    <f t="shared" si="78"/>
        <v>2200</v>
      </c>
      <c r="AJ85" s="372">
        <f t="shared" si="78"/>
        <v>2200</v>
      </c>
      <c r="AK85" s="372">
        <f t="shared" si="78"/>
        <v>2490.909090909091</v>
      </c>
      <c r="AL85" s="372">
        <f t="shared" si="78"/>
        <v>3799.9999999999995</v>
      </c>
      <c r="AM85" s="372">
        <f t="shared" si="78"/>
        <v>3799.9999999999995</v>
      </c>
      <c r="AP85" s="433" cm="1">
        <f t="array" ref="AP85">AP83*Payroll_tax</f>
        <v>0</v>
      </c>
      <c r="AQ85" s="433">
        <f t="shared" ref="AQ85:CK85" si="81">AQ83*Payroll_tax</f>
        <v>0</v>
      </c>
      <c r="AR85" s="433">
        <f t="shared" si="81"/>
        <v>0</v>
      </c>
      <c r="AS85" s="433">
        <f t="shared" si="81"/>
        <v>0</v>
      </c>
      <c r="AT85" s="433">
        <f t="shared" si="81"/>
        <v>0</v>
      </c>
      <c r="AU85" s="433">
        <f t="shared" si="81"/>
        <v>0</v>
      </c>
      <c r="AV85" s="433">
        <f t="shared" si="81"/>
        <v>0</v>
      </c>
      <c r="AW85" s="433">
        <f t="shared" si="81"/>
        <v>0</v>
      </c>
      <c r="AX85" s="433">
        <f t="shared" si="81"/>
        <v>0</v>
      </c>
      <c r="AY85" s="433">
        <f t="shared" si="81"/>
        <v>0</v>
      </c>
      <c r="AZ85" s="433">
        <f t="shared" si="81"/>
        <v>0</v>
      </c>
      <c r="BA85" s="433">
        <f t="shared" si="81"/>
        <v>0</v>
      </c>
      <c r="BB85" s="433">
        <f t="shared" si="81"/>
        <v>0</v>
      </c>
      <c r="BC85" s="433">
        <f t="shared" si="81"/>
        <v>0</v>
      </c>
      <c r="BD85" s="433">
        <f t="shared" si="81"/>
        <v>0</v>
      </c>
      <c r="BE85" s="433">
        <f t="shared" si="81"/>
        <v>0</v>
      </c>
      <c r="BF85" s="433">
        <f t="shared" si="81"/>
        <v>0</v>
      </c>
      <c r="BG85" s="433">
        <f t="shared" si="81"/>
        <v>0</v>
      </c>
      <c r="BH85" s="433">
        <f t="shared" si="81"/>
        <v>0</v>
      </c>
      <c r="BI85" s="433">
        <f t="shared" si="81"/>
        <v>0</v>
      </c>
      <c r="BJ85" s="433">
        <f t="shared" si="81"/>
        <v>0</v>
      </c>
      <c r="BK85" s="433">
        <f t="shared" si="81"/>
        <v>0</v>
      </c>
      <c r="BL85" s="433">
        <f t="shared" si="81"/>
        <v>0</v>
      </c>
      <c r="BM85" s="433">
        <f t="shared" si="81"/>
        <v>0</v>
      </c>
      <c r="BN85" s="433">
        <f t="shared" si="81"/>
        <v>0</v>
      </c>
      <c r="BO85" s="433">
        <f t="shared" si="81"/>
        <v>0</v>
      </c>
      <c r="BP85" s="433">
        <f t="shared" si="81"/>
        <v>0</v>
      </c>
      <c r="BQ85" s="433">
        <f t="shared" si="81"/>
        <v>0</v>
      </c>
      <c r="BR85" s="433">
        <f t="shared" si="81"/>
        <v>166.66666666666669</v>
      </c>
      <c r="BS85" s="433">
        <f t="shared" si="81"/>
        <v>733.33333333333326</v>
      </c>
      <c r="BT85" s="433">
        <f t="shared" si="81"/>
        <v>733.33333333333326</v>
      </c>
      <c r="BU85" s="433">
        <f t="shared" si="81"/>
        <v>733.33333333333326</v>
      </c>
      <c r="BV85" s="433">
        <f t="shared" si="81"/>
        <v>733.33333333333326</v>
      </c>
      <c r="BW85" s="433">
        <f t="shared" si="81"/>
        <v>733.33333333333326</v>
      </c>
      <c r="BX85" s="433">
        <f t="shared" si="81"/>
        <v>733.33333333333326</v>
      </c>
      <c r="BY85" s="433">
        <f t="shared" si="81"/>
        <v>733.33333333333326</v>
      </c>
      <c r="BZ85" s="433">
        <f t="shared" si="81"/>
        <v>733.33333333333326</v>
      </c>
      <c r="CA85" s="433">
        <f t="shared" si="81"/>
        <v>733.33333333333326</v>
      </c>
      <c r="CB85" s="433">
        <f t="shared" si="81"/>
        <v>733.33333333333326</v>
      </c>
      <c r="CC85" s="433">
        <f t="shared" si="81"/>
        <v>733.33333333333326</v>
      </c>
      <c r="CD85" s="433">
        <f t="shared" si="81"/>
        <v>733.33333333333326</v>
      </c>
      <c r="CE85" s="433">
        <f t="shared" si="81"/>
        <v>1024.2424242424242</v>
      </c>
      <c r="CF85" s="433">
        <f t="shared" si="81"/>
        <v>1266.6666666666665</v>
      </c>
      <c r="CG85" s="433">
        <f t="shared" si="81"/>
        <v>1266.6666666666665</v>
      </c>
      <c r="CH85" s="433">
        <f t="shared" si="81"/>
        <v>1266.6666666666665</v>
      </c>
      <c r="CI85" s="433">
        <f t="shared" si="81"/>
        <v>1266.6666666666665</v>
      </c>
      <c r="CJ85" s="433">
        <f t="shared" si="81"/>
        <v>1266.6666666666665</v>
      </c>
      <c r="CK85" s="433">
        <f t="shared" si="81"/>
        <v>1266.6666666666665</v>
      </c>
    </row>
    <row r="86" spans="3:89" outlineLevel="2">
      <c r="D86" s="383" t="s">
        <v>195</v>
      </c>
      <c r="E86" s="50" t="s">
        <v>183</v>
      </c>
      <c r="F86" s="383" t="s">
        <v>196</v>
      </c>
      <c r="G86" s="50" t="str" cm="1">
        <f t="array" ref="G86">INDEX(PBC_ACCOUNT_LIST[Name],_xlfn.XMATCH(H86,PBC_ACCOUNT_LIST[Id]))</f>
        <v>Health Insurance</v>
      </c>
      <c r="H86" s="544">
        <v>180</v>
      </c>
      <c r="R86" s="372">
        <f t="shared" si="77"/>
        <v>0</v>
      </c>
      <c r="S86" s="372">
        <f t="shared" si="77"/>
        <v>0</v>
      </c>
      <c r="T86" s="372">
        <f t="shared" si="77"/>
        <v>6625</v>
      </c>
      <c r="U86" s="372">
        <f t="shared" si="77"/>
        <v>15363.636363636366</v>
      </c>
      <c r="X86" s="372">
        <f t="shared" si="78"/>
        <v>0</v>
      </c>
      <c r="Y86" s="372">
        <f t="shared" si="78"/>
        <v>0</v>
      </c>
      <c r="Z86" s="372">
        <f t="shared" si="78"/>
        <v>0</v>
      </c>
      <c r="AA86" s="372">
        <f t="shared" si="78"/>
        <v>0</v>
      </c>
      <c r="AB86" s="372">
        <f t="shared" si="78"/>
        <v>0</v>
      </c>
      <c r="AC86" s="372">
        <f t="shared" si="78"/>
        <v>0</v>
      </c>
      <c r="AD86" s="372">
        <f t="shared" si="78"/>
        <v>0</v>
      </c>
      <c r="AE86" s="372">
        <f t="shared" si="78"/>
        <v>0</v>
      </c>
      <c r="AF86" s="372">
        <f t="shared" si="78"/>
        <v>0</v>
      </c>
      <c r="AG86" s="372">
        <f t="shared" si="78"/>
        <v>1125</v>
      </c>
      <c r="AH86" s="372">
        <f t="shared" si="78"/>
        <v>2750</v>
      </c>
      <c r="AI86" s="372">
        <f t="shared" si="78"/>
        <v>2750</v>
      </c>
      <c r="AJ86" s="372">
        <f t="shared" si="78"/>
        <v>2750</v>
      </c>
      <c r="AK86" s="372">
        <f t="shared" si="78"/>
        <v>3113.6363636363635</v>
      </c>
      <c r="AL86" s="372">
        <f t="shared" si="78"/>
        <v>4750</v>
      </c>
      <c r="AM86" s="372">
        <f t="shared" si="78"/>
        <v>4750</v>
      </c>
      <c r="AP86" s="433">
        <f t="shared" ref="AP86:CK86" si="82">AP83*Health_Benefits</f>
        <v>0</v>
      </c>
      <c r="AQ86" s="433">
        <f t="shared" si="82"/>
        <v>0</v>
      </c>
      <c r="AR86" s="433">
        <f t="shared" si="82"/>
        <v>0</v>
      </c>
      <c r="AS86" s="433">
        <f t="shared" si="82"/>
        <v>0</v>
      </c>
      <c r="AT86" s="433">
        <f t="shared" si="82"/>
        <v>0</v>
      </c>
      <c r="AU86" s="433">
        <f t="shared" si="82"/>
        <v>0</v>
      </c>
      <c r="AV86" s="433">
        <f t="shared" si="82"/>
        <v>0</v>
      </c>
      <c r="AW86" s="433">
        <f t="shared" si="82"/>
        <v>0</v>
      </c>
      <c r="AX86" s="433">
        <f t="shared" si="82"/>
        <v>0</v>
      </c>
      <c r="AY86" s="433">
        <f t="shared" si="82"/>
        <v>0</v>
      </c>
      <c r="AZ86" s="433">
        <f t="shared" si="82"/>
        <v>0</v>
      </c>
      <c r="BA86" s="433">
        <f t="shared" si="82"/>
        <v>0</v>
      </c>
      <c r="BB86" s="433">
        <f t="shared" si="82"/>
        <v>0</v>
      </c>
      <c r="BC86" s="433">
        <f t="shared" si="82"/>
        <v>0</v>
      </c>
      <c r="BD86" s="433">
        <f t="shared" si="82"/>
        <v>0</v>
      </c>
      <c r="BE86" s="433">
        <f t="shared" si="82"/>
        <v>0</v>
      </c>
      <c r="BF86" s="433">
        <f t="shared" si="82"/>
        <v>0</v>
      </c>
      <c r="BG86" s="433">
        <f t="shared" si="82"/>
        <v>0</v>
      </c>
      <c r="BH86" s="433">
        <f t="shared" si="82"/>
        <v>0</v>
      </c>
      <c r="BI86" s="433">
        <f t="shared" si="82"/>
        <v>0</v>
      </c>
      <c r="BJ86" s="433">
        <f t="shared" si="82"/>
        <v>0</v>
      </c>
      <c r="BK86" s="433">
        <f t="shared" si="82"/>
        <v>0</v>
      </c>
      <c r="BL86" s="433">
        <f t="shared" si="82"/>
        <v>0</v>
      </c>
      <c r="BM86" s="433">
        <f t="shared" si="82"/>
        <v>0</v>
      </c>
      <c r="BN86" s="433">
        <f t="shared" si="82"/>
        <v>0</v>
      </c>
      <c r="BO86" s="433">
        <f t="shared" si="82"/>
        <v>0</v>
      </c>
      <c r="BP86" s="433">
        <f t="shared" si="82"/>
        <v>0</v>
      </c>
      <c r="BQ86" s="433">
        <f t="shared" si="82"/>
        <v>0</v>
      </c>
      <c r="BR86" s="433">
        <f t="shared" si="82"/>
        <v>208.33333333333337</v>
      </c>
      <c r="BS86" s="433">
        <f t="shared" si="82"/>
        <v>916.66666666666663</v>
      </c>
      <c r="BT86" s="433">
        <f t="shared" si="82"/>
        <v>916.66666666666663</v>
      </c>
      <c r="BU86" s="433">
        <f t="shared" si="82"/>
        <v>916.66666666666663</v>
      </c>
      <c r="BV86" s="433">
        <f t="shared" si="82"/>
        <v>916.66666666666663</v>
      </c>
      <c r="BW86" s="433">
        <f t="shared" si="82"/>
        <v>916.66666666666663</v>
      </c>
      <c r="BX86" s="433">
        <f t="shared" si="82"/>
        <v>916.66666666666663</v>
      </c>
      <c r="BY86" s="433">
        <f t="shared" si="82"/>
        <v>916.66666666666663</v>
      </c>
      <c r="BZ86" s="433">
        <f t="shared" si="82"/>
        <v>916.66666666666663</v>
      </c>
      <c r="CA86" s="433">
        <f t="shared" si="82"/>
        <v>916.66666666666663</v>
      </c>
      <c r="CB86" s="433">
        <f t="shared" si="82"/>
        <v>916.66666666666663</v>
      </c>
      <c r="CC86" s="433">
        <f t="shared" si="82"/>
        <v>916.66666666666663</v>
      </c>
      <c r="CD86" s="433">
        <f t="shared" si="82"/>
        <v>916.66666666666663</v>
      </c>
      <c r="CE86" s="433">
        <f t="shared" si="82"/>
        <v>1280.3030303030303</v>
      </c>
      <c r="CF86" s="433">
        <f t="shared" si="82"/>
        <v>1583.3333333333333</v>
      </c>
      <c r="CG86" s="433">
        <f t="shared" si="82"/>
        <v>1583.3333333333333</v>
      </c>
      <c r="CH86" s="433">
        <f t="shared" si="82"/>
        <v>1583.3333333333333</v>
      </c>
      <c r="CI86" s="433">
        <f t="shared" si="82"/>
        <v>1583.3333333333333</v>
      </c>
      <c r="CJ86" s="433">
        <f t="shared" si="82"/>
        <v>1583.3333333333333</v>
      </c>
      <c r="CK86" s="433">
        <f t="shared" si="82"/>
        <v>1583.3333333333333</v>
      </c>
    </row>
    <row r="87" spans="3:89" outlineLevel="2">
      <c r="D87" s="383" t="s">
        <v>197</v>
      </c>
      <c r="E87" s="50" t="s">
        <v>183</v>
      </c>
      <c r="F87" s="383" t="s">
        <v>198</v>
      </c>
      <c r="G87" s="50" t="str" cm="1">
        <f t="array" ref="G87">INDEX(PBC_ACCOUNT_LIST[Name],_xlfn.XMATCH(H87,PBC_ACCOUNT_LIST[Id]))</f>
        <v>Payroll Processing Fees</v>
      </c>
      <c r="H87" s="544">
        <v>181</v>
      </c>
      <c r="R87" s="372">
        <f t="shared" si="77"/>
        <v>0</v>
      </c>
      <c r="S87" s="372">
        <f t="shared" si="77"/>
        <v>0</v>
      </c>
      <c r="T87" s="372">
        <f t="shared" si="77"/>
        <v>165.62499999999997</v>
      </c>
      <c r="U87" s="372">
        <f t="shared" si="77"/>
        <v>384.09090909090895</v>
      </c>
      <c r="X87" s="372">
        <f t="shared" si="78"/>
        <v>0</v>
      </c>
      <c r="Y87" s="372">
        <f t="shared" si="78"/>
        <v>0</v>
      </c>
      <c r="Z87" s="372">
        <f t="shared" si="78"/>
        <v>0</v>
      </c>
      <c r="AA87" s="372">
        <f t="shared" si="78"/>
        <v>0</v>
      </c>
      <c r="AB87" s="372">
        <f t="shared" si="78"/>
        <v>0</v>
      </c>
      <c r="AC87" s="372">
        <f t="shared" si="78"/>
        <v>0</v>
      </c>
      <c r="AD87" s="372">
        <f t="shared" si="78"/>
        <v>0</v>
      </c>
      <c r="AE87" s="372">
        <f t="shared" si="78"/>
        <v>0</v>
      </c>
      <c r="AF87" s="372">
        <f t="shared" si="78"/>
        <v>0</v>
      </c>
      <c r="AG87" s="372">
        <f t="shared" si="78"/>
        <v>28.125</v>
      </c>
      <c r="AH87" s="372">
        <f t="shared" si="78"/>
        <v>68.75</v>
      </c>
      <c r="AI87" s="372">
        <f t="shared" si="78"/>
        <v>68.75</v>
      </c>
      <c r="AJ87" s="372">
        <f t="shared" si="78"/>
        <v>68.75</v>
      </c>
      <c r="AK87" s="372">
        <f t="shared" si="78"/>
        <v>77.840909090909093</v>
      </c>
      <c r="AL87" s="372">
        <f t="shared" si="78"/>
        <v>118.74999999999999</v>
      </c>
      <c r="AM87" s="372">
        <f t="shared" si="78"/>
        <v>118.74999999999999</v>
      </c>
      <c r="AP87" s="433" cm="1">
        <f t="array" ref="AP87">AP83*Payroll_Admin_Fees</f>
        <v>0</v>
      </c>
      <c r="AQ87" s="433">
        <f t="shared" ref="AQ87:CK87" si="83">AQ83*Payroll_Admin_Fees</f>
        <v>0</v>
      </c>
      <c r="AR87" s="433">
        <f t="shared" si="83"/>
        <v>0</v>
      </c>
      <c r="AS87" s="433">
        <f t="shared" si="83"/>
        <v>0</v>
      </c>
      <c r="AT87" s="433">
        <f t="shared" si="83"/>
        <v>0</v>
      </c>
      <c r="AU87" s="433">
        <f t="shared" si="83"/>
        <v>0</v>
      </c>
      <c r="AV87" s="433">
        <f t="shared" si="83"/>
        <v>0</v>
      </c>
      <c r="AW87" s="433">
        <f t="shared" si="83"/>
        <v>0</v>
      </c>
      <c r="AX87" s="433">
        <f t="shared" si="83"/>
        <v>0</v>
      </c>
      <c r="AY87" s="433">
        <f t="shared" si="83"/>
        <v>0</v>
      </c>
      <c r="AZ87" s="433">
        <f t="shared" si="83"/>
        <v>0</v>
      </c>
      <c r="BA87" s="433">
        <f t="shared" si="83"/>
        <v>0</v>
      </c>
      <c r="BB87" s="433">
        <f t="shared" si="83"/>
        <v>0</v>
      </c>
      <c r="BC87" s="433">
        <f t="shared" si="83"/>
        <v>0</v>
      </c>
      <c r="BD87" s="433">
        <f t="shared" si="83"/>
        <v>0</v>
      </c>
      <c r="BE87" s="433">
        <f t="shared" si="83"/>
        <v>0</v>
      </c>
      <c r="BF87" s="433">
        <f t="shared" si="83"/>
        <v>0</v>
      </c>
      <c r="BG87" s="433">
        <f t="shared" si="83"/>
        <v>0</v>
      </c>
      <c r="BH87" s="433">
        <f t="shared" si="83"/>
        <v>0</v>
      </c>
      <c r="BI87" s="433">
        <f t="shared" si="83"/>
        <v>0</v>
      </c>
      <c r="BJ87" s="433">
        <f t="shared" si="83"/>
        <v>0</v>
      </c>
      <c r="BK87" s="433">
        <f t="shared" si="83"/>
        <v>0</v>
      </c>
      <c r="BL87" s="433">
        <f t="shared" si="83"/>
        <v>0</v>
      </c>
      <c r="BM87" s="433">
        <f t="shared" si="83"/>
        <v>0</v>
      </c>
      <c r="BN87" s="433">
        <f t="shared" si="83"/>
        <v>0</v>
      </c>
      <c r="BO87" s="433">
        <f t="shared" si="83"/>
        <v>0</v>
      </c>
      <c r="BP87" s="433">
        <f t="shared" si="83"/>
        <v>0</v>
      </c>
      <c r="BQ87" s="433">
        <f t="shared" si="83"/>
        <v>0</v>
      </c>
      <c r="BR87" s="433">
        <f t="shared" si="83"/>
        <v>5.2083333333333339</v>
      </c>
      <c r="BS87" s="433">
        <f t="shared" si="83"/>
        <v>22.916666666666664</v>
      </c>
      <c r="BT87" s="433">
        <f t="shared" si="83"/>
        <v>22.916666666666664</v>
      </c>
      <c r="BU87" s="433">
        <f t="shared" si="83"/>
        <v>22.916666666666664</v>
      </c>
      <c r="BV87" s="433">
        <f t="shared" si="83"/>
        <v>22.916666666666664</v>
      </c>
      <c r="BW87" s="433">
        <f t="shared" si="83"/>
        <v>22.916666666666664</v>
      </c>
      <c r="BX87" s="433">
        <f t="shared" si="83"/>
        <v>22.916666666666664</v>
      </c>
      <c r="BY87" s="433">
        <f t="shared" si="83"/>
        <v>22.916666666666664</v>
      </c>
      <c r="BZ87" s="433">
        <f t="shared" si="83"/>
        <v>22.916666666666664</v>
      </c>
      <c r="CA87" s="433">
        <f t="shared" si="83"/>
        <v>22.916666666666664</v>
      </c>
      <c r="CB87" s="433">
        <f t="shared" si="83"/>
        <v>22.916666666666664</v>
      </c>
      <c r="CC87" s="433">
        <f t="shared" si="83"/>
        <v>22.916666666666664</v>
      </c>
      <c r="CD87" s="433">
        <f t="shared" si="83"/>
        <v>22.916666666666664</v>
      </c>
      <c r="CE87" s="433">
        <f t="shared" si="83"/>
        <v>32.007575757575758</v>
      </c>
      <c r="CF87" s="433">
        <f t="shared" si="83"/>
        <v>39.583333333333329</v>
      </c>
      <c r="CG87" s="433">
        <f t="shared" si="83"/>
        <v>39.583333333333329</v>
      </c>
      <c r="CH87" s="433">
        <f t="shared" si="83"/>
        <v>39.583333333333329</v>
      </c>
      <c r="CI87" s="433">
        <f t="shared" si="83"/>
        <v>39.583333333333329</v>
      </c>
      <c r="CJ87" s="433">
        <f t="shared" si="83"/>
        <v>39.583333333333329</v>
      </c>
      <c r="CK87" s="433">
        <f t="shared" si="83"/>
        <v>39.583333333333329</v>
      </c>
    </row>
    <row r="88" spans="3:89" outlineLevel="2">
      <c r="D88" s="383" t="s">
        <v>200</v>
      </c>
      <c r="E88" s="50" t="s">
        <v>183</v>
      </c>
      <c r="F88" s="383" t="s">
        <v>200</v>
      </c>
      <c r="G88" s="50" t="str" cm="1">
        <f t="array" ref="G88">INDEX(PBC_ACCOUNT_LIST[Name],_xlfn.XMATCH(H88,PBC_ACCOUNT_LIST[Id]))</f>
        <v>Salary &amp; Wages</v>
      </c>
      <c r="H88" s="544">
        <v>178</v>
      </c>
      <c r="R88" s="372">
        <f t="shared" si="77"/>
        <v>0</v>
      </c>
      <c r="S88" s="372">
        <f t="shared" si="77"/>
        <v>0</v>
      </c>
      <c r="T88" s="372">
        <f t="shared" si="77"/>
        <v>0</v>
      </c>
      <c r="U88" s="372">
        <f t="shared" si="77"/>
        <v>0</v>
      </c>
      <c r="X88" s="372">
        <f t="shared" si="78"/>
        <v>0</v>
      </c>
      <c r="Y88" s="372">
        <f t="shared" si="78"/>
        <v>0</v>
      </c>
      <c r="Z88" s="372">
        <f t="shared" si="78"/>
        <v>0</v>
      </c>
      <c r="AA88" s="372">
        <f t="shared" si="78"/>
        <v>0</v>
      </c>
      <c r="AB88" s="372">
        <f t="shared" si="78"/>
        <v>0</v>
      </c>
      <c r="AC88" s="372">
        <f t="shared" si="78"/>
        <v>0</v>
      </c>
      <c r="AD88" s="372">
        <f t="shared" si="78"/>
        <v>0</v>
      </c>
      <c r="AE88" s="372">
        <f t="shared" si="78"/>
        <v>0</v>
      </c>
      <c r="AF88" s="372">
        <f t="shared" si="78"/>
        <v>0</v>
      </c>
      <c r="AG88" s="372">
        <f t="shared" si="78"/>
        <v>0</v>
      </c>
      <c r="AH88" s="372">
        <f t="shared" si="78"/>
        <v>0</v>
      </c>
      <c r="AI88" s="372">
        <f t="shared" si="78"/>
        <v>0</v>
      </c>
      <c r="AJ88" s="372">
        <f t="shared" si="78"/>
        <v>0</v>
      </c>
      <c r="AK88" s="372">
        <f t="shared" si="78"/>
        <v>0</v>
      </c>
      <c r="AL88" s="372">
        <f t="shared" si="78"/>
        <v>0</v>
      </c>
      <c r="AM88" s="372">
        <f t="shared" si="78"/>
        <v>0</v>
      </c>
      <c r="AP88" s="433">
        <f t="shared" ref="AP88:CK88" si="84">IF(MONTH(AP$8)=MONTH(BonusMonth),SUMIFS($N$11:$N$35,AP$11:AP$35,"&gt;"&amp;0,$G$11:$G$35,$C82),0)</f>
        <v>0</v>
      </c>
      <c r="AQ88" s="433">
        <f t="shared" si="84"/>
        <v>0</v>
      </c>
      <c r="AR88" s="433">
        <f t="shared" si="84"/>
        <v>0</v>
      </c>
      <c r="AS88" s="433">
        <f t="shared" si="84"/>
        <v>0</v>
      </c>
      <c r="AT88" s="433">
        <f t="shared" si="84"/>
        <v>0</v>
      </c>
      <c r="AU88" s="433">
        <f t="shared" si="84"/>
        <v>0</v>
      </c>
      <c r="AV88" s="433">
        <f t="shared" si="84"/>
        <v>0</v>
      </c>
      <c r="AW88" s="433">
        <f t="shared" si="84"/>
        <v>0</v>
      </c>
      <c r="AX88" s="433">
        <f t="shared" si="84"/>
        <v>0</v>
      </c>
      <c r="AY88" s="433">
        <f t="shared" si="84"/>
        <v>0</v>
      </c>
      <c r="AZ88" s="433">
        <f t="shared" si="84"/>
        <v>0</v>
      </c>
      <c r="BA88" s="433">
        <f t="shared" si="84"/>
        <v>0</v>
      </c>
      <c r="BB88" s="433">
        <f t="shared" si="84"/>
        <v>0</v>
      </c>
      <c r="BC88" s="433">
        <f t="shared" si="84"/>
        <v>0</v>
      </c>
      <c r="BD88" s="433">
        <f t="shared" si="84"/>
        <v>0</v>
      </c>
      <c r="BE88" s="433">
        <f t="shared" si="84"/>
        <v>0</v>
      </c>
      <c r="BF88" s="433">
        <f t="shared" si="84"/>
        <v>0</v>
      </c>
      <c r="BG88" s="433">
        <f t="shared" si="84"/>
        <v>0</v>
      </c>
      <c r="BH88" s="433">
        <f t="shared" si="84"/>
        <v>0</v>
      </c>
      <c r="BI88" s="433">
        <f t="shared" si="84"/>
        <v>0</v>
      </c>
      <c r="BJ88" s="433">
        <f t="shared" si="84"/>
        <v>0</v>
      </c>
      <c r="BK88" s="433">
        <f t="shared" si="84"/>
        <v>0</v>
      </c>
      <c r="BL88" s="433">
        <f t="shared" si="84"/>
        <v>0</v>
      </c>
      <c r="BM88" s="433">
        <f t="shared" si="84"/>
        <v>0</v>
      </c>
      <c r="BN88" s="433">
        <f t="shared" si="84"/>
        <v>0</v>
      </c>
      <c r="BO88" s="433">
        <f t="shared" si="84"/>
        <v>0</v>
      </c>
      <c r="BP88" s="433">
        <f t="shared" si="84"/>
        <v>0</v>
      </c>
      <c r="BQ88" s="433">
        <f t="shared" si="84"/>
        <v>0</v>
      </c>
      <c r="BR88" s="433">
        <f t="shared" si="84"/>
        <v>0</v>
      </c>
      <c r="BS88" s="433">
        <f t="shared" si="84"/>
        <v>0</v>
      </c>
      <c r="BT88" s="433">
        <f t="shared" si="84"/>
        <v>0</v>
      </c>
      <c r="BU88" s="433">
        <f t="shared" si="84"/>
        <v>0</v>
      </c>
      <c r="BV88" s="433">
        <f t="shared" si="84"/>
        <v>0</v>
      </c>
      <c r="BW88" s="433">
        <f t="shared" si="84"/>
        <v>0</v>
      </c>
      <c r="BX88" s="433">
        <f t="shared" si="84"/>
        <v>0</v>
      </c>
      <c r="BY88" s="433">
        <f t="shared" si="84"/>
        <v>0</v>
      </c>
      <c r="BZ88" s="433">
        <f t="shared" si="84"/>
        <v>0</v>
      </c>
      <c r="CA88" s="433">
        <f t="shared" si="84"/>
        <v>0</v>
      </c>
      <c r="CB88" s="433">
        <f t="shared" si="84"/>
        <v>0</v>
      </c>
      <c r="CC88" s="433">
        <f t="shared" si="84"/>
        <v>0</v>
      </c>
      <c r="CD88" s="433">
        <f t="shared" si="84"/>
        <v>0</v>
      </c>
      <c r="CE88" s="433">
        <f t="shared" si="84"/>
        <v>0</v>
      </c>
      <c r="CF88" s="433">
        <f t="shared" si="84"/>
        <v>0</v>
      </c>
      <c r="CG88" s="433">
        <f t="shared" si="84"/>
        <v>0</v>
      </c>
      <c r="CH88" s="433">
        <f t="shared" si="84"/>
        <v>0</v>
      </c>
      <c r="CI88" s="433">
        <f t="shared" si="84"/>
        <v>0</v>
      </c>
      <c r="CJ88" s="433">
        <f t="shared" si="84"/>
        <v>0</v>
      </c>
      <c r="CK88" s="433">
        <f t="shared" si="84"/>
        <v>0</v>
      </c>
    </row>
    <row r="89" spans="3:89" outlineLevel="1">
      <c r="C89" s="355" t="s">
        <v>184</v>
      </c>
      <c r="R89" s="480">
        <f>SUM(R90:R95)</f>
        <v>51666.666666666664</v>
      </c>
      <c r="S89" s="480">
        <f>SUM(S90:S95)</f>
        <v>0</v>
      </c>
      <c r="T89" s="480">
        <f>SUM(T90:T95)</f>
        <v>0</v>
      </c>
      <c r="U89" s="480">
        <f>SUM(U90:U95)</f>
        <v>50000</v>
      </c>
      <c r="X89" s="480">
        <f t="shared" ref="X89:AM89" si="85">SUM(X90:X95)</f>
        <v>50000</v>
      </c>
      <c r="Y89" s="480">
        <f t="shared" si="85"/>
        <v>1666.6666666666667</v>
      </c>
      <c r="Z89" s="480">
        <f t="shared" si="85"/>
        <v>0</v>
      </c>
      <c r="AA89" s="480">
        <f t="shared" si="85"/>
        <v>0</v>
      </c>
      <c r="AB89" s="480">
        <f t="shared" si="85"/>
        <v>0</v>
      </c>
      <c r="AC89" s="480">
        <f t="shared" si="85"/>
        <v>0</v>
      </c>
      <c r="AD89" s="480">
        <f t="shared" si="85"/>
        <v>0</v>
      </c>
      <c r="AE89" s="480">
        <f t="shared" si="85"/>
        <v>0</v>
      </c>
      <c r="AF89" s="480">
        <f t="shared" si="85"/>
        <v>0</v>
      </c>
      <c r="AG89" s="480">
        <f t="shared" si="85"/>
        <v>0</v>
      </c>
      <c r="AH89" s="480">
        <f t="shared" si="85"/>
        <v>0</v>
      </c>
      <c r="AI89" s="480">
        <f t="shared" si="85"/>
        <v>0</v>
      </c>
      <c r="AJ89" s="480">
        <f t="shared" si="85"/>
        <v>0</v>
      </c>
      <c r="AK89" s="480">
        <f t="shared" si="85"/>
        <v>0</v>
      </c>
      <c r="AL89" s="480">
        <f t="shared" si="85"/>
        <v>20000</v>
      </c>
      <c r="AM89" s="480">
        <f t="shared" si="85"/>
        <v>30000</v>
      </c>
      <c r="AO89" s="51"/>
      <c r="AP89" s="480">
        <f t="shared" ref="AP89:CK89" si="86">SUM(AP90:AP95)</f>
        <v>16666.666666666668</v>
      </c>
      <c r="AQ89" s="480">
        <f t="shared" si="86"/>
        <v>16666.666666666668</v>
      </c>
      <c r="AR89" s="480">
        <f t="shared" si="86"/>
        <v>16666.666666666668</v>
      </c>
      <c r="AS89" s="480">
        <f t="shared" si="86"/>
        <v>1666.6666666666667</v>
      </c>
      <c r="AT89" s="480">
        <f t="shared" si="86"/>
        <v>0</v>
      </c>
      <c r="AU89" s="480">
        <f t="shared" si="86"/>
        <v>0</v>
      </c>
      <c r="AV89" s="480">
        <f t="shared" si="86"/>
        <v>0</v>
      </c>
      <c r="AW89" s="480">
        <f t="shared" si="86"/>
        <v>0</v>
      </c>
      <c r="AX89" s="480">
        <f t="shared" si="86"/>
        <v>0</v>
      </c>
      <c r="AY89" s="480">
        <f t="shared" si="86"/>
        <v>0</v>
      </c>
      <c r="AZ89" s="480">
        <f t="shared" si="86"/>
        <v>0</v>
      </c>
      <c r="BA89" s="480">
        <f t="shared" si="86"/>
        <v>0</v>
      </c>
      <c r="BB89" s="480">
        <f t="shared" si="86"/>
        <v>0</v>
      </c>
      <c r="BC89" s="480">
        <f t="shared" si="86"/>
        <v>0</v>
      </c>
      <c r="BD89" s="480">
        <f t="shared" si="86"/>
        <v>0</v>
      </c>
      <c r="BE89" s="480">
        <f t="shared" si="86"/>
        <v>0</v>
      </c>
      <c r="BF89" s="480">
        <f t="shared" si="86"/>
        <v>0</v>
      </c>
      <c r="BG89" s="480">
        <f t="shared" si="86"/>
        <v>0</v>
      </c>
      <c r="BH89" s="480">
        <f t="shared" si="86"/>
        <v>0</v>
      </c>
      <c r="BI89" s="480">
        <f t="shared" si="86"/>
        <v>0</v>
      </c>
      <c r="BJ89" s="480">
        <f t="shared" si="86"/>
        <v>0</v>
      </c>
      <c r="BK89" s="480">
        <f t="shared" si="86"/>
        <v>0</v>
      </c>
      <c r="BL89" s="480">
        <f t="shared" si="86"/>
        <v>0</v>
      </c>
      <c r="BM89" s="480">
        <f t="shared" si="86"/>
        <v>0</v>
      </c>
      <c r="BN89" s="480">
        <f t="shared" si="86"/>
        <v>0</v>
      </c>
      <c r="BO89" s="480">
        <f t="shared" si="86"/>
        <v>0</v>
      </c>
      <c r="BP89" s="480">
        <f t="shared" si="86"/>
        <v>0</v>
      </c>
      <c r="BQ89" s="480">
        <f t="shared" si="86"/>
        <v>0</v>
      </c>
      <c r="BR89" s="480">
        <f t="shared" si="86"/>
        <v>0</v>
      </c>
      <c r="BS89" s="480">
        <f t="shared" si="86"/>
        <v>0</v>
      </c>
      <c r="BT89" s="480">
        <f t="shared" si="86"/>
        <v>0</v>
      </c>
      <c r="BU89" s="480">
        <f t="shared" si="86"/>
        <v>0</v>
      </c>
      <c r="BV89" s="480">
        <f t="shared" si="86"/>
        <v>0</v>
      </c>
      <c r="BW89" s="480">
        <f t="shared" si="86"/>
        <v>0</v>
      </c>
      <c r="BX89" s="480">
        <f t="shared" si="86"/>
        <v>0</v>
      </c>
      <c r="BY89" s="480">
        <f t="shared" si="86"/>
        <v>0</v>
      </c>
      <c r="BZ89" s="480">
        <f t="shared" si="86"/>
        <v>0</v>
      </c>
      <c r="CA89" s="480">
        <f t="shared" si="86"/>
        <v>0</v>
      </c>
      <c r="CB89" s="480">
        <f t="shared" si="86"/>
        <v>0</v>
      </c>
      <c r="CC89" s="480">
        <f t="shared" si="86"/>
        <v>0</v>
      </c>
      <c r="CD89" s="480">
        <f t="shared" si="86"/>
        <v>0</v>
      </c>
      <c r="CE89" s="480">
        <f t="shared" si="86"/>
        <v>0</v>
      </c>
      <c r="CF89" s="480">
        <f t="shared" si="86"/>
        <v>0</v>
      </c>
      <c r="CG89" s="480">
        <f t="shared" si="86"/>
        <v>10000</v>
      </c>
      <c r="CH89" s="480">
        <f t="shared" si="86"/>
        <v>10000</v>
      </c>
      <c r="CI89" s="480">
        <f t="shared" si="86"/>
        <v>10000</v>
      </c>
      <c r="CJ89" s="480">
        <f t="shared" si="86"/>
        <v>10000</v>
      </c>
      <c r="CK89" s="480">
        <f t="shared" si="86"/>
        <v>10000</v>
      </c>
    </row>
    <row r="90" spans="3:89" outlineLevel="2">
      <c r="D90" s="383" t="s">
        <v>406</v>
      </c>
      <c r="E90" s="50" t="s">
        <v>185</v>
      </c>
      <c r="F90" s="383" t="s">
        <v>190</v>
      </c>
      <c r="G90" s="50" t="str" cm="1">
        <f t="array" ref="G90">INDEX(PBC_ACCOUNT_LIST[Name],_xlfn.XMATCH(H90,PBC_ACCOUNT_LIST[Id]))</f>
        <v>Salary &amp; Wages</v>
      </c>
      <c r="H90" s="544">
        <v>178</v>
      </c>
      <c r="R90" s="372">
        <f t="shared" ref="R90:U95" si="87">SUMIFS($AP90:$CK90,$AP$4:$CK$4,"&gt;="&amp;R$4,$AP$5:$CK$5,"&lt;="&amp;R$5)</f>
        <v>0</v>
      </c>
      <c r="S90" s="372">
        <f t="shared" si="87"/>
        <v>0</v>
      </c>
      <c r="T90" s="372">
        <f t="shared" si="87"/>
        <v>0</v>
      </c>
      <c r="U90" s="372">
        <f t="shared" si="87"/>
        <v>0</v>
      </c>
      <c r="X90" s="372">
        <f t="shared" ref="X90:AM95" si="88">SUMIFS($AP90:$CK90,$AP$4:$CK$4,"&gt;="&amp;X$4,$AP$5:$CK$5,"&lt;="&amp;X$5)</f>
        <v>0</v>
      </c>
      <c r="Y90" s="372">
        <f t="shared" si="88"/>
        <v>0</v>
      </c>
      <c r="Z90" s="372">
        <f t="shared" si="88"/>
        <v>0</v>
      </c>
      <c r="AA90" s="372">
        <f t="shared" si="88"/>
        <v>0</v>
      </c>
      <c r="AB90" s="372">
        <f t="shared" si="88"/>
        <v>0</v>
      </c>
      <c r="AC90" s="372">
        <f t="shared" si="88"/>
        <v>0</v>
      </c>
      <c r="AD90" s="372">
        <f t="shared" si="88"/>
        <v>0</v>
      </c>
      <c r="AE90" s="372">
        <f t="shared" si="88"/>
        <v>0</v>
      </c>
      <c r="AF90" s="372">
        <f t="shared" si="88"/>
        <v>0</v>
      </c>
      <c r="AG90" s="372">
        <f t="shared" si="88"/>
        <v>0</v>
      </c>
      <c r="AH90" s="372">
        <f t="shared" si="88"/>
        <v>0</v>
      </c>
      <c r="AI90" s="372">
        <f t="shared" si="88"/>
        <v>0</v>
      </c>
      <c r="AJ90" s="372">
        <f t="shared" si="88"/>
        <v>0</v>
      </c>
      <c r="AK90" s="372">
        <f t="shared" si="88"/>
        <v>0</v>
      </c>
      <c r="AL90" s="372">
        <f t="shared" si="88"/>
        <v>0</v>
      </c>
      <c r="AM90" s="372">
        <f t="shared" si="88"/>
        <v>0</v>
      </c>
      <c r="AP90" s="372">
        <f t="shared" ref="AP90:CK90" si="89">SUMIFS(AP$11:AP$35,$G$11:$G$35,$C89,$O$11:$O$35,"FTE") + (AP56 * AP42)</f>
        <v>0</v>
      </c>
      <c r="AQ90" s="372">
        <f t="shared" si="89"/>
        <v>0</v>
      </c>
      <c r="AR90" s="372">
        <f t="shared" si="89"/>
        <v>0</v>
      </c>
      <c r="AS90" s="372">
        <f t="shared" si="89"/>
        <v>0</v>
      </c>
      <c r="AT90" s="372">
        <f t="shared" si="89"/>
        <v>0</v>
      </c>
      <c r="AU90" s="372">
        <f t="shared" si="89"/>
        <v>0</v>
      </c>
      <c r="AV90" s="372">
        <f t="shared" si="89"/>
        <v>0</v>
      </c>
      <c r="AW90" s="372">
        <f t="shared" si="89"/>
        <v>0</v>
      </c>
      <c r="AX90" s="372">
        <f t="shared" si="89"/>
        <v>0</v>
      </c>
      <c r="AY90" s="372">
        <f t="shared" si="89"/>
        <v>0</v>
      </c>
      <c r="AZ90" s="372">
        <f t="shared" si="89"/>
        <v>0</v>
      </c>
      <c r="BA90" s="372">
        <f t="shared" si="89"/>
        <v>0</v>
      </c>
      <c r="BB90" s="372">
        <f t="shared" si="89"/>
        <v>0</v>
      </c>
      <c r="BC90" s="372">
        <f t="shared" si="89"/>
        <v>0</v>
      </c>
      <c r="BD90" s="372">
        <f t="shared" si="89"/>
        <v>0</v>
      </c>
      <c r="BE90" s="372">
        <f t="shared" si="89"/>
        <v>0</v>
      </c>
      <c r="BF90" s="372">
        <f t="shared" si="89"/>
        <v>0</v>
      </c>
      <c r="BG90" s="372">
        <f t="shared" si="89"/>
        <v>0</v>
      </c>
      <c r="BH90" s="372">
        <f t="shared" si="89"/>
        <v>0</v>
      </c>
      <c r="BI90" s="372">
        <f t="shared" si="89"/>
        <v>0</v>
      </c>
      <c r="BJ90" s="372">
        <f t="shared" si="89"/>
        <v>0</v>
      </c>
      <c r="BK90" s="372">
        <f t="shared" si="89"/>
        <v>0</v>
      </c>
      <c r="BL90" s="372">
        <f t="shared" si="89"/>
        <v>0</v>
      </c>
      <c r="BM90" s="372">
        <f t="shared" si="89"/>
        <v>0</v>
      </c>
      <c r="BN90" s="372">
        <f t="shared" si="89"/>
        <v>0</v>
      </c>
      <c r="BO90" s="372">
        <f t="shared" si="89"/>
        <v>0</v>
      </c>
      <c r="BP90" s="372">
        <f t="shared" si="89"/>
        <v>0</v>
      </c>
      <c r="BQ90" s="372">
        <f t="shared" si="89"/>
        <v>0</v>
      </c>
      <c r="BR90" s="372">
        <f t="shared" si="89"/>
        <v>0</v>
      </c>
      <c r="BS90" s="372">
        <f t="shared" si="89"/>
        <v>0</v>
      </c>
      <c r="BT90" s="372">
        <f t="shared" si="89"/>
        <v>0</v>
      </c>
      <c r="BU90" s="372">
        <f t="shared" si="89"/>
        <v>0</v>
      </c>
      <c r="BV90" s="372">
        <f t="shared" si="89"/>
        <v>0</v>
      </c>
      <c r="BW90" s="372">
        <f t="shared" si="89"/>
        <v>0</v>
      </c>
      <c r="BX90" s="372">
        <f t="shared" si="89"/>
        <v>0</v>
      </c>
      <c r="BY90" s="372">
        <f t="shared" si="89"/>
        <v>0</v>
      </c>
      <c r="BZ90" s="372">
        <f t="shared" si="89"/>
        <v>0</v>
      </c>
      <c r="CA90" s="372">
        <f t="shared" si="89"/>
        <v>0</v>
      </c>
      <c r="CB90" s="372">
        <f t="shared" si="89"/>
        <v>0</v>
      </c>
      <c r="CC90" s="372">
        <f t="shared" si="89"/>
        <v>0</v>
      </c>
      <c r="CD90" s="372">
        <f t="shared" si="89"/>
        <v>0</v>
      </c>
      <c r="CE90" s="372">
        <f t="shared" si="89"/>
        <v>0</v>
      </c>
      <c r="CF90" s="372">
        <f t="shared" si="89"/>
        <v>0</v>
      </c>
      <c r="CG90" s="372">
        <f t="shared" si="89"/>
        <v>0</v>
      </c>
      <c r="CH90" s="372">
        <f t="shared" si="89"/>
        <v>0</v>
      </c>
      <c r="CI90" s="372">
        <f t="shared" si="89"/>
        <v>0</v>
      </c>
      <c r="CJ90" s="372">
        <f t="shared" si="89"/>
        <v>0</v>
      </c>
      <c r="CK90" s="372">
        <f t="shared" si="89"/>
        <v>0</v>
      </c>
    </row>
    <row r="91" spans="3:89" outlineLevel="2">
      <c r="D91" s="383" t="s">
        <v>191</v>
      </c>
      <c r="E91" s="50" t="s">
        <v>185</v>
      </c>
      <c r="F91" s="383" t="s">
        <v>192</v>
      </c>
      <c r="G91" s="50" t="str" cm="1">
        <f t="array" ref="G91">INDEX(PBC_ACCOUNT_LIST[Name],_xlfn.XMATCH(H91,PBC_ACCOUNT_LIST[Id]))</f>
        <v>Contractors</v>
      </c>
      <c r="H91" s="544">
        <v>177</v>
      </c>
      <c r="R91" s="372">
        <f t="shared" si="87"/>
        <v>51666.666666666664</v>
      </c>
      <c r="S91" s="372">
        <f t="shared" si="87"/>
        <v>0</v>
      </c>
      <c r="T91" s="372">
        <f t="shared" si="87"/>
        <v>0</v>
      </c>
      <c r="U91" s="372">
        <f t="shared" si="87"/>
        <v>50000</v>
      </c>
      <c r="X91" s="372">
        <f t="shared" si="88"/>
        <v>50000</v>
      </c>
      <c r="Y91" s="372">
        <f t="shared" si="88"/>
        <v>1666.6666666666667</v>
      </c>
      <c r="Z91" s="372">
        <f t="shared" si="88"/>
        <v>0</v>
      </c>
      <c r="AA91" s="372">
        <f t="shared" si="88"/>
        <v>0</v>
      </c>
      <c r="AB91" s="372">
        <f t="shared" si="88"/>
        <v>0</v>
      </c>
      <c r="AC91" s="372">
        <f t="shared" si="88"/>
        <v>0</v>
      </c>
      <c r="AD91" s="372">
        <f t="shared" si="88"/>
        <v>0</v>
      </c>
      <c r="AE91" s="372">
        <f t="shared" si="88"/>
        <v>0</v>
      </c>
      <c r="AF91" s="372">
        <f t="shared" si="88"/>
        <v>0</v>
      </c>
      <c r="AG91" s="372">
        <f t="shared" si="88"/>
        <v>0</v>
      </c>
      <c r="AH91" s="372">
        <f t="shared" si="88"/>
        <v>0</v>
      </c>
      <c r="AI91" s="372">
        <f t="shared" si="88"/>
        <v>0</v>
      </c>
      <c r="AJ91" s="372">
        <f t="shared" si="88"/>
        <v>0</v>
      </c>
      <c r="AK91" s="372">
        <f t="shared" si="88"/>
        <v>0</v>
      </c>
      <c r="AL91" s="372">
        <f t="shared" si="88"/>
        <v>20000</v>
      </c>
      <c r="AM91" s="372">
        <f t="shared" si="88"/>
        <v>30000</v>
      </c>
      <c r="AP91" s="372">
        <f t="shared" ref="AP91:CK91" si="90">SUMIFS(AP$11:AP$35,$G$11:$G$35,$C89,$O$11:$O$35,"consultant")</f>
        <v>16666.666666666668</v>
      </c>
      <c r="AQ91" s="372">
        <f t="shared" si="90"/>
        <v>16666.666666666668</v>
      </c>
      <c r="AR91" s="372">
        <f t="shared" si="90"/>
        <v>16666.666666666668</v>
      </c>
      <c r="AS91" s="372">
        <f t="shared" si="90"/>
        <v>1666.6666666666667</v>
      </c>
      <c r="AT91" s="372">
        <f t="shared" si="90"/>
        <v>0</v>
      </c>
      <c r="AU91" s="372">
        <f t="shared" si="90"/>
        <v>0</v>
      </c>
      <c r="AV91" s="372">
        <f t="shared" si="90"/>
        <v>0</v>
      </c>
      <c r="AW91" s="372">
        <f t="shared" si="90"/>
        <v>0</v>
      </c>
      <c r="AX91" s="372">
        <f t="shared" si="90"/>
        <v>0</v>
      </c>
      <c r="AY91" s="372">
        <f t="shared" si="90"/>
        <v>0</v>
      </c>
      <c r="AZ91" s="372">
        <f t="shared" si="90"/>
        <v>0</v>
      </c>
      <c r="BA91" s="372">
        <f t="shared" si="90"/>
        <v>0</v>
      </c>
      <c r="BB91" s="372">
        <f t="shared" si="90"/>
        <v>0</v>
      </c>
      <c r="BC91" s="372">
        <f t="shared" si="90"/>
        <v>0</v>
      </c>
      <c r="BD91" s="372">
        <f t="shared" si="90"/>
        <v>0</v>
      </c>
      <c r="BE91" s="372">
        <f t="shared" si="90"/>
        <v>0</v>
      </c>
      <c r="BF91" s="372">
        <f t="shared" si="90"/>
        <v>0</v>
      </c>
      <c r="BG91" s="372">
        <f t="shared" si="90"/>
        <v>0</v>
      </c>
      <c r="BH91" s="372">
        <f t="shared" si="90"/>
        <v>0</v>
      </c>
      <c r="BI91" s="372">
        <f t="shared" si="90"/>
        <v>0</v>
      </c>
      <c r="BJ91" s="372">
        <f t="shared" si="90"/>
        <v>0</v>
      </c>
      <c r="BK91" s="372">
        <f t="shared" si="90"/>
        <v>0</v>
      </c>
      <c r="BL91" s="372">
        <f t="shared" si="90"/>
        <v>0</v>
      </c>
      <c r="BM91" s="372">
        <f t="shared" si="90"/>
        <v>0</v>
      </c>
      <c r="BN91" s="372">
        <f t="shared" si="90"/>
        <v>0</v>
      </c>
      <c r="BO91" s="372">
        <f t="shared" si="90"/>
        <v>0</v>
      </c>
      <c r="BP91" s="372">
        <f t="shared" si="90"/>
        <v>0</v>
      </c>
      <c r="BQ91" s="372">
        <f t="shared" si="90"/>
        <v>0</v>
      </c>
      <c r="BR91" s="372">
        <f t="shared" si="90"/>
        <v>0</v>
      </c>
      <c r="BS91" s="372">
        <f t="shared" si="90"/>
        <v>0</v>
      </c>
      <c r="BT91" s="372">
        <f t="shared" si="90"/>
        <v>0</v>
      </c>
      <c r="BU91" s="372">
        <f t="shared" si="90"/>
        <v>0</v>
      </c>
      <c r="BV91" s="372">
        <f t="shared" si="90"/>
        <v>0</v>
      </c>
      <c r="BW91" s="372">
        <f t="shared" si="90"/>
        <v>0</v>
      </c>
      <c r="BX91" s="372">
        <f t="shared" si="90"/>
        <v>0</v>
      </c>
      <c r="BY91" s="372">
        <f t="shared" si="90"/>
        <v>0</v>
      </c>
      <c r="BZ91" s="372">
        <f t="shared" si="90"/>
        <v>0</v>
      </c>
      <c r="CA91" s="372">
        <f t="shared" si="90"/>
        <v>0</v>
      </c>
      <c r="CB91" s="372">
        <f t="shared" si="90"/>
        <v>0</v>
      </c>
      <c r="CC91" s="372">
        <f t="shared" si="90"/>
        <v>0</v>
      </c>
      <c r="CD91" s="372">
        <f t="shared" si="90"/>
        <v>0</v>
      </c>
      <c r="CE91" s="372">
        <f t="shared" si="90"/>
        <v>0</v>
      </c>
      <c r="CF91" s="372">
        <f t="shared" si="90"/>
        <v>0</v>
      </c>
      <c r="CG91" s="372">
        <f t="shared" si="90"/>
        <v>10000</v>
      </c>
      <c r="CH91" s="372">
        <f t="shared" si="90"/>
        <v>10000</v>
      </c>
      <c r="CI91" s="372">
        <f t="shared" si="90"/>
        <v>10000</v>
      </c>
      <c r="CJ91" s="372">
        <f t="shared" si="90"/>
        <v>10000</v>
      </c>
      <c r="CK91" s="372">
        <f t="shared" si="90"/>
        <v>10000</v>
      </c>
    </row>
    <row r="92" spans="3:89" outlineLevel="2">
      <c r="D92" s="383" t="s">
        <v>193</v>
      </c>
      <c r="E92" s="50" t="s">
        <v>185</v>
      </c>
      <c r="F92" s="383" t="s">
        <v>194</v>
      </c>
      <c r="G92" s="50" t="str" cm="1">
        <f t="array" ref="G92">INDEX(PBC_ACCOUNT_LIST[Name],_xlfn.XMATCH(H92,PBC_ACCOUNT_LIST[Id]))</f>
        <v>Payroll Taxes</v>
      </c>
      <c r="H92" s="544">
        <v>179</v>
      </c>
      <c r="R92" s="372">
        <f t="shared" si="87"/>
        <v>0</v>
      </c>
      <c r="S92" s="372">
        <f t="shared" si="87"/>
        <v>0</v>
      </c>
      <c r="T92" s="372">
        <f t="shared" si="87"/>
        <v>0</v>
      </c>
      <c r="U92" s="372">
        <f t="shared" si="87"/>
        <v>0</v>
      </c>
      <c r="X92" s="372">
        <f t="shared" si="88"/>
        <v>0</v>
      </c>
      <c r="Y92" s="372">
        <f t="shared" si="88"/>
        <v>0</v>
      </c>
      <c r="Z92" s="372">
        <f t="shared" si="88"/>
        <v>0</v>
      </c>
      <c r="AA92" s="372">
        <f t="shared" si="88"/>
        <v>0</v>
      </c>
      <c r="AB92" s="372">
        <f t="shared" si="88"/>
        <v>0</v>
      </c>
      <c r="AC92" s="372">
        <f t="shared" si="88"/>
        <v>0</v>
      </c>
      <c r="AD92" s="372">
        <f t="shared" si="88"/>
        <v>0</v>
      </c>
      <c r="AE92" s="372">
        <f t="shared" si="88"/>
        <v>0</v>
      </c>
      <c r="AF92" s="372">
        <f t="shared" si="88"/>
        <v>0</v>
      </c>
      <c r="AG92" s="372">
        <f t="shared" si="88"/>
        <v>0</v>
      </c>
      <c r="AH92" s="372">
        <f t="shared" si="88"/>
        <v>0</v>
      </c>
      <c r="AI92" s="372">
        <f t="shared" si="88"/>
        <v>0</v>
      </c>
      <c r="AJ92" s="372">
        <f t="shared" si="88"/>
        <v>0</v>
      </c>
      <c r="AK92" s="372">
        <f t="shared" si="88"/>
        <v>0</v>
      </c>
      <c r="AL92" s="372">
        <f t="shared" si="88"/>
        <v>0</v>
      </c>
      <c r="AM92" s="372">
        <f t="shared" si="88"/>
        <v>0</v>
      </c>
      <c r="AP92" s="433" cm="1">
        <f t="array" ref="AP92">AP90*Payroll_tax</f>
        <v>0</v>
      </c>
      <c r="AQ92" s="433">
        <f t="shared" ref="AQ92:CK92" si="91">AQ90*Payroll_tax</f>
        <v>0</v>
      </c>
      <c r="AR92" s="433">
        <f t="shared" si="91"/>
        <v>0</v>
      </c>
      <c r="AS92" s="433">
        <f t="shared" si="91"/>
        <v>0</v>
      </c>
      <c r="AT92" s="433">
        <f t="shared" si="91"/>
        <v>0</v>
      </c>
      <c r="AU92" s="433">
        <f t="shared" si="91"/>
        <v>0</v>
      </c>
      <c r="AV92" s="433">
        <f t="shared" si="91"/>
        <v>0</v>
      </c>
      <c r="AW92" s="433">
        <f t="shared" si="91"/>
        <v>0</v>
      </c>
      <c r="AX92" s="433">
        <f t="shared" si="91"/>
        <v>0</v>
      </c>
      <c r="AY92" s="433">
        <f t="shared" si="91"/>
        <v>0</v>
      </c>
      <c r="AZ92" s="433">
        <f t="shared" si="91"/>
        <v>0</v>
      </c>
      <c r="BA92" s="433">
        <f t="shared" si="91"/>
        <v>0</v>
      </c>
      <c r="BB92" s="433">
        <f t="shared" si="91"/>
        <v>0</v>
      </c>
      <c r="BC92" s="433">
        <f t="shared" si="91"/>
        <v>0</v>
      </c>
      <c r="BD92" s="433">
        <f t="shared" si="91"/>
        <v>0</v>
      </c>
      <c r="BE92" s="433">
        <f t="shared" si="91"/>
        <v>0</v>
      </c>
      <c r="BF92" s="433">
        <f t="shared" si="91"/>
        <v>0</v>
      </c>
      <c r="BG92" s="433">
        <f t="shared" si="91"/>
        <v>0</v>
      </c>
      <c r="BH92" s="433">
        <f t="shared" si="91"/>
        <v>0</v>
      </c>
      <c r="BI92" s="433">
        <f t="shared" si="91"/>
        <v>0</v>
      </c>
      <c r="BJ92" s="433">
        <f t="shared" si="91"/>
        <v>0</v>
      </c>
      <c r="BK92" s="433">
        <f t="shared" si="91"/>
        <v>0</v>
      </c>
      <c r="BL92" s="433">
        <f t="shared" si="91"/>
        <v>0</v>
      </c>
      <c r="BM92" s="433">
        <f t="shared" si="91"/>
        <v>0</v>
      </c>
      <c r="BN92" s="433">
        <f t="shared" si="91"/>
        <v>0</v>
      </c>
      <c r="BO92" s="433">
        <f t="shared" si="91"/>
        <v>0</v>
      </c>
      <c r="BP92" s="433">
        <f t="shared" si="91"/>
        <v>0</v>
      </c>
      <c r="BQ92" s="433">
        <f t="shared" si="91"/>
        <v>0</v>
      </c>
      <c r="BR92" s="433">
        <f t="shared" si="91"/>
        <v>0</v>
      </c>
      <c r="BS92" s="433">
        <f t="shared" si="91"/>
        <v>0</v>
      </c>
      <c r="BT92" s="433">
        <f t="shared" si="91"/>
        <v>0</v>
      </c>
      <c r="BU92" s="433">
        <f t="shared" si="91"/>
        <v>0</v>
      </c>
      <c r="BV92" s="433">
        <f t="shared" si="91"/>
        <v>0</v>
      </c>
      <c r="BW92" s="433">
        <f t="shared" si="91"/>
        <v>0</v>
      </c>
      <c r="BX92" s="433">
        <f t="shared" si="91"/>
        <v>0</v>
      </c>
      <c r="BY92" s="433">
        <f t="shared" si="91"/>
        <v>0</v>
      </c>
      <c r="BZ92" s="433">
        <f t="shared" si="91"/>
        <v>0</v>
      </c>
      <c r="CA92" s="433">
        <f t="shared" si="91"/>
        <v>0</v>
      </c>
      <c r="CB92" s="433">
        <f t="shared" si="91"/>
        <v>0</v>
      </c>
      <c r="CC92" s="433">
        <f t="shared" si="91"/>
        <v>0</v>
      </c>
      <c r="CD92" s="433">
        <f t="shared" si="91"/>
        <v>0</v>
      </c>
      <c r="CE92" s="433">
        <f t="shared" si="91"/>
        <v>0</v>
      </c>
      <c r="CF92" s="433">
        <f t="shared" si="91"/>
        <v>0</v>
      </c>
      <c r="CG92" s="433">
        <f t="shared" si="91"/>
        <v>0</v>
      </c>
      <c r="CH92" s="433">
        <f t="shared" si="91"/>
        <v>0</v>
      </c>
      <c r="CI92" s="433">
        <f t="shared" si="91"/>
        <v>0</v>
      </c>
      <c r="CJ92" s="433">
        <f t="shared" si="91"/>
        <v>0</v>
      </c>
      <c r="CK92" s="433">
        <f t="shared" si="91"/>
        <v>0</v>
      </c>
    </row>
    <row r="93" spans="3:89" outlineLevel="2">
      <c r="D93" s="383" t="s">
        <v>195</v>
      </c>
      <c r="E93" s="50" t="s">
        <v>185</v>
      </c>
      <c r="F93" s="383" t="s">
        <v>196</v>
      </c>
      <c r="G93" s="50" t="str" cm="1">
        <f t="array" ref="G93">INDEX(PBC_ACCOUNT_LIST[Name],_xlfn.XMATCH(H93,PBC_ACCOUNT_LIST[Id]))</f>
        <v>Health Insurance</v>
      </c>
      <c r="H93" s="544">
        <v>180</v>
      </c>
      <c r="R93" s="372">
        <f t="shared" si="87"/>
        <v>0</v>
      </c>
      <c r="S93" s="372">
        <f t="shared" si="87"/>
        <v>0</v>
      </c>
      <c r="T93" s="372">
        <f t="shared" si="87"/>
        <v>0</v>
      </c>
      <c r="U93" s="372">
        <f t="shared" si="87"/>
        <v>0</v>
      </c>
      <c r="X93" s="372">
        <f t="shared" si="88"/>
        <v>0</v>
      </c>
      <c r="Y93" s="372">
        <f t="shared" si="88"/>
        <v>0</v>
      </c>
      <c r="Z93" s="372">
        <f t="shared" si="88"/>
        <v>0</v>
      </c>
      <c r="AA93" s="372">
        <f t="shared" si="88"/>
        <v>0</v>
      </c>
      <c r="AB93" s="372">
        <f t="shared" si="88"/>
        <v>0</v>
      </c>
      <c r="AC93" s="372">
        <f t="shared" si="88"/>
        <v>0</v>
      </c>
      <c r="AD93" s="372">
        <f t="shared" si="88"/>
        <v>0</v>
      </c>
      <c r="AE93" s="372">
        <f t="shared" si="88"/>
        <v>0</v>
      </c>
      <c r="AF93" s="372">
        <f t="shared" si="88"/>
        <v>0</v>
      </c>
      <c r="AG93" s="372">
        <f t="shared" si="88"/>
        <v>0</v>
      </c>
      <c r="AH93" s="372">
        <f t="shared" si="88"/>
        <v>0</v>
      </c>
      <c r="AI93" s="372">
        <f t="shared" si="88"/>
        <v>0</v>
      </c>
      <c r="AJ93" s="372">
        <f t="shared" si="88"/>
        <v>0</v>
      </c>
      <c r="AK93" s="372">
        <f t="shared" si="88"/>
        <v>0</v>
      </c>
      <c r="AL93" s="372">
        <f t="shared" si="88"/>
        <v>0</v>
      </c>
      <c r="AM93" s="372">
        <f t="shared" si="88"/>
        <v>0</v>
      </c>
      <c r="AP93" s="433">
        <f t="shared" ref="AP93:CK93" si="92">AP90*Health_Benefits</f>
        <v>0</v>
      </c>
      <c r="AQ93" s="433">
        <f t="shared" si="92"/>
        <v>0</v>
      </c>
      <c r="AR93" s="433">
        <f t="shared" si="92"/>
        <v>0</v>
      </c>
      <c r="AS93" s="433">
        <f t="shared" si="92"/>
        <v>0</v>
      </c>
      <c r="AT93" s="433">
        <f t="shared" si="92"/>
        <v>0</v>
      </c>
      <c r="AU93" s="433">
        <f t="shared" si="92"/>
        <v>0</v>
      </c>
      <c r="AV93" s="433">
        <f t="shared" si="92"/>
        <v>0</v>
      </c>
      <c r="AW93" s="433">
        <f t="shared" si="92"/>
        <v>0</v>
      </c>
      <c r="AX93" s="433">
        <f t="shared" si="92"/>
        <v>0</v>
      </c>
      <c r="AY93" s="433">
        <f t="shared" si="92"/>
        <v>0</v>
      </c>
      <c r="AZ93" s="433">
        <f t="shared" si="92"/>
        <v>0</v>
      </c>
      <c r="BA93" s="433">
        <f t="shared" si="92"/>
        <v>0</v>
      </c>
      <c r="BB93" s="433">
        <f t="shared" si="92"/>
        <v>0</v>
      </c>
      <c r="BC93" s="433">
        <f t="shared" si="92"/>
        <v>0</v>
      </c>
      <c r="BD93" s="433">
        <f t="shared" si="92"/>
        <v>0</v>
      </c>
      <c r="BE93" s="433">
        <f t="shared" si="92"/>
        <v>0</v>
      </c>
      <c r="BF93" s="433">
        <f t="shared" si="92"/>
        <v>0</v>
      </c>
      <c r="BG93" s="433">
        <f t="shared" si="92"/>
        <v>0</v>
      </c>
      <c r="BH93" s="433">
        <f t="shared" si="92"/>
        <v>0</v>
      </c>
      <c r="BI93" s="433">
        <f t="shared" si="92"/>
        <v>0</v>
      </c>
      <c r="BJ93" s="433">
        <f t="shared" si="92"/>
        <v>0</v>
      </c>
      <c r="BK93" s="433">
        <f t="shared" si="92"/>
        <v>0</v>
      </c>
      <c r="BL93" s="433">
        <f t="shared" si="92"/>
        <v>0</v>
      </c>
      <c r="BM93" s="433">
        <f t="shared" si="92"/>
        <v>0</v>
      </c>
      <c r="BN93" s="433">
        <f t="shared" si="92"/>
        <v>0</v>
      </c>
      <c r="BO93" s="433">
        <f t="shared" si="92"/>
        <v>0</v>
      </c>
      <c r="BP93" s="433">
        <f t="shared" si="92"/>
        <v>0</v>
      </c>
      <c r="BQ93" s="433">
        <f t="shared" si="92"/>
        <v>0</v>
      </c>
      <c r="BR93" s="433">
        <f t="shared" si="92"/>
        <v>0</v>
      </c>
      <c r="BS93" s="433">
        <f t="shared" si="92"/>
        <v>0</v>
      </c>
      <c r="BT93" s="433">
        <f t="shared" si="92"/>
        <v>0</v>
      </c>
      <c r="BU93" s="433">
        <f t="shared" si="92"/>
        <v>0</v>
      </c>
      <c r="BV93" s="433">
        <f t="shared" si="92"/>
        <v>0</v>
      </c>
      <c r="BW93" s="433">
        <f t="shared" si="92"/>
        <v>0</v>
      </c>
      <c r="BX93" s="433">
        <f t="shared" si="92"/>
        <v>0</v>
      </c>
      <c r="BY93" s="433">
        <f t="shared" si="92"/>
        <v>0</v>
      </c>
      <c r="BZ93" s="433">
        <f t="shared" si="92"/>
        <v>0</v>
      </c>
      <c r="CA93" s="433">
        <f t="shared" si="92"/>
        <v>0</v>
      </c>
      <c r="CB93" s="433">
        <f t="shared" si="92"/>
        <v>0</v>
      </c>
      <c r="CC93" s="433">
        <f t="shared" si="92"/>
        <v>0</v>
      </c>
      <c r="CD93" s="433">
        <f t="shared" si="92"/>
        <v>0</v>
      </c>
      <c r="CE93" s="433">
        <f t="shared" si="92"/>
        <v>0</v>
      </c>
      <c r="CF93" s="433">
        <f t="shared" si="92"/>
        <v>0</v>
      </c>
      <c r="CG93" s="433">
        <f t="shared" si="92"/>
        <v>0</v>
      </c>
      <c r="CH93" s="433">
        <f t="shared" si="92"/>
        <v>0</v>
      </c>
      <c r="CI93" s="433">
        <f t="shared" si="92"/>
        <v>0</v>
      </c>
      <c r="CJ93" s="433">
        <f t="shared" si="92"/>
        <v>0</v>
      </c>
      <c r="CK93" s="433">
        <f t="shared" si="92"/>
        <v>0</v>
      </c>
    </row>
    <row r="94" spans="3:89" outlineLevel="2">
      <c r="D94" s="383" t="s">
        <v>197</v>
      </c>
      <c r="E94" s="50" t="s">
        <v>185</v>
      </c>
      <c r="F94" s="383" t="s">
        <v>198</v>
      </c>
      <c r="G94" s="50" t="str" cm="1">
        <f t="array" ref="G94">INDEX(PBC_ACCOUNT_LIST[Name],_xlfn.XMATCH(H94,PBC_ACCOUNT_LIST[Id]))</f>
        <v>Payroll Processing Fees</v>
      </c>
      <c r="H94" s="544">
        <v>181</v>
      </c>
      <c r="R94" s="372">
        <f t="shared" si="87"/>
        <v>0</v>
      </c>
      <c r="S94" s="372">
        <f t="shared" si="87"/>
        <v>0</v>
      </c>
      <c r="T94" s="372">
        <f t="shared" si="87"/>
        <v>0</v>
      </c>
      <c r="U94" s="372">
        <f t="shared" si="87"/>
        <v>0</v>
      </c>
      <c r="X94" s="372">
        <f t="shared" si="88"/>
        <v>0</v>
      </c>
      <c r="Y94" s="372">
        <f t="shared" si="88"/>
        <v>0</v>
      </c>
      <c r="Z94" s="372">
        <f t="shared" si="88"/>
        <v>0</v>
      </c>
      <c r="AA94" s="372">
        <f t="shared" si="88"/>
        <v>0</v>
      </c>
      <c r="AB94" s="372">
        <f t="shared" si="88"/>
        <v>0</v>
      </c>
      <c r="AC94" s="372">
        <f t="shared" si="88"/>
        <v>0</v>
      </c>
      <c r="AD94" s="372">
        <f t="shared" si="88"/>
        <v>0</v>
      </c>
      <c r="AE94" s="372">
        <f t="shared" si="88"/>
        <v>0</v>
      </c>
      <c r="AF94" s="372">
        <f t="shared" si="88"/>
        <v>0</v>
      </c>
      <c r="AG94" s="372">
        <f t="shared" si="88"/>
        <v>0</v>
      </c>
      <c r="AH94" s="372">
        <f t="shared" si="88"/>
        <v>0</v>
      </c>
      <c r="AI94" s="372">
        <f t="shared" si="88"/>
        <v>0</v>
      </c>
      <c r="AJ94" s="372">
        <f t="shared" si="88"/>
        <v>0</v>
      </c>
      <c r="AK94" s="372">
        <f t="shared" si="88"/>
        <v>0</v>
      </c>
      <c r="AL94" s="372">
        <f t="shared" si="88"/>
        <v>0</v>
      </c>
      <c r="AM94" s="372">
        <f t="shared" si="88"/>
        <v>0</v>
      </c>
      <c r="AP94" s="433" cm="1">
        <f t="array" ref="AP94">AP90*Payroll_Admin_Fees</f>
        <v>0</v>
      </c>
      <c r="AQ94" s="433">
        <f t="shared" ref="AQ94:CK94" si="93">AQ90*Payroll_Admin_Fees</f>
        <v>0</v>
      </c>
      <c r="AR94" s="433">
        <f t="shared" si="93"/>
        <v>0</v>
      </c>
      <c r="AS94" s="433">
        <f t="shared" si="93"/>
        <v>0</v>
      </c>
      <c r="AT94" s="433">
        <f t="shared" si="93"/>
        <v>0</v>
      </c>
      <c r="AU94" s="433">
        <f t="shared" si="93"/>
        <v>0</v>
      </c>
      <c r="AV94" s="433">
        <f t="shared" si="93"/>
        <v>0</v>
      </c>
      <c r="AW94" s="433">
        <f t="shared" si="93"/>
        <v>0</v>
      </c>
      <c r="AX94" s="433">
        <f t="shared" si="93"/>
        <v>0</v>
      </c>
      <c r="AY94" s="433">
        <f t="shared" si="93"/>
        <v>0</v>
      </c>
      <c r="AZ94" s="433">
        <f t="shared" si="93"/>
        <v>0</v>
      </c>
      <c r="BA94" s="433">
        <f t="shared" si="93"/>
        <v>0</v>
      </c>
      <c r="BB94" s="433">
        <f t="shared" si="93"/>
        <v>0</v>
      </c>
      <c r="BC94" s="433">
        <f t="shared" si="93"/>
        <v>0</v>
      </c>
      <c r="BD94" s="433">
        <f t="shared" si="93"/>
        <v>0</v>
      </c>
      <c r="BE94" s="433">
        <f t="shared" si="93"/>
        <v>0</v>
      </c>
      <c r="BF94" s="433">
        <f t="shared" si="93"/>
        <v>0</v>
      </c>
      <c r="BG94" s="433">
        <f t="shared" si="93"/>
        <v>0</v>
      </c>
      <c r="BH94" s="433">
        <f t="shared" si="93"/>
        <v>0</v>
      </c>
      <c r="BI94" s="433">
        <f t="shared" si="93"/>
        <v>0</v>
      </c>
      <c r="BJ94" s="433">
        <f t="shared" si="93"/>
        <v>0</v>
      </c>
      <c r="BK94" s="433">
        <f t="shared" si="93"/>
        <v>0</v>
      </c>
      <c r="BL94" s="433">
        <f t="shared" si="93"/>
        <v>0</v>
      </c>
      <c r="BM94" s="433">
        <f t="shared" si="93"/>
        <v>0</v>
      </c>
      <c r="BN94" s="433">
        <f t="shared" si="93"/>
        <v>0</v>
      </c>
      <c r="BO94" s="433">
        <f t="shared" si="93"/>
        <v>0</v>
      </c>
      <c r="BP94" s="433">
        <f t="shared" si="93"/>
        <v>0</v>
      </c>
      <c r="BQ94" s="433">
        <f t="shared" si="93"/>
        <v>0</v>
      </c>
      <c r="BR94" s="433">
        <f t="shared" si="93"/>
        <v>0</v>
      </c>
      <c r="BS94" s="433">
        <f t="shared" si="93"/>
        <v>0</v>
      </c>
      <c r="BT94" s="433">
        <f t="shared" si="93"/>
        <v>0</v>
      </c>
      <c r="BU94" s="433">
        <f t="shared" si="93"/>
        <v>0</v>
      </c>
      <c r="BV94" s="433">
        <f t="shared" si="93"/>
        <v>0</v>
      </c>
      <c r="BW94" s="433">
        <f t="shared" si="93"/>
        <v>0</v>
      </c>
      <c r="BX94" s="433">
        <f t="shared" si="93"/>
        <v>0</v>
      </c>
      <c r="BY94" s="433">
        <f t="shared" si="93"/>
        <v>0</v>
      </c>
      <c r="BZ94" s="433">
        <f t="shared" si="93"/>
        <v>0</v>
      </c>
      <c r="CA94" s="433">
        <f t="shared" si="93"/>
        <v>0</v>
      </c>
      <c r="CB94" s="433">
        <f t="shared" si="93"/>
        <v>0</v>
      </c>
      <c r="CC94" s="433">
        <f t="shared" si="93"/>
        <v>0</v>
      </c>
      <c r="CD94" s="433">
        <f t="shared" si="93"/>
        <v>0</v>
      </c>
      <c r="CE94" s="433">
        <f t="shared" si="93"/>
        <v>0</v>
      </c>
      <c r="CF94" s="433">
        <f t="shared" si="93"/>
        <v>0</v>
      </c>
      <c r="CG94" s="433">
        <f t="shared" si="93"/>
        <v>0</v>
      </c>
      <c r="CH94" s="433">
        <f t="shared" si="93"/>
        <v>0</v>
      </c>
      <c r="CI94" s="433">
        <f t="shared" si="93"/>
        <v>0</v>
      </c>
      <c r="CJ94" s="433">
        <f t="shared" si="93"/>
        <v>0</v>
      </c>
      <c r="CK94" s="433">
        <f t="shared" si="93"/>
        <v>0</v>
      </c>
    </row>
    <row r="95" spans="3:89" outlineLevel="2">
      <c r="D95" s="383" t="s">
        <v>200</v>
      </c>
      <c r="E95" s="50" t="s">
        <v>185</v>
      </c>
      <c r="F95" s="383" t="s">
        <v>200</v>
      </c>
      <c r="G95" s="50" t="str" cm="1">
        <f t="array" ref="G95">INDEX(PBC_ACCOUNT_LIST[Name],_xlfn.XMATCH(H95,PBC_ACCOUNT_LIST[Id]))</f>
        <v>Salary &amp; Wages</v>
      </c>
      <c r="H95" s="544">
        <v>178</v>
      </c>
      <c r="R95" s="372">
        <f t="shared" si="87"/>
        <v>0</v>
      </c>
      <c r="S95" s="372">
        <f t="shared" si="87"/>
        <v>0</v>
      </c>
      <c r="T95" s="372">
        <f t="shared" si="87"/>
        <v>0</v>
      </c>
      <c r="U95" s="372">
        <f t="shared" si="87"/>
        <v>0</v>
      </c>
      <c r="X95" s="372">
        <f t="shared" si="88"/>
        <v>0</v>
      </c>
      <c r="Y95" s="372">
        <f t="shared" si="88"/>
        <v>0</v>
      </c>
      <c r="Z95" s="372">
        <f t="shared" si="88"/>
        <v>0</v>
      </c>
      <c r="AA95" s="372">
        <f t="shared" si="88"/>
        <v>0</v>
      </c>
      <c r="AB95" s="372">
        <f t="shared" si="88"/>
        <v>0</v>
      </c>
      <c r="AC95" s="372">
        <f t="shared" si="88"/>
        <v>0</v>
      </c>
      <c r="AD95" s="372">
        <f t="shared" si="88"/>
        <v>0</v>
      </c>
      <c r="AE95" s="372">
        <f t="shared" si="88"/>
        <v>0</v>
      </c>
      <c r="AF95" s="372">
        <f t="shared" si="88"/>
        <v>0</v>
      </c>
      <c r="AG95" s="372">
        <f t="shared" si="88"/>
        <v>0</v>
      </c>
      <c r="AH95" s="372">
        <f t="shared" si="88"/>
        <v>0</v>
      </c>
      <c r="AI95" s="372">
        <f t="shared" si="88"/>
        <v>0</v>
      </c>
      <c r="AJ95" s="372">
        <f t="shared" si="88"/>
        <v>0</v>
      </c>
      <c r="AK95" s="372">
        <f t="shared" si="88"/>
        <v>0</v>
      </c>
      <c r="AL95" s="372">
        <f t="shared" si="88"/>
        <v>0</v>
      </c>
      <c r="AM95" s="372">
        <f t="shared" si="88"/>
        <v>0</v>
      </c>
      <c r="AP95" s="433">
        <f t="shared" ref="AP95:CK95" si="94">IF(MONTH(AP$8)=MONTH(BonusMonth),SUMIFS($N$11:$N$35,AP$11:AP$35,"&gt;"&amp;0,$G$11:$G$35,$C89),0)</f>
        <v>0</v>
      </c>
      <c r="AQ95" s="433">
        <f t="shared" si="94"/>
        <v>0</v>
      </c>
      <c r="AR95" s="433">
        <f t="shared" si="94"/>
        <v>0</v>
      </c>
      <c r="AS95" s="433">
        <f t="shared" si="94"/>
        <v>0</v>
      </c>
      <c r="AT95" s="433">
        <f t="shared" si="94"/>
        <v>0</v>
      </c>
      <c r="AU95" s="433">
        <f t="shared" si="94"/>
        <v>0</v>
      </c>
      <c r="AV95" s="433">
        <f t="shared" si="94"/>
        <v>0</v>
      </c>
      <c r="AW95" s="433">
        <f t="shared" si="94"/>
        <v>0</v>
      </c>
      <c r="AX95" s="433">
        <f t="shared" si="94"/>
        <v>0</v>
      </c>
      <c r="AY95" s="433">
        <f t="shared" si="94"/>
        <v>0</v>
      </c>
      <c r="AZ95" s="433">
        <f t="shared" si="94"/>
        <v>0</v>
      </c>
      <c r="BA95" s="433">
        <f t="shared" si="94"/>
        <v>0</v>
      </c>
      <c r="BB95" s="433">
        <f t="shared" si="94"/>
        <v>0</v>
      </c>
      <c r="BC95" s="433">
        <f t="shared" si="94"/>
        <v>0</v>
      </c>
      <c r="BD95" s="433">
        <f t="shared" si="94"/>
        <v>0</v>
      </c>
      <c r="BE95" s="433">
        <f t="shared" si="94"/>
        <v>0</v>
      </c>
      <c r="BF95" s="433">
        <f t="shared" si="94"/>
        <v>0</v>
      </c>
      <c r="BG95" s="433">
        <f t="shared" si="94"/>
        <v>0</v>
      </c>
      <c r="BH95" s="433">
        <f t="shared" si="94"/>
        <v>0</v>
      </c>
      <c r="BI95" s="433">
        <f t="shared" si="94"/>
        <v>0</v>
      </c>
      <c r="BJ95" s="433">
        <f t="shared" si="94"/>
        <v>0</v>
      </c>
      <c r="BK95" s="433">
        <f t="shared" si="94"/>
        <v>0</v>
      </c>
      <c r="BL95" s="433">
        <f t="shared" si="94"/>
        <v>0</v>
      </c>
      <c r="BM95" s="433">
        <f t="shared" si="94"/>
        <v>0</v>
      </c>
      <c r="BN95" s="433">
        <f t="shared" si="94"/>
        <v>0</v>
      </c>
      <c r="BO95" s="433">
        <f t="shared" si="94"/>
        <v>0</v>
      </c>
      <c r="BP95" s="433">
        <f t="shared" si="94"/>
        <v>0</v>
      </c>
      <c r="BQ95" s="433">
        <f t="shared" si="94"/>
        <v>0</v>
      </c>
      <c r="BR95" s="433">
        <f t="shared" si="94"/>
        <v>0</v>
      </c>
      <c r="BS95" s="433">
        <f t="shared" si="94"/>
        <v>0</v>
      </c>
      <c r="BT95" s="433">
        <f t="shared" si="94"/>
        <v>0</v>
      </c>
      <c r="BU95" s="433">
        <f t="shared" si="94"/>
        <v>0</v>
      </c>
      <c r="BV95" s="433">
        <f t="shared" si="94"/>
        <v>0</v>
      </c>
      <c r="BW95" s="433">
        <f t="shared" si="94"/>
        <v>0</v>
      </c>
      <c r="BX95" s="433">
        <f t="shared" si="94"/>
        <v>0</v>
      </c>
      <c r="BY95" s="433">
        <f t="shared" si="94"/>
        <v>0</v>
      </c>
      <c r="BZ95" s="433">
        <f t="shared" si="94"/>
        <v>0</v>
      </c>
      <c r="CA95" s="433">
        <f t="shared" si="94"/>
        <v>0</v>
      </c>
      <c r="CB95" s="433">
        <f t="shared" si="94"/>
        <v>0</v>
      </c>
      <c r="CC95" s="433">
        <f t="shared" si="94"/>
        <v>0</v>
      </c>
      <c r="CD95" s="433">
        <f t="shared" si="94"/>
        <v>0</v>
      </c>
      <c r="CE95" s="433">
        <f t="shared" si="94"/>
        <v>0</v>
      </c>
      <c r="CF95" s="433">
        <f t="shared" si="94"/>
        <v>0</v>
      </c>
      <c r="CG95" s="433">
        <f t="shared" si="94"/>
        <v>0</v>
      </c>
      <c r="CH95" s="433">
        <f t="shared" si="94"/>
        <v>0</v>
      </c>
      <c r="CI95" s="433">
        <f t="shared" si="94"/>
        <v>0</v>
      </c>
      <c r="CJ95" s="433">
        <f t="shared" si="94"/>
        <v>0</v>
      </c>
      <c r="CK95" s="433">
        <f t="shared" si="94"/>
        <v>0</v>
      </c>
    </row>
    <row r="96" spans="3:89" outlineLevel="1">
      <c r="C96" s="355" t="s">
        <v>186</v>
      </c>
      <c r="R96" s="480">
        <f>SUM(R97:R102)</f>
        <v>0</v>
      </c>
      <c r="S96" s="480">
        <f>SUM(S97:S102)</f>
        <v>0</v>
      </c>
      <c r="T96" s="480">
        <f>SUM(T97:T102)</f>
        <v>0</v>
      </c>
      <c r="U96" s="480">
        <f>SUM(U97:U102)</f>
        <v>0</v>
      </c>
      <c r="X96" s="480">
        <f t="shared" ref="X96:AM96" si="95">SUM(X97:X102)</f>
        <v>0</v>
      </c>
      <c r="Y96" s="480">
        <f t="shared" si="95"/>
        <v>0</v>
      </c>
      <c r="Z96" s="480">
        <f t="shared" si="95"/>
        <v>0</v>
      </c>
      <c r="AA96" s="480">
        <f t="shared" si="95"/>
        <v>0</v>
      </c>
      <c r="AB96" s="480">
        <f t="shared" si="95"/>
        <v>0</v>
      </c>
      <c r="AC96" s="480">
        <f t="shared" si="95"/>
        <v>0</v>
      </c>
      <c r="AD96" s="480">
        <f t="shared" si="95"/>
        <v>0</v>
      </c>
      <c r="AE96" s="480">
        <f t="shared" si="95"/>
        <v>0</v>
      </c>
      <c r="AF96" s="480">
        <f t="shared" si="95"/>
        <v>0</v>
      </c>
      <c r="AG96" s="480">
        <f t="shared" si="95"/>
        <v>0</v>
      </c>
      <c r="AH96" s="480">
        <f t="shared" si="95"/>
        <v>0</v>
      </c>
      <c r="AI96" s="480">
        <f t="shared" si="95"/>
        <v>0</v>
      </c>
      <c r="AJ96" s="480">
        <f t="shared" si="95"/>
        <v>0</v>
      </c>
      <c r="AK96" s="480">
        <f t="shared" si="95"/>
        <v>0</v>
      </c>
      <c r="AL96" s="480">
        <f t="shared" si="95"/>
        <v>0</v>
      </c>
      <c r="AM96" s="480">
        <f t="shared" si="95"/>
        <v>0</v>
      </c>
      <c r="AO96" s="51"/>
      <c r="AP96" s="480">
        <f t="shared" ref="AP96:CK96" si="96">SUM(AP97:AP102)</f>
        <v>0</v>
      </c>
      <c r="AQ96" s="480">
        <f t="shared" si="96"/>
        <v>0</v>
      </c>
      <c r="AR96" s="480">
        <f t="shared" si="96"/>
        <v>0</v>
      </c>
      <c r="AS96" s="480">
        <f t="shared" si="96"/>
        <v>0</v>
      </c>
      <c r="AT96" s="480">
        <f t="shared" si="96"/>
        <v>0</v>
      </c>
      <c r="AU96" s="480">
        <f t="shared" si="96"/>
        <v>0</v>
      </c>
      <c r="AV96" s="480">
        <f t="shared" si="96"/>
        <v>0</v>
      </c>
      <c r="AW96" s="480">
        <f t="shared" si="96"/>
        <v>0</v>
      </c>
      <c r="AX96" s="480">
        <f t="shared" si="96"/>
        <v>0</v>
      </c>
      <c r="AY96" s="480">
        <f t="shared" si="96"/>
        <v>0</v>
      </c>
      <c r="AZ96" s="480">
        <f t="shared" si="96"/>
        <v>0</v>
      </c>
      <c r="BA96" s="480">
        <f t="shared" si="96"/>
        <v>0</v>
      </c>
      <c r="BB96" s="480">
        <f t="shared" si="96"/>
        <v>0</v>
      </c>
      <c r="BC96" s="480">
        <f t="shared" si="96"/>
        <v>0</v>
      </c>
      <c r="BD96" s="480">
        <f t="shared" si="96"/>
        <v>0</v>
      </c>
      <c r="BE96" s="480">
        <f t="shared" si="96"/>
        <v>0</v>
      </c>
      <c r="BF96" s="480">
        <f t="shared" si="96"/>
        <v>0</v>
      </c>
      <c r="BG96" s="480">
        <f t="shared" si="96"/>
        <v>0</v>
      </c>
      <c r="BH96" s="480">
        <f t="shared" si="96"/>
        <v>0</v>
      </c>
      <c r="BI96" s="480">
        <f t="shared" si="96"/>
        <v>0</v>
      </c>
      <c r="BJ96" s="480">
        <f t="shared" si="96"/>
        <v>0</v>
      </c>
      <c r="BK96" s="480">
        <f t="shared" si="96"/>
        <v>0</v>
      </c>
      <c r="BL96" s="480">
        <f t="shared" si="96"/>
        <v>0</v>
      </c>
      <c r="BM96" s="480">
        <f t="shared" si="96"/>
        <v>0</v>
      </c>
      <c r="BN96" s="480">
        <f t="shared" si="96"/>
        <v>0</v>
      </c>
      <c r="BO96" s="480">
        <f t="shared" si="96"/>
        <v>0</v>
      </c>
      <c r="BP96" s="480">
        <f t="shared" si="96"/>
        <v>0</v>
      </c>
      <c r="BQ96" s="480">
        <f t="shared" si="96"/>
        <v>0</v>
      </c>
      <c r="BR96" s="480">
        <f t="shared" si="96"/>
        <v>0</v>
      </c>
      <c r="BS96" s="480">
        <f t="shared" si="96"/>
        <v>0</v>
      </c>
      <c r="BT96" s="480">
        <f t="shared" si="96"/>
        <v>0</v>
      </c>
      <c r="BU96" s="480">
        <f t="shared" si="96"/>
        <v>0</v>
      </c>
      <c r="BV96" s="480">
        <f t="shared" si="96"/>
        <v>0</v>
      </c>
      <c r="BW96" s="480">
        <f t="shared" si="96"/>
        <v>0</v>
      </c>
      <c r="BX96" s="480">
        <f t="shared" si="96"/>
        <v>0</v>
      </c>
      <c r="BY96" s="480">
        <f t="shared" si="96"/>
        <v>0</v>
      </c>
      <c r="BZ96" s="480">
        <f t="shared" si="96"/>
        <v>0</v>
      </c>
      <c r="CA96" s="480">
        <f t="shared" si="96"/>
        <v>0</v>
      </c>
      <c r="CB96" s="480">
        <f t="shared" si="96"/>
        <v>0</v>
      </c>
      <c r="CC96" s="480">
        <f t="shared" si="96"/>
        <v>0</v>
      </c>
      <c r="CD96" s="480">
        <f t="shared" si="96"/>
        <v>0</v>
      </c>
      <c r="CE96" s="480">
        <f t="shared" si="96"/>
        <v>0</v>
      </c>
      <c r="CF96" s="480">
        <f t="shared" si="96"/>
        <v>0</v>
      </c>
      <c r="CG96" s="480">
        <f t="shared" si="96"/>
        <v>0</v>
      </c>
      <c r="CH96" s="480">
        <f t="shared" si="96"/>
        <v>0</v>
      </c>
      <c r="CI96" s="480">
        <f t="shared" si="96"/>
        <v>0</v>
      </c>
      <c r="CJ96" s="480">
        <f t="shared" si="96"/>
        <v>0</v>
      </c>
      <c r="CK96" s="480">
        <f t="shared" si="96"/>
        <v>0</v>
      </c>
    </row>
    <row r="97" spans="2:89" outlineLevel="2">
      <c r="D97" s="383" t="s">
        <v>406</v>
      </c>
      <c r="E97" s="50" t="s">
        <v>187</v>
      </c>
      <c r="F97" s="383" t="s">
        <v>190</v>
      </c>
      <c r="G97" s="50" t="str" cm="1">
        <f t="array" ref="G97">INDEX(PBC_ACCOUNT_LIST[Name],_xlfn.XMATCH(H97,PBC_ACCOUNT_LIST[Id]))</f>
        <v>Salary &amp; Wages</v>
      </c>
      <c r="H97" s="544">
        <v>178</v>
      </c>
      <c r="R97" s="372">
        <f t="shared" ref="R97:U102" si="97">SUMIFS($AP97:$CK97,$AP$4:$CK$4,"&gt;="&amp;R$4,$AP$5:$CK$5,"&lt;="&amp;R$5)</f>
        <v>0</v>
      </c>
      <c r="S97" s="372">
        <f t="shared" si="97"/>
        <v>0</v>
      </c>
      <c r="T97" s="372">
        <f t="shared" si="97"/>
        <v>0</v>
      </c>
      <c r="U97" s="372">
        <f t="shared" si="97"/>
        <v>0</v>
      </c>
      <c r="X97" s="372">
        <f t="shared" ref="X97:AM102" si="98">SUMIFS($AP97:$CK97,$AP$4:$CK$4,"&gt;="&amp;X$4,$AP$5:$CK$5,"&lt;="&amp;X$5)</f>
        <v>0</v>
      </c>
      <c r="Y97" s="372">
        <f t="shared" si="98"/>
        <v>0</v>
      </c>
      <c r="Z97" s="372">
        <f t="shared" si="98"/>
        <v>0</v>
      </c>
      <c r="AA97" s="372">
        <f t="shared" si="98"/>
        <v>0</v>
      </c>
      <c r="AB97" s="372">
        <f t="shared" si="98"/>
        <v>0</v>
      </c>
      <c r="AC97" s="372">
        <f t="shared" si="98"/>
        <v>0</v>
      </c>
      <c r="AD97" s="372">
        <f t="shared" si="98"/>
        <v>0</v>
      </c>
      <c r="AE97" s="372">
        <f t="shared" si="98"/>
        <v>0</v>
      </c>
      <c r="AF97" s="372">
        <f t="shared" si="98"/>
        <v>0</v>
      </c>
      <c r="AG97" s="372">
        <f t="shared" si="98"/>
        <v>0</v>
      </c>
      <c r="AH97" s="372">
        <f t="shared" si="98"/>
        <v>0</v>
      </c>
      <c r="AI97" s="372">
        <f t="shared" si="98"/>
        <v>0</v>
      </c>
      <c r="AJ97" s="372">
        <f t="shared" si="98"/>
        <v>0</v>
      </c>
      <c r="AK97" s="372">
        <f t="shared" si="98"/>
        <v>0</v>
      </c>
      <c r="AL97" s="372">
        <f t="shared" si="98"/>
        <v>0</v>
      </c>
      <c r="AM97" s="372">
        <f t="shared" si="98"/>
        <v>0</v>
      </c>
      <c r="AP97" s="372">
        <f t="shared" ref="AP97:CK97" si="99">SUMIFS(AP$11:AP$35,$G$11:$G$35,$C96,$O$11:$O$35,"FTE") + (AP57 * AP43)</f>
        <v>0</v>
      </c>
      <c r="AQ97" s="372">
        <f t="shared" si="99"/>
        <v>0</v>
      </c>
      <c r="AR97" s="372">
        <f t="shared" si="99"/>
        <v>0</v>
      </c>
      <c r="AS97" s="372">
        <f t="shared" si="99"/>
        <v>0</v>
      </c>
      <c r="AT97" s="372">
        <f t="shared" si="99"/>
        <v>0</v>
      </c>
      <c r="AU97" s="372">
        <f t="shared" si="99"/>
        <v>0</v>
      </c>
      <c r="AV97" s="372">
        <f t="shared" si="99"/>
        <v>0</v>
      </c>
      <c r="AW97" s="372">
        <f t="shared" si="99"/>
        <v>0</v>
      </c>
      <c r="AX97" s="372">
        <f t="shared" si="99"/>
        <v>0</v>
      </c>
      <c r="AY97" s="372">
        <f t="shared" si="99"/>
        <v>0</v>
      </c>
      <c r="AZ97" s="372">
        <f t="shared" si="99"/>
        <v>0</v>
      </c>
      <c r="BA97" s="372">
        <f t="shared" si="99"/>
        <v>0</v>
      </c>
      <c r="BB97" s="372">
        <f t="shared" si="99"/>
        <v>0</v>
      </c>
      <c r="BC97" s="372">
        <f t="shared" si="99"/>
        <v>0</v>
      </c>
      <c r="BD97" s="372">
        <f t="shared" si="99"/>
        <v>0</v>
      </c>
      <c r="BE97" s="372">
        <f t="shared" si="99"/>
        <v>0</v>
      </c>
      <c r="BF97" s="372">
        <f t="shared" si="99"/>
        <v>0</v>
      </c>
      <c r="BG97" s="372">
        <f t="shared" si="99"/>
        <v>0</v>
      </c>
      <c r="BH97" s="372">
        <f t="shared" si="99"/>
        <v>0</v>
      </c>
      <c r="BI97" s="372">
        <f t="shared" si="99"/>
        <v>0</v>
      </c>
      <c r="BJ97" s="372">
        <f t="shared" si="99"/>
        <v>0</v>
      </c>
      <c r="BK97" s="372">
        <f t="shared" si="99"/>
        <v>0</v>
      </c>
      <c r="BL97" s="372">
        <f t="shared" si="99"/>
        <v>0</v>
      </c>
      <c r="BM97" s="372">
        <f t="shared" si="99"/>
        <v>0</v>
      </c>
      <c r="BN97" s="372">
        <f t="shared" si="99"/>
        <v>0</v>
      </c>
      <c r="BO97" s="372">
        <f t="shared" si="99"/>
        <v>0</v>
      </c>
      <c r="BP97" s="372">
        <f t="shared" si="99"/>
        <v>0</v>
      </c>
      <c r="BQ97" s="372">
        <f t="shared" si="99"/>
        <v>0</v>
      </c>
      <c r="BR97" s="372">
        <f t="shared" si="99"/>
        <v>0</v>
      </c>
      <c r="BS97" s="372">
        <f t="shared" si="99"/>
        <v>0</v>
      </c>
      <c r="BT97" s="372">
        <f t="shared" si="99"/>
        <v>0</v>
      </c>
      <c r="BU97" s="372">
        <f t="shared" si="99"/>
        <v>0</v>
      </c>
      <c r="BV97" s="372">
        <f t="shared" si="99"/>
        <v>0</v>
      </c>
      <c r="BW97" s="372">
        <f t="shared" si="99"/>
        <v>0</v>
      </c>
      <c r="BX97" s="372">
        <f t="shared" si="99"/>
        <v>0</v>
      </c>
      <c r="BY97" s="372">
        <f t="shared" si="99"/>
        <v>0</v>
      </c>
      <c r="BZ97" s="372">
        <f t="shared" si="99"/>
        <v>0</v>
      </c>
      <c r="CA97" s="372">
        <f t="shared" si="99"/>
        <v>0</v>
      </c>
      <c r="CB97" s="372">
        <f t="shared" si="99"/>
        <v>0</v>
      </c>
      <c r="CC97" s="372">
        <f t="shared" si="99"/>
        <v>0</v>
      </c>
      <c r="CD97" s="372">
        <f t="shared" si="99"/>
        <v>0</v>
      </c>
      <c r="CE97" s="372">
        <f t="shared" si="99"/>
        <v>0</v>
      </c>
      <c r="CF97" s="372">
        <f t="shared" si="99"/>
        <v>0</v>
      </c>
      <c r="CG97" s="372">
        <f t="shared" si="99"/>
        <v>0</v>
      </c>
      <c r="CH97" s="372">
        <f t="shared" si="99"/>
        <v>0</v>
      </c>
      <c r="CI97" s="372">
        <f t="shared" si="99"/>
        <v>0</v>
      </c>
      <c r="CJ97" s="372">
        <f t="shared" si="99"/>
        <v>0</v>
      </c>
      <c r="CK97" s="372">
        <f t="shared" si="99"/>
        <v>0</v>
      </c>
    </row>
    <row r="98" spans="2:89" outlineLevel="2">
      <c r="D98" s="383" t="s">
        <v>191</v>
      </c>
      <c r="E98" s="50" t="s">
        <v>187</v>
      </c>
      <c r="F98" s="383" t="s">
        <v>192</v>
      </c>
      <c r="G98" s="50" t="str" cm="1">
        <f t="array" ref="G98">INDEX(PBC_ACCOUNT_LIST[Name],_xlfn.XMATCH(H98,PBC_ACCOUNT_LIST[Id]))</f>
        <v>Contractors</v>
      </c>
      <c r="H98" s="544">
        <v>177</v>
      </c>
      <c r="R98" s="372">
        <f t="shared" si="97"/>
        <v>0</v>
      </c>
      <c r="S98" s="372">
        <f t="shared" si="97"/>
        <v>0</v>
      </c>
      <c r="T98" s="372">
        <f t="shared" si="97"/>
        <v>0</v>
      </c>
      <c r="U98" s="372">
        <f t="shared" si="97"/>
        <v>0</v>
      </c>
      <c r="X98" s="372">
        <f t="shared" si="98"/>
        <v>0</v>
      </c>
      <c r="Y98" s="372">
        <f t="shared" si="98"/>
        <v>0</v>
      </c>
      <c r="Z98" s="372">
        <f t="shared" si="98"/>
        <v>0</v>
      </c>
      <c r="AA98" s="372">
        <f t="shared" si="98"/>
        <v>0</v>
      </c>
      <c r="AB98" s="372">
        <f t="shared" si="98"/>
        <v>0</v>
      </c>
      <c r="AC98" s="372">
        <f t="shared" si="98"/>
        <v>0</v>
      </c>
      <c r="AD98" s="372">
        <f t="shared" si="98"/>
        <v>0</v>
      </c>
      <c r="AE98" s="372">
        <f t="shared" si="98"/>
        <v>0</v>
      </c>
      <c r="AF98" s="372">
        <f t="shared" si="98"/>
        <v>0</v>
      </c>
      <c r="AG98" s="372">
        <f t="shared" si="98"/>
        <v>0</v>
      </c>
      <c r="AH98" s="372">
        <f t="shared" si="98"/>
        <v>0</v>
      </c>
      <c r="AI98" s="372">
        <f t="shared" si="98"/>
        <v>0</v>
      </c>
      <c r="AJ98" s="372">
        <f t="shared" si="98"/>
        <v>0</v>
      </c>
      <c r="AK98" s="372">
        <f t="shared" si="98"/>
        <v>0</v>
      </c>
      <c r="AL98" s="372">
        <f t="shared" si="98"/>
        <v>0</v>
      </c>
      <c r="AM98" s="372">
        <f t="shared" si="98"/>
        <v>0</v>
      </c>
      <c r="AP98" s="372">
        <f t="shared" ref="AP98:CK98" si="100">SUMIFS(AP$11:AP$35,$G$11:$G$35,$C96,$O$11:$O$35,"consultant")</f>
        <v>0</v>
      </c>
      <c r="AQ98" s="372">
        <f t="shared" si="100"/>
        <v>0</v>
      </c>
      <c r="AR98" s="372">
        <f t="shared" si="100"/>
        <v>0</v>
      </c>
      <c r="AS98" s="372">
        <f t="shared" si="100"/>
        <v>0</v>
      </c>
      <c r="AT98" s="372">
        <f t="shared" si="100"/>
        <v>0</v>
      </c>
      <c r="AU98" s="372">
        <f t="shared" si="100"/>
        <v>0</v>
      </c>
      <c r="AV98" s="372">
        <f t="shared" si="100"/>
        <v>0</v>
      </c>
      <c r="AW98" s="372">
        <f t="shared" si="100"/>
        <v>0</v>
      </c>
      <c r="AX98" s="372">
        <f t="shared" si="100"/>
        <v>0</v>
      </c>
      <c r="AY98" s="372">
        <f t="shared" si="100"/>
        <v>0</v>
      </c>
      <c r="AZ98" s="372">
        <f t="shared" si="100"/>
        <v>0</v>
      </c>
      <c r="BA98" s="372">
        <f t="shared" si="100"/>
        <v>0</v>
      </c>
      <c r="BB98" s="372">
        <f t="shared" si="100"/>
        <v>0</v>
      </c>
      <c r="BC98" s="372">
        <f t="shared" si="100"/>
        <v>0</v>
      </c>
      <c r="BD98" s="372">
        <f t="shared" si="100"/>
        <v>0</v>
      </c>
      <c r="BE98" s="372">
        <f t="shared" si="100"/>
        <v>0</v>
      </c>
      <c r="BF98" s="372">
        <f t="shared" si="100"/>
        <v>0</v>
      </c>
      <c r="BG98" s="372">
        <f t="shared" si="100"/>
        <v>0</v>
      </c>
      <c r="BH98" s="372">
        <f t="shared" si="100"/>
        <v>0</v>
      </c>
      <c r="BI98" s="372">
        <f t="shared" si="100"/>
        <v>0</v>
      </c>
      <c r="BJ98" s="372">
        <f t="shared" si="100"/>
        <v>0</v>
      </c>
      <c r="BK98" s="372">
        <f t="shared" si="100"/>
        <v>0</v>
      </c>
      <c r="BL98" s="372">
        <f t="shared" si="100"/>
        <v>0</v>
      </c>
      <c r="BM98" s="372">
        <f t="shared" si="100"/>
        <v>0</v>
      </c>
      <c r="BN98" s="372">
        <f t="shared" si="100"/>
        <v>0</v>
      </c>
      <c r="BO98" s="372">
        <f t="shared" si="100"/>
        <v>0</v>
      </c>
      <c r="BP98" s="372">
        <f t="shared" si="100"/>
        <v>0</v>
      </c>
      <c r="BQ98" s="372">
        <f t="shared" si="100"/>
        <v>0</v>
      </c>
      <c r="BR98" s="372">
        <f t="shared" si="100"/>
        <v>0</v>
      </c>
      <c r="BS98" s="372">
        <f t="shared" si="100"/>
        <v>0</v>
      </c>
      <c r="BT98" s="372">
        <f t="shared" si="100"/>
        <v>0</v>
      </c>
      <c r="BU98" s="372">
        <f t="shared" si="100"/>
        <v>0</v>
      </c>
      <c r="BV98" s="372">
        <f t="shared" si="100"/>
        <v>0</v>
      </c>
      <c r="BW98" s="372">
        <f t="shared" si="100"/>
        <v>0</v>
      </c>
      <c r="BX98" s="372">
        <f t="shared" si="100"/>
        <v>0</v>
      </c>
      <c r="BY98" s="372">
        <f t="shared" si="100"/>
        <v>0</v>
      </c>
      <c r="BZ98" s="372">
        <f t="shared" si="100"/>
        <v>0</v>
      </c>
      <c r="CA98" s="372">
        <f t="shared" si="100"/>
        <v>0</v>
      </c>
      <c r="CB98" s="372">
        <f t="shared" si="100"/>
        <v>0</v>
      </c>
      <c r="CC98" s="372">
        <f t="shared" si="100"/>
        <v>0</v>
      </c>
      <c r="CD98" s="372">
        <f t="shared" si="100"/>
        <v>0</v>
      </c>
      <c r="CE98" s="372">
        <f t="shared" si="100"/>
        <v>0</v>
      </c>
      <c r="CF98" s="372">
        <f t="shared" si="100"/>
        <v>0</v>
      </c>
      <c r="CG98" s="372">
        <f t="shared" si="100"/>
        <v>0</v>
      </c>
      <c r="CH98" s="372">
        <f t="shared" si="100"/>
        <v>0</v>
      </c>
      <c r="CI98" s="372">
        <f t="shared" si="100"/>
        <v>0</v>
      </c>
      <c r="CJ98" s="372">
        <f t="shared" si="100"/>
        <v>0</v>
      </c>
      <c r="CK98" s="372">
        <f t="shared" si="100"/>
        <v>0</v>
      </c>
    </row>
    <row r="99" spans="2:89" outlineLevel="2">
      <c r="D99" s="383" t="s">
        <v>193</v>
      </c>
      <c r="E99" s="50" t="s">
        <v>187</v>
      </c>
      <c r="F99" s="383" t="s">
        <v>194</v>
      </c>
      <c r="G99" s="50" t="str" cm="1">
        <f t="array" ref="G99">INDEX(PBC_ACCOUNT_LIST[Name],_xlfn.XMATCH(H99,PBC_ACCOUNT_LIST[Id]))</f>
        <v>Payroll Taxes</v>
      </c>
      <c r="H99" s="544">
        <v>179</v>
      </c>
      <c r="R99" s="372">
        <f t="shared" si="97"/>
        <v>0</v>
      </c>
      <c r="S99" s="372">
        <f t="shared" si="97"/>
        <v>0</v>
      </c>
      <c r="T99" s="372">
        <f t="shared" si="97"/>
        <v>0</v>
      </c>
      <c r="U99" s="372">
        <f t="shared" si="97"/>
        <v>0</v>
      </c>
      <c r="X99" s="372">
        <f t="shared" si="98"/>
        <v>0</v>
      </c>
      <c r="Y99" s="372">
        <f t="shared" si="98"/>
        <v>0</v>
      </c>
      <c r="Z99" s="372">
        <f t="shared" si="98"/>
        <v>0</v>
      </c>
      <c r="AA99" s="372">
        <f t="shared" si="98"/>
        <v>0</v>
      </c>
      <c r="AB99" s="372">
        <f t="shared" si="98"/>
        <v>0</v>
      </c>
      <c r="AC99" s="372">
        <f t="shared" si="98"/>
        <v>0</v>
      </c>
      <c r="AD99" s="372">
        <f t="shared" si="98"/>
        <v>0</v>
      </c>
      <c r="AE99" s="372">
        <f t="shared" si="98"/>
        <v>0</v>
      </c>
      <c r="AF99" s="372">
        <f t="shared" si="98"/>
        <v>0</v>
      </c>
      <c r="AG99" s="372">
        <f t="shared" si="98"/>
        <v>0</v>
      </c>
      <c r="AH99" s="372">
        <f t="shared" si="98"/>
        <v>0</v>
      </c>
      <c r="AI99" s="372">
        <f t="shared" si="98"/>
        <v>0</v>
      </c>
      <c r="AJ99" s="372">
        <f t="shared" si="98"/>
        <v>0</v>
      </c>
      <c r="AK99" s="372">
        <f t="shared" si="98"/>
        <v>0</v>
      </c>
      <c r="AL99" s="372">
        <f t="shared" si="98"/>
        <v>0</v>
      </c>
      <c r="AM99" s="372">
        <f t="shared" si="98"/>
        <v>0</v>
      </c>
      <c r="AP99" s="433" cm="1">
        <f t="array" ref="AP99">AP97*Payroll_tax</f>
        <v>0</v>
      </c>
      <c r="AQ99" s="433">
        <f t="shared" ref="AQ99:CK99" si="101">AQ97*Payroll_tax</f>
        <v>0</v>
      </c>
      <c r="AR99" s="433">
        <f t="shared" si="101"/>
        <v>0</v>
      </c>
      <c r="AS99" s="433">
        <f t="shared" si="101"/>
        <v>0</v>
      </c>
      <c r="AT99" s="433">
        <f t="shared" si="101"/>
        <v>0</v>
      </c>
      <c r="AU99" s="433">
        <f t="shared" si="101"/>
        <v>0</v>
      </c>
      <c r="AV99" s="433">
        <f t="shared" si="101"/>
        <v>0</v>
      </c>
      <c r="AW99" s="433">
        <f t="shared" si="101"/>
        <v>0</v>
      </c>
      <c r="AX99" s="433">
        <f t="shared" si="101"/>
        <v>0</v>
      </c>
      <c r="AY99" s="433">
        <f t="shared" si="101"/>
        <v>0</v>
      </c>
      <c r="AZ99" s="433">
        <f t="shared" si="101"/>
        <v>0</v>
      </c>
      <c r="BA99" s="433">
        <f t="shared" si="101"/>
        <v>0</v>
      </c>
      <c r="BB99" s="433">
        <f t="shared" si="101"/>
        <v>0</v>
      </c>
      <c r="BC99" s="433">
        <f t="shared" si="101"/>
        <v>0</v>
      </c>
      <c r="BD99" s="433">
        <f t="shared" si="101"/>
        <v>0</v>
      </c>
      <c r="BE99" s="433">
        <f t="shared" si="101"/>
        <v>0</v>
      </c>
      <c r="BF99" s="433">
        <f t="shared" si="101"/>
        <v>0</v>
      </c>
      <c r="BG99" s="433">
        <f t="shared" si="101"/>
        <v>0</v>
      </c>
      <c r="BH99" s="433">
        <f t="shared" si="101"/>
        <v>0</v>
      </c>
      <c r="BI99" s="433">
        <f t="shared" si="101"/>
        <v>0</v>
      </c>
      <c r="BJ99" s="433">
        <f t="shared" si="101"/>
        <v>0</v>
      </c>
      <c r="BK99" s="433">
        <f t="shared" si="101"/>
        <v>0</v>
      </c>
      <c r="BL99" s="433">
        <f t="shared" si="101"/>
        <v>0</v>
      </c>
      <c r="BM99" s="433">
        <f t="shared" si="101"/>
        <v>0</v>
      </c>
      <c r="BN99" s="433">
        <f t="shared" si="101"/>
        <v>0</v>
      </c>
      <c r="BO99" s="433">
        <f t="shared" si="101"/>
        <v>0</v>
      </c>
      <c r="BP99" s="433">
        <f t="shared" si="101"/>
        <v>0</v>
      </c>
      <c r="BQ99" s="433">
        <f t="shared" si="101"/>
        <v>0</v>
      </c>
      <c r="BR99" s="433">
        <f t="shared" si="101"/>
        <v>0</v>
      </c>
      <c r="BS99" s="433">
        <f t="shared" si="101"/>
        <v>0</v>
      </c>
      <c r="BT99" s="433">
        <f t="shared" si="101"/>
        <v>0</v>
      </c>
      <c r="BU99" s="433">
        <f t="shared" si="101"/>
        <v>0</v>
      </c>
      <c r="BV99" s="433">
        <f t="shared" si="101"/>
        <v>0</v>
      </c>
      <c r="BW99" s="433">
        <f t="shared" si="101"/>
        <v>0</v>
      </c>
      <c r="BX99" s="433">
        <f t="shared" si="101"/>
        <v>0</v>
      </c>
      <c r="BY99" s="433">
        <f t="shared" si="101"/>
        <v>0</v>
      </c>
      <c r="BZ99" s="433">
        <f t="shared" si="101"/>
        <v>0</v>
      </c>
      <c r="CA99" s="433">
        <f t="shared" si="101"/>
        <v>0</v>
      </c>
      <c r="CB99" s="433">
        <f t="shared" si="101"/>
        <v>0</v>
      </c>
      <c r="CC99" s="433">
        <f t="shared" si="101"/>
        <v>0</v>
      </c>
      <c r="CD99" s="433">
        <f t="shared" si="101"/>
        <v>0</v>
      </c>
      <c r="CE99" s="433">
        <f t="shared" si="101"/>
        <v>0</v>
      </c>
      <c r="CF99" s="433">
        <f t="shared" si="101"/>
        <v>0</v>
      </c>
      <c r="CG99" s="433">
        <f t="shared" si="101"/>
        <v>0</v>
      </c>
      <c r="CH99" s="433">
        <f t="shared" si="101"/>
        <v>0</v>
      </c>
      <c r="CI99" s="433">
        <f t="shared" si="101"/>
        <v>0</v>
      </c>
      <c r="CJ99" s="433">
        <f t="shared" si="101"/>
        <v>0</v>
      </c>
      <c r="CK99" s="433">
        <f t="shared" si="101"/>
        <v>0</v>
      </c>
    </row>
    <row r="100" spans="2:89" outlineLevel="2">
      <c r="D100" s="383" t="s">
        <v>195</v>
      </c>
      <c r="E100" s="50" t="s">
        <v>187</v>
      </c>
      <c r="F100" s="383" t="s">
        <v>196</v>
      </c>
      <c r="G100" s="50" t="str" cm="1">
        <f t="array" ref="G100">INDEX(PBC_ACCOUNT_LIST[Name],_xlfn.XMATCH(H100,PBC_ACCOUNT_LIST[Id]))</f>
        <v>Health Insurance</v>
      </c>
      <c r="H100" s="544">
        <v>180</v>
      </c>
      <c r="R100" s="372">
        <f t="shared" si="97"/>
        <v>0</v>
      </c>
      <c r="S100" s="372">
        <f t="shared" si="97"/>
        <v>0</v>
      </c>
      <c r="T100" s="372">
        <f t="shared" si="97"/>
        <v>0</v>
      </c>
      <c r="U100" s="372">
        <f t="shared" si="97"/>
        <v>0</v>
      </c>
      <c r="X100" s="372">
        <f t="shared" si="98"/>
        <v>0</v>
      </c>
      <c r="Y100" s="372">
        <f t="shared" si="98"/>
        <v>0</v>
      </c>
      <c r="Z100" s="372">
        <f t="shared" si="98"/>
        <v>0</v>
      </c>
      <c r="AA100" s="372">
        <f t="shared" si="98"/>
        <v>0</v>
      </c>
      <c r="AB100" s="372">
        <f t="shared" si="98"/>
        <v>0</v>
      </c>
      <c r="AC100" s="372">
        <f t="shared" si="98"/>
        <v>0</v>
      </c>
      <c r="AD100" s="372">
        <f t="shared" si="98"/>
        <v>0</v>
      </c>
      <c r="AE100" s="372">
        <f t="shared" si="98"/>
        <v>0</v>
      </c>
      <c r="AF100" s="372">
        <f t="shared" si="98"/>
        <v>0</v>
      </c>
      <c r="AG100" s="372">
        <f t="shared" si="98"/>
        <v>0</v>
      </c>
      <c r="AH100" s="372">
        <f t="shared" si="98"/>
        <v>0</v>
      </c>
      <c r="AI100" s="372">
        <f t="shared" si="98"/>
        <v>0</v>
      </c>
      <c r="AJ100" s="372">
        <f t="shared" si="98"/>
        <v>0</v>
      </c>
      <c r="AK100" s="372">
        <f t="shared" si="98"/>
        <v>0</v>
      </c>
      <c r="AL100" s="372">
        <f t="shared" si="98"/>
        <v>0</v>
      </c>
      <c r="AM100" s="372">
        <f t="shared" si="98"/>
        <v>0</v>
      </c>
      <c r="AP100" s="433">
        <f t="shared" ref="AP100:CK100" si="102">AP97*Health_Benefits</f>
        <v>0</v>
      </c>
      <c r="AQ100" s="433">
        <f t="shared" si="102"/>
        <v>0</v>
      </c>
      <c r="AR100" s="433">
        <f t="shared" si="102"/>
        <v>0</v>
      </c>
      <c r="AS100" s="433">
        <f t="shared" si="102"/>
        <v>0</v>
      </c>
      <c r="AT100" s="433">
        <f t="shared" si="102"/>
        <v>0</v>
      </c>
      <c r="AU100" s="433">
        <f t="shared" si="102"/>
        <v>0</v>
      </c>
      <c r="AV100" s="433">
        <f t="shared" si="102"/>
        <v>0</v>
      </c>
      <c r="AW100" s="433">
        <f t="shared" si="102"/>
        <v>0</v>
      </c>
      <c r="AX100" s="433">
        <f t="shared" si="102"/>
        <v>0</v>
      </c>
      <c r="AY100" s="433">
        <f t="shared" si="102"/>
        <v>0</v>
      </c>
      <c r="AZ100" s="433">
        <f t="shared" si="102"/>
        <v>0</v>
      </c>
      <c r="BA100" s="433">
        <f t="shared" si="102"/>
        <v>0</v>
      </c>
      <c r="BB100" s="433">
        <f t="shared" si="102"/>
        <v>0</v>
      </c>
      <c r="BC100" s="433">
        <f t="shared" si="102"/>
        <v>0</v>
      </c>
      <c r="BD100" s="433">
        <f t="shared" si="102"/>
        <v>0</v>
      </c>
      <c r="BE100" s="433">
        <f t="shared" si="102"/>
        <v>0</v>
      </c>
      <c r="BF100" s="433">
        <f t="shared" si="102"/>
        <v>0</v>
      </c>
      <c r="BG100" s="433">
        <f t="shared" si="102"/>
        <v>0</v>
      </c>
      <c r="BH100" s="433">
        <f t="shared" si="102"/>
        <v>0</v>
      </c>
      <c r="BI100" s="433">
        <f t="shared" si="102"/>
        <v>0</v>
      </c>
      <c r="BJ100" s="433">
        <f t="shared" si="102"/>
        <v>0</v>
      </c>
      <c r="BK100" s="433">
        <f t="shared" si="102"/>
        <v>0</v>
      </c>
      <c r="BL100" s="433">
        <f t="shared" si="102"/>
        <v>0</v>
      </c>
      <c r="BM100" s="433">
        <f t="shared" si="102"/>
        <v>0</v>
      </c>
      <c r="BN100" s="433">
        <f t="shared" si="102"/>
        <v>0</v>
      </c>
      <c r="BO100" s="433">
        <f t="shared" si="102"/>
        <v>0</v>
      </c>
      <c r="BP100" s="433">
        <f t="shared" si="102"/>
        <v>0</v>
      </c>
      <c r="BQ100" s="433">
        <f t="shared" si="102"/>
        <v>0</v>
      </c>
      <c r="BR100" s="433">
        <f t="shared" si="102"/>
        <v>0</v>
      </c>
      <c r="BS100" s="433">
        <f t="shared" si="102"/>
        <v>0</v>
      </c>
      <c r="BT100" s="433">
        <f t="shared" si="102"/>
        <v>0</v>
      </c>
      <c r="BU100" s="433">
        <f t="shared" si="102"/>
        <v>0</v>
      </c>
      <c r="BV100" s="433">
        <f t="shared" si="102"/>
        <v>0</v>
      </c>
      <c r="BW100" s="433">
        <f t="shared" si="102"/>
        <v>0</v>
      </c>
      <c r="BX100" s="433">
        <f t="shared" si="102"/>
        <v>0</v>
      </c>
      <c r="BY100" s="433">
        <f t="shared" si="102"/>
        <v>0</v>
      </c>
      <c r="BZ100" s="433">
        <f t="shared" si="102"/>
        <v>0</v>
      </c>
      <c r="CA100" s="433">
        <f t="shared" si="102"/>
        <v>0</v>
      </c>
      <c r="CB100" s="433">
        <f t="shared" si="102"/>
        <v>0</v>
      </c>
      <c r="CC100" s="433">
        <f t="shared" si="102"/>
        <v>0</v>
      </c>
      <c r="CD100" s="433">
        <f t="shared" si="102"/>
        <v>0</v>
      </c>
      <c r="CE100" s="433">
        <f t="shared" si="102"/>
        <v>0</v>
      </c>
      <c r="CF100" s="433">
        <f t="shared" si="102"/>
        <v>0</v>
      </c>
      <c r="CG100" s="433">
        <f t="shared" si="102"/>
        <v>0</v>
      </c>
      <c r="CH100" s="433">
        <f t="shared" si="102"/>
        <v>0</v>
      </c>
      <c r="CI100" s="433">
        <f t="shared" si="102"/>
        <v>0</v>
      </c>
      <c r="CJ100" s="433">
        <f t="shared" si="102"/>
        <v>0</v>
      </c>
      <c r="CK100" s="433">
        <f t="shared" si="102"/>
        <v>0</v>
      </c>
    </row>
    <row r="101" spans="2:89" outlineLevel="2">
      <c r="D101" s="383" t="s">
        <v>197</v>
      </c>
      <c r="E101" s="50" t="s">
        <v>187</v>
      </c>
      <c r="F101" s="383" t="s">
        <v>198</v>
      </c>
      <c r="G101" s="50" t="str" cm="1">
        <f t="array" ref="G101">INDEX(PBC_ACCOUNT_LIST[Name],_xlfn.XMATCH(H101,PBC_ACCOUNT_LIST[Id]))</f>
        <v>Payroll Processing Fees</v>
      </c>
      <c r="H101" s="544">
        <v>181</v>
      </c>
      <c r="R101" s="372">
        <f t="shared" si="97"/>
        <v>0</v>
      </c>
      <c r="S101" s="372">
        <f t="shared" si="97"/>
        <v>0</v>
      </c>
      <c r="T101" s="372">
        <f t="shared" si="97"/>
        <v>0</v>
      </c>
      <c r="U101" s="372">
        <f t="shared" si="97"/>
        <v>0</v>
      </c>
      <c r="X101" s="372">
        <f t="shared" si="98"/>
        <v>0</v>
      </c>
      <c r="Y101" s="372">
        <f t="shared" si="98"/>
        <v>0</v>
      </c>
      <c r="Z101" s="372">
        <f t="shared" si="98"/>
        <v>0</v>
      </c>
      <c r="AA101" s="372">
        <f t="shared" si="98"/>
        <v>0</v>
      </c>
      <c r="AB101" s="372">
        <f t="shared" si="98"/>
        <v>0</v>
      </c>
      <c r="AC101" s="372">
        <f t="shared" si="98"/>
        <v>0</v>
      </c>
      <c r="AD101" s="372">
        <f t="shared" si="98"/>
        <v>0</v>
      </c>
      <c r="AE101" s="372">
        <f t="shared" si="98"/>
        <v>0</v>
      </c>
      <c r="AF101" s="372">
        <f t="shared" si="98"/>
        <v>0</v>
      </c>
      <c r="AG101" s="372">
        <f t="shared" si="98"/>
        <v>0</v>
      </c>
      <c r="AH101" s="372">
        <f t="shared" si="98"/>
        <v>0</v>
      </c>
      <c r="AI101" s="372">
        <f t="shared" si="98"/>
        <v>0</v>
      </c>
      <c r="AJ101" s="372">
        <f t="shared" si="98"/>
        <v>0</v>
      </c>
      <c r="AK101" s="372">
        <f t="shared" si="98"/>
        <v>0</v>
      </c>
      <c r="AL101" s="372">
        <f t="shared" si="98"/>
        <v>0</v>
      </c>
      <c r="AM101" s="372">
        <f t="shared" si="98"/>
        <v>0</v>
      </c>
      <c r="AP101" s="433" cm="1">
        <f t="array" ref="AP101">AP97*Payroll_Admin_Fees</f>
        <v>0</v>
      </c>
      <c r="AQ101" s="433">
        <f t="shared" ref="AQ101:CK101" si="103">AQ97*Payroll_Admin_Fees</f>
        <v>0</v>
      </c>
      <c r="AR101" s="433">
        <f t="shared" si="103"/>
        <v>0</v>
      </c>
      <c r="AS101" s="433">
        <f t="shared" si="103"/>
        <v>0</v>
      </c>
      <c r="AT101" s="433">
        <f t="shared" si="103"/>
        <v>0</v>
      </c>
      <c r="AU101" s="433">
        <f t="shared" si="103"/>
        <v>0</v>
      </c>
      <c r="AV101" s="433">
        <f t="shared" si="103"/>
        <v>0</v>
      </c>
      <c r="AW101" s="433">
        <f t="shared" si="103"/>
        <v>0</v>
      </c>
      <c r="AX101" s="433">
        <f t="shared" si="103"/>
        <v>0</v>
      </c>
      <c r="AY101" s="433">
        <f t="shared" si="103"/>
        <v>0</v>
      </c>
      <c r="AZ101" s="433">
        <f t="shared" si="103"/>
        <v>0</v>
      </c>
      <c r="BA101" s="433">
        <f t="shared" si="103"/>
        <v>0</v>
      </c>
      <c r="BB101" s="433">
        <f t="shared" si="103"/>
        <v>0</v>
      </c>
      <c r="BC101" s="433">
        <f t="shared" si="103"/>
        <v>0</v>
      </c>
      <c r="BD101" s="433">
        <f t="shared" si="103"/>
        <v>0</v>
      </c>
      <c r="BE101" s="433">
        <f t="shared" si="103"/>
        <v>0</v>
      </c>
      <c r="BF101" s="433">
        <f t="shared" si="103"/>
        <v>0</v>
      </c>
      <c r="BG101" s="433">
        <f t="shared" si="103"/>
        <v>0</v>
      </c>
      <c r="BH101" s="433">
        <f t="shared" si="103"/>
        <v>0</v>
      </c>
      <c r="BI101" s="433">
        <f t="shared" si="103"/>
        <v>0</v>
      </c>
      <c r="BJ101" s="433">
        <f t="shared" si="103"/>
        <v>0</v>
      </c>
      <c r="BK101" s="433">
        <f t="shared" si="103"/>
        <v>0</v>
      </c>
      <c r="BL101" s="433">
        <f t="shared" si="103"/>
        <v>0</v>
      </c>
      <c r="BM101" s="433">
        <f t="shared" si="103"/>
        <v>0</v>
      </c>
      <c r="BN101" s="433">
        <f t="shared" si="103"/>
        <v>0</v>
      </c>
      <c r="BO101" s="433">
        <f t="shared" si="103"/>
        <v>0</v>
      </c>
      <c r="BP101" s="433">
        <f t="shared" si="103"/>
        <v>0</v>
      </c>
      <c r="BQ101" s="433">
        <f t="shared" si="103"/>
        <v>0</v>
      </c>
      <c r="BR101" s="433">
        <f t="shared" si="103"/>
        <v>0</v>
      </c>
      <c r="BS101" s="433">
        <f t="shared" si="103"/>
        <v>0</v>
      </c>
      <c r="BT101" s="433">
        <f t="shared" si="103"/>
        <v>0</v>
      </c>
      <c r="BU101" s="433">
        <f t="shared" si="103"/>
        <v>0</v>
      </c>
      <c r="BV101" s="433">
        <f t="shared" si="103"/>
        <v>0</v>
      </c>
      <c r="BW101" s="433">
        <f t="shared" si="103"/>
        <v>0</v>
      </c>
      <c r="BX101" s="433">
        <f t="shared" si="103"/>
        <v>0</v>
      </c>
      <c r="BY101" s="433">
        <f t="shared" si="103"/>
        <v>0</v>
      </c>
      <c r="BZ101" s="433">
        <f t="shared" si="103"/>
        <v>0</v>
      </c>
      <c r="CA101" s="433">
        <f t="shared" si="103"/>
        <v>0</v>
      </c>
      <c r="CB101" s="433">
        <f t="shared" si="103"/>
        <v>0</v>
      </c>
      <c r="CC101" s="433">
        <f t="shared" si="103"/>
        <v>0</v>
      </c>
      <c r="CD101" s="433">
        <f t="shared" si="103"/>
        <v>0</v>
      </c>
      <c r="CE101" s="433">
        <f t="shared" si="103"/>
        <v>0</v>
      </c>
      <c r="CF101" s="433">
        <f t="shared" si="103"/>
        <v>0</v>
      </c>
      <c r="CG101" s="433">
        <f t="shared" si="103"/>
        <v>0</v>
      </c>
      <c r="CH101" s="433">
        <f t="shared" si="103"/>
        <v>0</v>
      </c>
      <c r="CI101" s="433">
        <f t="shared" si="103"/>
        <v>0</v>
      </c>
      <c r="CJ101" s="433">
        <f t="shared" si="103"/>
        <v>0</v>
      </c>
      <c r="CK101" s="433">
        <f t="shared" si="103"/>
        <v>0</v>
      </c>
    </row>
    <row r="102" spans="2:89" outlineLevel="2">
      <c r="D102" s="383" t="s">
        <v>200</v>
      </c>
      <c r="E102" s="50" t="s">
        <v>187</v>
      </c>
      <c r="F102" s="383" t="s">
        <v>200</v>
      </c>
      <c r="G102" s="50" t="str" cm="1">
        <f t="array" ref="G102">INDEX(PBC_ACCOUNT_LIST[Name],_xlfn.XMATCH(H102,PBC_ACCOUNT_LIST[Id]))</f>
        <v>Salary &amp; Wages</v>
      </c>
      <c r="H102" s="544">
        <v>178</v>
      </c>
      <c r="R102" s="372">
        <f t="shared" si="97"/>
        <v>0</v>
      </c>
      <c r="S102" s="372">
        <f t="shared" si="97"/>
        <v>0</v>
      </c>
      <c r="T102" s="372">
        <f t="shared" si="97"/>
        <v>0</v>
      </c>
      <c r="U102" s="372">
        <f t="shared" si="97"/>
        <v>0</v>
      </c>
      <c r="X102" s="372">
        <f t="shared" si="98"/>
        <v>0</v>
      </c>
      <c r="Y102" s="372">
        <f t="shared" si="98"/>
        <v>0</v>
      </c>
      <c r="Z102" s="372">
        <f t="shared" si="98"/>
        <v>0</v>
      </c>
      <c r="AA102" s="372">
        <f t="shared" si="98"/>
        <v>0</v>
      </c>
      <c r="AB102" s="372">
        <f t="shared" si="98"/>
        <v>0</v>
      </c>
      <c r="AC102" s="372">
        <f t="shared" si="98"/>
        <v>0</v>
      </c>
      <c r="AD102" s="372">
        <f t="shared" si="98"/>
        <v>0</v>
      </c>
      <c r="AE102" s="372">
        <f t="shared" si="98"/>
        <v>0</v>
      </c>
      <c r="AF102" s="372">
        <f t="shared" si="98"/>
        <v>0</v>
      </c>
      <c r="AG102" s="372">
        <f t="shared" si="98"/>
        <v>0</v>
      </c>
      <c r="AH102" s="372">
        <f t="shared" si="98"/>
        <v>0</v>
      </c>
      <c r="AI102" s="372">
        <f t="shared" si="98"/>
        <v>0</v>
      </c>
      <c r="AJ102" s="372">
        <f t="shared" si="98"/>
        <v>0</v>
      </c>
      <c r="AK102" s="372">
        <f t="shared" si="98"/>
        <v>0</v>
      </c>
      <c r="AL102" s="372">
        <f t="shared" si="98"/>
        <v>0</v>
      </c>
      <c r="AM102" s="372">
        <f t="shared" si="98"/>
        <v>0</v>
      </c>
      <c r="AP102" s="433">
        <f t="shared" ref="AP102:CK102" si="104">IF(MONTH(AP$8)=MONTH(BonusMonth),SUMIFS($N$11:$N$35,AP$11:AP$35,"&gt;"&amp;0,$G$11:$G$35,$C96),0)</f>
        <v>0</v>
      </c>
      <c r="AQ102" s="433">
        <f t="shared" si="104"/>
        <v>0</v>
      </c>
      <c r="AR102" s="433">
        <f t="shared" si="104"/>
        <v>0</v>
      </c>
      <c r="AS102" s="433">
        <f t="shared" si="104"/>
        <v>0</v>
      </c>
      <c r="AT102" s="433">
        <f t="shared" si="104"/>
        <v>0</v>
      </c>
      <c r="AU102" s="433">
        <f t="shared" si="104"/>
        <v>0</v>
      </c>
      <c r="AV102" s="433">
        <f t="shared" si="104"/>
        <v>0</v>
      </c>
      <c r="AW102" s="433">
        <f t="shared" si="104"/>
        <v>0</v>
      </c>
      <c r="AX102" s="433">
        <f t="shared" si="104"/>
        <v>0</v>
      </c>
      <c r="AY102" s="433">
        <f t="shared" si="104"/>
        <v>0</v>
      </c>
      <c r="AZ102" s="433">
        <f t="shared" si="104"/>
        <v>0</v>
      </c>
      <c r="BA102" s="433">
        <f t="shared" si="104"/>
        <v>0</v>
      </c>
      <c r="BB102" s="433">
        <f t="shared" si="104"/>
        <v>0</v>
      </c>
      <c r="BC102" s="433">
        <f t="shared" si="104"/>
        <v>0</v>
      </c>
      <c r="BD102" s="433">
        <f t="shared" si="104"/>
        <v>0</v>
      </c>
      <c r="BE102" s="433">
        <f t="shared" si="104"/>
        <v>0</v>
      </c>
      <c r="BF102" s="433">
        <f t="shared" si="104"/>
        <v>0</v>
      </c>
      <c r="BG102" s="433">
        <f t="shared" si="104"/>
        <v>0</v>
      </c>
      <c r="BH102" s="433">
        <f t="shared" si="104"/>
        <v>0</v>
      </c>
      <c r="BI102" s="433">
        <f t="shared" si="104"/>
        <v>0</v>
      </c>
      <c r="BJ102" s="433">
        <f t="shared" si="104"/>
        <v>0</v>
      </c>
      <c r="BK102" s="433">
        <f t="shared" si="104"/>
        <v>0</v>
      </c>
      <c r="BL102" s="433">
        <f t="shared" si="104"/>
        <v>0</v>
      </c>
      <c r="BM102" s="433">
        <f t="shared" si="104"/>
        <v>0</v>
      </c>
      <c r="BN102" s="433">
        <f t="shared" si="104"/>
        <v>0</v>
      </c>
      <c r="BO102" s="433">
        <f t="shared" si="104"/>
        <v>0</v>
      </c>
      <c r="BP102" s="433">
        <f t="shared" si="104"/>
        <v>0</v>
      </c>
      <c r="BQ102" s="433">
        <f t="shared" si="104"/>
        <v>0</v>
      </c>
      <c r="BR102" s="433">
        <f t="shared" si="104"/>
        <v>0</v>
      </c>
      <c r="BS102" s="433">
        <f t="shared" si="104"/>
        <v>0</v>
      </c>
      <c r="BT102" s="433">
        <f t="shared" si="104"/>
        <v>0</v>
      </c>
      <c r="BU102" s="433">
        <f t="shared" si="104"/>
        <v>0</v>
      </c>
      <c r="BV102" s="433">
        <f t="shared" si="104"/>
        <v>0</v>
      </c>
      <c r="BW102" s="433">
        <f t="shared" si="104"/>
        <v>0</v>
      </c>
      <c r="BX102" s="433">
        <f t="shared" si="104"/>
        <v>0</v>
      </c>
      <c r="BY102" s="433">
        <f t="shared" si="104"/>
        <v>0</v>
      </c>
      <c r="BZ102" s="433">
        <f t="shared" si="104"/>
        <v>0</v>
      </c>
      <c r="CA102" s="433">
        <f t="shared" si="104"/>
        <v>0</v>
      </c>
      <c r="CB102" s="433">
        <f t="shared" si="104"/>
        <v>0</v>
      </c>
      <c r="CC102" s="433">
        <f t="shared" si="104"/>
        <v>0</v>
      </c>
      <c r="CD102" s="433">
        <f t="shared" si="104"/>
        <v>0</v>
      </c>
      <c r="CE102" s="433">
        <f t="shared" si="104"/>
        <v>0</v>
      </c>
      <c r="CF102" s="433">
        <f t="shared" si="104"/>
        <v>0</v>
      </c>
      <c r="CG102" s="433">
        <f t="shared" si="104"/>
        <v>0</v>
      </c>
      <c r="CH102" s="433">
        <f t="shared" si="104"/>
        <v>0</v>
      </c>
      <c r="CI102" s="433">
        <f t="shared" si="104"/>
        <v>0</v>
      </c>
      <c r="CJ102" s="433">
        <f t="shared" si="104"/>
        <v>0</v>
      </c>
      <c r="CK102" s="433">
        <f t="shared" si="104"/>
        <v>0</v>
      </c>
    </row>
    <row r="103" spans="2:89" outlineLevel="2">
      <c r="D103" s="383"/>
      <c r="R103" s="372"/>
      <c r="S103" s="372"/>
      <c r="T103" s="372"/>
      <c r="U103" s="372"/>
      <c r="X103" s="372"/>
      <c r="Y103" s="372"/>
      <c r="Z103" s="372"/>
      <c r="AA103" s="372"/>
      <c r="AB103" s="372"/>
      <c r="AC103" s="372"/>
      <c r="AD103" s="372"/>
      <c r="AE103" s="372"/>
      <c r="AF103" s="372"/>
      <c r="AG103" s="372"/>
      <c r="AH103" s="372"/>
      <c r="AI103" s="372"/>
      <c r="AJ103" s="372"/>
      <c r="AK103" s="372"/>
      <c r="AL103" s="372"/>
      <c r="AM103" s="372"/>
      <c r="AP103" s="433"/>
      <c r="AQ103" s="433"/>
      <c r="AR103" s="433"/>
      <c r="AS103" s="433"/>
      <c r="AT103" s="433"/>
      <c r="AU103" s="433"/>
      <c r="AV103" s="433"/>
      <c r="AW103" s="433"/>
      <c r="AX103" s="433"/>
      <c r="AY103" s="433"/>
      <c r="AZ103" s="433"/>
      <c r="BA103" s="433"/>
      <c r="BB103" s="433"/>
      <c r="BC103" s="433"/>
      <c r="BD103" s="433"/>
      <c r="BE103" s="433"/>
      <c r="BF103" s="433"/>
      <c r="BG103" s="433"/>
      <c r="BH103" s="433"/>
      <c r="BI103" s="433"/>
      <c r="BJ103" s="433"/>
      <c r="BK103" s="433"/>
      <c r="BL103" s="433"/>
      <c r="BM103" s="433"/>
      <c r="BN103" s="433"/>
      <c r="BO103" s="433"/>
      <c r="BP103" s="433"/>
      <c r="BQ103" s="433"/>
      <c r="BR103" s="433"/>
      <c r="BS103" s="433"/>
      <c r="BT103" s="433"/>
      <c r="BU103" s="433"/>
      <c r="BV103" s="433"/>
      <c r="BW103" s="433"/>
      <c r="BX103" s="433"/>
      <c r="BY103" s="433"/>
      <c r="BZ103" s="433"/>
      <c r="CA103" s="433"/>
      <c r="CB103" s="433"/>
      <c r="CC103" s="433"/>
      <c r="CD103" s="433"/>
      <c r="CE103" s="433"/>
      <c r="CF103" s="433"/>
      <c r="CG103" s="433"/>
      <c r="CH103" s="433"/>
      <c r="CI103" s="433"/>
      <c r="CJ103" s="433"/>
      <c r="CK103" s="433"/>
    </row>
    <row r="104" spans="2:89">
      <c r="AP104" s="433"/>
      <c r="AQ104" s="433"/>
      <c r="AR104" s="433"/>
      <c r="AS104" s="433"/>
      <c r="AT104" s="433"/>
      <c r="AU104" s="433"/>
      <c r="AV104" s="433"/>
      <c r="AW104" s="433"/>
      <c r="AX104" s="433"/>
      <c r="AY104" s="433"/>
      <c r="AZ104" s="433"/>
      <c r="BA104" s="433"/>
      <c r="BB104" s="433"/>
      <c r="BC104" s="433"/>
      <c r="BD104" s="433"/>
      <c r="BE104" s="433"/>
      <c r="BF104" s="433"/>
      <c r="BG104" s="433"/>
      <c r="BH104" s="433"/>
      <c r="BI104" s="433"/>
      <c r="BJ104" s="433"/>
      <c r="BK104" s="433"/>
      <c r="BL104" s="433"/>
      <c r="BM104" s="433"/>
      <c r="BN104" s="433"/>
      <c r="BO104" s="433"/>
      <c r="BP104" s="433"/>
      <c r="BQ104" s="433"/>
      <c r="BR104" s="433"/>
      <c r="BS104" s="433"/>
      <c r="BT104" s="433"/>
      <c r="BU104" s="433"/>
      <c r="BV104" s="433"/>
      <c r="BW104" s="433"/>
      <c r="BX104" s="433"/>
      <c r="BY104" s="433"/>
      <c r="BZ104" s="433"/>
      <c r="CA104" s="433"/>
      <c r="CB104" s="433"/>
      <c r="CC104" s="433"/>
      <c r="CD104" s="433"/>
      <c r="CE104" s="433"/>
      <c r="CF104" s="433"/>
      <c r="CG104" s="433"/>
      <c r="CH104" s="433"/>
      <c r="CI104" s="433"/>
      <c r="CJ104" s="433"/>
      <c r="CK104" s="433"/>
    </row>
    <row r="105" spans="2:89" s="51" customFormat="1" ht="24">
      <c r="B105" s="476" t="s">
        <v>407</v>
      </c>
      <c r="C105" s="475"/>
      <c r="D105" s="475"/>
      <c r="E105" s="475"/>
      <c r="F105" s="475"/>
      <c r="G105" s="475"/>
      <c r="H105" s="475"/>
      <c r="I105" s="475"/>
      <c r="J105" s="475"/>
      <c r="K105" s="475"/>
      <c r="L105" s="475"/>
      <c r="M105" s="475"/>
      <c r="N105" s="475"/>
      <c r="O105" s="475"/>
      <c r="R105" s="475"/>
      <c r="S105" s="475"/>
      <c r="T105" s="475"/>
      <c r="U105" s="475"/>
      <c r="X105" s="475"/>
      <c r="Y105" s="475"/>
      <c r="Z105" s="475"/>
      <c r="AA105" s="475"/>
      <c r="AB105" s="475"/>
      <c r="AC105" s="475"/>
      <c r="AD105" s="475"/>
      <c r="AE105" s="475"/>
      <c r="AF105" s="475"/>
      <c r="AG105" s="475"/>
      <c r="AH105" s="475"/>
      <c r="AI105" s="475"/>
      <c r="AJ105" s="475"/>
      <c r="AK105" s="475"/>
      <c r="AL105" s="475"/>
      <c r="AM105" s="475"/>
      <c r="AP105" s="475"/>
      <c r="AQ105" s="475"/>
      <c r="AR105" s="475"/>
      <c r="AS105" s="475"/>
      <c r="AT105" s="475"/>
      <c r="AU105" s="475"/>
      <c r="AV105" s="475"/>
      <c r="AW105" s="475"/>
      <c r="AX105" s="475"/>
      <c r="AY105" s="475"/>
      <c r="AZ105" s="475"/>
      <c r="BA105" s="475"/>
      <c r="BB105" s="475"/>
      <c r="BC105" s="475"/>
      <c r="BD105" s="475"/>
      <c r="BE105" s="475"/>
      <c r="BF105" s="475"/>
      <c r="BG105" s="475"/>
      <c r="BH105" s="475"/>
      <c r="BI105" s="475"/>
      <c r="BJ105" s="475"/>
      <c r="BK105" s="475"/>
      <c r="BL105" s="475"/>
      <c r="BM105" s="475"/>
      <c r="BN105" s="475"/>
      <c r="BO105" s="475"/>
      <c r="BP105" s="475"/>
      <c r="BQ105" s="475"/>
      <c r="BR105" s="475"/>
      <c r="BS105" s="475"/>
      <c r="BT105" s="475"/>
      <c r="BU105" s="475"/>
      <c r="BV105" s="475"/>
      <c r="BW105" s="475"/>
      <c r="BX105" s="475"/>
      <c r="BY105" s="475"/>
      <c r="BZ105" s="475"/>
      <c r="CA105" s="475"/>
      <c r="CB105" s="475"/>
      <c r="CC105" s="475"/>
      <c r="CD105" s="475"/>
      <c r="CE105" s="475"/>
      <c r="CF105" s="475"/>
      <c r="CG105" s="475"/>
      <c r="CH105" s="475"/>
      <c r="CI105" s="475"/>
      <c r="CJ105" s="475"/>
      <c r="CK105" s="475"/>
    </row>
    <row r="106" spans="2:89" ht="15" outlineLevel="1">
      <c r="B106" s="367"/>
      <c r="C106" s="365" t="s">
        <v>408</v>
      </c>
      <c r="D106" s="366"/>
      <c r="E106" s="366"/>
      <c r="F106" s="366"/>
      <c r="G106" s="366"/>
      <c r="H106" s="366"/>
      <c r="I106" s="366"/>
      <c r="J106" s="366"/>
      <c r="K106" s="366"/>
      <c r="L106" s="366"/>
      <c r="M106" s="366"/>
      <c r="N106" s="366"/>
      <c r="O106" s="366"/>
      <c r="P106" s="366"/>
      <c r="Q106" s="366"/>
      <c r="R106" s="481">
        <f>SUM(R107:R112)</f>
        <v>198566.66666666666</v>
      </c>
      <c r="S106" s="481">
        <f>SUM(S107:S112)</f>
        <v>538151.68650793645</v>
      </c>
      <c r="T106" s="481">
        <f>SUM(T107:T112)</f>
        <v>729753.72023809527</v>
      </c>
      <c r="U106" s="481">
        <f>SUM(U107:U112)</f>
        <v>1159568.75</v>
      </c>
      <c r="X106" s="481">
        <f t="shared" ref="X106:AM106" si="105">SUM(X107:X112)</f>
        <v>85475</v>
      </c>
      <c r="Y106" s="481">
        <f t="shared" si="105"/>
        <v>37141.666666666672</v>
      </c>
      <c r="Z106" s="481">
        <f t="shared" si="105"/>
        <v>35475</v>
      </c>
      <c r="AA106" s="481">
        <f t="shared" si="105"/>
        <v>40475</v>
      </c>
      <c r="AB106" s="481">
        <f t="shared" si="105"/>
        <v>99770.436507936494</v>
      </c>
      <c r="AC106" s="481">
        <f t="shared" si="105"/>
        <v>142793.75</v>
      </c>
      <c r="AD106" s="481">
        <f t="shared" si="105"/>
        <v>142793.75</v>
      </c>
      <c r="AE106" s="481">
        <f t="shared" si="105"/>
        <v>152793.75</v>
      </c>
      <c r="AF106" s="481">
        <f t="shared" si="105"/>
        <v>142793.75</v>
      </c>
      <c r="AG106" s="481">
        <f t="shared" si="105"/>
        <v>161334.97023809524</v>
      </c>
      <c r="AH106" s="481">
        <f t="shared" si="105"/>
        <v>205312.5</v>
      </c>
      <c r="AI106" s="481">
        <f t="shared" si="105"/>
        <v>220312.5</v>
      </c>
      <c r="AJ106" s="481">
        <f t="shared" si="105"/>
        <v>205312.5</v>
      </c>
      <c r="AK106" s="481">
        <f t="shared" si="105"/>
        <v>283518.75</v>
      </c>
      <c r="AL106" s="481">
        <f t="shared" si="105"/>
        <v>322868.75</v>
      </c>
      <c r="AM106" s="481">
        <f t="shared" si="105"/>
        <v>347868.75</v>
      </c>
      <c r="AO106" s="51"/>
      <c r="AP106" s="480">
        <f t="shared" ref="AP106:CK106" si="106">SUM(AP107:AP112)</f>
        <v>28491.666666666668</v>
      </c>
      <c r="AQ106" s="480">
        <f t="shared" si="106"/>
        <v>28491.666666666668</v>
      </c>
      <c r="AR106" s="480">
        <f t="shared" si="106"/>
        <v>28491.666666666668</v>
      </c>
      <c r="AS106" s="480">
        <f t="shared" si="106"/>
        <v>13491.666666666666</v>
      </c>
      <c r="AT106" s="480">
        <f t="shared" si="106"/>
        <v>11825</v>
      </c>
      <c r="AU106" s="480">
        <f t="shared" si="106"/>
        <v>11825</v>
      </c>
      <c r="AV106" s="480">
        <f t="shared" si="106"/>
        <v>11825</v>
      </c>
      <c r="AW106" s="480">
        <f t="shared" si="106"/>
        <v>11825</v>
      </c>
      <c r="AX106" s="480">
        <f t="shared" si="106"/>
        <v>11825</v>
      </c>
      <c r="AY106" s="480">
        <f t="shared" si="106"/>
        <v>11825</v>
      </c>
      <c r="AZ106" s="480">
        <f t="shared" si="106"/>
        <v>11825</v>
      </c>
      <c r="BA106" s="480">
        <f t="shared" si="106"/>
        <v>16825</v>
      </c>
      <c r="BB106" s="480">
        <f t="shared" si="106"/>
        <v>23650</v>
      </c>
      <c r="BC106" s="480">
        <f t="shared" si="106"/>
        <v>30634.126984126982</v>
      </c>
      <c r="BD106" s="480">
        <f t="shared" si="106"/>
        <v>45486.309523809527</v>
      </c>
      <c r="BE106" s="480">
        <f t="shared" si="106"/>
        <v>47597.916666666664</v>
      </c>
      <c r="BF106" s="480">
        <f t="shared" si="106"/>
        <v>47597.916666666664</v>
      </c>
      <c r="BG106" s="480">
        <f t="shared" si="106"/>
        <v>47597.916666666664</v>
      </c>
      <c r="BH106" s="480">
        <f t="shared" si="106"/>
        <v>47597.916666666664</v>
      </c>
      <c r="BI106" s="480">
        <f t="shared" si="106"/>
        <v>47597.916666666664</v>
      </c>
      <c r="BJ106" s="480">
        <f t="shared" si="106"/>
        <v>47597.916666666664</v>
      </c>
      <c r="BK106" s="480">
        <f t="shared" si="106"/>
        <v>47597.916666666664</v>
      </c>
      <c r="BL106" s="480">
        <f t="shared" si="106"/>
        <v>47597.916666666664</v>
      </c>
      <c r="BM106" s="480">
        <f t="shared" si="106"/>
        <v>57597.916666666664</v>
      </c>
      <c r="BN106" s="480">
        <f t="shared" si="106"/>
        <v>47597.916666666664</v>
      </c>
      <c r="BO106" s="480">
        <f t="shared" si="106"/>
        <v>47597.916666666664</v>
      </c>
      <c r="BP106" s="480">
        <f t="shared" si="106"/>
        <v>47597.916666666664</v>
      </c>
      <c r="BQ106" s="480">
        <f t="shared" si="106"/>
        <v>47597.916666666664</v>
      </c>
      <c r="BR106" s="480">
        <f t="shared" si="106"/>
        <v>50061.458333333336</v>
      </c>
      <c r="BS106" s="480">
        <f t="shared" si="106"/>
        <v>63675.595238095229</v>
      </c>
      <c r="BT106" s="480">
        <f t="shared" si="106"/>
        <v>68437.5</v>
      </c>
      <c r="BU106" s="480">
        <f t="shared" si="106"/>
        <v>68437.5</v>
      </c>
      <c r="BV106" s="480">
        <f t="shared" si="106"/>
        <v>68437.5</v>
      </c>
      <c r="BW106" s="480">
        <f t="shared" si="106"/>
        <v>68437.5</v>
      </c>
      <c r="BX106" s="480">
        <f t="shared" si="106"/>
        <v>68437.5</v>
      </c>
      <c r="BY106" s="480">
        <f t="shared" si="106"/>
        <v>83437.5</v>
      </c>
      <c r="BZ106" s="480">
        <f t="shared" si="106"/>
        <v>68437.5</v>
      </c>
      <c r="CA106" s="480">
        <f t="shared" si="106"/>
        <v>68437.5</v>
      </c>
      <c r="CB106" s="480">
        <f t="shared" si="106"/>
        <v>68437.5</v>
      </c>
      <c r="CC106" s="480">
        <f t="shared" si="106"/>
        <v>93072.916666666657</v>
      </c>
      <c r="CD106" s="480">
        <f t="shared" si="106"/>
        <v>93072.916666666657</v>
      </c>
      <c r="CE106" s="480">
        <f t="shared" si="106"/>
        <v>97372.916666666672</v>
      </c>
      <c r="CF106" s="480">
        <f t="shared" si="106"/>
        <v>100956.25000000001</v>
      </c>
      <c r="CG106" s="480">
        <f t="shared" si="106"/>
        <v>110956.25000000001</v>
      </c>
      <c r="CH106" s="480">
        <f t="shared" si="106"/>
        <v>110956.25000000001</v>
      </c>
      <c r="CI106" s="480">
        <f t="shared" si="106"/>
        <v>110956.25000000001</v>
      </c>
      <c r="CJ106" s="480">
        <f t="shared" si="106"/>
        <v>110956.25000000001</v>
      </c>
      <c r="CK106" s="480">
        <f t="shared" si="106"/>
        <v>125956.25000000001</v>
      </c>
    </row>
    <row r="107" spans="2:89" outlineLevel="1">
      <c r="D107" s="383" t="s">
        <v>406</v>
      </c>
      <c r="F107" s="544"/>
      <c r="G107" s="383"/>
      <c r="H107" s="383"/>
      <c r="I107" s="383"/>
      <c r="J107" s="383"/>
      <c r="K107" s="383"/>
      <c r="L107" s="383"/>
      <c r="M107" s="383"/>
      <c r="N107" s="383"/>
      <c r="O107" s="383"/>
      <c r="P107" s="383"/>
      <c r="Q107" s="383"/>
      <c r="R107" s="372">
        <f t="shared" ref="R107:U112" si="107">SUMIFS($AP107:$CK107,$AP$4:$CK$4,"&gt;="&amp;R$4,$AP$5:$CK$5,"&lt;="&amp;R$5)</f>
        <v>120000</v>
      </c>
      <c r="S107" s="372">
        <f t="shared" si="107"/>
        <v>363214.28571428568</v>
      </c>
      <c r="T107" s="372">
        <f t="shared" si="107"/>
        <v>456250.00000000006</v>
      </c>
      <c r="U107" s="372">
        <f t="shared" si="107"/>
        <v>731136.36363636365</v>
      </c>
      <c r="X107" s="372">
        <f t="shared" ref="X107:AM112" si="108">SUMIFS($AP107:$CK107,$AP$4:$CK$4,"&gt;="&amp;X$4,$AP$5:$CK$5,"&lt;="&amp;X$5)</f>
        <v>30000</v>
      </c>
      <c r="Y107" s="372">
        <f t="shared" si="108"/>
        <v>30000</v>
      </c>
      <c r="Z107" s="372">
        <f t="shared" si="108"/>
        <v>30000</v>
      </c>
      <c r="AA107" s="372">
        <f t="shared" si="108"/>
        <v>30000</v>
      </c>
      <c r="AB107" s="372">
        <f t="shared" si="108"/>
        <v>70714.28571428571</v>
      </c>
      <c r="AC107" s="372">
        <f t="shared" si="108"/>
        <v>97500</v>
      </c>
      <c r="AD107" s="372">
        <f t="shared" si="108"/>
        <v>97500</v>
      </c>
      <c r="AE107" s="372">
        <f t="shared" si="108"/>
        <v>97500</v>
      </c>
      <c r="AF107" s="372">
        <f t="shared" si="108"/>
        <v>97500</v>
      </c>
      <c r="AG107" s="372">
        <f t="shared" si="108"/>
        <v>108750</v>
      </c>
      <c r="AH107" s="372">
        <f t="shared" si="108"/>
        <v>125000</v>
      </c>
      <c r="AI107" s="372">
        <f t="shared" si="108"/>
        <v>125000</v>
      </c>
      <c r="AJ107" s="372">
        <f t="shared" si="108"/>
        <v>125000</v>
      </c>
      <c r="AK107" s="372">
        <f t="shared" si="108"/>
        <v>191136.36363636365</v>
      </c>
      <c r="AL107" s="372">
        <f t="shared" si="108"/>
        <v>207500</v>
      </c>
      <c r="AM107" s="372">
        <f t="shared" si="108"/>
        <v>207500</v>
      </c>
      <c r="AO107" s="479"/>
      <c r="AP107" s="289">
        <f t="shared" ref="AP107:CK107" si="109">SUMIFS(AP$11:AP$35,$O$11:$O$35,"FTE") + SUMPRODUCT(AP39:AP43,AP53:AP57)</f>
        <v>10000</v>
      </c>
      <c r="AQ107" s="289">
        <f t="shared" si="109"/>
        <v>10000</v>
      </c>
      <c r="AR107" s="289">
        <f t="shared" si="109"/>
        <v>10000</v>
      </c>
      <c r="AS107" s="289">
        <f t="shared" si="109"/>
        <v>10000</v>
      </c>
      <c r="AT107" s="289">
        <f t="shared" si="109"/>
        <v>10000</v>
      </c>
      <c r="AU107" s="289">
        <f t="shared" si="109"/>
        <v>10000</v>
      </c>
      <c r="AV107" s="289">
        <f t="shared" si="109"/>
        <v>10000</v>
      </c>
      <c r="AW107" s="289">
        <f t="shared" si="109"/>
        <v>10000</v>
      </c>
      <c r="AX107" s="289">
        <f t="shared" si="109"/>
        <v>10000</v>
      </c>
      <c r="AY107" s="289">
        <f t="shared" si="109"/>
        <v>10000</v>
      </c>
      <c r="AZ107" s="289">
        <f t="shared" si="109"/>
        <v>10000</v>
      </c>
      <c r="BA107" s="289">
        <f t="shared" si="109"/>
        <v>10000</v>
      </c>
      <c r="BB107" s="289">
        <f t="shared" si="109"/>
        <v>20000</v>
      </c>
      <c r="BC107" s="289">
        <f t="shared" si="109"/>
        <v>20000</v>
      </c>
      <c r="BD107" s="289">
        <f t="shared" si="109"/>
        <v>30714.285714285714</v>
      </c>
      <c r="BE107" s="289">
        <f t="shared" si="109"/>
        <v>32500</v>
      </c>
      <c r="BF107" s="289">
        <f t="shared" si="109"/>
        <v>32500</v>
      </c>
      <c r="BG107" s="289">
        <f t="shared" si="109"/>
        <v>32500</v>
      </c>
      <c r="BH107" s="289">
        <f t="shared" si="109"/>
        <v>32500</v>
      </c>
      <c r="BI107" s="289">
        <f t="shared" si="109"/>
        <v>32500</v>
      </c>
      <c r="BJ107" s="289">
        <f t="shared" si="109"/>
        <v>32500</v>
      </c>
      <c r="BK107" s="289">
        <f t="shared" si="109"/>
        <v>32500</v>
      </c>
      <c r="BL107" s="289">
        <f t="shared" si="109"/>
        <v>32500</v>
      </c>
      <c r="BM107" s="289">
        <f t="shared" si="109"/>
        <v>32500</v>
      </c>
      <c r="BN107" s="289">
        <f t="shared" si="109"/>
        <v>32500</v>
      </c>
      <c r="BO107" s="289">
        <f t="shared" si="109"/>
        <v>32500</v>
      </c>
      <c r="BP107" s="289">
        <f t="shared" si="109"/>
        <v>32500</v>
      </c>
      <c r="BQ107" s="289">
        <f t="shared" si="109"/>
        <v>32500</v>
      </c>
      <c r="BR107" s="289">
        <f t="shared" si="109"/>
        <v>34583.333333333336</v>
      </c>
      <c r="BS107" s="289">
        <f t="shared" si="109"/>
        <v>41666.666666666664</v>
      </c>
      <c r="BT107" s="289">
        <f t="shared" si="109"/>
        <v>41666.666666666664</v>
      </c>
      <c r="BU107" s="289">
        <f t="shared" si="109"/>
        <v>41666.666666666664</v>
      </c>
      <c r="BV107" s="289">
        <f t="shared" si="109"/>
        <v>41666.666666666664</v>
      </c>
      <c r="BW107" s="289">
        <f t="shared" si="109"/>
        <v>41666.666666666664</v>
      </c>
      <c r="BX107" s="289">
        <f t="shared" si="109"/>
        <v>41666.666666666664</v>
      </c>
      <c r="BY107" s="289">
        <f t="shared" si="109"/>
        <v>41666.666666666664</v>
      </c>
      <c r="BZ107" s="289">
        <f t="shared" si="109"/>
        <v>41666.666666666664</v>
      </c>
      <c r="CA107" s="289">
        <f t="shared" si="109"/>
        <v>41666.666666666664</v>
      </c>
      <c r="CB107" s="289">
        <f t="shared" si="109"/>
        <v>41666.666666666664</v>
      </c>
      <c r="CC107" s="289">
        <f t="shared" si="109"/>
        <v>62500</v>
      </c>
      <c r="CD107" s="289">
        <f t="shared" si="109"/>
        <v>62500</v>
      </c>
      <c r="CE107" s="289">
        <f t="shared" si="109"/>
        <v>66136.363636363632</v>
      </c>
      <c r="CF107" s="289">
        <f t="shared" si="109"/>
        <v>69166.666666666672</v>
      </c>
      <c r="CG107" s="289">
        <f t="shared" si="109"/>
        <v>69166.666666666672</v>
      </c>
      <c r="CH107" s="289">
        <f t="shared" si="109"/>
        <v>69166.666666666672</v>
      </c>
      <c r="CI107" s="289">
        <f t="shared" si="109"/>
        <v>69166.666666666672</v>
      </c>
      <c r="CJ107" s="289">
        <f t="shared" si="109"/>
        <v>69166.666666666672</v>
      </c>
      <c r="CK107" s="289">
        <f t="shared" si="109"/>
        <v>69166.666666666672</v>
      </c>
    </row>
    <row r="108" spans="2:89" outlineLevel="1">
      <c r="D108" s="383" t="s">
        <v>191</v>
      </c>
      <c r="F108" s="544"/>
      <c r="G108" s="383"/>
      <c r="H108" s="383"/>
      <c r="I108" s="383"/>
      <c r="J108" s="383"/>
      <c r="K108" s="383"/>
      <c r="L108" s="383"/>
      <c r="M108" s="383"/>
      <c r="N108" s="383"/>
      <c r="O108" s="383"/>
      <c r="P108" s="383"/>
      <c r="Q108" s="383"/>
      <c r="R108" s="372">
        <f t="shared" si="107"/>
        <v>51666.666666666664</v>
      </c>
      <c r="S108" s="372">
        <f t="shared" si="107"/>
        <v>98650.793650793654</v>
      </c>
      <c r="T108" s="372">
        <f t="shared" si="107"/>
        <v>175238.09523809518</v>
      </c>
      <c r="U108" s="372">
        <f t="shared" si="107"/>
        <v>279999.99999999994</v>
      </c>
      <c r="X108" s="372">
        <f t="shared" si="108"/>
        <v>50000</v>
      </c>
      <c r="Y108" s="372">
        <f t="shared" si="108"/>
        <v>1666.6666666666667</v>
      </c>
      <c r="Z108" s="372">
        <f t="shared" si="108"/>
        <v>0</v>
      </c>
      <c r="AA108" s="372">
        <f t="shared" si="108"/>
        <v>0</v>
      </c>
      <c r="AB108" s="372">
        <f t="shared" si="108"/>
        <v>16150.79365079365</v>
      </c>
      <c r="AC108" s="372">
        <f t="shared" si="108"/>
        <v>27500</v>
      </c>
      <c r="AD108" s="372">
        <f t="shared" si="108"/>
        <v>27500</v>
      </c>
      <c r="AE108" s="372">
        <f t="shared" si="108"/>
        <v>27500</v>
      </c>
      <c r="AF108" s="372">
        <f t="shared" si="108"/>
        <v>27500</v>
      </c>
      <c r="AG108" s="372">
        <f t="shared" si="108"/>
        <v>32738.095238095237</v>
      </c>
      <c r="AH108" s="372">
        <f t="shared" si="108"/>
        <v>57499.999999999993</v>
      </c>
      <c r="AI108" s="372">
        <f t="shared" si="108"/>
        <v>57499.999999999993</v>
      </c>
      <c r="AJ108" s="372">
        <f t="shared" si="108"/>
        <v>57499.999999999993</v>
      </c>
      <c r="AK108" s="372">
        <f t="shared" si="108"/>
        <v>57499.999999999993</v>
      </c>
      <c r="AL108" s="372">
        <f t="shared" si="108"/>
        <v>77500</v>
      </c>
      <c r="AM108" s="372">
        <f t="shared" si="108"/>
        <v>87500</v>
      </c>
      <c r="AO108" s="479"/>
      <c r="AP108" s="289">
        <f>SUMIFS(AP$11:AP$35,$O$11:$O$35,"Consultant")</f>
        <v>16666.666666666668</v>
      </c>
      <c r="AQ108" s="289">
        <f t="shared" ref="AQ108:CK108" si="110">SUMIFS(AQ$11:AQ$35,$O$11:$O$35,"Consultant")</f>
        <v>16666.666666666668</v>
      </c>
      <c r="AR108" s="289">
        <f t="shared" si="110"/>
        <v>16666.666666666668</v>
      </c>
      <c r="AS108" s="289">
        <f t="shared" si="110"/>
        <v>1666.6666666666667</v>
      </c>
      <c r="AT108" s="289">
        <f t="shared" si="110"/>
        <v>0</v>
      </c>
      <c r="AU108" s="289">
        <f t="shared" si="110"/>
        <v>0</v>
      </c>
      <c r="AV108" s="289">
        <f t="shared" si="110"/>
        <v>0</v>
      </c>
      <c r="AW108" s="289">
        <f t="shared" si="110"/>
        <v>0</v>
      </c>
      <c r="AX108" s="289">
        <f t="shared" si="110"/>
        <v>0</v>
      </c>
      <c r="AY108" s="289">
        <f t="shared" si="110"/>
        <v>0</v>
      </c>
      <c r="AZ108" s="289">
        <f t="shared" si="110"/>
        <v>0</v>
      </c>
      <c r="BA108" s="289">
        <f t="shared" si="110"/>
        <v>0</v>
      </c>
      <c r="BB108" s="289">
        <f t="shared" si="110"/>
        <v>0</v>
      </c>
      <c r="BC108" s="289">
        <f t="shared" si="110"/>
        <v>6984.1269841269832</v>
      </c>
      <c r="BD108" s="289">
        <f t="shared" si="110"/>
        <v>9166.6666666666661</v>
      </c>
      <c r="BE108" s="289">
        <f t="shared" si="110"/>
        <v>9166.6666666666661</v>
      </c>
      <c r="BF108" s="289">
        <f t="shared" si="110"/>
        <v>9166.6666666666661</v>
      </c>
      <c r="BG108" s="289">
        <f t="shared" si="110"/>
        <v>9166.6666666666661</v>
      </c>
      <c r="BH108" s="289">
        <f t="shared" si="110"/>
        <v>9166.6666666666661</v>
      </c>
      <c r="BI108" s="289">
        <f t="shared" si="110"/>
        <v>9166.6666666666661</v>
      </c>
      <c r="BJ108" s="289">
        <f t="shared" si="110"/>
        <v>9166.6666666666661</v>
      </c>
      <c r="BK108" s="289">
        <f t="shared" si="110"/>
        <v>9166.6666666666661</v>
      </c>
      <c r="BL108" s="289">
        <f t="shared" si="110"/>
        <v>9166.6666666666661</v>
      </c>
      <c r="BM108" s="289">
        <f t="shared" si="110"/>
        <v>9166.6666666666661</v>
      </c>
      <c r="BN108" s="289">
        <f t="shared" si="110"/>
        <v>9166.6666666666661</v>
      </c>
      <c r="BO108" s="289">
        <f t="shared" si="110"/>
        <v>9166.6666666666661</v>
      </c>
      <c r="BP108" s="289">
        <f t="shared" si="110"/>
        <v>9166.6666666666661</v>
      </c>
      <c r="BQ108" s="289">
        <f t="shared" si="110"/>
        <v>9166.6666666666661</v>
      </c>
      <c r="BR108" s="289">
        <f t="shared" si="110"/>
        <v>9166.6666666666661</v>
      </c>
      <c r="BS108" s="289">
        <f t="shared" si="110"/>
        <v>14404.761904761905</v>
      </c>
      <c r="BT108" s="289">
        <f t="shared" si="110"/>
        <v>19166.666666666664</v>
      </c>
      <c r="BU108" s="289">
        <f t="shared" si="110"/>
        <v>19166.666666666664</v>
      </c>
      <c r="BV108" s="289">
        <f t="shared" si="110"/>
        <v>19166.666666666664</v>
      </c>
      <c r="BW108" s="289">
        <f t="shared" si="110"/>
        <v>19166.666666666664</v>
      </c>
      <c r="BX108" s="289">
        <f t="shared" si="110"/>
        <v>19166.666666666664</v>
      </c>
      <c r="BY108" s="289">
        <f t="shared" si="110"/>
        <v>19166.666666666664</v>
      </c>
      <c r="BZ108" s="289">
        <f t="shared" si="110"/>
        <v>19166.666666666664</v>
      </c>
      <c r="CA108" s="289">
        <f t="shared" si="110"/>
        <v>19166.666666666664</v>
      </c>
      <c r="CB108" s="289">
        <f t="shared" si="110"/>
        <v>19166.666666666664</v>
      </c>
      <c r="CC108" s="289">
        <f t="shared" si="110"/>
        <v>19166.666666666664</v>
      </c>
      <c r="CD108" s="289">
        <f t="shared" si="110"/>
        <v>19166.666666666664</v>
      </c>
      <c r="CE108" s="289">
        <f t="shared" si="110"/>
        <v>19166.666666666664</v>
      </c>
      <c r="CF108" s="289">
        <f t="shared" si="110"/>
        <v>19166.666666666664</v>
      </c>
      <c r="CG108" s="289">
        <f t="shared" si="110"/>
        <v>29166.666666666664</v>
      </c>
      <c r="CH108" s="289">
        <f t="shared" si="110"/>
        <v>29166.666666666664</v>
      </c>
      <c r="CI108" s="289">
        <f t="shared" si="110"/>
        <v>29166.666666666664</v>
      </c>
      <c r="CJ108" s="289">
        <f t="shared" si="110"/>
        <v>29166.666666666664</v>
      </c>
      <c r="CK108" s="289">
        <f t="shared" si="110"/>
        <v>29166.666666666664</v>
      </c>
    </row>
    <row r="109" spans="2:89" outlineLevel="1">
      <c r="D109" s="383" t="s">
        <v>193</v>
      </c>
      <c r="F109" s="544"/>
      <c r="G109" s="383"/>
      <c r="H109" s="383"/>
      <c r="I109" s="383"/>
      <c r="J109" s="383"/>
      <c r="K109" s="383"/>
      <c r="L109" s="383"/>
      <c r="M109" s="383"/>
      <c r="N109" s="383"/>
      <c r="O109" s="383"/>
      <c r="P109" s="383"/>
      <c r="Q109" s="383"/>
      <c r="R109" s="372">
        <f t="shared" si="107"/>
        <v>9600</v>
      </c>
      <c r="S109" s="372">
        <f t="shared" si="107"/>
        <v>29057.142857142855</v>
      </c>
      <c r="T109" s="372">
        <f t="shared" si="107"/>
        <v>36500</v>
      </c>
      <c r="U109" s="372">
        <f t="shared" si="107"/>
        <v>58490.909090909103</v>
      </c>
      <c r="X109" s="372">
        <f t="shared" si="108"/>
        <v>2400</v>
      </c>
      <c r="Y109" s="372">
        <f t="shared" si="108"/>
        <v>2400</v>
      </c>
      <c r="Z109" s="372">
        <f t="shared" si="108"/>
        <v>2400</v>
      </c>
      <c r="AA109" s="372">
        <f t="shared" si="108"/>
        <v>2400</v>
      </c>
      <c r="AB109" s="372">
        <f t="shared" si="108"/>
        <v>5657.1428571428569</v>
      </c>
      <c r="AC109" s="372">
        <f t="shared" si="108"/>
        <v>7800</v>
      </c>
      <c r="AD109" s="372">
        <f t="shared" si="108"/>
        <v>7800</v>
      </c>
      <c r="AE109" s="372">
        <f t="shared" si="108"/>
        <v>7800</v>
      </c>
      <c r="AF109" s="372">
        <f t="shared" si="108"/>
        <v>7800</v>
      </c>
      <c r="AG109" s="372">
        <f t="shared" si="108"/>
        <v>8700</v>
      </c>
      <c r="AH109" s="372">
        <f t="shared" si="108"/>
        <v>10000</v>
      </c>
      <c r="AI109" s="372">
        <f t="shared" si="108"/>
        <v>10000</v>
      </c>
      <c r="AJ109" s="372">
        <f t="shared" si="108"/>
        <v>10000</v>
      </c>
      <c r="AK109" s="372">
        <f t="shared" si="108"/>
        <v>15290.909090909092</v>
      </c>
      <c r="AL109" s="372">
        <f t="shared" si="108"/>
        <v>16600</v>
      </c>
      <c r="AM109" s="372">
        <f t="shared" si="108"/>
        <v>16600</v>
      </c>
      <c r="AO109" s="479"/>
      <c r="AP109" s="433" cm="1">
        <f t="array" ref="AP109">AP107*Payroll_tax</f>
        <v>800</v>
      </c>
      <c r="AQ109" s="433" cm="1">
        <f t="array" ref="AQ109">AQ107*Payroll_tax</f>
        <v>800</v>
      </c>
      <c r="AR109" s="433" cm="1">
        <f t="array" ref="AR109">AR107*Payroll_tax</f>
        <v>800</v>
      </c>
      <c r="AS109" s="433" cm="1">
        <f t="array" ref="AS109">AS107*Payroll_tax</f>
        <v>800</v>
      </c>
      <c r="AT109" s="433" cm="1">
        <f t="array" ref="AT109">AT107*Payroll_tax</f>
        <v>800</v>
      </c>
      <c r="AU109" s="433" cm="1">
        <f t="array" ref="AU109">AU107*Payroll_tax</f>
        <v>800</v>
      </c>
      <c r="AV109" s="433" cm="1">
        <f t="array" ref="AV109">AV107*Payroll_tax</f>
        <v>800</v>
      </c>
      <c r="AW109" s="433" cm="1">
        <f t="array" ref="AW109">AW107*Payroll_tax</f>
        <v>800</v>
      </c>
      <c r="AX109" s="433" cm="1">
        <f t="array" ref="AX109">AX107*Payroll_tax</f>
        <v>800</v>
      </c>
      <c r="AY109" s="433" cm="1">
        <f t="array" ref="AY109">AY107*Payroll_tax</f>
        <v>800</v>
      </c>
      <c r="AZ109" s="433" cm="1">
        <f t="array" ref="AZ109">AZ107*Payroll_tax</f>
        <v>800</v>
      </c>
      <c r="BA109" s="433" cm="1">
        <f t="array" ref="BA109">BA107*Payroll_tax</f>
        <v>800</v>
      </c>
      <c r="BB109" s="433" cm="1">
        <f t="array" ref="BB109">BB107*Payroll_tax</f>
        <v>1600</v>
      </c>
      <c r="BC109" s="433" cm="1">
        <f t="array" ref="BC109">BC107*Payroll_tax</f>
        <v>1600</v>
      </c>
      <c r="BD109" s="433" cm="1">
        <f t="array" ref="BD109">BD107*Payroll_tax</f>
        <v>2457.1428571428573</v>
      </c>
      <c r="BE109" s="433" cm="1">
        <f t="array" ref="BE109">BE107*Payroll_tax</f>
        <v>2600</v>
      </c>
      <c r="BF109" s="433" cm="1">
        <f t="array" ref="BF109">BF107*Payroll_tax</f>
        <v>2600</v>
      </c>
      <c r="BG109" s="433" cm="1">
        <f t="array" ref="BG109">BG107*Payroll_tax</f>
        <v>2600</v>
      </c>
      <c r="BH109" s="433" cm="1">
        <f t="array" ref="BH109">BH107*Payroll_tax</f>
        <v>2600</v>
      </c>
      <c r="BI109" s="433" cm="1">
        <f t="array" ref="BI109">BI107*Payroll_tax</f>
        <v>2600</v>
      </c>
      <c r="BJ109" s="433" cm="1">
        <f t="array" ref="BJ109">BJ107*Payroll_tax</f>
        <v>2600</v>
      </c>
      <c r="BK109" s="433" cm="1">
        <f t="array" ref="BK109">BK107*Payroll_tax</f>
        <v>2600</v>
      </c>
      <c r="BL109" s="433" cm="1">
        <f t="array" ref="BL109">BL107*Payroll_tax</f>
        <v>2600</v>
      </c>
      <c r="BM109" s="433" cm="1">
        <f t="array" ref="BM109">BM107*Payroll_tax</f>
        <v>2600</v>
      </c>
      <c r="BN109" s="433" cm="1">
        <f t="array" ref="BN109">BN107*Payroll_tax</f>
        <v>2600</v>
      </c>
      <c r="BO109" s="433" cm="1">
        <f t="array" ref="BO109">BO107*Payroll_tax</f>
        <v>2600</v>
      </c>
      <c r="BP109" s="433" cm="1">
        <f t="array" ref="BP109">BP107*Payroll_tax</f>
        <v>2600</v>
      </c>
      <c r="BQ109" s="433" cm="1">
        <f t="array" ref="BQ109">BQ107*Payroll_tax</f>
        <v>2600</v>
      </c>
      <c r="BR109" s="433" cm="1">
        <f t="array" ref="BR109">BR107*Payroll_tax</f>
        <v>2766.666666666667</v>
      </c>
      <c r="BS109" s="433" cm="1">
        <f t="array" ref="BS109">BS107*Payroll_tax</f>
        <v>3333.333333333333</v>
      </c>
      <c r="BT109" s="433" cm="1">
        <f t="array" ref="BT109">BT107*Payroll_tax</f>
        <v>3333.333333333333</v>
      </c>
      <c r="BU109" s="433" cm="1">
        <f t="array" ref="BU109">BU107*Payroll_tax</f>
        <v>3333.333333333333</v>
      </c>
      <c r="BV109" s="433" cm="1">
        <f t="array" ref="BV109">BV107*Payroll_tax</f>
        <v>3333.333333333333</v>
      </c>
      <c r="BW109" s="433" cm="1">
        <f t="array" ref="BW109">BW107*Payroll_tax</f>
        <v>3333.333333333333</v>
      </c>
      <c r="BX109" s="433" cm="1">
        <f t="array" ref="BX109">BX107*Payroll_tax</f>
        <v>3333.333333333333</v>
      </c>
      <c r="BY109" s="433" cm="1">
        <f t="array" ref="BY109">BY107*Payroll_tax</f>
        <v>3333.333333333333</v>
      </c>
      <c r="BZ109" s="433" cm="1">
        <f t="array" ref="BZ109">BZ107*Payroll_tax</f>
        <v>3333.333333333333</v>
      </c>
      <c r="CA109" s="433" cm="1">
        <f t="array" ref="CA109">CA107*Payroll_tax</f>
        <v>3333.333333333333</v>
      </c>
      <c r="CB109" s="433" cm="1">
        <f t="array" ref="CB109">CB107*Payroll_tax</f>
        <v>3333.333333333333</v>
      </c>
      <c r="CC109" s="433" cm="1">
        <f t="array" ref="CC109">CC107*Payroll_tax</f>
        <v>5000</v>
      </c>
      <c r="CD109" s="433" cm="1">
        <f t="array" ref="CD109">CD107*Payroll_tax</f>
        <v>5000</v>
      </c>
      <c r="CE109" s="433" cm="1">
        <f t="array" ref="CE109">CE107*Payroll_tax</f>
        <v>5290.909090909091</v>
      </c>
      <c r="CF109" s="433" cm="1">
        <f t="array" ref="CF109">CF107*Payroll_tax</f>
        <v>5533.3333333333339</v>
      </c>
      <c r="CG109" s="433" cm="1">
        <f t="array" ref="CG109">CG107*Payroll_tax</f>
        <v>5533.3333333333339</v>
      </c>
      <c r="CH109" s="433" cm="1">
        <f t="array" ref="CH109">CH107*Payroll_tax</f>
        <v>5533.3333333333339</v>
      </c>
      <c r="CI109" s="433" cm="1">
        <f t="array" ref="CI109">CI107*Payroll_tax</f>
        <v>5533.3333333333339</v>
      </c>
      <c r="CJ109" s="433" cm="1">
        <f t="array" ref="CJ109">CJ107*Payroll_tax</f>
        <v>5533.3333333333339</v>
      </c>
      <c r="CK109" s="433" cm="1">
        <f t="array" ref="CK109">CK107*Payroll_tax</f>
        <v>5533.3333333333339</v>
      </c>
    </row>
    <row r="110" spans="2:89" outlineLevel="1">
      <c r="D110" s="383" t="s">
        <v>195</v>
      </c>
      <c r="F110" s="544"/>
      <c r="G110" s="383"/>
      <c r="H110" s="383"/>
      <c r="I110" s="383"/>
      <c r="J110" s="383"/>
      <c r="K110" s="383"/>
      <c r="L110" s="383"/>
      <c r="M110" s="383"/>
      <c r="N110" s="383"/>
      <c r="O110" s="383"/>
      <c r="P110" s="383"/>
      <c r="Q110" s="383"/>
      <c r="R110" s="372">
        <f t="shared" si="107"/>
        <v>12000</v>
      </c>
      <c r="S110" s="372">
        <f t="shared" si="107"/>
        <v>36321.428571428572</v>
      </c>
      <c r="T110" s="372">
        <f t="shared" si="107"/>
        <v>45625</v>
      </c>
      <c r="U110" s="372">
        <f t="shared" si="107"/>
        <v>73113.636363636382</v>
      </c>
      <c r="X110" s="372">
        <f t="shared" si="108"/>
        <v>3000</v>
      </c>
      <c r="Y110" s="372">
        <f t="shared" si="108"/>
        <v>3000</v>
      </c>
      <c r="Z110" s="372">
        <f t="shared" si="108"/>
        <v>3000</v>
      </c>
      <c r="AA110" s="372">
        <f t="shared" si="108"/>
        <v>3000</v>
      </c>
      <c r="AB110" s="372">
        <f t="shared" si="108"/>
        <v>7071.4285714285716</v>
      </c>
      <c r="AC110" s="372">
        <f t="shared" si="108"/>
        <v>9750</v>
      </c>
      <c r="AD110" s="372">
        <f t="shared" si="108"/>
        <v>9750</v>
      </c>
      <c r="AE110" s="372">
        <f t="shared" si="108"/>
        <v>9750</v>
      </c>
      <c r="AF110" s="372">
        <f t="shared" si="108"/>
        <v>9750</v>
      </c>
      <c r="AG110" s="372">
        <f t="shared" si="108"/>
        <v>10875</v>
      </c>
      <c r="AH110" s="372">
        <f t="shared" si="108"/>
        <v>12500</v>
      </c>
      <c r="AI110" s="372">
        <f t="shared" si="108"/>
        <v>12500</v>
      </c>
      <c r="AJ110" s="372">
        <f t="shared" si="108"/>
        <v>12500</v>
      </c>
      <c r="AK110" s="372">
        <f t="shared" si="108"/>
        <v>19113.636363636364</v>
      </c>
      <c r="AL110" s="372">
        <f t="shared" si="108"/>
        <v>20750.000000000004</v>
      </c>
      <c r="AM110" s="372">
        <f t="shared" si="108"/>
        <v>20750.000000000004</v>
      </c>
      <c r="AO110" s="479"/>
      <c r="AP110" s="433">
        <f t="shared" ref="AP110:CK110" si="111">AP107*Health_Benefits</f>
        <v>1000</v>
      </c>
      <c r="AQ110" s="433">
        <f t="shared" si="111"/>
        <v>1000</v>
      </c>
      <c r="AR110" s="433">
        <f t="shared" si="111"/>
        <v>1000</v>
      </c>
      <c r="AS110" s="433">
        <f t="shared" si="111"/>
        <v>1000</v>
      </c>
      <c r="AT110" s="433">
        <f t="shared" si="111"/>
        <v>1000</v>
      </c>
      <c r="AU110" s="433">
        <f t="shared" si="111"/>
        <v>1000</v>
      </c>
      <c r="AV110" s="433">
        <f t="shared" si="111"/>
        <v>1000</v>
      </c>
      <c r="AW110" s="433">
        <f t="shared" si="111"/>
        <v>1000</v>
      </c>
      <c r="AX110" s="433">
        <f t="shared" si="111"/>
        <v>1000</v>
      </c>
      <c r="AY110" s="433">
        <f t="shared" si="111"/>
        <v>1000</v>
      </c>
      <c r="AZ110" s="433">
        <f t="shared" si="111"/>
        <v>1000</v>
      </c>
      <c r="BA110" s="433">
        <f t="shared" si="111"/>
        <v>1000</v>
      </c>
      <c r="BB110" s="433">
        <f t="shared" si="111"/>
        <v>2000</v>
      </c>
      <c r="BC110" s="433">
        <f t="shared" si="111"/>
        <v>2000</v>
      </c>
      <c r="BD110" s="433">
        <f t="shared" si="111"/>
        <v>3071.4285714285716</v>
      </c>
      <c r="BE110" s="433">
        <f t="shared" si="111"/>
        <v>3250</v>
      </c>
      <c r="BF110" s="433">
        <f t="shared" si="111"/>
        <v>3250</v>
      </c>
      <c r="BG110" s="433">
        <f t="shared" si="111"/>
        <v>3250</v>
      </c>
      <c r="BH110" s="433">
        <f t="shared" si="111"/>
        <v>3250</v>
      </c>
      <c r="BI110" s="433">
        <f t="shared" si="111"/>
        <v>3250</v>
      </c>
      <c r="BJ110" s="433">
        <f t="shared" si="111"/>
        <v>3250</v>
      </c>
      <c r="BK110" s="433">
        <f t="shared" si="111"/>
        <v>3250</v>
      </c>
      <c r="BL110" s="433">
        <f t="shared" si="111"/>
        <v>3250</v>
      </c>
      <c r="BM110" s="433">
        <f t="shared" si="111"/>
        <v>3250</v>
      </c>
      <c r="BN110" s="433">
        <f t="shared" si="111"/>
        <v>3250</v>
      </c>
      <c r="BO110" s="433">
        <f t="shared" si="111"/>
        <v>3250</v>
      </c>
      <c r="BP110" s="433">
        <f t="shared" si="111"/>
        <v>3250</v>
      </c>
      <c r="BQ110" s="433">
        <f t="shared" si="111"/>
        <v>3250</v>
      </c>
      <c r="BR110" s="433">
        <f t="shared" si="111"/>
        <v>3458.3333333333339</v>
      </c>
      <c r="BS110" s="433">
        <f t="shared" si="111"/>
        <v>4166.666666666667</v>
      </c>
      <c r="BT110" s="433">
        <f t="shared" si="111"/>
        <v>4166.666666666667</v>
      </c>
      <c r="BU110" s="433">
        <f t="shared" si="111"/>
        <v>4166.666666666667</v>
      </c>
      <c r="BV110" s="433">
        <f t="shared" si="111"/>
        <v>4166.666666666667</v>
      </c>
      <c r="BW110" s="433">
        <f t="shared" si="111"/>
        <v>4166.666666666667</v>
      </c>
      <c r="BX110" s="433">
        <f t="shared" si="111"/>
        <v>4166.666666666667</v>
      </c>
      <c r="BY110" s="433">
        <f t="shared" si="111"/>
        <v>4166.666666666667</v>
      </c>
      <c r="BZ110" s="433">
        <f t="shared" si="111"/>
        <v>4166.666666666667</v>
      </c>
      <c r="CA110" s="433">
        <f t="shared" si="111"/>
        <v>4166.666666666667</v>
      </c>
      <c r="CB110" s="433">
        <f t="shared" si="111"/>
        <v>4166.666666666667</v>
      </c>
      <c r="CC110" s="433">
        <f t="shared" si="111"/>
        <v>6250</v>
      </c>
      <c r="CD110" s="433">
        <f t="shared" si="111"/>
        <v>6250</v>
      </c>
      <c r="CE110" s="433">
        <f t="shared" si="111"/>
        <v>6613.636363636364</v>
      </c>
      <c r="CF110" s="433">
        <f t="shared" si="111"/>
        <v>6916.6666666666679</v>
      </c>
      <c r="CG110" s="433">
        <f t="shared" si="111"/>
        <v>6916.6666666666679</v>
      </c>
      <c r="CH110" s="433">
        <f t="shared" si="111"/>
        <v>6916.6666666666679</v>
      </c>
      <c r="CI110" s="433">
        <f t="shared" si="111"/>
        <v>6916.6666666666679</v>
      </c>
      <c r="CJ110" s="433">
        <f t="shared" si="111"/>
        <v>6916.6666666666679</v>
      </c>
      <c r="CK110" s="433">
        <f t="shared" si="111"/>
        <v>6916.6666666666679</v>
      </c>
    </row>
    <row r="111" spans="2:89" outlineLevel="1">
      <c r="D111" s="383" t="s">
        <v>197</v>
      </c>
      <c r="F111" s="544"/>
      <c r="G111" s="383"/>
      <c r="H111" s="383"/>
      <c r="I111" s="383"/>
      <c r="J111" s="383"/>
      <c r="K111" s="383"/>
      <c r="L111" s="383"/>
      <c r="M111" s="383"/>
      <c r="N111" s="383"/>
      <c r="O111" s="383"/>
      <c r="P111" s="383"/>
      <c r="Q111" s="383"/>
      <c r="R111" s="372">
        <f t="shared" si="107"/>
        <v>300</v>
      </c>
      <c r="S111" s="372">
        <f t="shared" si="107"/>
        <v>908.03571428571422</v>
      </c>
      <c r="T111" s="372">
        <f t="shared" si="107"/>
        <v>1140.625</v>
      </c>
      <c r="U111" s="372">
        <f t="shared" si="107"/>
        <v>1827.8409090909095</v>
      </c>
      <c r="X111" s="372">
        <f t="shared" si="108"/>
        <v>75</v>
      </c>
      <c r="Y111" s="372">
        <f t="shared" si="108"/>
        <v>75</v>
      </c>
      <c r="Z111" s="372">
        <f t="shared" si="108"/>
        <v>75</v>
      </c>
      <c r="AA111" s="372">
        <f t="shared" si="108"/>
        <v>75</v>
      </c>
      <c r="AB111" s="372">
        <f t="shared" si="108"/>
        <v>176.78571428571428</v>
      </c>
      <c r="AC111" s="372">
        <f t="shared" si="108"/>
        <v>243.75</v>
      </c>
      <c r="AD111" s="372">
        <f t="shared" si="108"/>
        <v>243.75</v>
      </c>
      <c r="AE111" s="372">
        <f t="shared" si="108"/>
        <v>243.75</v>
      </c>
      <c r="AF111" s="372">
        <f t="shared" si="108"/>
        <v>243.75</v>
      </c>
      <c r="AG111" s="372">
        <f t="shared" si="108"/>
        <v>271.875</v>
      </c>
      <c r="AH111" s="372">
        <f t="shared" si="108"/>
        <v>312.5</v>
      </c>
      <c r="AI111" s="372">
        <f t="shared" si="108"/>
        <v>312.5</v>
      </c>
      <c r="AJ111" s="372">
        <f t="shared" si="108"/>
        <v>312.5</v>
      </c>
      <c r="AK111" s="372">
        <f t="shared" si="108"/>
        <v>477.84090909090912</v>
      </c>
      <c r="AL111" s="372">
        <f t="shared" si="108"/>
        <v>518.75</v>
      </c>
      <c r="AM111" s="372">
        <f t="shared" si="108"/>
        <v>518.75</v>
      </c>
      <c r="AO111" s="479"/>
      <c r="AP111" s="433" cm="1">
        <f t="array" ref="AP111">AP107*Payroll_Admin_Fees</f>
        <v>25</v>
      </c>
      <c r="AQ111" s="433" cm="1">
        <f t="array" ref="AQ111">AQ107*Payroll_Admin_Fees</f>
        <v>25</v>
      </c>
      <c r="AR111" s="433" cm="1">
        <f t="array" ref="AR111">AR107*Payroll_Admin_Fees</f>
        <v>25</v>
      </c>
      <c r="AS111" s="433" cm="1">
        <f t="array" ref="AS111">AS107*Payroll_Admin_Fees</f>
        <v>25</v>
      </c>
      <c r="AT111" s="433" cm="1">
        <f t="array" ref="AT111">AT107*Payroll_Admin_Fees</f>
        <v>25</v>
      </c>
      <c r="AU111" s="433" cm="1">
        <f t="array" ref="AU111">AU107*Payroll_Admin_Fees</f>
        <v>25</v>
      </c>
      <c r="AV111" s="433" cm="1">
        <f t="array" ref="AV111">AV107*Payroll_Admin_Fees</f>
        <v>25</v>
      </c>
      <c r="AW111" s="433" cm="1">
        <f t="array" ref="AW111">AW107*Payroll_Admin_Fees</f>
        <v>25</v>
      </c>
      <c r="AX111" s="433" cm="1">
        <f t="array" ref="AX111">AX107*Payroll_Admin_Fees</f>
        <v>25</v>
      </c>
      <c r="AY111" s="433" cm="1">
        <f t="array" ref="AY111">AY107*Payroll_Admin_Fees</f>
        <v>25</v>
      </c>
      <c r="AZ111" s="433" cm="1">
        <f t="array" ref="AZ111">AZ107*Payroll_Admin_Fees</f>
        <v>25</v>
      </c>
      <c r="BA111" s="433" cm="1">
        <f t="array" ref="BA111">BA107*Payroll_Admin_Fees</f>
        <v>25</v>
      </c>
      <c r="BB111" s="433" cm="1">
        <f t="array" ref="BB111">BB107*Payroll_Admin_Fees</f>
        <v>50</v>
      </c>
      <c r="BC111" s="433" cm="1">
        <f t="array" ref="BC111">BC107*Payroll_Admin_Fees</f>
        <v>50</v>
      </c>
      <c r="BD111" s="433" cm="1">
        <f t="array" ref="BD111">BD107*Payroll_Admin_Fees</f>
        <v>76.785714285714292</v>
      </c>
      <c r="BE111" s="433" cm="1">
        <f t="array" ref="BE111">BE107*Payroll_Admin_Fees</f>
        <v>81.25</v>
      </c>
      <c r="BF111" s="433" cm="1">
        <f t="array" ref="BF111">BF107*Payroll_Admin_Fees</f>
        <v>81.25</v>
      </c>
      <c r="BG111" s="433" cm="1">
        <f t="array" ref="BG111">BG107*Payroll_Admin_Fees</f>
        <v>81.25</v>
      </c>
      <c r="BH111" s="433" cm="1">
        <f t="array" ref="BH111">BH107*Payroll_Admin_Fees</f>
        <v>81.25</v>
      </c>
      <c r="BI111" s="433" cm="1">
        <f t="array" ref="BI111">BI107*Payroll_Admin_Fees</f>
        <v>81.25</v>
      </c>
      <c r="BJ111" s="433" cm="1">
        <f t="array" ref="BJ111">BJ107*Payroll_Admin_Fees</f>
        <v>81.25</v>
      </c>
      <c r="BK111" s="433" cm="1">
        <f t="array" ref="BK111">BK107*Payroll_Admin_Fees</f>
        <v>81.25</v>
      </c>
      <c r="BL111" s="433" cm="1">
        <f t="array" ref="BL111">BL107*Payroll_Admin_Fees</f>
        <v>81.25</v>
      </c>
      <c r="BM111" s="433" cm="1">
        <f t="array" ref="BM111">BM107*Payroll_Admin_Fees</f>
        <v>81.25</v>
      </c>
      <c r="BN111" s="433" cm="1">
        <f t="array" ref="BN111">BN107*Payroll_Admin_Fees</f>
        <v>81.25</v>
      </c>
      <c r="BO111" s="433" cm="1">
        <f t="array" ref="BO111">BO107*Payroll_Admin_Fees</f>
        <v>81.25</v>
      </c>
      <c r="BP111" s="433" cm="1">
        <f t="array" ref="BP111">BP107*Payroll_Admin_Fees</f>
        <v>81.25</v>
      </c>
      <c r="BQ111" s="433" cm="1">
        <f t="array" ref="BQ111">BQ107*Payroll_Admin_Fees</f>
        <v>81.25</v>
      </c>
      <c r="BR111" s="433" cm="1">
        <f t="array" ref="BR111">BR107*Payroll_Admin_Fees</f>
        <v>86.458333333333343</v>
      </c>
      <c r="BS111" s="433" cm="1">
        <f t="array" ref="BS111">BS107*Payroll_Admin_Fees</f>
        <v>104.16666666666666</v>
      </c>
      <c r="BT111" s="433" cm="1">
        <f t="array" ref="BT111">BT107*Payroll_Admin_Fees</f>
        <v>104.16666666666666</v>
      </c>
      <c r="BU111" s="433" cm="1">
        <f t="array" ref="BU111">BU107*Payroll_Admin_Fees</f>
        <v>104.16666666666666</v>
      </c>
      <c r="BV111" s="433" cm="1">
        <f t="array" ref="BV111">BV107*Payroll_Admin_Fees</f>
        <v>104.16666666666666</v>
      </c>
      <c r="BW111" s="433" cm="1">
        <f t="array" ref="BW111">BW107*Payroll_Admin_Fees</f>
        <v>104.16666666666666</v>
      </c>
      <c r="BX111" s="433" cm="1">
        <f t="array" ref="BX111">BX107*Payroll_Admin_Fees</f>
        <v>104.16666666666666</v>
      </c>
      <c r="BY111" s="433" cm="1">
        <f t="array" ref="BY111">BY107*Payroll_Admin_Fees</f>
        <v>104.16666666666666</v>
      </c>
      <c r="BZ111" s="433" cm="1">
        <f t="array" ref="BZ111">BZ107*Payroll_Admin_Fees</f>
        <v>104.16666666666666</v>
      </c>
      <c r="CA111" s="433" cm="1">
        <f t="array" ref="CA111">CA107*Payroll_Admin_Fees</f>
        <v>104.16666666666666</v>
      </c>
      <c r="CB111" s="433" cm="1">
        <f t="array" ref="CB111">CB107*Payroll_Admin_Fees</f>
        <v>104.16666666666666</v>
      </c>
      <c r="CC111" s="433" cm="1">
        <f t="array" ref="CC111">CC107*Payroll_Admin_Fees</f>
        <v>156.25</v>
      </c>
      <c r="CD111" s="433" cm="1">
        <f t="array" ref="CD111">CD107*Payroll_Admin_Fees</f>
        <v>156.25</v>
      </c>
      <c r="CE111" s="433" cm="1">
        <f t="array" ref="CE111">CE107*Payroll_Admin_Fees</f>
        <v>165.34090909090909</v>
      </c>
      <c r="CF111" s="433" cm="1">
        <f t="array" ref="CF111">CF107*Payroll_Admin_Fees</f>
        <v>172.91666666666669</v>
      </c>
      <c r="CG111" s="433" cm="1">
        <f t="array" ref="CG111">CG107*Payroll_Admin_Fees</f>
        <v>172.91666666666669</v>
      </c>
      <c r="CH111" s="433" cm="1">
        <f t="array" ref="CH111">CH107*Payroll_Admin_Fees</f>
        <v>172.91666666666669</v>
      </c>
      <c r="CI111" s="433" cm="1">
        <f t="array" ref="CI111">CI107*Payroll_Admin_Fees</f>
        <v>172.91666666666669</v>
      </c>
      <c r="CJ111" s="433" cm="1">
        <f t="array" ref="CJ111">CJ107*Payroll_Admin_Fees</f>
        <v>172.91666666666669</v>
      </c>
      <c r="CK111" s="433" cm="1">
        <f t="array" ref="CK111">CK107*Payroll_Admin_Fees</f>
        <v>172.91666666666669</v>
      </c>
    </row>
    <row r="112" spans="2:89" outlineLevel="1">
      <c r="D112" s="383" t="s">
        <v>200</v>
      </c>
      <c r="F112" s="544"/>
      <c r="G112" s="383"/>
      <c r="H112" s="383"/>
      <c r="I112" s="383"/>
      <c r="J112" s="383"/>
      <c r="K112" s="383"/>
      <c r="L112" s="383"/>
      <c r="M112" s="383"/>
      <c r="N112" s="383"/>
      <c r="O112" s="383"/>
      <c r="P112" s="383"/>
      <c r="Q112" s="383"/>
      <c r="R112" s="372">
        <f t="shared" si="107"/>
        <v>5000</v>
      </c>
      <c r="S112" s="372">
        <f t="shared" si="107"/>
        <v>10000</v>
      </c>
      <c r="T112" s="372">
        <f t="shared" si="107"/>
        <v>15000</v>
      </c>
      <c r="U112" s="372">
        <f t="shared" si="107"/>
        <v>15000</v>
      </c>
      <c r="X112" s="372">
        <f t="shared" si="108"/>
        <v>0</v>
      </c>
      <c r="Y112" s="372">
        <f t="shared" si="108"/>
        <v>0</v>
      </c>
      <c r="Z112" s="372">
        <f t="shared" si="108"/>
        <v>0</v>
      </c>
      <c r="AA112" s="372">
        <f t="shared" si="108"/>
        <v>5000</v>
      </c>
      <c r="AB112" s="372">
        <f t="shared" si="108"/>
        <v>0</v>
      </c>
      <c r="AC112" s="372">
        <f t="shared" si="108"/>
        <v>0</v>
      </c>
      <c r="AD112" s="372">
        <f t="shared" si="108"/>
        <v>0</v>
      </c>
      <c r="AE112" s="372">
        <f t="shared" si="108"/>
        <v>10000</v>
      </c>
      <c r="AF112" s="372">
        <f t="shared" si="108"/>
        <v>0</v>
      </c>
      <c r="AG112" s="372">
        <f t="shared" si="108"/>
        <v>0</v>
      </c>
      <c r="AH112" s="372">
        <f t="shared" si="108"/>
        <v>0</v>
      </c>
      <c r="AI112" s="372">
        <f t="shared" si="108"/>
        <v>15000</v>
      </c>
      <c r="AJ112" s="372">
        <f t="shared" si="108"/>
        <v>0</v>
      </c>
      <c r="AK112" s="372">
        <f t="shared" si="108"/>
        <v>0</v>
      </c>
      <c r="AL112" s="372">
        <f t="shared" si="108"/>
        <v>0</v>
      </c>
      <c r="AM112" s="372">
        <f t="shared" si="108"/>
        <v>15000</v>
      </c>
      <c r="AO112" s="479"/>
      <c r="AP112" s="479">
        <f t="shared" ref="AP112:CK112" si="112">IF(MONTH(AP$8)=MONTH(BonusMonth),SUMIFS($N$11:$N$35,AP$11:AP$35,"&gt;"&amp;0),0)</f>
        <v>0</v>
      </c>
      <c r="AQ112" s="479">
        <f t="shared" si="112"/>
        <v>0</v>
      </c>
      <c r="AR112" s="479">
        <f t="shared" si="112"/>
        <v>0</v>
      </c>
      <c r="AS112" s="479">
        <f t="shared" si="112"/>
        <v>0</v>
      </c>
      <c r="AT112" s="479">
        <f t="shared" si="112"/>
        <v>0</v>
      </c>
      <c r="AU112" s="479">
        <f t="shared" si="112"/>
        <v>0</v>
      </c>
      <c r="AV112" s="479">
        <f t="shared" si="112"/>
        <v>0</v>
      </c>
      <c r="AW112" s="479">
        <f t="shared" si="112"/>
        <v>0</v>
      </c>
      <c r="AX112" s="479">
        <f t="shared" si="112"/>
        <v>0</v>
      </c>
      <c r="AY112" s="479">
        <f t="shared" si="112"/>
        <v>0</v>
      </c>
      <c r="AZ112" s="479">
        <f t="shared" si="112"/>
        <v>0</v>
      </c>
      <c r="BA112" s="479">
        <f t="shared" si="112"/>
        <v>5000</v>
      </c>
      <c r="BB112" s="479">
        <f t="shared" si="112"/>
        <v>0</v>
      </c>
      <c r="BC112" s="479">
        <f t="shared" si="112"/>
        <v>0</v>
      </c>
      <c r="BD112" s="479">
        <f t="shared" si="112"/>
        <v>0</v>
      </c>
      <c r="BE112" s="479">
        <f t="shared" si="112"/>
        <v>0</v>
      </c>
      <c r="BF112" s="479">
        <f t="shared" si="112"/>
        <v>0</v>
      </c>
      <c r="BG112" s="479">
        <f t="shared" si="112"/>
        <v>0</v>
      </c>
      <c r="BH112" s="479">
        <f t="shared" si="112"/>
        <v>0</v>
      </c>
      <c r="BI112" s="479">
        <f t="shared" si="112"/>
        <v>0</v>
      </c>
      <c r="BJ112" s="479">
        <f t="shared" si="112"/>
        <v>0</v>
      </c>
      <c r="BK112" s="479">
        <f t="shared" si="112"/>
        <v>0</v>
      </c>
      <c r="BL112" s="479">
        <f t="shared" si="112"/>
        <v>0</v>
      </c>
      <c r="BM112" s="479">
        <f t="shared" si="112"/>
        <v>10000</v>
      </c>
      <c r="BN112" s="479">
        <f t="shared" si="112"/>
        <v>0</v>
      </c>
      <c r="BO112" s="479">
        <f t="shared" si="112"/>
        <v>0</v>
      </c>
      <c r="BP112" s="479">
        <f t="shared" si="112"/>
        <v>0</v>
      </c>
      <c r="BQ112" s="479">
        <f t="shared" si="112"/>
        <v>0</v>
      </c>
      <c r="BR112" s="479">
        <f t="shared" si="112"/>
        <v>0</v>
      </c>
      <c r="BS112" s="479">
        <f t="shared" si="112"/>
        <v>0</v>
      </c>
      <c r="BT112" s="479">
        <f t="shared" si="112"/>
        <v>0</v>
      </c>
      <c r="BU112" s="479">
        <f t="shared" si="112"/>
        <v>0</v>
      </c>
      <c r="BV112" s="479">
        <f t="shared" si="112"/>
        <v>0</v>
      </c>
      <c r="BW112" s="479">
        <f t="shared" si="112"/>
        <v>0</v>
      </c>
      <c r="BX112" s="479">
        <f t="shared" si="112"/>
        <v>0</v>
      </c>
      <c r="BY112" s="479">
        <f t="shared" si="112"/>
        <v>15000</v>
      </c>
      <c r="BZ112" s="479">
        <f t="shared" si="112"/>
        <v>0</v>
      </c>
      <c r="CA112" s="479">
        <f t="shared" si="112"/>
        <v>0</v>
      </c>
      <c r="CB112" s="479">
        <f t="shared" si="112"/>
        <v>0</v>
      </c>
      <c r="CC112" s="479">
        <f t="shared" si="112"/>
        <v>0</v>
      </c>
      <c r="CD112" s="479">
        <f t="shared" si="112"/>
        <v>0</v>
      </c>
      <c r="CE112" s="479">
        <f t="shared" si="112"/>
        <v>0</v>
      </c>
      <c r="CF112" s="479">
        <f t="shared" si="112"/>
        <v>0</v>
      </c>
      <c r="CG112" s="479">
        <f t="shared" si="112"/>
        <v>0</v>
      </c>
      <c r="CH112" s="479">
        <f t="shared" si="112"/>
        <v>0</v>
      </c>
      <c r="CI112" s="479">
        <f t="shared" si="112"/>
        <v>0</v>
      </c>
      <c r="CJ112" s="479">
        <f t="shared" si="112"/>
        <v>0</v>
      </c>
      <c r="CK112" s="479">
        <f t="shared" si="112"/>
        <v>15000</v>
      </c>
    </row>
    <row r="113" spans="2:89" outlineLevel="1">
      <c r="D113" s="383"/>
      <c r="E113" s="540"/>
      <c r="F113" s="383"/>
      <c r="G113" s="383"/>
      <c r="H113" s="383"/>
      <c r="I113" s="383"/>
      <c r="J113" s="383"/>
      <c r="K113" s="383"/>
      <c r="L113" s="383"/>
      <c r="M113" s="383"/>
      <c r="N113" s="383"/>
      <c r="O113" s="383"/>
      <c r="P113" s="383"/>
      <c r="Q113" s="383"/>
      <c r="R113" s="383"/>
      <c r="S113" s="383"/>
      <c r="T113" s="383"/>
      <c r="X113" s="479"/>
      <c r="Y113" s="479"/>
      <c r="Z113" s="479"/>
      <c r="AA113" s="479"/>
      <c r="AB113" s="479"/>
      <c r="AC113" s="479"/>
      <c r="AD113" s="479"/>
      <c r="AE113" s="479"/>
      <c r="AF113" s="479"/>
      <c r="AG113" s="479"/>
      <c r="AH113" s="479"/>
      <c r="AI113" s="479"/>
      <c r="AJ113" s="479"/>
      <c r="AK113" s="479"/>
      <c r="AL113" s="479"/>
      <c r="AM113" s="479"/>
      <c r="AO113" s="479"/>
      <c r="AP113" s="479"/>
      <c r="AQ113" s="479"/>
      <c r="AR113" s="479"/>
      <c r="AS113" s="479"/>
      <c r="AT113" s="479"/>
      <c r="AU113" s="479"/>
      <c r="AV113" s="479"/>
      <c r="AW113" s="479"/>
      <c r="AX113" s="479"/>
      <c r="AY113" s="479"/>
      <c r="AZ113" s="479"/>
      <c r="BA113" s="479"/>
      <c r="BB113" s="479"/>
      <c r="BC113" s="479"/>
      <c r="BD113" s="479"/>
      <c r="BE113" s="479"/>
      <c r="BF113" s="479"/>
      <c r="BG113" s="479"/>
      <c r="BH113" s="479"/>
      <c r="BI113" s="479"/>
      <c r="BJ113" s="479"/>
      <c r="BK113" s="479"/>
      <c r="BL113" s="479"/>
      <c r="BM113" s="479"/>
      <c r="BN113" s="479"/>
      <c r="BO113" s="479"/>
      <c r="BP113" s="479"/>
      <c r="BQ113" s="479"/>
      <c r="BR113" s="479"/>
      <c r="BS113" s="479"/>
      <c r="BT113" s="479"/>
      <c r="BU113" s="479"/>
      <c r="BV113" s="479"/>
      <c r="BW113" s="479"/>
      <c r="BX113" s="479"/>
      <c r="BY113" s="479"/>
      <c r="BZ113" s="479"/>
      <c r="CA113" s="479"/>
      <c r="CB113" s="479"/>
      <c r="CC113" s="479"/>
      <c r="CD113" s="479"/>
      <c r="CE113" s="479"/>
      <c r="CF113" s="479"/>
      <c r="CG113" s="479"/>
      <c r="CH113" s="479"/>
      <c r="CI113" s="479"/>
      <c r="CJ113" s="479"/>
      <c r="CK113" s="479"/>
    </row>
    <row r="114" spans="2:89" outlineLevel="3">
      <c r="D114" s="478" t="s">
        <v>409</v>
      </c>
      <c r="E114" s="478"/>
      <c r="F114" s="478"/>
      <c r="G114" s="478"/>
      <c r="H114" s="478"/>
      <c r="I114" s="478"/>
      <c r="J114" s="478"/>
      <c r="K114" s="478"/>
      <c r="L114" s="478"/>
      <c r="M114" s="478"/>
      <c r="N114" s="478"/>
      <c r="O114" s="478"/>
      <c r="P114" s="478"/>
      <c r="Q114" s="478"/>
      <c r="R114" s="477">
        <f>SUM(R68:R104)/2-R106</f>
        <v>0</v>
      </c>
      <c r="S114" s="477">
        <f>SUM(S68:S104)/2-S106</f>
        <v>0</v>
      </c>
      <c r="T114" s="477">
        <f>SUM(T68:T104)/2-T106</f>
        <v>0</v>
      </c>
      <c r="U114" s="477">
        <f>SUM(U68:U104)/2-U106</f>
        <v>0</v>
      </c>
      <c r="X114" s="477">
        <f t="shared" ref="X114:AM114" si="113">SUM(X68:X104)/2-X106</f>
        <v>0</v>
      </c>
      <c r="Y114" s="477">
        <f t="shared" si="113"/>
        <v>0</v>
      </c>
      <c r="Z114" s="477">
        <f t="shared" si="113"/>
        <v>0</v>
      </c>
      <c r="AA114" s="477">
        <f t="shared" si="113"/>
        <v>0</v>
      </c>
      <c r="AB114" s="477">
        <f t="shared" si="113"/>
        <v>0</v>
      </c>
      <c r="AC114" s="477">
        <f t="shared" si="113"/>
        <v>0</v>
      </c>
      <c r="AD114" s="477">
        <f t="shared" si="113"/>
        <v>0</v>
      </c>
      <c r="AE114" s="477">
        <f t="shared" si="113"/>
        <v>0</v>
      </c>
      <c r="AF114" s="477">
        <f t="shared" si="113"/>
        <v>0</v>
      </c>
      <c r="AG114" s="477">
        <f t="shared" si="113"/>
        <v>0</v>
      </c>
      <c r="AH114" s="477">
        <f t="shared" si="113"/>
        <v>0</v>
      </c>
      <c r="AI114" s="477">
        <f t="shared" si="113"/>
        <v>0</v>
      </c>
      <c r="AJ114" s="477">
        <f t="shared" si="113"/>
        <v>0</v>
      </c>
      <c r="AK114" s="477">
        <f t="shared" si="113"/>
        <v>0</v>
      </c>
      <c r="AL114" s="477">
        <f t="shared" si="113"/>
        <v>0</v>
      </c>
      <c r="AM114" s="477">
        <f t="shared" si="113"/>
        <v>0</v>
      </c>
      <c r="AO114" s="368"/>
      <c r="AP114" s="477">
        <f t="shared" ref="AP114:CK114" si="114">SUM(AP68:AP105)/2-AP106</f>
        <v>0</v>
      </c>
      <c r="AQ114" s="477">
        <f t="shared" si="114"/>
        <v>0</v>
      </c>
      <c r="AR114" s="477">
        <f t="shared" si="114"/>
        <v>0</v>
      </c>
      <c r="AS114" s="477">
        <f t="shared" si="114"/>
        <v>0</v>
      </c>
      <c r="AT114" s="477">
        <f t="shared" si="114"/>
        <v>0</v>
      </c>
      <c r="AU114" s="477">
        <f t="shared" si="114"/>
        <v>0</v>
      </c>
      <c r="AV114" s="477">
        <f t="shared" si="114"/>
        <v>0</v>
      </c>
      <c r="AW114" s="477">
        <f t="shared" si="114"/>
        <v>0</v>
      </c>
      <c r="AX114" s="477">
        <f t="shared" si="114"/>
        <v>0</v>
      </c>
      <c r="AY114" s="477">
        <f t="shared" si="114"/>
        <v>0</v>
      </c>
      <c r="AZ114" s="477">
        <f t="shared" si="114"/>
        <v>0</v>
      </c>
      <c r="BA114" s="477">
        <f t="shared" si="114"/>
        <v>0</v>
      </c>
      <c r="BB114" s="477">
        <f t="shared" si="114"/>
        <v>0</v>
      </c>
      <c r="BC114" s="477">
        <f t="shared" si="114"/>
        <v>0</v>
      </c>
      <c r="BD114" s="477">
        <f t="shared" si="114"/>
        <v>0</v>
      </c>
      <c r="BE114" s="477">
        <f t="shared" si="114"/>
        <v>0</v>
      </c>
      <c r="BF114" s="477">
        <f t="shared" si="114"/>
        <v>0</v>
      </c>
      <c r="BG114" s="477">
        <f t="shared" si="114"/>
        <v>0</v>
      </c>
      <c r="BH114" s="477">
        <f t="shared" si="114"/>
        <v>0</v>
      </c>
      <c r="BI114" s="477">
        <f t="shared" si="114"/>
        <v>0</v>
      </c>
      <c r="BJ114" s="477">
        <f t="shared" si="114"/>
        <v>0</v>
      </c>
      <c r="BK114" s="477">
        <f t="shared" si="114"/>
        <v>0</v>
      </c>
      <c r="BL114" s="477">
        <f t="shared" si="114"/>
        <v>0</v>
      </c>
      <c r="BM114" s="477">
        <f t="shared" si="114"/>
        <v>0</v>
      </c>
      <c r="BN114" s="477">
        <f t="shared" si="114"/>
        <v>0</v>
      </c>
      <c r="BO114" s="477">
        <f t="shared" si="114"/>
        <v>0</v>
      </c>
      <c r="BP114" s="477">
        <f t="shared" si="114"/>
        <v>0</v>
      </c>
      <c r="BQ114" s="477">
        <f t="shared" si="114"/>
        <v>0</v>
      </c>
      <c r="BR114" s="477">
        <f t="shared" si="114"/>
        <v>0</v>
      </c>
      <c r="BS114" s="477">
        <f t="shared" si="114"/>
        <v>0</v>
      </c>
      <c r="BT114" s="477">
        <f t="shared" si="114"/>
        <v>0</v>
      </c>
      <c r="BU114" s="477">
        <f t="shared" si="114"/>
        <v>0</v>
      </c>
      <c r="BV114" s="477">
        <f t="shared" si="114"/>
        <v>0</v>
      </c>
      <c r="BW114" s="477">
        <f t="shared" si="114"/>
        <v>0</v>
      </c>
      <c r="BX114" s="477">
        <f t="shared" si="114"/>
        <v>0</v>
      </c>
      <c r="BY114" s="477">
        <f t="shared" si="114"/>
        <v>0</v>
      </c>
      <c r="BZ114" s="477">
        <f t="shared" si="114"/>
        <v>0</v>
      </c>
      <c r="CA114" s="477">
        <f t="shared" si="114"/>
        <v>0</v>
      </c>
      <c r="CB114" s="477">
        <f t="shared" si="114"/>
        <v>0</v>
      </c>
      <c r="CC114" s="477">
        <f t="shared" si="114"/>
        <v>0</v>
      </c>
      <c r="CD114" s="477">
        <f t="shared" si="114"/>
        <v>0</v>
      </c>
      <c r="CE114" s="477">
        <f t="shared" si="114"/>
        <v>0</v>
      </c>
      <c r="CF114" s="477">
        <f t="shared" si="114"/>
        <v>0</v>
      </c>
      <c r="CG114" s="477">
        <f t="shared" si="114"/>
        <v>0</v>
      </c>
      <c r="CH114" s="477">
        <f t="shared" si="114"/>
        <v>0</v>
      </c>
      <c r="CI114" s="477">
        <f t="shared" si="114"/>
        <v>0</v>
      </c>
      <c r="CJ114" s="477">
        <f t="shared" si="114"/>
        <v>0</v>
      </c>
      <c r="CK114" s="477">
        <f t="shared" si="114"/>
        <v>0</v>
      </c>
    </row>
    <row r="115" spans="2:89" outlineLevel="3">
      <c r="D115" s="478" t="s">
        <v>410</v>
      </c>
      <c r="E115" s="478"/>
      <c r="F115" s="478"/>
      <c r="G115" s="478"/>
      <c r="H115" s="478"/>
      <c r="I115" s="478"/>
      <c r="J115" s="478"/>
      <c r="K115" s="478"/>
      <c r="L115" s="478"/>
      <c r="M115" s="478"/>
      <c r="N115" s="478"/>
      <c r="O115" s="478"/>
      <c r="P115" s="478"/>
      <c r="Q115" s="478"/>
      <c r="R115" s="477"/>
      <c r="S115" s="477"/>
      <c r="T115" s="477"/>
      <c r="U115" s="477"/>
      <c r="X115" s="477"/>
      <c r="Y115" s="477"/>
      <c r="Z115" s="477"/>
      <c r="AA115" s="477"/>
      <c r="AB115" s="477"/>
      <c r="AC115" s="477"/>
      <c r="AD115" s="477"/>
      <c r="AE115" s="477"/>
      <c r="AF115" s="477"/>
      <c r="AG115" s="477"/>
      <c r="AH115" s="477"/>
      <c r="AI115" s="477"/>
      <c r="AJ115" s="477"/>
      <c r="AK115" s="477"/>
      <c r="AL115" s="477"/>
      <c r="AM115" s="477"/>
      <c r="AO115" s="368"/>
      <c r="AP115" s="477">
        <f t="shared" ref="AP115:CK115" si="115">AP10+SUMPRODUCT(AP53:AP58,AP39:AP44)-SUM(AP107:AP108)</f>
        <v>0</v>
      </c>
      <c r="AQ115" s="477">
        <f t="shared" si="115"/>
        <v>0</v>
      </c>
      <c r="AR115" s="477">
        <f t="shared" si="115"/>
        <v>0</v>
      </c>
      <c r="AS115" s="477">
        <f t="shared" si="115"/>
        <v>0</v>
      </c>
      <c r="AT115" s="477">
        <f t="shared" si="115"/>
        <v>0</v>
      </c>
      <c r="AU115" s="477">
        <f t="shared" si="115"/>
        <v>0</v>
      </c>
      <c r="AV115" s="477">
        <f t="shared" si="115"/>
        <v>0</v>
      </c>
      <c r="AW115" s="477">
        <f t="shared" si="115"/>
        <v>0</v>
      </c>
      <c r="AX115" s="477">
        <f t="shared" si="115"/>
        <v>0</v>
      </c>
      <c r="AY115" s="477">
        <f t="shared" si="115"/>
        <v>0</v>
      </c>
      <c r="AZ115" s="477">
        <f t="shared" si="115"/>
        <v>0</v>
      </c>
      <c r="BA115" s="477">
        <f t="shared" si="115"/>
        <v>0</v>
      </c>
      <c r="BB115" s="477">
        <f t="shared" si="115"/>
        <v>0</v>
      </c>
      <c r="BC115" s="477">
        <f t="shared" si="115"/>
        <v>0</v>
      </c>
      <c r="BD115" s="477">
        <f t="shared" si="115"/>
        <v>0</v>
      </c>
      <c r="BE115" s="477">
        <f t="shared" si="115"/>
        <v>0</v>
      </c>
      <c r="BF115" s="477">
        <f t="shared" si="115"/>
        <v>0</v>
      </c>
      <c r="BG115" s="477">
        <f t="shared" si="115"/>
        <v>0</v>
      </c>
      <c r="BH115" s="477">
        <f t="shared" si="115"/>
        <v>0</v>
      </c>
      <c r="BI115" s="477">
        <f t="shared" si="115"/>
        <v>0</v>
      </c>
      <c r="BJ115" s="477">
        <f t="shared" si="115"/>
        <v>0</v>
      </c>
      <c r="BK115" s="477">
        <f t="shared" si="115"/>
        <v>0</v>
      </c>
      <c r="BL115" s="477">
        <f t="shared" si="115"/>
        <v>0</v>
      </c>
      <c r="BM115" s="477">
        <f t="shared" si="115"/>
        <v>0</v>
      </c>
      <c r="BN115" s="477">
        <f t="shared" si="115"/>
        <v>0</v>
      </c>
      <c r="BO115" s="477">
        <f t="shared" si="115"/>
        <v>0</v>
      </c>
      <c r="BP115" s="477">
        <f t="shared" si="115"/>
        <v>0</v>
      </c>
      <c r="BQ115" s="477">
        <f t="shared" si="115"/>
        <v>0</v>
      </c>
      <c r="BR115" s="477">
        <f t="shared" si="115"/>
        <v>0</v>
      </c>
      <c r="BS115" s="477">
        <f t="shared" si="115"/>
        <v>0</v>
      </c>
      <c r="BT115" s="477">
        <f t="shared" si="115"/>
        <v>0</v>
      </c>
      <c r="BU115" s="477">
        <f t="shared" si="115"/>
        <v>0</v>
      </c>
      <c r="BV115" s="477">
        <f t="shared" si="115"/>
        <v>0</v>
      </c>
      <c r="BW115" s="477">
        <f t="shared" si="115"/>
        <v>0</v>
      </c>
      <c r="BX115" s="477">
        <f t="shared" si="115"/>
        <v>0</v>
      </c>
      <c r="BY115" s="477">
        <f t="shared" si="115"/>
        <v>0</v>
      </c>
      <c r="BZ115" s="477">
        <f t="shared" si="115"/>
        <v>0</v>
      </c>
      <c r="CA115" s="477">
        <f t="shared" si="115"/>
        <v>0</v>
      </c>
      <c r="CB115" s="477">
        <f t="shared" si="115"/>
        <v>0</v>
      </c>
      <c r="CC115" s="477">
        <f t="shared" si="115"/>
        <v>0</v>
      </c>
      <c r="CD115" s="477">
        <f t="shared" si="115"/>
        <v>0</v>
      </c>
      <c r="CE115" s="477">
        <f t="shared" si="115"/>
        <v>0</v>
      </c>
      <c r="CF115" s="477">
        <f t="shared" si="115"/>
        <v>0</v>
      </c>
      <c r="CG115" s="477">
        <f t="shared" si="115"/>
        <v>0</v>
      </c>
      <c r="CH115" s="477">
        <f t="shared" si="115"/>
        <v>0</v>
      </c>
      <c r="CI115" s="477">
        <f t="shared" si="115"/>
        <v>0</v>
      </c>
      <c r="CJ115" s="477">
        <f t="shared" si="115"/>
        <v>0</v>
      </c>
      <c r="CK115" s="477">
        <f t="shared" si="115"/>
        <v>0</v>
      </c>
    </row>
    <row r="117" spans="2:89" s="51" customFormat="1" ht="24" collapsed="1">
      <c r="B117" s="476" t="s">
        <v>411</v>
      </c>
      <c r="C117" s="475"/>
      <c r="D117" s="475"/>
      <c r="E117" s="475"/>
      <c r="F117" s="475"/>
      <c r="G117" s="475"/>
      <c r="H117" s="475"/>
      <c r="I117" s="475"/>
      <c r="J117" s="475"/>
      <c r="K117" s="475"/>
      <c r="L117" s="475"/>
      <c r="M117" s="475"/>
      <c r="N117" s="475"/>
      <c r="O117" s="475"/>
      <c r="R117" s="475"/>
      <c r="S117" s="475"/>
      <c r="T117" s="475"/>
      <c r="U117" s="475"/>
      <c r="X117" s="475"/>
      <c r="Y117" s="475"/>
      <c r="Z117" s="475"/>
      <c r="AA117" s="475"/>
      <c r="AB117" s="475"/>
      <c r="AC117" s="475"/>
      <c r="AD117" s="475"/>
      <c r="AE117" s="475"/>
      <c r="AF117" s="475"/>
      <c r="AG117" s="475"/>
      <c r="AH117" s="475"/>
      <c r="AI117" s="475"/>
      <c r="AJ117" s="475"/>
      <c r="AK117" s="475"/>
      <c r="AL117" s="475"/>
      <c r="AM117" s="475"/>
      <c r="AP117" s="475"/>
      <c r="AQ117" s="475"/>
      <c r="AR117" s="475"/>
      <c r="AS117" s="475"/>
      <c r="AT117" s="475"/>
      <c r="AU117" s="475"/>
      <c r="AV117" s="475"/>
      <c r="AW117" s="475"/>
      <c r="AX117" s="475"/>
      <c r="AY117" s="475"/>
      <c r="AZ117" s="475"/>
      <c r="BA117" s="475"/>
      <c r="BB117" s="475"/>
      <c r="BC117" s="475"/>
      <c r="BD117" s="475"/>
      <c r="BE117" s="475"/>
      <c r="BF117" s="475"/>
      <c r="BG117" s="475"/>
      <c r="BH117" s="475"/>
      <c r="BI117" s="475"/>
      <c r="BJ117" s="475"/>
      <c r="BK117" s="475"/>
      <c r="BL117" s="475"/>
      <c r="BM117" s="475"/>
      <c r="BN117" s="475"/>
      <c r="BO117" s="475"/>
      <c r="BP117" s="475"/>
      <c r="BQ117" s="475"/>
      <c r="BR117" s="475"/>
      <c r="BS117" s="475"/>
      <c r="BT117" s="475"/>
      <c r="BU117" s="475"/>
      <c r="BV117" s="475"/>
      <c r="BW117" s="475"/>
      <c r="BX117" s="475"/>
      <c r="BY117" s="475"/>
      <c r="BZ117" s="475"/>
      <c r="CA117" s="475"/>
      <c r="CB117" s="475"/>
      <c r="CC117" s="475"/>
      <c r="CD117" s="475"/>
      <c r="CE117" s="475"/>
      <c r="CF117" s="475"/>
      <c r="CG117" s="475"/>
      <c r="CH117" s="475"/>
      <c r="CI117" s="475"/>
      <c r="CJ117" s="475"/>
      <c r="CK117" s="475"/>
    </row>
    <row r="118" spans="2:89" hidden="1" outlineLevel="2">
      <c r="D118" s="383" t="s">
        <v>412</v>
      </c>
      <c r="E118" s="474">
        <v>0.08</v>
      </c>
      <c r="F118" s="472" t="s">
        <v>413</v>
      </c>
    </row>
    <row r="119" spans="2:89" hidden="1" outlineLevel="2">
      <c r="D119" s="383" t="s">
        <v>195</v>
      </c>
      <c r="E119" s="474">
        <v>0.1</v>
      </c>
      <c r="F119" s="472" t="s">
        <v>413</v>
      </c>
    </row>
    <row r="120" spans="2:89" hidden="1" outlineLevel="2">
      <c r="D120" s="383" t="s">
        <v>197</v>
      </c>
      <c r="E120" s="473">
        <v>2.5000000000000001E-3</v>
      </c>
      <c r="F120" s="472" t="s">
        <v>413</v>
      </c>
    </row>
    <row r="121" spans="2:89" hidden="1" outlineLevel="2">
      <c r="D121" s="383" t="s">
        <v>414</v>
      </c>
      <c r="E121" s="471">
        <v>366</v>
      </c>
    </row>
    <row r="123" spans="2:89">
      <c r="AP123" s="289"/>
      <c r="AQ123" s="289"/>
      <c r="AR123" s="289"/>
      <c r="AS123" s="289"/>
      <c r="AT123" s="289"/>
      <c r="AU123" s="289"/>
      <c r="AV123" s="289"/>
      <c r="AW123" s="289"/>
      <c r="AX123" s="289"/>
      <c r="AY123" s="289"/>
      <c r="AZ123" s="289"/>
      <c r="BA123" s="289"/>
      <c r="BB123" s="289"/>
      <c r="BC123" s="289"/>
      <c r="BD123" s="289"/>
      <c r="BE123" s="289"/>
      <c r="BF123" s="289"/>
      <c r="BG123" s="289"/>
      <c r="BH123" s="289"/>
      <c r="BI123" s="289"/>
      <c r="BJ123" s="289"/>
      <c r="BK123" s="289"/>
      <c r="BL123" s="289"/>
      <c r="BM123" s="289"/>
      <c r="BN123" s="289"/>
      <c r="BO123" s="289"/>
      <c r="BP123" s="289"/>
      <c r="BQ123" s="289"/>
      <c r="BR123" s="289"/>
      <c r="BS123" s="289"/>
      <c r="BT123" s="289"/>
      <c r="BU123" s="289"/>
      <c r="BV123" s="289"/>
      <c r="BW123" s="289"/>
    </row>
    <row r="124" spans="2:89">
      <c r="AP124" s="289"/>
      <c r="AQ124" s="289"/>
      <c r="AR124" s="289"/>
      <c r="AS124" s="289"/>
      <c r="AT124" s="289"/>
      <c r="AU124" s="289"/>
      <c r="AV124" s="289"/>
      <c r="AW124" s="289"/>
      <c r="AX124" s="289"/>
      <c r="AY124" s="289"/>
      <c r="AZ124" s="289"/>
      <c r="BA124" s="289"/>
      <c r="BB124" s="289"/>
      <c r="BC124" s="289"/>
      <c r="BD124" s="289"/>
      <c r="BE124" s="289"/>
      <c r="BF124" s="289"/>
      <c r="BG124" s="289"/>
      <c r="BH124" s="289"/>
      <c r="BI124" s="289"/>
      <c r="BJ124" s="289"/>
      <c r="BK124" s="289"/>
      <c r="BL124" s="289"/>
      <c r="BM124" s="289"/>
      <c r="BN124" s="289"/>
      <c r="BO124" s="289"/>
      <c r="BP124" s="289"/>
      <c r="BQ124" s="289"/>
      <c r="BR124" s="289"/>
      <c r="BS124" s="289"/>
      <c r="BT124" s="289"/>
      <c r="BU124" s="289"/>
      <c r="BV124" s="289"/>
      <c r="BW124" s="289"/>
    </row>
    <row r="125" spans="2:89">
      <c r="AP125" s="289"/>
      <c r="AQ125" s="289"/>
      <c r="AR125" s="289"/>
      <c r="AS125" s="289"/>
      <c r="AT125" s="289"/>
      <c r="AU125" s="289"/>
      <c r="AV125" s="289"/>
      <c r="AW125" s="289"/>
      <c r="AX125" s="289"/>
      <c r="AY125" s="289"/>
      <c r="AZ125" s="289"/>
      <c r="BA125" s="289"/>
      <c r="BB125" s="289"/>
      <c r="BC125" s="289"/>
      <c r="BD125" s="289"/>
      <c r="BE125" s="289"/>
      <c r="BF125" s="289"/>
      <c r="BG125" s="289"/>
      <c r="BH125" s="289"/>
      <c r="BI125" s="289"/>
      <c r="BJ125" s="289"/>
      <c r="BK125" s="289"/>
      <c r="BL125" s="289"/>
      <c r="BM125" s="289"/>
      <c r="BN125" s="289"/>
      <c r="BO125" s="289"/>
      <c r="BP125" s="289"/>
      <c r="BQ125" s="289"/>
      <c r="BR125" s="289"/>
      <c r="BS125" s="289"/>
      <c r="BT125" s="289"/>
      <c r="BU125" s="289"/>
      <c r="BV125" s="289"/>
      <c r="BW125" s="289"/>
    </row>
    <row r="126" spans="2:89">
      <c r="AP126" s="289"/>
      <c r="AQ126" s="289"/>
      <c r="AR126" s="289"/>
      <c r="AS126" s="289"/>
      <c r="AT126" s="289"/>
      <c r="AU126" s="289"/>
      <c r="AV126" s="289"/>
      <c r="AW126" s="289"/>
      <c r="AX126" s="289"/>
      <c r="AY126" s="289"/>
      <c r="AZ126" s="289"/>
      <c r="BA126" s="289"/>
      <c r="BB126" s="289"/>
      <c r="BC126" s="289"/>
      <c r="BD126" s="289"/>
      <c r="BE126" s="289"/>
      <c r="BF126" s="289"/>
      <c r="BG126" s="289"/>
      <c r="BH126" s="289"/>
      <c r="BI126" s="289"/>
      <c r="BJ126" s="289"/>
      <c r="BK126" s="289"/>
      <c r="BL126" s="289"/>
      <c r="BM126" s="289"/>
      <c r="BN126" s="289"/>
      <c r="BO126" s="289"/>
      <c r="BP126" s="289"/>
      <c r="BQ126" s="289"/>
      <c r="BR126" s="289"/>
      <c r="BS126" s="289"/>
      <c r="BT126" s="289"/>
      <c r="BU126" s="289"/>
      <c r="BV126" s="289"/>
      <c r="BW126" s="289"/>
    </row>
  </sheetData>
  <mergeCells count="3">
    <mergeCell ref="Q2:Q8"/>
    <mergeCell ref="W2:W8"/>
    <mergeCell ref="AO2:AO8"/>
  </mergeCells>
  <phoneticPr fontId="50" type="noConversion"/>
  <dataValidations count="3">
    <dataValidation type="list" allowBlank="1" showInputMessage="1" showErrorMessage="1" sqref="O11:O35" xr:uid="{A93DAF17-B4E2-4355-BFF9-618CF85D892F}">
      <formula1>"FTE, Consultant"</formula1>
    </dataValidation>
    <dataValidation type="list" allowBlank="1" showInputMessage="1" showErrorMessage="1" sqref="G11:G20" xr:uid="{B5B9E44A-3E9C-D54A-84BB-4BE9A4D2FF44}">
      <formula1>"General &amp; Administrative,Sales &amp; Marketing,Engineering,Product,Customer Support"</formula1>
    </dataValidation>
    <dataValidation type="list" allowBlank="1" showInputMessage="1" showErrorMessage="1" sqref="H11:H20" xr:uid="{F974FC84-C301-E242-9CC1-F168FF1865F8}">
      <formula1>"USA,Overseas"</formula1>
    </dataValidation>
  </dataValidations>
  <pageMargins left="0.7" right="0.7" top="0.75" bottom="0.75" header="0.3" footer="0.3"/>
  <pageSetup orientation="portrait" r:id="rId1"/>
  <customProperties>
    <customPr name="sourceTemplate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9AD4B-234D-466C-9A1C-3DEE8CDBB51D}">
  <sheetPr>
    <tabColor theme="3" tint="0.89999084444715716"/>
    <outlinePr summaryBelow="0" summaryRight="0"/>
  </sheetPr>
  <dimension ref="A1:CA402"/>
  <sheetViews>
    <sheetView showGridLines="0" zoomScale="80" zoomScaleNormal="80" workbookViewId="0">
      <pane xSplit="6" ySplit="8" topLeftCell="BJ9" activePane="bottomRight" state="frozen"/>
      <selection pane="topRight" activeCell="G1" sqref="G1"/>
      <selection pane="bottomLeft" activeCell="A9" sqref="A9"/>
      <selection pane="bottomRight" activeCell="BQ126" sqref="BQ126"/>
    </sheetView>
  </sheetViews>
  <sheetFormatPr defaultColWidth="9.28515625" defaultRowHeight="18.75" customHeight="1" outlineLevelRow="3" outlineLevelCol="2"/>
  <cols>
    <col min="1" max="1" width="2.42578125" style="50" customWidth="1"/>
    <col min="2" max="2" width="2.42578125" style="356" customWidth="1"/>
    <col min="3" max="3" width="2.42578125" style="355" customWidth="1"/>
    <col min="4" max="4" width="21.28515625" style="50" bestFit="1" customWidth="1"/>
    <col min="5" max="5" width="14" style="372" bestFit="1" customWidth="1" outlineLevel="2"/>
    <col min="6" max="6" width="2.7109375" style="55" customWidth="1"/>
    <col min="7" max="7" width="11.28515625" style="50" customWidth="1" outlineLevel="2"/>
    <col min="8" max="9" width="12.42578125" style="50" customWidth="1" outlineLevel="2"/>
    <col min="10" max="10" width="13.85546875" style="50" customWidth="1" outlineLevel="2"/>
    <col min="11" max="11" width="2.7109375" style="50" customWidth="1"/>
    <col min="12" max="12" width="3.7109375" style="55" bestFit="1" customWidth="1"/>
    <col min="13" max="15" width="11.140625" style="50" customWidth="1" outlineLevel="2"/>
    <col min="16" max="16" width="11.28515625" style="50" customWidth="1" outlineLevel="2"/>
    <col min="17" max="19" width="11.140625" style="50" customWidth="1" outlineLevel="2"/>
    <col min="20" max="20" width="11.28515625" style="50" customWidth="1" outlineLevel="2"/>
    <col min="21" max="23" width="11.140625" style="50" customWidth="1" outlineLevel="2"/>
    <col min="24" max="25" width="12.28515625" style="50" customWidth="1" outlineLevel="2"/>
    <col min="26" max="28" width="13.85546875" style="50" customWidth="1" outlineLevel="2"/>
    <col min="29" max="29" width="2.7109375" style="50" customWidth="1"/>
    <col min="30" max="30" width="3.7109375" style="55" bestFit="1" customWidth="1"/>
    <col min="31" max="39" width="10" style="50" bestFit="1" customWidth="1" outlineLevel="1"/>
    <col min="40" max="42" width="11.140625" style="50" bestFit="1" customWidth="1" outlineLevel="1"/>
    <col min="43" max="51" width="10" style="50" bestFit="1" customWidth="1" outlineLevel="1"/>
    <col min="52" max="54" width="11.140625" style="50" bestFit="1" customWidth="1" outlineLevel="1"/>
    <col min="55" max="63" width="10" style="50" bestFit="1" customWidth="1" outlineLevel="1"/>
    <col min="64" max="66" width="11.140625" style="50" bestFit="1" customWidth="1" outlineLevel="1"/>
    <col min="67" max="67" width="10.42578125" style="50" bestFit="1" customWidth="1" outlineLevel="1"/>
    <col min="68" max="71" width="11.28515625" style="50" bestFit="1" customWidth="1" outlineLevel="1"/>
    <col min="72" max="78" width="12.85546875" style="50" bestFit="1" customWidth="1" outlineLevel="1"/>
    <col min="79" max="79" width="3.7109375" style="50" customWidth="1"/>
    <col min="80" max="16384" width="9.28515625" style="50"/>
  </cols>
  <sheetData>
    <row r="1" spans="1:79" ht="21" customHeight="1">
      <c r="A1" s="193" t="str">
        <f>Company_Name</f>
        <v>Model Wiz Demo *</v>
      </c>
      <c r="E1" s="535"/>
    </row>
    <row r="2" spans="1:79" s="8" customFormat="1" ht="21" customHeight="1">
      <c r="A2" s="148" t="str" cm="1">
        <f t="array" aca="1" ref="A2" ca="1">IFERROR(MID(CELL("filename",A1),FIND("]",CELL("filename",A1))+1,LEN(CELL("filename",A1))),"")</f>
        <v>Deferred Revenue</v>
      </c>
      <c r="B2" s="356"/>
      <c r="C2" s="355"/>
      <c r="D2" s="50"/>
      <c r="E2" s="372"/>
      <c r="F2" s="853" t="s">
        <v>159</v>
      </c>
      <c r="G2" s="148"/>
      <c r="H2" s="148"/>
      <c r="I2" s="148"/>
      <c r="J2" s="148"/>
      <c r="K2" s="148"/>
      <c r="L2" s="853" t="s">
        <v>160</v>
      </c>
      <c r="M2" s="403"/>
      <c r="N2" s="148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407"/>
      <c r="AD2" s="853" t="s">
        <v>161</v>
      </c>
      <c r="AE2" s="148"/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50"/>
    </row>
    <row r="3" spans="1:79" s="8" customFormat="1" ht="21" customHeight="1" collapsed="1">
      <c r="A3" s="192" t="str">
        <f>Error_Check</f>
        <v>Model Functioning Properly</v>
      </c>
      <c r="B3" s="356"/>
      <c r="C3" s="355"/>
      <c r="D3" s="50"/>
      <c r="E3" s="372"/>
      <c r="F3" s="853"/>
      <c r="G3" s="405" t="str">
        <f>IF(G$5&lt;=_xlfn.SINGLE(LatestMonthOfActuals),"Actual","Projected")</f>
        <v>Actual</v>
      </c>
      <c r="H3" s="405" t="str">
        <f>IF(H$5&lt;=_xlfn.SINGLE(LatestMonthOfActuals),"Actual","Projected")</f>
        <v>Actual</v>
      </c>
      <c r="I3" s="405" t="str">
        <f>IF(I$5&lt;=_xlfn.SINGLE(LatestMonthOfActuals),"Actual","Projected")</f>
        <v>Projected</v>
      </c>
      <c r="J3" s="405" t="str">
        <f>IF(J$5&lt;=_xlfn.SINGLE(LatestMonthOfActuals),"Actual","Projected")</f>
        <v>Projected</v>
      </c>
      <c r="K3" s="148"/>
      <c r="L3" s="853"/>
      <c r="M3" s="405" t="str">
        <f t="shared" ref="M3:AB3" si="0">IF(M$5&lt;=_xlfn.SINGLE(LatestMonthOfActuals),"Actual","Projected")</f>
        <v>Actual</v>
      </c>
      <c r="N3" s="405" t="str">
        <f t="shared" si="0"/>
        <v>Actual</v>
      </c>
      <c r="O3" s="405" t="str">
        <f t="shared" si="0"/>
        <v>Actual</v>
      </c>
      <c r="P3" s="405" t="str">
        <f t="shared" si="0"/>
        <v>Actual</v>
      </c>
      <c r="Q3" s="405" t="str">
        <f t="shared" si="0"/>
        <v>Actual</v>
      </c>
      <c r="R3" s="405" t="str">
        <f t="shared" si="0"/>
        <v>Actual</v>
      </c>
      <c r="S3" s="405" t="str">
        <f t="shared" si="0"/>
        <v>Actual</v>
      </c>
      <c r="T3" s="405" t="str">
        <f t="shared" si="0"/>
        <v>Actual</v>
      </c>
      <c r="U3" s="405" t="str">
        <f t="shared" si="0"/>
        <v>Actual</v>
      </c>
      <c r="V3" s="405" t="str">
        <f t="shared" si="0"/>
        <v>Actual</v>
      </c>
      <c r="W3" s="405" t="str">
        <f t="shared" si="0"/>
        <v>Actual</v>
      </c>
      <c r="X3" s="405" t="str">
        <f t="shared" si="0"/>
        <v>Projected</v>
      </c>
      <c r="Y3" s="405" t="str">
        <f t="shared" si="0"/>
        <v>Projected</v>
      </c>
      <c r="Z3" s="405" t="str">
        <f t="shared" si="0"/>
        <v>Projected</v>
      </c>
      <c r="AA3" s="405" t="str">
        <f t="shared" si="0"/>
        <v>Projected</v>
      </c>
      <c r="AB3" s="405" t="str">
        <f t="shared" si="0"/>
        <v>Projected</v>
      </c>
      <c r="AC3" s="406"/>
      <c r="AD3" s="853"/>
      <c r="AE3" s="405" t="str">
        <f t="shared" ref="AE3:BZ3" si="1">IF(AE$5&lt;=_xlfn.SINGLE(LatestMonthOfActuals),"Actual","Projected")</f>
        <v>Actual</v>
      </c>
      <c r="AF3" s="405" t="str">
        <f t="shared" si="1"/>
        <v>Actual</v>
      </c>
      <c r="AG3" s="405" t="str">
        <f t="shared" si="1"/>
        <v>Actual</v>
      </c>
      <c r="AH3" s="405" t="str">
        <f t="shared" si="1"/>
        <v>Actual</v>
      </c>
      <c r="AI3" s="405" t="str">
        <f t="shared" si="1"/>
        <v>Actual</v>
      </c>
      <c r="AJ3" s="405" t="str">
        <f t="shared" si="1"/>
        <v>Actual</v>
      </c>
      <c r="AK3" s="405" t="str">
        <f t="shared" si="1"/>
        <v>Actual</v>
      </c>
      <c r="AL3" s="405" t="str">
        <f t="shared" si="1"/>
        <v>Actual</v>
      </c>
      <c r="AM3" s="405" t="str">
        <f t="shared" si="1"/>
        <v>Actual</v>
      </c>
      <c r="AN3" s="405" t="str">
        <f t="shared" si="1"/>
        <v>Actual</v>
      </c>
      <c r="AO3" s="405" t="str">
        <f t="shared" si="1"/>
        <v>Actual</v>
      </c>
      <c r="AP3" s="405" t="str">
        <f>IF(AR$5&lt;=_xlfn.SINGLE(LatestMonthOfActuals),"Actual","Projected")</f>
        <v>Actual</v>
      </c>
      <c r="AQ3" s="405" t="str">
        <f t="shared" si="1"/>
        <v>Actual</v>
      </c>
      <c r="AR3" s="405" t="str">
        <f t="shared" si="1"/>
        <v>Actual</v>
      </c>
      <c r="AS3" s="405" t="str">
        <f t="shared" si="1"/>
        <v>Actual</v>
      </c>
      <c r="AT3" s="405" t="str">
        <f t="shared" si="1"/>
        <v>Actual</v>
      </c>
      <c r="AU3" s="405" t="str">
        <f t="shared" si="1"/>
        <v>Actual</v>
      </c>
      <c r="AV3" s="405" t="str">
        <f t="shared" si="1"/>
        <v>Actual</v>
      </c>
      <c r="AW3" s="405" t="str">
        <f t="shared" si="1"/>
        <v>Actual</v>
      </c>
      <c r="AX3" s="405" t="str">
        <f t="shared" si="1"/>
        <v>Actual</v>
      </c>
      <c r="AY3" s="405" t="str">
        <f t="shared" si="1"/>
        <v>Actual</v>
      </c>
      <c r="AZ3" s="405" t="str">
        <f t="shared" si="1"/>
        <v>Actual</v>
      </c>
      <c r="BA3" s="405" t="str">
        <f t="shared" si="1"/>
        <v>Actual</v>
      </c>
      <c r="BB3" s="405" t="str">
        <f t="shared" si="1"/>
        <v>Actual</v>
      </c>
      <c r="BC3" s="405" t="str">
        <f t="shared" si="1"/>
        <v>Actual</v>
      </c>
      <c r="BD3" s="405" t="str">
        <f t="shared" si="1"/>
        <v>Actual</v>
      </c>
      <c r="BE3" s="405" t="str">
        <f t="shared" si="1"/>
        <v>Actual</v>
      </c>
      <c r="BF3" s="405" t="str">
        <f t="shared" si="1"/>
        <v>Actual</v>
      </c>
      <c r="BG3" s="405" t="str">
        <f t="shared" si="1"/>
        <v>Actual</v>
      </c>
      <c r="BH3" s="405" t="str">
        <f t="shared" si="1"/>
        <v>Actual</v>
      </c>
      <c r="BI3" s="405" t="str">
        <f t="shared" si="1"/>
        <v>Actual</v>
      </c>
      <c r="BJ3" s="405" t="str">
        <f t="shared" si="1"/>
        <v>Actual</v>
      </c>
      <c r="BK3" s="405" t="str">
        <f t="shared" si="1"/>
        <v>Actual</v>
      </c>
      <c r="BL3" s="405" t="str">
        <f t="shared" si="1"/>
        <v>Actual</v>
      </c>
      <c r="BM3" s="405" t="str">
        <f t="shared" si="1"/>
        <v>Actual</v>
      </c>
      <c r="BN3" s="405" t="str">
        <f t="shared" si="1"/>
        <v>Projected</v>
      </c>
      <c r="BO3" s="405" t="str">
        <f t="shared" si="1"/>
        <v>Projected</v>
      </c>
      <c r="BP3" s="405" t="str">
        <f t="shared" si="1"/>
        <v>Projected</v>
      </c>
      <c r="BQ3" s="405" t="str">
        <f t="shared" si="1"/>
        <v>Projected</v>
      </c>
      <c r="BR3" s="405" t="str">
        <f t="shared" si="1"/>
        <v>Projected</v>
      </c>
      <c r="BS3" s="405" t="str">
        <f t="shared" si="1"/>
        <v>Projected</v>
      </c>
      <c r="BT3" s="405" t="str">
        <f t="shared" si="1"/>
        <v>Projected</v>
      </c>
      <c r="BU3" s="405" t="str">
        <f t="shared" si="1"/>
        <v>Projected</v>
      </c>
      <c r="BV3" s="405" t="str">
        <f t="shared" si="1"/>
        <v>Projected</v>
      </c>
      <c r="BW3" s="405" t="str">
        <f t="shared" si="1"/>
        <v>Projected</v>
      </c>
      <c r="BX3" s="405" t="str">
        <f t="shared" si="1"/>
        <v>Projected</v>
      </c>
      <c r="BY3" s="405" t="str">
        <f t="shared" si="1"/>
        <v>Projected</v>
      </c>
      <c r="BZ3" s="405" t="str">
        <f t="shared" si="1"/>
        <v>Projected</v>
      </c>
      <c r="CA3" s="50"/>
    </row>
    <row r="4" spans="1:79" s="534" customFormat="1" ht="18" hidden="1" customHeight="1" outlineLevel="2">
      <c r="A4" s="50"/>
      <c r="B4" s="356"/>
      <c r="C4" s="355"/>
      <c r="D4" s="50"/>
      <c r="E4" s="372"/>
      <c r="F4" s="853"/>
      <c r="G4" s="403">
        <f>Start_Date</f>
        <v>44927</v>
      </c>
      <c r="H4" s="403">
        <f>G5+1</f>
        <v>45292</v>
      </c>
      <c r="I4" s="403">
        <f>H5+1</f>
        <v>45658</v>
      </c>
      <c r="J4" s="403">
        <f>I5+1</f>
        <v>46023</v>
      </c>
      <c r="K4" s="148"/>
      <c r="L4" s="853"/>
      <c r="M4" s="403">
        <f>Start_Date</f>
        <v>44927</v>
      </c>
      <c r="N4" s="402">
        <f t="shared" ref="N4:AB4" si="2">M5+1</f>
        <v>45017</v>
      </c>
      <c r="O4" s="402">
        <f t="shared" si="2"/>
        <v>45108</v>
      </c>
      <c r="P4" s="402">
        <f t="shared" si="2"/>
        <v>45200</v>
      </c>
      <c r="Q4" s="402">
        <f t="shared" si="2"/>
        <v>45292</v>
      </c>
      <c r="R4" s="402">
        <f t="shared" si="2"/>
        <v>45383</v>
      </c>
      <c r="S4" s="402">
        <f t="shared" si="2"/>
        <v>45474</v>
      </c>
      <c r="T4" s="402">
        <f t="shared" si="2"/>
        <v>45566</v>
      </c>
      <c r="U4" s="402">
        <f t="shared" si="2"/>
        <v>45658</v>
      </c>
      <c r="V4" s="402">
        <f t="shared" si="2"/>
        <v>45748</v>
      </c>
      <c r="W4" s="402">
        <f t="shared" si="2"/>
        <v>45839</v>
      </c>
      <c r="X4" s="402">
        <f t="shared" si="2"/>
        <v>45931</v>
      </c>
      <c r="Y4" s="402">
        <f t="shared" si="2"/>
        <v>46023</v>
      </c>
      <c r="Z4" s="402">
        <f t="shared" si="2"/>
        <v>46113</v>
      </c>
      <c r="AA4" s="402">
        <f t="shared" si="2"/>
        <v>46204</v>
      </c>
      <c r="AB4" s="402">
        <f t="shared" si="2"/>
        <v>46296</v>
      </c>
      <c r="AC4" s="404"/>
      <c r="AD4" s="853"/>
      <c r="AE4" s="403">
        <f>Start_Date</f>
        <v>44927</v>
      </c>
      <c r="AF4" s="403">
        <f t="shared" ref="AF4:BZ4" si="3">EOMONTH(AF5,-1)+1</f>
        <v>44958</v>
      </c>
      <c r="AG4" s="403">
        <f t="shared" si="3"/>
        <v>44986</v>
      </c>
      <c r="AH4" s="403">
        <f t="shared" si="3"/>
        <v>45017</v>
      </c>
      <c r="AI4" s="403">
        <f t="shared" si="3"/>
        <v>45047</v>
      </c>
      <c r="AJ4" s="403">
        <f t="shared" si="3"/>
        <v>45078</v>
      </c>
      <c r="AK4" s="403">
        <f t="shared" si="3"/>
        <v>45108</v>
      </c>
      <c r="AL4" s="403">
        <f t="shared" si="3"/>
        <v>45139</v>
      </c>
      <c r="AM4" s="403">
        <f t="shared" si="3"/>
        <v>45170</v>
      </c>
      <c r="AN4" s="403">
        <f t="shared" si="3"/>
        <v>45200</v>
      </c>
      <c r="AO4" s="403">
        <f t="shared" si="3"/>
        <v>45231</v>
      </c>
      <c r="AP4" s="403">
        <f>EOMONTH(AR5,-1)+1</f>
        <v>45323</v>
      </c>
      <c r="AQ4" s="403">
        <f t="shared" si="3"/>
        <v>45292</v>
      </c>
      <c r="AR4" s="403">
        <f t="shared" si="3"/>
        <v>45323</v>
      </c>
      <c r="AS4" s="403">
        <f t="shared" si="3"/>
        <v>45352</v>
      </c>
      <c r="AT4" s="403">
        <f t="shared" si="3"/>
        <v>45383</v>
      </c>
      <c r="AU4" s="403">
        <f t="shared" si="3"/>
        <v>45413</v>
      </c>
      <c r="AV4" s="403">
        <f t="shared" si="3"/>
        <v>45444</v>
      </c>
      <c r="AW4" s="403">
        <f t="shared" si="3"/>
        <v>45474</v>
      </c>
      <c r="AX4" s="403">
        <f t="shared" si="3"/>
        <v>45505</v>
      </c>
      <c r="AY4" s="403">
        <f t="shared" si="3"/>
        <v>45536</v>
      </c>
      <c r="AZ4" s="403">
        <f t="shared" si="3"/>
        <v>45566</v>
      </c>
      <c r="BA4" s="403">
        <f t="shared" si="3"/>
        <v>45597</v>
      </c>
      <c r="BB4" s="403">
        <f t="shared" si="3"/>
        <v>45627</v>
      </c>
      <c r="BC4" s="403">
        <f t="shared" si="3"/>
        <v>45658</v>
      </c>
      <c r="BD4" s="403">
        <f t="shared" si="3"/>
        <v>45689</v>
      </c>
      <c r="BE4" s="403">
        <f t="shared" si="3"/>
        <v>45717</v>
      </c>
      <c r="BF4" s="403">
        <f t="shared" si="3"/>
        <v>45748</v>
      </c>
      <c r="BG4" s="403">
        <f t="shared" si="3"/>
        <v>45778</v>
      </c>
      <c r="BH4" s="403">
        <f t="shared" si="3"/>
        <v>45809</v>
      </c>
      <c r="BI4" s="403">
        <f t="shared" si="3"/>
        <v>45839</v>
      </c>
      <c r="BJ4" s="403">
        <f t="shared" si="3"/>
        <v>45870</v>
      </c>
      <c r="BK4" s="403">
        <f t="shared" si="3"/>
        <v>45901</v>
      </c>
      <c r="BL4" s="403">
        <f t="shared" si="3"/>
        <v>45931</v>
      </c>
      <c r="BM4" s="403">
        <f t="shared" si="3"/>
        <v>45962</v>
      </c>
      <c r="BN4" s="403">
        <f t="shared" si="3"/>
        <v>45992</v>
      </c>
      <c r="BO4" s="403">
        <f t="shared" si="3"/>
        <v>46023</v>
      </c>
      <c r="BP4" s="403">
        <f t="shared" si="3"/>
        <v>46054</v>
      </c>
      <c r="BQ4" s="403">
        <f t="shared" si="3"/>
        <v>46082</v>
      </c>
      <c r="BR4" s="403">
        <f t="shared" si="3"/>
        <v>46113</v>
      </c>
      <c r="BS4" s="403">
        <f t="shared" si="3"/>
        <v>46143</v>
      </c>
      <c r="BT4" s="403">
        <f t="shared" si="3"/>
        <v>46174</v>
      </c>
      <c r="BU4" s="403">
        <f t="shared" si="3"/>
        <v>46204</v>
      </c>
      <c r="BV4" s="403">
        <f t="shared" si="3"/>
        <v>46235</v>
      </c>
      <c r="BW4" s="403">
        <f t="shared" si="3"/>
        <v>46266</v>
      </c>
      <c r="BX4" s="403">
        <f t="shared" si="3"/>
        <v>46296</v>
      </c>
      <c r="BY4" s="403">
        <f t="shared" si="3"/>
        <v>46327</v>
      </c>
      <c r="BZ4" s="403">
        <f t="shared" si="3"/>
        <v>46357</v>
      </c>
      <c r="CA4" s="50"/>
    </row>
    <row r="5" spans="1:79" s="534" customFormat="1" ht="21" hidden="1" customHeight="1" outlineLevel="2">
      <c r="A5" s="50"/>
      <c r="B5" s="356"/>
      <c r="C5" s="355"/>
      <c r="D5" s="50"/>
      <c r="E5" s="372"/>
      <c r="F5" s="853"/>
      <c r="G5" s="403">
        <f>EOMONTH(DATE(YEAR(Start_Date),1,1),Fiscal_Offset+IF(M6&lt;YEAR(Start_Date),-1,11))</f>
        <v>45291</v>
      </c>
      <c r="H5" s="402">
        <f>MIN(EOMONTH(G5,12),End_Date)</f>
        <v>45657</v>
      </c>
      <c r="I5" s="402">
        <f>MIN(EOMONTH(H5,12),End_Date)</f>
        <v>46022</v>
      </c>
      <c r="J5" s="402">
        <f>MIN(EOMONTH(I5,12),End_Date)</f>
        <v>46387</v>
      </c>
      <c r="K5" s="148"/>
      <c r="L5" s="853"/>
      <c r="M5" s="402">
        <f>EOMONTH(DATE(YEAR(Start_Date),1,1),MOD(ROUNDUP(MONTH(EOMONTH(Start_Date,-Fiscal_Offset))/3,0)*3+Fiscal_Offset-1,12))</f>
        <v>45016</v>
      </c>
      <c r="N5" s="402">
        <f t="shared" ref="N5:AB5" si="4">MIN(EOMONTH(N$4,2),End_Date)</f>
        <v>45107</v>
      </c>
      <c r="O5" s="402">
        <f t="shared" si="4"/>
        <v>45199</v>
      </c>
      <c r="P5" s="402">
        <f t="shared" si="4"/>
        <v>45291</v>
      </c>
      <c r="Q5" s="402">
        <f t="shared" si="4"/>
        <v>45382</v>
      </c>
      <c r="R5" s="402">
        <f t="shared" si="4"/>
        <v>45473</v>
      </c>
      <c r="S5" s="402">
        <f t="shared" si="4"/>
        <v>45565</v>
      </c>
      <c r="T5" s="402">
        <f t="shared" si="4"/>
        <v>45657</v>
      </c>
      <c r="U5" s="402">
        <f t="shared" si="4"/>
        <v>45747</v>
      </c>
      <c r="V5" s="402">
        <f t="shared" si="4"/>
        <v>45838</v>
      </c>
      <c r="W5" s="402">
        <f t="shared" si="4"/>
        <v>45930</v>
      </c>
      <c r="X5" s="402">
        <f t="shared" si="4"/>
        <v>46022</v>
      </c>
      <c r="Y5" s="402">
        <f t="shared" si="4"/>
        <v>46112</v>
      </c>
      <c r="Z5" s="402">
        <f t="shared" si="4"/>
        <v>46203</v>
      </c>
      <c r="AA5" s="402">
        <f t="shared" si="4"/>
        <v>46295</v>
      </c>
      <c r="AB5" s="402">
        <f t="shared" si="4"/>
        <v>46387</v>
      </c>
      <c r="AC5" s="404"/>
      <c r="AD5" s="853"/>
      <c r="AE5" s="403" cm="1">
        <f t="array" ref="AE5">EOM_Start_Date</f>
        <v>44957</v>
      </c>
      <c r="AF5" s="402">
        <f t="shared" ref="AF5:BZ5" si="5">EOMONTH(AE5,1)</f>
        <v>44985</v>
      </c>
      <c r="AG5" s="402">
        <f t="shared" si="5"/>
        <v>45016</v>
      </c>
      <c r="AH5" s="402">
        <f t="shared" si="5"/>
        <v>45046</v>
      </c>
      <c r="AI5" s="402">
        <f t="shared" si="5"/>
        <v>45077</v>
      </c>
      <c r="AJ5" s="402">
        <f t="shared" si="5"/>
        <v>45107</v>
      </c>
      <c r="AK5" s="402">
        <f t="shared" si="5"/>
        <v>45138</v>
      </c>
      <c r="AL5" s="402">
        <f t="shared" si="5"/>
        <v>45169</v>
      </c>
      <c r="AM5" s="402">
        <f t="shared" si="5"/>
        <v>45199</v>
      </c>
      <c r="AN5" s="402">
        <f t="shared" si="5"/>
        <v>45230</v>
      </c>
      <c r="AO5" s="402">
        <f t="shared" si="5"/>
        <v>45260</v>
      </c>
      <c r="AP5" s="402">
        <f t="shared" si="5"/>
        <v>45291</v>
      </c>
      <c r="AQ5" s="402">
        <f t="shared" si="5"/>
        <v>45322</v>
      </c>
      <c r="AR5" s="402">
        <f t="shared" si="5"/>
        <v>45351</v>
      </c>
      <c r="AS5" s="402">
        <f t="shared" si="5"/>
        <v>45382</v>
      </c>
      <c r="AT5" s="402">
        <f t="shared" si="5"/>
        <v>45412</v>
      </c>
      <c r="AU5" s="402">
        <f t="shared" si="5"/>
        <v>45443</v>
      </c>
      <c r="AV5" s="402">
        <f t="shared" si="5"/>
        <v>45473</v>
      </c>
      <c r="AW5" s="402">
        <f t="shared" si="5"/>
        <v>45504</v>
      </c>
      <c r="AX5" s="402">
        <f t="shared" si="5"/>
        <v>45535</v>
      </c>
      <c r="AY5" s="402">
        <f t="shared" si="5"/>
        <v>45565</v>
      </c>
      <c r="AZ5" s="402">
        <f t="shared" si="5"/>
        <v>45596</v>
      </c>
      <c r="BA5" s="402">
        <f t="shared" si="5"/>
        <v>45626</v>
      </c>
      <c r="BB5" s="402">
        <f t="shared" si="5"/>
        <v>45657</v>
      </c>
      <c r="BC5" s="402">
        <f t="shared" si="5"/>
        <v>45688</v>
      </c>
      <c r="BD5" s="402">
        <f t="shared" si="5"/>
        <v>45716</v>
      </c>
      <c r="BE5" s="402">
        <f t="shared" si="5"/>
        <v>45747</v>
      </c>
      <c r="BF5" s="402">
        <f t="shared" si="5"/>
        <v>45777</v>
      </c>
      <c r="BG5" s="402">
        <f t="shared" si="5"/>
        <v>45808</v>
      </c>
      <c r="BH5" s="402">
        <f t="shared" si="5"/>
        <v>45838</v>
      </c>
      <c r="BI5" s="402">
        <f t="shared" si="5"/>
        <v>45869</v>
      </c>
      <c r="BJ5" s="402">
        <f t="shared" si="5"/>
        <v>45900</v>
      </c>
      <c r="BK5" s="402">
        <f t="shared" si="5"/>
        <v>45930</v>
      </c>
      <c r="BL5" s="402">
        <f t="shared" si="5"/>
        <v>45961</v>
      </c>
      <c r="BM5" s="402">
        <f t="shared" si="5"/>
        <v>45991</v>
      </c>
      <c r="BN5" s="402">
        <f t="shared" si="5"/>
        <v>46022</v>
      </c>
      <c r="BO5" s="402">
        <f t="shared" si="5"/>
        <v>46053</v>
      </c>
      <c r="BP5" s="402">
        <f t="shared" si="5"/>
        <v>46081</v>
      </c>
      <c r="BQ5" s="402">
        <f t="shared" si="5"/>
        <v>46112</v>
      </c>
      <c r="BR5" s="402">
        <f t="shared" si="5"/>
        <v>46142</v>
      </c>
      <c r="BS5" s="402">
        <f t="shared" si="5"/>
        <v>46173</v>
      </c>
      <c r="BT5" s="402">
        <f t="shared" si="5"/>
        <v>46203</v>
      </c>
      <c r="BU5" s="402">
        <f t="shared" si="5"/>
        <v>46234</v>
      </c>
      <c r="BV5" s="402">
        <f t="shared" si="5"/>
        <v>46265</v>
      </c>
      <c r="BW5" s="402">
        <f t="shared" si="5"/>
        <v>46295</v>
      </c>
      <c r="BX5" s="402">
        <f t="shared" si="5"/>
        <v>46326</v>
      </c>
      <c r="BY5" s="402">
        <f t="shared" si="5"/>
        <v>46356</v>
      </c>
      <c r="BZ5" s="402">
        <f t="shared" si="5"/>
        <v>46387</v>
      </c>
      <c r="CA5" s="50"/>
    </row>
    <row r="6" spans="1:79" s="534" customFormat="1" ht="21" hidden="1" customHeight="1" outlineLevel="2">
      <c r="A6" s="50"/>
      <c r="B6" s="356"/>
      <c r="C6" s="355"/>
      <c r="D6" s="50"/>
      <c r="E6" s="372"/>
      <c r="F6" s="853"/>
      <c r="G6" s="369">
        <f>YEAR(EOMONTH(G5,-Fiscal_Offset))</f>
        <v>2023</v>
      </c>
      <c r="H6" s="369">
        <f>YEAR(EOMONTH(H5,-Fiscal_Offset))</f>
        <v>2024</v>
      </c>
      <c r="I6" s="369">
        <f>YEAR(EOMONTH(I5,-Fiscal_Offset))</f>
        <v>2025</v>
      </c>
      <c r="J6" s="369">
        <f>YEAR(EOMONTH(J5,-Fiscal_Offset))</f>
        <v>2026</v>
      </c>
      <c r="K6" s="148"/>
      <c r="L6" s="853"/>
      <c r="M6" s="369">
        <f t="shared" ref="M6:AB6" si="6">YEAR(EOMONTH(M5,-Fiscal_Offset))</f>
        <v>2023</v>
      </c>
      <c r="N6" s="369">
        <f t="shared" si="6"/>
        <v>2023</v>
      </c>
      <c r="O6" s="369">
        <f t="shared" si="6"/>
        <v>2023</v>
      </c>
      <c r="P6" s="369">
        <f t="shared" si="6"/>
        <v>2023</v>
      </c>
      <c r="Q6" s="369">
        <f t="shared" si="6"/>
        <v>2024</v>
      </c>
      <c r="R6" s="369">
        <f t="shared" si="6"/>
        <v>2024</v>
      </c>
      <c r="S6" s="369">
        <f t="shared" si="6"/>
        <v>2024</v>
      </c>
      <c r="T6" s="369">
        <f t="shared" si="6"/>
        <v>2024</v>
      </c>
      <c r="U6" s="369">
        <f t="shared" si="6"/>
        <v>2025</v>
      </c>
      <c r="V6" s="369">
        <f t="shared" si="6"/>
        <v>2025</v>
      </c>
      <c r="W6" s="369">
        <f t="shared" si="6"/>
        <v>2025</v>
      </c>
      <c r="X6" s="369">
        <f t="shared" si="6"/>
        <v>2025</v>
      </c>
      <c r="Y6" s="369">
        <f t="shared" si="6"/>
        <v>2026</v>
      </c>
      <c r="Z6" s="369">
        <f t="shared" si="6"/>
        <v>2026</v>
      </c>
      <c r="AA6" s="369">
        <f t="shared" si="6"/>
        <v>2026</v>
      </c>
      <c r="AB6" s="369">
        <f t="shared" si="6"/>
        <v>2026</v>
      </c>
      <c r="AC6" s="399"/>
      <c r="AD6" s="853"/>
      <c r="AE6" s="369">
        <f t="shared" ref="AE6:BZ6" si="7">YEAR(EOMONTH(AE5,-Fiscal_Offset))</f>
        <v>2023</v>
      </c>
      <c r="AF6" s="369">
        <f t="shared" si="7"/>
        <v>2023</v>
      </c>
      <c r="AG6" s="369">
        <f t="shared" si="7"/>
        <v>2023</v>
      </c>
      <c r="AH6" s="369">
        <f t="shared" si="7"/>
        <v>2023</v>
      </c>
      <c r="AI6" s="369">
        <f t="shared" si="7"/>
        <v>2023</v>
      </c>
      <c r="AJ6" s="369">
        <f t="shared" si="7"/>
        <v>2023</v>
      </c>
      <c r="AK6" s="369">
        <f t="shared" si="7"/>
        <v>2023</v>
      </c>
      <c r="AL6" s="369">
        <f t="shared" si="7"/>
        <v>2023</v>
      </c>
      <c r="AM6" s="369">
        <f t="shared" si="7"/>
        <v>2023</v>
      </c>
      <c r="AN6" s="369">
        <f t="shared" si="7"/>
        <v>2023</v>
      </c>
      <c r="AO6" s="369">
        <f t="shared" si="7"/>
        <v>2023</v>
      </c>
      <c r="AP6" s="369">
        <f>YEAR(EOMONTH(AR5,-Fiscal_Offset))</f>
        <v>2024</v>
      </c>
      <c r="AQ6" s="369">
        <f t="shared" si="7"/>
        <v>2024</v>
      </c>
      <c r="AR6" s="369">
        <f t="shared" si="7"/>
        <v>2024</v>
      </c>
      <c r="AS6" s="369">
        <f t="shared" si="7"/>
        <v>2024</v>
      </c>
      <c r="AT6" s="369">
        <f t="shared" si="7"/>
        <v>2024</v>
      </c>
      <c r="AU6" s="369">
        <f t="shared" si="7"/>
        <v>2024</v>
      </c>
      <c r="AV6" s="369">
        <f t="shared" si="7"/>
        <v>2024</v>
      </c>
      <c r="AW6" s="369">
        <f t="shared" si="7"/>
        <v>2024</v>
      </c>
      <c r="AX6" s="369">
        <f t="shared" si="7"/>
        <v>2024</v>
      </c>
      <c r="AY6" s="369">
        <f t="shared" si="7"/>
        <v>2024</v>
      </c>
      <c r="AZ6" s="369">
        <f t="shared" si="7"/>
        <v>2024</v>
      </c>
      <c r="BA6" s="369">
        <f t="shared" si="7"/>
        <v>2024</v>
      </c>
      <c r="BB6" s="369">
        <f t="shared" si="7"/>
        <v>2024</v>
      </c>
      <c r="BC6" s="369">
        <f t="shared" si="7"/>
        <v>2025</v>
      </c>
      <c r="BD6" s="369">
        <f t="shared" si="7"/>
        <v>2025</v>
      </c>
      <c r="BE6" s="369">
        <f t="shared" si="7"/>
        <v>2025</v>
      </c>
      <c r="BF6" s="369">
        <f t="shared" si="7"/>
        <v>2025</v>
      </c>
      <c r="BG6" s="369">
        <f t="shared" si="7"/>
        <v>2025</v>
      </c>
      <c r="BH6" s="369">
        <f t="shared" si="7"/>
        <v>2025</v>
      </c>
      <c r="BI6" s="369">
        <f t="shared" si="7"/>
        <v>2025</v>
      </c>
      <c r="BJ6" s="369">
        <f t="shared" si="7"/>
        <v>2025</v>
      </c>
      <c r="BK6" s="369">
        <f t="shared" si="7"/>
        <v>2025</v>
      </c>
      <c r="BL6" s="369">
        <f t="shared" si="7"/>
        <v>2025</v>
      </c>
      <c r="BM6" s="369">
        <f t="shared" si="7"/>
        <v>2025</v>
      </c>
      <c r="BN6" s="369">
        <f t="shared" si="7"/>
        <v>2025</v>
      </c>
      <c r="BO6" s="369">
        <f t="shared" si="7"/>
        <v>2026</v>
      </c>
      <c r="BP6" s="369">
        <f t="shared" si="7"/>
        <v>2026</v>
      </c>
      <c r="BQ6" s="369">
        <f t="shared" si="7"/>
        <v>2026</v>
      </c>
      <c r="BR6" s="369">
        <f t="shared" si="7"/>
        <v>2026</v>
      </c>
      <c r="BS6" s="369">
        <f t="shared" si="7"/>
        <v>2026</v>
      </c>
      <c r="BT6" s="369">
        <f t="shared" si="7"/>
        <v>2026</v>
      </c>
      <c r="BU6" s="369">
        <f t="shared" si="7"/>
        <v>2026</v>
      </c>
      <c r="BV6" s="369">
        <f t="shared" si="7"/>
        <v>2026</v>
      </c>
      <c r="BW6" s="369">
        <f t="shared" si="7"/>
        <v>2026</v>
      </c>
      <c r="BX6" s="369">
        <f t="shared" si="7"/>
        <v>2026</v>
      </c>
      <c r="BY6" s="369">
        <f t="shared" si="7"/>
        <v>2026</v>
      </c>
      <c r="BZ6" s="369">
        <f t="shared" si="7"/>
        <v>2026</v>
      </c>
      <c r="CA6" s="50"/>
    </row>
    <row r="7" spans="1:79" s="534" customFormat="1" ht="21" hidden="1" customHeight="1" outlineLevel="2">
      <c r="A7" s="50"/>
      <c r="B7" s="356"/>
      <c r="C7" s="355"/>
      <c r="D7" s="50"/>
      <c r="E7" s="372"/>
      <c r="F7" s="853"/>
      <c r="G7" s="369" t="str">
        <f>"Q"&amp; ROUNDUP(MONTH(EOMONTH(G5,-Fiscal_Offset))/3,0)</f>
        <v>Q4</v>
      </c>
      <c r="H7" s="369" t="str">
        <f>"Q"&amp; ROUNDUP(MONTH(EOMONTH(H5,-Fiscal_Offset))/3,0)</f>
        <v>Q4</v>
      </c>
      <c r="I7" s="369" t="str">
        <f>"Q"&amp; ROUNDUP(MONTH(EOMONTH(I5,-Fiscal_Offset))/3,0)</f>
        <v>Q4</v>
      </c>
      <c r="J7" s="369" t="str">
        <f>"Q"&amp; ROUNDUP(MONTH(EOMONTH(J5,-Fiscal_Offset))/3,0)</f>
        <v>Q4</v>
      </c>
      <c r="K7" s="148"/>
      <c r="L7" s="853"/>
      <c r="M7" s="369" t="str">
        <f t="shared" ref="M7:AB7" si="8">"Q"&amp; ROUNDUP(MONTH(EOMONTH(M5,-Fiscal_Offset))/3,0)</f>
        <v>Q1</v>
      </c>
      <c r="N7" s="369" t="str">
        <f t="shared" si="8"/>
        <v>Q2</v>
      </c>
      <c r="O7" s="369" t="str">
        <f t="shared" si="8"/>
        <v>Q3</v>
      </c>
      <c r="P7" s="369" t="str">
        <f t="shared" si="8"/>
        <v>Q4</v>
      </c>
      <c r="Q7" s="369" t="str">
        <f t="shared" si="8"/>
        <v>Q1</v>
      </c>
      <c r="R7" s="369" t="str">
        <f t="shared" si="8"/>
        <v>Q2</v>
      </c>
      <c r="S7" s="369" t="str">
        <f t="shared" si="8"/>
        <v>Q3</v>
      </c>
      <c r="T7" s="369" t="str">
        <f t="shared" si="8"/>
        <v>Q4</v>
      </c>
      <c r="U7" s="369" t="str">
        <f t="shared" si="8"/>
        <v>Q1</v>
      </c>
      <c r="V7" s="369" t="str">
        <f t="shared" si="8"/>
        <v>Q2</v>
      </c>
      <c r="W7" s="369" t="str">
        <f t="shared" si="8"/>
        <v>Q3</v>
      </c>
      <c r="X7" s="369" t="str">
        <f t="shared" si="8"/>
        <v>Q4</v>
      </c>
      <c r="Y7" s="369" t="str">
        <f t="shared" si="8"/>
        <v>Q1</v>
      </c>
      <c r="Z7" s="369" t="str">
        <f t="shared" si="8"/>
        <v>Q2</v>
      </c>
      <c r="AA7" s="369" t="str">
        <f t="shared" si="8"/>
        <v>Q3</v>
      </c>
      <c r="AB7" s="369" t="str">
        <f t="shared" si="8"/>
        <v>Q4</v>
      </c>
      <c r="AC7" s="399"/>
      <c r="AD7" s="853"/>
      <c r="AE7" s="369" t="str">
        <f t="shared" ref="AE7:BZ7" si="9">"Q"&amp; ROUNDUP(MONTH(EOMONTH(AE5,-Fiscal_Offset))/3,0)</f>
        <v>Q1</v>
      </c>
      <c r="AF7" s="369" t="str">
        <f t="shared" si="9"/>
        <v>Q1</v>
      </c>
      <c r="AG7" s="369" t="str">
        <f t="shared" si="9"/>
        <v>Q1</v>
      </c>
      <c r="AH7" s="369" t="str">
        <f t="shared" si="9"/>
        <v>Q2</v>
      </c>
      <c r="AI7" s="369" t="str">
        <f t="shared" si="9"/>
        <v>Q2</v>
      </c>
      <c r="AJ7" s="369" t="str">
        <f t="shared" si="9"/>
        <v>Q2</v>
      </c>
      <c r="AK7" s="369" t="str">
        <f t="shared" si="9"/>
        <v>Q3</v>
      </c>
      <c r="AL7" s="369" t="str">
        <f t="shared" si="9"/>
        <v>Q3</v>
      </c>
      <c r="AM7" s="369" t="str">
        <f t="shared" si="9"/>
        <v>Q3</v>
      </c>
      <c r="AN7" s="369" t="str">
        <f t="shared" si="9"/>
        <v>Q4</v>
      </c>
      <c r="AO7" s="369" t="str">
        <f t="shared" si="9"/>
        <v>Q4</v>
      </c>
      <c r="AP7" s="369" t="str">
        <f>"Q"&amp; ROUNDUP(MONTH(EOMONTH(AR5,-Fiscal_Offset))/3,0)</f>
        <v>Q1</v>
      </c>
      <c r="AQ7" s="369" t="str">
        <f t="shared" si="9"/>
        <v>Q1</v>
      </c>
      <c r="AR7" s="369" t="str">
        <f t="shared" si="9"/>
        <v>Q1</v>
      </c>
      <c r="AS7" s="369" t="str">
        <f t="shared" si="9"/>
        <v>Q1</v>
      </c>
      <c r="AT7" s="369" t="str">
        <f t="shared" si="9"/>
        <v>Q2</v>
      </c>
      <c r="AU7" s="369" t="str">
        <f t="shared" si="9"/>
        <v>Q2</v>
      </c>
      <c r="AV7" s="369" t="str">
        <f t="shared" si="9"/>
        <v>Q2</v>
      </c>
      <c r="AW7" s="369" t="str">
        <f t="shared" si="9"/>
        <v>Q3</v>
      </c>
      <c r="AX7" s="369" t="str">
        <f t="shared" si="9"/>
        <v>Q3</v>
      </c>
      <c r="AY7" s="369" t="str">
        <f t="shared" si="9"/>
        <v>Q3</v>
      </c>
      <c r="AZ7" s="369" t="str">
        <f t="shared" si="9"/>
        <v>Q4</v>
      </c>
      <c r="BA7" s="369" t="str">
        <f t="shared" si="9"/>
        <v>Q4</v>
      </c>
      <c r="BB7" s="369" t="str">
        <f t="shared" si="9"/>
        <v>Q4</v>
      </c>
      <c r="BC7" s="369" t="str">
        <f t="shared" si="9"/>
        <v>Q1</v>
      </c>
      <c r="BD7" s="369" t="str">
        <f t="shared" si="9"/>
        <v>Q1</v>
      </c>
      <c r="BE7" s="369" t="str">
        <f t="shared" si="9"/>
        <v>Q1</v>
      </c>
      <c r="BF7" s="369" t="str">
        <f t="shared" si="9"/>
        <v>Q2</v>
      </c>
      <c r="BG7" s="369" t="str">
        <f t="shared" si="9"/>
        <v>Q2</v>
      </c>
      <c r="BH7" s="369" t="str">
        <f t="shared" si="9"/>
        <v>Q2</v>
      </c>
      <c r="BI7" s="369" t="str">
        <f t="shared" si="9"/>
        <v>Q3</v>
      </c>
      <c r="BJ7" s="369" t="str">
        <f t="shared" si="9"/>
        <v>Q3</v>
      </c>
      <c r="BK7" s="369" t="str">
        <f t="shared" si="9"/>
        <v>Q3</v>
      </c>
      <c r="BL7" s="369" t="str">
        <f t="shared" si="9"/>
        <v>Q4</v>
      </c>
      <c r="BM7" s="369" t="str">
        <f t="shared" si="9"/>
        <v>Q4</v>
      </c>
      <c r="BN7" s="369" t="str">
        <f t="shared" si="9"/>
        <v>Q4</v>
      </c>
      <c r="BO7" s="369" t="str">
        <f t="shared" si="9"/>
        <v>Q1</v>
      </c>
      <c r="BP7" s="369" t="str">
        <f t="shared" si="9"/>
        <v>Q1</v>
      </c>
      <c r="BQ7" s="369" t="str">
        <f t="shared" si="9"/>
        <v>Q1</v>
      </c>
      <c r="BR7" s="369" t="str">
        <f t="shared" si="9"/>
        <v>Q2</v>
      </c>
      <c r="BS7" s="369" t="str">
        <f t="shared" si="9"/>
        <v>Q2</v>
      </c>
      <c r="BT7" s="369" t="str">
        <f t="shared" si="9"/>
        <v>Q2</v>
      </c>
      <c r="BU7" s="369" t="str">
        <f t="shared" si="9"/>
        <v>Q3</v>
      </c>
      <c r="BV7" s="369" t="str">
        <f t="shared" si="9"/>
        <v>Q3</v>
      </c>
      <c r="BW7" s="369" t="str">
        <f t="shared" si="9"/>
        <v>Q3</v>
      </c>
      <c r="BX7" s="369" t="str">
        <f t="shared" si="9"/>
        <v>Q4</v>
      </c>
      <c r="BY7" s="369" t="str">
        <f t="shared" si="9"/>
        <v>Q4</v>
      </c>
      <c r="BZ7" s="369" t="str">
        <f t="shared" si="9"/>
        <v>Q4</v>
      </c>
      <c r="CA7" s="50"/>
    </row>
    <row r="8" spans="1:79" s="533" customFormat="1" ht="35.1" customHeight="1">
      <c r="A8" s="51"/>
      <c r="B8" s="387"/>
      <c r="C8" s="386"/>
      <c r="D8" s="51"/>
      <c r="E8" s="526"/>
      <c r="F8" s="853"/>
      <c r="G8" s="398">
        <f>G6</f>
        <v>2023</v>
      </c>
      <c r="H8" s="398">
        <f>H6</f>
        <v>2024</v>
      </c>
      <c r="I8" s="398">
        <f>I6</f>
        <v>2025</v>
      </c>
      <c r="J8" s="398">
        <f>J6</f>
        <v>2026</v>
      </c>
      <c r="K8" s="172"/>
      <c r="L8" s="853"/>
      <c r="M8" s="397" t="str">
        <f t="shared" ref="M8:AB8" si="10">CONCATENATE(CONCATENATE(M$7," ",M$6))</f>
        <v>Q1 2023</v>
      </c>
      <c r="N8" s="397" t="str">
        <f t="shared" si="10"/>
        <v>Q2 2023</v>
      </c>
      <c r="O8" s="397" t="str">
        <f t="shared" si="10"/>
        <v>Q3 2023</v>
      </c>
      <c r="P8" s="397" t="str">
        <f t="shared" si="10"/>
        <v>Q4 2023</v>
      </c>
      <c r="Q8" s="397" t="str">
        <f t="shared" si="10"/>
        <v>Q1 2024</v>
      </c>
      <c r="R8" s="397" t="str">
        <f t="shared" si="10"/>
        <v>Q2 2024</v>
      </c>
      <c r="S8" s="397" t="str">
        <f t="shared" si="10"/>
        <v>Q3 2024</v>
      </c>
      <c r="T8" s="397" t="str">
        <f t="shared" si="10"/>
        <v>Q4 2024</v>
      </c>
      <c r="U8" s="397" t="str">
        <f t="shared" si="10"/>
        <v>Q1 2025</v>
      </c>
      <c r="V8" s="397" t="str">
        <f t="shared" si="10"/>
        <v>Q2 2025</v>
      </c>
      <c r="W8" s="397" t="str">
        <f t="shared" si="10"/>
        <v>Q3 2025</v>
      </c>
      <c r="X8" s="397" t="str">
        <f t="shared" si="10"/>
        <v>Q4 2025</v>
      </c>
      <c r="Y8" s="397" t="str">
        <f t="shared" si="10"/>
        <v>Q1 2026</v>
      </c>
      <c r="Z8" s="397" t="str">
        <f t="shared" si="10"/>
        <v>Q2 2026</v>
      </c>
      <c r="AA8" s="397" t="str">
        <f t="shared" si="10"/>
        <v>Q3 2026</v>
      </c>
      <c r="AB8" s="397" t="str">
        <f t="shared" si="10"/>
        <v>Q4 2026</v>
      </c>
      <c r="AC8" s="396"/>
      <c r="AD8" s="853"/>
      <c r="AE8" s="395">
        <f t="shared" ref="AE8:BZ8" si="11">AE5</f>
        <v>44957</v>
      </c>
      <c r="AF8" s="395">
        <f t="shared" si="11"/>
        <v>44985</v>
      </c>
      <c r="AG8" s="395">
        <f t="shared" si="11"/>
        <v>45016</v>
      </c>
      <c r="AH8" s="395">
        <f t="shared" si="11"/>
        <v>45046</v>
      </c>
      <c r="AI8" s="395">
        <f t="shared" si="11"/>
        <v>45077</v>
      </c>
      <c r="AJ8" s="395">
        <f t="shared" si="11"/>
        <v>45107</v>
      </c>
      <c r="AK8" s="395">
        <f t="shared" si="11"/>
        <v>45138</v>
      </c>
      <c r="AL8" s="395">
        <f t="shared" si="11"/>
        <v>45169</v>
      </c>
      <c r="AM8" s="395">
        <f t="shared" si="11"/>
        <v>45199</v>
      </c>
      <c r="AN8" s="395">
        <f t="shared" si="11"/>
        <v>45230</v>
      </c>
      <c r="AO8" s="395">
        <f t="shared" si="11"/>
        <v>45260</v>
      </c>
      <c r="AP8" s="395">
        <f>AR5</f>
        <v>45351</v>
      </c>
      <c r="AQ8" s="395">
        <f t="shared" si="11"/>
        <v>45322</v>
      </c>
      <c r="AR8" s="395">
        <f t="shared" si="11"/>
        <v>45351</v>
      </c>
      <c r="AS8" s="395">
        <f t="shared" si="11"/>
        <v>45382</v>
      </c>
      <c r="AT8" s="395">
        <f t="shared" si="11"/>
        <v>45412</v>
      </c>
      <c r="AU8" s="395">
        <f t="shared" si="11"/>
        <v>45443</v>
      </c>
      <c r="AV8" s="395">
        <f t="shared" si="11"/>
        <v>45473</v>
      </c>
      <c r="AW8" s="395">
        <f t="shared" si="11"/>
        <v>45504</v>
      </c>
      <c r="AX8" s="395">
        <f t="shared" si="11"/>
        <v>45535</v>
      </c>
      <c r="AY8" s="395">
        <f t="shared" si="11"/>
        <v>45565</v>
      </c>
      <c r="AZ8" s="395">
        <f t="shared" si="11"/>
        <v>45596</v>
      </c>
      <c r="BA8" s="395">
        <f t="shared" si="11"/>
        <v>45626</v>
      </c>
      <c r="BB8" s="395">
        <f t="shared" si="11"/>
        <v>45657</v>
      </c>
      <c r="BC8" s="395">
        <f t="shared" si="11"/>
        <v>45688</v>
      </c>
      <c r="BD8" s="395">
        <f t="shared" si="11"/>
        <v>45716</v>
      </c>
      <c r="BE8" s="395">
        <f t="shared" si="11"/>
        <v>45747</v>
      </c>
      <c r="BF8" s="395">
        <f t="shared" si="11"/>
        <v>45777</v>
      </c>
      <c r="BG8" s="395">
        <f t="shared" si="11"/>
        <v>45808</v>
      </c>
      <c r="BH8" s="395">
        <f t="shared" si="11"/>
        <v>45838</v>
      </c>
      <c r="BI8" s="395">
        <f t="shared" si="11"/>
        <v>45869</v>
      </c>
      <c r="BJ8" s="395">
        <f t="shared" si="11"/>
        <v>45900</v>
      </c>
      <c r="BK8" s="395">
        <f t="shared" si="11"/>
        <v>45930</v>
      </c>
      <c r="BL8" s="395">
        <f t="shared" si="11"/>
        <v>45961</v>
      </c>
      <c r="BM8" s="395">
        <f t="shared" si="11"/>
        <v>45991</v>
      </c>
      <c r="BN8" s="395">
        <f t="shared" si="11"/>
        <v>46022</v>
      </c>
      <c r="BO8" s="395">
        <f t="shared" si="11"/>
        <v>46053</v>
      </c>
      <c r="BP8" s="395">
        <f t="shared" si="11"/>
        <v>46081</v>
      </c>
      <c r="BQ8" s="395">
        <f t="shared" si="11"/>
        <v>46112</v>
      </c>
      <c r="BR8" s="395">
        <f t="shared" si="11"/>
        <v>46142</v>
      </c>
      <c r="BS8" s="395">
        <f t="shared" si="11"/>
        <v>46173</v>
      </c>
      <c r="BT8" s="395">
        <f t="shared" si="11"/>
        <v>46203</v>
      </c>
      <c r="BU8" s="395">
        <f t="shared" si="11"/>
        <v>46234</v>
      </c>
      <c r="BV8" s="395">
        <f t="shared" si="11"/>
        <v>46265</v>
      </c>
      <c r="BW8" s="395">
        <f t="shared" si="11"/>
        <v>46295</v>
      </c>
      <c r="BX8" s="395">
        <f t="shared" si="11"/>
        <v>46326</v>
      </c>
      <c r="BY8" s="395">
        <f t="shared" si="11"/>
        <v>46356</v>
      </c>
      <c r="BZ8" s="395">
        <f t="shared" si="11"/>
        <v>46387</v>
      </c>
      <c r="CA8" s="51"/>
    </row>
    <row r="9" spans="1:79" s="51" customFormat="1" ht="24">
      <c r="B9" s="632" t="s">
        <v>411</v>
      </c>
      <c r="C9" s="475"/>
      <c r="D9" s="475"/>
      <c r="E9" s="633"/>
      <c r="F9" s="359"/>
      <c r="G9" s="634"/>
      <c r="H9" s="634"/>
      <c r="I9" s="634"/>
      <c r="J9" s="634"/>
      <c r="L9" s="359"/>
      <c r="M9" s="634"/>
      <c r="N9" s="634"/>
      <c r="O9" s="634"/>
      <c r="P9" s="634"/>
      <c r="Q9" s="634"/>
      <c r="R9" s="634"/>
      <c r="S9" s="634"/>
      <c r="T9" s="634"/>
      <c r="U9" s="634"/>
      <c r="V9" s="634"/>
      <c r="W9" s="634"/>
      <c r="X9" s="634"/>
      <c r="Y9" s="634"/>
      <c r="Z9" s="634"/>
      <c r="AA9" s="634"/>
      <c r="AB9" s="634"/>
      <c r="AD9" s="359"/>
      <c r="AE9" s="634"/>
      <c r="AF9" s="634"/>
      <c r="AG9" s="634"/>
      <c r="AH9" s="634"/>
      <c r="AI9" s="634"/>
      <c r="AJ9" s="634"/>
      <c r="AK9" s="634"/>
      <c r="AL9" s="634"/>
      <c r="AM9" s="634"/>
      <c r="AN9" s="634"/>
      <c r="AO9" s="634"/>
      <c r="AP9" s="634"/>
      <c r="AQ9" s="634"/>
      <c r="AR9" s="634"/>
      <c r="AS9" s="634"/>
      <c r="AT9" s="634"/>
      <c r="AU9" s="634"/>
      <c r="AV9" s="634"/>
      <c r="AW9" s="634"/>
      <c r="AX9" s="634"/>
      <c r="AY9" s="634"/>
      <c r="AZ9" s="634"/>
      <c r="BA9" s="634"/>
      <c r="BB9" s="634"/>
      <c r="BC9" s="634"/>
      <c r="BD9" s="634"/>
      <c r="BE9" s="634"/>
      <c r="BF9" s="634"/>
      <c r="BG9" s="634"/>
      <c r="BH9" s="634"/>
      <c r="BI9" s="634"/>
      <c r="BJ9" s="634"/>
      <c r="BK9" s="634"/>
      <c r="BL9" s="634"/>
      <c r="BM9" s="634"/>
      <c r="BN9" s="634"/>
      <c r="BO9" s="634"/>
      <c r="BP9" s="634"/>
      <c r="BQ9" s="634"/>
      <c r="BR9" s="634"/>
      <c r="BS9" s="634"/>
      <c r="BT9" s="634"/>
      <c r="BU9" s="634"/>
      <c r="BV9" s="634"/>
      <c r="BW9" s="634"/>
      <c r="BX9" s="634"/>
      <c r="BY9" s="634"/>
      <c r="BZ9" s="634"/>
    </row>
    <row r="10" spans="1:79" s="51" customFormat="1" ht="15" outlineLevel="1">
      <c r="A10" s="50"/>
      <c r="B10" s="367"/>
      <c r="C10" s="523" t="s">
        <v>145</v>
      </c>
      <c r="D10" s="366"/>
      <c r="E10" s="638" t="s">
        <v>415</v>
      </c>
      <c r="F10" s="531"/>
      <c r="G10" s="385"/>
      <c r="H10" s="385"/>
      <c r="I10" s="385"/>
      <c r="J10" s="385"/>
      <c r="K10" s="385"/>
      <c r="L10" s="531"/>
      <c r="M10" s="385"/>
      <c r="N10" s="385"/>
      <c r="O10" s="385"/>
      <c r="P10" s="385"/>
      <c r="Q10" s="385"/>
      <c r="R10" s="385"/>
      <c r="S10" s="385"/>
      <c r="T10" s="385"/>
      <c r="U10" s="385"/>
      <c r="V10" s="385"/>
      <c r="W10" s="385"/>
      <c r="X10" s="385"/>
      <c r="Y10" s="385"/>
      <c r="Z10" s="385"/>
      <c r="AA10" s="385"/>
      <c r="AB10" s="385"/>
      <c r="AD10" s="531"/>
      <c r="AE10" s="384"/>
      <c r="AF10" s="384"/>
      <c r="AG10" s="384"/>
      <c r="AH10" s="384"/>
      <c r="AI10" s="384"/>
      <c r="AJ10" s="384"/>
      <c r="AK10" s="384"/>
      <c r="AL10" s="384"/>
      <c r="AM10" s="384"/>
      <c r="AN10" s="384"/>
      <c r="AO10" s="384"/>
      <c r="AP10" s="384"/>
      <c r="AQ10" s="384"/>
      <c r="AR10" s="384"/>
      <c r="AS10" s="384"/>
      <c r="AT10" s="384"/>
      <c r="AU10" s="384"/>
      <c r="AV10" s="384"/>
      <c r="AW10" s="384"/>
      <c r="AX10" s="384"/>
      <c r="AY10" s="384"/>
      <c r="AZ10" s="384"/>
      <c r="BA10" s="384"/>
      <c r="BB10" s="384"/>
      <c r="BC10" s="384"/>
      <c r="BD10" s="384"/>
      <c r="BE10" s="384"/>
      <c r="BF10" s="384"/>
      <c r="BG10" s="384"/>
      <c r="BH10" s="384"/>
      <c r="BI10" s="384"/>
      <c r="BJ10" s="384"/>
      <c r="BK10" s="384"/>
      <c r="BL10" s="384"/>
      <c r="BM10" s="384"/>
      <c r="BN10" s="384"/>
      <c r="BO10" s="384"/>
      <c r="BP10" s="384"/>
      <c r="BQ10" s="384"/>
      <c r="BR10" s="384"/>
      <c r="BS10" s="384"/>
      <c r="BT10" s="384"/>
      <c r="BU10" s="384"/>
      <c r="BV10" s="384"/>
      <c r="BW10" s="384"/>
      <c r="BX10" s="384"/>
      <c r="BY10" s="384"/>
      <c r="BZ10" s="384"/>
    </row>
    <row r="11" spans="1:79" s="51" customFormat="1" ht="15" outlineLevel="1">
      <c r="A11" s="50"/>
      <c r="B11" s="367"/>
      <c r="C11" s="370"/>
      <c r="D11" s="383" t="s">
        <v>416</v>
      </c>
      <c r="E11" s="369"/>
      <c r="F11" s="531"/>
      <c r="G11" s="385"/>
      <c r="H11" s="385"/>
      <c r="I11" s="385"/>
      <c r="J11" s="385"/>
      <c r="K11" s="385"/>
      <c r="L11" s="531"/>
      <c r="M11" s="385"/>
      <c r="N11" s="385"/>
      <c r="O11" s="385"/>
      <c r="P11" s="385"/>
      <c r="Q11" s="385"/>
      <c r="R11" s="385"/>
      <c r="S11" s="385"/>
      <c r="T11" s="385"/>
      <c r="U11" s="385"/>
      <c r="V11" s="385"/>
      <c r="W11" s="385"/>
      <c r="X11" s="385"/>
      <c r="Y11" s="385"/>
      <c r="Z11" s="385"/>
      <c r="AA11" s="385"/>
      <c r="AB11" s="385"/>
      <c r="AD11" s="531"/>
      <c r="AE11" s="384"/>
      <c r="AF11" s="384"/>
      <c r="AG11" s="384"/>
      <c r="AH11" s="384"/>
      <c r="AI11" s="384"/>
      <c r="AJ11" s="384"/>
      <c r="AK11" s="384"/>
      <c r="AL11" s="384"/>
      <c r="AM11" s="384"/>
      <c r="AN11" s="384"/>
      <c r="AO11" s="384"/>
      <c r="AP11" s="384"/>
      <c r="AQ11" s="384"/>
      <c r="AR11" s="384"/>
      <c r="AS11" s="384"/>
      <c r="AT11" s="384"/>
      <c r="AU11" s="384"/>
      <c r="AV11" s="384"/>
      <c r="AW11" s="384"/>
      <c r="AX11" s="384"/>
      <c r="AY11" s="384"/>
      <c r="AZ11" s="384"/>
      <c r="BA11" s="384"/>
      <c r="BB11" s="384"/>
      <c r="BC11" s="384"/>
      <c r="BD11" s="384"/>
      <c r="BE11" s="384"/>
      <c r="BF11" s="384"/>
      <c r="BG11" s="384"/>
      <c r="BH11" s="384"/>
      <c r="BI11" s="384"/>
      <c r="BJ11" s="384"/>
      <c r="BK11" s="384"/>
      <c r="BL11" s="384"/>
      <c r="BM11" s="384"/>
      <c r="BN11" s="384"/>
      <c r="BO11" s="384"/>
      <c r="BP11" s="384"/>
      <c r="BQ11" s="384"/>
      <c r="BR11" s="384"/>
      <c r="BS11" s="384"/>
      <c r="BT11" s="384"/>
      <c r="BU11" s="384"/>
      <c r="BV11" s="384"/>
      <c r="BW11" s="384"/>
      <c r="BX11" s="384"/>
      <c r="BY11" s="384"/>
      <c r="BZ11" s="384"/>
    </row>
    <row r="12" spans="1:79" s="51" customFormat="1" ht="15" outlineLevel="2">
      <c r="A12" s="50"/>
      <c r="B12" s="367"/>
      <c r="C12" s="370"/>
      <c r="D12" s="639">
        <v>1</v>
      </c>
      <c r="E12" s="640">
        <f>1/12</f>
        <v>8.3333333333333329E-2</v>
      </c>
      <c r="F12" s="531"/>
      <c r="G12" s="385"/>
      <c r="H12" s="385"/>
      <c r="I12" s="385"/>
      <c r="J12" s="385"/>
      <c r="K12" s="385"/>
      <c r="L12" s="531"/>
      <c r="M12" s="385"/>
      <c r="N12" s="385"/>
      <c r="O12" s="385"/>
      <c r="P12" s="385"/>
      <c r="Q12" s="385"/>
      <c r="R12" s="385"/>
      <c r="S12" s="385"/>
      <c r="T12" s="385"/>
      <c r="U12" s="385"/>
      <c r="V12" s="385"/>
      <c r="W12" s="385"/>
      <c r="X12" s="385"/>
      <c r="Y12" s="385"/>
      <c r="Z12" s="385"/>
      <c r="AA12" s="385"/>
      <c r="AB12" s="385"/>
      <c r="AD12" s="531"/>
      <c r="AE12" s="384"/>
      <c r="AF12" s="384"/>
      <c r="AG12" s="384"/>
      <c r="AH12" s="384"/>
      <c r="AI12" s="384"/>
      <c r="AJ12" s="384"/>
      <c r="AK12" s="384"/>
      <c r="AL12" s="384"/>
      <c r="AM12" s="384"/>
      <c r="AN12" s="384"/>
      <c r="AO12" s="384"/>
      <c r="AP12" s="384"/>
      <c r="AQ12" s="384"/>
      <c r="AR12" s="384"/>
      <c r="AS12" s="384"/>
      <c r="AT12" s="384"/>
      <c r="AU12" s="384"/>
      <c r="AV12" s="384"/>
      <c r="AW12" s="384"/>
      <c r="AX12" s="384"/>
      <c r="AY12" s="384"/>
      <c r="AZ12" s="384"/>
      <c r="BA12" s="384"/>
      <c r="BB12" s="384"/>
      <c r="BC12" s="384"/>
      <c r="BD12" s="384"/>
      <c r="BE12" s="384"/>
      <c r="BF12" s="384"/>
      <c r="BG12" s="384"/>
      <c r="BH12" s="384"/>
      <c r="BI12" s="384"/>
      <c r="BJ12" s="384"/>
      <c r="BK12" s="384"/>
      <c r="BL12" s="384"/>
      <c r="BM12" s="384"/>
      <c r="BN12" s="384"/>
      <c r="BO12" s="384"/>
      <c r="BP12" s="384"/>
      <c r="BQ12" s="384"/>
      <c r="BR12" s="384"/>
      <c r="BS12" s="384"/>
      <c r="BT12" s="384"/>
      <c r="BU12" s="384"/>
      <c r="BV12" s="384"/>
      <c r="BW12" s="384"/>
      <c r="BX12" s="384"/>
      <c r="BY12" s="384"/>
      <c r="BZ12" s="384"/>
    </row>
    <row r="13" spans="1:79" s="51" customFormat="1" ht="15" outlineLevel="2">
      <c r="A13" s="50"/>
      <c r="B13" s="367"/>
      <c r="C13" s="370"/>
      <c r="D13" s="639">
        <f>D12+1</f>
        <v>2</v>
      </c>
      <c r="E13" s="640">
        <f t="shared" ref="E13:E23" si="12">1/12</f>
        <v>8.3333333333333329E-2</v>
      </c>
      <c r="F13" s="531"/>
      <c r="G13" s="385"/>
      <c r="H13" s="385"/>
      <c r="I13" s="385"/>
      <c r="J13" s="385"/>
      <c r="K13" s="385"/>
      <c r="L13" s="531"/>
      <c r="M13" s="385"/>
      <c r="N13" s="385"/>
      <c r="O13" s="385"/>
      <c r="P13" s="385"/>
      <c r="Q13" s="385"/>
      <c r="R13" s="385"/>
      <c r="S13" s="385"/>
      <c r="T13" s="385"/>
      <c r="U13" s="385"/>
      <c r="V13" s="385"/>
      <c r="W13" s="385"/>
      <c r="X13" s="385"/>
      <c r="Y13" s="385"/>
      <c r="Z13" s="385"/>
      <c r="AA13" s="385"/>
      <c r="AB13" s="385"/>
      <c r="AD13" s="531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384"/>
      <c r="AW13" s="384"/>
      <c r="AX13" s="384"/>
      <c r="AY13" s="384"/>
      <c r="AZ13" s="384"/>
      <c r="BA13" s="384"/>
      <c r="BB13" s="384"/>
      <c r="BC13" s="384"/>
      <c r="BD13" s="384"/>
      <c r="BE13" s="384"/>
      <c r="BF13" s="384"/>
      <c r="BG13" s="384"/>
      <c r="BH13" s="384"/>
      <c r="BI13" s="384"/>
      <c r="BJ13" s="384"/>
      <c r="BK13" s="384"/>
      <c r="BL13" s="384"/>
      <c r="BM13" s="384"/>
      <c r="BN13" s="384"/>
      <c r="BO13" s="384"/>
      <c r="BP13" s="384"/>
      <c r="BQ13" s="384"/>
      <c r="BR13" s="384"/>
      <c r="BS13" s="384"/>
      <c r="BT13" s="384"/>
      <c r="BU13" s="384"/>
      <c r="BV13" s="384"/>
      <c r="BW13" s="384"/>
      <c r="BX13" s="384"/>
      <c r="BY13" s="384"/>
      <c r="BZ13" s="384"/>
    </row>
    <row r="14" spans="1:79" s="51" customFormat="1" ht="15" outlineLevel="2">
      <c r="A14" s="50"/>
      <c r="B14" s="367"/>
      <c r="C14" s="370"/>
      <c r="D14" s="639">
        <f t="shared" ref="D14:D15" si="13">D13+1</f>
        <v>3</v>
      </c>
      <c r="E14" s="640">
        <f t="shared" si="12"/>
        <v>8.3333333333333329E-2</v>
      </c>
      <c r="F14" s="531"/>
      <c r="G14" s="385"/>
      <c r="H14" s="385"/>
      <c r="I14" s="385"/>
      <c r="J14" s="385"/>
      <c r="K14" s="385"/>
      <c r="L14" s="531"/>
      <c r="M14" s="385"/>
      <c r="N14" s="385"/>
      <c r="O14" s="385"/>
      <c r="P14" s="385"/>
      <c r="Q14" s="385"/>
      <c r="R14" s="385"/>
      <c r="S14" s="385"/>
      <c r="T14" s="385"/>
      <c r="U14" s="385"/>
      <c r="V14" s="385"/>
      <c r="W14" s="385"/>
      <c r="X14" s="385"/>
      <c r="Y14" s="385"/>
      <c r="Z14" s="385"/>
      <c r="AA14" s="385"/>
      <c r="AB14" s="385"/>
      <c r="AD14" s="531"/>
      <c r="AE14" s="384"/>
      <c r="AF14" s="384"/>
      <c r="AG14" s="384"/>
      <c r="AH14" s="384"/>
      <c r="AI14" s="384"/>
      <c r="AJ14" s="384"/>
      <c r="AK14" s="384"/>
      <c r="AL14" s="384"/>
      <c r="AM14" s="384"/>
      <c r="AN14" s="384"/>
      <c r="AO14" s="384"/>
      <c r="AP14" s="384"/>
      <c r="AQ14" s="384"/>
      <c r="AR14" s="384"/>
      <c r="AS14" s="384"/>
      <c r="AT14" s="384"/>
      <c r="AU14" s="384"/>
      <c r="AV14" s="384"/>
      <c r="AW14" s="384"/>
      <c r="AX14" s="384"/>
      <c r="AY14" s="384"/>
      <c r="AZ14" s="384"/>
      <c r="BA14" s="384"/>
      <c r="BB14" s="384"/>
      <c r="BC14" s="384"/>
      <c r="BD14" s="384"/>
      <c r="BE14" s="384"/>
      <c r="BF14" s="384"/>
      <c r="BG14" s="384"/>
      <c r="BH14" s="384"/>
      <c r="BI14" s="384"/>
      <c r="BJ14" s="384"/>
      <c r="BK14" s="384"/>
      <c r="BL14" s="384"/>
      <c r="BM14" s="384"/>
      <c r="BN14" s="384"/>
      <c r="BO14" s="384"/>
      <c r="BP14" s="384"/>
      <c r="BQ14" s="384"/>
      <c r="BR14" s="384"/>
      <c r="BS14" s="384"/>
      <c r="BT14" s="384"/>
      <c r="BU14" s="384"/>
      <c r="BV14" s="384"/>
      <c r="BW14" s="384"/>
      <c r="BX14" s="384"/>
      <c r="BY14" s="384"/>
      <c r="BZ14" s="384"/>
    </row>
    <row r="15" spans="1:79" s="51" customFormat="1" ht="15" outlineLevel="2">
      <c r="A15" s="50"/>
      <c r="B15" s="367"/>
      <c r="C15" s="370"/>
      <c r="D15" s="639">
        <f t="shared" si="13"/>
        <v>4</v>
      </c>
      <c r="E15" s="640">
        <f t="shared" si="12"/>
        <v>8.3333333333333329E-2</v>
      </c>
      <c r="F15" s="531"/>
      <c r="G15" s="385"/>
      <c r="H15" s="385"/>
      <c r="I15" s="385"/>
      <c r="J15" s="385"/>
      <c r="K15" s="385"/>
      <c r="L15" s="531"/>
      <c r="M15" s="385"/>
      <c r="N15" s="385"/>
      <c r="O15" s="385"/>
      <c r="P15" s="385"/>
      <c r="Q15" s="385"/>
      <c r="R15" s="385"/>
      <c r="S15" s="385"/>
      <c r="T15" s="385"/>
      <c r="U15" s="385"/>
      <c r="V15" s="385"/>
      <c r="W15" s="385"/>
      <c r="X15" s="385"/>
      <c r="Y15" s="385"/>
      <c r="Z15" s="385"/>
      <c r="AA15" s="385"/>
      <c r="AB15" s="385"/>
      <c r="AD15" s="531"/>
      <c r="AE15" s="384"/>
      <c r="AF15" s="384"/>
      <c r="AG15" s="384"/>
      <c r="AH15" s="384"/>
      <c r="AI15" s="384"/>
      <c r="AJ15" s="384"/>
      <c r="AK15" s="384"/>
      <c r="AL15" s="384"/>
      <c r="AM15" s="384"/>
      <c r="AN15" s="384"/>
      <c r="AO15" s="384"/>
      <c r="AP15" s="384"/>
      <c r="AQ15" s="384"/>
      <c r="AR15" s="384"/>
      <c r="AS15" s="384"/>
      <c r="AT15" s="384"/>
      <c r="AU15" s="384"/>
      <c r="AV15" s="384"/>
      <c r="AW15" s="384"/>
      <c r="AX15" s="384"/>
      <c r="AY15" s="384"/>
      <c r="AZ15" s="384"/>
      <c r="BA15" s="384"/>
      <c r="BB15" s="384"/>
      <c r="BC15" s="384"/>
      <c r="BD15" s="384"/>
      <c r="BE15" s="384"/>
      <c r="BF15" s="384"/>
      <c r="BG15" s="384"/>
      <c r="BH15" s="384"/>
      <c r="BI15" s="384"/>
      <c r="BJ15" s="384"/>
      <c r="BK15" s="384"/>
      <c r="BL15" s="384"/>
      <c r="BM15" s="384"/>
      <c r="BN15" s="384"/>
      <c r="BO15" s="384"/>
      <c r="BP15" s="384"/>
      <c r="BQ15" s="384"/>
      <c r="BR15" s="384"/>
      <c r="BS15" s="384"/>
      <c r="BT15" s="384"/>
      <c r="BU15" s="384"/>
      <c r="BV15" s="384"/>
      <c r="BW15" s="384"/>
      <c r="BX15" s="384"/>
      <c r="BY15" s="384"/>
      <c r="BZ15" s="384"/>
    </row>
    <row r="16" spans="1:79" s="51" customFormat="1" ht="15" outlineLevel="2">
      <c r="A16" s="50"/>
      <c r="B16" s="367"/>
      <c r="C16" s="370"/>
      <c r="D16" s="639">
        <f t="shared" ref="D16:D23" si="14">D15+1</f>
        <v>5</v>
      </c>
      <c r="E16" s="640">
        <f t="shared" si="12"/>
        <v>8.3333333333333329E-2</v>
      </c>
      <c r="F16" s="531"/>
      <c r="G16" s="385"/>
      <c r="H16" s="385"/>
      <c r="I16" s="385"/>
      <c r="J16" s="385"/>
      <c r="K16" s="385"/>
      <c r="L16" s="531"/>
      <c r="M16" s="385"/>
      <c r="N16" s="385"/>
      <c r="O16" s="385"/>
      <c r="P16" s="385"/>
      <c r="Q16" s="385"/>
      <c r="R16" s="385"/>
      <c r="S16" s="385"/>
      <c r="T16" s="385"/>
      <c r="U16" s="385"/>
      <c r="V16" s="385"/>
      <c r="W16" s="385"/>
      <c r="X16" s="385"/>
      <c r="Y16" s="385"/>
      <c r="Z16" s="385"/>
      <c r="AA16" s="385"/>
      <c r="AB16" s="385"/>
      <c r="AD16" s="531"/>
      <c r="AE16" s="384"/>
      <c r="AF16" s="384"/>
      <c r="AG16" s="384"/>
      <c r="AH16" s="384"/>
      <c r="AI16" s="384"/>
      <c r="AJ16" s="384"/>
      <c r="AK16" s="384"/>
      <c r="AL16" s="384"/>
      <c r="AM16" s="384"/>
      <c r="AN16" s="384"/>
      <c r="AO16" s="384"/>
      <c r="AP16" s="384"/>
      <c r="AQ16" s="384"/>
      <c r="AR16" s="384"/>
      <c r="AS16" s="384"/>
      <c r="AT16" s="384"/>
      <c r="AU16" s="384"/>
      <c r="AV16" s="384"/>
      <c r="AW16" s="384"/>
      <c r="AX16" s="384"/>
      <c r="AY16" s="384"/>
      <c r="AZ16" s="384"/>
      <c r="BA16" s="384"/>
      <c r="BB16" s="384"/>
      <c r="BC16" s="384"/>
      <c r="BD16" s="384"/>
      <c r="BE16" s="384"/>
      <c r="BF16" s="384"/>
      <c r="BG16" s="384"/>
      <c r="BH16" s="384"/>
      <c r="BI16" s="384"/>
      <c r="BJ16" s="384"/>
      <c r="BK16" s="384"/>
      <c r="BL16" s="384"/>
      <c r="BM16" s="384"/>
      <c r="BN16" s="384"/>
      <c r="BO16" s="384"/>
      <c r="BP16" s="384"/>
      <c r="BQ16" s="384"/>
      <c r="BR16" s="384"/>
      <c r="BS16" s="384"/>
      <c r="BT16" s="384"/>
      <c r="BU16" s="384"/>
      <c r="BV16" s="384"/>
      <c r="BW16" s="384"/>
      <c r="BX16" s="384"/>
      <c r="BY16" s="384"/>
      <c r="BZ16" s="384"/>
    </row>
    <row r="17" spans="1:78" s="51" customFormat="1" ht="15" outlineLevel="2">
      <c r="A17" s="50"/>
      <c r="B17" s="367"/>
      <c r="C17" s="370"/>
      <c r="D17" s="639">
        <f t="shared" si="14"/>
        <v>6</v>
      </c>
      <c r="E17" s="640">
        <f t="shared" si="12"/>
        <v>8.3333333333333329E-2</v>
      </c>
      <c r="F17" s="531"/>
      <c r="G17" s="385"/>
      <c r="H17" s="385"/>
      <c r="I17" s="385"/>
      <c r="J17" s="385"/>
      <c r="K17" s="385"/>
      <c r="L17" s="531"/>
      <c r="M17" s="385"/>
      <c r="N17" s="385"/>
      <c r="O17" s="385"/>
      <c r="P17" s="385"/>
      <c r="Q17" s="385"/>
      <c r="R17" s="385"/>
      <c r="S17" s="385"/>
      <c r="T17" s="385"/>
      <c r="U17" s="385"/>
      <c r="V17" s="385"/>
      <c r="W17" s="385"/>
      <c r="X17" s="385"/>
      <c r="Y17" s="385"/>
      <c r="Z17" s="385"/>
      <c r="AA17" s="385"/>
      <c r="AB17" s="385"/>
      <c r="AD17" s="531"/>
      <c r="AE17" s="384"/>
      <c r="AF17" s="384"/>
      <c r="AG17" s="384"/>
      <c r="AH17" s="384"/>
      <c r="AI17" s="384"/>
      <c r="AJ17" s="384"/>
      <c r="AK17" s="384"/>
      <c r="AL17" s="384"/>
      <c r="AM17" s="384"/>
      <c r="AN17" s="384"/>
      <c r="AO17" s="384"/>
      <c r="AP17" s="384"/>
      <c r="AQ17" s="384"/>
      <c r="AR17" s="384"/>
      <c r="AS17" s="384"/>
      <c r="AT17" s="384"/>
      <c r="AU17" s="384"/>
      <c r="AV17" s="384"/>
      <c r="AW17" s="384"/>
      <c r="AX17" s="384"/>
      <c r="AY17" s="384"/>
      <c r="AZ17" s="384"/>
      <c r="BA17" s="384"/>
      <c r="BB17" s="384"/>
      <c r="BC17" s="384"/>
      <c r="BD17" s="384"/>
      <c r="BE17" s="384"/>
      <c r="BF17" s="384"/>
      <c r="BG17" s="384"/>
      <c r="BH17" s="384"/>
      <c r="BI17" s="384"/>
      <c r="BJ17" s="384"/>
      <c r="BK17" s="384"/>
      <c r="BL17" s="384"/>
      <c r="BM17" s="384"/>
      <c r="BN17" s="384"/>
      <c r="BO17" s="384"/>
      <c r="BP17" s="384"/>
      <c r="BQ17" s="384"/>
      <c r="BR17" s="384"/>
      <c r="BS17" s="384"/>
      <c r="BT17" s="384"/>
      <c r="BU17" s="384"/>
      <c r="BV17" s="384"/>
      <c r="BW17" s="384"/>
      <c r="BX17" s="384"/>
      <c r="BY17" s="384"/>
      <c r="BZ17" s="384"/>
    </row>
    <row r="18" spans="1:78" s="51" customFormat="1" ht="15" outlineLevel="2">
      <c r="A18" s="50"/>
      <c r="B18" s="367"/>
      <c r="C18" s="370"/>
      <c r="D18" s="639">
        <f t="shared" si="14"/>
        <v>7</v>
      </c>
      <c r="E18" s="640">
        <f t="shared" si="12"/>
        <v>8.3333333333333329E-2</v>
      </c>
      <c r="F18" s="531"/>
      <c r="G18" s="385"/>
      <c r="H18" s="385"/>
      <c r="I18" s="385"/>
      <c r="J18" s="385"/>
      <c r="K18" s="385"/>
      <c r="L18" s="531"/>
      <c r="M18" s="385"/>
      <c r="N18" s="385"/>
      <c r="O18" s="385"/>
      <c r="P18" s="385"/>
      <c r="Q18" s="385"/>
      <c r="R18" s="385"/>
      <c r="S18" s="385"/>
      <c r="T18" s="385"/>
      <c r="U18" s="385"/>
      <c r="V18" s="385"/>
      <c r="W18" s="385"/>
      <c r="X18" s="385"/>
      <c r="Y18" s="385"/>
      <c r="Z18" s="385"/>
      <c r="AA18" s="385"/>
      <c r="AB18" s="385"/>
      <c r="AD18" s="531"/>
      <c r="AE18" s="384"/>
      <c r="AF18" s="384"/>
      <c r="AG18" s="384"/>
      <c r="AH18" s="384"/>
      <c r="AI18" s="384"/>
      <c r="AJ18" s="384"/>
      <c r="AK18" s="384"/>
      <c r="AL18" s="384"/>
      <c r="AM18" s="384"/>
      <c r="AN18" s="384"/>
      <c r="AO18" s="384"/>
      <c r="AP18" s="384"/>
      <c r="AQ18" s="384"/>
      <c r="AR18" s="384"/>
      <c r="AS18" s="384"/>
      <c r="AT18" s="384"/>
      <c r="AU18" s="384"/>
      <c r="AV18" s="384"/>
      <c r="AW18" s="384"/>
      <c r="AX18" s="384"/>
      <c r="AY18" s="384"/>
      <c r="AZ18" s="384"/>
      <c r="BA18" s="384"/>
      <c r="BB18" s="384"/>
      <c r="BC18" s="384"/>
      <c r="BD18" s="384"/>
      <c r="BE18" s="384"/>
      <c r="BF18" s="384"/>
      <c r="BG18" s="384"/>
      <c r="BH18" s="384"/>
      <c r="BI18" s="384"/>
      <c r="BJ18" s="384"/>
      <c r="BK18" s="384"/>
      <c r="BL18" s="384"/>
      <c r="BM18" s="384"/>
      <c r="BN18" s="384"/>
      <c r="BO18" s="384"/>
      <c r="BP18" s="384"/>
      <c r="BQ18" s="384"/>
      <c r="BR18" s="384"/>
      <c r="BS18" s="384"/>
      <c r="BT18" s="384"/>
      <c r="BU18" s="384"/>
      <c r="BV18" s="384"/>
      <c r="BW18" s="384"/>
      <c r="BX18" s="384"/>
      <c r="BY18" s="384"/>
      <c r="BZ18" s="384"/>
    </row>
    <row r="19" spans="1:78" s="51" customFormat="1" ht="15" outlineLevel="2">
      <c r="A19" s="50"/>
      <c r="B19" s="367"/>
      <c r="C19" s="370"/>
      <c r="D19" s="639">
        <f t="shared" si="14"/>
        <v>8</v>
      </c>
      <c r="E19" s="640">
        <f t="shared" si="12"/>
        <v>8.3333333333333329E-2</v>
      </c>
      <c r="F19" s="531"/>
      <c r="G19" s="385"/>
      <c r="H19" s="385"/>
      <c r="I19" s="385"/>
      <c r="J19" s="385"/>
      <c r="K19" s="385"/>
      <c r="L19" s="531"/>
      <c r="M19" s="385"/>
      <c r="N19" s="385"/>
      <c r="O19" s="385"/>
      <c r="P19" s="385"/>
      <c r="Q19" s="385"/>
      <c r="R19" s="385"/>
      <c r="S19" s="385"/>
      <c r="T19" s="385"/>
      <c r="U19" s="385"/>
      <c r="V19" s="385"/>
      <c r="W19" s="385"/>
      <c r="X19" s="385"/>
      <c r="Y19" s="385"/>
      <c r="Z19" s="385"/>
      <c r="AA19" s="385"/>
      <c r="AB19" s="385"/>
      <c r="AD19" s="531"/>
      <c r="AE19" s="384"/>
      <c r="AF19" s="384"/>
      <c r="AG19" s="384"/>
      <c r="AH19" s="384"/>
      <c r="AI19" s="384"/>
      <c r="AJ19" s="384"/>
      <c r="AK19" s="384"/>
      <c r="AL19" s="384"/>
      <c r="AM19" s="384"/>
      <c r="AN19" s="384"/>
      <c r="AO19" s="384"/>
      <c r="AP19" s="384"/>
      <c r="AQ19" s="384"/>
      <c r="AR19" s="384"/>
      <c r="AS19" s="384"/>
      <c r="AT19" s="384"/>
      <c r="AU19" s="384"/>
      <c r="AV19" s="384"/>
      <c r="AW19" s="384"/>
      <c r="AX19" s="384"/>
      <c r="AY19" s="384"/>
      <c r="AZ19" s="384"/>
      <c r="BA19" s="384"/>
      <c r="BB19" s="384"/>
      <c r="BC19" s="384"/>
      <c r="BD19" s="384"/>
      <c r="BE19" s="384"/>
      <c r="BF19" s="384"/>
      <c r="BG19" s="384"/>
      <c r="BH19" s="384"/>
      <c r="BI19" s="384"/>
      <c r="BJ19" s="384"/>
      <c r="BK19" s="384"/>
      <c r="BL19" s="384"/>
      <c r="BM19" s="384"/>
      <c r="BN19" s="384"/>
      <c r="BO19" s="384"/>
      <c r="BP19" s="384"/>
      <c r="BQ19" s="384"/>
      <c r="BR19" s="384"/>
      <c r="BS19" s="384"/>
      <c r="BT19" s="384"/>
      <c r="BU19" s="384"/>
      <c r="BV19" s="384"/>
      <c r="BW19" s="384"/>
      <c r="BX19" s="384"/>
      <c r="BY19" s="384"/>
      <c r="BZ19" s="384"/>
    </row>
    <row r="20" spans="1:78" s="51" customFormat="1" ht="15" outlineLevel="2">
      <c r="A20" s="50"/>
      <c r="B20" s="367"/>
      <c r="C20" s="370"/>
      <c r="D20" s="639">
        <f t="shared" si="14"/>
        <v>9</v>
      </c>
      <c r="E20" s="640">
        <f t="shared" si="12"/>
        <v>8.3333333333333329E-2</v>
      </c>
      <c r="F20" s="531"/>
      <c r="G20" s="385"/>
      <c r="H20" s="385"/>
      <c r="I20" s="385"/>
      <c r="J20" s="385"/>
      <c r="K20" s="385"/>
      <c r="L20" s="531"/>
      <c r="M20" s="385"/>
      <c r="N20" s="385"/>
      <c r="O20" s="385"/>
      <c r="P20" s="385"/>
      <c r="Q20" s="385"/>
      <c r="R20" s="385"/>
      <c r="S20" s="385"/>
      <c r="T20" s="385"/>
      <c r="U20" s="385"/>
      <c r="V20" s="385"/>
      <c r="W20" s="385"/>
      <c r="X20" s="385"/>
      <c r="Y20" s="385"/>
      <c r="Z20" s="385"/>
      <c r="AA20" s="385"/>
      <c r="AB20" s="385"/>
      <c r="AD20" s="531"/>
      <c r="AE20" s="384"/>
      <c r="AF20" s="384"/>
      <c r="AG20" s="384"/>
      <c r="AH20" s="384"/>
      <c r="AI20" s="384"/>
      <c r="AJ20" s="384"/>
      <c r="AK20" s="384"/>
      <c r="AL20" s="384"/>
      <c r="AM20" s="384"/>
      <c r="AN20" s="384"/>
      <c r="AO20" s="384"/>
      <c r="AP20" s="384"/>
      <c r="AQ20" s="384"/>
      <c r="AR20" s="384"/>
      <c r="AS20" s="384"/>
      <c r="AT20" s="384"/>
      <c r="AU20" s="384"/>
      <c r="AV20" s="384"/>
      <c r="AW20" s="384"/>
      <c r="AX20" s="384"/>
      <c r="AY20" s="384"/>
      <c r="AZ20" s="384"/>
      <c r="BA20" s="384"/>
      <c r="BB20" s="384"/>
      <c r="BC20" s="384"/>
      <c r="BD20" s="384"/>
      <c r="BE20" s="384"/>
      <c r="BF20" s="384"/>
      <c r="BG20" s="384"/>
      <c r="BH20" s="384"/>
      <c r="BI20" s="384"/>
      <c r="BJ20" s="384"/>
      <c r="BK20" s="384"/>
      <c r="BL20" s="384"/>
      <c r="BM20" s="384"/>
      <c r="BN20" s="384"/>
      <c r="BO20" s="384"/>
      <c r="BP20" s="384"/>
      <c r="BQ20" s="384"/>
      <c r="BR20" s="384"/>
      <c r="BS20" s="384"/>
      <c r="BT20" s="384"/>
      <c r="BU20" s="384"/>
      <c r="BV20" s="384"/>
      <c r="BW20" s="384"/>
      <c r="BX20" s="384"/>
      <c r="BY20" s="384"/>
      <c r="BZ20" s="384"/>
    </row>
    <row r="21" spans="1:78" s="51" customFormat="1" ht="15" outlineLevel="2">
      <c r="A21" s="50"/>
      <c r="B21" s="367"/>
      <c r="C21" s="370"/>
      <c r="D21" s="639">
        <f t="shared" si="14"/>
        <v>10</v>
      </c>
      <c r="E21" s="640">
        <f t="shared" si="12"/>
        <v>8.3333333333333329E-2</v>
      </c>
      <c r="F21" s="531"/>
      <c r="G21" s="385"/>
      <c r="H21" s="385"/>
      <c r="I21" s="385"/>
      <c r="J21" s="385"/>
      <c r="K21" s="385"/>
      <c r="L21" s="531"/>
      <c r="M21" s="385"/>
      <c r="N21" s="385"/>
      <c r="O21" s="385"/>
      <c r="P21" s="385"/>
      <c r="Q21" s="385"/>
      <c r="R21" s="385"/>
      <c r="S21" s="385"/>
      <c r="T21" s="385"/>
      <c r="U21" s="385"/>
      <c r="V21" s="385"/>
      <c r="W21" s="385"/>
      <c r="X21" s="385"/>
      <c r="Y21" s="385"/>
      <c r="Z21" s="385"/>
      <c r="AA21" s="385"/>
      <c r="AB21" s="385"/>
      <c r="AD21" s="531"/>
      <c r="AE21" s="384"/>
      <c r="AF21" s="384"/>
      <c r="AG21" s="384"/>
      <c r="AH21" s="384"/>
      <c r="AI21" s="384"/>
      <c r="AJ21" s="384"/>
      <c r="AK21" s="384"/>
      <c r="AL21" s="384"/>
      <c r="AM21" s="384"/>
      <c r="AN21" s="384"/>
      <c r="AO21" s="384"/>
      <c r="AP21" s="384"/>
      <c r="AQ21" s="384"/>
      <c r="AR21" s="384"/>
      <c r="AS21" s="384"/>
      <c r="AT21" s="384"/>
      <c r="AU21" s="384"/>
      <c r="AV21" s="384"/>
      <c r="AW21" s="384"/>
      <c r="AX21" s="384"/>
      <c r="AY21" s="384"/>
      <c r="AZ21" s="384"/>
      <c r="BA21" s="384"/>
      <c r="BB21" s="384"/>
      <c r="BC21" s="384"/>
      <c r="BD21" s="384"/>
      <c r="BE21" s="384"/>
      <c r="BF21" s="384"/>
      <c r="BG21" s="384"/>
      <c r="BH21" s="384"/>
      <c r="BI21" s="384"/>
      <c r="BJ21" s="384"/>
      <c r="BK21" s="384"/>
      <c r="BL21" s="384"/>
      <c r="BM21" s="384"/>
      <c r="BN21" s="384"/>
      <c r="BO21" s="384"/>
      <c r="BP21" s="384"/>
      <c r="BQ21" s="384"/>
      <c r="BR21" s="384"/>
      <c r="BS21" s="384"/>
      <c r="BT21" s="384"/>
      <c r="BU21" s="384"/>
      <c r="BV21" s="384"/>
      <c r="BW21" s="384"/>
      <c r="BX21" s="384"/>
      <c r="BY21" s="384"/>
      <c r="BZ21" s="384"/>
    </row>
    <row r="22" spans="1:78" s="51" customFormat="1" ht="15" outlineLevel="2">
      <c r="A22" s="50"/>
      <c r="B22" s="367"/>
      <c r="C22" s="370"/>
      <c r="D22" s="639">
        <f t="shared" si="14"/>
        <v>11</v>
      </c>
      <c r="E22" s="640">
        <f t="shared" si="12"/>
        <v>8.3333333333333329E-2</v>
      </c>
      <c r="F22" s="531"/>
      <c r="G22" s="385"/>
      <c r="H22" s="385"/>
      <c r="I22" s="385"/>
      <c r="J22" s="385"/>
      <c r="K22" s="385"/>
      <c r="L22" s="531"/>
      <c r="M22" s="385"/>
      <c r="N22" s="385"/>
      <c r="O22" s="385"/>
      <c r="P22" s="385"/>
      <c r="Q22" s="385"/>
      <c r="R22" s="385"/>
      <c r="S22" s="385"/>
      <c r="T22" s="385"/>
      <c r="U22" s="385"/>
      <c r="V22" s="385"/>
      <c r="W22" s="385"/>
      <c r="X22" s="385"/>
      <c r="Y22" s="385"/>
      <c r="Z22" s="385"/>
      <c r="AA22" s="385"/>
      <c r="AB22" s="385"/>
      <c r="AD22" s="531"/>
      <c r="AE22" s="384"/>
      <c r="AF22" s="384"/>
      <c r="AG22" s="384"/>
      <c r="AH22" s="384"/>
      <c r="AI22" s="384"/>
      <c r="AJ22" s="384"/>
      <c r="AK22" s="384"/>
      <c r="AL22" s="384"/>
      <c r="AM22" s="384"/>
      <c r="AN22" s="384"/>
      <c r="AO22" s="384"/>
      <c r="AP22" s="384"/>
      <c r="AQ22" s="384"/>
      <c r="AR22" s="384"/>
      <c r="AS22" s="384"/>
      <c r="AT22" s="384"/>
      <c r="AU22" s="384"/>
      <c r="AV22" s="384"/>
      <c r="AW22" s="384"/>
      <c r="AX22" s="384"/>
      <c r="AY22" s="384"/>
      <c r="AZ22" s="384"/>
      <c r="BA22" s="384"/>
      <c r="BB22" s="384"/>
      <c r="BC22" s="384"/>
      <c r="BD22" s="384"/>
      <c r="BE22" s="384"/>
      <c r="BF22" s="384"/>
      <c r="BG22" s="384"/>
      <c r="BH22" s="384"/>
      <c r="BI22" s="384"/>
      <c r="BJ22" s="384"/>
      <c r="BK22" s="384"/>
      <c r="BL22" s="384"/>
      <c r="BM22" s="384"/>
      <c r="BN22" s="384"/>
      <c r="BO22" s="384"/>
      <c r="BP22" s="384"/>
      <c r="BQ22" s="384"/>
      <c r="BR22" s="384"/>
      <c r="BS22" s="384"/>
      <c r="BT22" s="384"/>
      <c r="BU22" s="384"/>
      <c r="BV22" s="384"/>
      <c r="BW22" s="384"/>
      <c r="BX22" s="384"/>
      <c r="BY22" s="384"/>
      <c r="BZ22" s="384"/>
    </row>
    <row r="23" spans="1:78" s="51" customFormat="1" ht="15" outlineLevel="2">
      <c r="A23" s="50"/>
      <c r="B23" s="367"/>
      <c r="C23" s="370"/>
      <c r="D23" s="639">
        <f t="shared" si="14"/>
        <v>12</v>
      </c>
      <c r="E23" s="640">
        <f t="shared" si="12"/>
        <v>8.3333333333333329E-2</v>
      </c>
      <c r="F23" s="531"/>
      <c r="G23" s="385"/>
      <c r="H23" s="385"/>
      <c r="I23" s="385"/>
      <c r="J23" s="385"/>
      <c r="K23" s="385"/>
      <c r="L23" s="531"/>
      <c r="M23" s="385"/>
      <c r="N23" s="385"/>
      <c r="O23" s="385"/>
      <c r="P23" s="385"/>
      <c r="Q23" s="385"/>
      <c r="R23" s="385"/>
      <c r="S23" s="385"/>
      <c r="T23" s="385"/>
      <c r="U23" s="385"/>
      <c r="V23" s="385"/>
      <c r="W23" s="385"/>
      <c r="X23" s="385"/>
      <c r="Y23" s="385"/>
      <c r="Z23" s="385"/>
      <c r="AA23" s="385"/>
      <c r="AB23" s="385"/>
      <c r="AD23" s="531"/>
      <c r="AE23" s="384"/>
      <c r="AF23" s="384"/>
      <c r="AG23" s="384"/>
      <c r="AH23" s="384"/>
      <c r="AI23" s="384"/>
      <c r="AJ23" s="384"/>
      <c r="AK23" s="384"/>
      <c r="AL23" s="384"/>
      <c r="AM23" s="384"/>
      <c r="AN23" s="384"/>
      <c r="AO23" s="384"/>
      <c r="AP23" s="384"/>
      <c r="AQ23" s="384"/>
      <c r="AR23" s="384"/>
      <c r="AS23" s="384"/>
      <c r="AT23" s="384"/>
      <c r="AU23" s="384"/>
      <c r="AV23" s="384"/>
      <c r="AW23" s="384"/>
      <c r="AX23" s="384"/>
      <c r="AY23" s="384"/>
      <c r="AZ23" s="384"/>
      <c r="BA23" s="384"/>
      <c r="BB23" s="384"/>
      <c r="BC23" s="384"/>
      <c r="BD23" s="384"/>
      <c r="BE23" s="384"/>
      <c r="BF23" s="384"/>
      <c r="BG23" s="384"/>
      <c r="BH23" s="384"/>
      <c r="BI23" s="384"/>
      <c r="BJ23" s="384"/>
      <c r="BK23" s="384"/>
      <c r="BL23" s="384"/>
      <c r="BM23" s="384"/>
      <c r="BN23" s="384"/>
      <c r="BO23" s="384"/>
      <c r="BP23" s="384"/>
      <c r="BQ23" s="384"/>
      <c r="BR23" s="384"/>
      <c r="BS23" s="384"/>
      <c r="BT23" s="384"/>
      <c r="BU23" s="384"/>
      <c r="BV23" s="384"/>
      <c r="BW23" s="384"/>
      <c r="BX23" s="384"/>
      <c r="BY23" s="384"/>
      <c r="BZ23" s="384"/>
    </row>
    <row r="24" spans="1:78" s="51" customFormat="1" ht="15" outlineLevel="1" collapsed="1">
      <c r="A24" s="50"/>
      <c r="B24" s="367"/>
      <c r="C24" s="370"/>
      <c r="D24" s="383" t="s">
        <v>417</v>
      </c>
      <c r="E24" s="369"/>
      <c r="F24" s="531"/>
      <c r="G24" s="385"/>
      <c r="H24" s="385"/>
      <c r="I24" s="385"/>
      <c r="J24" s="385"/>
      <c r="K24" s="385"/>
      <c r="L24" s="531"/>
      <c r="M24" s="385"/>
      <c r="N24" s="385"/>
      <c r="O24" s="385"/>
      <c r="P24" s="385"/>
      <c r="Q24" s="385"/>
      <c r="R24" s="385"/>
      <c r="S24" s="385"/>
      <c r="T24" s="385"/>
      <c r="U24" s="385"/>
      <c r="V24" s="385"/>
      <c r="W24" s="385"/>
      <c r="X24" s="385"/>
      <c r="Y24" s="385"/>
      <c r="Z24" s="385"/>
      <c r="AA24" s="385"/>
      <c r="AB24" s="385"/>
      <c r="AD24" s="531"/>
      <c r="AE24" s="384"/>
      <c r="AF24" s="384"/>
      <c r="AG24" s="384"/>
      <c r="AH24" s="384"/>
      <c r="AI24" s="384"/>
      <c r="AJ24" s="384"/>
      <c r="AK24" s="384"/>
      <c r="AL24" s="384"/>
      <c r="AM24" s="384"/>
      <c r="AN24" s="384"/>
      <c r="AO24" s="384"/>
      <c r="AP24" s="384"/>
      <c r="AQ24" s="384"/>
      <c r="AR24" s="384"/>
      <c r="AS24" s="384"/>
      <c r="AT24" s="384"/>
      <c r="AU24" s="384"/>
      <c r="AV24" s="384"/>
      <c r="AW24" s="384"/>
      <c r="AX24" s="384"/>
      <c r="AY24" s="384"/>
      <c r="AZ24" s="384"/>
      <c r="BA24" s="384"/>
      <c r="BB24" s="384"/>
      <c r="BC24" s="384"/>
      <c r="BD24" s="384"/>
      <c r="BE24" s="384"/>
      <c r="BF24" s="384"/>
      <c r="BG24" s="384"/>
      <c r="BH24" s="384"/>
      <c r="BI24" s="384"/>
      <c r="BJ24" s="384"/>
      <c r="BK24" s="384"/>
      <c r="BL24" s="384"/>
      <c r="BM24" s="384"/>
      <c r="BN24" s="384"/>
      <c r="BO24" s="384"/>
      <c r="BP24" s="384"/>
      <c r="BQ24" s="384"/>
      <c r="BR24" s="384"/>
      <c r="BS24" s="384"/>
      <c r="BT24" s="384"/>
      <c r="BU24" s="384"/>
      <c r="BV24" s="384"/>
      <c r="BW24" s="384"/>
      <c r="BX24" s="384"/>
      <c r="BY24" s="384"/>
      <c r="BZ24" s="384"/>
    </row>
    <row r="25" spans="1:78" s="51" customFormat="1" ht="15" hidden="1" outlineLevel="2">
      <c r="A25" s="50"/>
      <c r="B25" s="367"/>
      <c r="C25" s="370"/>
      <c r="D25" s="639">
        <v>0</v>
      </c>
      <c r="E25" s="640">
        <v>0.33333333333333331</v>
      </c>
      <c r="F25" s="531"/>
      <c r="G25" s="385"/>
      <c r="H25" s="385"/>
      <c r="I25" s="385"/>
      <c r="J25" s="385"/>
      <c r="K25" s="385"/>
      <c r="L25" s="531"/>
      <c r="M25" s="385"/>
      <c r="N25" s="385"/>
      <c r="O25" s="385"/>
      <c r="P25" s="385"/>
      <c r="Q25" s="385"/>
      <c r="R25" s="385"/>
      <c r="S25" s="385"/>
      <c r="T25" s="385"/>
      <c r="U25" s="385"/>
      <c r="V25" s="385"/>
      <c r="W25" s="385"/>
      <c r="X25" s="385"/>
      <c r="Y25" s="385"/>
      <c r="Z25" s="385"/>
      <c r="AA25" s="385"/>
      <c r="AB25" s="385"/>
      <c r="AD25" s="531"/>
      <c r="AE25" s="384"/>
      <c r="AF25" s="384"/>
      <c r="AG25" s="384"/>
      <c r="AH25" s="384"/>
      <c r="AI25" s="384"/>
      <c r="AJ25" s="384"/>
      <c r="AK25" s="384"/>
      <c r="AL25" s="384"/>
      <c r="AM25" s="384"/>
      <c r="AN25" s="384"/>
      <c r="AO25" s="384"/>
      <c r="AP25" s="384"/>
      <c r="AQ25" s="384"/>
      <c r="AR25" s="384"/>
      <c r="AS25" s="384"/>
      <c r="AT25" s="384"/>
      <c r="AU25" s="384"/>
      <c r="AV25" s="384"/>
      <c r="AW25" s="384"/>
      <c r="AX25" s="384"/>
      <c r="AY25" s="384"/>
      <c r="AZ25" s="384"/>
      <c r="BA25" s="384"/>
      <c r="BB25" s="384"/>
      <c r="BC25" s="384"/>
      <c r="BD25" s="384"/>
      <c r="BE25" s="384"/>
      <c r="BF25" s="384"/>
      <c r="BG25" s="384"/>
      <c r="BH25" s="384"/>
      <c r="BI25" s="384"/>
      <c r="BJ25" s="384"/>
      <c r="BK25" s="384"/>
      <c r="BL25" s="384"/>
      <c r="BM25" s="384"/>
      <c r="BN25" s="384"/>
      <c r="BO25" s="384"/>
      <c r="BP25" s="384"/>
      <c r="BQ25" s="384"/>
      <c r="BR25" s="384"/>
      <c r="BS25" s="384"/>
      <c r="BT25" s="384"/>
      <c r="BU25" s="384"/>
      <c r="BV25" s="384"/>
      <c r="BW25" s="384"/>
      <c r="BX25" s="384"/>
      <c r="BY25" s="384"/>
      <c r="BZ25" s="384"/>
    </row>
    <row r="26" spans="1:78" s="51" customFormat="1" ht="15" hidden="1" outlineLevel="2">
      <c r="A26" s="50"/>
      <c r="B26" s="367"/>
      <c r="C26" s="370"/>
      <c r="D26" s="639">
        <f>D25+1</f>
        <v>1</v>
      </c>
      <c r="E26" s="640">
        <v>0.33333333333333331</v>
      </c>
      <c r="F26" s="531"/>
      <c r="G26" s="385"/>
      <c r="H26" s="385"/>
      <c r="I26" s="385"/>
      <c r="J26" s="385"/>
      <c r="K26" s="385"/>
      <c r="L26" s="531"/>
      <c r="M26" s="385"/>
      <c r="N26" s="385"/>
      <c r="O26" s="385"/>
      <c r="P26" s="385"/>
      <c r="Q26" s="385"/>
      <c r="R26" s="385"/>
      <c r="S26" s="385"/>
      <c r="T26" s="385"/>
      <c r="U26" s="385"/>
      <c r="V26" s="385"/>
      <c r="W26" s="385"/>
      <c r="X26" s="385"/>
      <c r="Y26" s="385"/>
      <c r="Z26" s="385"/>
      <c r="AA26" s="385"/>
      <c r="AB26" s="385"/>
      <c r="AD26" s="531"/>
      <c r="AE26" s="384"/>
      <c r="AF26" s="384"/>
      <c r="AG26" s="384"/>
      <c r="AH26" s="384"/>
      <c r="AI26" s="384"/>
      <c r="AJ26" s="384"/>
      <c r="AK26" s="384"/>
      <c r="AL26" s="384"/>
      <c r="AM26" s="384"/>
      <c r="AN26" s="384"/>
      <c r="AO26" s="384"/>
      <c r="AP26" s="384"/>
      <c r="AQ26" s="384"/>
      <c r="AR26" s="384"/>
      <c r="AS26" s="384"/>
      <c r="AT26" s="384"/>
      <c r="AU26" s="384"/>
      <c r="AV26" s="384"/>
      <c r="AW26" s="384"/>
      <c r="AX26" s="384"/>
      <c r="AY26" s="384"/>
      <c r="AZ26" s="384"/>
      <c r="BA26" s="384"/>
      <c r="BB26" s="384"/>
      <c r="BC26" s="384"/>
      <c r="BD26" s="384"/>
      <c r="BE26" s="384"/>
      <c r="BF26" s="384"/>
      <c r="BG26" s="384"/>
      <c r="BH26" s="384"/>
      <c r="BI26" s="384"/>
      <c r="BJ26" s="384"/>
      <c r="BK26" s="384"/>
      <c r="BL26" s="384"/>
      <c r="BM26" s="384"/>
      <c r="BN26" s="384"/>
      <c r="BO26" s="384"/>
      <c r="BP26" s="384"/>
      <c r="BQ26" s="384"/>
      <c r="BR26" s="384"/>
      <c r="BS26" s="384"/>
      <c r="BT26" s="384"/>
      <c r="BU26" s="384"/>
      <c r="BV26" s="384"/>
      <c r="BW26" s="384"/>
      <c r="BX26" s="384"/>
      <c r="BY26" s="384"/>
      <c r="BZ26" s="384"/>
    </row>
    <row r="27" spans="1:78" s="51" customFormat="1" ht="15" hidden="1" outlineLevel="2">
      <c r="A27" s="50"/>
      <c r="B27" s="367"/>
      <c r="C27" s="370"/>
      <c r="D27" s="639">
        <f t="shared" ref="D27:D36" si="15">D26+1</f>
        <v>2</v>
      </c>
      <c r="E27" s="640">
        <v>0.33333333333333331</v>
      </c>
      <c r="F27" s="531"/>
      <c r="G27" s="385"/>
      <c r="H27" s="385"/>
      <c r="I27" s="385"/>
      <c r="J27" s="385"/>
      <c r="K27" s="385"/>
      <c r="L27" s="531"/>
      <c r="M27" s="385"/>
      <c r="N27" s="385"/>
      <c r="O27" s="385"/>
      <c r="P27" s="385"/>
      <c r="Q27" s="385"/>
      <c r="R27" s="385"/>
      <c r="S27" s="385"/>
      <c r="T27" s="385"/>
      <c r="U27" s="385"/>
      <c r="V27" s="385"/>
      <c r="W27" s="385"/>
      <c r="X27" s="385"/>
      <c r="Y27" s="385"/>
      <c r="Z27" s="385"/>
      <c r="AA27" s="385"/>
      <c r="AB27" s="385"/>
      <c r="AD27" s="531"/>
      <c r="AE27" s="384"/>
      <c r="AF27" s="384"/>
      <c r="AG27" s="384"/>
      <c r="AH27" s="384"/>
      <c r="AI27" s="384"/>
      <c r="AJ27" s="384"/>
      <c r="AK27" s="384"/>
      <c r="AL27" s="384"/>
      <c r="AM27" s="384"/>
      <c r="AN27" s="384"/>
      <c r="AO27" s="384"/>
      <c r="AP27" s="384"/>
      <c r="AQ27" s="384"/>
      <c r="AR27" s="384"/>
      <c r="AS27" s="384"/>
      <c r="AT27" s="384"/>
      <c r="AU27" s="384"/>
      <c r="AV27" s="384"/>
      <c r="AW27" s="384"/>
      <c r="AX27" s="384"/>
      <c r="AY27" s="384"/>
      <c r="AZ27" s="384"/>
      <c r="BA27" s="384"/>
      <c r="BB27" s="384"/>
      <c r="BC27" s="384"/>
      <c r="BD27" s="384"/>
      <c r="BE27" s="384"/>
      <c r="BF27" s="384"/>
      <c r="BG27" s="384"/>
      <c r="BH27" s="384"/>
      <c r="BI27" s="384"/>
      <c r="BJ27" s="384"/>
      <c r="BK27" s="384"/>
      <c r="BL27" s="384"/>
      <c r="BM27" s="384"/>
      <c r="BN27" s="384"/>
      <c r="BO27" s="384"/>
      <c r="BP27" s="384"/>
      <c r="BQ27" s="384"/>
      <c r="BR27" s="384"/>
      <c r="BS27" s="384"/>
      <c r="BT27" s="384"/>
      <c r="BU27" s="384"/>
      <c r="BV27" s="384"/>
      <c r="BW27" s="384"/>
      <c r="BX27" s="384"/>
      <c r="BY27" s="384"/>
      <c r="BZ27" s="384"/>
    </row>
    <row r="28" spans="1:78" s="51" customFormat="1" ht="15" hidden="1" outlineLevel="2">
      <c r="A28" s="50"/>
      <c r="B28" s="367"/>
      <c r="C28" s="370"/>
      <c r="D28" s="639">
        <f t="shared" si="15"/>
        <v>3</v>
      </c>
      <c r="E28" s="640">
        <v>0</v>
      </c>
      <c r="F28" s="531"/>
      <c r="G28" s="385"/>
      <c r="H28" s="385"/>
      <c r="I28" s="385"/>
      <c r="J28" s="385"/>
      <c r="K28" s="385"/>
      <c r="L28" s="531"/>
      <c r="M28" s="385"/>
      <c r="N28" s="385"/>
      <c r="O28" s="385"/>
      <c r="P28" s="385"/>
      <c r="Q28" s="385"/>
      <c r="R28" s="385"/>
      <c r="S28" s="385"/>
      <c r="T28" s="385"/>
      <c r="U28" s="385"/>
      <c r="V28" s="385"/>
      <c r="W28" s="385"/>
      <c r="X28" s="385"/>
      <c r="Y28" s="385"/>
      <c r="Z28" s="385"/>
      <c r="AA28" s="385"/>
      <c r="AB28" s="385"/>
      <c r="AD28" s="531"/>
      <c r="AE28" s="384"/>
      <c r="AF28" s="384"/>
      <c r="AG28" s="384"/>
      <c r="AH28" s="384"/>
      <c r="AI28" s="384"/>
      <c r="AJ28" s="384"/>
      <c r="AK28" s="384"/>
      <c r="AL28" s="384"/>
      <c r="AM28" s="384"/>
      <c r="AN28" s="384"/>
      <c r="AO28" s="384"/>
      <c r="AP28" s="384"/>
      <c r="AQ28" s="384"/>
      <c r="AR28" s="384"/>
      <c r="AS28" s="384"/>
      <c r="AT28" s="384"/>
      <c r="AU28" s="384"/>
      <c r="AV28" s="384"/>
      <c r="AW28" s="384"/>
      <c r="AX28" s="384"/>
      <c r="AY28" s="384"/>
      <c r="AZ28" s="384"/>
      <c r="BA28" s="384"/>
      <c r="BB28" s="384"/>
      <c r="BC28" s="384"/>
      <c r="BD28" s="384"/>
      <c r="BE28" s="384"/>
      <c r="BF28" s="384"/>
      <c r="BG28" s="384"/>
      <c r="BH28" s="384"/>
      <c r="BI28" s="384"/>
      <c r="BJ28" s="384"/>
      <c r="BK28" s="384"/>
      <c r="BL28" s="384"/>
      <c r="BM28" s="384"/>
      <c r="BN28" s="384"/>
      <c r="BO28" s="384"/>
      <c r="BP28" s="384"/>
      <c r="BQ28" s="384"/>
      <c r="BR28" s="384"/>
      <c r="BS28" s="384"/>
      <c r="BT28" s="384"/>
      <c r="BU28" s="384"/>
      <c r="BV28" s="384"/>
      <c r="BW28" s="384"/>
      <c r="BX28" s="384"/>
      <c r="BY28" s="384"/>
      <c r="BZ28" s="384"/>
    </row>
    <row r="29" spans="1:78" s="51" customFormat="1" ht="15" hidden="1" outlineLevel="2">
      <c r="A29" s="50"/>
      <c r="B29" s="367"/>
      <c r="C29" s="370"/>
      <c r="D29" s="639">
        <f t="shared" si="15"/>
        <v>4</v>
      </c>
      <c r="E29" s="640">
        <v>0</v>
      </c>
      <c r="F29" s="531"/>
      <c r="G29" s="385"/>
      <c r="H29" s="385"/>
      <c r="I29" s="385"/>
      <c r="J29" s="385"/>
      <c r="K29" s="385"/>
      <c r="L29" s="531"/>
      <c r="M29" s="385"/>
      <c r="N29" s="385"/>
      <c r="O29" s="385"/>
      <c r="P29" s="385"/>
      <c r="Q29" s="385"/>
      <c r="R29" s="385"/>
      <c r="S29" s="385"/>
      <c r="T29" s="385"/>
      <c r="U29" s="385"/>
      <c r="V29" s="385"/>
      <c r="W29" s="385"/>
      <c r="X29" s="385"/>
      <c r="Y29" s="385"/>
      <c r="Z29" s="385"/>
      <c r="AA29" s="385"/>
      <c r="AB29" s="385"/>
      <c r="AD29" s="531"/>
      <c r="AE29" s="384"/>
      <c r="AF29" s="384"/>
      <c r="AG29" s="384"/>
      <c r="AH29" s="384"/>
      <c r="AI29" s="384"/>
      <c r="AJ29" s="384"/>
      <c r="AK29" s="384"/>
      <c r="AL29" s="384"/>
      <c r="AM29" s="384"/>
      <c r="AN29" s="384"/>
      <c r="AO29" s="384"/>
      <c r="AP29" s="384"/>
      <c r="AQ29" s="384"/>
      <c r="AR29" s="384"/>
      <c r="AS29" s="384"/>
      <c r="AT29" s="384"/>
      <c r="AU29" s="384"/>
      <c r="AV29" s="384"/>
      <c r="AW29" s="384"/>
      <c r="AX29" s="384"/>
      <c r="AY29" s="384"/>
      <c r="AZ29" s="384"/>
      <c r="BA29" s="384"/>
      <c r="BB29" s="384"/>
      <c r="BC29" s="384"/>
      <c r="BD29" s="384"/>
      <c r="BE29" s="384"/>
      <c r="BF29" s="384"/>
      <c r="BG29" s="384"/>
      <c r="BH29" s="384"/>
      <c r="BI29" s="384"/>
      <c r="BJ29" s="384"/>
      <c r="BK29" s="384"/>
      <c r="BL29" s="384"/>
      <c r="BM29" s="384"/>
      <c r="BN29" s="384"/>
      <c r="BO29" s="384"/>
      <c r="BP29" s="384"/>
      <c r="BQ29" s="384"/>
      <c r="BR29" s="384"/>
      <c r="BS29" s="384"/>
      <c r="BT29" s="384"/>
      <c r="BU29" s="384"/>
      <c r="BV29" s="384"/>
      <c r="BW29" s="384"/>
      <c r="BX29" s="384"/>
      <c r="BY29" s="384"/>
      <c r="BZ29" s="384"/>
    </row>
    <row r="30" spans="1:78" s="51" customFormat="1" ht="15" hidden="1" outlineLevel="2">
      <c r="A30" s="50"/>
      <c r="B30" s="367"/>
      <c r="C30" s="370"/>
      <c r="D30" s="639">
        <f t="shared" si="15"/>
        <v>5</v>
      </c>
      <c r="E30" s="640">
        <v>0</v>
      </c>
      <c r="F30" s="531"/>
      <c r="G30" s="385"/>
      <c r="H30" s="385"/>
      <c r="I30" s="385"/>
      <c r="J30" s="385"/>
      <c r="K30" s="385"/>
      <c r="L30" s="531"/>
      <c r="M30" s="385"/>
      <c r="N30" s="385"/>
      <c r="O30" s="385"/>
      <c r="P30" s="385"/>
      <c r="Q30" s="385"/>
      <c r="R30" s="385"/>
      <c r="S30" s="385"/>
      <c r="T30" s="385"/>
      <c r="U30" s="385"/>
      <c r="V30" s="385"/>
      <c r="W30" s="385"/>
      <c r="X30" s="385"/>
      <c r="Y30" s="385"/>
      <c r="Z30" s="385"/>
      <c r="AA30" s="385"/>
      <c r="AB30" s="385"/>
      <c r="AD30" s="531"/>
      <c r="AE30" s="384"/>
      <c r="AF30" s="384"/>
      <c r="AG30" s="384"/>
      <c r="AH30" s="384"/>
      <c r="AI30" s="384"/>
      <c r="AJ30" s="384"/>
      <c r="AK30" s="384"/>
      <c r="AL30" s="384"/>
      <c r="AM30" s="384"/>
      <c r="AN30" s="384"/>
      <c r="AO30" s="384"/>
      <c r="AP30" s="384"/>
      <c r="AQ30" s="384"/>
      <c r="AR30" s="384"/>
      <c r="AS30" s="384"/>
      <c r="AT30" s="384"/>
      <c r="AU30" s="384"/>
      <c r="AV30" s="384"/>
      <c r="AW30" s="384"/>
      <c r="AX30" s="384"/>
      <c r="AY30" s="384"/>
      <c r="AZ30" s="384"/>
      <c r="BA30" s="384"/>
      <c r="BB30" s="384"/>
      <c r="BC30" s="384"/>
      <c r="BD30" s="384"/>
      <c r="BE30" s="384"/>
      <c r="BF30" s="384"/>
      <c r="BG30" s="384"/>
      <c r="BH30" s="384"/>
      <c r="BI30" s="384"/>
      <c r="BJ30" s="384"/>
      <c r="BK30" s="384"/>
      <c r="BL30" s="384"/>
      <c r="BM30" s="384"/>
      <c r="BN30" s="384"/>
      <c r="BO30" s="384"/>
      <c r="BP30" s="384"/>
      <c r="BQ30" s="384"/>
      <c r="BR30" s="384"/>
      <c r="BS30" s="384"/>
      <c r="BT30" s="384"/>
      <c r="BU30" s="384"/>
      <c r="BV30" s="384"/>
      <c r="BW30" s="384"/>
      <c r="BX30" s="384"/>
      <c r="BY30" s="384"/>
      <c r="BZ30" s="384"/>
    </row>
    <row r="31" spans="1:78" s="51" customFormat="1" ht="15" hidden="1" outlineLevel="2">
      <c r="A31" s="50"/>
      <c r="B31" s="367"/>
      <c r="C31" s="370"/>
      <c r="D31" s="639">
        <f t="shared" si="15"/>
        <v>6</v>
      </c>
      <c r="E31" s="640">
        <v>0</v>
      </c>
      <c r="F31" s="531"/>
      <c r="G31" s="385"/>
      <c r="H31" s="385"/>
      <c r="I31" s="385"/>
      <c r="J31" s="385"/>
      <c r="K31" s="385"/>
      <c r="L31" s="531"/>
      <c r="M31" s="385"/>
      <c r="N31" s="385"/>
      <c r="O31" s="385"/>
      <c r="P31" s="385"/>
      <c r="Q31" s="385"/>
      <c r="R31" s="385"/>
      <c r="S31" s="385"/>
      <c r="T31" s="385"/>
      <c r="U31" s="385"/>
      <c r="V31" s="385"/>
      <c r="W31" s="385"/>
      <c r="X31" s="385"/>
      <c r="Y31" s="385"/>
      <c r="Z31" s="385"/>
      <c r="AA31" s="385"/>
      <c r="AB31" s="385"/>
      <c r="AD31" s="531"/>
      <c r="AE31" s="384"/>
      <c r="AF31" s="384"/>
      <c r="AG31" s="384"/>
      <c r="AH31" s="384"/>
      <c r="AI31" s="384"/>
      <c r="AJ31" s="384"/>
      <c r="AK31" s="384"/>
      <c r="AL31" s="384"/>
      <c r="AM31" s="384"/>
      <c r="AN31" s="384"/>
      <c r="AO31" s="384"/>
      <c r="AP31" s="384"/>
      <c r="AQ31" s="384"/>
      <c r="AR31" s="384"/>
      <c r="AS31" s="384"/>
      <c r="AT31" s="384"/>
      <c r="AU31" s="384"/>
      <c r="AV31" s="384"/>
      <c r="AW31" s="384"/>
      <c r="AX31" s="384"/>
      <c r="AY31" s="384"/>
      <c r="AZ31" s="384"/>
      <c r="BA31" s="384"/>
      <c r="BB31" s="384"/>
      <c r="BC31" s="384"/>
      <c r="BD31" s="384"/>
      <c r="BE31" s="384"/>
      <c r="BF31" s="384"/>
      <c r="BG31" s="384"/>
      <c r="BH31" s="384"/>
      <c r="BI31" s="384"/>
      <c r="BJ31" s="384"/>
      <c r="BK31" s="384"/>
      <c r="BL31" s="384"/>
      <c r="BM31" s="384"/>
      <c r="BN31" s="384"/>
      <c r="BO31" s="384"/>
      <c r="BP31" s="384"/>
      <c r="BQ31" s="384"/>
      <c r="BR31" s="384"/>
      <c r="BS31" s="384"/>
      <c r="BT31" s="384"/>
      <c r="BU31" s="384"/>
      <c r="BV31" s="384"/>
      <c r="BW31" s="384"/>
      <c r="BX31" s="384"/>
      <c r="BY31" s="384"/>
      <c r="BZ31" s="384"/>
    </row>
    <row r="32" spans="1:78" s="51" customFormat="1" ht="15" hidden="1" outlineLevel="2">
      <c r="A32" s="50"/>
      <c r="B32" s="367"/>
      <c r="C32" s="370"/>
      <c r="D32" s="639">
        <f t="shared" si="15"/>
        <v>7</v>
      </c>
      <c r="E32" s="640">
        <v>0</v>
      </c>
      <c r="F32" s="531"/>
      <c r="G32" s="385"/>
      <c r="H32" s="385"/>
      <c r="I32" s="385"/>
      <c r="J32" s="385"/>
      <c r="K32" s="385"/>
      <c r="L32" s="531"/>
      <c r="M32" s="385"/>
      <c r="N32" s="385"/>
      <c r="O32" s="385"/>
      <c r="P32" s="385"/>
      <c r="Q32" s="385"/>
      <c r="R32" s="385"/>
      <c r="S32" s="385"/>
      <c r="T32" s="385"/>
      <c r="U32" s="385"/>
      <c r="V32" s="385"/>
      <c r="W32" s="385"/>
      <c r="X32" s="385"/>
      <c r="Y32" s="385"/>
      <c r="Z32" s="385"/>
      <c r="AA32" s="385"/>
      <c r="AB32" s="385"/>
      <c r="AD32" s="531"/>
      <c r="AE32" s="384"/>
      <c r="AF32" s="384"/>
      <c r="AG32" s="384"/>
      <c r="AH32" s="384"/>
      <c r="AI32" s="384"/>
      <c r="AJ32" s="384"/>
      <c r="AK32" s="384"/>
      <c r="AL32" s="384"/>
      <c r="AM32" s="384"/>
      <c r="AN32" s="384"/>
      <c r="AO32" s="384"/>
      <c r="AP32" s="384"/>
      <c r="AQ32" s="384"/>
      <c r="AR32" s="384"/>
      <c r="AS32" s="384"/>
      <c r="AT32" s="384"/>
      <c r="AU32" s="384"/>
      <c r="AV32" s="384"/>
      <c r="AW32" s="384"/>
      <c r="AX32" s="384"/>
      <c r="AY32" s="384"/>
      <c r="AZ32" s="384"/>
      <c r="BA32" s="384"/>
      <c r="BB32" s="384"/>
      <c r="BC32" s="384"/>
      <c r="BD32" s="384"/>
      <c r="BE32" s="384"/>
      <c r="BF32" s="384"/>
      <c r="BG32" s="384"/>
      <c r="BH32" s="384"/>
      <c r="BI32" s="384"/>
      <c r="BJ32" s="384"/>
      <c r="BK32" s="384"/>
      <c r="BL32" s="384"/>
      <c r="BM32" s="384"/>
      <c r="BN32" s="384"/>
      <c r="BO32" s="384"/>
      <c r="BP32" s="384"/>
      <c r="BQ32" s="384"/>
      <c r="BR32" s="384"/>
      <c r="BS32" s="384"/>
      <c r="BT32" s="384"/>
      <c r="BU32" s="384"/>
      <c r="BV32" s="384"/>
      <c r="BW32" s="384"/>
      <c r="BX32" s="384"/>
      <c r="BY32" s="384"/>
      <c r="BZ32" s="384"/>
    </row>
    <row r="33" spans="1:78" s="51" customFormat="1" ht="15" hidden="1" outlineLevel="2">
      <c r="A33" s="50"/>
      <c r="B33" s="367"/>
      <c r="C33" s="370"/>
      <c r="D33" s="639">
        <f t="shared" si="15"/>
        <v>8</v>
      </c>
      <c r="E33" s="640">
        <v>0</v>
      </c>
      <c r="F33" s="531"/>
      <c r="G33" s="385"/>
      <c r="H33" s="385"/>
      <c r="I33" s="385"/>
      <c r="J33" s="385"/>
      <c r="K33" s="385"/>
      <c r="L33" s="531"/>
      <c r="M33" s="385"/>
      <c r="N33" s="385"/>
      <c r="O33" s="385"/>
      <c r="P33" s="385"/>
      <c r="Q33" s="385"/>
      <c r="R33" s="385"/>
      <c r="S33" s="385"/>
      <c r="T33" s="385"/>
      <c r="U33" s="385"/>
      <c r="V33" s="385"/>
      <c r="W33" s="385"/>
      <c r="X33" s="385"/>
      <c r="Y33" s="385"/>
      <c r="Z33" s="385"/>
      <c r="AA33" s="385"/>
      <c r="AB33" s="385"/>
      <c r="AD33" s="531"/>
      <c r="AE33" s="384"/>
      <c r="AF33" s="384"/>
      <c r="AG33" s="384"/>
      <c r="AH33" s="384"/>
      <c r="AI33" s="384"/>
      <c r="AJ33" s="384"/>
      <c r="AK33" s="384"/>
      <c r="AL33" s="384"/>
      <c r="AM33" s="384"/>
      <c r="AN33" s="384"/>
      <c r="AO33" s="384"/>
      <c r="AP33" s="384"/>
      <c r="AQ33" s="384"/>
      <c r="AR33" s="384"/>
      <c r="AS33" s="384"/>
      <c r="AT33" s="384"/>
      <c r="AU33" s="384"/>
      <c r="AV33" s="384"/>
      <c r="AW33" s="384"/>
      <c r="AX33" s="384"/>
      <c r="AY33" s="384"/>
      <c r="AZ33" s="384"/>
      <c r="BA33" s="384"/>
      <c r="BB33" s="384"/>
      <c r="BC33" s="384"/>
      <c r="BD33" s="384"/>
      <c r="BE33" s="384"/>
      <c r="BF33" s="384"/>
      <c r="BG33" s="384"/>
      <c r="BH33" s="384"/>
      <c r="BI33" s="384"/>
      <c r="BJ33" s="384"/>
      <c r="BK33" s="384"/>
      <c r="BL33" s="384"/>
      <c r="BM33" s="384"/>
      <c r="BN33" s="384"/>
      <c r="BO33" s="384"/>
      <c r="BP33" s="384"/>
      <c r="BQ33" s="384"/>
      <c r="BR33" s="384"/>
      <c r="BS33" s="384"/>
      <c r="BT33" s="384"/>
      <c r="BU33" s="384"/>
      <c r="BV33" s="384"/>
      <c r="BW33" s="384"/>
      <c r="BX33" s="384"/>
      <c r="BY33" s="384"/>
      <c r="BZ33" s="384"/>
    </row>
    <row r="34" spans="1:78" s="51" customFormat="1" ht="15" hidden="1" outlineLevel="2">
      <c r="A34" s="50"/>
      <c r="B34" s="367"/>
      <c r="C34" s="370"/>
      <c r="D34" s="639">
        <f t="shared" si="15"/>
        <v>9</v>
      </c>
      <c r="E34" s="640">
        <v>0</v>
      </c>
      <c r="F34" s="531"/>
      <c r="G34" s="385"/>
      <c r="H34" s="385"/>
      <c r="I34" s="385"/>
      <c r="J34" s="385"/>
      <c r="K34" s="385"/>
      <c r="L34" s="531"/>
      <c r="M34" s="385"/>
      <c r="N34" s="385"/>
      <c r="O34" s="385"/>
      <c r="P34" s="385"/>
      <c r="Q34" s="385"/>
      <c r="R34" s="385"/>
      <c r="S34" s="385"/>
      <c r="T34" s="385"/>
      <c r="U34" s="385"/>
      <c r="V34" s="385"/>
      <c r="W34" s="385"/>
      <c r="X34" s="385"/>
      <c r="Y34" s="385"/>
      <c r="Z34" s="385"/>
      <c r="AA34" s="385"/>
      <c r="AB34" s="385"/>
      <c r="AD34" s="531"/>
      <c r="AE34" s="384"/>
      <c r="AF34" s="384"/>
      <c r="AG34" s="384"/>
      <c r="AH34" s="384"/>
      <c r="AI34" s="384"/>
      <c r="AJ34" s="384"/>
      <c r="AK34" s="384"/>
      <c r="AL34" s="384"/>
      <c r="AM34" s="384"/>
      <c r="AN34" s="384"/>
      <c r="AO34" s="384"/>
      <c r="AP34" s="384"/>
      <c r="AQ34" s="384"/>
      <c r="AR34" s="384"/>
      <c r="AS34" s="384"/>
      <c r="AT34" s="384"/>
      <c r="AU34" s="384"/>
      <c r="AV34" s="384"/>
      <c r="AW34" s="384"/>
      <c r="AX34" s="384"/>
      <c r="AY34" s="384"/>
      <c r="AZ34" s="384"/>
      <c r="BA34" s="384"/>
      <c r="BB34" s="384"/>
      <c r="BC34" s="384"/>
      <c r="BD34" s="384"/>
      <c r="BE34" s="384"/>
      <c r="BF34" s="384"/>
      <c r="BG34" s="384"/>
      <c r="BH34" s="384"/>
      <c r="BI34" s="384"/>
      <c r="BJ34" s="384"/>
      <c r="BK34" s="384"/>
      <c r="BL34" s="384"/>
      <c r="BM34" s="384"/>
      <c r="BN34" s="384"/>
      <c r="BO34" s="384"/>
      <c r="BP34" s="384"/>
      <c r="BQ34" s="384"/>
      <c r="BR34" s="384"/>
      <c r="BS34" s="384"/>
      <c r="BT34" s="384"/>
      <c r="BU34" s="384"/>
      <c r="BV34" s="384"/>
      <c r="BW34" s="384"/>
      <c r="BX34" s="384"/>
      <c r="BY34" s="384"/>
      <c r="BZ34" s="384"/>
    </row>
    <row r="35" spans="1:78" s="51" customFormat="1" ht="15" hidden="1" outlineLevel="2">
      <c r="A35" s="50"/>
      <c r="B35" s="367"/>
      <c r="C35" s="370"/>
      <c r="D35" s="639">
        <f t="shared" si="15"/>
        <v>10</v>
      </c>
      <c r="E35" s="640">
        <v>0</v>
      </c>
      <c r="F35" s="531"/>
      <c r="G35" s="385"/>
      <c r="H35" s="385"/>
      <c r="I35" s="385"/>
      <c r="J35" s="385"/>
      <c r="K35" s="385"/>
      <c r="L35" s="531"/>
      <c r="M35" s="385"/>
      <c r="N35" s="385"/>
      <c r="O35" s="385"/>
      <c r="P35" s="385"/>
      <c r="Q35" s="385"/>
      <c r="R35" s="385"/>
      <c r="S35" s="385"/>
      <c r="T35" s="385"/>
      <c r="U35" s="385"/>
      <c r="V35" s="385"/>
      <c r="W35" s="385"/>
      <c r="X35" s="385"/>
      <c r="Y35" s="385"/>
      <c r="Z35" s="385"/>
      <c r="AA35" s="385"/>
      <c r="AB35" s="385"/>
      <c r="AD35" s="531"/>
      <c r="AE35" s="384"/>
      <c r="AF35" s="384"/>
      <c r="AG35" s="384"/>
      <c r="AH35" s="384"/>
      <c r="AI35" s="384"/>
      <c r="AJ35" s="384"/>
      <c r="AK35" s="384"/>
      <c r="AL35" s="384"/>
      <c r="AM35" s="384"/>
      <c r="AN35" s="384"/>
      <c r="AO35" s="384"/>
      <c r="AP35" s="384"/>
      <c r="AQ35" s="384"/>
      <c r="AR35" s="384"/>
      <c r="AS35" s="384"/>
      <c r="AT35" s="384"/>
      <c r="AU35" s="384"/>
      <c r="AV35" s="384"/>
      <c r="AW35" s="384"/>
      <c r="AX35" s="384"/>
      <c r="AY35" s="384"/>
      <c r="AZ35" s="384"/>
      <c r="BA35" s="384"/>
      <c r="BB35" s="384"/>
      <c r="BC35" s="384"/>
      <c r="BD35" s="384"/>
      <c r="BE35" s="384"/>
      <c r="BF35" s="384"/>
      <c r="BG35" s="384"/>
      <c r="BH35" s="384"/>
      <c r="BI35" s="384"/>
      <c r="BJ35" s="384"/>
      <c r="BK35" s="384"/>
      <c r="BL35" s="384"/>
      <c r="BM35" s="384"/>
      <c r="BN35" s="384"/>
      <c r="BO35" s="384"/>
      <c r="BP35" s="384"/>
      <c r="BQ35" s="384"/>
      <c r="BR35" s="384"/>
      <c r="BS35" s="384"/>
      <c r="BT35" s="384"/>
      <c r="BU35" s="384"/>
      <c r="BV35" s="384"/>
      <c r="BW35" s="384"/>
      <c r="BX35" s="384"/>
      <c r="BY35" s="384"/>
      <c r="BZ35" s="384"/>
    </row>
    <row r="36" spans="1:78" s="51" customFormat="1" ht="15" hidden="1" outlineLevel="2">
      <c r="A36" s="50"/>
      <c r="B36" s="367"/>
      <c r="C36" s="370"/>
      <c r="D36" s="639">
        <f t="shared" si="15"/>
        <v>11</v>
      </c>
      <c r="E36" s="640">
        <v>0</v>
      </c>
      <c r="F36" s="531"/>
      <c r="G36" s="385"/>
      <c r="H36" s="385"/>
      <c r="I36" s="385"/>
      <c r="J36" s="385"/>
      <c r="K36" s="385"/>
      <c r="L36" s="531"/>
      <c r="M36" s="385"/>
      <c r="N36" s="385"/>
      <c r="O36" s="385"/>
      <c r="P36" s="385"/>
      <c r="Q36" s="385"/>
      <c r="R36" s="385"/>
      <c r="S36" s="385"/>
      <c r="T36" s="385"/>
      <c r="U36" s="385"/>
      <c r="V36" s="385"/>
      <c r="W36" s="385"/>
      <c r="X36" s="385"/>
      <c r="Y36" s="385"/>
      <c r="Z36" s="385"/>
      <c r="AA36" s="385"/>
      <c r="AB36" s="385"/>
      <c r="AD36" s="531"/>
      <c r="AE36" s="384"/>
      <c r="AF36" s="384"/>
      <c r="AG36" s="384"/>
      <c r="AH36" s="384"/>
      <c r="AI36" s="384"/>
      <c r="AJ36" s="384"/>
      <c r="AK36" s="384"/>
      <c r="AL36" s="384"/>
      <c r="AM36" s="384"/>
      <c r="AN36" s="384"/>
      <c r="AO36" s="384"/>
      <c r="AP36" s="384"/>
      <c r="AQ36" s="384"/>
      <c r="AR36" s="384"/>
      <c r="AS36" s="384"/>
      <c r="AT36" s="384"/>
      <c r="AU36" s="384"/>
      <c r="AV36" s="384"/>
      <c r="AW36" s="384"/>
      <c r="AX36" s="384"/>
      <c r="AY36" s="384"/>
      <c r="AZ36" s="384"/>
      <c r="BA36" s="384"/>
      <c r="BB36" s="384"/>
      <c r="BC36" s="384"/>
      <c r="BD36" s="384"/>
      <c r="BE36" s="384"/>
      <c r="BF36" s="384"/>
      <c r="BG36" s="384"/>
      <c r="BH36" s="384"/>
      <c r="BI36" s="384"/>
      <c r="BJ36" s="384"/>
      <c r="BK36" s="384"/>
      <c r="BL36" s="384"/>
      <c r="BM36" s="384"/>
      <c r="BN36" s="384"/>
      <c r="BO36" s="384"/>
      <c r="BP36" s="384"/>
      <c r="BQ36" s="384"/>
      <c r="BR36" s="384"/>
      <c r="BS36" s="384"/>
      <c r="BT36" s="384"/>
      <c r="BU36" s="384"/>
      <c r="BV36" s="384"/>
      <c r="BW36" s="384"/>
      <c r="BX36" s="384"/>
      <c r="BY36" s="384"/>
      <c r="BZ36" s="384"/>
    </row>
    <row r="37" spans="1:78" s="51" customFormat="1">
      <c r="B37" s="387"/>
      <c r="C37" s="386"/>
      <c r="E37" s="526"/>
      <c r="F37" s="531"/>
      <c r="G37" s="385"/>
      <c r="H37" s="385"/>
      <c r="I37" s="385"/>
      <c r="J37" s="385"/>
      <c r="K37" s="385"/>
      <c r="L37" s="531"/>
      <c r="M37" s="385"/>
      <c r="N37" s="385"/>
      <c r="O37" s="385"/>
      <c r="P37" s="385"/>
      <c r="Q37" s="385"/>
      <c r="R37" s="385"/>
      <c r="S37" s="385"/>
      <c r="T37" s="385"/>
      <c r="U37" s="385"/>
      <c r="V37" s="385"/>
      <c r="W37" s="385"/>
      <c r="X37" s="385"/>
      <c r="Y37" s="385"/>
      <c r="Z37" s="385"/>
      <c r="AA37" s="385"/>
      <c r="AB37" s="385"/>
      <c r="AD37" s="531"/>
      <c r="AE37" s="384"/>
      <c r="AF37" s="384"/>
      <c r="AG37" s="384"/>
      <c r="AH37" s="384"/>
      <c r="AI37" s="384"/>
      <c r="AJ37" s="384"/>
      <c r="AK37" s="384"/>
      <c r="AL37" s="384"/>
      <c r="AM37" s="384"/>
      <c r="AN37" s="384"/>
      <c r="AO37" s="384"/>
      <c r="AP37" s="384"/>
      <c r="AQ37" s="384"/>
      <c r="AR37" s="384"/>
      <c r="AS37" s="384"/>
      <c r="AT37" s="384"/>
      <c r="AU37" s="384"/>
      <c r="AV37" s="384"/>
      <c r="AW37" s="384"/>
      <c r="AX37" s="384"/>
      <c r="AY37" s="384"/>
      <c r="AZ37" s="384"/>
      <c r="BA37" s="384"/>
      <c r="BB37" s="384"/>
      <c r="BC37" s="384"/>
      <c r="BD37" s="384"/>
      <c r="BE37" s="384"/>
      <c r="BF37" s="384"/>
      <c r="BG37" s="384"/>
      <c r="BH37" s="384"/>
      <c r="BI37" s="384"/>
      <c r="BJ37" s="384"/>
      <c r="BK37" s="384"/>
      <c r="BL37" s="384"/>
      <c r="BM37" s="384"/>
      <c r="BN37" s="384"/>
      <c r="BO37" s="384"/>
      <c r="BP37" s="384"/>
      <c r="BQ37" s="384"/>
      <c r="BR37" s="384"/>
      <c r="BS37" s="384"/>
      <c r="BT37" s="384"/>
      <c r="BU37" s="384"/>
      <c r="BV37" s="384"/>
      <c r="BW37" s="384"/>
      <c r="BX37" s="384"/>
      <c r="BY37" s="384"/>
      <c r="BZ37" s="384"/>
    </row>
    <row r="38" spans="1:78" s="51" customFormat="1" ht="24">
      <c r="B38" s="632" t="s">
        <v>418</v>
      </c>
      <c r="C38" s="475"/>
      <c r="D38" s="475"/>
      <c r="E38" s="633"/>
      <c r="F38" s="359"/>
      <c r="G38" s="634"/>
      <c r="H38" s="634"/>
      <c r="I38" s="634"/>
      <c r="J38" s="634"/>
      <c r="L38" s="359"/>
      <c r="M38" s="634"/>
      <c r="N38" s="634"/>
      <c r="O38" s="634"/>
      <c r="P38" s="634"/>
      <c r="Q38" s="634"/>
      <c r="R38" s="634"/>
      <c r="S38" s="634"/>
      <c r="T38" s="634"/>
      <c r="U38" s="634"/>
      <c r="V38" s="634"/>
      <c r="W38" s="634"/>
      <c r="X38" s="634"/>
      <c r="Y38" s="634"/>
      <c r="Z38" s="634"/>
      <c r="AA38" s="634"/>
      <c r="AB38" s="634"/>
      <c r="AD38" s="359"/>
      <c r="AE38" s="634"/>
      <c r="AF38" s="634"/>
      <c r="AG38" s="634"/>
      <c r="AH38" s="634"/>
      <c r="AI38" s="634"/>
      <c r="AJ38" s="634"/>
      <c r="AK38" s="634"/>
      <c r="AL38" s="634"/>
      <c r="AM38" s="634"/>
      <c r="AN38" s="634"/>
      <c r="AO38" s="634"/>
      <c r="AP38" s="634"/>
      <c r="AQ38" s="634"/>
      <c r="AR38" s="634"/>
      <c r="AS38" s="634"/>
      <c r="AT38" s="634"/>
      <c r="AU38" s="634"/>
      <c r="AV38" s="634"/>
      <c r="AW38" s="634"/>
      <c r="AX38" s="634"/>
      <c r="AY38" s="634"/>
      <c r="AZ38" s="634"/>
      <c r="BA38" s="634"/>
      <c r="BB38" s="634"/>
      <c r="BC38" s="634"/>
      <c r="BD38" s="634"/>
      <c r="BE38" s="634"/>
      <c r="BF38" s="634"/>
      <c r="BG38" s="634"/>
      <c r="BH38" s="634"/>
      <c r="BI38" s="634"/>
      <c r="BJ38" s="634"/>
      <c r="BK38" s="634"/>
      <c r="BL38" s="634"/>
      <c r="BM38" s="634"/>
      <c r="BN38" s="634"/>
      <c r="BO38" s="634"/>
      <c r="BP38" s="634"/>
      <c r="BQ38" s="634"/>
      <c r="BR38" s="634"/>
      <c r="BS38" s="634"/>
      <c r="BT38" s="634"/>
      <c r="BU38" s="634"/>
      <c r="BV38" s="634"/>
      <c r="BW38" s="634"/>
      <c r="BX38" s="634"/>
      <c r="BY38" s="634"/>
      <c r="BZ38" s="634"/>
    </row>
    <row r="39" spans="1:78" s="357" customFormat="1" ht="15" outlineLevel="1">
      <c r="B39" s="367"/>
      <c r="C39" s="523" t="s">
        <v>416</v>
      </c>
      <c r="D39" s="366"/>
      <c r="E39" s="522"/>
      <c r="F39" s="359"/>
      <c r="G39" s="364">
        <f>SUMIFS($AE39:$BZ39,$AE$4:$BZ$4,"&gt;="&amp;G$4,$AE$5:$BZ$5,"&lt;="&amp;G$5)</f>
        <v>0</v>
      </c>
      <c r="H39" s="364">
        <f>SUMIFS($AE39:$BZ39,$AE$4:$BZ$4,"&gt;="&amp;H$4,$AE$5:$BZ$5,"&lt;="&amp;H$5)</f>
        <v>0</v>
      </c>
      <c r="I39" s="364">
        <f>SUMIFS($AE39:$BZ39,$AE$4:$BZ$4,"&gt;="&amp;I$4,$AE$5:$BZ$5,"&lt;="&amp;I$5)</f>
        <v>23270</v>
      </c>
      <c r="J39" s="364">
        <f>SUMIFS($AE39:$BZ39,$AE$4:$BZ$4,"&gt;="&amp;J$4,$AE$5:$BZ$5,"&lt;="&amp;J$5)</f>
        <v>0</v>
      </c>
      <c r="K39" s="432"/>
      <c r="L39" s="359"/>
      <c r="M39" s="364">
        <f t="shared" ref="M39:AB41" si="16">SUMIFS($AE39:$BZ39,$AE$4:$BZ$4,"&gt;="&amp;M$4,$AE39:$BZ39,"&lt;="&amp;M$5)</f>
        <v>23270</v>
      </c>
      <c r="N39" s="364">
        <f t="shared" si="16"/>
        <v>23270</v>
      </c>
      <c r="O39" s="364">
        <f t="shared" si="16"/>
        <v>23270</v>
      </c>
      <c r="P39" s="364">
        <f t="shared" si="16"/>
        <v>23270</v>
      </c>
      <c r="Q39" s="364">
        <f t="shared" si="16"/>
        <v>23270</v>
      </c>
      <c r="R39" s="364">
        <f t="shared" si="16"/>
        <v>23270</v>
      </c>
      <c r="S39" s="364">
        <f t="shared" si="16"/>
        <v>23270</v>
      </c>
      <c r="T39" s="364">
        <f t="shared" si="16"/>
        <v>23270</v>
      </c>
      <c r="U39" s="364">
        <f t="shared" si="16"/>
        <v>23270</v>
      </c>
      <c r="V39" s="364">
        <f t="shared" si="16"/>
        <v>23270</v>
      </c>
      <c r="W39" s="364">
        <f t="shared" si="16"/>
        <v>23270</v>
      </c>
      <c r="X39" s="364">
        <f t="shared" si="16"/>
        <v>23270</v>
      </c>
      <c r="Y39" s="364">
        <f t="shared" si="16"/>
        <v>0</v>
      </c>
      <c r="Z39" s="364">
        <f t="shared" si="16"/>
        <v>0</v>
      </c>
      <c r="AA39" s="364">
        <f t="shared" si="16"/>
        <v>0</v>
      </c>
      <c r="AB39" s="364">
        <f t="shared" si="16"/>
        <v>0</v>
      </c>
      <c r="AD39" s="359"/>
      <c r="AE39" s="628">
        <f t="shared" ref="AE39:BM39" si="17">IF(AE8=LatestMonthOfActuals,AE155,0)</f>
        <v>0</v>
      </c>
      <c r="AF39" s="628">
        <f t="shared" si="17"/>
        <v>0</v>
      </c>
      <c r="AG39" s="628">
        <f t="shared" si="17"/>
        <v>0</v>
      </c>
      <c r="AH39" s="628">
        <f t="shared" si="17"/>
        <v>0</v>
      </c>
      <c r="AI39" s="628">
        <f t="shared" si="17"/>
        <v>0</v>
      </c>
      <c r="AJ39" s="628">
        <f t="shared" si="17"/>
        <v>0</v>
      </c>
      <c r="AK39" s="628">
        <f t="shared" si="17"/>
        <v>0</v>
      </c>
      <c r="AL39" s="628">
        <f t="shared" si="17"/>
        <v>0</v>
      </c>
      <c r="AM39" s="628">
        <f t="shared" si="17"/>
        <v>0</v>
      </c>
      <c r="AN39" s="628">
        <f t="shared" si="17"/>
        <v>0</v>
      </c>
      <c r="AO39" s="628">
        <f t="shared" si="17"/>
        <v>0</v>
      </c>
      <c r="AP39" s="628">
        <f t="shared" si="17"/>
        <v>0</v>
      </c>
      <c r="AQ39" s="628">
        <f t="shared" si="17"/>
        <v>0</v>
      </c>
      <c r="AR39" s="628">
        <f t="shared" si="17"/>
        <v>0</v>
      </c>
      <c r="AS39" s="628">
        <f t="shared" si="17"/>
        <v>0</v>
      </c>
      <c r="AT39" s="628">
        <f t="shared" si="17"/>
        <v>0</v>
      </c>
      <c r="AU39" s="628">
        <f t="shared" si="17"/>
        <v>0</v>
      </c>
      <c r="AV39" s="628">
        <f t="shared" si="17"/>
        <v>0</v>
      </c>
      <c r="AW39" s="628">
        <f t="shared" si="17"/>
        <v>0</v>
      </c>
      <c r="AX39" s="628">
        <f t="shared" si="17"/>
        <v>0</v>
      </c>
      <c r="AY39" s="628">
        <f t="shared" si="17"/>
        <v>0</v>
      </c>
      <c r="AZ39" s="628">
        <f t="shared" si="17"/>
        <v>0</v>
      </c>
      <c r="BA39" s="628">
        <f t="shared" si="17"/>
        <v>0</v>
      </c>
      <c r="BB39" s="628">
        <f t="shared" si="17"/>
        <v>0</v>
      </c>
      <c r="BC39" s="628">
        <f t="shared" si="17"/>
        <v>0</v>
      </c>
      <c r="BD39" s="628">
        <f t="shared" si="17"/>
        <v>0</v>
      </c>
      <c r="BE39" s="628">
        <f t="shared" si="17"/>
        <v>0</v>
      </c>
      <c r="BF39" s="628">
        <f t="shared" si="17"/>
        <v>0</v>
      </c>
      <c r="BG39" s="628">
        <f t="shared" si="17"/>
        <v>0</v>
      </c>
      <c r="BH39" s="628">
        <f t="shared" si="17"/>
        <v>0</v>
      </c>
      <c r="BI39" s="628">
        <f t="shared" si="17"/>
        <v>0</v>
      </c>
      <c r="BJ39" s="628">
        <f t="shared" si="17"/>
        <v>0</v>
      </c>
      <c r="BK39" s="628">
        <f t="shared" si="17"/>
        <v>0</v>
      </c>
      <c r="BL39" s="628">
        <f t="shared" si="17"/>
        <v>0</v>
      </c>
      <c r="BM39" s="628">
        <f t="shared" si="17"/>
        <v>23270</v>
      </c>
      <c r="BN39" s="628">
        <f>IF(BN8=LatestMonthOfActuals,BN155,0)</f>
        <v>0</v>
      </c>
      <c r="BO39" s="628">
        <f t="shared" ref="BO39:BZ39" si="18">IF(BO8=LatestMonthOfActuals,BO155,0)</f>
        <v>0</v>
      </c>
      <c r="BP39" s="628">
        <f t="shared" si="18"/>
        <v>0</v>
      </c>
      <c r="BQ39" s="628">
        <f t="shared" si="18"/>
        <v>0</v>
      </c>
      <c r="BR39" s="628">
        <f t="shared" si="18"/>
        <v>0</v>
      </c>
      <c r="BS39" s="628">
        <f t="shared" si="18"/>
        <v>0</v>
      </c>
      <c r="BT39" s="628">
        <f t="shared" si="18"/>
        <v>0</v>
      </c>
      <c r="BU39" s="628">
        <f t="shared" si="18"/>
        <v>0</v>
      </c>
      <c r="BV39" s="628">
        <f t="shared" si="18"/>
        <v>0</v>
      </c>
      <c r="BW39" s="628">
        <f t="shared" si="18"/>
        <v>0</v>
      </c>
      <c r="BX39" s="628">
        <f t="shared" si="18"/>
        <v>0</v>
      </c>
      <c r="BY39" s="628">
        <f t="shared" si="18"/>
        <v>0</v>
      </c>
      <c r="BZ39" s="628">
        <f t="shared" si="18"/>
        <v>0</v>
      </c>
    </row>
    <row r="40" spans="1:78" s="51" customFormat="1" outlineLevel="1">
      <c r="B40" s="387"/>
      <c r="C40" s="386"/>
      <c r="E40" s="526"/>
      <c r="F40" s="359"/>
      <c r="G40" s="55"/>
      <c r="H40" s="55"/>
      <c r="I40" s="55"/>
      <c r="J40" s="55"/>
      <c r="L40" s="359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D40" s="359"/>
    </row>
    <row r="41" spans="1:78" s="357" customFormat="1" ht="15" outlineLevel="1">
      <c r="B41" s="367"/>
      <c r="C41" s="523" t="s">
        <v>419</v>
      </c>
      <c r="D41" s="366"/>
      <c r="E41" s="522"/>
      <c r="F41" s="359"/>
      <c r="G41" s="364">
        <f>SUMIFS($AE41:$BZ41,$AE$4:$BZ$4,"&gt;="&amp;G$4,$AE$5:$BZ$5,"&lt;="&amp;G$5)</f>
        <v>0</v>
      </c>
      <c r="H41" s="364">
        <f>SUMIFS($AE41:$BZ41,$AE$4:$BZ$4,"&gt;="&amp;H$4,$AE$5:$BZ$5,"&lt;="&amp;H$5)</f>
        <v>0</v>
      </c>
      <c r="I41" s="364">
        <f>SUMIFS($AE41:$BZ41,$AE$4:$BZ$4,"&gt;="&amp;I$4,$AE$5:$BZ$5,"&lt;="&amp;I$5)</f>
        <v>120000</v>
      </c>
      <c r="J41" s="364">
        <f>SUMIFS($AE41:$BZ41,$AE$4:$BZ$4,"&gt;="&amp;J$4,$AE$5:$BZ$5,"&lt;="&amp;J$5)</f>
        <v>1440000</v>
      </c>
      <c r="K41" s="432"/>
      <c r="L41" s="359"/>
      <c r="M41" s="364">
        <f t="shared" si="16"/>
        <v>0</v>
      </c>
      <c r="N41" s="364">
        <f t="shared" si="16"/>
        <v>0</v>
      </c>
      <c r="O41" s="364">
        <f t="shared" si="16"/>
        <v>0</v>
      </c>
      <c r="P41" s="364">
        <f t="shared" si="16"/>
        <v>0</v>
      </c>
      <c r="Q41" s="364">
        <f t="shared" si="16"/>
        <v>0</v>
      </c>
      <c r="R41" s="364">
        <f t="shared" si="16"/>
        <v>0</v>
      </c>
      <c r="S41" s="364">
        <f t="shared" si="16"/>
        <v>0</v>
      </c>
      <c r="T41" s="364">
        <f t="shared" si="16"/>
        <v>0</v>
      </c>
      <c r="U41" s="364">
        <f t="shared" si="16"/>
        <v>0</v>
      </c>
      <c r="V41" s="364">
        <f t="shared" si="16"/>
        <v>0</v>
      </c>
      <c r="W41" s="364">
        <f t="shared" si="16"/>
        <v>0</v>
      </c>
      <c r="X41" s="364">
        <f t="shared" si="16"/>
        <v>0</v>
      </c>
      <c r="Y41" s="364">
        <f t="shared" si="16"/>
        <v>0</v>
      </c>
      <c r="Z41" s="364">
        <f t="shared" si="16"/>
        <v>0</v>
      </c>
      <c r="AA41" s="364">
        <f t="shared" si="16"/>
        <v>0</v>
      </c>
      <c r="AB41" s="364">
        <f t="shared" si="16"/>
        <v>0</v>
      </c>
      <c r="AD41" s="359"/>
      <c r="AE41" s="637">
        <v>0</v>
      </c>
      <c r="AF41" s="637">
        <v>0</v>
      </c>
      <c r="AG41" s="637">
        <v>0</v>
      </c>
      <c r="AH41" s="637">
        <v>0</v>
      </c>
      <c r="AI41" s="637">
        <v>0</v>
      </c>
      <c r="AJ41" s="637">
        <v>0</v>
      </c>
      <c r="AK41" s="637">
        <v>0</v>
      </c>
      <c r="AL41" s="637">
        <v>0</v>
      </c>
      <c r="AM41" s="637">
        <v>0</v>
      </c>
      <c r="AN41" s="637">
        <v>0</v>
      </c>
      <c r="AO41" s="637">
        <v>0</v>
      </c>
      <c r="AP41" s="637">
        <v>0</v>
      </c>
      <c r="AQ41" s="637">
        <v>0</v>
      </c>
      <c r="AR41" s="637">
        <v>0</v>
      </c>
      <c r="AS41" s="637">
        <v>0</v>
      </c>
      <c r="AT41" s="637">
        <v>0</v>
      </c>
      <c r="AU41" s="637">
        <v>0</v>
      </c>
      <c r="AV41" s="637">
        <v>0</v>
      </c>
      <c r="AW41" s="637">
        <v>0</v>
      </c>
      <c r="AX41" s="637">
        <v>0</v>
      </c>
      <c r="AY41" s="637">
        <v>0</v>
      </c>
      <c r="AZ41" s="637">
        <v>0</v>
      </c>
      <c r="BA41" s="637">
        <v>0</v>
      </c>
      <c r="BB41" s="637">
        <v>0</v>
      </c>
      <c r="BC41" s="637">
        <v>0</v>
      </c>
      <c r="BD41" s="637">
        <v>0</v>
      </c>
      <c r="BE41" s="637">
        <v>0</v>
      </c>
      <c r="BF41" s="637">
        <v>0</v>
      </c>
      <c r="BG41" s="637">
        <v>0</v>
      </c>
      <c r="BH41" s="637">
        <v>0</v>
      </c>
      <c r="BI41" s="637">
        <v>0</v>
      </c>
      <c r="BJ41" s="637">
        <v>0</v>
      </c>
      <c r="BK41" s="637">
        <v>0</v>
      </c>
      <c r="BL41" s="637">
        <v>0</v>
      </c>
      <c r="BM41" s="637">
        <v>0</v>
      </c>
      <c r="BN41" s="637">
        <v>120000</v>
      </c>
      <c r="BO41" s="637">
        <v>120000</v>
      </c>
      <c r="BP41" s="637">
        <v>120000</v>
      </c>
      <c r="BQ41" s="637">
        <v>120000</v>
      </c>
      <c r="BR41" s="637">
        <v>120000</v>
      </c>
      <c r="BS41" s="637">
        <v>120000</v>
      </c>
      <c r="BT41" s="637">
        <v>120000</v>
      </c>
      <c r="BU41" s="637">
        <v>120000</v>
      </c>
      <c r="BV41" s="637">
        <v>120000</v>
      </c>
      <c r="BW41" s="637">
        <v>120000</v>
      </c>
      <c r="BX41" s="637">
        <v>120000</v>
      </c>
      <c r="BY41" s="637">
        <v>120000</v>
      </c>
      <c r="BZ41" s="637">
        <v>120000</v>
      </c>
    </row>
    <row r="42" spans="1:78" s="51" customFormat="1">
      <c r="B42" s="387"/>
      <c r="C42" s="386"/>
      <c r="D42" s="527"/>
      <c r="E42" s="526"/>
      <c r="F42" s="359"/>
      <c r="G42" s="55"/>
      <c r="H42" s="55"/>
      <c r="I42" s="55"/>
      <c r="J42" s="55"/>
      <c r="L42" s="359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D42" s="359"/>
    </row>
    <row r="43" spans="1:78" s="51" customFormat="1" ht="24">
      <c r="B43" s="632" t="s">
        <v>420</v>
      </c>
      <c r="C43" s="475"/>
      <c r="D43" s="475"/>
      <c r="E43" s="633"/>
      <c r="F43" s="359"/>
      <c r="G43" s="634"/>
      <c r="H43" s="634"/>
      <c r="I43" s="634"/>
      <c r="J43" s="634"/>
      <c r="L43" s="359"/>
      <c r="M43" s="634"/>
      <c r="N43" s="634"/>
      <c r="O43" s="634"/>
      <c r="P43" s="634"/>
      <c r="Q43" s="634"/>
      <c r="R43" s="634"/>
      <c r="S43" s="634"/>
      <c r="T43" s="634"/>
      <c r="U43" s="634"/>
      <c r="V43" s="634"/>
      <c r="W43" s="634"/>
      <c r="X43" s="634"/>
      <c r="Y43" s="634"/>
      <c r="Z43" s="634"/>
      <c r="AA43" s="634"/>
      <c r="AB43" s="634"/>
      <c r="AD43" s="359"/>
      <c r="AE43" s="634"/>
      <c r="AF43" s="634"/>
      <c r="AG43" s="634"/>
      <c r="AH43" s="634"/>
      <c r="AI43" s="634"/>
      <c r="AJ43" s="634"/>
      <c r="AK43" s="634"/>
      <c r="AL43" s="634"/>
      <c r="AM43" s="634"/>
      <c r="AN43" s="634"/>
      <c r="AO43" s="634"/>
      <c r="AP43" s="634"/>
      <c r="AQ43" s="634"/>
      <c r="AR43" s="634"/>
      <c r="AS43" s="634"/>
      <c r="AT43" s="634"/>
      <c r="AU43" s="634"/>
      <c r="AV43" s="634"/>
      <c r="AW43" s="634"/>
      <c r="AX43" s="634"/>
      <c r="AY43" s="634"/>
      <c r="AZ43" s="634"/>
      <c r="BA43" s="634"/>
      <c r="BB43" s="634"/>
      <c r="BC43" s="634"/>
      <c r="BD43" s="634"/>
      <c r="BE43" s="634"/>
      <c r="BF43" s="634"/>
      <c r="BG43" s="634"/>
      <c r="BH43" s="634"/>
      <c r="BI43" s="634"/>
      <c r="BJ43" s="634"/>
      <c r="BK43" s="634"/>
      <c r="BL43" s="634"/>
      <c r="BM43" s="634"/>
      <c r="BN43" s="634"/>
      <c r="BO43" s="634"/>
      <c r="BP43" s="634"/>
      <c r="BQ43" s="634"/>
      <c r="BR43" s="634"/>
      <c r="BS43" s="634"/>
      <c r="BT43" s="634"/>
      <c r="BU43" s="634"/>
      <c r="BV43" s="634"/>
      <c r="BW43" s="634"/>
      <c r="BX43" s="634"/>
      <c r="BY43" s="634"/>
      <c r="BZ43" s="634"/>
    </row>
    <row r="44" spans="1:78" ht="15" outlineLevel="1" collapsed="1">
      <c r="B44" s="367"/>
      <c r="C44" s="523" t="s">
        <v>416</v>
      </c>
      <c r="D44" s="366"/>
      <c r="E44" s="522"/>
      <c r="F44" s="359"/>
      <c r="G44" s="378">
        <f>SUM(G45:G93)</f>
        <v>0</v>
      </c>
      <c r="H44" s="378">
        <f>SUM(H45:H93)</f>
        <v>0</v>
      </c>
      <c r="I44" s="378">
        <f>SUM(I45:I93)</f>
        <v>1939.1666666666665</v>
      </c>
      <c r="J44" s="378">
        <f>SUM(J45:J93)</f>
        <v>21330.833333333332</v>
      </c>
      <c r="K44" s="55"/>
      <c r="L44" s="359"/>
      <c r="M44" s="378">
        <f t="shared" ref="M44:AB44" si="19">SUM(M45:M93)</f>
        <v>23270</v>
      </c>
      <c r="N44" s="378">
        <f t="shared" si="19"/>
        <v>23270</v>
      </c>
      <c r="O44" s="378">
        <f t="shared" si="19"/>
        <v>23270</v>
      </c>
      <c r="P44" s="378">
        <f t="shared" si="19"/>
        <v>23270</v>
      </c>
      <c r="Q44" s="378">
        <f t="shared" si="19"/>
        <v>23270</v>
      </c>
      <c r="R44" s="378">
        <f t="shared" si="19"/>
        <v>23270</v>
      </c>
      <c r="S44" s="378">
        <f t="shared" si="19"/>
        <v>23270</v>
      </c>
      <c r="T44" s="378">
        <f t="shared" si="19"/>
        <v>23270</v>
      </c>
      <c r="U44" s="378">
        <f t="shared" si="19"/>
        <v>23270</v>
      </c>
      <c r="V44" s="378">
        <f t="shared" si="19"/>
        <v>23270</v>
      </c>
      <c r="W44" s="378">
        <f t="shared" si="19"/>
        <v>23270</v>
      </c>
      <c r="X44" s="378">
        <f t="shared" si="19"/>
        <v>23270</v>
      </c>
      <c r="Y44" s="378">
        <f t="shared" si="19"/>
        <v>21330.833333333332</v>
      </c>
      <c r="Z44" s="378">
        <f t="shared" si="19"/>
        <v>15513.33333333333</v>
      </c>
      <c r="AA44" s="378">
        <f t="shared" si="19"/>
        <v>9695.8333333333321</v>
      </c>
      <c r="AB44" s="378">
        <f t="shared" si="19"/>
        <v>3878.333333333333</v>
      </c>
      <c r="AD44" s="359"/>
      <c r="AE44" s="378">
        <f t="shared" ref="AE44:BZ44" si="20">SUM(AE45:AE93)</f>
        <v>0</v>
      </c>
      <c r="AF44" s="378">
        <f t="shared" si="20"/>
        <v>0</v>
      </c>
      <c r="AG44" s="378">
        <f t="shared" si="20"/>
        <v>0</v>
      </c>
      <c r="AH44" s="378">
        <f t="shared" si="20"/>
        <v>0</v>
      </c>
      <c r="AI44" s="378">
        <f t="shared" si="20"/>
        <v>0</v>
      </c>
      <c r="AJ44" s="378">
        <f t="shared" si="20"/>
        <v>0</v>
      </c>
      <c r="AK44" s="378">
        <f t="shared" si="20"/>
        <v>0</v>
      </c>
      <c r="AL44" s="378">
        <f t="shared" si="20"/>
        <v>0</v>
      </c>
      <c r="AM44" s="378">
        <f t="shared" si="20"/>
        <v>0</v>
      </c>
      <c r="AN44" s="378">
        <f t="shared" si="20"/>
        <v>0</v>
      </c>
      <c r="AO44" s="378">
        <f t="shared" si="20"/>
        <v>0</v>
      </c>
      <c r="AP44" s="378">
        <f>SUM(AR45:AR93)</f>
        <v>0</v>
      </c>
      <c r="AQ44" s="378">
        <f t="shared" si="20"/>
        <v>0</v>
      </c>
      <c r="AR44" s="378">
        <f t="shared" si="20"/>
        <v>0</v>
      </c>
      <c r="AS44" s="378">
        <f t="shared" si="20"/>
        <v>0</v>
      </c>
      <c r="AT44" s="378">
        <f t="shared" si="20"/>
        <v>0</v>
      </c>
      <c r="AU44" s="378">
        <f t="shared" si="20"/>
        <v>0</v>
      </c>
      <c r="AV44" s="378">
        <f t="shared" si="20"/>
        <v>0</v>
      </c>
      <c r="AW44" s="378">
        <f t="shared" si="20"/>
        <v>0</v>
      </c>
      <c r="AX44" s="378">
        <f t="shared" si="20"/>
        <v>0</v>
      </c>
      <c r="AY44" s="378">
        <f t="shared" si="20"/>
        <v>0</v>
      </c>
      <c r="AZ44" s="378">
        <f t="shared" si="20"/>
        <v>0</v>
      </c>
      <c r="BA44" s="378">
        <f t="shared" si="20"/>
        <v>0</v>
      </c>
      <c r="BB44" s="378">
        <f t="shared" si="20"/>
        <v>0</v>
      </c>
      <c r="BC44" s="378">
        <f t="shared" si="20"/>
        <v>0</v>
      </c>
      <c r="BD44" s="378">
        <f t="shared" si="20"/>
        <v>0</v>
      </c>
      <c r="BE44" s="378">
        <f t="shared" si="20"/>
        <v>0</v>
      </c>
      <c r="BF44" s="378">
        <f t="shared" si="20"/>
        <v>0</v>
      </c>
      <c r="BG44" s="378">
        <f t="shared" si="20"/>
        <v>0</v>
      </c>
      <c r="BH44" s="378">
        <f t="shared" si="20"/>
        <v>0</v>
      </c>
      <c r="BI44" s="378">
        <f t="shared" si="20"/>
        <v>0</v>
      </c>
      <c r="BJ44" s="378">
        <f t="shared" si="20"/>
        <v>0</v>
      </c>
      <c r="BK44" s="378">
        <f t="shared" si="20"/>
        <v>0</v>
      </c>
      <c r="BL44" s="378">
        <f t="shared" si="20"/>
        <v>0</v>
      </c>
      <c r="BM44" s="378">
        <f t="shared" si="20"/>
        <v>0</v>
      </c>
      <c r="BN44" s="378">
        <f t="shared" si="20"/>
        <v>1939.1666666666665</v>
      </c>
      <c r="BO44" s="378">
        <f t="shared" si="20"/>
        <v>1939.1666666666665</v>
      </c>
      <c r="BP44" s="378">
        <f t="shared" si="20"/>
        <v>1939.1666666666665</v>
      </c>
      <c r="BQ44" s="378">
        <f t="shared" si="20"/>
        <v>1939.1666666666665</v>
      </c>
      <c r="BR44" s="378">
        <f t="shared" si="20"/>
        <v>1939.1666666666665</v>
      </c>
      <c r="BS44" s="378">
        <f t="shared" si="20"/>
        <v>1939.1666666666665</v>
      </c>
      <c r="BT44" s="378">
        <f t="shared" si="20"/>
        <v>1939.1666666666665</v>
      </c>
      <c r="BU44" s="378">
        <f t="shared" si="20"/>
        <v>1939.1666666666665</v>
      </c>
      <c r="BV44" s="378">
        <f t="shared" si="20"/>
        <v>1939.1666666666665</v>
      </c>
      <c r="BW44" s="378">
        <f t="shared" si="20"/>
        <v>1939.1666666666665</v>
      </c>
      <c r="BX44" s="378">
        <f t="shared" si="20"/>
        <v>1939.1666666666665</v>
      </c>
      <c r="BY44" s="378">
        <f t="shared" si="20"/>
        <v>1939.1666666666665</v>
      </c>
      <c r="BZ44" s="378">
        <f t="shared" si="20"/>
        <v>0</v>
      </c>
    </row>
    <row r="45" spans="1:78" ht="21" hidden="1" customHeight="1" outlineLevel="3">
      <c r="B45" s="367"/>
      <c r="C45" s="370"/>
      <c r="D45" s="369"/>
      <c r="E45" s="373"/>
      <c r="F45" s="359"/>
      <c r="G45" s="375"/>
      <c r="H45" s="375"/>
      <c r="I45" s="375"/>
      <c r="J45" s="375"/>
      <c r="L45" s="359"/>
      <c r="M45" s="375"/>
      <c r="N45" s="375"/>
      <c r="O45" s="375"/>
      <c r="P45" s="375"/>
      <c r="Q45" s="375"/>
      <c r="R45" s="375"/>
      <c r="S45" s="375"/>
      <c r="T45" s="375"/>
      <c r="U45" s="375"/>
      <c r="V45" s="375"/>
      <c r="W45" s="375"/>
      <c r="X45" s="375"/>
      <c r="Y45" s="375"/>
      <c r="Z45" s="375"/>
      <c r="AA45" s="375"/>
      <c r="AB45" s="375"/>
      <c r="AD45" s="359"/>
      <c r="AE45" s="375"/>
      <c r="AF45" s="375"/>
      <c r="AG45" s="375"/>
      <c r="AH45" s="375"/>
      <c r="AI45" s="375"/>
      <c r="AJ45" s="375"/>
      <c r="AK45" s="375"/>
      <c r="AL45" s="375"/>
      <c r="AM45" s="375"/>
      <c r="AN45" s="375"/>
      <c r="AO45" s="375"/>
      <c r="AP45" s="375"/>
      <c r="AQ45" s="375"/>
      <c r="AR45" s="375"/>
      <c r="AS45" s="375"/>
      <c r="AT45" s="375"/>
      <c r="AU45" s="375"/>
      <c r="AV45" s="375"/>
      <c r="AW45" s="375"/>
      <c r="AX45" s="375"/>
      <c r="AY45" s="375"/>
      <c r="AZ45" s="375"/>
      <c r="BA45" s="375"/>
      <c r="BB45" s="375"/>
      <c r="BC45" s="375"/>
      <c r="BD45" s="375"/>
      <c r="BE45" s="375"/>
      <c r="BF45" s="375"/>
      <c r="BG45" s="375"/>
      <c r="BH45" s="375"/>
      <c r="BI45" s="375"/>
      <c r="BJ45" s="375"/>
      <c r="BK45" s="375"/>
      <c r="BL45" s="375"/>
      <c r="BM45" s="375"/>
      <c r="BN45" s="375"/>
      <c r="BO45" s="375"/>
      <c r="BP45" s="375"/>
      <c r="BQ45" s="375"/>
      <c r="BR45" s="375"/>
      <c r="BS45" s="375"/>
      <c r="BT45" s="375"/>
      <c r="BU45" s="375"/>
      <c r="BV45" s="375"/>
      <c r="BW45" s="375"/>
      <c r="BX45" s="375"/>
      <c r="BY45" s="375"/>
      <c r="BZ45" s="375"/>
    </row>
    <row r="46" spans="1:78" ht="21" hidden="1" customHeight="1" outlineLevel="3">
      <c r="B46" s="367"/>
      <c r="C46" s="370"/>
      <c r="D46" s="374" cm="1">
        <f t="array" ref="D46">EOM_Start_Date</f>
        <v>44957</v>
      </c>
      <c r="E46" s="373" cm="1">
        <f t="array" ref="E46">IF($D46=LatestMonthOfActuals,INDEX($AE$39:$BZ$39,0,MATCH($D46,$AE$8:$BZ$8,0)),0)</f>
        <v>0</v>
      </c>
      <c r="F46" s="359"/>
      <c r="G46" s="408">
        <f t="shared" ref="G46:J65" si="21">SUMIFS($AE46:$BZ46,$AE$4:$BZ$4,"&gt;="&amp;G$4,$AE$5:$BZ$5,"&lt;="&amp;G$5)</f>
        <v>0</v>
      </c>
      <c r="H46" s="408">
        <f t="shared" si="21"/>
        <v>0</v>
      </c>
      <c r="I46" s="408">
        <f t="shared" si="21"/>
        <v>0</v>
      </c>
      <c r="J46" s="408">
        <f t="shared" si="21"/>
        <v>0</v>
      </c>
      <c r="K46" s="408"/>
      <c r="L46" s="408"/>
      <c r="M46" s="408">
        <f t="shared" ref="M46:AB61" si="22">SUMIFS($AE46:$BZ46,$AE$4:$BZ$4,"&gt;="&amp;M$4,$AE46:$BZ46,"&lt;="&amp;M$5)</f>
        <v>0</v>
      </c>
      <c r="N46" s="408">
        <f t="shared" si="22"/>
        <v>0</v>
      </c>
      <c r="O46" s="408">
        <f t="shared" si="22"/>
        <v>0</v>
      </c>
      <c r="P46" s="408">
        <f t="shared" si="22"/>
        <v>0</v>
      </c>
      <c r="Q46" s="408">
        <f t="shared" si="22"/>
        <v>0</v>
      </c>
      <c r="R46" s="408">
        <f t="shared" si="22"/>
        <v>0</v>
      </c>
      <c r="S46" s="408">
        <f t="shared" si="22"/>
        <v>0</v>
      </c>
      <c r="T46" s="408">
        <f t="shared" si="22"/>
        <v>0</v>
      </c>
      <c r="U46" s="408">
        <f t="shared" si="22"/>
        <v>0</v>
      </c>
      <c r="V46" s="408">
        <f t="shared" si="22"/>
        <v>0</v>
      </c>
      <c r="W46" s="408">
        <f t="shared" si="22"/>
        <v>0</v>
      </c>
      <c r="X46" s="408">
        <f t="shared" si="22"/>
        <v>0</v>
      </c>
      <c r="Y46" s="408">
        <f t="shared" si="22"/>
        <v>0</v>
      </c>
      <c r="Z46" s="408">
        <f t="shared" si="22"/>
        <v>0</v>
      </c>
      <c r="AA46" s="408">
        <f t="shared" si="22"/>
        <v>0</v>
      </c>
      <c r="AB46" s="408">
        <f t="shared" si="22"/>
        <v>0</v>
      </c>
      <c r="AD46" s="359"/>
      <c r="AE46" s="371">
        <f t="shared" ref="AE46:AO55" si="23">IFERROR(IF(AE$8&gt;=$D46,$E46*(INDEX($E$12:$E$23,(MATCH(MATCH(AE$8,$D$46:$D$93,0)-MATCH($D46,$D$46:$D$93,0),$D$12:$D$23,0)))),0),0)</f>
        <v>0</v>
      </c>
      <c r="AF46" s="371">
        <f t="shared" si="23"/>
        <v>0</v>
      </c>
      <c r="AG46" s="371">
        <f t="shared" si="23"/>
        <v>0</v>
      </c>
      <c r="AH46" s="371">
        <f t="shared" si="23"/>
        <v>0</v>
      </c>
      <c r="AI46" s="371">
        <f t="shared" si="23"/>
        <v>0</v>
      </c>
      <c r="AJ46" s="371">
        <f t="shared" si="23"/>
        <v>0</v>
      </c>
      <c r="AK46" s="371">
        <f t="shared" si="23"/>
        <v>0</v>
      </c>
      <c r="AL46" s="371">
        <f t="shared" si="23"/>
        <v>0</v>
      </c>
      <c r="AM46" s="371">
        <f t="shared" si="23"/>
        <v>0</v>
      </c>
      <c r="AN46" s="371">
        <f t="shared" si="23"/>
        <v>0</v>
      </c>
      <c r="AO46" s="371">
        <f t="shared" si="23"/>
        <v>0</v>
      </c>
      <c r="AP46" s="371">
        <f t="shared" ref="AP46:AP93" si="24">IFERROR(IF(AR$8&gt;=$D46,$E46*(INDEX($E$12:$E$23,(MATCH(MATCH(AR$8,$D$46:$D$93,0)-MATCH($D46,$D$46:$D$93,0),$D$12:$D$23,0)))),0),0)</f>
        <v>0</v>
      </c>
      <c r="AQ46" s="371">
        <f t="shared" ref="AQ46:AZ55" si="25">IFERROR(IF(AQ$8&gt;=$D46,$E46*(INDEX($E$12:$E$23,(MATCH(MATCH(AQ$8,$D$46:$D$93,0)-MATCH($D46,$D$46:$D$93,0),$D$12:$D$23,0)))),0),0)</f>
        <v>0</v>
      </c>
      <c r="AR46" s="371">
        <f t="shared" si="25"/>
        <v>0</v>
      </c>
      <c r="AS46" s="371">
        <f t="shared" si="25"/>
        <v>0</v>
      </c>
      <c r="AT46" s="371">
        <f t="shared" si="25"/>
        <v>0</v>
      </c>
      <c r="AU46" s="371">
        <f t="shared" si="25"/>
        <v>0</v>
      </c>
      <c r="AV46" s="371">
        <f t="shared" si="25"/>
        <v>0</v>
      </c>
      <c r="AW46" s="371">
        <f t="shared" si="25"/>
        <v>0</v>
      </c>
      <c r="AX46" s="371">
        <f t="shared" si="25"/>
        <v>0</v>
      </c>
      <c r="AY46" s="371">
        <f t="shared" si="25"/>
        <v>0</v>
      </c>
      <c r="AZ46" s="371">
        <f t="shared" si="25"/>
        <v>0</v>
      </c>
      <c r="BA46" s="371">
        <f t="shared" ref="BA46:BJ55" si="26">IFERROR(IF(BA$8&gt;=$D46,$E46*(INDEX($E$12:$E$23,(MATCH(MATCH(BA$8,$D$46:$D$93,0)-MATCH($D46,$D$46:$D$93,0),$D$12:$D$23,0)))),0),0)</f>
        <v>0</v>
      </c>
      <c r="BB46" s="371">
        <f t="shared" si="26"/>
        <v>0</v>
      </c>
      <c r="BC46" s="371">
        <f t="shared" si="26"/>
        <v>0</v>
      </c>
      <c r="BD46" s="371">
        <f t="shared" si="26"/>
        <v>0</v>
      </c>
      <c r="BE46" s="371">
        <f t="shared" si="26"/>
        <v>0</v>
      </c>
      <c r="BF46" s="371">
        <f t="shared" si="26"/>
        <v>0</v>
      </c>
      <c r="BG46" s="371">
        <f t="shared" si="26"/>
        <v>0</v>
      </c>
      <c r="BH46" s="371">
        <f t="shared" si="26"/>
        <v>0</v>
      </c>
      <c r="BI46" s="371">
        <f t="shared" si="26"/>
        <v>0</v>
      </c>
      <c r="BJ46" s="371">
        <f t="shared" si="26"/>
        <v>0</v>
      </c>
      <c r="BK46" s="371">
        <f t="shared" ref="BK46:BT55" si="27">IFERROR(IF(BK$8&gt;=$D46,$E46*(INDEX($E$12:$E$23,(MATCH(MATCH(BK$8,$D$46:$D$93,0)-MATCH($D46,$D$46:$D$93,0),$D$12:$D$23,0)))),0),0)</f>
        <v>0</v>
      </c>
      <c r="BL46" s="371">
        <f t="shared" si="27"/>
        <v>0</v>
      </c>
      <c r="BM46" s="371">
        <f t="shared" si="27"/>
        <v>0</v>
      </c>
      <c r="BN46" s="371">
        <f t="shared" si="27"/>
        <v>0</v>
      </c>
      <c r="BO46" s="371">
        <f t="shared" si="27"/>
        <v>0</v>
      </c>
      <c r="BP46" s="371">
        <f t="shared" si="27"/>
        <v>0</v>
      </c>
      <c r="BQ46" s="371">
        <f t="shared" si="27"/>
        <v>0</v>
      </c>
      <c r="BR46" s="371">
        <f t="shared" si="27"/>
        <v>0</v>
      </c>
      <c r="BS46" s="371">
        <f t="shared" si="27"/>
        <v>0</v>
      </c>
      <c r="BT46" s="371">
        <f t="shared" si="27"/>
        <v>0</v>
      </c>
      <c r="BU46" s="371">
        <f t="shared" ref="BU46:BZ55" si="28">IFERROR(IF(BU$8&gt;=$D46,$E46*(INDEX($E$12:$E$23,(MATCH(MATCH(BU$8,$D$46:$D$93,0)-MATCH($D46,$D$46:$D$93,0),$D$12:$D$23,0)))),0),0)</f>
        <v>0</v>
      </c>
      <c r="BV46" s="371">
        <f t="shared" si="28"/>
        <v>0</v>
      </c>
      <c r="BW46" s="371">
        <f t="shared" si="28"/>
        <v>0</v>
      </c>
      <c r="BX46" s="371">
        <f t="shared" si="28"/>
        <v>0</v>
      </c>
      <c r="BY46" s="371">
        <f t="shared" si="28"/>
        <v>0</v>
      </c>
      <c r="BZ46" s="371">
        <f t="shared" si="28"/>
        <v>0</v>
      </c>
    </row>
    <row r="47" spans="1:78" ht="21" hidden="1" customHeight="1" outlineLevel="3">
      <c r="B47" s="367"/>
      <c r="C47" s="370"/>
      <c r="D47" s="374">
        <f t="shared" ref="D47:D93" si="29">EOMONTH(D46,1)</f>
        <v>44985</v>
      </c>
      <c r="E47" s="373" cm="1">
        <f t="array" ref="E47">IF($D47=LatestMonthOfActuals,INDEX($AE$39:$BZ$39,0,MATCH($D47,$AE$8:$BZ$8,0)),0)</f>
        <v>0</v>
      </c>
      <c r="F47" s="359"/>
      <c r="G47" s="408">
        <f t="shared" si="21"/>
        <v>0</v>
      </c>
      <c r="H47" s="408">
        <f t="shared" si="21"/>
        <v>0</v>
      </c>
      <c r="I47" s="408">
        <f t="shared" si="21"/>
        <v>0</v>
      </c>
      <c r="J47" s="408">
        <f t="shared" si="21"/>
        <v>0</v>
      </c>
      <c r="K47" s="408"/>
      <c r="L47" s="408"/>
      <c r="M47" s="408">
        <f t="shared" si="22"/>
        <v>0</v>
      </c>
      <c r="N47" s="408">
        <f t="shared" si="22"/>
        <v>0</v>
      </c>
      <c r="O47" s="408">
        <f t="shared" si="22"/>
        <v>0</v>
      </c>
      <c r="P47" s="408">
        <f t="shared" si="22"/>
        <v>0</v>
      </c>
      <c r="Q47" s="408">
        <f t="shared" si="22"/>
        <v>0</v>
      </c>
      <c r="R47" s="408">
        <f t="shared" si="22"/>
        <v>0</v>
      </c>
      <c r="S47" s="408">
        <f t="shared" si="22"/>
        <v>0</v>
      </c>
      <c r="T47" s="408">
        <f t="shared" si="22"/>
        <v>0</v>
      </c>
      <c r="U47" s="408">
        <f t="shared" si="22"/>
        <v>0</v>
      </c>
      <c r="V47" s="408">
        <f t="shared" si="22"/>
        <v>0</v>
      </c>
      <c r="W47" s="408">
        <f t="shared" si="22"/>
        <v>0</v>
      </c>
      <c r="X47" s="408">
        <f t="shared" si="22"/>
        <v>0</v>
      </c>
      <c r="Y47" s="408">
        <f t="shared" si="22"/>
        <v>0</v>
      </c>
      <c r="Z47" s="408">
        <f t="shared" si="22"/>
        <v>0</v>
      </c>
      <c r="AA47" s="408">
        <f t="shared" si="22"/>
        <v>0</v>
      </c>
      <c r="AB47" s="408">
        <f t="shared" si="22"/>
        <v>0</v>
      </c>
      <c r="AD47" s="359"/>
      <c r="AE47" s="371">
        <f t="shared" si="23"/>
        <v>0</v>
      </c>
      <c r="AF47" s="371">
        <f t="shared" si="23"/>
        <v>0</v>
      </c>
      <c r="AG47" s="371">
        <f t="shared" si="23"/>
        <v>0</v>
      </c>
      <c r="AH47" s="371">
        <f t="shared" si="23"/>
        <v>0</v>
      </c>
      <c r="AI47" s="371">
        <f t="shared" si="23"/>
        <v>0</v>
      </c>
      <c r="AJ47" s="371">
        <f t="shared" si="23"/>
        <v>0</v>
      </c>
      <c r="AK47" s="371">
        <f t="shared" si="23"/>
        <v>0</v>
      </c>
      <c r="AL47" s="371">
        <f t="shared" si="23"/>
        <v>0</v>
      </c>
      <c r="AM47" s="371">
        <f t="shared" si="23"/>
        <v>0</v>
      </c>
      <c r="AN47" s="371">
        <f t="shared" si="23"/>
        <v>0</v>
      </c>
      <c r="AO47" s="371">
        <f t="shared" si="23"/>
        <v>0</v>
      </c>
      <c r="AP47" s="371">
        <f t="shared" si="24"/>
        <v>0</v>
      </c>
      <c r="AQ47" s="371">
        <f t="shared" si="25"/>
        <v>0</v>
      </c>
      <c r="AR47" s="371">
        <f t="shared" si="25"/>
        <v>0</v>
      </c>
      <c r="AS47" s="371">
        <f t="shared" si="25"/>
        <v>0</v>
      </c>
      <c r="AT47" s="371">
        <f t="shared" si="25"/>
        <v>0</v>
      </c>
      <c r="AU47" s="371">
        <f t="shared" si="25"/>
        <v>0</v>
      </c>
      <c r="AV47" s="371">
        <f t="shared" si="25"/>
        <v>0</v>
      </c>
      <c r="AW47" s="371">
        <f t="shared" si="25"/>
        <v>0</v>
      </c>
      <c r="AX47" s="371">
        <f t="shared" si="25"/>
        <v>0</v>
      </c>
      <c r="AY47" s="371">
        <f t="shared" si="25"/>
        <v>0</v>
      </c>
      <c r="AZ47" s="371">
        <f t="shared" si="25"/>
        <v>0</v>
      </c>
      <c r="BA47" s="371">
        <f t="shared" si="26"/>
        <v>0</v>
      </c>
      <c r="BB47" s="371">
        <f t="shared" si="26"/>
        <v>0</v>
      </c>
      <c r="BC47" s="371">
        <f t="shared" si="26"/>
        <v>0</v>
      </c>
      <c r="BD47" s="371">
        <f t="shared" si="26"/>
        <v>0</v>
      </c>
      <c r="BE47" s="371">
        <f t="shared" si="26"/>
        <v>0</v>
      </c>
      <c r="BF47" s="371">
        <f t="shared" si="26"/>
        <v>0</v>
      </c>
      <c r="BG47" s="371">
        <f t="shared" si="26"/>
        <v>0</v>
      </c>
      <c r="BH47" s="371">
        <f t="shared" si="26"/>
        <v>0</v>
      </c>
      <c r="BI47" s="371">
        <f t="shared" si="26"/>
        <v>0</v>
      </c>
      <c r="BJ47" s="371">
        <f t="shared" si="26"/>
        <v>0</v>
      </c>
      <c r="BK47" s="371">
        <f t="shared" si="27"/>
        <v>0</v>
      </c>
      <c r="BL47" s="371">
        <f t="shared" si="27"/>
        <v>0</v>
      </c>
      <c r="BM47" s="371">
        <f t="shared" si="27"/>
        <v>0</v>
      </c>
      <c r="BN47" s="371">
        <f t="shared" si="27"/>
        <v>0</v>
      </c>
      <c r="BO47" s="371">
        <f t="shared" si="27"/>
        <v>0</v>
      </c>
      <c r="BP47" s="371">
        <f t="shared" si="27"/>
        <v>0</v>
      </c>
      <c r="BQ47" s="371">
        <f t="shared" si="27"/>
        <v>0</v>
      </c>
      <c r="BR47" s="371">
        <f t="shared" si="27"/>
        <v>0</v>
      </c>
      <c r="BS47" s="371">
        <f t="shared" si="27"/>
        <v>0</v>
      </c>
      <c r="BT47" s="371">
        <f t="shared" si="27"/>
        <v>0</v>
      </c>
      <c r="BU47" s="371">
        <f t="shared" si="28"/>
        <v>0</v>
      </c>
      <c r="BV47" s="371">
        <f t="shared" si="28"/>
        <v>0</v>
      </c>
      <c r="BW47" s="371">
        <f t="shared" si="28"/>
        <v>0</v>
      </c>
      <c r="BX47" s="371">
        <f t="shared" si="28"/>
        <v>0</v>
      </c>
      <c r="BY47" s="371">
        <f t="shared" si="28"/>
        <v>0</v>
      </c>
      <c r="BZ47" s="371">
        <f t="shared" si="28"/>
        <v>0</v>
      </c>
    </row>
    <row r="48" spans="1:78" ht="21" hidden="1" customHeight="1" outlineLevel="3">
      <c r="B48" s="367"/>
      <c r="C48" s="370"/>
      <c r="D48" s="374">
        <f t="shared" si="29"/>
        <v>45016</v>
      </c>
      <c r="E48" s="373" cm="1">
        <f t="array" ref="E48">IF($D48=LatestMonthOfActuals,INDEX($AE$39:$BZ$39,0,MATCH($D48,$AE$8:$BZ$8,0)),0)</f>
        <v>0</v>
      </c>
      <c r="F48" s="359"/>
      <c r="G48" s="408">
        <f t="shared" si="21"/>
        <v>0</v>
      </c>
      <c r="H48" s="408">
        <f t="shared" si="21"/>
        <v>0</v>
      </c>
      <c r="I48" s="408">
        <f t="shared" si="21"/>
        <v>0</v>
      </c>
      <c r="J48" s="408">
        <f t="shared" si="21"/>
        <v>0</v>
      </c>
      <c r="K48" s="408"/>
      <c r="L48" s="408"/>
      <c r="M48" s="408">
        <f t="shared" si="22"/>
        <v>0</v>
      </c>
      <c r="N48" s="408">
        <f t="shared" si="22"/>
        <v>0</v>
      </c>
      <c r="O48" s="408">
        <f t="shared" si="22"/>
        <v>0</v>
      </c>
      <c r="P48" s="408">
        <f t="shared" si="22"/>
        <v>0</v>
      </c>
      <c r="Q48" s="408">
        <f t="shared" si="22"/>
        <v>0</v>
      </c>
      <c r="R48" s="408">
        <f t="shared" si="22"/>
        <v>0</v>
      </c>
      <c r="S48" s="408">
        <f t="shared" si="22"/>
        <v>0</v>
      </c>
      <c r="T48" s="408">
        <f t="shared" si="22"/>
        <v>0</v>
      </c>
      <c r="U48" s="408">
        <f t="shared" si="22"/>
        <v>0</v>
      </c>
      <c r="V48" s="408">
        <f t="shared" si="22"/>
        <v>0</v>
      </c>
      <c r="W48" s="408">
        <f t="shared" si="22"/>
        <v>0</v>
      </c>
      <c r="X48" s="408">
        <f t="shared" si="22"/>
        <v>0</v>
      </c>
      <c r="Y48" s="408">
        <f t="shared" si="22"/>
        <v>0</v>
      </c>
      <c r="Z48" s="408">
        <f t="shared" si="22"/>
        <v>0</v>
      </c>
      <c r="AA48" s="408">
        <f t="shared" si="22"/>
        <v>0</v>
      </c>
      <c r="AB48" s="408">
        <f t="shared" si="22"/>
        <v>0</v>
      </c>
      <c r="AD48" s="359"/>
      <c r="AE48" s="371">
        <f t="shared" si="23"/>
        <v>0</v>
      </c>
      <c r="AF48" s="371">
        <f t="shared" si="23"/>
        <v>0</v>
      </c>
      <c r="AG48" s="371">
        <f t="shared" si="23"/>
        <v>0</v>
      </c>
      <c r="AH48" s="371">
        <f t="shared" si="23"/>
        <v>0</v>
      </c>
      <c r="AI48" s="371">
        <f t="shared" si="23"/>
        <v>0</v>
      </c>
      <c r="AJ48" s="371">
        <f t="shared" si="23"/>
        <v>0</v>
      </c>
      <c r="AK48" s="371">
        <f t="shared" si="23"/>
        <v>0</v>
      </c>
      <c r="AL48" s="371">
        <f t="shared" si="23"/>
        <v>0</v>
      </c>
      <c r="AM48" s="371">
        <f t="shared" si="23"/>
        <v>0</v>
      </c>
      <c r="AN48" s="371">
        <f t="shared" si="23"/>
        <v>0</v>
      </c>
      <c r="AO48" s="371">
        <f t="shared" si="23"/>
        <v>0</v>
      </c>
      <c r="AP48" s="371">
        <f t="shared" si="24"/>
        <v>0</v>
      </c>
      <c r="AQ48" s="371">
        <f t="shared" si="25"/>
        <v>0</v>
      </c>
      <c r="AR48" s="371">
        <f t="shared" si="25"/>
        <v>0</v>
      </c>
      <c r="AS48" s="371">
        <f t="shared" si="25"/>
        <v>0</v>
      </c>
      <c r="AT48" s="371">
        <f t="shared" si="25"/>
        <v>0</v>
      </c>
      <c r="AU48" s="371">
        <f t="shared" si="25"/>
        <v>0</v>
      </c>
      <c r="AV48" s="371">
        <f t="shared" si="25"/>
        <v>0</v>
      </c>
      <c r="AW48" s="371">
        <f t="shared" si="25"/>
        <v>0</v>
      </c>
      <c r="AX48" s="371">
        <f t="shared" si="25"/>
        <v>0</v>
      </c>
      <c r="AY48" s="371">
        <f t="shared" si="25"/>
        <v>0</v>
      </c>
      <c r="AZ48" s="371">
        <f t="shared" si="25"/>
        <v>0</v>
      </c>
      <c r="BA48" s="371">
        <f t="shared" si="26"/>
        <v>0</v>
      </c>
      <c r="BB48" s="371">
        <f t="shared" si="26"/>
        <v>0</v>
      </c>
      <c r="BC48" s="371">
        <f t="shared" si="26"/>
        <v>0</v>
      </c>
      <c r="BD48" s="371">
        <f t="shared" si="26"/>
        <v>0</v>
      </c>
      <c r="BE48" s="371">
        <f t="shared" si="26"/>
        <v>0</v>
      </c>
      <c r="BF48" s="371">
        <f t="shared" si="26"/>
        <v>0</v>
      </c>
      <c r="BG48" s="371">
        <f t="shared" si="26"/>
        <v>0</v>
      </c>
      <c r="BH48" s="371">
        <f t="shared" si="26"/>
        <v>0</v>
      </c>
      <c r="BI48" s="371">
        <f t="shared" si="26"/>
        <v>0</v>
      </c>
      <c r="BJ48" s="371">
        <f t="shared" si="26"/>
        <v>0</v>
      </c>
      <c r="BK48" s="371">
        <f t="shared" si="27"/>
        <v>0</v>
      </c>
      <c r="BL48" s="371">
        <f t="shared" si="27"/>
        <v>0</v>
      </c>
      <c r="BM48" s="371">
        <f t="shared" si="27"/>
        <v>0</v>
      </c>
      <c r="BN48" s="371">
        <f t="shared" si="27"/>
        <v>0</v>
      </c>
      <c r="BO48" s="371">
        <f t="shared" si="27"/>
        <v>0</v>
      </c>
      <c r="BP48" s="371">
        <f t="shared" si="27"/>
        <v>0</v>
      </c>
      <c r="BQ48" s="371">
        <f t="shared" si="27"/>
        <v>0</v>
      </c>
      <c r="BR48" s="371">
        <f t="shared" si="27"/>
        <v>0</v>
      </c>
      <c r="BS48" s="371">
        <f t="shared" si="27"/>
        <v>0</v>
      </c>
      <c r="BT48" s="371">
        <f t="shared" si="27"/>
        <v>0</v>
      </c>
      <c r="BU48" s="371">
        <f t="shared" si="28"/>
        <v>0</v>
      </c>
      <c r="BV48" s="371">
        <f t="shared" si="28"/>
        <v>0</v>
      </c>
      <c r="BW48" s="371">
        <f t="shared" si="28"/>
        <v>0</v>
      </c>
      <c r="BX48" s="371">
        <f t="shared" si="28"/>
        <v>0</v>
      </c>
      <c r="BY48" s="371">
        <f t="shared" si="28"/>
        <v>0</v>
      </c>
      <c r="BZ48" s="371">
        <f t="shared" si="28"/>
        <v>0</v>
      </c>
    </row>
    <row r="49" spans="2:78" ht="21" hidden="1" customHeight="1" outlineLevel="3">
      <c r="B49" s="367"/>
      <c r="C49" s="370"/>
      <c r="D49" s="374">
        <f t="shared" si="29"/>
        <v>45046</v>
      </c>
      <c r="E49" s="373" cm="1">
        <f t="array" ref="E49">IF($D49=LatestMonthOfActuals,INDEX($AE$39:$BZ$39,0,MATCH($D49,$AE$8:$BZ$8,0)),0)</f>
        <v>0</v>
      </c>
      <c r="F49" s="359"/>
      <c r="G49" s="408">
        <f t="shared" si="21"/>
        <v>0</v>
      </c>
      <c r="H49" s="408">
        <f t="shared" si="21"/>
        <v>0</v>
      </c>
      <c r="I49" s="408">
        <f t="shared" si="21"/>
        <v>0</v>
      </c>
      <c r="J49" s="408">
        <f t="shared" si="21"/>
        <v>0</v>
      </c>
      <c r="K49" s="408"/>
      <c r="L49" s="408"/>
      <c r="M49" s="408">
        <f t="shared" si="22"/>
        <v>0</v>
      </c>
      <c r="N49" s="408">
        <f t="shared" si="22"/>
        <v>0</v>
      </c>
      <c r="O49" s="408">
        <f t="shared" si="22"/>
        <v>0</v>
      </c>
      <c r="P49" s="408">
        <f t="shared" si="22"/>
        <v>0</v>
      </c>
      <c r="Q49" s="408">
        <f t="shared" si="22"/>
        <v>0</v>
      </c>
      <c r="R49" s="408">
        <f t="shared" si="22"/>
        <v>0</v>
      </c>
      <c r="S49" s="408">
        <f t="shared" si="22"/>
        <v>0</v>
      </c>
      <c r="T49" s="408">
        <f t="shared" si="22"/>
        <v>0</v>
      </c>
      <c r="U49" s="408">
        <f t="shared" si="22"/>
        <v>0</v>
      </c>
      <c r="V49" s="408">
        <f t="shared" si="22"/>
        <v>0</v>
      </c>
      <c r="W49" s="408">
        <f t="shared" si="22"/>
        <v>0</v>
      </c>
      <c r="X49" s="408">
        <f t="shared" si="22"/>
        <v>0</v>
      </c>
      <c r="Y49" s="408">
        <f t="shared" si="22"/>
        <v>0</v>
      </c>
      <c r="Z49" s="408">
        <f t="shared" si="22"/>
        <v>0</v>
      </c>
      <c r="AA49" s="408">
        <f t="shared" si="22"/>
        <v>0</v>
      </c>
      <c r="AB49" s="408">
        <f t="shared" si="22"/>
        <v>0</v>
      </c>
      <c r="AD49" s="359"/>
      <c r="AE49" s="371">
        <f t="shared" si="23"/>
        <v>0</v>
      </c>
      <c r="AF49" s="371">
        <f t="shared" si="23"/>
        <v>0</v>
      </c>
      <c r="AG49" s="371">
        <f t="shared" si="23"/>
        <v>0</v>
      </c>
      <c r="AH49" s="371">
        <f t="shared" si="23"/>
        <v>0</v>
      </c>
      <c r="AI49" s="371">
        <f t="shared" si="23"/>
        <v>0</v>
      </c>
      <c r="AJ49" s="371">
        <f t="shared" si="23"/>
        <v>0</v>
      </c>
      <c r="AK49" s="371">
        <f t="shared" si="23"/>
        <v>0</v>
      </c>
      <c r="AL49" s="371">
        <f t="shared" si="23"/>
        <v>0</v>
      </c>
      <c r="AM49" s="371">
        <f t="shared" si="23"/>
        <v>0</v>
      </c>
      <c r="AN49" s="371">
        <f t="shared" si="23"/>
        <v>0</v>
      </c>
      <c r="AO49" s="371">
        <f t="shared" si="23"/>
        <v>0</v>
      </c>
      <c r="AP49" s="371">
        <f t="shared" si="24"/>
        <v>0</v>
      </c>
      <c r="AQ49" s="371">
        <f t="shared" si="25"/>
        <v>0</v>
      </c>
      <c r="AR49" s="371">
        <f t="shared" si="25"/>
        <v>0</v>
      </c>
      <c r="AS49" s="371">
        <f t="shared" si="25"/>
        <v>0</v>
      </c>
      <c r="AT49" s="371">
        <f t="shared" si="25"/>
        <v>0</v>
      </c>
      <c r="AU49" s="371">
        <f t="shared" si="25"/>
        <v>0</v>
      </c>
      <c r="AV49" s="371">
        <f t="shared" si="25"/>
        <v>0</v>
      </c>
      <c r="AW49" s="371">
        <f t="shared" si="25"/>
        <v>0</v>
      </c>
      <c r="AX49" s="371">
        <f t="shared" si="25"/>
        <v>0</v>
      </c>
      <c r="AY49" s="371">
        <f t="shared" si="25"/>
        <v>0</v>
      </c>
      <c r="AZ49" s="371">
        <f t="shared" si="25"/>
        <v>0</v>
      </c>
      <c r="BA49" s="371">
        <f t="shared" si="26"/>
        <v>0</v>
      </c>
      <c r="BB49" s="371">
        <f t="shared" si="26"/>
        <v>0</v>
      </c>
      <c r="BC49" s="371">
        <f t="shared" si="26"/>
        <v>0</v>
      </c>
      <c r="BD49" s="371">
        <f t="shared" si="26"/>
        <v>0</v>
      </c>
      <c r="BE49" s="371">
        <f t="shared" si="26"/>
        <v>0</v>
      </c>
      <c r="BF49" s="371">
        <f t="shared" si="26"/>
        <v>0</v>
      </c>
      <c r="BG49" s="371">
        <f t="shared" si="26"/>
        <v>0</v>
      </c>
      <c r="BH49" s="371">
        <f t="shared" si="26"/>
        <v>0</v>
      </c>
      <c r="BI49" s="371">
        <f t="shared" si="26"/>
        <v>0</v>
      </c>
      <c r="BJ49" s="371">
        <f t="shared" si="26"/>
        <v>0</v>
      </c>
      <c r="BK49" s="371">
        <f t="shared" si="27"/>
        <v>0</v>
      </c>
      <c r="BL49" s="371">
        <f t="shared" si="27"/>
        <v>0</v>
      </c>
      <c r="BM49" s="371">
        <f t="shared" si="27"/>
        <v>0</v>
      </c>
      <c r="BN49" s="371">
        <f t="shared" si="27"/>
        <v>0</v>
      </c>
      <c r="BO49" s="371">
        <f t="shared" si="27"/>
        <v>0</v>
      </c>
      <c r="BP49" s="371">
        <f t="shared" si="27"/>
        <v>0</v>
      </c>
      <c r="BQ49" s="371">
        <f t="shared" si="27"/>
        <v>0</v>
      </c>
      <c r="BR49" s="371">
        <f t="shared" si="27"/>
        <v>0</v>
      </c>
      <c r="BS49" s="371">
        <f t="shared" si="27"/>
        <v>0</v>
      </c>
      <c r="BT49" s="371">
        <f t="shared" si="27"/>
        <v>0</v>
      </c>
      <c r="BU49" s="371">
        <f t="shared" si="28"/>
        <v>0</v>
      </c>
      <c r="BV49" s="371">
        <f t="shared" si="28"/>
        <v>0</v>
      </c>
      <c r="BW49" s="371">
        <f t="shared" si="28"/>
        <v>0</v>
      </c>
      <c r="BX49" s="371">
        <f t="shared" si="28"/>
        <v>0</v>
      </c>
      <c r="BY49" s="371">
        <f t="shared" si="28"/>
        <v>0</v>
      </c>
      <c r="BZ49" s="371">
        <f t="shared" si="28"/>
        <v>0</v>
      </c>
    </row>
    <row r="50" spans="2:78" ht="21" hidden="1" customHeight="1" outlineLevel="3">
      <c r="B50" s="367"/>
      <c r="C50" s="370"/>
      <c r="D50" s="374">
        <f t="shared" si="29"/>
        <v>45077</v>
      </c>
      <c r="E50" s="373" cm="1">
        <f t="array" ref="E50">IF($D50=LatestMonthOfActuals,INDEX($AE$39:$BZ$39,0,MATCH($D50,$AE$8:$BZ$8,0)),0)</f>
        <v>0</v>
      </c>
      <c r="F50" s="359"/>
      <c r="G50" s="408">
        <f t="shared" si="21"/>
        <v>0</v>
      </c>
      <c r="H50" s="408">
        <f t="shared" si="21"/>
        <v>0</v>
      </c>
      <c r="I50" s="408">
        <f t="shared" si="21"/>
        <v>0</v>
      </c>
      <c r="J50" s="408">
        <f t="shared" si="21"/>
        <v>0</v>
      </c>
      <c r="K50" s="408"/>
      <c r="L50" s="408"/>
      <c r="M50" s="408">
        <f t="shared" si="22"/>
        <v>0</v>
      </c>
      <c r="N50" s="408">
        <f t="shared" si="22"/>
        <v>0</v>
      </c>
      <c r="O50" s="408">
        <f t="shared" si="22"/>
        <v>0</v>
      </c>
      <c r="P50" s="408">
        <f t="shared" si="22"/>
        <v>0</v>
      </c>
      <c r="Q50" s="408">
        <f t="shared" si="22"/>
        <v>0</v>
      </c>
      <c r="R50" s="408">
        <f t="shared" si="22"/>
        <v>0</v>
      </c>
      <c r="S50" s="408">
        <f t="shared" si="22"/>
        <v>0</v>
      </c>
      <c r="T50" s="408">
        <f t="shared" si="22"/>
        <v>0</v>
      </c>
      <c r="U50" s="408">
        <f t="shared" si="22"/>
        <v>0</v>
      </c>
      <c r="V50" s="408">
        <f t="shared" si="22"/>
        <v>0</v>
      </c>
      <c r="W50" s="408">
        <f t="shared" si="22"/>
        <v>0</v>
      </c>
      <c r="X50" s="408">
        <f t="shared" si="22"/>
        <v>0</v>
      </c>
      <c r="Y50" s="408">
        <f t="shared" si="22"/>
        <v>0</v>
      </c>
      <c r="Z50" s="408">
        <f t="shared" si="22"/>
        <v>0</v>
      </c>
      <c r="AA50" s="408">
        <f t="shared" si="22"/>
        <v>0</v>
      </c>
      <c r="AB50" s="408">
        <f t="shared" si="22"/>
        <v>0</v>
      </c>
      <c r="AD50" s="359"/>
      <c r="AE50" s="371">
        <f t="shared" si="23"/>
        <v>0</v>
      </c>
      <c r="AF50" s="371">
        <f t="shared" si="23"/>
        <v>0</v>
      </c>
      <c r="AG50" s="371">
        <f t="shared" si="23"/>
        <v>0</v>
      </c>
      <c r="AH50" s="371">
        <f t="shared" si="23"/>
        <v>0</v>
      </c>
      <c r="AI50" s="371">
        <f t="shared" si="23"/>
        <v>0</v>
      </c>
      <c r="AJ50" s="371">
        <f t="shared" si="23"/>
        <v>0</v>
      </c>
      <c r="AK50" s="371">
        <f t="shared" si="23"/>
        <v>0</v>
      </c>
      <c r="AL50" s="371">
        <f t="shared" si="23"/>
        <v>0</v>
      </c>
      <c r="AM50" s="371">
        <f t="shared" si="23"/>
        <v>0</v>
      </c>
      <c r="AN50" s="371">
        <f t="shared" si="23"/>
        <v>0</v>
      </c>
      <c r="AO50" s="371">
        <f t="shared" si="23"/>
        <v>0</v>
      </c>
      <c r="AP50" s="371">
        <f t="shared" si="24"/>
        <v>0</v>
      </c>
      <c r="AQ50" s="371">
        <f t="shared" si="25"/>
        <v>0</v>
      </c>
      <c r="AR50" s="371">
        <f t="shared" si="25"/>
        <v>0</v>
      </c>
      <c r="AS50" s="371">
        <f t="shared" si="25"/>
        <v>0</v>
      </c>
      <c r="AT50" s="371">
        <f t="shared" si="25"/>
        <v>0</v>
      </c>
      <c r="AU50" s="371">
        <f t="shared" si="25"/>
        <v>0</v>
      </c>
      <c r="AV50" s="371">
        <f t="shared" si="25"/>
        <v>0</v>
      </c>
      <c r="AW50" s="371">
        <f t="shared" si="25"/>
        <v>0</v>
      </c>
      <c r="AX50" s="371">
        <f t="shared" si="25"/>
        <v>0</v>
      </c>
      <c r="AY50" s="371">
        <f t="shared" si="25"/>
        <v>0</v>
      </c>
      <c r="AZ50" s="371">
        <f t="shared" si="25"/>
        <v>0</v>
      </c>
      <c r="BA50" s="371">
        <f t="shared" si="26"/>
        <v>0</v>
      </c>
      <c r="BB50" s="371">
        <f t="shared" si="26"/>
        <v>0</v>
      </c>
      <c r="BC50" s="371">
        <f t="shared" si="26"/>
        <v>0</v>
      </c>
      <c r="BD50" s="371">
        <f t="shared" si="26"/>
        <v>0</v>
      </c>
      <c r="BE50" s="371">
        <f t="shared" si="26"/>
        <v>0</v>
      </c>
      <c r="BF50" s="371">
        <f t="shared" si="26"/>
        <v>0</v>
      </c>
      <c r="BG50" s="371">
        <f t="shared" si="26"/>
        <v>0</v>
      </c>
      <c r="BH50" s="371">
        <f t="shared" si="26"/>
        <v>0</v>
      </c>
      <c r="BI50" s="371">
        <f t="shared" si="26"/>
        <v>0</v>
      </c>
      <c r="BJ50" s="371">
        <f t="shared" si="26"/>
        <v>0</v>
      </c>
      <c r="BK50" s="371">
        <f t="shared" si="27"/>
        <v>0</v>
      </c>
      <c r="BL50" s="371">
        <f t="shared" si="27"/>
        <v>0</v>
      </c>
      <c r="BM50" s="371">
        <f t="shared" si="27"/>
        <v>0</v>
      </c>
      <c r="BN50" s="371">
        <f t="shared" si="27"/>
        <v>0</v>
      </c>
      <c r="BO50" s="371">
        <f t="shared" si="27"/>
        <v>0</v>
      </c>
      <c r="BP50" s="371">
        <f t="shared" si="27"/>
        <v>0</v>
      </c>
      <c r="BQ50" s="371">
        <f t="shared" si="27"/>
        <v>0</v>
      </c>
      <c r="BR50" s="371">
        <f t="shared" si="27"/>
        <v>0</v>
      </c>
      <c r="BS50" s="371">
        <f t="shared" si="27"/>
        <v>0</v>
      </c>
      <c r="BT50" s="371">
        <f t="shared" si="27"/>
        <v>0</v>
      </c>
      <c r="BU50" s="371">
        <f t="shared" si="28"/>
        <v>0</v>
      </c>
      <c r="BV50" s="371">
        <f t="shared" si="28"/>
        <v>0</v>
      </c>
      <c r="BW50" s="371">
        <f t="shared" si="28"/>
        <v>0</v>
      </c>
      <c r="BX50" s="371">
        <f t="shared" si="28"/>
        <v>0</v>
      </c>
      <c r="BY50" s="371">
        <f t="shared" si="28"/>
        <v>0</v>
      </c>
      <c r="BZ50" s="371">
        <f t="shared" si="28"/>
        <v>0</v>
      </c>
    </row>
    <row r="51" spans="2:78" ht="21" hidden="1" customHeight="1" outlineLevel="3">
      <c r="B51" s="367"/>
      <c r="C51" s="370"/>
      <c r="D51" s="374">
        <f t="shared" si="29"/>
        <v>45107</v>
      </c>
      <c r="E51" s="373" cm="1">
        <f t="array" ref="E51">IF($D51=LatestMonthOfActuals,INDEX($AE$39:$BZ$39,0,MATCH($D51,$AE$8:$BZ$8,0)),0)</f>
        <v>0</v>
      </c>
      <c r="F51" s="359"/>
      <c r="G51" s="408">
        <f t="shared" si="21"/>
        <v>0</v>
      </c>
      <c r="H51" s="408">
        <f t="shared" si="21"/>
        <v>0</v>
      </c>
      <c r="I51" s="408">
        <f t="shared" si="21"/>
        <v>0</v>
      </c>
      <c r="J51" s="408">
        <f t="shared" si="21"/>
        <v>0</v>
      </c>
      <c r="K51" s="408"/>
      <c r="L51" s="408"/>
      <c r="M51" s="408">
        <f t="shared" si="22"/>
        <v>0</v>
      </c>
      <c r="N51" s="408">
        <f t="shared" si="22"/>
        <v>0</v>
      </c>
      <c r="O51" s="408">
        <f t="shared" si="22"/>
        <v>0</v>
      </c>
      <c r="P51" s="408">
        <f t="shared" si="22"/>
        <v>0</v>
      </c>
      <c r="Q51" s="408">
        <f t="shared" si="22"/>
        <v>0</v>
      </c>
      <c r="R51" s="408">
        <f t="shared" si="22"/>
        <v>0</v>
      </c>
      <c r="S51" s="408">
        <f t="shared" si="22"/>
        <v>0</v>
      </c>
      <c r="T51" s="408">
        <f t="shared" si="22"/>
        <v>0</v>
      </c>
      <c r="U51" s="408">
        <f t="shared" si="22"/>
        <v>0</v>
      </c>
      <c r="V51" s="408">
        <f t="shared" si="22"/>
        <v>0</v>
      </c>
      <c r="W51" s="408">
        <f t="shared" si="22"/>
        <v>0</v>
      </c>
      <c r="X51" s="408">
        <f t="shared" si="22"/>
        <v>0</v>
      </c>
      <c r="Y51" s="408">
        <f t="shared" si="22"/>
        <v>0</v>
      </c>
      <c r="Z51" s="408">
        <f t="shared" si="22"/>
        <v>0</v>
      </c>
      <c r="AA51" s="408">
        <f t="shared" si="22"/>
        <v>0</v>
      </c>
      <c r="AB51" s="408">
        <f t="shared" si="22"/>
        <v>0</v>
      </c>
      <c r="AD51" s="359"/>
      <c r="AE51" s="371">
        <f t="shared" si="23"/>
        <v>0</v>
      </c>
      <c r="AF51" s="371">
        <f t="shared" si="23"/>
        <v>0</v>
      </c>
      <c r="AG51" s="371">
        <f t="shared" si="23"/>
        <v>0</v>
      </c>
      <c r="AH51" s="371">
        <f t="shared" si="23"/>
        <v>0</v>
      </c>
      <c r="AI51" s="371">
        <f t="shared" si="23"/>
        <v>0</v>
      </c>
      <c r="AJ51" s="371">
        <f t="shared" si="23"/>
        <v>0</v>
      </c>
      <c r="AK51" s="371">
        <f t="shared" si="23"/>
        <v>0</v>
      </c>
      <c r="AL51" s="371">
        <f t="shared" si="23"/>
        <v>0</v>
      </c>
      <c r="AM51" s="371">
        <f t="shared" si="23"/>
        <v>0</v>
      </c>
      <c r="AN51" s="371">
        <f t="shared" si="23"/>
        <v>0</v>
      </c>
      <c r="AO51" s="371">
        <f t="shared" si="23"/>
        <v>0</v>
      </c>
      <c r="AP51" s="371">
        <f t="shared" si="24"/>
        <v>0</v>
      </c>
      <c r="AQ51" s="371">
        <f t="shared" si="25"/>
        <v>0</v>
      </c>
      <c r="AR51" s="371">
        <f t="shared" si="25"/>
        <v>0</v>
      </c>
      <c r="AS51" s="371">
        <f t="shared" si="25"/>
        <v>0</v>
      </c>
      <c r="AT51" s="371">
        <f t="shared" si="25"/>
        <v>0</v>
      </c>
      <c r="AU51" s="371">
        <f t="shared" si="25"/>
        <v>0</v>
      </c>
      <c r="AV51" s="371">
        <f t="shared" si="25"/>
        <v>0</v>
      </c>
      <c r="AW51" s="371">
        <f t="shared" si="25"/>
        <v>0</v>
      </c>
      <c r="AX51" s="371">
        <f t="shared" si="25"/>
        <v>0</v>
      </c>
      <c r="AY51" s="371">
        <f t="shared" si="25"/>
        <v>0</v>
      </c>
      <c r="AZ51" s="371">
        <f t="shared" si="25"/>
        <v>0</v>
      </c>
      <c r="BA51" s="371">
        <f t="shared" si="26"/>
        <v>0</v>
      </c>
      <c r="BB51" s="371">
        <f t="shared" si="26"/>
        <v>0</v>
      </c>
      <c r="BC51" s="371">
        <f t="shared" si="26"/>
        <v>0</v>
      </c>
      <c r="BD51" s="371">
        <f t="shared" si="26"/>
        <v>0</v>
      </c>
      <c r="BE51" s="371">
        <f t="shared" si="26"/>
        <v>0</v>
      </c>
      <c r="BF51" s="371">
        <f t="shared" si="26"/>
        <v>0</v>
      </c>
      <c r="BG51" s="371">
        <f t="shared" si="26"/>
        <v>0</v>
      </c>
      <c r="BH51" s="371">
        <f t="shared" si="26"/>
        <v>0</v>
      </c>
      <c r="BI51" s="371">
        <f t="shared" si="26"/>
        <v>0</v>
      </c>
      <c r="BJ51" s="371">
        <f t="shared" si="26"/>
        <v>0</v>
      </c>
      <c r="BK51" s="371">
        <f t="shared" si="27"/>
        <v>0</v>
      </c>
      <c r="BL51" s="371">
        <f t="shared" si="27"/>
        <v>0</v>
      </c>
      <c r="BM51" s="371">
        <f t="shared" si="27"/>
        <v>0</v>
      </c>
      <c r="BN51" s="371">
        <f t="shared" si="27"/>
        <v>0</v>
      </c>
      <c r="BO51" s="371">
        <f t="shared" si="27"/>
        <v>0</v>
      </c>
      <c r="BP51" s="371">
        <f t="shared" si="27"/>
        <v>0</v>
      </c>
      <c r="BQ51" s="371">
        <f t="shared" si="27"/>
        <v>0</v>
      </c>
      <c r="BR51" s="371">
        <f t="shared" si="27"/>
        <v>0</v>
      </c>
      <c r="BS51" s="371">
        <f t="shared" si="27"/>
        <v>0</v>
      </c>
      <c r="BT51" s="371">
        <f t="shared" si="27"/>
        <v>0</v>
      </c>
      <c r="BU51" s="371">
        <f t="shared" si="28"/>
        <v>0</v>
      </c>
      <c r="BV51" s="371">
        <f t="shared" si="28"/>
        <v>0</v>
      </c>
      <c r="BW51" s="371">
        <f t="shared" si="28"/>
        <v>0</v>
      </c>
      <c r="BX51" s="371">
        <f t="shared" si="28"/>
        <v>0</v>
      </c>
      <c r="BY51" s="371">
        <f t="shared" si="28"/>
        <v>0</v>
      </c>
      <c r="BZ51" s="371">
        <f t="shared" si="28"/>
        <v>0</v>
      </c>
    </row>
    <row r="52" spans="2:78" ht="21" hidden="1" customHeight="1" outlineLevel="3">
      <c r="B52" s="367"/>
      <c r="C52" s="370"/>
      <c r="D52" s="374">
        <f t="shared" si="29"/>
        <v>45138</v>
      </c>
      <c r="E52" s="373" cm="1">
        <f t="array" ref="E52">IF($D52=LatestMonthOfActuals,INDEX($AE$39:$BZ$39,0,MATCH($D52,$AE$8:$BZ$8,0)),0)</f>
        <v>0</v>
      </c>
      <c r="F52" s="359"/>
      <c r="G52" s="408">
        <f t="shared" si="21"/>
        <v>0</v>
      </c>
      <c r="H52" s="408">
        <f t="shared" si="21"/>
        <v>0</v>
      </c>
      <c r="I52" s="408">
        <f t="shared" si="21"/>
        <v>0</v>
      </c>
      <c r="J52" s="408">
        <f t="shared" si="21"/>
        <v>0</v>
      </c>
      <c r="K52" s="408"/>
      <c r="L52" s="408"/>
      <c r="M52" s="408">
        <f t="shared" si="22"/>
        <v>0</v>
      </c>
      <c r="N52" s="408">
        <f t="shared" si="22"/>
        <v>0</v>
      </c>
      <c r="O52" s="408">
        <f t="shared" si="22"/>
        <v>0</v>
      </c>
      <c r="P52" s="408">
        <f t="shared" si="22"/>
        <v>0</v>
      </c>
      <c r="Q52" s="408">
        <f t="shared" si="22"/>
        <v>0</v>
      </c>
      <c r="R52" s="408">
        <f t="shared" si="22"/>
        <v>0</v>
      </c>
      <c r="S52" s="408">
        <f t="shared" si="22"/>
        <v>0</v>
      </c>
      <c r="T52" s="408">
        <f t="shared" si="22"/>
        <v>0</v>
      </c>
      <c r="U52" s="408">
        <f t="shared" si="22"/>
        <v>0</v>
      </c>
      <c r="V52" s="408">
        <f t="shared" si="22"/>
        <v>0</v>
      </c>
      <c r="W52" s="408">
        <f t="shared" si="22"/>
        <v>0</v>
      </c>
      <c r="X52" s="408">
        <f t="shared" si="22"/>
        <v>0</v>
      </c>
      <c r="Y52" s="408">
        <f t="shared" si="22"/>
        <v>0</v>
      </c>
      <c r="Z52" s="408">
        <f t="shared" si="22"/>
        <v>0</v>
      </c>
      <c r="AA52" s="408">
        <f t="shared" si="22"/>
        <v>0</v>
      </c>
      <c r="AB52" s="408">
        <f t="shared" si="22"/>
        <v>0</v>
      </c>
      <c r="AD52" s="359"/>
      <c r="AE52" s="371">
        <f t="shared" si="23"/>
        <v>0</v>
      </c>
      <c r="AF52" s="371">
        <f t="shared" si="23"/>
        <v>0</v>
      </c>
      <c r="AG52" s="371">
        <f t="shared" si="23"/>
        <v>0</v>
      </c>
      <c r="AH52" s="371">
        <f t="shared" si="23"/>
        <v>0</v>
      </c>
      <c r="AI52" s="371">
        <f t="shared" si="23"/>
        <v>0</v>
      </c>
      <c r="AJ52" s="371">
        <f t="shared" si="23"/>
        <v>0</v>
      </c>
      <c r="AK52" s="371">
        <f t="shared" si="23"/>
        <v>0</v>
      </c>
      <c r="AL52" s="371">
        <f t="shared" si="23"/>
        <v>0</v>
      </c>
      <c r="AM52" s="371">
        <f t="shared" si="23"/>
        <v>0</v>
      </c>
      <c r="AN52" s="371">
        <f t="shared" si="23"/>
        <v>0</v>
      </c>
      <c r="AO52" s="371">
        <f t="shared" si="23"/>
        <v>0</v>
      </c>
      <c r="AP52" s="371">
        <f t="shared" si="24"/>
        <v>0</v>
      </c>
      <c r="AQ52" s="371">
        <f t="shared" si="25"/>
        <v>0</v>
      </c>
      <c r="AR52" s="371">
        <f t="shared" si="25"/>
        <v>0</v>
      </c>
      <c r="AS52" s="371">
        <f t="shared" si="25"/>
        <v>0</v>
      </c>
      <c r="AT52" s="371">
        <f t="shared" si="25"/>
        <v>0</v>
      </c>
      <c r="AU52" s="371">
        <f t="shared" si="25"/>
        <v>0</v>
      </c>
      <c r="AV52" s="371">
        <f t="shared" si="25"/>
        <v>0</v>
      </c>
      <c r="AW52" s="371">
        <f t="shared" si="25"/>
        <v>0</v>
      </c>
      <c r="AX52" s="371">
        <f t="shared" si="25"/>
        <v>0</v>
      </c>
      <c r="AY52" s="371">
        <f t="shared" si="25"/>
        <v>0</v>
      </c>
      <c r="AZ52" s="371">
        <f t="shared" si="25"/>
        <v>0</v>
      </c>
      <c r="BA52" s="371">
        <f t="shared" si="26"/>
        <v>0</v>
      </c>
      <c r="BB52" s="371">
        <f t="shared" si="26"/>
        <v>0</v>
      </c>
      <c r="BC52" s="371">
        <f t="shared" si="26"/>
        <v>0</v>
      </c>
      <c r="BD52" s="371">
        <f t="shared" si="26"/>
        <v>0</v>
      </c>
      <c r="BE52" s="371">
        <f t="shared" si="26"/>
        <v>0</v>
      </c>
      <c r="BF52" s="371">
        <f t="shared" si="26"/>
        <v>0</v>
      </c>
      <c r="BG52" s="371">
        <f t="shared" si="26"/>
        <v>0</v>
      </c>
      <c r="BH52" s="371">
        <f t="shared" si="26"/>
        <v>0</v>
      </c>
      <c r="BI52" s="371">
        <f t="shared" si="26"/>
        <v>0</v>
      </c>
      <c r="BJ52" s="371">
        <f t="shared" si="26"/>
        <v>0</v>
      </c>
      <c r="BK52" s="371">
        <f t="shared" si="27"/>
        <v>0</v>
      </c>
      <c r="BL52" s="371">
        <f t="shared" si="27"/>
        <v>0</v>
      </c>
      <c r="BM52" s="371">
        <f t="shared" si="27"/>
        <v>0</v>
      </c>
      <c r="BN52" s="371">
        <f t="shared" si="27"/>
        <v>0</v>
      </c>
      <c r="BO52" s="371">
        <f t="shared" si="27"/>
        <v>0</v>
      </c>
      <c r="BP52" s="371">
        <f t="shared" si="27"/>
        <v>0</v>
      </c>
      <c r="BQ52" s="371">
        <f t="shared" si="27"/>
        <v>0</v>
      </c>
      <c r="BR52" s="371">
        <f t="shared" si="27"/>
        <v>0</v>
      </c>
      <c r="BS52" s="371">
        <f t="shared" si="27"/>
        <v>0</v>
      </c>
      <c r="BT52" s="371">
        <f t="shared" si="27"/>
        <v>0</v>
      </c>
      <c r="BU52" s="371">
        <f t="shared" si="28"/>
        <v>0</v>
      </c>
      <c r="BV52" s="371">
        <f t="shared" si="28"/>
        <v>0</v>
      </c>
      <c r="BW52" s="371">
        <f t="shared" si="28"/>
        <v>0</v>
      </c>
      <c r="BX52" s="371">
        <f t="shared" si="28"/>
        <v>0</v>
      </c>
      <c r="BY52" s="371">
        <f t="shared" si="28"/>
        <v>0</v>
      </c>
      <c r="BZ52" s="371">
        <f t="shared" si="28"/>
        <v>0</v>
      </c>
    </row>
    <row r="53" spans="2:78" ht="21" hidden="1" customHeight="1" outlineLevel="3">
      <c r="B53" s="367"/>
      <c r="C53" s="370"/>
      <c r="D53" s="374">
        <f t="shared" si="29"/>
        <v>45169</v>
      </c>
      <c r="E53" s="373" cm="1">
        <f t="array" ref="E53">IF($D53=LatestMonthOfActuals,INDEX($AE$39:$BZ$39,0,MATCH($D53,$AE$8:$BZ$8,0)),0)</f>
        <v>0</v>
      </c>
      <c r="F53" s="359"/>
      <c r="G53" s="408">
        <f t="shared" si="21"/>
        <v>0</v>
      </c>
      <c r="H53" s="408">
        <f t="shared" si="21"/>
        <v>0</v>
      </c>
      <c r="I53" s="408">
        <f t="shared" si="21"/>
        <v>0</v>
      </c>
      <c r="J53" s="408">
        <f t="shared" si="21"/>
        <v>0</v>
      </c>
      <c r="K53" s="408"/>
      <c r="L53" s="408"/>
      <c r="M53" s="408">
        <f t="shared" si="22"/>
        <v>0</v>
      </c>
      <c r="N53" s="408">
        <f t="shared" si="22"/>
        <v>0</v>
      </c>
      <c r="O53" s="408">
        <f t="shared" si="22"/>
        <v>0</v>
      </c>
      <c r="P53" s="408">
        <f t="shared" si="22"/>
        <v>0</v>
      </c>
      <c r="Q53" s="408">
        <f t="shared" si="22"/>
        <v>0</v>
      </c>
      <c r="R53" s="408">
        <f t="shared" si="22"/>
        <v>0</v>
      </c>
      <c r="S53" s="408">
        <f t="shared" si="22"/>
        <v>0</v>
      </c>
      <c r="T53" s="408">
        <f t="shared" si="22"/>
        <v>0</v>
      </c>
      <c r="U53" s="408">
        <f t="shared" si="22"/>
        <v>0</v>
      </c>
      <c r="V53" s="408">
        <f t="shared" si="22"/>
        <v>0</v>
      </c>
      <c r="W53" s="408">
        <f t="shared" si="22"/>
        <v>0</v>
      </c>
      <c r="X53" s="408">
        <f t="shared" si="22"/>
        <v>0</v>
      </c>
      <c r="Y53" s="408">
        <f t="shared" si="22"/>
        <v>0</v>
      </c>
      <c r="Z53" s="408">
        <f t="shared" si="22"/>
        <v>0</v>
      </c>
      <c r="AA53" s="408">
        <f t="shared" si="22"/>
        <v>0</v>
      </c>
      <c r="AB53" s="408">
        <f t="shared" si="22"/>
        <v>0</v>
      </c>
      <c r="AD53" s="359"/>
      <c r="AE53" s="371">
        <f t="shared" si="23"/>
        <v>0</v>
      </c>
      <c r="AF53" s="371">
        <f t="shared" si="23"/>
        <v>0</v>
      </c>
      <c r="AG53" s="371">
        <f t="shared" si="23"/>
        <v>0</v>
      </c>
      <c r="AH53" s="371">
        <f t="shared" si="23"/>
        <v>0</v>
      </c>
      <c r="AI53" s="371">
        <f t="shared" si="23"/>
        <v>0</v>
      </c>
      <c r="AJ53" s="371">
        <f t="shared" si="23"/>
        <v>0</v>
      </c>
      <c r="AK53" s="371">
        <f t="shared" si="23"/>
        <v>0</v>
      </c>
      <c r="AL53" s="371">
        <f t="shared" si="23"/>
        <v>0</v>
      </c>
      <c r="AM53" s="371">
        <f t="shared" si="23"/>
        <v>0</v>
      </c>
      <c r="AN53" s="371">
        <f t="shared" si="23"/>
        <v>0</v>
      </c>
      <c r="AO53" s="371">
        <f t="shared" si="23"/>
        <v>0</v>
      </c>
      <c r="AP53" s="371">
        <f t="shared" si="24"/>
        <v>0</v>
      </c>
      <c r="AQ53" s="371">
        <f t="shared" si="25"/>
        <v>0</v>
      </c>
      <c r="AR53" s="371">
        <f t="shared" si="25"/>
        <v>0</v>
      </c>
      <c r="AS53" s="371">
        <f t="shared" si="25"/>
        <v>0</v>
      </c>
      <c r="AT53" s="371">
        <f t="shared" si="25"/>
        <v>0</v>
      </c>
      <c r="AU53" s="371">
        <f t="shared" si="25"/>
        <v>0</v>
      </c>
      <c r="AV53" s="371">
        <f t="shared" si="25"/>
        <v>0</v>
      </c>
      <c r="AW53" s="371">
        <f t="shared" si="25"/>
        <v>0</v>
      </c>
      <c r="AX53" s="371">
        <f t="shared" si="25"/>
        <v>0</v>
      </c>
      <c r="AY53" s="371">
        <f t="shared" si="25"/>
        <v>0</v>
      </c>
      <c r="AZ53" s="371">
        <f t="shared" si="25"/>
        <v>0</v>
      </c>
      <c r="BA53" s="371">
        <f t="shared" si="26"/>
        <v>0</v>
      </c>
      <c r="BB53" s="371">
        <f t="shared" si="26"/>
        <v>0</v>
      </c>
      <c r="BC53" s="371">
        <f t="shared" si="26"/>
        <v>0</v>
      </c>
      <c r="BD53" s="371">
        <f t="shared" si="26"/>
        <v>0</v>
      </c>
      <c r="BE53" s="371">
        <f t="shared" si="26"/>
        <v>0</v>
      </c>
      <c r="BF53" s="371">
        <f t="shared" si="26"/>
        <v>0</v>
      </c>
      <c r="BG53" s="371">
        <f t="shared" si="26"/>
        <v>0</v>
      </c>
      <c r="BH53" s="371">
        <f t="shared" si="26"/>
        <v>0</v>
      </c>
      <c r="BI53" s="371">
        <f t="shared" si="26"/>
        <v>0</v>
      </c>
      <c r="BJ53" s="371">
        <f t="shared" si="26"/>
        <v>0</v>
      </c>
      <c r="BK53" s="371">
        <f t="shared" si="27"/>
        <v>0</v>
      </c>
      <c r="BL53" s="371">
        <f t="shared" si="27"/>
        <v>0</v>
      </c>
      <c r="BM53" s="371">
        <f t="shared" si="27"/>
        <v>0</v>
      </c>
      <c r="BN53" s="371">
        <f t="shared" si="27"/>
        <v>0</v>
      </c>
      <c r="BO53" s="371">
        <f t="shared" si="27"/>
        <v>0</v>
      </c>
      <c r="BP53" s="371">
        <f t="shared" si="27"/>
        <v>0</v>
      </c>
      <c r="BQ53" s="371">
        <f t="shared" si="27"/>
        <v>0</v>
      </c>
      <c r="BR53" s="371">
        <f t="shared" si="27"/>
        <v>0</v>
      </c>
      <c r="BS53" s="371">
        <f t="shared" si="27"/>
        <v>0</v>
      </c>
      <c r="BT53" s="371">
        <f t="shared" si="27"/>
        <v>0</v>
      </c>
      <c r="BU53" s="371">
        <f t="shared" si="28"/>
        <v>0</v>
      </c>
      <c r="BV53" s="371">
        <f t="shared" si="28"/>
        <v>0</v>
      </c>
      <c r="BW53" s="371">
        <f t="shared" si="28"/>
        <v>0</v>
      </c>
      <c r="BX53" s="371">
        <f t="shared" si="28"/>
        <v>0</v>
      </c>
      <c r="BY53" s="371">
        <f t="shared" si="28"/>
        <v>0</v>
      </c>
      <c r="BZ53" s="371">
        <f t="shared" si="28"/>
        <v>0</v>
      </c>
    </row>
    <row r="54" spans="2:78" ht="21" hidden="1" customHeight="1" outlineLevel="3">
      <c r="B54" s="367"/>
      <c r="C54" s="370"/>
      <c r="D54" s="374">
        <f t="shared" si="29"/>
        <v>45199</v>
      </c>
      <c r="E54" s="373" cm="1">
        <f t="array" ref="E54">IF($D54=LatestMonthOfActuals,INDEX($AE$39:$BZ$39,0,MATCH($D54,$AE$8:$BZ$8,0)),0)</f>
        <v>0</v>
      </c>
      <c r="F54" s="359"/>
      <c r="G54" s="408">
        <f t="shared" si="21"/>
        <v>0</v>
      </c>
      <c r="H54" s="408">
        <f t="shared" si="21"/>
        <v>0</v>
      </c>
      <c r="I54" s="408">
        <f t="shared" si="21"/>
        <v>0</v>
      </c>
      <c r="J54" s="408">
        <f t="shared" si="21"/>
        <v>0</v>
      </c>
      <c r="K54" s="408"/>
      <c r="L54" s="408"/>
      <c r="M54" s="408">
        <f t="shared" si="22"/>
        <v>0</v>
      </c>
      <c r="N54" s="408">
        <f t="shared" si="22"/>
        <v>0</v>
      </c>
      <c r="O54" s="408">
        <f t="shared" si="22"/>
        <v>0</v>
      </c>
      <c r="P54" s="408">
        <f t="shared" si="22"/>
        <v>0</v>
      </c>
      <c r="Q54" s="408">
        <f t="shared" si="22"/>
        <v>0</v>
      </c>
      <c r="R54" s="408">
        <f t="shared" si="22"/>
        <v>0</v>
      </c>
      <c r="S54" s="408">
        <f t="shared" si="22"/>
        <v>0</v>
      </c>
      <c r="T54" s="408">
        <f t="shared" si="22"/>
        <v>0</v>
      </c>
      <c r="U54" s="408">
        <f t="shared" si="22"/>
        <v>0</v>
      </c>
      <c r="V54" s="408">
        <f t="shared" si="22"/>
        <v>0</v>
      </c>
      <c r="W54" s="408">
        <f t="shared" si="22"/>
        <v>0</v>
      </c>
      <c r="X54" s="408">
        <f t="shared" si="22"/>
        <v>0</v>
      </c>
      <c r="Y54" s="408">
        <f t="shared" si="22"/>
        <v>0</v>
      </c>
      <c r="Z54" s="408">
        <f t="shared" si="22"/>
        <v>0</v>
      </c>
      <c r="AA54" s="408">
        <f t="shared" si="22"/>
        <v>0</v>
      </c>
      <c r="AB54" s="408">
        <f t="shared" si="22"/>
        <v>0</v>
      </c>
      <c r="AD54" s="359"/>
      <c r="AE54" s="371">
        <f t="shared" si="23"/>
        <v>0</v>
      </c>
      <c r="AF54" s="371">
        <f t="shared" si="23"/>
        <v>0</v>
      </c>
      <c r="AG54" s="371">
        <f t="shared" si="23"/>
        <v>0</v>
      </c>
      <c r="AH54" s="371">
        <f t="shared" si="23"/>
        <v>0</v>
      </c>
      <c r="AI54" s="371">
        <f t="shared" si="23"/>
        <v>0</v>
      </c>
      <c r="AJ54" s="371">
        <f t="shared" si="23"/>
        <v>0</v>
      </c>
      <c r="AK54" s="371">
        <f t="shared" si="23"/>
        <v>0</v>
      </c>
      <c r="AL54" s="371">
        <f t="shared" si="23"/>
        <v>0</v>
      </c>
      <c r="AM54" s="371">
        <f t="shared" si="23"/>
        <v>0</v>
      </c>
      <c r="AN54" s="371">
        <f t="shared" si="23"/>
        <v>0</v>
      </c>
      <c r="AO54" s="371">
        <f t="shared" si="23"/>
        <v>0</v>
      </c>
      <c r="AP54" s="371">
        <f t="shared" si="24"/>
        <v>0</v>
      </c>
      <c r="AQ54" s="371">
        <f t="shared" si="25"/>
        <v>0</v>
      </c>
      <c r="AR54" s="371">
        <f t="shared" si="25"/>
        <v>0</v>
      </c>
      <c r="AS54" s="371">
        <f t="shared" si="25"/>
        <v>0</v>
      </c>
      <c r="AT54" s="371">
        <f t="shared" si="25"/>
        <v>0</v>
      </c>
      <c r="AU54" s="371">
        <f t="shared" si="25"/>
        <v>0</v>
      </c>
      <c r="AV54" s="371">
        <f t="shared" si="25"/>
        <v>0</v>
      </c>
      <c r="AW54" s="371">
        <f t="shared" si="25"/>
        <v>0</v>
      </c>
      <c r="AX54" s="371">
        <f t="shared" si="25"/>
        <v>0</v>
      </c>
      <c r="AY54" s="371">
        <f t="shared" si="25"/>
        <v>0</v>
      </c>
      <c r="AZ54" s="371">
        <f t="shared" si="25"/>
        <v>0</v>
      </c>
      <c r="BA54" s="371">
        <f t="shared" si="26"/>
        <v>0</v>
      </c>
      <c r="BB54" s="371">
        <f t="shared" si="26"/>
        <v>0</v>
      </c>
      <c r="BC54" s="371">
        <f t="shared" si="26"/>
        <v>0</v>
      </c>
      <c r="BD54" s="371">
        <f t="shared" si="26"/>
        <v>0</v>
      </c>
      <c r="BE54" s="371">
        <f t="shared" si="26"/>
        <v>0</v>
      </c>
      <c r="BF54" s="371">
        <f t="shared" si="26"/>
        <v>0</v>
      </c>
      <c r="BG54" s="371">
        <f t="shared" si="26"/>
        <v>0</v>
      </c>
      <c r="BH54" s="371">
        <f t="shared" si="26"/>
        <v>0</v>
      </c>
      <c r="BI54" s="371">
        <f t="shared" si="26"/>
        <v>0</v>
      </c>
      <c r="BJ54" s="371">
        <f t="shared" si="26"/>
        <v>0</v>
      </c>
      <c r="BK54" s="371">
        <f t="shared" si="27"/>
        <v>0</v>
      </c>
      <c r="BL54" s="371">
        <f t="shared" si="27"/>
        <v>0</v>
      </c>
      <c r="BM54" s="371">
        <f t="shared" si="27"/>
        <v>0</v>
      </c>
      <c r="BN54" s="371">
        <f t="shared" si="27"/>
        <v>0</v>
      </c>
      <c r="BO54" s="371">
        <f t="shared" si="27"/>
        <v>0</v>
      </c>
      <c r="BP54" s="371">
        <f t="shared" si="27"/>
        <v>0</v>
      </c>
      <c r="BQ54" s="371">
        <f t="shared" si="27"/>
        <v>0</v>
      </c>
      <c r="BR54" s="371">
        <f t="shared" si="27"/>
        <v>0</v>
      </c>
      <c r="BS54" s="371">
        <f t="shared" si="27"/>
        <v>0</v>
      </c>
      <c r="BT54" s="371">
        <f t="shared" si="27"/>
        <v>0</v>
      </c>
      <c r="BU54" s="371">
        <f t="shared" si="28"/>
        <v>0</v>
      </c>
      <c r="BV54" s="371">
        <f t="shared" si="28"/>
        <v>0</v>
      </c>
      <c r="BW54" s="371">
        <f t="shared" si="28"/>
        <v>0</v>
      </c>
      <c r="BX54" s="371">
        <f t="shared" si="28"/>
        <v>0</v>
      </c>
      <c r="BY54" s="371">
        <f t="shared" si="28"/>
        <v>0</v>
      </c>
      <c r="BZ54" s="371">
        <f t="shared" si="28"/>
        <v>0</v>
      </c>
    </row>
    <row r="55" spans="2:78" ht="21" hidden="1" customHeight="1" outlineLevel="3">
      <c r="B55" s="367"/>
      <c r="C55" s="370"/>
      <c r="D55" s="374">
        <f t="shared" si="29"/>
        <v>45230</v>
      </c>
      <c r="E55" s="373" cm="1">
        <f t="array" ref="E55">IF($D55=LatestMonthOfActuals,INDEX($AE$39:$BZ$39,0,MATCH($D55,$AE$8:$BZ$8,0)),0)</f>
        <v>0</v>
      </c>
      <c r="F55" s="359"/>
      <c r="G55" s="408">
        <f t="shared" si="21"/>
        <v>0</v>
      </c>
      <c r="H55" s="408">
        <f t="shared" si="21"/>
        <v>0</v>
      </c>
      <c r="I55" s="408">
        <f t="shared" si="21"/>
        <v>0</v>
      </c>
      <c r="J55" s="408">
        <f t="shared" si="21"/>
        <v>0</v>
      </c>
      <c r="K55" s="408"/>
      <c r="L55" s="408"/>
      <c r="M55" s="408">
        <f t="shared" si="22"/>
        <v>0</v>
      </c>
      <c r="N55" s="408">
        <f t="shared" si="22"/>
        <v>0</v>
      </c>
      <c r="O55" s="408">
        <f t="shared" si="22"/>
        <v>0</v>
      </c>
      <c r="P55" s="408">
        <f t="shared" si="22"/>
        <v>0</v>
      </c>
      <c r="Q55" s="408">
        <f t="shared" si="22"/>
        <v>0</v>
      </c>
      <c r="R55" s="408">
        <f t="shared" si="22"/>
        <v>0</v>
      </c>
      <c r="S55" s="408">
        <f t="shared" si="22"/>
        <v>0</v>
      </c>
      <c r="T55" s="408">
        <f t="shared" si="22"/>
        <v>0</v>
      </c>
      <c r="U55" s="408">
        <f t="shared" si="22"/>
        <v>0</v>
      </c>
      <c r="V55" s="408">
        <f t="shared" si="22"/>
        <v>0</v>
      </c>
      <c r="W55" s="408">
        <f t="shared" si="22"/>
        <v>0</v>
      </c>
      <c r="X55" s="408">
        <f t="shared" si="22"/>
        <v>0</v>
      </c>
      <c r="Y55" s="408">
        <f t="shared" si="22"/>
        <v>0</v>
      </c>
      <c r="Z55" s="408">
        <f t="shared" si="22"/>
        <v>0</v>
      </c>
      <c r="AA55" s="408">
        <f t="shared" si="22"/>
        <v>0</v>
      </c>
      <c r="AB55" s="408">
        <f t="shared" si="22"/>
        <v>0</v>
      </c>
      <c r="AD55" s="359"/>
      <c r="AE55" s="371">
        <f t="shared" si="23"/>
        <v>0</v>
      </c>
      <c r="AF55" s="371">
        <f t="shared" si="23"/>
        <v>0</v>
      </c>
      <c r="AG55" s="371">
        <f t="shared" si="23"/>
        <v>0</v>
      </c>
      <c r="AH55" s="371">
        <f t="shared" si="23"/>
        <v>0</v>
      </c>
      <c r="AI55" s="371">
        <f t="shared" si="23"/>
        <v>0</v>
      </c>
      <c r="AJ55" s="371">
        <f t="shared" si="23"/>
        <v>0</v>
      </c>
      <c r="AK55" s="371">
        <f t="shared" si="23"/>
        <v>0</v>
      </c>
      <c r="AL55" s="371">
        <f t="shared" si="23"/>
        <v>0</v>
      </c>
      <c r="AM55" s="371">
        <f t="shared" si="23"/>
        <v>0</v>
      </c>
      <c r="AN55" s="371">
        <f t="shared" si="23"/>
        <v>0</v>
      </c>
      <c r="AO55" s="371">
        <f t="shared" si="23"/>
        <v>0</v>
      </c>
      <c r="AP55" s="371">
        <f t="shared" si="24"/>
        <v>0</v>
      </c>
      <c r="AQ55" s="371">
        <f t="shared" si="25"/>
        <v>0</v>
      </c>
      <c r="AR55" s="371">
        <f t="shared" si="25"/>
        <v>0</v>
      </c>
      <c r="AS55" s="371">
        <f t="shared" si="25"/>
        <v>0</v>
      </c>
      <c r="AT55" s="371">
        <f t="shared" si="25"/>
        <v>0</v>
      </c>
      <c r="AU55" s="371">
        <f t="shared" si="25"/>
        <v>0</v>
      </c>
      <c r="AV55" s="371">
        <f t="shared" si="25"/>
        <v>0</v>
      </c>
      <c r="AW55" s="371">
        <f t="shared" si="25"/>
        <v>0</v>
      </c>
      <c r="AX55" s="371">
        <f t="shared" si="25"/>
        <v>0</v>
      </c>
      <c r="AY55" s="371">
        <f t="shared" si="25"/>
        <v>0</v>
      </c>
      <c r="AZ55" s="371">
        <f t="shared" si="25"/>
        <v>0</v>
      </c>
      <c r="BA55" s="371">
        <f t="shared" si="26"/>
        <v>0</v>
      </c>
      <c r="BB55" s="371">
        <f t="shared" si="26"/>
        <v>0</v>
      </c>
      <c r="BC55" s="371">
        <f t="shared" si="26"/>
        <v>0</v>
      </c>
      <c r="BD55" s="371">
        <f t="shared" si="26"/>
        <v>0</v>
      </c>
      <c r="BE55" s="371">
        <f t="shared" si="26"/>
        <v>0</v>
      </c>
      <c r="BF55" s="371">
        <f t="shared" si="26"/>
        <v>0</v>
      </c>
      <c r="BG55" s="371">
        <f t="shared" si="26"/>
        <v>0</v>
      </c>
      <c r="BH55" s="371">
        <f t="shared" si="26"/>
        <v>0</v>
      </c>
      <c r="BI55" s="371">
        <f t="shared" si="26"/>
        <v>0</v>
      </c>
      <c r="BJ55" s="371">
        <f t="shared" si="26"/>
        <v>0</v>
      </c>
      <c r="BK55" s="371">
        <f t="shared" si="27"/>
        <v>0</v>
      </c>
      <c r="BL55" s="371">
        <f t="shared" si="27"/>
        <v>0</v>
      </c>
      <c r="BM55" s="371">
        <f t="shared" si="27"/>
        <v>0</v>
      </c>
      <c r="BN55" s="371">
        <f t="shared" si="27"/>
        <v>0</v>
      </c>
      <c r="BO55" s="371">
        <f t="shared" si="27"/>
        <v>0</v>
      </c>
      <c r="BP55" s="371">
        <f t="shared" si="27"/>
        <v>0</v>
      </c>
      <c r="BQ55" s="371">
        <f t="shared" si="27"/>
        <v>0</v>
      </c>
      <c r="BR55" s="371">
        <f t="shared" si="27"/>
        <v>0</v>
      </c>
      <c r="BS55" s="371">
        <f t="shared" si="27"/>
        <v>0</v>
      </c>
      <c r="BT55" s="371">
        <f t="shared" si="27"/>
        <v>0</v>
      </c>
      <c r="BU55" s="371">
        <f t="shared" si="28"/>
        <v>0</v>
      </c>
      <c r="BV55" s="371">
        <f t="shared" si="28"/>
        <v>0</v>
      </c>
      <c r="BW55" s="371">
        <f t="shared" si="28"/>
        <v>0</v>
      </c>
      <c r="BX55" s="371">
        <f t="shared" si="28"/>
        <v>0</v>
      </c>
      <c r="BY55" s="371">
        <f t="shared" si="28"/>
        <v>0</v>
      </c>
      <c r="BZ55" s="371">
        <f t="shared" si="28"/>
        <v>0</v>
      </c>
    </row>
    <row r="56" spans="2:78" ht="21" hidden="1" customHeight="1" outlineLevel="3">
      <c r="B56" s="367"/>
      <c r="C56" s="370"/>
      <c r="D56" s="374">
        <f t="shared" si="29"/>
        <v>45260</v>
      </c>
      <c r="E56" s="373" cm="1">
        <f t="array" ref="E56">IF($D56=LatestMonthOfActuals,INDEX($AE$39:$BZ$39,0,MATCH($D56,$AE$8:$BZ$8,0)),0)</f>
        <v>0</v>
      </c>
      <c r="F56" s="359"/>
      <c r="G56" s="408">
        <f t="shared" si="21"/>
        <v>0</v>
      </c>
      <c r="H56" s="408">
        <f t="shared" si="21"/>
        <v>0</v>
      </c>
      <c r="I56" s="408">
        <f t="shared" si="21"/>
        <v>0</v>
      </c>
      <c r="J56" s="408">
        <f t="shared" si="21"/>
        <v>0</v>
      </c>
      <c r="K56" s="408"/>
      <c r="L56" s="408"/>
      <c r="M56" s="408">
        <f t="shared" si="22"/>
        <v>0</v>
      </c>
      <c r="N56" s="408">
        <f t="shared" si="22"/>
        <v>0</v>
      </c>
      <c r="O56" s="408">
        <f t="shared" si="22"/>
        <v>0</v>
      </c>
      <c r="P56" s="408">
        <f t="shared" si="22"/>
        <v>0</v>
      </c>
      <c r="Q56" s="408">
        <f t="shared" si="22"/>
        <v>0</v>
      </c>
      <c r="R56" s="408">
        <f t="shared" si="22"/>
        <v>0</v>
      </c>
      <c r="S56" s="408">
        <f t="shared" si="22"/>
        <v>0</v>
      </c>
      <c r="T56" s="408">
        <f t="shared" si="22"/>
        <v>0</v>
      </c>
      <c r="U56" s="408">
        <f t="shared" si="22"/>
        <v>0</v>
      </c>
      <c r="V56" s="408">
        <f t="shared" si="22"/>
        <v>0</v>
      </c>
      <c r="W56" s="408">
        <f t="shared" si="22"/>
        <v>0</v>
      </c>
      <c r="X56" s="408">
        <f t="shared" si="22"/>
        <v>0</v>
      </c>
      <c r="Y56" s="408">
        <f t="shared" si="22"/>
        <v>0</v>
      </c>
      <c r="Z56" s="408">
        <f t="shared" si="22"/>
        <v>0</v>
      </c>
      <c r="AA56" s="408">
        <f t="shared" si="22"/>
        <v>0</v>
      </c>
      <c r="AB56" s="408">
        <f t="shared" si="22"/>
        <v>0</v>
      </c>
      <c r="AD56" s="359"/>
      <c r="AE56" s="371">
        <f t="shared" ref="AE56:AO65" si="30">IFERROR(IF(AE$8&gt;=$D56,$E56*(INDEX($E$12:$E$23,(MATCH(MATCH(AE$8,$D$46:$D$93,0)-MATCH($D56,$D$46:$D$93,0),$D$12:$D$23,0)))),0),0)</f>
        <v>0</v>
      </c>
      <c r="AF56" s="371">
        <f t="shared" si="30"/>
        <v>0</v>
      </c>
      <c r="AG56" s="371">
        <f t="shared" si="30"/>
        <v>0</v>
      </c>
      <c r="AH56" s="371">
        <f t="shared" si="30"/>
        <v>0</v>
      </c>
      <c r="AI56" s="371">
        <f t="shared" si="30"/>
        <v>0</v>
      </c>
      <c r="AJ56" s="371">
        <f t="shared" si="30"/>
        <v>0</v>
      </c>
      <c r="AK56" s="371">
        <f t="shared" si="30"/>
        <v>0</v>
      </c>
      <c r="AL56" s="371">
        <f t="shared" si="30"/>
        <v>0</v>
      </c>
      <c r="AM56" s="371">
        <f t="shared" si="30"/>
        <v>0</v>
      </c>
      <c r="AN56" s="371">
        <f t="shared" si="30"/>
        <v>0</v>
      </c>
      <c r="AO56" s="371">
        <f t="shared" si="30"/>
        <v>0</v>
      </c>
      <c r="AP56" s="371">
        <f t="shared" si="24"/>
        <v>0</v>
      </c>
      <c r="AQ56" s="371">
        <f t="shared" ref="AQ56:AZ65" si="31">IFERROR(IF(AQ$8&gt;=$D56,$E56*(INDEX($E$12:$E$23,(MATCH(MATCH(AQ$8,$D$46:$D$93,0)-MATCH($D56,$D$46:$D$93,0),$D$12:$D$23,0)))),0),0)</f>
        <v>0</v>
      </c>
      <c r="AR56" s="371">
        <f t="shared" si="31"/>
        <v>0</v>
      </c>
      <c r="AS56" s="371">
        <f t="shared" si="31"/>
        <v>0</v>
      </c>
      <c r="AT56" s="371">
        <f t="shared" si="31"/>
        <v>0</v>
      </c>
      <c r="AU56" s="371">
        <f t="shared" si="31"/>
        <v>0</v>
      </c>
      <c r="AV56" s="371">
        <f t="shared" si="31"/>
        <v>0</v>
      </c>
      <c r="AW56" s="371">
        <f t="shared" si="31"/>
        <v>0</v>
      </c>
      <c r="AX56" s="371">
        <f t="shared" si="31"/>
        <v>0</v>
      </c>
      <c r="AY56" s="371">
        <f t="shared" si="31"/>
        <v>0</v>
      </c>
      <c r="AZ56" s="371">
        <f t="shared" si="31"/>
        <v>0</v>
      </c>
      <c r="BA56" s="371">
        <f t="shared" ref="BA56:BJ65" si="32">IFERROR(IF(BA$8&gt;=$D56,$E56*(INDEX($E$12:$E$23,(MATCH(MATCH(BA$8,$D$46:$D$93,0)-MATCH($D56,$D$46:$D$93,0),$D$12:$D$23,0)))),0),0)</f>
        <v>0</v>
      </c>
      <c r="BB56" s="371">
        <f t="shared" si="32"/>
        <v>0</v>
      </c>
      <c r="BC56" s="371">
        <f t="shared" si="32"/>
        <v>0</v>
      </c>
      <c r="BD56" s="371">
        <f t="shared" si="32"/>
        <v>0</v>
      </c>
      <c r="BE56" s="371">
        <f t="shared" si="32"/>
        <v>0</v>
      </c>
      <c r="BF56" s="371">
        <f t="shared" si="32"/>
        <v>0</v>
      </c>
      <c r="BG56" s="371">
        <f t="shared" si="32"/>
        <v>0</v>
      </c>
      <c r="BH56" s="371">
        <f t="shared" si="32"/>
        <v>0</v>
      </c>
      <c r="BI56" s="371">
        <f t="shared" si="32"/>
        <v>0</v>
      </c>
      <c r="BJ56" s="371">
        <f t="shared" si="32"/>
        <v>0</v>
      </c>
      <c r="BK56" s="371">
        <f t="shared" ref="BK56:BT65" si="33">IFERROR(IF(BK$8&gt;=$D56,$E56*(INDEX($E$12:$E$23,(MATCH(MATCH(BK$8,$D$46:$D$93,0)-MATCH($D56,$D$46:$D$93,0),$D$12:$D$23,0)))),0),0)</f>
        <v>0</v>
      </c>
      <c r="BL56" s="371">
        <f t="shared" si="33"/>
        <v>0</v>
      </c>
      <c r="BM56" s="371">
        <f t="shared" si="33"/>
        <v>0</v>
      </c>
      <c r="BN56" s="371">
        <f t="shared" si="33"/>
        <v>0</v>
      </c>
      <c r="BO56" s="371">
        <f t="shared" si="33"/>
        <v>0</v>
      </c>
      <c r="BP56" s="371">
        <f t="shared" si="33"/>
        <v>0</v>
      </c>
      <c r="BQ56" s="371">
        <f t="shared" si="33"/>
        <v>0</v>
      </c>
      <c r="BR56" s="371">
        <f t="shared" si="33"/>
        <v>0</v>
      </c>
      <c r="BS56" s="371">
        <f t="shared" si="33"/>
        <v>0</v>
      </c>
      <c r="BT56" s="371">
        <f t="shared" si="33"/>
        <v>0</v>
      </c>
      <c r="BU56" s="371">
        <f t="shared" ref="BU56:BZ65" si="34">IFERROR(IF(BU$8&gt;=$D56,$E56*(INDEX($E$12:$E$23,(MATCH(MATCH(BU$8,$D$46:$D$93,0)-MATCH($D56,$D$46:$D$93,0),$D$12:$D$23,0)))),0),0)</f>
        <v>0</v>
      </c>
      <c r="BV56" s="371">
        <f t="shared" si="34"/>
        <v>0</v>
      </c>
      <c r="BW56" s="371">
        <f t="shared" si="34"/>
        <v>0</v>
      </c>
      <c r="BX56" s="371">
        <f t="shared" si="34"/>
        <v>0</v>
      </c>
      <c r="BY56" s="371">
        <f t="shared" si="34"/>
        <v>0</v>
      </c>
      <c r="BZ56" s="371">
        <f t="shared" si="34"/>
        <v>0</v>
      </c>
    </row>
    <row r="57" spans="2:78" ht="21" hidden="1" customHeight="1" outlineLevel="3">
      <c r="B57" s="367"/>
      <c r="C57" s="370"/>
      <c r="D57" s="374">
        <f t="shared" si="29"/>
        <v>45291</v>
      </c>
      <c r="E57" s="373" cm="1">
        <f t="array" ref="E57">IF($D57=LatestMonthOfActuals,INDEX($AE$39:$BZ$39,0,MATCH($D57,$AE$8:$BZ$8,0)),0)</f>
        <v>0</v>
      </c>
      <c r="F57" s="359"/>
      <c r="G57" s="408">
        <f t="shared" si="21"/>
        <v>0</v>
      </c>
      <c r="H57" s="408">
        <f t="shared" si="21"/>
        <v>0</v>
      </c>
      <c r="I57" s="408">
        <f t="shared" si="21"/>
        <v>0</v>
      </c>
      <c r="J57" s="408">
        <f t="shared" si="21"/>
        <v>0</v>
      </c>
      <c r="K57" s="408"/>
      <c r="L57" s="408"/>
      <c r="M57" s="408">
        <f t="shared" si="22"/>
        <v>0</v>
      </c>
      <c r="N57" s="408">
        <f t="shared" si="22"/>
        <v>0</v>
      </c>
      <c r="O57" s="408">
        <f t="shared" si="22"/>
        <v>0</v>
      </c>
      <c r="P57" s="408">
        <f t="shared" si="22"/>
        <v>0</v>
      </c>
      <c r="Q57" s="408">
        <f t="shared" si="22"/>
        <v>0</v>
      </c>
      <c r="R57" s="408">
        <f t="shared" si="22"/>
        <v>0</v>
      </c>
      <c r="S57" s="408">
        <f t="shared" si="22"/>
        <v>0</v>
      </c>
      <c r="T57" s="408">
        <f t="shared" si="22"/>
        <v>0</v>
      </c>
      <c r="U57" s="408">
        <f t="shared" si="22"/>
        <v>0</v>
      </c>
      <c r="V57" s="408">
        <f t="shared" si="22"/>
        <v>0</v>
      </c>
      <c r="W57" s="408">
        <f t="shared" si="22"/>
        <v>0</v>
      </c>
      <c r="X57" s="408">
        <f t="shared" si="22"/>
        <v>0</v>
      </c>
      <c r="Y57" s="408">
        <f t="shared" si="22"/>
        <v>0</v>
      </c>
      <c r="Z57" s="408">
        <f t="shared" si="22"/>
        <v>0</v>
      </c>
      <c r="AA57" s="408">
        <f t="shared" si="22"/>
        <v>0</v>
      </c>
      <c r="AB57" s="408">
        <f t="shared" si="22"/>
        <v>0</v>
      </c>
      <c r="AD57" s="359"/>
      <c r="AE57" s="371">
        <f t="shared" si="30"/>
        <v>0</v>
      </c>
      <c r="AF57" s="371">
        <f t="shared" si="30"/>
        <v>0</v>
      </c>
      <c r="AG57" s="371">
        <f t="shared" si="30"/>
        <v>0</v>
      </c>
      <c r="AH57" s="371">
        <f t="shared" si="30"/>
        <v>0</v>
      </c>
      <c r="AI57" s="371">
        <f t="shared" si="30"/>
        <v>0</v>
      </c>
      <c r="AJ57" s="371">
        <f t="shared" si="30"/>
        <v>0</v>
      </c>
      <c r="AK57" s="371">
        <f t="shared" si="30"/>
        <v>0</v>
      </c>
      <c r="AL57" s="371">
        <f t="shared" si="30"/>
        <v>0</v>
      </c>
      <c r="AM57" s="371">
        <f t="shared" si="30"/>
        <v>0</v>
      </c>
      <c r="AN57" s="371">
        <f t="shared" si="30"/>
        <v>0</v>
      </c>
      <c r="AO57" s="371">
        <f t="shared" si="30"/>
        <v>0</v>
      </c>
      <c r="AP57" s="371">
        <f t="shared" si="24"/>
        <v>0</v>
      </c>
      <c r="AQ57" s="371">
        <f t="shared" si="31"/>
        <v>0</v>
      </c>
      <c r="AR57" s="371">
        <f t="shared" si="31"/>
        <v>0</v>
      </c>
      <c r="AS57" s="371">
        <f t="shared" si="31"/>
        <v>0</v>
      </c>
      <c r="AT57" s="371">
        <f t="shared" si="31"/>
        <v>0</v>
      </c>
      <c r="AU57" s="371">
        <f t="shared" si="31"/>
        <v>0</v>
      </c>
      <c r="AV57" s="371">
        <f t="shared" si="31"/>
        <v>0</v>
      </c>
      <c r="AW57" s="371">
        <f t="shared" si="31"/>
        <v>0</v>
      </c>
      <c r="AX57" s="371">
        <f t="shared" si="31"/>
        <v>0</v>
      </c>
      <c r="AY57" s="371">
        <f t="shared" si="31"/>
        <v>0</v>
      </c>
      <c r="AZ57" s="371">
        <f t="shared" si="31"/>
        <v>0</v>
      </c>
      <c r="BA57" s="371">
        <f t="shared" si="32"/>
        <v>0</v>
      </c>
      <c r="BB57" s="371">
        <f t="shared" si="32"/>
        <v>0</v>
      </c>
      <c r="BC57" s="371">
        <f t="shared" si="32"/>
        <v>0</v>
      </c>
      <c r="BD57" s="371">
        <f t="shared" si="32"/>
        <v>0</v>
      </c>
      <c r="BE57" s="371">
        <f t="shared" si="32"/>
        <v>0</v>
      </c>
      <c r="BF57" s="371">
        <f t="shared" si="32"/>
        <v>0</v>
      </c>
      <c r="BG57" s="371">
        <f t="shared" si="32"/>
        <v>0</v>
      </c>
      <c r="BH57" s="371">
        <f t="shared" si="32"/>
        <v>0</v>
      </c>
      <c r="BI57" s="371">
        <f t="shared" si="32"/>
        <v>0</v>
      </c>
      <c r="BJ57" s="371">
        <f t="shared" si="32"/>
        <v>0</v>
      </c>
      <c r="BK57" s="371">
        <f t="shared" si="33"/>
        <v>0</v>
      </c>
      <c r="BL57" s="371">
        <f t="shared" si="33"/>
        <v>0</v>
      </c>
      <c r="BM57" s="371">
        <f t="shared" si="33"/>
        <v>0</v>
      </c>
      <c r="BN57" s="371">
        <f t="shared" si="33"/>
        <v>0</v>
      </c>
      <c r="BO57" s="371">
        <f t="shared" si="33"/>
        <v>0</v>
      </c>
      <c r="BP57" s="371">
        <f t="shared" si="33"/>
        <v>0</v>
      </c>
      <c r="BQ57" s="371">
        <f t="shared" si="33"/>
        <v>0</v>
      </c>
      <c r="BR57" s="371">
        <f t="shared" si="33"/>
        <v>0</v>
      </c>
      <c r="BS57" s="371">
        <f t="shared" si="33"/>
        <v>0</v>
      </c>
      <c r="BT57" s="371">
        <f t="shared" si="33"/>
        <v>0</v>
      </c>
      <c r="BU57" s="371">
        <f t="shared" si="34"/>
        <v>0</v>
      </c>
      <c r="BV57" s="371">
        <f t="shared" si="34"/>
        <v>0</v>
      </c>
      <c r="BW57" s="371">
        <f t="shared" si="34"/>
        <v>0</v>
      </c>
      <c r="BX57" s="371">
        <f t="shared" si="34"/>
        <v>0</v>
      </c>
      <c r="BY57" s="371">
        <f t="shared" si="34"/>
        <v>0</v>
      </c>
      <c r="BZ57" s="371">
        <f t="shared" si="34"/>
        <v>0</v>
      </c>
    </row>
    <row r="58" spans="2:78" ht="21" hidden="1" customHeight="1" outlineLevel="3">
      <c r="B58" s="367"/>
      <c r="C58" s="370"/>
      <c r="D58" s="374">
        <f t="shared" si="29"/>
        <v>45322</v>
      </c>
      <c r="E58" s="373" cm="1">
        <f t="array" ref="E58">IF($D58=LatestMonthOfActuals,INDEX($AE$39:$BZ$39,0,MATCH($D58,$AE$8:$BZ$8,0)),0)</f>
        <v>0</v>
      </c>
      <c r="F58" s="359"/>
      <c r="G58" s="408">
        <f t="shared" si="21"/>
        <v>0</v>
      </c>
      <c r="H58" s="408">
        <f t="shared" si="21"/>
        <v>0</v>
      </c>
      <c r="I58" s="408">
        <f t="shared" si="21"/>
        <v>0</v>
      </c>
      <c r="J58" s="408">
        <f t="shared" si="21"/>
        <v>0</v>
      </c>
      <c r="K58" s="408"/>
      <c r="L58" s="408"/>
      <c r="M58" s="408">
        <f t="shared" si="22"/>
        <v>0</v>
      </c>
      <c r="N58" s="408">
        <f t="shared" si="22"/>
        <v>0</v>
      </c>
      <c r="O58" s="408">
        <f t="shared" si="22"/>
        <v>0</v>
      </c>
      <c r="P58" s="408">
        <f t="shared" si="22"/>
        <v>0</v>
      </c>
      <c r="Q58" s="408">
        <f t="shared" si="22"/>
        <v>0</v>
      </c>
      <c r="R58" s="408">
        <f t="shared" si="22"/>
        <v>0</v>
      </c>
      <c r="S58" s="408">
        <f t="shared" si="22"/>
        <v>0</v>
      </c>
      <c r="T58" s="408">
        <f t="shared" si="22"/>
        <v>0</v>
      </c>
      <c r="U58" s="408">
        <f t="shared" si="22"/>
        <v>0</v>
      </c>
      <c r="V58" s="408">
        <f t="shared" si="22"/>
        <v>0</v>
      </c>
      <c r="W58" s="408">
        <f t="shared" si="22"/>
        <v>0</v>
      </c>
      <c r="X58" s="408">
        <f t="shared" si="22"/>
        <v>0</v>
      </c>
      <c r="Y58" s="408">
        <f t="shared" si="22"/>
        <v>0</v>
      </c>
      <c r="Z58" s="408">
        <f t="shared" si="22"/>
        <v>0</v>
      </c>
      <c r="AA58" s="408">
        <f t="shared" si="22"/>
        <v>0</v>
      </c>
      <c r="AB58" s="408">
        <f t="shared" si="22"/>
        <v>0</v>
      </c>
      <c r="AD58" s="359"/>
      <c r="AE58" s="371">
        <f t="shared" si="30"/>
        <v>0</v>
      </c>
      <c r="AF58" s="371">
        <f t="shared" si="30"/>
        <v>0</v>
      </c>
      <c r="AG58" s="371">
        <f t="shared" si="30"/>
        <v>0</v>
      </c>
      <c r="AH58" s="371">
        <f t="shared" si="30"/>
        <v>0</v>
      </c>
      <c r="AI58" s="371">
        <f t="shared" si="30"/>
        <v>0</v>
      </c>
      <c r="AJ58" s="371">
        <f t="shared" si="30"/>
        <v>0</v>
      </c>
      <c r="AK58" s="371">
        <f t="shared" si="30"/>
        <v>0</v>
      </c>
      <c r="AL58" s="371">
        <f t="shared" si="30"/>
        <v>0</v>
      </c>
      <c r="AM58" s="371">
        <f t="shared" si="30"/>
        <v>0</v>
      </c>
      <c r="AN58" s="371">
        <f t="shared" si="30"/>
        <v>0</v>
      </c>
      <c r="AO58" s="371">
        <f t="shared" si="30"/>
        <v>0</v>
      </c>
      <c r="AP58" s="371">
        <f t="shared" si="24"/>
        <v>0</v>
      </c>
      <c r="AQ58" s="371">
        <f t="shared" si="31"/>
        <v>0</v>
      </c>
      <c r="AR58" s="371">
        <f t="shared" si="31"/>
        <v>0</v>
      </c>
      <c r="AS58" s="371">
        <f t="shared" si="31"/>
        <v>0</v>
      </c>
      <c r="AT58" s="371">
        <f t="shared" si="31"/>
        <v>0</v>
      </c>
      <c r="AU58" s="371">
        <f t="shared" si="31"/>
        <v>0</v>
      </c>
      <c r="AV58" s="371">
        <f t="shared" si="31"/>
        <v>0</v>
      </c>
      <c r="AW58" s="371">
        <f t="shared" si="31"/>
        <v>0</v>
      </c>
      <c r="AX58" s="371">
        <f t="shared" si="31"/>
        <v>0</v>
      </c>
      <c r="AY58" s="371">
        <f t="shared" si="31"/>
        <v>0</v>
      </c>
      <c r="AZ58" s="371">
        <f t="shared" si="31"/>
        <v>0</v>
      </c>
      <c r="BA58" s="371">
        <f t="shared" si="32"/>
        <v>0</v>
      </c>
      <c r="BB58" s="371">
        <f t="shared" si="32"/>
        <v>0</v>
      </c>
      <c r="BC58" s="371">
        <f t="shared" si="32"/>
        <v>0</v>
      </c>
      <c r="BD58" s="371">
        <f t="shared" si="32"/>
        <v>0</v>
      </c>
      <c r="BE58" s="371">
        <f t="shared" si="32"/>
        <v>0</v>
      </c>
      <c r="BF58" s="371">
        <f t="shared" si="32"/>
        <v>0</v>
      </c>
      <c r="BG58" s="371">
        <f t="shared" si="32"/>
        <v>0</v>
      </c>
      <c r="BH58" s="371">
        <f t="shared" si="32"/>
        <v>0</v>
      </c>
      <c r="BI58" s="371">
        <f t="shared" si="32"/>
        <v>0</v>
      </c>
      <c r="BJ58" s="371">
        <f t="shared" si="32"/>
        <v>0</v>
      </c>
      <c r="BK58" s="371">
        <f t="shared" si="33"/>
        <v>0</v>
      </c>
      <c r="BL58" s="371">
        <f t="shared" si="33"/>
        <v>0</v>
      </c>
      <c r="BM58" s="371">
        <f t="shared" si="33"/>
        <v>0</v>
      </c>
      <c r="BN58" s="371">
        <f t="shared" si="33"/>
        <v>0</v>
      </c>
      <c r="BO58" s="371">
        <f t="shared" si="33"/>
        <v>0</v>
      </c>
      <c r="BP58" s="371">
        <f t="shared" si="33"/>
        <v>0</v>
      </c>
      <c r="BQ58" s="371">
        <f t="shared" si="33"/>
        <v>0</v>
      </c>
      <c r="BR58" s="371">
        <f t="shared" si="33"/>
        <v>0</v>
      </c>
      <c r="BS58" s="371">
        <f t="shared" si="33"/>
        <v>0</v>
      </c>
      <c r="BT58" s="371">
        <f t="shared" si="33"/>
        <v>0</v>
      </c>
      <c r="BU58" s="371">
        <f t="shared" si="34"/>
        <v>0</v>
      </c>
      <c r="BV58" s="371">
        <f t="shared" si="34"/>
        <v>0</v>
      </c>
      <c r="BW58" s="371">
        <f t="shared" si="34"/>
        <v>0</v>
      </c>
      <c r="BX58" s="371">
        <f t="shared" si="34"/>
        <v>0</v>
      </c>
      <c r="BY58" s="371">
        <f t="shared" si="34"/>
        <v>0</v>
      </c>
      <c r="BZ58" s="371">
        <f t="shared" si="34"/>
        <v>0</v>
      </c>
    </row>
    <row r="59" spans="2:78" ht="21" hidden="1" customHeight="1" outlineLevel="3">
      <c r="B59" s="367"/>
      <c r="C59" s="370"/>
      <c r="D59" s="374">
        <f t="shared" si="29"/>
        <v>45351</v>
      </c>
      <c r="E59" s="373" cm="1">
        <f t="array" ref="E59">IF($D59=LatestMonthOfActuals,INDEX($AE$39:$BZ$39,0,MATCH($D59,$AE$8:$BZ$8,0)),0)</f>
        <v>0</v>
      </c>
      <c r="F59" s="359"/>
      <c r="G59" s="408">
        <f t="shared" si="21"/>
        <v>0</v>
      </c>
      <c r="H59" s="408">
        <f t="shared" si="21"/>
        <v>0</v>
      </c>
      <c r="I59" s="408">
        <f t="shared" si="21"/>
        <v>0</v>
      </c>
      <c r="J59" s="408">
        <f t="shared" si="21"/>
        <v>0</v>
      </c>
      <c r="K59" s="408"/>
      <c r="L59" s="408"/>
      <c r="M59" s="408">
        <f t="shared" si="22"/>
        <v>0</v>
      </c>
      <c r="N59" s="408">
        <f t="shared" si="22"/>
        <v>0</v>
      </c>
      <c r="O59" s="408">
        <f t="shared" si="22"/>
        <v>0</v>
      </c>
      <c r="P59" s="408">
        <f t="shared" si="22"/>
        <v>0</v>
      </c>
      <c r="Q59" s="408">
        <f t="shared" si="22"/>
        <v>0</v>
      </c>
      <c r="R59" s="408">
        <f t="shared" si="22"/>
        <v>0</v>
      </c>
      <c r="S59" s="408">
        <f t="shared" si="22"/>
        <v>0</v>
      </c>
      <c r="T59" s="408">
        <f t="shared" si="22"/>
        <v>0</v>
      </c>
      <c r="U59" s="408">
        <f t="shared" si="22"/>
        <v>0</v>
      </c>
      <c r="V59" s="408">
        <f t="shared" si="22"/>
        <v>0</v>
      </c>
      <c r="W59" s="408">
        <f t="shared" si="22"/>
        <v>0</v>
      </c>
      <c r="X59" s="408">
        <f t="shared" si="22"/>
        <v>0</v>
      </c>
      <c r="Y59" s="408">
        <f t="shared" si="22"/>
        <v>0</v>
      </c>
      <c r="Z59" s="408">
        <f t="shared" si="22"/>
        <v>0</v>
      </c>
      <c r="AA59" s="408">
        <f t="shared" si="22"/>
        <v>0</v>
      </c>
      <c r="AB59" s="408">
        <f t="shared" si="22"/>
        <v>0</v>
      </c>
      <c r="AD59" s="359"/>
      <c r="AE59" s="371">
        <f t="shared" si="30"/>
        <v>0</v>
      </c>
      <c r="AF59" s="371">
        <f t="shared" si="30"/>
        <v>0</v>
      </c>
      <c r="AG59" s="371">
        <f t="shared" si="30"/>
        <v>0</v>
      </c>
      <c r="AH59" s="371">
        <f t="shared" si="30"/>
        <v>0</v>
      </c>
      <c r="AI59" s="371">
        <f t="shared" si="30"/>
        <v>0</v>
      </c>
      <c r="AJ59" s="371">
        <f t="shared" si="30"/>
        <v>0</v>
      </c>
      <c r="AK59" s="371">
        <f t="shared" si="30"/>
        <v>0</v>
      </c>
      <c r="AL59" s="371">
        <f t="shared" si="30"/>
        <v>0</v>
      </c>
      <c r="AM59" s="371">
        <f t="shared" si="30"/>
        <v>0</v>
      </c>
      <c r="AN59" s="371">
        <f t="shared" si="30"/>
        <v>0</v>
      </c>
      <c r="AO59" s="371">
        <f t="shared" si="30"/>
        <v>0</v>
      </c>
      <c r="AP59" s="371">
        <f t="shared" si="24"/>
        <v>0</v>
      </c>
      <c r="AQ59" s="371">
        <f t="shared" si="31"/>
        <v>0</v>
      </c>
      <c r="AR59" s="371">
        <f t="shared" si="31"/>
        <v>0</v>
      </c>
      <c r="AS59" s="371">
        <f t="shared" si="31"/>
        <v>0</v>
      </c>
      <c r="AT59" s="371">
        <f t="shared" si="31"/>
        <v>0</v>
      </c>
      <c r="AU59" s="371">
        <f t="shared" si="31"/>
        <v>0</v>
      </c>
      <c r="AV59" s="371">
        <f t="shared" si="31"/>
        <v>0</v>
      </c>
      <c r="AW59" s="371">
        <f t="shared" si="31"/>
        <v>0</v>
      </c>
      <c r="AX59" s="371">
        <f t="shared" si="31"/>
        <v>0</v>
      </c>
      <c r="AY59" s="371">
        <f t="shared" si="31"/>
        <v>0</v>
      </c>
      <c r="AZ59" s="371">
        <f t="shared" si="31"/>
        <v>0</v>
      </c>
      <c r="BA59" s="371">
        <f t="shared" si="32"/>
        <v>0</v>
      </c>
      <c r="BB59" s="371">
        <f t="shared" si="32"/>
        <v>0</v>
      </c>
      <c r="BC59" s="371">
        <f t="shared" si="32"/>
        <v>0</v>
      </c>
      <c r="BD59" s="371">
        <f t="shared" si="32"/>
        <v>0</v>
      </c>
      <c r="BE59" s="371">
        <f t="shared" si="32"/>
        <v>0</v>
      </c>
      <c r="BF59" s="371">
        <f t="shared" si="32"/>
        <v>0</v>
      </c>
      <c r="BG59" s="371">
        <f t="shared" si="32"/>
        <v>0</v>
      </c>
      <c r="BH59" s="371">
        <f t="shared" si="32"/>
        <v>0</v>
      </c>
      <c r="BI59" s="371">
        <f t="shared" si="32"/>
        <v>0</v>
      </c>
      <c r="BJ59" s="371">
        <f t="shared" si="32"/>
        <v>0</v>
      </c>
      <c r="BK59" s="371">
        <f t="shared" si="33"/>
        <v>0</v>
      </c>
      <c r="BL59" s="371">
        <f t="shared" si="33"/>
        <v>0</v>
      </c>
      <c r="BM59" s="371">
        <f t="shared" si="33"/>
        <v>0</v>
      </c>
      <c r="BN59" s="371">
        <f t="shared" si="33"/>
        <v>0</v>
      </c>
      <c r="BO59" s="371">
        <f t="shared" si="33"/>
        <v>0</v>
      </c>
      <c r="BP59" s="371">
        <f t="shared" si="33"/>
        <v>0</v>
      </c>
      <c r="BQ59" s="371">
        <f t="shared" si="33"/>
        <v>0</v>
      </c>
      <c r="BR59" s="371">
        <f t="shared" si="33"/>
        <v>0</v>
      </c>
      <c r="BS59" s="371">
        <f t="shared" si="33"/>
        <v>0</v>
      </c>
      <c r="BT59" s="371">
        <f t="shared" si="33"/>
        <v>0</v>
      </c>
      <c r="BU59" s="371">
        <f t="shared" si="34"/>
        <v>0</v>
      </c>
      <c r="BV59" s="371">
        <f t="shared" si="34"/>
        <v>0</v>
      </c>
      <c r="BW59" s="371">
        <f t="shared" si="34"/>
        <v>0</v>
      </c>
      <c r="BX59" s="371">
        <f t="shared" si="34"/>
        <v>0</v>
      </c>
      <c r="BY59" s="371">
        <f t="shared" si="34"/>
        <v>0</v>
      </c>
      <c r="BZ59" s="371">
        <f t="shared" si="34"/>
        <v>0</v>
      </c>
    </row>
    <row r="60" spans="2:78" ht="21" hidden="1" customHeight="1" outlineLevel="3">
      <c r="B60" s="367"/>
      <c r="C60" s="370"/>
      <c r="D60" s="374">
        <f t="shared" si="29"/>
        <v>45382</v>
      </c>
      <c r="E60" s="373" cm="1">
        <f t="array" ref="E60">IF($D60=LatestMonthOfActuals,INDEX($AE$39:$BZ$39,0,MATCH($D60,$AE$8:$BZ$8,0)),0)</f>
        <v>0</v>
      </c>
      <c r="F60" s="359"/>
      <c r="G60" s="408">
        <f t="shared" si="21"/>
        <v>0</v>
      </c>
      <c r="H60" s="408">
        <f t="shared" si="21"/>
        <v>0</v>
      </c>
      <c r="I60" s="408">
        <f t="shared" si="21"/>
        <v>0</v>
      </c>
      <c r="J60" s="408">
        <f t="shared" si="21"/>
        <v>0</v>
      </c>
      <c r="K60" s="408"/>
      <c r="L60" s="408"/>
      <c r="M60" s="408">
        <f t="shared" si="22"/>
        <v>0</v>
      </c>
      <c r="N60" s="408">
        <f t="shared" si="22"/>
        <v>0</v>
      </c>
      <c r="O60" s="408">
        <f t="shared" si="22"/>
        <v>0</v>
      </c>
      <c r="P60" s="408">
        <f t="shared" si="22"/>
        <v>0</v>
      </c>
      <c r="Q60" s="408">
        <f t="shared" si="22"/>
        <v>0</v>
      </c>
      <c r="R60" s="408">
        <f t="shared" si="22"/>
        <v>0</v>
      </c>
      <c r="S60" s="408">
        <f t="shared" si="22"/>
        <v>0</v>
      </c>
      <c r="T60" s="408">
        <f t="shared" si="22"/>
        <v>0</v>
      </c>
      <c r="U60" s="408">
        <f t="shared" si="22"/>
        <v>0</v>
      </c>
      <c r="V60" s="408">
        <f t="shared" si="22"/>
        <v>0</v>
      </c>
      <c r="W60" s="408">
        <f t="shared" si="22"/>
        <v>0</v>
      </c>
      <c r="X60" s="408">
        <f t="shared" si="22"/>
        <v>0</v>
      </c>
      <c r="Y60" s="408">
        <f t="shared" si="22"/>
        <v>0</v>
      </c>
      <c r="Z60" s="408">
        <f t="shared" si="22"/>
        <v>0</v>
      </c>
      <c r="AA60" s="408">
        <f t="shared" si="22"/>
        <v>0</v>
      </c>
      <c r="AB60" s="408">
        <f t="shared" si="22"/>
        <v>0</v>
      </c>
      <c r="AD60" s="359"/>
      <c r="AE60" s="371">
        <f t="shared" si="30"/>
        <v>0</v>
      </c>
      <c r="AF60" s="371">
        <f t="shared" si="30"/>
        <v>0</v>
      </c>
      <c r="AG60" s="371">
        <f t="shared" si="30"/>
        <v>0</v>
      </c>
      <c r="AH60" s="371">
        <f t="shared" si="30"/>
        <v>0</v>
      </c>
      <c r="AI60" s="371">
        <f t="shared" si="30"/>
        <v>0</v>
      </c>
      <c r="AJ60" s="371">
        <f t="shared" si="30"/>
        <v>0</v>
      </c>
      <c r="AK60" s="371">
        <f t="shared" si="30"/>
        <v>0</v>
      </c>
      <c r="AL60" s="371">
        <f t="shared" si="30"/>
        <v>0</v>
      </c>
      <c r="AM60" s="371">
        <f t="shared" si="30"/>
        <v>0</v>
      </c>
      <c r="AN60" s="371">
        <f t="shared" si="30"/>
        <v>0</v>
      </c>
      <c r="AO60" s="371">
        <f t="shared" si="30"/>
        <v>0</v>
      </c>
      <c r="AP60" s="371">
        <f t="shared" si="24"/>
        <v>0</v>
      </c>
      <c r="AQ60" s="371">
        <f t="shared" si="31"/>
        <v>0</v>
      </c>
      <c r="AR60" s="371">
        <f t="shared" si="31"/>
        <v>0</v>
      </c>
      <c r="AS60" s="371">
        <f t="shared" si="31"/>
        <v>0</v>
      </c>
      <c r="AT60" s="371">
        <f t="shared" si="31"/>
        <v>0</v>
      </c>
      <c r="AU60" s="371">
        <f t="shared" si="31"/>
        <v>0</v>
      </c>
      <c r="AV60" s="371">
        <f t="shared" si="31"/>
        <v>0</v>
      </c>
      <c r="AW60" s="371">
        <f t="shared" si="31"/>
        <v>0</v>
      </c>
      <c r="AX60" s="371">
        <f t="shared" si="31"/>
        <v>0</v>
      </c>
      <c r="AY60" s="371">
        <f t="shared" si="31"/>
        <v>0</v>
      </c>
      <c r="AZ60" s="371">
        <f t="shared" si="31"/>
        <v>0</v>
      </c>
      <c r="BA60" s="371">
        <f t="shared" si="32"/>
        <v>0</v>
      </c>
      <c r="BB60" s="371">
        <f t="shared" si="32"/>
        <v>0</v>
      </c>
      <c r="BC60" s="371">
        <f t="shared" si="32"/>
        <v>0</v>
      </c>
      <c r="BD60" s="371">
        <f t="shared" si="32"/>
        <v>0</v>
      </c>
      <c r="BE60" s="371">
        <f t="shared" si="32"/>
        <v>0</v>
      </c>
      <c r="BF60" s="371">
        <f t="shared" si="32"/>
        <v>0</v>
      </c>
      <c r="BG60" s="371">
        <f t="shared" si="32"/>
        <v>0</v>
      </c>
      <c r="BH60" s="371">
        <f t="shared" si="32"/>
        <v>0</v>
      </c>
      <c r="BI60" s="371">
        <f t="shared" si="32"/>
        <v>0</v>
      </c>
      <c r="BJ60" s="371">
        <f t="shared" si="32"/>
        <v>0</v>
      </c>
      <c r="BK60" s="371">
        <f t="shared" si="33"/>
        <v>0</v>
      </c>
      <c r="BL60" s="371">
        <f t="shared" si="33"/>
        <v>0</v>
      </c>
      <c r="BM60" s="371">
        <f t="shared" si="33"/>
        <v>0</v>
      </c>
      <c r="BN60" s="371">
        <f t="shared" si="33"/>
        <v>0</v>
      </c>
      <c r="BO60" s="371">
        <f t="shared" si="33"/>
        <v>0</v>
      </c>
      <c r="BP60" s="371">
        <f t="shared" si="33"/>
        <v>0</v>
      </c>
      <c r="BQ60" s="371">
        <f t="shared" si="33"/>
        <v>0</v>
      </c>
      <c r="BR60" s="371">
        <f t="shared" si="33"/>
        <v>0</v>
      </c>
      <c r="BS60" s="371">
        <f t="shared" si="33"/>
        <v>0</v>
      </c>
      <c r="BT60" s="371">
        <f t="shared" si="33"/>
        <v>0</v>
      </c>
      <c r="BU60" s="371">
        <f t="shared" si="34"/>
        <v>0</v>
      </c>
      <c r="BV60" s="371">
        <f t="shared" si="34"/>
        <v>0</v>
      </c>
      <c r="BW60" s="371">
        <f t="shared" si="34"/>
        <v>0</v>
      </c>
      <c r="BX60" s="371">
        <f t="shared" si="34"/>
        <v>0</v>
      </c>
      <c r="BY60" s="371">
        <f t="shared" si="34"/>
        <v>0</v>
      </c>
      <c r="BZ60" s="371">
        <f t="shared" si="34"/>
        <v>0</v>
      </c>
    </row>
    <row r="61" spans="2:78" ht="21" hidden="1" customHeight="1" outlineLevel="3">
      <c r="B61" s="367"/>
      <c r="C61" s="370"/>
      <c r="D61" s="374">
        <f t="shared" si="29"/>
        <v>45412</v>
      </c>
      <c r="E61" s="373" cm="1">
        <f t="array" ref="E61">IF($D61=LatestMonthOfActuals,INDEX($AE$39:$BZ$39,0,MATCH($D61,$AE$8:$BZ$8,0)),0)</f>
        <v>0</v>
      </c>
      <c r="F61" s="359"/>
      <c r="G61" s="408">
        <f t="shared" si="21"/>
        <v>0</v>
      </c>
      <c r="H61" s="408">
        <f t="shared" si="21"/>
        <v>0</v>
      </c>
      <c r="I61" s="408">
        <f t="shared" si="21"/>
        <v>0</v>
      </c>
      <c r="J61" s="408">
        <f t="shared" si="21"/>
        <v>0</v>
      </c>
      <c r="K61" s="408"/>
      <c r="L61" s="408"/>
      <c r="M61" s="408">
        <f t="shared" si="22"/>
        <v>0</v>
      </c>
      <c r="N61" s="408">
        <f t="shared" si="22"/>
        <v>0</v>
      </c>
      <c r="O61" s="408">
        <f t="shared" si="22"/>
        <v>0</v>
      </c>
      <c r="P61" s="408">
        <f t="shared" si="22"/>
        <v>0</v>
      </c>
      <c r="Q61" s="408">
        <f t="shared" si="22"/>
        <v>0</v>
      </c>
      <c r="R61" s="408">
        <f t="shared" si="22"/>
        <v>0</v>
      </c>
      <c r="S61" s="408">
        <f t="shared" si="22"/>
        <v>0</v>
      </c>
      <c r="T61" s="408">
        <f t="shared" si="22"/>
        <v>0</v>
      </c>
      <c r="U61" s="408">
        <f t="shared" si="22"/>
        <v>0</v>
      </c>
      <c r="V61" s="408">
        <f t="shared" si="22"/>
        <v>0</v>
      </c>
      <c r="W61" s="408">
        <f t="shared" si="22"/>
        <v>0</v>
      </c>
      <c r="X61" s="408">
        <f t="shared" si="22"/>
        <v>0</v>
      </c>
      <c r="Y61" s="408">
        <f t="shared" si="22"/>
        <v>0</v>
      </c>
      <c r="Z61" s="408">
        <f t="shared" si="22"/>
        <v>0</v>
      </c>
      <c r="AA61" s="408">
        <f t="shared" si="22"/>
        <v>0</v>
      </c>
      <c r="AB61" s="408">
        <f t="shared" ref="AB61" si="35">SUMIFS($AE61:$BZ61,$AE$4:$BZ$4,"&gt;="&amp;AB$4,$AE61:$BZ61,"&lt;="&amp;AB$5)</f>
        <v>0</v>
      </c>
      <c r="AD61" s="359"/>
      <c r="AE61" s="371">
        <f t="shared" si="30"/>
        <v>0</v>
      </c>
      <c r="AF61" s="371">
        <f t="shared" si="30"/>
        <v>0</v>
      </c>
      <c r="AG61" s="371">
        <f t="shared" si="30"/>
        <v>0</v>
      </c>
      <c r="AH61" s="371">
        <f t="shared" si="30"/>
        <v>0</v>
      </c>
      <c r="AI61" s="371">
        <f t="shared" si="30"/>
        <v>0</v>
      </c>
      <c r="AJ61" s="371">
        <f t="shared" si="30"/>
        <v>0</v>
      </c>
      <c r="AK61" s="371">
        <f t="shared" si="30"/>
        <v>0</v>
      </c>
      <c r="AL61" s="371">
        <f t="shared" si="30"/>
        <v>0</v>
      </c>
      <c r="AM61" s="371">
        <f t="shared" si="30"/>
        <v>0</v>
      </c>
      <c r="AN61" s="371">
        <f t="shared" si="30"/>
        <v>0</v>
      </c>
      <c r="AO61" s="371">
        <f t="shared" si="30"/>
        <v>0</v>
      </c>
      <c r="AP61" s="371">
        <f t="shared" si="24"/>
        <v>0</v>
      </c>
      <c r="AQ61" s="371">
        <f t="shared" si="31"/>
        <v>0</v>
      </c>
      <c r="AR61" s="371">
        <f t="shared" si="31"/>
        <v>0</v>
      </c>
      <c r="AS61" s="371">
        <f t="shared" si="31"/>
        <v>0</v>
      </c>
      <c r="AT61" s="371">
        <f t="shared" si="31"/>
        <v>0</v>
      </c>
      <c r="AU61" s="371">
        <f t="shared" si="31"/>
        <v>0</v>
      </c>
      <c r="AV61" s="371">
        <f t="shared" si="31"/>
        <v>0</v>
      </c>
      <c r="AW61" s="371">
        <f t="shared" si="31"/>
        <v>0</v>
      </c>
      <c r="AX61" s="371">
        <f t="shared" si="31"/>
        <v>0</v>
      </c>
      <c r="AY61" s="371">
        <f t="shared" si="31"/>
        <v>0</v>
      </c>
      <c r="AZ61" s="371">
        <f t="shared" si="31"/>
        <v>0</v>
      </c>
      <c r="BA61" s="371">
        <f t="shared" si="32"/>
        <v>0</v>
      </c>
      <c r="BB61" s="371">
        <f t="shared" si="32"/>
        <v>0</v>
      </c>
      <c r="BC61" s="371">
        <f t="shared" si="32"/>
        <v>0</v>
      </c>
      <c r="BD61" s="371">
        <f t="shared" si="32"/>
        <v>0</v>
      </c>
      <c r="BE61" s="371">
        <f t="shared" si="32"/>
        <v>0</v>
      </c>
      <c r="BF61" s="371">
        <f t="shared" si="32"/>
        <v>0</v>
      </c>
      <c r="BG61" s="371">
        <f t="shared" si="32"/>
        <v>0</v>
      </c>
      <c r="BH61" s="371">
        <f t="shared" si="32"/>
        <v>0</v>
      </c>
      <c r="BI61" s="371">
        <f t="shared" si="32"/>
        <v>0</v>
      </c>
      <c r="BJ61" s="371">
        <f t="shared" si="32"/>
        <v>0</v>
      </c>
      <c r="BK61" s="371">
        <f t="shared" si="33"/>
        <v>0</v>
      </c>
      <c r="BL61" s="371">
        <f t="shared" si="33"/>
        <v>0</v>
      </c>
      <c r="BM61" s="371">
        <f t="shared" si="33"/>
        <v>0</v>
      </c>
      <c r="BN61" s="371">
        <f t="shared" si="33"/>
        <v>0</v>
      </c>
      <c r="BO61" s="371">
        <f t="shared" si="33"/>
        <v>0</v>
      </c>
      <c r="BP61" s="371">
        <f t="shared" si="33"/>
        <v>0</v>
      </c>
      <c r="BQ61" s="371">
        <f t="shared" si="33"/>
        <v>0</v>
      </c>
      <c r="BR61" s="371">
        <f t="shared" si="33"/>
        <v>0</v>
      </c>
      <c r="BS61" s="371">
        <f t="shared" si="33"/>
        <v>0</v>
      </c>
      <c r="BT61" s="371">
        <f t="shared" si="33"/>
        <v>0</v>
      </c>
      <c r="BU61" s="371">
        <f t="shared" si="34"/>
        <v>0</v>
      </c>
      <c r="BV61" s="371">
        <f t="shared" si="34"/>
        <v>0</v>
      </c>
      <c r="BW61" s="371">
        <f t="shared" si="34"/>
        <v>0</v>
      </c>
      <c r="BX61" s="371">
        <f t="shared" si="34"/>
        <v>0</v>
      </c>
      <c r="BY61" s="371">
        <f t="shared" si="34"/>
        <v>0</v>
      </c>
      <c r="BZ61" s="371">
        <f t="shared" si="34"/>
        <v>0</v>
      </c>
    </row>
    <row r="62" spans="2:78" ht="21" hidden="1" customHeight="1" outlineLevel="3">
      <c r="B62" s="367"/>
      <c r="C62" s="370"/>
      <c r="D62" s="374">
        <f t="shared" si="29"/>
        <v>45443</v>
      </c>
      <c r="E62" s="373" cm="1">
        <f t="array" ref="E62">IF($D62=LatestMonthOfActuals,INDEX($AE$39:$BZ$39,0,MATCH($D62,$AE$8:$BZ$8,0)),0)</f>
        <v>0</v>
      </c>
      <c r="F62" s="359"/>
      <c r="G62" s="408">
        <f t="shared" si="21"/>
        <v>0</v>
      </c>
      <c r="H62" s="408">
        <f t="shared" si="21"/>
        <v>0</v>
      </c>
      <c r="I62" s="408">
        <f t="shared" si="21"/>
        <v>0</v>
      </c>
      <c r="J62" s="408">
        <f t="shared" si="21"/>
        <v>0</v>
      </c>
      <c r="K62" s="408"/>
      <c r="L62" s="408"/>
      <c r="M62" s="408">
        <f t="shared" ref="M62:AB77" si="36">SUMIFS($AE62:$BZ62,$AE$4:$BZ$4,"&gt;="&amp;M$4,$AE62:$BZ62,"&lt;="&amp;M$5)</f>
        <v>0</v>
      </c>
      <c r="N62" s="408">
        <f t="shared" si="36"/>
        <v>0</v>
      </c>
      <c r="O62" s="408">
        <f t="shared" si="36"/>
        <v>0</v>
      </c>
      <c r="P62" s="408">
        <f t="shared" si="36"/>
        <v>0</v>
      </c>
      <c r="Q62" s="408">
        <f t="shared" si="36"/>
        <v>0</v>
      </c>
      <c r="R62" s="408">
        <f t="shared" si="36"/>
        <v>0</v>
      </c>
      <c r="S62" s="408">
        <f t="shared" si="36"/>
        <v>0</v>
      </c>
      <c r="T62" s="408">
        <f t="shared" si="36"/>
        <v>0</v>
      </c>
      <c r="U62" s="408">
        <f t="shared" si="36"/>
        <v>0</v>
      </c>
      <c r="V62" s="408">
        <f t="shared" si="36"/>
        <v>0</v>
      </c>
      <c r="W62" s="408">
        <f t="shared" si="36"/>
        <v>0</v>
      </c>
      <c r="X62" s="408">
        <f t="shared" si="36"/>
        <v>0</v>
      </c>
      <c r="Y62" s="408">
        <f t="shared" si="36"/>
        <v>0</v>
      </c>
      <c r="Z62" s="408">
        <f t="shared" si="36"/>
        <v>0</v>
      </c>
      <c r="AA62" s="408">
        <f t="shared" si="36"/>
        <v>0</v>
      </c>
      <c r="AB62" s="408">
        <f t="shared" si="36"/>
        <v>0</v>
      </c>
      <c r="AD62" s="359"/>
      <c r="AE62" s="371">
        <f t="shared" si="30"/>
        <v>0</v>
      </c>
      <c r="AF62" s="371">
        <f t="shared" si="30"/>
        <v>0</v>
      </c>
      <c r="AG62" s="371">
        <f t="shared" si="30"/>
        <v>0</v>
      </c>
      <c r="AH62" s="371">
        <f t="shared" si="30"/>
        <v>0</v>
      </c>
      <c r="AI62" s="371">
        <f t="shared" si="30"/>
        <v>0</v>
      </c>
      <c r="AJ62" s="371">
        <f t="shared" si="30"/>
        <v>0</v>
      </c>
      <c r="AK62" s="371">
        <f t="shared" si="30"/>
        <v>0</v>
      </c>
      <c r="AL62" s="371">
        <f t="shared" si="30"/>
        <v>0</v>
      </c>
      <c r="AM62" s="371">
        <f t="shared" si="30"/>
        <v>0</v>
      </c>
      <c r="AN62" s="371">
        <f t="shared" si="30"/>
        <v>0</v>
      </c>
      <c r="AO62" s="371">
        <f t="shared" si="30"/>
        <v>0</v>
      </c>
      <c r="AP62" s="371">
        <f t="shared" si="24"/>
        <v>0</v>
      </c>
      <c r="AQ62" s="371">
        <f t="shared" si="31"/>
        <v>0</v>
      </c>
      <c r="AR62" s="371">
        <f t="shared" si="31"/>
        <v>0</v>
      </c>
      <c r="AS62" s="371">
        <f t="shared" si="31"/>
        <v>0</v>
      </c>
      <c r="AT62" s="371">
        <f t="shared" si="31"/>
        <v>0</v>
      </c>
      <c r="AU62" s="371">
        <f t="shared" si="31"/>
        <v>0</v>
      </c>
      <c r="AV62" s="371">
        <f t="shared" si="31"/>
        <v>0</v>
      </c>
      <c r="AW62" s="371">
        <f t="shared" si="31"/>
        <v>0</v>
      </c>
      <c r="AX62" s="371">
        <f t="shared" si="31"/>
        <v>0</v>
      </c>
      <c r="AY62" s="371">
        <f t="shared" si="31"/>
        <v>0</v>
      </c>
      <c r="AZ62" s="371">
        <f t="shared" si="31"/>
        <v>0</v>
      </c>
      <c r="BA62" s="371">
        <f t="shared" si="32"/>
        <v>0</v>
      </c>
      <c r="BB62" s="371">
        <f t="shared" si="32"/>
        <v>0</v>
      </c>
      <c r="BC62" s="371">
        <f t="shared" si="32"/>
        <v>0</v>
      </c>
      <c r="BD62" s="371">
        <f t="shared" si="32"/>
        <v>0</v>
      </c>
      <c r="BE62" s="371">
        <f t="shared" si="32"/>
        <v>0</v>
      </c>
      <c r="BF62" s="371">
        <f t="shared" si="32"/>
        <v>0</v>
      </c>
      <c r="BG62" s="371">
        <f t="shared" si="32"/>
        <v>0</v>
      </c>
      <c r="BH62" s="371">
        <f t="shared" si="32"/>
        <v>0</v>
      </c>
      <c r="BI62" s="371">
        <f t="shared" si="32"/>
        <v>0</v>
      </c>
      <c r="BJ62" s="371">
        <f t="shared" si="32"/>
        <v>0</v>
      </c>
      <c r="BK62" s="371">
        <f t="shared" si="33"/>
        <v>0</v>
      </c>
      <c r="BL62" s="371">
        <f t="shared" si="33"/>
        <v>0</v>
      </c>
      <c r="BM62" s="371">
        <f t="shared" si="33"/>
        <v>0</v>
      </c>
      <c r="BN62" s="371">
        <f t="shared" si="33"/>
        <v>0</v>
      </c>
      <c r="BO62" s="371">
        <f t="shared" si="33"/>
        <v>0</v>
      </c>
      <c r="BP62" s="371">
        <f t="shared" si="33"/>
        <v>0</v>
      </c>
      <c r="BQ62" s="371">
        <f t="shared" si="33"/>
        <v>0</v>
      </c>
      <c r="BR62" s="371">
        <f t="shared" si="33"/>
        <v>0</v>
      </c>
      <c r="BS62" s="371">
        <f t="shared" si="33"/>
        <v>0</v>
      </c>
      <c r="BT62" s="371">
        <f t="shared" si="33"/>
        <v>0</v>
      </c>
      <c r="BU62" s="371">
        <f t="shared" si="34"/>
        <v>0</v>
      </c>
      <c r="BV62" s="371">
        <f t="shared" si="34"/>
        <v>0</v>
      </c>
      <c r="BW62" s="371">
        <f t="shared" si="34"/>
        <v>0</v>
      </c>
      <c r="BX62" s="371">
        <f t="shared" si="34"/>
        <v>0</v>
      </c>
      <c r="BY62" s="371">
        <f t="shared" si="34"/>
        <v>0</v>
      </c>
      <c r="BZ62" s="371">
        <f t="shared" si="34"/>
        <v>0</v>
      </c>
    </row>
    <row r="63" spans="2:78" ht="21" hidden="1" customHeight="1" outlineLevel="3">
      <c r="B63" s="367"/>
      <c r="C63" s="370"/>
      <c r="D63" s="374">
        <f t="shared" si="29"/>
        <v>45473</v>
      </c>
      <c r="E63" s="373" cm="1">
        <f t="array" ref="E63">IF($D63=LatestMonthOfActuals,INDEX($AE$39:$BZ$39,0,MATCH($D63,$AE$8:$BZ$8,0)),0)</f>
        <v>0</v>
      </c>
      <c r="F63" s="359"/>
      <c r="G63" s="408">
        <f t="shared" si="21"/>
        <v>0</v>
      </c>
      <c r="H63" s="408">
        <f t="shared" si="21"/>
        <v>0</v>
      </c>
      <c r="I63" s="408">
        <f t="shared" si="21"/>
        <v>0</v>
      </c>
      <c r="J63" s="408">
        <f t="shared" si="21"/>
        <v>0</v>
      </c>
      <c r="K63" s="408"/>
      <c r="L63" s="408"/>
      <c r="M63" s="408">
        <f t="shared" si="36"/>
        <v>0</v>
      </c>
      <c r="N63" s="408">
        <f t="shared" si="36"/>
        <v>0</v>
      </c>
      <c r="O63" s="408">
        <f t="shared" si="36"/>
        <v>0</v>
      </c>
      <c r="P63" s="408">
        <f t="shared" si="36"/>
        <v>0</v>
      </c>
      <c r="Q63" s="408">
        <f t="shared" si="36"/>
        <v>0</v>
      </c>
      <c r="R63" s="408">
        <f t="shared" si="36"/>
        <v>0</v>
      </c>
      <c r="S63" s="408">
        <f t="shared" si="36"/>
        <v>0</v>
      </c>
      <c r="T63" s="408">
        <f t="shared" si="36"/>
        <v>0</v>
      </c>
      <c r="U63" s="408">
        <f t="shared" si="36"/>
        <v>0</v>
      </c>
      <c r="V63" s="408">
        <f t="shared" si="36"/>
        <v>0</v>
      </c>
      <c r="W63" s="408">
        <f t="shared" si="36"/>
        <v>0</v>
      </c>
      <c r="X63" s="408">
        <f t="shared" si="36"/>
        <v>0</v>
      </c>
      <c r="Y63" s="408">
        <f t="shared" si="36"/>
        <v>0</v>
      </c>
      <c r="Z63" s="408">
        <f t="shared" si="36"/>
        <v>0</v>
      </c>
      <c r="AA63" s="408">
        <f t="shared" si="36"/>
        <v>0</v>
      </c>
      <c r="AB63" s="408">
        <f t="shared" si="36"/>
        <v>0</v>
      </c>
      <c r="AD63" s="359"/>
      <c r="AE63" s="371">
        <f t="shared" si="30"/>
        <v>0</v>
      </c>
      <c r="AF63" s="371">
        <f t="shared" si="30"/>
        <v>0</v>
      </c>
      <c r="AG63" s="371">
        <f t="shared" si="30"/>
        <v>0</v>
      </c>
      <c r="AH63" s="371">
        <f t="shared" si="30"/>
        <v>0</v>
      </c>
      <c r="AI63" s="371">
        <f t="shared" si="30"/>
        <v>0</v>
      </c>
      <c r="AJ63" s="371">
        <f t="shared" si="30"/>
        <v>0</v>
      </c>
      <c r="AK63" s="371">
        <f t="shared" si="30"/>
        <v>0</v>
      </c>
      <c r="AL63" s="371">
        <f t="shared" si="30"/>
        <v>0</v>
      </c>
      <c r="AM63" s="371">
        <f t="shared" si="30"/>
        <v>0</v>
      </c>
      <c r="AN63" s="371">
        <f t="shared" si="30"/>
        <v>0</v>
      </c>
      <c r="AO63" s="371">
        <f t="shared" si="30"/>
        <v>0</v>
      </c>
      <c r="AP63" s="371">
        <f t="shared" si="24"/>
        <v>0</v>
      </c>
      <c r="AQ63" s="371">
        <f t="shared" si="31"/>
        <v>0</v>
      </c>
      <c r="AR63" s="371">
        <f t="shared" si="31"/>
        <v>0</v>
      </c>
      <c r="AS63" s="371">
        <f t="shared" si="31"/>
        <v>0</v>
      </c>
      <c r="AT63" s="371">
        <f t="shared" si="31"/>
        <v>0</v>
      </c>
      <c r="AU63" s="371">
        <f t="shared" si="31"/>
        <v>0</v>
      </c>
      <c r="AV63" s="371">
        <f t="shared" si="31"/>
        <v>0</v>
      </c>
      <c r="AW63" s="371">
        <f t="shared" si="31"/>
        <v>0</v>
      </c>
      <c r="AX63" s="371">
        <f t="shared" si="31"/>
        <v>0</v>
      </c>
      <c r="AY63" s="371">
        <f t="shared" si="31"/>
        <v>0</v>
      </c>
      <c r="AZ63" s="371">
        <f t="shared" si="31"/>
        <v>0</v>
      </c>
      <c r="BA63" s="371">
        <f t="shared" si="32"/>
        <v>0</v>
      </c>
      <c r="BB63" s="371">
        <f t="shared" si="32"/>
        <v>0</v>
      </c>
      <c r="BC63" s="371">
        <f t="shared" si="32"/>
        <v>0</v>
      </c>
      <c r="BD63" s="371">
        <f t="shared" si="32"/>
        <v>0</v>
      </c>
      <c r="BE63" s="371">
        <f t="shared" si="32"/>
        <v>0</v>
      </c>
      <c r="BF63" s="371">
        <f t="shared" si="32"/>
        <v>0</v>
      </c>
      <c r="BG63" s="371">
        <f t="shared" si="32"/>
        <v>0</v>
      </c>
      <c r="BH63" s="371">
        <f t="shared" si="32"/>
        <v>0</v>
      </c>
      <c r="BI63" s="371">
        <f t="shared" si="32"/>
        <v>0</v>
      </c>
      <c r="BJ63" s="371">
        <f t="shared" si="32"/>
        <v>0</v>
      </c>
      <c r="BK63" s="371">
        <f t="shared" si="33"/>
        <v>0</v>
      </c>
      <c r="BL63" s="371">
        <f t="shared" si="33"/>
        <v>0</v>
      </c>
      <c r="BM63" s="371">
        <f t="shared" si="33"/>
        <v>0</v>
      </c>
      <c r="BN63" s="371">
        <f t="shared" si="33"/>
        <v>0</v>
      </c>
      <c r="BO63" s="371">
        <f t="shared" si="33"/>
        <v>0</v>
      </c>
      <c r="BP63" s="371">
        <f t="shared" si="33"/>
        <v>0</v>
      </c>
      <c r="BQ63" s="371">
        <f t="shared" si="33"/>
        <v>0</v>
      </c>
      <c r="BR63" s="371">
        <f t="shared" si="33"/>
        <v>0</v>
      </c>
      <c r="BS63" s="371">
        <f t="shared" si="33"/>
        <v>0</v>
      </c>
      <c r="BT63" s="371">
        <f t="shared" si="33"/>
        <v>0</v>
      </c>
      <c r="BU63" s="371">
        <f t="shared" si="34"/>
        <v>0</v>
      </c>
      <c r="BV63" s="371">
        <f t="shared" si="34"/>
        <v>0</v>
      </c>
      <c r="BW63" s="371">
        <f t="shared" si="34"/>
        <v>0</v>
      </c>
      <c r="BX63" s="371">
        <f t="shared" si="34"/>
        <v>0</v>
      </c>
      <c r="BY63" s="371">
        <f t="shared" si="34"/>
        <v>0</v>
      </c>
      <c r="BZ63" s="371">
        <f t="shared" si="34"/>
        <v>0</v>
      </c>
    </row>
    <row r="64" spans="2:78" ht="21" hidden="1" customHeight="1" outlineLevel="3">
      <c r="B64" s="367"/>
      <c r="C64" s="370"/>
      <c r="D64" s="374">
        <f t="shared" si="29"/>
        <v>45504</v>
      </c>
      <c r="E64" s="373" cm="1">
        <f t="array" ref="E64">IF($D64=LatestMonthOfActuals,INDEX($AE$39:$BZ$39,0,MATCH($D64,$AE$8:$BZ$8,0)),0)</f>
        <v>0</v>
      </c>
      <c r="F64" s="359"/>
      <c r="G64" s="408">
        <f t="shared" si="21"/>
        <v>0</v>
      </c>
      <c r="H64" s="408">
        <f t="shared" si="21"/>
        <v>0</v>
      </c>
      <c r="I64" s="408">
        <f t="shared" si="21"/>
        <v>0</v>
      </c>
      <c r="J64" s="408">
        <f t="shared" si="21"/>
        <v>0</v>
      </c>
      <c r="K64" s="408"/>
      <c r="L64" s="408"/>
      <c r="M64" s="408">
        <f t="shared" si="36"/>
        <v>0</v>
      </c>
      <c r="N64" s="408">
        <f t="shared" si="36"/>
        <v>0</v>
      </c>
      <c r="O64" s="408">
        <f t="shared" si="36"/>
        <v>0</v>
      </c>
      <c r="P64" s="408">
        <f t="shared" si="36"/>
        <v>0</v>
      </c>
      <c r="Q64" s="408">
        <f t="shared" si="36"/>
        <v>0</v>
      </c>
      <c r="R64" s="408">
        <f t="shared" si="36"/>
        <v>0</v>
      </c>
      <c r="S64" s="408">
        <f t="shared" si="36"/>
        <v>0</v>
      </c>
      <c r="T64" s="408">
        <f t="shared" si="36"/>
        <v>0</v>
      </c>
      <c r="U64" s="408">
        <f t="shared" si="36"/>
        <v>0</v>
      </c>
      <c r="V64" s="408">
        <f t="shared" si="36"/>
        <v>0</v>
      </c>
      <c r="W64" s="408">
        <f t="shared" si="36"/>
        <v>0</v>
      </c>
      <c r="X64" s="408">
        <f t="shared" si="36"/>
        <v>0</v>
      </c>
      <c r="Y64" s="408">
        <f t="shared" si="36"/>
        <v>0</v>
      </c>
      <c r="Z64" s="408">
        <f t="shared" si="36"/>
        <v>0</v>
      </c>
      <c r="AA64" s="408">
        <f t="shared" si="36"/>
        <v>0</v>
      </c>
      <c r="AB64" s="408">
        <f t="shared" si="36"/>
        <v>0</v>
      </c>
      <c r="AD64" s="359"/>
      <c r="AE64" s="371">
        <f t="shared" si="30"/>
        <v>0</v>
      </c>
      <c r="AF64" s="371">
        <f t="shared" si="30"/>
        <v>0</v>
      </c>
      <c r="AG64" s="371">
        <f t="shared" si="30"/>
        <v>0</v>
      </c>
      <c r="AH64" s="371">
        <f t="shared" si="30"/>
        <v>0</v>
      </c>
      <c r="AI64" s="371">
        <f t="shared" si="30"/>
        <v>0</v>
      </c>
      <c r="AJ64" s="371">
        <f t="shared" si="30"/>
        <v>0</v>
      </c>
      <c r="AK64" s="371">
        <f t="shared" si="30"/>
        <v>0</v>
      </c>
      <c r="AL64" s="371">
        <f t="shared" si="30"/>
        <v>0</v>
      </c>
      <c r="AM64" s="371">
        <f t="shared" si="30"/>
        <v>0</v>
      </c>
      <c r="AN64" s="371">
        <f t="shared" si="30"/>
        <v>0</v>
      </c>
      <c r="AO64" s="371">
        <f t="shared" si="30"/>
        <v>0</v>
      </c>
      <c r="AP64" s="371">
        <f t="shared" si="24"/>
        <v>0</v>
      </c>
      <c r="AQ64" s="371">
        <f t="shared" si="31"/>
        <v>0</v>
      </c>
      <c r="AR64" s="371">
        <f t="shared" si="31"/>
        <v>0</v>
      </c>
      <c r="AS64" s="371">
        <f t="shared" si="31"/>
        <v>0</v>
      </c>
      <c r="AT64" s="371">
        <f t="shared" si="31"/>
        <v>0</v>
      </c>
      <c r="AU64" s="371">
        <f t="shared" si="31"/>
        <v>0</v>
      </c>
      <c r="AV64" s="371">
        <f t="shared" si="31"/>
        <v>0</v>
      </c>
      <c r="AW64" s="371">
        <f t="shared" si="31"/>
        <v>0</v>
      </c>
      <c r="AX64" s="371">
        <f t="shared" si="31"/>
        <v>0</v>
      </c>
      <c r="AY64" s="371">
        <f t="shared" si="31"/>
        <v>0</v>
      </c>
      <c r="AZ64" s="371">
        <f t="shared" si="31"/>
        <v>0</v>
      </c>
      <c r="BA64" s="371">
        <f t="shared" si="32"/>
        <v>0</v>
      </c>
      <c r="BB64" s="371">
        <f t="shared" si="32"/>
        <v>0</v>
      </c>
      <c r="BC64" s="371">
        <f t="shared" si="32"/>
        <v>0</v>
      </c>
      <c r="BD64" s="371">
        <f t="shared" si="32"/>
        <v>0</v>
      </c>
      <c r="BE64" s="371">
        <f t="shared" si="32"/>
        <v>0</v>
      </c>
      <c r="BF64" s="371">
        <f t="shared" si="32"/>
        <v>0</v>
      </c>
      <c r="BG64" s="371">
        <f t="shared" si="32"/>
        <v>0</v>
      </c>
      <c r="BH64" s="371">
        <f t="shared" si="32"/>
        <v>0</v>
      </c>
      <c r="BI64" s="371">
        <f t="shared" si="32"/>
        <v>0</v>
      </c>
      <c r="BJ64" s="371">
        <f t="shared" si="32"/>
        <v>0</v>
      </c>
      <c r="BK64" s="371">
        <f t="shared" si="33"/>
        <v>0</v>
      </c>
      <c r="BL64" s="371">
        <f t="shared" si="33"/>
        <v>0</v>
      </c>
      <c r="BM64" s="371">
        <f t="shared" si="33"/>
        <v>0</v>
      </c>
      <c r="BN64" s="371">
        <f t="shared" si="33"/>
        <v>0</v>
      </c>
      <c r="BO64" s="371">
        <f t="shared" si="33"/>
        <v>0</v>
      </c>
      <c r="BP64" s="371">
        <f t="shared" si="33"/>
        <v>0</v>
      </c>
      <c r="BQ64" s="371">
        <f t="shared" si="33"/>
        <v>0</v>
      </c>
      <c r="BR64" s="371">
        <f t="shared" si="33"/>
        <v>0</v>
      </c>
      <c r="BS64" s="371">
        <f t="shared" si="33"/>
        <v>0</v>
      </c>
      <c r="BT64" s="371">
        <f t="shared" si="33"/>
        <v>0</v>
      </c>
      <c r="BU64" s="371">
        <f t="shared" si="34"/>
        <v>0</v>
      </c>
      <c r="BV64" s="371">
        <f t="shared" si="34"/>
        <v>0</v>
      </c>
      <c r="BW64" s="371">
        <f t="shared" si="34"/>
        <v>0</v>
      </c>
      <c r="BX64" s="371">
        <f t="shared" si="34"/>
        <v>0</v>
      </c>
      <c r="BY64" s="371">
        <f t="shared" si="34"/>
        <v>0</v>
      </c>
      <c r="BZ64" s="371">
        <f t="shared" si="34"/>
        <v>0</v>
      </c>
    </row>
    <row r="65" spans="2:78" ht="21" hidden="1" customHeight="1" outlineLevel="3">
      <c r="B65" s="367"/>
      <c r="C65" s="370"/>
      <c r="D65" s="374">
        <f t="shared" si="29"/>
        <v>45535</v>
      </c>
      <c r="E65" s="373" cm="1">
        <f t="array" ref="E65">IF($D65=LatestMonthOfActuals,INDEX($AE$39:$BZ$39,0,MATCH($D65,$AE$8:$BZ$8,0)),0)</f>
        <v>0</v>
      </c>
      <c r="F65" s="359"/>
      <c r="G65" s="408">
        <f t="shared" si="21"/>
        <v>0</v>
      </c>
      <c r="H65" s="408">
        <f t="shared" si="21"/>
        <v>0</v>
      </c>
      <c r="I65" s="408">
        <f t="shared" si="21"/>
        <v>0</v>
      </c>
      <c r="J65" s="408">
        <f t="shared" si="21"/>
        <v>0</v>
      </c>
      <c r="K65" s="408"/>
      <c r="L65" s="408"/>
      <c r="M65" s="408">
        <f t="shared" si="36"/>
        <v>0</v>
      </c>
      <c r="N65" s="408">
        <f t="shared" si="36"/>
        <v>0</v>
      </c>
      <c r="O65" s="408">
        <f t="shared" si="36"/>
        <v>0</v>
      </c>
      <c r="P65" s="408">
        <f t="shared" si="36"/>
        <v>0</v>
      </c>
      <c r="Q65" s="408">
        <f t="shared" si="36"/>
        <v>0</v>
      </c>
      <c r="R65" s="408">
        <f t="shared" si="36"/>
        <v>0</v>
      </c>
      <c r="S65" s="408">
        <f t="shared" si="36"/>
        <v>0</v>
      </c>
      <c r="T65" s="408">
        <f t="shared" si="36"/>
        <v>0</v>
      </c>
      <c r="U65" s="408">
        <f t="shared" si="36"/>
        <v>0</v>
      </c>
      <c r="V65" s="408">
        <f t="shared" si="36"/>
        <v>0</v>
      </c>
      <c r="W65" s="408">
        <f t="shared" si="36"/>
        <v>0</v>
      </c>
      <c r="X65" s="408">
        <f t="shared" si="36"/>
        <v>0</v>
      </c>
      <c r="Y65" s="408">
        <f t="shared" si="36"/>
        <v>0</v>
      </c>
      <c r="Z65" s="408">
        <f t="shared" si="36"/>
        <v>0</v>
      </c>
      <c r="AA65" s="408">
        <f t="shared" si="36"/>
        <v>0</v>
      </c>
      <c r="AB65" s="408">
        <f t="shared" si="36"/>
        <v>0</v>
      </c>
      <c r="AD65" s="359"/>
      <c r="AE65" s="371">
        <f t="shared" si="30"/>
        <v>0</v>
      </c>
      <c r="AF65" s="371">
        <f t="shared" si="30"/>
        <v>0</v>
      </c>
      <c r="AG65" s="371">
        <f t="shared" si="30"/>
        <v>0</v>
      </c>
      <c r="AH65" s="371">
        <f t="shared" si="30"/>
        <v>0</v>
      </c>
      <c r="AI65" s="371">
        <f t="shared" si="30"/>
        <v>0</v>
      </c>
      <c r="AJ65" s="371">
        <f t="shared" si="30"/>
        <v>0</v>
      </c>
      <c r="AK65" s="371">
        <f t="shared" si="30"/>
        <v>0</v>
      </c>
      <c r="AL65" s="371">
        <f t="shared" si="30"/>
        <v>0</v>
      </c>
      <c r="AM65" s="371">
        <f t="shared" si="30"/>
        <v>0</v>
      </c>
      <c r="AN65" s="371">
        <f t="shared" si="30"/>
        <v>0</v>
      </c>
      <c r="AO65" s="371">
        <f t="shared" si="30"/>
        <v>0</v>
      </c>
      <c r="AP65" s="371">
        <f t="shared" si="24"/>
        <v>0</v>
      </c>
      <c r="AQ65" s="371">
        <f t="shared" si="31"/>
        <v>0</v>
      </c>
      <c r="AR65" s="371">
        <f t="shared" si="31"/>
        <v>0</v>
      </c>
      <c r="AS65" s="371">
        <f t="shared" si="31"/>
        <v>0</v>
      </c>
      <c r="AT65" s="371">
        <f t="shared" si="31"/>
        <v>0</v>
      </c>
      <c r="AU65" s="371">
        <f t="shared" si="31"/>
        <v>0</v>
      </c>
      <c r="AV65" s="371">
        <f t="shared" si="31"/>
        <v>0</v>
      </c>
      <c r="AW65" s="371">
        <f t="shared" si="31"/>
        <v>0</v>
      </c>
      <c r="AX65" s="371">
        <f t="shared" si="31"/>
        <v>0</v>
      </c>
      <c r="AY65" s="371">
        <f t="shared" si="31"/>
        <v>0</v>
      </c>
      <c r="AZ65" s="371">
        <f t="shared" si="31"/>
        <v>0</v>
      </c>
      <c r="BA65" s="371">
        <f t="shared" si="32"/>
        <v>0</v>
      </c>
      <c r="BB65" s="371">
        <f t="shared" si="32"/>
        <v>0</v>
      </c>
      <c r="BC65" s="371">
        <f t="shared" si="32"/>
        <v>0</v>
      </c>
      <c r="BD65" s="371">
        <f t="shared" si="32"/>
        <v>0</v>
      </c>
      <c r="BE65" s="371">
        <f t="shared" si="32"/>
        <v>0</v>
      </c>
      <c r="BF65" s="371">
        <f t="shared" si="32"/>
        <v>0</v>
      </c>
      <c r="BG65" s="371">
        <f t="shared" si="32"/>
        <v>0</v>
      </c>
      <c r="BH65" s="371">
        <f t="shared" si="32"/>
        <v>0</v>
      </c>
      <c r="BI65" s="371">
        <f t="shared" si="32"/>
        <v>0</v>
      </c>
      <c r="BJ65" s="371">
        <f t="shared" si="32"/>
        <v>0</v>
      </c>
      <c r="BK65" s="371">
        <f t="shared" si="33"/>
        <v>0</v>
      </c>
      <c r="BL65" s="371">
        <f t="shared" si="33"/>
        <v>0</v>
      </c>
      <c r="BM65" s="371">
        <f t="shared" si="33"/>
        <v>0</v>
      </c>
      <c r="BN65" s="371">
        <f t="shared" si="33"/>
        <v>0</v>
      </c>
      <c r="BO65" s="371">
        <f t="shared" si="33"/>
        <v>0</v>
      </c>
      <c r="BP65" s="371">
        <f t="shared" si="33"/>
        <v>0</v>
      </c>
      <c r="BQ65" s="371">
        <f t="shared" si="33"/>
        <v>0</v>
      </c>
      <c r="BR65" s="371">
        <f t="shared" si="33"/>
        <v>0</v>
      </c>
      <c r="BS65" s="371">
        <f t="shared" si="33"/>
        <v>0</v>
      </c>
      <c r="BT65" s="371">
        <f t="shared" si="33"/>
        <v>0</v>
      </c>
      <c r="BU65" s="371">
        <f t="shared" si="34"/>
        <v>0</v>
      </c>
      <c r="BV65" s="371">
        <f t="shared" si="34"/>
        <v>0</v>
      </c>
      <c r="BW65" s="371">
        <f t="shared" si="34"/>
        <v>0</v>
      </c>
      <c r="BX65" s="371">
        <f t="shared" si="34"/>
        <v>0</v>
      </c>
      <c r="BY65" s="371">
        <f t="shared" si="34"/>
        <v>0</v>
      </c>
      <c r="BZ65" s="371">
        <f t="shared" si="34"/>
        <v>0</v>
      </c>
    </row>
    <row r="66" spans="2:78" ht="21" hidden="1" customHeight="1" outlineLevel="3">
      <c r="B66" s="367"/>
      <c r="C66" s="370"/>
      <c r="D66" s="374">
        <f t="shared" si="29"/>
        <v>45565</v>
      </c>
      <c r="E66" s="373" cm="1">
        <f t="array" ref="E66">IF($D66=LatestMonthOfActuals,INDEX($AE$39:$BZ$39,0,MATCH($D66,$AE$8:$BZ$8,0)),0)</f>
        <v>0</v>
      </c>
      <c r="F66" s="359"/>
      <c r="G66" s="408">
        <f t="shared" ref="G66:J85" si="37">SUMIFS($AE66:$BZ66,$AE$4:$BZ$4,"&gt;="&amp;G$4,$AE$5:$BZ$5,"&lt;="&amp;G$5)</f>
        <v>0</v>
      </c>
      <c r="H66" s="408">
        <f t="shared" si="37"/>
        <v>0</v>
      </c>
      <c r="I66" s="408">
        <f t="shared" si="37"/>
        <v>0</v>
      </c>
      <c r="J66" s="408">
        <f t="shared" si="37"/>
        <v>0</v>
      </c>
      <c r="K66" s="408"/>
      <c r="L66" s="408"/>
      <c r="M66" s="408">
        <f t="shared" si="36"/>
        <v>0</v>
      </c>
      <c r="N66" s="408">
        <f t="shared" si="36"/>
        <v>0</v>
      </c>
      <c r="O66" s="408">
        <f t="shared" si="36"/>
        <v>0</v>
      </c>
      <c r="P66" s="408">
        <f t="shared" si="36"/>
        <v>0</v>
      </c>
      <c r="Q66" s="408">
        <f t="shared" si="36"/>
        <v>0</v>
      </c>
      <c r="R66" s="408">
        <f t="shared" si="36"/>
        <v>0</v>
      </c>
      <c r="S66" s="408">
        <f t="shared" si="36"/>
        <v>0</v>
      </c>
      <c r="T66" s="408">
        <f t="shared" si="36"/>
        <v>0</v>
      </c>
      <c r="U66" s="408">
        <f t="shared" si="36"/>
        <v>0</v>
      </c>
      <c r="V66" s="408">
        <f t="shared" si="36"/>
        <v>0</v>
      </c>
      <c r="W66" s="408">
        <f t="shared" si="36"/>
        <v>0</v>
      </c>
      <c r="X66" s="408">
        <f t="shared" si="36"/>
        <v>0</v>
      </c>
      <c r="Y66" s="408">
        <f t="shared" si="36"/>
        <v>0</v>
      </c>
      <c r="Z66" s="408">
        <f t="shared" si="36"/>
        <v>0</v>
      </c>
      <c r="AA66" s="408">
        <f t="shared" si="36"/>
        <v>0</v>
      </c>
      <c r="AB66" s="408">
        <f t="shared" si="36"/>
        <v>0</v>
      </c>
      <c r="AD66" s="359"/>
      <c r="AE66" s="371">
        <f t="shared" ref="AE66:AO75" si="38">IFERROR(IF(AE$8&gt;=$D66,$E66*(INDEX($E$12:$E$23,(MATCH(MATCH(AE$8,$D$46:$D$93,0)-MATCH($D66,$D$46:$D$93,0),$D$12:$D$23,0)))),0),0)</f>
        <v>0</v>
      </c>
      <c r="AF66" s="371">
        <f t="shared" si="38"/>
        <v>0</v>
      </c>
      <c r="AG66" s="371">
        <f t="shared" si="38"/>
        <v>0</v>
      </c>
      <c r="AH66" s="371">
        <f t="shared" si="38"/>
        <v>0</v>
      </c>
      <c r="AI66" s="371">
        <f t="shared" si="38"/>
        <v>0</v>
      </c>
      <c r="AJ66" s="371">
        <f t="shared" si="38"/>
        <v>0</v>
      </c>
      <c r="AK66" s="371">
        <f t="shared" si="38"/>
        <v>0</v>
      </c>
      <c r="AL66" s="371">
        <f t="shared" si="38"/>
        <v>0</v>
      </c>
      <c r="AM66" s="371">
        <f t="shared" si="38"/>
        <v>0</v>
      </c>
      <c r="AN66" s="371">
        <f t="shared" si="38"/>
        <v>0</v>
      </c>
      <c r="AO66" s="371">
        <f t="shared" si="38"/>
        <v>0</v>
      </c>
      <c r="AP66" s="371">
        <f t="shared" si="24"/>
        <v>0</v>
      </c>
      <c r="AQ66" s="371">
        <f t="shared" ref="AQ66:AZ75" si="39">IFERROR(IF(AQ$8&gt;=$D66,$E66*(INDEX($E$12:$E$23,(MATCH(MATCH(AQ$8,$D$46:$D$93,0)-MATCH($D66,$D$46:$D$93,0),$D$12:$D$23,0)))),0),0)</f>
        <v>0</v>
      </c>
      <c r="AR66" s="371">
        <f t="shared" si="39"/>
        <v>0</v>
      </c>
      <c r="AS66" s="371">
        <f t="shared" si="39"/>
        <v>0</v>
      </c>
      <c r="AT66" s="371">
        <f t="shared" si="39"/>
        <v>0</v>
      </c>
      <c r="AU66" s="371">
        <f t="shared" si="39"/>
        <v>0</v>
      </c>
      <c r="AV66" s="371">
        <f t="shared" si="39"/>
        <v>0</v>
      </c>
      <c r="AW66" s="371">
        <f t="shared" si="39"/>
        <v>0</v>
      </c>
      <c r="AX66" s="371">
        <f t="shared" si="39"/>
        <v>0</v>
      </c>
      <c r="AY66" s="371">
        <f t="shared" si="39"/>
        <v>0</v>
      </c>
      <c r="AZ66" s="371">
        <f t="shared" si="39"/>
        <v>0</v>
      </c>
      <c r="BA66" s="371">
        <f t="shared" ref="BA66:BJ75" si="40">IFERROR(IF(BA$8&gt;=$D66,$E66*(INDEX($E$12:$E$23,(MATCH(MATCH(BA$8,$D$46:$D$93,0)-MATCH($D66,$D$46:$D$93,0),$D$12:$D$23,0)))),0),0)</f>
        <v>0</v>
      </c>
      <c r="BB66" s="371">
        <f t="shared" si="40"/>
        <v>0</v>
      </c>
      <c r="BC66" s="371">
        <f t="shared" si="40"/>
        <v>0</v>
      </c>
      <c r="BD66" s="371">
        <f t="shared" si="40"/>
        <v>0</v>
      </c>
      <c r="BE66" s="371">
        <f t="shared" si="40"/>
        <v>0</v>
      </c>
      <c r="BF66" s="371">
        <f t="shared" si="40"/>
        <v>0</v>
      </c>
      <c r="BG66" s="371">
        <f t="shared" si="40"/>
        <v>0</v>
      </c>
      <c r="BH66" s="371">
        <f t="shared" si="40"/>
        <v>0</v>
      </c>
      <c r="BI66" s="371">
        <f t="shared" si="40"/>
        <v>0</v>
      </c>
      <c r="BJ66" s="371">
        <f t="shared" si="40"/>
        <v>0</v>
      </c>
      <c r="BK66" s="371">
        <f t="shared" ref="BK66:BT75" si="41">IFERROR(IF(BK$8&gt;=$D66,$E66*(INDEX($E$12:$E$23,(MATCH(MATCH(BK$8,$D$46:$D$93,0)-MATCH($D66,$D$46:$D$93,0),$D$12:$D$23,0)))),0),0)</f>
        <v>0</v>
      </c>
      <c r="BL66" s="371">
        <f t="shared" si="41"/>
        <v>0</v>
      </c>
      <c r="BM66" s="371">
        <f t="shared" si="41"/>
        <v>0</v>
      </c>
      <c r="BN66" s="371">
        <f t="shared" si="41"/>
        <v>0</v>
      </c>
      <c r="BO66" s="371">
        <f t="shared" si="41"/>
        <v>0</v>
      </c>
      <c r="BP66" s="371">
        <f t="shared" si="41"/>
        <v>0</v>
      </c>
      <c r="BQ66" s="371">
        <f t="shared" si="41"/>
        <v>0</v>
      </c>
      <c r="BR66" s="371">
        <f t="shared" si="41"/>
        <v>0</v>
      </c>
      <c r="BS66" s="371">
        <f t="shared" si="41"/>
        <v>0</v>
      </c>
      <c r="BT66" s="371">
        <f t="shared" si="41"/>
        <v>0</v>
      </c>
      <c r="BU66" s="371">
        <f t="shared" ref="BU66:BZ75" si="42">IFERROR(IF(BU$8&gt;=$D66,$E66*(INDEX($E$12:$E$23,(MATCH(MATCH(BU$8,$D$46:$D$93,0)-MATCH($D66,$D$46:$D$93,0),$D$12:$D$23,0)))),0),0)</f>
        <v>0</v>
      </c>
      <c r="BV66" s="371">
        <f t="shared" si="42"/>
        <v>0</v>
      </c>
      <c r="BW66" s="371">
        <f t="shared" si="42"/>
        <v>0</v>
      </c>
      <c r="BX66" s="371">
        <f t="shared" si="42"/>
        <v>0</v>
      </c>
      <c r="BY66" s="371">
        <f t="shared" si="42"/>
        <v>0</v>
      </c>
      <c r="BZ66" s="371">
        <f t="shared" si="42"/>
        <v>0</v>
      </c>
    </row>
    <row r="67" spans="2:78" ht="21" hidden="1" customHeight="1" outlineLevel="3">
      <c r="B67" s="367"/>
      <c r="C67" s="370"/>
      <c r="D67" s="374">
        <f t="shared" si="29"/>
        <v>45596</v>
      </c>
      <c r="E67" s="373" cm="1">
        <f t="array" ref="E67">IF($D67=LatestMonthOfActuals,INDEX($AE$39:$BZ$39,0,MATCH($D67,$AE$8:$BZ$8,0)),0)</f>
        <v>0</v>
      </c>
      <c r="F67" s="359"/>
      <c r="G67" s="408">
        <f t="shared" si="37"/>
        <v>0</v>
      </c>
      <c r="H67" s="408">
        <f t="shared" si="37"/>
        <v>0</v>
      </c>
      <c r="I67" s="408">
        <f t="shared" si="37"/>
        <v>0</v>
      </c>
      <c r="J67" s="408">
        <f t="shared" si="37"/>
        <v>0</v>
      </c>
      <c r="K67" s="408"/>
      <c r="L67" s="408"/>
      <c r="M67" s="408">
        <f t="shared" si="36"/>
        <v>0</v>
      </c>
      <c r="N67" s="408">
        <f t="shared" si="36"/>
        <v>0</v>
      </c>
      <c r="O67" s="408">
        <f t="shared" si="36"/>
        <v>0</v>
      </c>
      <c r="P67" s="408">
        <f t="shared" si="36"/>
        <v>0</v>
      </c>
      <c r="Q67" s="408">
        <f t="shared" si="36"/>
        <v>0</v>
      </c>
      <c r="R67" s="408">
        <f t="shared" si="36"/>
        <v>0</v>
      </c>
      <c r="S67" s="408">
        <f t="shared" si="36"/>
        <v>0</v>
      </c>
      <c r="T67" s="408">
        <f t="shared" si="36"/>
        <v>0</v>
      </c>
      <c r="U67" s="408">
        <f t="shared" si="36"/>
        <v>0</v>
      </c>
      <c r="V67" s="408">
        <f t="shared" si="36"/>
        <v>0</v>
      </c>
      <c r="W67" s="408">
        <f t="shared" si="36"/>
        <v>0</v>
      </c>
      <c r="X67" s="408">
        <f t="shared" si="36"/>
        <v>0</v>
      </c>
      <c r="Y67" s="408">
        <f t="shared" si="36"/>
        <v>0</v>
      </c>
      <c r="Z67" s="408">
        <f t="shared" si="36"/>
        <v>0</v>
      </c>
      <c r="AA67" s="408">
        <f t="shared" si="36"/>
        <v>0</v>
      </c>
      <c r="AB67" s="408">
        <f t="shared" si="36"/>
        <v>0</v>
      </c>
      <c r="AD67" s="359"/>
      <c r="AE67" s="371">
        <f t="shared" si="38"/>
        <v>0</v>
      </c>
      <c r="AF67" s="371">
        <f t="shared" si="38"/>
        <v>0</v>
      </c>
      <c r="AG67" s="371">
        <f t="shared" si="38"/>
        <v>0</v>
      </c>
      <c r="AH67" s="371">
        <f t="shared" si="38"/>
        <v>0</v>
      </c>
      <c r="AI67" s="371">
        <f t="shared" si="38"/>
        <v>0</v>
      </c>
      <c r="AJ67" s="371">
        <f t="shared" si="38"/>
        <v>0</v>
      </c>
      <c r="AK67" s="371">
        <f t="shared" si="38"/>
        <v>0</v>
      </c>
      <c r="AL67" s="371">
        <f t="shared" si="38"/>
        <v>0</v>
      </c>
      <c r="AM67" s="371">
        <f t="shared" si="38"/>
        <v>0</v>
      </c>
      <c r="AN67" s="371">
        <f t="shared" si="38"/>
        <v>0</v>
      </c>
      <c r="AO67" s="371">
        <f t="shared" si="38"/>
        <v>0</v>
      </c>
      <c r="AP67" s="371">
        <f t="shared" si="24"/>
        <v>0</v>
      </c>
      <c r="AQ67" s="371">
        <f t="shared" si="39"/>
        <v>0</v>
      </c>
      <c r="AR67" s="371">
        <f t="shared" si="39"/>
        <v>0</v>
      </c>
      <c r="AS67" s="371">
        <f t="shared" si="39"/>
        <v>0</v>
      </c>
      <c r="AT67" s="371">
        <f t="shared" si="39"/>
        <v>0</v>
      </c>
      <c r="AU67" s="371">
        <f t="shared" si="39"/>
        <v>0</v>
      </c>
      <c r="AV67" s="371">
        <f t="shared" si="39"/>
        <v>0</v>
      </c>
      <c r="AW67" s="371">
        <f t="shared" si="39"/>
        <v>0</v>
      </c>
      <c r="AX67" s="371">
        <f t="shared" si="39"/>
        <v>0</v>
      </c>
      <c r="AY67" s="371">
        <f t="shared" si="39"/>
        <v>0</v>
      </c>
      <c r="AZ67" s="371">
        <f t="shared" si="39"/>
        <v>0</v>
      </c>
      <c r="BA67" s="371">
        <f t="shared" si="40"/>
        <v>0</v>
      </c>
      <c r="BB67" s="371">
        <f t="shared" si="40"/>
        <v>0</v>
      </c>
      <c r="BC67" s="371">
        <f t="shared" si="40"/>
        <v>0</v>
      </c>
      <c r="BD67" s="371">
        <f t="shared" si="40"/>
        <v>0</v>
      </c>
      <c r="BE67" s="371">
        <f t="shared" si="40"/>
        <v>0</v>
      </c>
      <c r="BF67" s="371">
        <f t="shared" si="40"/>
        <v>0</v>
      </c>
      <c r="BG67" s="371">
        <f t="shared" si="40"/>
        <v>0</v>
      </c>
      <c r="BH67" s="371">
        <f t="shared" si="40"/>
        <v>0</v>
      </c>
      <c r="BI67" s="371">
        <f t="shared" si="40"/>
        <v>0</v>
      </c>
      <c r="BJ67" s="371">
        <f t="shared" si="40"/>
        <v>0</v>
      </c>
      <c r="BK67" s="371">
        <f t="shared" si="41"/>
        <v>0</v>
      </c>
      <c r="BL67" s="371">
        <f t="shared" si="41"/>
        <v>0</v>
      </c>
      <c r="BM67" s="371">
        <f t="shared" si="41"/>
        <v>0</v>
      </c>
      <c r="BN67" s="371">
        <f t="shared" si="41"/>
        <v>0</v>
      </c>
      <c r="BO67" s="371">
        <f t="shared" si="41"/>
        <v>0</v>
      </c>
      <c r="BP67" s="371">
        <f t="shared" si="41"/>
        <v>0</v>
      </c>
      <c r="BQ67" s="371">
        <f t="shared" si="41"/>
        <v>0</v>
      </c>
      <c r="BR67" s="371">
        <f t="shared" si="41"/>
        <v>0</v>
      </c>
      <c r="BS67" s="371">
        <f t="shared" si="41"/>
        <v>0</v>
      </c>
      <c r="BT67" s="371">
        <f t="shared" si="41"/>
        <v>0</v>
      </c>
      <c r="BU67" s="371">
        <f t="shared" si="42"/>
        <v>0</v>
      </c>
      <c r="BV67" s="371">
        <f t="shared" si="42"/>
        <v>0</v>
      </c>
      <c r="BW67" s="371">
        <f t="shared" si="42"/>
        <v>0</v>
      </c>
      <c r="BX67" s="371">
        <f t="shared" si="42"/>
        <v>0</v>
      </c>
      <c r="BY67" s="371">
        <f t="shared" si="42"/>
        <v>0</v>
      </c>
      <c r="BZ67" s="371">
        <f t="shared" si="42"/>
        <v>0</v>
      </c>
    </row>
    <row r="68" spans="2:78" ht="21" hidden="1" customHeight="1" outlineLevel="3">
      <c r="B68" s="367"/>
      <c r="C68" s="370"/>
      <c r="D68" s="374">
        <f t="shared" si="29"/>
        <v>45626</v>
      </c>
      <c r="E68" s="373" cm="1">
        <f t="array" ref="E68">IF($D68=LatestMonthOfActuals,INDEX($AE$39:$BZ$39,0,MATCH($D68,$AE$8:$BZ$8,0)),0)</f>
        <v>0</v>
      </c>
      <c r="F68" s="359"/>
      <c r="G68" s="408">
        <f t="shared" si="37"/>
        <v>0</v>
      </c>
      <c r="H68" s="408">
        <f t="shared" si="37"/>
        <v>0</v>
      </c>
      <c r="I68" s="408">
        <f t="shared" si="37"/>
        <v>0</v>
      </c>
      <c r="J68" s="408">
        <f t="shared" si="37"/>
        <v>0</v>
      </c>
      <c r="K68" s="408"/>
      <c r="L68" s="408"/>
      <c r="M68" s="408">
        <f t="shared" si="36"/>
        <v>0</v>
      </c>
      <c r="N68" s="408">
        <f t="shared" si="36"/>
        <v>0</v>
      </c>
      <c r="O68" s="408">
        <f t="shared" si="36"/>
        <v>0</v>
      </c>
      <c r="P68" s="408">
        <f t="shared" si="36"/>
        <v>0</v>
      </c>
      <c r="Q68" s="408">
        <f t="shared" si="36"/>
        <v>0</v>
      </c>
      <c r="R68" s="408">
        <f t="shared" si="36"/>
        <v>0</v>
      </c>
      <c r="S68" s="408">
        <f t="shared" si="36"/>
        <v>0</v>
      </c>
      <c r="T68" s="408">
        <f t="shared" si="36"/>
        <v>0</v>
      </c>
      <c r="U68" s="408">
        <f t="shared" si="36"/>
        <v>0</v>
      </c>
      <c r="V68" s="408">
        <f t="shared" si="36"/>
        <v>0</v>
      </c>
      <c r="W68" s="408">
        <f t="shared" si="36"/>
        <v>0</v>
      </c>
      <c r="X68" s="408">
        <f t="shared" si="36"/>
        <v>0</v>
      </c>
      <c r="Y68" s="408">
        <f t="shared" si="36"/>
        <v>0</v>
      </c>
      <c r="Z68" s="408">
        <f t="shared" si="36"/>
        <v>0</v>
      </c>
      <c r="AA68" s="408">
        <f t="shared" si="36"/>
        <v>0</v>
      </c>
      <c r="AB68" s="408">
        <f t="shared" si="36"/>
        <v>0</v>
      </c>
      <c r="AD68" s="359"/>
      <c r="AE68" s="371">
        <f t="shared" si="38"/>
        <v>0</v>
      </c>
      <c r="AF68" s="371">
        <f t="shared" si="38"/>
        <v>0</v>
      </c>
      <c r="AG68" s="371">
        <f t="shared" si="38"/>
        <v>0</v>
      </c>
      <c r="AH68" s="371">
        <f t="shared" si="38"/>
        <v>0</v>
      </c>
      <c r="AI68" s="371">
        <f t="shared" si="38"/>
        <v>0</v>
      </c>
      <c r="AJ68" s="371">
        <f t="shared" si="38"/>
        <v>0</v>
      </c>
      <c r="AK68" s="371">
        <f t="shared" si="38"/>
        <v>0</v>
      </c>
      <c r="AL68" s="371">
        <f t="shared" si="38"/>
        <v>0</v>
      </c>
      <c r="AM68" s="371">
        <f t="shared" si="38"/>
        <v>0</v>
      </c>
      <c r="AN68" s="371">
        <f t="shared" si="38"/>
        <v>0</v>
      </c>
      <c r="AO68" s="371">
        <f t="shared" si="38"/>
        <v>0</v>
      </c>
      <c r="AP68" s="371">
        <f t="shared" si="24"/>
        <v>0</v>
      </c>
      <c r="AQ68" s="371">
        <f t="shared" si="39"/>
        <v>0</v>
      </c>
      <c r="AR68" s="371">
        <f t="shared" si="39"/>
        <v>0</v>
      </c>
      <c r="AS68" s="371">
        <f t="shared" si="39"/>
        <v>0</v>
      </c>
      <c r="AT68" s="371">
        <f t="shared" si="39"/>
        <v>0</v>
      </c>
      <c r="AU68" s="371">
        <f t="shared" si="39"/>
        <v>0</v>
      </c>
      <c r="AV68" s="371">
        <f t="shared" si="39"/>
        <v>0</v>
      </c>
      <c r="AW68" s="371">
        <f t="shared" si="39"/>
        <v>0</v>
      </c>
      <c r="AX68" s="371">
        <f t="shared" si="39"/>
        <v>0</v>
      </c>
      <c r="AY68" s="371">
        <f t="shared" si="39"/>
        <v>0</v>
      </c>
      <c r="AZ68" s="371">
        <f t="shared" si="39"/>
        <v>0</v>
      </c>
      <c r="BA68" s="371">
        <f t="shared" si="40"/>
        <v>0</v>
      </c>
      <c r="BB68" s="371">
        <f t="shared" si="40"/>
        <v>0</v>
      </c>
      <c r="BC68" s="371">
        <f t="shared" si="40"/>
        <v>0</v>
      </c>
      <c r="BD68" s="371">
        <f t="shared" si="40"/>
        <v>0</v>
      </c>
      <c r="BE68" s="371">
        <f t="shared" si="40"/>
        <v>0</v>
      </c>
      <c r="BF68" s="371">
        <f t="shared" si="40"/>
        <v>0</v>
      </c>
      <c r="BG68" s="371">
        <f t="shared" si="40"/>
        <v>0</v>
      </c>
      <c r="BH68" s="371">
        <f t="shared" si="40"/>
        <v>0</v>
      </c>
      <c r="BI68" s="371">
        <f t="shared" si="40"/>
        <v>0</v>
      </c>
      <c r="BJ68" s="371">
        <f t="shared" si="40"/>
        <v>0</v>
      </c>
      <c r="BK68" s="371">
        <f t="shared" si="41"/>
        <v>0</v>
      </c>
      <c r="BL68" s="371">
        <f t="shared" si="41"/>
        <v>0</v>
      </c>
      <c r="BM68" s="371">
        <f t="shared" si="41"/>
        <v>0</v>
      </c>
      <c r="BN68" s="371">
        <f t="shared" si="41"/>
        <v>0</v>
      </c>
      <c r="BO68" s="371">
        <f t="shared" si="41"/>
        <v>0</v>
      </c>
      <c r="BP68" s="371">
        <f t="shared" si="41"/>
        <v>0</v>
      </c>
      <c r="BQ68" s="371">
        <f t="shared" si="41"/>
        <v>0</v>
      </c>
      <c r="BR68" s="371">
        <f t="shared" si="41"/>
        <v>0</v>
      </c>
      <c r="BS68" s="371">
        <f t="shared" si="41"/>
        <v>0</v>
      </c>
      <c r="BT68" s="371">
        <f t="shared" si="41"/>
        <v>0</v>
      </c>
      <c r="BU68" s="371">
        <f t="shared" si="42"/>
        <v>0</v>
      </c>
      <c r="BV68" s="371">
        <f t="shared" si="42"/>
        <v>0</v>
      </c>
      <c r="BW68" s="371">
        <f t="shared" si="42"/>
        <v>0</v>
      </c>
      <c r="BX68" s="371">
        <f t="shared" si="42"/>
        <v>0</v>
      </c>
      <c r="BY68" s="371">
        <f t="shared" si="42"/>
        <v>0</v>
      </c>
      <c r="BZ68" s="371">
        <f t="shared" si="42"/>
        <v>0</v>
      </c>
    </row>
    <row r="69" spans="2:78" ht="21" hidden="1" customHeight="1" outlineLevel="3">
      <c r="B69" s="367"/>
      <c r="C69" s="370"/>
      <c r="D69" s="374">
        <f t="shared" si="29"/>
        <v>45657</v>
      </c>
      <c r="E69" s="373" cm="1">
        <f t="array" ref="E69">IF($D69=LatestMonthOfActuals,INDEX($AE$39:$BZ$39,0,MATCH($D69,$AE$8:$BZ$8,0)),0)</f>
        <v>0</v>
      </c>
      <c r="F69" s="359"/>
      <c r="G69" s="408">
        <f t="shared" si="37"/>
        <v>0</v>
      </c>
      <c r="H69" s="408">
        <f t="shared" si="37"/>
        <v>0</v>
      </c>
      <c r="I69" s="408">
        <f t="shared" si="37"/>
        <v>0</v>
      </c>
      <c r="J69" s="408">
        <f t="shared" si="37"/>
        <v>0</v>
      </c>
      <c r="K69" s="408"/>
      <c r="L69" s="408"/>
      <c r="M69" s="408">
        <f t="shared" si="36"/>
        <v>0</v>
      </c>
      <c r="N69" s="408">
        <f t="shared" si="36"/>
        <v>0</v>
      </c>
      <c r="O69" s="408">
        <f t="shared" si="36"/>
        <v>0</v>
      </c>
      <c r="P69" s="408">
        <f t="shared" si="36"/>
        <v>0</v>
      </c>
      <c r="Q69" s="408">
        <f t="shared" si="36"/>
        <v>0</v>
      </c>
      <c r="R69" s="408">
        <f t="shared" si="36"/>
        <v>0</v>
      </c>
      <c r="S69" s="408">
        <f t="shared" si="36"/>
        <v>0</v>
      </c>
      <c r="T69" s="408">
        <f t="shared" si="36"/>
        <v>0</v>
      </c>
      <c r="U69" s="408">
        <f t="shared" si="36"/>
        <v>0</v>
      </c>
      <c r="V69" s="408">
        <f t="shared" si="36"/>
        <v>0</v>
      </c>
      <c r="W69" s="408">
        <f t="shared" si="36"/>
        <v>0</v>
      </c>
      <c r="X69" s="408">
        <f t="shared" si="36"/>
        <v>0</v>
      </c>
      <c r="Y69" s="408">
        <f t="shared" si="36"/>
        <v>0</v>
      </c>
      <c r="Z69" s="408">
        <f t="shared" si="36"/>
        <v>0</v>
      </c>
      <c r="AA69" s="408">
        <f t="shared" si="36"/>
        <v>0</v>
      </c>
      <c r="AB69" s="408">
        <f t="shared" si="36"/>
        <v>0</v>
      </c>
      <c r="AD69" s="359"/>
      <c r="AE69" s="371">
        <f t="shared" si="38"/>
        <v>0</v>
      </c>
      <c r="AF69" s="371">
        <f t="shared" si="38"/>
        <v>0</v>
      </c>
      <c r="AG69" s="371">
        <f t="shared" si="38"/>
        <v>0</v>
      </c>
      <c r="AH69" s="371">
        <f t="shared" si="38"/>
        <v>0</v>
      </c>
      <c r="AI69" s="371">
        <f t="shared" si="38"/>
        <v>0</v>
      </c>
      <c r="AJ69" s="371">
        <f t="shared" si="38"/>
        <v>0</v>
      </c>
      <c r="AK69" s="371">
        <f t="shared" si="38"/>
        <v>0</v>
      </c>
      <c r="AL69" s="371">
        <f t="shared" si="38"/>
        <v>0</v>
      </c>
      <c r="AM69" s="371">
        <f t="shared" si="38"/>
        <v>0</v>
      </c>
      <c r="AN69" s="371">
        <f t="shared" si="38"/>
        <v>0</v>
      </c>
      <c r="AO69" s="371">
        <f t="shared" si="38"/>
        <v>0</v>
      </c>
      <c r="AP69" s="371">
        <f t="shared" si="24"/>
        <v>0</v>
      </c>
      <c r="AQ69" s="371">
        <f t="shared" si="39"/>
        <v>0</v>
      </c>
      <c r="AR69" s="371">
        <f t="shared" si="39"/>
        <v>0</v>
      </c>
      <c r="AS69" s="371">
        <f t="shared" si="39"/>
        <v>0</v>
      </c>
      <c r="AT69" s="371">
        <f t="shared" si="39"/>
        <v>0</v>
      </c>
      <c r="AU69" s="371">
        <f t="shared" si="39"/>
        <v>0</v>
      </c>
      <c r="AV69" s="371">
        <f t="shared" si="39"/>
        <v>0</v>
      </c>
      <c r="AW69" s="371">
        <f t="shared" si="39"/>
        <v>0</v>
      </c>
      <c r="AX69" s="371">
        <f t="shared" si="39"/>
        <v>0</v>
      </c>
      <c r="AY69" s="371">
        <f t="shared" si="39"/>
        <v>0</v>
      </c>
      <c r="AZ69" s="371">
        <f t="shared" si="39"/>
        <v>0</v>
      </c>
      <c r="BA69" s="371">
        <f t="shared" si="40"/>
        <v>0</v>
      </c>
      <c r="BB69" s="371">
        <f t="shared" si="40"/>
        <v>0</v>
      </c>
      <c r="BC69" s="371">
        <f t="shared" si="40"/>
        <v>0</v>
      </c>
      <c r="BD69" s="371">
        <f t="shared" si="40"/>
        <v>0</v>
      </c>
      <c r="BE69" s="371">
        <f t="shared" si="40"/>
        <v>0</v>
      </c>
      <c r="BF69" s="371">
        <f t="shared" si="40"/>
        <v>0</v>
      </c>
      <c r="BG69" s="371">
        <f t="shared" si="40"/>
        <v>0</v>
      </c>
      <c r="BH69" s="371">
        <f t="shared" si="40"/>
        <v>0</v>
      </c>
      <c r="BI69" s="371">
        <f t="shared" si="40"/>
        <v>0</v>
      </c>
      <c r="BJ69" s="371">
        <f t="shared" si="40"/>
        <v>0</v>
      </c>
      <c r="BK69" s="371">
        <f t="shared" si="41"/>
        <v>0</v>
      </c>
      <c r="BL69" s="371">
        <f t="shared" si="41"/>
        <v>0</v>
      </c>
      <c r="BM69" s="371">
        <f t="shared" si="41"/>
        <v>0</v>
      </c>
      <c r="BN69" s="371">
        <f t="shared" si="41"/>
        <v>0</v>
      </c>
      <c r="BO69" s="371">
        <f t="shared" si="41"/>
        <v>0</v>
      </c>
      <c r="BP69" s="371">
        <f t="shared" si="41"/>
        <v>0</v>
      </c>
      <c r="BQ69" s="371">
        <f t="shared" si="41"/>
        <v>0</v>
      </c>
      <c r="BR69" s="371">
        <f t="shared" si="41"/>
        <v>0</v>
      </c>
      <c r="BS69" s="371">
        <f t="shared" si="41"/>
        <v>0</v>
      </c>
      <c r="BT69" s="371">
        <f t="shared" si="41"/>
        <v>0</v>
      </c>
      <c r="BU69" s="371">
        <f t="shared" si="42"/>
        <v>0</v>
      </c>
      <c r="BV69" s="371">
        <f t="shared" si="42"/>
        <v>0</v>
      </c>
      <c r="BW69" s="371">
        <f t="shared" si="42"/>
        <v>0</v>
      </c>
      <c r="BX69" s="371">
        <f t="shared" si="42"/>
        <v>0</v>
      </c>
      <c r="BY69" s="371">
        <f t="shared" si="42"/>
        <v>0</v>
      </c>
      <c r="BZ69" s="371">
        <f t="shared" si="42"/>
        <v>0</v>
      </c>
    </row>
    <row r="70" spans="2:78" ht="21" hidden="1" customHeight="1" outlineLevel="3">
      <c r="B70" s="367"/>
      <c r="C70" s="370"/>
      <c r="D70" s="374">
        <f t="shared" si="29"/>
        <v>45688</v>
      </c>
      <c r="E70" s="373" cm="1">
        <f t="array" ref="E70">IF($D70=LatestMonthOfActuals,INDEX($AE$39:$BZ$39,0,MATCH($D70,$AE$8:$BZ$8,0)),0)</f>
        <v>0</v>
      </c>
      <c r="F70" s="359"/>
      <c r="G70" s="408">
        <f t="shared" si="37"/>
        <v>0</v>
      </c>
      <c r="H70" s="408">
        <f t="shared" si="37"/>
        <v>0</v>
      </c>
      <c r="I70" s="408">
        <f t="shared" si="37"/>
        <v>0</v>
      </c>
      <c r="J70" s="408">
        <f t="shared" si="37"/>
        <v>0</v>
      </c>
      <c r="K70" s="408"/>
      <c r="L70" s="408"/>
      <c r="M70" s="408">
        <f t="shared" si="36"/>
        <v>0</v>
      </c>
      <c r="N70" s="408">
        <f t="shared" si="36"/>
        <v>0</v>
      </c>
      <c r="O70" s="408">
        <f t="shared" si="36"/>
        <v>0</v>
      </c>
      <c r="P70" s="408">
        <f t="shared" si="36"/>
        <v>0</v>
      </c>
      <c r="Q70" s="408">
        <f t="shared" si="36"/>
        <v>0</v>
      </c>
      <c r="R70" s="408">
        <f t="shared" si="36"/>
        <v>0</v>
      </c>
      <c r="S70" s="408">
        <f t="shared" si="36"/>
        <v>0</v>
      </c>
      <c r="T70" s="408">
        <f t="shared" si="36"/>
        <v>0</v>
      </c>
      <c r="U70" s="408">
        <f t="shared" si="36"/>
        <v>0</v>
      </c>
      <c r="V70" s="408">
        <f t="shared" si="36"/>
        <v>0</v>
      </c>
      <c r="W70" s="408">
        <f t="shared" si="36"/>
        <v>0</v>
      </c>
      <c r="X70" s="408">
        <f t="shared" si="36"/>
        <v>0</v>
      </c>
      <c r="Y70" s="408">
        <f t="shared" si="36"/>
        <v>0</v>
      </c>
      <c r="Z70" s="408">
        <f t="shared" si="36"/>
        <v>0</v>
      </c>
      <c r="AA70" s="408">
        <f t="shared" si="36"/>
        <v>0</v>
      </c>
      <c r="AB70" s="408">
        <f t="shared" si="36"/>
        <v>0</v>
      </c>
      <c r="AD70" s="359"/>
      <c r="AE70" s="371">
        <f t="shared" si="38"/>
        <v>0</v>
      </c>
      <c r="AF70" s="371">
        <f t="shared" si="38"/>
        <v>0</v>
      </c>
      <c r="AG70" s="371">
        <f t="shared" si="38"/>
        <v>0</v>
      </c>
      <c r="AH70" s="371">
        <f t="shared" si="38"/>
        <v>0</v>
      </c>
      <c r="AI70" s="371">
        <f t="shared" si="38"/>
        <v>0</v>
      </c>
      <c r="AJ70" s="371">
        <f t="shared" si="38"/>
        <v>0</v>
      </c>
      <c r="AK70" s="371">
        <f t="shared" si="38"/>
        <v>0</v>
      </c>
      <c r="AL70" s="371">
        <f t="shared" si="38"/>
        <v>0</v>
      </c>
      <c r="AM70" s="371">
        <f t="shared" si="38"/>
        <v>0</v>
      </c>
      <c r="AN70" s="371">
        <f t="shared" si="38"/>
        <v>0</v>
      </c>
      <c r="AO70" s="371">
        <f t="shared" si="38"/>
        <v>0</v>
      </c>
      <c r="AP70" s="371">
        <f t="shared" si="24"/>
        <v>0</v>
      </c>
      <c r="AQ70" s="371">
        <f t="shared" si="39"/>
        <v>0</v>
      </c>
      <c r="AR70" s="371">
        <f t="shared" si="39"/>
        <v>0</v>
      </c>
      <c r="AS70" s="371">
        <f t="shared" si="39"/>
        <v>0</v>
      </c>
      <c r="AT70" s="371">
        <f t="shared" si="39"/>
        <v>0</v>
      </c>
      <c r="AU70" s="371">
        <f t="shared" si="39"/>
        <v>0</v>
      </c>
      <c r="AV70" s="371">
        <f t="shared" si="39"/>
        <v>0</v>
      </c>
      <c r="AW70" s="371">
        <f t="shared" si="39"/>
        <v>0</v>
      </c>
      <c r="AX70" s="371">
        <f t="shared" si="39"/>
        <v>0</v>
      </c>
      <c r="AY70" s="371">
        <f t="shared" si="39"/>
        <v>0</v>
      </c>
      <c r="AZ70" s="371">
        <f t="shared" si="39"/>
        <v>0</v>
      </c>
      <c r="BA70" s="371">
        <f t="shared" si="40"/>
        <v>0</v>
      </c>
      <c r="BB70" s="371">
        <f t="shared" si="40"/>
        <v>0</v>
      </c>
      <c r="BC70" s="371">
        <f t="shared" si="40"/>
        <v>0</v>
      </c>
      <c r="BD70" s="371">
        <f t="shared" si="40"/>
        <v>0</v>
      </c>
      <c r="BE70" s="371">
        <f t="shared" si="40"/>
        <v>0</v>
      </c>
      <c r="BF70" s="371">
        <f t="shared" si="40"/>
        <v>0</v>
      </c>
      <c r="BG70" s="371">
        <f t="shared" si="40"/>
        <v>0</v>
      </c>
      <c r="BH70" s="371">
        <f t="shared" si="40"/>
        <v>0</v>
      </c>
      <c r="BI70" s="371">
        <f t="shared" si="40"/>
        <v>0</v>
      </c>
      <c r="BJ70" s="371">
        <f t="shared" si="40"/>
        <v>0</v>
      </c>
      <c r="BK70" s="371">
        <f t="shared" si="41"/>
        <v>0</v>
      </c>
      <c r="BL70" s="371">
        <f t="shared" si="41"/>
        <v>0</v>
      </c>
      <c r="BM70" s="371">
        <f t="shared" si="41"/>
        <v>0</v>
      </c>
      <c r="BN70" s="371">
        <f t="shared" si="41"/>
        <v>0</v>
      </c>
      <c r="BO70" s="371">
        <f t="shared" si="41"/>
        <v>0</v>
      </c>
      <c r="BP70" s="371">
        <f t="shared" si="41"/>
        <v>0</v>
      </c>
      <c r="BQ70" s="371">
        <f t="shared" si="41"/>
        <v>0</v>
      </c>
      <c r="BR70" s="371">
        <f t="shared" si="41"/>
        <v>0</v>
      </c>
      <c r="BS70" s="371">
        <f t="shared" si="41"/>
        <v>0</v>
      </c>
      <c r="BT70" s="371">
        <f t="shared" si="41"/>
        <v>0</v>
      </c>
      <c r="BU70" s="371">
        <f t="shared" si="42"/>
        <v>0</v>
      </c>
      <c r="BV70" s="371">
        <f t="shared" si="42"/>
        <v>0</v>
      </c>
      <c r="BW70" s="371">
        <f t="shared" si="42"/>
        <v>0</v>
      </c>
      <c r="BX70" s="371">
        <f t="shared" si="42"/>
        <v>0</v>
      </c>
      <c r="BY70" s="371">
        <f t="shared" si="42"/>
        <v>0</v>
      </c>
      <c r="BZ70" s="371">
        <f t="shared" si="42"/>
        <v>0</v>
      </c>
    </row>
    <row r="71" spans="2:78" ht="21" hidden="1" customHeight="1" outlineLevel="3">
      <c r="B71" s="367"/>
      <c r="C71" s="370"/>
      <c r="D71" s="374">
        <f t="shared" si="29"/>
        <v>45716</v>
      </c>
      <c r="E71" s="373" cm="1">
        <f t="array" ref="E71">IF($D71=LatestMonthOfActuals,INDEX($AE$39:$BZ$39,0,MATCH($D71,$AE$8:$BZ$8,0)),0)</f>
        <v>0</v>
      </c>
      <c r="F71" s="359"/>
      <c r="G71" s="408">
        <f t="shared" si="37"/>
        <v>0</v>
      </c>
      <c r="H71" s="408">
        <f t="shared" si="37"/>
        <v>0</v>
      </c>
      <c r="I71" s="408">
        <f t="shared" si="37"/>
        <v>0</v>
      </c>
      <c r="J71" s="408">
        <f t="shared" si="37"/>
        <v>0</v>
      </c>
      <c r="K71" s="408"/>
      <c r="L71" s="408"/>
      <c r="M71" s="408">
        <f t="shared" si="36"/>
        <v>0</v>
      </c>
      <c r="N71" s="408">
        <f t="shared" si="36"/>
        <v>0</v>
      </c>
      <c r="O71" s="408">
        <f t="shared" si="36"/>
        <v>0</v>
      </c>
      <c r="P71" s="408">
        <f t="shared" si="36"/>
        <v>0</v>
      </c>
      <c r="Q71" s="408">
        <f t="shared" si="36"/>
        <v>0</v>
      </c>
      <c r="R71" s="408">
        <f t="shared" si="36"/>
        <v>0</v>
      </c>
      <c r="S71" s="408">
        <f t="shared" si="36"/>
        <v>0</v>
      </c>
      <c r="T71" s="408">
        <f t="shared" si="36"/>
        <v>0</v>
      </c>
      <c r="U71" s="408">
        <f t="shared" si="36"/>
        <v>0</v>
      </c>
      <c r="V71" s="408">
        <f t="shared" si="36"/>
        <v>0</v>
      </c>
      <c r="W71" s="408">
        <f t="shared" si="36"/>
        <v>0</v>
      </c>
      <c r="X71" s="408">
        <f t="shared" si="36"/>
        <v>0</v>
      </c>
      <c r="Y71" s="408">
        <f t="shared" si="36"/>
        <v>0</v>
      </c>
      <c r="Z71" s="408">
        <f t="shared" si="36"/>
        <v>0</v>
      </c>
      <c r="AA71" s="408">
        <f t="shared" si="36"/>
        <v>0</v>
      </c>
      <c r="AB71" s="408">
        <f t="shared" si="36"/>
        <v>0</v>
      </c>
      <c r="AD71" s="359"/>
      <c r="AE71" s="371">
        <f t="shared" si="38"/>
        <v>0</v>
      </c>
      <c r="AF71" s="371">
        <f t="shared" si="38"/>
        <v>0</v>
      </c>
      <c r="AG71" s="371">
        <f t="shared" si="38"/>
        <v>0</v>
      </c>
      <c r="AH71" s="371">
        <f t="shared" si="38"/>
        <v>0</v>
      </c>
      <c r="AI71" s="371">
        <f t="shared" si="38"/>
        <v>0</v>
      </c>
      <c r="AJ71" s="371">
        <f t="shared" si="38"/>
        <v>0</v>
      </c>
      <c r="AK71" s="371">
        <f t="shared" si="38"/>
        <v>0</v>
      </c>
      <c r="AL71" s="371">
        <f t="shared" si="38"/>
        <v>0</v>
      </c>
      <c r="AM71" s="371">
        <f t="shared" si="38"/>
        <v>0</v>
      </c>
      <c r="AN71" s="371">
        <f t="shared" si="38"/>
        <v>0</v>
      </c>
      <c r="AO71" s="371">
        <f t="shared" si="38"/>
        <v>0</v>
      </c>
      <c r="AP71" s="371">
        <f t="shared" si="24"/>
        <v>0</v>
      </c>
      <c r="AQ71" s="371">
        <f t="shared" si="39"/>
        <v>0</v>
      </c>
      <c r="AR71" s="371">
        <f t="shared" si="39"/>
        <v>0</v>
      </c>
      <c r="AS71" s="371">
        <f t="shared" si="39"/>
        <v>0</v>
      </c>
      <c r="AT71" s="371">
        <f t="shared" si="39"/>
        <v>0</v>
      </c>
      <c r="AU71" s="371">
        <f t="shared" si="39"/>
        <v>0</v>
      </c>
      <c r="AV71" s="371">
        <f t="shared" si="39"/>
        <v>0</v>
      </c>
      <c r="AW71" s="371">
        <f t="shared" si="39"/>
        <v>0</v>
      </c>
      <c r="AX71" s="371">
        <f t="shared" si="39"/>
        <v>0</v>
      </c>
      <c r="AY71" s="371">
        <f t="shared" si="39"/>
        <v>0</v>
      </c>
      <c r="AZ71" s="371">
        <f t="shared" si="39"/>
        <v>0</v>
      </c>
      <c r="BA71" s="371">
        <f t="shared" si="40"/>
        <v>0</v>
      </c>
      <c r="BB71" s="371">
        <f t="shared" si="40"/>
        <v>0</v>
      </c>
      <c r="BC71" s="371">
        <f t="shared" si="40"/>
        <v>0</v>
      </c>
      <c r="BD71" s="371">
        <f t="shared" si="40"/>
        <v>0</v>
      </c>
      <c r="BE71" s="371">
        <f t="shared" si="40"/>
        <v>0</v>
      </c>
      <c r="BF71" s="371">
        <f t="shared" si="40"/>
        <v>0</v>
      </c>
      <c r="BG71" s="371">
        <f t="shared" si="40"/>
        <v>0</v>
      </c>
      <c r="BH71" s="371">
        <f t="shared" si="40"/>
        <v>0</v>
      </c>
      <c r="BI71" s="371">
        <f t="shared" si="40"/>
        <v>0</v>
      </c>
      <c r="BJ71" s="371">
        <f t="shared" si="40"/>
        <v>0</v>
      </c>
      <c r="BK71" s="371">
        <f t="shared" si="41"/>
        <v>0</v>
      </c>
      <c r="BL71" s="371">
        <f t="shared" si="41"/>
        <v>0</v>
      </c>
      <c r="BM71" s="371">
        <f t="shared" si="41"/>
        <v>0</v>
      </c>
      <c r="BN71" s="371">
        <f t="shared" si="41"/>
        <v>0</v>
      </c>
      <c r="BO71" s="371">
        <f t="shared" si="41"/>
        <v>0</v>
      </c>
      <c r="BP71" s="371">
        <f t="shared" si="41"/>
        <v>0</v>
      </c>
      <c r="BQ71" s="371">
        <f t="shared" si="41"/>
        <v>0</v>
      </c>
      <c r="BR71" s="371">
        <f t="shared" si="41"/>
        <v>0</v>
      </c>
      <c r="BS71" s="371">
        <f t="shared" si="41"/>
        <v>0</v>
      </c>
      <c r="BT71" s="371">
        <f t="shared" si="41"/>
        <v>0</v>
      </c>
      <c r="BU71" s="371">
        <f t="shared" si="42"/>
        <v>0</v>
      </c>
      <c r="BV71" s="371">
        <f t="shared" si="42"/>
        <v>0</v>
      </c>
      <c r="BW71" s="371">
        <f t="shared" si="42"/>
        <v>0</v>
      </c>
      <c r="BX71" s="371">
        <f t="shared" si="42"/>
        <v>0</v>
      </c>
      <c r="BY71" s="371">
        <f t="shared" si="42"/>
        <v>0</v>
      </c>
      <c r="BZ71" s="371">
        <f t="shared" si="42"/>
        <v>0</v>
      </c>
    </row>
    <row r="72" spans="2:78" ht="21" hidden="1" customHeight="1" outlineLevel="3">
      <c r="B72" s="367"/>
      <c r="C72" s="370"/>
      <c r="D72" s="374">
        <f t="shared" si="29"/>
        <v>45747</v>
      </c>
      <c r="E72" s="373" cm="1">
        <f t="array" ref="E72">IF($D72=LatestMonthOfActuals,INDEX($AE$39:$BZ$39,0,MATCH($D72,$AE$8:$BZ$8,0)),0)</f>
        <v>0</v>
      </c>
      <c r="F72" s="359"/>
      <c r="G72" s="408">
        <f t="shared" si="37"/>
        <v>0</v>
      </c>
      <c r="H72" s="408">
        <f t="shared" si="37"/>
        <v>0</v>
      </c>
      <c r="I72" s="408">
        <f t="shared" si="37"/>
        <v>0</v>
      </c>
      <c r="J72" s="408">
        <f t="shared" si="37"/>
        <v>0</v>
      </c>
      <c r="K72" s="408"/>
      <c r="L72" s="408"/>
      <c r="M72" s="408">
        <f t="shared" si="36"/>
        <v>0</v>
      </c>
      <c r="N72" s="408">
        <f t="shared" si="36"/>
        <v>0</v>
      </c>
      <c r="O72" s="408">
        <f t="shared" si="36"/>
        <v>0</v>
      </c>
      <c r="P72" s="408">
        <f t="shared" si="36"/>
        <v>0</v>
      </c>
      <c r="Q72" s="408">
        <f t="shared" si="36"/>
        <v>0</v>
      </c>
      <c r="R72" s="408">
        <f t="shared" si="36"/>
        <v>0</v>
      </c>
      <c r="S72" s="408">
        <f t="shared" si="36"/>
        <v>0</v>
      </c>
      <c r="T72" s="408">
        <f t="shared" si="36"/>
        <v>0</v>
      </c>
      <c r="U72" s="408">
        <f t="shared" si="36"/>
        <v>0</v>
      </c>
      <c r="V72" s="408">
        <f t="shared" si="36"/>
        <v>0</v>
      </c>
      <c r="W72" s="408">
        <f t="shared" si="36"/>
        <v>0</v>
      </c>
      <c r="X72" s="408">
        <f t="shared" si="36"/>
        <v>0</v>
      </c>
      <c r="Y72" s="408">
        <f t="shared" si="36"/>
        <v>0</v>
      </c>
      <c r="Z72" s="408">
        <f t="shared" si="36"/>
        <v>0</v>
      </c>
      <c r="AA72" s="408">
        <f t="shared" si="36"/>
        <v>0</v>
      </c>
      <c r="AB72" s="408">
        <f t="shared" si="36"/>
        <v>0</v>
      </c>
      <c r="AD72" s="359"/>
      <c r="AE72" s="371">
        <f t="shared" si="38"/>
        <v>0</v>
      </c>
      <c r="AF72" s="371">
        <f t="shared" si="38"/>
        <v>0</v>
      </c>
      <c r="AG72" s="371">
        <f t="shared" si="38"/>
        <v>0</v>
      </c>
      <c r="AH72" s="371">
        <f t="shared" si="38"/>
        <v>0</v>
      </c>
      <c r="AI72" s="371">
        <f t="shared" si="38"/>
        <v>0</v>
      </c>
      <c r="AJ72" s="371">
        <f t="shared" si="38"/>
        <v>0</v>
      </c>
      <c r="AK72" s="371">
        <f t="shared" si="38"/>
        <v>0</v>
      </c>
      <c r="AL72" s="371">
        <f t="shared" si="38"/>
        <v>0</v>
      </c>
      <c r="AM72" s="371">
        <f t="shared" si="38"/>
        <v>0</v>
      </c>
      <c r="AN72" s="371">
        <f t="shared" si="38"/>
        <v>0</v>
      </c>
      <c r="AO72" s="371">
        <f t="shared" si="38"/>
        <v>0</v>
      </c>
      <c r="AP72" s="371">
        <f t="shared" si="24"/>
        <v>0</v>
      </c>
      <c r="AQ72" s="371">
        <f t="shared" si="39"/>
        <v>0</v>
      </c>
      <c r="AR72" s="371">
        <f t="shared" si="39"/>
        <v>0</v>
      </c>
      <c r="AS72" s="371">
        <f t="shared" si="39"/>
        <v>0</v>
      </c>
      <c r="AT72" s="371">
        <f t="shared" si="39"/>
        <v>0</v>
      </c>
      <c r="AU72" s="371">
        <f t="shared" si="39"/>
        <v>0</v>
      </c>
      <c r="AV72" s="371">
        <f t="shared" si="39"/>
        <v>0</v>
      </c>
      <c r="AW72" s="371">
        <f t="shared" si="39"/>
        <v>0</v>
      </c>
      <c r="AX72" s="371">
        <f t="shared" si="39"/>
        <v>0</v>
      </c>
      <c r="AY72" s="371">
        <f t="shared" si="39"/>
        <v>0</v>
      </c>
      <c r="AZ72" s="371">
        <f t="shared" si="39"/>
        <v>0</v>
      </c>
      <c r="BA72" s="371">
        <f t="shared" si="40"/>
        <v>0</v>
      </c>
      <c r="BB72" s="371">
        <f t="shared" si="40"/>
        <v>0</v>
      </c>
      <c r="BC72" s="371">
        <f t="shared" si="40"/>
        <v>0</v>
      </c>
      <c r="BD72" s="371">
        <f t="shared" si="40"/>
        <v>0</v>
      </c>
      <c r="BE72" s="371">
        <f t="shared" si="40"/>
        <v>0</v>
      </c>
      <c r="BF72" s="371">
        <f t="shared" si="40"/>
        <v>0</v>
      </c>
      <c r="BG72" s="371">
        <f t="shared" si="40"/>
        <v>0</v>
      </c>
      <c r="BH72" s="371">
        <f t="shared" si="40"/>
        <v>0</v>
      </c>
      <c r="BI72" s="371">
        <f t="shared" si="40"/>
        <v>0</v>
      </c>
      <c r="BJ72" s="371">
        <f t="shared" si="40"/>
        <v>0</v>
      </c>
      <c r="BK72" s="371">
        <f t="shared" si="41"/>
        <v>0</v>
      </c>
      <c r="BL72" s="371">
        <f t="shared" si="41"/>
        <v>0</v>
      </c>
      <c r="BM72" s="371">
        <f t="shared" si="41"/>
        <v>0</v>
      </c>
      <c r="BN72" s="371">
        <f t="shared" si="41"/>
        <v>0</v>
      </c>
      <c r="BO72" s="371">
        <f t="shared" si="41"/>
        <v>0</v>
      </c>
      <c r="BP72" s="371">
        <f t="shared" si="41"/>
        <v>0</v>
      </c>
      <c r="BQ72" s="371">
        <f t="shared" si="41"/>
        <v>0</v>
      </c>
      <c r="BR72" s="371">
        <f t="shared" si="41"/>
        <v>0</v>
      </c>
      <c r="BS72" s="371">
        <f t="shared" si="41"/>
        <v>0</v>
      </c>
      <c r="BT72" s="371">
        <f t="shared" si="41"/>
        <v>0</v>
      </c>
      <c r="BU72" s="371">
        <f t="shared" si="42"/>
        <v>0</v>
      </c>
      <c r="BV72" s="371">
        <f t="shared" si="42"/>
        <v>0</v>
      </c>
      <c r="BW72" s="371">
        <f t="shared" si="42"/>
        <v>0</v>
      </c>
      <c r="BX72" s="371">
        <f t="shared" si="42"/>
        <v>0</v>
      </c>
      <c r="BY72" s="371">
        <f t="shared" si="42"/>
        <v>0</v>
      </c>
      <c r="BZ72" s="371">
        <f t="shared" si="42"/>
        <v>0</v>
      </c>
    </row>
    <row r="73" spans="2:78" ht="21" hidden="1" customHeight="1" outlineLevel="3">
      <c r="B73" s="367"/>
      <c r="C73" s="370"/>
      <c r="D73" s="374">
        <f t="shared" si="29"/>
        <v>45777</v>
      </c>
      <c r="E73" s="373" cm="1">
        <f t="array" ref="E73">IF($D73=LatestMonthOfActuals,INDEX($AE$39:$BZ$39,0,MATCH($D73,$AE$8:$BZ$8,0)),0)</f>
        <v>0</v>
      </c>
      <c r="F73" s="359"/>
      <c r="G73" s="408">
        <f t="shared" si="37"/>
        <v>0</v>
      </c>
      <c r="H73" s="408">
        <f t="shared" si="37"/>
        <v>0</v>
      </c>
      <c r="I73" s="408">
        <f t="shared" si="37"/>
        <v>0</v>
      </c>
      <c r="J73" s="408">
        <f t="shared" si="37"/>
        <v>0</v>
      </c>
      <c r="K73" s="408"/>
      <c r="L73" s="408"/>
      <c r="M73" s="408">
        <f t="shared" si="36"/>
        <v>0</v>
      </c>
      <c r="N73" s="408">
        <f t="shared" si="36"/>
        <v>0</v>
      </c>
      <c r="O73" s="408">
        <f t="shared" si="36"/>
        <v>0</v>
      </c>
      <c r="P73" s="408">
        <f t="shared" si="36"/>
        <v>0</v>
      </c>
      <c r="Q73" s="408">
        <f t="shared" si="36"/>
        <v>0</v>
      </c>
      <c r="R73" s="408">
        <f t="shared" si="36"/>
        <v>0</v>
      </c>
      <c r="S73" s="408">
        <f t="shared" si="36"/>
        <v>0</v>
      </c>
      <c r="T73" s="408">
        <f t="shared" si="36"/>
        <v>0</v>
      </c>
      <c r="U73" s="408">
        <f t="shared" si="36"/>
        <v>0</v>
      </c>
      <c r="V73" s="408">
        <f t="shared" si="36"/>
        <v>0</v>
      </c>
      <c r="W73" s="408">
        <f t="shared" si="36"/>
        <v>0</v>
      </c>
      <c r="X73" s="408">
        <f t="shared" si="36"/>
        <v>0</v>
      </c>
      <c r="Y73" s="408">
        <f t="shared" si="36"/>
        <v>0</v>
      </c>
      <c r="Z73" s="408">
        <f t="shared" si="36"/>
        <v>0</v>
      </c>
      <c r="AA73" s="408">
        <f t="shared" si="36"/>
        <v>0</v>
      </c>
      <c r="AB73" s="408">
        <f t="shared" si="36"/>
        <v>0</v>
      </c>
      <c r="AD73" s="359"/>
      <c r="AE73" s="371">
        <f t="shared" si="38"/>
        <v>0</v>
      </c>
      <c r="AF73" s="371">
        <f t="shared" si="38"/>
        <v>0</v>
      </c>
      <c r="AG73" s="371">
        <f t="shared" si="38"/>
        <v>0</v>
      </c>
      <c r="AH73" s="371">
        <f t="shared" si="38"/>
        <v>0</v>
      </c>
      <c r="AI73" s="371">
        <f t="shared" si="38"/>
        <v>0</v>
      </c>
      <c r="AJ73" s="371">
        <f t="shared" si="38"/>
        <v>0</v>
      </c>
      <c r="AK73" s="371">
        <f t="shared" si="38"/>
        <v>0</v>
      </c>
      <c r="AL73" s="371">
        <f t="shared" si="38"/>
        <v>0</v>
      </c>
      <c r="AM73" s="371">
        <f t="shared" si="38"/>
        <v>0</v>
      </c>
      <c r="AN73" s="371">
        <f t="shared" si="38"/>
        <v>0</v>
      </c>
      <c r="AO73" s="371">
        <f t="shared" si="38"/>
        <v>0</v>
      </c>
      <c r="AP73" s="371">
        <f t="shared" si="24"/>
        <v>0</v>
      </c>
      <c r="AQ73" s="371">
        <f t="shared" si="39"/>
        <v>0</v>
      </c>
      <c r="AR73" s="371">
        <f t="shared" si="39"/>
        <v>0</v>
      </c>
      <c r="AS73" s="371">
        <f t="shared" si="39"/>
        <v>0</v>
      </c>
      <c r="AT73" s="371">
        <f t="shared" si="39"/>
        <v>0</v>
      </c>
      <c r="AU73" s="371">
        <f t="shared" si="39"/>
        <v>0</v>
      </c>
      <c r="AV73" s="371">
        <f t="shared" si="39"/>
        <v>0</v>
      </c>
      <c r="AW73" s="371">
        <f t="shared" si="39"/>
        <v>0</v>
      </c>
      <c r="AX73" s="371">
        <f t="shared" si="39"/>
        <v>0</v>
      </c>
      <c r="AY73" s="371">
        <f t="shared" si="39"/>
        <v>0</v>
      </c>
      <c r="AZ73" s="371">
        <f t="shared" si="39"/>
        <v>0</v>
      </c>
      <c r="BA73" s="371">
        <f t="shared" si="40"/>
        <v>0</v>
      </c>
      <c r="BB73" s="371">
        <f t="shared" si="40"/>
        <v>0</v>
      </c>
      <c r="BC73" s="371">
        <f t="shared" si="40"/>
        <v>0</v>
      </c>
      <c r="BD73" s="371">
        <f t="shared" si="40"/>
        <v>0</v>
      </c>
      <c r="BE73" s="371">
        <f t="shared" si="40"/>
        <v>0</v>
      </c>
      <c r="BF73" s="371">
        <f t="shared" si="40"/>
        <v>0</v>
      </c>
      <c r="BG73" s="371">
        <f t="shared" si="40"/>
        <v>0</v>
      </c>
      <c r="BH73" s="371">
        <f t="shared" si="40"/>
        <v>0</v>
      </c>
      <c r="BI73" s="371">
        <f t="shared" si="40"/>
        <v>0</v>
      </c>
      <c r="BJ73" s="371">
        <f t="shared" si="40"/>
        <v>0</v>
      </c>
      <c r="BK73" s="371">
        <f t="shared" si="41"/>
        <v>0</v>
      </c>
      <c r="BL73" s="371">
        <f t="shared" si="41"/>
        <v>0</v>
      </c>
      <c r="BM73" s="371">
        <f t="shared" si="41"/>
        <v>0</v>
      </c>
      <c r="BN73" s="371">
        <f t="shared" si="41"/>
        <v>0</v>
      </c>
      <c r="BO73" s="371">
        <f t="shared" si="41"/>
        <v>0</v>
      </c>
      <c r="BP73" s="371">
        <f t="shared" si="41"/>
        <v>0</v>
      </c>
      <c r="BQ73" s="371">
        <f t="shared" si="41"/>
        <v>0</v>
      </c>
      <c r="BR73" s="371">
        <f t="shared" si="41"/>
        <v>0</v>
      </c>
      <c r="BS73" s="371">
        <f t="shared" si="41"/>
        <v>0</v>
      </c>
      <c r="BT73" s="371">
        <f t="shared" si="41"/>
        <v>0</v>
      </c>
      <c r="BU73" s="371">
        <f t="shared" si="42"/>
        <v>0</v>
      </c>
      <c r="BV73" s="371">
        <f t="shared" si="42"/>
        <v>0</v>
      </c>
      <c r="BW73" s="371">
        <f t="shared" si="42"/>
        <v>0</v>
      </c>
      <c r="BX73" s="371">
        <f t="shared" si="42"/>
        <v>0</v>
      </c>
      <c r="BY73" s="371">
        <f t="shared" si="42"/>
        <v>0</v>
      </c>
      <c r="BZ73" s="371">
        <f t="shared" si="42"/>
        <v>0</v>
      </c>
    </row>
    <row r="74" spans="2:78" ht="21" hidden="1" customHeight="1" outlineLevel="3">
      <c r="B74" s="367"/>
      <c r="C74" s="370"/>
      <c r="D74" s="374">
        <f t="shared" si="29"/>
        <v>45808</v>
      </c>
      <c r="E74" s="373" cm="1">
        <f t="array" ref="E74">IF($D74=LatestMonthOfActuals,INDEX($AE$39:$BZ$39,0,MATCH($D74,$AE$8:$BZ$8,0)),0)</f>
        <v>0</v>
      </c>
      <c r="F74" s="359"/>
      <c r="G74" s="408">
        <f t="shared" si="37"/>
        <v>0</v>
      </c>
      <c r="H74" s="408">
        <f t="shared" si="37"/>
        <v>0</v>
      </c>
      <c r="I74" s="408">
        <f t="shared" si="37"/>
        <v>0</v>
      </c>
      <c r="J74" s="408">
        <f t="shared" si="37"/>
        <v>0</v>
      </c>
      <c r="K74" s="408"/>
      <c r="L74" s="408"/>
      <c r="M74" s="408">
        <f t="shared" si="36"/>
        <v>0</v>
      </c>
      <c r="N74" s="408">
        <f t="shared" si="36"/>
        <v>0</v>
      </c>
      <c r="O74" s="408">
        <f t="shared" si="36"/>
        <v>0</v>
      </c>
      <c r="P74" s="408">
        <f t="shared" si="36"/>
        <v>0</v>
      </c>
      <c r="Q74" s="408">
        <f t="shared" si="36"/>
        <v>0</v>
      </c>
      <c r="R74" s="408">
        <f t="shared" si="36"/>
        <v>0</v>
      </c>
      <c r="S74" s="408">
        <f t="shared" si="36"/>
        <v>0</v>
      </c>
      <c r="T74" s="408">
        <f t="shared" si="36"/>
        <v>0</v>
      </c>
      <c r="U74" s="408">
        <f t="shared" si="36"/>
        <v>0</v>
      </c>
      <c r="V74" s="408">
        <f t="shared" si="36"/>
        <v>0</v>
      </c>
      <c r="W74" s="408">
        <f t="shared" si="36"/>
        <v>0</v>
      </c>
      <c r="X74" s="408">
        <f t="shared" si="36"/>
        <v>0</v>
      </c>
      <c r="Y74" s="408">
        <f t="shared" si="36"/>
        <v>0</v>
      </c>
      <c r="Z74" s="408">
        <f t="shared" si="36"/>
        <v>0</v>
      </c>
      <c r="AA74" s="408">
        <f t="shared" si="36"/>
        <v>0</v>
      </c>
      <c r="AB74" s="408">
        <f t="shared" si="36"/>
        <v>0</v>
      </c>
      <c r="AD74" s="359"/>
      <c r="AE74" s="371">
        <f t="shared" si="38"/>
        <v>0</v>
      </c>
      <c r="AF74" s="371">
        <f t="shared" si="38"/>
        <v>0</v>
      </c>
      <c r="AG74" s="371">
        <f t="shared" si="38"/>
        <v>0</v>
      </c>
      <c r="AH74" s="371">
        <f t="shared" si="38"/>
        <v>0</v>
      </c>
      <c r="AI74" s="371">
        <f t="shared" si="38"/>
        <v>0</v>
      </c>
      <c r="AJ74" s="371">
        <f t="shared" si="38"/>
        <v>0</v>
      </c>
      <c r="AK74" s="371">
        <f t="shared" si="38"/>
        <v>0</v>
      </c>
      <c r="AL74" s="371">
        <f t="shared" si="38"/>
        <v>0</v>
      </c>
      <c r="AM74" s="371">
        <f t="shared" si="38"/>
        <v>0</v>
      </c>
      <c r="AN74" s="371">
        <f t="shared" si="38"/>
        <v>0</v>
      </c>
      <c r="AO74" s="371">
        <f t="shared" si="38"/>
        <v>0</v>
      </c>
      <c r="AP74" s="371">
        <f t="shared" si="24"/>
        <v>0</v>
      </c>
      <c r="AQ74" s="371">
        <f t="shared" si="39"/>
        <v>0</v>
      </c>
      <c r="AR74" s="371">
        <f t="shared" si="39"/>
        <v>0</v>
      </c>
      <c r="AS74" s="371">
        <f t="shared" si="39"/>
        <v>0</v>
      </c>
      <c r="AT74" s="371">
        <f t="shared" si="39"/>
        <v>0</v>
      </c>
      <c r="AU74" s="371">
        <f t="shared" si="39"/>
        <v>0</v>
      </c>
      <c r="AV74" s="371">
        <f t="shared" si="39"/>
        <v>0</v>
      </c>
      <c r="AW74" s="371">
        <f t="shared" si="39"/>
        <v>0</v>
      </c>
      <c r="AX74" s="371">
        <f t="shared" si="39"/>
        <v>0</v>
      </c>
      <c r="AY74" s="371">
        <f t="shared" si="39"/>
        <v>0</v>
      </c>
      <c r="AZ74" s="371">
        <f t="shared" si="39"/>
        <v>0</v>
      </c>
      <c r="BA74" s="371">
        <f t="shared" si="40"/>
        <v>0</v>
      </c>
      <c r="BB74" s="371">
        <f t="shared" si="40"/>
        <v>0</v>
      </c>
      <c r="BC74" s="371">
        <f t="shared" si="40"/>
        <v>0</v>
      </c>
      <c r="BD74" s="371">
        <f t="shared" si="40"/>
        <v>0</v>
      </c>
      <c r="BE74" s="371">
        <f t="shared" si="40"/>
        <v>0</v>
      </c>
      <c r="BF74" s="371">
        <f t="shared" si="40"/>
        <v>0</v>
      </c>
      <c r="BG74" s="371">
        <f t="shared" si="40"/>
        <v>0</v>
      </c>
      <c r="BH74" s="371">
        <f t="shared" si="40"/>
        <v>0</v>
      </c>
      <c r="BI74" s="371">
        <f t="shared" si="40"/>
        <v>0</v>
      </c>
      <c r="BJ74" s="371">
        <f t="shared" si="40"/>
        <v>0</v>
      </c>
      <c r="BK74" s="371">
        <f t="shared" si="41"/>
        <v>0</v>
      </c>
      <c r="BL74" s="371">
        <f t="shared" si="41"/>
        <v>0</v>
      </c>
      <c r="BM74" s="371">
        <f t="shared" si="41"/>
        <v>0</v>
      </c>
      <c r="BN74" s="371">
        <f t="shared" si="41"/>
        <v>0</v>
      </c>
      <c r="BO74" s="371">
        <f t="shared" si="41"/>
        <v>0</v>
      </c>
      <c r="BP74" s="371">
        <f t="shared" si="41"/>
        <v>0</v>
      </c>
      <c r="BQ74" s="371">
        <f t="shared" si="41"/>
        <v>0</v>
      </c>
      <c r="BR74" s="371">
        <f t="shared" si="41"/>
        <v>0</v>
      </c>
      <c r="BS74" s="371">
        <f t="shared" si="41"/>
        <v>0</v>
      </c>
      <c r="BT74" s="371">
        <f t="shared" si="41"/>
        <v>0</v>
      </c>
      <c r="BU74" s="371">
        <f t="shared" si="42"/>
        <v>0</v>
      </c>
      <c r="BV74" s="371">
        <f t="shared" si="42"/>
        <v>0</v>
      </c>
      <c r="BW74" s="371">
        <f t="shared" si="42"/>
        <v>0</v>
      </c>
      <c r="BX74" s="371">
        <f t="shared" si="42"/>
        <v>0</v>
      </c>
      <c r="BY74" s="371">
        <f t="shared" si="42"/>
        <v>0</v>
      </c>
      <c r="BZ74" s="371">
        <f t="shared" si="42"/>
        <v>0</v>
      </c>
    </row>
    <row r="75" spans="2:78" ht="21" hidden="1" customHeight="1" outlineLevel="3">
      <c r="B75" s="367"/>
      <c r="C75" s="370"/>
      <c r="D75" s="374">
        <f t="shared" si="29"/>
        <v>45838</v>
      </c>
      <c r="E75" s="373" cm="1">
        <f t="array" ref="E75">IF($D75=LatestMonthOfActuals,INDEX($AE$39:$BZ$39,0,MATCH($D75,$AE$8:$BZ$8,0)),0)</f>
        <v>0</v>
      </c>
      <c r="F75" s="359"/>
      <c r="G75" s="408">
        <f t="shared" si="37"/>
        <v>0</v>
      </c>
      <c r="H75" s="408">
        <f t="shared" si="37"/>
        <v>0</v>
      </c>
      <c r="I75" s="408">
        <f t="shared" si="37"/>
        <v>0</v>
      </c>
      <c r="J75" s="408">
        <f t="shared" si="37"/>
        <v>0</v>
      </c>
      <c r="K75" s="408"/>
      <c r="L75" s="408"/>
      <c r="M75" s="408">
        <f t="shared" si="36"/>
        <v>0</v>
      </c>
      <c r="N75" s="408">
        <f t="shared" si="36"/>
        <v>0</v>
      </c>
      <c r="O75" s="408">
        <f t="shared" si="36"/>
        <v>0</v>
      </c>
      <c r="P75" s="408">
        <f t="shared" si="36"/>
        <v>0</v>
      </c>
      <c r="Q75" s="408">
        <f t="shared" si="36"/>
        <v>0</v>
      </c>
      <c r="R75" s="408">
        <f t="shared" si="36"/>
        <v>0</v>
      </c>
      <c r="S75" s="408">
        <f t="shared" si="36"/>
        <v>0</v>
      </c>
      <c r="T75" s="408">
        <f t="shared" si="36"/>
        <v>0</v>
      </c>
      <c r="U75" s="408">
        <f t="shared" si="36"/>
        <v>0</v>
      </c>
      <c r="V75" s="408">
        <f t="shared" si="36"/>
        <v>0</v>
      </c>
      <c r="W75" s="408">
        <f t="shared" si="36"/>
        <v>0</v>
      </c>
      <c r="X75" s="408">
        <f t="shared" si="36"/>
        <v>0</v>
      </c>
      <c r="Y75" s="408">
        <f t="shared" si="36"/>
        <v>0</v>
      </c>
      <c r="Z75" s="408">
        <f t="shared" si="36"/>
        <v>0</v>
      </c>
      <c r="AA75" s="408">
        <f t="shared" si="36"/>
        <v>0</v>
      </c>
      <c r="AB75" s="408">
        <f t="shared" si="36"/>
        <v>0</v>
      </c>
      <c r="AD75" s="359"/>
      <c r="AE75" s="371">
        <f t="shared" si="38"/>
        <v>0</v>
      </c>
      <c r="AF75" s="371">
        <f t="shared" si="38"/>
        <v>0</v>
      </c>
      <c r="AG75" s="371">
        <f t="shared" si="38"/>
        <v>0</v>
      </c>
      <c r="AH75" s="371">
        <f t="shared" si="38"/>
        <v>0</v>
      </c>
      <c r="AI75" s="371">
        <f t="shared" si="38"/>
        <v>0</v>
      </c>
      <c r="AJ75" s="371">
        <f t="shared" si="38"/>
        <v>0</v>
      </c>
      <c r="AK75" s="371">
        <f t="shared" si="38"/>
        <v>0</v>
      </c>
      <c r="AL75" s="371">
        <f t="shared" si="38"/>
        <v>0</v>
      </c>
      <c r="AM75" s="371">
        <f t="shared" si="38"/>
        <v>0</v>
      </c>
      <c r="AN75" s="371">
        <f t="shared" si="38"/>
        <v>0</v>
      </c>
      <c r="AO75" s="371">
        <f t="shared" si="38"/>
        <v>0</v>
      </c>
      <c r="AP75" s="371">
        <f t="shared" si="24"/>
        <v>0</v>
      </c>
      <c r="AQ75" s="371">
        <f t="shared" si="39"/>
        <v>0</v>
      </c>
      <c r="AR75" s="371">
        <f t="shared" si="39"/>
        <v>0</v>
      </c>
      <c r="AS75" s="371">
        <f t="shared" si="39"/>
        <v>0</v>
      </c>
      <c r="AT75" s="371">
        <f t="shared" si="39"/>
        <v>0</v>
      </c>
      <c r="AU75" s="371">
        <f t="shared" si="39"/>
        <v>0</v>
      </c>
      <c r="AV75" s="371">
        <f t="shared" si="39"/>
        <v>0</v>
      </c>
      <c r="AW75" s="371">
        <f t="shared" si="39"/>
        <v>0</v>
      </c>
      <c r="AX75" s="371">
        <f t="shared" si="39"/>
        <v>0</v>
      </c>
      <c r="AY75" s="371">
        <f t="shared" si="39"/>
        <v>0</v>
      </c>
      <c r="AZ75" s="371">
        <f t="shared" si="39"/>
        <v>0</v>
      </c>
      <c r="BA75" s="371">
        <f t="shared" si="40"/>
        <v>0</v>
      </c>
      <c r="BB75" s="371">
        <f t="shared" si="40"/>
        <v>0</v>
      </c>
      <c r="BC75" s="371">
        <f t="shared" si="40"/>
        <v>0</v>
      </c>
      <c r="BD75" s="371">
        <f t="shared" si="40"/>
        <v>0</v>
      </c>
      <c r="BE75" s="371">
        <f t="shared" si="40"/>
        <v>0</v>
      </c>
      <c r="BF75" s="371">
        <f t="shared" si="40"/>
        <v>0</v>
      </c>
      <c r="BG75" s="371">
        <f t="shared" si="40"/>
        <v>0</v>
      </c>
      <c r="BH75" s="371">
        <f t="shared" si="40"/>
        <v>0</v>
      </c>
      <c r="BI75" s="371">
        <f t="shared" si="40"/>
        <v>0</v>
      </c>
      <c r="BJ75" s="371">
        <f t="shared" si="40"/>
        <v>0</v>
      </c>
      <c r="BK75" s="371">
        <f t="shared" si="41"/>
        <v>0</v>
      </c>
      <c r="BL75" s="371">
        <f t="shared" si="41"/>
        <v>0</v>
      </c>
      <c r="BM75" s="371">
        <f t="shared" si="41"/>
        <v>0</v>
      </c>
      <c r="BN75" s="371">
        <f t="shared" si="41"/>
        <v>0</v>
      </c>
      <c r="BO75" s="371">
        <f t="shared" si="41"/>
        <v>0</v>
      </c>
      <c r="BP75" s="371">
        <f t="shared" si="41"/>
        <v>0</v>
      </c>
      <c r="BQ75" s="371">
        <f t="shared" si="41"/>
        <v>0</v>
      </c>
      <c r="BR75" s="371">
        <f t="shared" si="41"/>
        <v>0</v>
      </c>
      <c r="BS75" s="371">
        <f t="shared" si="41"/>
        <v>0</v>
      </c>
      <c r="BT75" s="371">
        <f t="shared" si="41"/>
        <v>0</v>
      </c>
      <c r="BU75" s="371">
        <f t="shared" si="42"/>
        <v>0</v>
      </c>
      <c r="BV75" s="371">
        <f t="shared" si="42"/>
        <v>0</v>
      </c>
      <c r="BW75" s="371">
        <f t="shared" si="42"/>
        <v>0</v>
      </c>
      <c r="BX75" s="371">
        <f t="shared" si="42"/>
        <v>0</v>
      </c>
      <c r="BY75" s="371">
        <f t="shared" si="42"/>
        <v>0</v>
      </c>
      <c r="BZ75" s="371">
        <f t="shared" si="42"/>
        <v>0</v>
      </c>
    </row>
    <row r="76" spans="2:78" ht="21" hidden="1" customHeight="1" outlineLevel="3">
      <c r="B76" s="367"/>
      <c r="C76" s="370"/>
      <c r="D76" s="374">
        <f t="shared" si="29"/>
        <v>45869</v>
      </c>
      <c r="E76" s="373" cm="1">
        <f t="array" ref="E76">IF($D76=LatestMonthOfActuals,INDEX($AE$39:$BZ$39,0,MATCH($D76,$AE$8:$BZ$8,0)),0)</f>
        <v>0</v>
      </c>
      <c r="F76" s="359"/>
      <c r="G76" s="408">
        <f t="shared" si="37"/>
        <v>0</v>
      </c>
      <c r="H76" s="408">
        <f t="shared" si="37"/>
        <v>0</v>
      </c>
      <c r="I76" s="408">
        <f t="shared" si="37"/>
        <v>0</v>
      </c>
      <c r="J76" s="408">
        <f t="shared" si="37"/>
        <v>0</v>
      </c>
      <c r="K76" s="408"/>
      <c r="L76" s="408"/>
      <c r="M76" s="408">
        <f t="shared" si="36"/>
        <v>0</v>
      </c>
      <c r="N76" s="408">
        <f t="shared" si="36"/>
        <v>0</v>
      </c>
      <c r="O76" s="408">
        <f t="shared" si="36"/>
        <v>0</v>
      </c>
      <c r="P76" s="408">
        <f t="shared" si="36"/>
        <v>0</v>
      </c>
      <c r="Q76" s="408">
        <f t="shared" si="36"/>
        <v>0</v>
      </c>
      <c r="R76" s="408">
        <f t="shared" si="36"/>
        <v>0</v>
      </c>
      <c r="S76" s="408">
        <f t="shared" si="36"/>
        <v>0</v>
      </c>
      <c r="T76" s="408">
        <f t="shared" si="36"/>
        <v>0</v>
      </c>
      <c r="U76" s="408">
        <f t="shared" si="36"/>
        <v>0</v>
      </c>
      <c r="V76" s="408">
        <f t="shared" si="36"/>
        <v>0</v>
      </c>
      <c r="W76" s="408">
        <f t="shared" si="36"/>
        <v>0</v>
      </c>
      <c r="X76" s="408">
        <f t="shared" si="36"/>
        <v>0</v>
      </c>
      <c r="Y76" s="408">
        <f t="shared" si="36"/>
        <v>0</v>
      </c>
      <c r="Z76" s="408">
        <f t="shared" si="36"/>
        <v>0</v>
      </c>
      <c r="AA76" s="408">
        <f t="shared" si="36"/>
        <v>0</v>
      </c>
      <c r="AB76" s="408">
        <f t="shared" si="36"/>
        <v>0</v>
      </c>
      <c r="AD76" s="359"/>
      <c r="AE76" s="371">
        <f t="shared" ref="AE76:AO85" si="43">IFERROR(IF(AE$8&gt;=$D76,$E76*(INDEX($E$12:$E$23,(MATCH(MATCH(AE$8,$D$46:$D$93,0)-MATCH($D76,$D$46:$D$93,0),$D$12:$D$23,0)))),0),0)</f>
        <v>0</v>
      </c>
      <c r="AF76" s="371">
        <f t="shared" si="43"/>
        <v>0</v>
      </c>
      <c r="AG76" s="371">
        <f t="shared" si="43"/>
        <v>0</v>
      </c>
      <c r="AH76" s="371">
        <f t="shared" si="43"/>
        <v>0</v>
      </c>
      <c r="AI76" s="371">
        <f t="shared" si="43"/>
        <v>0</v>
      </c>
      <c r="AJ76" s="371">
        <f t="shared" si="43"/>
        <v>0</v>
      </c>
      <c r="AK76" s="371">
        <f t="shared" si="43"/>
        <v>0</v>
      </c>
      <c r="AL76" s="371">
        <f t="shared" si="43"/>
        <v>0</v>
      </c>
      <c r="AM76" s="371">
        <f t="shared" si="43"/>
        <v>0</v>
      </c>
      <c r="AN76" s="371">
        <f t="shared" si="43"/>
        <v>0</v>
      </c>
      <c r="AO76" s="371">
        <f t="shared" si="43"/>
        <v>0</v>
      </c>
      <c r="AP76" s="371">
        <f t="shared" si="24"/>
        <v>0</v>
      </c>
      <c r="AQ76" s="371">
        <f t="shared" ref="AQ76:AZ85" si="44">IFERROR(IF(AQ$8&gt;=$D76,$E76*(INDEX($E$12:$E$23,(MATCH(MATCH(AQ$8,$D$46:$D$93,0)-MATCH($D76,$D$46:$D$93,0),$D$12:$D$23,0)))),0),0)</f>
        <v>0</v>
      </c>
      <c r="AR76" s="371">
        <f t="shared" si="44"/>
        <v>0</v>
      </c>
      <c r="AS76" s="371">
        <f t="shared" si="44"/>
        <v>0</v>
      </c>
      <c r="AT76" s="371">
        <f t="shared" si="44"/>
        <v>0</v>
      </c>
      <c r="AU76" s="371">
        <f t="shared" si="44"/>
        <v>0</v>
      </c>
      <c r="AV76" s="371">
        <f t="shared" si="44"/>
        <v>0</v>
      </c>
      <c r="AW76" s="371">
        <f t="shared" si="44"/>
        <v>0</v>
      </c>
      <c r="AX76" s="371">
        <f t="shared" si="44"/>
        <v>0</v>
      </c>
      <c r="AY76" s="371">
        <f t="shared" si="44"/>
        <v>0</v>
      </c>
      <c r="AZ76" s="371">
        <f t="shared" si="44"/>
        <v>0</v>
      </c>
      <c r="BA76" s="371">
        <f t="shared" ref="BA76:BJ85" si="45">IFERROR(IF(BA$8&gt;=$D76,$E76*(INDEX($E$12:$E$23,(MATCH(MATCH(BA$8,$D$46:$D$93,0)-MATCH($D76,$D$46:$D$93,0),$D$12:$D$23,0)))),0),0)</f>
        <v>0</v>
      </c>
      <c r="BB76" s="371">
        <f t="shared" si="45"/>
        <v>0</v>
      </c>
      <c r="BC76" s="371">
        <f t="shared" si="45"/>
        <v>0</v>
      </c>
      <c r="BD76" s="371">
        <f t="shared" si="45"/>
        <v>0</v>
      </c>
      <c r="BE76" s="371">
        <f t="shared" si="45"/>
        <v>0</v>
      </c>
      <c r="BF76" s="371">
        <f t="shared" si="45"/>
        <v>0</v>
      </c>
      <c r="BG76" s="371">
        <f t="shared" si="45"/>
        <v>0</v>
      </c>
      <c r="BH76" s="371">
        <f t="shared" si="45"/>
        <v>0</v>
      </c>
      <c r="BI76" s="371">
        <f t="shared" si="45"/>
        <v>0</v>
      </c>
      <c r="BJ76" s="371">
        <f t="shared" si="45"/>
        <v>0</v>
      </c>
      <c r="BK76" s="371">
        <f t="shared" ref="BK76:BT85" si="46">IFERROR(IF(BK$8&gt;=$D76,$E76*(INDEX($E$12:$E$23,(MATCH(MATCH(BK$8,$D$46:$D$93,0)-MATCH($D76,$D$46:$D$93,0),$D$12:$D$23,0)))),0),0)</f>
        <v>0</v>
      </c>
      <c r="BL76" s="371">
        <f t="shared" si="46"/>
        <v>0</v>
      </c>
      <c r="BM76" s="371">
        <f t="shared" si="46"/>
        <v>0</v>
      </c>
      <c r="BN76" s="371">
        <f t="shared" si="46"/>
        <v>0</v>
      </c>
      <c r="BO76" s="371">
        <f t="shared" si="46"/>
        <v>0</v>
      </c>
      <c r="BP76" s="371">
        <f t="shared" si="46"/>
        <v>0</v>
      </c>
      <c r="BQ76" s="371">
        <f t="shared" si="46"/>
        <v>0</v>
      </c>
      <c r="BR76" s="371">
        <f t="shared" si="46"/>
        <v>0</v>
      </c>
      <c r="BS76" s="371">
        <f t="shared" si="46"/>
        <v>0</v>
      </c>
      <c r="BT76" s="371">
        <f t="shared" si="46"/>
        <v>0</v>
      </c>
      <c r="BU76" s="371">
        <f t="shared" ref="BU76:BZ85" si="47">IFERROR(IF(BU$8&gt;=$D76,$E76*(INDEX($E$12:$E$23,(MATCH(MATCH(BU$8,$D$46:$D$93,0)-MATCH($D76,$D$46:$D$93,0),$D$12:$D$23,0)))),0),0)</f>
        <v>0</v>
      </c>
      <c r="BV76" s="371">
        <f t="shared" si="47"/>
        <v>0</v>
      </c>
      <c r="BW76" s="371">
        <f t="shared" si="47"/>
        <v>0</v>
      </c>
      <c r="BX76" s="371">
        <f t="shared" si="47"/>
        <v>0</v>
      </c>
      <c r="BY76" s="371">
        <f t="shared" si="47"/>
        <v>0</v>
      </c>
      <c r="BZ76" s="371">
        <f t="shared" si="47"/>
        <v>0</v>
      </c>
    </row>
    <row r="77" spans="2:78" ht="21" hidden="1" customHeight="1" outlineLevel="3">
      <c r="B77" s="367"/>
      <c r="C77" s="370"/>
      <c r="D77" s="374">
        <f t="shared" si="29"/>
        <v>45900</v>
      </c>
      <c r="E77" s="373" cm="1">
        <f t="array" ref="E77">IF($D77=LatestMonthOfActuals,INDEX($AE$39:$BZ$39,0,MATCH($D77,$AE$8:$BZ$8,0)),0)</f>
        <v>0</v>
      </c>
      <c r="F77" s="359"/>
      <c r="G77" s="408">
        <f t="shared" si="37"/>
        <v>0</v>
      </c>
      <c r="H77" s="408">
        <f t="shared" si="37"/>
        <v>0</v>
      </c>
      <c r="I77" s="408">
        <f t="shared" si="37"/>
        <v>0</v>
      </c>
      <c r="J77" s="408">
        <f t="shared" si="37"/>
        <v>0</v>
      </c>
      <c r="K77" s="408"/>
      <c r="L77" s="408"/>
      <c r="M77" s="408">
        <f t="shared" si="36"/>
        <v>0</v>
      </c>
      <c r="N77" s="408">
        <f t="shared" si="36"/>
        <v>0</v>
      </c>
      <c r="O77" s="408">
        <f t="shared" si="36"/>
        <v>0</v>
      </c>
      <c r="P77" s="408">
        <f t="shared" si="36"/>
        <v>0</v>
      </c>
      <c r="Q77" s="408">
        <f t="shared" si="36"/>
        <v>0</v>
      </c>
      <c r="R77" s="408">
        <f t="shared" si="36"/>
        <v>0</v>
      </c>
      <c r="S77" s="408">
        <f t="shared" si="36"/>
        <v>0</v>
      </c>
      <c r="T77" s="408">
        <f t="shared" si="36"/>
        <v>0</v>
      </c>
      <c r="U77" s="408">
        <f t="shared" si="36"/>
        <v>0</v>
      </c>
      <c r="V77" s="408">
        <f t="shared" si="36"/>
        <v>0</v>
      </c>
      <c r="W77" s="408">
        <f t="shared" si="36"/>
        <v>0</v>
      </c>
      <c r="X77" s="408">
        <f t="shared" si="36"/>
        <v>0</v>
      </c>
      <c r="Y77" s="408">
        <f t="shared" si="36"/>
        <v>0</v>
      </c>
      <c r="Z77" s="408">
        <f t="shared" si="36"/>
        <v>0</v>
      </c>
      <c r="AA77" s="408">
        <f t="shared" si="36"/>
        <v>0</v>
      </c>
      <c r="AB77" s="408">
        <f t="shared" ref="AB77" si="48">SUMIFS($AE77:$BZ77,$AE$4:$BZ$4,"&gt;="&amp;AB$4,$AE77:$BZ77,"&lt;="&amp;AB$5)</f>
        <v>0</v>
      </c>
      <c r="AD77" s="359"/>
      <c r="AE77" s="371">
        <f t="shared" si="43"/>
        <v>0</v>
      </c>
      <c r="AF77" s="371">
        <f t="shared" si="43"/>
        <v>0</v>
      </c>
      <c r="AG77" s="371">
        <f t="shared" si="43"/>
        <v>0</v>
      </c>
      <c r="AH77" s="371">
        <f t="shared" si="43"/>
        <v>0</v>
      </c>
      <c r="AI77" s="371">
        <f t="shared" si="43"/>
        <v>0</v>
      </c>
      <c r="AJ77" s="371">
        <f t="shared" si="43"/>
        <v>0</v>
      </c>
      <c r="AK77" s="371">
        <f t="shared" si="43"/>
        <v>0</v>
      </c>
      <c r="AL77" s="371">
        <f t="shared" si="43"/>
        <v>0</v>
      </c>
      <c r="AM77" s="371">
        <f t="shared" si="43"/>
        <v>0</v>
      </c>
      <c r="AN77" s="371">
        <f t="shared" si="43"/>
        <v>0</v>
      </c>
      <c r="AO77" s="371">
        <f t="shared" si="43"/>
        <v>0</v>
      </c>
      <c r="AP77" s="371">
        <f t="shared" si="24"/>
        <v>0</v>
      </c>
      <c r="AQ77" s="371">
        <f t="shared" si="44"/>
        <v>0</v>
      </c>
      <c r="AR77" s="371">
        <f t="shared" si="44"/>
        <v>0</v>
      </c>
      <c r="AS77" s="371">
        <f t="shared" si="44"/>
        <v>0</v>
      </c>
      <c r="AT77" s="371">
        <f t="shared" si="44"/>
        <v>0</v>
      </c>
      <c r="AU77" s="371">
        <f t="shared" si="44"/>
        <v>0</v>
      </c>
      <c r="AV77" s="371">
        <f t="shared" si="44"/>
        <v>0</v>
      </c>
      <c r="AW77" s="371">
        <f t="shared" si="44"/>
        <v>0</v>
      </c>
      <c r="AX77" s="371">
        <f t="shared" si="44"/>
        <v>0</v>
      </c>
      <c r="AY77" s="371">
        <f t="shared" si="44"/>
        <v>0</v>
      </c>
      <c r="AZ77" s="371">
        <f t="shared" si="44"/>
        <v>0</v>
      </c>
      <c r="BA77" s="371">
        <f t="shared" si="45"/>
        <v>0</v>
      </c>
      <c r="BB77" s="371">
        <f t="shared" si="45"/>
        <v>0</v>
      </c>
      <c r="BC77" s="371">
        <f t="shared" si="45"/>
        <v>0</v>
      </c>
      <c r="BD77" s="371">
        <f t="shared" si="45"/>
        <v>0</v>
      </c>
      <c r="BE77" s="371">
        <f t="shared" si="45"/>
        <v>0</v>
      </c>
      <c r="BF77" s="371">
        <f t="shared" si="45"/>
        <v>0</v>
      </c>
      <c r="BG77" s="371">
        <f t="shared" si="45"/>
        <v>0</v>
      </c>
      <c r="BH77" s="371">
        <f t="shared" si="45"/>
        <v>0</v>
      </c>
      <c r="BI77" s="371">
        <f t="shared" si="45"/>
        <v>0</v>
      </c>
      <c r="BJ77" s="371">
        <f t="shared" si="45"/>
        <v>0</v>
      </c>
      <c r="BK77" s="371">
        <f t="shared" si="46"/>
        <v>0</v>
      </c>
      <c r="BL77" s="371">
        <f t="shared" si="46"/>
        <v>0</v>
      </c>
      <c r="BM77" s="371">
        <f t="shared" si="46"/>
        <v>0</v>
      </c>
      <c r="BN77" s="371">
        <f t="shared" si="46"/>
        <v>0</v>
      </c>
      <c r="BO77" s="371">
        <f t="shared" si="46"/>
        <v>0</v>
      </c>
      <c r="BP77" s="371">
        <f t="shared" si="46"/>
        <v>0</v>
      </c>
      <c r="BQ77" s="371">
        <f t="shared" si="46"/>
        <v>0</v>
      </c>
      <c r="BR77" s="371">
        <f t="shared" si="46"/>
        <v>0</v>
      </c>
      <c r="BS77" s="371">
        <f t="shared" si="46"/>
        <v>0</v>
      </c>
      <c r="BT77" s="371">
        <f t="shared" si="46"/>
        <v>0</v>
      </c>
      <c r="BU77" s="371">
        <f t="shared" si="47"/>
        <v>0</v>
      </c>
      <c r="BV77" s="371">
        <f t="shared" si="47"/>
        <v>0</v>
      </c>
      <c r="BW77" s="371">
        <f t="shared" si="47"/>
        <v>0</v>
      </c>
      <c r="BX77" s="371">
        <f t="shared" si="47"/>
        <v>0</v>
      </c>
      <c r="BY77" s="371">
        <f t="shared" si="47"/>
        <v>0</v>
      </c>
      <c r="BZ77" s="371">
        <f t="shared" si="47"/>
        <v>0</v>
      </c>
    </row>
    <row r="78" spans="2:78" ht="21" hidden="1" customHeight="1" outlineLevel="3">
      <c r="B78" s="367"/>
      <c r="C78" s="370"/>
      <c r="D78" s="374">
        <f t="shared" si="29"/>
        <v>45930</v>
      </c>
      <c r="E78" s="373" cm="1">
        <f t="array" ref="E78">IF($D78=LatestMonthOfActuals,INDEX($AE$39:$BZ$39,0,MATCH($D78,$AE$8:$BZ$8,0)),0)</f>
        <v>0</v>
      </c>
      <c r="F78" s="359"/>
      <c r="G78" s="408">
        <f t="shared" si="37"/>
        <v>0</v>
      </c>
      <c r="H78" s="408">
        <f t="shared" si="37"/>
        <v>0</v>
      </c>
      <c r="I78" s="408">
        <f t="shared" si="37"/>
        <v>0</v>
      </c>
      <c r="J78" s="408">
        <f t="shared" si="37"/>
        <v>0</v>
      </c>
      <c r="K78" s="408"/>
      <c r="L78" s="408"/>
      <c r="M78" s="408">
        <f t="shared" ref="M78:AB93" si="49">SUMIFS($AE78:$BZ78,$AE$4:$BZ$4,"&gt;="&amp;M$4,$AE78:$BZ78,"&lt;="&amp;M$5)</f>
        <v>0</v>
      </c>
      <c r="N78" s="408">
        <f t="shared" si="49"/>
        <v>0</v>
      </c>
      <c r="O78" s="408">
        <f t="shared" si="49"/>
        <v>0</v>
      </c>
      <c r="P78" s="408">
        <f t="shared" si="49"/>
        <v>0</v>
      </c>
      <c r="Q78" s="408">
        <f t="shared" si="49"/>
        <v>0</v>
      </c>
      <c r="R78" s="408">
        <f t="shared" si="49"/>
        <v>0</v>
      </c>
      <c r="S78" s="408">
        <f t="shared" si="49"/>
        <v>0</v>
      </c>
      <c r="T78" s="408">
        <f t="shared" si="49"/>
        <v>0</v>
      </c>
      <c r="U78" s="408">
        <f t="shared" si="49"/>
        <v>0</v>
      </c>
      <c r="V78" s="408">
        <f t="shared" si="49"/>
        <v>0</v>
      </c>
      <c r="W78" s="408">
        <f t="shared" si="49"/>
        <v>0</v>
      </c>
      <c r="X78" s="408">
        <f t="shared" si="49"/>
        <v>0</v>
      </c>
      <c r="Y78" s="408">
        <f t="shared" si="49"/>
        <v>0</v>
      </c>
      <c r="Z78" s="408">
        <f t="shared" si="49"/>
        <v>0</v>
      </c>
      <c r="AA78" s="408">
        <f t="shared" si="49"/>
        <v>0</v>
      </c>
      <c r="AB78" s="408">
        <f t="shared" si="49"/>
        <v>0</v>
      </c>
      <c r="AD78" s="359"/>
      <c r="AE78" s="371">
        <f t="shared" si="43"/>
        <v>0</v>
      </c>
      <c r="AF78" s="371">
        <f t="shared" si="43"/>
        <v>0</v>
      </c>
      <c r="AG78" s="371">
        <f t="shared" si="43"/>
        <v>0</v>
      </c>
      <c r="AH78" s="371">
        <f t="shared" si="43"/>
        <v>0</v>
      </c>
      <c r="AI78" s="371">
        <f t="shared" si="43"/>
        <v>0</v>
      </c>
      <c r="AJ78" s="371">
        <f t="shared" si="43"/>
        <v>0</v>
      </c>
      <c r="AK78" s="371">
        <f t="shared" si="43"/>
        <v>0</v>
      </c>
      <c r="AL78" s="371">
        <f t="shared" si="43"/>
        <v>0</v>
      </c>
      <c r="AM78" s="371">
        <f t="shared" si="43"/>
        <v>0</v>
      </c>
      <c r="AN78" s="371">
        <f t="shared" si="43"/>
        <v>0</v>
      </c>
      <c r="AO78" s="371">
        <f t="shared" si="43"/>
        <v>0</v>
      </c>
      <c r="AP78" s="371">
        <f t="shared" si="24"/>
        <v>0</v>
      </c>
      <c r="AQ78" s="371">
        <f t="shared" si="44"/>
        <v>0</v>
      </c>
      <c r="AR78" s="371">
        <f t="shared" si="44"/>
        <v>0</v>
      </c>
      <c r="AS78" s="371">
        <f t="shared" si="44"/>
        <v>0</v>
      </c>
      <c r="AT78" s="371">
        <f t="shared" si="44"/>
        <v>0</v>
      </c>
      <c r="AU78" s="371">
        <f t="shared" si="44"/>
        <v>0</v>
      </c>
      <c r="AV78" s="371">
        <f t="shared" si="44"/>
        <v>0</v>
      </c>
      <c r="AW78" s="371">
        <f t="shared" si="44"/>
        <v>0</v>
      </c>
      <c r="AX78" s="371">
        <f t="shared" si="44"/>
        <v>0</v>
      </c>
      <c r="AY78" s="371">
        <f t="shared" si="44"/>
        <v>0</v>
      </c>
      <c r="AZ78" s="371">
        <f t="shared" si="44"/>
        <v>0</v>
      </c>
      <c r="BA78" s="371">
        <f t="shared" si="45"/>
        <v>0</v>
      </c>
      <c r="BB78" s="371">
        <f t="shared" si="45"/>
        <v>0</v>
      </c>
      <c r="BC78" s="371">
        <f t="shared" si="45"/>
        <v>0</v>
      </c>
      <c r="BD78" s="371">
        <f t="shared" si="45"/>
        <v>0</v>
      </c>
      <c r="BE78" s="371">
        <f t="shared" si="45"/>
        <v>0</v>
      </c>
      <c r="BF78" s="371">
        <f t="shared" si="45"/>
        <v>0</v>
      </c>
      <c r="BG78" s="371">
        <f t="shared" si="45"/>
        <v>0</v>
      </c>
      <c r="BH78" s="371">
        <f t="shared" si="45"/>
        <v>0</v>
      </c>
      <c r="BI78" s="371">
        <f t="shared" si="45"/>
        <v>0</v>
      </c>
      <c r="BJ78" s="371">
        <f t="shared" si="45"/>
        <v>0</v>
      </c>
      <c r="BK78" s="371">
        <f t="shared" si="46"/>
        <v>0</v>
      </c>
      <c r="BL78" s="371">
        <f t="shared" si="46"/>
        <v>0</v>
      </c>
      <c r="BM78" s="371">
        <f t="shared" si="46"/>
        <v>0</v>
      </c>
      <c r="BN78" s="371">
        <f t="shared" si="46"/>
        <v>0</v>
      </c>
      <c r="BO78" s="371">
        <f t="shared" si="46"/>
        <v>0</v>
      </c>
      <c r="BP78" s="371">
        <f t="shared" si="46"/>
        <v>0</v>
      </c>
      <c r="BQ78" s="371">
        <f t="shared" si="46"/>
        <v>0</v>
      </c>
      <c r="BR78" s="371">
        <f t="shared" si="46"/>
        <v>0</v>
      </c>
      <c r="BS78" s="371">
        <f t="shared" si="46"/>
        <v>0</v>
      </c>
      <c r="BT78" s="371">
        <f t="shared" si="46"/>
        <v>0</v>
      </c>
      <c r="BU78" s="371">
        <f t="shared" si="47"/>
        <v>0</v>
      </c>
      <c r="BV78" s="371">
        <f t="shared" si="47"/>
        <v>0</v>
      </c>
      <c r="BW78" s="371">
        <f t="shared" si="47"/>
        <v>0</v>
      </c>
      <c r="BX78" s="371">
        <f t="shared" si="47"/>
        <v>0</v>
      </c>
      <c r="BY78" s="371">
        <f t="shared" si="47"/>
        <v>0</v>
      </c>
      <c r="BZ78" s="371">
        <f t="shared" si="47"/>
        <v>0</v>
      </c>
    </row>
    <row r="79" spans="2:78" ht="21" hidden="1" customHeight="1" outlineLevel="3">
      <c r="B79" s="367"/>
      <c r="C79" s="370"/>
      <c r="D79" s="374">
        <f t="shared" si="29"/>
        <v>45961</v>
      </c>
      <c r="E79" s="373" cm="1">
        <f t="array" ref="E79">IF($D79=LatestMonthOfActuals,INDEX($AE$39:$BZ$39,0,MATCH($D79,$AE$8:$BZ$8,0)),0)</f>
        <v>0</v>
      </c>
      <c r="F79" s="359"/>
      <c r="G79" s="408">
        <f t="shared" si="37"/>
        <v>0</v>
      </c>
      <c r="H79" s="408">
        <f t="shared" si="37"/>
        <v>0</v>
      </c>
      <c r="I79" s="408">
        <f t="shared" si="37"/>
        <v>0</v>
      </c>
      <c r="J79" s="408">
        <f t="shared" si="37"/>
        <v>0</v>
      </c>
      <c r="K79" s="408"/>
      <c r="L79" s="408"/>
      <c r="M79" s="408">
        <f t="shared" si="49"/>
        <v>0</v>
      </c>
      <c r="N79" s="408">
        <f t="shared" si="49"/>
        <v>0</v>
      </c>
      <c r="O79" s="408">
        <f t="shared" si="49"/>
        <v>0</v>
      </c>
      <c r="P79" s="408">
        <f t="shared" si="49"/>
        <v>0</v>
      </c>
      <c r="Q79" s="408">
        <f t="shared" si="49"/>
        <v>0</v>
      </c>
      <c r="R79" s="408">
        <f t="shared" si="49"/>
        <v>0</v>
      </c>
      <c r="S79" s="408">
        <f t="shared" si="49"/>
        <v>0</v>
      </c>
      <c r="T79" s="408">
        <f t="shared" si="49"/>
        <v>0</v>
      </c>
      <c r="U79" s="408">
        <f t="shared" si="49"/>
        <v>0</v>
      </c>
      <c r="V79" s="408">
        <f t="shared" si="49"/>
        <v>0</v>
      </c>
      <c r="W79" s="408">
        <f t="shared" si="49"/>
        <v>0</v>
      </c>
      <c r="X79" s="408">
        <f t="shared" si="49"/>
        <v>0</v>
      </c>
      <c r="Y79" s="408">
        <f t="shared" si="49"/>
        <v>0</v>
      </c>
      <c r="Z79" s="408">
        <f t="shared" si="49"/>
        <v>0</v>
      </c>
      <c r="AA79" s="408">
        <f t="shared" si="49"/>
        <v>0</v>
      </c>
      <c r="AB79" s="408">
        <f t="shared" si="49"/>
        <v>0</v>
      </c>
      <c r="AD79" s="359"/>
      <c r="AE79" s="371">
        <f t="shared" si="43"/>
        <v>0</v>
      </c>
      <c r="AF79" s="371">
        <f t="shared" si="43"/>
        <v>0</v>
      </c>
      <c r="AG79" s="371">
        <f t="shared" si="43"/>
        <v>0</v>
      </c>
      <c r="AH79" s="371">
        <f t="shared" si="43"/>
        <v>0</v>
      </c>
      <c r="AI79" s="371">
        <f t="shared" si="43"/>
        <v>0</v>
      </c>
      <c r="AJ79" s="371">
        <f t="shared" si="43"/>
        <v>0</v>
      </c>
      <c r="AK79" s="371">
        <f t="shared" si="43"/>
        <v>0</v>
      </c>
      <c r="AL79" s="371">
        <f t="shared" si="43"/>
        <v>0</v>
      </c>
      <c r="AM79" s="371">
        <f t="shared" si="43"/>
        <v>0</v>
      </c>
      <c r="AN79" s="371">
        <f t="shared" si="43"/>
        <v>0</v>
      </c>
      <c r="AO79" s="371">
        <f t="shared" si="43"/>
        <v>0</v>
      </c>
      <c r="AP79" s="371">
        <f t="shared" si="24"/>
        <v>0</v>
      </c>
      <c r="AQ79" s="371">
        <f t="shared" si="44"/>
        <v>0</v>
      </c>
      <c r="AR79" s="371">
        <f t="shared" si="44"/>
        <v>0</v>
      </c>
      <c r="AS79" s="371">
        <f t="shared" si="44"/>
        <v>0</v>
      </c>
      <c r="AT79" s="371">
        <f t="shared" si="44"/>
        <v>0</v>
      </c>
      <c r="AU79" s="371">
        <f t="shared" si="44"/>
        <v>0</v>
      </c>
      <c r="AV79" s="371">
        <f t="shared" si="44"/>
        <v>0</v>
      </c>
      <c r="AW79" s="371">
        <f t="shared" si="44"/>
        <v>0</v>
      </c>
      <c r="AX79" s="371">
        <f t="shared" si="44"/>
        <v>0</v>
      </c>
      <c r="AY79" s="371">
        <f t="shared" si="44"/>
        <v>0</v>
      </c>
      <c r="AZ79" s="371">
        <f t="shared" si="44"/>
        <v>0</v>
      </c>
      <c r="BA79" s="371">
        <f t="shared" si="45"/>
        <v>0</v>
      </c>
      <c r="BB79" s="371">
        <f t="shared" si="45"/>
        <v>0</v>
      </c>
      <c r="BC79" s="371">
        <f t="shared" si="45"/>
        <v>0</v>
      </c>
      <c r="BD79" s="371">
        <f t="shared" si="45"/>
        <v>0</v>
      </c>
      <c r="BE79" s="371">
        <f t="shared" si="45"/>
        <v>0</v>
      </c>
      <c r="BF79" s="371">
        <f t="shared" si="45"/>
        <v>0</v>
      </c>
      <c r="BG79" s="371">
        <f t="shared" si="45"/>
        <v>0</v>
      </c>
      <c r="BH79" s="371">
        <f t="shared" si="45"/>
        <v>0</v>
      </c>
      <c r="BI79" s="371">
        <f t="shared" si="45"/>
        <v>0</v>
      </c>
      <c r="BJ79" s="371">
        <f t="shared" si="45"/>
        <v>0</v>
      </c>
      <c r="BK79" s="371">
        <f t="shared" si="46"/>
        <v>0</v>
      </c>
      <c r="BL79" s="371">
        <f t="shared" si="46"/>
        <v>0</v>
      </c>
      <c r="BM79" s="371">
        <f t="shared" si="46"/>
        <v>0</v>
      </c>
      <c r="BN79" s="371">
        <f t="shared" si="46"/>
        <v>0</v>
      </c>
      <c r="BO79" s="371">
        <f t="shared" si="46"/>
        <v>0</v>
      </c>
      <c r="BP79" s="371">
        <f t="shared" si="46"/>
        <v>0</v>
      </c>
      <c r="BQ79" s="371">
        <f t="shared" si="46"/>
        <v>0</v>
      </c>
      <c r="BR79" s="371">
        <f t="shared" si="46"/>
        <v>0</v>
      </c>
      <c r="BS79" s="371">
        <f t="shared" si="46"/>
        <v>0</v>
      </c>
      <c r="BT79" s="371">
        <f t="shared" si="46"/>
        <v>0</v>
      </c>
      <c r="BU79" s="371">
        <f t="shared" si="47"/>
        <v>0</v>
      </c>
      <c r="BV79" s="371">
        <f t="shared" si="47"/>
        <v>0</v>
      </c>
      <c r="BW79" s="371">
        <f t="shared" si="47"/>
        <v>0</v>
      </c>
      <c r="BX79" s="371">
        <f t="shared" si="47"/>
        <v>0</v>
      </c>
      <c r="BY79" s="371">
        <f t="shared" si="47"/>
        <v>0</v>
      </c>
      <c r="BZ79" s="371">
        <f t="shared" si="47"/>
        <v>0</v>
      </c>
    </row>
    <row r="80" spans="2:78" ht="21" hidden="1" customHeight="1" outlineLevel="3">
      <c r="B80" s="367"/>
      <c r="C80" s="370"/>
      <c r="D80" s="374">
        <f t="shared" si="29"/>
        <v>45991</v>
      </c>
      <c r="E80" s="373" cm="1">
        <f t="array" ref="E80">IF($D80=LatestMonthOfActuals,INDEX($AE$39:$BZ$39,0,MATCH($D80,$AE$8:$BZ$8,0)),0)</f>
        <v>23270</v>
      </c>
      <c r="F80" s="359"/>
      <c r="G80" s="408">
        <f t="shared" si="37"/>
        <v>0</v>
      </c>
      <c r="H80" s="408">
        <f t="shared" si="37"/>
        <v>0</v>
      </c>
      <c r="I80" s="408">
        <f t="shared" si="37"/>
        <v>1939.1666666666665</v>
      </c>
      <c r="J80" s="408">
        <f t="shared" si="37"/>
        <v>21330.833333333332</v>
      </c>
      <c r="K80" s="408"/>
      <c r="L80" s="408"/>
      <c r="M80" s="408">
        <f t="shared" si="49"/>
        <v>23270</v>
      </c>
      <c r="N80" s="408">
        <f t="shared" si="49"/>
        <v>23270</v>
      </c>
      <c r="O80" s="408">
        <f t="shared" si="49"/>
        <v>23270</v>
      </c>
      <c r="P80" s="408">
        <f t="shared" si="49"/>
        <v>23270</v>
      </c>
      <c r="Q80" s="408">
        <f t="shared" si="49"/>
        <v>23270</v>
      </c>
      <c r="R80" s="408">
        <f t="shared" si="49"/>
        <v>23270</v>
      </c>
      <c r="S80" s="408">
        <f t="shared" si="49"/>
        <v>23270</v>
      </c>
      <c r="T80" s="408">
        <f t="shared" si="49"/>
        <v>23270</v>
      </c>
      <c r="U80" s="408">
        <f t="shared" si="49"/>
        <v>23270</v>
      </c>
      <c r="V80" s="408">
        <f t="shared" si="49"/>
        <v>23270</v>
      </c>
      <c r="W80" s="408">
        <f t="shared" si="49"/>
        <v>23270</v>
      </c>
      <c r="X80" s="408">
        <f t="shared" si="49"/>
        <v>23270</v>
      </c>
      <c r="Y80" s="408">
        <f t="shared" si="49"/>
        <v>21330.833333333332</v>
      </c>
      <c r="Z80" s="408">
        <f t="shared" si="49"/>
        <v>15513.33333333333</v>
      </c>
      <c r="AA80" s="408">
        <f t="shared" si="49"/>
        <v>9695.8333333333321</v>
      </c>
      <c r="AB80" s="408">
        <f t="shared" si="49"/>
        <v>3878.333333333333</v>
      </c>
      <c r="AD80" s="359"/>
      <c r="AE80" s="371">
        <f t="shared" si="43"/>
        <v>0</v>
      </c>
      <c r="AF80" s="371">
        <f t="shared" si="43"/>
        <v>0</v>
      </c>
      <c r="AG80" s="371">
        <f t="shared" si="43"/>
        <v>0</v>
      </c>
      <c r="AH80" s="371">
        <f t="shared" si="43"/>
        <v>0</v>
      </c>
      <c r="AI80" s="371">
        <f t="shared" si="43"/>
        <v>0</v>
      </c>
      <c r="AJ80" s="371">
        <f t="shared" si="43"/>
        <v>0</v>
      </c>
      <c r="AK80" s="371">
        <f t="shared" si="43"/>
        <v>0</v>
      </c>
      <c r="AL80" s="371">
        <f t="shared" si="43"/>
        <v>0</v>
      </c>
      <c r="AM80" s="371">
        <f t="shared" si="43"/>
        <v>0</v>
      </c>
      <c r="AN80" s="371">
        <f t="shared" si="43"/>
        <v>0</v>
      </c>
      <c r="AO80" s="371">
        <f t="shared" si="43"/>
        <v>0</v>
      </c>
      <c r="AP80" s="371">
        <f t="shared" si="24"/>
        <v>0</v>
      </c>
      <c r="AQ80" s="371">
        <f t="shared" si="44"/>
        <v>0</v>
      </c>
      <c r="AR80" s="371">
        <f t="shared" si="44"/>
        <v>0</v>
      </c>
      <c r="AS80" s="371">
        <f t="shared" si="44"/>
        <v>0</v>
      </c>
      <c r="AT80" s="371">
        <f t="shared" si="44"/>
        <v>0</v>
      </c>
      <c r="AU80" s="371">
        <f t="shared" si="44"/>
        <v>0</v>
      </c>
      <c r="AV80" s="371">
        <f t="shared" si="44"/>
        <v>0</v>
      </c>
      <c r="AW80" s="371">
        <f t="shared" si="44"/>
        <v>0</v>
      </c>
      <c r="AX80" s="371">
        <f t="shared" si="44"/>
        <v>0</v>
      </c>
      <c r="AY80" s="371">
        <f t="shared" si="44"/>
        <v>0</v>
      </c>
      <c r="AZ80" s="371">
        <f t="shared" si="44"/>
        <v>0</v>
      </c>
      <c r="BA80" s="371">
        <f t="shared" si="45"/>
        <v>0</v>
      </c>
      <c r="BB80" s="371">
        <f t="shared" si="45"/>
        <v>0</v>
      </c>
      <c r="BC80" s="371">
        <f t="shared" si="45"/>
        <v>0</v>
      </c>
      <c r="BD80" s="371">
        <f t="shared" si="45"/>
        <v>0</v>
      </c>
      <c r="BE80" s="371">
        <f t="shared" si="45"/>
        <v>0</v>
      </c>
      <c r="BF80" s="371">
        <f t="shared" si="45"/>
        <v>0</v>
      </c>
      <c r="BG80" s="371">
        <f t="shared" si="45"/>
        <v>0</v>
      </c>
      <c r="BH80" s="371">
        <f t="shared" si="45"/>
        <v>0</v>
      </c>
      <c r="BI80" s="371">
        <f t="shared" si="45"/>
        <v>0</v>
      </c>
      <c r="BJ80" s="371">
        <f t="shared" si="45"/>
        <v>0</v>
      </c>
      <c r="BK80" s="371">
        <f t="shared" si="46"/>
        <v>0</v>
      </c>
      <c r="BL80" s="371">
        <f t="shared" si="46"/>
        <v>0</v>
      </c>
      <c r="BM80" s="371">
        <f t="shared" si="46"/>
        <v>0</v>
      </c>
      <c r="BN80" s="371">
        <f t="shared" si="46"/>
        <v>1939.1666666666665</v>
      </c>
      <c r="BO80" s="371">
        <f t="shared" si="46"/>
        <v>1939.1666666666665</v>
      </c>
      <c r="BP80" s="371">
        <f t="shared" si="46"/>
        <v>1939.1666666666665</v>
      </c>
      <c r="BQ80" s="371">
        <f t="shared" si="46"/>
        <v>1939.1666666666665</v>
      </c>
      <c r="BR80" s="371">
        <f t="shared" si="46"/>
        <v>1939.1666666666665</v>
      </c>
      <c r="BS80" s="371">
        <f t="shared" si="46"/>
        <v>1939.1666666666665</v>
      </c>
      <c r="BT80" s="371">
        <f t="shared" si="46"/>
        <v>1939.1666666666665</v>
      </c>
      <c r="BU80" s="371">
        <f t="shared" si="47"/>
        <v>1939.1666666666665</v>
      </c>
      <c r="BV80" s="371">
        <f t="shared" si="47"/>
        <v>1939.1666666666665</v>
      </c>
      <c r="BW80" s="371">
        <f t="shared" si="47"/>
        <v>1939.1666666666665</v>
      </c>
      <c r="BX80" s="371">
        <f t="shared" si="47"/>
        <v>1939.1666666666665</v>
      </c>
      <c r="BY80" s="371">
        <f t="shared" si="47"/>
        <v>1939.1666666666665</v>
      </c>
      <c r="BZ80" s="371">
        <f t="shared" si="47"/>
        <v>0</v>
      </c>
    </row>
    <row r="81" spans="2:78" ht="21" hidden="1" customHeight="1" outlineLevel="3">
      <c r="B81" s="367"/>
      <c r="C81" s="370"/>
      <c r="D81" s="374">
        <f t="shared" si="29"/>
        <v>46022</v>
      </c>
      <c r="E81" s="373" cm="1">
        <f t="array" ref="E81">IF($D81=LatestMonthOfActuals,INDEX($AE$39:$BZ$39,0,MATCH($D81,$AE$8:$BZ$8,0)),0)</f>
        <v>0</v>
      </c>
      <c r="F81" s="359"/>
      <c r="G81" s="408">
        <f t="shared" si="37"/>
        <v>0</v>
      </c>
      <c r="H81" s="408">
        <f t="shared" si="37"/>
        <v>0</v>
      </c>
      <c r="I81" s="408">
        <f t="shared" si="37"/>
        <v>0</v>
      </c>
      <c r="J81" s="408">
        <f t="shared" si="37"/>
        <v>0</v>
      </c>
      <c r="K81" s="408"/>
      <c r="L81" s="408"/>
      <c r="M81" s="408">
        <f t="shared" si="49"/>
        <v>0</v>
      </c>
      <c r="N81" s="408">
        <f t="shared" si="49"/>
        <v>0</v>
      </c>
      <c r="O81" s="408">
        <f t="shared" si="49"/>
        <v>0</v>
      </c>
      <c r="P81" s="408">
        <f t="shared" si="49"/>
        <v>0</v>
      </c>
      <c r="Q81" s="408">
        <f t="shared" si="49"/>
        <v>0</v>
      </c>
      <c r="R81" s="408">
        <f t="shared" si="49"/>
        <v>0</v>
      </c>
      <c r="S81" s="408">
        <f t="shared" si="49"/>
        <v>0</v>
      </c>
      <c r="T81" s="408">
        <f t="shared" si="49"/>
        <v>0</v>
      </c>
      <c r="U81" s="408">
        <f t="shared" si="49"/>
        <v>0</v>
      </c>
      <c r="V81" s="408">
        <f t="shared" si="49"/>
        <v>0</v>
      </c>
      <c r="W81" s="408">
        <f t="shared" si="49"/>
        <v>0</v>
      </c>
      <c r="X81" s="408">
        <f t="shared" si="49"/>
        <v>0</v>
      </c>
      <c r="Y81" s="408">
        <f t="shared" si="49"/>
        <v>0</v>
      </c>
      <c r="Z81" s="408">
        <f t="shared" si="49"/>
        <v>0</v>
      </c>
      <c r="AA81" s="408">
        <f t="shared" si="49"/>
        <v>0</v>
      </c>
      <c r="AB81" s="408">
        <f t="shared" si="49"/>
        <v>0</v>
      </c>
      <c r="AD81" s="359"/>
      <c r="AE81" s="371">
        <f t="shared" si="43"/>
        <v>0</v>
      </c>
      <c r="AF81" s="371">
        <f t="shared" si="43"/>
        <v>0</v>
      </c>
      <c r="AG81" s="371">
        <f t="shared" si="43"/>
        <v>0</v>
      </c>
      <c r="AH81" s="371">
        <f t="shared" si="43"/>
        <v>0</v>
      </c>
      <c r="AI81" s="371">
        <f t="shared" si="43"/>
        <v>0</v>
      </c>
      <c r="AJ81" s="371">
        <f t="shared" si="43"/>
        <v>0</v>
      </c>
      <c r="AK81" s="371">
        <f t="shared" si="43"/>
        <v>0</v>
      </c>
      <c r="AL81" s="371">
        <f t="shared" si="43"/>
        <v>0</v>
      </c>
      <c r="AM81" s="371">
        <f t="shared" si="43"/>
        <v>0</v>
      </c>
      <c r="AN81" s="371">
        <f t="shared" si="43"/>
        <v>0</v>
      </c>
      <c r="AO81" s="371">
        <f t="shared" si="43"/>
        <v>0</v>
      </c>
      <c r="AP81" s="371">
        <f t="shared" si="24"/>
        <v>0</v>
      </c>
      <c r="AQ81" s="371">
        <f t="shared" si="44"/>
        <v>0</v>
      </c>
      <c r="AR81" s="371">
        <f t="shared" si="44"/>
        <v>0</v>
      </c>
      <c r="AS81" s="371">
        <f t="shared" si="44"/>
        <v>0</v>
      </c>
      <c r="AT81" s="371">
        <f t="shared" si="44"/>
        <v>0</v>
      </c>
      <c r="AU81" s="371">
        <f t="shared" si="44"/>
        <v>0</v>
      </c>
      <c r="AV81" s="371">
        <f t="shared" si="44"/>
        <v>0</v>
      </c>
      <c r="AW81" s="371">
        <f t="shared" si="44"/>
        <v>0</v>
      </c>
      <c r="AX81" s="371">
        <f t="shared" si="44"/>
        <v>0</v>
      </c>
      <c r="AY81" s="371">
        <f t="shared" si="44"/>
        <v>0</v>
      </c>
      <c r="AZ81" s="371">
        <f t="shared" si="44"/>
        <v>0</v>
      </c>
      <c r="BA81" s="371">
        <f t="shared" si="45"/>
        <v>0</v>
      </c>
      <c r="BB81" s="371">
        <f t="shared" si="45"/>
        <v>0</v>
      </c>
      <c r="BC81" s="371">
        <f t="shared" si="45"/>
        <v>0</v>
      </c>
      <c r="BD81" s="371">
        <f t="shared" si="45"/>
        <v>0</v>
      </c>
      <c r="BE81" s="371">
        <f t="shared" si="45"/>
        <v>0</v>
      </c>
      <c r="BF81" s="371">
        <f t="shared" si="45"/>
        <v>0</v>
      </c>
      <c r="BG81" s="371">
        <f t="shared" si="45"/>
        <v>0</v>
      </c>
      <c r="BH81" s="371">
        <f t="shared" si="45"/>
        <v>0</v>
      </c>
      <c r="BI81" s="371">
        <f t="shared" si="45"/>
        <v>0</v>
      </c>
      <c r="BJ81" s="371">
        <f t="shared" si="45"/>
        <v>0</v>
      </c>
      <c r="BK81" s="371">
        <f t="shared" si="46"/>
        <v>0</v>
      </c>
      <c r="BL81" s="371">
        <f t="shared" si="46"/>
        <v>0</v>
      </c>
      <c r="BM81" s="371">
        <f t="shared" si="46"/>
        <v>0</v>
      </c>
      <c r="BN81" s="371">
        <f t="shared" si="46"/>
        <v>0</v>
      </c>
      <c r="BO81" s="371">
        <f t="shared" si="46"/>
        <v>0</v>
      </c>
      <c r="BP81" s="371">
        <f t="shared" si="46"/>
        <v>0</v>
      </c>
      <c r="BQ81" s="371">
        <f t="shared" si="46"/>
        <v>0</v>
      </c>
      <c r="BR81" s="371">
        <f t="shared" si="46"/>
        <v>0</v>
      </c>
      <c r="BS81" s="371">
        <f t="shared" si="46"/>
        <v>0</v>
      </c>
      <c r="BT81" s="371">
        <f t="shared" si="46"/>
        <v>0</v>
      </c>
      <c r="BU81" s="371">
        <f t="shared" si="47"/>
        <v>0</v>
      </c>
      <c r="BV81" s="371">
        <f t="shared" si="47"/>
        <v>0</v>
      </c>
      <c r="BW81" s="371">
        <f t="shared" si="47"/>
        <v>0</v>
      </c>
      <c r="BX81" s="371">
        <f t="shared" si="47"/>
        <v>0</v>
      </c>
      <c r="BY81" s="371">
        <f t="shared" si="47"/>
        <v>0</v>
      </c>
      <c r="BZ81" s="371">
        <f t="shared" si="47"/>
        <v>0</v>
      </c>
    </row>
    <row r="82" spans="2:78" ht="21" hidden="1" customHeight="1" outlineLevel="3">
      <c r="B82" s="367"/>
      <c r="C82" s="370"/>
      <c r="D82" s="374">
        <f t="shared" si="29"/>
        <v>46053</v>
      </c>
      <c r="E82" s="373" cm="1">
        <f t="array" ref="E82">IF($D82=LatestMonthOfActuals,INDEX($AE$39:$BZ$39,0,MATCH($D82,$AE$8:$BZ$8,0)),0)</f>
        <v>0</v>
      </c>
      <c r="F82" s="359"/>
      <c r="G82" s="408">
        <f t="shared" si="37"/>
        <v>0</v>
      </c>
      <c r="H82" s="408">
        <f t="shared" si="37"/>
        <v>0</v>
      </c>
      <c r="I82" s="408">
        <f t="shared" si="37"/>
        <v>0</v>
      </c>
      <c r="J82" s="408">
        <f t="shared" si="37"/>
        <v>0</v>
      </c>
      <c r="K82" s="408"/>
      <c r="L82" s="408"/>
      <c r="M82" s="408">
        <f t="shared" si="49"/>
        <v>0</v>
      </c>
      <c r="N82" s="408">
        <f t="shared" si="49"/>
        <v>0</v>
      </c>
      <c r="O82" s="408">
        <f t="shared" si="49"/>
        <v>0</v>
      </c>
      <c r="P82" s="408">
        <f t="shared" si="49"/>
        <v>0</v>
      </c>
      <c r="Q82" s="408">
        <f t="shared" si="49"/>
        <v>0</v>
      </c>
      <c r="R82" s="408">
        <f t="shared" si="49"/>
        <v>0</v>
      </c>
      <c r="S82" s="408">
        <f t="shared" si="49"/>
        <v>0</v>
      </c>
      <c r="T82" s="408">
        <f t="shared" si="49"/>
        <v>0</v>
      </c>
      <c r="U82" s="408">
        <f t="shared" si="49"/>
        <v>0</v>
      </c>
      <c r="V82" s="408">
        <f t="shared" si="49"/>
        <v>0</v>
      </c>
      <c r="W82" s="408">
        <f t="shared" si="49"/>
        <v>0</v>
      </c>
      <c r="X82" s="408">
        <f t="shared" si="49"/>
        <v>0</v>
      </c>
      <c r="Y82" s="408">
        <f t="shared" si="49"/>
        <v>0</v>
      </c>
      <c r="Z82" s="408">
        <f t="shared" si="49"/>
        <v>0</v>
      </c>
      <c r="AA82" s="408">
        <f t="shared" si="49"/>
        <v>0</v>
      </c>
      <c r="AB82" s="408">
        <f t="shared" si="49"/>
        <v>0</v>
      </c>
      <c r="AD82" s="359"/>
      <c r="AE82" s="371">
        <f t="shared" si="43"/>
        <v>0</v>
      </c>
      <c r="AF82" s="371">
        <f t="shared" si="43"/>
        <v>0</v>
      </c>
      <c r="AG82" s="371">
        <f t="shared" si="43"/>
        <v>0</v>
      </c>
      <c r="AH82" s="371">
        <f t="shared" si="43"/>
        <v>0</v>
      </c>
      <c r="AI82" s="371">
        <f t="shared" si="43"/>
        <v>0</v>
      </c>
      <c r="AJ82" s="371">
        <f t="shared" si="43"/>
        <v>0</v>
      </c>
      <c r="AK82" s="371">
        <f t="shared" si="43"/>
        <v>0</v>
      </c>
      <c r="AL82" s="371">
        <f t="shared" si="43"/>
        <v>0</v>
      </c>
      <c r="AM82" s="371">
        <f t="shared" si="43"/>
        <v>0</v>
      </c>
      <c r="AN82" s="371">
        <f t="shared" si="43"/>
        <v>0</v>
      </c>
      <c r="AO82" s="371">
        <f t="shared" si="43"/>
        <v>0</v>
      </c>
      <c r="AP82" s="371">
        <f t="shared" si="24"/>
        <v>0</v>
      </c>
      <c r="AQ82" s="371">
        <f t="shared" si="44"/>
        <v>0</v>
      </c>
      <c r="AR82" s="371">
        <f t="shared" si="44"/>
        <v>0</v>
      </c>
      <c r="AS82" s="371">
        <f t="shared" si="44"/>
        <v>0</v>
      </c>
      <c r="AT82" s="371">
        <f t="shared" si="44"/>
        <v>0</v>
      </c>
      <c r="AU82" s="371">
        <f t="shared" si="44"/>
        <v>0</v>
      </c>
      <c r="AV82" s="371">
        <f t="shared" si="44"/>
        <v>0</v>
      </c>
      <c r="AW82" s="371">
        <f t="shared" si="44"/>
        <v>0</v>
      </c>
      <c r="AX82" s="371">
        <f t="shared" si="44"/>
        <v>0</v>
      </c>
      <c r="AY82" s="371">
        <f t="shared" si="44"/>
        <v>0</v>
      </c>
      <c r="AZ82" s="371">
        <f t="shared" si="44"/>
        <v>0</v>
      </c>
      <c r="BA82" s="371">
        <f t="shared" si="45"/>
        <v>0</v>
      </c>
      <c r="BB82" s="371">
        <f t="shared" si="45"/>
        <v>0</v>
      </c>
      <c r="BC82" s="371">
        <f t="shared" si="45"/>
        <v>0</v>
      </c>
      <c r="BD82" s="371">
        <f t="shared" si="45"/>
        <v>0</v>
      </c>
      <c r="BE82" s="371">
        <f t="shared" si="45"/>
        <v>0</v>
      </c>
      <c r="BF82" s="371">
        <f t="shared" si="45"/>
        <v>0</v>
      </c>
      <c r="BG82" s="371">
        <f t="shared" si="45"/>
        <v>0</v>
      </c>
      <c r="BH82" s="371">
        <f t="shared" si="45"/>
        <v>0</v>
      </c>
      <c r="BI82" s="371">
        <f t="shared" si="45"/>
        <v>0</v>
      </c>
      <c r="BJ82" s="371">
        <f t="shared" si="45"/>
        <v>0</v>
      </c>
      <c r="BK82" s="371">
        <f t="shared" si="46"/>
        <v>0</v>
      </c>
      <c r="BL82" s="371">
        <f t="shared" si="46"/>
        <v>0</v>
      </c>
      <c r="BM82" s="371">
        <f t="shared" si="46"/>
        <v>0</v>
      </c>
      <c r="BN82" s="371">
        <f t="shared" si="46"/>
        <v>0</v>
      </c>
      <c r="BO82" s="371">
        <f t="shared" si="46"/>
        <v>0</v>
      </c>
      <c r="BP82" s="371">
        <f t="shared" si="46"/>
        <v>0</v>
      </c>
      <c r="BQ82" s="371">
        <f t="shared" si="46"/>
        <v>0</v>
      </c>
      <c r="BR82" s="371">
        <f t="shared" si="46"/>
        <v>0</v>
      </c>
      <c r="BS82" s="371">
        <f t="shared" si="46"/>
        <v>0</v>
      </c>
      <c r="BT82" s="371">
        <f t="shared" si="46"/>
        <v>0</v>
      </c>
      <c r="BU82" s="371">
        <f t="shared" si="47"/>
        <v>0</v>
      </c>
      <c r="BV82" s="371">
        <f t="shared" si="47"/>
        <v>0</v>
      </c>
      <c r="BW82" s="371">
        <f t="shared" si="47"/>
        <v>0</v>
      </c>
      <c r="BX82" s="371">
        <f t="shared" si="47"/>
        <v>0</v>
      </c>
      <c r="BY82" s="371">
        <f t="shared" si="47"/>
        <v>0</v>
      </c>
      <c r="BZ82" s="371">
        <f t="shared" si="47"/>
        <v>0</v>
      </c>
    </row>
    <row r="83" spans="2:78" ht="21" hidden="1" customHeight="1" outlineLevel="3">
      <c r="B83" s="367"/>
      <c r="C83" s="370"/>
      <c r="D83" s="374">
        <f t="shared" si="29"/>
        <v>46081</v>
      </c>
      <c r="E83" s="373" cm="1">
        <f t="array" ref="E83">IF($D83=LatestMonthOfActuals,INDEX($AE$39:$BZ$39,0,MATCH($D83,$AE$8:$BZ$8,0)),0)</f>
        <v>0</v>
      </c>
      <c r="F83" s="359"/>
      <c r="G83" s="408">
        <f t="shared" si="37"/>
        <v>0</v>
      </c>
      <c r="H83" s="408">
        <f t="shared" si="37"/>
        <v>0</v>
      </c>
      <c r="I83" s="408">
        <f t="shared" si="37"/>
        <v>0</v>
      </c>
      <c r="J83" s="408">
        <f t="shared" si="37"/>
        <v>0</v>
      </c>
      <c r="K83" s="408"/>
      <c r="L83" s="408"/>
      <c r="M83" s="408">
        <f t="shared" si="49"/>
        <v>0</v>
      </c>
      <c r="N83" s="408">
        <f t="shared" si="49"/>
        <v>0</v>
      </c>
      <c r="O83" s="408">
        <f t="shared" si="49"/>
        <v>0</v>
      </c>
      <c r="P83" s="408">
        <f t="shared" si="49"/>
        <v>0</v>
      </c>
      <c r="Q83" s="408">
        <f t="shared" si="49"/>
        <v>0</v>
      </c>
      <c r="R83" s="408">
        <f t="shared" si="49"/>
        <v>0</v>
      </c>
      <c r="S83" s="408">
        <f t="shared" si="49"/>
        <v>0</v>
      </c>
      <c r="T83" s="408">
        <f t="shared" si="49"/>
        <v>0</v>
      </c>
      <c r="U83" s="408">
        <f t="shared" si="49"/>
        <v>0</v>
      </c>
      <c r="V83" s="408">
        <f t="shared" si="49"/>
        <v>0</v>
      </c>
      <c r="W83" s="408">
        <f t="shared" si="49"/>
        <v>0</v>
      </c>
      <c r="X83" s="408">
        <f t="shared" si="49"/>
        <v>0</v>
      </c>
      <c r="Y83" s="408">
        <f t="shared" si="49"/>
        <v>0</v>
      </c>
      <c r="Z83" s="408">
        <f t="shared" si="49"/>
        <v>0</v>
      </c>
      <c r="AA83" s="408">
        <f t="shared" si="49"/>
        <v>0</v>
      </c>
      <c r="AB83" s="408">
        <f t="shared" si="49"/>
        <v>0</v>
      </c>
      <c r="AD83" s="359"/>
      <c r="AE83" s="371">
        <f t="shared" si="43"/>
        <v>0</v>
      </c>
      <c r="AF83" s="371">
        <f t="shared" si="43"/>
        <v>0</v>
      </c>
      <c r="AG83" s="371">
        <f t="shared" si="43"/>
        <v>0</v>
      </c>
      <c r="AH83" s="371">
        <f t="shared" si="43"/>
        <v>0</v>
      </c>
      <c r="AI83" s="371">
        <f t="shared" si="43"/>
        <v>0</v>
      </c>
      <c r="AJ83" s="371">
        <f t="shared" si="43"/>
        <v>0</v>
      </c>
      <c r="AK83" s="371">
        <f t="shared" si="43"/>
        <v>0</v>
      </c>
      <c r="AL83" s="371">
        <f t="shared" si="43"/>
        <v>0</v>
      </c>
      <c r="AM83" s="371">
        <f t="shared" si="43"/>
        <v>0</v>
      </c>
      <c r="AN83" s="371">
        <f t="shared" si="43"/>
        <v>0</v>
      </c>
      <c r="AO83" s="371">
        <f t="shared" si="43"/>
        <v>0</v>
      </c>
      <c r="AP83" s="371">
        <f t="shared" si="24"/>
        <v>0</v>
      </c>
      <c r="AQ83" s="371">
        <f t="shared" si="44"/>
        <v>0</v>
      </c>
      <c r="AR83" s="371">
        <f t="shared" si="44"/>
        <v>0</v>
      </c>
      <c r="AS83" s="371">
        <f t="shared" si="44"/>
        <v>0</v>
      </c>
      <c r="AT83" s="371">
        <f t="shared" si="44"/>
        <v>0</v>
      </c>
      <c r="AU83" s="371">
        <f t="shared" si="44"/>
        <v>0</v>
      </c>
      <c r="AV83" s="371">
        <f t="shared" si="44"/>
        <v>0</v>
      </c>
      <c r="AW83" s="371">
        <f t="shared" si="44"/>
        <v>0</v>
      </c>
      <c r="AX83" s="371">
        <f t="shared" si="44"/>
        <v>0</v>
      </c>
      <c r="AY83" s="371">
        <f t="shared" si="44"/>
        <v>0</v>
      </c>
      <c r="AZ83" s="371">
        <f t="shared" si="44"/>
        <v>0</v>
      </c>
      <c r="BA83" s="371">
        <f t="shared" si="45"/>
        <v>0</v>
      </c>
      <c r="BB83" s="371">
        <f t="shared" si="45"/>
        <v>0</v>
      </c>
      <c r="BC83" s="371">
        <f t="shared" si="45"/>
        <v>0</v>
      </c>
      <c r="BD83" s="371">
        <f t="shared" si="45"/>
        <v>0</v>
      </c>
      <c r="BE83" s="371">
        <f t="shared" si="45"/>
        <v>0</v>
      </c>
      <c r="BF83" s="371">
        <f t="shared" si="45"/>
        <v>0</v>
      </c>
      <c r="BG83" s="371">
        <f t="shared" si="45"/>
        <v>0</v>
      </c>
      <c r="BH83" s="371">
        <f t="shared" si="45"/>
        <v>0</v>
      </c>
      <c r="BI83" s="371">
        <f t="shared" si="45"/>
        <v>0</v>
      </c>
      <c r="BJ83" s="371">
        <f t="shared" si="45"/>
        <v>0</v>
      </c>
      <c r="BK83" s="371">
        <f t="shared" si="46"/>
        <v>0</v>
      </c>
      <c r="BL83" s="371">
        <f t="shared" si="46"/>
        <v>0</v>
      </c>
      <c r="BM83" s="371">
        <f t="shared" si="46"/>
        <v>0</v>
      </c>
      <c r="BN83" s="371">
        <f t="shared" si="46"/>
        <v>0</v>
      </c>
      <c r="BO83" s="371">
        <f t="shared" si="46"/>
        <v>0</v>
      </c>
      <c r="BP83" s="371">
        <f t="shared" si="46"/>
        <v>0</v>
      </c>
      <c r="BQ83" s="371">
        <f t="shared" si="46"/>
        <v>0</v>
      </c>
      <c r="BR83" s="371">
        <f t="shared" si="46"/>
        <v>0</v>
      </c>
      <c r="BS83" s="371">
        <f t="shared" si="46"/>
        <v>0</v>
      </c>
      <c r="BT83" s="371">
        <f t="shared" si="46"/>
        <v>0</v>
      </c>
      <c r="BU83" s="371">
        <f t="shared" si="47"/>
        <v>0</v>
      </c>
      <c r="BV83" s="371">
        <f t="shared" si="47"/>
        <v>0</v>
      </c>
      <c r="BW83" s="371">
        <f t="shared" si="47"/>
        <v>0</v>
      </c>
      <c r="BX83" s="371">
        <f t="shared" si="47"/>
        <v>0</v>
      </c>
      <c r="BY83" s="371">
        <f t="shared" si="47"/>
        <v>0</v>
      </c>
      <c r="BZ83" s="371">
        <f t="shared" si="47"/>
        <v>0</v>
      </c>
    </row>
    <row r="84" spans="2:78" ht="21" hidden="1" customHeight="1" outlineLevel="3">
      <c r="B84" s="367"/>
      <c r="C84" s="370"/>
      <c r="D84" s="374">
        <f t="shared" si="29"/>
        <v>46112</v>
      </c>
      <c r="E84" s="373" cm="1">
        <f t="array" ref="E84">IF($D84=LatestMonthOfActuals,INDEX($AE$39:$BZ$39,0,MATCH($D84,$AE$8:$BZ$8,0)),0)</f>
        <v>0</v>
      </c>
      <c r="F84" s="359"/>
      <c r="G84" s="408">
        <f t="shared" si="37"/>
        <v>0</v>
      </c>
      <c r="H84" s="408">
        <f t="shared" si="37"/>
        <v>0</v>
      </c>
      <c r="I84" s="408">
        <f t="shared" si="37"/>
        <v>0</v>
      </c>
      <c r="J84" s="408">
        <f t="shared" si="37"/>
        <v>0</v>
      </c>
      <c r="K84" s="408"/>
      <c r="L84" s="408"/>
      <c r="M84" s="408">
        <f t="shared" si="49"/>
        <v>0</v>
      </c>
      <c r="N84" s="408">
        <f t="shared" si="49"/>
        <v>0</v>
      </c>
      <c r="O84" s="408">
        <f t="shared" si="49"/>
        <v>0</v>
      </c>
      <c r="P84" s="408">
        <f t="shared" si="49"/>
        <v>0</v>
      </c>
      <c r="Q84" s="408">
        <f t="shared" si="49"/>
        <v>0</v>
      </c>
      <c r="R84" s="408">
        <f t="shared" si="49"/>
        <v>0</v>
      </c>
      <c r="S84" s="408">
        <f t="shared" si="49"/>
        <v>0</v>
      </c>
      <c r="T84" s="408">
        <f t="shared" si="49"/>
        <v>0</v>
      </c>
      <c r="U84" s="408">
        <f t="shared" si="49"/>
        <v>0</v>
      </c>
      <c r="V84" s="408">
        <f t="shared" si="49"/>
        <v>0</v>
      </c>
      <c r="W84" s="408">
        <f t="shared" si="49"/>
        <v>0</v>
      </c>
      <c r="X84" s="408">
        <f t="shared" si="49"/>
        <v>0</v>
      </c>
      <c r="Y84" s="408">
        <f t="shared" si="49"/>
        <v>0</v>
      </c>
      <c r="Z84" s="408">
        <f t="shared" si="49"/>
        <v>0</v>
      </c>
      <c r="AA84" s="408">
        <f t="shared" si="49"/>
        <v>0</v>
      </c>
      <c r="AB84" s="408">
        <f t="shared" si="49"/>
        <v>0</v>
      </c>
      <c r="AD84" s="359"/>
      <c r="AE84" s="371">
        <f t="shared" si="43"/>
        <v>0</v>
      </c>
      <c r="AF84" s="371">
        <f t="shared" si="43"/>
        <v>0</v>
      </c>
      <c r="AG84" s="371">
        <f t="shared" si="43"/>
        <v>0</v>
      </c>
      <c r="AH84" s="371">
        <f t="shared" si="43"/>
        <v>0</v>
      </c>
      <c r="AI84" s="371">
        <f t="shared" si="43"/>
        <v>0</v>
      </c>
      <c r="AJ84" s="371">
        <f t="shared" si="43"/>
        <v>0</v>
      </c>
      <c r="AK84" s="371">
        <f t="shared" si="43"/>
        <v>0</v>
      </c>
      <c r="AL84" s="371">
        <f t="shared" si="43"/>
        <v>0</v>
      </c>
      <c r="AM84" s="371">
        <f t="shared" si="43"/>
        <v>0</v>
      </c>
      <c r="AN84" s="371">
        <f t="shared" si="43"/>
        <v>0</v>
      </c>
      <c r="AO84" s="371">
        <f t="shared" si="43"/>
        <v>0</v>
      </c>
      <c r="AP84" s="371">
        <f t="shared" si="24"/>
        <v>0</v>
      </c>
      <c r="AQ84" s="371">
        <f t="shared" si="44"/>
        <v>0</v>
      </c>
      <c r="AR84" s="371">
        <f t="shared" si="44"/>
        <v>0</v>
      </c>
      <c r="AS84" s="371">
        <f t="shared" si="44"/>
        <v>0</v>
      </c>
      <c r="AT84" s="371">
        <f t="shared" si="44"/>
        <v>0</v>
      </c>
      <c r="AU84" s="371">
        <f t="shared" si="44"/>
        <v>0</v>
      </c>
      <c r="AV84" s="371">
        <f t="shared" si="44"/>
        <v>0</v>
      </c>
      <c r="AW84" s="371">
        <f t="shared" si="44"/>
        <v>0</v>
      </c>
      <c r="AX84" s="371">
        <f t="shared" si="44"/>
        <v>0</v>
      </c>
      <c r="AY84" s="371">
        <f t="shared" si="44"/>
        <v>0</v>
      </c>
      <c r="AZ84" s="371">
        <f t="shared" si="44"/>
        <v>0</v>
      </c>
      <c r="BA84" s="371">
        <f t="shared" si="45"/>
        <v>0</v>
      </c>
      <c r="BB84" s="371">
        <f t="shared" si="45"/>
        <v>0</v>
      </c>
      <c r="BC84" s="371">
        <f t="shared" si="45"/>
        <v>0</v>
      </c>
      <c r="BD84" s="371">
        <f t="shared" si="45"/>
        <v>0</v>
      </c>
      <c r="BE84" s="371">
        <f t="shared" si="45"/>
        <v>0</v>
      </c>
      <c r="BF84" s="371">
        <f t="shared" si="45"/>
        <v>0</v>
      </c>
      <c r="BG84" s="371">
        <f t="shared" si="45"/>
        <v>0</v>
      </c>
      <c r="BH84" s="371">
        <f t="shared" si="45"/>
        <v>0</v>
      </c>
      <c r="BI84" s="371">
        <f t="shared" si="45"/>
        <v>0</v>
      </c>
      <c r="BJ84" s="371">
        <f t="shared" si="45"/>
        <v>0</v>
      </c>
      <c r="BK84" s="371">
        <f t="shared" si="46"/>
        <v>0</v>
      </c>
      <c r="BL84" s="371">
        <f t="shared" si="46"/>
        <v>0</v>
      </c>
      <c r="BM84" s="371">
        <f t="shared" si="46"/>
        <v>0</v>
      </c>
      <c r="BN84" s="371">
        <f t="shared" si="46"/>
        <v>0</v>
      </c>
      <c r="BO84" s="371">
        <f t="shared" si="46"/>
        <v>0</v>
      </c>
      <c r="BP84" s="371">
        <f t="shared" si="46"/>
        <v>0</v>
      </c>
      <c r="BQ84" s="371">
        <f t="shared" si="46"/>
        <v>0</v>
      </c>
      <c r="BR84" s="371">
        <f t="shared" si="46"/>
        <v>0</v>
      </c>
      <c r="BS84" s="371">
        <f t="shared" si="46"/>
        <v>0</v>
      </c>
      <c r="BT84" s="371">
        <f t="shared" si="46"/>
        <v>0</v>
      </c>
      <c r="BU84" s="371">
        <f t="shared" si="47"/>
        <v>0</v>
      </c>
      <c r="BV84" s="371">
        <f t="shared" si="47"/>
        <v>0</v>
      </c>
      <c r="BW84" s="371">
        <f t="shared" si="47"/>
        <v>0</v>
      </c>
      <c r="BX84" s="371">
        <f t="shared" si="47"/>
        <v>0</v>
      </c>
      <c r="BY84" s="371">
        <f t="shared" si="47"/>
        <v>0</v>
      </c>
      <c r="BZ84" s="371">
        <f t="shared" si="47"/>
        <v>0</v>
      </c>
    </row>
    <row r="85" spans="2:78" ht="21" hidden="1" customHeight="1" outlineLevel="3">
      <c r="B85" s="367"/>
      <c r="C85" s="370"/>
      <c r="D85" s="374">
        <f t="shared" si="29"/>
        <v>46142</v>
      </c>
      <c r="E85" s="373" cm="1">
        <f t="array" ref="E85">IF($D85=LatestMonthOfActuals,INDEX($AE$39:$BZ$39,0,MATCH($D85,$AE$8:$BZ$8,0)),0)</f>
        <v>0</v>
      </c>
      <c r="F85" s="359"/>
      <c r="G85" s="408">
        <f t="shared" si="37"/>
        <v>0</v>
      </c>
      <c r="H85" s="408">
        <f t="shared" si="37"/>
        <v>0</v>
      </c>
      <c r="I85" s="408">
        <f t="shared" si="37"/>
        <v>0</v>
      </c>
      <c r="J85" s="408">
        <f t="shared" si="37"/>
        <v>0</v>
      </c>
      <c r="K85" s="408"/>
      <c r="L85" s="408"/>
      <c r="M85" s="408">
        <f t="shared" si="49"/>
        <v>0</v>
      </c>
      <c r="N85" s="408">
        <f t="shared" si="49"/>
        <v>0</v>
      </c>
      <c r="O85" s="408">
        <f t="shared" si="49"/>
        <v>0</v>
      </c>
      <c r="P85" s="408">
        <f t="shared" si="49"/>
        <v>0</v>
      </c>
      <c r="Q85" s="408">
        <f t="shared" si="49"/>
        <v>0</v>
      </c>
      <c r="R85" s="408">
        <f t="shared" si="49"/>
        <v>0</v>
      </c>
      <c r="S85" s="408">
        <f t="shared" si="49"/>
        <v>0</v>
      </c>
      <c r="T85" s="408">
        <f t="shared" si="49"/>
        <v>0</v>
      </c>
      <c r="U85" s="408">
        <f t="shared" si="49"/>
        <v>0</v>
      </c>
      <c r="V85" s="408">
        <f t="shared" si="49"/>
        <v>0</v>
      </c>
      <c r="W85" s="408">
        <f t="shared" si="49"/>
        <v>0</v>
      </c>
      <c r="X85" s="408">
        <f t="shared" si="49"/>
        <v>0</v>
      </c>
      <c r="Y85" s="408">
        <f t="shared" si="49"/>
        <v>0</v>
      </c>
      <c r="Z85" s="408">
        <f t="shared" si="49"/>
        <v>0</v>
      </c>
      <c r="AA85" s="408">
        <f t="shared" si="49"/>
        <v>0</v>
      </c>
      <c r="AB85" s="408">
        <f t="shared" si="49"/>
        <v>0</v>
      </c>
      <c r="AD85" s="359"/>
      <c r="AE85" s="371">
        <f t="shared" si="43"/>
        <v>0</v>
      </c>
      <c r="AF85" s="371">
        <f t="shared" si="43"/>
        <v>0</v>
      </c>
      <c r="AG85" s="371">
        <f t="shared" si="43"/>
        <v>0</v>
      </c>
      <c r="AH85" s="371">
        <f t="shared" si="43"/>
        <v>0</v>
      </c>
      <c r="AI85" s="371">
        <f t="shared" si="43"/>
        <v>0</v>
      </c>
      <c r="AJ85" s="371">
        <f t="shared" si="43"/>
        <v>0</v>
      </c>
      <c r="AK85" s="371">
        <f t="shared" si="43"/>
        <v>0</v>
      </c>
      <c r="AL85" s="371">
        <f t="shared" si="43"/>
        <v>0</v>
      </c>
      <c r="AM85" s="371">
        <f t="shared" si="43"/>
        <v>0</v>
      </c>
      <c r="AN85" s="371">
        <f t="shared" si="43"/>
        <v>0</v>
      </c>
      <c r="AO85" s="371">
        <f t="shared" si="43"/>
        <v>0</v>
      </c>
      <c r="AP85" s="371">
        <f t="shared" si="24"/>
        <v>0</v>
      </c>
      <c r="AQ85" s="371">
        <f t="shared" si="44"/>
        <v>0</v>
      </c>
      <c r="AR85" s="371">
        <f t="shared" si="44"/>
        <v>0</v>
      </c>
      <c r="AS85" s="371">
        <f t="shared" si="44"/>
        <v>0</v>
      </c>
      <c r="AT85" s="371">
        <f t="shared" si="44"/>
        <v>0</v>
      </c>
      <c r="AU85" s="371">
        <f t="shared" si="44"/>
        <v>0</v>
      </c>
      <c r="AV85" s="371">
        <f t="shared" si="44"/>
        <v>0</v>
      </c>
      <c r="AW85" s="371">
        <f t="shared" si="44"/>
        <v>0</v>
      </c>
      <c r="AX85" s="371">
        <f t="shared" si="44"/>
        <v>0</v>
      </c>
      <c r="AY85" s="371">
        <f t="shared" si="44"/>
        <v>0</v>
      </c>
      <c r="AZ85" s="371">
        <f t="shared" si="44"/>
        <v>0</v>
      </c>
      <c r="BA85" s="371">
        <f t="shared" si="45"/>
        <v>0</v>
      </c>
      <c r="BB85" s="371">
        <f t="shared" si="45"/>
        <v>0</v>
      </c>
      <c r="BC85" s="371">
        <f t="shared" si="45"/>
        <v>0</v>
      </c>
      <c r="BD85" s="371">
        <f t="shared" si="45"/>
        <v>0</v>
      </c>
      <c r="BE85" s="371">
        <f t="shared" si="45"/>
        <v>0</v>
      </c>
      <c r="BF85" s="371">
        <f t="shared" si="45"/>
        <v>0</v>
      </c>
      <c r="BG85" s="371">
        <f t="shared" si="45"/>
        <v>0</v>
      </c>
      <c r="BH85" s="371">
        <f t="shared" si="45"/>
        <v>0</v>
      </c>
      <c r="BI85" s="371">
        <f t="shared" si="45"/>
        <v>0</v>
      </c>
      <c r="BJ85" s="371">
        <f t="shared" si="45"/>
        <v>0</v>
      </c>
      <c r="BK85" s="371">
        <f t="shared" si="46"/>
        <v>0</v>
      </c>
      <c r="BL85" s="371">
        <f t="shared" si="46"/>
        <v>0</v>
      </c>
      <c r="BM85" s="371">
        <f t="shared" si="46"/>
        <v>0</v>
      </c>
      <c r="BN85" s="371">
        <f t="shared" si="46"/>
        <v>0</v>
      </c>
      <c r="BO85" s="371">
        <f t="shared" si="46"/>
        <v>0</v>
      </c>
      <c r="BP85" s="371">
        <f t="shared" si="46"/>
        <v>0</v>
      </c>
      <c r="BQ85" s="371">
        <f t="shared" si="46"/>
        <v>0</v>
      </c>
      <c r="BR85" s="371">
        <f t="shared" si="46"/>
        <v>0</v>
      </c>
      <c r="BS85" s="371">
        <f t="shared" si="46"/>
        <v>0</v>
      </c>
      <c r="BT85" s="371">
        <f t="shared" si="46"/>
        <v>0</v>
      </c>
      <c r="BU85" s="371">
        <f t="shared" si="47"/>
        <v>0</v>
      </c>
      <c r="BV85" s="371">
        <f t="shared" si="47"/>
        <v>0</v>
      </c>
      <c r="BW85" s="371">
        <f t="shared" si="47"/>
        <v>0</v>
      </c>
      <c r="BX85" s="371">
        <f t="shared" si="47"/>
        <v>0</v>
      </c>
      <c r="BY85" s="371">
        <f t="shared" si="47"/>
        <v>0</v>
      </c>
      <c r="BZ85" s="371">
        <f t="shared" si="47"/>
        <v>0</v>
      </c>
    </row>
    <row r="86" spans="2:78" ht="21" hidden="1" customHeight="1" outlineLevel="3">
      <c r="B86" s="367"/>
      <c r="C86" s="370"/>
      <c r="D86" s="374">
        <f t="shared" si="29"/>
        <v>46173</v>
      </c>
      <c r="E86" s="373" cm="1">
        <f t="array" ref="E86">IF($D86=LatestMonthOfActuals,INDEX($AE$39:$BZ$39,0,MATCH($D86,$AE$8:$BZ$8,0)),0)</f>
        <v>0</v>
      </c>
      <c r="F86" s="359"/>
      <c r="G86" s="408">
        <f t="shared" ref="G86:J93" si="50">SUMIFS($AE86:$BZ86,$AE$4:$BZ$4,"&gt;="&amp;G$4,$AE$5:$BZ$5,"&lt;="&amp;G$5)</f>
        <v>0</v>
      </c>
      <c r="H86" s="408">
        <f t="shared" si="50"/>
        <v>0</v>
      </c>
      <c r="I86" s="408">
        <f t="shared" si="50"/>
        <v>0</v>
      </c>
      <c r="J86" s="408">
        <f t="shared" si="50"/>
        <v>0</v>
      </c>
      <c r="K86" s="408"/>
      <c r="L86" s="408"/>
      <c r="M86" s="408">
        <f t="shared" si="49"/>
        <v>0</v>
      </c>
      <c r="N86" s="408">
        <f t="shared" si="49"/>
        <v>0</v>
      </c>
      <c r="O86" s="408">
        <f t="shared" si="49"/>
        <v>0</v>
      </c>
      <c r="P86" s="408">
        <f t="shared" si="49"/>
        <v>0</v>
      </c>
      <c r="Q86" s="408">
        <f t="shared" si="49"/>
        <v>0</v>
      </c>
      <c r="R86" s="408">
        <f t="shared" si="49"/>
        <v>0</v>
      </c>
      <c r="S86" s="408">
        <f t="shared" si="49"/>
        <v>0</v>
      </c>
      <c r="T86" s="408">
        <f t="shared" si="49"/>
        <v>0</v>
      </c>
      <c r="U86" s="408">
        <f t="shared" si="49"/>
        <v>0</v>
      </c>
      <c r="V86" s="408">
        <f t="shared" si="49"/>
        <v>0</v>
      </c>
      <c r="W86" s="408">
        <f t="shared" si="49"/>
        <v>0</v>
      </c>
      <c r="X86" s="408">
        <f t="shared" si="49"/>
        <v>0</v>
      </c>
      <c r="Y86" s="408">
        <f t="shared" si="49"/>
        <v>0</v>
      </c>
      <c r="Z86" s="408">
        <f t="shared" si="49"/>
        <v>0</v>
      </c>
      <c r="AA86" s="408">
        <f t="shared" si="49"/>
        <v>0</v>
      </c>
      <c r="AB86" s="408">
        <f t="shared" si="49"/>
        <v>0</v>
      </c>
      <c r="AD86" s="359"/>
      <c r="AE86" s="371">
        <f t="shared" ref="AE86:AO93" si="51">IFERROR(IF(AE$8&gt;=$D86,$E86*(INDEX($E$12:$E$23,(MATCH(MATCH(AE$8,$D$46:$D$93,0)-MATCH($D86,$D$46:$D$93,0),$D$12:$D$23,0)))),0),0)</f>
        <v>0</v>
      </c>
      <c r="AF86" s="371">
        <f t="shared" si="51"/>
        <v>0</v>
      </c>
      <c r="AG86" s="371">
        <f t="shared" si="51"/>
        <v>0</v>
      </c>
      <c r="AH86" s="371">
        <f t="shared" si="51"/>
        <v>0</v>
      </c>
      <c r="AI86" s="371">
        <f t="shared" si="51"/>
        <v>0</v>
      </c>
      <c r="AJ86" s="371">
        <f t="shared" si="51"/>
        <v>0</v>
      </c>
      <c r="AK86" s="371">
        <f t="shared" si="51"/>
        <v>0</v>
      </c>
      <c r="AL86" s="371">
        <f t="shared" si="51"/>
        <v>0</v>
      </c>
      <c r="AM86" s="371">
        <f t="shared" si="51"/>
        <v>0</v>
      </c>
      <c r="AN86" s="371">
        <f t="shared" si="51"/>
        <v>0</v>
      </c>
      <c r="AO86" s="371">
        <f t="shared" si="51"/>
        <v>0</v>
      </c>
      <c r="AP86" s="371">
        <f t="shared" si="24"/>
        <v>0</v>
      </c>
      <c r="AQ86" s="371">
        <f t="shared" ref="AQ86:AZ93" si="52">IFERROR(IF(AQ$8&gt;=$D86,$E86*(INDEX($E$12:$E$23,(MATCH(MATCH(AQ$8,$D$46:$D$93,0)-MATCH($D86,$D$46:$D$93,0),$D$12:$D$23,0)))),0),0)</f>
        <v>0</v>
      </c>
      <c r="AR86" s="371">
        <f t="shared" si="52"/>
        <v>0</v>
      </c>
      <c r="AS86" s="371">
        <f t="shared" si="52"/>
        <v>0</v>
      </c>
      <c r="AT86" s="371">
        <f t="shared" si="52"/>
        <v>0</v>
      </c>
      <c r="AU86" s="371">
        <f t="shared" si="52"/>
        <v>0</v>
      </c>
      <c r="AV86" s="371">
        <f t="shared" si="52"/>
        <v>0</v>
      </c>
      <c r="AW86" s="371">
        <f t="shared" si="52"/>
        <v>0</v>
      </c>
      <c r="AX86" s="371">
        <f t="shared" si="52"/>
        <v>0</v>
      </c>
      <c r="AY86" s="371">
        <f t="shared" si="52"/>
        <v>0</v>
      </c>
      <c r="AZ86" s="371">
        <f t="shared" si="52"/>
        <v>0</v>
      </c>
      <c r="BA86" s="371">
        <f t="shared" ref="BA86:BJ93" si="53">IFERROR(IF(BA$8&gt;=$D86,$E86*(INDEX($E$12:$E$23,(MATCH(MATCH(BA$8,$D$46:$D$93,0)-MATCH($D86,$D$46:$D$93,0),$D$12:$D$23,0)))),0),0)</f>
        <v>0</v>
      </c>
      <c r="BB86" s="371">
        <f t="shared" si="53"/>
        <v>0</v>
      </c>
      <c r="BC86" s="371">
        <f t="shared" si="53"/>
        <v>0</v>
      </c>
      <c r="BD86" s="371">
        <f t="shared" si="53"/>
        <v>0</v>
      </c>
      <c r="BE86" s="371">
        <f t="shared" si="53"/>
        <v>0</v>
      </c>
      <c r="BF86" s="371">
        <f t="shared" si="53"/>
        <v>0</v>
      </c>
      <c r="BG86" s="371">
        <f t="shared" si="53"/>
        <v>0</v>
      </c>
      <c r="BH86" s="371">
        <f t="shared" si="53"/>
        <v>0</v>
      </c>
      <c r="BI86" s="371">
        <f t="shared" si="53"/>
        <v>0</v>
      </c>
      <c r="BJ86" s="371">
        <f t="shared" si="53"/>
        <v>0</v>
      </c>
      <c r="BK86" s="371">
        <f t="shared" ref="BK86:BT93" si="54">IFERROR(IF(BK$8&gt;=$D86,$E86*(INDEX($E$12:$E$23,(MATCH(MATCH(BK$8,$D$46:$D$93,0)-MATCH($D86,$D$46:$D$93,0),$D$12:$D$23,0)))),0),0)</f>
        <v>0</v>
      </c>
      <c r="BL86" s="371">
        <f t="shared" si="54"/>
        <v>0</v>
      </c>
      <c r="BM86" s="371">
        <f t="shared" si="54"/>
        <v>0</v>
      </c>
      <c r="BN86" s="371">
        <f t="shared" si="54"/>
        <v>0</v>
      </c>
      <c r="BO86" s="371">
        <f t="shared" si="54"/>
        <v>0</v>
      </c>
      <c r="BP86" s="371">
        <f t="shared" si="54"/>
        <v>0</v>
      </c>
      <c r="BQ86" s="371">
        <f t="shared" si="54"/>
        <v>0</v>
      </c>
      <c r="BR86" s="371">
        <f t="shared" si="54"/>
        <v>0</v>
      </c>
      <c r="BS86" s="371">
        <f t="shared" si="54"/>
        <v>0</v>
      </c>
      <c r="BT86" s="371">
        <f t="shared" si="54"/>
        <v>0</v>
      </c>
      <c r="BU86" s="371">
        <f t="shared" ref="BU86:BZ93" si="55">IFERROR(IF(BU$8&gt;=$D86,$E86*(INDEX($E$12:$E$23,(MATCH(MATCH(BU$8,$D$46:$D$93,0)-MATCH($D86,$D$46:$D$93,0),$D$12:$D$23,0)))),0),0)</f>
        <v>0</v>
      </c>
      <c r="BV86" s="371">
        <f t="shared" si="55"/>
        <v>0</v>
      </c>
      <c r="BW86" s="371">
        <f t="shared" si="55"/>
        <v>0</v>
      </c>
      <c r="BX86" s="371">
        <f t="shared" si="55"/>
        <v>0</v>
      </c>
      <c r="BY86" s="371">
        <f t="shared" si="55"/>
        <v>0</v>
      </c>
      <c r="BZ86" s="371">
        <f t="shared" si="55"/>
        <v>0</v>
      </c>
    </row>
    <row r="87" spans="2:78" ht="21" hidden="1" customHeight="1" outlineLevel="3">
      <c r="B87" s="367"/>
      <c r="C87" s="370"/>
      <c r="D87" s="374">
        <f t="shared" si="29"/>
        <v>46203</v>
      </c>
      <c r="E87" s="373" cm="1">
        <f t="array" ref="E87">IF($D87=LatestMonthOfActuals,INDEX($AE$39:$BZ$39,0,MATCH($D87,$AE$8:$BZ$8,0)),0)</f>
        <v>0</v>
      </c>
      <c r="F87" s="359"/>
      <c r="G87" s="408">
        <f t="shared" si="50"/>
        <v>0</v>
      </c>
      <c r="H87" s="408">
        <f t="shared" si="50"/>
        <v>0</v>
      </c>
      <c r="I87" s="408">
        <f t="shared" si="50"/>
        <v>0</v>
      </c>
      <c r="J87" s="408">
        <f t="shared" si="50"/>
        <v>0</v>
      </c>
      <c r="K87" s="408"/>
      <c r="L87" s="408"/>
      <c r="M87" s="408">
        <f t="shared" si="49"/>
        <v>0</v>
      </c>
      <c r="N87" s="408">
        <f t="shared" si="49"/>
        <v>0</v>
      </c>
      <c r="O87" s="408">
        <f t="shared" si="49"/>
        <v>0</v>
      </c>
      <c r="P87" s="408">
        <f t="shared" si="49"/>
        <v>0</v>
      </c>
      <c r="Q87" s="408">
        <f t="shared" si="49"/>
        <v>0</v>
      </c>
      <c r="R87" s="408">
        <f t="shared" si="49"/>
        <v>0</v>
      </c>
      <c r="S87" s="408">
        <f t="shared" si="49"/>
        <v>0</v>
      </c>
      <c r="T87" s="408">
        <f t="shared" si="49"/>
        <v>0</v>
      </c>
      <c r="U87" s="408">
        <f t="shared" si="49"/>
        <v>0</v>
      </c>
      <c r="V87" s="408">
        <f t="shared" si="49"/>
        <v>0</v>
      </c>
      <c r="W87" s="408">
        <f t="shared" si="49"/>
        <v>0</v>
      </c>
      <c r="X87" s="408">
        <f t="shared" si="49"/>
        <v>0</v>
      </c>
      <c r="Y87" s="408">
        <f t="shared" si="49"/>
        <v>0</v>
      </c>
      <c r="Z87" s="408">
        <f t="shared" si="49"/>
        <v>0</v>
      </c>
      <c r="AA87" s="408">
        <f t="shared" si="49"/>
        <v>0</v>
      </c>
      <c r="AB87" s="408">
        <f t="shared" si="49"/>
        <v>0</v>
      </c>
      <c r="AD87" s="359"/>
      <c r="AE87" s="371">
        <f t="shared" si="51"/>
        <v>0</v>
      </c>
      <c r="AF87" s="371">
        <f t="shared" si="51"/>
        <v>0</v>
      </c>
      <c r="AG87" s="371">
        <f t="shared" si="51"/>
        <v>0</v>
      </c>
      <c r="AH87" s="371">
        <f t="shared" si="51"/>
        <v>0</v>
      </c>
      <c r="AI87" s="371">
        <f t="shared" si="51"/>
        <v>0</v>
      </c>
      <c r="AJ87" s="371">
        <f t="shared" si="51"/>
        <v>0</v>
      </c>
      <c r="AK87" s="371">
        <f t="shared" si="51"/>
        <v>0</v>
      </c>
      <c r="AL87" s="371">
        <f t="shared" si="51"/>
        <v>0</v>
      </c>
      <c r="AM87" s="371">
        <f t="shared" si="51"/>
        <v>0</v>
      </c>
      <c r="AN87" s="371">
        <f t="shared" si="51"/>
        <v>0</v>
      </c>
      <c r="AO87" s="371">
        <f t="shared" si="51"/>
        <v>0</v>
      </c>
      <c r="AP87" s="371">
        <f t="shared" si="24"/>
        <v>0</v>
      </c>
      <c r="AQ87" s="371">
        <f t="shared" si="52"/>
        <v>0</v>
      </c>
      <c r="AR87" s="371">
        <f t="shared" si="52"/>
        <v>0</v>
      </c>
      <c r="AS87" s="371">
        <f t="shared" si="52"/>
        <v>0</v>
      </c>
      <c r="AT87" s="371">
        <f t="shared" si="52"/>
        <v>0</v>
      </c>
      <c r="AU87" s="371">
        <f t="shared" si="52"/>
        <v>0</v>
      </c>
      <c r="AV87" s="371">
        <f t="shared" si="52"/>
        <v>0</v>
      </c>
      <c r="AW87" s="371">
        <f t="shared" si="52"/>
        <v>0</v>
      </c>
      <c r="AX87" s="371">
        <f t="shared" si="52"/>
        <v>0</v>
      </c>
      <c r="AY87" s="371">
        <f t="shared" si="52"/>
        <v>0</v>
      </c>
      <c r="AZ87" s="371">
        <f t="shared" si="52"/>
        <v>0</v>
      </c>
      <c r="BA87" s="371">
        <f t="shared" si="53"/>
        <v>0</v>
      </c>
      <c r="BB87" s="371">
        <f t="shared" si="53"/>
        <v>0</v>
      </c>
      <c r="BC87" s="371">
        <f t="shared" si="53"/>
        <v>0</v>
      </c>
      <c r="BD87" s="371">
        <f t="shared" si="53"/>
        <v>0</v>
      </c>
      <c r="BE87" s="371">
        <f t="shared" si="53"/>
        <v>0</v>
      </c>
      <c r="BF87" s="371">
        <f t="shared" si="53"/>
        <v>0</v>
      </c>
      <c r="BG87" s="371">
        <f t="shared" si="53"/>
        <v>0</v>
      </c>
      <c r="BH87" s="371">
        <f t="shared" si="53"/>
        <v>0</v>
      </c>
      <c r="BI87" s="371">
        <f t="shared" si="53"/>
        <v>0</v>
      </c>
      <c r="BJ87" s="371">
        <f t="shared" si="53"/>
        <v>0</v>
      </c>
      <c r="BK87" s="371">
        <f t="shared" si="54"/>
        <v>0</v>
      </c>
      <c r="BL87" s="371">
        <f t="shared" si="54"/>
        <v>0</v>
      </c>
      <c r="BM87" s="371">
        <f t="shared" si="54"/>
        <v>0</v>
      </c>
      <c r="BN87" s="371">
        <f t="shared" si="54"/>
        <v>0</v>
      </c>
      <c r="BO87" s="371">
        <f t="shared" si="54"/>
        <v>0</v>
      </c>
      <c r="BP87" s="371">
        <f t="shared" si="54"/>
        <v>0</v>
      </c>
      <c r="BQ87" s="371">
        <f t="shared" si="54"/>
        <v>0</v>
      </c>
      <c r="BR87" s="371">
        <f t="shared" si="54"/>
        <v>0</v>
      </c>
      <c r="BS87" s="371">
        <f t="shared" si="54"/>
        <v>0</v>
      </c>
      <c r="BT87" s="371">
        <f t="shared" si="54"/>
        <v>0</v>
      </c>
      <c r="BU87" s="371">
        <f t="shared" si="55"/>
        <v>0</v>
      </c>
      <c r="BV87" s="371">
        <f t="shared" si="55"/>
        <v>0</v>
      </c>
      <c r="BW87" s="371">
        <f t="shared" si="55"/>
        <v>0</v>
      </c>
      <c r="BX87" s="371">
        <f t="shared" si="55"/>
        <v>0</v>
      </c>
      <c r="BY87" s="371">
        <f t="shared" si="55"/>
        <v>0</v>
      </c>
      <c r="BZ87" s="371">
        <f t="shared" si="55"/>
        <v>0</v>
      </c>
    </row>
    <row r="88" spans="2:78" ht="21" hidden="1" customHeight="1" outlineLevel="3">
      <c r="B88" s="367"/>
      <c r="C88" s="370"/>
      <c r="D88" s="374">
        <f t="shared" si="29"/>
        <v>46234</v>
      </c>
      <c r="E88" s="373" cm="1">
        <f t="array" ref="E88">IF($D88=LatestMonthOfActuals,INDEX($AE$39:$BZ$39,0,MATCH($D88,$AE$8:$BZ$8,0)),0)</f>
        <v>0</v>
      </c>
      <c r="F88" s="359"/>
      <c r="G88" s="408">
        <f t="shared" si="50"/>
        <v>0</v>
      </c>
      <c r="H88" s="408">
        <f t="shared" si="50"/>
        <v>0</v>
      </c>
      <c r="I88" s="408">
        <f t="shared" si="50"/>
        <v>0</v>
      </c>
      <c r="J88" s="408">
        <f t="shared" si="50"/>
        <v>0</v>
      </c>
      <c r="K88" s="408"/>
      <c r="L88" s="408"/>
      <c r="M88" s="408">
        <f t="shared" si="49"/>
        <v>0</v>
      </c>
      <c r="N88" s="408">
        <f t="shared" si="49"/>
        <v>0</v>
      </c>
      <c r="O88" s="408">
        <f t="shared" si="49"/>
        <v>0</v>
      </c>
      <c r="P88" s="408">
        <f t="shared" si="49"/>
        <v>0</v>
      </c>
      <c r="Q88" s="408">
        <f t="shared" si="49"/>
        <v>0</v>
      </c>
      <c r="R88" s="408">
        <f t="shared" si="49"/>
        <v>0</v>
      </c>
      <c r="S88" s="408">
        <f t="shared" si="49"/>
        <v>0</v>
      </c>
      <c r="T88" s="408">
        <f t="shared" si="49"/>
        <v>0</v>
      </c>
      <c r="U88" s="408">
        <f t="shared" si="49"/>
        <v>0</v>
      </c>
      <c r="V88" s="408">
        <f t="shared" si="49"/>
        <v>0</v>
      </c>
      <c r="W88" s="408">
        <f t="shared" si="49"/>
        <v>0</v>
      </c>
      <c r="X88" s="408">
        <f t="shared" si="49"/>
        <v>0</v>
      </c>
      <c r="Y88" s="408">
        <f t="shared" si="49"/>
        <v>0</v>
      </c>
      <c r="Z88" s="408">
        <f t="shared" si="49"/>
        <v>0</v>
      </c>
      <c r="AA88" s="408">
        <f t="shared" si="49"/>
        <v>0</v>
      </c>
      <c r="AB88" s="408">
        <f t="shared" si="49"/>
        <v>0</v>
      </c>
      <c r="AD88" s="359"/>
      <c r="AE88" s="371">
        <f t="shared" si="51"/>
        <v>0</v>
      </c>
      <c r="AF88" s="371">
        <f t="shared" si="51"/>
        <v>0</v>
      </c>
      <c r="AG88" s="371">
        <f t="shared" si="51"/>
        <v>0</v>
      </c>
      <c r="AH88" s="371">
        <f t="shared" si="51"/>
        <v>0</v>
      </c>
      <c r="AI88" s="371">
        <f t="shared" si="51"/>
        <v>0</v>
      </c>
      <c r="AJ88" s="371">
        <f t="shared" si="51"/>
        <v>0</v>
      </c>
      <c r="AK88" s="371">
        <f t="shared" si="51"/>
        <v>0</v>
      </c>
      <c r="AL88" s="371">
        <f t="shared" si="51"/>
        <v>0</v>
      </c>
      <c r="AM88" s="371">
        <f t="shared" si="51"/>
        <v>0</v>
      </c>
      <c r="AN88" s="371">
        <f t="shared" si="51"/>
        <v>0</v>
      </c>
      <c r="AO88" s="371">
        <f t="shared" si="51"/>
        <v>0</v>
      </c>
      <c r="AP88" s="371">
        <f t="shared" si="24"/>
        <v>0</v>
      </c>
      <c r="AQ88" s="371">
        <f t="shared" si="52"/>
        <v>0</v>
      </c>
      <c r="AR88" s="371">
        <f t="shared" si="52"/>
        <v>0</v>
      </c>
      <c r="AS88" s="371">
        <f t="shared" si="52"/>
        <v>0</v>
      </c>
      <c r="AT88" s="371">
        <f t="shared" si="52"/>
        <v>0</v>
      </c>
      <c r="AU88" s="371">
        <f t="shared" si="52"/>
        <v>0</v>
      </c>
      <c r="AV88" s="371">
        <f t="shared" si="52"/>
        <v>0</v>
      </c>
      <c r="AW88" s="371">
        <f t="shared" si="52"/>
        <v>0</v>
      </c>
      <c r="AX88" s="371">
        <f t="shared" si="52"/>
        <v>0</v>
      </c>
      <c r="AY88" s="371">
        <f t="shared" si="52"/>
        <v>0</v>
      </c>
      <c r="AZ88" s="371">
        <f t="shared" si="52"/>
        <v>0</v>
      </c>
      <c r="BA88" s="371">
        <f t="shared" si="53"/>
        <v>0</v>
      </c>
      <c r="BB88" s="371">
        <f t="shared" si="53"/>
        <v>0</v>
      </c>
      <c r="BC88" s="371">
        <f t="shared" si="53"/>
        <v>0</v>
      </c>
      <c r="BD88" s="371">
        <f t="shared" si="53"/>
        <v>0</v>
      </c>
      <c r="BE88" s="371">
        <f t="shared" si="53"/>
        <v>0</v>
      </c>
      <c r="BF88" s="371">
        <f t="shared" si="53"/>
        <v>0</v>
      </c>
      <c r="BG88" s="371">
        <f t="shared" si="53"/>
        <v>0</v>
      </c>
      <c r="BH88" s="371">
        <f t="shared" si="53"/>
        <v>0</v>
      </c>
      <c r="BI88" s="371">
        <f t="shared" si="53"/>
        <v>0</v>
      </c>
      <c r="BJ88" s="371">
        <f t="shared" si="53"/>
        <v>0</v>
      </c>
      <c r="BK88" s="371">
        <f t="shared" si="54"/>
        <v>0</v>
      </c>
      <c r="BL88" s="371">
        <f t="shared" si="54"/>
        <v>0</v>
      </c>
      <c r="BM88" s="371">
        <f t="shared" si="54"/>
        <v>0</v>
      </c>
      <c r="BN88" s="371">
        <f t="shared" si="54"/>
        <v>0</v>
      </c>
      <c r="BO88" s="371">
        <f t="shared" si="54"/>
        <v>0</v>
      </c>
      <c r="BP88" s="371">
        <f t="shared" si="54"/>
        <v>0</v>
      </c>
      <c r="BQ88" s="371">
        <f t="shared" si="54"/>
        <v>0</v>
      </c>
      <c r="BR88" s="371">
        <f t="shared" si="54"/>
        <v>0</v>
      </c>
      <c r="BS88" s="371">
        <f t="shared" si="54"/>
        <v>0</v>
      </c>
      <c r="BT88" s="371">
        <f t="shared" si="54"/>
        <v>0</v>
      </c>
      <c r="BU88" s="371">
        <f t="shared" si="55"/>
        <v>0</v>
      </c>
      <c r="BV88" s="371">
        <f t="shared" si="55"/>
        <v>0</v>
      </c>
      <c r="BW88" s="371">
        <f t="shared" si="55"/>
        <v>0</v>
      </c>
      <c r="BX88" s="371">
        <f t="shared" si="55"/>
        <v>0</v>
      </c>
      <c r="BY88" s="371">
        <f t="shared" si="55"/>
        <v>0</v>
      </c>
      <c r="BZ88" s="371">
        <f t="shared" si="55"/>
        <v>0</v>
      </c>
    </row>
    <row r="89" spans="2:78" ht="21" hidden="1" customHeight="1" outlineLevel="3">
      <c r="B89" s="367"/>
      <c r="C89" s="370"/>
      <c r="D89" s="374">
        <f t="shared" si="29"/>
        <v>46265</v>
      </c>
      <c r="E89" s="373" cm="1">
        <f t="array" ref="E89">IF($D89=LatestMonthOfActuals,INDEX($AE$39:$BZ$39,0,MATCH($D89,$AE$8:$BZ$8,0)),0)</f>
        <v>0</v>
      </c>
      <c r="F89" s="359"/>
      <c r="G89" s="408">
        <f t="shared" si="50"/>
        <v>0</v>
      </c>
      <c r="H89" s="408">
        <f t="shared" si="50"/>
        <v>0</v>
      </c>
      <c r="I89" s="408">
        <f t="shared" si="50"/>
        <v>0</v>
      </c>
      <c r="J89" s="408">
        <f t="shared" si="50"/>
        <v>0</v>
      </c>
      <c r="K89" s="408"/>
      <c r="L89" s="408"/>
      <c r="M89" s="408">
        <f t="shared" si="49"/>
        <v>0</v>
      </c>
      <c r="N89" s="408">
        <f t="shared" si="49"/>
        <v>0</v>
      </c>
      <c r="O89" s="408">
        <f t="shared" si="49"/>
        <v>0</v>
      </c>
      <c r="P89" s="408">
        <f t="shared" si="49"/>
        <v>0</v>
      </c>
      <c r="Q89" s="408">
        <f t="shared" si="49"/>
        <v>0</v>
      </c>
      <c r="R89" s="408">
        <f t="shared" si="49"/>
        <v>0</v>
      </c>
      <c r="S89" s="408">
        <f t="shared" si="49"/>
        <v>0</v>
      </c>
      <c r="T89" s="408">
        <f t="shared" si="49"/>
        <v>0</v>
      </c>
      <c r="U89" s="408">
        <f t="shared" si="49"/>
        <v>0</v>
      </c>
      <c r="V89" s="408">
        <f t="shared" si="49"/>
        <v>0</v>
      </c>
      <c r="W89" s="408">
        <f t="shared" si="49"/>
        <v>0</v>
      </c>
      <c r="X89" s="408">
        <f t="shared" si="49"/>
        <v>0</v>
      </c>
      <c r="Y89" s="408">
        <f t="shared" si="49"/>
        <v>0</v>
      </c>
      <c r="Z89" s="408">
        <f t="shared" si="49"/>
        <v>0</v>
      </c>
      <c r="AA89" s="408">
        <f t="shared" si="49"/>
        <v>0</v>
      </c>
      <c r="AB89" s="408">
        <f t="shared" si="49"/>
        <v>0</v>
      </c>
      <c r="AD89" s="359"/>
      <c r="AE89" s="371">
        <f t="shared" si="51"/>
        <v>0</v>
      </c>
      <c r="AF89" s="371">
        <f t="shared" si="51"/>
        <v>0</v>
      </c>
      <c r="AG89" s="371">
        <f t="shared" si="51"/>
        <v>0</v>
      </c>
      <c r="AH89" s="371">
        <f t="shared" si="51"/>
        <v>0</v>
      </c>
      <c r="AI89" s="371">
        <f t="shared" si="51"/>
        <v>0</v>
      </c>
      <c r="AJ89" s="371">
        <f t="shared" si="51"/>
        <v>0</v>
      </c>
      <c r="AK89" s="371">
        <f t="shared" si="51"/>
        <v>0</v>
      </c>
      <c r="AL89" s="371">
        <f t="shared" si="51"/>
        <v>0</v>
      </c>
      <c r="AM89" s="371">
        <f t="shared" si="51"/>
        <v>0</v>
      </c>
      <c r="AN89" s="371">
        <f t="shared" si="51"/>
        <v>0</v>
      </c>
      <c r="AO89" s="371">
        <f t="shared" si="51"/>
        <v>0</v>
      </c>
      <c r="AP89" s="371">
        <f t="shared" si="24"/>
        <v>0</v>
      </c>
      <c r="AQ89" s="371">
        <f t="shared" si="52"/>
        <v>0</v>
      </c>
      <c r="AR89" s="371">
        <f t="shared" si="52"/>
        <v>0</v>
      </c>
      <c r="AS89" s="371">
        <f t="shared" si="52"/>
        <v>0</v>
      </c>
      <c r="AT89" s="371">
        <f t="shared" si="52"/>
        <v>0</v>
      </c>
      <c r="AU89" s="371">
        <f t="shared" si="52"/>
        <v>0</v>
      </c>
      <c r="AV89" s="371">
        <f t="shared" si="52"/>
        <v>0</v>
      </c>
      <c r="AW89" s="371">
        <f t="shared" si="52"/>
        <v>0</v>
      </c>
      <c r="AX89" s="371">
        <f t="shared" si="52"/>
        <v>0</v>
      </c>
      <c r="AY89" s="371">
        <f t="shared" si="52"/>
        <v>0</v>
      </c>
      <c r="AZ89" s="371">
        <f t="shared" si="52"/>
        <v>0</v>
      </c>
      <c r="BA89" s="371">
        <f t="shared" si="53"/>
        <v>0</v>
      </c>
      <c r="BB89" s="371">
        <f t="shared" si="53"/>
        <v>0</v>
      </c>
      <c r="BC89" s="371">
        <f t="shared" si="53"/>
        <v>0</v>
      </c>
      <c r="BD89" s="371">
        <f t="shared" si="53"/>
        <v>0</v>
      </c>
      <c r="BE89" s="371">
        <f t="shared" si="53"/>
        <v>0</v>
      </c>
      <c r="BF89" s="371">
        <f t="shared" si="53"/>
        <v>0</v>
      </c>
      <c r="BG89" s="371">
        <f t="shared" si="53"/>
        <v>0</v>
      </c>
      <c r="BH89" s="371">
        <f t="shared" si="53"/>
        <v>0</v>
      </c>
      <c r="BI89" s="371">
        <f t="shared" si="53"/>
        <v>0</v>
      </c>
      <c r="BJ89" s="371">
        <f t="shared" si="53"/>
        <v>0</v>
      </c>
      <c r="BK89" s="371">
        <f t="shared" si="54"/>
        <v>0</v>
      </c>
      <c r="BL89" s="371">
        <f t="shared" si="54"/>
        <v>0</v>
      </c>
      <c r="BM89" s="371">
        <f t="shared" si="54"/>
        <v>0</v>
      </c>
      <c r="BN89" s="371">
        <f t="shared" si="54"/>
        <v>0</v>
      </c>
      <c r="BO89" s="371">
        <f t="shared" si="54"/>
        <v>0</v>
      </c>
      <c r="BP89" s="371">
        <f t="shared" si="54"/>
        <v>0</v>
      </c>
      <c r="BQ89" s="371">
        <f t="shared" si="54"/>
        <v>0</v>
      </c>
      <c r="BR89" s="371">
        <f t="shared" si="54"/>
        <v>0</v>
      </c>
      <c r="BS89" s="371">
        <f t="shared" si="54"/>
        <v>0</v>
      </c>
      <c r="BT89" s="371">
        <f t="shared" si="54"/>
        <v>0</v>
      </c>
      <c r="BU89" s="371">
        <f t="shared" si="55"/>
        <v>0</v>
      </c>
      <c r="BV89" s="371">
        <f t="shared" si="55"/>
        <v>0</v>
      </c>
      <c r="BW89" s="371">
        <f t="shared" si="55"/>
        <v>0</v>
      </c>
      <c r="BX89" s="371">
        <f t="shared" si="55"/>
        <v>0</v>
      </c>
      <c r="BY89" s="371">
        <f t="shared" si="55"/>
        <v>0</v>
      </c>
      <c r="BZ89" s="371">
        <f t="shared" si="55"/>
        <v>0</v>
      </c>
    </row>
    <row r="90" spans="2:78" ht="21" hidden="1" customHeight="1" outlineLevel="3">
      <c r="B90" s="367"/>
      <c r="C90" s="370"/>
      <c r="D90" s="374">
        <f t="shared" si="29"/>
        <v>46295</v>
      </c>
      <c r="E90" s="373" cm="1">
        <f t="array" ref="E90">IF($D90=LatestMonthOfActuals,INDEX($AE$39:$BZ$39,0,MATCH($D90,$AE$8:$BZ$8,0)),0)</f>
        <v>0</v>
      </c>
      <c r="F90" s="359"/>
      <c r="G90" s="408">
        <f t="shared" si="50"/>
        <v>0</v>
      </c>
      <c r="H90" s="408">
        <f t="shared" si="50"/>
        <v>0</v>
      </c>
      <c r="I90" s="408">
        <f t="shared" si="50"/>
        <v>0</v>
      </c>
      <c r="J90" s="408">
        <f t="shared" si="50"/>
        <v>0</v>
      </c>
      <c r="K90" s="408"/>
      <c r="L90" s="408"/>
      <c r="M90" s="408">
        <f t="shared" si="49"/>
        <v>0</v>
      </c>
      <c r="N90" s="408">
        <f t="shared" si="49"/>
        <v>0</v>
      </c>
      <c r="O90" s="408">
        <f t="shared" si="49"/>
        <v>0</v>
      </c>
      <c r="P90" s="408">
        <f t="shared" si="49"/>
        <v>0</v>
      </c>
      <c r="Q90" s="408">
        <f t="shared" si="49"/>
        <v>0</v>
      </c>
      <c r="R90" s="408">
        <f t="shared" si="49"/>
        <v>0</v>
      </c>
      <c r="S90" s="408">
        <f t="shared" si="49"/>
        <v>0</v>
      </c>
      <c r="T90" s="408">
        <f t="shared" si="49"/>
        <v>0</v>
      </c>
      <c r="U90" s="408">
        <f t="shared" si="49"/>
        <v>0</v>
      </c>
      <c r="V90" s="408">
        <f t="shared" si="49"/>
        <v>0</v>
      </c>
      <c r="W90" s="408">
        <f t="shared" si="49"/>
        <v>0</v>
      </c>
      <c r="X90" s="408">
        <f t="shared" si="49"/>
        <v>0</v>
      </c>
      <c r="Y90" s="408">
        <f t="shared" si="49"/>
        <v>0</v>
      </c>
      <c r="Z90" s="408">
        <f t="shared" si="49"/>
        <v>0</v>
      </c>
      <c r="AA90" s="408">
        <f t="shared" si="49"/>
        <v>0</v>
      </c>
      <c r="AB90" s="408">
        <f t="shared" si="49"/>
        <v>0</v>
      </c>
      <c r="AD90" s="359"/>
      <c r="AE90" s="371">
        <f t="shared" si="51"/>
        <v>0</v>
      </c>
      <c r="AF90" s="371">
        <f t="shared" si="51"/>
        <v>0</v>
      </c>
      <c r="AG90" s="371">
        <f t="shared" si="51"/>
        <v>0</v>
      </c>
      <c r="AH90" s="371">
        <f t="shared" si="51"/>
        <v>0</v>
      </c>
      <c r="AI90" s="371">
        <f t="shared" si="51"/>
        <v>0</v>
      </c>
      <c r="AJ90" s="371">
        <f t="shared" si="51"/>
        <v>0</v>
      </c>
      <c r="AK90" s="371">
        <f t="shared" si="51"/>
        <v>0</v>
      </c>
      <c r="AL90" s="371">
        <f t="shared" si="51"/>
        <v>0</v>
      </c>
      <c r="AM90" s="371">
        <f t="shared" si="51"/>
        <v>0</v>
      </c>
      <c r="AN90" s="371">
        <f t="shared" si="51"/>
        <v>0</v>
      </c>
      <c r="AO90" s="371">
        <f t="shared" si="51"/>
        <v>0</v>
      </c>
      <c r="AP90" s="371">
        <f t="shared" si="24"/>
        <v>0</v>
      </c>
      <c r="AQ90" s="371">
        <f t="shared" si="52"/>
        <v>0</v>
      </c>
      <c r="AR90" s="371">
        <f t="shared" si="52"/>
        <v>0</v>
      </c>
      <c r="AS90" s="371">
        <f t="shared" si="52"/>
        <v>0</v>
      </c>
      <c r="AT90" s="371">
        <f t="shared" si="52"/>
        <v>0</v>
      </c>
      <c r="AU90" s="371">
        <f t="shared" si="52"/>
        <v>0</v>
      </c>
      <c r="AV90" s="371">
        <f t="shared" si="52"/>
        <v>0</v>
      </c>
      <c r="AW90" s="371">
        <f t="shared" si="52"/>
        <v>0</v>
      </c>
      <c r="AX90" s="371">
        <f t="shared" si="52"/>
        <v>0</v>
      </c>
      <c r="AY90" s="371">
        <f t="shared" si="52"/>
        <v>0</v>
      </c>
      <c r="AZ90" s="371">
        <f t="shared" si="52"/>
        <v>0</v>
      </c>
      <c r="BA90" s="371">
        <f t="shared" si="53"/>
        <v>0</v>
      </c>
      <c r="BB90" s="371">
        <f t="shared" si="53"/>
        <v>0</v>
      </c>
      <c r="BC90" s="371">
        <f t="shared" si="53"/>
        <v>0</v>
      </c>
      <c r="BD90" s="371">
        <f t="shared" si="53"/>
        <v>0</v>
      </c>
      <c r="BE90" s="371">
        <f t="shared" si="53"/>
        <v>0</v>
      </c>
      <c r="BF90" s="371">
        <f t="shared" si="53"/>
        <v>0</v>
      </c>
      <c r="BG90" s="371">
        <f t="shared" si="53"/>
        <v>0</v>
      </c>
      <c r="BH90" s="371">
        <f t="shared" si="53"/>
        <v>0</v>
      </c>
      <c r="BI90" s="371">
        <f t="shared" si="53"/>
        <v>0</v>
      </c>
      <c r="BJ90" s="371">
        <f t="shared" si="53"/>
        <v>0</v>
      </c>
      <c r="BK90" s="371">
        <f t="shared" si="54"/>
        <v>0</v>
      </c>
      <c r="BL90" s="371">
        <f t="shared" si="54"/>
        <v>0</v>
      </c>
      <c r="BM90" s="371">
        <f t="shared" si="54"/>
        <v>0</v>
      </c>
      <c r="BN90" s="371">
        <f t="shared" si="54"/>
        <v>0</v>
      </c>
      <c r="BO90" s="371">
        <f t="shared" si="54"/>
        <v>0</v>
      </c>
      <c r="BP90" s="371">
        <f t="shared" si="54"/>
        <v>0</v>
      </c>
      <c r="BQ90" s="371">
        <f t="shared" si="54"/>
        <v>0</v>
      </c>
      <c r="BR90" s="371">
        <f t="shared" si="54"/>
        <v>0</v>
      </c>
      <c r="BS90" s="371">
        <f t="shared" si="54"/>
        <v>0</v>
      </c>
      <c r="BT90" s="371">
        <f t="shared" si="54"/>
        <v>0</v>
      </c>
      <c r="BU90" s="371">
        <f t="shared" si="55"/>
        <v>0</v>
      </c>
      <c r="BV90" s="371">
        <f t="shared" si="55"/>
        <v>0</v>
      </c>
      <c r="BW90" s="371">
        <f t="shared" si="55"/>
        <v>0</v>
      </c>
      <c r="BX90" s="371">
        <f t="shared" si="55"/>
        <v>0</v>
      </c>
      <c r="BY90" s="371">
        <f t="shared" si="55"/>
        <v>0</v>
      </c>
      <c r="BZ90" s="371">
        <f t="shared" si="55"/>
        <v>0</v>
      </c>
    </row>
    <row r="91" spans="2:78" ht="21" hidden="1" customHeight="1" outlineLevel="3">
      <c r="B91" s="367"/>
      <c r="C91" s="370"/>
      <c r="D91" s="374">
        <f t="shared" si="29"/>
        <v>46326</v>
      </c>
      <c r="E91" s="373" cm="1">
        <f t="array" ref="E91">IF($D91=LatestMonthOfActuals,INDEX($AE$39:$BZ$39,0,MATCH($D91,$AE$8:$BZ$8,0)),0)</f>
        <v>0</v>
      </c>
      <c r="F91" s="359"/>
      <c r="G91" s="408">
        <f t="shared" si="50"/>
        <v>0</v>
      </c>
      <c r="H91" s="408">
        <f t="shared" si="50"/>
        <v>0</v>
      </c>
      <c r="I91" s="408">
        <f t="shared" si="50"/>
        <v>0</v>
      </c>
      <c r="J91" s="408">
        <f t="shared" si="50"/>
        <v>0</v>
      </c>
      <c r="K91" s="408"/>
      <c r="L91" s="408"/>
      <c r="M91" s="408">
        <f t="shared" si="49"/>
        <v>0</v>
      </c>
      <c r="N91" s="408">
        <f t="shared" si="49"/>
        <v>0</v>
      </c>
      <c r="O91" s="408">
        <f t="shared" si="49"/>
        <v>0</v>
      </c>
      <c r="P91" s="408">
        <f t="shared" si="49"/>
        <v>0</v>
      </c>
      <c r="Q91" s="408">
        <f t="shared" si="49"/>
        <v>0</v>
      </c>
      <c r="R91" s="408">
        <f t="shared" si="49"/>
        <v>0</v>
      </c>
      <c r="S91" s="408">
        <f t="shared" si="49"/>
        <v>0</v>
      </c>
      <c r="T91" s="408">
        <f t="shared" si="49"/>
        <v>0</v>
      </c>
      <c r="U91" s="408">
        <f t="shared" si="49"/>
        <v>0</v>
      </c>
      <c r="V91" s="408">
        <f t="shared" si="49"/>
        <v>0</v>
      </c>
      <c r="W91" s="408">
        <f t="shared" si="49"/>
        <v>0</v>
      </c>
      <c r="X91" s="408">
        <f t="shared" si="49"/>
        <v>0</v>
      </c>
      <c r="Y91" s="408">
        <f t="shared" si="49"/>
        <v>0</v>
      </c>
      <c r="Z91" s="408">
        <f t="shared" si="49"/>
        <v>0</v>
      </c>
      <c r="AA91" s="408">
        <f t="shared" si="49"/>
        <v>0</v>
      </c>
      <c r="AB91" s="408">
        <f t="shared" si="49"/>
        <v>0</v>
      </c>
      <c r="AD91" s="359"/>
      <c r="AE91" s="371">
        <f t="shared" si="51"/>
        <v>0</v>
      </c>
      <c r="AF91" s="371">
        <f t="shared" si="51"/>
        <v>0</v>
      </c>
      <c r="AG91" s="371">
        <f t="shared" si="51"/>
        <v>0</v>
      </c>
      <c r="AH91" s="371">
        <f t="shared" si="51"/>
        <v>0</v>
      </c>
      <c r="AI91" s="371">
        <f t="shared" si="51"/>
        <v>0</v>
      </c>
      <c r="AJ91" s="371">
        <f t="shared" si="51"/>
        <v>0</v>
      </c>
      <c r="AK91" s="371">
        <f t="shared" si="51"/>
        <v>0</v>
      </c>
      <c r="AL91" s="371">
        <f t="shared" si="51"/>
        <v>0</v>
      </c>
      <c r="AM91" s="371">
        <f t="shared" si="51"/>
        <v>0</v>
      </c>
      <c r="AN91" s="371">
        <f t="shared" si="51"/>
        <v>0</v>
      </c>
      <c r="AO91" s="371">
        <f t="shared" si="51"/>
        <v>0</v>
      </c>
      <c r="AP91" s="371">
        <f t="shared" si="24"/>
        <v>0</v>
      </c>
      <c r="AQ91" s="371">
        <f t="shared" si="52"/>
        <v>0</v>
      </c>
      <c r="AR91" s="371">
        <f t="shared" si="52"/>
        <v>0</v>
      </c>
      <c r="AS91" s="371">
        <f t="shared" si="52"/>
        <v>0</v>
      </c>
      <c r="AT91" s="371">
        <f t="shared" si="52"/>
        <v>0</v>
      </c>
      <c r="AU91" s="371">
        <f t="shared" si="52"/>
        <v>0</v>
      </c>
      <c r="AV91" s="371">
        <f t="shared" si="52"/>
        <v>0</v>
      </c>
      <c r="AW91" s="371">
        <f t="shared" si="52"/>
        <v>0</v>
      </c>
      <c r="AX91" s="371">
        <f t="shared" si="52"/>
        <v>0</v>
      </c>
      <c r="AY91" s="371">
        <f t="shared" si="52"/>
        <v>0</v>
      </c>
      <c r="AZ91" s="371">
        <f t="shared" si="52"/>
        <v>0</v>
      </c>
      <c r="BA91" s="371">
        <f t="shared" si="53"/>
        <v>0</v>
      </c>
      <c r="BB91" s="371">
        <f t="shared" si="53"/>
        <v>0</v>
      </c>
      <c r="BC91" s="371">
        <f t="shared" si="53"/>
        <v>0</v>
      </c>
      <c r="BD91" s="371">
        <f t="shared" si="53"/>
        <v>0</v>
      </c>
      <c r="BE91" s="371">
        <f t="shared" si="53"/>
        <v>0</v>
      </c>
      <c r="BF91" s="371">
        <f t="shared" si="53"/>
        <v>0</v>
      </c>
      <c r="BG91" s="371">
        <f t="shared" si="53"/>
        <v>0</v>
      </c>
      <c r="BH91" s="371">
        <f t="shared" si="53"/>
        <v>0</v>
      </c>
      <c r="BI91" s="371">
        <f t="shared" si="53"/>
        <v>0</v>
      </c>
      <c r="BJ91" s="371">
        <f t="shared" si="53"/>
        <v>0</v>
      </c>
      <c r="BK91" s="371">
        <f t="shared" si="54"/>
        <v>0</v>
      </c>
      <c r="BL91" s="371">
        <f t="shared" si="54"/>
        <v>0</v>
      </c>
      <c r="BM91" s="371">
        <f t="shared" si="54"/>
        <v>0</v>
      </c>
      <c r="BN91" s="371">
        <f t="shared" si="54"/>
        <v>0</v>
      </c>
      <c r="BO91" s="371">
        <f t="shared" si="54"/>
        <v>0</v>
      </c>
      <c r="BP91" s="371">
        <f t="shared" si="54"/>
        <v>0</v>
      </c>
      <c r="BQ91" s="371">
        <f t="shared" si="54"/>
        <v>0</v>
      </c>
      <c r="BR91" s="371">
        <f t="shared" si="54"/>
        <v>0</v>
      </c>
      <c r="BS91" s="371">
        <f t="shared" si="54"/>
        <v>0</v>
      </c>
      <c r="BT91" s="371">
        <f t="shared" si="54"/>
        <v>0</v>
      </c>
      <c r="BU91" s="371">
        <f t="shared" si="55"/>
        <v>0</v>
      </c>
      <c r="BV91" s="371">
        <f t="shared" si="55"/>
        <v>0</v>
      </c>
      <c r="BW91" s="371">
        <f t="shared" si="55"/>
        <v>0</v>
      </c>
      <c r="BX91" s="371">
        <f t="shared" si="55"/>
        <v>0</v>
      </c>
      <c r="BY91" s="371">
        <f t="shared" si="55"/>
        <v>0</v>
      </c>
      <c r="BZ91" s="371">
        <f t="shared" si="55"/>
        <v>0</v>
      </c>
    </row>
    <row r="92" spans="2:78" ht="21" hidden="1" customHeight="1" outlineLevel="3">
      <c r="B92" s="367"/>
      <c r="C92" s="370"/>
      <c r="D92" s="374">
        <f t="shared" si="29"/>
        <v>46356</v>
      </c>
      <c r="E92" s="373" cm="1">
        <f t="array" ref="E92">IF($D92=LatestMonthOfActuals,INDEX($AE$39:$BZ$39,0,MATCH($D92,$AE$8:$BZ$8,0)),0)</f>
        <v>0</v>
      </c>
      <c r="F92" s="359"/>
      <c r="G92" s="408">
        <f t="shared" si="50"/>
        <v>0</v>
      </c>
      <c r="H92" s="408">
        <f t="shared" si="50"/>
        <v>0</v>
      </c>
      <c r="I92" s="408">
        <f t="shared" si="50"/>
        <v>0</v>
      </c>
      <c r="J92" s="408">
        <f t="shared" si="50"/>
        <v>0</v>
      </c>
      <c r="K92" s="408"/>
      <c r="L92" s="408"/>
      <c r="M92" s="408">
        <f t="shared" si="49"/>
        <v>0</v>
      </c>
      <c r="N92" s="408">
        <f t="shared" si="49"/>
        <v>0</v>
      </c>
      <c r="O92" s="408">
        <f t="shared" si="49"/>
        <v>0</v>
      </c>
      <c r="P92" s="408">
        <f t="shared" si="49"/>
        <v>0</v>
      </c>
      <c r="Q92" s="408">
        <f t="shared" si="49"/>
        <v>0</v>
      </c>
      <c r="R92" s="408">
        <f t="shared" si="49"/>
        <v>0</v>
      </c>
      <c r="S92" s="408">
        <f t="shared" si="49"/>
        <v>0</v>
      </c>
      <c r="T92" s="408">
        <f t="shared" si="49"/>
        <v>0</v>
      </c>
      <c r="U92" s="408">
        <f t="shared" si="49"/>
        <v>0</v>
      </c>
      <c r="V92" s="408">
        <f t="shared" si="49"/>
        <v>0</v>
      </c>
      <c r="W92" s="408">
        <f t="shared" si="49"/>
        <v>0</v>
      </c>
      <c r="X92" s="408">
        <f t="shared" si="49"/>
        <v>0</v>
      </c>
      <c r="Y92" s="408">
        <f t="shared" si="49"/>
        <v>0</v>
      </c>
      <c r="Z92" s="408">
        <f t="shared" si="49"/>
        <v>0</v>
      </c>
      <c r="AA92" s="408">
        <f t="shared" si="49"/>
        <v>0</v>
      </c>
      <c r="AB92" s="408">
        <f t="shared" si="49"/>
        <v>0</v>
      </c>
      <c r="AD92" s="359"/>
      <c r="AE92" s="371">
        <f t="shared" si="51"/>
        <v>0</v>
      </c>
      <c r="AF92" s="371">
        <f t="shared" si="51"/>
        <v>0</v>
      </c>
      <c r="AG92" s="371">
        <f t="shared" si="51"/>
        <v>0</v>
      </c>
      <c r="AH92" s="371">
        <f t="shared" si="51"/>
        <v>0</v>
      </c>
      <c r="AI92" s="371">
        <f t="shared" si="51"/>
        <v>0</v>
      </c>
      <c r="AJ92" s="371">
        <f t="shared" si="51"/>
        <v>0</v>
      </c>
      <c r="AK92" s="371">
        <f t="shared" si="51"/>
        <v>0</v>
      </c>
      <c r="AL92" s="371">
        <f t="shared" si="51"/>
        <v>0</v>
      </c>
      <c r="AM92" s="371">
        <f t="shared" si="51"/>
        <v>0</v>
      </c>
      <c r="AN92" s="371">
        <f t="shared" si="51"/>
        <v>0</v>
      </c>
      <c r="AO92" s="371">
        <f t="shared" si="51"/>
        <v>0</v>
      </c>
      <c r="AP92" s="371">
        <f t="shared" si="24"/>
        <v>0</v>
      </c>
      <c r="AQ92" s="371">
        <f t="shared" si="52"/>
        <v>0</v>
      </c>
      <c r="AR92" s="371">
        <f t="shared" si="52"/>
        <v>0</v>
      </c>
      <c r="AS92" s="371">
        <f t="shared" si="52"/>
        <v>0</v>
      </c>
      <c r="AT92" s="371">
        <f t="shared" si="52"/>
        <v>0</v>
      </c>
      <c r="AU92" s="371">
        <f t="shared" si="52"/>
        <v>0</v>
      </c>
      <c r="AV92" s="371">
        <f t="shared" si="52"/>
        <v>0</v>
      </c>
      <c r="AW92" s="371">
        <f t="shared" si="52"/>
        <v>0</v>
      </c>
      <c r="AX92" s="371">
        <f t="shared" si="52"/>
        <v>0</v>
      </c>
      <c r="AY92" s="371">
        <f t="shared" si="52"/>
        <v>0</v>
      </c>
      <c r="AZ92" s="371">
        <f t="shared" si="52"/>
        <v>0</v>
      </c>
      <c r="BA92" s="371">
        <f t="shared" si="53"/>
        <v>0</v>
      </c>
      <c r="BB92" s="371">
        <f t="shared" si="53"/>
        <v>0</v>
      </c>
      <c r="BC92" s="371">
        <f t="shared" si="53"/>
        <v>0</v>
      </c>
      <c r="BD92" s="371">
        <f t="shared" si="53"/>
        <v>0</v>
      </c>
      <c r="BE92" s="371">
        <f t="shared" si="53"/>
        <v>0</v>
      </c>
      <c r="BF92" s="371">
        <f t="shared" si="53"/>
        <v>0</v>
      </c>
      <c r="BG92" s="371">
        <f t="shared" si="53"/>
        <v>0</v>
      </c>
      <c r="BH92" s="371">
        <f t="shared" si="53"/>
        <v>0</v>
      </c>
      <c r="BI92" s="371">
        <f t="shared" si="53"/>
        <v>0</v>
      </c>
      <c r="BJ92" s="371">
        <f t="shared" si="53"/>
        <v>0</v>
      </c>
      <c r="BK92" s="371">
        <f t="shared" si="54"/>
        <v>0</v>
      </c>
      <c r="BL92" s="371">
        <f t="shared" si="54"/>
        <v>0</v>
      </c>
      <c r="BM92" s="371">
        <f t="shared" si="54"/>
        <v>0</v>
      </c>
      <c r="BN92" s="371">
        <f t="shared" si="54"/>
        <v>0</v>
      </c>
      <c r="BO92" s="371">
        <f t="shared" si="54"/>
        <v>0</v>
      </c>
      <c r="BP92" s="371">
        <f t="shared" si="54"/>
        <v>0</v>
      </c>
      <c r="BQ92" s="371">
        <f t="shared" si="54"/>
        <v>0</v>
      </c>
      <c r="BR92" s="371">
        <f t="shared" si="54"/>
        <v>0</v>
      </c>
      <c r="BS92" s="371">
        <f t="shared" si="54"/>
        <v>0</v>
      </c>
      <c r="BT92" s="371">
        <f t="shared" si="54"/>
        <v>0</v>
      </c>
      <c r="BU92" s="371">
        <f t="shared" si="55"/>
        <v>0</v>
      </c>
      <c r="BV92" s="371">
        <f t="shared" si="55"/>
        <v>0</v>
      </c>
      <c r="BW92" s="371">
        <f t="shared" si="55"/>
        <v>0</v>
      </c>
      <c r="BX92" s="371">
        <f t="shared" si="55"/>
        <v>0</v>
      </c>
      <c r="BY92" s="371">
        <f t="shared" si="55"/>
        <v>0</v>
      </c>
      <c r="BZ92" s="371">
        <f t="shared" si="55"/>
        <v>0</v>
      </c>
    </row>
    <row r="93" spans="2:78" ht="21" hidden="1" customHeight="1" outlineLevel="3">
      <c r="B93" s="367"/>
      <c r="C93" s="370"/>
      <c r="D93" s="374">
        <f t="shared" si="29"/>
        <v>46387</v>
      </c>
      <c r="E93" s="373" cm="1">
        <f t="array" ref="E93">IF($D93=LatestMonthOfActuals,INDEX($AE$39:$BZ$39,0,MATCH($D93,$AE$8:$BZ$8,0)),0)</f>
        <v>0</v>
      </c>
      <c r="F93" s="359"/>
      <c r="G93" s="408">
        <f t="shared" si="50"/>
        <v>0</v>
      </c>
      <c r="H93" s="408">
        <f t="shared" si="50"/>
        <v>0</v>
      </c>
      <c r="I93" s="408">
        <f t="shared" si="50"/>
        <v>0</v>
      </c>
      <c r="J93" s="408">
        <f t="shared" si="50"/>
        <v>0</v>
      </c>
      <c r="K93" s="408"/>
      <c r="L93" s="408"/>
      <c r="M93" s="408">
        <f t="shared" si="49"/>
        <v>0</v>
      </c>
      <c r="N93" s="408">
        <f t="shared" si="49"/>
        <v>0</v>
      </c>
      <c r="O93" s="408">
        <f t="shared" si="49"/>
        <v>0</v>
      </c>
      <c r="P93" s="408">
        <f t="shared" si="49"/>
        <v>0</v>
      </c>
      <c r="Q93" s="408">
        <f t="shared" si="49"/>
        <v>0</v>
      </c>
      <c r="R93" s="408">
        <f t="shared" si="49"/>
        <v>0</v>
      </c>
      <c r="S93" s="408">
        <f t="shared" si="49"/>
        <v>0</v>
      </c>
      <c r="T93" s="408">
        <f t="shared" si="49"/>
        <v>0</v>
      </c>
      <c r="U93" s="408">
        <f t="shared" si="49"/>
        <v>0</v>
      </c>
      <c r="V93" s="408">
        <f t="shared" si="49"/>
        <v>0</v>
      </c>
      <c r="W93" s="408">
        <f t="shared" si="49"/>
        <v>0</v>
      </c>
      <c r="X93" s="408">
        <f t="shared" si="49"/>
        <v>0</v>
      </c>
      <c r="Y93" s="408">
        <f t="shared" si="49"/>
        <v>0</v>
      </c>
      <c r="Z93" s="408">
        <f t="shared" si="49"/>
        <v>0</v>
      </c>
      <c r="AA93" s="408">
        <f t="shared" si="49"/>
        <v>0</v>
      </c>
      <c r="AB93" s="408">
        <f t="shared" ref="AB93" si="56">SUMIFS($AE93:$BZ93,$AE$4:$BZ$4,"&gt;="&amp;AB$4,$AE93:$BZ93,"&lt;="&amp;AB$5)</f>
        <v>0</v>
      </c>
      <c r="AD93" s="359"/>
      <c r="AE93" s="371">
        <f t="shared" si="51"/>
        <v>0</v>
      </c>
      <c r="AF93" s="371">
        <f t="shared" si="51"/>
        <v>0</v>
      </c>
      <c r="AG93" s="371">
        <f t="shared" si="51"/>
        <v>0</v>
      </c>
      <c r="AH93" s="371">
        <f t="shared" si="51"/>
        <v>0</v>
      </c>
      <c r="AI93" s="371">
        <f t="shared" si="51"/>
        <v>0</v>
      </c>
      <c r="AJ93" s="371">
        <f t="shared" si="51"/>
        <v>0</v>
      </c>
      <c r="AK93" s="371">
        <f t="shared" si="51"/>
        <v>0</v>
      </c>
      <c r="AL93" s="371">
        <f t="shared" si="51"/>
        <v>0</v>
      </c>
      <c r="AM93" s="371">
        <f t="shared" si="51"/>
        <v>0</v>
      </c>
      <c r="AN93" s="371">
        <f t="shared" si="51"/>
        <v>0</v>
      </c>
      <c r="AO93" s="371">
        <f t="shared" si="51"/>
        <v>0</v>
      </c>
      <c r="AP93" s="371">
        <f t="shared" si="24"/>
        <v>0</v>
      </c>
      <c r="AQ93" s="371">
        <f t="shared" si="52"/>
        <v>0</v>
      </c>
      <c r="AR93" s="371">
        <f t="shared" si="52"/>
        <v>0</v>
      </c>
      <c r="AS93" s="371">
        <f t="shared" si="52"/>
        <v>0</v>
      </c>
      <c r="AT93" s="371">
        <f t="shared" si="52"/>
        <v>0</v>
      </c>
      <c r="AU93" s="371">
        <f t="shared" si="52"/>
        <v>0</v>
      </c>
      <c r="AV93" s="371">
        <f t="shared" si="52"/>
        <v>0</v>
      </c>
      <c r="AW93" s="371">
        <f t="shared" si="52"/>
        <v>0</v>
      </c>
      <c r="AX93" s="371">
        <f t="shared" si="52"/>
        <v>0</v>
      </c>
      <c r="AY93" s="371">
        <f t="shared" si="52"/>
        <v>0</v>
      </c>
      <c r="AZ93" s="371">
        <f t="shared" si="52"/>
        <v>0</v>
      </c>
      <c r="BA93" s="371">
        <f t="shared" si="53"/>
        <v>0</v>
      </c>
      <c r="BB93" s="371">
        <f t="shared" si="53"/>
        <v>0</v>
      </c>
      <c r="BC93" s="371">
        <f t="shared" si="53"/>
        <v>0</v>
      </c>
      <c r="BD93" s="371">
        <f t="shared" si="53"/>
        <v>0</v>
      </c>
      <c r="BE93" s="371">
        <f t="shared" si="53"/>
        <v>0</v>
      </c>
      <c r="BF93" s="371">
        <f t="shared" si="53"/>
        <v>0</v>
      </c>
      <c r="BG93" s="371">
        <f t="shared" si="53"/>
        <v>0</v>
      </c>
      <c r="BH93" s="371">
        <f t="shared" si="53"/>
        <v>0</v>
      </c>
      <c r="BI93" s="371">
        <f t="shared" si="53"/>
        <v>0</v>
      </c>
      <c r="BJ93" s="371">
        <f t="shared" si="53"/>
        <v>0</v>
      </c>
      <c r="BK93" s="371">
        <f t="shared" si="54"/>
        <v>0</v>
      </c>
      <c r="BL93" s="371">
        <f t="shared" si="54"/>
        <v>0</v>
      </c>
      <c r="BM93" s="371">
        <f t="shared" si="54"/>
        <v>0</v>
      </c>
      <c r="BN93" s="371">
        <f t="shared" si="54"/>
        <v>0</v>
      </c>
      <c r="BO93" s="371">
        <f t="shared" si="54"/>
        <v>0</v>
      </c>
      <c r="BP93" s="371">
        <f t="shared" si="54"/>
        <v>0</v>
      </c>
      <c r="BQ93" s="371">
        <f t="shared" si="54"/>
        <v>0</v>
      </c>
      <c r="BR93" s="371">
        <f t="shared" si="54"/>
        <v>0</v>
      </c>
      <c r="BS93" s="371">
        <f t="shared" si="54"/>
        <v>0</v>
      </c>
      <c r="BT93" s="371">
        <f t="shared" si="54"/>
        <v>0</v>
      </c>
      <c r="BU93" s="371">
        <f t="shared" si="55"/>
        <v>0</v>
      </c>
      <c r="BV93" s="371">
        <f t="shared" si="55"/>
        <v>0</v>
      </c>
      <c r="BW93" s="371">
        <f t="shared" si="55"/>
        <v>0</v>
      </c>
      <c r="BX93" s="371">
        <f t="shared" si="55"/>
        <v>0</v>
      </c>
      <c r="BY93" s="371">
        <f t="shared" si="55"/>
        <v>0</v>
      </c>
      <c r="BZ93" s="371">
        <f t="shared" si="55"/>
        <v>0</v>
      </c>
    </row>
    <row r="94" spans="2:78" ht="21" customHeight="1" outlineLevel="1">
      <c r="B94" s="367"/>
      <c r="C94" s="370"/>
      <c r="D94" s="374"/>
      <c r="E94" s="373"/>
      <c r="F94" s="359"/>
      <c r="G94" s="375"/>
      <c r="H94" s="375"/>
      <c r="I94" s="375"/>
      <c r="J94" s="375"/>
      <c r="L94" s="359"/>
      <c r="M94" s="375"/>
      <c r="N94" s="375"/>
      <c r="O94" s="375"/>
      <c r="P94" s="375"/>
      <c r="Q94" s="375"/>
      <c r="R94" s="375"/>
      <c r="S94" s="375"/>
      <c r="T94" s="375"/>
      <c r="U94" s="375"/>
      <c r="V94" s="375"/>
      <c r="W94" s="375"/>
      <c r="X94" s="375"/>
      <c r="Y94" s="375"/>
      <c r="Z94" s="375"/>
      <c r="AA94" s="375"/>
      <c r="AB94" s="375"/>
      <c r="AD94" s="359"/>
      <c r="AE94" s="375"/>
      <c r="AF94" s="375"/>
      <c r="AG94" s="375"/>
      <c r="AH94" s="375"/>
      <c r="AI94" s="375"/>
      <c r="AJ94" s="375"/>
      <c r="AK94" s="375"/>
      <c r="AL94" s="375"/>
      <c r="AM94" s="375"/>
      <c r="AN94" s="375"/>
      <c r="AO94" s="375"/>
      <c r="AP94" s="375"/>
      <c r="AQ94" s="375"/>
      <c r="AR94" s="375"/>
      <c r="AS94" s="375"/>
      <c r="AT94" s="375"/>
      <c r="AU94" s="375"/>
      <c r="AV94" s="375"/>
      <c r="AW94" s="375"/>
      <c r="AX94" s="375"/>
      <c r="AY94" s="375"/>
      <c r="AZ94" s="375"/>
      <c r="BA94" s="375"/>
      <c r="BB94" s="375"/>
      <c r="BC94" s="375"/>
      <c r="BD94" s="375"/>
      <c r="BE94" s="375"/>
      <c r="BF94" s="375"/>
      <c r="BG94" s="375"/>
      <c r="BH94" s="375"/>
      <c r="BI94" s="375"/>
      <c r="BJ94" s="375"/>
      <c r="BK94" s="375"/>
      <c r="BL94" s="375"/>
      <c r="BM94" s="375"/>
      <c r="BN94" s="375"/>
      <c r="BO94" s="375"/>
      <c r="BP94" s="375"/>
      <c r="BQ94" s="375"/>
      <c r="BR94" s="375"/>
      <c r="BS94" s="375"/>
      <c r="BT94" s="375"/>
      <c r="BU94" s="375"/>
      <c r="BV94" s="375"/>
      <c r="BW94" s="375"/>
      <c r="BX94" s="375"/>
      <c r="BY94" s="375"/>
      <c r="BZ94" s="375"/>
    </row>
    <row r="95" spans="2:78" ht="15" outlineLevel="1" collapsed="1">
      <c r="B95" s="367"/>
      <c r="C95" s="523" t="str">
        <f>D24</f>
        <v>Projected Deferred Revenue</v>
      </c>
      <c r="D95" s="366"/>
      <c r="E95" s="522"/>
      <c r="F95" s="359"/>
      <c r="G95" s="378">
        <f>SUM(G97:G145)</f>
        <v>0</v>
      </c>
      <c r="H95" s="378">
        <f>SUM(H97:H145)</f>
        <v>0</v>
      </c>
      <c r="I95" s="378">
        <f>SUM(I97:I145)</f>
        <v>40000</v>
      </c>
      <c r="J95" s="378">
        <f>SUM(J97:J145)</f>
        <v>1400000</v>
      </c>
      <c r="K95" s="55"/>
      <c r="L95" s="359"/>
      <c r="M95" s="378">
        <f t="shared" ref="M95:AB95" si="57">SUM(M97:M145)</f>
        <v>1440000</v>
      </c>
      <c r="N95" s="378">
        <f t="shared" si="57"/>
        <v>1440000</v>
      </c>
      <c r="O95" s="378">
        <f t="shared" si="57"/>
        <v>1440000</v>
      </c>
      <c r="P95" s="378">
        <f t="shared" si="57"/>
        <v>1440000</v>
      </c>
      <c r="Q95" s="378">
        <f t="shared" si="57"/>
        <v>1440000</v>
      </c>
      <c r="R95" s="378">
        <f t="shared" si="57"/>
        <v>1440000</v>
      </c>
      <c r="S95" s="378">
        <f t="shared" si="57"/>
        <v>1440000</v>
      </c>
      <c r="T95" s="378">
        <f t="shared" si="57"/>
        <v>1440000</v>
      </c>
      <c r="U95" s="378">
        <f t="shared" si="57"/>
        <v>1440000</v>
      </c>
      <c r="V95" s="378">
        <f t="shared" si="57"/>
        <v>1440000</v>
      </c>
      <c r="W95" s="378">
        <f t="shared" si="57"/>
        <v>1440000</v>
      </c>
      <c r="X95" s="378">
        <f t="shared" si="57"/>
        <v>1440000</v>
      </c>
      <c r="Y95" s="378">
        <f t="shared" si="57"/>
        <v>1400000</v>
      </c>
      <c r="Z95" s="378">
        <f t="shared" si="57"/>
        <v>1080000</v>
      </c>
      <c r="AA95" s="378">
        <f t="shared" si="57"/>
        <v>720000</v>
      </c>
      <c r="AB95" s="378">
        <f t="shared" si="57"/>
        <v>360000</v>
      </c>
      <c r="AD95" s="359"/>
      <c r="AE95" s="378">
        <f t="shared" ref="AE95:BZ95" si="58">SUM(AE97:AE145)</f>
        <v>0</v>
      </c>
      <c r="AF95" s="378">
        <f t="shared" si="58"/>
        <v>0</v>
      </c>
      <c r="AG95" s="378">
        <f t="shared" si="58"/>
        <v>0</v>
      </c>
      <c r="AH95" s="378">
        <f t="shared" si="58"/>
        <v>0</v>
      </c>
      <c r="AI95" s="378">
        <f t="shared" si="58"/>
        <v>0</v>
      </c>
      <c r="AJ95" s="378">
        <f t="shared" si="58"/>
        <v>0</v>
      </c>
      <c r="AK95" s="378">
        <f t="shared" si="58"/>
        <v>0</v>
      </c>
      <c r="AL95" s="378">
        <f t="shared" si="58"/>
        <v>0</v>
      </c>
      <c r="AM95" s="378">
        <f t="shared" si="58"/>
        <v>0</v>
      </c>
      <c r="AN95" s="378">
        <f t="shared" si="58"/>
        <v>0</v>
      </c>
      <c r="AO95" s="378">
        <f t="shared" si="58"/>
        <v>0</v>
      </c>
      <c r="AP95" s="378">
        <f>SUM(AR97:AR145)</f>
        <v>0</v>
      </c>
      <c r="AQ95" s="378">
        <f t="shared" si="58"/>
        <v>0</v>
      </c>
      <c r="AR95" s="378">
        <f t="shared" si="58"/>
        <v>0</v>
      </c>
      <c r="AS95" s="378">
        <f t="shared" si="58"/>
        <v>0</v>
      </c>
      <c r="AT95" s="378">
        <f t="shared" si="58"/>
        <v>0</v>
      </c>
      <c r="AU95" s="378">
        <f t="shared" si="58"/>
        <v>0</v>
      </c>
      <c r="AV95" s="378">
        <f t="shared" si="58"/>
        <v>0</v>
      </c>
      <c r="AW95" s="378">
        <f t="shared" si="58"/>
        <v>0</v>
      </c>
      <c r="AX95" s="378">
        <f t="shared" si="58"/>
        <v>0</v>
      </c>
      <c r="AY95" s="378">
        <f t="shared" si="58"/>
        <v>0</v>
      </c>
      <c r="AZ95" s="378">
        <f t="shared" si="58"/>
        <v>0</v>
      </c>
      <c r="BA95" s="378">
        <f t="shared" si="58"/>
        <v>0</v>
      </c>
      <c r="BB95" s="378">
        <f t="shared" si="58"/>
        <v>0</v>
      </c>
      <c r="BC95" s="378">
        <f t="shared" si="58"/>
        <v>0</v>
      </c>
      <c r="BD95" s="378">
        <f t="shared" si="58"/>
        <v>0</v>
      </c>
      <c r="BE95" s="378">
        <f t="shared" si="58"/>
        <v>0</v>
      </c>
      <c r="BF95" s="378">
        <f t="shared" si="58"/>
        <v>0</v>
      </c>
      <c r="BG95" s="378">
        <f t="shared" si="58"/>
        <v>0</v>
      </c>
      <c r="BH95" s="378">
        <f t="shared" si="58"/>
        <v>0</v>
      </c>
      <c r="BI95" s="378">
        <f t="shared" si="58"/>
        <v>0</v>
      </c>
      <c r="BJ95" s="378">
        <f t="shared" si="58"/>
        <v>0</v>
      </c>
      <c r="BK95" s="378">
        <f t="shared" si="58"/>
        <v>0</v>
      </c>
      <c r="BL95" s="378">
        <f t="shared" si="58"/>
        <v>0</v>
      </c>
      <c r="BM95" s="378">
        <f t="shared" si="58"/>
        <v>0</v>
      </c>
      <c r="BN95" s="378">
        <f t="shared" si="58"/>
        <v>40000</v>
      </c>
      <c r="BO95" s="378">
        <f t="shared" si="58"/>
        <v>80000</v>
      </c>
      <c r="BP95" s="378">
        <f t="shared" si="58"/>
        <v>120000</v>
      </c>
      <c r="BQ95" s="378">
        <f t="shared" si="58"/>
        <v>120000</v>
      </c>
      <c r="BR95" s="378">
        <f t="shared" si="58"/>
        <v>120000</v>
      </c>
      <c r="BS95" s="378">
        <f t="shared" si="58"/>
        <v>120000</v>
      </c>
      <c r="BT95" s="378">
        <f t="shared" si="58"/>
        <v>120000</v>
      </c>
      <c r="BU95" s="378">
        <f t="shared" si="58"/>
        <v>120000</v>
      </c>
      <c r="BV95" s="378">
        <f t="shared" si="58"/>
        <v>120000</v>
      </c>
      <c r="BW95" s="378">
        <f t="shared" si="58"/>
        <v>120000</v>
      </c>
      <c r="BX95" s="378">
        <f t="shared" si="58"/>
        <v>120000</v>
      </c>
      <c r="BY95" s="378">
        <f t="shared" si="58"/>
        <v>120000</v>
      </c>
      <c r="BZ95" s="378">
        <f t="shared" si="58"/>
        <v>120000</v>
      </c>
    </row>
    <row r="96" spans="2:78" ht="21" hidden="1" customHeight="1" outlineLevel="3">
      <c r="B96" s="367"/>
      <c r="C96" s="370"/>
      <c r="D96" s="525"/>
      <c r="E96" s="373"/>
      <c r="F96" s="359"/>
      <c r="G96" s="375"/>
      <c r="H96" s="375"/>
      <c r="I96" s="375"/>
      <c r="J96" s="375"/>
      <c r="L96" s="359"/>
      <c r="M96" s="375"/>
      <c r="N96" s="375"/>
      <c r="O96" s="375"/>
      <c r="P96" s="375"/>
      <c r="Q96" s="375"/>
      <c r="R96" s="375"/>
      <c r="S96" s="375"/>
      <c r="T96" s="375"/>
      <c r="U96" s="375"/>
      <c r="V96" s="375"/>
      <c r="W96" s="375"/>
      <c r="X96" s="375"/>
      <c r="Y96" s="375"/>
      <c r="Z96" s="375"/>
      <c r="AA96" s="375"/>
      <c r="AB96" s="375"/>
      <c r="AD96" s="359"/>
      <c r="AE96" s="375"/>
      <c r="AF96" s="375"/>
      <c r="AG96" s="375"/>
      <c r="AH96" s="375"/>
      <c r="AI96" s="375"/>
      <c r="AJ96" s="375"/>
      <c r="AK96" s="375"/>
      <c r="AL96" s="375"/>
      <c r="AM96" s="375"/>
      <c r="AN96" s="375"/>
      <c r="AO96" s="375"/>
      <c r="AP96" s="375"/>
      <c r="AQ96" s="375"/>
      <c r="AR96" s="375"/>
      <c r="AS96" s="375"/>
      <c r="AT96" s="375"/>
      <c r="AU96" s="375"/>
      <c r="AV96" s="375"/>
      <c r="AW96" s="375"/>
      <c r="AX96" s="375"/>
      <c r="AY96" s="375"/>
      <c r="AZ96" s="375"/>
      <c r="BA96" s="375"/>
      <c r="BB96" s="375"/>
      <c r="BC96" s="375"/>
      <c r="BD96" s="375"/>
      <c r="BE96" s="375"/>
      <c r="BF96" s="375"/>
      <c r="BG96" s="375"/>
      <c r="BH96" s="375"/>
      <c r="BI96" s="375"/>
      <c r="BJ96" s="375"/>
      <c r="BK96" s="375"/>
      <c r="BL96" s="375"/>
      <c r="BM96" s="375"/>
      <c r="BN96" s="375"/>
      <c r="BO96" s="375"/>
      <c r="BP96" s="375"/>
      <c r="BQ96" s="375"/>
      <c r="BR96" s="375"/>
      <c r="BS96" s="375"/>
      <c r="BT96" s="375"/>
      <c r="BU96" s="375"/>
      <c r="BV96" s="375"/>
      <c r="BW96" s="375"/>
      <c r="BX96" s="375"/>
      <c r="BY96" s="375"/>
      <c r="BZ96" s="375"/>
    </row>
    <row r="97" spans="2:78" ht="21" hidden="1" customHeight="1" outlineLevel="3">
      <c r="B97" s="367"/>
      <c r="C97" s="370"/>
      <c r="D97" s="374" cm="1">
        <f t="array" ref="D97">EOM_Start_Date</f>
        <v>44957</v>
      </c>
      <c r="E97" s="373" cm="1">
        <f t="array" ref="E97">IF($D97&lt;=LatestMonthOfActuals,0,INDEX($AE$41:$BZ$41,0,MATCH($D97,$AE$8:$BZ$8,0)))</f>
        <v>0</v>
      </c>
      <c r="F97" s="359"/>
      <c r="G97" s="408">
        <f t="shared" ref="G97:J116" si="59">SUMIFS($AE97:$BZ97,$AE$4:$BZ$4,"&gt;="&amp;G$4,$AE$5:$BZ$5,"&lt;="&amp;G$5)</f>
        <v>0</v>
      </c>
      <c r="H97" s="408">
        <f t="shared" si="59"/>
        <v>0</v>
      </c>
      <c r="I97" s="408">
        <f t="shared" si="59"/>
        <v>0</v>
      </c>
      <c r="J97" s="408">
        <f t="shared" si="59"/>
        <v>0</v>
      </c>
      <c r="K97" s="408"/>
      <c r="L97" s="408"/>
      <c r="M97" s="408">
        <f t="shared" ref="M97:AB112" si="60">SUMIFS($AE97:$BZ97,$AE$4:$BZ$4,"&gt;="&amp;M$4,$AE97:$BZ97,"&lt;="&amp;M$5)</f>
        <v>0</v>
      </c>
      <c r="N97" s="408">
        <f t="shared" si="60"/>
        <v>0</v>
      </c>
      <c r="O97" s="408">
        <f t="shared" si="60"/>
        <v>0</v>
      </c>
      <c r="P97" s="408">
        <f t="shared" si="60"/>
        <v>0</v>
      </c>
      <c r="Q97" s="408">
        <f t="shared" si="60"/>
        <v>0</v>
      </c>
      <c r="R97" s="408">
        <f t="shared" si="60"/>
        <v>0</v>
      </c>
      <c r="S97" s="408">
        <f t="shared" si="60"/>
        <v>0</v>
      </c>
      <c r="T97" s="408">
        <f t="shared" si="60"/>
        <v>0</v>
      </c>
      <c r="U97" s="408">
        <f t="shared" si="60"/>
        <v>0</v>
      </c>
      <c r="V97" s="408">
        <f t="shared" si="60"/>
        <v>0</v>
      </c>
      <c r="W97" s="408">
        <f t="shared" si="60"/>
        <v>0</v>
      </c>
      <c r="X97" s="408">
        <f t="shared" si="60"/>
        <v>0</v>
      </c>
      <c r="Y97" s="408">
        <f t="shared" si="60"/>
        <v>0</v>
      </c>
      <c r="Z97" s="408">
        <f t="shared" si="60"/>
        <v>0</v>
      </c>
      <c r="AA97" s="408">
        <f t="shared" si="60"/>
        <v>0</v>
      </c>
      <c r="AB97" s="408">
        <f t="shared" si="60"/>
        <v>0</v>
      </c>
      <c r="AC97" s="524"/>
      <c r="AD97" s="359"/>
      <c r="AE97" s="524">
        <f t="shared" ref="AE97:AO106" si="61">IFERROR(IF(AE$8&gt;=$D97,$E97*(INDEX($E$25:$E$36,(MATCH(MATCH(AE$8,$D$97:$D$144,0)-MATCH($D97,$D$97:$D$144,0),$D$25:$D$36,0)))),0),0)</f>
        <v>0</v>
      </c>
      <c r="AF97" s="524">
        <f t="shared" si="61"/>
        <v>0</v>
      </c>
      <c r="AG97" s="524">
        <f t="shared" si="61"/>
        <v>0</v>
      </c>
      <c r="AH97" s="524">
        <f t="shared" si="61"/>
        <v>0</v>
      </c>
      <c r="AI97" s="524">
        <f t="shared" si="61"/>
        <v>0</v>
      </c>
      <c r="AJ97" s="524">
        <f t="shared" si="61"/>
        <v>0</v>
      </c>
      <c r="AK97" s="524">
        <f t="shared" si="61"/>
        <v>0</v>
      </c>
      <c r="AL97" s="524">
        <f t="shared" si="61"/>
        <v>0</v>
      </c>
      <c r="AM97" s="524">
        <f t="shared" si="61"/>
        <v>0</v>
      </c>
      <c r="AN97" s="524">
        <f t="shared" si="61"/>
        <v>0</v>
      </c>
      <c r="AO97" s="524">
        <f t="shared" si="61"/>
        <v>0</v>
      </c>
      <c r="AP97" s="524">
        <f t="shared" ref="AP97:AP144" si="62">IFERROR(IF(AR$8&gt;=$D97,$E97*(INDEX($E$25:$E$36,(MATCH(MATCH(AR$8,$D$97:$D$144,0)-MATCH($D97,$D$97:$D$144,0),$D$25:$D$36,0)))),0),0)</f>
        <v>0</v>
      </c>
      <c r="AQ97" s="524">
        <f t="shared" ref="AQ97:AZ106" si="63">IFERROR(IF(AQ$8&gt;=$D97,$E97*(INDEX($E$25:$E$36,(MATCH(MATCH(AQ$8,$D$97:$D$144,0)-MATCH($D97,$D$97:$D$144,0),$D$25:$D$36,0)))),0),0)</f>
        <v>0</v>
      </c>
      <c r="AR97" s="524">
        <f t="shared" si="63"/>
        <v>0</v>
      </c>
      <c r="AS97" s="524">
        <f t="shared" si="63"/>
        <v>0</v>
      </c>
      <c r="AT97" s="524">
        <f t="shared" si="63"/>
        <v>0</v>
      </c>
      <c r="AU97" s="524">
        <f t="shared" si="63"/>
        <v>0</v>
      </c>
      <c r="AV97" s="524">
        <f t="shared" si="63"/>
        <v>0</v>
      </c>
      <c r="AW97" s="524">
        <f t="shared" si="63"/>
        <v>0</v>
      </c>
      <c r="AX97" s="524">
        <f t="shared" si="63"/>
        <v>0</v>
      </c>
      <c r="AY97" s="524">
        <f t="shared" si="63"/>
        <v>0</v>
      </c>
      <c r="AZ97" s="524">
        <f t="shared" si="63"/>
        <v>0</v>
      </c>
      <c r="BA97" s="524">
        <f t="shared" ref="BA97:BJ106" si="64">IFERROR(IF(BA$8&gt;=$D97,$E97*(INDEX($E$25:$E$36,(MATCH(MATCH(BA$8,$D$97:$D$144,0)-MATCH($D97,$D$97:$D$144,0),$D$25:$D$36,0)))),0),0)</f>
        <v>0</v>
      </c>
      <c r="BB97" s="524">
        <f t="shared" si="64"/>
        <v>0</v>
      </c>
      <c r="BC97" s="524">
        <f t="shared" si="64"/>
        <v>0</v>
      </c>
      <c r="BD97" s="524">
        <f t="shared" si="64"/>
        <v>0</v>
      </c>
      <c r="BE97" s="524">
        <f t="shared" si="64"/>
        <v>0</v>
      </c>
      <c r="BF97" s="524">
        <f t="shared" si="64"/>
        <v>0</v>
      </c>
      <c r="BG97" s="524">
        <f t="shared" si="64"/>
        <v>0</v>
      </c>
      <c r="BH97" s="524">
        <f t="shared" si="64"/>
        <v>0</v>
      </c>
      <c r="BI97" s="524">
        <f t="shared" si="64"/>
        <v>0</v>
      </c>
      <c r="BJ97" s="524">
        <f t="shared" si="64"/>
        <v>0</v>
      </c>
      <c r="BK97" s="524">
        <f t="shared" ref="BK97:BT106" si="65">IFERROR(IF(BK$8&gt;=$D97,$E97*(INDEX($E$25:$E$36,(MATCH(MATCH(BK$8,$D$97:$D$144,0)-MATCH($D97,$D$97:$D$144,0),$D$25:$D$36,0)))),0),0)</f>
        <v>0</v>
      </c>
      <c r="BL97" s="524">
        <f t="shared" si="65"/>
        <v>0</v>
      </c>
      <c r="BM97" s="524">
        <f t="shared" si="65"/>
        <v>0</v>
      </c>
      <c r="BN97" s="524">
        <f t="shared" si="65"/>
        <v>0</v>
      </c>
      <c r="BO97" s="524">
        <f t="shared" si="65"/>
        <v>0</v>
      </c>
      <c r="BP97" s="524">
        <f t="shared" si="65"/>
        <v>0</v>
      </c>
      <c r="BQ97" s="524">
        <f t="shared" si="65"/>
        <v>0</v>
      </c>
      <c r="BR97" s="524">
        <f t="shared" si="65"/>
        <v>0</v>
      </c>
      <c r="BS97" s="524">
        <f t="shared" si="65"/>
        <v>0</v>
      </c>
      <c r="BT97" s="524">
        <f t="shared" si="65"/>
        <v>0</v>
      </c>
      <c r="BU97" s="524">
        <f t="shared" ref="BU97:BZ106" si="66">IFERROR(IF(BU$8&gt;=$D97,$E97*(INDEX($E$25:$E$36,(MATCH(MATCH(BU$8,$D$97:$D$144,0)-MATCH($D97,$D$97:$D$144,0),$D$25:$D$36,0)))),0),0)</f>
        <v>0</v>
      </c>
      <c r="BV97" s="524">
        <f t="shared" si="66"/>
        <v>0</v>
      </c>
      <c r="BW97" s="524">
        <f t="shared" si="66"/>
        <v>0</v>
      </c>
      <c r="BX97" s="524">
        <f t="shared" si="66"/>
        <v>0</v>
      </c>
      <c r="BY97" s="524">
        <f t="shared" si="66"/>
        <v>0</v>
      </c>
      <c r="BZ97" s="524">
        <f t="shared" si="66"/>
        <v>0</v>
      </c>
    </row>
    <row r="98" spans="2:78" ht="21" hidden="1" customHeight="1" outlineLevel="3">
      <c r="B98" s="367"/>
      <c r="C98" s="370"/>
      <c r="D98" s="374">
        <f t="shared" ref="D98:D144" si="67">EOMONTH(D97,1)</f>
        <v>44985</v>
      </c>
      <c r="E98" s="373" cm="1">
        <f t="array" ref="E98">IF($D98&lt;=LatestMonthOfActuals,0,INDEX($AE$41:$BZ$41,0,MATCH($D98,$AE$8:$BZ$8,0)))</f>
        <v>0</v>
      </c>
      <c r="F98" s="359"/>
      <c r="G98" s="408">
        <f t="shared" si="59"/>
        <v>0</v>
      </c>
      <c r="H98" s="408">
        <f t="shared" si="59"/>
        <v>0</v>
      </c>
      <c r="I98" s="408">
        <f t="shared" si="59"/>
        <v>0</v>
      </c>
      <c r="J98" s="408">
        <f t="shared" si="59"/>
        <v>0</v>
      </c>
      <c r="K98" s="408"/>
      <c r="L98" s="408"/>
      <c r="M98" s="408">
        <f t="shared" si="60"/>
        <v>0</v>
      </c>
      <c r="N98" s="408">
        <f t="shared" si="60"/>
        <v>0</v>
      </c>
      <c r="O98" s="408">
        <f t="shared" si="60"/>
        <v>0</v>
      </c>
      <c r="P98" s="408">
        <f t="shared" si="60"/>
        <v>0</v>
      </c>
      <c r="Q98" s="408">
        <f t="shared" si="60"/>
        <v>0</v>
      </c>
      <c r="R98" s="408">
        <f t="shared" si="60"/>
        <v>0</v>
      </c>
      <c r="S98" s="408">
        <f t="shared" si="60"/>
        <v>0</v>
      </c>
      <c r="T98" s="408">
        <f t="shared" si="60"/>
        <v>0</v>
      </c>
      <c r="U98" s="408">
        <f t="shared" si="60"/>
        <v>0</v>
      </c>
      <c r="V98" s="408">
        <f t="shared" si="60"/>
        <v>0</v>
      </c>
      <c r="W98" s="408">
        <f t="shared" si="60"/>
        <v>0</v>
      </c>
      <c r="X98" s="408">
        <f t="shared" si="60"/>
        <v>0</v>
      </c>
      <c r="Y98" s="408">
        <f t="shared" si="60"/>
        <v>0</v>
      </c>
      <c r="Z98" s="408">
        <f t="shared" si="60"/>
        <v>0</v>
      </c>
      <c r="AA98" s="408">
        <f t="shared" si="60"/>
        <v>0</v>
      </c>
      <c r="AB98" s="408">
        <f t="shared" si="60"/>
        <v>0</v>
      </c>
      <c r="AC98" s="524"/>
      <c r="AD98" s="359"/>
      <c r="AE98" s="524">
        <f t="shared" si="61"/>
        <v>0</v>
      </c>
      <c r="AF98" s="524">
        <f t="shared" si="61"/>
        <v>0</v>
      </c>
      <c r="AG98" s="524">
        <f t="shared" si="61"/>
        <v>0</v>
      </c>
      <c r="AH98" s="524">
        <f t="shared" si="61"/>
        <v>0</v>
      </c>
      <c r="AI98" s="524">
        <f t="shared" si="61"/>
        <v>0</v>
      </c>
      <c r="AJ98" s="524">
        <f t="shared" si="61"/>
        <v>0</v>
      </c>
      <c r="AK98" s="524">
        <f t="shared" si="61"/>
        <v>0</v>
      </c>
      <c r="AL98" s="524">
        <f t="shared" si="61"/>
        <v>0</v>
      </c>
      <c r="AM98" s="524">
        <f t="shared" si="61"/>
        <v>0</v>
      </c>
      <c r="AN98" s="524">
        <f t="shared" si="61"/>
        <v>0</v>
      </c>
      <c r="AO98" s="524">
        <f t="shared" si="61"/>
        <v>0</v>
      </c>
      <c r="AP98" s="524">
        <f t="shared" si="62"/>
        <v>0</v>
      </c>
      <c r="AQ98" s="524">
        <f t="shared" si="63"/>
        <v>0</v>
      </c>
      <c r="AR98" s="524">
        <f t="shared" si="63"/>
        <v>0</v>
      </c>
      <c r="AS98" s="524">
        <f t="shared" si="63"/>
        <v>0</v>
      </c>
      <c r="AT98" s="524">
        <f t="shared" si="63"/>
        <v>0</v>
      </c>
      <c r="AU98" s="524">
        <f t="shared" si="63"/>
        <v>0</v>
      </c>
      <c r="AV98" s="524">
        <f t="shared" si="63"/>
        <v>0</v>
      </c>
      <c r="AW98" s="524">
        <f t="shared" si="63"/>
        <v>0</v>
      </c>
      <c r="AX98" s="524">
        <f t="shared" si="63"/>
        <v>0</v>
      </c>
      <c r="AY98" s="524">
        <f t="shared" si="63"/>
        <v>0</v>
      </c>
      <c r="AZ98" s="524">
        <f t="shared" si="63"/>
        <v>0</v>
      </c>
      <c r="BA98" s="524">
        <f t="shared" si="64"/>
        <v>0</v>
      </c>
      <c r="BB98" s="524">
        <f t="shared" si="64"/>
        <v>0</v>
      </c>
      <c r="BC98" s="524">
        <f t="shared" si="64"/>
        <v>0</v>
      </c>
      <c r="BD98" s="524">
        <f t="shared" si="64"/>
        <v>0</v>
      </c>
      <c r="BE98" s="524">
        <f t="shared" si="64"/>
        <v>0</v>
      </c>
      <c r="BF98" s="524">
        <f t="shared" si="64"/>
        <v>0</v>
      </c>
      <c r="BG98" s="524">
        <f t="shared" si="64"/>
        <v>0</v>
      </c>
      <c r="BH98" s="524">
        <f t="shared" si="64"/>
        <v>0</v>
      </c>
      <c r="BI98" s="524">
        <f t="shared" si="64"/>
        <v>0</v>
      </c>
      <c r="BJ98" s="524">
        <f t="shared" si="64"/>
        <v>0</v>
      </c>
      <c r="BK98" s="524">
        <f t="shared" si="65"/>
        <v>0</v>
      </c>
      <c r="BL98" s="524">
        <f t="shared" si="65"/>
        <v>0</v>
      </c>
      <c r="BM98" s="524">
        <f t="shared" si="65"/>
        <v>0</v>
      </c>
      <c r="BN98" s="524">
        <f t="shared" si="65"/>
        <v>0</v>
      </c>
      <c r="BO98" s="524">
        <f t="shared" si="65"/>
        <v>0</v>
      </c>
      <c r="BP98" s="524">
        <f t="shared" si="65"/>
        <v>0</v>
      </c>
      <c r="BQ98" s="524">
        <f t="shared" si="65"/>
        <v>0</v>
      </c>
      <c r="BR98" s="524">
        <f t="shared" si="65"/>
        <v>0</v>
      </c>
      <c r="BS98" s="524">
        <f t="shared" si="65"/>
        <v>0</v>
      </c>
      <c r="BT98" s="524">
        <f t="shared" si="65"/>
        <v>0</v>
      </c>
      <c r="BU98" s="524">
        <f t="shared" si="66"/>
        <v>0</v>
      </c>
      <c r="BV98" s="524">
        <f t="shared" si="66"/>
        <v>0</v>
      </c>
      <c r="BW98" s="524">
        <f t="shared" si="66"/>
        <v>0</v>
      </c>
      <c r="BX98" s="524">
        <f t="shared" si="66"/>
        <v>0</v>
      </c>
      <c r="BY98" s="524">
        <f t="shared" si="66"/>
        <v>0</v>
      </c>
      <c r="BZ98" s="524">
        <f t="shared" si="66"/>
        <v>0</v>
      </c>
    </row>
    <row r="99" spans="2:78" ht="21" hidden="1" customHeight="1" outlineLevel="3">
      <c r="B99" s="367"/>
      <c r="C99" s="370"/>
      <c r="D99" s="374">
        <f t="shared" si="67"/>
        <v>45016</v>
      </c>
      <c r="E99" s="373" cm="1">
        <f t="array" ref="E99">IF($D99&lt;=LatestMonthOfActuals,0,INDEX($AE$41:$BZ$41,0,MATCH($D99,$AE$8:$BZ$8,0)))</f>
        <v>0</v>
      </c>
      <c r="F99" s="359"/>
      <c r="G99" s="408">
        <f t="shared" si="59"/>
        <v>0</v>
      </c>
      <c r="H99" s="408">
        <f t="shared" si="59"/>
        <v>0</v>
      </c>
      <c r="I99" s="408">
        <f t="shared" si="59"/>
        <v>0</v>
      </c>
      <c r="J99" s="408">
        <f t="shared" si="59"/>
        <v>0</v>
      </c>
      <c r="K99" s="408"/>
      <c r="L99" s="408"/>
      <c r="M99" s="408">
        <f t="shared" si="60"/>
        <v>0</v>
      </c>
      <c r="N99" s="408">
        <f t="shared" si="60"/>
        <v>0</v>
      </c>
      <c r="O99" s="408">
        <f t="shared" si="60"/>
        <v>0</v>
      </c>
      <c r="P99" s="408">
        <f t="shared" si="60"/>
        <v>0</v>
      </c>
      <c r="Q99" s="408">
        <f t="shared" si="60"/>
        <v>0</v>
      </c>
      <c r="R99" s="408">
        <f t="shared" si="60"/>
        <v>0</v>
      </c>
      <c r="S99" s="408">
        <f t="shared" si="60"/>
        <v>0</v>
      </c>
      <c r="T99" s="408">
        <f t="shared" si="60"/>
        <v>0</v>
      </c>
      <c r="U99" s="408">
        <f t="shared" si="60"/>
        <v>0</v>
      </c>
      <c r="V99" s="408">
        <f t="shared" si="60"/>
        <v>0</v>
      </c>
      <c r="W99" s="408">
        <f t="shared" si="60"/>
        <v>0</v>
      </c>
      <c r="X99" s="408">
        <f t="shared" si="60"/>
        <v>0</v>
      </c>
      <c r="Y99" s="408">
        <f t="shared" si="60"/>
        <v>0</v>
      </c>
      <c r="Z99" s="408">
        <f t="shared" si="60"/>
        <v>0</v>
      </c>
      <c r="AA99" s="408">
        <f t="shared" si="60"/>
        <v>0</v>
      </c>
      <c r="AB99" s="408">
        <f t="shared" si="60"/>
        <v>0</v>
      </c>
      <c r="AC99" s="524"/>
      <c r="AD99" s="359"/>
      <c r="AE99" s="524">
        <f t="shared" si="61"/>
        <v>0</v>
      </c>
      <c r="AF99" s="524">
        <f t="shared" si="61"/>
        <v>0</v>
      </c>
      <c r="AG99" s="524">
        <f t="shared" si="61"/>
        <v>0</v>
      </c>
      <c r="AH99" s="524">
        <f t="shared" si="61"/>
        <v>0</v>
      </c>
      <c r="AI99" s="524">
        <f t="shared" si="61"/>
        <v>0</v>
      </c>
      <c r="AJ99" s="524">
        <f t="shared" si="61"/>
        <v>0</v>
      </c>
      <c r="AK99" s="524">
        <f t="shared" si="61"/>
        <v>0</v>
      </c>
      <c r="AL99" s="524">
        <f t="shared" si="61"/>
        <v>0</v>
      </c>
      <c r="AM99" s="524">
        <f t="shared" si="61"/>
        <v>0</v>
      </c>
      <c r="AN99" s="524">
        <f t="shared" si="61"/>
        <v>0</v>
      </c>
      <c r="AO99" s="524">
        <f t="shared" si="61"/>
        <v>0</v>
      </c>
      <c r="AP99" s="524">
        <f t="shared" si="62"/>
        <v>0</v>
      </c>
      <c r="AQ99" s="524">
        <f t="shared" si="63"/>
        <v>0</v>
      </c>
      <c r="AR99" s="524">
        <f t="shared" si="63"/>
        <v>0</v>
      </c>
      <c r="AS99" s="524">
        <f t="shared" si="63"/>
        <v>0</v>
      </c>
      <c r="AT99" s="524">
        <f t="shared" si="63"/>
        <v>0</v>
      </c>
      <c r="AU99" s="524">
        <f t="shared" si="63"/>
        <v>0</v>
      </c>
      <c r="AV99" s="524">
        <f t="shared" si="63"/>
        <v>0</v>
      </c>
      <c r="AW99" s="524">
        <f t="shared" si="63"/>
        <v>0</v>
      </c>
      <c r="AX99" s="524">
        <f t="shared" si="63"/>
        <v>0</v>
      </c>
      <c r="AY99" s="524">
        <f t="shared" si="63"/>
        <v>0</v>
      </c>
      <c r="AZ99" s="524">
        <f t="shared" si="63"/>
        <v>0</v>
      </c>
      <c r="BA99" s="524">
        <f t="shared" si="64"/>
        <v>0</v>
      </c>
      <c r="BB99" s="524">
        <f t="shared" si="64"/>
        <v>0</v>
      </c>
      <c r="BC99" s="524">
        <f t="shared" si="64"/>
        <v>0</v>
      </c>
      <c r="BD99" s="524">
        <f t="shared" si="64"/>
        <v>0</v>
      </c>
      <c r="BE99" s="524">
        <f t="shared" si="64"/>
        <v>0</v>
      </c>
      <c r="BF99" s="524">
        <f t="shared" si="64"/>
        <v>0</v>
      </c>
      <c r="BG99" s="524">
        <f t="shared" si="64"/>
        <v>0</v>
      </c>
      <c r="BH99" s="524">
        <f t="shared" si="64"/>
        <v>0</v>
      </c>
      <c r="BI99" s="524">
        <f t="shared" si="64"/>
        <v>0</v>
      </c>
      <c r="BJ99" s="524">
        <f t="shared" si="64"/>
        <v>0</v>
      </c>
      <c r="BK99" s="524">
        <f t="shared" si="65"/>
        <v>0</v>
      </c>
      <c r="BL99" s="524">
        <f t="shared" si="65"/>
        <v>0</v>
      </c>
      <c r="BM99" s="524">
        <f t="shared" si="65"/>
        <v>0</v>
      </c>
      <c r="BN99" s="524">
        <f t="shared" si="65"/>
        <v>0</v>
      </c>
      <c r="BO99" s="524">
        <f t="shared" si="65"/>
        <v>0</v>
      </c>
      <c r="BP99" s="524">
        <f t="shared" si="65"/>
        <v>0</v>
      </c>
      <c r="BQ99" s="524">
        <f t="shared" si="65"/>
        <v>0</v>
      </c>
      <c r="BR99" s="524">
        <f t="shared" si="65"/>
        <v>0</v>
      </c>
      <c r="BS99" s="524">
        <f t="shared" si="65"/>
        <v>0</v>
      </c>
      <c r="BT99" s="524">
        <f t="shared" si="65"/>
        <v>0</v>
      </c>
      <c r="BU99" s="524">
        <f t="shared" si="66"/>
        <v>0</v>
      </c>
      <c r="BV99" s="524">
        <f t="shared" si="66"/>
        <v>0</v>
      </c>
      <c r="BW99" s="524">
        <f t="shared" si="66"/>
        <v>0</v>
      </c>
      <c r="BX99" s="524">
        <f t="shared" si="66"/>
        <v>0</v>
      </c>
      <c r="BY99" s="524">
        <f t="shared" si="66"/>
        <v>0</v>
      </c>
      <c r="BZ99" s="524">
        <f t="shared" si="66"/>
        <v>0</v>
      </c>
    </row>
    <row r="100" spans="2:78" ht="21" hidden="1" customHeight="1" outlineLevel="3">
      <c r="B100" s="367"/>
      <c r="C100" s="370"/>
      <c r="D100" s="374">
        <f t="shared" si="67"/>
        <v>45046</v>
      </c>
      <c r="E100" s="373" cm="1">
        <f t="array" ref="E100">IF($D100&lt;=LatestMonthOfActuals,0,INDEX($AE$41:$BZ$41,0,MATCH($D100,$AE$8:$BZ$8,0)))</f>
        <v>0</v>
      </c>
      <c r="F100" s="359"/>
      <c r="G100" s="408">
        <f t="shared" si="59"/>
        <v>0</v>
      </c>
      <c r="H100" s="408">
        <f t="shared" si="59"/>
        <v>0</v>
      </c>
      <c r="I100" s="408">
        <f t="shared" si="59"/>
        <v>0</v>
      </c>
      <c r="J100" s="408">
        <f t="shared" si="59"/>
        <v>0</v>
      </c>
      <c r="K100" s="408"/>
      <c r="L100" s="408"/>
      <c r="M100" s="408">
        <f t="shared" si="60"/>
        <v>0</v>
      </c>
      <c r="N100" s="408">
        <f t="shared" si="60"/>
        <v>0</v>
      </c>
      <c r="O100" s="408">
        <f t="shared" si="60"/>
        <v>0</v>
      </c>
      <c r="P100" s="408">
        <f t="shared" si="60"/>
        <v>0</v>
      </c>
      <c r="Q100" s="408">
        <f t="shared" si="60"/>
        <v>0</v>
      </c>
      <c r="R100" s="408">
        <f t="shared" si="60"/>
        <v>0</v>
      </c>
      <c r="S100" s="408">
        <f t="shared" si="60"/>
        <v>0</v>
      </c>
      <c r="T100" s="408">
        <f t="shared" si="60"/>
        <v>0</v>
      </c>
      <c r="U100" s="408">
        <f t="shared" si="60"/>
        <v>0</v>
      </c>
      <c r="V100" s="408">
        <f t="shared" si="60"/>
        <v>0</v>
      </c>
      <c r="W100" s="408">
        <f t="shared" si="60"/>
        <v>0</v>
      </c>
      <c r="X100" s="408">
        <f t="shared" si="60"/>
        <v>0</v>
      </c>
      <c r="Y100" s="408">
        <f t="shared" si="60"/>
        <v>0</v>
      </c>
      <c r="Z100" s="408">
        <f t="shared" si="60"/>
        <v>0</v>
      </c>
      <c r="AA100" s="408">
        <f t="shared" si="60"/>
        <v>0</v>
      </c>
      <c r="AB100" s="408">
        <f t="shared" si="60"/>
        <v>0</v>
      </c>
      <c r="AC100" s="524"/>
      <c r="AD100" s="359"/>
      <c r="AE100" s="524">
        <f t="shared" si="61"/>
        <v>0</v>
      </c>
      <c r="AF100" s="524">
        <f t="shared" si="61"/>
        <v>0</v>
      </c>
      <c r="AG100" s="524">
        <f t="shared" si="61"/>
        <v>0</v>
      </c>
      <c r="AH100" s="524">
        <f t="shared" si="61"/>
        <v>0</v>
      </c>
      <c r="AI100" s="524">
        <f t="shared" si="61"/>
        <v>0</v>
      </c>
      <c r="AJ100" s="524">
        <f t="shared" si="61"/>
        <v>0</v>
      </c>
      <c r="AK100" s="524">
        <f t="shared" si="61"/>
        <v>0</v>
      </c>
      <c r="AL100" s="524">
        <f t="shared" si="61"/>
        <v>0</v>
      </c>
      <c r="AM100" s="524">
        <f t="shared" si="61"/>
        <v>0</v>
      </c>
      <c r="AN100" s="524">
        <f t="shared" si="61"/>
        <v>0</v>
      </c>
      <c r="AO100" s="524">
        <f t="shared" si="61"/>
        <v>0</v>
      </c>
      <c r="AP100" s="524">
        <f t="shared" si="62"/>
        <v>0</v>
      </c>
      <c r="AQ100" s="524">
        <f t="shared" si="63"/>
        <v>0</v>
      </c>
      <c r="AR100" s="524">
        <f t="shared" si="63"/>
        <v>0</v>
      </c>
      <c r="AS100" s="524">
        <f t="shared" si="63"/>
        <v>0</v>
      </c>
      <c r="AT100" s="524">
        <f t="shared" si="63"/>
        <v>0</v>
      </c>
      <c r="AU100" s="524">
        <f t="shared" si="63"/>
        <v>0</v>
      </c>
      <c r="AV100" s="524">
        <f t="shared" si="63"/>
        <v>0</v>
      </c>
      <c r="AW100" s="524">
        <f t="shared" si="63"/>
        <v>0</v>
      </c>
      <c r="AX100" s="524">
        <f t="shared" si="63"/>
        <v>0</v>
      </c>
      <c r="AY100" s="524">
        <f t="shared" si="63"/>
        <v>0</v>
      </c>
      <c r="AZ100" s="524">
        <f t="shared" si="63"/>
        <v>0</v>
      </c>
      <c r="BA100" s="524">
        <f t="shared" si="64"/>
        <v>0</v>
      </c>
      <c r="BB100" s="524">
        <f t="shared" si="64"/>
        <v>0</v>
      </c>
      <c r="BC100" s="524">
        <f t="shared" si="64"/>
        <v>0</v>
      </c>
      <c r="BD100" s="524">
        <f t="shared" si="64"/>
        <v>0</v>
      </c>
      <c r="BE100" s="524">
        <f t="shared" si="64"/>
        <v>0</v>
      </c>
      <c r="BF100" s="524">
        <f t="shared" si="64"/>
        <v>0</v>
      </c>
      <c r="BG100" s="524">
        <f t="shared" si="64"/>
        <v>0</v>
      </c>
      <c r="BH100" s="524">
        <f t="shared" si="64"/>
        <v>0</v>
      </c>
      <c r="BI100" s="524">
        <f t="shared" si="64"/>
        <v>0</v>
      </c>
      <c r="BJ100" s="524">
        <f t="shared" si="64"/>
        <v>0</v>
      </c>
      <c r="BK100" s="524">
        <f t="shared" si="65"/>
        <v>0</v>
      </c>
      <c r="BL100" s="524">
        <f t="shared" si="65"/>
        <v>0</v>
      </c>
      <c r="BM100" s="524">
        <f t="shared" si="65"/>
        <v>0</v>
      </c>
      <c r="BN100" s="524">
        <f t="shared" si="65"/>
        <v>0</v>
      </c>
      <c r="BO100" s="524">
        <f t="shared" si="65"/>
        <v>0</v>
      </c>
      <c r="BP100" s="524">
        <f t="shared" si="65"/>
        <v>0</v>
      </c>
      <c r="BQ100" s="524">
        <f t="shared" si="65"/>
        <v>0</v>
      </c>
      <c r="BR100" s="524">
        <f t="shared" si="65"/>
        <v>0</v>
      </c>
      <c r="BS100" s="524">
        <f t="shared" si="65"/>
        <v>0</v>
      </c>
      <c r="BT100" s="524">
        <f t="shared" si="65"/>
        <v>0</v>
      </c>
      <c r="BU100" s="524">
        <f t="shared" si="66"/>
        <v>0</v>
      </c>
      <c r="BV100" s="524">
        <f t="shared" si="66"/>
        <v>0</v>
      </c>
      <c r="BW100" s="524">
        <f t="shared" si="66"/>
        <v>0</v>
      </c>
      <c r="BX100" s="524">
        <f t="shared" si="66"/>
        <v>0</v>
      </c>
      <c r="BY100" s="524">
        <f t="shared" si="66"/>
        <v>0</v>
      </c>
      <c r="BZ100" s="524">
        <f t="shared" si="66"/>
        <v>0</v>
      </c>
    </row>
    <row r="101" spans="2:78" ht="21" hidden="1" customHeight="1" outlineLevel="3">
      <c r="B101" s="367"/>
      <c r="C101" s="370"/>
      <c r="D101" s="374">
        <f t="shared" si="67"/>
        <v>45077</v>
      </c>
      <c r="E101" s="373" cm="1">
        <f t="array" ref="E101">IF($D101&lt;=LatestMonthOfActuals,0,INDEX($AE$41:$BZ$41,0,MATCH($D101,$AE$8:$BZ$8,0)))</f>
        <v>0</v>
      </c>
      <c r="F101" s="359"/>
      <c r="G101" s="408">
        <f t="shared" si="59"/>
        <v>0</v>
      </c>
      <c r="H101" s="408">
        <f t="shared" si="59"/>
        <v>0</v>
      </c>
      <c r="I101" s="408">
        <f t="shared" si="59"/>
        <v>0</v>
      </c>
      <c r="J101" s="408">
        <f t="shared" si="59"/>
        <v>0</v>
      </c>
      <c r="K101" s="408"/>
      <c r="L101" s="408"/>
      <c r="M101" s="408">
        <f t="shared" si="60"/>
        <v>0</v>
      </c>
      <c r="N101" s="408">
        <f t="shared" si="60"/>
        <v>0</v>
      </c>
      <c r="O101" s="408">
        <f t="shared" si="60"/>
        <v>0</v>
      </c>
      <c r="P101" s="408">
        <f t="shared" si="60"/>
        <v>0</v>
      </c>
      <c r="Q101" s="408">
        <f t="shared" si="60"/>
        <v>0</v>
      </c>
      <c r="R101" s="408">
        <f t="shared" si="60"/>
        <v>0</v>
      </c>
      <c r="S101" s="408">
        <f t="shared" si="60"/>
        <v>0</v>
      </c>
      <c r="T101" s="408">
        <f t="shared" si="60"/>
        <v>0</v>
      </c>
      <c r="U101" s="408">
        <f t="shared" si="60"/>
        <v>0</v>
      </c>
      <c r="V101" s="408">
        <f t="shared" si="60"/>
        <v>0</v>
      </c>
      <c r="W101" s="408">
        <f t="shared" si="60"/>
        <v>0</v>
      </c>
      <c r="X101" s="408">
        <f t="shared" si="60"/>
        <v>0</v>
      </c>
      <c r="Y101" s="408">
        <f t="shared" si="60"/>
        <v>0</v>
      </c>
      <c r="Z101" s="408">
        <f t="shared" si="60"/>
        <v>0</v>
      </c>
      <c r="AA101" s="408">
        <f t="shared" si="60"/>
        <v>0</v>
      </c>
      <c r="AB101" s="408">
        <f t="shared" si="60"/>
        <v>0</v>
      </c>
      <c r="AC101" s="524"/>
      <c r="AD101" s="359"/>
      <c r="AE101" s="524">
        <f t="shared" si="61"/>
        <v>0</v>
      </c>
      <c r="AF101" s="524">
        <f t="shared" si="61"/>
        <v>0</v>
      </c>
      <c r="AG101" s="524">
        <f t="shared" si="61"/>
        <v>0</v>
      </c>
      <c r="AH101" s="524">
        <f t="shared" si="61"/>
        <v>0</v>
      </c>
      <c r="AI101" s="524">
        <f t="shared" si="61"/>
        <v>0</v>
      </c>
      <c r="AJ101" s="524">
        <f t="shared" si="61"/>
        <v>0</v>
      </c>
      <c r="AK101" s="524">
        <f t="shared" si="61"/>
        <v>0</v>
      </c>
      <c r="AL101" s="524">
        <f t="shared" si="61"/>
        <v>0</v>
      </c>
      <c r="AM101" s="524">
        <f t="shared" si="61"/>
        <v>0</v>
      </c>
      <c r="AN101" s="524">
        <f t="shared" si="61"/>
        <v>0</v>
      </c>
      <c r="AO101" s="524">
        <f t="shared" si="61"/>
        <v>0</v>
      </c>
      <c r="AP101" s="524">
        <f t="shared" si="62"/>
        <v>0</v>
      </c>
      <c r="AQ101" s="524">
        <f t="shared" si="63"/>
        <v>0</v>
      </c>
      <c r="AR101" s="524">
        <f t="shared" si="63"/>
        <v>0</v>
      </c>
      <c r="AS101" s="524">
        <f t="shared" si="63"/>
        <v>0</v>
      </c>
      <c r="AT101" s="524">
        <f t="shared" si="63"/>
        <v>0</v>
      </c>
      <c r="AU101" s="524">
        <f t="shared" si="63"/>
        <v>0</v>
      </c>
      <c r="AV101" s="524">
        <f t="shared" si="63"/>
        <v>0</v>
      </c>
      <c r="AW101" s="524">
        <f t="shared" si="63"/>
        <v>0</v>
      </c>
      <c r="AX101" s="524">
        <f t="shared" si="63"/>
        <v>0</v>
      </c>
      <c r="AY101" s="524">
        <f t="shared" si="63"/>
        <v>0</v>
      </c>
      <c r="AZ101" s="524">
        <f t="shared" si="63"/>
        <v>0</v>
      </c>
      <c r="BA101" s="524">
        <f t="shared" si="64"/>
        <v>0</v>
      </c>
      <c r="BB101" s="524">
        <f t="shared" si="64"/>
        <v>0</v>
      </c>
      <c r="BC101" s="524">
        <f t="shared" si="64"/>
        <v>0</v>
      </c>
      <c r="BD101" s="524">
        <f t="shared" si="64"/>
        <v>0</v>
      </c>
      <c r="BE101" s="524">
        <f t="shared" si="64"/>
        <v>0</v>
      </c>
      <c r="BF101" s="524">
        <f t="shared" si="64"/>
        <v>0</v>
      </c>
      <c r="BG101" s="524">
        <f t="shared" si="64"/>
        <v>0</v>
      </c>
      <c r="BH101" s="524">
        <f t="shared" si="64"/>
        <v>0</v>
      </c>
      <c r="BI101" s="524">
        <f t="shared" si="64"/>
        <v>0</v>
      </c>
      <c r="BJ101" s="524">
        <f t="shared" si="64"/>
        <v>0</v>
      </c>
      <c r="BK101" s="524">
        <f t="shared" si="65"/>
        <v>0</v>
      </c>
      <c r="BL101" s="524">
        <f t="shared" si="65"/>
        <v>0</v>
      </c>
      <c r="BM101" s="524">
        <f t="shared" si="65"/>
        <v>0</v>
      </c>
      <c r="BN101" s="524">
        <f t="shared" si="65"/>
        <v>0</v>
      </c>
      <c r="BO101" s="524">
        <f t="shared" si="65"/>
        <v>0</v>
      </c>
      <c r="BP101" s="524">
        <f t="shared" si="65"/>
        <v>0</v>
      </c>
      <c r="BQ101" s="524">
        <f t="shared" si="65"/>
        <v>0</v>
      </c>
      <c r="BR101" s="524">
        <f t="shared" si="65"/>
        <v>0</v>
      </c>
      <c r="BS101" s="524">
        <f t="shared" si="65"/>
        <v>0</v>
      </c>
      <c r="BT101" s="524">
        <f t="shared" si="65"/>
        <v>0</v>
      </c>
      <c r="BU101" s="524">
        <f t="shared" si="66"/>
        <v>0</v>
      </c>
      <c r="BV101" s="524">
        <f t="shared" si="66"/>
        <v>0</v>
      </c>
      <c r="BW101" s="524">
        <f t="shared" si="66"/>
        <v>0</v>
      </c>
      <c r="BX101" s="524">
        <f t="shared" si="66"/>
        <v>0</v>
      </c>
      <c r="BY101" s="524">
        <f t="shared" si="66"/>
        <v>0</v>
      </c>
      <c r="BZ101" s="524">
        <f t="shared" si="66"/>
        <v>0</v>
      </c>
    </row>
    <row r="102" spans="2:78" ht="21" hidden="1" customHeight="1" outlineLevel="3">
      <c r="B102" s="367"/>
      <c r="C102" s="370"/>
      <c r="D102" s="374">
        <f t="shared" si="67"/>
        <v>45107</v>
      </c>
      <c r="E102" s="373" cm="1">
        <f t="array" ref="E102">IF($D102&lt;=LatestMonthOfActuals,0,INDEX($AE$41:$BZ$41,0,MATCH($D102,$AE$8:$BZ$8,0)))</f>
        <v>0</v>
      </c>
      <c r="F102" s="359"/>
      <c r="G102" s="408">
        <f t="shared" si="59"/>
        <v>0</v>
      </c>
      <c r="H102" s="408">
        <f t="shared" si="59"/>
        <v>0</v>
      </c>
      <c r="I102" s="408">
        <f t="shared" si="59"/>
        <v>0</v>
      </c>
      <c r="J102" s="408">
        <f t="shared" si="59"/>
        <v>0</v>
      </c>
      <c r="K102" s="408"/>
      <c r="L102" s="408"/>
      <c r="M102" s="408">
        <f t="shared" si="60"/>
        <v>0</v>
      </c>
      <c r="N102" s="408">
        <f t="shared" si="60"/>
        <v>0</v>
      </c>
      <c r="O102" s="408">
        <f t="shared" si="60"/>
        <v>0</v>
      </c>
      <c r="P102" s="408">
        <f t="shared" si="60"/>
        <v>0</v>
      </c>
      <c r="Q102" s="408">
        <f t="shared" si="60"/>
        <v>0</v>
      </c>
      <c r="R102" s="408">
        <f t="shared" si="60"/>
        <v>0</v>
      </c>
      <c r="S102" s="408">
        <f t="shared" si="60"/>
        <v>0</v>
      </c>
      <c r="T102" s="408">
        <f t="shared" si="60"/>
        <v>0</v>
      </c>
      <c r="U102" s="408">
        <f t="shared" si="60"/>
        <v>0</v>
      </c>
      <c r="V102" s="408">
        <f t="shared" si="60"/>
        <v>0</v>
      </c>
      <c r="W102" s="408">
        <f t="shared" si="60"/>
        <v>0</v>
      </c>
      <c r="X102" s="408">
        <f t="shared" si="60"/>
        <v>0</v>
      </c>
      <c r="Y102" s="408">
        <f t="shared" si="60"/>
        <v>0</v>
      </c>
      <c r="Z102" s="408">
        <f t="shared" si="60"/>
        <v>0</v>
      </c>
      <c r="AA102" s="408">
        <f t="shared" si="60"/>
        <v>0</v>
      </c>
      <c r="AB102" s="408">
        <f t="shared" si="60"/>
        <v>0</v>
      </c>
      <c r="AC102" s="524"/>
      <c r="AD102" s="359"/>
      <c r="AE102" s="524">
        <f t="shared" si="61"/>
        <v>0</v>
      </c>
      <c r="AF102" s="524">
        <f t="shared" si="61"/>
        <v>0</v>
      </c>
      <c r="AG102" s="524">
        <f t="shared" si="61"/>
        <v>0</v>
      </c>
      <c r="AH102" s="524">
        <f t="shared" si="61"/>
        <v>0</v>
      </c>
      <c r="AI102" s="524">
        <f t="shared" si="61"/>
        <v>0</v>
      </c>
      <c r="AJ102" s="524">
        <f t="shared" si="61"/>
        <v>0</v>
      </c>
      <c r="AK102" s="524">
        <f t="shared" si="61"/>
        <v>0</v>
      </c>
      <c r="AL102" s="524">
        <f t="shared" si="61"/>
        <v>0</v>
      </c>
      <c r="AM102" s="524">
        <f t="shared" si="61"/>
        <v>0</v>
      </c>
      <c r="AN102" s="524">
        <f t="shared" si="61"/>
        <v>0</v>
      </c>
      <c r="AO102" s="524">
        <f t="shared" si="61"/>
        <v>0</v>
      </c>
      <c r="AP102" s="524">
        <f t="shared" si="62"/>
        <v>0</v>
      </c>
      <c r="AQ102" s="524">
        <f t="shared" si="63"/>
        <v>0</v>
      </c>
      <c r="AR102" s="524">
        <f t="shared" si="63"/>
        <v>0</v>
      </c>
      <c r="AS102" s="524">
        <f t="shared" si="63"/>
        <v>0</v>
      </c>
      <c r="AT102" s="524">
        <f t="shared" si="63"/>
        <v>0</v>
      </c>
      <c r="AU102" s="524">
        <f t="shared" si="63"/>
        <v>0</v>
      </c>
      <c r="AV102" s="524">
        <f t="shared" si="63"/>
        <v>0</v>
      </c>
      <c r="AW102" s="524">
        <f t="shared" si="63"/>
        <v>0</v>
      </c>
      <c r="AX102" s="524">
        <f t="shared" si="63"/>
        <v>0</v>
      </c>
      <c r="AY102" s="524">
        <f t="shared" si="63"/>
        <v>0</v>
      </c>
      <c r="AZ102" s="524">
        <f t="shared" si="63"/>
        <v>0</v>
      </c>
      <c r="BA102" s="524">
        <f t="shared" si="64"/>
        <v>0</v>
      </c>
      <c r="BB102" s="524">
        <f t="shared" si="64"/>
        <v>0</v>
      </c>
      <c r="BC102" s="524">
        <f t="shared" si="64"/>
        <v>0</v>
      </c>
      <c r="BD102" s="524">
        <f t="shared" si="64"/>
        <v>0</v>
      </c>
      <c r="BE102" s="524">
        <f t="shared" si="64"/>
        <v>0</v>
      </c>
      <c r="BF102" s="524">
        <f t="shared" si="64"/>
        <v>0</v>
      </c>
      <c r="BG102" s="524">
        <f t="shared" si="64"/>
        <v>0</v>
      </c>
      <c r="BH102" s="524">
        <f t="shared" si="64"/>
        <v>0</v>
      </c>
      <c r="BI102" s="524">
        <f t="shared" si="64"/>
        <v>0</v>
      </c>
      <c r="BJ102" s="524">
        <f t="shared" si="64"/>
        <v>0</v>
      </c>
      <c r="BK102" s="524">
        <f t="shared" si="65"/>
        <v>0</v>
      </c>
      <c r="BL102" s="524">
        <f t="shared" si="65"/>
        <v>0</v>
      </c>
      <c r="BM102" s="524">
        <f t="shared" si="65"/>
        <v>0</v>
      </c>
      <c r="BN102" s="524">
        <f t="shared" si="65"/>
        <v>0</v>
      </c>
      <c r="BO102" s="524">
        <f t="shared" si="65"/>
        <v>0</v>
      </c>
      <c r="BP102" s="524">
        <f t="shared" si="65"/>
        <v>0</v>
      </c>
      <c r="BQ102" s="524">
        <f t="shared" si="65"/>
        <v>0</v>
      </c>
      <c r="BR102" s="524">
        <f t="shared" si="65"/>
        <v>0</v>
      </c>
      <c r="BS102" s="524">
        <f t="shared" si="65"/>
        <v>0</v>
      </c>
      <c r="BT102" s="524">
        <f t="shared" si="65"/>
        <v>0</v>
      </c>
      <c r="BU102" s="524">
        <f t="shared" si="66"/>
        <v>0</v>
      </c>
      <c r="BV102" s="524">
        <f t="shared" si="66"/>
        <v>0</v>
      </c>
      <c r="BW102" s="524">
        <f t="shared" si="66"/>
        <v>0</v>
      </c>
      <c r="BX102" s="524">
        <f t="shared" si="66"/>
        <v>0</v>
      </c>
      <c r="BY102" s="524">
        <f t="shared" si="66"/>
        <v>0</v>
      </c>
      <c r="BZ102" s="524">
        <f t="shared" si="66"/>
        <v>0</v>
      </c>
    </row>
    <row r="103" spans="2:78" ht="21" hidden="1" customHeight="1" outlineLevel="3">
      <c r="B103" s="367"/>
      <c r="C103" s="370"/>
      <c r="D103" s="374">
        <f t="shared" si="67"/>
        <v>45138</v>
      </c>
      <c r="E103" s="373" cm="1">
        <f t="array" ref="E103">IF($D103&lt;=LatestMonthOfActuals,0,INDEX($AE$41:$BZ$41,0,MATCH($D103,$AE$8:$BZ$8,0)))</f>
        <v>0</v>
      </c>
      <c r="F103" s="359"/>
      <c r="G103" s="408">
        <f t="shared" si="59"/>
        <v>0</v>
      </c>
      <c r="H103" s="408">
        <f t="shared" si="59"/>
        <v>0</v>
      </c>
      <c r="I103" s="408">
        <f t="shared" si="59"/>
        <v>0</v>
      </c>
      <c r="J103" s="408">
        <f t="shared" si="59"/>
        <v>0</v>
      </c>
      <c r="K103" s="408"/>
      <c r="L103" s="408"/>
      <c r="M103" s="408">
        <f t="shared" si="60"/>
        <v>0</v>
      </c>
      <c r="N103" s="408">
        <f t="shared" si="60"/>
        <v>0</v>
      </c>
      <c r="O103" s="408">
        <f t="shared" si="60"/>
        <v>0</v>
      </c>
      <c r="P103" s="408">
        <f t="shared" si="60"/>
        <v>0</v>
      </c>
      <c r="Q103" s="408">
        <f t="shared" si="60"/>
        <v>0</v>
      </c>
      <c r="R103" s="408">
        <f t="shared" si="60"/>
        <v>0</v>
      </c>
      <c r="S103" s="408">
        <f t="shared" si="60"/>
        <v>0</v>
      </c>
      <c r="T103" s="408">
        <f t="shared" si="60"/>
        <v>0</v>
      </c>
      <c r="U103" s="408">
        <f t="shared" si="60"/>
        <v>0</v>
      </c>
      <c r="V103" s="408">
        <f t="shared" si="60"/>
        <v>0</v>
      </c>
      <c r="W103" s="408">
        <f t="shared" si="60"/>
        <v>0</v>
      </c>
      <c r="X103" s="408">
        <f t="shared" si="60"/>
        <v>0</v>
      </c>
      <c r="Y103" s="408">
        <f t="shared" si="60"/>
        <v>0</v>
      </c>
      <c r="Z103" s="408">
        <f t="shared" si="60"/>
        <v>0</v>
      </c>
      <c r="AA103" s="408">
        <f t="shared" si="60"/>
        <v>0</v>
      </c>
      <c r="AB103" s="408">
        <f t="shared" si="60"/>
        <v>0</v>
      </c>
      <c r="AC103" s="524"/>
      <c r="AD103" s="359"/>
      <c r="AE103" s="524">
        <f t="shared" si="61"/>
        <v>0</v>
      </c>
      <c r="AF103" s="524">
        <f t="shared" si="61"/>
        <v>0</v>
      </c>
      <c r="AG103" s="524">
        <f t="shared" si="61"/>
        <v>0</v>
      </c>
      <c r="AH103" s="524">
        <f t="shared" si="61"/>
        <v>0</v>
      </c>
      <c r="AI103" s="524">
        <f t="shared" si="61"/>
        <v>0</v>
      </c>
      <c r="AJ103" s="524">
        <f t="shared" si="61"/>
        <v>0</v>
      </c>
      <c r="AK103" s="524">
        <f t="shared" si="61"/>
        <v>0</v>
      </c>
      <c r="AL103" s="524">
        <f t="shared" si="61"/>
        <v>0</v>
      </c>
      <c r="AM103" s="524">
        <f t="shared" si="61"/>
        <v>0</v>
      </c>
      <c r="AN103" s="524">
        <f t="shared" si="61"/>
        <v>0</v>
      </c>
      <c r="AO103" s="524">
        <f t="shared" si="61"/>
        <v>0</v>
      </c>
      <c r="AP103" s="524">
        <f t="shared" si="62"/>
        <v>0</v>
      </c>
      <c r="AQ103" s="524">
        <f t="shared" si="63"/>
        <v>0</v>
      </c>
      <c r="AR103" s="524">
        <f t="shared" si="63"/>
        <v>0</v>
      </c>
      <c r="AS103" s="524">
        <f t="shared" si="63"/>
        <v>0</v>
      </c>
      <c r="AT103" s="524">
        <f t="shared" si="63"/>
        <v>0</v>
      </c>
      <c r="AU103" s="524">
        <f t="shared" si="63"/>
        <v>0</v>
      </c>
      <c r="AV103" s="524">
        <f t="shared" si="63"/>
        <v>0</v>
      </c>
      <c r="AW103" s="524">
        <f t="shared" si="63"/>
        <v>0</v>
      </c>
      <c r="AX103" s="524">
        <f t="shared" si="63"/>
        <v>0</v>
      </c>
      <c r="AY103" s="524">
        <f t="shared" si="63"/>
        <v>0</v>
      </c>
      <c r="AZ103" s="524">
        <f t="shared" si="63"/>
        <v>0</v>
      </c>
      <c r="BA103" s="524">
        <f t="shared" si="64"/>
        <v>0</v>
      </c>
      <c r="BB103" s="524">
        <f t="shared" si="64"/>
        <v>0</v>
      </c>
      <c r="BC103" s="524">
        <f t="shared" si="64"/>
        <v>0</v>
      </c>
      <c r="BD103" s="524">
        <f t="shared" si="64"/>
        <v>0</v>
      </c>
      <c r="BE103" s="524">
        <f t="shared" si="64"/>
        <v>0</v>
      </c>
      <c r="BF103" s="524">
        <f t="shared" si="64"/>
        <v>0</v>
      </c>
      <c r="BG103" s="524">
        <f t="shared" si="64"/>
        <v>0</v>
      </c>
      <c r="BH103" s="524">
        <f t="shared" si="64"/>
        <v>0</v>
      </c>
      <c r="BI103" s="524">
        <f t="shared" si="64"/>
        <v>0</v>
      </c>
      <c r="BJ103" s="524">
        <f t="shared" si="64"/>
        <v>0</v>
      </c>
      <c r="BK103" s="524">
        <f t="shared" si="65"/>
        <v>0</v>
      </c>
      <c r="BL103" s="524">
        <f t="shared" si="65"/>
        <v>0</v>
      </c>
      <c r="BM103" s="524">
        <f t="shared" si="65"/>
        <v>0</v>
      </c>
      <c r="BN103" s="524">
        <f t="shared" si="65"/>
        <v>0</v>
      </c>
      <c r="BO103" s="524">
        <f t="shared" si="65"/>
        <v>0</v>
      </c>
      <c r="BP103" s="524">
        <f t="shared" si="65"/>
        <v>0</v>
      </c>
      <c r="BQ103" s="524">
        <f t="shared" si="65"/>
        <v>0</v>
      </c>
      <c r="BR103" s="524">
        <f t="shared" si="65"/>
        <v>0</v>
      </c>
      <c r="BS103" s="524">
        <f t="shared" si="65"/>
        <v>0</v>
      </c>
      <c r="BT103" s="524">
        <f t="shared" si="65"/>
        <v>0</v>
      </c>
      <c r="BU103" s="524">
        <f t="shared" si="66"/>
        <v>0</v>
      </c>
      <c r="BV103" s="524">
        <f t="shared" si="66"/>
        <v>0</v>
      </c>
      <c r="BW103" s="524">
        <f t="shared" si="66"/>
        <v>0</v>
      </c>
      <c r="BX103" s="524">
        <f t="shared" si="66"/>
        <v>0</v>
      </c>
      <c r="BY103" s="524">
        <f t="shared" si="66"/>
        <v>0</v>
      </c>
      <c r="BZ103" s="524">
        <f t="shared" si="66"/>
        <v>0</v>
      </c>
    </row>
    <row r="104" spans="2:78" ht="21" hidden="1" customHeight="1" outlineLevel="3">
      <c r="B104" s="367"/>
      <c r="C104" s="370"/>
      <c r="D104" s="374">
        <f t="shared" si="67"/>
        <v>45169</v>
      </c>
      <c r="E104" s="373" cm="1">
        <f t="array" ref="E104">IF($D104&lt;=LatestMonthOfActuals,0,INDEX($AE$41:$BZ$41,0,MATCH($D104,$AE$8:$BZ$8,0)))</f>
        <v>0</v>
      </c>
      <c r="F104" s="359"/>
      <c r="G104" s="408">
        <f t="shared" si="59"/>
        <v>0</v>
      </c>
      <c r="H104" s="408">
        <f t="shared" si="59"/>
        <v>0</v>
      </c>
      <c r="I104" s="408">
        <f t="shared" si="59"/>
        <v>0</v>
      </c>
      <c r="J104" s="408">
        <f t="shared" si="59"/>
        <v>0</v>
      </c>
      <c r="K104" s="408"/>
      <c r="L104" s="408"/>
      <c r="M104" s="408">
        <f t="shared" si="60"/>
        <v>0</v>
      </c>
      <c r="N104" s="408">
        <f t="shared" si="60"/>
        <v>0</v>
      </c>
      <c r="O104" s="408">
        <f t="shared" si="60"/>
        <v>0</v>
      </c>
      <c r="P104" s="408">
        <f t="shared" si="60"/>
        <v>0</v>
      </c>
      <c r="Q104" s="408">
        <f t="shared" si="60"/>
        <v>0</v>
      </c>
      <c r="R104" s="408">
        <f t="shared" si="60"/>
        <v>0</v>
      </c>
      <c r="S104" s="408">
        <f t="shared" si="60"/>
        <v>0</v>
      </c>
      <c r="T104" s="408">
        <f t="shared" si="60"/>
        <v>0</v>
      </c>
      <c r="U104" s="408">
        <f t="shared" si="60"/>
        <v>0</v>
      </c>
      <c r="V104" s="408">
        <f t="shared" si="60"/>
        <v>0</v>
      </c>
      <c r="W104" s="408">
        <f t="shared" si="60"/>
        <v>0</v>
      </c>
      <c r="X104" s="408">
        <f t="shared" si="60"/>
        <v>0</v>
      </c>
      <c r="Y104" s="408">
        <f t="shared" si="60"/>
        <v>0</v>
      </c>
      <c r="Z104" s="408">
        <f t="shared" si="60"/>
        <v>0</v>
      </c>
      <c r="AA104" s="408">
        <f t="shared" si="60"/>
        <v>0</v>
      </c>
      <c r="AB104" s="408">
        <f t="shared" si="60"/>
        <v>0</v>
      </c>
      <c r="AC104" s="524"/>
      <c r="AD104" s="359"/>
      <c r="AE104" s="524">
        <f t="shared" si="61"/>
        <v>0</v>
      </c>
      <c r="AF104" s="524">
        <f t="shared" si="61"/>
        <v>0</v>
      </c>
      <c r="AG104" s="524">
        <f t="shared" si="61"/>
        <v>0</v>
      </c>
      <c r="AH104" s="524">
        <f t="shared" si="61"/>
        <v>0</v>
      </c>
      <c r="AI104" s="524">
        <f t="shared" si="61"/>
        <v>0</v>
      </c>
      <c r="AJ104" s="524">
        <f t="shared" si="61"/>
        <v>0</v>
      </c>
      <c r="AK104" s="524">
        <f t="shared" si="61"/>
        <v>0</v>
      </c>
      <c r="AL104" s="524">
        <f t="shared" si="61"/>
        <v>0</v>
      </c>
      <c r="AM104" s="524">
        <f t="shared" si="61"/>
        <v>0</v>
      </c>
      <c r="AN104" s="524">
        <f t="shared" si="61"/>
        <v>0</v>
      </c>
      <c r="AO104" s="524">
        <f t="shared" si="61"/>
        <v>0</v>
      </c>
      <c r="AP104" s="524">
        <f t="shared" si="62"/>
        <v>0</v>
      </c>
      <c r="AQ104" s="524">
        <f t="shared" si="63"/>
        <v>0</v>
      </c>
      <c r="AR104" s="524">
        <f t="shared" si="63"/>
        <v>0</v>
      </c>
      <c r="AS104" s="524">
        <f t="shared" si="63"/>
        <v>0</v>
      </c>
      <c r="AT104" s="524">
        <f t="shared" si="63"/>
        <v>0</v>
      </c>
      <c r="AU104" s="524">
        <f t="shared" si="63"/>
        <v>0</v>
      </c>
      <c r="AV104" s="524">
        <f t="shared" si="63"/>
        <v>0</v>
      </c>
      <c r="AW104" s="524">
        <f t="shared" si="63"/>
        <v>0</v>
      </c>
      <c r="AX104" s="524">
        <f t="shared" si="63"/>
        <v>0</v>
      </c>
      <c r="AY104" s="524">
        <f t="shared" si="63"/>
        <v>0</v>
      </c>
      <c r="AZ104" s="524">
        <f t="shared" si="63"/>
        <v>0</v>
      </c>
      <c r="BA104" s="524">
        <f t="shared" si="64"/>
        <v>0</v>
      </c>
      <c r="BB104" s="524">
        <f t="shared" si="64"/>
        <v>0</v>
      </c>
      <c r="BC104" s="524">
        <f t="shared" si="64"/>
        <v>0</v>
      </c>
      <c r="BD104" s="524">
        <f t="shared" si="64"/>
        <v>0</v>
      </c>
      <c r="BE104" s="524">
        <f t="shared" si="64"/>
        <v>0</v>
      </c>
      <c r="BF104" s="524">
        <f t="shared" si="64"/>
        <v>0</v>
      </c>
      <c r="BG104" s="524">
        <f t="shared" si="64"/>
        <v>0</v>
      </c>
      <c r="BH104" s="524">
        <f t="shared" si="64"/>
        <v>0</v>
      </c>
      <c r="BI104" s="524">
        <f t="shared" si="64"/>
        <v>0</v>
      </c>
      <c r="BJ104" s="524">
        <f t="shared" si="64"/>
        <v>0</v>
      </c>
      <c r="BK104" s="524">
        <f t="shared" si="65"/>
        <v>0</v>
      </c>
      <c r="BL104" s="524">
        <f t="shared" si="65"/>
        <v>0</v>
      </c>
      <c r="BM104" s="524">
        <f t="shared" si="65"/>
        <v>0</v>
      </c>
      <c r="BN104" s="524">
        <f t="shared" si="65"/>
        <v>0</v>
      </c>
      <c r="BO104" s="524">
        <f t="shared" si="65"/>
        <v>0</v>
      </c>
      <c r="BP104" s="524">
        <f t="shared" si="65"/>
        <v>0</v>
      </c>
      <c r="BQ104" s="524">
        <f t="shared" si="65"/>
        <v>0</v>
      </c>
      <c r="BR104" s="524">
        <f t="shared" si="65"/>
        <v>0</v>
      </c>
      <c r="BS104" s="524">
        <f t="shared" si="65"/>
        <v>0</v>
      </c>
      <c r="BT104" s="524">
        <f t="shared" si="65"/>
        <v>0</v>
      </c>
      <c r="BU104" s="524">
        <f t="shared" si="66"/>
        <v>0</v>
      </c>
      <c r="BV104" s="524">
        <f t="shared" si="66"/>
        <v>0</v>
      </c>
      <c r="BW104" s="524">
        <f t="shared" si="66"/>
        <v>0</v>
      </c>
      <c r="BX104" s="524">
        <f t="shared" si="66"/>
        <v>0</v>
      </c>
      <c r="BY104" s="524">
        <f t="shared" si="66"/>
        <v>0</v>
      </c>
      <c r="BZ104" s="524">
        <f t="shared" si="66"/>
        <v>0</v>
      </c>
    </row>
    <row r="105" spans="2:78" ht="21" hidden="1" customHeight="1" outlineLevel="3">
      <c r="B105" s="367"/>
      <c r="C105" s="370"/>
      <c r="D105" s="374">
        <f t="shared" si="67"/>
        <v>45199</v>
      </c>
      <c r="E105" s="373" cm="1">
        <f t="array" ref="E105">IF($D105&lt;=LatestMonthOfActuals,0,INDEX($AE$41:$BZ$41,0,MATCH($D105,$AE$8:$BZ$8,0)))</f>
        <v>0</v>
      </c>
      <c r="F105" s="359"/>
      <c r="G105" s="408">
        <f t="shared" si="59"/>
        <v>0</v>
      </c>
      <c r="H105" s="408">
        <f t="shared" si="59"/>
        <v>0</v>
      </c>
      <c r="I105" s="408">
        <f t="shared" si="59"/>
        <v>0</v>
      </c>
      <c r="J105" s="408">
        <f t="shared" si="59"/>
        <v>0</v>
      </c>
      <c r="K105" s="408"/>
      <c r="L105" s="408"/>
      <c r="M105" s="408">
        <f t="shared" si="60"/>
        <v>0</v>
      </c>
      <c r="N105" s="408">
        <f t="shared" si="60"/>
        <v>0</v>
      </c>
      <c r="O105" s="408">
        <f t="shared" si="60"/>
        <v>0</v>
      </c>
      <c r="P105" s="408">
        <f t="shared" si="60"/>
        <v>0</v>
      </c>
      <c r="Q105" s="408">
        <f t="shared" si="60"/>
        <v>0</v>
      </c>
      <c r="R105" s="408">
        <f t="shared" si="60"/>
        <v>0</v>
      </c>
      <c r="S105" s="408">
        <f t="shared" si="60"/>
        <v>0</v>
      </c>
      <c r="T105" s="408">
        <f t="shared" si="60"/>
        <v>0</v>
      </c>
      <c r="U105" s="408">
        <f t="shared" si="60"/>
        <v>0</v>
      </c>
      <c r="V105" s="408">
        <f t="shared" si="60"/>
        <v>0</v>
      </c>
      <c r="W105" s="408">
        <f t="shared" si="60"/>
        <v>0</v>
      </c>
      <c r="X105" s="408">
        <f t="shared" si="60"/>
        <v>0</v>
      </c>
      <c r="Y105" s="408">
        <f t="shared" si="60"/>
        <v>0</v>
      </c>
      <c r="Z105" s="408">
        <f t="shared" si="60"/>
        <v>0</v>
      </c>
      <c r="AA105" s="408">
        <f t="shared" si="60"/>
        <v>0</v>
      </c>
      <c r="AB105" s="408">
        <f t="shared" si="60"/>
        <v>0</v>
      </c>
      <c r="AC105" s="524"/>
      <c r="AD105" s="359"/>
      <c r="AE105" s="524">
        <f t="shared" si="61"/>
        <v>0</v>
      </c>
      <c r="AF105" s="524">
        <f t="shared" si="61"/>
        <v>0</v>
      </c>
      <c r="AG105" s="524">
        <f t="shared" si="61"/>
        <v>0</v>
      </c>
      <c r="AH105" s="524">
        <f t="shared" si="61"/>
        <v>0</v>
      </c>
      <c r="AI105" s="524">
        <f t="shared" si="61"/>
        <v>0</v>
      </c>
      <c r="AJ105" s="524">
        <f t="shared" si="61"/>
        <v>0</v>
      </c>
      <c r="AK105" s="524">
        <f t="shared" si="61"/>
        <v>0</v>
      </c>
      <c r="AL105" s="524">
        <f t="shared" si="61"/>
        <v>0</v>
      </c>
      <c r="AM105" s="524">
        <f t="shared" si="61"/>
        <v>0</v>
      </c>
      <c r="AN105" s="524">
        <f t="shared" si="61"/>
        <v>0</v>
      </c>
      <c r="AO105" s="524">
        <f t="shared" si="61"/>
        <v>0</v>
      </c>
      <c r="AP105" s="524">
        <f t="shared" si="62"/>
        <v>0</v>
      </c>
      <c r="AQ105" s="524">
        <f t="shared" si="63"/>
        <v>0</v>
      </c>
      <c r="AR105" s="524">
        <f t="shared" si="63"/>
        <v>0</v>
      </c>
      <c r="AS105" s="524">
        <f t="shared" si="63"/>
        <v>0</v>
      </c>
      <c r="AT105" s="524">
        <f t="shared" si="63"/>
        <v>0</v>
      </c>
      <c r="AU105" s="524">
        <f t="shared" si="63"/>
        <v>0</v>
      </c>
      <c r="AV105" s="524">
        <f t="shared" si="63"/>
        <v>0</v>
      </c>
      <c r="AW105" s="524">
        <f t="shared" si="63"/>
        <v>0</v>
      </c>
      <c r="AX105" s="524">
        <f t="shared" si="63"/>
        <v>0</v>
      </c>
      <c r="AY105" s="524">
        <f t="shared" si="63"/>
        <v>0</v>
      </c>
      <c r="AZ105" s="524">
        <f t="shared" si="63"/>
        <v>0</v>
      </c>
      <c r="BA105" s="524">
        <f t="shared" si="64"/>
        <v>0</v>
      </c>
      <c r="BB105" s="524">
        <f t="shared" si="64"/>
        <v>0</v>
      </c>
      <c r="BC105" s="524">
        <f t="shared" si="64"/>
        <v>0</v>
      </c>
      <c r="BD105" s="524">
        <f t="shared" si="64"/>
        <v>0</v>
      </c>
      <c r="BE105" s="524">
        <f t="shared" si="64"/>
        <v>0</v>
      </c>
      <c r="BF105" s="524">
        <f t="shared" si="64"/>
        <v>0</v>
      </c>
      <c r="BG105" s="524">
        <f t="shared" si="64"/>
        <v>0</v>
      </c>
      <c r="BH105" s="524">
        <f t="shared" si="64"/>
        <v>0</v>
      </c>
      <c r="BI105" s="524">
        <f t="shared" si="64"/>
        <v>0</v>
      </c>
      <c r="BJ105" s="524">
        <f t="shared" si="64"/>
        <v>0</v>
      </c>
      <c r="BK105" s="524">
        <f t="shared" si="65"/>
        <v>0</v>
      </c>
      <c r="BL105" s="524">
        <f t="shared" si="65"/>
        <v>0</v>
      </c>
      <c r="BM105" s="524">
        <f t="shared" si="65"/>
        <v>0</v>
      </c>
      <c r="BN105" s="524">
        <f t="shared" si="65"/>
        <v>0</v>
      </c>
      <c r="BO105" s="524">
        <f t="shared" si="65"/>
        <v>0</v>
      </c>
      <c r="BP105" s="524">
        <f t="shared" si="65"/>
        <v>0</v>
      </c>
      <c r="BQ105" s="524">
        <f t="shared" si="65"/>
        <v>0</v>
      </c>
      <c r="BR105" s="524">
        <f t="shared" si="65"/>
        <v>0</v>
      </c>
      <c r="BS105" s="524">
        <f t="shared" si="65"/>
        <v>0</v>
      </c>
      <c r="BT105" s="524">
        <f t="shared" si="65"/>
        <v>0</v>
      </c>
      <c r="BU105" s="524">
        <f t="shared" si="66"/>
        <v>0</v>
      </c>
      <c r="BV105" s="524">
        <f t="shared" si="66"/>
        <v>0</v>
      </c>
      <c r="BW105" s="524">
        <f t="shared" si="66"/>
        <v>0</v>
      </c>
      <c r="BX105" s="524">
        <f t="shared" si="66"/>
        <v>0</v>
      </c>
      <c r="BY105" s="524">
        <f t="shared" si="66"/>
        <v>0</v>
      </c>
      <c r="BZ105" s="524">
        <f t="shared" si="66"/>
        <v>0</v>
      </c>
    </row>
    <row r="106" spans="2:78" ht="21" hidden="1" customHeight="1" outlineLevel="3">
      <c r="B106" s="367"/>
      <c r="C106" s="370"/>
      <c r="D106" s="374">
        <f t="shared" si="67"/>
        <v>45230</v>
      </c>
      <c r="E106" s="373" cm="1">
        <f t="array" ref="E106">IF($D106&lt;=LatestMonthOfActuals,0,INDEX($AE$41:$BZ$41,0,MATCH($D106,$AE$8:$BZ$8,0)))</f>
        <v>0</v>
      </c>
      <c r="F106" s="359"/>
      <c r="G106" s="408">
        <f t="shared" si="59"/>
        <v>0</v>
      </c>
      <c r="H106" s="408">
        <f t="shared" si="59"/>
        <v>0</v>
      </c>
      <c r="I106" s="408">
        <f t="shared" si="59"/>
        <v>0</v>
      </c>
      <c r="J106" s="408">
        <f t="shared" si="59"/>
        <v>0</v>
      </c>
      <c r="K106" s="408"/>
      <c r="L106" s="408"/>
      <c r="M106" s="408">
        <f t="shared" si="60"/>
        <v>0</v>
      </c>
      <c r="N106" s="408">
        <f t="shared" si="60"/>
        <v>0</v>
      </c>
      <c r="O106" s="408">
        <f t="shared" si="60"/>
        <v>0</v>
      </c>
      <c r="P106" s="408">
        <f t="shared" si="60"/>
        <v>0</v>
      </c>
      <c r="Q106" s="408">
        <f t="shared" si="60"/>
        <v>0</v>
      </c>
      <c r="R106" s="408">
        <f t="shared" si="60"/>
        <v>0</v>
      </c>
      <c r="S106" s="408">
        <f t="shared" si="60"/>
        <v>0</v>
      </c>
      <c r="T106" s="408">
        <f t="shared" si="60"/>
        <v>0</v>
      </c>
      <c r="U106" s="408">
        <f t="shared" si="60"/>
        <v>0</v>
      </c>
      <c r="V106" s="408">
        <f t="shared" si="60"/>
        <v>0</v>
      </c>
      <c r="W106" s="408">
        <f t="shared" si="60"/>
        <v>0</v>
      </c>
      <c r="X106" s="408">
        <f t="shared" si="60"/>
        <v>0</v>
      </c>
      <c r="Y106" s="408">
        <f t="shared" si="60"/>
        <v>0</v>
      </c>
      <c r="Z106" s="408">
        <f t="shared" si="60"/>
        <v>0</v>
      </c>
      <c r="AA106" s="408">
        <f t="shared" si="60"/>
        <v>0</v>
      </c>
      <c r="AB106" s="408">
        <f t="shared" si="60"/>
        <v>0</v>
      </c>
      <c r="AC106" s="524"/>
      <c r="AD106" s="359"/>
      <c r="AE106" s="524">
        <f t="shared" si="61"/>
        <v>0</v>
      </c>
      <c r="AF106" s="524">
        <f t="shared" si="61"/>
        <v>0</v>
      </c>
      <c r="AG106" s="524">
        <f t="shared" si="61"/>
        <v>0</v>
      </c>
      <c r="AH106" s="524">
        <f t="shared" si="61"/>
        <v>0</v>
      </c>
      <c r="AI106" s="524">
        <f t="shared" si="61"/>
        <v>0</v>
      </c>
      <c r="AJ106" s="524">
        <f t="shared" si="61"/>
        <v>0</v>
      </c>
      <c r="AK106" s="524">
        <f t="shared" si="61"/>
        <v>0</v>
      </c>
      <c r="AL106" s="524">
        <f t="shared" si="61"/>
        <v>0</v>
      </c>
      <c r="AM106" s="524">
        <f t="shared" si="61"/>
        <v>0</v>
      </c>
      <c r="AN106" s="524">
        <f t="shared" si="61"/>
        <v>0</v>
      </c>
      <c r="AO106" s="524">
        <f t="shared" si="61"/>
        <v>0</v>
      </c>
      <c r="AP106" s="524">
        <f t="shared" si="62"/>
        <v>0</v>
      </c>
      <c r="AQ106" s="524">
        <f t="shared" si="63"/>
        <v>0</v>
      </c>
      <c r="AR106" s="524">
        <f t="shared" si="63"/>
        <v>0</v>
      </c>
      <c r="AS106" s="524">
        <f t="shared" si="63"/>
        <v>0</v>
      </c>
      <c r="AT106" s="524">
        <f t="shared" si="63"/>
        <v>0</v>
      </c>
      <c r="AU106" s="524">
        <f t="shared" si="63"/>
        <v>0</v>
      </c>
      <c r="AV106" s="524">
        <f t="shared" si="63"/>
        <v>0</v>
      </c>
      <c r="AW106" s="524">
        <f t="shared" si="63"/>
        <v>0</v>
      </c>
      <c r="AX106" s="524">
        <f t="shared" si="63"/>
        <v>0</v>
      </c>
      <c r="AY106" s="524">
        <f t="shared" si="63"/>
        <v>0</v>
      </c>
      <c r="AZ106" s="524">
        <f t="shared" si="63"/>
        <v>0</v>
      </c>
      <c r="BA106" s="524">
        <f t="shared" si="64"/>
        <v>0</v>
      </c>
      <c r="BB106" s="524">
        <f t="shared" si="64"/>
        <v>0</v>
      </c>
      <c r="BC106" s="524">
        <f t="shared" si="64"/>
        <v>0</v>
      </c>
      <c r="BD106" s="524">
        <f t="shared" si="64"/>
        <v>0</v>
      </c>
      <c r="BE106" s="524">
        <f t="shared" si="64"/>
        <v>0</v>
      </c>
      <c r="BF106" s="524">
        <f t="shared" si="64"/>
        <v>0</v>
      </c>
      <c r="BG106" s="524">
        <f t="shared" si="64"/>
        <v>0</v>
      </c>
      <c r="BH106" s="524">
        <f t="shared" si="64"/>
        <v>0</v>
      </c>
      <c r="BI106" s="524">
        <f t="shared" si="64"/>
        <v>0</v>
      </c>
      <c r="BJ106" s="524">
        <f t="shared" si="64"/>
        <v>0</v>
      </c>
      <c r="BK106" s="524">
        <f t="shared" si="65"/>
        <v>0</v>
      </c>
      <c r="BL106" s="524">
        <f t="shared" si="65"/>
        <v>0</v>
      </c>
      <c r="BM106" s="524">
        <f t="shared" si="65"/>
        <v>0</v>
      </c>
      <c r="BN106" s="524">
        <f t="shared" si="65"/>
        <v>0</v>
      </c>
      <c r="BO106" s="524">
        <f t="shared" si="65"/>
        <v>0</v>
      </c>
      <c r="BP106" s="524">
        <f t="shared" si="65"/>
        <v>0</v>
      </c>
      <c r="BQ106" s="524">
        <f t="shared" si="65"/>
        <v>0</v>
      </c>
      <c r="BR106" s="524">
        <f t="shared" si="65"/>
        <v>0</v>
      </c>
      <c r="BS106" s="524">
        <f t="shared" si="65"/>
        <v>0</v>
      </c>
      <c r="BT106" s="524">
        <f t="shared" si="65"/>
        <v>0</v>
      </c>
      <c r="BU106" s="524">
        <f t="shared" si="66"/>
        <v>0</v>
      </c>
      <c r="BV106" s="524">
        <f t="shared" si="66"/>
        <v>0</v>
      </c>
      <c r="BW106" s="524">
        <f t="shared" si="66"/>
        <v>0</v>
      </c>
      <c r="BX106" s="524">
        <f t="shared" si="66"/>
        <v>0</v>
      </c>
      <c r="BY106" s="524">
        <f t="shared" si="66"/>
        <v>0</v>
      </c>
      <c r="BZ106" s="524">
        <f t="shared" si="66"/>
        <v>0</v>
      </c>
    </row>
    <row r="107" spans="2:78" ht="21" hidden="1" customHeight="1" outlineLevel="3">
      <c r="B107" s="367"/>
      <c r="C107" s="370"/>
      <c r="D107" s="374">
        <f t="shared" si="67"/>
        <v>45260</v>
      </c>
      <c r="E107" s="373" cm="1">
        <f t="array" ref="E107">IF($D107&lt;=LatestMonthOfActuals,0,INDEX($AE$41:$BZ$41,0,MATCH($D107,$AE$8:$BZ$8,0)))</f>
        <v>0</v>
      </c>
      <c r="F107" s="359"/>
      <c r="G107" s="408">
        <f t="shared" si="59"/>
        <v>0</v>
      </c>
      <c r="H107" s="408">
        <f t="shared" si="59"/>
        <v>0</v>
      </c>
      <c r="I107" s="408">
        <f t="shared" si="59"/>
        <v>0</v>
      </c>
      <c r="J107" s="408">
        <f t="shared" si="59"/>
        <v>0</v>
      </c>
      <c r="K107" s="408"/>
      <c r="L107" s="408"/>
      <c r="M107" s="408">
        <f t="shared" si="60"/>
        <v>0</v>
      </c>
      <c r="N107" s="408">
        <f t="shared" si="60"/>
        <v>0</v>
      </c>
      <c r="O107" s="408">
        <f t="shared" si="60"/>
        <v>0</v>
      </c>
      <c r="P107" s="408">
        <f t="shared" si="60"/>
        <v>0</v>
      </c>
      <c r="Q107" s="408">
        <f t="shared" si="60"/>
        <v>0</v>
      </c>
      <c r="R107" s="408">
        <f t="shared" si="60"/>
        <v>0</v>
      </c>
      <c r="S107" s="408">
        <f t="shared" si="60"/>
        <v>0</v>
      </c>
      <c r="T107" s="408">
        <f t="shared" si="60"/>
        <v>0</v>
      </c>
      <c r="U107" s="408">
        <f t="shared" si="60"/>
        <v>0</v>
      </c>
      <c r="V107" s="408">
        <f t="shared" si="60"/>
        <v>0</v>
      </c>
      <c r="W107" s="408">
        <f t="shared" si="60"/>
        <v>0</v>
      </c>
      <c r="X107" s="408">
        <f t="shared" si="60"/>
        <v>0</v>
      </c>
      <c r="Y107" s="408">
        <f t="shared" si="60"/>
        <v>0</v>
      </c>
      <c r="Z107" s="408">
        <f t="shared" si="60"/>
        <v>0</v>
      </c>
      <c r="AA107" s="408">
        <f t="shared" si="60"/>
        <v>0</v>
      </c>
      <c r="AB107" s="408">
        <f t="shared" si="60"/>
        <v>0</v>
      </c>
      <c r="AC107" s="524"/>
      <c r="AD107" s="359"/>
      <c r="AE107" s="524">
        <f t="shared" ref="AE107:AO116" si="68">IFERROR(IF(AE$8&gt;=$D107,$E107*(INDEX($E$25:$E$36,(MATCH(MATCH(AE$8,$D$97:$D$144,0)-MATCH($D107,$D$97:$D$144,0),$D$25:$D$36,0)))),0),0)</f>
        <v>0</v>
      </c>
      <c r="AF107" s="524">
        <f t="shared" si="68"/>
        <v>0</v>
      </c>
      <c r="AG107" s="524">
        <f t="shared" si="68"/>
        <v>0</v>
      </c>
      <c r="AH107" s="524">
        <f t="shared" si="68"/>
        <v>0</v>
      </c>
      <c r="AI107" s="524">
        <f t="shared" si="68"/>
        <v>0</v>
      </c>
      <c r="AJ107" s="524">
        <f t="shared" si="68"/>
        <v>0</v>
      </c>
      <c r="AK107" s="524">
        <f t="shared" si="68"/>
        <v>0</v>
      </c>
      <c r="AL107" s="524">
        <f t="shared" si="68"/>
        <v>0</v>
      </c>
      <c r="AM107" s="524">
        <f t="shared" si="68"/>
        <v>0</v>
      </c>
      <c r="AN107" s="524">
        <f t="shared" si="68"/>
        <v>0</v>
      </c>
      <c r="AO107" s="524">
        <f t="shared" si="68"/>
        <v>0</v>
      </c>
      <c r="AP107" s="524">
        <f t="shared" si="62"/>
        <v>0</v>
      </c>
      <c r="AQ107" s="524">
        <f t="shared" ref="AQ107:AZ116" si="69">IFERROR(IF(AQ$8&gt;=$D107,$E107*(INDEX($E$25:$E$36,(MATCH(MATCH(AQ$8,$D$97:$D$144,0)-MATCH($D107,$D$97:$D$144,0),$D$25:$D$36,0)))),0),0)</f>
        <v>0</v>
      </c>
      <c r="AR107" s="524">
        <f t="shared" si="69"/>
        <v>0</v>
      </c>
      <c r="AS107" s="524">
        <f t="shared" si="69"/>
        <v>0</v>
      </c>
      <c r="AT107" s="524">
        <f t="shared" si="69"/>
        <v>0</v>
      </c>
      <c r="AU107" s="524">
        <f t="shared" si="69"/>
        <v>0</v>
      </c>
      <c r="AV107" s="524">
        <f t="shared" si="69"/>
        <v>0</v>
      </c>
      <c r="AW107" s="524">
        <f t="shared" si="69"/>
        <v>0</v>
      </c>
      <c r="AX107" s="524">
        <f t="shared" si="69"/>
        <v>0</v>
      </c>
      <c r="AY107" s="524">
        <f t="shared" si="69"/>
        <v>0</v>
      </c>
      <c r="AZ107" s="524">
        <f t="shared" si="69"/>
        <v>0</v>
      </c>
      <c r="BA107" s="524">
        <f t="shared" ref="BA107:BJ116" si="70">IFERROR(IF(BA$8&gt;=$D107,$E107*(INDEX($E$25:$E$36,(MATCH(MATCH(BA$8,$D$97:$D$144,0)-MATCH($D107,$D$97:$D$144,0),$D$25:$D$36,0)))),0),0)</f>
        <v>0</v>
      </c>
      <c r="BB107" s="524">
        <f t="shared" si="70"/>
        <v>0</v>
      </c>
      <c r="BC107" s="524">
        <f t="shared" si="70"/>
        <v>0</v>
      </c>
      <c r="BD107" s="524">
        <f t="shared" si="70"/>
        <v>0</v>
      </c>
      <c r="BE107" s="524">
        <f t="shared" si="70"/>
        <v>0</v>
      </c>
      <c r="BF107" s="524">
        <f t="shared" si="70"/>
        <v>0</v>
      </c>
      <c r="BG107" s="524">
        <f t="shared" si="70"/>
        <v>0</v>
      </c>
      <c r="BH107" s="524">
        <f t="shared" si="70"/>
        <v>0</v>
      </c>
      <c r="BI107" s="524">
        <f t="shared" si="70"/>
        <v>0</v>
      </c>
      <c r="BJ107" s="524">
        <f t="shared" si="70"/>
        <v>0</v>
      </c>
      <c r="BK107" s="524">
        <f t="shared" ref="BK107:BT116" si="71">IFERROR(IF(BK$8&gt;=$D107,$E107*(INDEX($E$25:$E$36,(MATCH(MATCH(BK$8,$D$97:$D$144,0)-MATCH($D107,$D$97:$D$144,0),$D$25:$D$36,0)))),0),0)</f>
        <v>0</v>
      </c>
      <c r="BL107" s="524">
        <f t="shared" si="71"/>
        <v>0</v>
      </c>
      <c r="BM107" s="524">
        <f t="shared" si="71"/>
        <v>0</v>
      </c>
      <c r="BN107" s="524">
        <f t="shared" si="71"/>
        <v>0</v>
      </c>
      <c r="BO107" s="524">
        <f t="shared" si="71"/>
        <v>0</v>
      </c>
      <c r="BP107" s="524">
        <f t="shared" si="71"/>
        <v>0</v>
      </c>
      <c r="BQ107" s="524">
        <f t="shared" si="71"/>
        <v>0</v>
      </c>
      <c r="BR107" s="524">
        <f t="shared" si="71"/>
        <v>0</v>
      </c>
      <c r="BS107" s="524">
        <f t="shared" si="71"/>
        <v>0</v>
      </c>
      <c r="BT107" s="524">
        <f t="shared" si="71"/>
        <v>0</v>
      </c>
      <c r="BU107" s="524">
        <f t="shared" ref="BU107:BZ116" si="72">IFERROR(IF(BU$8&gt;=$D107,$E107*(INDEX($E$25:$E$36,(MATCH(MATCH(BU$8,$D$97:$D$144,0)-MATCH($D107,$D$97:$D$144,0),$D$25:$D$36,0)))),0),0)</f>
        <v>0</v>
      </c>
      <c r="BV107" s="524">
        <f t="shared" si="72"/>
        <v>0</v>
      </c>
      <c r="BW107" s="524">
        <f t="shared" si="72"/>
        <v>0</v>
      </c>
      <c r="BX107" s="524">
        <f t="shared" si="72"/>
        <v>0</v>
      </c>
      <c r="BY107" s="524">
        <f t="shared" si="72"/>
        <v>0</v>
      </c>
      <c r="BZ107" s="524">
        <f t="shared" si="72"/>
        <v>0</v>
      </c>
    </row>
    <row r="108" spans="2:78" ht="21" hidden="1" customHeight="1" outlineLevel="3">
      <c r="B108" s="367"/>
      <c r="C108" s="370"/>
      <c r="D108" s="374">
        <f t="shared" si="67"/>
        <v>45291</v>
      </c>
      <c r="E108" s="373" cm="1">
        <f t="array" ref="E108">IF($D108&lt;=LatestMonthOfActuals,0,INDEX($AE$41:$BZ$41,0,MATCH($D108,$AE$8:$BZ$8,0)))</f>
        <v>0</v>
      </c>
      <c r="F108" s="359"/>
      <c r="G108" s="408">
        <f t="shared" si="59"/>
        <v>0</v>
      </c>
      <c r="H108" s="408">
        <f t="shared" si="59"/>
        <v>0</v>
      </c>
      <c r="I108" s="408">
        <f t="shared" si="59"/>
        <v>0</v>
      </c>
      <c r="J108" s="408">
        <f t="shared" si="59"/>
        <v>0</v>
      </c>
      <c r="K108" s="408"/>
      <c r="L108" s="408"/>
      <c r="M108" s="408">
        <f t="shared" si="60"/>
        <v>0</v>
      </c>
      <c r="N108" s="408">
        <f t="shared" si="60"/>
        <v>0</v>
      </c>
      <c r="O108" s="408">
        <f t="shared" si="60"/>
        <v>0</v>
      </c>
      <c r="P108" s="408">
        <f t="shared" si="60"/>
        <v>0</v>
      </c>
      <c r="Q108" s="408">
        <f t="shared" si="60"/>
        <v>0</v>
      </c>
      <c r="R108" s="408">
        <f t="shared" si="60"/>
        <v>0</v>
      </c>
      <c r="S108" s="408">
        <f t="shared" si="60"/>
        <v>0</v>
      </c>
      <c r="T108" s="408">
        <f t="shared" si="60"/>
        <v>0</v>
      </c>
      <c r="U108" s="408">
        <f t="shared" si="60"/>
        <v>0</v>
      </c>
      <c r="V108" s="408">
        <f t="shared" si="60"/>
        <v>0</v>
      </c>
      <c r="W108" s="408">
        <f t="shared" si="60"/>
        <v>0</v>
      </c>
      <c r="X108" s="408">
        <f t="shared" si="60"/>
        <v>0</v>
      </c>
      <c r="Y108" s="408">
        <f t="shared" si="60"/>
        <v>0</v>
      </c>
      <c r="Z108" s="408">
        <f t="shared" si="60"/>
        <v>0</v>
      </c>
      <c r="AA108" s="408">
        <f t="shared" si="60"/>
        <v>0</v>
      </c>
      <c r="AB108" s="408">
        <f t="shared" si="60"/>
        <v>0</v>
      </c>
      <c r="AC108" s="524"/>
      <c r="AD108" s="359"/>
      <c r="AE108" s="524">
        <f t="shared" si="68"/>
        <v>0</v>
      </c>
      <c r="AF108" s="524">
        <f t="shared" si="68"/>
        <v>0</v>
      </c>
      <c r="AG108" s="524">
        <f t="shared" si="68"/>
        <v>0</v>
      </c>
      <c r="AH108" s="524">
        <f t="shared" si="68"/>
        <v>0</v>
      </c>
      <c r="AI108" s="524">
        <f t="shared" si="68"/>
        <v>0</v>
      </c>
      <c r="AJ108" s="524">
        <f t="shared" si="68"/>
        <v>0</v>
      </c>
      <c r="AK108" s="524">
        <f t="shared" si="68"/>
        <v>0</v>
      </c>
      <c r="AL108" s="524">
        <f t="shared" si="68"/>
        <v>0</v>
      </c>
      <c r="AM108" s="524">
        <f t="shared" si="68"/>
        <v>0</v>
      </c>
      <c r="AN108" s="524">
        <f t="shared" si="68"/>
        <v>0</v>
      </c>
      <c r="AO108" s="524">
        <f t="shared" si="68"/>
        <v>0</v>
      </c>
      <c r="AP108" s="524">
        <f t="shared" si="62"/>
        <v>0</v>
      </c>
      <c r="AQ108" s="524">
        <f t="shared" si="69"/>
        <v>0</v>
      </c>
      <c r="AR108" s="524">
        <f t="shared" si="69"/>
        <v>0</v>
      </c>
      <c r="AS108" s="524">
        <f t="shared" si="69"/>
        <v>0</v>
      </c>
      <c r="AT108" s="524">
        <f t="shared" si="69"/>
        <v>0</v>
      </c>
      <c r="AU108" s="524">
        <f t="shared" si="69"/>
        <v>0</v>
      </c>
      <c r="AV108" s="524">
        <f t="shared" si="69"/>
        <v>0</v>
      </c>
      <c r="AW108" s="524">
        <f t="shared" si="69"/>
        <v>0</v>
      </c>
      <c r="AX108" s="524">
        <f t="shared" si="69"/>
        <v>0</v>
      </c>
      <c r="AY108" s="524">
        <f t="shared" si="69"/>
        <v>0</v>
      </c>
      <c r="AZ108" s="524">
        <f t="shared" si="69"/>
        <v>0</v>
      </c>
      <c r="BA108" s="524">
        <f t="shared" si="70"/>
        <v>0</v>
      </c>
      <c r="BB108" s="524">
        <f t="shared" si="70"/>
        <v>0</v>
      </c>
      <c r="BC108" s="524">
        <f t="shared" si="70"/>
        <v>0</v>
      </c>
      <c r="BD108" s="524">
        <f t="shared" si="70"/>
        <v>0</v>
      </c>
      <c r="BE108" s="524">
        <f t="shared" si="70"/>
        <v>0</v>
      </c>
      <c r="BF108" s="524">
        <f t="shared" si="70"/>
        <v>0</v>
      </c>
      <c r="BG108" s="524">
        <f t="shared" si="70"/>
        <v>0</v>
      </c>
      <c r="BH108" s="524">
        <f t="shared" si="70"/>
        <v>0</v>
      </c>
      <c r="BI108" s="524">
        <f t="shared" si="70"/>
        <v>0</v>
      </c>
      <c r="BJ108" s="524">
        <f t="shared" si="70"/>
        <v>0</v>
      </c>
      <c r="BK108" s="524">
        <f t="shared" si="71"/>
        <v>0</v>
      </c>
      <c r="BL108" s="524">
        <f t="shared" si="71"/>
        <v>0</v>
      </c>
      <c r="BM108" s="524">
        <f t="shared" si="71"/>
        <v>0</v>
      </c>
      <c r="BN108" s="524">
        <f t="shared" si="71"/>
        <v>0</v>
      </c>
      <c r="BO108" s="524">
        <f t="shared" si="71"/>
        <v>0</v>
      </c>
      <c r="BP108" s="524">
        <f t="shared" si="71"/>
        <v>0</v>
      </c>
      <c r="BQ108" s="524">
        <f t="shared" si="71"/>
        <v>0</v>
      </c>
      <c r="BR108" s="524">
        <f t="shared" si="71"/>
        <v>0</v>
      </c>
      <c r="BS108" s="524">
        <f t="shared" si="71"/>
        <v>0</v>
      </c>
      <c r="BT108" s="524">
        <f t="shared" si="71"/>
        <v>0</v>
      </c>
      <c r="BU108" s="524">
        <f t="shared" si="72"/>
        <v>0</v>
      </c>
      <c r="BV108" s="524">
        <f t="shared" si="72"/>
        <v>0</v>
      </c>
      <c r="BW108" s="524">
        <f t="shared" si="72"/>
        <v>0</v>
      </c>
      <c r="BX108" s="524">
        <f t="shared" si="72"/>
        <v>0</v>
      </c>
      <c r="BY108" s="524">
        <f t="shared" si="72"/>
        <v>0</v>
      </c>
      <c r="BZ108" s="524">
        <f t="shared" si="72"/>
        <v>0</v>
      </c>
    </row>
    <row r="109" spans="2:78" ht="21" hidden="1" customHeight="1" outlineLevel="3">
      <c r="B109" s="367"/>
      <c r="C109" s="370"/>
      <c r="D109" s="374">
        <f t="shared" si="67"/>
        <v>45322</v>
      </c>
      <c r="E109" s="373" cm="1">
        <f t="array" ref="E109">IF($D109&lt;=LatestMonthOfActuals,0,INDEX($AE$41:$BZ$41,0,MATCH($D109,$AE$8:$BZ$8,0)))</f>
        <v>0</v>
      </c>
      <c r="F109" s="359"/>
      <c r="G109" s="408">
        <f t="shared" si="59"/>
        <v>0</v>
      </c>
      <c r="H109" s="408">
        <f t="shared" si="59"/>
        <v>0</v>
      </c>
      <c r="I109" s="408">
        <f t="shared" si="59"/>
        <v>0</v>
      </c>
      <c r="J109" s="408">
        <f t="shared" si="59"/>
        <v>0</v>
      </c>
      <c r="K109" s="408"/>
      <c r="L109" s="408"/>
      <c r="M109" s="408">
        <f t="shared" si="60"/>
        <v>0</v>
      </c>
      <c r="N109" s="408">
        <f t="shared" si="60"/>
        <v>0</v>
      </c>
      <c r="O109" s="408">
        <f t="shared" si="60"/>
        <v>0</v>
      </c>
      <c r="P109" s="408">
        <f t="shared" si="60"/>
        <v>0</v>
      </c>
      <c r="Q109" s="408">
        <f t="shared" si="60"/>
        <v>0</v>
      </c>
      <c r="R109" s="408">
        <f t="shared" si="60"/>
        <v>0</v>
      </c>
      <c r="S109" s="408">
        <f t="shared" si="60"/>
        <v>0</v>
      </c>
      <c r="T109" s="408">
        <f t="shared" si="60"/>
        <v>0</v>
      </c>
      <c r="U109" s="408">
        <f t="shared" si="60"/>
        <v>0</v>
      </c>
      <c r="V109" s="408">
        <f t="shared" si="60"/>
        <v>0</v>
      </c>
      <c r="W109" s="408">
        <f t="shared" si="60"/>
        <v>0</v>
      </c>
      <c r="X109" s="408">
        <f t="shared" si="60"/>
        <v>0</v>
      </c>
      <c r="Y109" s="408">
        <f t="shared" si="60"/>
        <v>0</v>
      </c>
      <c r="Z109" s="408">
        <f t="shared" si="60"/>
        <v>0</v>
      </c>
      <c r="AA109" s="408">
        <f t="shared" si="60"/>
        <v>0</v>
      </c>
      <c r="AB109" s="408">
        <f t="shared" si="60"/>
        <v>0</v>
      </c>
      <c r="AC109" s="524"/>
      <c r="AD109" s="359"/>
      <c r="AE109" s="524">
        <f t="shared" si="68"/>
        <v>0</v>
      </c>
      <c r="AF109" s="524">
        <f t="shared" si="68"/>
        <v>0</v>
      </c>
      <c r="AG109" s="524">
        <f t="shared" si="68"/>
        <v>0</v>
      </c>
      <c r="AH109" s="524">
        <f t="shared" si="68"/>
        <v>0</v>
      </c>
      <c r="AI109" s="524">
        <f t="shared" si="68"/>
        <v>0</v>
      </c>
      <c r="AJ109" s="524">
        <f t="shared" si="68"/>
        <v>0</v>
      </c>
      <c r="AK109" s="524">
        <f t="shared" si="68"/>
        <v>0</v>
      </c>
      <c r="AL109" s="524">
        <f t="shared" si="68"/>
        <v>0</v>
      </c>
      <c r="AM109" s="524">
        <f t="shared" si="68"/>
        <v>0</v>
      </c>
      <c r="AN109" s="524">
        <f t="shared" si="68"/>
        <v>0</v>
      </c>
      <c r="AO109" s="524">
        <f t="shared" si="68"/>
        <v>0</v>
      </c>
      <c r="AP109" s="524">
        <f t="shared" si="62"/>
        <v>0</v>
      </c>
      <c r="AQ109" s="524">
        <f t="shared" si="69"/>
        <v>0</v>
      </c>
      <c r="AR109" s="524">
        <f t="shared" si="69"/>
        <v>0</v>
      </c>
      <c r="AS109" s="524">
        <f t="shared" si="69"/>
        <v>0</v>
      </c>
      <c r="AT109" s="524">
        <f t="shared" si="69"/>
        <v>0</v>
      </c>
      <c r="AU109" s="524">
        <f t="shared" si="69"/>
        <v>0</v>
      </c>
      <c r="AV109" s="524">
        <f t="shared" si="69"/>
        <v>0</v>
      </c>
      <c r="AW109" s="524">
        <f t="shared" si="69"/>
        <v>0</v>
      </c>
      <c r="AX109" s="524">
        <f t="shared" si="69"/>
        <v>0</v>
      </c>
      <c r="AY109" s="524">
        <f t="shared" si="69"/>
        <v>0</v>
      </c>
      <c r="AZ109" s="524">
        <f t="shared" si="69"/>
        <v>0</v>
      </c>
      <c r="BA109" s="524">
        <f t="shared" si="70"/>
        <v>0</v>
      </c>
      <c r="BB109" s="524">
        <f t="shared" si="70"/>
        <v>0</v>
      </c>
      <c r="BC109" s="524">
        <f t="shared" si="70"/>
        <v>0</v>
      </c>
      <c r="BD109" s="524">
        <f t="shared" si="70"/>
        <v>0</v>
      </c>
      <c r="BE109" s="524">
        <f t="shared" si="70"/>
        <v>0</v>
      </c>
      <c r="BF109" s="524">
        <f t="shared" si="70"/>
        <v>0</v>
      </c>
      <c r="BG109" s="524">
        <f t="shared" si="70"/>
        <v>0</v>
      </c>
      <c r="BH109" s="524">
        <f t="shared" si="70"/>
        <v>0</v>
      </c>
      <c r="BI109" s="524">
        <f t="shared" si="70"/>
        <v>0</v>
      </c>
      <c r="BJ109" s="524">
        <f t="shared" si="70"/>
        <v>0</v>
      </c>
      <c r="BK109" s="524">
        <f t="shared" si="71"/>
        <v>0</v>
      </c>
      <c r="BL109" s="524">
        <f t="shared" si="71"/>
        <v>0</v>
      </c>
      <c r="BM109" s="524">
        <f t="shared" si="71"/>
        <v>0</v>
      </c>
      <c r="BN109" s="524">
        <f t="shared" si="71"/>
        <v>0</v>
      </c>
      <c r="BO109" s="524">
        <f t="shared" si="71"/>
        <v>0</v>
      </c>
      <c r="BP109" s="524">
        <f t="shared" si="71"/>
        <v>0</v>
      </c>
      <c r="BQ109" s="524">
        <f t="shared" si="71"/>
        <v>0</v>
      </c>
      <c r="BR109" s="524">
        <f t="shared" si="71"/>
        <v>0</v>
      </c>
      <c r="BS109" s="524">
        <f t="shared" si="71"/>
        <v>0</v>
      </c>
      <c r="BT109" s="524">
        <f t="shared" si="71"/>
        <v>0</v>
      </c>
      <c r="BU109" s="524">
        <f t="shared" si="72"/>
        <v>0</v>
      </c>
      <c r="BV109" s="524">
        <f t="shared" si="72"/>
        <v>0</v>
      </c>
      <c r="BW109" s="524">
        <f t="shared" si="72"/>
        <v>0</v>
      </c>
      <c r="BX109" s="524">
        <f t="shared" si="72"/>
        <v>0</v>
      </c>
      <c r="BY109" s="524">
        <f t="shared" si="72"/>
        <v>0</v>
      </c>
      <c r="BZ109" s="524">
        <f t="shared" si="72"/>
        <v>0</v>
      </c>
    </row>
    <row r="110" spans="2:78" ht="21" hidden="1" customHeight="1" outlineLevel="3">
      <c r="B110" s="367"/>
      <c r="C110" s="370"/>
      <c r="D110" s="374">
        <f t="shared" si="67"/>
        <v>45351</v>
      </c>
      <c r="E110" s="373" cm="1">
        <f t="array" ref="E110">IF($D110&lt;=LatestMonthOfActuals,0,INDEX($AE$41:$BZ$41,0,MATCH($D110,$AE$8:$BZ$8,0)))</f>
        <v>0</v>
      </c>
      <c r="F110" s="359"/>
      <c r="G110" s="408">
        <f t="shared" si="59"/>
        <v>0</v>
      </c>
      <c r="H110" s="408">
        <f t="shared" si="59"/>
        <v>0</v>
      </c>
      <c r="I110" s="408">
        <f t="shared" si="59"/>
        <v>0</v>
      </c>
      <c r="J110" s="408">
        <f t="shared" si="59"/>
        <v>0</v>
      </c>
      <c r="K110" s="408"/>
      <c r="L110" s="408"/>
      <c r="M110" s="408">
        <f t="shared" si="60"/>
        <v>0</v>
      </c>
      <c r="N110" s="408">
        <f t="shared" si="60"/>
        <v>0</v>
      </c>
      <c r="O110" s="408">
        <f t="shared" si="60"/>
        <v>0</v>
      </c>
      <c r="P110" s="408">
        <f t="shared" si="60"/>
        <v>0</v>
      </c>
      <c r="Q110" s="408">
        <f t="shared" si="60"/>
        <v>0</v>
      </c>
      <c r="R110" s="408">
        <f t="shared" si="60"/>
        <v>0</v>
      </c>
      <c r="S110" s="408">
        <f t="shared" si="60"/>
        <v>0</v>
      </c>
      <c r="T110" s="408">
        <f t="shared" si="60"/>
        <v>0</v>
      </c>
      <c r="U110" s="408">
        <f t="shared" si="60"/>
        <v>0</v>
      </c>
      <c r="V110" s="408">
        <f t="shared" si="60"/>
        <v>0</v>
      </c>
      <c r="W110" s="408">
        <f t="shared" si="60"/>
        <v>0</v>
      </c>
      <c r="X110" s="408">
        <f t="shared" si="60"/>
        <v>0</v>
      </c>
      <c r="Y110" s="408">
        <f t="shared" si="60"/>
        <v>0</v>
      </c>
      <c r="Z110" s="408">
        <f t="shared" si="60"/>
        <v>0</v>
      </c>
      <c r="AA110" s="408">
        <f t="shared" si="60"/>
        <v>0</v>
      </c>
      <c r="AB110" s="408">
        <f t="shared" si="60"/>
        <v>0</v>
      </c>
      <c r="AC110" s="524"/>
      <c r="AD110" s="359"/>
      <c r="AE110" s="524">
        <f t="shared" si="68"/>
        <v>0</v>
      </c>
      <c r="AF110" s="524">
        <f t="shared" si="68"/>
        <v>0</v>
      </c>
      <c r="AG110" s="524">
        <f t="shared" si="68"/>
        <v>0</v>
      </c>
      <c r="AH110" s="524">
        <f t="shared" si="68"/>
        <v>0</v>
      </c>
      <c r="AI110" s="524">
        <f t="shared" si="68"/>
        <v>0</v>
      </c>
      <c r="AJ110" s="524">
        <f t="shared" si="68"/>
        <v>0</v>
      </c>
      <c r="AK110" s="524">
        <f t="shared" si="68"/>
        <v>0</v>
      </c>
      <c r="AL110" s="524">
        <f t="shared" si="68"/>
        <v>0</v>
      </c>
      <c r="AM110" s="524">
        <f t="shared" si="68"/>
        <v>0</v>
      </c>
      <c r="AN110" s="524">
        <f t="shared" si="68"/>
        <v>0</v>
      </c>
      <c r="AO110" s="524">
        <f t="shared" si="68"/>
        <v>0</v>
      </c>
      <c r="AP110" s="524">
        <f t="shared" si="62"/>
        <v>0</v>
      </c>
      <c r="AQ110" s="524">
        <f t="shared" si="69"/>
        <v>0</v>
      </c>
      <c r="AR110" s="524">
        <f t="shared" si="69"/>
        <v>0</v>
      </c>
      <c r="AS110" s="524">
        <f t="shared" si="69"/>
        <v>0</v>
      </c>
      <c r="AT110" s="524">
        <f t="shared" si="69"/>
        <v>0</v>
      </c>
      <c r="AU110" s="524">
        <f t="shared" si="69"/>
        <v>0</v>
      </c>
      <c r="AV110" s="524">
        <f t="shared" si="69"/>
        <v>0</v>
      </c>
      <c r="AW110" s="524">
        <f t="shared" si="69"/>
        <v>0</v>
      </c>
      <c r="AX110" s="524">
        <f t="shared" si="69"/>
        <v>0</v>
      </c>
      <c r="AY110" s="524">
        <f t="shared" si="69"/>
        <v>0</v>
      </c>
      <c r="AZ110" s="524">
        <f t="shared" si="69"/>
        <v>0</v>
      </c>
      <c r="BA110" s="524">
        <f t="shared" si="70"/>
        <v>0</v>
      </c>
      <c r="BB110" s="524">
        <f t="shared" si="70"/>
        <v>0</v>
      </c>
      <c r="BC110" s="524">
        <f t="shared" si="70"/>
        <v>0</v>
      </c>
      <c r="BD110" s="524">
        <f t="shared" si="70"/>
        <v>0</v>
      </c>
      <c r="BE110" s="524">
        <f t="shared" si="70"/>
        <v>0</v>
      </c>
      <c r="BF110" s="524">
        <f t="shared" si="70"/>
        <v>0</v>
      </c>
      <c r="BG110" s="524">
        <f t="shared" si="70"/>
        <v>0</v>
      </c>
      <c r="BH110" s="524">
        <f t="shared" si="70"/>
        <v>0</v>
      </c>
      <c r="BI110" s="524">
        <f t="shared" si="70"/>
        <v>0</v>
      </c>
      <c r="BJ110" s="524">
        <f t="shared" si="70"/>
        <v>0</v>
      </c>
      <c r="BK110" s="524">
        <f t="shared" si="71"/>
        <v>0</v>
      </c>
      <c r="BL110" s="524">
        <f t="shared" si="71"/>
        <v>0</v>
      </c>
      <c r="BM110" s="524">
        <f t="shared" si="71"/>
        <v>0</v>
      </c>
      <c r="BN110" s="524">
        <f t="shared" si="71"/>
        <v>0</v>
      </c>
      <c r="BO110" s="524">
        <f t="shared" si="71"/>
        <v>0</v>
      </c>
      <c r="BP110" s="524">
        <f t="shared" si="71"/>
        <v>0</v>
      </c>
      <c r="BQ110" s="524">
        <f t="shared" si="71"/>
        <v>0</v>
      </c>
      <c r="BR110" s="524">
        <f t="shared" si="71"/>
        <v>0</v>
      </c>
      <c r="BS110" s="524">
        <f t="shared" si="71"/>
        <v>0</v>
      </c>
      <c r="BT110" s="524">
        <f t="shared" si="71"/>
        <v>0</v>
      </c>
      <c r="BU110" s="524">
        <f t="shared" si="72"/>
        <v>0</v>
      </c>
      <c r="BV110" s="524">
        <f t="shared" si="72"/>
        <v>0</v>
      </c>
      <c r="BW110" s="524">
        <f t="shared" si="72"/>
        <v>0</v>
      </c>
      <c r="BX110" s="524">
        <f t="shared" si="72"/>
        <v>0</v>
      </c>
      <c r="BY110" s="524">
        <f t="shared" si="72"/>
        <v>0</v>
      </c>
      <c r="BZ110" s="524">
        <f t="shared" si="72"/>
        <v>0</v>
      </c>
    </row>
    <row r="111" spans="2:78" ht="21" hidden="1" customHeight="1" outlineLevel="3">
      <c r="B111" s="367"/>
      <c r="C111" s="370"/>
      <c r="D111" s="374">
        <f t="shared" si="67"/>
        <v>45382</v>
      </c>
      <c r="E111" s="373" cm="1">
        <f t="array" ref="E111">IF($D111&lt;=LatestMonthOfActuals,0,INDEX($AE$41:$BZ$41,0,MATCH($D111,$AE$8:$BZ$8,0)))</f>
        <v>0</v>
      </c>
      <c r="F111" s="359"/>
      <c r="G111" s="408">
        <f t="shared" si="59"/>
        <v>0</v>
      </c>
      <c r="H111" s="408">
        <f t="shared" si="59"/>
        <v>0</v>
      </c>
      <c r="I111" s="408">
        <f t="shared" si="59"/>
        <v>0</v>
      </c>
      <c r="J111" s="408">
        <f t="shared" si="59"/>
        <v>0</v>
      </c>
      <c r="K111" s="408"/>
      <c r="L111" s="408"/>
      <c r="M111" s="408">
        <f t="shared" si="60"/>
        <v>0</v>
      </c>
      <c r="N111" s="408">
        <f t="shared" si="60"/>
        <v>0</v>
      </c>
      <c r="O111" s="408">
        <f t="shared" si="60"/>
        <v>0</v>
      </c>
      <c r="P111" s="408">
        <f t="shared" si="60"/>
        <v>0</v>
      </c>
      <c r="Q111" s="408">
        <f t="shared" si="60"/>
        <v>0</v>
      </c>
      <c r="R111" s="408">
        <f t="shared" si="60"/>
        <v>0</v>
      </c>
      <c r="S111" s="408">
        <f t="shared" si="60"/>
        <v>0</v>
      </c>
      <c r="T111" s="408">
        <f t="shared" si="60"/>
        <v>0</v>
      </c>
      <c r="U111" s="408">
        <f t="shared" si="60"/>
        <v>0</v>
      </c>
      <c r="V111" s="408">
        <f t="shared" si="60"/>
        <v>0</v>
      </c>
      <c r="W111" s="408">
        <f t="shared" si="60"/>
        <v>0</v>
      </c>
      <c r="X111" s="408">
        <f t="shared" si="60"/>
        <v>0</v>
      </c>
      <c r="Y111" s="408">
        <f t="shared" si="60"/>
        <v>0</v>
      </c>
      <c r="Z111" s="408">
        <f t="shared" si="60"/>
        <v>0</v>
      </c>
      <c r="AA111" s="408">
        <f t="shared" si="60"/>
        <v>0</v>
      </c>
      <c r="AB111" s="408">
        <f t="shared" si="60"/>
        <v>0</v>
      </c>
      <c r="AC111" s="524"/>
      <c r="AD111" s="359"/>
      <c r="AE111" s="524">
        <f t="shared" si="68"/>
        <v>0</v>
      </c>
      <c r="AF111" s="524">
        <f t="shared" si="68"/>
        <v>0</v>
      </c>
      <c r="AG111" s="524">
        <f t="shared" si="68"/>
        <v>0</v>
      </c>
      <c r="AH111" s="524">
        <f t="shared" si="68"/>
        <v>0</v>
      </c>
      <c r="AI111" s="524">
        <f t="shared" si="68"/>
        <v>0</v>
      </c>
      <c r="AJ111" s="524">
        <f t="shared" si="68"/>
        <v>0</v>
      </c>
      <c r="AK111" s="524">
        <f t="shared" si="68"/>
        <v>0</v>
      </c>
      <c r="AL111" s="524">
        <f t="shared" si="68"/>
        <v>0</v>
      </c>
      <c r="AM111" s="524">
        <f t="shared" si="68"/>
        <v>0</v>
      </c>
      <c r="AN111" s="524">
        <f t="shared" si="68"/>
        <v>0</v>
      </c>
      <c r="AO111" s="524">
        <f t="shared" si="68"/>
        <v>0</v>
      </c>
      <c r="AP111" s="524">
        <f t="shared" si="62"/>
        <v>0</v>
      </c>
      <c r="AQ111" s="524">
        <f t="shared" si="69"/>
        <v>0</v>
      </c>
      <c r="AR111" s="524">
        <f t="shared" si="69"/>
        <v>0</v>
      </c>
      <c r="AS111" s="524">
        <f t="shared" si="69"/>
        <v>0</v>
      </c>
      <c r="AT111" s="524">
        <f t="shared" si="69"/>
        <v>0</v>
      </c>
      <c r="AU111" s="524">
        <f t="shared" si="69"/>
        <v>0</v>
      </c>
      <c r="AV111" s="524">
        <f t="shared" si="69"/>
        <v>0</v>
      </c>
      <c r="AW111" s="524">
        <f t="shared" si="69"/>
        <v>0</v>
      </c>
      <c r="AX111" s="524">
        <f t="shared" si="69"/>
        <v>0</v>
      </c>
      <c r="AY111" s="524">
        <f t="shared" si="69"/>
        <v>0</v>
      </c>
      <c r="AZ111" s="524">
        <f t="shared" si="69"/>
        <v>0</v>
      </c>
      <c r="BA111" s="524">
        <f t="shared" si="70"/>
        <v>0</v>
      </c>
      <c r="BB111" s="524">
        <f t="shared" si="70"/>
        <v>0</v>
      </c>
      <c r="BC111" s="524">
        <f t="shared" si="70"/>
        <v>0</v>
      </c>
      <c r="BD111" s="524">
        <f t="shared" si="70"/>
        <v>0</v>
      </c>
      <c r="BE111" s="524">
        <f t="shared" si="70"/>
        <v>0</v>
      </c>
      <c r="BF111" s="524">
        <f t="shared" si="70"/>
        <v>0</v>
      </c>
      <c r="BG111" s="524">
        <f t="shared" si="70"/>
        <v>0</v>
      </c>
      <c r="BH111" s="524">
        <f t="shared" si="70"/>
        <v>0</v>
      </c>
      <c r="BI111" s="524">
        <f t="shared" si="70"/>
        <v>0</v>
      </c>
      <c r="BJ111" s="524">
        <f t="shared" si="70"/>
        <v>0</v>
      </c>
      <c r="BK111" s="524">
        <f t="shared" si="71"/>
        <v>0</v>
      </c>
      <c r="BL111" s="524">
        <f t="shared" si="71"/>
        <v>0</v>
      </c>
      <c r="BM111" s="524">
        <f t="shared" si="71"/>
        <v>0</v>
      </c>
      <c r="BN111" s="524">
        <f t="shared" si="71"/>
        <v>0</v>
      </c>
      <c r="BO111" s="524">
        <f t="shared" si="71"/>
        <v>0</v>
      </c>
      <c r="BP111" s="524">
        <f t="shared" si="71"/>
        <v>0</v>
      </c>
      <c r="BQ111" s="524">
        <f t="shared" si="71"/>
        <v>0</v>
      </c>
      <c r="BR111" s="524">
        <f t="shared" si="71"/>
        <v>0</v>
      </c>
      <c r="BS111" s="524">
        <f t="shared" si="71"/>
        <v>0</v>
      </c>
      <c r="BT111" s="524">
        <f t="shared" si="71"/>
        <v>0</v>
      </c>
      <c r="BU111" s="524">
        <f t="shared" si="72"/>
        <v>0</v>
      </c>
      <c r="BV111" s="524">
        <f t="shared" si="72"/>
        <v>0</v>
      </c>
      <c r="BW111" s="524">
        <f t="shared" si="72"/>
        <v>0</v>
      </c>
      <c r="BX111" s="524">
        <f t="shared" si="72"/>
        <v>0</v>
      </c>
      <c r="BY111" s="524">
        <f t="shared" si="72"/>
        <v>0</v>
      </c>
      <c r="BZ111" s="524">
        <f t="shared" si="72"/>
        <v>0</v>
      </c>
    </row>
    <row r="112" spans="2:78" ht="21" hidden="1" customHeight="1" outlineLevel="3">
      <c r="B112" s="367"/>
      <c r="C112" s="370"/>
      <c r="D112" s="374">
        <f t="shared" si="67"/>
        <v>45412</v>
      </c>
      <c r="E112" s="373" cm="1">
        <f t="array" ref="E112">IF($D112&lt;=LatestMonthOfActuals,0,INDEX($AE$41:$BZ$41,0,MATCH($D112,$AE$8:$BZ$8,0)))</f>
        <v>0</v>
      </c>
      <c r="F112" s="359"/>
      <c r="G112" s="408">
        <f t="shared" si="59"/>
        <v>0</v>
      </c>
      <c r="H112" s="408">
        <f t="shared" si="59"/>
        <v>0</v>
      </c>
      <c r="I112" s="408">
        <f t="shared" si="59"/>
        <v>0</v>
      </c>
      <c r="J112" s="408">
        <f t="shared" si="59"/>
        <v>0</v>
      </c>
      <c r="K112" s="408"/>
      <c r="L112" s="408"/>
      <c r="M112" s="408">
        <f t="shared" si="60"/>
        <v>0</v>
      </c>
      <c r="N112" s="408">
        <f t="shared" si="60"/>
        <v>0</v>
      </c>
      <c r="O112" s="408">
        <f t="shared" si="60"/>
        <v>0</v>
      </c>
      <c r="P112" s="408">
        <f t="shared" si="60"/>
        <v>0</v>
      </c>
      <c r="Q112" s="408">
        <f t="shared" si="60"/>
        <v>0</v>
      </c>
      <c r="R112" s="408">
        <f t="shared" si="60"/>
        <v>0</v>
      </c>
      <c r="S112" s="408">
        <f t="shared" si="60"/>
        <v>0</v>
      </c>
      <c r="T112" s="408">
        <f t="shared" si="60"/>
        <v>0</v>
      </c>
      <c r="U112" s="408">
        <f t="shared" si="60"/>
        <v>0</v>
      </c>
      <c r="V112" s="408">
        <f t="shared" si="60"/>
        <v>0</v>
      </c>
      <c r="W112" s="408">
        <f t="shared" si="60"/>
        <v>0</v>
      </c>
      <c r="X112" s="408">
        <f t="shared" si="60"/>
        <v>0</v>
      </c>
      <c r="Y112" s="408">
        <f t="shared" si="60"/>
        <v>0</v>
      </c>
      <c r="Z112" s="408">
        <f t="shared" si="60"/>
        <v>0</v>
      </c>
      <c r="AA112" s="408">
        <f t="shared" si="60"/>
        <v>0</v>
      </c>
      <c r="AB112" s="408">
        <f t="shared" ref="AB112" si="73">SUMIFS($AE112:$BZ112,$AE$4:$BZ$4,"&gt;="&amp;AB$4,$AE112:$BZ112,"&lt;="&amp;AB$5)</f>
        <v>0</v>
      </c>
      <c r="AC112" s="524"/>
      <c r="AD112" s="359"/>
      <c r="AE112" s="524">
        <f t="shared" si="68"/>
        <v>0</v>
      </c>
      <c r="AF112" s="524">
        <f t="shared" si="68"/>
        <v>0</v>
      </c>
      <c r="AG112" s="524">
        <f t="shared" si="68"/>
        <v>0</v>
      </c>
      <c r="AH112" s="524">
        <f t="shared" si="68"/>
        <v>0</v>
      </c>
      <c r="AI112" s="524">
        <f t="shared" si="68"/>
        <v>0</v>
      </c>
      <c r="AJ112" s="524">
        <f t="shared" si="68"/>
        <v>0</v>
      </c>
      <c r="AK112" s="524">
        <f t="shared" si="68"/>
        <v>0</v>
      </c>
      <c r="AL112" s="524">
        <f t="shared" si="68"/>
        <v>0</v>
      </c>
      <c r="AM112" s="524">
        <f t="shared" si="68"/>
        <v>0</v>
      </c>
      <c r="AN112" s="524">
        <f t="shared" si="68"/>
        <v>0</v>
      </c>
      <c r="AO112" s="524">
        <f t="shared" si="68"/>
        <v>0</v>
      </c>
      <c r="AP112" s="524">
        <f t="shared" si="62"/>
        <v>0</v>
      </c>
      <c r="AQ112" s="524">
        <f t="shared" si="69"/>
        <v>0</v>
      </c>
      <c r="AR112" s="524">
        <f t="shared" si="69"/>
        <v>0</v>
      </c>
      <c r="AS112" s="524">
        <f t="shared" si="69"/>
        <v>0</v>
      </c>
      <c r="AT112" s="524">
        <f t="shared" si="69"/>
        <v>0</v>
      </c>
      <c r="AU112" s="524">
        <f t="shared" si="69"/>
        <v>0</v>
      </c>
      <c r="AV112" s="524">
        <f t="shared" si="69"/>
        <v>0</v>
      </c>
      <c r="AW112" s="524">
        <f t="shared" si="69"/>
        <v>0</v>
      </c>
      <c r="AX112" s="524">
        <f t="shared" si="69"/>
        <v>0</v>
      </c>
      <c r="AY112" s="524">
        <f t="shared" si="69"/>
        <v>0</v>
      </c>
      <c r="AZ112" s="524">
        <f t="shared" si="69"/>
        <v>0</v>
      </c>
      <c r="BA112" s="524">
        <f t="shared" si="70"/>
        <v>0</v>
      </c>
      <c r="BB112" s="524">
        <f t="shared" si="70"/>
        <v>0</v>
      </c>
      <c r="BC112" s="524">
        <f t="shared" si="70"/>
        <v>0</v>
      </c>
      <c r="BD112" s="524">
        <f t="shared" si="70"/>
        <v>0</v>
      </c>
      <c r="BE112" s="524">
        <f t="shared" si="70"/>
        <v>0</v>
      </c>
      <c r="BF112" s="524">
        <f t="shared" si="70"/>
        <v>0</v>
      </c>
      <c r="BG112" s="524">
        <f t="shared" si="70"/>
        <v>0</v>
      </c>
      <c r="BH112" s="524">
        <f t="shared" si="70"/>
        <v>0</v>
      </c>
      <c r="BI112" s="524">
        <f t="shared" si="70"/>
        <v>0</v>
      </c>
      <c r="BJ112" s="524">
        <f t="shared" si="70"/>
        <v>0</v>
      </c>
      <c r="BK112" s="524">
        <f t="shared" si="71"/>
        <v>0</v>
      </c>
      <c r="BL112" s="524">
        <f t="shared" si="71"/>
        <v>0</v>
      </c>
      <c r="BM112" s="524">
        <f t="shared" si="71"/>
        <v>0</v>
      </c>
      <c r="BN112" s="524">
        <f t="shared" si="71"/>
        <v>0</v>
      </c>
      <c r="BO112" s="524">
        <f t="shared" si="71"/>
        <v>0</v>
      </c>
      <c r="BP112" s="524">
        <f t="shared" si="71"/>
        <v>0</v>
      </c>
      <c r="BQ112" s="524">
        <f t="shared" si="71"/>
        <v>0</v>
      </c>
      <c r="BR112" s="524">
        <f t="shared" si="71"/>
        <v>0</v>
      </c>
      <c r="BS112" s="524">
        <f t="shared" si="71"/>
        <v>0</v>
      </c>
      <c r="BT112" s="524">
        <f t="shared" si="71"/>
        <v>0</v>
      </c>
      <c r="BU112" s="524">
        <f t="shared" si="72"/>
        <v>0</v>
      </c>
      <c r="BV112" s="524">
        <f t="shared" si="72"/>
        <v>0</v>
      </c>
      <c r="BW112" s="524">
        <f t="shared" si="72"/>
        <v>0</v>
      </c>
      <c r="BX112" s="524">
        <f t="shared" si="72"/>
        <v>0</v>
      </c>
      <c r="BY112" s="524">
        <f t="shared" si="72"/>
        <v>0</v>
      </c>
      <c r="BZ112" s="524">
        <f t="shared" si="72"/>
        <v>0</v>
      </c>
    </row>
    <row r="113" spans="2:78" ht="21" hidden="1" customHeight="1" outlineLevel="3">
      <c r="B113" s="367"/>
      <c r="C113" s="370"/>
      <c r="D113" s="374">
        <f t="shared" si="67"/>
        <v>45443</v>
      </c>
      <c r="E113" s="373" cm="1">
        <f t="array" ref="E113">IF($D113&lt;=LatestMonthOfActuals,0,INDEX($AE$41:$BZ$41,0,MATCH($D113,$AE$8:$BZ$8,0)))</f>
        <v>0</v>
      </c>
      <c r="F113" s="359"/>
      <c r="G113" s="408">
        <f t="shared" si="59"/>
        <v>0</v>
      </c>
      <c r="H113" s="408">
        <f t="shared" si="59"/>
        <v>0</v>
      </c>
      <c r="I113" s="408">
        <f t="shared" si="59"/>
        <v>0</v>
      </c>
      <c r="J113" s="408">
        <f t="shared" si="59"/>
        <v>0</v>
      </c>
      <c r="K113" s="408"/>
      <c r="L113" s="408"/>
      <c r="M113" s="408">
        <f t="shared" ref="M113:AB128" si="74">SUMIFS($AE113:$BZ113,$AE$4:$BZ$4,"&gt;="&amp;M$4,$AE113:$BZ113,"&lt;="&amp;M$5)</f>
        <v>0</v>
      </c>
      <c r="N113" s="408">
        <f t="shared" si="74"/>
        <v>0</v>
      </c>
      <c r="O113" s="408">
        <f t="shared" si="74"/>
        <v>0</v>
      </c>
      <c r="P113" s="408">
        <f t="shared" si="74"/>
        <v>0</v>
      </c>
      <c r="Q113" s="408">
        <f t="shared" si="74"/>
        <v>0</v>
      </c>
      <c r="R113" s="408">
        <f t="shared" si="74"/>
        <v>0</v>
      </c>
      <c r="S113" s="408">
        <f t="shared" si="74"/>
        <v>0</v>
      </c>
      <c r="T113" s="408">
        <f t="shared" si="74"/>
        <v>0</v>
      </c>
      <c r="U113" s="408">
        <f t="shared" si="74"/>
        <v>0</v>
      </c>
      <c r="V113" s="408">
        <f t="shared" si="74"/>
        <v>0</v>
      </c>
      <c r="W113" s="408">
        <f t="shared" si="74"/>
        <v>0</v>
      </c>
      <c r="X113" s="408">
        <f t="shared" si="74"/>
        <v>0</v>
      </c>
      <c r="Y113" s="408">
        <f t="shared" si="74"/>
        <v>0</v>
      </c>
      <c r="Z113" s="408">
        <f t="shared" si="74"/>
        <v>0</v>
      </c>
      <c r="AA113" s="408">
        <f t="shared" si="74"/>
        <v>0</v>
      </c>
      <c r="AB113" s="408">
        <f t="shared" si="74"/>
        <v>0</v>
      </c>
      <c r="AC113" s="524"/>
      <c r="AD113" s="359"/>
      <c r="AE113" s="524">
        <f t="shared" si="68"/>
        <v>0</v>
      </c>
      <c r="AF113" s="524">
        <f t="shared" si="68"/>
        <v>0</v>
      </c>
      <c r="AG113" s="524">
        <f t="shared" si="68"/>
        <v>0</v>
      </c>
      <c r="AH113" s="524">
        <f t="shared" si="68"/>
        <v>0</v>
      </c>
      <c r="AI113" s="524">
        <f t="shared" si="68"/>
        <v>0</v>
      </c>
      <c r="AJ113" s="524">
        <f t="shared" si="68"/>
        <v>0</v>
      </c>
      <c r="AK113" s="524">
        <f t="shared" si="68"/>
        <v>0</v>
      </c>
      <c r="AL113" s="524">
        <f t="shared" si="68"/>
        <v>0</v>
      </c>
      <c r="AM113" s="524">
        <f t="shared" si="68"/>
        <v>0</v>
      </c>
      <c r="AN113" s="524">
        <f t="shared" si="68"/>
        <v>0</v>
      </c>
      <c r="AO113" s="524">
        <f t="shared" si="68"/>
        <v>0</v>
      </c>
      <c r="AP113" s="524">
        <f t="shared" si="62"/>
        <v>0</v>
      </c>
      <c r="AQ113" s="524">
        <f t="shared" si="69"/>
        <v>0</v>
      </c>
      <c r="AR113" s="524">
        <f t="shared" si="69"/>
        <v>0</v>
      </c>
      <c r="AS113" s="524">
        <f t="shared" si="69"/>
        <v>0</v>
      </c>
      <c r="AT113" s="524">
        <f t="shared" si="69"/>
        <v>0</v>
      </c>
      <c r="AU113" s="524">
        <f t="shared" si="69"/>
        <v>0</v>
      </c>
      <c r="AV113" s="524">
        <f t="shared" si="69"/>
        <v>0</v>
      </c>
      <c r="AW113" s="524">
        <f t="shared" si="69"/>
        <v>0</v>
      </c>
      <c r="AX113" s="524">
        <f t="shared" si="69"/>
        <v>0</v>
      </c>
      <c r="AY113" s="524">
        <f t="shared" si="69"/>
        <v>0</v>
      </c>
      <c r="AZ113" s="524">
        <f t="shared" si="69"/>
        <v>0</v>
      </c>
      <c r="BA113" s="524">
        <f t="shared" si="70"/>
        <v>0</v>
      </c>
      <c r="BB113" s="524">
        <f t="shared" si="70"/>
        <v>0</v>
      </c>
      <c r="BC113" s="524">
        <f t="shared" si="70"/>
        <v>0</v>
      </c>
      <c r="BD113" s="524">
        <f t="shared" si="70"/>
        <v>0</v>
      </c>
      <c r="BE113" s="524">
        <f t="shared" si="70"/>
        <v>0</v>
      </c>
      <c r="BF113" s="524">
        <f t="shared" si="70"/>
        <v>0</v>
      </c>
      <c r="BG113" s="524">
        <f t="shared" si="70"/>
        <v>0</v>
      </c>
      <c r="BH113" s="524">
        <f t="shared" si="70"/>
        <v>0</v>
      </c>
      <c r="BI113" s="524">
        <f t="shared" si="70"/>
        <v>0</v>
      </c>
      <c r="BJ113" s="524">
        <f t="shared" si="70"/>
        <v>0</v>
      </c>
      <c r="BK113" s="524">
        <f t="shared" si="71"/>
        <v>0</v>
      </c>
      <c r="BL113" s="524">
        <f t="shared" si="71"/>
        <v>0</v>
      </c>
      <c r="BM113" s="524">
        <f t="shared" si="71"/>
        <v>0</v>
      </c>
      <c r="BN113" s="524">
        <f t="shared" si="71"/>
        <v>0</v>
      </c>
      <c r="BO113" s="524">
        <f t="shared" si="71"/>
        <v>0</v>
      </c>
      <c r="BP113" s="524">
        <f t="shared" si="71"/>
        <v>0</v>
      </c>
      <c r="BQ113" s="524">
        <f t="shared" si="71"/>
        <v>0</v>
      </c>
      <c r="BR113" s="524">
        <f t="shared" si="71"/>
        <v>0</v>
      </c>
      <c r="BS113" s="524">
        <f t="shared" si="71"/>
        <v>0</v>
      </c>
      <c r="BT113" s="524">
        <f t="shared" si="71"/>
        <v>0</v>
      </c>
      <c r="BU113" s="524">
        <f t="shared" si="72"/>
        <v>0</v>
      </c>
      <c r="BV113" s="524">
        <f t="shared" si="72"/>
        <v>0</v>
      </c>
      <c r="BW113" s="524">
        <f t="shared" si="72"/>
        <v>0</v>
      </c>
      <c r="BX113" s="524">
        <f t="shared" si="72"/>
        <v>0</v>
      </c>
      <c r="BY113" s="524">
        <f t="shared" si="72"/>
        <v>0</v>
      </c>
      <c r="BZ113" s="524">
        <f t="shared" si="72"/>
        <v>0</v>
      </c>
    </row>
    <row r="114" spans="2:78" ht="21" hidden="1" customHeight="1" outlineLevel="3">
      <c r="B114" s="367"/>
      <c r="C114" s="370"/>
      <c r="D114" s="374">
        <f t="shared" si="67"/>
        <v>45473</v>
      </c>
      <c r="E114" s="373" cm="1">
        <f t="array" ref="E114">IF($D114&lt;=LatestMonthOfActuals,0,INDEX($AE$41:$BZ$41,0,MATCH($D114,$AE$8:$BZ$8,0)))</f>
        <v>0</v>
      </c>
      <c r="F114" s="359"/>
      <c r="G114" s="408">
        <f t="shared" si="59"/>
        <v>0</v>
      </c>
      <c r="H114" s="408">
        <f t="shared" si="59"/>
        <v>0</v>
      </c>
      <c r="I114" s="408">
        <f t="shared" si="59"/>
        <v>0</v>
      </c>
      <c r="J114" s="408">
        <f t="shared" si="59"/>
        <v>0</v>
      </c>
      <c r="K114" s="408"/>
      <c r="L114" s="408"/>
      <c r="M114" s="408">
        <f t="shared" si="74"/>
        <v>0</v>
      </c>
      <c r="N114" s="408">
        <f t="shared" si="74"/>
        <v>0</v>
      </c>
      <c r="O114" s="408">
        <f t="shared" si="74"/>
        <v>0</v>
      </c>
      <c r="P114" s="408">
        <f t="shared" si="74"/>
        <v>0</v>
      </c>
      <c r="Q114" s="408">
        <f t="shared" si="74"/>
        <v>0</v>
      </c>
      <c r="R114" s="408">
        <f t="shared" si="74"/>
        <v>0</v>
      </c>
      <c r="S114" s="408">
        <f t="shared" si="74"/>
        <v>0</v>
      </c>
      <c r="T114" s="408">
        <f t="shared" si="74"/>
        <v>0</v>
      </c>
      <c r="U114" s="408">
        <f t="shared" si="74"/>
        <v>0</v>
      </c>
      <c r="V114" s="408">
        <f t="shared" si="74"/>
        <v>0</v>
      </c>
      <c r="W114" s="408">
        <f t="shared" si="74"/>
        <v>0</v>
      </c>
      <c r="X114" s="408">
        <f t="shared" si="74"/>
        <v>0</v>
      </c>
      <c r="Y114" s="408">
        <f t="shared" si="74"/>
        <v>0</v>
      </c>
      <c r="Z114" s="408">
        <f t="shared" si="74"/>
        <v>0</v>
      </c>
      <c r="AA114" s="408">
        <f t="shared" si="74"/>
        <v>0</v>
      </c>
      <c r="AB114" s="408">
        <f t="shared" si="74"/>
        <v>0</v>
      </c>
      <c r="AC114" s="524"/>
      <c r="AD114" s="359"/>
      <c r="AE114" s="524">
        <f t="shared" si="68"/>
        <v>0</v>
      </c>
      <c r="AF114" s="524">
        <f t="shared" si="68"/>
        <v>0</v>
      </c>
      <c r="AG114" s="524">
        <f t="shared" si="68"/>
        <v>0</v>
      </c>
      <c r="AH114" s="524">
        <f t="shared" si="68"/>
        <v>0</v>
      </c>
      <c r="AI114" s="524">
        <f t="shared" si="68"/>
        <v>0</v>
      </c>
      <c r="AJ114" s="524">
        <f t="shared" si="68"/>
        <v>0</v>
      </c>
      <c r="AK114" s="524">
        <f t="shared" si="68"/>
        <v>0</v>
      </c>
      <c r="AL114" s="524">
        <f t="shared" si="68"/>
        <v>0</v>
      </c>
      <c r="AM114" s="524">
        <f t="shared" si="68"/>
        <v>0</v>
      </c>
      <c r="AN114" s="524">
        <f t="shared" si="68"/>
        <v>0</v>
      </c>
      <c r="AO114" s="524">
        <f t="shared" si="68"/>
        <v>0</v>
      </c>
      <c r="AP114" s="524">
        <f t="shared" si="62"/>
        <v>0</v>
      </c>
      <c r="AQ114" s="524">
        <f t="shared" si="69"/>
        <v>0</v>
      </c>
      <c r="AR114" s="524">
        <f t="shared" si="69"/>
        <v>0</v>
      </c>
      <c r="AS114" s="524">
        <f t="shared" si="69"/>
        <v>0</v>
      </c>
      <c r="AT114" s="524">
        <f t="shared" si="69"/>
        <v>0</v>
      </c>
      <c r="AU114" s="524">
        <f t="shared" si="69"/>
        <v>0</v>
      </c>
      <c r="AV114" s="524">
        <f t="shared" si="69"/>
        <v>0</v>
      </c>
      <c r="AW114" s="524">
        <f t="shared" si="69"/>
        <v>0</v>
      </c>
      <c r="AX114" s="524">
        <f t="shared" si="69"/>
        <v>0</v>
      </c>
      <c r="AY114" s="524">
        <f t="shared" si="69"/>
        <v>0</v>
      </c>
      <c r="AZ114" s="524">
        <f t="shared" si="69"/>
        <v>0</v>
      </c>
      <c r="BA114" s="524">
        <f t="shared" si="70"/>
        <v>0</v>
      </c>
      <c r="BB114" s="524">
        <f t="shared" si="70"/>
        <v>0</v>
      </c>
      <c r="BC114" s="524">
        <f t="shared" si="70"/>
        <v>0</v>
      </c>
      <c r="BD114" s="524">
        <f t="shared" si="70"/>
        <v>0</v>
      </c>
      <c r="BE114" s="524">
        <f t="shared" si="70"/>
        <v>0</v>
      </c>
      <c r="BF114" s="524">
        <f t="shared" si="70"/>
        <v>0</v>
      </c>
      <c r="BG114" s="524">
        <f t="shared" si="70"/>
        <v>0</v>
      </c>
      <c r="BH114" s="524">
        <f t="shared" si="70"/>
        <v>0</v>
      </c>
      <c r="BI114" s="524">
        <f t="shared" si="70"/>
        <v>0</v>
      </c>
      <c r="BJ114" s="524">
        <f t="shared" si="70"/>
        <v>0</v>
      </c>
      <c r="BK114" s="524">
        <f t="shared" si="71"/>
        <v>0</v>
      </c>
      <c r="BL114" s="524">
        <f t="shared" si="71"/>
        <v>0</v>
      </c>
      <c r="BM114" s="524">
        <f t="shared" si="71"/>
        <v>0</v>
      </c>
      <c r="BN114" s="524">
        <f t="shared" si="71"/>
        <v>0</v>
      </c>
      <c r="BO114" s="524">
        <f t="shared" si="71"/>
        <v>0</v>
      </c>
      <c r="BP114" s="524">
        <f t="shared" si="71"/>
        <v>0</v>
      </c>
      <c r="BQ114" s="524">
        <f t="shared" si="71"/>
        <v>0</v>
      </c>
      <c r="BR114" s="524">
        <f t="shared" si="71"/>
        <v>0</v>
      </c>
      <c r="BS114" s="524">
        <f t="shared" si="71"/>
        <v>0</v>
      </c>
      <c r="BT114" s="524">
        <f t="shared" si="71"/>
        <v>0</v>
      </c>
      <c r="BU114" s="524">
        <f t="shared" si="72"/>
        <v>0</v>
      </c>
      <c r="BV114" s="524">
        <f t="shared" si="72"/>
        <v>0</v>
      </c>
      <c r="BW114" s="524">
        <f t="shared" si="72"/>
        <v>0</v>
      </c>
      <c r="BX114" s="524">
        <f t="shared" si="72"/>
        <v>0</v>
      </c>
      <c r="BY114" s="524">
        <f t="shared" si="72"/>
        <v>0</v>
      </c>
      <c r="BZ114" s="524">
        <f t="shared" si="72"/>
        <v>0</v>
      </c>
    </row>
    <row r="115" spans="2:78" ht="21" hidden="1" customHeight="1" outlineLevel="3">
      <c r="B115" s="367"/>
      <c r="C115" s="370"/>
      <c r="D115" s="374">
        <f t="shared" si="67"/>
        <v>45504</v>
      </c>
      <c r="E115" s="373" cm="1">
        <f t="array" ref="E115">IF($D115&lt;=LatestMonthOfActuals,0,INDEX($AE$41:$BZ$41,0,MATCH($D115,$AE$8:$BZ$8,0)))</f>
        <v>0</v>
      </c>
      <c r="F115" s="359"/>
      <c r="G115" s="408">
        <f t="shared" si="59"/>
        <v>0</v>
      </c>
      <c r="H115" s="408">
        <f t="shared" si="59"/>
        <v>0</v>
      </c>
      <c r="I115" s="408">
        <f t="shared" si="59"/>
        <v>0</v>
      </c>
      <c r="J115" s="408">
        <f t="shared" si="59"/>
        <v>0</v>
      </c>
      <c r="K115" s="408"/>
      <c r="L115" s="408"/>
      <c r="M115" s="408">
        <f t="shared" si="74"/>
        <v>0</v>
      </c>
      <c r="N115" s="408">
        <f t="shared" si="74"/>
        <v>0</v>
      </c>
      <c r="O115" s="408">
        <f t="shared" si="74"/>
        <v>0</v>
      </c>
      <c r="P115" s="408">
        <f t="shared" si="74"/>
        <v>0</v>
      </c>
      <c r="Q115" s="408">
        <f t="shared" si="74"/>
        <v>0</v>
      </c>
      <c r="R115" s="408">
        <f t="shared" si="74"/>
        <v>0</v>
      </c>
      <c r="S115" s="408">
        <f t="shared" si="74"/>
        <v>0</v>
      </c>
      <c r="T115" s="408">
        <f t="shared" si="74"/>
        <v>0</v>
      </c>
      <c r="U115" s="408">
        <f t="shared" si="74"/>
        <v>0</v>
      </c>
      <c r="V115" s="408">
        <f t="shared" si="74"/>
        <v>0</v>
      </c>
      <c r="W115" s="408">
        <f t="shared" si="74"/>
        <v>0</v>
      </c>
      <c r="X115" s="408">
        <f t="shared" si="74"/>
        <v>0</v>
      </c>
      <c r="Y115" s="408">
        <f t="shared" si="74"/>
        <v>0</v>
      </c>
      <c r="Z115" s="408">
        <f t="shared" si="74"/>
        <v>0</v>
      </c>
      <c r="AA115" s="408">
        <f t="shared" si="74"/>
        <v>0</v>
      </c>
      <c r="AB115" s="408">
        <f t="shared" si="74"/>
        <v>0</v>
      </c>
      <c r="AC115" s="524"/>
      <c r="AD115" s="359"/>
      <c r="AE115" s="524">
        <f t="shared" si="68"/>
        <v>0</v>
      </c>
      <c r="AF115" s="524">
        <f t="shared" si="68"/>
        <v>0</v>
      </c>
      <c r="AG115" s="524">
        <f t="shared" si="68"/>
        <v>0</v>
      </c>
      <c r="AH115" s="524">
        <f t="shared" si="68"/>
        <v>0</v>
      </c>
      <c r="AI115" s="524">
        <f t="shared" si="68"/>
        <v>0</v>
      </c>
      <c r="AJ115" s="524">
        <f t="shared" si="68"/>
        <v>0</v>
      </c>
      <c r="AK115" s="524">
        <f t="shared" si="68"/>
        <v>0</v>
      </c>
      <c r="AL115" s="524">
        <f t="shared" si="68"/>
        <v>0</v>
      </c>
      <c r="AM115" s="524">
        <f t="shared" si="68"/>
        <v>0</v>
      </c>
      <c r="AN115" s="524">
        <f t="shared" si="68"/>
        <v>0</v>
      </c>
      <c r="AO115" s="524">
        <f t="shared" si="68"/>
        <v>0</v>
      </c>
      <c r="AP115" s="524">
        <f t="shared" si="62"/>
        <v>0</v>
      </c>
      <c r="AQ115" s="524">
        <f t="shared" si="69"/>
        <v>0</v>
      </c>
      <c r="AR115" s="524">
        <f t="shared" si="69"/>
        <v>0</v>
      </c>
      <c r="AS115" s="524">
        <f t="shared" si="69"/>
        <v>0</v>
      </c>
      <c r="AT115" s="524">
        <f t="shared" si="69"/>
        <v>0</v>
      </c>
      <c r="AU115" s="524">
        <f t="shared" si="69"/>
        <v>0</v>
      </c>
      <c r="AV115" s="524">
        <f t="shared" si="69"/>
        <v>0</v>
      </c>
      <c r="AW115" s="524">
        <f t="shared" si="69"/>
        <v>0</v>
      </c>
      <c r="AX115" s="524">
        <f t="shared" si="69"/>
        <v>0</v>
      </c>
      <c r="AY115" s="524">
        <f t="shared" si="69"/>
        <v>0</v>
      </c>
      <c r="AZ115" s="524">
        <f t="shared" si="69"/>
        <v>0</v>
      </c>
      <c r="BA115" s="524">
        <f t="shared" si="70"/>
        <v>0</v>
      </c>
      <c r="BB115" s="524">
        <f t="shared" si="70"/>
        <v>0</v>
      </c>
      <c r="BC115" s="524">
        <f t="shared" si="70"/>
        <v>0</v>
      </c>
      <c r="BD115" s="524">
        <f t="shared" si="70"/>
        <v>0</v>
      </c>
      <c r="BE115" s="524">
        <f t="shared" si="70"/>
        <v>0</v>
      </c>
      <c r="BF115" s="524">
        <f t="shared" si="70"/>
        <v>0</v>
      </c>
      <c r="BG115" s="524">
        <f t="shared" si="70"/>
        <v>0</v>
      </c>
      <c r="BH115" s="524">
        <f t="shared" si="70"/>
        <v>0</v>
      </c>
      <c r="BI115" s="524">
        <f t="shared" si="70"/>
        <v>0</v>
      </c>
      <c r="BJ115" s="524">
        <f t="shared" si="70"/>
        <v>0</v>
      </c>
      <c r="BK115" s="524">
        <f t="shared" si="71"/>
        <v>0</v>
      </c>
      <c r="BL115" s="524">
        <f t="shared" si="71"/>
        <v>0</v>
      </c>
      <c r="BM115" s="524">
        <f t="shared" si="71"/>
        <v>0</v>
      </c>
      <c r="BN115" s="524">
        <f t="shared" si="71"/>
        <v>0</v>
      </c>
      <c r="BO115" s="524">
        <f t="shared" si="71"/>
        <v>0</v>
      </c>
      <c r="BP115" s="524">
        <f t="shared" si="71"/>
        <v>0</v>
      </c>
      <c r="BQ115" s="524">
        <f t="shared" si="71"/>
        <v>0</v>
      </c>
      <c r="BR115" s="524">
        <f t="shared" si="71"/>
        <v>0</v>
      </c>
      <c r="BS115" s="524">
        <f t="shared" si="71"/>
        <v>0</v>
      </c>
      <c r="BT115" s="524">
        <f t="shared" si="71"/>
        <v>0</v>
      </c>
      <c r="BU115" s="524">
        <f t="shared" si="72"/>
        <v>0</v>
      </c>
      <c r="BV115" s="524">
        <f t="shared" si="72"/>
        <v>0</v>
      </c>
      <c r="BW115" s="524">
        <f t="shared" si="72"/>
        <v>0</v>
      </c>
      <c r="BX115" s="524">
        <f t="shared" si="72"/>
        <v>0</v>
      </c>
      <c r="BY115" s="524">
        <f t="shared" si="72"/>
        <v>0</v>
      </c>
      <c r="BZ115" s="524">
        <f t="shared" si="72"/>
        <v>0</v>
      </c>
    </row>
    <row r="116" spans="2:78" ht="21" hidden="1" customHeight="1" outlineLevel="3">
      <c r="B116" s="367"/>
      <c r="C116" s="370"/>
      <c r="D116" s="374">
        <f t="shared" si="67"/>
        <v>45535</v>
      </c>
      <c r="E116" s="373" cm="1">
        <f t="array" ref="E116">IF($D116&lt;=LatestMonthOfActuals,0,INDEX($AE$41:$BZ$41,0,MATCH($D116,$AE$8:$BZ$8,0)))</f>
        <v>0</v>
      </c>
      <c r="F116" s="359"/>
      <c r="G116" s="408">
        <f t="shared" si="59"/>
        <v>0</v>
      </c>
      <c r="H116" s="408">
        <f t="shared" si="59"/>
        <v>0</v>
      </c>
      <c r="I116" s="408">
        <f t="shared" si="59"/>
        <v>0</v>
      </c>
      <c r="J116" s="408">
        <f t="shared" si="59"/>
        <v>0</v>
      </c>
      <c r="K116" s="408"/>
      <c r="L116" s="408"/>
      <c r="M116" s="408">
        <f t="shared" si="74"/>
        <v>0</v>
      </c>
      <c r="N116" s="408">
        <f t="shared" si="74"/>
        <v>0</v>
      </c>
      <c r="O116" s="408">
        <f t="shared" si="74"/>
        <v>0</v>
      </c>
      <c r="P116" s="408">
        <f t="shared" si="74"/>
        <v>0</v>
      </c>
      <c r="Q116" s="408">
        <f t="shared" si="74"/>
        <v>0</v>
      </c>
      <c r="R116" s="408">
        <f t="shared" si="74"/>
        <v>0</v>
      </c>
      <c r="S116" s="408">
        <f t="shared" si="74"/>
        <v>0</v>
      </c>
      <c r="T116" s="408">
        <f t="shared" si="74"/>
        <v>0</v>
      </c>
      <c r="U116" s="408">
        <f t="shared" si="74"/>
        <v>0</v>
      </c>
      <c r="V116" s="408">
        <f t="shared" si="74"/>
        <v>0</v>
      </c>
      <c r="W116" s="408">
        <f t="shared" si="74"/>
        <v>0</v>
      </c>
      <c r="X116" s="408">
        <f t="shared" si="74"/>
        <v>0</v>
      </c>
      <c r="Y116" s="408">
        <f t="shared" si="74"/>
        <v>0</v>
      </c>
      <c r="Z116" s="408">
        <f t="shared" si="74"/>
        <v>0</v>
      </c>
      <c r="AA116" s="408">
        <f t="shared" si="74"/>
        <v>0</v>
      </c>
      <c r="AB116" s="408">
        <f t="shared" si="74"/>
        <v>0</v>
      </c>
      <c r="AC116" s="524"/>
      <c r="AD116" s="359"/>
      <c r="AE116" s="524">
        <f t="shared" si="68"/>
        <v>0</v>
      </c>
      <c r="AF116" s="524">
        <f t="shared" si="68"/>
        <v>0</v>
      </c>
      <c r="AG116" s="524">
        <f t="shared" si="68"/>
        <v>0</v>
      </c>
      <c r="AH116" s="524">
        <f t="shared" si="68"/>
        <v>0</v>
      </c>
      <c r="AI116" s="524">
        <f t="shared" si="68"/>
        <v>0</v>
      </c>
      <c r="AJ116" s="524">
        <f t="shared" si="68"/>
        <v>0</v>
      </c>
      <c r="AK116" s="524">
        <f t="shared" si="68"/>
        <v>0</v>
      </c>
      <c r="AL116" s="524">
        <f t="shared" si="68"/>
        <v>0</v>
      </c>
      <c r="AM116" s="524">
        <f t="shared" si="68"/>
        <v>0</v>
      </c>
      <c r="AN116" s="524">
        <f t="shared" si="68"/>
        <v>0</v>
      </c>
      <c r="AO116" s="524">
        <f t="shared" si="68"/>
        <v>0</v>
      </c>
      <c r="AP116" s="524">
        <f t="shared" si="62"/>
        <v>0</v>
      </c>
      <c r="AQ116" s="524">
        <f t="shared" si="69"/>
        <v>0</v>
      </c>
      <c r="AR116" s="524">
        <f t="shared" si="69"/>
        <v>0</v>
      </c>
      <c r="AS116" s="524">
        <f t="shared" si="69"/>
        <v>0</v>
      </c>
      <c r="AT116" s="524">
        <f t="shared" si="69"/>
        <v>0</v>
      </c>
      <c r="AU116" s="524">
        <f t="shared" si="69"/>
        <v>0</v>
      </c>
      <c r="AV116" s="524">
        <f t="shared" si="69"/>
        <v>0</v>
      </c>
      <c r="AW116" s="524">
        <f t="shared" si="69"/>
        <v>0</v>
      </c>
      <c r="AX116" s="524">
        <f t="shared" si="69"/>
        <v>0</v>
      </c>
      <c r="AY116" s="524">
        <f t="shared" si="69"/>
        <v>0</v>
      </c>
      <c r="AZ116" s="524">
        <f t="shared" si="69"/>
        <v>0</v>
      </c>
      <c r="BA116" s="524">
        <f t="shared" si="70"/>
        <v>0</v>
      </c>
      <c r="BB116" s="524">
        <f t="shared" si="70"/>
        <v>0</v>
      </c>
      <c r="BC116" s="524">
        <f t="shared" si="70"/>
        <v>0</v>
      </c>
      <c r="BD116" s="524">
        <f t="shared" si="70"/>
        <v>0</v>
      </c>
      <c r="BE116" s="524">
        <f t="shared" si="70"/>
        <v>0</v>
      </c>
      <c r="BF116" s="524">
        <f t="shared" si="70"/>
        <v>0</v>
      </c>
      <c r="BG116" s="524">
        <f t="shared" si="70"/>
        <v>0</v>
      </c>
      <c r="BH116" s="524">
        <f t="shared" si="70"/>
        <v>0</v>
      </c>
      <c r="BI116" s="524">
        <f t="shared" si="70"/>
        <v>0</v>
      </c>
      <c r="BJ116" s="524">
        <f t="shared" si="70"/>
        <v>0</v>
      </c>
      <c r="BK116" s="524">
        <f t="shared" si="71"/>
        <v>0</v>
      </c>
      <c r="BL116" s="524">
        <f t="shared" si="71"/>
        <v>0</v>
      </c>
      <c r="BM116" s="524">
        <f t="shared" si="71"/>
        <v>0</v>
      </c>
      <c r="BN116" s="524">
        <f t="shared" si="71"/>
        <v>0</v>
      </c>
      <c r="BO116" s="524">
        <f t="shared" si="71"/>
        <v>0</v>
      </c>
      <c r="BP116" s="524">
        <f t="shared" si="71"/>
        <v>0</v>
      </c>
      <c r="BQ116" s="524">
        <f t="shared" si="71"/>
        <v>0</v>
      </c>
      <c r="BR116" s="524">
        <f t="shared" si="71"/>
        <v>0</v>
      </c>
      <c r="BS116" s="524">
        <f t="shared" si="71"/>
        <v>0</v>
      </c>
      <c r="BT116" s="524">
        <f t="shared" si="71"/>
        <v>0</v>
      </c>
      <c r="BU116" s="524">
        <f t="shared" si="72"/>
        <v>0</v>
      </c>
      <c r="BV116" s="524">
        <f t="shared" si="72"/>
        <v>0</v>
      </c>
      <c r="BW116" s="524">
        <f t="shared" si="72"/>
        <v>0</v>
      </c>
      <c r="BX116" s="524">
        <f t="shared" si="72"/>
        <v>0</v>
      </c>
      <c r="BY116" s="524">
        <f t="shared" si="72"/>
        <v>0</v>
      </c>
      <c r="BZ116" s="524">
        <f t="shared" si="72"/>
        <v>0</v>
      </c>
    </row>
    <row r="117" spans="2:78" ht="21" hidden="1" customHeight="1" outlineLevel="3">
      <c r="B117" s="367"/>
      <c r="C117" s="370"/>
      <c r="D117" s="374">
        <f t="shared" si="67"/>
        <v>45565</v>
      </c>
      <c r="E117" s="373" cm="1">
        <f t="array" ref="E117">IF($D117&lt;=LatestMonthOfActuals,0,INDEX($AE$41:$BZ$41,0,MATCH($D117,$AE$8:$BZ$8,0)))</f>
        <v>0</v>
      </c>
      <c r="F117" s="359"/>
      <c r="G117" s="408">
        <f t="shared" ref="G117:J136" si="75">SUMIFS($AE117:$BZ117,$AE$4:$BZ$4,"&gt;="&amp;G$4,$AE$5:$BZ$5,"&lt;="&amp;G$5)</f>
        <v>0</v>
      </c>
      <c r="H117" s="408">
        <f t="shared" si="75"/>
        <v>0</v>
      </c>
      <c r="I117" s="408">
        <f t="shared" si="75"/>
        <v>0</v>
      </c>
      <c r="J117" s="408">
        <f t="shared" si="75"/>
        <v>0</v>
      </c>
      <c r="K117" s="408"/>
      <c r="L117" s="408"/>
      <c r="M117" s="408">
        <f t="shared" si="74"/>
        <v>0</v>
      </c>
      <c r="N117" s="408">
        <f t="shared" si="74"/>
        <v>0</v>
      </c>
      <c r="O117" s="408">
        <f t="shared" si="74"/>
        <v>0</v>
      </c>
      <c r="P117" s="408">
        <f t="shared" si="74"/>
        <v>0</v>
      </c>
      <c r="Q117" s="408">
        <f t="shared" si="74"/>
        <v>0</v>
      </c>
      <c r="R117" s="408">
        <f t="shared" si="74"/>
        <v>0</v>
      </c>
      <c r="S117" s="408">
        <f t="shared" si="74"/>
        <v>0</v>
      </c>
      <c r="T117" s="408">
        <f t="shared" si="74"/>
        <v>0</v>
      </c>
      <c r="U117" s="408">
        <f t="shared" si="74"/>
        <v>0</v>
      </c>
      <c r="V117" s="408">
        <f t="shared" si="74"/>
        <v>0</v>
      </c>
      <c r="W117" s="408">
        <f t="shared" si="74"/>
        <v>0</v>
      </c>
      <c r="X117" s="408">
        <f t="shared" si="74"/>
        <v>0</v>
      </c>
      <c r="Y117" s="408">
        <f t="shared" si="74"/>
        <v>0</v>
      </c>
      <c r="Z117" s="408">
        <f t="shared" si="74"/>
        <v>0</v>
      </c>
      <c r="AA117" s="408">
        <f t="shared" si="74"/>
        <v>0</v>
      </c>
      <c r="AB117" s="408">
        <f t="shared" si="74"/>
        <v>0</v>
      </c>
      <c r="AC117" s="524"/>
      <c r="AD117" s="359"/>
      <c r="AE117" s="524">
        <f t="shared" ref="AE117:AO126" si="76">IFERROR(IF(AE$8&gt;=$D117,$E117*(INDEX($E$25:$E$36,(MATCH(MATCH(AE$8,$D$97:$D$144,0)-MATCH($D117,$D$97:$D$144,0),$D$25:$D$36,0)))),0),0)</f>
        <v>0</v>
      </c>
      <c r="AF117" s="524">
        <f t="shared" si="76"/>
        <v>0</v>
      </c>
      <c r="AG117" s="524">
        <f t="shared" si="76"/>
        <v>0</v>
      </c>
      <c r="AH117" s="524">
        <f t="shared" si="76"/>
        <v>0</v>
      </c>
      <c r="AI117" s="524">
        <f t="shared" si="76"/>
        <v>0</v>
      </c>
      <c r="AJ117" s="524">
        <f t="shared" si="76"/>
        <v>0</v>
      </c>
      <c r="AK117" s="524">
        <f t="shared" si="76"/>
        <v>0</v>
      </c>
      <c r="AL117" s="524">
        <f t="shared" si="76"/>
        <v>0</v>
      </c>
      <c r="AM117" s="524">
        <f t="shared" si="76"/>
        <v>0</v>
      </c>
      <c r="AN117" s="524">
        <f t="shared" si="76"/>
        <v>0</v>
      </c>
      <c r="AO117" s="524">
        <f t="shared" si="76"/>
        <v>0</v>
      </c>
      <c r="AP117" s="524">
        <f t="shared" si="62"/>
        <v>0</v>
      </c>
      <c r="AQ117" s="524">
        <f t="shared" ref="AQ117:AZ126" si="77">IFERROR(IF(AQ$8&gt;=$D117,$E117*(INDEX($E$25:$E$36,(MATCH(MATCH(AQ$8,$D$97:$D$144,0)-MATCH($D117,$D$97:$D$144,0),$D$25:$D$36,0)))),0),0)</f>
        <v>0</v>
      </c>
      <c r="AR117" s="524">
        <f t="shared" si="77"/>
        <v>0</v>
      </c>
      <c r="AS117" s="524">
        <f t="shared" si="77"/>
        <v>0</v>
      </c>
      <c r="AT117" s="524">
        <f t="shared" si="77"/>
        <v>0</v>
      </c>
      <c r="AU117" s="524">
        <f t="shared" si="77"/>
        <v>0</v>
      </c>
      <c r="AV117" s="524">
        <f t="shared" si="77"/>
        <v>0</v>
      </c>
      <c r="AW117" s="524">
        <f t="shared" si="77"/>
        <v>0</v>
      </c>
      <c r="AX117" s="524">
        <f t="shared" si="77"/>
        <v>0</v>
      </c>
      <c r="AY117" s="524">
        <f t="shared" si="77"/>
        <v>0</v>
      </c>
      <c r="AZ117" s="524">
        <f t="shared" si="77"/>
        <v>0</v>
      </c>
      <c r="BA117" s="524">
        <f t="shared" ref="BA117:BJ126" si="78">IFERROR(IF(BA$8&gt;=$D117,$E117*(INDEX($E$25:$E$36,(MATCH(MATCH(BA$8,$D$97:$D$144,0)-MATCH($D117,$D$97:$D$144,0),$D$25:$D$36,0)))),0),0)</f>
        <v>0</v>
      </c>
      <c r="BB117" s="524">
        <f t="shared" si="78"/>
        <v>0</v>
      </c>
      <c r="BC117" s="524">
        <f t="shared" si="78"/>
        <v>0</v>
      </c>
      <c r="BD117" s="524">
        <f t="shared" si="78"/>
        <v>0</v>
      </c>
      <c r="BE117" s="524">
        <f t="shared" si="78"/>
        <v>0</v>
      </c>
      <c r="BF117" s="524">
        <f t="shared" si="78"/>
        <v>0</v>
      </c>
      <c r="BG117" s="524">
        <f t="shared" si="78"/>
        <v>0</v>
      </c>
      <c r="BH117" s="524">
        <f t="shared" si="78"/>
        <v>0</v>
      </c>
      <c r="BI117" s="524">
        <f t="shared" si="78"/>
        <v>0</v>
      </c>
      <c r="BJ117" s="524">
        <f t="shared" si="78"/>
        <v>0</v>
      </c>
      <c r="BK117" s="524">
        <f t="shared" ref="BK117:BT126" si="79">IFERROR(IF(BK$8&gt;=$D117,$E117*(INDEX($E$25:$E$36,(MATCH(MATCH(BK$8,$D$97:$D$144,0)-MATCH($D117,$D$97:$D$144,0),$D$25:$D$36,0)))),0),0)</f>
        <v>0</v>
      </c>
      <c r="BL117" s="524">
        <f t="shared" si="79"/>
        <v>0</v>
      </c>
      <c r="BM117" s="524">
        <f t="shared" si="79"/>
        <v>0</v>
      </c>
      <c r="BN117" s="524">
        <f t="shared" si="79"/>
        <v>0</v>
      </c>
      <c r="BO117" s="524">
        <f t="shared" si="79"/>
        <v>0</v>
      </c>
      <c r="BP117" s="524">
        <f t="shared" si="79"/>
        <v>0</v>
      </c>
      <c r="BQ117" s="524">
        <f t="shared" si="79"/>
        <v>0</v>
      </c>
      <c r="BR117" s="524">
        <f t="shared" si="79"/>
        <v>0</v>
      </c>
      <c r="BS117" s="524">
        <f t="shared" si="79"/>
        <v>0</v>
      </c>
      <c r="BT117" s="524">
        <f t="shared" si="79"/>
        <v>0</v>
      </c>
      <c r="BU117" s="524">
        <f t="shared" ref="BU117:BZ126" si="80">IFERROR(IF(BU$8&gt;=$D117,$E117*(INDEX($E$25:$E$36,(MATCH(MATCH(BU$8,$D$97:$D$144,0)-MATCH($D117,$D$97:$D$144,0),$D$25:$D$36,0)))),0),0)</f>
        <v>0</v>
      </c>
      <c r="BV117" s="524">
        <f t="shared" si="80"/>
        <v>0</v>
      </c>
      <c r="BW117" s="524">
        <f t="shared" si="80"/>
        <v>0</v>
      </c>
      <c r="BX117" s="524">
        <f t="shared" si="80"/>
        <v>0</v>
      </c>
      <c r="BY117" s="524">
        <f t="shared" si="80"/>
        <v>0</v>
      </c>
      <c r="BZ117" s="524">
        <f t="shared" si="80"/>
        <v>0</v>
      </c>
    </row>
    <row r="118" spans="2:78" ht="21" hidden="1" customHeight="1" outlineLevel="3">
      <c r="B118" s="367"/>
      <c r="C118" s="370"/>
      <c r="D118" s="374">
        <f t="shared" si="67"/>
        <v>45596</v>
      </c>
      <c r="E118" s="373" cm="1">
        <f t="array" ref="E118">IF($D118&lt;=LatestMonthOfActuals,0,INDEX($AE$41:$BZ$41,0,MATCH($D118,$AE$8:$BZ$8,0)))</f>
        <v>0</v>
      </c>
      <c r="F118" s="359"/>
      <c r="G118" s="408">
        <f t="shared" si="75"/>
        <v>0</v>
      </c>
      <c r="H118" s="408">
        <f t="shared" si="75"/>
        <v>0</v>
      </c>
      <c r="I118" s="408">
        <f t="shared" si="75"/>
        <v>0</v>
      </c>
      <c r="J118" s="408">
        <f t="shared" si="75"/>
        <v>0</v>
      </c>
      <c r="K118" s="408"/>
      <c r="L118" s="408"/>
      <c r="M118" s="408">
        <f t="shared" si="74"/>
        <v>0</v>
      </c>
      <c r="N118" s="408">
        <f t="shared" si="74"/>
        <v>0</v>
      </c>
      <c r="O118" s="408">
        <f t="shared" si="74"/>
        <v>0</v>
      </c>
      <c r="P118" s="408">
        <f t="shared" si="74"/>
        <v>0</v>
      </c>
      <c r="Q118" s="408">
        <f t="shared" si="74"/>
        <v>0</v>
      </c>
      <c r="R118" s="408">
        <f t="shared" si="74"/>
        <v>0</v>
      </c>
      <c r="S118" s="408">
        <f t="shared" si="74"/>
        <v>0</v>
      </c>
      <c r="T118" s="408">
        <f t="shared" si="74"/>
        <v>0</v>
      </c>
      <c r="U118" s="408">
        <f t="shared" si="74"/>
        <v>0</v>
      </c>
      <c r="V118" s="408">
        <f t="shared" si="74"/>
        <v>0</v>
      </c>
      <c r="W118" s="408">
        <f t="shared" si="74"/>
        <v>0</v>
      </c>
      <c r="X118" s="408">
        <f t="shared" si="74"/>
        <v>0</v>
      </c>
      <c r="Y118" s="408">
        <f t="shared" si="74"/>
        <v>0</v>
      </c>
      <c r="Z118" s="408">
        <f t="shared" si="74"/>
        <v>0</v>
      </c>
      <c r="AA118" s="408">
        <f t="shared" si="74"/>
        <v>0</v>
      </c>
      <c r="AB118" s="408">
        <f t="shared" si="74"/>
        <v>0</v>
      </c>
      <c r="AC118" s="524"/>
      <c r="AD118" s="359"/>
      <c r="AE118" s="524">
        <f t="shared" si="76"/>
        <v>0</v>
      </c>
      <c r="AF118" s="524">
        <f t="shared" si="76"/>
        <v>0</v>
      </c>
      <c r="AG118" s="524">
        <f t="shared" si="76"/>
        <v>0</v>
      </c>
      <c r="AH118" s="524">
        <f t="shared" si="76"/>
        <v>0</v>
      </c>
      <c r="AI118" s="524">
        <f t="shared" si="76"/>
        <v>0</v>
      </c>
      <c r="AJ118" s="524">
        <f t="shared" si="76"/>
        <v>0</v>
      </c>
      <c r="AK118" s="524">
        <f t="shared" si="76"/>
        <v>0</v>
      </c>
      <c r="AL118" s="524">
        <f t="shared" si="76"/>
        <v>0</v>
      </c>
      <c r="AM118" s="524">
        <f t="shared" si="76"/>
        <v>0</v>
      </c>
      <c r="AN118" s="524">
        <f t="shared" si="76"/>
        <v>0</v>
      </c>
      <c r="AO118" s="524">
        <f t="shared" si="76"/>
        <v>0</v>
      </c>
      <c r="AP118" s="524">
        <f t="shared" si="62"/>
        <v>0</v>
      </c>
      <c r="AQ118" s="524">
        <f t="shared" si="77"/>
        <v>0</v>
      </c>
      <c r="AR118" s="524">
        <f t="shared" si="77"/>
        <v>0</v>
      </c>
      <c r="AS118" s="524">
        <f t="shared" si="77"/>
        <v>0</v>
      </c>
      <c r="AT118" s="524">
        <f t="shared" si="77"/>
        <v>0</v>
      </c>
      <c r="AU118" s="524">
        <f t="shared" si="77"/>
        <v>0</v>
      </c>
      <c r="AV118" s="524">
        <f t="shared" si="77"/>
        <v>0</v>
      </c>
      <c r="AW118" s="524">
        <f t="shared" si="77"/>
        <v>0</v>
      </c>
      <c r="AX118" s="524">
        <f t="shared" si="77"/>
        <v>0</v>
      </c>
      <c r="AY118" s="524">
        <f t="shared" si="77"/>
        <v>0</v>
      </c>
      <c r="AZ118" s="524">
        <f t="shared" si="77"/>
        <v>0</v>
      </c>
      <c r="BA118" s="524">
        <f t="shared" si="78"/>
        <v>0</v>
      </c>
      <c r="BB118" s="524">
        <f t="shared" si="78"/>
        <v>0</v>
      </c>
      <c r="BC118" s="524">
        <f t="shared" si="78"/>
        <v>0</v>
      </c>
      <c r="BD118" s="524">
        <f t="shared" si="78"/>
        <v>0</v>
      </c>
      <c r="BE118" s="524">
        <f t="shared" si="78"/>
        <v>0</v>
      </c>
      <c r="BF118" s="524">
        <f t="shared" si="78"/>
        <v>0</v>
      </c>
      <c r="BG118" s="524">
        <f t="shared" si="78"/>
        <v>0</v>
      </c>
      <c r="BH118" s="524">
        <f t="shared" si="78"/>
        <v>0</v>
      </c>
      <c r="BI118" s="524">
        <f t="shared" si="78"/>
        <v>0</v>
      </c>
      <c r="BJ118" s="524">
        <f t="shared" si="78"/>
        <v>0</v>
      </c>
      <c r="BK118" s="524">
        <f t="shared" si="79"/>
        <v>0</v>
      </c>
      <c r="BL118" s="524">
        <f t="shared" si="79"/>
        <v>0</v>
      </c>
      <c r="BM118" s="524">
        <f t="shared" si="79"/>
        <v>0</v>
      </c>
      <c r="BN118" s="524">
        <f t="shared" si="79"/>
        <v>0</v>
      </c>
      <c r="BO118" s="524">
        <f t="shared" si="79"/>
        <v>0</v>
      </c>
      <c r="BP118" s="524">
        <f t="shared" si="79"/>
        <v>0</v>
      </c>
      <c r="BQ118" s="524">
        <f t="shared" si="79"/>
        <v>0</v>
      </c>
      <c r="BR118" s="524">
        <f t="shared" si="79"/>
        <v>0</v>
      </c>
      <c r="BS118" s="524">
        <f t="shared" si="79"/>
        <v>0</v>
      </c>
      <c r="BT118" s="524">
        <f t="shared" si="79"/>
        <v>0</v>
      </c>
      <c r="BU118" s="524">
        <f t="shared" si="80"/>
        <v>0</v>
      </c>
      <c r="BV118" s="524">
        <f t="shared" si="80"/>
        <v>0</v>
      </c>
      <c r="BW118" s="524">
        <f t="shared" si="80"/>
        <v>0</v>
      </c>
      <c r="BX118" s="524">
        <f t="shared" si="80"/>
        <v>0</v>
      </c>
      <c r="BY118" s="524">
        <f t="shared" si="80"/>
        <v>0</v>
      </c>
      <c r="BZ118" s="524">
        <f t="shared" si="80"/>
        <v>0</v>
      </c>
    </row>
    <row r="119" spans="2:78" ht="21" hidden="1" customHeight="1" outlineLevel="3">
      <c r="B119" s="367"/>
      <c r="C119" s="370"/>
      <c r="D119" s="374">
        <f t="shared" si="67"/>
        <v>45626</v>
      </c>
      <c r="E119" s="373" cm="1">
        <f t="array" ref="E119">IF($D119&lt;=LatestMonthOfActuals,0,INDEX($AE$41:$BZ$41,0,MATCH($D119,$AE$8:$BZ$8,0)))</f>
        <v>0</v>
      </c>
      <c r="F119" s="359"/>
      <c r="G119" s="408">
        <f t="shared" si="75"/>
        <v>0</v>
      </c>
      <c r="H119" s="408">
        <f t="shared" si="75"/>
        <v>0</v>
      </c>
      <c r="I119" s="408">
        <f t="shared" si="75"/>
        <v>0</v>
      </c>
      <c r="J119" s="408">
        <f t="shared" si="75"/>
        <v>0</v>
      </c>
      <c r="K119" s="408"/>
      <c r="L119" s="408"/>
      <c r="M119" s="408">
        <f t="shared" si="74"/>
        <v>0</v>
      </c>
      <c r="N119" s="408">
        <f t="shared" si="74"/>
        <v>0</v>
      </c>
      <c r="O119" s="408">
        <f t="shared" si="74"/>
        <v>0</v>
      </c>
      <c r="P119" s="408">
        <f t="shared" si="74"/>
        <v>0</v>
      </c>
      <c r="Q119" s="408">
        <f t="shared" si="74"/>
        <v>0</v>
      </c>
      <c r="R119" s="408">
        <f t="shared" si="74"/>
        <v>0</v>
      </c>
      <c r="S119" s="408">
        <f t="shared" si="74"/>
        <v>0</v>
      </c>
      <c r="T119" s="408">
        <f t="shared" si="74"/>
        <v>0</v>
      </c>
      <c r="U119" s="408">
        <f t="shared" si="74"/>
        <v>0</v>
      </c>
      <c r="V119" s="408">
        <f t="shared" si="74"/>
        <v>0</v>
      </c>
      <c r="W119" s="408">
        <f t="shared" si="74"/>
        <v>0</v>
      </c>
      <c r="X119" s="408">
        <f t="shared" si="74"/>
        <v>0</v>
      </c>
      <c r="Y119" s="408">
        <f t="shared" si="74"/>
        <v>0</v>
      </c>
      <c r="Z119" s="408">
        <f t="shared" si="74"/>
        <v>0</v>
      </c>
      <c r="AA119" s="408">
        <f t="shared" si="74"/>
        <v>0</v>
      </c>
      <c r="AB119" s="408">
        <f t="shared" si="74"/>
        <v>0</v>
      </c>
      <c r="AC119" s="524"/>
      <c r="AD119" s="359"/>
      <c r="AE119" s="524">
        <f t="shared" si="76"/>
        <v>0</v>
      </c>
      <c r="AF119" s="524">
        <f t="shared" si="76"/>
        <v>0</v>
      </c>
      <c r="AG119" s="524">
        <f t="shared" si="76"/>
        <v>0</v>
      </c>
      <c r="AH119" s="524">
        <f t="shared" si="76"/>
        <v>0</v>
      </c>
      <c r="AI119" s="524">
        <f t="shared" si="76"/>
        <v>0</v>
      </c>
      <c r="AJ119" s="524">
        <f t="shared" si="76"/>
        <v>0</v>
      </c>
      <c r="AK119" s="524">
        <f t="shared" si="76"/>
        <v>0</v>
      </c>
      <c r="AL119" s="524">
        <f t="shared" si="76"/>
        <v>0</v>
      </c>
      <c r="AM119" s="524">
        <f t="shared" si="76"/>
        <v>0</v>
      </c>
      <c r="AN119" s="524">
        <f t="shared" si="76"/>
        <v>0</v>
      </c>
      <c r="AO119" s="524">
        <f t="shared" si="76"/>
        <v>0</v>
      </c>
      <c r="AP119" s="524">
        <f t="shared" si="62"/>
        <v>0</v>
      </c>
      <c r="AQ119" s="524">
        <f t="shared" si="77"/>
        <v>0</v>
      </c>
      <c r="AR119" s="524">
        <f t="shared" si="77"/>
        <v>0</v>
      </c>
      <c r="AS119" s="524">
        <f t="shared" si="77"/>
        <v>0</v>
      </c>
      <c r="AT119" s="524">
        <f t="shared" si="77"/>
        <v>0</v>
      </c>
      <c r="AU119" s="524">
        <f t="shared" si="77"/>
        <v>0</v>
      </c>
      <c r="AV119" s="524">
        <f t="shared" si="77"/>
        <v>0</v>
      </c>
      <c r="AW119" s="524">
        <f t="shared" si="77"/>
        <v>0</v>
      </c>
      <c r="AX119" s="524">
        <f t="shared" si="77"/>
        <v>0</v>
      </c>
      <c r="AY119" s="524">
        <f t="shared" si="77"/>
        <v>0</v>
      </c>
      <c r="AZ119" s="524">
        <f t="shared" si="77"/>
        <v>0</v>
      </c>
      <c r="BA119" s="524">
        <f t="shared" si="78"/>
        <v>0</v>
      </c>
      <c r="BB119" s="524">
        <f t="shared" si="78"/>
        <v>0</v>
      </c>
      <c r="BC119" s="524">
        <f t="shared" si="78"/>
        <v>0</v>
      </c>
      <c r="BD119" s="524">
        <f t="shared" si="78"/>
        <v>0</v>
      </c>
      <c r="BE119" s="524">
        <f t="shared" si="78"/>
        <v>0</v>
      </c>
      <c r="BF119" s="524">
        <f t="shared" si="78"/>
        <v>0</v>
      </c>
      <c r="BG119" s="524">
        <f t="shared" si="78"/>
        <v>0</v>
      </c>
      <c r="BH119" s="524">
        <f t="shared" si="78"/>
        <v>0</v>
      </c>
      <c r="BI119" s="524">
        <f t="shared" si="78"/>
        <v>0</v>
      </c>
      <c r="BJ119" s="524">
        <f t="shared" si="78"/>
        <v>0</v>
      </c>
      <c r="BK119" s="524">
        <f t="shared" si="79"/>
        <v>0</v>
      </c>
      <c r="BL119" s="524">
        <f t="shared" si="79"/>
        <v>0</v>
      </c>
      <c r="BM119" s="524">
        <f t="shared" si="79"/>
        <v>0</v>
      </c>
      <c r="BN119" s="524">
        <f t="shared" si="79"/>
        <v>0</v>
      </c>
      <c r="BO119" s="524">
        <f t="shared" si="79"/>
        <v>0</v>
      </c>
      <c r="BP119" s="524">
        <f t="shared" si="79"/>
        <v>0</v>
      </c>
      <c r="BQ119" s="524">
        <f t="shared" si="79"/>
        <v>0</v>
      </c>
      <c r="BR119" s="524">
        <f t="shared" si="79"/>
        <v>0</v>
      </c>
      <c r="BS119" s="524">
        <f t="shared" si="79"/>
        <v>0</v>
      </c>
      <c r="BT119" s="524">
        <f t="shared" si="79"/>
        <v>0</v>
      </c>
      <c r="BU119" s="524">
        <f t="shared" si="80"/>
        <v>0</v>
      </c>
      <c r="BV119" s="524">
        <f t="shared" si="80"/>
        <v>0</v>
      </c>
      <c r="BW119" s="524">
        <f t="shared" si="80"/>
        <v>0</v>
      </c>
      <c r="BX119" s="524">
        <f t="shared" si="80"/>
        <v>0</v>
      </c>
      <c r="BY119" s="524">
        <f t="shared" si="80"/>
        <v>0</v>
      </c>
      <c r="BZ119" s="524">
        <f t="shared" si="80"/>
        <v>0</v>
      </c>
    </row>
    <row r="120" spans="2:78" ht="21" hidden="1" customHeight="1" outlineLevel="3">
      <c r="B120" s="367"/>
      <c r="C120" s="370"/>
      <c r="D120" s="374">
        <f t="shared" si="67"/>
        <v>45657</v>
      </c>
      <c r="E120" s="373" cm="1">
        <f t="array" ref="E120">IF($D120&lt;=LatestMonthOfActuals,0,INDEX($AE$41:$BZ$41,0,MATCH($D120,$AE$8:$BZ$8,0)))</f>
        <v>0</v>
      </c>
      <c r="F120" s="359"/>
      <c r="G120" s="408">
        <f t="shared" si="75"/>
        <v>0</v>
      </c>
      <c r="H120" s="408">
        <f t="shared" si="75"/>
        <v>0</v>
      </c>
      <c r="I120" s="408">
        <f t="shared" si="75"/>
        <v>0</v>
      </c>
      <c r="J120" s="408">
        <f t="shared" si="75"/>
        <v>0</v>
      </c>
      <c r="K120" s="408"/>
      <c r="L120" s="408"/>
      <c r="M120" s="408">
        <f t="shared" si="74"/>
        <v>0</v>
      </c>
      <c r="N120" s="408">
        <f t="shared" si="74"/>
        <v>0</v>
      </c>
      <c r="O120" s="408">
        <f t="shared" si="74"/>
        <v>0</v>
      </c>
      <c r="P120" s="408">
        <f t="shared" si="74"/>
        <v>0</v>
      </c>
      <c r="Q120" s="408">
        <f t="shared" si="74"/>
        <v>0</v>
      </c>
      <c r="R120" s="408">
        <f t="shared" si="74"/>
        <v>0</v>
      </c>
      <c r="S120" s="408">
        <f t="shared" si="74"/>
        <v>0</v>
      </c>
      <c r="T120" s="408">
        <f t="shared" si="74"/>
        <v>0</v>
      </c>
      <c r="U120" s="408">
        <f t="shared" si="74"/>
        <v>0</v>
      </c>
      <c r="V120" s="408">
        <f t="shared" si="74"/>
        <v>0</v>
      </c>
      <c r="W120" s="408">
        <f t="shared" si="74"/>
        <v>0</v>
      </c>
      <c r="X120" s="408">
        <f t="shared" si="74"/>
        <v>0</v>
      </c>
      <c r="Y120" s="408">
        <f t="shared" si="74"/>
        <v>0</v>
      </c>
      <c r="Z120" s="408">
        <f t="shared" si="74"/>
        <v>0</v>
      </c>
      <c r="AA120" s="408">
        <f t="shared" si="74"/>
        <v>0</v>
      </c>
      <c r="AB120" s="408">
        <f t="shared" si="74"/>
        <v>0</v>
      </c>
      <c r="AC120" s="524"/>
      <c r="AD120" s="359"/>
      <c r="AE120" s="524">
        <f t="shared" si="76"/>
        <v>0</v>
      </c>
      <c r="AF120" s="524">
        <f t="shared" si="76"/>
        <v>0</v>
      </c>
      <c r="AG120" s="524">
        <f t="shared" si="76"/>
        <v>0</v>
      </c>
      <c r="AH120" s="524">
        <f t="shared" si="76"/>
        <v>0</v>
      </c>
      <c r="AI120" s="524">
        <f t="shared" si="76"/>
        <v>0</v>
      </c>
      <c r="AJ120" s="524">
        <f t="shared" si="76"/>
        <v>0</v>
      </c>
      <c r="AK120" s="524">
        <f t="shared" si="76"/>
        <v>0</v>
      </c>
      <c r="AL120" s="524">
        <f t="shared" si="76"/>
        <v>0</v>
      </c>
      <c r="AM120" s="524">
        <f t="shared" si="76"/>
        <v>0</v>
      </c>
      <c r="AN120" s="524">
        <f t="shared" si="76"/>
        <v>0</v>
      </c>
      <c r="AO120" s="524">
        <f t="shared" si="76"/>
        <v>0</v>
      </c>
      <c r="AP120" s="524">
        <f t="shared" si="62"/>
        <v>0</v>
      </c>
      <c r="AQ120" s="524">
        <f t="shared" si="77"/>
        <v>0</v>
      </c>
      <c r="AR120" s="524">
        <f t="shared" si="77"/>
        <v>0</v>
      </c>
      <c r="AS120" s="524">
        <f t="shared" si="77"/>
        <v>0</v>
      </c>
      <c r="AT120" s="524">
        <f t="shared" si="77"/>
        <v>0</v>
      </c>
      <c r="AU120" s="524">
        <f t="shared" si="77"/>
        <v>0</v>
      </c>
      <c r="AV120" s="524">
        <f t="shared" si="77"/>
        <v>0</v>
      </c>
      <c r="AW120" s="524">
        <f t="shared" si="77"/>
        <v>0</v>
      </c>
      <c r="AX120" s="524">
        <f t="shared" si="77"/>
        <v>0</v>
      </c>
      <c r="AY120" s="524">
        <f t="shared" si="77"/>
        <v>0</v>
      </c>
      <c r="AZ120" s="524">
        <f t="shared" si="77"/>
        <v>0</v>
      </c>
      <c r="BA120" s="524">
        <f t="shared" si="78"/>
        <v>0</v>
      </c>
      <c r="BB120" s="524">
        <f t="shared" si="78"/>
        <v>0</v>
      </c>
      <c r="BC120" s="524">
        <f t="shared" si="78"/>
        <v>0</v>
      </c>
      <c r="BD120" s="524">
        <f t="shared" si="78"/>
        <v>0</v>
      </c>
      <c r="BE120" s="524">
        <f t="shared" si="78"/>
        <v>0</v>
      </c>
      <c r="BF120" s="524">
        <f t="shared" si="78"/>
        <v>0</v>
      </c>
      <c r="BG120" s="524">
        <f t="shared" si="78"/>
        <v>0</v>
      </c>
      <c r="BH120" s="524">
        <f t="shared" si="78"/>
        <v>0</v>
      </c>
      <c r="BI120" s="524">
        <f t="shared" si="78"/>
        <v>0</v>
      </c>
      <c r="BJ120" s="524">
        <f t="shared" si="78"/>
        <v>0</v>
      </c>
      <c r="BK120" s="524">
        <f t="shared" si="79"/>
        <v>0</v>
      </c>
      <c r="BL120" s="524">
        <f t="shared" si="79"/>
        <v>0</v>
      </c>
      <c r="BM120" s="524">
        <f t="shared" si="79"/>
        <v>0</v>
      </c>
      <c r="BN120" s="524">
        <f t="shared" si="79"/>
        <v>0</v>
      </c>
      <c r="BO120" s="524">
        <f t="shared" si="79"/>
        <v>0</v>
      </c>
      <c r="BP120" s="524">
        <f t="shared" si="79"/>
        <v>0</v>
      </c>
      <c r="BQ120" s="524">
        <f t="shared" si="79"/>
        <v>0</v>
      </c>
      <c r="BR120" s="524">
        <f t="shared" si="79"/>
        <v>0</v>
      </c>
      <c r="BS120" s="524">
        <f t="shared" si="79"/>
        <v>0</v>
      </c>
      <c r="BT120" s="524">
        <f t="shared" si="79"/>
        <v>0</v>
      </c>
      <c r="BU120" s="524">
        <f t="shared" si="80"/>
        <v>0</v>
      </c>
      <c r="BV120" s="524">
        <f t="shared" si="80"/>
        <v>0</v>
      </c>
      <c r="BW120" s="524">
        <f t="shared" si="80"/>
        <v>0</v>
      </c>
      <c r="BX120" s="524">
        <f t="shared" si="80"/>
        <v>0</v>
      </c>
      <c r="BY120" s="524">
        <f t="shared" si="80"/>
        <v>0</v>
      </c>
      <c r="BZ120" s="524">
        <f t="shared" si="80"/>
        <v>0</v>
      </c>
    </row>
    <row r="121" spans="2:78" ht="21" hidden="1" customHeight="1" outlineLevel="3">
      <c r="B121" s="367"/>
      <c r="C121" s="370"/>
      <c r="D121" s="374">
        <f t="shared" si="67"/>
        <v>45688</v>
      </c>
      <c r="E121" s="373" cm="1">
        <f t="array" ref="E121">IF($D121&lt;=LatestMonthOfActuals,0,INDEX($AE$41:$BZ$41,0,MATCH($D121,$AE$8:$BZ$8,0)))</f>
        <v>0</v>
      </c>
      <c r="F121" s="359"/>
      <c r="G121" s="408">
        <f t="shared" si="75"/>
        <v>0</v>
      </c>
      <c r="H121" s="408">
        <f t="shared" si="75"/>
        <v>0</v>
      </c>
      <c r="I121" s="408">
        <f t="shared" si="75"/>
        <v>0</v>
      </c>
      <c r="J121" s="408">
        <f t="shared" si="75"/>
        <v>0</v>
      </c>
      <c r="K121" s="408"/>
      <c r="L121" s="408"/>
      <c r="M121" s="408">
        <f t="shared" si="74"/>
        <v>0</v>
      </c>
      <c r="N121" s="408">
        <f t="shared" si="74"/>
        <v>0</v>
      </c>
      <c r="O121" s="408">
        <f t="shared" si="74"/>
        <v>0</v>
      </c>
      <c r="P121" s="408">
        <f t="shared" si="74"/>
        <v>0</v>
      </c>
      <c r="Q121" s="408">
        <f t="shared" si="74"/>
        <v>0</v>
      </c>
      <c r="R121" s="408">
        <f t="shared" si="74"/>
        <v>0</v>
      </c>
      <c r="S121" s="408">
        <f t="shared" si="74"/>
        <v>0</v>
      </c>
      <c r="T121" s="408">
        <f t="shared" si="74"/>
        <v>0</v>
      </c>
      <c r="U121" s="408">
        <f t="shared" si="74"/>
        <v>0</v>
      </c>
      <c r="V121" s="408">
        <f t="shared" si="74"/>
        <v>0</v>
      </c>
      <c r="W121" s="408">
        <f t="shared" si="74"/>
        <v>0</v>
      </c>
      <c r="X121" s="408">
        <f t="shared" si="74"/>
        <v>0</v>
      </c>
      <c r="Y121" s="408">
        <f t="shared" si="74"/>
        <v>0</v>
      </c>
      <c r="Z121" s="408">
        <f t="shared" si="74"/>
        <v>0</v>
      </c>
      <c r="AA121" s="408">
        <f t="shared" si="74"/>
        <v>0</v>
      </c>
      <c r="AB121" s="408">
        <f t="shared" si="74"/>
        <v>0</v>
      </c>
      <c r="AC121" s="524"/>
      <c r="AD121" s="359"/>
      <c r="AE121" s="524">
        <f t="shared" si="76"/>
        <v>0</v>
      </c>
      <c r="AF121" s="524">
        <f t="shared" si="76"/>
        <v>0</v>
      </c>
      <c r="AG121" s="524">
        <f t="shared" si="76"/>
        <v>0</v>
      </c>
      <c r="AH121" s="524">
        <f t="shared" si="76"/>
        <v>0</v>
      </c>
      <c r="AI121" s="524">
        <f t="shared" si="76"/>
        <v>0</v>
      </c>
      <c r="AJ121" s="524">
        <f t="shared" si="76"/>
        <v>0</v>
      </c>
      <c r="AK121" s="524">
        <f t="shared" si="76"/>
        <v>0</v>
      </c>
      <c r="AL121" s="524">
        <f t="shared" si="76"/>
        <v>0</v>
      </c>
      <c r="AM121" s="524">
        <f t="shared" si="76"/>
        <v>0</v>
      </c>
      <c r="AN121" s="524">
        <f t="shared" si="76"/>
        <v>0</v>
      </c>
      <c r="AO121" s="524">
        <f t="shared" si="76"/>
        <v>0</v>
      </c>
      <c r="AP121" s="524">
        <f t="shared" si="62"/>
        <v>0</v>
      </c>
      <c r="AQ121" s="524">
        <f t="shared" si="77"/>
        <v>0</v>
      </c>
      <c r="AR121" s="524">
        <f t="shared" si="77"/>
        <v>0</v>
      </c>
      <c r="AS121" s="524">
        <f t="shared" si="77"/>
        <v>0</v>
      </c>
      <c r="AT121" s="524">
        <f t="shared" si="77"/>
        <v>0</v>
      </c>
      <c r="AU121" s="524">
        <f t="shared" si="77"/>
        <v>0</v>
      </c>
      <c r="AV121" s="524">
        <f t="shared" si="77"/>
        <v>0</v>
      </c>
      <c r="AW121" s="524">
        <f t="shared" si="77"/>
        <v>0</v>
      </c>
      <c r="AX121" s="524">
        <f t="shared" si="77"/>
        <v>0</v>
      </c>
      <c r="AY121" s="524">
        <f t="shared" si="77"/>
        <v>0</v>
      </c>
      <c r="AZ121" s="524">
        <f t="shared" si="77"/>
        <v>0</v>
      </c>
      <c r="BA121" s="524">
        <f t="shared" si="78"/>
        <v>0</v>
      </c>
      <c r="BB121" s="524">
        <f t="shared" si="78"/>
        <v>0</v>
      </c>
      <c r="BC121" s="524">
        <f t="shared" si="78"/>
        <v>0</v>
      </c>
      <c r="BD121" s="524">
        <f t="shared" si="78"/>
        <v>0</v>
      </c>
      <c r="BE121" s="524">
        <f t="shared" si="78"/>
        <v>0</v>
      </c>
      <c r="BF121" s="524">
        <f t="shared" si="78"/>
        <v>0</v>
      </c>
      <c r="BG121" s="524">
        <f t="shared" si="78"/>
        <v>0</v>
      </c>
      <c r="BH121" s="524">
        <f t="shared" si="78"/>
        <v>0</v>
      </c>
      <c r="BI121" s="524">
        <f t="shared" si="78"/>
        <v>0</v>
      </c>
      <c r="BJ121" s="524">
        <f t="shared" si="78"/>
        <v>0</v>
      </c>
      <c r="BK121" s="524">
        <f t="shared" si="79"/>
        <v>0</v>
      </c>
      <c r="BL121" s="524">
        <f t="shared" si="79"/>
        <v>0</v>
      </c>
      <c r="BM121" s="524">
        <f t="shared" si="79"/>
        <v>0</v>
      </c>
      <c r="BN121" s="524">
        <f t="shared" si="79"/>
        <v>0</v>
      </c>
      <c r="BO121" s="524">
        <f t="shared" si="79"/>
        <v>0</v>
      </c>
      <c r="BP121" s="524">
        <f t="shared" si="79"/>
        <v>0</v>
      </c>
      <c r="BQ121" s="524">
        <f t="shared" si="79"/>
        <v>0</v>
      </c>
      <c r="BR121" s="524">
        <f t="shared" si="79"/>
        <v>0</v>
      </c>
      <c r="BS121" s="524">
        <f t="shared" si="79"/>
        <v>0</v>
      </c>
      <c r="BT121" s="524">
        <f t="shared" si="79"/>
        <v>0</v>
      </c>
      <c r="BU121" s="524">
        <f t="shared" si="80"/>
        <v>0</v>
      </c>
      <c r="BV121" s="524">
        <f t="shared" si="80"/>
        <v>0</v>
      </c>
      <c r="BW121" s="524">
        <f t="shared" si="80"/>
        <v>0</v>
      </c>
      <c r="BX121" s="524">
        <f t="shared" si="80"/>
        <v>0</v>
      </c>
      <c r="BY121" s="524">
        <f t="shared" si="80"/>
        <v>0</v>
      </c>
      <c r="BZ121" s="524">
        <f t="shared" si="80"/>
        <v>0</v>
      </c>
    </row>
    <row r="122" spans="2:78" ht="21" hidden="1" customHeight="1" outlineLevel="3">
      <c r="B122" s="367"/>
      <c r="C122" s="370"/>
      <c r="D122" s="374">
        <f t="shared" si="67"/>
        <v>45716</v>
      </c>
      <c r="E122" s="373" cm="1">
        <f t="array" ref="E122">IF($D122&lt;=LatestMonthOfActuals,0,INDEX($AE$41:$BZ$41,0,MATCH($D122,$AE$8:$BZ$8,0)))</f>
        <v>0</v>
      </c>
      <c r="F122" s="359"/>
      <c r="G122" s="408">
        <f t="shared" si="75"/>
        <v>0</v>
      </c>
      <c r="H122" s="408">
        <f t="shared" si="75"/>
        <v>0</v>
      </c>
      <c r="I122" s="408">
        <f t="shared" si="75"/>
        <v>0</v>
      </c>
      <c r="J122" s="408">
        <f t="shared" si="75"/>
        <v>0</v>
      </c>
      <c r="K122" s="408"/>
      <c r="L122" s="408"/>
      <c r="M122" s="408">
        <f t="shared" si="74"/>
        <v>0</v>
      </c>
      <c r="N122" s="408">
        <f t="shared" si="74"/>
        <v>0</v>
      </c>
      <c r="O122" s="408">
        <f t="shared" si="74"/>
        <v>0</v>
      </c>
      <c r="P122" s="408">
        <f t="shared" si="74"/>
        <v>0</v>
      </c>
      <c r="Q122" s="408">
        <f t="shared" si="74"/>
        <v>0</v>
      </c>
      <c r="R122" s="408">
        <f t="shared" si="74"/>
        <v>0</v>
      </c>
      <c r="S122" s="408">
        <f t="shared" si="74"/>
        <v>0</v>
      </c>
      <c r="T122" s="408">
        <f t="shared" si="74"/>
        <v>0</v>
      </c>
      <c r="U122" s="408">
        <f t="shared" si="74"/>
        <v>0</v>
      </c>
      <c r="V122" s="408">
        <f t="shared" si="74"/>
        <v>0</v>
      </c>
      <c r="W122" s="408">
        <f t="shared" si="74"/>
        <v>0</v>
      </c>
      <c r="X122" s="408">
        <f t="shared" si="74"/>
        <v>0</v>
      </c>
      <c r="Y122" s="408">
        <f t="shared" si="74"/>
        <v>0</v>
      </c>
      <c r="Z122" s="408">
        <f t="shared" si="74"/>
        <v>0</v>
      </c>
      <c r="AA122" s="408">
        <f t="shared" si="74"/>
        <v>0</v>
      </c>
      <c r="AB122" s="408">
        <f t="shared" si="74"/>
        <v>0</v>
      </c>
      <c r="AC122" s="524"/>
      <c r="AD122" s="359"/>
      <c r="AE122" s="524">
        <f t="shared" si="76"/>
        <v>0</v>
      </c>
      <c r="AF122" s="524">
        <f t="shared" si="76"/>
        <v>0</v>
      </c>
      <c r="AG122" s="524">
        <f t="shared" si="76"/>
        <v>0</v>
      </c>
      <c r="AH122" s="524">
        <f t="shared" si="76"/>
        <v>0</v>
      </c>
      <c r="AI122" s="524">
        <f t="shared" si="76"/>
        <v>0</v>
      </c>
      <c r="AJ122" s="524">
        <f t="shared" si="76"/>
        <v>0</v>
      </c>
      <c r="AK122" s="524">
        <f t="shared" si="76"/>
        <v>0</v>
      </c>
      <c r="AL122" s="524">
        <f t="shared" si="76"/>
        <v>0</v>
      </c>
      <c r="AM122" s="524">
        <f t="shared" si="76"/>
        <v>0</v>
      </c>
      <c r="AN122" s="524">
        <f t="shared" si="76"/>
        <v>0</v>
      </c>
      <c r="AO122" s="524">
        <f t="shared" si="76"/>
        <v>0</v>
      </c>
      <c r="AP122" s="524">
        <f t="shared" si="62"/>
        <v>0</v>
      </c>
      <c r="AQ122" s="524">
        <f t="shared" si="77"/>
        <v>0</v>
      </c>
      <c r="AR122" s="524">
        <f t="shared" si="77"/>
        <v>0</v>
      </c>
      <c r="AS122" s="524">
        <f t="shared" si="77"/>
        <v>0</v>
      </c>
      <c r="AT122" s="524">
        <f t="shared" si="77"/>
        <v>0</v>
      </c>
      <c r="AU122" s="524">
        <f t="shared" si="77"/>
        <v>0</v>
      </c>
      <c r="AV122" s="524">
        <f t="shared" si="77"/>
        <v>0</v>
      </c>
      <c r="AW122" s="524">
        <f t="shared" si="77"/>
        <v>0</v>
      </c>
      <c r="AX122" s="524">
        <f t="shared" si="77"/>
        <v>0</v>
      </c>
      <c r="AY122" s="524">
        <f t="shared" si="77"/>
        <v>0</v>
      </c>
      <c r="AZ122" s="524">
        <f t="shared" si="77"/>
        <v>0</v>
      </c>
      <c r="BA122" s="524">
        <f t="shared" si="78"/>
        <v>0</v>
      </c>
      <c r="BB122" s="524">
        <f t="shared" si="78"/>
        <v>0</v>
      </c>
      <c r="BC122" s="524">
        <f t="shared" si="78"/>
        <v>0</v>
      </c>
      <c r="BD122" s="524">
        <f t="shared" si="78"/>
        <v>0</v>
      </c>
      <c r="BE122" s="524">
        <f t="shared" si="78"/>
        <v>0</v>
      </c>
      <c r="BF122" s="524">
        <f t="shared" si="78"/>
        <v>0</v>
      </c>
      <c r="BG122" s="524">
        <f t="shared" si="78"/>
        <v>0</v>
      </c>
      <c r="BH122" s="524">
        <f t="shared" si="78"/>
        <v>0</v>
      </c>
      <c r="BI122" s="524">
        <f t="shared" si="78"/>
        <v>0</v>
      </c>
      <c r="BJ122" s="524">
        <f t="shared" si="78"/>
        <v>0</v>
      </c>
      <c r="BK122" s="524">
        <f t="shared" si="79"/>
        <v>0</v>
      </c>
      <c r="BL122" s="524">
        <f t="shared" si="79"/>
        <v>0</v>
      </c>
      <c r="BM122" s="524">
        <f t="shared" si="79"/>
        <v>0</v>
      </c>
      <c r="BN122" s="524">
        <f t="shared" si="79"/>
        <v>0</v>
      </c>
      <c r="BO122" s="524">
        <f t="shared" si="79"/>
        <v>0</v>
      </c>
      <c r="BP122" s="524">
        <f t="shared" si="79"/>
        <v>0</v>
      </c>
      <c r="BQ122" s="524">
        <f t="shared" si="79"/>
        <v>0</v>
      </c>
      <c r="BR122" s="524">
        <f t="shared" si="79"/>
        <v>0</v>
      </c>
      <c r="BS122" s="524">
        <f t="shared" si="79"/>
        <v>0</v>
      </c>
      <c r="BT122" s="524">
        <f t="shared" si="79"/>
        <v>0</v>
      </c>
      <c r="BU122" s="524">
        <f t="shared" si="80"/>
        <v>0</v>
      </c>
      <c r="BV122" s="524">
        <f t="shared" si="80"/>
        <v>0</v>
      </c>
      <c r="BW122" s="524">
        <f t="shared" si="80"/>
        <v>0</v>
      </c>
      <c r="BX122" s="524">
        <f t="shared" si="80"/>
        <v>0</v>
      </c>
      <c r="BY122" s="524">
        <f t="shared" si="80"/>
        <v>0</v>
      </c>
      <c r="BZ122" s="524">
        <f t="shared" si="80"/>
        <v>0</v>
      </c>
    </row>
    <row r="123" spans="2:78" ht="21" hidden="1" customHeight="1" outlineLevel="3">
      <c r="B123" s="367"/>
      <c r="C123" s="370"/>
      <c r="D123" s="374">
        <f t="shared" si="67"/>
        <v>45747</v>
      </c>
      <c r="E123" s="373" cm="1">
        <f t="array" ref="E123">IF($D123&lt;=LatestMonthOfActuals,0,INDEX($AE$41:$BZ$41,0,MATCH($D123,$AE$8:$BZ$8,0)))</f>
        <v>0</v>
      </c>
      <c r="F123" s="359"/>
      <c r="G123" s="408">
        <f t="shared" si="75"/>
        <v>0</v>
      </c>
      <c r="H123" s="408">
        <f t="shared" si="75"/>
        <v>0</v>
      </c>
      <c r="I123" s="408">
        <f t="shared" si="75"/>
        <v>0</v>
      </c>
      <c r="J123" s="408">
        <f t="shared" si="75"/>
        <v>0</v>
      </c>
      <c r="K123" s="408"/>
      <c r="L123" s="408"/>
      <c r="M123" s="408">
        <f t="shared" si="74"/>
        <v>0</v>
      </c>
      <c r="N123" s="408">
        <f t="shared" si="74"/>
        <v>0</v>
      </c>
      <c r="O123" s="408">
        <f t="shared" si="74"/>
        <v>0</v>
      </c>
      <c r="P123" s="408">
        <f t="shared" si="74"/>
        <v>0</v>
      </c>
      <c r="Q123" s="408">
        <f t="shared" si="74"/>
        <v>0</v>
      </c>
      <c r="R123" s="408">
        <f t="shared" si="74"/>
        <v>0</v>
      </c>
      <c r="S123" s="408">
        <f t="shared" si="74"/>
        <v>0</v>
      </c>
      <c r="T123" s="408">
        <f t="shared" si="74"/>
        <v>0</v>
      </c>
      <c r="U123" s="408">
        <f t="shared" si="74"/>
        <v>0</v>
      </c>
      <c r="V123" s="408">
        <f t="shared" si="74"/>
        <v>0</v>
      </c>
      <c r="W123" s="408">
        <f t="shared" si="74"/>
        <v>0</v>
      </c>
      <c r="X123" s="408">
        <f t="shared" si="74"/>
        <v>0</v>
      </c>
      <c r="Y123" s="408">
        <f t="shared" si="74"/>
        <v>0</v>
      </c>
      <c r="Z123" s="408">
        <f t="shared" si="74"/>
        <v>0</v>
      </c>
      <c r="AA123" s="408">
        <f t="shared" si="74"/>
        <v>0</v>
      </c>
      <c r="AB123" s="408">
        <f t="shared" si="74"/>
        <v>0</v>
      </c>
      <c r="AC123" s="524"/>
      <c r="AD123" s="359"/>
      <c r="AE123" s="524">
        <f t="shared" si="76"/>
        <v>0</v>
      </c>
      <c r="AF123" s="524">
        <f t="shared" si="76"/>
        <v>0</v>
      </c>
      <c r="AG123" s="524">
        <f t="shared" si="76"/>
        <v>0</v>
      </c>
      <c r="AH123" s="524">
        <f t="shared" si="76"/>
        <v>0</v>
      </c>
      <c r="AI123" s="524">
        <f t="shared" si="76"/>
        <v>0</v>
      </c>
      <c r="AJ123" s="524">
        <f t="shared" si="76"/>
        <v>0</v>
      </c>
      <c r="AK123" s="524">
        <f t="shared" si="76"/>
        <v>0</v>
      </c>
      <c r="AL123" s="524">
        <f t="shared" si="76"/>
        <v>0</v>
      </c>
      <c r="AM123" s="524">
        <f t="shared" si="76"/>
        <v>0</v>
      </c>
      <c r="AN123" s="524">
        <f t="shared" si="76"/>
        <v>0</v>
      </c>
      <c r="AO123" s="524">
        <f t="shared" si="76"/>
        <v>0</v>
      </c>
      <c r="AP123" s="524">
        <f t="shared" si="62"/>
        <v>0</v>
      </c>
      <c r="AQ123" s="524">
        <f t="shared" si="77"/>
        <v>0</v>
      </c>
      <c r="AR123" s="524">
        <f t="shared" si="77"/>
        <v>0</v>
      </c>
      <c r="AS123" s="524">
        <f t="shared" si="77"/>
        <v>0</v>
      </c>
      <c r="AT123" s="524">
        <f t="shared" si="77"/>
        <v>0</v>
      </c>
      <c r="AU123" s="524">
        <f t="shared" si="77"/>
        <v>0</v>
      </c>
      <c r="AV123" s="524">
        <f t="shared" si="77"/>
        <v>0</v>
      </c>
      <c r="AW123" s="524">
        <f t="shared" si="77"/>
        <v>0</v>
      </c>
      <c r="AX123" s="524">
        <f t="shared" si="77"/>
        <v>0</v>
      </c>
      <c r="AY123" s="524">
        <f t="shared" si="77"/>
        <v>0</v>
      </c>
      <c r="AZ123" s="524">
        <f t="shared" si="77"/>
        <v>0</v>
      </c>
      <c r="BA123" s="524">
        <f t="shared" si="78"/>
        <v>0</v>
      </c>
      <c r="BB123" s="524">
        <f t="shared" si="78"/>
        <v>0</v>
      </c>
      <c r="BC123" s="524">
        <f t="shared" si="78"/>
        <v>0</v>
      </c>
      <c r="BD123" s="524">
        <f t="shared" si="78"/>
        <v>0</v>
      </c>
      <c r="BE123" s="524">
        <f t="shared" si="78"/>
        <v>0</v>
      </c>
      <c r="BF123" s="524">
        <f t="shared" si="78"/>
        <v>0</v>
      </c>
      <c r="BG123" s="524">
        <f t="shared" si="78"/>
        <v>0</v>
      </c>
      <c r="BH123" s="524">
        <f t="shared" si="78"/>
        <v>0</v>
      </c>
      <c r="BI123" s="524">
        <f t="shared" si="78"/>
        <v>0</v>
      </c>
      <c r="BJ123" s="524">
        <f t="shared" si="78"/>
        <v>0</v>
      </c>
      <c r="BK123" s="524">
        <f t="shared" si="79"/>
        <v>0</v>
      </c>
      <c r="BL123" s="524">
        <f t="shared" si="79"/>
        <v>0</v>
      </c>
      <c r="BM123" s="524">
        <f t="shared" si="79"/>
        <v>0</v>
      </c>
      <c r="BN123" s="524">
        <f t="shared" si="79"/>
        <v>0</v>
      </c>
      <c r="BO123" s="524">
        <f t="shared" si="79"/>
        <v>0</v>
      </c>
      <c r="BP123" s="524">
        <f t="shared" si="79"/>
        <v>0</v>
      </c>
      <c r="BQ123" s="524">
        <f t="shared" si="79"/>
        <v>0</v>
      </c>
      <c r="BR123" s="524">
        <f t="shared" si="79"/>
        <v>0</v>
      </c>
      <c r="BS123" s="524">
        <f t="shared" si="79"/>
        <v>0</v>
      </c>
      <c r="BT123" s="524">
        <f t="shared" si="79"/>
        <v>0</v>
      </c>
      <c r="BU123" s="524">
        <f t="shared" si="80"/>
        <v>0</v>
      </c>
      <c r="BV123" s="524">
        <f t="shared" si="80"/>
        <v>0</v>
      </c>
      <c r="BW123" s="524">
        <f t="shared" si="80"/>
        <v>0</v>
      </c>
      <c r="BX123" s="524">
        <f t="shared" si="80"/>
        <v>0</v>
      </c>
      <c r="BY123" s="524">
        <f t="shared" si="80"/>
        <v>0</v>
      </c>
      <c r="BZ123" s="524">
        <f t="shared" si="80"/>
        <v>0</v>
      </c>
    </row>
    <row r="124" spans="2:78" ht="21" hidden="1" customHeight="1" outlineLevel="3">
      <c r="B124" s="367"/>
      <c r="C124" s="370"/>
      <c r="D124" s="374">
        <f t="shared" si="67"/>
        <v>45777</v>
      </c>
      <c r="E124" s="373" cm="1">
        <f t="array" ref="E124">IF($D124&lt;=LatestMonthOfActuals,0,INDEX($AE$41:$BZ$41,0,MATCH($D124,$AE$8:$BZ$8,0)))</f>
        <v>0</v>
      </c>
      <c r="F124" s="359"/>
      <c r="G124" s="408">
        <f t="shared" si="75"/>
        <v>0</v>
      </c>
      <c r="H124" s="408">
        <f t="shared" si="75"/>
        <v>0</v>
      </c>
      <c r="I124" s="408">
        <f t="shared" si="75"/>
        <v>0</v>
      </c>
      <c r="J124" s="408">
        <f t="shared" si="75"/>
        <v>0</v>
      </c>
      <c r="K124" s="408"/>
      <c r="L124" s="408"/>
      <c r="M124" s="408">
        <f t="shared" si="74"/>
        <v>0</v>
      </c>
      <c r="N124" s="408">
        <f t="shared" si="74"/>
        <v>0</v>
      </c>
      <c r="O124" s="408">
        <f t="shared" si="74"/>
        <v>0</v>
      </c>
      <c r="P124" s="408">
        <f t="shared" si="74"/>
        <v>0</v>
      </c>
      <c r="Q124" s="408">
        <f t="shared" si="74"/>
        <v>0</v>
      </c>
      <c r="R124" s="408">
        <f t="shared" si="74"/>
        <v>0</v>
      </c>
      <c r="S124" s="408">
        <f t="shared" si="74"/>
        <v>0</v>
      </c>
      <c r="T124" s="408">
        <f t="shared" si="74"/>
        <v>0</v>
      </c>
      <c r="U124" s="408">
        <f t="shared" si="74"/>
        <v>0</v>
      </c>
      <c r="V124" s="408">
        <f t="shared" si="74"/>
        <v>0</v>
      </c>
      <c r="W124" s="408">
        <f t="shared" si="74"/>
        <v>0</v>
      </c>
      <c r="X124" s="408">
        <f t="shared" si="74"/>
        <v>0</v>
      </c>
      <c r="Y124" s="408">
        <f t="shared" si="74"/>
        <v>0</v>
      </c>
      <c r="Z124" s="408">
        <f t="shared" si="74"/>
        <v>0</v>
      </c>
      <c r="AA124" s="408">
        <f t="shared" si="74"/>
        <v>0</v>
      </c>
      <c r="AB124" s="408">
        <f t="shared" si="74"/>
        <v>0</v>
      </c>
      <c r="AC124" s="524"/>
      <c r="AD124" s="359"/>
      <c r="AE124" s="524">
        <f t="shared" si="76"/>
        <v>0</v>
      </c>
      <c r="AF124" s="524">
        <f t="shared" si="76"/>
        <v>0</v>
      </c>
      <c r="AG124" s="524">
        <f t="shared" si="76"/>
        <v>0</v>
      </c>
      <c r="AH124" s="524">
        <f t="shared" si="76"/>
        <v>0</v>
      </c>
      <c r="AI124" s="524">
        <f t="shared" si="76"/>
        <v>0</v>
      </c>
      <c r="AJ124" s="524">
        <f t="shared" si="76"/>
        <v>0</v>
      </c>
      <c r="AK124" s="524">
        <f t="shared" si="76"/>
        <v>0</v>
      </c>
      <c r="AL124" s="524">
        <f t="shared" si="76"/>
        <v>0</v>
      </c>
      <c r="AM124" s="524">
        <f t="shared" si="76"/>
        <v>0</v>
      </c>
      <c r="AN124" s="524">
        <f t="shared" si="76"/>
        <v>0</v>
      </c>
      <c r="AO124" s="524">
        <f t="shared" si="76"/>
        <v>0</v>
      </c>
      <c r="AP124" s="524">
        <f t="shared" si="62"/>
        <v>0</v>
      </c>
      <c r="AQ124" s="524">
        <f t="shared" si="77"/>
        <v>0</v>
      </c>
      <c r="AR124" s="524">
        <f t="shared" si="77"/>
        <v>0</v>
      </c>
      <c r="AS124" s="524">
        <f t="shared" si="77"/>
        <v>0</v>
      </c>
      <c r="AT124" s="524">
        <f t="shared" si="77"/>
        <v>0</v>
      </c>
      <c r="AU124" s="524">
        <f t="shared" si="77"/>
        <v>0</v>
      </c>
      <c r="AV124" s="524">
        <f t="shared" si="77"/>
        <v>0</v>
      </c>
      <c r="AW124" s="524">
        <f t="shared" si="77"/>
        <v>0</v>
      </c>
      <c r="AX124" s="524">
        <f t="shared" si="77"/>
        <v>0</v>
      </c>
      <c r="AY124" s="524">
        <f t="shared" si="77"/>
        <v>0</v>
      </c>
      <c r="AZ124" s="524">
        <f t="shared" si="77"/>
        <v>0</v>
      </c>
      <c r="BA124" s="524">
        <f t="shared" si="78"/>
        <v>0</v>
      </c>
      <c r="BB124" s="524">
        <f t="shared" si="78"/>
        <v>0</v>
      </c>
      <c r="BC124" s="524">
        <f t="shared" si="78"/>
        <v>0</v>
      </c>
      <c r="BD124" s="524">
        <f t="shared" si="78"/>
        <v>0</v>
      </c>
      <c r="BE124" s="524">
        <f t="shared" si="78"/>
        <v>0</v>
      </c>
      <c r="BF124" s="524">
        <f t="shared" si="78"/>
        <v>0</v>
      </c>
      <c r="BG124" s="524">
        <f t="shared" si="78"/>
        <v>0</v>
      </c>
      <c r="BH124" s="524">
        <f t="shared" si="78"/>
        <v>0</v>
      </c>
      <c r="BI124" s="524">
        <f t="shared" si="78"/>
        <v>0</v>
      </c>
      <c r="BJ124" s="524">
        <f t="shared" si="78"/>
        <v>0</v>
      </c>
      <c r="BK124" s="524">
        <f t="shared" si="79"/>
        <v>0</v>
      </c>
      <c r="BL124" s="524">
        <f t="shared" si="79"/>
        <v>0</v>
      </c>
      <c r="BM124" s="524">
        <f t="shared" si="79"/>
        <v>0</v>
      </c>
      <c r="BN124" s="524">
        <f t="shared" si="79"/>
        <v>0</v>
      </c>
      <c r="BO124" s="524">
        <f t="shared" si="79"/>
        <v>0</v>
      </c>
      <c r="BP124" s="524">
        <f t="shared" si="79"/>
        <v>0</v>
      </c>
      <c r="BQ124" s="524">
        <f t="shared" si="79"/>
        <v>0</v>
      </c>
      <c r="BR124" s="524">
        <f t="shared" si="79"/>
        <v>0</v>
      </c>
      <c r="BS124" s="524">
        <f t="shared" si="79"/>
        <v>0</v>
      </c>
      <c r="BT124" s="524">
        <f t="shared" si="79"/>
        <v>0</v>
      </c>
      <c r="BU124" s="524">
        <f t="shared" si="80"/>
        <v>0</v>
      </c>
      <c r="BV124" s="524">
        <f t="shared" si="80"/>
        <v>0</v>
      </c>
      <c r="BW124" s="524">
        <f t="shared" si="80"/>
        <v>0</v>
      </c>
      <c r="BX124" s="524">
        <f t="shared" si="80"/>
        <v>0</v>
      </c>
      <c r="BY124" s="524">
        <f t="shared" si="80"/>
        <v>0</v>
      </c>
      <c r="BZ124" s="524">
        <f t="shared" si="80"/>
        <v>0</v>
      </c>
    </row>
    <row r="125" spans="2:78" ht="21" hidden="1" customHeight="1" outlineLevel="3">
      <c r="B125" s="367"/>
      <c r="C125" s="370"/>
      <c r="D125" s="374">
        <f t="shared" si="67"/>
        <v>45808</v>
      </c>
      <c r="E125" s="373" cm="1">
        <f t="array" ref="E125">IF($D125&lt;=LatestMonthOfActuals,0,INDEX($AE$41:$BZ$41,0,MATCH($D125,$AE$8:$BZ$8,0)))</f>
        <v>0</v>
      </c>
      <c r="F125" s="359"/>
      <c r="G125" s="408">
        <f t="shared" si="75"/>
        <v>0</v>
      </c>
      <c r="H125" s="408">
        <f t="shared" si="75"/>
        <v>0</v>
      </c>
      <c r="I125" s="408">
        <f t="shared" si="75"/>
        <v>0</v>
      </c>
      <c r="J125" s="408">
        <f t="shared" si="75"/>
        <v>0</v>
      </c>
      <c r="K125" s="408"/>
      <c r="L125" s="408"/>
      <c r="M125" s="408">
        <f t="shared" si="74"/>
        <v>0</v>
      </c>
      <c r="N125" s="408">
        <f t="shared" si="74"/>
        <v>0</v>
      </c>
      <c r="O125" s="408">
        <f t="shared" si="74"/>
        <v>0</v>
      </c>
      <c r="P125" s="408">
        <f t="shared" si="74"/>
        <v>0</v>
      </c>
      <c r="Q125" s="408">
        <f t="shared" si="74"/>
        <v>0</v>
      </c>
      <c r="R125" s="408">
        <f t="shared" si="74"/>
        <v>0</v>
      </c>
      <c r="S125" s="408">
        <f t="shared" si="74"/>
        <v>0</v>
      </c>
      <c r="T125" s="408">
        <f t="shared" si="74"/>
        <v>0</v>
      </c>
      <c r="U125" s="408">
        <f t="shared" si="74"/>
        <v>0</v>
      </c>
      <c r="V125" s="408">
        <f t="shared" si="74"/>
        <v>0</v>
      </c>
      <c r="W125" s="408">
        <f t="shared" si="74"/>
        <v>0</v>
      </c>
      <c r="X125" s="408">
        <f t="shared" si="74"/>
        <v>0</v>
      </c>
      <c r="Y125" s="408">
        <f t="shared" si="74"/>
        <v>0</v>
      </c>
      <c r="Z125" s="408">
        <f t="shared" si="74"/>
        <v>0</v>
      </c>
      <c r="AA125" s="408">
        <f t="shared" si="74"/>
        <v>0</v>
      </c>
      <c r="AB125" s="408">
        <f t="shared" si="74"/>
        <v>0</v>
      </c>
      <c r="AC125" s="524"/>
      <c r="AD125" s="359"/>
      <c r="AE125" s="524">
        <f t="shared" si="76"/>
        <v>0</v>
      </c>
      <c r="AF125" s="524">
        <f t="shared" si="76"/>
        <v>0</v>
      </c>
      <c r="AG125" s="524">
        <f t="shared" si="76"/>
        <v>0</v>
      </c>
      <c r="AH125" s="524">
        <f t="shared" si="76"/>
        <v>0</v>
      </c>
      <c r="AI125" s="524">
        <f t="shared" si="76"/>
        <v>0</v>
      </c>
      <c r="AJ125" s="524">
        <f t="shared" si="76"/>
        <v>0</v>
      </c>
      <c r="AK125" s="524">
        <f t="shared" si="76"/>
        <v>0</v>
      </c>
      <c r="AL125" s="524">
        <f t="shared" si="76"/>
        <v>0</v>
      </c>
      <c r="AM125" s="524">
        <f t="shared" si="76"/>
        <v>0</v>
      </c>
      <c r="AN125" s="524">
        <f t="shared" si="76"/>
        <v>0</v>
      </c>
      <c r="AO125" s="524">
        <f t="shared" si="76"/>
        <v>0</v>
      </c>
      <c r="AP125" s="524">
        <f t="shared" si="62"/>
        <v>0</v>
      </c>
      <c r="AQ125" s="524">
        <f t="shared" si="77"/>
        <v>0</v>
      </c>
      <c r="AR125" s="524">
        <f t="shared" si="77"/>
        <v>0</v>
      </c>
      <c r="AS125" s="524">
        <f t="shared" si="77"/>
        <v>0</v>
      </c>
      <c r="AT125" s="524">
        <f t="shared" si="77"/>
        <v>0</v>
      </c>
      <c r="AU125" s="524">
        <f t="shared" si="77"/>
        <v>0</v>
      </c>
      <c r="AV125" s="524">
        <f t="shared" si="77"/>
        <v>0</v>
      </c>
      <c r="AW125" s="524">
        <f t="shared" si="77"/>
        <v>0</v>
      </c>
      <c r="AX125" s="524">
        <f t="shared" si="77"/>
        <v>0</v>
      </c>
      <c r="AY125" s="524">
        <f t="shared" si="77"/>
        <v>0</v>
      </c>
      <c r="AZ125" s="524">
        <f t="shared" si="77"/>
        <v>0</v>
      </c>
      <c r="BA125" s="524">
        <f t="shared" si="78"/>
        <v>0</v>
      </c>
      <c r="BB125" s="524">
        <f t="shared" si="78"/>
        <v>0</v>
      </c>
      <c r="BC125" s="524">
        <f t="shared" si="78"/>
        <v>0</v>
      </c>
      <c r="BD125" s="524">
        <f t="shared" si="78"/>
        <v>0</v>
      </c>
      <c r="BE125" s="524">
        <f t="shared" si="78"/>
        <v>0</v>
      </c>
      <c r="BF125" s="524">
        <f t="shared" si="78"/>
        <v>0</v>
      </c>
      <c r="BG125" s="524">
        <f t="shared" si="78"/>
        <v>0</v>
      </c>
      <c r="BH125" s="524">
        <f t="shared" si="78"/>
        <v>0</v>
      </c>
      <c r="BI125" s="524">
        <f t="shared" si="78"/>
        <v>0</v>
      </c>
      <c r="BJ125" s="524">
        <f t="shared" si="78"/>
        <v>0</v>
      </c>
      <c r="BK125" s="524">
        <f t="shared" si="79"/>
        <v>0</v>
      </c>
      <c r="BL125" s="524">
        <f t="shared" si="79"/>
        <v>0</v>
      </c>
      <c r="BM125" s="524">
        <f t="shared" si="79"/>
        <v>0</v>
      </c>
      <c r="BN125" s="524">
        <f t="shared" si="79"/>
        <v>0</v>
      </c>
      <c r="BO125" s="524">
        <f t="shared" si="79"/>
        <v>0</v>
      </c>
      <c r="BP125" s="524">
        <f t="shared" si="79"/>
        <v>0</v>
      </c>
      <c r="BQ125" s="524">
        <f t="shared" si="79"/>
        <v>0</v>
      </c>
      <c r="BR125" s="524">
        <f t="shared" si="79"/>
        <v>0</v>
      </c>
      <c r="BS125" s="524">
        <f t="shared" si="79"/>
        <v>0</v>
      </c>
      <c r="BT125" s="524">
        <f t="shared" si="79"/>
        <v>0</v>
      </c>
      <c r="BU125" s="524">
        <f t="shared" si="80"/>
        <v>0</v>
      </c>
      <c r="BV125" s="524">
        <f t="shared" si="80"/>
        <v>0</v>
      </c>
      <c r="BW125" s="524">
        <f t="shared" si="80"/>
        <v>0</v>
      </c>
      <c r="BX125" s="524">
        <f t="shared" si="80"/>
        <v>0</v>
      </c>
      <c r="BY125" s="524">
        <f t="shared" si="80"/>
        <v>0</v>
      </c>
      <c r="BZ125" s="524">
        <f t="shared" si="80"/>
        <v>0</v>
      </c>
    </row>
    <row r="126" spans="2:78" ht="21" hidden="1" customHeight="1" outlineLevel="3">
      <c r="B126" s="367"/>
      <c r="C126" s="370"/>
      <c r="D126" s="374">
        <f t="shared" si="67"/>
        <v>45838</v>
      </c>
      <c r="E126" s="373" cm="1">
        <f t="array" ref="E126">IF($D126&lt;=LatestMonthOfActuals,0,INDEX($AE$41:$BZ$41,0,MATCH($D126,$AE$8:$BZ$8,0)))</f>
        <v>0</v>
      </c>
      <c r="F126" s="359"/>
      <c r="G126" s="408">
        <f t="shared" si="75"/>
        <v>0</v>
      </c>
      <c r="H126" s="408">
        <f t="shared" si="75"/>
        <v>0</v>
      </c>
      <c r="I126" s="408">
        <f t="shared" si="75"/>
        <v>0</v>
      </c>
      <c r="J126" s="408">
        <f t="shared" si="75"/>
        <v>0</v>
      </c>
      <c r="K126" s="408"/>
      <c r="L126" s="408"/>
      <c r="M126" s="408">
        <f t="shared" si="74"/>
        <v>0</v>
      </c>
      <c r="N126" s="408">
        <f t="shared" si="74"/>
        <v>0</v>
      </c>
      <c r="O126" s="408">
        <f t="shared" si="74"/>
        <v>0</v>
      </c>
      <c r="P126" s="408">
        <f t="shared" si="74"/>
        <v>0</v>
      </c>
      <c r="Q126" s="408">
        <f t="shared" si="74"/>
        <v>0</v>
      </c>
      <c r="R126" s="408">
        <f t="shared" si="74"/>
        <v>0</v>
      </c>
      <c r="S126" s="408">
        <f t="shared" si="74"/>
        <v>0</v>
      </c>
      <c r="T126" s="408">
        <f t="shared" si="74"/>
        <v>0</v>
      </c>
      <c r="U126" s="408">
        <f t="shared" si="74"/>
        <v>0</v>
      </c>
      <c r="V126" s="408">
        <f t="shared" si="74"/>
        <v>0</v>
      </c>
      <c r="W126" s="408">
        <f t="shared" si="74"/>
        <v>0</v>
      </c>
      <c r="X126" s="408">
        <f t="shared" si="74"/>
        <v>0</v>
      </c>
      <c r="Y126" s="408">
        <f t="shared" si="74"/>
        <v>0</v>
      </c>
      <c r="Z126" s="408">
        <f t="shared" si="74"/>
        <v>0</v>
      </c>
      <c r="AA126" s="408">
        <f t="shared" si="74"/>
        <v>0</v>
      </c>
      <c r="AB126" s="408">
        <f t="shared" si="74"/>
        <v>0</v>
      </c>
      <c r="AC126" s="524"/>
      <c r="AD126" s="359"/>
      <c r="AE126" s="524">
        <f t="shared" si="76"/>
        <v>0</v>
      </c>
      <c r="AF126" s="524">
        <f t="shared" si="76"/>
        <v>0</v>
      </c>
      <c r="AG126" s="524">
        <f t="shared" si="76"/>
        <v>0</v>
      </c>
      <c r="AH126" s="524">
        <f t="shared" si="76"/>
        <v>0</v>
      </c>
      <c r="AI126" s="524">
        <f t="shared" si="76"/>
        <v>0</v>
      </c>
      <c r="AJ126" s="524">
        <f t="shared" si="76"/>
        <v>0</v>
      </c>
      <c r="AK126" s="524">
        <f t="shared" si="76"/>
        <v>0</v>
      </c>
      <c r="AL126" s="524">
        <f t="shared" si="76"/>
        <v>0</v>
      </c>
      <c r="AM126" s="524">
        <f t="shared" si="76"/>
        <v>0</v>
      </c>
      <c r="AN126" s="524">
        <f t="shared" si="76"/>
        <v>0</v>
      </c>
      <c r="AO126" s="524">
        <f t="shared" si="76"/>
        <v>0</v>
      </c>
      <c r="AP126" s="524">
        <f t="shared" si="62"/>
        <v>0</v>
      </c>
      <c r="AQ126" s="524">
        <f t="shared" si="77"/>
        <v>0</v>
      </c>
      <c r="AR126" s="524">
        <f t="shared" si="77"/>
        <v>0</v>
      </c>
      <c r="AS126" s="524">
        <f t="shared" si="77"/>
        <v>0</v>
      </c>
      <c r="AT126" s="524">
        <f t="shared" si="77"/>
        <v>0</v>
      </c>
      <c r="AU126" s="524">
        <f t="shared" si="77"/>
        <v>0</v>
      </c>
      <c r="AV126" s="524">
        <f t="shared" si="77"/>
        <v>0</v>
      </c>
      <c r="AW126" s="524">
        <f t="shared" si="77"/>
        <v>0</v>
      </c>
      <c r="AX126" s="524">
        <f t="shared" si="77"/>
        <v>0</v>
      </c>
      <c r="AY126" s="524">
        <f t="shared" si="77"/>
        <v>0</v>
      </c>
      <c r="AZ126" s="524">
        <f t="shared" si="77"/>
        <v>0</v>
      </c>
      <c r="BA126" s="524">
        <f t="shared" si="78"/>
        <v>0</v>
      </c>
      <c r="BB126" s="524">
        <f t="shared" si="78"/>
        <v>0</v>
      </c>
      <c r="BC126" s="524">
        <f t="shared" si="78"/>
        <v>0</v>
      </c>
      <c r="BD126" s="524">
        <f t="shared" si="78"/>
        <v>0</v>
      </c>
      <c r="BE126" s="524">
        <f t="shared" si="78"/>
        <v>0</v>
      </c>
      <c r="BF126" s="524">
        <f t="shared" si="78"/>
        <v>0</v>
      </c>
      <c r="BG126" s="524">
        <f t="shared" si="78"/>
        <v>0</v>
      </c>
      <c r="BH126" s="524">
        <f t="shared" si="78"/>
        <v>0</v>
      </c>
      <c r="BI126" s="524">
        <f t="shared" si="78"/>
        <v>0</v>
      </c>
      <c r="BJ126" s="524">
        <f t="shared" si="78"/>
        <v>0</v>
      </c>
      <c r="BK126" s="524">
        <f t="shared" si="79"/>
        <v>0</v>
      </c>
      <c r="BL126" s="524">
        <f t="shared" si="79"/>
        <v>0</v>
      </c>
      <c r="BM126" s="524">
        <f t="shared" si="79"/>
        <v>0</v>
      </c>
      <c r="BN126" s="524">
        <f t="shared" si="79"/>
        <v>0</v>
      </c>
      <c r="BO126" s="524">
        <f t="shared" si="79"/>
        <v>0</v>
      </c>
      <c r="BP126" s="524">
        <f t="shared" si="79"/>
        <v>0</v>
      </c>
      <c r="BQ126" s="524">
        <f t="shared" si="79"/>
        <v>0</v>
      </c>
      <c r="BR126" s="524">
        <f t="shared" si="79"/>
        <v>0</v>
      </c>
      <c r="BS126" s="524">
        <f t="shared" si="79"/>
        <v>0</v>
      </c>
      <c r="BT126" s="524">
        <f t="shared" si="79"/>
        <v>0</v>
      </c>
      <c r="BU126" s="524">
        <f t="shared" si="80"/>
        <v>0</v>
      </c>
      <c r="BV126" s="524">
        <f t="shared" si="80"/>
        <v>0</v>
      </c>
      <c r="BW126" s="524">
        <f t="shared" si="80"/>
        <v>0</v>
      </c>
      <c r="BX126" s="524">
        <f t="shared" si="80"/>
        <v>0</v>
      </c>
      <c r="BY126" s="524">
        <f t="shared" si="80"/>
        <v>0</v>
      </c>
      <c r="BZ126" s="524">
        <f t="shared" si="80"/>
        <v>0</v>
      </c>
    </row>
    <row r="127" spans="2:78" ht="21" hidden="1" customHeight="1" outlineLevel="3">
      <c r="B127" s="367"/>
      <c r="C127" s="370"/>
      <c r="D127" s="374">
        <f t="shared" si="67"/>
        <v>45869</v>
      </c>
      <c r="E127" s="373" cm="1">
        <f t="array" ref="E127">IF($D127&lt;=LatestMonthOfActuals,0,INDEX($AE$41:$BZ$41,0,MATCH($D127,$AE$8:$BZ$8,0)))</f>
        <v>0</v>
      </c>
      <c r="F127" s="359"/>
      <c r="G127" s="408">
        <f t="shared" si="75"/>
        <v>0</v>
      </c>
      <c r="H127" s="408">
        <f t="shared" si="75"/>
        <v>0</v>
      </c>
      <c r="I127" s="408">
        <f t="shared" si="75"/>
        <v>0</v>
      </c>
      <c r="J127" s="408">
        <f t="shared" si="75"/>
        <v>0</v>
      </c>
      <c r="K127" s="408"/>
      <c r="L127" s="408"/>
      <c r="M127" s="408">
        <f t="shared" si="74"/>
        <v>0</v>
      </c>
      <c r="N127" s="408">
        <f t="shared" si="74"/>
        <v>0</v>
      </c>
      <c r="O127" s="408">
        <f t="shared" si="74"/>
        <v>0</v>
      </c>
      <c r="P127" s="408">
        <f t="shared" si="74"/>
        <v>0</v>
      </c>
      <c r="Q127" s="408">
        <f t="shared" si="74"/>
        <v>0</v>
      </c>
      <c r="R127" s="408">
        <f t="shared" si="74"/>
        <v>0</v>
      </c>
      <c r="S127" s="408">
        <f t="shared" si="74"/>
        <v>0</v>
      </c>
      <c r="T127" s="408">
        <f t="shared" si="74"/>
        <v>0</v>
      </c>
      <c r="U127" s="408">
        <f t="shared" si="74"/>
        <v>0</v>
      </c>
      <c r="V127" s="408">
        <f t="shared" si="74"/>
        <v>0</v>
      </c>
      <c r="W127" s="408">
        <f t="shared" si="74"/>
        <v>0</v>
      </c>
      <c r="X127" s="408">
        <f t="shared" si="74"/>
        <v>0</v>
      </c>
      <c r="Y127" s="408">
        <f t="shared" si="74"/>
        <v>0</v>
      </c>
      <c r="Z127" s="408">
        <f t="shared" si="74"/>
        <v>0</v>
      </c>
      <c r="AA127" s="408">
        <f t="shared" si="74"/>
        <v>0</v>
      </c>
      <c r="AB127" s="408">
        <f t="shared" si="74"/>
        <v>0</v>
      </c>
      <c r="AC127" s="524"/>
      <c r="AD127" s="359"/>
      <c r="AE127" s="524">
        <f t="shared" ref="AE127:AO136" si="81">IFERROR(IF(AE$8&gt;=$D127,$E127*(INDEX($E$25:$E$36,(MATCH(MATCH(AE$8,$D$97:$D$144,0)-MATCH($D127,$D$97:$D$144,0),$D$25:$D$36,0)))),0),0)</f>
        <v>0</v>
      </c>
      <c r="AF127" s="524">
        <f t="shared" si="81"/>
        <v>0</v>
      </c>
      <c r="AG127" s="524">
        <f t="shared" si="81"/>
        <v>0</v>
      </c>
      <c r="AH127" s="524">
        <f t="shared" si="81"/>
        <v>0</v>
      </c>
      <c r="AI127" s="524">
        <f t="shared" si="81"/>
        <v>0</v>
      </c>
      <c r="AJ127" s="524">
        <f t="shared" si="81"/>
        <v>0</v>
      </c>
      <c r="AK127" s="524">
        <f t="shared" si="81"/>
        <v>0</v>
      </c>
      <c r="AL127" s="524">
        <f t="shared" si="81"/>
        <v>0</v>
      </c>
      <c r="AM127" s="524">
        <f t="shared" si="81"/>
        <v>0</v>
      </c>
      <c r="AN127" s="524">
        <f t="shared" si="81"/>
        <v>0</v>
      </c>
      <c r="AO127" s="524">
        <f t="shared" si="81"/>
        <v>0</v>
      </c>
      <c r="AP127" s="524">
        <f t="shared" si="62"/>
        <v>0</v>
      </c>
      <c r="AQ127" s="524">
        <f t="shared" ref="AQ127:AZ136" si="82">IFERROR(IF(AQ$8&gt;=$D127,$E127*(INDEX($E$25:$E$36,(MATCH(MATCH(AQ$8,$D$97:$D$144,0)-MATCH($D127,$D$97:$D$144,0),$D$25:$D$36,0)))),0),0)</f>
        <v>0</v>
      </c>
      <c r="AR127" s="524">
        <f t="shared" si="82"/>
        <v>0</v>
      </c>
      <c r="AS127" s="524">
        <f t="shared" si="82"/>
        <v>0</v>
      </c>
      <c r="AT127" s="524">
        <f t="shared" si="82"/>
        <v>0</v>
      </c>
      <c r="AU127" s="524">
        <f t="shared" si="82"/>
        <v>0</v>
      </c>
      <c r="AV127" s="524">
        <f t="shared" si="82"/>
        <v>0</v>
      </c>
      <c r="AW127" s="524">
        <f t="shared" si="82"/>
        <v>0</v>
      </c>
      <c r="AX127" s="524">
        <f t="shared" si="82"/>
        <v>0</v>
      </c>
      <c r="AY127" s="524">
        <f t="shared" si="82"/>
        <v>0</v>
      </c>
      <c r="AZ127" s="524">
        <f t="shared" si="82"/>
        <v>0</v>
      </c>
      <c r="BA127" s="524">
        <f t="shared" ref="BA127:BJ136" si="83">IFERROR(IF(BA$8&gt;=$D127,$E127*(INDEX($E$25:$E$36,(MATCH(MATCH(BA$8,$D$97:$D$144,0)-MATCH($D127,$D$97:$D$144,0),$D$25:$D$36,0)))),0),0)</f>
        <v>0</v>
      </c>
      <c r="BB127" s="524">
        <f t="shared" si="83"/>
        <v>0</v>
      </c>
      <c r="BC127" s="524">
        <f t="shared" si="83"/>
        <v>0</v>
      </c>
      <c r="BD127" s="524">
        <f t="shared" si="83"/>
        <v>0</v>
      </c>
      <c r="BE127" s="524">
        <f t="shared" si="83"/>
        <v>0</v>
      </c>
      <c r="BF127" s="524">
        <f t="shared" si="83"/>
        <v>0</v>
      </c>
      <c r="BG127" s="524">
        <f t="shared" si="83"/>
        <v>0</v>
      </c>
      <c r="BH127" s="524">
        <f t="shared" si="83"/>
        <v>0</v>
      </c>
      <c r="BI127" s="524">
        <f t="shared" si="83"/>
        <v>0</v>
      </c>
      <c r="BJ127" s="524">
        <f t="shared" si="83"/>
        <v>0</v>
      </c>
      <c r="BK127" s="524">
        <f t="shared" ref="BK127:BT136" si="84">IFERROR(IF(BK$8&gt;=$D127,$E127*(INDEX($E$25:$E$36,(MATCH(MATCH(BK$8,$D$97:$D$144,0)-MATCH($D127,$D$97:$D$144,0),$D$25:$D$36,0)))),0),0)</f>
        <v>0</v>
      </c>
      <c r="BL127" s="524">
        <f t="shared" si="84"/>
        <v>0</v>
      </c>
      <c r="BM127" s="524">
        <f t="shared" si="84"/>
        <v>0</v>
      </c>
      <c r="BN127" s="524">
        <f t="shared" si="84"/>
        <v>0</v>
      </c>
      <c r="BO127" s="524">
        <f t="shared" si="84"/>
        <v>0</v>
      </c>
      <c r="BP127" s="524">
        <f t="shared" si="84"/>
        <v>0</v>
      </c>
      <c r="BQ127" s="524">
        <f t="shared" si="84"/>
        <v>0</v>
      </c>
      <c r="BR127" s="524">
        <f t="shared" si="84"/>
        <v>0</v>
      </c>
      <c r="BS127" s="524">
        <f t="shared" si="84"/>
        <v>0</v>
      </c>
      <c r="BT127" s="524">
        <f t="shared" si="84"/>
        <v>0</v>
      </c>
      <c r="BU127" s="524">
        <f t="shared" ref="BU127:BZ136" si="85">IFERROR(IF(BU$8&gt;=$D127,$E127*(INDEX($E$25:$E$36,(MATCH(MATCH(BU$8,$D$97:$D$144,0)-MATCH($D127,$D$97:$D$144,0),$D$25:$D$36,0)))),0),0)</f>
        <v>0</v>
      </c>
      <c r="BV127" s="524">
        <f t="shared" si="85"/>
        <v>0</v>
      </c>
      <c r="BW127" s="524">
        <f t="shared" si="85"/>
        <v>0</v>
      </c>
      <c r="BX127" s="524">
        <f t="shared" si="85"/>
        <v>0</v>
      </c>
      <c r="BY127" s="524">
        <f t="shared" si="85"/>
        <v>0</v>
      </c>
      <c r="BZ127" s="524">
        <f t="shared" si="85"/>
        <v>0</v>
      </c>
    </row>
    <row r="128" spans="2:78" ht="21" hidden="1" customHeight="1" outlineLevel="3">
      <c r="B128" s="367"/>
      <c r="C128" s="370"/>
      <c r="D128" s="374">
        <f t="shared" si="67"/>
        <v>45900</v>
      </c>
      <c r="E128" s="373" cm="1">
        <f t="array" ref="E128">IF($D128&lt;=LatestMonthOfActuals,0,INDEX($AE$41:$BZ$41,0,MATCH($D128,$AE$8:$BZ$8,0)))</f>
        <v>0</v>
      </c>
      <c r="F128" s="359"/>
      <c r="G128" s="408">
        <f t="shared" si="75"/>
        <v>0</v>
      </c>
      <c r="H128" s="408">
        <f t="shared" si="75"/>
        <v>0</v>
      </c>
      <c r="I128" s="408">
        <f t="shared" si="75"/>
        <v>0</v>
      </c>
      <c r="J128" s="408">
        <f t="shared" si="75"/>
        <v>0</v>
      </c>
      <c r="K128" s="408"/>
      <c r="L128" s="408"/>
      <c r="M128" s="408">
        <f t="shared" si="74"/>
        <v>0</v>
      </c>
      <c r="N128" s="408">
        <f t="shared" si="74"/>
        <v>0</v>
      </c>
      <c r="O128" s="408">
        <f t="shared" si="74"/>
        <v>0</v>
      </c>
      <c r="P128" s="408">
        <f t="shared" si="74"/>
        <v>0</v>
      </c>
      <c r="Q128" s="408">
        <f t="shared" si="74"/>
        <v>0</v>
      </c>
      <c r="R128" s="408">
        <f t="shared" si="74"/>
        <v>0</v>
      </c>
      <c r="S128" s="408">
        <f t="shared" si="74"/>
        <v>0</v>
      </c>
      <c r="T128" s="408">
        <f t="shared" si="74"/>
        <v>0</v>
      </c>
      <c r="U128" s="408">
        <f t="shared" si="74"/>
        <v>0</v>
      </c>
      <c r="V128" s="408">
        <f t="shared" si="74"/>
        <v>0</v>
      </c>
      <c r="W128" s="408">
        <f t="shared" si="74"/>
        <v>0</v>
      </c>
      <c r="X128" s="408">
        <f t="shared" si="74"/>
        <v>0</v>
      </c>
      <c r="Y128" s="408">
        <f t="shared" si="74"/>
        <v>0</v>
      </c>
      <c r="Z128" s="408">
        <f t="shared" si="74"/>
        <v>0</v>
      </c>
      <c r="AA128" s="408">
        <f t="shared" si="74"/>
        <v>0</v>
      </c>
      <c r="AB128" s="408">
        <f t="shared" ref="AB128" si="86">SUMIFS($AE128:$BZ128,$AE$4:$BZ$4,"&gt;="&amp;AB$4,$AE128:$BZ128,"&lt;="&amp;AB$5)</f>
        <v>0</v>
      </c>
      <c r="AC128" s="524"/>
      <c r="AD128" s="359"/>
      <c r="AE128" s="524">
        <f t="shared" si="81"/>
        <v>0</v>
      </c>
      <c r="AF128" s="524">
        <f t="shared" si="81"/>
        <v>0</v>
      </c>
      <c r="AG128" s="524">
        <f t="shared" si="81"/>
        <v>0</v>
      </c>
      <c r="AH128" s="524">
        <f t="shared" si="81"/>
        <v>0</v>
      </c>
      <c r="AI128" s="524">
        <f t="shared" si="81"/>
        <v>0</v>
      </c>
      <c r="AJ128" s="524">
        <f t="shared" si="81"/>
        <v>0</v>
      </c>
      <c r="AK128" s="524">
        <f t="shared" si="81"/>
        <v>0</v>
      </c>
      <c r="AL128" s="524">
        <f t="shared" si="81"/>
        <v>0</v>
      </c>
      <c r="AM128" s="524">
        <f t="shared" si="81"/>
        <v>0</v>
      </c>
      <c r="AN128" s="524">
        <f t="shared" si="81"/>
        <v>0</v>
      </c>
      <c r="AO128" s="524">
        <f t="shared" si="81"/>
        <v>0</v>
      </c>
      <c r="AP128" s="524">
        <f t="shared" si="62"/>
        <v>0</v>
      </c>
      <c r="AQ128" s="524">
        <f t="shared" si="82"/>
        <v>0</v>
      </c>
      <c r="AR128" s="524">
        <f t="shared" si="82"/>
        <v>0</v>
      </c>
      <c r="AS128" s="524">
        <f t="shared" si="82"/>
        <v>0</v>
      </c>
      <c r="AT128" s="524">
        <f t="shared" si="82"/>
        <v>0</v>
      </c>
      <c r="AU128" s="524">
        <f t="shared" si="82"/>
        <v>0</v>
      </c>
      <c r="AV128" s="524">
        <f t="shared" si="82"/>
        <v>0</v>
      </c>
      <c r="AW128" s="524">
        <f t="shared" si="82"/>
        <v>0</v>
      </c>
      <c r="AX128" s="524">
        <f t="shared" si="82"/>
        <v>0</v>
      </c>
      <c r="AY128" s="524">
        <f t="shared" si="82"/>
        <v>0</v>
      </c>
      <c r="AZ128" s="524">
        <f t="shared" si="82"/>
        <v>0</v>
      </c>
      <c r="BA128" s="524">
        <f t="shared" si="83"/>
        <v>0</v>
      </c>
      <c r="BB128" s="524">
        <f t="shared" si="83"/>
        <v>0</v>
      </c>
      <c r="BC128" s="524">
        <f t="shared" si="83"/>
        <v>0</v>
      </c>
      <c r="BD128" s="524">
        <f t="shared" si="83"/>
        <v>0</v>
      </c>
      <c r="BE128" s="524">
        <f t="shared" si="83"/>
        <v>0</v>
      </c>
      <c r="BF128" s="524">
        <f t="shared" si="83"/>
        <v>0</v>
      </c>
      <c r="BG128" s="524">
        <f t="shared" si="83"/>
        <v>0</v>
      </c>
      <c r="BH128" s="524">
        <f t="shared" si="83"/>
        <v>0</v>
      </c>
      <c r="BI128" s="524">
        <f t="shared" si="83"/>
        <v>0</v>
      </c>
      <c r="BJ128" s="524">
        <f t="shared" si="83"/>
        <v>0</v>
      </c>
      <c r="BK128" s="524">
        <f t="shared" si="84"/>
        <v>0</v>
      </c>
      <c r="BL128" s="524">
        <f t="shared" si="84"/>
        <v>0</v>
      </c>
      <c r="BM128" s="524">
        <f t="shared" si="84"/>
        <v>0</v>
      </c>
      <c r="BN128" s="524">
        <f t="shared" si="84"/>
        <v>0</v>
      </c>
      <c r="BO128" s="524">
        <f t="shared" si="84"/>
        <v>0</v>
      </c>
      <c r="BP128" s="524">
        <f t="shared" si="84"/>
        <v>0</v>
      </c>
      <c r="BQ128" s="524">
        <f t="shared" si="84"/>
        <v>0</v>
      </c>
      <c r="BR128" s="524">
        <f t="shared" si="84"/>
        <v>0</v>
      </c>
      <c r="BS128" s="524">
        <f t="shared" si="84"/>
        <v>0</v>
      </c>
      <c r="BT128" s="524">
        <f t="shared" si="84"/>
        <v>0</v>
      </c>
      <c r="BU128" s="524">
        <f t="shared" si="85"/>
        <v>0</v>
      </c>
      <c r="BV128" s="524">
        <f t="shared" si="85"/>
        <v>0</v>
      </c>
      <c r="BW128" s="524">
        <f t="shared" si="85"/>
        <v>0</v>
      </c>
      <c r="BX128" s="524">
        <f t="shared" si="85"/>
        <v>0</v>
      </c>
      <c r="BY128" s="524">
        <f t="shared" si="85"/>
        <v>0</v>
      </c>
      <c r="BZ128" s="524">
        <f t="shared" si="85"/>
        <v>0</v>
      </c>
    </row>
    <row r="129" spans="2:78" ht="21" hidden="1" customHeight="1" outlineLevel="3">
      <c r="B129" s="367"/>
      <c r="C129" s="370"/>
      <c r="D129" s="374">
        <f t="shared" si="67"/>
        <v>45930</v>
      </c>
      <c r="E129" s="373" cm="1">
        <f t="array" ref="E129">IF($D129&lt;=LatestMonthOfActuals,0,INDEX($AE$41:$BZ$41,0,MATCH($D129,$AE$8:$BZ$8,0)))</f>
        <v>0</v>
      </c>
      <c r="F129" s="359"/>
      <c r="G129" s="408">
        <f t="shared" si="75"/>
        <v>0</v>
      </c>
      <c r="H129" s="408">
        <f t="shared" si="75"/>
        <v>0</v>
      </c>
      <c r="I129" s="408">
        <f t="shared" si="75"/>
        <v>0</v>
      </c>
      <c r="J129" s="408">
        <f t="shared" si="75"/>
        <v>0</v>
      </c>
      <c r="K129" s="408"/>
      <c r="L129" s="408"/>
      <c r="M129" s="408">
        <f t="shared" ref="M129:AB144" si="87">SUMIFS($AE129:$BZ129,$AE$4:$BZ$4,"&gt;="&amp;M$4,$AE129:$BZ129,"&lt;="&amp;M$5)</f>
        <v>0</v>
      </c>
      <c r="N129" s="408">
        <f t="shared" si="87"/>
        <v>0</v>
      </c>
      <c r="O129" s="408">
        <f t="shared" si="87"/>
        <v>0</v>
      </c>
      <c r="P129" s="408">
        <f t="shared" si="87"/>
        <v>0</v>
      </c>
      <c r="Q129" s="408">
        <f t="shared" si="87"/>
        <v>0</v>
      </c>
      <c r="R129" s="408">
        <f t="shared" si="87"/>
        <v>0</v>
      </c>
      <c r="S129" s="408">
        <f t="shared" si="87"/>
        <v>0</v>
      </c>
      <c r="T129" s="408">
        <f t="shared" si="87"/>
        <v>0</v>
      </c>
      <c r="U129" s="408">
        <f t="shared" si="87"/>
        <v>0</v>
      </c>
      <c r="V129" s="408">
        <f t="shared" si="87"/>
        <v>0</v>
      </c>
      <c r="W129" s="408">
        <f t="shared" si="87"/>
        <v>0</v>
      </c>
      <c r="X129" s="408">
        <f t="shared" si="87"/>
        <v>0</v>
      </c>
      <c r="Y129" s="408">
        <f t="shared" si="87"/>
        <v>0</v>
      </c>
      <c r="Z129" s="408">
        <f t="shared" si="87"/>
        <v>0</v>
      </c>
      <c r="AA129" s="408">
        <f t="shared" si="87"/>
        <v>0</v>
      </c>
      <c r="AB129" s="408">
        <f t="shared" si="87"/>
        <v>0</v>
      </c>
      <c r="AC129" s="524"/>
      <c r="AD129" s="359"/>
      <c r="AE129" s="524">
        <f t="shared" si="81"/>
        <v>0</v>
      </c>
      <c r="AF129" s="524">
        <f t="shared" si="81"/>
        <v>0</v>
      </c>
      <c r="AG129" s="524">
        <f t="shared" si="81"/>
        <v>0</v>
      </c>
      <c r="AH129" s="524">
        <f t="shared" si="81"/>
        <v>0</v>
      </c>
      <c r="AI129" s="524">
        <f t="shared" si="81"/>
        <v>0</v>
      </c>
      <c r="AJ129" s="524">
        <f t="shared" si="81"/>
        <v>0</v>
      </c>
      <c r="AK129" s="524">
        <f t="shared" si="81"/>
        <v>0</v>
      </c>
      <c r="AL129" s="524">
        <f t="shared" si="81"/>
        <v>0</v>
      </c>
      <c r="AM129" s="524">
        <f t="shared" si="81"/>
        <v>0</v>
      </c>
      <c r="AN129" s="524">
        <f t="shared" si="81"/>
        <v>0</v>
      </c>
      <c r="AO129" s="524">
        <f t="shared" si="81"/>
        <v>0</v>
      </c>
      <c r="AP129" s="524">
        <f t="shared" si="62"/>
        <v>0</v>
      </c>
      <c r="AQ129" s="524">
        <f t="shared" si="82"/>
        <v>0</v>
      </c>
      <c r="AR129" s="524">
        <f t="shared" si="82"/>
        <v>0</v>
      </c>
      <c r="AS129" s="524">
        <f t="shared" si="82"/>
        <v>0</v>
      </c>
      <c r="AT129" s="524">
        <f t="shared" si="82"/>
        <v>0</v>
      </c>
      <c r="AU129" s="524">
        <f t="shared" si="82"/>
        <v>0</v>
      </c>
      <c r="AV129" s="524">
        <f t="shared" si="82"/>
        <v>0</v>
      </c>
      <c r="AW129" s="524">
        <f t="shared" si="82"/>
        <v>0</v>
      </c>
      <c r="AX129" s="524">
        <f t="shared" si="82"/>
        <v>0</v>
      </c>
      <c r="AY129" s="524">
        <f t="shared" si="82"/>
        <v>0</v>
      </c>
      <c r="AZ129" s="524">
        <f t="shared" si="82"/>
        <v>0</v>
      </c>
      <c r="BA129" s="524">
        <f t="shared" si="83"/>
        <v>0</v>
      </c>
      <c r="BB129" s="524">
        <f t="shared" si="83"/>
        <v>0</v>
      </c>
      <c r="BC129" s="524">
        <f t="shared" si="83"/>
        <v>0</v>
      </c>
      <c r="BD129" s="524">
        <f t="shared" si="83"/>
        <v>0</v>
      </c>
      <c r="BE129" s="524">
        <f t="shared" si="83"/>
        <v>0</v>
      </c>
      <c r="BF129" s="524">
        <f t="shared" si="83"/>
        <v>0</v>
      </c>
      <c r="BG129" s="524">
        <f t="shared" si="83"/>
        <v>0</v>
      </c>
      <c r="BH129" s="524">
        <f t="shared" si="83"/>
        <v>0</v>
      </c>
      <c r="BI129" s="524">
        <f t="shared" si="83"/>
        <v>0</v>
      </c>
      <c r="BJ129" s="524">
        <f t="shared" si="83"/>
        <v>0</v>
      </c>
      <c r="BK129" s="524">
        <f t="shared" si="84"/>
        <v>0</v>
      </c>
      <c r="BL129" s="524">
        <f t="shared" si="84"/>
        <v>0</v>
      </c>
      <c r="BM129" s="524">
        <f t="shared" si="84"/>
        <v>0</v>
      </c>
      <c r="BN129" s="524">
        <f t="shared" si="84"/>
        <v>0</v>
      </c>
      <c r="BO129" s="524">
        <f t="shared" si="84"/>
        <v>0</v>
      </c>
      <c r="BP129" s="524">
        <f t="shared" si="84"/>
        <v>0</v>
      </c>
      <c r="BQ129" s="524">
        <f t="shared" si="84"/>
        <v>0</v>
      </c>
      <c r="BR129" s="524">
        <f t="shared" si="84"/>
        <v>0</v>
      </c>
      <c r="BS129" s="524">
        <f t="shared" si="84"/>
        <v>0</v>
      </c>
      <c r="BT129" s="524">
        <f t="shared" si="84"/>
        <v>0</v>
      </c>
      <c r="BU129" s="524">
        <f t="shared" si="85"/>
        <v>0</v>
      </c>
      <c r="BV129" s="524">
        <f t="shared" si="85"/>
        <v>0</v>
      </c>
      <c r="BW129" s="524">
        <f t="shared" si="85"/>
        <v>0</v>
      </c>
      <c r="BX129" s="524">
        <f t="shared" si="85"/>
        <v>0</v>
      </c>
      <c r="BY129" s="524">
        <f t="shared" si="85"/>
        <v>0</v>
      </c>
      <c r="BZ129" s="524">
        <f t="shared" si="85"/>
        <v>0</v>
      </c>
    </row>
    <row r="130" spans="2:78" ht="21" hidden="1" customHeight="1" outlineLevel="3">
      <c r="B130" s="367"/>
      <c r="C130" s="370"/>
      <c r="D130" s="374">
        <f t="shared" si="67"/>
        <v>45961</v>
      </c>
      <c r="E130" s="373" cm="1">
        <f t="array" ref="E130">IF($D130&lt;=LatestMonthOfActuals,0,INDEX($AE$41:$BZ$41,0,MATCH($D130,$AE$8:$BZ$8,0)))</f>
        <v>0</v>
      </c>
      <c r="F130" s="359"/>
      <c r="G130" s="408">
        <f t="shared" si="75"/>
        <v>0</v>
      </c>
      <c r="H130" s="408">
        <f t="shared" si="75"/>
        <v>0</v>
      </c>
      <c r="I130" s="408">
        <f t="shared" si="75"/>
        <v>0</v>
      </c>
      <c r="J130" s="408">
        <f t="shared" si="75"/>
        <v>0</v>
      </c>
      <c r="K130" s="408"/>
      <c r="L130" s="408"/>
      <c r="M130" s="408">
        <f t="shared" si="87"/>
        <v>0</v>
      </c>
      <c r="N130" s="408">
        <f t="shared" si="87"/>
        <v>0</v>
      </c>
      <c r="O130" s="408">
        <f t="shared" si="87"/>
        <v>0</v>
      </c>
      <c r="P130" s="408">
        <f t="shared" si="87"/>
        <v>0</v>
      </c>
      <c r="Q130" s="408">
        <f t="shared" si="87"/>
        <v>0</v>
      </c>
      <c r="R130" s="408">
        <f t="shared" si="87"/>
        <v>0</v>
      </c>
      <c r="S130" s="408">
        <f t="shared" si="87"/>
        <v>0</v>
      </c>
      <c r="T130" s="408">
        <f t="shared" si="87"/>
        <v>0</v>
      </c>
      <c r="U130" s="408">
        <f t="shared" si="87"/>
        <v>0</v>
      </c>
      <c r="V130" s="408">
        <f t="shared" si="87"/>
        <v>0</v>
      </c>
      <c r="W130" s="408">
        <f t="shared" si="87"/>
        <v>0</v>
      </c>
      <c r="X130" s="408">
        <f t="shared" si="87"/>
        <v>0</v>
      </c>
      <c r="Y130" s="408">
        <f t="shared" si="87"/>
        <v>0</v>
      </c>
      <c r="Z130" s="408">
        <f t="shared" si="87"/>
        <v>0</v>
      </c>
      <c r="AA130" s="408">
        <f t="shared" si="87"/>
        <v>0</v>
      </c>
      <c r="AB130" s="408">
        <f t="shared" si="87"/>
        <v>0</v>
      </c>
      <c r="AC130" s="524"/>
      <c r="AD130" s="359"/>
      <c r="AE130" s="524">
        <f t="shared" si="81"/>
        <v>0</v>
      </c>
      <c r="AF130" s="524">
        <f t="shared" si="81"/>
        <v>0</v>
      </c>
      <c r="AG130" s="524">
        <f t="shared" si="81"/>
        <v>0</v>
      </c>
      <c r="AH130" s="524">
        <f t="shared" si="81"/>
        <v>0</v>
      </c>
      <c r="AI130" s="524">
        <f t="shared" si="81"/>
        <v>0</v>
      </c>
      <c r="AJ130" s="524">
        <f t="shared" si="81"/>
        <v>0</v>
      </c>
      <c r="AK130" s="524">
        <f t="shared" si="81"/>
        <v>0</v>
      </c>
      <c r="AL130" s="524">
        <f t="shared" si="81"/>
        <v>0</v>
      </c>
      <c r="AM130" s="524">
        <f t="shared" si="81"/>
        <v>0</v>
      </c>
      <c r="AN130" s="524">
        <f t="shared" si="81"/>
        <v>0</v>
      </c>
      <c r="AO130" s="524">
        <f t="shared" si="81"/>
        <v>0</v>
      </c>
      <c r="AP130" s="524">
        <f t="shared" si="62"/>
        <v>0</v>
      </c>
      <c r="AQ130" s="524">
        <f t="shared" si="82"/>
        <v>0</v>
      </c>
      <c r="AR130" s="524">
        <f t="shared" si="82"/>
        <v>0</v>
      </c>
      <c r="AS130" s="524">
        <f t="shared" si="82"/>
        <v>0</v>
      </c>
      <c r="AT130" s="524">
        <f t="shared" si="82"/>
        <v>0</v>
      </c>
      <c r="AU130" s="524">
        <f t="shared" si="82"/>
        <v>0</v>
      </c>
      <c r="AV130" s="524">
        <f t="shared" si="82"/>
        <v>0</v>
      </c>
      <c r="AW130" s="524">
        <f t="shared" si="82"/>
        <v>0</v>
      </c>
      <c r="AX130" s="524">
        <f t="shared" si="82"/>
        <v>0</v>
      </c>
      <c r="AY130" s="524">
        <f t="shared" si="82"/>
        <v>0</v>
      </c>
      <c r="AZ130" s="524">
        <f t="shared" si="82"/>
        <v>0</v>
      </c>
      <c r="BA130" s="524">
        <f t="shared" si="83"/>
        <v>0</v>
      </c>
      <c r="BB130" s="524">
        <f t="shared" si="83"/>
        <v>0</v>
      </c>
      <c r="BC130" s="524">
        <f t="shared" si="83"/>
        <v>0</v>
      </c>
      <c r="BD130" s="524">
        <f t="shared" si="83"/>
        <v>0</v>
      </c>
      <c r="BE130" s="524">
        <f t="shared" si="83"/>
        <v>0</v>
      </c>
      <c r="BF130" s="524">
        <f t="shared" si="83"/>
        <v>0</v>
      </c>
      <c r="BG130" s="524">
        <f t="shared" si="83"/>
        <v>0</v>
      </c>
      <c r="BH130" s="524">
        <f t="shared" si="83"/>
        <v>0</v>
      </c>
      <c r="BI130" s="524">
        <f t="shared" si="83"/>
        <v>0</v>
      </c>
      <c r="BJ130" s="524">
        <f t="shared" si="83"/>
        <v>0</v>
      </c>
      <c r="BK130" s="524">
        <f t="shared" si="84"/>
        <v>0</v>
      </c>
      <c r="BL130" s="524">
        <f t="shared" si="84"/>
        <v>0</v>
      </c>
      <c r="BM130" s="524">
        <f t="shared" si="84"/>
        <v>0</v>
      </c>
      <c r="BN130" s="524">
        <f t="shared" si="84"/>
        <v>0</v>
      </c>
      <c r="BO130" s="524">
        <f t="shared" si="84"/>
        <v>0</v>
      </c>
      <c r="BP130" s="524">
        <f t="shared" si="84"/>
        <v>0</v>
      </c>
      <c r="BQ130" s="524">
        <f t="shared" si="84"/>
        <v>0</v>
      </c>
      <c r="BR130" s="524">
        <f t="shared" si="84"/>
        <v>0</v>
      </c>
      <c r="BS130" s="524">
        <f t="shared" si="84"/>
        <v>0</v>
      </c>
      <c r="BT130" s="524">
        <f t="shared" si="84"/>
        <v>0</v>
      </c>
      <c r="BU130" s="524">
        <f t="shared" si="85"/>
        <v>0</v>
      </c>
      <c r="BV130" s="524">
        <f t="shared" si="85"/>
        <v>0</v>
      </c>
      <c r="BW130" s="524">
        <f t="shared" si="85"/>
        <v>0</v>
      </c>
      <c r="BX130" s="524">
        <f t="shared" si="85"/>
        <v>0</v>
      </c>
      <c r="BY130" s="524">
        <f t="shared" si="85"/>
        <v>0</v>
      </c>
      <c r="BZ130" s="524">
        <f t="shared" si="85"/>
        <v>0</v>
      </c>
    </row>
    <row r="131" spans="2:78" ht="21" hidden="1" customHeight="1" outlineLevel="3">
      <c r="B131" s="367"/>
      <c r="C131" s="370"/>
      <c r="D131" s="374">
        <f t="shared" si="67"/>
        <v>45991</v>
      </c>
      <c r="E131" s="373" cm="1">
        <f t="array" ref="E131">IF($D131&lt;=LatestMonthOfActuals,0,INDEX($AE$41:$BZ$41,0,MATCH($D131,$AE$8:$BZ$8,0)))</f>
        <v>0</v>
      </c>
      <c r="F131" s="359"/>
      <c r="G131" s="408">
        <f t="shared" si="75"/>
        <v>0</v>
      </c>
      <c r="H131" s="408">
        <f t="shared" si="75"/>
        <v>0</v>
      </c>
      <c r="I131" s="408">
        <f t="shared" si="75"/>
        <v>0</v>
      </c>
      <c r="J131" s="408">
        <f t="shared" si="75"/>
        <v>0</v>
      </c>
      <c r="K131" s="408"/>
      <c r="L131" s="408"/>
      <c r="M131" s="408">
        <f t="shared" si="87"/>
        <v>0</v>
      </c>
      <c r="N131" s="408">
        <f t="shared" si="87"/>
        <v>0</v>
      </c>
      <c r="O131" s="408">
        <f t="shared" si="87"/>
        <v>0</v>
      </c>
      <c r="P131" s="408">
        <f t="shared" si="87"/>
        <v>0</v>
      </c>
      <c r="Q131" s="408">
        <f t="shared" si="87"/>
        <v>0</v>
      </c>
      <c r="R131" s="408">
        <f t="shared" si="87"/>
        <v>0</v>
      </c>
      <c r="S131" s="408">
        <f t="shared" si="87"/>
        <v>0</v>
      </c>
      <c r="T131" s="408">
        <f t="shared" si="87"/>
        <v>0</v>
      </c>
      <c r="U131" s="408">
        <f t="shared" si="87"/>
        <v>0</v>
      </c>
      <c r="V131" s="408">
        <f t="shared" si="87"/>
        <v>0</v>
      </c>
      <c r="W131" s="408">
        <f t="shared" si="87"/>
        <v>0</v>
      </c>
      <c r="X131" s="408">
        <f t="shared" si="87"/>
        <v>0</v>
      </c>
      <c r="Y131" s="408">
        <f t="shared" si="87"/>
        <v>0</v>
      </c>
      <c r="Z131" s="408">
        <f t="shared" si="87"/>
        <v>0</v>
      </c>
      <c r="AA131" s="408">
        <f t="shared" si="87"/>
        <v>0</v>
      </c>
      <c r="AB131" s="408">
        <f t="shared" si="87"/>
        <v>0</v>
      </c>
      <c r="AC131" s="524"/>
      <c r="AD131" s="359"/>
      <c r="AE131" s="524">
        <f t="shared" si="81"/>
        <v>0</v>
      </c>
      <c r="AF131" s="524">
        <f t="shared" si="81"/>
        <v>0</v>
      </c>
      <c r="AG131" s="524">
        <f t="shared" si="81"/>
        <v>0</v>
      </c>
      <c r="AH131" s="524">
        <f t="shared" si="81"/>
        <v>0</v>
      </c>
      <c r="AI131" s="524">
        <f t="shared" si="81"/>
        <v>0</v>
      </c>
      <c r="AJ131" s="524">
        <f t="shared" si="81"/>
        <v>0</v>
      </c>
      <c r="AK131" s="524">
        <f t="shared" si="81"/>
        <v>0</v>
      </c>
      <c r="AL131" s="524">
        <f t="shared" si="81"/>
        <v>0</v>
      </c>
      <c r="AM131" s="524">
        <f t="shared" si="81"/>
        <v>0</v>
      </c>
      <c r="AN131" s="524">
        <f t="shared" si="81"/>
        <v>0</v>
      </c>
      <c r="AO131" s="524">
        <f t="shared" si="81"/>
        <v>0</v>
      </c>
      <c r="AP131" s="524">
        <f t="shared" si="62"/>
        <v>0</v>
      </c>
      <c r="AQ131" s="524">
        <f t="shared" si="82"/>
        <v>0</v>
      </c>
      <c r="AR131" s="524">
        <f t="shared" si="82"/>
        <v>0</v>
      </c>
      <c r="AS131" s="524">
        <f t="shared" si="82"/>
        <v>0</v>
      </c>
      <c r="AT131" s="524">
        <f t="shared" si="82"/>
        <v>0</v>
      </c>
      <c r="AU131" s="524">
        <f t="shared" si="82"/>
        <v>0</v>
      </c>
      <c r="AV131" s="524">
        <f t="shared" si="82"/>
        <v>0</v>
      </c>
      <c r="AW131" s="524">
        <f t="shared" si="82"/>
        <v>0</v>
      </c>
      <c r="AX131" s="524">
        <f t="shared" si="82"/>
        <v>0</v>
      </c>
      <c r="AY131" s="524">
        <f t="shared" si="82"/>
        <v>0</v>
      </c>
      <c r="AZ131" s="524">
        <f t="shared" si="82"/>
        <v>0</v>
      </c>
      <c r="BA131" s="524">
        <f t="shared" si="83"/>
        <v>0</v>
      </c>
      <c r="BB131" s="524">
        <f t="shared" si="83"/>
        <v>0</v>
      </c>
      <c r="BC131" s="524">
        <f t="shared" si="83"/>
        <v>0</v>
      </c>
      <c r="BD131" s="524">
        <f t="shared" si="83"/>
        <v>0</v>
      </c>
      <c r="BE131" s="524">
        <f t="shared" si="83"/>
        <v>0</v>
      </c>
      <c r="BF131" s="524">
        <f t="shared" si="83"/>
        <v>0</v>
      </c>
      <c r="BG131" s="524">
        <f t="shared" si="83"/>
        <v>0</v>
      </c>
      <c r="BH131" s="524">
        <f t="shared" si="83"/>
        <v>0</v>
      </c>
      <c r="BI131" s="524">
        <f t="shared" si="83"/>
        <v>0</v>
      </c>
      <c r="BJ131" s="524">
        <f t="shared" si="83"/>
        <v>0</v>
      </c>
      <c r="BK131" s="524">
        <f t="shared" si="84"/>
        <v>0</v>
      </c>
      <c r="BL131" s="524">
        <f t="shared" si="84"/>
        <v>0</v>
      </c>
      <c r="BM131" s="524">
        <f t="shared" si="84"/>
        <v>0</v>
      </c>
      <c r="BN131" s="524">
        <f t="shared" si="84"/>
        <v>0</v>
      </c>
      <c r="BO131" s="524">
        <f t="shared" si="84"/>
        <v>0</v>
      </c>
      <c r="BP131" s="524">
        <f t="shared" si="84"/>
        <v>0</v>
      </c>
      <c r="BQ131" s="524">
        <f t="shared" si="84"/>
        <v>0</v>
      </c>
      <c r="BR131" s="524">
        <f t="shared" si="84"/>
        <v>0</v>
      </c>
      <c r="BS131" s="524">
        <f t="shared" si="84"/>
        <v>0</v>
      </c>
      <c r="BT131" s="524">
        <f t="shared" si="84"/>
        <v>0</v>
      </c>
      <c r="BU131" s="524">
        <f t="shared" si="85"/>
        <v>0</v>
      </c>
      <c r="BV131" s="524">
        <f t="shared" si="85"/>
        <v>0</v>
      </c>
      <c r="BW131" s="524">
        <f t="shared" si="85"/>
        <v>0</v>
      </c>
      <c r="BX131" s="524">
        <f t="shared" si="85"/>
        <v>0</v>
      </c>
      <c r="BY131" s="524">
        <f t="shared" si="85"/>
        <v>0</v>
      </c>
      <c r="BZ131" s="524">
        <f t="shared" si="85"/>
        <v>0</v>
      </c>
    </row>
    <row r="132" spans="2:78" ht="21" hidden="1" customHeight="1" outlineLevel="3">
      <c r="B132" s="367"/>
      <c r="C132" s="370"/>
      <c r="D132" s="374">
        <f t="shared" si="67"/>
        <v>46022</v>
      </c>
      <c r="E132" s="373" cm="1">
        <f t="array" ref="E132">IF($D132&lt;=LatestMonthOfActuals,0,INDEX($AE$41:$BZ$41,0,MATCH($D132,$AE$8:$BZ$8,0)))</f>
        <v>120000</v>
      </c>
      <c r="F132" s="359"/>
      <c r="G132" s="408">
        <f t="shared" si="75"/>
        <v>0</v>
      </c>
      <c r="H132" s="408">
        <f t="shared" si="75"/>
        <v>0</v>
      </c>
      <c r="I132" s="408">
        <f t="shared" si="75"/>
        <v>40000</v>
      </c>
      <c r="J132" s="408">
        <f t="shared" si="75"/>
        <v>80000</v>
      </c>
      <c r="K132" s="408"/>
      <c r="L132" s="408"/>
      <c r="M132" s="408">
        <f t="shared" si="87"/>
        <v>120000</v>
      </c>
      <c r="N132" s="408">
        <f t="shared" si="87"/>
        <v>120000</v>
      </c>
      <c r="O132" s="408">
        <f t="shared" si="87"/>
        <v>120000</v>
      </c>
      <c r="P132" s="408">
        <f t="shared" si="87"/>
        <v>120000</v>
      </c>
      <c r="Q132" s="408">
        <f t="shared" si="87"/>
        <v>120000</v>
      </c>
      <c r="R132" s="408">
        <f t="shared" si="87"/>
        <v>120000</v>
      </c>
      <c r="S132" s="408">
        <f t="shared" si="87"/>
        <v>120000</v>
      </c>
      <c r="T132" s="408">
        <f t="shared" si="87"/>
        <v>120000</v>
      </c>
      <c r="U132" s="408">
        <f t="shared" si="87"/>
        <v>120000</v>
      </c>
      <c r="V132" s="408">
        <f t="shared" si="87"/>
        <v>120000</v>
      </c>
      <c r="W132" s="408">
        <f t="shared" si="87"/>
        <v>120000</v>
      </c>
      <c r="X132" s="408">
        <f t="shared" si="87"/>
        <v>120000</v>
      </c>
      <c r="Y132" s="408">
        <f t="shared" si="87"/>
        <v>80000</v>
      </c>
      <c r="Z132" s="408">
        <f t="shared" si="87"/>
        <v>0</v>
      </c>
      <c r="AA132" s="408">
        <f t="shared" si="87"/>
        <v>0</v>
      </c>
      <c r="AB132" s="408">
        <f t="shared" si="87"/>
        <v>0</v>
      </c>
      <c r="AC132" s="524"/>
      <c r="AD132" s="359"/>
      <c r="AE132" s="524">
        <f t="shared" si="81"/>
        <v>0</v>
      </c>
      <c r="AF132" s="524">
        <f t="shared" si="81"/>
        <v>0</v>
      </c>
      <c r="AG132" s="524">
        <f t="shared" si="81"/>
        <v>0</v>
      </c>
      <c r="AH132" s="524">
        <f t="shared" si="81"/>
        <v>0</v>
      </c>
      <c r="AI132" s="524">
        <f t="shared" si="81"/>
        <v>0</v>
      </c>
      <c r="AJ132" s="524">
        <f t="shared" si="81"/>
        <v>0</v>
      </c>
      <c r="AK132" s="524">
        <f t="shared" si="81"/>
        <v>0</v>
      </c>
      <c r="AL132" s="524">
        <f t="shared" si="81"/>
        <v>0</v>
      </c>
      <c r="AM132" s="524">
        <f t="shared" si="81"/>
        <v>0</v>
      </c>
      <c r="AN132" s="524">
        <f t="shared" si="81"/>
        <v>0</v>
      </c>
      <c r="AO132" s="524">
        <f t="shared" si="81"/>
        <v>0</v>
      </c>
      <c r="AP132" s="524">
        <f t="shared" si="62"/>
        <v>0</v>
      </c>
      <c r="AQ132" s="524">
        <f t="shared" si="82"/>
        <v>0</v>
      </c>
      <c r="AR132" s="524">
        <f t="shared" si="82"/>
        <v>0</v>
      </c>
      <c r="AS132" s="524">
        <f t="shared" si="82"/>
        <v>0</v>
      </c>
      <c r="AT132" s="524">
        <f t="shared" si="82"/>
        <v>0</v>
      </c>
      <c r="AU132" s="524">
        <f t="shared" si="82"/>
        <v>0</v>
      </c>
      <c r="AV132" s="524">
        <f t="shared" si="82"/>
        <v>0</v>
      </c>
      <c r="AW132" s="524">
        <f t="shared" si="82"/>
        <v>0</v>
      </c>
      <c r="AX132" s="524">
        <f t="shared" si="82"/>
        <v>0</v>
      </c>
      <c r="AY132" s="524">
        <f t="shared" si="82"/>
        <v>0</v>
      </c>
      <c r="AZ132" s="524">
        <f t="shared" si="82"/>
        <v>0</v>
      </c>
      <c r="BA132" s="524">
        <f t="shared" si="83"/>
        <v>0</v>
      </c>
      <c r="BB132" s="524">
        <f t="shared" si="83"/>
        <v>0</v>
      </c>
      <c r="BC132" s="524">
        <f t="shared" si="83"/>
        <v>0</v>
      </c>
      <c r="BD132" s="524">
        <f t="shared" si="83"/>
        <v>0</v>
      </c>
      <c r="BE132" s="524">
        <f t="shared" si="83"/>
        <v>0</v>
      </c>
      <c r="BF132" s="524">
        <f t="shared" si="83"/>
        <v>0</v>
      </c>
      <c r="BG132" s="524">
        <f t="shared" si="83"/>
        <v>0</v>
      </c>
      <c r="BH132" s="524">
        <f t="shared" si="83"/>
        <v>0</v>
      </c>
      <c r="BI132" s="524">
        <f t="shared" si="83"/>
        <v>0</v>
      </c>
      <c r="BJ132" s="524">
        <f t="shared" si="83"/>
        <v>0</v>
      </c>
      <c r="BK132" s="524">
        <f t="shared" si="84"/>
        <v>0</v>
      </c>
      <c r="BL132" s="524">
        <f t="shared" si="84"/>
        <v>0</v>
      </c>
      <c r="BM132" s="524">
        <f t="shared" si="84"/>
        <v>0</v>
      </c>
      <c r="BN132" s="524">
        <f t="shared" si="84"/>
        <v>40000</v>
      </c>
      <c r="BO132" s="524">
        <f t="shared" si="84"/>
        <v>40000</v>
      </c>
      <c r="BP132" s="524">
        <f t="shared" si="84"/>
        <v>40000</v>
      </c>
      <c r="BQ132" s="524">
        <f t="shared" si="84"/>
        <v>0</v>
      </c>
      <c r="BR132" s="524">
        <f t="shared" si="84"/>
        <v>0</v>
      </c>
      <c r="BS132" s="524">
        <f t="shared" si="84"/>
        <v>0</v>
      </c>
      <c r="BT132" s="524">
        <f t="shared" si="84"/>
        <v>0</v>
      </c>
      <c r="BU132" s="524">
        <f t="shared" si="85"/>
        <v>0</v>
      </c>
      <c r="BV132" s="524">
        <f t="shared" si="85"/>
        <v>0</v>
      </c>
      <c r="BW132" s="524">
        <f t="shared" si="85"/>
        <v>0</v>
      </c>
      <c r="BX132" s="524">
        <f t="shared" si="85"/>
        <v>0</v>
      </c>
      <c r="BY132" s="524">
        <f t="shared" si="85"/>
        <v>0</v>
      </c>
      <c r="BZ132" s="524">
        <f t="shared" si="85"/>
        <v>0</v>
      </c>
    </row>
    <row r="133" spans="2:78" ht="21" hidden="1" customHeight="1" outlineLevel="3">
      <c r="B133" s="367"/>
      <c r="C133" s="370"/>
      <c r="D133" s="374">
        <f t="shared" si="67"/>
        <v>46053</v>
      </c>
      <c r="E133" s="373" cm="1">
        <f t="array" ref="E133">IF($D133&lt;=LatestMonthOfActuals,0,INDEX($AE$41:$BZ$41,0,MATCH($D133,$AE$8:$BZ$8,0)))</f>
        <v>120000</v>
      </c>
      <c r="F133" s="359"/>
      <c r="G133" s="408">
        <f t="shared" si="75"/>
        <v>0</v>
      </c>
      <c r="H133" s="408">
        <f t="shared" si="75"/>
        <v>0</v>
      </c>
      <c r="I133" s="408">
        <f t="shared" si="75"/>
        <v>0</v>
      </c>
      <c r="J133" s="408">
        <f t="shared" si="75"/>
        <v>120000</v>
      </c>
      <c r="K133" s="408"/>
      <c r="L133" s="408"/>
      <c r="M133" s="408">
        <f t="shared" si="87"/>
        <v>120000</v>
      </c>
      <c r="N133" s="408">
        <f t="shared" si="87"/>
        <v>120000</v>
      </c>
      <c r="O133" s="408">
        <f t="shared" si="87"/>
        <v>120000</v>
      </c>
      <c r="P133" s="408">
        <f t="shared" si="87"/>
        <v>120000</v>
      </c>
      <c r="Q133" s="408">
        <f t="shared" si="87"/>
        <v>120000</v>
      </c>
      <c r="R133" s="408">
        <f t="shared" si="87"/>
        <v>120000</v>
      </c>
      <c r="S133" s="408">
        <f t="shared" si="87"/>
        <v>120000</v>
      </c>
      <c r="T133" s="408">
        <f t="shared" si="87"/>
        <v>120000</v>
      </c>
      <c r="U133" s="408">
        <f t="shared" si="87"/>
        <v>120000</v>
      </c>
      <c r="V133" s="408">
        <f t="shared" si="87"/>
        <v>120000</v>
      </c>
      <c r="W133" s="408">
        <f t="shared" si="87"/>
        <v>120000</v>
      </c>
      <c r="X133" s="408">
        <f t="shared" si="87"/>
        <v>120000</v>
      </c>
      <c r="Y133" s="408">
        <f t="shared" si="87"/>
        <v>120000</v>
      </c>
      <c r="Z133" s="408">
        <f t="shared" si="87"/>
        <v>0</v>
      </c>
      <c r="AA133" s="408">
        <f t="shared" si="87"/>
        <v>0</v>
      </c>
      <c r="AB133" s="408">
        <f t="shared" si="87"/>
        <v>0</v>
      </c>
      <c r="AC133" s="524"/>
      <c r="AD133" s="359"/>
      <c r="AE133" s="524">
        <f t="shared" si="81"/>
        <v>0</v>
      </c>
      <c r="AF133" s="524">
        <f t="shared" si="81"/>
        <v>0</v>
      </c>
      <c r="AG133" s="524">
        <f t="shared" si="81"/>
        <v>0</v>
      </c>
      <c r="AH133" s="524">
        <f t="shared" si="81"/>
        <v>0</v>
      </c>
      <c r="AI133" s="524">
        <f t="shared" si="81"/>
        <v>0</v>
      </c>
      <c r="AJ133" s="524">
        <f t="shared" si="81"/>
        <v>0</v>
      </c>
      <c r="AK133" s="524">
        <f t="shared" si="81"/>
        <v>0</v>
      </c>
      <c r="AL133" s="524">
        <f t="shared" si="81"/>
        <v>0</v>
      </c>
      <c r="AM133" s="524">
        <f t="shared" si="81"/>
        <v>0</v>
      </c>
      <c r="AN133" s="524">
        <f t="shared" si="81"/>
        <v>0</v>
      </c>
      <c r="AO133" s="524">
        <f t="shared" si="81"/>
        <v>0</v>
      </c>
      <c r="AP133" s="524">
        <f t="shared" si="62"/>
        <v>0</v>
      </c>
      <c r="AQ133" s="524">
        <f t="shared" si="82"/>
        <v>0</v>
      </c>
      <c r="AR133" s="524">
        <f t="shared" si="82"/>
        <v>0</v>
      </c>
      <c r="AS133" s="524">
        <f t="shared" si="82"/>
        <v>0</v>
      </c>
      <c r="AT133" s="524">
        <f t="shared" si="82"/>
        <v>0</v>
      </c>
      <c r="AU133" s="524">
        <f t="shared" si="82"/>
        <v>0</v>
      </c>
      <c r="AV133" s="524">
        <f t="shared" si="82"/>
        <v>0</v>
      </c>
      <c r="AW133" s="524">
        <f t="shared" si="82"/>
        <v>0</v>
      </c>
      <c r="AX133" s="524">
        <f t="shared" si="82"/>
        <v>0</v>
      </c>
      <c r="AY133" s="524">
        <f t="shared" si="82"/>
        <v>0</v>
      </c>
      <c r="AZ133" s="524">
        <f t="shared" si="82"/>
        <v>0</v>
      </c>
      <c r="BA133" s="524">
        <f t="shared" si="83"/>
        <v>0</v>
      </c>
      <c r="BB133" s="524">
        <f t="shared" si="83"/>
        <v>0</v>
      </c>
      <c r="BC133" s="524">
        <f t="shared" si="83"/>
        <v>0</v>
      </c>
      <c r="BD133" s="524">
        <f t="shared" si="83"/>
        <v>0</v>
      </c>
      <c r="BE133" s="524">
        <f t="shared" si="83"/>
        <v>0</v>
      </c>
      <c r="BF133" s="524">
        <f t="shared" si="83"/>
        <v>0</v>
      </c>
      <c r="BG133" s="524">
        <f t="shared" si="83"/>
        <v>0</v>
      </c>
      <c r="BH133" s="524">
        <f t="shared" si="83"/>
        <v>0</v>
      </c>
      <c r="BI133" s="524">
        <f t="shared" si="83"/>
        <v>0</v>
      </c>
      <c r="BJ133" s="524">
        <f t="shared" si="83"/>
        <v>0</v>
      </c>
      <c r="BK133" s="524">
        <f t="shared" si="84"/>
        <v>0</v>
      </c>
      <c r="BL133" s="524">
        <f t="shared" si="84"/>
        <v>0</v>
      </c>
      <c r="BM133" s="524">
        <f t="shared" si="84"/>
        <v>0</v>
      </c>
      <c r="BN133" s="524">
        <f t="shared" si="84"/>
        <v>0</v>
      </c>
      <c r="BO133" s="524">
        <f t="shared" si="84"/>
        <v>40000</v>
      </c>
      <c r="BP133" s="524">
        <f t="shared" si="84"/>
        <v>40000</v>
      </c>
      <c r="BQ133" s="524">
        <f t="shared" si="84"/>
        <v>40000</v>
      </c>
      <c r="BR133" s="524">
        <f t="shared" si="84"/>
        <v>0</v>
      </c>
      <c r="BS133" s="524">
        <f t="shared" si="84"/>
        <v>0</v>
      </c>
      <c r="BT133" s="524">
        <f t="shared" si="84"/>
        <v>0</v>
      </c>
      <c r="BU133" s="524">
        <f t="shared" si="85"/>
        <v>0</v>
      </c>
      <c r="BV133" s="524">
        <f t="shared" si="85"/>
        <v>0</v>
      </c>
      <c r="BW133" s="524">
        <f t="shared" si="85"/>
        <v>0</v>
      </c>
      <c r="BX133" s="524">
        <f t="shared" si="85"/>
        <v>0</v>
      </c>
      <c r="BY133" s="524">
        <f t="shared" si="85"/>
        <v>0</v>
      </c>
      <c r="BZ133" s="524">
        <f t="shared" si="85"/>
        <v>0</v>
      </c>
    </row>
    <row r="134" spans="2:78" ht="21" hidden="1" customHeight="1" outlineLevel="3">
      <c r="B134" s="367"/>
      <c r="C134" s="370"/>
      <c r="D134" s="374">
        <f t="shared" si="67"/>
        <v>46081</v>
      </c>
      <c r="E134" s="373" cm="1">
        <f t="array" ref="E134">IF($D134&lt;=LatestMonthOfActuals,0,INDEX($AE$41:$BZ$41,0,MATCH($D134,$AE$8:$BZ$8,0)))</f>
        <v>120000</v>
      </c>
      <c r="F134" s="359"/>
      <c r="G134" s="408">
        <f t="shared" si="75"/>
        <v>0</v>
      </c>
      <c r="H134" s="408">
        <f t="shared" si="75"/>
        <v>0</v>
      </c>
      <c r="I134" s="408">
        <f t="shared" si="75"/>
        <v>0</v>
      </c>
      <c r="J134" s="408">
        <f t="shared" si="75"/>
        <v>120000</v>
      </c>
      <c r="K134" s="408"/>
      <c r="L134" s="408"/>
      <c r="M134" s="408">
        <f t="shared" si="87"/>
        <v>120000</v>
      </c>
      <c r="N134" s="408">
        <f t="shared" si="87"/>
        <v>120000</v>
      </c>
      <c r="O134" s="408">
        <f t="shared" si="87"/>
        <v>120000</v>
      </c>
      <c r="P134" s="408">
        <f t="shared" si="87"/>
        <v>120000</v>
      </c>
      <c r="Q134" s="408">
        <f t="shared" si="87"/>
        <v>120000</v>
      </c>
      <c r="R134" s="408">
        <f t="shared" si="87"/>
        <v>120000</v>
      </c>
      <c r="S134" s="408">
        <f t="shared" si="87"/>
        <v>120000</v>
      </c>
      <c r="T134" s="408">
        <f t="shared" si="87"/>
        <v>120000</v>
      </c>
      <c r="U134" s="408">
        <f t="shared" si="87"/>
        <v>120000</v>
      </c>
      <c r="V134" s="408">
        <f t="shared" si="87"/>
        <v>120000</v>
      </c>
      <c r="W134" s="408">
        <f t="shared" si="87"/>
        <v>120000</v>
      </c>
      <c r="X134" s="408">
        <f t="shared" si="87"/>
        <v>120000</v>
      </c>
      <c r="Y134" s="408">
        <f t="shared" si="87"/>
        <v>120000</v>
      </c>
      <c r="Z134" s="408">
        <f t="shared" si="87"/>
        <v>40000</v>
      </c>
      <c r="AA134" s="408">
        <f t="shared" si="87"/>
        <v>0</v>
      </c>
      <c r="AB134" s="408">
        <f t="shared" si="87"/>
        <v>0</v>
      </c>
      <c r="AC134" s="524"/>
      <c r="AD134" s="359"/>
      <c r="AE134" s="524">
        <f t="shared" si="81"/>
        <v>0</v>
      </c>
      <c r="AF134" s="524">
        <f t="shared" si="81"/>
        <v>0</v>
      </c>
      <c r="AG134" s="524">
        <f t="shared" si="81"/>
        <v>0</v>
      </c>
      <c r="AH134" s="524">
        <f t="shared" si="81"/>
        <v>0</v>
      </c>
      <c r="AI134" s="524">
        <f t="shared" si="81"/>
        <v>0</v>
      </c>
      <c r="AJ134" s="524">
        <f t="shared" si="81"/>
        <v>0</v>
      </c>
      <c r="AK134" s="524">
        <f t="shared" si="81"/>
        <v>0</v>
      </c>
      <c r="AL134" s="524">
        <f t="shared" si="81"/>
        <v>0</v>
      </c>
      <c r="AM134" s="524">
        <f t="shared" si="81"/>
        <v>0</v>
      </c>
      <c r="AN134" s="524">
        <f t="shared" si="81"/>
        <v>0</v>
      </c>
      <c r="AO134" s="524">
        <f t="shared" si="81"/>
        <v>0</v>
      </c>
      <c r="AP134" s="524">
        <f t="shared" si="62"/>
        <v>0</v>
      </c>
      <c r="AQ134" s="524">
        <f t="shared" si="82"/>
        <v>0</v>
      </c>
      <c r="AR134" s="524">
        <f t="shared" si="82"/>
        <v>0</v>
      </c>
      <c r="AS134" s="524">
        <f t="shared" si="82"/>
        <v>0</v>
      </c>
      <c r="AT134" s="524">
        <f t="shared" si="82"/>
        <v>0</v>
      </c>
      <c r="AU134" s="524">
        <f t="shared" si="82"/>
        <v>0</v>
      </c>
      <c r="AV134" s="524">
        <f t="shared" si="82"/>
        <v>0</v>
      </c>
      <c r="AW134" s="524">
        <f t="shared" si="82"/>
        <v>0</v>
      </c>
      <c r="AX134" s="524">
        <f t="shared" si="82"/>
        <v>0</v>
      </c>
      <c r="AY134" s="524">
        <f t="shared" si="82"/>
        <v>0</v>
      </c>
      <c r="AZ134" s="524">
        <f t="shared" si="82"/>
        <v>0</v>
      </c>
      <c r="BA134" s="524">
        <f t="shared" si="83"/>
        <v>0</v>
      </c>
      <c r="BB134" s="524">
        <f t="shared" si="83"/>
        <v>0</v>
      </c>
      <c r="BC134" s="524">
        <f t="shared" si="83"/>
        <v>0</v>
      </c>
      <c r="BD134" s="524">
        <f t="shared" si="83"/>
        <v>0</v>
      </c>
      <c r="BE134" s="524">
        <f t="shared" si="83"/>
        <v>0</v>
      </c>
      <c r="BF134" s="524">
        <f t="shared" si="83"/>
        <v>0</v>
      </c>
      <c r="BG134" s="524">
        <f t="shared" si="83"/>
        <v>0</v>
      </c>
      <c r="BH134" s="524">
        <f t="shared" si="83"/>
        <v>0</v>
      </c>
      <c r="BI134" s="524">
        <f t="shared" si="83"/>
        <v>0</v>
      </c>
      <c r="BJ134" s="524">
        <f t="shared" si="83"/>
        <v>0</v>
      </c>
      <c r="BK134" s="524">
        <f t="shared" si="84"/>
        <v>0</v>
      </c>
      <c r="BL134" s="524">
        <f t="shared" si="84"/>
        <v>0</v>
      </c>
      <c r="BM134" s="524">
        <f t="shared" si="84"/>
        <v>0</v>
      </c>
      <c r="BN134" s="524">
        <f t="shared" si="84"/>
        <v>0</v>
      </c>
      <c r="BO134" s="524">
        <f t="shared" si="84"/>
        <v>0</v>
      </c>
      <c r="BP134" s="524">
        <f t="shared" si="84"/>
        <v>40000</v>
      </c>
      <c r="BQ134" s="524">
        <f t="shared" si="84"/>
        <v>40000</v>
      </c>
      <c r="BR134" s="524">
        <f t="shared" si="84"/>
        <v>40000</v>
      </c>
      <c r="BS134" s="524">
        <f t="shared" si="84"/>
        <v>0</v>
      </c>
      <c r="BT134" s="524">
        <f t="shared" si="84"/>
        <v>0</v>
      </c>
      <c r="BU134" s="524">
        <f t="shared" si="85"/>
        <v>0</v>
      </c>
      <c r="BV134" s="524">
        <f t="shared" si="85"/>
        <v>0</v>
      </c>
      <c r="BW134" s="524">
        <f t="shared" si="85"/>
        <v>0</v>
      </c>
      <c r="BX134" s="524">
        <f t="shared" si="85"/>
        <v>0</v>
      </c>
      <c r="BY134" s="524">
        <f t="shared" si="85"/>
        <v>0</v>
      </c>
      <c r="BZ134" s="524">
        <f t="shared" si="85"/>
        <v>0</v>
      </c>
    </row>
    <row r="135" spans="2:78" ht="21" hidden="1" customHeight="1" outlineLevel="3">
      <c r="B135" s="367"/>
      <c r="C135" s="370"/>
      <c r="D135" s="374">
        <f t="shared" si="67"/>
        <v>46112</v>
      </c>
      <c r="E135" s="373" cm="1">
        <f t="array" ref="E135">IF($D135&lt;=LatestMonthOfActuals,0,INDEX($AE$41:$BZ$41,0,MATCH($D135,$AE$8:$BZ$8,0)))</f>
        <v>120000</v>
      </c>
      <c r="F135" s="359"/>
      <c r="G135" s="408">
        <f t="shared" si="75"/>
        <v>0</v>
      </c>
      <c r="H135" s="408">
        <f t="shared" si="75"/>
        <v>0</v>
      </c>
      <c r="I135" s="408">
        <f t="shared" si="75"/>
        <v>0</v>
      </c>
      <c r="J135" s="408">
        <f t="shared" si="75"/>
        <v>120000</v>
      </c>
      <c r="K135" s="408"/>
      <c r="L135" s="408"/>
      <c r="M135" s="408">
        <f t="shared" si="87"/>
        <v>120000</v>
      </c>
      <c r="N135" s="408">
        <f t="shared" si="87"/>
        <v>120000</v>
      </c>
      <c r="O135" s="408">
        <f t="shared" si="87"/>
        <v>120000</v>
      </c>
      <c r="P135" s="408">
        <f t="shared" si="87"/>
        <v>120000</v>
      </c>
      <c r="Q135" s="408">
        <f t="shared" si="87"/>
        <v>120000</v>
      </c>
      <c r="R135" s="408">
        <f t="shared" si="87"/>
        <v>120000</v>
      </c>
      <c r="S135" s="408">
        <f t="shared" si="87"/>
        <v>120000</v>
      </c>
      <c r="T135" s="408">
        <f t="shared" si="87"/>
        <v>120000</v>
      </c>
      <c r="U135" s="408">
        <f t="shared" si="87"/>
        <v>120000</v>
      </c>
      <c r="V135" s="408">
        <f t="shared" si="87"/>
        <v>120000</v>
      </c>
      <c r="W135" s="408">
        <f t="shared" si="87"/>
        <v>120000</v>
      </c>
      <c r="X135" s="408">
        <f t="shared" si="87"/>
        <v>120000</v>
      </c>
      <c r="Y135" s="408">
        <f t="shared" si="87"/>
        <v>120000</v>
      </c>
      <c r="Z135" s="408">
        <f t="shared" si="87"/>
        <v>80000</v>
      </c>
      <c r="AA135" s="408">
        <f t="shared" si="87"/>
        <v>0</v>
      </c>
      <c r="AB135" s="408">
        <f t="shared" si="87"/>
        <v>0</v>
      </c>
      <c r="AC135" s="524"/>
      <c r="AD135" s="359"/>
      <c r="AE135" s="524">
        <f t="shared" si="81"/>
        <v>0</v>
      </c>
      <c r="AF135" s="524">
        <f t="shared" si="81"/>
        <v>0</v>
      </c>
      <c r="AG135" s="524">
        <f t="shared" si="81"/>
        <v>0</v>
      </c>
      <c r="AH135" s="524">
        <f t="shared" si="81"/>
        <v>0</v>
      </c>
      <c r="AI135" s="524">
        <f t="shared" si="81"/>
        <v>0</v>
      </c>
      <c r="AJ135" s="524">
        <f t="shared" si="81"/>
        <v>0</v>
      </c>
      <c r="AK135" s="524">
        <f t="shared" si="81"/>
        <v>0</v>
      </c>
      <c r="AL135" s="524">
        <f t="shared" si="81"/>
        <v>0</v>
      </c>
      <c r="AM135" s="524">
        <f t="shared" si="81"/>
        <v>0</v>
      </c>
      <c r="AN135" s="524">
        <f t="shared" si="81"/>
        <v>0</v>
      </c>
      <c r="AO135" s="524">
        <f t="shared" si="81"/>
        <v>0</v>
      </c>
      <c r="AP135" s="524">
        <f t="shared" si="62"/>
        <v>0</v>
      </c>
      <c r="AQ135" s="524">
        <f t="shared" si="82"/>
        <v>0</v>
      </c>
      <c r="AR135" s="524">
        <f t="shared" si="82"/>
        <v>0</v>
      </c>
      <c r="AS135" s="524">
        <f t="shared" si="82"/>
        <v>0</v>
      </c>
      <c r="AT135" s="524">
        <f t="shared" si="82"/>
        <v>0</v>
      </c>
      <c r="AU135" s="524">
        <f t="shared" si="82"/>
        <v>0</v>
      </c>
      <c r="AV135" s="524">
        <f t="shared" si="82"/>
        <v>0</v>
      </c>
      <c r="AW135" s="524">
        <f t="shared" si="82"/>
        <v>0</v>
      </c>
      <c r="AX135" s="524">
        <f t="shared" si="82"/>
        <v>0</v>
      </c>
      <c r="AY135" s="524">
        <f t="shared" si="82"/>
        <v>0</v>
      </c>
      <c r="AZ135" s="524">
        <f t="shared" si="82"/>
        <v>0</v>
      </c>
      <c r="BA135" s="524">
        <f t="shared" si="83"/>
        <v>0</v>
      </c>
      <c r="BB135" s="524">
        <f t="shared" si="83"/>
        <v>0</v>
      </c>
      <c r="BC135" s="524">
        <f t="shared" si="83"/>
        <v>0</v>
      </c>
      <c r="BD135" s="524">
        <f t="shared" si="83"/>
        <v>0</v>
      </c>
      <c r="BE135" s="524">
        <f t="shared" si="83"/>
        <v>0</v>
      </c>
      <c r="BF135" s="524">
        <f t="shared" si="83"/>
        <v>0</v>
      </c>
      <c r="BG135" s="524">
        <f t="shared" si="83"/>
        <v>0</v>
      </c>
      <c r="BH135" s="524">
        <f t="shared" si="83"/>
        <v>0</v>
      </c>
      <c r="BI135" s="524">
        <f t="shared" si="83"/>
        <v>0</v>
      </c>
      <c r="BJ135" s="524">
        <f t="shared" si="83"/>
        <v>0</v>
      </c>
      <c r="BK135" s="524">
        <f t="shared" si="84"/>
        <v>0</v>
      </c>
      <c r="BL135" s="524">
        <f t="shared" si="84"/>
        <v>0</v>
      </c>
      <c r="BM135" s="524">
        <f t="shared" si="84"/>
        <v>0</v>
      </c>
      <c r="BN135" s="524">
        <f t="shared" si="84"/>
        <v>0</v>
      </c>
      <c r="BO135" s="524">
        <f t="shared" si="84"/>
        <v>0</v>
      </c>
      <c r="BP135" s="524">
        <f t="shared" si="84"/>
        <v>0</v>
      </c>
      <c r="BQ135" s="524">
        <f t="shared" si="84"/>
        <v>40000</v>
      </c>
      <c r="BR135" s="524">
        <f t="shared" si="84"/>
        <v>40000</v>
      </c>
      <c r="BS135" s="524">
        <f t="shared" si="84"/>
        <v>40000</v>
      </c>
      <c r="BT135" s="524">
        <f t="shared" si="84"/>
        <v>0</v>
      </c>
      <c r="BU135" s="524">
        <f t="shared" si="85"/>
        <v>0</v>
      </c>
      <c r="BV135" s="524">
        <f t="shared" si="85"/>
        <v>0</v>
      </c>
      <c r="BW135" s="524">
        <f t="shared" si="85"/>
        <v>0</v>
      </c>
      <c r="BX135" s="524">
        <f t="shared" si="85"/>
        <v>0</v>
      </c>
      <c r="BY135" s="524">
        <f t="shared" si="85"/>
        <v>0</v>
      </c>
      <c r="BZ135" s="524">
        <f t="shared" si="85"/>
        <v>0</v>
      </c>
    </row>
    <row r="136" spans="2:78" ht="21" hidden="1" customHeight="1" outlineLevel="3">
      <c r="B136" s="367"/>
      <c r="C136" s="370"/>
      <c r="D136" s="374">
        <f t="shared" si="67"/>
        <v>46142</v>
      </c>
      <c r="E136" s="373" cm="1">
        <f t="array" ref="E136">IF($D136&lt;=LatestMonthOfActuals,0,INDEX($AE$41:$BZ$41,0,MATCH($D136,$AE$8:$BZ$8,0)))</f>
        <v>120000</v>
      </c>
      <c r="F136" s="359"/>
      <c r="G136" s="408">
        <f t="shared" si="75"/>
        <v>0</v>
      </c>
      <c r="H136" s="408">
        <f t="shared" si="75"/>
        <v>0</v>
      </c>
      <c r="I136" s="408">
        <f t="shared" si="75"/>
        <v>0</v>
      </c>
      <c r="J136" s="408">
        <f t="shared" si="75"/>
        <v>120000</v>
      </c>
      <c r="K136" s="408"/>
      <c r="L136" s="408"/>
      <c r="M136" s="408">
        <f t="shared" si="87"/>
        <v>120000</v>
      </c>
      <c r="N136" s="408">
        <f t="shared" si="87"/>
        <v>120000</v>
      </c>
      <c r="O136" s="408">
        <f t="shared" si="87"/>
        <v>120000</v>
      </c>
      <c r="P136" s="408">
        <f t="shared" si="87"/>
        <v>120000</v>
      </c>
      <c r="Q136" s="408">
        <f t="shared" si="87"/>
        <v>120000</v>
      </c>
      <c r="R136" s="408">
        <f t="shared" si="87"/>
        <v>120000</v>
      </c>
      <c r="S136" s="408">
        <f t="shared" si="87"/>
        <v>120000</v>
      </c>
      <c r="T136" s="408">
        <f t="shared" si="87"/>
        <v>120000</v>
      </c>
      <c r="U136" s="408">
        <f t="shared" si="87"/>
        <v>120000</v>
      </c>
      <c r="V136" s="408">
        <f t="shared" si="87"/>
        <v>120000</v>
      </c>
      <c r="W136" s="408">
        <f t="shared" si="87"/>
        <v>120000</v>
      </c>
      <c r="X136" s="408">
        <f t="shared" si="87"/>
        <v>120000</v>
      </c>
      <c r="Y136" s="408">
        <f t="shared" si="87"/>
        <v>120000</v>
      </c>
      <c r="Z136" s="408">
        <f t="shared" si="87"/>
        <v>120000</v>
      </c>
      <c r="AA136" s="408">
        <f t="shared" si="87"/>
        <v>0</v>
      </c>
      <c r="AB136" s="408">
        <f t="shared" si="87"/>
        <v>0</v>
      </c>
      <c r="AC136" s="524"/>
      <c r="AD136" s="359"/>
      <c r="AE136" s="524">
        <f t="shared" si="81"/>
        <v>0</v>
      </c>
      <c r="AF136" s="524">
        <f t="shared" si="81"/>
        <v>0</v>
      </c>
      <c r="AG136" s="524">
        <f t="shared" si="81"/>
        <v>0</v>
      </c>
      <c r="AH136" s="524">
        <f t="shared" si="81"/>
        <v>0</v>
      </c>
      <c r="AI136" s="524">
        <f t="shared" si="81"/>
        <v>0</v>
      </c>
      <c r="AJ136" s="524">
        <f t="shared" si="81"/>
        <v>0</v>
      </c>
      <c r="AK136" s="524">
        <f t="shared" si="81"/>
        <v>0</v>
      </c>
      <c r="AL136" s="524">
        <f t="shared" si="81"/>
        <v>0</v>
      </c>
      <c r="AM136" s="524">
        <f t="shared" si="81"/>
        <v>0</v>
      </c>
      <c r="AN136" s="524">
        <f t="shared" si="81"/>
        <v>0</v>
      </c>
      <c r="AO136" s="524">
        <f t="shared" si="81"/>
        <v>0</v>
      </c>
      <c r="AP136" s="524">
        <f t="shared" si="62"/>
        <v>0</v>
      </c>
      <c r="AQ136" s="524">
        <f t="shared" si="82"/>
        <v>0</v>
      </c>
      <c r="AR136" s="524">
        <f t="shared" si="82"/>
        <v>0</v>
      </c>
      <c r="AS136" s="524">
        <f t="shared" si="82"/>
        <v>0</v>
      </c>
      <c r="AT136" s="524">
        <f t="shared" si="82"/>
        <v>0</v>
      </c>
      <c r="AU136" s="524">
        <f t="shared" si="82"/>
        <v>0</v>
      </c>
      <c r="AV136" s="524">
        <f t="shared" si="82"/>
        <v>0</v>
      </c>
      <c r="AW136" s="524">
        <f t="shared" si="82"/>
        <v>0</v>
      </c>
      <c r="AX136" s="524">
        <f t="shared" si="82"/>
        <v>0</v>
      </c>
      <c r="AY136" s="524">
        <f t="shared" si="82"/>
        <v>0</v>
      </c>
      <c r="AZ136" s="524">
        <f t="shared" si="82"/>
        <v>0</v>
      </c>
      <c r="BA136" s="524">
        <f t="shared" si="83"/>
        <v>0</v>
      </c>
      <c r="BB136" s="524">
        <f t="shared" si="83"/>
        <v>0</v>
      </c>
      <c r="BC136" s="524">
        <f t="shared" si="83"/>
        <v>0</v>
      </c>
      <c r="BD136" s="524">
        <f t="shared" si="83"/>
        <v>0</v>
      </c>
      <c r="BE136" s="524">
        <f t="shared" si="83"/>
        <v>0</v>
      </c>
      <c r="BF136" s="524">
        <f t="shared" si="83"/>
        <v>0</v>
      </c>
      <c r="BG136" s="524">
        <f t="shared" si="83"/>
        <v>0</v>
      </c>
      <c r="BH136" s="524">
        <f t="shared" si="83"/>
        <v>0</v>
      </c>
      <c r="BI136" s="524">
        <f t="shared" si="83"/>
        <v>0</v>
      </c>
      <c r="BJ136" s="524">
        <f t="shared" si="83"/>
        <v>0</v>
      </c>
      <c r="BK136" s="524">
        <f t="shared" si="84"/>
        <v>0</v>
      </c>
      <c r="BL136" s="524">
        <f t="shared" si="84"/>
        <v>0</v>
      </c>
      <c r="BM136" s="524">
        <f t="shared" si="84"/>
        <v>0</v>
      </c>
      <c r="BN136" s="524">
        <f t="shared" si="84"/>
        <v>0</v>
      </c>
      <c r="BO136" s="524">
        <f t="shared" si="84"/>
        <v>0</v>
      </c>
      <c r="BP136" s="524">
        <f t="shared" si="84"/>
        <v>0</v>
      </c>
      <c r="BQ136" s="524">
        <f t="shared" si="84"/>
        <v>0</v>
      </c>
      <c r="BR136" s="524">
        <f t="shared" si="84"/>
        <v>40000</v>
      </c>
      <c r="BS136" s="524">
        <f t="shared" si="84"/>
        <v>40000</v>
      </c>
      <c r="BT136" s="524">
        <f t="shared" si="84"/>
        <v>40000</v>
      </c>
      <c r="BU136" s="524">
        <f t="shared" si="85"/>
        <v>0</v>
      </c>
      <c r="BV136" s="524">
        <f t="shared" si="85"/>
        <v>0</v>
      </c>
      <c r="BW136" s="524">
        <f t="shared" si="85"/>
        <v>0</v>
      </c>
      <c r="BX136" s="524">
        <f t="shared" si="85"/>
        <v>0</v>
      </c>
      <c r="BY136" s="524">
        <f t="shared" si="85"/>
        <v>0</v>
      </c>
      <c r="BZ136" s="524">
        <f t="shared" si="85"/>
        <v>0</v>
      </c>
    </row>
    <row r="137" spans="2:78" ht="21" hidden="1" customHeight="1" outlineLevel="3">
      <c r="B137" s="367"/>
      <c r="C137" s="370"/>
      <c r="D137" s="374">
        <f t="shared" si="67"/>
        <v>46173</v>
      </c>
      <c r="E137" s="373" cm="1">
        <f t="array" ref="E137">IF($D137&lt;=LatestMonthOfActuals,0,INDEX($AE$41:$BZ$41,0,MATCH($D137,$AE$8:$BZ$8,0)))</f>
        <v>120000</v>
      </c>
      <c r="F137" s="359"/>
      <c r="G137" s="408">
        <f t="shared" ref="G137:J144" si="88">SUMIFS($AE137:$BZ137,$AE$4:$BZ$4,"&gt;="&amp;G$4,$AE$5:$BZ$5,"&lt;="&amp;G$5)</f>
        <v>0</v>
      </c>
      <c r="H137" s="408">
        <f t="shared" si="88"/>
        <v>0</v>
      </c>
      <c r="I137" s="408">
        <f t="shared" si="88"/>
        <v>0</v>
      </c>
      <c r="J137" s="408">
        <f t="shared" si="88"/>
        <v>120000</v>
      </c>
      <c r="K137" s="408"/>
      <c r="L137" s="408"/>
      <c r="M137" s="408">
        <f t="shared" si="87"/>
        <v>120000</v>
      </c>
      <c r="N137" s="408">
        <f t="shared" si="87"/>
        <v>120000</v>
      </c>
      <c r="O137" s="408">
        <f t="shared" si="87"/>
        <v>120000</v>
      </c>
      <c r="P137" s="408">
        <f t="shared" si="87"/>
        <v>120000</v>
      </c>
      <c r="Q137" s="408">
        <f t="shared" si="87"/>
        <v>120000</v>
      </c>
      <c r="R137" s="408">
        <f t="shared" si="87"/>
        <v>120000</v>
      </c>
      <c r="S137" s="408">
        <f t="shared" si="87"/>
        <v>120000</v>
      </c>
      <c r="T137" s="408">
        <f t="shared" si="87"/>
        <v>120000</v>
      </c>
      <c r="U137" s="408">
        <f t="shared" si="87"/>
        <v>120000</v>
      </c>
      <c r="V137" s="408">
        <f t="shared" si="87"/>
        <v>120000</v>
      </c>
      <c r="W137" s="408">
        <f t="shared" si="87"/>
        <v>120000</v>
      </c>
      <c r="X137" s="408">
        <f t="shared" si="87"/>
        <v>120000</v>
      </c>
      <c r="Y137" s="408">
        <f t="shared" si="87"/>
        <v>120000</v>
      </c>
      <c r="Z137" s="408">
        <f t="shared" si="87"/>
        <v>120000</v>
      </c>
      <c r="AA137" s="408">
        <f t="shared" si="87"/>
        <v>40000</v>
      </c>
      <c r="AB137" s="408">
        <f t="shared" si="87"/>
        <v>0</v>
      </c>
      <c r="AC137" s="524"/>
      <c r="AD137" s="359"/>
      <c r="AE137" s="524">
        <f t="shared" ref="AE137:AO144" si="89">IFERROR(IF(AE$8&gt;=$D137,$E137*(INDEX($E$25:$E$36,(MATCH(MATCH(AE$8,$D$97:$D$144,0)-MATCH($D137,$D$97:$D$144,0),$D$25:$D$36,0)))),0),0)</f>
        <v>0</v>
      </c>
      <c r="AF137" s="524">
        <f t="shared" si="89"/>
        <v>0</v>
      </c>
      <c r="AG137" s="524">
        <f t="shared" si="89"/>
        <v>0</v>
      </c>
      <c r="AH137" s="524">
        <f t="shared" si="89"/>
        <v>0</v>
      </c>
      <c r="AI137" s="524">
        <f t="shared" si="89"/>
        <v>0</v>
      </c>
      <c r="AJ137" s="524">
        <f t="shared" si="89"/>
        <v>0</v>
      </c>
      <c r="AK137" s="524">
        <f t="shared" si="89"/>
        <v>0</v>
      </c>
      <c r="AL137" s="524">
        <f t="shared" si="89"/>
        <v>0</v>
      </c>
      <c r="AM137" s="524">
        <f t="shared" si="89"/>
        <v>0</v>
      </c>
      <c r="AN137" s="524">
        <f t="shared" si="89"/>
        <v>0</v>
      </c>
      <c r="AO137" s="524">
        <f t="shared" si="89"/>
        <v>0</v>
      </c>
      <c r="AP137" s="524">
        <f t="shared" si="62"/>
        <v>0</v>
      </c>
      <c r="AQ137" s="524">
        <f t="shared" ref="AQ137:AZ144" si="90">IFERROR(IF(AQ$8&gt;=$D137,$E137*(INDEX($E$25:$E$36,(MATCH(MATCH(AQ$8,$D$97:$D$144,0)-MATCH($D137,$D$97:$D$144,0),$D$25:$D$36,0)))),0),0)</f>
        <v>0</v>
      </c>
      <c r="AR137" s="524">
        <f t="shared" si="90"/>
        <v>0</v>
      </c>
      <c r="AS137" s="524">
        <f t="shared" si="90"/>
        <v>0</v>
      </c>
      <c r="AT137" s="524">
        <f t="shared" si="90"/>
        <v>0</v>
      </c>
      <c r="AU137" s="524">
        <f t="shared" si="90"/>
        <v>0</v>
      </c>
      <c r="AV137" s="524">
        <f t="shared" si="90"/>
        <v>0</v>
      </c>
      <c r="AW137" s="524">
        <f t="shared" si="90"/>
        <v>0</v>
      </c>
      <c r="AX137" s="524">
        <f t="shared" si="90"/>
        <v>0</v>
      </c>
      <c r="AY137" s="524">
        <f t="shared" si="90"/>
        <v>0</v>
      </c>
      <c r="AZ137" s="524">
        <f t="shared" si="90"/>
        <v>0</v>
      </c>
      <c r="BA137" s="524">
        <f t="shared" ref="BA137:BJ144" si="91">IFERROR(IF(BA$8&gt;=$D137,$E137*(INDEX($E$25:$E$36,(MATCH(MATCH(BA$8,$D$97:$D$144,0)-MATCH($D137,$D$97:$D$144,0),$D$25:$D$36,0)))),0),0)</f>
        <v>0</v>
      </c>
      <c r="BB137" s="524">
        <f t="shared" si="91"/>
        <v>0</v>
      </c>
      <c r="BC137" s="524">
        <f t="shared" si="91"/>
        <v>0</v>
      </c>
      <c r="BD137" s="524">
        <f t="shared" si="91"/>
        <v>0</v>
      </c>
      <c r="BE137" s="524">
        <f t="shared" si="91"/>
        <v>0</v>
      </c>
      <c r="BF137" s="524">
        <f t="shared" si="91"/>
        <v>0</v>
      </c>
      <c r="BG137" s="524">
        <f t="shared" si="91"/>
        <v>0</v>
      </c>
      <c r="BH137" s="524">
        <f t="shared" si="91"/>
        <v>0</v>
      </c>
      <c r="BI137" s="524">
        <f t="shared" si="91"/>
        <v>0</v>
      </c>
      <c r="BJ137" s="524">
        <f t="shared" si="91"/>
        <v>0</v>
      </c>
      <c r="BK137" s="524">
        <f t="shared" ref="BK137:BT144" si="92">IFERROR(IF(BK$8&gt;=$D137,$E137*(INDEX($E$25:$E$36,(MATCH(MATCH(BK$8,$D$97:$D$144,0)-MATCH($D137,$D$97:$D$144,0),$D$25:$D$36,0)))),0),0)</f>
        <v>0</v>
      </c>
      <c r="BL137" s="524">
        <f t="shared" si="92"/>
        <v>0</v>
      </c>
      <c r="BM137" s="524">
        <f t="shared" si="92"/>
        <v>0</v>
      </c>
      <c r="BN137" s="524">
        <f t="shared" si="92"/>
        <v>0</v>
      </c>
      <c r="BO137" s="524">
        <f t="shared" si="92"/>
        <v>0</v>
      </c>
      <c r="BP137" s="524">
        <f t="shared" si="92"/>
        <v>0</v>
      </c>
      <c r="BQ137" s="524">
        <f t="shared" si="92"/>
        <v>0</v>
      </c>
      <c r="BR137" s="524">
        <f t="shared" si="92"/>
        <v>0</v>
      </c>
      <c r="BS137" s="524">
        <f t="shared" si="92"/>
        <v>40000</v>
      </c>
      <c r="BT137" s="524">
        <f t="shared" si="92"/>
        <v>40000</v>
      </c>
      <c r="BU137" s="524">
        <f t="shared" ref="BU137:BZ144" si="93">IFERROR(IF(BU$8&gt;=$D137,$E137*(INDEX($E$25:$E$36,(MATCH(MATCH(BU$8,$D$97:$D$144,0)-MATCH($D137,$D$97:$D$144,0),$D$25:$D$36,0)))),0),0)</f>
        <v>40000</v>
      </c>
      <c r="BV137" s="524">
        <f t="shared" si="93"/>
        <v>0</v>
      </c>
      <c r="BW137" s="524">
        <f t="shared" si="93"/>
        <v>0</v>
      </c>
      <c r="BX137" s="524">
        <f t="shared" si="93"/>
        <v>0</v>
      </c>
      <c r="BY137" s="524">
        <f t="shared" si="93"/>
        <v>0</v>
      </c>
      <c r="BZ137" s="524">
        <f t="shared" si="93"/>
        <v>0</v>
      </c>
    </row>
    <row r="138" spans="2:78" ht="21" hidden="1" customHeight="1" outlineLevel="3">
      <c r="B138" s="367"/>
      <c r="C138" s="370"/>
      <c r="D138" s="374">
        <f t="shared" si="67"/>
        <v>46203</v>
      </c>
      <c r="E138" s="373" cm="1">
        <f t="array" ref="E138">IF($D138&lt;=LatestMonthOfActuals,0,INDEX($AE$41:$BZ$41,0,MATCH($D138,$AE$8:$BZ$8,0)))</f>
        <v>120000</v>
      </c>
      <c r="F138" s="359"/>
      <c r="G138" s="408">
        <f t="shared" si="88"/>
        <v>0</v>
      </c>
      <c r="H138" s="408">
        <f t="shared" si="88"/>
        <v>0</v>
      </c>
      <c r="I138" s="408">
        <f t="shared" si="88"/>
        <v>0</v>
      </c>
      <c r="J138" s="408">
        <f t="shared" si="88"/>
        <v>120000</v>
      </c>
      <c r="K138" s="408"/>
      <c r="L138" s="408"/>
      <c r="M138" s="408">
        <f t="shared" si="87"/>
        <v>120000</v>
      </c>
      <c r="N138" s="408">
        <f t="shared" si="87"/>
        <v>120000</v>
      </c>
      <c r="O138" s="408">
        <f t="shared" si="87"/>
        <v>120000</v>
      </c>
      <c r="P138" s="408">
        <f t="shared" si="87"/>
        <v>120000</v>
      </c>
      <c r="Q138" s="408">
        <f t="shared" si="87"/>
        <v>120000</v>
      </c>
      <c r="R138" s="408">
        <f t="shared" si="87"/>
        <v>120000</v>
      </c>
      <c r="S138" s="408">
        <f t="shared" si="87"/>
        <v>120000</v>
      </c>
      <c r="T138" s="408">
        <f t="shared" si="87"/>
        <v>120000</v>
      </c>
      <c r="U138" s="408">
        <f t="shared" si="87"/>
        <v>120000</v>
      </c>
      <c r="V138" s="408">
        <f t="shared" si="87"/>
        <v>120000</v>
      </c>
      <c r="W138" s="408">
        <f t="shared" si="87"/>
        <v>120000</v>
      </c>
      <c r="X138" s="408">
        <f t="shared" si="87"/>
        <v>120000</v>
      </c>
      <c r="Y138" s="408">
        <f t="shared" si="87"/>
        <v>120000</v>
      </c>
      <c r="Z138" s="408">
        <f t="shared" si="87"/>
        <v>120000</v>
      </c>
      <c r="AA138" s="408">
        <f t="shared" si="87"/>
        <v>80000</v>
      </c>
      <c r="AB138" s="408">
        <f t="shared" si="87"/>
        <v>0</v>
      </c>
      <c r="AC138" s="524"/>
      <c r="AD138" s="359"/>
      <c r="AE138" s="524">
        <f t="shared" si="89"/>
        <v>0</v>
      </c>
      <c r="AF138" s="524">
        <f t="shared" si="89"/>
        <v>0</v>
      </c>
      <c r="AG138" s="524">
        <f t="shared" si="89"/>
        <v>0</v>
      </c>
      <c r="AH138" s="524">
        <f t="shared" si="89"/>
        <v>0</v>
      </c>
      <c r="AI138" s="524">
        <f t="shared" si="89"/>
        <v>0</v>
      </c>
      <c r="AJ138" s="524">
        <f t="shared" si="89"/>
        <v>0</v>
      </c>
      <c r="AK138" s="524">
        <f t="shared" si="89"/>
        <v>0</v>
      </c>
      <c r="AL138" s="524">
        <f t="shared" si="89"/>
        <v>0</v>
      </c>
      <c r="AM138" s="524">
        <f t="shared" si="89"/>
        <v>0</v>
      </c>
      <c r="AN138" s="524">
        <f t="shared" si="89"/>
        <v>0</v>
      </c>
      <c r="AO138" s="524">
        <f t="shared" si="89"/>
        <v>0</v>
      </c>
      <c r="AP138" s="524">
        <f t="shared" si="62"/>
        <v>0</v>
      </c>
      <c r="AQ138" s="524">
        <f t="shared" si="90"/>
        <v>0</v>
      </c>
      <c r="AR138" s="524">
        <f t="shared" si="90"/>
        <v>0</v>
      </c>
      <c r="AS138" s="524">
        <f t="shared" si="90"/>
        <v>0</v>
      </c>
      <c r="AT138" s="524">
        <f t="shared" si="90"/>
        <v>0</v>
      </c>
      <c r="AU138" s="524">
        <f t="shared" si="90"/>
        <v>0</v>
      </c>
      <c r="AV138" s="524">
        <f t="shared" si="90"/>
        <v>0</v>
      </c>
      <c r="AW138" s="524">
        <f t="shared" si="90"/>
        <v>0</v>
      </c>
      <c r="AX138" s="524">
        <f t="shared" si="90"/>
        <v>0</v>
      </c>
      <c r="AY138" s="524">
        <f t="shared" si="90"/>
        <v>0</v>
      </c>
      <c r="AZ138" s="524">
        <f t="shared" si="90"/>
        <v>0</v>
      </c>
      <c r="BA138" s="524">
        <f t="shared" si="91"/>
        <v>0</v>
      </c>
      <c r="BB138" s="524">
        <f t="shared" si="91"/>
        <v>0</v>
      </c>
      <c r="BC138" s="524">
        <f t="shared" si="91"/>
        <v>0</v>
      </c>
      <c r="BD138" s="524">
        <f t="shared" si="91"/>
        <v>0</v>
      </c>
      <c r="BE138" s="524">
        <f t="shared" si="91"/>
        <v>0</v>
      </c>
      <c r="BF138" s="524">
        <f t="shared" si="91"/>
        <v>0</v>
      </c>
      <c r="BG138" s="524">
        <f t="shared" si="91"/>
        <v>0</v>
      </c>
      <c r="BH138" s="524">
        <f t="shared" si="91"/>
        <v>0</v>
      </c>
      <c r="BI138" s="524">
        <f t="shared" si="91"/>
        <v>0</v>
      </c>
      <c r="BJ138" s="524">
        <f t="shared" si="91"/>
        <v>0</v>
      </c>
      <c r="BK138" s="524">
        <f t="shared" si="92"/>
        <v>0</v>
      </c>
      <c r="BL138" s="524">
        <f t="shared" si="92"/>
        <v>0</v>
      </c>
      <c r="BM138" s="524">
        <f t="shared" si="92"/>
        <v>0</v>
      </c>
      <c r="BN138" s="524">
        <f t="shared" si="92"/>
        <v>0</v>
      </c>
      <c r="BO138" s="524">
        <f t="shared" si="92"/>
        <v>0</v>
      </c>
      <c r="BP138" s="524">
        <f t="shared" si="92"/>
        <v>0</v>
      </c>
      <c r="BQ138" s="524">
        <f t="shared" si="92"/>
        <v>0</v>
      </c>
      <c r="BR138" s="524">
        <f t="shared" si="92"/>
        <v>0</v>
      </c>
      <c r="BS138" s="524">
        <f t="shared" si="92"/>
        <v>0</v>
      </c>
      <c r="BT138" s="524">
        <f t="shared" si="92"/>
        <v>40000</v>
      </c>
      <c r="BU138" s="524">
        <f t="shared" si="93"/>
        <v>40000</v>
      </c>
      <c r="BV138" s="524">
        <f t="shared" si="93"/>
        <v>40000</v>
      </c>
      <c r="BW138" s="524">
        <f t="shared" si="93"/>
        <v>0</v>
      </c>
      <c r="BX138" s="524">
        <f t="shared" si="93"/>
        <v>0</v>
      </c>
      <c r="BY138" s="524">
        <f t="shared" si="93"/>
        <v>0</v>
      </c>
      <c r="BZ138" s="524">
        <f t="shared" si="93"/>
        <v>0</v>
      </c>
    </row>
    <row r="139" spans="2:78" ht="21" hidden="1" customHeight="1" outlineLevel="3">
      <c r="B139" s="367"/>
      <c r="C139" s="370"/>
      <c r="D139" s="374">
        <f t="shared" si="67"/>
        <v>46234</v>
      </c>
      <c r="E139" s="373" cm="1">
        <f t="array" ref="E139">IF($D139&lt;=LatestMonthOfActuals,0,INDEX($AE$41:$BZ$41,0,MATCH($D139,$AE$8:$BZ$8,0)))</f>
        <v>120000</v>
      </c>
      <c r="F139" s="359"/>
      <c r="G139" s="408">
        <f t="shared" si="88"/>
        <v>0</v>
      </c>
      <c r="H139" s="408">
        <f t="shared" si="88"/>
        <v>0</v>
      </c>
      <c r="I139" s="408">
        <f t="shared" si="88"/>
        <v>0</v>
      </c>
      <c r="J139" s="408">
        <f t="shared" si="88"/>
        <v>120000</v>
      </c>
      <c r="K139" s="408"/>
      <c r="L139" s="408"/>
      <c r="M139" s="408">
        <f t="shared" si="87"/>
        <v>120000</v>
      </c>
      <c r="N139" s="408">
        <f t="shared" si="87"/>
        <v>120000</v>
      </c>
      <c r="O139" s="408">
        <f t="shared" si="87"/>
        <v>120000</v>
      </c>
      <c r="P139" s="408">
        <f t="shared" si="87"/>
        <v>120000</v>
      </c>
      <c r="Q139" s="408">
        <f t="shared" si="87"/>
        <v>120000</v>
      </c>
      <c r="R139" s="408">
        <f t="shared" si="87"/>
        <v>120000</v>
      </c>
      <c r="S139" s="408">
        <f t="shared" si="87"/>
        <v>120000</v>
      </c>
      <c r="T139" s="408">
        <f t="shared" si="87"/>
        <v>120000</v>
      </c>
      <c r="U139" s="408">
        <f t="shared" si="87"/>
        <v>120000</v>
      </c>
      <c r="V139" s="408">
        <f t="shared" si="87"/>
        <v>120000</v>
      </c>
      <c r="W139" s="408">
        <f t="shared" si="87"/>
        <v>120000</v>
      </c>
      <c r="X139" s="408">
        <f t="shared" si="87"/>
        <v>120000</v>
      </c>
      <c r="Y139" s="408">
        <f t="shared" si="87"/>
        <v>120000</v>
      </c>
      <c r="Z139" s="408">
        <f t="shared" si="87"/>
        <v>120000</v>
      </c>
      <c r="AA139" s="408">
        <f t="shared" si="87"/>
        <v>120000</v>
      </c>
      <c r="AB139" s="408">
        <f t="shared" si="87"/>
        <v>0</v>
      </c>
      <c r="AC139" s="524"/>
      <c r="AD139" s="359"/>
      <c r="AE139" s="524">
        <f t="shared" si="89"/>
        <v>0</v>
      </c>
      <c r="AF139" s="524">
        <f t="shared" si="89"/>
        <v>0</v>
      </c>
      <c r="AG139" s="524">
        <f t="shared" si="89"/>
        <v>0</v>
      </c>
      <c r="AH139" s="524">
        <f t="shared" si="89"/>
        <v>0</v>
      </c>
      <c r="AI139" s="524">
        <f t="shared" si="89"/>
        <v>0</v>
      </c>
      <c r="AJ139" s="524">
        <f t="shared" si="89"/>
        <v>0</v>
      </c>
      <c r="AK139" s="524">
        <f t="shared" si="89"/>
        <v>0</v>
      </c>
      <c r="AL139" s="524">
        <f t="shared" si="89"/>
        <v>0</v>
      </c>
      <c r="AM139" s="524">
        <f t="shared" si="89"/>
        <v>0</v>
      </c>
      <c r="AN139" s="524">
        <f t="shared" si="89"/>
        <v>0</v>
      </c>
      <c r="AO139" s="524">
        <f t="shared" si="89"/>
        <v>0</v>
      </c>
      <c r="AP139" s="524">
        <f t="shared" si="62"/>
        <v>0</v>
      </c>
      <c r="AQ139" s="524">
        <f t="shared" si="90"/>
        <v>0</v>
      </c>
      <c r="AR139" s="524">
        <f t="shared" si="90"/>
        <v>0</v>
      </c>
      <c r="AS139" s="524">
        <f t="shared" si="90"/>
        <v>0</v>
      </c>
      <c r="AT139" s="524">
        <f t="shared" si="90"/>
        <v>0</v>
      </c>
      <c r="AU139" s="524">
        <f t="shared" si="90"/>
        <v>0</v>
      </c>
      <c r="AV139" s="524">
        <f t="shared" si="90"/>
        <v>0</v>
      </c>
      <c r="AW139" s="524">
        <f t="shared" si="90"/>
        <v>0</v>
      </c>
      <c r="AX139" s="524">
        <f t="shared" si="90"/>
        <v>0</v>
      </c>
      <c r="AY139" s="524">
        <f t="shared" si="90"/>
        <v>0</v>
      </c>
      <c r="AZ139" s="524">
        <f t="shared" si="90"/>
        <v>0</v>
      </c>
      <c r="BA139" s="524">
        <f t="shared" si="91"/>
        <v>0</v>
      </c>
      <c r="BB139" s="524">
        <f t="shared" si="91"/>
        <v>0</v>
      </c>
      <c r="BC139" s="524">
        <f t="shared" si="91"/>
        <v>0</v>
      </c>
      <c r="BD139" s="524">
        <f t="shared" si="91"/>
        <v>0</v>
      </c>
      <c r="BE139" s="524">
        <f t="shared" si="91"/>
        <v>0</v>
      </c>
      <c r="BF139" s="524">
        <f t="shared" si="91"/>
        <v>0</v>
      </c>
      <c r="BG139" s="524">
        <f t="shared" si="91"/>
        <v>0</v>
      </c>
      <c r="BH139" s="524">
        <f t="shared" si="91"/>
        <v>0</v>
      </c>
      <c r="BI139" s="524">
        <f t="shared" si="91"/>
        <v>0</v>
      </c>
      <c r="BJ139" s="524">
        <f t="shared" si="91"/>
        <v>0</v>
      </c>
      <c r="BK139" s="524">
        <f t="shared" si="92"/>
        <v>0</v>
      </c>
      <c r="BL139" s="524">
        <f t="shared" si="92"/>
        <v>0</v>
      </c>
      <c r="BM139" s="524">
        <f t="shared" si="92"/>
        <v>0</v>
      </c>
      <c r="BN139" s="524">
        <f t="shared" si="92"/>
        <v>0</v>
      </c>
      <c r="BO139" s="524">
        <f t="shared" si="92"/>
        <v>0</v>
      </c>
      <c r="BP139" s="524">
        <f t="shared" si="92"/>
        <v>0</v>
      </c>
      <c r="BQ139" s="524">
        <f t="shared" si="92"/>
        <v>0</v>
      </c>
      <c r="BR139" s="524">
        <f t="shared" si="92"/>
        <v>0</v>
      </c>
      <c r="BS139" s="524">
        <f t="shared" si="92"/>
        <v>0</v>
      </c>
      <c r="BT139" s="524">
        <f t="shared" si="92"/>
        <v>0</v>
      </c>
      <c r="BU139" s="524">
        <f t="shared" si="93"/>
        <v>40000</v>
      </c>
      <c r="BV139" s="524">
        <f t="shared" si="93"/>
        <v>40000</v>
      </c>
      <c r="BW139" s="524">
        <f t="shared" si="93"/>
        <v>40000</v>
      </c>
      <c r="BX139" s="524">
        <f t="shared" si="93"/>
        <v>0</v>
      </c>
      <c r="BY139" s="524">
        <f t="shared" si="93"/>
        <v>0</v>
      </c>
      <c r="BZ139" s="524">
        <f t="shared" si="93"/>
        <v>0</v>
      </c>
    </row>
    <row r="140" spans="2:78" ht="21" hidden="1" customHeight="1" outlineLevel="3">
      <c r="B140" s="367"/>
      <c r="C140" s="370"/>
      <c r="D140" s="374">
        <f t="shared" si="67"/>
        <v>46265</v>
      </c>
      <c r="E140" s="373" cm="1">
        <f t="array" ref="E140">IF($D140&lt;=LatestMonthOfActuals,0,INDEX($AE$41:$BZ$41,0,MATCH($D140,$AE$8:$BZ$8,0)))</f>
        <v>120000</v>
      </c>
      <c r="F140" s="359"/>
      <c r="G140" s="408">
        <f t="shared" si="88"/>
        <v>0</v>
      </c>
      <c r="H140" s="408">
        <f t="shared" si="88"/>
        <v>0</v>
      </c>
      <c r="I140" s="408">
        <f t="shared" si="88"/>
        <v>0</v>
      </c>
      <c r="J140" s="408">
        <f t="shared" si="88"/>
        <v>120000</v>
      </c>
      <c r="K140" s="408"/>
      <c r="L140" s="408"/>
      <c r="M140" s="408">
        <f t="shared" si="87"/>
        <v>120000</v>
      </c>
      <c r="N140" s="408">
        <f t="shared" si="87"/>
        <v>120000</v>
      </c>
      <c r="O140" s="408">
        <f t="shared" si="87"/>
        <v>120000</v>
      </c>
      <c r="P140" s="408">
        <f t="shared" si="87"/>
        <v>120000</v>
      </c>
      <c r="Q140" s="408">
        <f t="shared" si="87"/>
        <v>120000</v>
      </c>
      <c r="R140" s="408">
        <f t="shared" si="87"/>
        <v>120000</v>
      </c>
      <c r="S140" s="408">
        <f t="shared" si="87"/>
        <v>120000</v>
      </c>
      <c r="T140" s="408">
        <f t="shared" si="87"/>
        <v>120000</v>
      </c>
      <c r="U140" s="408">
        <f t="shared" si="87"/>
        <v>120000</v>
      </c>
      <c r="V140" s="408">
        <f t="shared" si="87"/>
        <v>120000</v>
      </c>
      <c r="W140" s="408">
        <f t="shared" si="87"/>
        <v>120000</v>
      </c>
      <c r="X140" s="408">
        <f t="shared" si="87"/>
        <v>120000</v>
      </c>
      <c r="Y140" s="408">
        <f t="shared" si="87"/>
        <v>120000</v>
      </c>
      <c r="Z140" s="408">
        <f t="shared" si="87"/>
        <v>120000</v>
      </c>
      <c r="AA140" s="408">
        <f t="shared" si="87"/>
        <v>120000</v>
      </c>
      <c r="AB140" s="408">
        <f t="shared" si="87"/>
        <v>40000</v>
      </c>
      <c r="AC140" s="524"/>
      <c r="AD140" s="359"/>
      <c r="AE140" s="524">
        <f t="shared" si="89"/>
        <v>0</v>
      </c>
      <c r="AF140" s="524">
        <f t="shared" si="89"/>
        <v>0</v>
      </c>
      <c r="AG140" s="524">
        <f t="shared" si="89"/>
        <v>0</v>
      </c>
      <c r="AH140" s="524">
        <f t="shared" si="89"/>
        <v>0</v>
      </c>
      <c r="AI140" s="524">
        <f t="shared" si="89"/>
        <v>0</v>
      </c>
      <c r="AJ140" s="524">
        <f t="shared" si="89"/>
        <v>0</v>
      </c>
      <c r="AK140" s="524">
        <f t="shared" si="89"/>
        <v>0</v>
      </c>
      <c r="AL140" s="524">
        <f t="shared" si="89"/>
        <v>0</v>
      </c>
      <c r="AM140" s="524">
        <f t="shared" si="89"/>
        <v>0</v>
      </c>
      <c r="AN140" s="524">
        <f t="shared" si="89"/>
        <v>0</v>
      </c>
      <c r="AO140" s="524">
        <f t="shared" si="89"/>
        <v>0</v>
      </c>
      <c r="AP140" s="524">
        <f t="shared" si="62"/>
        <v>0</v>
      </c>
      <c r="AQ140" s="524">
        <f t="shared" si="90"/>
        <v>0</v>
      </c>
      <c r="AR140" s="524">
        <f t="shared" si="90"/>
        <v>0</v>
      </c>
      <c r="AS140" s="524">
        <f t="shared" si="90"/>
        <v>0</v>
      </c>
      <c r="AT140" s="524">
        <f t="shared" si="90"/>
        <v>0</v>
      </c>
      <c r="AU140" s="524">
        <f t="shared" si="90"/>
        <v>0</v>
      </c>
      <c r="AV140" s="524">
        <f t="shared" si="90"/>
        <v>0</v>
      </c>
      <c r="AW140" s="524">
        <f t="shared" si="90"/>
        <v>0</v>
      </c>
      <c r="AX140" s="524">
        <f t="shared" si="90"/>
        <v>0</v>
      </c>
      <c r="AY140" s="524">
        <f t="shared" si="90"/>
        <v>0</v>
      </c>
      <c r="AZ140" s="524">
        <f t="shared" si="90"/>
        <v>0</v>
      </c>
      <c r="BA140" s="524">
        <f t="shared" si="91"/>
        <v>0</v>
      </c>
      <c r="BB140" s="524">
        <f t="shared" si="91"/>
        <v>0</v>
      </c>
      <c r="BC140" s="524">
        <f t="shared" si="91"/>
        <v>0</v>
      </c>
      <c r="BD140" s="524">
        <f t="shared" si="91"/>
        <v>0</v>
      </c>
      <c r="BE140" s="524">
        <f t="shared" si="91"/>
        <v>0</v>
      </c>
      <c r="BF140" s="524">
        <f t="shared" si="91"/>
        <v>0</v>
      </c>
      <c r="BG140" s="524">
        <f t="shared" si="91"/>
        <v>0</v>
      </c>
      <c r="BH140" s="524">
        <f t="shared" si="91"/>
        <v>0</v>
      </c>
      <c r="BI140" s="524">
        <f t="shared" si="91"/>
        <v>0</v>
      </c>
      <c r="BJ140" s="524">
        <f t="shared" si="91"/>
        <v>0</v>
      </c>
      <c r="BK140" s="524">
        <f t="shared" si="92"/>
        <v>0</v>
      </c>
      <c r="BL140" s="524">
        <f t="shared" si="92"/>
        <v>0</v>
      </c>
      <c r="BM140" s="524">
        <f t="shared" si="92"/>
        <v>0</v>
      </c>
      <c r="BN140" s="524">
        <f t="shared" si="92"/>
        <v>0</v>
      </c>
      <c r="BO140" s="524">
        <f t="shared" si="92"/>
        <v>0</v>
      </c>
      <c r="BP140" s="524">
        <f t="shared" si="92"/>
        <v>0</v>
      </c>
      <c r="BQ140" s="524">
        <f t="shared" si="92"/>
        <v>0</v>
      </c>
      <c r="BR140" s="524">
        <f t="shared" si="92"/>
        <v>0</v>
      </c>
      <c r="BS140" s="524">
        <f t="shared" si="92"/>
        <v>0</v>
      </c>
      <c r="BT140" s="524">
        <f t="shared" si="92"/>
        <v>0</v>
      </c>
      <c r="BU140" s="524">
        <f t="shared" si="93"/>
        <v>0</v>
      </c>
      <c r="BV140" s="524">
        <f t="shared" si="93"/>
        <v>40000</v>
      </c>
      <c r="BW140" s="524">
        <f t="shared" si="93"/>
        <v>40000</v>
      </c>
      <c r="BX140" s="524">
        <f t="shared" si="93"/>
        <v>40000</v>
      </c>
      <c r="BY140" s="524">
        <f t="shared" si="93"/>
        <v>0</v>
      </c>
      <c r="BZ140" s="524">
        <f t="shared" si="93"/>
        <v>0</v>
      </c>
    </row>
    <row r="141" spans="2:78" ht="21" hidden="1" customHeight="1" outlineLevel="3">
      <c r="B141" s="367"/>
      <c r="C141" s="370"/>
      <c r="D141" s="374">
        <f t="shared" si="67"/>
        <v>46295</v>
      </c>
      <c r="E141" s="373" cm="1">
        <f t="array" ref="E141">IF($D141&lt;=LatestMonthOfActuals,0,INDEX($AE$41:$BZ$41,0,MATCH($D141,$AE$8:$BZ$8,0)))</f>
        <v>120000</v>
      </c>
      <c r="F141" s="359"/>
      <c r="G141" s="408">
        <f t="shared" si="88"/>
        <v>0</v>
      </c>
      <c r="H141" s="408">
        <f t="shared" si="88"/>
        <v>0</v>
      </c>
      <c r="I141" s="408">
        <f t="shared" si="88"/>
        <v>0</v>
      </c>
      <c r="J141" s="408">
        <f t="shared" si="88"/>
        <v>120000</v>
      </c>
      <c r="K141" s="408"/>
      <c r="L141" s="408"/>
      <c r="M141" s="408">
        <f t="shared" si="87"/>
        <v>120000</v>
      </c>
      <c r="N141" s="408">
        <f t="shared" si="87"/>
        <v>120000</v>
      </c>
      <c r="O141" s="408">
        <f t="shared" si="87"/>
        <v>120000</v>
      </c>
      <c r="P141" s="408">
        <f t="shared" si="87"/>
        <v>120000</v>
      </c>
      <c r="Q141" s="408">
        <f t="shared" si="87"/>
        <v>120000</v>
      </c>
      <c r="R141" s="408">
        <f t="shared" si="87"/>
        <v>120000</v>
      </c>
      <c r="S141" s="408">
        <f t="shared" si="87"/>
        <v>120000</v>
      </c>
      <c r="T141" s="408">
        <f t="shared" si="87"/>
        <v>120000</v>
      </c>
      <c r="U141" s="408">
        <f t="shared" si="87"/>
        <v>120000</v>
      </c>
      <c r="V141" s="408">
        <f t="shared" si="87"/>
        <v>120000</v>
      </c>
      <c r="W141" s="408">
        <f t="shared" si="87"/>
        <v>120000</v>
      </c>
      <c r="X141" s="408">
        <f t="shared" si="87"/>
        <v>120000</v>
      </c>
      <c r="Y141" s="408">
        <f t="shared" si="87"/>
        <v>120000</v>
      </c>
      <c r="Z141" s="408">
        <f t="shared" si="87"/>
        <v>120000</v>
      </c>
      <c r="AA141" s="408">
        <f t="shared" si="87"/>
        <v>120000</v>
      </c>
      <c r="AB141" s="408">
        <f t="shared" si="87"/>
        <v>80000</v>
      </c>
      <c r="AC141" s="524"/>
      <c r="AD141" s="359"/>
      <c r="AE141" s="524">
        <f t="shared" si="89"/>
        <v>0</v>
      </c>
      <c r="AF141" s="524">
        <f t="shared" si="89"/>
        <v>0</v>
      </c>
      <c r="AG141" s="524">
        <f t="shared" si="89"/>
        <v>0</v>
      </c>
      <c r="AH141" s="524">
        <f t="shared" si="89"/>
        <v>0</v>
      </c>
      <c r="AI141" s="524">
        <f t="shared" si="89"/>
        <v>0</v>
      </c>
      <c r="AJ141" s="524">
        <f t="shared" si="89"/>
        <v>0</v>
      </c>
      <c r="AK141" s="524">
        <f t="shared" si="89"/>
        <v>0</v>
      </c>
      <c r="AL141" s="524">
        <f t="shared" si="89"/>
        <v>0</v>
      </c>
      <c r="AM141" s="524">
        <f t="shared" si="89"/>
        <v>0</v>
      </c>
      <c r="AN141" s="524">
        <f t="shared" si="89"/>
        <v>0</v>
      </c>
      <c r="AO141" s="524">
        <f t="shared" si="89"/>
        <v>0</v>
      </c>
      <c r="AP141" s="524">
        <f t="shared" si="62"/>
        <v>0</v>
      </c>
      <c r="AQ141" s="524">
        <f t="shared" si="90"/>
        <v>0</v>
      </c>
      <c r="AR141" s="524">
        <f t="shared" si="90"/>
        <v>0</v>
      </c>
      <c r="AS141" s="524">
        <f t="shared" si="90"/>
        <v>0</v>
      </c>
      <c r="AT141" s="524">
        <f t="shared" si="90"/>
        <v>0</v>
      </c>
      <c r="AU141" s="524">
        <f t="shared" si="90"/>
        <v>0</v>
      </c>
      <c r="AV141" s="524">
        <f t="shared" si="90"/>
        <v>0</v>
      </c>
      <c r="AW141" s="524">
        <f t="shared" si="90"/>
        <v>0</v>
      </c>
      <c r="AX141" s="524">
        <f t="shared" si="90"/>
        <v>0</v>
      </c>
      <c r="AY141" s="524">
        <f t="shared" si="90"/>
        <v>0</v>
      </c>
      <c r="AZ141" s="524">
        <f t="shared" si="90"/>
        <v>0</v>
      </c>
      <c r="BA141" s="524">
        <f t="shared" si="91"/>
        <v>0</v>
      </c>
      <c r="BB141" s="524">
        <f t="shared" si="91"/>
        <v>0</v>
      </c>
      <c r="BC141" s="524">
        <f t="shared" si="91"/>
        <v>0</v>
      </c>
      <c r="BD141" s="524">
        <f t="shared" si="91"/>
        <v>0</v>
      </c>
      <c r="BE141" s="524">
        <f t="shared" si="91"/>
        <v>0</v>
      </c>
      <c r="BF141" s="524">
        <f t="shared" si="91"/>
        <v>0</v>
      </c>
      <c r="BG141" s="524">
        <f t="shared" si="91"/>
        <v>0</v>
      </c>
      <c r="BH141" s="524">
        <f t="shared" si="91"/>
        <v>0</v>
      </c>
      <c r="BI141" s="524">
        <f t="shared" si="91"/>
        <v>0</v>
      </c>
      <c r="BJ141" s="524">
        <f t="shared" si="91"/>
        <v>0</v>
      </c>
      <c r="BK141" s="524">
        <f t="shared" si="92"/>
        <v>0</v>
      </c>
      <c r="BL141" s="524">
        <f t="shared" si="92"/>
        <v>0</v>
      </c>
      <c r="BM141" s="524">
        <f t="shared" si="92"/>
        <v>0</v>
      </c>
      <c r="BN141" s="524">
        <f t="shared" si="92"/>
        <v>0</v>
      </c>
      <c r="BO141" s="524">
        <f t="shared" si="92"/>
        <v>0</v>
      </c>
      <c r="BP141" s="524">
        <f t="shared" si="92"/>
        <v>0</v>
      </c>
      <c r="BQ141" s="524">
        <f t="shared" si="92"/>
        <v>0</v>
      </c>
      <c r="BR141" s="524">
        <f t="shared" si="92"/>
        <v>0</v>
      </c>
      <c r="BS141" s="524">
        <f t="shared" si="92"/>
        <v>0</v>
      </c>
      <c r="BT141" s="524">
        <f t="shared" si="92"/>
        <v>0</v>
      </c>
      <c r="BU141" s="524">
        <f t="shared" si="93"/>
        <v>0</v>
      </c>
      <c r="BV141" s="524">
        <f t="shared" si="93"/>
        <v>0</v>
      </c>
      <c r="BW141" s="524">
        <f t="shared" si="93"/>
        <v>40000</v>
      </c>
      <c r="BX141" s="524">
        <f t="shared" si="93"/>
        <v>40000</v>
      </c>
      <c r="BY141" s="524">
        <f t="shared" si="93"/>
        <v>40000</v>
      </c>
      <c r="BZ141" s="524">
        <f t="shared" si="93"/>
        <v>0</v>
      </c>
    </row>
    <row r="142" spans="2:78" ht="21" hidden="1" customHeight="1" outlineLevel="3">
      <c r="B142" s="367"/>
      <c r="C142" s="370"/>
      <c r="D142" s="374">
        <f t="shared" si="67"/>
        <v>46326</v>
      </c>
      <c r="E142" s="373" cm="1">
        <f t="array" ref="E142">IF($D142&lt;=LatestMonthOfActuals,0,INDEX($AE$41:$BZ$41,0,MATCH($D142,$AE$8:$BZ$8,0)))</f>
        <v>120000</v>
      </c>
      <c r="F142" s="359"/>
      <c r="G142" s="408">
        <f t="shared" si="88"/>
        <v>0</v>
      </c>
      <c r="H142" s="408">
        <f t="shared" si="88"/>
        <v>0</v>
      </c>
      <c r="I142" s="408">
        <f t="shared" si="88"/>
        <v>0</v>
      </c>
      <c r="J142" s="408">
        <f t="shared" si="88"/>
        <v>120000</v>
      </c>
      <c r="K142" s="408"/>
      <c r="L142" s="408"/>
      <c r="M142" s="408">
        <f t="shared" si="87"/>
        <v>120000</v>
      </c>
      <c r="N142" s="408">
        <f t="shared" si="87"/>
        <v>120000</v>
      </c>
      <c r="O142" s="408">
        <f t="shared" si="87"/>
        <v>120000</v>
      </c>
      <c r="P142" s="408">
        <f t="shared" si="87"/>
        <v>120000</v>
      </c>
      <c r="Q142" s="408">
        <f t="shared" si="87"/>
        <v>120000</v>
      </c>
      <c r="R142" s="408">
        <f t="shared" si="87"/>
        <v>120000</v>
      </c>
      <c r="S142" s="408">
        <f t="shared" si="87"/>
        <v>120000</v>
      </c>
      <c r="T142" s="408">
        <f t="shared" si="87"/>
        <v>120000</v>
      </c>
      <c r="U142" s="408">
        <f t="shared" si="87"/>
        <v>120000</v>
      </c>
      <c r="V142" s="408">
        <f t="shared" si="87"/>
        <v>120000</v>
      </c>
      <c r="W142" s="408">
        <f t="shared" si="87"/>
        <v>120000</v>
      </c>
      <c r="X142" s="408">
        <f t="shared" si="87"/>
        <v>120000</v>
      </c>
      <c r="Y142" s="408">
        <f t="shared" si="87"/>
        <v>120000</v>
      </c>
      <c r="Z142" s="408">
        <f t="shared" si="87"/>
        <v>120000</v>
      </c>
      <c r="AA142" s="408">
        <f t="shared" si="87"/>
        <v>120000</v>
      </c>
      <c r="AB142" s="408">
        <f t="shared" si="87"/>
        <v>120000</v>
      </c>
      <c r="AC142" s="524"/>
      <c r="AD142" s="359"/>
      <c r="AE142" s="524">
        <f t="shared" si="89"/>
        <v>0</v>
      </c>
      <c r="AF142" s="524">
        <f t="shared" si="89"/>
        <v>0</v>
      </c>
      <c r="AG142" s="524">
        <f t="shared" si="89"/>
        <v>0</v>
      </c>
      <c r="AH142" s="524">
        <f t="shared" si="89"/>
        <v>0</v>
      </c>
      <c r="AI142" s="524">
        <f t="shared" si="89"/>
        <v>0</v>
      </c>
      <c r="AJ142" s="524">
        <f t="shared" si="89"/>
        <v>0</v>
      </c>
      <c r="AK142" s="524">
        <f t="shared" si="89"/>
        <v>0</v>
      </c>
      <c r="AL142" s="524">
        <f t="shared" si="89"/>
        <v>0</v>
      </c>
      <c r="AM142" s="524">
        <f t="shared" si="89"/>
        <v>0</v>
      </c>
      <c r="AN142" s="524">
        <f t="shared" si="89"/>
        <v>0</v>
      </c>
      <c r="AO142" s="524">
        <f t="shared" si="89"/>
        <v>0</v>
      </c>
      <c r="AP142" s="524">
        <f t="shared" si="62"/>
        <v>0</v>
      </c>
      <c r="AQ142" s="524">
        <f t="shared" si="90"/>
        <v>0</v>
      </c>
      <c r="AR142" s="524">
        <f t="shared" si="90"/>
        <v>0</v>
      </c>
      <c r="AS142" s="524">
        <f t="shared" si="90"/>
        <v>0</v>
      </c>
      <c r="AT142" s="524">
        <f t="shared" si="90"/>
        <v>0</v>
      </c>
      <c r="AU142" s="524">
        <f t="shared" si="90"/>
        <v>0</v>
      </c>
      <c r="AV142" s="524">
        <f t="shared" si="90"/>
        <v>0</v>
      </c>
      <c r="AW142" s="524">
        <f t="shared" si="90"/>
        <v>0</v>
      </c>
      <c r="AX142" s="524">
        <f t="shared" si="90"/>
        <v>0</v>
      </c>
      <c r="AY142" s="524">
        <f t="shared" si="90"/>
        <v>0</v>
      </c>
      <c r="AZ142" s="524">
        <f t="shared" si="90"/>
        <v>0</v>
      </c>
      <c r="BA142" s="524">
        <f t="shared" si="91"/>
        <v>0</v>
      </c>
      <c r="BB142" s="524">
        <f t="shared" si="91"/>
        <v>0</v>
      </c>
      <c r="BC142" s="524">
        <f t="shared" si="91"/>
        <v>0</v>
      </c>
      <c r="BD142" s="524">
        <f t="shared" si="91"/>
        <v>0</v>
      </c>
      <c r="BE142" s="524">
        <f t="shared" si="91"/>
        <v>0</v>
      </c>
      <c r="BF142" s="524">
        <f t="shared" si="91"/>
        <v>0</v>
      </c>
      <c r="BG142" s="524">
        <f t="shared" si="91"/>
        <v>0</v>
      </c>
      <c r="BH142" s="524">
        <f t="shared" si="91"/>
        <v>0</v>
      </c>
      <c r="BI142" s="524">
        <f t="shared" si="91"/>
        <v>0</v>
      </c>
      <c r="BJ142" s="524">
        <f t="shared" si="91"/>
        <v>0</v>
      </c>
      <c r="BK142" s="524">
        <f t="shared" si="92"/>
        <v>0</v>
      </c>
      <c r="BL142" s="524">
        <f t="shared" si="92"/>
        <v>0</v>
      </c>
      <c r="BM142" s="524">
        <f t="shared" si="92"/>
        <v>0</v>
      </c>
      <c r="BN142" s="524">
        <f t="shared" si="92"/>
        <v>0</v>
      </c>
      <c r="BO142" s="524">
        <f t="shared" si="92"/>
        <v>0</v>
      </c>
      <c r="BP142" s="524">
        <f t="shared" si="92"/>
        <v>0</v>
      </c>
      <c r="BQ142" s="524">
        <f t="shared" si="92"/>
        <v>0</v>
      </c>
      <c r="BR142" s="524">
        <f t="shared" si="92"/>
        <v>0</v>
      </c>
      <c r="BS142" s="524">
        <f t="shared" si="92"/>
        <v>0</v>
      </c>
      <c r="BT142" s="524">
        <f t="shared" si="92"/>
        <v>0</v>
      </c>
      <c r="BU142" s="524">
        <f t="shared" si="93"/>
        <v>0</v>
      </c>
      <c r="BV142" s="524">
        <f t="shared" si="93"/>
        <v>0</v>
      </c>
      <c r="BW142" s="524">
        <f t="shared" si="93"/>
        <v>0</v>
      </c>
      <c r="BX142" s="524">
        <f t="shared" si="93"/>
        <v>40000</v>
      </c>
      <c r="BY142" s="524">
        <f t="shared" si="93"/>
        <v>40000</v>
      </c>
      <c r="BZ142" s="524">
        <f t="shared" si="93"/>
        <v>40000</v>
      </c>
    </row>
    <row r="143" spans="2:78" ht="21" hidden="1" customHeight="1" outlineLevel="3">
      <c r="B143" s="367"/>
      <c r="C143" s="370"/>
      <c r="D143" s="374">
        <f t="shared" si="67"/>
        <v>46356</v>
      </c>
      <c r="E143" s="373" cm="1">
        <f t="array" ref="E143">IF($D143&lt;=LatestMonthOfActuals,0,INDEX($AE$41:$BZ$41,0,MATCH($D143,$AE$8:$BZ$8,0)))</f>
        <v>120000</v>
      </c>
      <c r="F143" s="359"/>
      <c r="G143" s="408">
        <f t="shared" si="88"/>
        <v>0</v>
      </c>
      <c r="H143" s="408">
        <f t="shared" si="88"/>
        <v>0</v>
      </c>
      <c r="I143" s="408">
        <f t="shared" si="88"/>
        <v>0</v>
      </c>
      <c r="J143" s="408">
        <f t="shared" si="88"/>
        <v>80000</v>
      </c>
      <c r="K143" s="408"/>
      <c r="L143" s="408"/>
      <c r="M143" s="408">
        <f t="shared" si="87"/>
        <v>80000</v>
      </c>
      <c r="N143" s="408">
        <f t="shared" si="87"/>
        <v>80000</v>
      </c>
      <c r="O143" s="408">
        <f t="shared" si="87"/>
        <v>80000</v>
      </c>
      <c r="P143" s="408">
        <f t="shared" si="87"/>
        <v>80000</v>
      </c>
      <c r="Q143" s="408">
        <f t="shared" si="87"/>
        <v>80000</v>
      </c>
      <c r="R143" s="408">
        <f t="shared" si="87"/>
        <v>80000</v>
      </c>
      <c r="S143" s="408">
        <f t="shared" si="87"/>
        <v>80000</v>
      </c>
      <c r="T143" s="408">
        <f t="shared" si="87"/>
        <v>80000</v>
      </c>
      <c r="U143" s="408">
        <f t="shared" si="87"/>
        <v>80000</v>
      </c>
      <c r="V143" s="408">
        <f t="shared" si="87"/>
        <v>80000</v>
      </c>
      <c r="W143" s="408">
        <f t="shared" si="87"/>
        <v>80000</v>
      </c>
      <c r="X143" s="408">
        <f t="shared" si="87"/>
        <v>80000</v>
      </c>
      <c r="Y143" s="408">
        <f t="shared" si="87"/>
        <v>80000</v>
      </c>
      <c r="Z143" s="408">
        <f t="shared" si="87"/>
        <v>80000</v>
      </c>
      <c r="AA143" s="408">
        <f t="shared" si="87"/>
        <v>80000</v>
      </c>
      <c r="AB143" s="408">
        <f t="shared" si="87"/>
        <v>80000</v>
      </c>
      <c r="AC143" s="524"/>
      <c r="AD143" s="359"/>
      <c r="AE143" s="524">
        <f t="shared" si="89"/>
        <v>0</v>
      </c>
      <c r="AF143" s="524">
        <f t="shared" si="89"/>
        <v>0</v>
      </c>
      <c r="AG143" s="524">
        <f t="shared" si="89"/>
        <v>0</v>
      </c>
      <c r="AH143" s="524">
        <f t="shared" si="89"/>
        <v>0</v>
      </c>
      <c r="AI143" s="524">
        <f t="shared" si="89"/>
        <v>0</v>
      </c>
      <c r="AJ143" s="524">
        <f t="shared" si="89"/>
        <v>0</v>
      </c>
      <c r="AK143" s="524">
        <f t="shared" si="89"/>
        <v>0</v>
      </c>
      <c r="AL143" s="524">
        <f t="shared" si="89"/>
        <v>0</v>
      </c>
      <c r="AM143" s="524">
        <f t="shared" si="89"/>
        <v>0</v>
      </c>
      <c r="AN143" s="524">
        <f t="shared" si="89"/>
        <v>0</v>
      </c>
      <c r="AO143" s="524">
        <f t="shared" si="89"/>
        <v>0</v>
      </c>
      <c r="AP143" s="524">
        <f t="shared" si="62"/>
        <v>0</v>
      </c>
      <c r="AQ143" s="524">
        <f t="shared" si="90"/>
        <v>0</v>
      </c>
      <c r="AR143" s="524">
        <f t="shared" si="90"/>
        <v>0</v>
      </c>
      <c r="AS143" s="524">
        <f t="shared" si="90"/>
        <v>0</v>
      </c>
      <c r="AT143" s="524">
        <f t="shared" si="90"/>
        <v>0</v>
      </c>
      <c r="AU143" s="524">
        <f t="shared" si="90"/>
        <v>0</v>
      </c>
      <c r="AV143" s="524">
        <f t="shared" si="90"/>
        <v>0</v>
      </c>
      <c r="AW143" s="524">
        <f t="shared" si="90"/>
        <v>0</v>
      </c>
      <c r="AX143" s="524">
        <f t="shared" si="90"/>
        <v>0</v>
      </c>
      <c r="AY143" s="524">
        <f t="shared" si="90"/>
        <v>0</v>
      </c>
      <c r="AZ143" s="524">
        <f t="shared" si="90"/>
        <v>0</v>
      </c>
      <c r="BA143" s="524">
        <f t="shared" si="91"/>
        <v>0</v>
      </c>
      <c r="BB143" s="524">
        <f t="shared" si="91"/>
        <v>0</v>
      </c>
      <c r="BC143" s="524">
        <f t="shared" si="91"/>
        <v>0</v>
      </c>
      <c r="BD143" s="524">
        <f t="shared" si="91"/>
        <v>0</v>
      </c>
      <c r="BE143" s="524">
        <f t="shared" si="91"/>
        <v>0</v>
      </c>
      <c r="BF143" s="524">
        <f t="shared" si="91"/>
        <v>0</v>
      </c>
      <c r="BG143" s="524">
        <f t="shared" si="91"/>
        <v>0</v>
      </c>
      <c r="BH143" s="524">
        <f t="shared" si="91"/>
        <v>0</v>
      </c>
      <c r="BI143" s="524">
        <f t="shared" si="91"/>
        <v>0</v>
      </c>
      <c r="BJ143" s="524">
        <f t="shared" si="91"/>
        <v>0</v>
      </c>
      <c r="BK143" s="524">
        <f t="shared" si="92"/>
        <v>0</v>
      </c>
      <c r="BL143" s="524">
        <f t="shared" si="92"/>
        <v>0</v>
      </c>
      <c r="BM143" s="524">
        <f t="shared" si="92"/>
        <v>0</v>
      </c>
      <c r="BN143" s="524">
        <f t="shared" si="92"/>
        <v>0</v>
      </c>
      <c r="BO143" s="524">
        <f t="shared" si="92"/>
        <v>0</v>
      </c>
      <c r="BP143" s="524">
        <f t="shared" si="92"/>
        <v>0</v>
      </c>
      <c r="BQ143" s="524">
        <f t="shared" si="92"/>
        <v>0</v>
      </c>
      <c r="BR143" s="524">
        <f t="shared" si="92"/>
        <v>0</v>
      </c>
      <c r="BS143" s="524">
        <f t="shared" si="92"/>
        <v>0</v>
      </c>
      <c r="BT143" s="524">
        <f t="shared" si="92"/>
        <v>0</v>
      </c>
      <c r="BU143" s="524">
        <f t="shared" si="93"/>
        <v>0</v>
      </c>
      <c r="BV143" s="524">
        <f t="shared" si="93"/>
        <v>0</v>
      </c>
      <c r="BW143" s="524">
        <f t="shared" si="93"/>
        <v>0</v>
      </c>
      <c r="BX143" s="524">
        <f t="shared" si="93"/>
        <v>0</v>
      </c>
      <c r="BY143" s="524">
        <f t="shared" si="93"/>
        <v>40000</v>
      </c>
      <c r="BZ143" s="524">
        <f t="shared" si="93"/>
        <v>40000</v>
      </c>
    </row>
    <row r="144" spans="2:78" ht="21" hidden="1" customHeight="1" outlineLevel="3">
      <c r="B144" s="367"/>
      <c r="C144" s="370"/>
      <c r="D144" s="374">
        <f t="shared" si="67"/>
        <v>46387</v>
      </c>
      <c r="E144" s="373" cm="1">
        <f t="array" ref="E144">IF($D144&lt;=LatestMonthOfActuals,0,INDEX($AE$41:$BZ$41,0,MATCH($D144,$AE$8:$BZ$8,0)))</f>
        <v>120000</v>
      </c>
      <c r="F144" s="359"/>
      <c r="G144" s="408">
        <f t="shared" si="88"/>
        <v>0</v>
      </c>
      <c r="H144" s="408">
        <f t="shared" si="88"/>
        <v>0</v>
      </c>
      <c r="I144" s="408">
        <f t="shared" si="88"/>
        <v>0</v>
      </c>
      <c r="J144" s="408">
        <f t="shared" si="88"/>
        <v>40000</v>
      </c>
      <c r="K144" s="408"/>
      <c r="L144" s="408"/>
      <c r="M144" s="408">
        <f t="shared" si="87"/>
        <v>40000</v>
      </c>
      <c r="N144" s="408">
        <f t="shared" si="87"/>
        <v>40000</v>
      </c>
      <c r="O144" s="408">
        <f t="shared" si="87"/>
        <v>40000</v>
      </c>
      <c r="P144" s="408">
        <f t="shared" si="87"/>
        <v>40000</v>
      </c>
      <c r="Q144" s="408">
        <f t="shared" si="87"/>
        <v>40000</v>
      </c>
      <c r="R144" s="408">
        <f t="shared" si="87"/>
        <v>40000</v>
      </c>
      <c r="S144" s="408">
        <f t="shared" si="87"/>
        <v>40000</v>
      </c>
      <c r="T144" s="408">
        <f t="shared" si="87"/>
        <v>40000</v>
      </c>
      <c r="U144" s="408">
        <f t="shared" si="87"/>
        <v>40000</v>
      </c>
      <c r="V144" s="408">
        <f t="shared" si="87"/>
        <v>40000</v>
      </c>
      <c r="W144" s="408">
        <f t="shared" si="87"/>
        <v>40000</v>
      </c>
      <c r="X144" s="408">
        <f t="shared" si="87"/>
        <v>40000</v>
      </c>
      <c r="Y144" s="408">
        <f t="shared" si="87"/>
        <v>40000</v>
      </c>
      <c r="Z144" s="408">
        <f t="shared" si="87"/>
        <v>40000</v>
      </c>
      <c r="AA144" s="408">
        <f t="shared" si="87"/>
        <v>40000</v>
      </c>
      <c r="AB144" s="408">
        <f t="shared" ref="AB144" si="94">SUMIFS($AE144:$BZ144,$AE$4:$BZ$4,"&gt;="&amp;AB$4,$AE144:$BZ144,"&lt;="&amp;AB$5)</f>
        <v>40000</v>
      </c>
      <c r="AC144" s="524"/>
      <c r="AD144" s="359"/>
      <c r="AE144" s="524">
        <f t="shared" si="89"/>
        <v>0</v>
      </c>
      <c r="AF144" s="524">
        <f t="shared" si="89"/>
        <v>0</v>
      </c>
      <c r="AG144" s="524">
        <f t="shared" si="89"/>
        <v>0</v>
      </c>
      <c r="AH144" s="524">
        <f t="shared" si="89"/>
        <v>0</v>
      </c>
      <c r="AI144" s="524">
        <f t="shared" si="89"/>
        <v>0</v>
      </c>
      <c r="AJ144" s="524">
        <f t="shared" si="89"/>
        <v>0</v>
      </c>
      <c r="AK144" s="524">
        <f t="shared" si="89"/>
        <v>0</v>
      </c>
      <c r="AL144" s="524">
        <f t="shared" si="89"/>
        <v>0</v>
      </c>
      <c r="AM144" s="524">
        <f t="shared" si="89"/>
        <v>0</v>
      </c>
      <c r="AN144" s="524">
        <f t="shared" si="89"/>
        <v>0</v>
      </c>
      <c r="AO144" s="524">
        <f t="shared" si="89"/>
        <v>0</v>
      </c>
      <c r="AP144" s="524">
        <f t="shared" si="62"/>
        <v>0</v>
      </c>
      <c r="AQ144" s="524">
        <f t="shared" si="90"/>
        <v>0</v>
      </c>
      <c r="AR144" s="524">
        <f t="shared" si="90"/>
        <v>0</v>
      </c>
      <c r="AS144" s="524">
        <f t="shared" si="90"/>
        <v>0</v>
      </c>
      <c r="AT144" s="524">
        <f t="shared" si="90"/>
        <v>0</v>
      </c>
      <c r="AU144" s="524">
        <f t="shared" si="90"/>
        <v>0</v>
      </c>
      <c r="AV144" s="524">
        <f t="shared" si="90"/>
        <v>0</v>
      </c>
      <c r="AW144" s="524">
        <f t="shared" si="90"/>
        <v>0</v>
      </c>
      <c r="AX144" s="524">
        <f t="shared" si="90"/>
        <v>0</v>
      </c>
      <c r="AY144" s="524">
        <f t="shared" si="90"/>
        <v>0</v>
      </c>
      <c r="AZ144" s="524">
        <f t="shared" si="90"/>
        <v>0</v>
      </c>
      <c r="BA144" s="524">
        <f t="shared" si="91"/>
        <v>0</v>
      </c>
      <c r="BB144" s="524">
        <f t="shared" si="91"/>
        <v>0</v>
      </c>
      <c r="BC144" s="524">
        <f t="shared" si="91"/>
        <v>0</v>
      </c>
      <c r="BD144" s="524">
        <f t="shared" si="91"/>
        <v>0</v>
      </c>
      <c r="BE144" s="524">
        <f t="shared" si="91"/>
        <v>0</v>
      </c>
      <c r="BF144" s="524">
        <f t="shared" si="91"/>
        <v>0</v>
      </c>
      <c r="BG144" s="524">
        <f t="shared" si="91"/>
        <v>0</v>
      </c>
      <c r="BH144" s="524">
        <f t="shared" si="91"/>
        <v>0</v>
      </c>
      <c r="BI144" s="524">
        <f t="shared" si="91"/>
        <v>0</v>
      </c>
      <c r="BJ144" s="524">
        <f t="shared" si="91"/>
        <v>0</v>
      </c>
      <c r="BK144" s="524">
        <f t="shared" si="92"/>
        <v>0</v>
      </c>
      <c r="BL144" s="524">
        <f t="shared" si="92"/>
        <v>0</v>
      </c>
      <c r="BM144" s="524">
        <f t="shared" si="92"/>
        <v>0</v>
      </c>
      <c r="BN144" s="524">
        <f t="shared" si="92"/>
        <v>0</v>
      </c>
      <c r="BO144" s="524">
        <f t="shared" si="92"/>
        <v>0</v>
      </c>
      <c r="BP144" s="524">
        <f t="shared" si="92"/>
        <v>0</v>
      </c>
      <c r="BQ144" s="524">
        <f t="shared" si="92"/>
        <v>0</v>
      </c>
      <c r="BR144" s="524">
        <f t="shared" si="92"/>
        <v>0</v>
      </c>
      <c r="BS144" s="524">
        <f t="shared" si="92"/>
        <v>0</v>
      </c>
      <c r="BT144" s="524">
        <f t="shared" si="92"/>
        <v>0</v>
      </c>
      <c r="BU144" s="524">
        <f t="shared" si="93"/>
        <v>0</v>
      </c>
      <c r="BV144" s="524">
        <f t="shared" si="93"/>
        <v>0</v>
      </c>
      <c r="BW144" s="524">
        <f t="shared" si="93"/>
        <v>0</v>
      </c>
      <c r="BX144" s="524">
        <f t="shared" si="93"/>
        <v>0</v>
      </c>
      <c r="BY144" s="524">
        <f t="shared" si="93"/>
        <v>0</v>
      </c>
      <c r="BZ144" s="524">
        <f t="shared" si="93"/>
        <v>40000</v>
      </c>
    </row>
    <row r="145" spans="2:78" ht="21" customHeight="1" outlineLevel="1">
      <c r="B145" s="367"/>
      <c r="C145" s="370"/>
      <c r="D145" s="369"/>
      <c r="E145" s="373"/>
      <c r="F145" s="359"/>
      <c r="G145" s="368"/>
      <c r="H145" s="368"/>
      <c r="I145" s="368"/>
      <c r="J145" s="368"/>
      <c r="L145" s="359"/>
      <c r="M145" s="368"/>
      <c r="N145" s="368"/>
      <c r="O145" s="368"/>
      <c r="P145" s="368"/>
      <c r="Q145" s="368"/>
      <c r="R145" s="368"/>
      <c r="S145" s="368"/>
      <c r="T145" s="368"/>
      <c r="U145" s="368"/>
      <c r="V145" s="368"/>
      <c r="W145" s="368"/>
      <c r="X145" s="368"/>
      <c r="Y145" s="368"/>
      <c r="Z145" s="368"/>
      <c r="AA145" s="368"/>
      <c r="AB145" s="368"/>
      <c r="AD145" s="359"/>
      <c r="AE145" s="368"/>
      <c r="AF145" s="368"/>
      <c r="AG145" s="368"/>
      <c r="AH145" s="368"/>
      <c r="AI145" s="368"/>
      <c r="AJ145" s="368"/>
      <c r="AK145" s="368"/>
      <c r="AL145" s="368"/>
      <c r="AM145" s="368"/>
      <c r="AN145" s="368"/>
      <c r="AO145" s="368"/>
      <c r="AP145" s="368"/>
      <c r="AQ145" s="368"/>
      <c r="AR145" s="368"/>
      <c r="AS145" s="368"/>
      <c r="AT145" s="368"/>
      <c r="AU145" s="368"/>
      <c r="AV145" s="368"/>
      <c r="AW145" s="368"/>
      <c r="AX145" s="368"/>
      <c r="AY145" s="368"/>
      <c r="AZ145" s="368"/>
      <c r="BA145" s="368"/>
      <c r="BB145" s="368"/>
      <c r="BC145" s="368"/>
      <c r="BD145" s="368"/>
      <c r="BE145" s="368"/>
      <c r="BF145" s="368"/>
      <c r="BG145" s="368"/>
      <c r="BH145" s="368"/>
      <c r="BI145" s="368"/>
      <c r="BJ145" s="368"/>
      <c r="BK145" s="368"/>
      <c r="BL145" s="368"/>
      <c r="BM145" s="368"/>
      <c r="BN145" s="368"/>
      <c r="BO145" s="368"/>
      <c r="BP145" s="368"/>
      <c r="BQ145" s="368"/>
      <c r="BR145" s="368"/>
      <c r="BS145" s="368"/>
      <c r="BT145" s="368"/>
      <c r="BU145" s="368"/>
      <c r="BV145" s="368"/>
      <c r="BW145" s="368"/>
      <c r="BX145" s="368"/>
      <c r="BY145" s="368"/>
      <c r="BZ145" s="368"/>
    </row>
    <row r="146" spans="2:78" s="357" customFormat="1" ht="15" outlineLevel="1">
      <c r="B146" s="367"/>
      <c r="C146" s="523" t="s">
        <v>421</v>
      </c>
      <c r="D146" s="366"/>
      <c r="E146" s="522"/>
      <c r="F146" s="359"/>
      <c r="G146" s="364">
        <f>SUM(G44,G95)</f>
        <v>0</v>
      </c>
      <c r="H146" s="364">
        <f t="shared" ref="H146:J146" si="95">SUM(H44,H95)</f>
        <v>0</v>
      </c>
      <c r="I146" s="364">
        <f t="shared" si="95"/>
        <v>41939.166666666664</v>
      </c>
      <c r="J146" s="364">
        <f t="shared" si="95"/>
        <v>1421330.8333333333</v>
      </c>
      <c r="K146" s="432"/>
      <c r="L146" s="359"/>
      <c r="M146" s="364">
        <f t="shared" ref="M146:AB146" si="96">SUM(M44,M95)</f>
        <v>1463270</v>
      </c>
      <c r="N146" s="364">
        <f t="shared" si="96"/>
        <v>1463270</v>
      </c>
      <c r="O146" s="364">
        <f t="shared" si="96"/>
        <v>1463270</v>
      </c>
      <c r="P146" s="364">
        <f t="shared" si="96"/>
        <v>1463270</v>
      </c>
      <c r="Q146" s="364">
        <f t="shared" si="96"/>
        <v>1463270</v>
      </c>
      <c r="R146" s="364">
        <f t="shared" si="96"/>
        <v>1463270</v>
      </c>
      <c r="S146" s="364">
        <f t="shared" si="96"/>
        <v>1463270</v>
      </c>
      <c r="T146" s="364">
        <f t="shared" si="96"/>
        <v>1463270</v>
      </c>
      <c r="U146" s="364">
        <f t="shared" si="96"/>
        <v>1463270</v>
      </c>
      <c r="V146" s="364">
        <f t="shared" si="96"/>
        <v>1463270</v>
      </c>
      <c r="W146" s="364">
        <f t="shared" si="96"/>
        <v>1463270</v>
      </c>
      <c r="X146" s="364">
        <f t="shared" si="96"/>
        <v>1463270</v>
      </c>
      <c r="Y146" s="364">
        <f t="shared" si="96"/>
        <v>1421330.8333333333</v>
      </c>
      <c r="Z146" s="364">
        <f t="shared" si="96"/>
        <v>1095513.3333333333</v>
      </c>
      <c r="AA146" s="364">
        <f t="shared" si="96"/>
        <v>729695.83333333337</v>
      </c>
      <c r="AB146" s="364">
        <f t="shared" si="96"/>
        <v>363878.33333333331</v>
      </c>
      <c r="AD146" s="359"/>
      <c r="AE146" s="364">
        <f t="shared" ref="AE146:BZ146" si="97">SUM(AE44,AE95)</f>
        <v>0</v>
      </c>
      <c r="AF146" s="364">
        <f t="shared" si="97"/>
        <v>0</v>
      </c>
      <c r="AG146" s="364">
        <f t="shared" si="97"/>
        <v>0</v>
      </c>
      <c r="AH146" s="364">
        <f t="shared" si="97"/>
        <v>0</v>
      </c>
      <c r="AI146" s="364">
        <f t="shared" si="97"/>
        <v>0</v>
      </c>
      <c r="AJ146" s="364">
        <f t="shared" si="97"/>
        <v>0</v>
      </c>
      <c r="AK146" s="364">
        <f t="shared" si="97"/>
        <v>0</v>
      </c>
      <c r="AL146" s="364">
        <f t="shared" si="97"/>
        <v>0</v>
      </c>
      <c r="AM146" s="364">
        <f t="shared" si="97"/>
        <v>0</v>
      </c>
      <c r="AN146" s="364">
        <f t="shared" si="97"/>
        <v>0</v>
      </c>
      <c r="AO146" s="364">
        <f t="shared" si="97"/>
        <v>0</v>
      </c>
      <c r="AP146" s="364">
        <f>SUM(AR44,AR95)</f>
        <v>0</v>
      </c>
      <c r="AQ146" s="364">
        <f t="shared" si="97"/>
        <v>0</v>
      </c>
      <c r="AR146" s="364">
        <f t="shared" si="97"/>
        <v>0</v>
      </c>
      <c r="AS146" s="364">
        <f t="shared" si="97"/>
        <v>0</v>
      </c>
      <c r="AT146" s="364">
        <f t="shared" si="97"/>
        <v>0</v>
      </c>
      <c r="AU146" s="364">
        <f t="shared" si="97"/>
        <v>0</v>
      </c>
      <c r="AV146" s="364">
        <f t="shared" si="97"/>
        <v>0</v>
      </c>
      <c r="AW146" s="364">
        <f t="shared" si="97"/>
        <v>0</v>
      </c>
      <c r="AX146" s="364">
        <f t="shared" si="97"/>
        <v>0</v>
      </c>
      <c r="AY146" s="364">
        <f t="shared" si="97"/>
        <v>0</v>
      </c>
      <c r="AZ146" s="364">
        <f t="shared" si="97"/>
        <v>0</v>
      </c>
      <c r="BA146" s="364">
        <f t="shared" si="97"/>
        <v>0</v>
      </c>
      <c r="BB146" s="364">
        <f t="shared" si="97"/>
        <v>0</v>
      </c>
      <c r="BC146" s="364">
        <f t="shared" si="97"/>
        <v>0</v>
      </c>
      <c r="BD146" s="364">
        <f t="shared" si="97"/>
        <v>0</v>
      </c>
      <c r="BE146" s="364">
        <f t="shared" si="97"/>
        <v>0</v>
      </c>
      <c r="BF146" s="364">
        <f t="shared" si="97"/>
        <v>0</v>
      </c>
      <c r="BG146" s="364">
        <f t="shared" si="97"/>
        <v>0</v>
      </c>
      <c r="BH146" s="364">
        <f t="shared" si="97"/>
        <v>0</v>
      </c>
      <c r="BI146" s="364">
        <f t="shared" si="97"/>
        <v>0</v>
      </c>
      <c r="BJ146" s="364">
        <f t="shared" si="97"/>
        <v>0</v>
      </c>
      <c r="BK146" s="364">
        <f t="shared" si="97"/>
        <v>0</v>
      </c>
      <c r="BL146" s="364">
        <f t="shared" si="97"/>
        <v>0</v>
      </c>
      <c r="BM146" s="364">
        <f t="shared" si="97"/>
        <v>0</v>
      </c>
      <c r="BN146" s="364">
        <f t="shared" si="97"/>
        <v>41939.166666666664</v>
      </c>
      <c r="BO146" s="364">
        <f t="shared" si="97"/>
        <v>81939.166666666672</v>
      </c>
      <c r="BP146" s="364">
        <f t="shared" si="97"/>
        <v>121939.16666666667</v>
      </c>
      <c r="BQ146" s="364">
        <f t="shared" si="97"/>
        <v>121939.16666666667</v>
      </c>
      <c r="BR146" s="364">
        <f t="shared" si="97"/>
        <v>121939.16666666667</v>
      </c>
      <c r="BS146" s="364">
        <f t="shared" si="97"/>
        <v>121939.16666666667</v>
      </c>
      <c r="BT146" s="364">
        <f t="shared" si="97"/>
        <v>121939.16666666667</v>
      </c>
      <c r="BU146" s="364">
        <f t="shared" si="97"/>
        <v>121939.16666666667</v>
      </c>
      <c r="BV146" s="364">
        <f t="shared" si="97"/>
        <v>121939.16666666667</v>
      </c>
      <c r="BW146" s="364">
        <f t="shared" si="97"/>
        <v>121939.16666666667</v>
      </c>
      <c r="BX146" s="364">
        <f t="shared" si="97"/>
        <v>121939.16666666667</v>
      </c>
      <c r="BY146" s="364">
        <f t="shared" si="97"/>
        <v>121939.16666666667</v>
      </c>
      <c r="BZ146" s="364">
        <f t="shared" si="97"/>
        <v>120000</v>
      </c>
    </row>
    <row r="147" spans="2:78" ht="21" customHeight="1">
      <c r="B147" s="367"/>
      <c r="C147" s="370"/>
      <c r="D147" s="369"/>
      <c r="E147" s="373"/>
      <c r="F147" s="359"/>
      <c r="G147" s="368"/>
      <c r="H147" s="368"/>
      <c r="I147" s="368"/>
      <c r="J147" s="368"/>
      <c r="L147" s="359"/>
      <c r="M147" s="368"/>
      <c r="N147" s="368"/>
      <c r="O147" s="368"/>
      <c r="P147" s="368"/>
      <c r="Q147" s="368"/>
      <c r="R147" s="368"/>
      <c r="S147" s="368"/>
      <c r="T147" s="368"/>
      <c r="U147" s="368"/>
      <c r="V147" s="368"/>
      <c r="W147" s="368"/>
      <c r="X147" s="368"/>
      <c r="Y147" s="368"/>
      <c r="Z147" s="368"/>
      <c r="AA147" s="368"/>
      <c r="AB147" s="368"/>
      <c r="AD147" s="359"/>
      <c r="AE147" s="368"/>
      <c r="AF147" s="368"/>
      <c r="AG147" s="368"/>
      <c r="AH147" s="368"/>
      <c r="AI147" s="368"/>
      <c r="AJ147" s="368"/>
      <c r="AK147" s="368"/>
      <c r="AL147" s="368"/>
      <c r="AM147" s="368"/>
      <c r="AN147" s="368"/>
      <c r="AO147" s="368"/>
      <c r="AP147" s="368"/>
      <c r="AQ147" s="368"/>
      <c r="AR147" s="368"/>
      <c r="AS147" s="368"/>
      <c r="AT147" s="368"/>
      <c r="AU147" s="368"/>
      <c r="AV147" s="368"/>
      <c r="AW147" s="368"/>
      <c r="AX147" s="368"/>
      <c r="AY147" s="368"/>
      <c r="AZ147" s="368"/>
      <c r="BA147" s="368"/>
      <c r="BB147" s="368"/>
      <c r="BC147" s="368"/>
      <c r="BD147" s="368"/>
      <c r="BE147" s="368"/>
      <c r="BF147" s="368"/>
      <c r="BG147" s="368"/>
      <c r="BH147" s="368"/>
      <c r="BI147" s="368"/>
      <c r="BJ147" s="368"/>
      <c r="BK147" s="368"/>
      <c r="BL147" s="368"/>
      <c r="BM147" s="368"/>
      <c r="BN147" s="368"/>
      <c r="BO147" s="368"/>
      <c r="BP147" s="368"/>
      <c r="BQ147" s="368"/>
      <c r="BR147" s="368"/>
      <c r="BS147" s="368"/>
      <c r="BT147" s="368"/>
      <c r="BU147" s="368"/>
      <c r="BV147" s="368"/>
      <c r="BW147" s="368"/>
      <c r="BX147" s="368"/>
      <c r="BY147" s="368"/>
      <c r="BZ147" s="368"/>
    </row>
    <row r="148" spans="2:78" s="51" customFormat="1" ht="24">
      <c r="B148" s="632" t="s">
        <v>422</v>
      </c>
      <c r="C148" s="475"/>
      <c r="D148" s="475"/>
      <c r="E148" s="633"/>
      <c r="F148" s="359"/>
      <c r="G148" s="634"/>
      <c r="H148" s="634"/>
      <c r="I148" s="634"/>
      <c r="J148" s="634"/>
      <c r="L148" s="359"/>
      <c r="M148" s="634"/>
      <c r="N148" s="634"/>
      <c r="O148" s="634"/>
      <c r="P148" s="634"/>
      <c r="Q148" s="634"/>
      <c r="R148" s="634"/>
      <c r="S148" s="634"/>
      <c r="T148" s="634"/>
      <c r="U148" s="634"/>
      <c r="V148" s="634"/>
      <c r="W148" s="634"/>
      <c r="X148" s="634"/>
      <c r="Y148" s="634"/>
      <c r="Z148" s="634"/>
      <c r="AA148" s="634"/>
      <c r="AB148" s="634"/>
      <c r="AD148" s="359"/>
      <c r="AE148" s="634"/>
      <c r="AF148" s="634"/>
      <c r="AG148" s="634"/>
      <c r="AH148" s="634"/>
      <c r="AI148" s="634"/>
      <c r="AJ148" s="634"/>
      <c r="AK148" s="634"/>
      <c r="AL148" s="634"/>
      <c r="AM148" s="634"/>
      <c r="AN148" s="634"/>
      <c r="AO148" s="634"/>
      <c r="AP148" s="634"/>
      <c r="AQ148" s="634"/>
      <c r="AR148" s="634"/>
      <c r="AS148" s="634"/>
      <c r="AT148" s="634"/>
      <c r="AU148" s="634"/>
      <c r="AV148" s="634"/>
      <c r="AW148" s="634"/>
      <c r="AX148" s="634"/>
      <c r="AY148" s="634"/>
      <c r="AZ148" s="634"/>
      <c r="BA148" s="634"/>
      <c r="BB148" s="634"/>
      <c r="BC148" s="634"/>
      <c r="BD148" s="634"/>
      <c r="BE148" s="634"/>
      <c r="BF148" s="634"/>
      <c r="BG148" s="634"/>
      <c r="BH148" s="634"/>
      <c r="BI148" s="634"/>
      <c r="BJ148" s="634"/>
      <c r="BK148" s="634"/>
      <c r="BL148" s="634"/>
      <c r="BM148" s="634"/>
      <c r="BN148" s="634"/>
      <c r="BO148" s="634"/>
      <c r="BP148" s="634"/>
      <c r="BQ148" s="634"/>
      <c r="BR148" s="634"/>
      <c r="BS148" s="634"/>
      <c r="BT148" s="634"/>
      <c r="BU148" s="634"/>
      <c r="BV148" s="634"/>
      <c r="BW148" s="634"/>
      <c r="BX148" s="634"/>
      <c r="BY148" s="634"/>
      <c r="BZ148" s="634"/>
    </row>
    <row r="149" spans="2:78" ht="21" customHeight="1" outlineLevel="1">
      <c r="B149" s="367"/>
      <c r="C149" s="370"/>
      <c r="D149" s="383" t="s">
        <v>423</v>
      </c>
      <c r="E149" s="373"/>
      <c r="F149" s="359"/>
      <c r="G149" s="408">
        <f>INDEX($AE149:$BZ149,MATCH(G$4,$AE$4:$BZ$4,0))</f>
        <v>0</v>
      </c>
      <c r="H149" s="408">
        <f>INDEX($AE149:$BZ149,MATCH(H$4,$AE$4:$BZ$4,0))</f>
        <v>23270</v>
      </c>
      <c r="I149" s="408">
        <f>INDEX($AE149:$BZ149,MATCH(I$4,$AE$4:$BZ$4,0))</f>
        <v>23270</v>
      </c>
      <c r="J149" s="408">
        <f>INDEX($AE149:$BZ149,MATCH(J$4,$AE$4:$BZ$4,0))</f>
        <v>101330.83333333334</v>
      </c>
      <c r="K149" s="521"/>
      <c r="L149" s="359"/>
      <c r="M149" s="408">
        <f t="shared" ref="M149:AB149" si="98">INDEX($AE149:$BZ149,MATCH(M$4,$AE$4:$BZ$4,0))</f>
        <v>0</v>
      </c>
      <c r="N149" s="408">
        <f t="shared" si="98"/>
        <v>16538</v>
      </c>
      <c r="O149" s="408">
        <f t="shared" si="98"/>
        <v>19145</v>
      </c>
      <c r="P149" s="408">
        <f t="shared" si="98"/>
        <v>22162</v>
      </c>
      <c r="Q149" s="408">
        <f t="shared" si="98"/>
        <v>23270</v>
      </c>
      <c r="R149" s="408">
        <f t="shared" si="98"/>
        <v>23270</v>
      </c>
      <c r="S149" s="408">
        <f t="shared" si="98"/>
        <v>23270</v>
      </c>
      <c r="T149" s="408">
        <f t="shared" si="98"/>
        <v>23270</v>
      </c>
      <c r="U149" s="408">
        <f t="shared" si="98"/>
        <v>23270</v>
      </c>
      <c r="V149" s="408">
        <f t="shared" si="98"/>
        <v>23270</v>
      </c>
      <c r="W149" s="408">
        <f t="shared" si="98"/>
        <v>23270</v>
      </c>
      <c r="X149" s="408">
        <f t="shared" si="98"/>
        <v>23270</v>
      </c>
      <c r="Y149" s="408">
        <f t="shared" si="98"/>
        <v>101330.83333333334</v>
      </c>
      <c r="Z149" s="408">
        <f t="shared" si="98"/>
        <v>135513.33333333331</v>
      </c>
      <c r="AA149" s="408">
        <f t="shared" si="98"/>
        <v>129695.83333333327</v>
      </c>
      <c r="AB149" s="408">
        <f t="shared" si="98"/>
        <v>123878.33333333321</v>
      </c>
      <c r="AC149" s="479"/>
      <c r="AD149" s="359"/>
      <c r="AE149" s="520">
        <f>SUMIFS('Data Summary'!L$77:L$105,dataGLBSAcctIDs,$E$155)</f>
        <v>0</v>
      </c>
      <c r="AF149" s="479">
        <f>AE152</f>
        <v>15000</v>
      </c>
      <c r="AG149" s="479">
        <f t="shared" ref="AG149:BZ149" si="99">AF152</f>
        <v>15750</v>
      </c>
      <c r="AH149" s="479">
        <f t="shared" si="99"/>
        <v>16538</v>
      </c>
      <c r="AI149" s="479">
        <f t="shared" si="99"/>
        <v>17365</v>
      </c>
      <c r="AJ149" s="479">
        <f t="shared" si="99"/>
        <v>18233</v>
      </c>
      <c r="AK149" s="479">
        <f t="shared" si="99"/>
        <v>19145</v>
      </c>
      <c r="AL149" s="479">
        <f t="shared" si="99"/>
        <v>20102</v>
      </c>
      <c r="AM149" s="479">
        <f t="shared" si="99"/>
        <v>21107</v>
      </c>
      <c r="AN149" s="479">
        <f t="shared" si="99"/>
        <v>22162</v>
      </c>
      <c r="AO149" s="479">
        <f t="shared" si="99"/>
        <v>23270</v>
      </c>
      <c r="AP149" s="479">
        <f t="shared" si="99"/>
        <v>23270</v>
      </c>
      <c r="AQ149" s="479">
        <f>AR152</f>
        <v>23270</v>
      </c>
      <c r="AR149" s="479">
        <f t="shared" si="99"/>
        <v>23270</v>
      </c>
      <c r="AS149" s="479">
        <f t="shared" si="99"/>
        <v>23270</v>
      </c>
      <c r="AT149" s="479">
        <f t="shared" si="99"/>
        <v>23270</v>
      </c>
      <c r="AU149" s="479">
        <f t="shared" si="99"/>
        <v>23270</v>
      </c>
      <c r="AV149" s="479">
        <f t="shared" si="99"/>
        <v>23270</v>
      </c>
      <c r="AW149" s="479">
        <f t="shared" si="99"/>
        <v>23270</v>
      </c>
      <c r="AX149" s="479">
        <f t="shared" si="99"/>
        <v>23270</v>
      </c>
      <c r="AY149" s="479">
        <f t="shared" si="99"/>
        <v>23270</v>
      </c>
      <c r="AZ149" s="479">
        <f t="shared" si="99"/>
        <v>23270</v>
      </c>
      <c r="BA149" s="479">
        <f t="shared" si="99"/>
        <v>23270</v>
      </c>
      <c r="BB149" s="479">
        <f t="shared" si="99"/>
        <v>23270</v>
      </c>
      <c r="BC149" s="479">
        <f t="shared" si="99"/>
        <v>23270</v>
      </c>
      <c r="BD149" s="479">
        <f t="shared" si="99"/>
        <v>23270</v>
      </c>
      <c r="BE149" s="479">
        <f t="shared" si="99"/>
        <v>23270</v>
      </c>
      <c r="BF149" s="479">
        <f t="shared" si="99"/>
        <v>23270</v>
      </c>
      <c r="BG149" s="479">
        <f t="shared" si="99"/>
        <v>23270</v>
      </c>
      <c r="BH149" s="479">
        <f t="shared" si="99"/>
        <v>23270</v>
      </c>
      <c r="BI149" s="479">
        <f t="shared" si="99"/>
        <v>23270</v>
      </c>
      <c r="BJ149" s="479">
        <f t="shared" si="99"/>
        <v>23270</v>
      </c>
      <c r="BK149" s="479">
        <f t="shared" si="99"/>
        <v>23270</v>
      </c>
      <c r="BL149" s="479">
        <f t="shared" si="99"/>
        <v>23270</v>
      </c>
      <c r="BM149" s="479">
        <f>BL152</f>
        <v>23270</v>
      </c>
      <c r="BN149" s="479">
        <f>BM152</f>
        <v>23270</v>
      </c>
      <c r="BO149" s="479">
        <f t="shared" si="99"/>
        <v>101330.83333333334</v>
      </c>
      <c r="BP149" s="479">
        <f t="shared" si="99"/>
        <v>139391.66666666669</v>
      </c>
      <c r="BQ149" s="479">
        <f t="shared" si="99"/>
        <v>137452.5</v>
      </c>
      <c r="BR149" s="479">
        <f t="shared" si="99"/>
        <v>135513.33333333331</v>
      </c>
      <c r="BS149" s="479">
        <f t="shared" si="99"/>
        <v>133574.16666666663</v>
      </c>
      <c r="BT149" s="479">
        <f t="shared" si="99"/>
        <v>131634.99999999994</v>
      </c>
      <c r="BU149" s="479">
        <f t="shared" si="99"/>
        <v>129695.83333333327</v>
      </c>
      <c r="BV149" s="479">
        <f t="shared" si="99"/>
        <v>127756.66666666658</v>
      </c>
      <c r="BW149" s="479">
        <f t="shared" si="99"/>
        <v>125817.4999999999</v>
      </c>
      <c r="BX149" s="479">
        <f t="shared" si="99"/>
        <v>123878.33333333321</v>
      </c>
      <c r="BY149" s="479">
        <f t="shared" si="99"/>
        <v>121939.16666666653</v>
      </c>
      <c r="BZ149" s="479">
        <f t="shared" si="99"/>
        <v>119999.99999999984</v>
      </c>
    </row>
    <row r="150" spans="2:78" ht="21" customHeight="1" outlineLevel="1">
      <c r="B150" s="367"/>
      <c r="C150" s="370"/>
      <c r="D150" s="383" t="s">
        <v>424</v>
      </c>
      <c r="E150" s="373"/>
      <c r="F150" s="359"/>
      <c r="G150" s="408">
        <f t="shared" ref="G150:J151" si="100">SUMIFS($AE150:$BZ150,$AE$4:$BZ$4,"&gt;="&amp;G$4,$AE$5:$BZ$5,"&lt;="&amp;G$5)</f>
        <v>0</v>
      </c>
      <c r="H150" s="408">
        <f t="shared" si="100"/>
        <v>0</v>
      </c>
      <c r="I150" s="408">
        <f t="shared" si="100"/>
        <v>120000</v>
      </c>
      <c r="J150" s="408">
        <f t="shared" si="100"/>
        <v>1440000</v>
      </c>
      <c r="K150" s="408"/>
      <c r="L150" s="408"/>
      <c r="M150" s="408">
        <f t="shared" ref="M150:AB151" si="101">SUMIFS($AE150:$BZ150,$AE$4:$BZ$4,"&gt;="&amp;M$4,$AE$5:$BZ$5,"&lt;="&amp;M$5)</f>
        <v>0</v>
      </c>
      <c r="N150" s="408">
        <f t="shared" si="101"/>
        <v>0</v>
      </c>
      <c r="O150" s="408">
        <f t="shared" si="101"/>
        <v>0</v>
      </c>
      <c r="P150" s="408">
        <f t="shared" si="101"/>
        <v>0</v>
      </c>
      <c r="Q150" s="408">
        <f t="shared" si="101"/>
        <v>0</v>
      </c>
      <c r="R150" s="408">
        <f t="shared" si="101"/>
        <v>0</v>
      </c>
      <c r="S150" s="408">
        <f t="shared" si="101"/>
        <v>0</v>
      </c>
      <c r="T150" s="408">
        <f t="shared" si="101"/>
        <v>0</v>
      </c>
      <c r="U150" s="408">
        <f t="shared" si="101"/>
        <v>0</v>
      </c>
      <c r="V150" s="408">
        <f t="shared" si="101"/>
        <v>0</v>
      </c>
      <c r="W150" s="408">
        <f t="shared" si="101"/>
        <v>0</v>
      </c>
      <c r="X150" s="408">
        <f t="shared" si="101"/>
        <v>120000</v>
      </c>
      <c r="Y150" s="408">
        <f t="shared" si="101"/>
        <v>360000</v>
      </c>
      <c r="Z150" s="408">
        <f t="shared" si="101"/>
        <v>360000</v>
      </c>
      <c r="AA150" s="408">
        <f t="shared" si="101"/>
        <v>360000</v>
      </c>
      <c r="AB150" s="408">
        <f t="shared" si="101"/>
        <v>360000</v>
      </c>
      <c r="AC150" s="479"/>
      <c r="AD150" s="359"/>
      <c r="AE150" s="479">
        <f t="shared" ref="AE150:AO150" si="102">IF(AE$8&lt;=LatestMonthOfActuals,0,AE$41)</f>
        <v>0</v>
      </c>
      <c r="AF150" s="479">
        <f t="shared" si="102"/>
        <v>0</v>
      </c>
      <c r="AG150" s="479">
        <f t="shared" si="102"/>
        <v>0</v>
      </c>
      <c r="AH150" s="479">
        <f t="shared" si="102"/>
        <v>0</v>
      </c>
      <c r="AI150" s="479">
        <f t="shared" si="102"/>
        <v>0</v>
      </c>
      <c r="AJ150" s="479">
        <f t="shared" si="102"/>
        <v>0</v>
      </c>
      <c r="AK150" s="479">
        <f t="shared" si="102"/>
        <v>0</v>
      </c>
      <c r="AL150" s="479">
        <f t="shared" si="102"/>
        <v>0</v>
      </c>
      <c r="AM150" s="479">
        <f t="shared" si="102"/>
        <v>0</v>
      </c>
      <c r="AN150" s="479">
        <f t="shared" si="102"/>
        <v>0</v>
      </c>
      <c r="AO150" s="479">
        <f t="shared" si="102"/>
        <v>0</v>
      </c>
      <c r="AP150" s="479">
        <f>IF(AR$8&lt;=LatestMonthOfActuals,0,AR$41)</f>
        <v>0</v>
      </c>
      <c r="AQ150" s="479">
        <f t="shared" ref="AQ150:BZ150" si="103">IF(AQ$8&lt;=LatestMonthOfActuals,0,AQ$41)</f>
        <v>0</v>
      </c>
      <c r="AR150" s="479">
        <f t="shared" si="103"/>
        <v>0</v>
      </c>
      <c r="AS150" s="479">
        <f t="shared" si="103"/>
        <v>0</v>
      </c>
      <c r="AT150" s="479">
        <f t="shared" si="103"/>
        <v>0</v>
      </c>
      <c r="AU150" s="479">
        <f t="shared" si="103"/>
        <v>0</v>
      </c>
      <c r="AV150" s="479">
        <f t="shared" si="103"/>
        <v>0</v>
      </c>
      <c r="AW150" s="479">
        <f t="shared" si="103"/>
        <v>0</v>
      </c>
      <c r="AX150" s="479">
        <f t="shared" si="103"/>
        <v>0</v>
      </c>
      <c r="AY150" s="479">
        <f t="shared" si="103"/>
        <v>0</v>
      </c>
      <c r="AZ150" s="479">
        <f t="shared" si="103"/>
        <v>0</v>
      </c>
      <c r="BA150" s="479">
        <f t="shared" si="103"/>
        <v>0</v>
      </c>
      <c r="BB150" s="479">
        <f t="shared" si="103"/>
        <v>0</v>
      </c>
      <c r="BC150" s="479">
        <f t="shared" si="103"/>
        <v>0</v>
      </c>
      <c r="BD150" s="479">
        <f t="shared" si="103"/>
        <v>0</v>
      </c>
      <c r="BE150" s="479">
        <f t="shared" si="103"/>
        <v>0</v>
      </c>
      <c r="BF150" s="479">
        <f t="shared" si="103"/>
        <v>0</v>
      </c>
      <c r="BG150" s="479">
        <f t="shared" si="103"/>
        <v>0</v>
      </c>
      <c r="BH150" s="479">
        <f t="shared" si="103"/>
        <v>0</v>
      </c>
      <c r="BI150" s="479">
        <f t="shared" si="103"/>
        <v>0</v>
      </c>
      <c r="BJ150" s="479">
        <f t="shared" si="103"/>
        <v>0</v>
      </c>
      <c r="BK150" s="479">
        <f t="shared" si="103"/>
        <v>0</v>
      </c>
      <c r="BL150" s="479">
        <f t="shared" si="103"/>
        <v>0</v>
      </c>
      <c r="BM150" s="479">
        <f t="shared" si="103"/>
        <v>0</v>
      </c>
      <c r="BN150" s="479">
        <f>IF(BN$8&lt;=LatestMonthOfActuals,0,BN$41)</f>
        <v>120000</v>
      </c>
      <c r="BO150" s="479">
        <f t="shared" si="103"/>
        <v>120000</v>
      </c>
      <c r="BP150" s="479">
        <f t="shared" si="103"/>
        <v>120000</v>
      </c>
      <c r="BQ150" s="479">
        <f t="shared" si="103"/>
        <v>120000</v>
      </c>
      <c r="BR150" s="479">
        <f t="shared" si="103"/>
        <v>120000</v>
      </c>
      <c r="BS150" s="479">
        <f t="shared" si="103"/>
        <v>120000</v>
      </c>
      <c r="BT150" s="479">
        <f t="shared" si="103"/>
        <v>120000</v>
      </c>
      <c r="BU150" s="479">
        <f t="shared" si="103"/>
        <v>120000</v>
      </c>
      <c r="BV150" s="479">
        <f t="shared" si="103"/>
        <v>120000</v>
      </c>
      <c r="BW150" s="479">
        <f t="shared" si="103"/>
        <v>120000</v>
      </c>
      <c r="BX150" s="479">
        <f t="shared" si="103"/>
        <v>120000</v>
      </c>
      <c r="BY150" s="479">
        <f t="shared" si="103"/>
        <v>120000</v>
      </c>
      <c r="BZ150" s="479">
        <f t="shared" si="103"/>
        <v>120000</v>
      </c>
    </row>
    <row r="151" spans="2:78" ht="21" customHeight="1" outlineLevel="1">
      <c r="B151" s="367"/>
      <c r="C151" s="370"/>
      <c r="D151" s="383" t="s">
        <v>425</v>
      </c>
      <c r="E151" s="373"/>
      <c r="F151" s="359"/>
      <c r="G151" s="408">
        <f t="shared" si="100"/>
        <v>0</v>
      </c>
      <c r="H151" s="408">
        <f t="shared" si="100"/>
        <v>0</v>
      </c>
      <c r="I151" s="408">
        <f t="shared" si="100"/>
        <v>41939.166666666664</v>
      </c>
      <c r="J151" s="408">
        <f t="shared" si="100"/>
        <v>1421330.8333333335</v>
      </c>
      <c r="K151" s="408"/>
      <c r="L151" s="408"/>
      <c r="M151" s="408">
        <f t="shared" si="101"/>
        <v>0</v>
      </c>
      <c r="N151" s="408">
        <f t="shared" si="101"/>
        <v>0</v>
      </c>
      <c r="O151" s="408">
        <f t="shared" si="101"/>
        <v>0</v>
      </c>
      <c r="P151" s="408">
        <f t="shared" si="101"/>
        <v>0</v>
      </c>
      <c r="Q151" s="408">
        <f t="shared" si="101"/>
        <v>0</v>
      </c>
      <c r="R151" s="408">
        <f t="shared" si="101"/>
        <v>0</v>
      </c>
      <c r="S151" s="408">
        <f t="shared" si="101"/>
        <v>0</v>
      </c>
      <c r="T151" s="408">
        <f t="shared" si="101"/>
        <v>0</v>
      </c>
      <c r="U151" s="408">
        <f t="shared" si="101"/>
        <v>0</v>
      </c>
      <c r="V151" s="408">
        <f t="shared" si="101"/>
        <v>0</v>
      </c>
      <c r="W151" s="408">
        <f t="shared" si="101"/>
        <v>0</v>
      </c>
      <c r="X151" s="408">
        <f t="shared" si="101"/>
        <v>41939.166666666664</v>
      </c>
      <c r="Y151" s="408">
        <f t="shared" si="101"/>
        <v>325817.5</v>
      </c>
      <c r="Z151" s="408">
        <f t="shared" si="101"/>
        <v>365817.5</v>
      </c>
      <c r="AA151" s="408">
        <f t="shared" si="101"/>
        <v>365817.5</v>
      </c>
      <c r="AB151" s="408">
        <f t="shared" si="101"/>
        <v>363878.33333333337</v>
      </c>
      <c r="AC151" s="479"/>
      <c r="AD151" s="359"/>
      <c r="AE151" s="479">
        <f>AE$146</f>
        <v>0</v>
      </c>
      <c r="AF151" s="479">
        <f t="shared" ref="AF151:AO151" si="104">AF$146</f>
        <v>0</v>
      </c>
      <c r="AG151" s="479">
        <f t="shared" si="104"/>
        <v>0</v>
      </c>
      <c r="AH151" s="479">
        <f t="shared" si="104"/>
        <v>0</v>
      </c>
      <c r="AI151" s="479">
        <f t="shared" si="104"/>
        <v>0</v>
      </c>
      <c r="AJ151" s="479">
        <f t="shared" si="104"/>
        <v>0</v>
      </c>
      <c r="AK151" s="479">
        <f t="shared" si="104"/>
        <v>0</v>
      </c>
      <c r="AL151" s="479">
        <f t="shared" si="104"/>
        <v>0</v>
      </c>
      <c r="AM151" s="479">
        <f t="shared" si="104"/>
        <v>0</v>
      </c>
      <c r="AN151" s="479">
        <f t="shared" si="104"/>
        <v>0</v>
      </c>
      <c r="AO151" s="479">
        <f t="shared" si="104"/>
        <v>0</v>
      </c>
      <c r="AP151" s="479">
        <f>AR$146</f>
        <v>0</v>
      </c>
      <c r="AQ151" s="479">
        <f t="shared" ref="AQ151:BZ151" si="105">AQ$146</f>
        <v>0</v>
      </c>
      <c r="AR151" s="479">
        <f t="shared" si="105"/>
        <v>0</v>
      </c>
      <c r="AS151" s="479">
        <f t="shared" si="105"/>
        <v>0</v>
      </c>
      <c r="AT151" s="479">
        <f t="shared" si="105"/>
        <v>0</v>
      </c>
      <c r="AU151" s="479">
        <f t="shared" si="105"/>
        <v>0</v>
      </c>
      <c r="AV151" s="479">
        <f t="shared" si="105"/>
        <v>0</v>
      </c>
      <c r="AW151" s="479">
        <f t="shared" si="105"/>
        <v>0</v>
      </c>
      <c r="AX151" s="479">
        <f t="shared" si="105"/>
        <v>0</v>
      </c>
      <c r="AY151" s="479">
        <f t="shared" si="105"/>
        <v>0</v>
      </c>
      <c r="AZ151" s="479">
        <f t="shared" si="105"/>
        <v>0</v>
      </c>
      <c r="BA151" s="479">
        <f t="shared" si="105"/>
        <v>0</v>
      </c>
      <c r="BB151" s="479">
        <f t="shared" si="105"/>
        <v>0</v>
      </c>
      <c r="BC151" s="479">
        <f t="shared" si="105"/>
        <v>0</v>
      </c>
      <c r="BD151" s="479">
        <f t="shared" si="105"/>
        <v>0</v>
      </c>
      <c r="BE151" s="479">
        <f t="shared" si="105"/>
        <v>0</v>
      </c>
      <c r="BF151" s="479">
        <f t="shared" si="105"/>
        <v>0</v>
      </c>
      <c r="BG151" s="479">
        <f t="shared" si="105"/>
        <v>0</v>
      </c>
      <c r="BH151" s="479">
        <f t="shared" si="105"/>
        <v>0</v>
      </c>
      <c r="BI151" s="479">
        <f t="shared" si="105"/>
        <v>0</v>
      </c>
      <c r="BJ151" s="479">
        <f t="shared" si="105"/>
        <v>0</v>
      </c>
      <c r="BK151" s="479">
        <f t="shared" si="105"/>
        <v>0</v>
      </c>
      <c r="BL151" s="479">
        <f t="shared" si="105"/>
        <v>0</v>
      </c>
      <c r="BM151" s="479">
        <f t="shared" si="105"/>
        <v>0</v>
      </c>
      <c r="BN151" s="479">
        <f t="shared" si="105"/>
        <v>41939.166666666664</v>
      </c>
      <c r="BO151" s="479">
        <f t="shared" si="105"/>
        <v>81939.166666666672</v>
      </c>
      <c r="BP151" s="479">
        <f t="shared" si="105"/>
        <v>121939.16666666667</v>
      </c>
      <c r="BQ151" s="479">
        <f t="shared" si="105"/>
        <v>121939.16666666667</v>
      </c>
      <c r="BR151" s="479">
        <f t="shared" si="105"/>
        <v>121939.16666666667</v>
      </c>
      <c r="BS151" s="479">
        <f t="shared" si="105"/>
        <v>121939.16666666667</v>
      </c>
      <c r="BT151" s="479">
        <f t="shared" si="105"/>
        <v>121939.16666666667</v>
      </c>
      <c r="BU151" s="479">
        <f t="shared" si="105"/>
        <v>121939.16666666667</v>
      </c>
      <c r="BV151" s="479">
        <f t="shared" si="105"/>
        <v>121939.16666666667</v>
      </c>
      <c r="BW151" s="479">
        <f t="shared" si="105"/>
        <v>121939.16666666667</v>
      </c>
      <c r="BX151" s="479">
        <f t="shared" si="105"/>
        <v>121939.16666666667</v>
      </c>
      <c r="BY151" s="479">
        <f t="shared" si="105"/>
        <v>121939.16666666667</v>
      </c>
      <c r="BZ151" s="479">
        <f t="shared" si="105"/>
        <v>120000</v>
      </c>
    </row>
    <row r="152" spans="2:78" s="357" customFormat="1" ht="21" customHeight="1" outlineLevel="1">
      <c r="B152" s="367"/>
      <c r="C152" s="370"/>
      <c r="D152" s="365" t="s">
        <v>426</v>
      </c>
      <c r="E152" s="519"/>
      <c r="F152" s="359"/>
      <c r="G152" s="518">
        <f>INDEX($AE152:$BZ152,MATCH(G$5,$AE$5:$BZ$5,0))</f>
        <v>23270</v>
      </c>
      <c r="H152" s="518">
        <f>INDEX($AE152:$BZ152,MATCH(H$5,$AE$5:$BZ$5,0))</f>
        <v>23270</v>
      </c>
      <c r="I152" s="518">
        <f>INDEX($AE152:$BZ152,MATCH(I$5,$AE$5:$BZ$5,0))</f>
        <v>101330.83333333334</v>
      </c>
      <c r="J152" s="518">
        <f>INDEX($AE152:$BZ152,MATCH(J$5,$AE$5:$BZ$5,0))</f>
        <v>119999.99999999983</v>
      </c>
      <c r="L152" s="359"/>
      <c r="M152" s="518">
        <f t="shared" ref="M152:AB152" si="106">INDEX($AE152:$BZ152,MATCH(M$5,$AE$5:$BZ$5,0))</f>
        <v>16538</v>
      </c>
      <c r="N152" s="518">
        <f t="shared" si="106"/>
        <v>19145</v>
      </c>
      <c r="O152" s="518">
        <f t="shared" si="106"/>
        <v>22162</v>
      </c>
      <c r="P152" s="518">
        <f t="shared" si="106"/>
        <v>23270</v>
      </c>
      <c r="Q152" s="518">
        <f t="shared" si="106"/>
        <v>23270</v>
      </c>
      <c r="R152" s="518">
        <f t="shared" si="106"/>
        <v>23270</v>
      </c>
      <c r="S152" s="518">
        <f t="shared" si="106"/>
        <v>23270</v>
      </c>
      <c r="T152" s="518">
        <f t="shared" si="106"/>
        <v>23270</v>
      </c>
      <c r="U152" s="518">
        <f t="shared" si="106"/>
        <v>23270</v>
      </c>
      <c r="V152" s="518">
        <f t="shared" si="106"/>
        <v>23270</v>
      </c>
      <c r="W152" s="518">
        <f t="shared" si="106"/>
        <v>23270</v>
      </c>
      <c r="X152" s="518">
        <f t="shared" si="106"/>
        <v>101330.83333333334</v>
      </c>
      <c r="Y152" s="518">
        <f t="shared" si="106"/>
        <v>135513.33333333331</v>
      </c>
      <c r="Z152" s="518">
        <f t="shared" si="106"/>
        <v>129695.83333333327</v>
      </c>
      <c r="AA152" s="518">
        <f t="shared" si="106"/>
        <v>123878.33333333321</v>
      </c>
      <c r="AB152" s="518">
        <f t="shared" si="106"/>
        <v>119999.99999999983</v>
      </c>
      <c r="AD152" s="359"/>
      <c r="AE152" s="518">
        <f>IF(AE$8&lt;=LatestMonthOfActuals,AE155,AE149+AE150-AE151)</f>
        <v>15000</v>
      </c>
      <c r="AF152" s="518">
        <f t="shared" ref="AF152:BZ152" si="107">IF(AF$8&lt;=LatestMonthOfActuals,AF155,AF149+AF150-AF151)</f>
        <v>15750</v>
      </c>
      <c r="AG152" s="518">
        <f t="shared" si="107"/>
        <v>16538</v>
      </c>
      <c r="AH152" s="518">
        <f t="shared" si="107"/>
        <v>17365</v>
      </c>
      <c r="AI152" s="518">
        <f t="shared" si="107"/>
        <v>18233</v>
      </c>
      <c r="AJ152" s="518">
        <f t="shared" si="107"/>
        <v>19145</v>
      </c>
      <c r="AK152" s="518">
        <f t="shared" si="107"/>
        <v>20102</v>
      </c>
      <c r="AL152" s="518">
        <f t="shared" si="107"/>
        <v>21107</v>
      </c>
      <c r="AM152" s="518">
        <f t="shared" si="107"/>
        <v>22162</v>
      </c>
      <c r="AN152" s="518">
        <f t="shared" si="107"/>
        <v>23270</v>
      </c>
      <c r="AO152" s="518">
        <f t="shared" si="107"/>
        <v>23270</v>
      </c>
      <c r="AP152" s="518">
        <f t="shared" si="107"/>
        <v>23270</v>
      </c>
      <c r="AQ152" s="518">
        <f t="shared" si="107"/>
        <v>23270</v>
      </c>
      <c r="AR152" s="518">
        <f t="shared" si="107"/>
        <v>23270</v>
      </c>
      <c r="AS152" s="518">
        <f t="shared" si="107"/>
        <v>23270</v>
      </c>
      <c r="AT152" s="518">
        <f t="shared" si="107"/>
        <v>23270</v>
      </c>
      <c r="AU152" s="518">
        <f t="shared" si="107"/>
        <v>23270</v>
      </c>
      <c r="AV152" s="518">
        <f t="shared" si="107"/>
        <v>23270</v>
      </c>
      <c r="AW152" s="518">
        <f t="shared" si="107"/>
        <v>23270</v>
      </c>
      <c r="AX152" s="518">
        <f t="shared" si="107"/>
        <v>23270</v>
      </c>
      <c r="AY152" s="518">
        <f t="shared" si="107"/>
        <v>23270</v>
      </c>
      <c r="AZ152" s="518">
        <f t="shared" si="107"/>
        <v>23270</v>
      </c>
      <c r="BA152" s="518">
        <f t="shared" si="107"/>
        <v>23270</v>
      </c>
      <c r="BB152" s="518">
        <f t="shared" si="107"/>
        <v>23270</v>
      </c>
      <c r="BC152" s="518">
        <f t="shared" si="107"/>
        <v>23270</v>
      </c>
      <c r="BD152" s="518">
        <f t="shared" si="107"/>
        <v>23270</v>
      </c>
      <c r="BE152" s="518">
        <f t="shared" si="107"/>
        <v>23270</v>
      </c>
      <c r="BF152" s="518">
        <f t="shared" si="107"/>
        <v>23270</v>
      </c>
      <c r="BG152" s="518">
        <f t="shared" si="107"/>
        <v>23270</v>
      </c>
      <c r="BH152" s="518">
        <f t="shared" si="107"/>
        <v>23270</v>
      </c>
      <c r="BI152" s="518">
        <f t="shared" si="107"/>
        <v>23270</v>
      </c>
      <c r="BJ152" s="518">
        <f t="shared" si="107"/>
        <v>23270</v>
      </c>
      <c r="BK152" s="518">
        <f t="shared" si="107"/>
        <v>23270</v>
      </c>
      <c r="BL152" s="518">
        <f t="shared" si="107"/>
        <v>23270</v>
      </c>
      <c r="BM152" s="518">
        <f t="shared" si="107"/>
        <v>23270</v>
      </c>
      <c r="BN152" s="518">
        <f t="shared" si="107"/>
        <v>101330.83333333334</v>
      </c>
      <c r="BO152" s="518">
        <f t="shared" si="107"/>
        <v>139391.66666666669</v>
      </c>
      <c r="BP152" s="518">
        <f t="shared" si="107"/>
        <v>137452.5</v>
      </c>
      <c r="BQ152" s="518">
        <f t="shared" si="107"/>
        <v>135513.33333333331</v>
      </c>
      <c r="BR152" s="518">
        <f t="shared" si="107"/>
        <v>133574.16666666663</v>
      </c>
      <c r="BS152" s="518">
        <f t="shared" si="107"/>
        <v>131634.99999999994</v>
      </c>
      <c r="BT152" s="518">
        <f t="shared" si="107"/>
        <v>129695.83333333327</v>
      </c>
      <c r="BU152" s="518">
        <f t="shared" si="107"/>
        <v>127756.66666666658</v>
      </c>
      <c r="BV152" s="518">
        <f t="shared" si="107"/>
        <v>125817.4999999999</v>
      </c>
      <c r="BW152" s="518">
        <f t="shared" si="107"/>
        <v>123878.33333333321</v>
      </c>
      <c r="BX152" s="518">
        <f t="shared" si="107"/>
        <v>121939.16666666653</v>
      </c>
      <c r="BY152" s="518">
        <f t="shared" si="107"/>
        <v>119999.99999999984</v>
      </c>
      <c r="BZ152" s="518">
        <f t="shared" si="107"/>
        <v>119999.99999999983</v>
      </c>
    </row>
    <row r="153" spans="2:78" ht="21" customHeight="1">
      <c r="B153" s="367"/>
      <c r="C153" s="370"/>
      <c r="D153" s="369"/>
      <c r="E153" s="373"/>
      <c r="F153" s="359"/>
      <c r="G153" s="368"/>
      <c r="H153" s="368"/>
      <c r="I153" s="368"/>
      <c r="J153" s="368"/>
      <c r="L153" s="359"/>
      <c r="M153" s="368"/>
      <c r="N153" s="368"/>
      <c r="O153" s="368"/>
      <c r="P153" s="368"/>
      <c r="Q153" s="368"/>
      <c r="R153" s="368"/>
      <c r="S153" s="368"/>
      <c r="T153" s="368"/>
      <c r="U153" s="368"/>
      <c r="V153" s="368"/>
      <c r="W153" s="368"/>
      <c r="X153" s="368"/>
      <c r="Y153" s="368"/>
      <c r="Z153" s="368"/>
      <c r="AA153" s="368"/>
      <c r="AB153" s="368"/>
      <c r="AD153" s="359"/>
      <c r="AE153" s="368"/>
      <c r="AF153" s="368"/>
      <c r="AG153" s="368"/>
      <c r="AH153" s="368"/>
      <c r="AI153" s="368"/>
      <c r="AJ153" s="368"/>
      <c r="AK153" s="368"/>
      <c r="AL153" s="368"/>
      <c r="AM153" s="368"/>
      <c r="AN153" s="368"/>
      <c r="AO153" s="368"/>
      <c r="AP153" s="368"/>
      <c r="AQ153" s="368"/>
      <c r="AR153" s="368"/>
      <c r="AS153" s="368"/>
      <c r="AT153" s="368"/>
      <c r="AU153" s="368"/>
      <c r="AV153" s="368"/>
      <c r="AW153" s="368"/>
      <c r="AX153" s="368"/>
      <c r="AY153" s="368"/>
      <c r="AZ153" s="368"/>
      <c r="BA153" s="368"/>
      <c r="BB153" s="368"/>
      <c r="BC153" s="368"/>
      <c r="BD153" s="368"/>
      <c r="BE153" s="368"/>
      <c r="BF153" s="368"/>
      <c r="BG153" s="368"/>
      <c r="BH153" s="368"/>
      <c r="BI153" s="368"/>
      <c r="BJ153" s="368"/>
      <c r="BK153" s="368"/>
      <c r="BL153" s="368"/>
      <c r="BM153" s="368"/>
      <c r="BN153" s="368"/>
      <c r="BO153" s="368"/>
      <c r="BP153" s="368"/>
      <c r="BQ153" s="368"/>
      <c r="BR153" s="368"/>
      <c r="BS153" s="368"/>
      <c r="BT153" s="368"/>
      <c r="BU153" s="368"/>
      <c r="BV153" s="368"/>
      <c r="BW153" s="368"/>
      <c r="BX153" s="368"/>
      <c r="BY153" s="368"/>
      <c r="BZ153" s="368"/>
    </row>
    <row r="154" spans="2:78" s="51" customFormat="1" ht="24" collapsed="1">
      <c r="B154" s="632" t="s">
        <v>49</v>
      </c>
      <c r="C154" s="475"/>
      <c r="D154" s="475"/>
      <c r="E154" s="633"/>
      <c r="F154" s="359"/>
      <c r="G154" s="634"/>
      <c r="H154" s="634"/>
      <c r="I154" s="634"/>
      <c r="J154" s="634"/>
      <c r="L154" s="359"/>
      <c r="M154" s="634"/>
      <c r="N154" s="634"/>
      <c r="O154" s="634"/>
      <c r="P154" s="634"/>
      <c r="Q154" s="634"/>
      <c r="R154" s="634"/>
      <c r="S154" s="634"/>
      <c r="T154" s="634"/>
      <c r="U154" s="634"/>
      <c r="V154" s="634"/>
      <c r="W154" s="634"/>
      <c r="X154" s="634"/>
      <c r="Y154" s="634"/>
      <c r="Z154" s="634"/>
      <c r="AA154" s="634"/>
      <c r="AB154" s="634"/>
      <c r="AD154" s="359"/>
      <c r="AE154" s="634"/>
      <c r="AF154" s="634"/>
      <c r="AG154" s="634"/>
      <c r="AH154" s="634"/>
      <c r="AI154" s="634"/>
      <c r="AJ154" s="634"/>
      <c r="AK154" s="634"/>
      <c r="AL154" s="634"/>
      <c r="AM154" s="634"/>
      <c r="AN154" s="634"/>
      <c r="AO154" s="634"/>
      <c r="AP154" s="634"/>
      <c r="AQ154" s="634"/>
      <c r="AR154" s="634"/>
      <c r="AS154" s="634"/>
      <c r="AT154" s="634"/>
      <c r="AU154" s="634"/>
      <c r="AV154" s="634"/>
      <c r="AW154" s="634"/>
      <c r="AX154" s="634"/>
      <c r="AY154" s="634"/>
      <c r="AZ154" s="634"/>
      <c r="BA154" s="634"/>
      <c r="BB154" s="634"/>
      <c r="BC154" s="634"/>
      <c r="BD154" s="634"/>
      <c r="BE154" s="634"/>
      <c r="BF154" s="634"/>
      <c r="BG154" s="634"/>
      <c r="BH154" s="634"/>
      <c r="BI154" s="634"/>
      <c r="BJ154" s="634"/>
      <c r="BK154" s="634"/>
      <c r="BL154" s="634"/>
      <c r="BM154" s="634"/>
      <c r="BN154" s="634"/>
      <c r="BO154" s="634"/>
      <c r="BP154" s="634"/>
      <c r="BQ154" s="634"/>
      <c r="BR154" s="634"/>
      <c r="BS154" s="634"/>
      <c r="BT154" s="634"/>
      <c r="BU154" s="634"/>
      <c r="BV154" s="634"/>
      <c r="BW154" s="634"/>
      <c r="BX154" s="634"/>
      <c r="BY154" s="634"/>
      <c r="BZ154" s="634"/>
    </row>
    <row r="155" spans="2:78" ht="21" hidden="1" customHeight="1" outlineLevel="1">
      <c r="B155" s="367"/>
      <c r="C155" s="370"/>
      <c r="D155" s="383" t="s">
        <v>427</v>
      </c>
      <c r="E155" s="629">
        <v>158</v>
      </c>
      <c r="F155" s="359"/>
      <c r="G155" s="630">
        <f t="shared" ref="G155:J156" si="108">INDEX($AE155:$BZ155,MATCH(G$5,$AE$5:$BZ$5,0))</f>
        <v>23270</v>
      </c>
      <c r="H155" s="630">
        <f t="shared" si="108"/>
        <v>23270</v>
      </c>
      <c r="I155" s="630">
        <f t="shared" si="108"/>
        <v>101330.83333333334</v>
      </c>
      <c r="J155" s="630">
        <f t="shared" si="108"/>
        <v>119999.99999999983</v>
      </c>
      <c r="K155" s="631"/>
      <c r="L155" s="537"/>
      <c r="M155" s="630">
        <f t="shared" ref="M155:AB156" si="109">INDEX($AE155:$BZ155,MATCH(M$5,$AE$5:$BZ$5,0))</f>
        <v>16538</v>
      </c>
      <c r="N155" s="630">
        <f t="shared" si="109"/>
        <v>19145</v>
      </c>
      <c r="O155" s="630">
        <f t="shared" si="109"/>
        <v>22162</v>
      </c>
      <c r="P155" s="630">
        <f t="shared" si="109"/>
        <v>23270</v>
      </c>
      <c r="Q155" s="630">
        <f t="shared" si="109"/>
        <v>23270</v>
      </c>
      <c r="R155" s="630">
        <f t="shared" si="109"/>
        <v>23270</v>
      </c>
      <c r="S155" s="630">
        <f t="shared" si="109"/>
        <v>23270</v>
      </c>
      <c r="T155" s="630">
        <f t="shared" si="109"/>
        <v>23270</v>
      </c>
      <c r="U155" s="630">
        <f t="shared" si="109"/>
        <v>23270</v>
      </c>
      <c r="V155" s="630">
        <f t="shared" si="109"/>
        <v>23270</v>
      </c>
      <c r="W155" s="630">
        <f t="shared" si="109"/>
        <v>23270</v>
      </c>
      <c r="X155" s="630">
        <f t="shared" si="109"/>
        <v>101330.83333333334</v>
      </c>
      <c r="Y155" s="630">
        <f t="shared" si="109"/>
        <v>135513.33333333331</v>
      </c>
      <c r="Z155" s="630">
        <f t="shared" si="109"/>
        <v>129695.83333333327</v>
      </c>
      <c r="AA155" s="630">
        <f t="shared" si="109"/>
        <v>123878.33333333321</v>
      </c>
      <c r="AB155" s="630">
        <f t="shared" si="109"/>
        <v>119999.99999999983</v>
      </c>
      <c r="AC155" s="479"/>
      <c r="AD155" s="359"/>
      <c r="AE155" s="479">
        <f>IF(AE$8&lt;=LatestMonthOfActuals,SUMIFS('Data Summary'!M$77:M$105,dataGLBSAcctIDs,$E$155),AE152)</f>
        <v>15000</v>
      </c>
      <c r="AF155" s="479">
        <f>IF(AF$8&lt;=LatestMonthOfActuals,SUMIFS('Data Summary'!N$77:N$105,dataGLBSAcctIDs,$E$155),AF152)</f>
        <v>15750</v>
      </c>
      <c r="AG155" s="479">
        <f>IF(AG$8&lt;=LatestMonthOfActuals,SUMIFS('Data Summary'!O$77:O$105,dataGLBSAcctIDs,$E$155),AG152)</f>
        <v>16538</v>
      </c>
      <c r="AH155" s="479">
        <f>IF(AH$8&lt;=LatestMonthOfActuals,SUMIFS('Data Summary'!P$77:P$105,dataGLBSAcctIDs,$E$155),AH152)</f>
        <v>17365</v>
      </c>
      <c r="AI155" s="479">
        <f>IF(AI$8&lt;=LatestMonthOfActuals,SUMIFS('Data Summary'!Q$77:Q$105,dataGLBSAcctIDs,$E$155),AI152)</f>
        <v>18233</v>
      </c>
      <c r="AJ155" s="479">
        <f>IF(AJ$8&lt;=LatestMonthOfActuals,SUMIFS('Data Summary'!R$77:R$105,dataGLBSAcctIDs,$E$155),AJ152)</f>
        <v>19145</v>
      </c>
      <c r="AK155" s="479">
        <f>IF(AK$8&lt;=LatestMonthOfActuals,SUMIFS('Data Summary'!S$77:S$105,dataGLBSAcctIDs,$E$155),AK152)</f>
        <v>20102</v>
      </c>
      <c r="AL155" s="479">
        <f>IF(AL$8&lt;=LatestMonthOfActuals,SUMIFS('Data Summary'!T$77:T$105,dataGLBSAcctIDs,$E$155),AL152)</f>
        <v>21107</v>
      </c>
      <c r="AM155" s="479">
        <f>IF(AM$8&lt;=LatestMonthOfActuals,SUMIFS('Data Summary'!U$77:U$105,dataGLBSAcctIDs,$E$155),AM152)</f>
        <v>22162</v>
      </c>
      <c r="AN155" s="479">
        <f>IF(AN$8&lt;=LatestMonthOfActuals,SUMIFS('Data Summary'!V$77:V$105,dataGLBSAcctIDs,$E$155),AN152)</f>
        <v>23270</v>
      </c>
      <c r="AO155" s="479">
        <f>IF(AO$8&lt;=LatestMonthOfActuals,SUMIFS('Data Summary'!W$77:W$105,dataGLBSAcctIDs,$E$155),AO152)</f>
        <v>23270</v>
      </c>
      <c r="AP155" s="479">
        <f>IF(AP$8&lt;=LatestMonthOfActuals,SUMIFS('Data Summary'!X$77:X$105,dataGLBSAcctIDs,$E$155),AP152)</f>
        <v>23270</v>
      </c>
      <c r="AQ155" s="479">
        <f>IF(AQ$8&lt;=LatestMonthOfActuals,SUMIFS('Data Summary'!Y$77:Y$105,dataGLBSAcctIDs,$E$155),AQ152)</f>
        <v>23270</v>
      </c>
      <c r="AR155" s="479">
        <f>IF(AR$8&lt;=LatestMonthOfActuals,SUMIFS('Data Summary'!Z$77:Z$105,dataGLBSAcctIDs,$E$155),AR152)</f>
        <v>23270</v>
      </c>
      <c r="AS155" s="479">
        <f>IF(AS$8&lt;=LatestMonthOfActuals,SUMIFS('Data Summary'!AA$77:AA$105,dataGLBSAcctIDs,$E$155),AS152)</f>
        <v>23270</v>
      </c>
      <c r="AT155" s="479">
        <f>IF(AT$8&lt;=LatestMonthOfActuals,SUMIFS('Data Summary'!AB$77:AB$105,dataGLBSAcctIDs,$E$155),AT152)</f>
        <v>23270</v>
      </c>
      <c r="AU155" s="479">
        <f>IF(AU$8&lt;=LatestMonthOfActuals,SUMIFS('Data Summary'!AC$77:AC$105,dataGLBSAcctIDs,$E$155),AU152)</f>
        <v>23270</v>
      </c>
      <c r="AV155" s="479">
        <f>IF(AV$8&lt;=LatestMonthOfActuals,SUMIFS('Data Summary'!AD$77:AD$105,dataGLBSAcctIDs,$E$155),AV152)</f>
        <v>23270</v>
      </c>
      <c r="AW155" s="479">
        <f>IF(AW$8&lt;=LatestMonthOfActuals,SUMIFS('Data Summary'!AE$77:AE$105,dataGLBSAcctIDs,$E$155),AW152)</f>
        <v>23270</v>
      </c>
      <c r="AX155" s="479">
        <f>IF(AX$8&lt;=LatestMonthOfActuals,SUMIFS('Data Summary'!AF$77:AF$105,dataGLBSAcctIDs,$E$155),AX152)</f>
        <v>23270</v>
      </c>
      <c r="AY155" s="479">
        <f>IF(AY$8&lt;=LatestMonthOfActuals,SUMIFS('Data Summary'!AG$77:AG$105,dataGLBSAcctIDs,$E$155),AY152)</f>
        <v>23270</v>
      </c>
      <c r="AZ155" s="479">
        <f>IF(AZ$8&lt;=LatestMonthOfActuals,SUMIFS('Data Summary'!AH$77:AH$105,dataGLBSAcctIDs,$E$155),AZ152)</f>
        <v>23270</v>
      </c>
      <c r="BA155" s="479">
        <f>IF(BA$8&lt;=LatestMonthOfActuals,SUMIFS('Data Summary'!AI$77:AI$105,dataGLBSAcctIDs,$E$155),BA152)</f>
        <v>23270</v>
      </c>
      <c r="BB155" s="479">
        <f>IF(BB$8&lt;=LatestMonthOfActuals,SUMIFS('Data Summary'!AJ$77:AJ$105,dataGLBSAcctIDs,$E$155),BB152)</f>
        <v>23270</v>
      </c>
      <c r="BC155" s="479">
        <f>IF(BC$8&lt;=LatestMonthOfActuals,SUMIFS('Data Summary'!AK$77:AK$105,dataGLBSAcctIDs,$E$155),BC152)</f>
        <v>23270</v>
      </c>
      <c r="BD155" s="479">
        <f>IF(BD$8&lt;=LatestMonthOfActuals,SUMIFS('Data Summary'!AL$77:AL$105,dataGLBSAcctIDs,$E$155),BD152)</f>
        <v>23270</v>
      </c>
      <c r="BE155" s="479">
        <f>IF(BE$8&lt;=LatestMonthOfActuals,SUMIFS('Data Summary'!AM$77:AM$105,dataGLBSAcctIDs,$E$155),BE152)</f>
        <v>23270</v>
      </c>
      <c r="BF155" s="479">
        <f>IF(BF$8&lt;=LatestMonthOfActuals,SUMIFS('Data Summary'!AN$77:AN$105,dataGLBSAcctIDs,$E$155),BF152)</f>
        <v>23270</v>
      </c>
      <c r="BG155" s="479">
        <f>IF(BG$8&lt;=LatestMonthOfActuals,SUMIFS('Data Summary'!AO$77:AO$105,dataGLBSAcctIDs,$E$155),BG152)</f>
        <v>23270</v>
      </c>
      <c r="BH155" s="479">
        <f>IF(BH$8&lt;=LatestMonthOfActuals,SUMIFS('Data Summary'!AP$77:AP$105,dataGLBSAcctIDs,$E$155),BH152)</f>
        <v>23270</v>
      </c>
      <c r="BI155" s="479">
        <f>IF(BI$8&lt;=LatestMonthOfActuals,SUMIFS('Data Summary'!AQ$77:AQ$105,dataGLBSAcctIDs,$E$155),BI152)</f>
        <v>23270</v>
      </c>
      <c r="BJ155" s="479">
        <f>IF(BJ$8&lt;=LatestMonthOfActuals,SUMIFS('Data Summary'!AR$77:AR$105,dataGLBSAcctIDs,$E$155),BJ152)</f>
        <v>23270</v>
      </c>
      <c r="BK155" s="479">
        <f>IF(BK$8&lt;=LatestMonthOfActuals,SUMIFS('Data Summary'!AS$77:AS$105,dataGLBSAcctIDs,$E$155),BK152)</f>
        <v>23270</v>
      </c>
      <c r="BL155" s="479">
        <f>IF(BL$8&lt;=LatestMonthOfActuals,SUMIFS('Data Summary'!AT$77:AT$105,dataGLBSAcctIDs,$E$155),BL152)</f>
        <v>23270</v>
      </c>
      <c r="BM155" s="479">
        <f>IF(BM$8&lt;=LatestMonthOfActuals,SUMIFS('Data Summary'!AU$77:AU$105,dataGLBSAcctIDs,$E$155),BM152)</f>
        <v>23270</v>
      </c>
      <c r="BN155" s="479">
        <f>IF(BN$8&lt;=LatestMonthOfActuals,SUMIFS('Data Summary'!AV$77:AV$105,dataGLBSAcctIDs,$E$155),BN152)</f>
        <v>101330.83333333334</v>
      </c>
      <c r="BO155" s="479">
        <f>IF(BO$8&lt;=LatestMonthOfActuals,SUMIFS('Data Summary'!AW$77:AW$105,dataGLBSAcctIDs,$E$155),BO152)</f>
        <v>139391.66666666669</v>
      </c>
      <c r="BP155" s="479">
        <f>IF(BP$8&lt;=LatestMonthOfActuals,SUMIFS('Data Summary'!AX$77:AX$105,dataGLBSAcctIDs,$E$155),BP152)</f>
        <v>137452.5</v>
      </c>
      <c r="BQ155" s="479">
        <f>IF(BQ$8&lt;=LatestMonthOfActuals,SUMIFS('Data Summary'!AY$77:AY$105,dataGLBSAcctIDs,$E$155),BQ152)</f>
        <v>135513.33333333331</v>
      </c>
      <c r="BR155" s="479">
        <f>IF(BR$8&lt;=LatestMonthOfActuals,SUMIFS('Data Summary'!AZ$77:AZ$105,dataGLBSAcctIDs,$E$155),BR152)</f>
        <v>133574.16666666663</v>
      </c>
      <c r="BS155" s="479">
        <f>IF(BS$8&lt;=LatestMonthOfActuals,SUMIFS('Data Summary'!BA$77:BA$105,dataGLBSAcctIDs,$E$155),BS152)</f>
        <v>131634.99999999994</v>
      </c>
      <c r="BT155" s="479">
        <f>IF(BT$8&lt;=LatestMonthOfActuals,SUMIFS('Data Summary'!BB$77:BB$105,dataGLBSAcctIDs,$E$155),BT152)</f>
        <v>129695.83333333327</v>
      </c>
      <c r="BU155" s="479">
        <f>IF(BU$8&lt;=LatestMonthOfActuals,SUMIFS('Data Summary'!BC$77:BC$105,dataGLBSAcctIDs,$E$155),BU152)</f>
        <v>127756.66666666658</v>
      </c>
      <c r="BV155" s="479">
        <f>IF(BV$8&lt;=LatestMonthOfActuals,SUMIFS('Data Summary'!BD$77:BD$105,dataGLBSAcctIDs,$E$155),BV152)</f>
        <v>125817.4999999999</v>
      </c>
      <c r="BW155" s="479">
        <f>IF(BW$8&lt;=LatestMonthOfActuals,SUMIFS('Data Summary'!BE$77:BE$105,dataGLBSAcctIDs,$E$155),BW152)</f>
        <v>123878.33333333321</v>
      </c>
      <c r="BX155" s="479">
        <f>IF(BX$8&lt;=LatestMonthOfActuals,SUMIFS('Data Summary'!BF$77:BF$105,dataGLBSAcctIDs,$E$155),BX152)</f>
        <v>121939.16666666653</v>
      </c>
      <c r="BY155" s="479">
        <f>IF(BY$8&lt;=LatestMonthOfActuals,SUMIFS('Data Summary'!BG$77:BG$105,dataGLBSAcctIDs,$E$155),BY152)</f>
        <v>119999.99999999984</v>
      </c>
      <c r="BZ155" s="479">
        <f>IF(BZ$8&lt;=LatestMonthOfActuals,SUMIFS('Data Summary'!BH$77:BH$105,dataGLBSAcctIDs,$E$155),BZ152)</f>
        <v>119999.99999999983</v>
      </c>
    </row>
    <row r="156" spans="2:78" ht="21" hidden="1" customHeight="1" outlineLevel="1">
      <c r="B156" s="367"/>
      <c r="C156" s="370"/>
      <c r="D156" s="383" t="s">
        <v>98</v>
      </c>
      <c r="E156" s="629">
        <v>199</v>
      </c>
      <c r="F156" s="359"/>
      <c r="G156" s="630">
        <f t="shared" si="108"/>
        <v>0</v>
      </c>
      <c r="H156" s="630">
        <f t="shared" si="108"/>
        <v>0</v>
      </c>
      <c r="I156" s="630">
        <f t="shared" si="108"/>
        <v>41939.166666666664</v>
      </c>
      <c r="J156" s="630">
        <f t="shared" si="108"/>
        <v>120000</v>
      </c>
      <c r="K156" s="631"/>
      <c r="L156" s="537"/>
      <c r="M156" s="630">
        <f t="shared" si="109"/>
        <v>0</v>
      </c>
      <c r="N156" s="630">
        <f t="shared" si="109"/>
        <v>0</v>
      </c>
      <c r="O156" s="630">
        <f t="shared" si="109"/>
        <v>0</v>
      </c>
      <c r="P156" s="630">
        <f t="shared" si="109"/>
        <v>0</v>
      </c>
      <c r="Q156" s="630">
        <f t="shared" si="109"/>
        <v>0</v>
      </c>
      <c r="R156" s="630">
        <f t="shared" si="109"/>
        <v>0</v>
      </c>
      <c r="S156" s="630">
        <f t="shared" si="109"/>
        <v>0</v>
      </c>
      <c r="T156" s="630">
        <f t="shared" si="109"/>
        <v>0</v>
      </c>
      <c r="U156" s="630">
        <f t="shared" si="109"/>
        <v>0</v>
      </c>
      <c r="V156" s="630">
        <f t="shared" si="109"/>
        <v>0</v>
      </c>
      <c r="W156" s="630">
        <f t="shared" si="109"/>
        <v>0</v>
      </c>
      <c r="X156" s="630">
        <f t="shared" si="109"/>
        <v>41939.166666666664</v>
      </c>
      <c r="Y156" s="630">
        <f t="shared" si="109"/>
        <v>121939.16666666667</v>
      </c>
      <c r="Z156" s="630">
        <f t="shared" si="109"/>
        <v>121939.16666666667</v>
      </c>
      <c r="AA156" s="630">
        <f t="shared" si="109"/>
        <v>121939.16666666667</v>
      </c>
      <c r="AB156" s="630">
        <f t="shared" si="109"/>
        <v>120000</v>
      </c>
      <c r="AC156" s="479"/>
      <c r="AD156" s="359"/>
      <c r="AE156" s="479">
        <f>AE151</f>
        <v>0</v>
      </c>
      <c r="AF156" s="479">
        <f t="shared" ref="AF156:BM156" si="110">AF151</f>
        <v>0</v>
      </c>
      <c r="AG156" s="479">
        <f t="shared" si="110"/>
        <v>0</v>
      </c>
      <c r="AH156" s="479">
        <f t="shared" si="110"/>
        <v>0</v>
      </c>
      <c r="AI156" s="479">
        <f t="shared" si="110"/>
        <v>0</v>
      </c>
      <c r="AJ156" s="479">
        <f t="shared" si="110"/>
        <v>0</v>
      </c>
      <c r="AK156" s="479">
        <f t="shared" si="110"/>
        <v>0</v>
      </c>
      <c r="AL156" s="479">
        <f t="shared" si="110"/>
        <v>0</v>
      </c>
      <c r="AM156" s="479">
        <f t="shared" si="110"/>
        <v>0</v>
      </c>
      <c r="AN156" s="479">
        <f t="shared" si="110"/>
        <v>0</v>
      </c>
      <c r="AO156" s="479">
        <f t="shared" si="110"/>
        <v>0</v>
      </c>
      <c r="AP156" s="479">
        <f t="shared" si="110"/>
        <v>0</v>
      </c>
      <c r="AQ156" s="479">
        <f t="shared" si="110"/>
        <v>0</v>
      </c>
      <c r="AR156" s="479">
        <f t="shared" si="110"/>
        <v>0</v>
      </c>
      <c r="AS156" s="479">
        <f t="shared" si="110"/>
        <v>0</v>
      </c>
      <c r="AT156" s="479">
        <f t="shared" si="110"/>
        <v>0</v>
      </c>
      <c r="AU156" s="479">
        <f t="shared" si="110"/>
        <v>0</v>
      </c>
      <c r="AV156" s="479">
        <f t="shared" si="110"/>
        <v>0</v>
      </c>
      <c r="AW156" s="479">
        <f t="shared" si="110"/>
        <v>0</v>
      </c>
      <c r="AX156" s="479">
        <f t="shared" si="110"/>
        <v>0</v>
      </c>
      <c r="AY156" s="479">
        <f t="shared" si="110"/>
        <v>0</v>
      </c>
      <c r="AZ156" s="479">
        <f t="shared" si="110"/>
        <v>0</v>
      </c>
      <c r="BA156" s="479">
        <f t="shared" si="110"/>
        <v>0</v>
      </c>
      <c r="BB156" s="479">
        <f t="shared" si="110"/>
        <v>0</v>
      </c>
      <c r="BC156" s="479">
        <f t="shared" si="110"/>
        <v>0</v>
      </c>
      <c r="BD156" s="479">
        <f t="shared" si="110"/>
        <v>0</v>
      </c>
      <c r="BE156" s="479">
        <f t="shared" si="110"/>
        <v>0</v>
      </c>
      <c r="BF156" s="479">
        <f t="shared" si="110"/>
        <v>0</v>
      </c>
      <c r="BG156" s="479">
        <f t="shared" si="110"/>
        <v>0</v>
      </c>
      <c r="BH156" s="479">
        <f t="shared" si="110"/>
        <v>0</v>
      </c>
      <c r="BI156" s="479">
        <f t="shared" si="110"/>
        <v>0</v>
      </c>
      <c r="BJ156" s="479">
        <f t="shared" si="110"/>
        <v>0</v>
      </c>
      <c r="BK156" s="479">
        <f t="shared" si="110"/>
        <v>0</v>
      </c>
      <c r="BL156" s="479">
        <f t="shared" si="110"/>
        <v>0</v>
      </c>
      <c r="BM156" s="479">
        <f t="shared" si="110"/>
        <v>0</v>
      </c>
      <c r="BN156" s="479">
        <f>BN151</f>
        <v>41939.166666666664</v>
      </c>
      <c r="BO156" s="479">
        <f t="shared" ref="BO156:BZ156" si="111">BO151</f>
        <v>81939.166666666672</v>
      </c>
      <c r="BP156" s="479">
        <f t="shared" si="111"/>
        <v>121939.16666666667</v>
      </c>
      <c r="BQ156" s="479">
        <f t="shared" si="111"/>
        <v>121939.16666666667</v>
      </c>
      <c r="BR156" s="479">
        <f t="shared" si="111"/>
        <v>121939.16666666667</v>
      </c>
      <c r="BS156" s="479">
        <f t="shared" si="111"/>
        <v>121939.16666666667</v>
      </c>
      <c r="BT156" s="479">
        <f t="shared" si="111"/>
        <v>121939.16666666667</v>
      </c>
      <c r="BU156" s="479">
        <f t="shared" si="111"/>
        <v>121939.16666666667</v>
      </c>
      <c r="BV156" s="479">
        <f t="shared" si="111"/>
        <v>121939.16666666667</v>
      </c>
      <c r="BW156" s="479">
        <f t="shared" si="111"/>
        <v>121939.16666666667</v>
      </c>
      <c r="BX156" s="479">
        <f t="shared" si="111"/>
        <v>121939.16666666667</v>
      </c>
      <c r="BY156" s="479">
        <f t="shared" si="111"/>
        <v>121939.16666666667</v>
      </c>
      <c r="BZ156" s="479">
        <f t="shared" si="111"/>
        <v>120000</v>
      </c>
    </row>
    <row r="157" spans="2:78" ht="9" hidden="1" customHeight="1" outlineLevel="1">
      <c r="B157" s="367"/>
      <c r="C157" s="370"/>
      <c r="F157" s="359"/>
      <c r="G157" s="368"/>
      <c r="H157" s="368"/>
      <c r="I157" s="368"/>
      <c r="J157" s="368"/>
      <c r="L157" s="359"/>
      <c r="M157" s="368"/>
      <c r="N157" s="368"/>
      <c r="O157" s="368"/>
      <c r="P157" s="368"/>
      <c r="Q157" s="368"/>
      <c r="R157" s="368"/>
      <c r="S157" s="368"/>
      <c r="T157" s="368"/>
      <c r="U157" s="368"/>
      <c r="V157" s="368"/>
      <c r="W157" s="368"/>
      <c r="X157" s="368"/>
      <c r="Y157" s="368"/>
      <c r="Z157" s="368"/>
      <c r="AA157" s="368"/>
      <c r="AB157" s="368"/>
      <c r="AD157" s="359"/>
      <c r="AE157" s="368"/>
      <c r="AF157" s="368"/>
      <c r="AG157" s="368"/>
      <c r="AH157" s="368"/>
      <c r="AI157" s="368"/>
      <c r="AJ157" s="368"/>
      <c r="AK157" s="368"/>
      <c r="AL157" s="368"/>
      <c r="AM157" s="368"/>
      <c r="AN157" s="368"/>
      <c r="AO157" s="368"/>
      <c r="AP157" s="368"/>
      <c r="AQ157" s="368"/>
      <c r="AR157" s="368"/>
      <c r="AS157" s="368"/>
      <c r="AT157" s="368"/>
      <c r="AU157" s="368"/>
      <c r="AV157" s="368"/>
      <c r="AW157" s="368"/>
      <c r="AX157" s="368"/>
      <c r="AY157" s="368"/>
      <c r="AZ157" s="368"/>
      <c r="BA157" s="368"/>
      <c r="BB157" s="368"/>
      <c r="BC157" s="368"/>
      <c r="BD157" s="368"/>
      <c r="BE157" s="368"/>
      <c r="BF157" s="368"/>
      <c r="BG157" s="368"/>
      <c r="BH157" s="368"/>
      <c r="BI157" s="368"/>
      <c r="BJ157" s="368"/>
      <c r="BK157" s="368"/>
      <c r="BL157" s="368"/>
      <c r="BM157" s="368"/>
      <c r="BN157" s="368"/>
      <c r="BO157" s="368"/>
      <c r="BP157" s="368"/>
      <c r="BQ157" s="368"/>
      <c r="BR157" s="368"/>
      <c r="BS157" s="368"/>
      <c r="BT157" s="368"/>
      <c r="BU157" s="368"/>
      <c r="BV157" s="368"/>
      <c r="BW157" s="368"/>
      <c r="BX157" s="368"/>
      <c r="BY157" s="368"/>
      <c r="BZ157" s="368"/>
    </row>
    <row r="158" spans="2:78" ht="21" customHeight="1">
      <c r="B158" s="367"/>
      <c r="C158" s="370"/>
      <c r="F158" s="359"/>
      <c r="L158" s="359"/>
      <c r="AD158" s="359"/>
      <c r="AE158" s="368"/>
      <c r="AF158" s="368"/>
      <c r="AG158" s="368"/>
      <c r="AH158" s="368"/>
      <c r="AI158" s="368"/>
      <c r="AJ158" s="368"/>
      <c r="AK158" s="368"/>
      <c r="AL158" s="368"/>
      <c r="AM158" s="368"/>
      <c r="AN158" s="368"/>
      <c r="AO158" s="368"/>
      <c r="AP158" s="368"/>
      <c r="AQ158" s="368"/>
      <c r="AR158" s="368"/>
      <c r="AS158" s="368"/>
      <c r="AT158" s="368"/>
      <c r="AU158" s="368"/>
      <c r="AV158" s="368"/>
      <c r="AW158" s="368"/>
      <c r="AX158" s="368"/>
      <c r="AY158" s="368"/>
      <c r="AZ158" s="368"/>
      <c r="BA158" s="368"/>
      <c r="BB158" s="368"/>
      <c r="BC158" s="368"/>
      <c r="BD158" s="368"/>
      <c r="BE158" s="368"/>
      <c r="BF158" s="368"/>
      <c r="BG158" s="368"/>
      <c r="BH158" s="368"/>
      <c r="BI158" s="368"/>
      <c r="BJ158" s="368"/>
      <c r="BK158" s="368"/>
      <c r="BL158" s="368"/>
      <c r="BM158" s="368"/>
      <c r="BN158" s="368"/>
      <c r="BO158" s="368"/>
      <c r="BP158" s="368"/>
      <c r="BQ158" s="368"/>
      <c r="BR158" s="368"/>
      <c r="BS158" s="368"/>
      <c r="BT158" s="368"/>
      <c r="BU158" s="368"/>
      <c r="BV158" s="368"/>
      <c r="BW158" s="368"/>
      <c r="BX158" s="368"/>
      <c r="BY158" s="368"/>
      <c r="BZ158" s="368"/>
    </row>
    <row r="159" spans="2:78" s="517" customFormat="1" ht="21" customHeight="1">
      <c r="B159" s="367"/>
      <c r="C159" s="370"/>
      <c r="F159" s="359"/>
      <c r="L159" s="359"/>
      <c r="AD159" s="359"/>
    </row>
    <row r="160" spans="2:78">
      <c r="F160" s="359"/>
      <c r="L160" s="359"/>
      <c r="AD160" s="359"/>
    </row>
    <row r="161" spans="6:30">
      <c r="F161" s="359"/>
      <c r="L161" s="359"/>
      <c r="AD161" s="359"/>
    </row>
    <row r="162" spans="6:30">
      <c r="F162" s="359"/>
      <c r="L162" s="359"/>
      <c r="AD162" s="359"/>
    </row>
    <row r="163" spans="6:30">
      <c r="F163" s="359"/>
      <c r="L163" s="359"/>
      <c r="AD163" s="359"/>
    </row>
    <row r="164" spans="6:30">
      <c r="F164" s="359"/>
      <c r="L164" s="359"/>
      <c r="AD164" s="359"/>
    </row>
    <row r="165" spans="6:30">
      <c r="F165" s="359"/>
      <c r="L165" s="359"/>
      <c r="AD165" s="359"/>
    </row>
    <row r="166" spans="6:30">
      <c r="F166" s="359"/>
      <c r="L166" s="359"/>
      <c r="AD166" s="359"/>
    </row>
    <row r="167" spans="6:30">
      <c r="F167" s="359"/>
      <c r="L167" s="359"/>
      <c r="AD167" s="359"/>
    </row>
    <row r="168" spans="6:30">
      <c r="F168" s="359"/>
      <c r="L168" s="359"/>
      <c r="AD168" s="359"/>
    </row>
    <row r="169" spans="6:30">
      <c r="F169" s="359"/>
      <c r="L169" s="359"/>
      <c r="AD169" s="359"/>
    </row>
    <row r="170" spans="6:30">
      <c r="F170" s="359"/>
      <c r="L170" s="359"/>
      <c r="AD170" s="359"/>
    </row>
    <row r="171" spans="6:30">
      <c r="F171" s="359"/>
      <c r="L171" s="359"/>
      <c r="AD171" s="359"/>
    </row>
    <row r="172" spans="6:30">
      <c r="F172" s="359"/>
      <c r="L172" s="359"/>
      <c r="AD172" s="359"/>
    </row>
    <row r="173" spans="6:30">
      <c r="F173" s="359"/>
      <c r="L173" s="359"/>
      <c r="AD173" s="359"/>
    </row>
    <row r="174" spans="6:30">
      <c r="F174" s="359"/>
      <c r="L174" s="359"/>
      <c r="AD174" s="359"/>
    </row>
    <row r="175" spans="6:30">
      <c r="F175" s="359"/>
      <c r="L175" s="359"/>
      <c r="AD175" s="359"/>
    </row>
    <row r="176" spans="6:30">
      <c r="F176" s="359"/>
      <c r="L176" s="359"/>
      <c r="AD176" s="359"/>
    </row>
    <row r="177" spans="6:30">
      <c r="F177" s="359"/>
      <c r="L177" s="359"/>
      <c r="AD177" s="359"/>
    </row>
    <row r="178" spans="6:30">
      <c r="F178" s="359"/>
      <c r="L178" s="359"/>
      <c r="AD178" s="359"/>
    </row>
    <row r="179" spans="6:30">
      <c r="F179" s="359"/>
      <c r="L179" s="359"/>
      <c r="AD179" s="359"/>
    </row>
    <row r="180" spans="6:30">
      <c r="F180" s="359"/>
      <c r="L180" s="359"/>
      <c r="AD180" s="359"/>
    </row>
    <row r="181" spans="6:30">
      <c r="F181" s="359"/>
      <c r="L181" s="359"/>
      <c r="AD181" s="359"/>
    </row>
    <row r="182" spans="6:30">
      <c r="F182" s="359"/>
      <c r="L182" s="359"/>
      <c r="AD182" s="359"/>
    </row>
    <row r="183" spans="6:30">
      <c r="F183" s="359"/>
      <c r="L183" s="359"/>
      <c r="AD183" s="359"/>
    </row>
    <row r="184" spans="6:30">
      <c r="F184" s="359"/>
      <c r="L184" s="359"/>
      <c r="AD184" s="359"/>
    </row>
    <row r="185" spans="6:30">
      <c r="F185" s="359"/>
      <c r="L185" s="359"/>
      <c r="AD185" s="359"/>
    </row>
    <row r="186" spans="6:30">
      <c r="F186" s="359"/>
      <c r="L186" s="359"/>
      <c r="AD186" s="359"/>
    </row>
    <row r="187" spans="6:30">
      <c r="F187" s="359"/>
      <c r="L187" s="359"/>
      <c r="AD187" s="359"/>
    </row>
    <row r="188" spans="6:30">
      <c r="F188" s="359"/>
      <c r="L188" s="359"/>
      <c r="AD188" s="359"/>
    </row>
    <row r="189" spans="6:30">
      <c r="F189" s="359"/>
      <c r="L189" s="359"/>
      <c r="AD189" s="359"/>
    </row>
    <row r="190" spans="6:30">
      <c r="F190" s="359"/>
      <c r="L190" s="359"/>
      <c r="AD190" s="359"/>
    </row>
    <row r="191" spans="6:30">
      <c r="F191" s="359"/>
      <c r="L191" s="359"/>
      <c r="AD191" s="359"/>
    </row>
    <row r="192" spans="6:30">
      <c r="F192" s="359"/>
      <c r="L192" s="359"/>
      <c r="AD192" s="359"/>
    </row>
    <row r="193" spans="6:30">
      <c r="F193" s="359"/>
      <c r="L193" s="359"/>
      <c r="AD193" s="359"/>
    </row>
    <row r="194" spans="6:30">
      <c r="F194" s="359"/>
      <c r="L194" s="359"/>
      <c r="AD194" s="359"/>
    </row>
    <row r="195" spans="6:30">
      <c r="F195" s="359"/>
      <c r="L195" s="359"/>
      <c r="AD195" s="359"/>
    </row>
    <row r="196" spans="6:30">
      <c r="F196" s="359"/>
      <c r="L196" s="359"/>
      <c r="AD196" s="359"/>
    </row>
    <row r="197" spans="6:30">
      <c r="F197" s="359"/>
      <c r="L197" s="359"/>
      <c r="AD197" s="359"/>
    </row>
    <row r="198" spans="6:30">
      <c r="F198" s="359"/>
      <c r="L198" s="359"/>
      <c r="AD198" s="359"/>
    </row>
    <row r="199" spans="6:30">
      <c r="F199" s="359"/>
      <c r="L199" s="359"/>
      <c r="AD199" s="359"/>
    </row>
    <row r="200" spans="6:30">
      <c r="F200" s="359"/>
      <c r="L200" s="359"/>
      <c r="AD200" s="359"/>
    </row>
    <row r="201" spans="6:30">
      <c r="F201" s="359"/>
      <c r="L201" s="359"/>
      <c r="AD201" s="359"/>
    </row>
    <row r="202" spans="6:30">
      <c r="F202" s="359"/>
      <c r="L202" s="359"/>
      <c r="AD202" s="359"/>
    </row>
    <row r="203" spans="6:30">
      <c r="F203" s="359"/>
      <c r="L203" s="359"/>
      <c r="AD203" s="359"/>
    </row>
    <row r="204" spans="6:30">
      <c r="F204" s="359"/>
      <c r="L204" s="359"/>
      <c r="AD204" s="359"/>
    </row>
    <row r="205" spans="6:30">
      <c r="F205" s="359"/>
      <c r="L205" s="359"/>
      <c r="AD205" s="359"/>
    </row>
    <row r="206" spans="6:30">
      <c r="F206" s="359"/>
      <c r="L206" s="359"/>
      <c r="AD206" s="359"/>
    </row>
    <row r="207" spans="6:30">
      <c r="F207" s="359"/>
      <c r="L207" s="359"/>
      <c r="AD207" s="359"/>
    </row>
    <row r="208" spans="6:30">
      <c r="F208" s="359"/>
      <c r="L208" s="359"/>
      <c r="AD208" s="359"/>
    </row>
    <row r="209" spans="6:30">
      <c r="F209" s="434"/>
      <c r="L209" s="434"/>
      <c r="AD209" s="434"/>
    </row>
    <row r="210" spans="6:30">
      <c r="F210" s="434"/>
      <c r="L210" s="434"/>
      <c r="AD210" s="434"/>
    </row>
    <row r="211" spans="6:30">
      <c r="F211" s="434"/>
      <c r="L211" s="434"/>
      <c r="AD211" s="434"/>
    </row>
    <row r="212" spans="6:30">
      <c r="F212" s="434"/>
      <c r="L212" s="434"/>
      <c r="AD212" s="434"/>
    </row>
    <row r="213" spans="6:30">
      <c r="F213" s="434"/>
      <c r="L213" s="434"/>
      <c r="AD213" s="434"/>
    </row>
    <row r="214" spans="6:30">
      <c r="F214" s="434"/>
      <c r="L214" s="434"/>
      <c r="AD214" s="434"/>
    </row>
    <row r="215" spans="6:30">
      <c r="F215" s="434"/>
      <c r="L215" s="434"/>
      <c r="AD215" s="434"/>
    </row>
    <row r="216" spans="6:30">
      <c r="F216" s="434"/>
      <c r="L216" s="434"/>
      <c r="AD216" s="434"/>
    </row>
    <row r="217" spans="6:30">
      <c r="F217" s="434"/>
      <c r="L217" s="434"/>
      <c r="AD217" s="434"/>
    </row>
    <row r="218" spans="6:30">
      <c r="F218" s="434"/>
      <c r="L218" s="434"/>
      <c r="AD218" s="434"/>
    </row>
    <row r="219" spans="6:30">
      <c r="F219" s="434"/>
      <c r="L219" s="434"/>
      <c r="AD219" s="434"/>
    </row>
    <row r="220" spans="6:30">
      <c r="F220" s="434"/>
      <c r="L220" s="434"/>
      <c r="AD220" s="434"/>
    </row>
    <row r="221" spans="6:30">
      <c r="F221" s="434"/>
      <c r="L221" s="434"/>
      <c r="AD221" s="434"/>
    </row>
    <row r="222" spans="6:30">
      <c r="F222" s="434"/>
      <c r="L222" s="434"/>
      <c r="AD222" s="434"/>
    </row>
    <row r="223" spans="6:30">
      <c r="F223" s="434"/>
      <c r="L223" s="434"/>
      <c r="AD223" s="434"/>
    </row>
    <row r="224" spans="6:30">
      <c r="F224" s="434"/>
      <c r="L224" s="434"/>
      <c r="AD224" s="434"/>
    </row>
    <row r="225" spans="6:30">
      <c r="F225" s="434"/>
      <c r="L225" s="434"/>
      <c r="AD225" s="434"/>
    </row>
    <row r="226" spans="6:30">
      <c r="F226" s="434"/>
      <c r="L226" s="434"/>
      <c r="AD226" s="434"/>
    </row>
    <row r="227" spans="6:30">
      <c r="F227" s="434"/>
      <c r="L227" s="434"/>
      <c r="AD227" s="434"/>
    </row>
    <row r="228" spans="6:30">
      <c r="F228" s="434"/>
      <c r="L228" s="434"/>
      <c r="AD228" s="434"/>
    </row>
    <row r="229" spans="6:30">
      <c r="F229" s="434"/>
      <c r="L229" s="434"/>
      <c r="AD229" s="434"/>
    </row>
    <row r="230" spans="6:30">
      <c r="F230" s="434"/>
      <c r="L230" s="434"/>
      <c r="AD230" s="434"/>
    </row>
    <row r="231" spans="6:30">
      <c r="F231" s="434"/>
      <c r="L231" s="434"/>
      <c r="AD231" s="434"/>
    </row>
    <row r="232" spans="6:30">
      <c r="F232" s="434"/>
      <c r="L232" s="434"/>
      <c r="AD232" s="434"/>
    </row>
    <row r="233" spans="6:30">
      <c r="F233" s="434"/>
      <c r="L233" s="434"/>
      <c r="AD233" s="434"/>
    </row>
    <row r="234" spans="6:30">
      <c r="F234" s="434"/>
      <c r="L234" s="434"/>
      <c r="AD234" s="434"/>
    </row>
    <row r="235" spans="6:30">
      <c r="F235" s="434"/>
      <c r="L235" s="434"/>
      <c r="AD235" s="434"/>
    </row>
    <row r="236" spans="6:30">
      <c r="F236" s="431"/>
      <c r="L236" s="431"/>
      <c r="AD236" s="431"/>
    </row>
    <row r="237" spans="6:30">
      <c r="F237" s="434"/>
      <c r="L237" s="434"/>
      <c r="AD237" s="434"/>
    </row>
    <row r="238" spans="6:30">
      <c r="F238" s="431"/>
      <c r="L238" s="431"/>
      <c r="AD238" s="431"/>
    </row>
    <row r="239" spans="6:30">
      <c r="F239" s="431"/>
      <c r="L239" s="431"/>
      <c r="AD239" s="431"/>
    </row>
    <row r="240" spans="6:30">
      <c r="F240" s="431"/>
      <c r="L240" s="431"/>
      <c r="AD240" s="431"/>
    </row>
    <row r="241" spans="6:30">
      <c r="F241" s="431"/>
      <c r="L241" s="431"/>
      <c r="AD241" s="431"/>
    </row>
    <row r="242" spans="6:30">
      <c r="F242" s="431"/>
      <c r="L242" s="431"/>
      <c r="AD242" s="431"/>
    </row>
    <row r="243" spans="6:30">
      <c r="F243" s="431"/>
      <c r="L243" s="431"/>
      <c r="AD243" s="431"/>
    </row>
    <row r="244" spans="6:30">
      <c r="F244" s="431"/>
      <c r="L244" s="431"/>
      <c r="AD244" s="431"/>
    </row>
    <row r="245" spans="6:30">
      <c r="F245" s="431"/>
      <c r="L245" s="431"/>
      <c r="AD245" s="431"/>
    </row>
    <row r="246" spans="6:30">
      <c r="F246" s="359"/>
      <c r="L246" s="359"/>
      <c r="AD246" s="359"/>
    </row>
    <row r="247" spans="6:30">
      <c r="F247" s="431"/>
      <c r="L247" s="431"/>
      <c r="AD247" s="431"/>
    </row>
    <row r="248" spans="6:30">
      <c r="F248" s="431"/>
      <c r="L248" s="431"/>
      <c r="AD248" s="431"/>
    </row>
    <row r="249" spans="6:30">
      <c r="F249" s="431"/>
      <c r="L249" s="431"/>
      <c r="AD249" s="431"/>
    </row>
    <row r="250" spans="6:30">
      <c r="F250" s="359"/>
      <c r="L250" s="359"/>
      <c r="AD250" s="359"/>
    </row>
    <row r="251" spans="6:30">
      <c r="F251" s="359"/>
      <c r="L251" s="359"/>
      <c r="AD251" s="359"/>
    </row>
    <row r="252" spans="6:30">
      <c r="F252" s="359"/>
      <c r="L252" s="359"/>
      <c r="AD252" s="359"/>
    </row>
    <row r="253" spans="6:30">
      <c r="F253" s="431"/>
      <c r="L253" s="431"/>
      <c r="AD253" s="431"/>
    </row>
    <row r="254" spans="6:30">
      <c r="F254" s="431"/>
      <c r="L254" s="431"/>
      <c r="AD254" s="431"/>
    </row>
    <row r="255" spans="6:30">
      <c r="F255" s="431"/>
      <c r="L255" s="431"/>
      <c r="AD255" s="431"/>
    </row>
    <row r="256" spans="6:30">
      <c r="F256" s="431"/>
      <c r="L256" s="431"/>
      <c r="AD256" s="431"/>
    </row>
    <row r="257" spans="6:30">
      <c r="F257" s="359"/>
      <c r="L257" s="359"/>
      <c r="AD257" s="359"/>
    </row>
    <row r="258" spans="6:30">
      <c r="F258" s="434"/>
      <c r="L258" s="434"/>
      <c r="AD258" s="434"/>
    </row>
    <row r="259" spans="6:30">
      <c r="F259" s="431"/>
      <c r="L259" s="431"/>
      <c r="AD259" s="431"/>
    </row>
    <row r="260" spans="6:30">
      <c r="F260" s="431"/>
      <c r="L260" s="431"/>
      <c r="AD260" s="431"/>
    </row>
    <row r="261" spans="6:30">
      <c r="F261" s="359"/>
      <c r="L261" s="359"/>
      <c r="AD261" s="359"/>
    </row>
    <row r="262" spans="6:30">
      <c r="F262" s="431"/>
      <c r="L262" s="431"/>
      <c r="AD262" s="431"/>
    </row>
    <row r="263" spans="6:30">
      <c r="F263" s="431"/>
      <c r="L263" s="431"/>
      <c r="AD263" s="431"/>
    </row>
    <row r="264" spans="6:30">
      <c r="F264" s="431"/>
      <c r="L264" s="431"/>
      <c r="AD264" s="431"/>
    </row>
    <row r="265" spans="6:30">
      <c r="F265" s="431"/>
      <c r="L265" s="431"/>
      <c r="AD265" s="431"/>
    </row>
    <row r="266" spans="6:30">
      <c r="F266" s="434"/>
      <c r="L266" s="434"/>
      <c r="AD266" s="434"/>
    </row>
    <row r="267" spans="6:30">
      <c r="F267" s="431"/>
      <c r="L267" s="431"/>
      <c r="AD267" s="431"/>
    </row>
    <row r="268" spans="6:30">
      <c r="F268" s="434"/>
      <c r="L268" s="434"/>
      <c r="AD268" s="434"/>
    </row>
    <row r="269" spans="6:30">
      <c r="F269" s="431"/>
      <c r="L269" s="431"/>
      <c r="AD269" s="431"/>
    </row>
    <row r="270" spans="6:30">
      <c r="F270" s="434"/>
      <c r="L270" s="434"/>
      <c r="AD270" s="434"/>
    </row>
    <row r="271" spans="6:30">
      <c r="F271" s="431"/>
      <c r="L271" s="431"/>
      <c r="AD271" s="431"/>
    </row>
    <row r="272" spans="6:30">
      <c r="F272" s="431"/>
      <c r="L272" s="431"/>
      <c r="AD272" s="431"/>
    </row>
    <row r="273" spans="6:30">
      <c r="F273" s="359"/>
      <c r="L273" s="359"/>
      <c r="AD273" s="359"/>
    </row>
    <row r="274" spans="6:30">
      <c r="F274" s="359"/>
      <c r="L274" s="359"/>
      <c r="AD274" s="359"/>
    </row>
    <row r="275" spans="6:30">
      <c r="F275" s="431"/>
      <c r="L275" s="431"/>
      <c r="AD275" s="431"/>
    </row>
    <row r="276" spans="6:30">
      <c r="F276" s="431"/>
      <c r="L276" s="431"/>
      <c r="AD276" s="431"/>
    </row>
    <row r="277" spans="6:30">
      <c r="F277" s="359"/>
      <c r="L277" s="359"/>
      <c r="AD277" s="359"/>
    </row>
    <row r="278" spans="6:30">
      <c r="F278" s="359"/>
      <c r="L278" s="359"/>
      <c r="AD278" s="359"/>
    </row>
    <row r="279" spans="6:30">
      <c r="F279" s="359"/>
      <c r="L279" s="359"/>
      <c r="AD279" s="359"/>
    </row>
    <row r="280" spans="6:30">
      <c r="F280" s="431"/>
      <c r="L280" s="431"/>
      <c r="AD280" s="431"/>
    </row>
    <row r="281" spans="6:30">
      <c r="F281" s="359"/>
      <c r="L281" s="359"/>
      <c r="AD281" s="359"/>
    </row>
    <row r="282" spans="6:30">
      <c r="F282" s="431"/>
      <c r="L282" s="431"/>
      <c r="AD282" s="431"/>
    </row>
    <row r="283" spans="6:30">
      <c r="F283" s="434"/>
      <c r="L283" s="434"/>
      <c r="AD283" s="434"/>
    </row>
    <row r="284" spans="6:30">
      <c r="F284" s="431"/>
      <c r="L284" s="431"/>
      <c r="AD284" s="431"/>
    </row>
    <row r="285" spans="6:30">
      <c r="F285" s="431"/>
      <c r="L285" s="431"/>
      <c r="AD285" s="431"/>
    </row>
    <row r="286" spans="6:30">
      <c r="F286" s="431"/>
      <c r="L286" s="431"/>
      <c r="AD286" s="431"/>
    </row>
    <row r="295" spans="6:30">
      <c r="F295" s="431"/>
      <c r="L295" s="431"/>
      <c r="AD295" s="431"/>
    </row>
    <row r="297" spans="6:30">
      <c r="F297" s="359"/>
      <c r="L297" s="359"/>
      <c r="AD297" s="359"/>
    </row>
    <row r="298" spans="6:30">
      <c r="F298" s="431"/>
      <c r="L298" s="431"/>
      <c r="AD298" s="431"/>
    </row>
    <row r="303" spans="6:30">
      <c r="F303" s="359"/>
      <c r="L303" s="359"/>
      <c r="AD303" s="359"/>
    </row>
    <row r="306" spans="6:30">
      <c r="F306" s="431"/>
      <c r="L306" s="431"/>
      <c r="AD306" s="431"/>
    </row>
    <row r="307" spans="6:30">
      <c r="F307" s="431"/>
      <c r="L307" s="431"/>
      <c r="AD307" s="431"/>
    </row>
    <row r="312" spans="6:30">
      <c r="F312" s="359"/>
      <c r="L312" s="359"/>
      <c r="AD312" s="359"/>
    </row>
    <row r="313" spans="6:30">
      <c r="F313" s="359"/>
      <c r="L313" s="359"/>
      <c r="AD313" s="359"/>
    </row>
    <row r="316" spans="6:30">
      <c r="F316" s="431"/>
      <c r="L316" s="431"/>
      <c r="AD316" s="431"/>
    </row>
    <row r="317" spans="6:30">
      <c r="F317" s="431"/>
      <c r="L317" s="431"/>
      <c r="AD317" s="431"/>
    </row>
    <row r="321" spans="6:30">
      <c r="F321" s="359"/>
      <c r="L321" s="359"/>
      <c r="AD321" s="359"/>
    </row>
    <row r="330" spans="6:30">
      <c r="F330" s="359"/>
      <c r="L330" s="359"/>
      <c r="AD330" s="359"/>
    </row>
    <row r="332" spans="6:30">
      <c r="F332" s="359"/>
      <c r="L332" s="359"/>
      <c r="AD332" s="359"/>
    </row>
    <row r="343" spans="6:30">
      <c r="F343" s="359"/>
      <c r="L343" s="359"/>
      <c r="AD343" s="359"/>
    </row>
    <row r="344" spans="6:30">
      <c r="F344" s="359"/>
      <c r="L344" s="359"/>
      <c r="AD344" s="359"/>
    </row>
    <row r="351" spans="6:30">
      <c r="F351" s="359"/>
      <c r="L351" s="359"/>
      <c r="AD351" s="359"/>
    </row>
    <row r="360" spans="6:30">
      <c r="F360" s="359"/>
      <c r="L360" s="359"/>
      <c r="AD360" s="359"/>
    </row>
    <row r="361" spans="6:30">
      <c r="F361" s="359"/>
      <c r="L361" s="359"/>
      <c r="AD361" s="359"/>
    </row>
    <row r="365" spans="6:30">
      <c r="F365" s="359"/>
      <c r="L365" s="359"/>
      <c r="AD365" s="359"/>
    </row>
    <row r="376" spans="6:30">
      <c r="F376" s="359"/>
      <c r="L376" s="359"/>
      <c r="AD376" s="359"/>
    </row>
    <row r="377" spans="6:30">
      <c r="F377" s="359"/>
      <c r="L377" s="359"/>
      <c r="AD377" s="359"/>
    </row>
    <row r="381" spans="6:30">
      <c r="F381" s="359"/>
      <c r="L381" s="359"/>
      <c r="AD381" s="359"/>
    </row>
    <row r="386" spans="6:30">
      <c r="F386" s="359"/>
      <c r="L386" s="359"/>
      <c r="AD386" s="359"/>
    </row>
    <row r="387" spans="6:30">
      <c r="F387" s="359"/>
      <c r="L387" s="359"/>
      <c r="AD387" s="359"/>
    </row>
    <row r="389" spans="6:30">
      <c r="F389" s="359"/>
      <c r="L389" s="359"/>
      <c r="AD389" s="359"/>
    </row>
    <row r="394" spans="6:30">
      <c r="F394" s="359"/>
      <c r="L394" s="359"/>
      <c r="AD394" s="359"/>
    </row>
    <row r="395" spans="6:30">
      <c r="F395" s="359"/>
      <c r="L395" s="359"/>
      <c r="AD395" s="359"/>
    </row>
    <row r="401" spans="6:30">
      <c r="F401" s="359"/>
      <c r="L401" s="359"/>
      <c r="AD401" s="359"/>
    </row>
    <row r="402" spans="6:30">
      <c r="F402" s="359"/>
      <c r="L402" s="359"/>
      <c r="AD402" s="359"/>
    </row>
  </sheetData>
  <mergeCells count="3">
    <mergeCell ref="F2:F8"/>
    <mergeCell ref="L2:L8"/>
    <mergeCell ref="AD2:AD8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4B2D2-2520-0F49-B9FB-ED1221A6A98D}">
  <sheetPr>
    <tabColor theme="3" tint="0.89999084444715716"/>
    <outlinePr summaryBelow="0" summaryRight="0"/>
  </sheetPr>
  <dimension ref="A1:CE390"/>
  <sheetViews>
    <sheetView showGridLines="0" zoomScale="110" zoomScaleNormal="110" workbookViewId="0">
      <pane xSplit="5" ySplit="8" topLeftCell="BE10" activePane="bottomRight" state="frozen"/>
      <selection pane="topRight" activeCell="D54" sqref="D54"/>
      <selection pane="bottomLeft" activeCell="D54" sqref="D54"/>
      <selection pane="bottomRight" activeCell="E18" sqref="E18"/>
    </sheetView>
  </sheetViews>
  <sheetFormatPr defaultColWidth="9.28515625" defaultRowHeight="18.75" customHeight="1" outlineLevelRow="3" outlineLevelCol="2"/>
  <cols>
    <col min="1" max="1" width="2.42578125" style="50" customWidth="1"/>
    <col min="2" max="2" width="2.42578125" style="356" customWidth="1"/>
    <col min="3" max="3" width="2.42578125" style="355" customWidth="1"/>
    <col min="4" max="4" width="21.28515625" style="50" bestFit="1" customWidth="1"/>
    <col min="5" max="5" width="14.42578125" style="372" customWidth="1" outlineLevel="2"/>
    <col min="6" max="6" width="2.7109375" style="55" customWidth="1"/>
    <col min="7" max="7" width="11.28515625" style="50" customWidth="1" outlineLevel="2"/>
    <col min="8" max="9" width="12.42578125" style="50" customWidth="1" outlineLevel="2"/>
    <col min="10" max="10" width="13.85546875" style="50" customWidth="1" outlineLevel="2"/>
    <col min="11" max="11" width="2.7109375" style="50" customWidth="1"/>
    <col min="12" max="12" width="3.7109375" style="55" bestFit="1" customWidth="1" collapsed="1"/>
    <col min="13" max="15" width="11.140625" style="50" hidden="1" customWidth="1" outlineLevel="2"/>
    <col min="16" max="16" width="11.28515625" style="50" hidden="1" customWidth="1" outlineLevel="2"/>
    <col min="17" max="19" width="11.140625" style="50" hidden="1" customWidth="1" outlineLevel="2"/>
    <col min="20" max="20" width="11.28515625" style="50" hidden="1" customWidth="1" outlineLevel="2"/>
    <col min="21" max="23" width="11.140625" style="50" hidden="1" customWidth="1" outlineLevel="2"/>
    <col min="24" max="25" width="12.28515625" style="50" hidden="1" customWidth="1" outlineLevel="2"/>
    <col min="26" max="28" width="13.85546875" style="50" hidden="1" customWidth="1" outlineLevel="2"/>
    <col min="29" max="29" width="2.7109375" style="50" customWidth="1"/>
    <col min="30" max="30" width="3.7109375" style="55" bestFit="1" customWidth="1"/>
    <col min="31" max="39" width="10" style="50" bestFit="1" customWidth="1" outlineLevel="1"/>
    <col min="40" max="42" width="11.140625" style="50" bestFit="1" customWidth="1" outlineLevel="1"/>
    <col min="43" max="51" width="10" style="50" bestFit="1" customWidth="1" outlineLevel="1"/>
    <col min="52" max="54" width="11.140625" style="50" bestFit="1" customWidth="1" outlineLevel="1"/>
    <col min="55" max="63" width="10" style="50" bestFit="1" customWidth="1" outlineLevel="1"/>
    <col min="64" max="66" width="11.140625" style="50" bestFit="1" customWidth="1" outlineLevel="1"/>
    <col min="67" max="67" width="10.42578125" style="50" bestFit="1" customWidth="1" outlineLevel="1"/>
    <col min="68" max="71" width="11.28515625" style="50" bestFit="1" customWidth="1" outlineLevel="1"/>
    <col min="72" max="78" width="12.85546875" style="50" bestFit="1" customWidth="1" outlineLevel="1"/>
    <col min="79" max="79" width="3.7109375" style="50" customWidth="1"/>
    <col min="80" max="16384" width="9.28515625" style="50"/>
  </cols>
  <sheetData>
    <row r="1" spans="1:79" ht="21" customHeight="1">
      <c r="A1" s="193" t="str">
        <f>Company_Name</f>
        <v>Model Wiz Demo *</v>
      </c>
      <c r="E1" s="535"/>
    </row>
    <row r="2" spans="1:79" s="8" customFormat="1" ht="21" customHeight="1">
      <c r="A2" s="148" t="str" cm="1">
        <f t="array" aca="1" ref="A2" ca="1">IFERROR(MID(CELL("filename",A1),FIND("]",CELL("filename",A1))+1,LEN(CELL("filename",A1))),"")</f>
        <v>AP</v>
      </c>
      <c r="B2" s="356"/>
      <c r="C2" s="355"/>
      <c r="D2" s="50"/>
      <c r="E2" s="372"/>
      <c r="F2" s="853" t="s">
        <v>159</v>
      </c>
      <c r="G2" s="148"/>
      <c r="H2" s="148"/>
      <c r="I2" s="148"/>
      <c r="J2" s="148"/>
      <c r="K2" s="148"/>
      <c r="L2" s="853" t="s">
        <v>160</v>
      </c>
      <c r="M2" s="403"/>
      <c r="N2" s="148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407"/>
      <c r="AD2" s="853" t="s">
        <v>161</v>
      </c>
      <c r="AE2" s="148"/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50"/>
    </row>
    <row r="3" spans="1:79" s="8" customFormat="1" ht="21" customHeight="1" collapsed="1">
      <c r="A3" s="192" t="str">
        <f>Error_Check</f>
        <v>Model Functioning Properly</v>
      </c>
      <c r="B3" s="356"/>
      <c r="C3" s="355"/>
      <c r="D3" s="50"/>
      <c r="E3" s="372"/>
      <c r="F3" s="853"/>
      <c r="G3" s="405" t="str">
        <f>IF(G$5&lt;=_xlfn.SINGLE(LatestMonthOfActuals),"Actual","Projected")</f>
        <v>Actual</v>
      </c>
      <c r="H3" s="405" t="str">
        <f>IF(H$5&lt;=_xlfn.SINGLE(LatestMonthOfActuals),"Actual","Projected")</f>
        <v>Actual</v>
      </c>
      <c r="I3" s="405" t="str">
        <f>IF(I$5&lt;=_xlfn.SINGLE(LatestMonthOfActuals),"Actual","Projected")</f>
        <v>Projected</v>
      </c>
      <c r="J3" s="405" t="str">
        <f>IF(J$5&lt;=_xlfn.SINGLE(LatestMonthOfActuals),"Actual","Projected")</f>
        <v>Projected</v>
      </c>
      <c r="K3" s="148"/>
      <c r="L3" s="853"/>
      <c r="M3" s="405" t="str">
        <f t="shared" ref="M3:AB3" si="0">IF(M$5&lt;=_xlfn.SINGLE(LatestMonthOfActuals),"Actual","Projected")</f>
        <v>Actual</v>
      </c>
      <c r="N3" s="405" t="str">
        <f t="shared" si="0"/>
        <v>Actual</v>
      </c>
      <c r="O3" s="405" t="str">
        <f t="shared" si="0"/>
        <v>Actual</v>
      </c>
      <c r="P3" s="405" t="str">
        <f t="shared" si="0"/>
        <v>Actual</v>
      </c>
      <c r="Q3" s="405" t="str">
        <f t="shared" si="0"/>
        <v>Actual</v>
      </c>
      <c r="R3" s="405" t="str">
        <f t="shared" si="0"/>
        <v>Actual</v>
      </c>
      <c r="S3" s="405" t="str">
        <f t="shared" si="0"/>
        <v>Actual</v>
      </c>
      <c r="T3" s="405" t="str">
        <f t="shared" si="0"/>
        <v>Actual</v>
      </c>
      <c r="U3" s="405" t="str">
        <f t="shared" si="0"/>
        <v>Actual</v>
      </c>
      <c r="V3" s="405" t="str">
        <f t="shared" si="0"/>
        <v>Actual</v>
      </c>
      <c r="W3" s="405" t="str">
        <f t="shared" si="0"/>
        <v>Actual</v>
      </c>
      <c r="X3" s="405" t="str">
        <f t="shared" si="0"/>
        <v>Projected</v>
      </c>
      <c r="Y3" s="405" t="str">
        <f t="shared" si="0"/>
        <v>Projected</v>
      </c>
      <c r="Z3" s="405" t="str">
        <f t="shared" si="0"/>
        <v>Projected</v>
      </c>
      <c r="AA3" s="405" t="str">
        <f t="shared" si="0"/>
        <v>Projected</v>
      </c>
      <c r="AB3" s="405" t="str">
        <f t="shared" si="0"/>
        <v>Projected</v>
      </c>
      <c r="AC3" s="406"/>
      <c r="AD3" s="853"/>
      <c r="AE3" s="405" t="str">
        <f t="shared" ref="AE3:BZ3" si="1">IF(AE$5&lt;=_xlfn.SINGLE(LatestMonthOfActuals),"Actual","Projected")</f>
        <v>Actual</v>
      </c>
      <c r="AF3" s="405" t="str">
        <f t="shared" si="1"/>
        <v>Actual</v>
      </c>
      <c r="AG3" s="405" t="str">
        <f t="shared" si="1"/>
        <v>Actual</v>
      </c>
      <c r="AH3" s="405" t="str">
        <f t="shared" si="1"/>
        <v>Actual</v>
      </c>
      <c r="AI3" s="405" t="str">
        <f t="shared" si="1"/>
        <v>Actual</v>
      </c>
      <c r="AJ3" s="405" t="str">
        <f t="shared" si="1"/>
        <v>Actual</v>
      </c>
      <c r="AK3" s="405" t="str">
        <f t="shared" si="1"/>
        <v>Actual</v>
      </c>
      <c r="AL3" s="405" t="str">
        <f t="shared" si="1"/>
        <v>Actual</v>
      </c>
      <c r="AM3" s="405" t="str">
        <f t="shared" si="1"/>
        <v>Actual</v>
      </c>
      <c r="AN3" s="405" t="str">
        <f t="shared" si="1"/>
        <v>Actual</v>
      </c>
      <c r="AO3" s="405" t="str">
        <f t="shared" si="1"/>
        <v>Actual</v>
      </c>
      <c r="AP3" s="405" t="str">
        <f t="shared" si="1"/>
        <v>Actual</v>
      </c>
      <c r="AQ3" s="405" t="str">
        <f t="shared" si="1"/>
        <v>Actual</v>
      </c>
      <c r="AR3" s="405" t="str">
        <f t="shared" si="1"/>
        <v>Actual</v>
      </c>
      <c r="AS3" s="405" t="str">
        <f t="shared" si="1"/>
        <v>Actual</v>
      </c>
      <c r="AT3" s="405" t="str">
        <f t="shared" si="1"/>
        <v>Actual</v>
      </c>
      <c r="AU3" s="405" t="str">
        <f t="shared" si="1"/>
        <v>Actual</v>
      </c>
      <c r="AV3" s="405" t="str">
        <f t="shared" si="1"/>
        <v>Actual</v>
      </c>
      <c r="AW3" s="405" t="str">
        <f t="shared" si="1"/>
        <v>Actual</v>
      </c>
      <c r="AX3" s="405" t="str">
        <f t="shared" si="1"/>
        <v>Actual</v>
      </c>
      <c r="AY3" s="405" t="str">
        <f t="shared" si="1"/>
        <v>Actual</v>
      </c>
      <c r="AZ3" s="405" t="str">
        <f t="shared" si="1"/>
        <v>Actual</v>
      </c>
      <c r="BA3" s="405" t="str">
        <f t="shared" si="1"/>
        <v>Actual</v>
      </c>
      <c r="BB3" s="405" t="str">
        <f t="shared" si="1"/>
        <v>Actual</v>
      </c>
      <c r="BC3" s="405" t="str">
        <f t="shared" si="1"/>
        <v>Actual</v>
      </c>
      <c r="BD3" s="405" t="str">
        <f t="shared" si="1"/>
        <v>Actual</v>
      </c>
      <c r="BE3" s="405" t="str">
        <f t="shared" si="1"/>
        <v>Actual</v>
      </c>
      <c r="BF3" s="405" t="str">
        <f t="shared" si="1"/>
        <v>Actual</v>
      </c>
      <c r="BG3" s="405" t="str">
        <f t="shared" si="1"/>
        <v>Actual</v>
      </c>
      <c r="BH3" s="405" t="str">
        <f t="shared" si="1"/>
        <v>Actual</v>
      </c>
      <c r="BI3" s="405" t="str">
        <f t="shared" si="1"/>
        <v>Actual</v>
      </c>
      <c r="BJ3" s="405" t="str">
        <f t="shared" si="1"/>
        <v>Actual</v>
      </c>
      <c r="BK3" s="405" t="str">
        <f t="shared" si="1"/>
        <v>Actual</v>
      </c>
      <c r="BL3" s="405" t="str">
        <f t="shared" si="1"/>
        <v>Actual</v>
      </c>
      <c r="BM3" s="405" t="str">
        <f t="shared" si="1"/>
        <v>Actual</v>
      </c>
      <c r="BN3" s="405" t="str">
        <f t="shared" si="1"/>
        <v>Projected</v>
      </c>
      <c r="BO3" s="405" t="str">
        <f t="shared" si="1"/>
        <v>Projected</v>
      </c>
      <c r="BP3" s="405" t="str">
        <f t="shared" si="1"/>
        <v>Projected</v>
      </c>
      <c r="BQ3" s="405" t="str">
        <f t="shared" si="1"/>
        <v>Projected</v>
      </c>
      <c r="BR3" s="405" t="str">
        <f t="shared" si="1"/>
        <v>Projected</v>
      </c>
      <c r="BS3" s="405" t="str">
        <f t="shared" si="1"/>
        <v>Projected</v>
      </c>
      <c r="BT3" s="405" t="str">
        <f t="shared" si="1"/>
        <v>Projected</v>
      </c>
      <c r="BU3" s="405" t="str">
        <f t="shared" si="1"/>
        <v>Projected</v>
      </c>
      <c r="BV3" s="405" t="str">
        <f t="shared" si="1"/>
        <v>Projected</v>
      </c>
      <c r="BW3" s="405" t="str">
        <f t="shared" si="1"/>
        <v>Projected</v>
      </c>
      <c r="BX3" s="405" t="str">
        <f t="shared" si="1"/>
        <v>Projected</v>
      </c>
      <c r="BY3" s="405" t="str">
        <f t="shared" si="1"/>
        <v>Projected</v>
      </c>
      <c r="BZ3" s="405" t="str">
        <f t="shared" si="1"/>
        <v>Projected</v>
      </c>
      <c r="CA3" s="50"/>
    </row>
    <row r="4" spans="1:79" s="534" customFormat="1" ht="18" hidden="1" customHeight="1" outlineLevel="2">
      <c r="A4" s="50"/>
      <c r="B4" s="356"/>
      <c r="C4" s="355"/>
      <c r="D4" s="50"/>
      <c r="E4" s="372"/>
      <c r="F4" s="853"/>
      <c r="G4" s="403">
        <f>Start_Date</f>
        <v>44927</v>
      </c>
      <c r="H4" s="403">
        <f>G5+1</f>
        <v>45292</v>
      </c>
      <c r="I4" s="403">
        <f>H5+1</f>
        <v>45658</v>
      </c>
      <c r="J4" s="403">
        <f>I5+1</f>
        <v>46023</v>
      </c>
      <c r="K4" s="148"/>
      <c r="L4" s="853"/>
      <c r="M4" s="403">
        <f>Start_Date</f>
        <v>44927</v>
      </c>
      <c r="N4" s="402">
        <f t="shared" ref="N4:AB4" si="2">M5+1</f>
        <v>45017</v>
      </c>
      <c r="O4" s="402">
        <f t="shared" si="2"/>
        <v>45108</v>
      </c>
      <c r="P4" s="402">
        <f t="shared" si="2"/>
        <v>45200</v>
      </c>
      <c r="Q4" s="402">
        <f t="shared" si="2"/>
        <v>45292</v>
      </c>
      <c r="R4" s="402">
        <f t="shared" si="2"/>
        <v>45383</v>
      </c>
      <c r="S4" s="402">
        <f t="shared" si="2"/>
        <v>45474</v>
      </c>
      <c r="T4" s="402">
        <f t="shared" si="2"/>
        <v>45566</v>
      </c>
      <c r="U4" s="402">
        <f t="shared" si="2"/>
        <v>45658</v>
      </c>
      <c r="V4" s="402">
        <f t="shared" si="2"/>
        <v>45748</v>
      </c>
      <c r="W4" s="402">
        <f t="shared" si="2"/>
        <v>45839</v>
      </c>
      <c r="X4" s="402">
        <f t="shared" si="2"/>
        <v>45931</v>
      </c>
      <c r="Y4" s="402">
        <f t="shared" si="2"/>
        <v>46023</v>
      </c>
      <c r="Z4" s="402">
        <f t="shared" si="2"/>
        <v>46113</v>
      </c>
      <c r="AA4" s="402">
        <f t="shared" si="2"/>
        <v>46204</v>
      </c>
      <c r="AB4" s="402">
        <f t="shared" si="2"/>
        <v>46296</v>
      </c>
      <c r="AC4" s="404"/>
      <c r="AD4" s="853"/>
      <c r="AE4" s="403">
        <f>Start_Date</f>
        <v>44927</v>
      </c>
      <c r="AF4" s="403">
        <f t="shared" ref="AF4:BZ4" si="3">EOMONTH(AF5,-1)+1</f>
        <v>44958</v>
      </c>
      <c r="AG4" s="403">
        <f t="shared" si="3"/>
        <v>44986</v>
      </c>
      <c r="AH4" s="403">
        <f t="shared" si="3"/>
        <v>45017</v>
      </c>
      <c r="AI4" s="403">
        <f t="shared" si="3"/>
        <v>45047</v>
      </c>
      <c r="AJ4" s="403">
        <f t="shared" si="3"/>
        <v>45078</v>
      </c>
      <c r="AK4" s="403">
        <f t="shared" si="3"/>
        <v>45108</v>
      </c>
      <c r="AL4" s="403">
        <f t="shared" si="3"/>
        <v>45139</v>
      </c>
      <c r="AM4" s="403">
        <f t="shared" si="3"/>
        <v>45170</v>
      </c>
      <c r="AN4" s="403">
        <f t="shared" si="3"/>
        <v>45200</v>
      </c>
      <c r="AO4" s="403">
        <f t="shared" si="3"/>
        <v>45231</v>
      </c>
      <c r="AP4" s="403">
        <f t="shared" si="3"/>
        <v>45261</v>
      </c>
      <c r="AQ4" s="403">
        <f t="shared" si="3"/>
        <v>45292</v>
      </c>
      <c r="AR4" s="403">
        <f t="shared" si="3"/>
        <v>45323</v>
      </c>
      <c r="AS4" s="403">
        <f t="shared" si="3"/>
        <v>45352</v>
      </c>
      <c r="AT4" s="403">
        <f t="shared" si="3"/>
        <v>45383</v>
      </c>
      <c r="AU4" s="403">
        <f t="shared" si="3"/>
        <v>45413</v>
      </c>
      <c r="AV4" s="403">
        <f t="shared" si="3"/>
        <v>45444</v>
      </c>
      <c r="AW4" s="403">
        <f t="shared" si="3"/>
        <v>45474</v>
      </c>
      <c r="AX4" s="403">
        <f t="shared" si="3"/>
        <v>45505</v>
      </c>
      <c r="AY4" s="403">
        <f t="shared" si="3"/>
        <v>45536</v>
      </c>
      <c r="AZ4" s="403">
        <f t="shared" si="3"/>
        <v>45566</v>
      </c>
      <c r="BA4" s="403">
        <f t="shared" si="3"/>
        <v>45597</v>
      </c>
      <c r="BB4" s="403">
        <f t="shared" si="3"/>
        <v>45627</v>
      </c>
      <c r="BC4" s="403">
        <f t="shared" si="3"/>
        <v>45658</v>
      </c>
      <c r="BD4" s="403">
        <f t="shared" si="3"/>
        <v>45689</v>
      </c>
      <c r="BE4" s="403">
        <f t="shared" si="3"/>
        <v>45717</v>
      </c>
      <c r="BF4" s="403">
        <f t="shared" si="3"/>
        <v>45748</v>
      </c>
      <c r="BG4" s="403">
        <f t="shared" si="3"/>
        <v>45778</v>
      </c>
      <c r="BH4" s="403">
        <f t="shared" si="3"/>
        <v>45809</v>
      </c>
      <c r="BI4" s="403">
        <f t="shared" si="3"/>
        <v>45839</v>
      </c>
      <c r="BJ4" s="403">
        <f t="shared" si="3"/>
        <v>45870</v>
      </c>
      <c r="BK4" s="403">
        <f t="shared" si="3"/>
        <v>45901</v>
      </c>
      <c r="BL4" s="403">
        <f t="shared" si="3"/>
        <v>45931</v>
      </c>
      <c r="BM4" s="403">
        <f t="shared" si="3"/>
        <v>45962</v>
      </c>
      <c r="BN4" s="403">
        <f t="shared" si="3"/>
        <v>45992</v>
      </c>
      <c r="BO4" s="403">
        <f t="shared" si="3"/>
        <v>46023</v>
      </c>
      <c r="BP4" s="403">
        <f t="shared" si="3"/>
        <v>46054</v>
      </c>
      <c r="BQ4" s="403">
        <f t="shared" si="3"/>
        <v>46082</v>
      </c>
      <c r="BR4" s="403">
        <f t="shared" si="3"/>
        <v>46113</v>
      </c>
      <c r="BS4" s="403">
        <f t="shared" si="3"/>
        <v>46143</v>
      </c>
      <c r="BT4" s="403">
        <f t="shared" si="3"/>
        <v>46174</v>
      </c>
      <c r="BU4" s="403">
        <f t="shared" si="3"/>
        <v>46204</v>
      </c>
      <c r="BV4" s="403">
        <f t="shared" si="3"/>
        <v>46235</v>
      </c>
      <c r="BW4" s="403">
        <f t="shared" si="3"/>
        <v>46266</v>
      </c>
      <c r="BX4" s="403">
        <f t="shared" si="3"/>
        <v>46296</v>
      </c>
      <c r="BY4" s="403">
        <f t="shared" si="3"/>
        <v>46327</v>
      </c>
      <c r="BZ4" s="403">
        <f t="shared" si="3"/>
        <v>46357</v>
      </c>
      <c r="CA4" s="50"/>
    </row>
    <row r="5" spans="1:79" s="534" customFormat="1" ht="21" hidden="1" customHeight="1" outlineLevel="2">
      <c r="A5" s="50"/>
      <c r="B5" s="356"/>
      <c r="C5" s="355"/>
      <c r="D5" s="50"/>
      <c r="E5" s="372"/>
      <c r="F5" s="853"/>
      <c r="G5" s="403">
        <f>EOMONTH(DATE(YEAR(Start_Date),1,1),Fiscal_Offset+IF(M6&lt;YEAR(Start_Date),-1,11))</f>
        <v>45291</v>
      </c>
      <c r="H5" s="402">
        <f>MIN(EOMONTH(G5,12),End_Date)</f>
        <v>45657</v>
      </c>
      <c r="I5" s="402">
        <f>MIN(EOMONTH(H5,12),End_Date)</f>
        <v>46022</v>
      </c>
      <c r="J5" s="402">
        <f>MIN(EOMONTH(I5,12),End_Date)</f>
        <v>46387</v>
      </c>
      <c r="K5" s="148"/>
      <c r="L5" s="853"/>
      <c r="M5" s="402">
        <f>EOMONTH(DATE(YEAR(Start_Date),1,1),MOD(ROUNDUP(MONTH(EOMONTH(Start_Date,-Fiscal_Offset))/3,0)*3+Fiscal_Offset-1,12))</f>
        <v>45016</v>
      </c>
      <c r="N5" s="402">
        <f t="shared" ref="N5:AB5" si="4">MIN(EOMONTH(N$4,2),End_Date)</f>
        <v>45107</v>
      </c>
      <c r="O5" s="402">
        <f t="shared" si="4"/>
        <v>45199</v>
      </c>
      <c r="P5" s="402">
        <f t="shared" si="4"/>
        <v>45291</v>
      </c>
      <c r="Q5" s="402">
        <f t="shared" si="4"/>
        <v>45382</v>
      </c>
      <c r="R5" s="402">
        <f t="shared" si="4"/>
        <v>45473</v>
      </c>
      <c r="S5" s="402">
        <f t="shared" si="4"/>
        <v>45565</v>
      </c>
      <c r="T5" s="402">
        <f t="shared" si="4"/>
        <v>45657</v>
      </c>
      <c r="U5" s="402">
        <f t="shared" si="4"/>
        <v>45747</v>
      </c>
      <c r="V5" s="402">
        <f t="shared" si="4"/>
        <v>45838</v>
      </c>
      <c r="W5" s="402">
        <f t="shared" si="4"/>
        <v>45930</v>
      </c>
      <c r="X5" s="402">
        <f t="shared" si="4"/>
        <v>46022</v>
      </c>
      <c r="Y5" s="402">
        <f t="shared" si="4"/>
        <v>46112</v>
      </c>
      <c r="Z5" s="402">
        <f t="shared" si="4"/>
        <v>46203</v>
      </c>
      <c r="AA5" s="402">
        <f t="shared" si="4"/>
        <v>46295</v>
      </c>
      <c r="AB5" s="402">
        <f t="shared" si="4"/>
        <v>46387</v>
      </c>
      <c r="AC5" s="404"/>
      <c r="AD5" s="853"/>
      <c r="AE5" s="403" cm="1">
        <f t="array" ref="AE5">EOM_Start_Date</f>
        <v>44957</v>
      </c>
      <c r="AF5" s="402">
        <f t="shared" ref="AF5:BZ5" si="5">EOMONTH(AE5,1)</f>
        <v>44985</v>
      </c>
      <c r="AG5" s="402">
        <f t="shared" si="5"/>
        <v>45016</v>
      </c>
      <c r="AH5" s="402">
        <f t="shared" si="5"/>
        <v>45046</v>
      </c>
      <c r="AI5" s="402">
        <f t="shared" si="5"/>
        <v>45077</v>
      </c>
      <c r="AJ5" s="402">
        <f t="shared" si="5"/>
        <v>45107</v>
      </c>
      <c r="AK5" s="402">
        <f t="shared" si="5"/>
        <v>45138</v>
      </c>
      <c r="AL5" s="402">
        <f t="shared" si="5"/>
        <v>45169</v>
      </c>
      <c r="AM5" s="402">
        <f t="shared" si="5"/>
        <v>45199</v>
      </c>
      <c r="AN5" s="402">
        <f t="shared" si="5"/>
        <v>45230</v>
      </c>
      <c r="AO5" s="402">
        <f t="shared" si="5"/>
        <v>45260</v>
      </c>
      <c r="AP5" s="402">
        <f t="shared" si="5"/>
        <v>45291</v>
      </c>
      <c r="AQ5" s="402">
        <f t="shared" si="5"/>
        <v>45322</v>
      </c>
      <c r="AR5" s="402">
        <f t="shared" si="5"/>
        <v>45351</v>
      </c>
      <c r="AS5" s="402">
        <f t="shared" si="5"/>
        <v>45382</v>
      </c>
      <c r="AT5" s="402">
        <f t="shared" si="5"/>
        <v>45412</v>
      </c>
      <c r="AU5" s="402">
        <f t="shared" si="5"/>
        <v>45443</v>
      </c>
      <c r="AV5" s="402">
        <f t="shared" si="5"/>
        <v>45473</v>
      </c>
      <c r="AW5" s="402">
        <f t="shared" si="5"/>
        <v>45504</v>
      </c>
      <c r="AX5" s="402">
        <f t="shared" si="5"/>
        <v>45535</v>
      </c>
      <c r="AY5" s="402">
        <f t="shared" si="5"/>
        <v>45565</v>
      </c>
      <c r="AZ5" s="402">
        <f t="shared" si="5"/>
        <v>45596</v>
      </c>
      <c r="BA5" s="402">
        <f t="shared" si="5"/>
        <v>45626</v>
      </c>
      <c r="BB5" s="402">
        <f t="shared" si="5"/>
        <v>45657</v>
      </c>
      <c r="BC5" s="402">
        <f t="shared" si="5"/>
        <v>45688</v>
      </c>
      <c r="BD5" s="402">
        <f t="shared" si="5"/>
        <v>45716</v>
      </c>
      <c r="BE5" s="402">
        <f t="shared" si="5"/>
        <v>45747</v>
      </c>
      <c r="BF5" s="402">
        <f t="shared" si="5"/>
        <v>45777</v>
      </c>
      <c r="BG5" s="402">
        <f t="shared" si="5"/>
        <v>45808</v>
      </c>
      <c r="BH5" s="402">
        <f t="shared" si="5"/>
        <v>45838</v>
      </c>
      <c r="BI5" s="402">
        <f t="shared" si="5"/>
        <v>45869</v>
      </c>
      <c r="BJ5" s="402">
        <f t="shared" si="5"/>
        <v>45900</v>
      </c>
      <c r="BK5" s="402">
        <f t="shared" si="5"/>
        <v>45930</v>
      </c>
      <c r="BL5" s="402">
        <f t="shared" si="5"/>
        <v>45961</v>
      </c>
      <c r="BM5" s="402">
        <f t="shared" si="5"/>
        <v>45991</v>
      </c>
      <c r="BN5" s="402">
        <f t="shared" si="5"/>
        <v>46022</v>
      </c>
      <c r="BO5" s="402">
        <f t="shared" si="5"/>
        <v>46053</v>
      </c>
      <c r="BP5" s="402">
        <f t="shared" si="5"/>
        <v>46081</v>
      </c>
      <c r="BQ5" s="402">
        <f t="shared" si="5"/>
        <v>46112</v>
      </c>
      <c r="BR5" s="402">
        <f t="shared" si="5"/>
        <v>46142</v>
      </c>
      <c r="BS5" s="402">
        <f t="shared" si="5"/>
        <v>46173</v>
      </c>
      <c r="BT5" s="402">
        <f t="shared" si="5"/>
        <v>46203</v>
      </c>
      <c r="BU5" s="402">
        <f t="shared" si="5"/>
        <v>46234</v>
      </c>
      <c r="BV5" s="402">
        <f t="shared" si="5"/>
        <v>46265</v>
      </c>
      <c r="BW5" s="402">
        <f t="shared" si="5"/>
        <v>46295</v>
      </c>
      <c r="BX5" s="402">
        <f t="shared" si="5"/>
        <v>46326</v>
      </c>
      <c r="BY5" s="402">
        <f t="shared" si="5"/>
        <v>46356</v>
      </c>
      <c r="BZ5" s="402">
        <f t="shared" si="5"/>
        <v>46387</v>
      </c>
      <c r="CA5" s="50"/>
    </row>
    <row r="6" spans="1:79" s="534" customFormat="1" ht="21" hidden="1" customHeight="1" outlineLevel="2">
      <c r="A6" s="50"/>
      <c r="B6" s="356"/>
      <c r="C6" s="355"/>
      <c r="D6" s="50"/>
      <c r="E6" s="372"/>
      <c r="F6" s="853"/>
      <c r="G6" s="369">
        <f>YEAR(EOMONTH(G5,-Fiscal_Offset))</f>
        <v>2023</v>
      </c>
      <c r="H6" s="369">
        <f>YEAR(EOMONTH(H5,-Fiscal_Offset))</f>
        <v>2024</v>
      </c>
      <c r="I6" s="369">
        <f>YEAR(EOMONTH(I5,-Fiscal_Offset))</f>
        <v>2025</v>
      </c>
      <c r="J6" s="369">
        <f>YEAR(EOMONTH(J5,-Fiscal_Offset))</f>
        <v>2026</v>
      </c>
      <c r="K6" s="148"/>
      <c r="L6" s="853"/>
      <c r="M6" s="369">
        <f t="shared" ref="M6:AB6" si="6">YEAR(EOMONTH(M5,-Fiscal_Offset))</f>
        <v>2023</v>
      </c>
      <c r="N6" s="369">
        <f t="shared" si="6"/>
        <v>2023</v>
      </c>
      <c r="O6" s="369">
        <f t="shared" si="6"/>
        <v>2023</v>
      </c>
      <c r="P6" s="369">
        <f t="shared" si="6"/>
        <v>2023</v>
      </c>
      <c r="Q6" s="369">
        <f t="shared" si="6"/>
        <v>2024</v>
      </c>
      <c r="R6" s="369">
        <f t="shared" si="6"/>
        <v>2024</v>
      </c>
      <c r="S6" s="369">
        <f t="shared" si="6"/>
        <v>2024</v>
      </c>
      <c r="T6" s="369">
        <f t="shared" si="6"/>
        <v>2024</v>
      </c>
      <c r="U6" s="369">
        <f t="shared" si="6"/>
        <v>2025</v>
      </c>
      <c r="V6" s="369">
        <f t="shared" si="6"/>
        <v>2025</v>
      </c>
      <c r="W6" s="369">
        <f t="shared" si="6"/>
        <v>2025</v>
      </c>
      <c r="X6" s="369">
        <f t="shared" si="6"/>
        <v>2025</v>
      </c>
      <c r="Y6" s="369">
        <f t="shared" si="6"/>
        <v>2026</v>
      </c>
      <c r="Z6" s="369">
        <f t="shared" si="6"/>
        <v>2026</v>
      </c>
      <c r="AA6" s="369">
        <f t="shared" si="6"/>
        <v>2026</v>
      </c>
      <c r="AB6" s="369">
        <f t="shared" si="6"/>
        <v>2026</v>
      </c>
      <c r="AC6" s="399"/>
      <c r="AD6" s="853"/>
      <c r="AE6" s="369">
        <f t="shared" ref="AE6:BZ6" si="7">YEAR(EOMONTH(AE5,-Fiscal_Offset))</f>
        <v>2023</v>
      </c>
      <c r="AF6" s="369">
        <f t="shared" si="7"/>
        <v>2023</v>
      </c>
      <c r="AG6" s="369">
        <f t="shared" si="7"/>
        <v>2023</v>
      </c>
      <c r="AH6" s="369">
        <f t="shared" si="7"/>
        <v>2023</v>
      </c>
      <c r="AI6" s="369">
        <f t="shared" si="7"/>
        <v>2023</v>
      </c>
      <c r="AJ6" s="369">
        <f t="shared" si="7"/>
        <v>2023</v>
      </c>
      <c r="AK6" s="369">
        <f t="shared" si="7"/>
        <v>2023</v>
      </c>
      <c r="AL6" s="369">
        <f t="shared" si="7"/>
        <v>2023</v>
      </c>
      <c r="AM6" s="369">
        <f t="shared" si="7"/>
        <v>2023</v>
      </c>
      <c r="AN6" s="369">
        <f t="shared" si="7"/>
        <v>2023</v>
      </c>
      <c r="AO6" s="369">
        <f t="shared" si="7"/>
        <v>2023</v>
      </c>
      <c r="AP6" s="369">
        <f t="shared" si="7"/>
        <v>2023</v>
      </c>
      <c r="AQ6" s="369">
        <f t="shared" si="7"/>
        <v>2024</v>
      </c>
      <c r="AR6" s="369">
        <f t="shared" si="7"/>
        <v>2024</v>
      </c>
      <c r="AS6" s="369">
        <f t="shared" si="7"/>
        <v>2024</v>
      </c>
      <c r="AT6" s="369">
        <f t="shared" si="7"/>
        <v>2024</v>
      </c>
      <c r="AU6" s="369">
        <f t="shared" si="7"/>
        <v>2024</v>
      </c>
      <c r="AV6" s="369">
        <f t="shared" si="7"/>
        <v>2024</v>
      </c>
      <c r="AW6" s="369">
        <f t="shared" si="7"/>
        <v>2024</v>
      </c>
      <c r="AX6" s="369">
        <f t="shared" si="7"/>
        <v>2024</v>
      </c>
      <c r="AY6" s="369">
        <f t="shared" si="7"/>
        <v>2024</v>
      </c>
      <c r="AZ6" s="369">
        <f t="shared" si="7"/>
        <v>2024</v>
      </c>
      <c r="BA6" s="369">
        <f t="shared" si="7"/>
        <v>2024</v>
      </c>
      <c r="BB6" s="369">
        <f t="shared" si="7"/>
        <v>2024</v>
      </c>
      <c r="BC6" s="369">
        <f t="shared" si="7"/>
        <v>2025</v>
      </c>
      <c r="BD6" s="369">
        <f t="shared" si="7"/>
        <v>2025</v>
      </c>
      <c r="BE6" s="369">
        <f t="shared" si="7"/>
        <v>2025</v>
      </c>
      <c r="BF6" s="369">
        <f t="shared" si="7"/>
        <v>2025</v>
      </c>
      <c r="BG6" s="369">
        <f t="shared" si="7"/>
        <v>2025</v>
      </c>
      <c r="BH6" s="369">
        <f t="shared" si="7"/>
        <v>2025</v>
      </c>
      <c r="BI6" s="369">
        <f t="shared" si="7"/>
        <v>2025</v>
      </c>
      <c r="BJ6" s="369">
        <f t="shared" si="7"/>
        <v>2025</v>
      </c>
      <c r="BK6" s="369">
        <f t="shared" si="7"/>
        <v>2025</v>
      </c>
      <c r="BL6" s="369">
        <f t="shared" si="7"/>
        <v>2025</v>
      </c>
      <c r="BM6" s="369">
        <f t="shared" si="7"/>
        <v>2025</v>
      </c>
      <c r="BN6" s="369">
        <f t="shared" si="7"/>
        <v>2025</v>
      </c>
      <c r="BO6" s="369">
        <f t="shared" si="7"/>
        <v>2026</v>
      </c>
      <c r="BP6" s="369">
        <f t="shared" si="7"/>
        <v>2026</v>
      </c>
      <c r="BQ6" s="369">
        <f t="shared" si="7"/>
        <v>2026</v>
      </c>
      <c r="BR6" s="369">
        <f t="shared" si="7"/>
        <v>2026</v>
      </c>
      <c r="BS6" s="369">
        <f t="shared" si="7"/>
        <v>2026</v>
      </c>
      <c r="BT6" s="369">
        <f t="shared" si="7"/>
        <v>2026</v>
      </c>
      <c r="BU6" s="369">
        <f t="shared" si="7"/>
        <v>2026</v>
      </c>
      <c r="BV6" s="369">
        <f t="shared" si="7"/>
        <v>2026</v>
      </c>
      <c r="BW6" s="369">
        <f t="shared" si="7"/>
        <v>2026</v>
      </c>
      <c r="BX6" s="369">
        <f t="shared" si="7"/>
        <v>2026</v>
      </c>
      <c r="BY6" s="369">
        <f t="shared" si="7"/>
        <v>2026</v>
      </c>
      <c r="BZ6" s="369">
        <f t="shared" si="7"/>
        <v>2026</v>
      </c>
      <c r="CA6" s="50"/>
    </row>
    <row r="7" spans="1:79" s="534" customFormat="1" ht="21" hidden="1" customHeight="1" outlineLevel="2">
      <c r="A7" s="50"/>
      <c r="B7" s="356"/>
      <c r="C7" s="355"/>
      <c r="D7" s="50"/>
      <c r="E7" s="372"/>
      <c r="F7" s="853"/>
      <c r="G7" s="369" t="str">
        <f>"Q"&amp; ROUNDUP(MONTH(EOMONTH(G5,-Fiscal_Offset))/3,0)</f>
        <v>Q4</v>
      </c>
      <c r="H7" s="369" t="str">
        <f>"Q"&amp; ROUNDUP(MONTH(EOMONTH(H5,-Fiscal_Offset))/3,0)</f>
        <v>Q4</v>
      </c>
      <c r="I7" s="369" t="str">
        <f>"Q"&amp; ROUNDUP(MONTH(EOMONTH(I5,-Fiscal_Offset))/3,0)</f>
        <v>Q4</v>
      </c>
      <c r="J7" s="369" t="str">
        <f>"Q"&amp; ROUNDUP(MONTH(EOMONTH(J5,-Fiscal_Offset))/3,0)</f>
        <v>Q4</v>
      </c>
      <c r="K7" s="148"/>
      <c r="L7" s="853"/>
      <c r="M7" s="369" t="str">
        <f t="shared" ref="M7:AB7" si="8">"Q"&amp; ROUNDUP(MONTH(EOMONTH(M5,-Fiscal_Offset))/3,0)</f>
        <v>Q1</v>
      </c>
      <c r="N7" s="369" t="str">
        <f t="shared" si="8"/>
        <v>Q2</v>
      </c>
      <c r="O7" s="369" t="str">
        <f t="shared" si="8"/>
        <v>Q3</v>
      </c>
      <c r="P7" s="369" t="str">
        <f t="shared" si="8"/>
        <v>Q4</v>
      </c>
      <c r="Q7" s="369" t="str">
        <f t="shared" si="8"/>
        <v>Q1</v>
      </c>
      <c r="R7" s="369" t="str">
        <f t="shared" si="8"/>
        <v>Q2</v>
      </c>
      <c r="S7" s="369" t="str">
        <f t="shared" si="8"/>
        <v>Q3</v>
      </c>
      <c r="T7" s="369" t="str">
        <f t="shared" si="8"/>
        <v>Q4</v>
      </c>
      <c r="U7" s="369" t="str">
        <f t="shared" si="8"/>
        <v>Q1</v>
      </c>
      <c r="V7" s="369" t="str">
        <f t="shared" si="8"/>
        <v>Q2</v>
      </c>
      <c r="W7" s="369" t="str">
        <f t="shared" si="8"/>
        <v>Q3</v>
      </c>
      <c r="X7" s="369" t="str">
        <f t="shared" si="8"/>
        <v>Q4</v>
      </c>
      <c r="Y7" s="369" t="str">
        <f t="shared" si="8"/>
        <v>Q1</v>
      </c>
      <c r="Z7" s="369" t="str">
        <f t="shared" si="8"/>
        <v>Q2</v>
      </c>
      <c r="AA7" s="369" t="str">
        <f t="shared" si="8"/>
        <v>Q3</v>
      </c>
      <c r="AB7" s="369" t="str">
        <f t="shared" si="8"/>
        <v>Q4</v>
      </c>
      <c r="AC7" s="399"/>
      <c r="AD7" s="853"/>
      <c r="AE7" s="369" t="str">
        <f t="shared" ref="AE7:BZ7" si="9">"Q"&amp; ROUNDUP(MONTH(EOMONTH(AE5,-Fiscal_Offset))/3,0)</f>
        <v>Q1</v>
      </c>
      <c r="AF7" s="369" t="str">
        <f t="shared" si="9"/>
        <v>Q1</v>
      </c>
      <c r="AG7" s="369" t="str">
        <f t="shared" si="9"/>
        <v>Q1</v>
      </c>
      <c r="AH7" s="369" t="str">
        <f t="shared" si="9"/>
        <v>Q2</v>
      </c>
      <c r="AI7" s="369" t="str">
        <f t="shared" si="9"/>
        <v>Q2</v>
      </c>
      <c r="AJ7" s="369" t="str">
        <f t="shared" si="9"/>
        <v>Q2</v>
      </c>
      <c r="AK7" s="369" t="str">
        <f t="shared" si="9"/>
        <v>Q3</v>
      </c>
      <c r="AL7" s="369" t="str">
        <f t="shared" si="9"/>
        <v>Q3</v>
      </c>
      <c r="AM7" s="369" t="str">
        <f t="shared" si="9"/>
        <v>Q3</v>
      </c>
      <c r="AN7" s="369" t="str">
        <f t="shared" si="9"/>
        <v>Q4</v>
      </c>
      <c r="AO7" s="369" t="str">
        <f t="shared" si="9"/>
        <v>Q4</v>
      </c>
      <c r="AP7" s="369" t="str">
        <f t="shared" si="9"/>
        <v>Q4</v>
      </c>
      <c r="AQ7" s="369" t="str">
        <f t="shared" si="9"/>
        <v>Q1</v>
      </c>
      <c r="AR7" s="369" t="str">
        <f t="shared" si="9"/>
        <v>Q1</v>
      </c>
      <c r="AS7" s="369" t="str">
        <f t="shared" si="9"/>
        <v>Q1</v>
      </c>
      <c r="AT7" s="369" t="str">
        <f t="shared" si="9"/>
        <v>Q2</v>
      </c>
      <c r="AU7" s="369" t="str">
        <f t="shared" si="9"/>
        <v>Q2</v>
      </c>
      <c r="AV7" s="369" t="str">
        <f t="shared" si="9"/>
        <v>Q2</v>
      </c>
      <c r="AW7" s="369" t="str">
        <f t="shared" si="9"/>
        <v>Q3</v>
      </c>
      <c r="AX7" s="369" t="str">
        <f t="shared" si="9"/>
        <v>Q3</v>
      </c>
      <c r="AY7" s="369" t="str">
        <f t="shared" si="9"/>
        <v>Q3</v>
      </c>
      <c r="AZ7" s="369" t="str">
        <f t="shared" si="9"/>
        <v>Q4</v>
      </c>
      <c r="BA7" s="369" t="str">
        <f t="shared" si="9"/>
        <v>Q4</v>
      </c>
      <c r="BB7" s="369" t="str">
        <f t="shared" si="9"/>
        <v>Q4</v>
      </c>
      <c r="BC7" s="369" t="str">
        <f t="shared" si="9"/>
        <v>Q1</v>
      </c>
      <c r="BD7" s="369" t="str">
        <f t="shared" si="9"/>
        <v>Q1</v>
      </c>
      <c r="BE7" s="369" t="str">
        <f t="shared" si="9"/>
        <v>Q1</v>
      </c>
      <c r="BF7" s="369" t="str">
        <f t="shared" si="9"/>
        <v>Q2</v>
      </c>
      <c r="BG7" s="369" t="str">
        <f t="shared" si="9"/>
        <v>Q2</v>
      </c>
      <c r="BH7" s="369" t="str">
        <f t="shared" si="9"/>
        <v>Q2</v>
      </c>
      <c r="BI7" s="369" t="str">
        <f t="shared" si="9"/>
        <v>Q3</v>
      </c>
      <c r="BJ7" s="369" t="str">
        <f t="shared" si="9"/>
        <v>Q3</v>
      </c>
      <c r="BK7" s="369" t="str">
        <f t="shared" si="9"/>
        <v>Q3</v>
      </c>
      <c r="BL7" s="369" t="str">
        <f t="shared" si="9"/>
        <v>Q4</v>
      </c>
      <c r="BM7" s="369" t="str">
        <f t="shared" si="9"/>
        <v>Q4</v>
      </c>
      <c r="BN7" s="369" t="str">
        <f t="shared" si="9"/>
        <v>Q4</v>
      </c>
      <c r="BO7" s="369" t="str">
        <f t="shared" si="9"/>
        <v>Q1</v>
      </c>
      <c r="BP7" s="369" t="str">
        <f t="shared" si="9"/>
        <v>Q1</v>
      </c>
      <c r="BQ7" s="369" t="str">
        <f t="shared" si="9"/>
        <v>Q1</v>
      </c>
      <c r="BR7" s="369" t="str">
        <f t="shared" si="9"/>
        <v>Q2</v>
      </c>
      <c r="BS7" s="369" t="str">
        <f t="shared" si="9"/>
        <v>Q2</v>
      </c>
      <c r="BT7" s="369" t="str">
        <f t="shared" si="9"/>
        <v>Q2</v>
      </c>
      <c r="BU7" s="369" t="str">
        <f t="shared" si="9"/>
        <v>Q3</v>
      </c>
      <c r="BV7" s="369" t="str">
        <f t="shared" si="9"/>
        <v>Q3</v>
      </c>
      <c r="BW7" s="369" t="str">
        <f t="shared" si="9"/>
        <v>Q3</v>
      </c>
      <c r="BX7" s="369" t="str">
        <f t="shared" si="9"/>
        <v>Q4</v>
      </c>
      <c r="BY7" s="369" t="str">
        <f t="shared" si="9"/>
        <v>Q4</v>
      </c>
      <c r="BZ7" s="369" t="str">
        <f t="shared" si="9"/>
        <v>Q4</v>
      </c>
      <c r="CA7" s="50"/>
    </row>
    <row r="8" spans="1:79" s="533" customFormat="1" ht="35.1" customHeight="1">
      <c r="A8" s="51"/>
      <c r="B8" s="387"/>
      <c r="C8" s="386"/>
      <c r="D8" s="51"/>
      <c r="E8" s="526"/>
      <c r="F8" s="853"/>
      <c r="G8" s="398">
        <f>G6</f>
        <v>2023</v>
      </c>
      <c r="H8" s="398">
        <f>H6</f>
        <v>2024</v>
      </c>
      <c r="I8" s="398">
        <f>I6</f>
        <v>2025</v>
      </c>
      <c r="J8" s="398">
        <f>J6</f>
        <v>2026</v>
      </c>
      <c r="K8" s="172"/>
      <c r="L8" s="853"/>
      <c r="M8" s="397" t="str">
        <f t="shared" ref="M8:AB8" si="10">CONCATENATE(CONCATENATE(M$7," ",M$6))</f>
        <v>Q1 2023</v>
      </c>
      <c r="N8" s="397" t="str">
        <f t="shared" si="10"/>
        <v>Q2 2023</v>
      </c>
      <c r="O8" s="397" t="str">
        <f t="shared" si="10"/>
        <v>Q3 2023</v>
      </c>
      <c r="P8" s="397" t="str">
        <f t="shared" si="10"/>
        <v>Q4 2023</v>
      </c>
      <c r="Q8" s="397" t="str">
        <f t="shared" si="10"/>
        <v>Q1 2024</v>
      </c>
      <c r="R8" s="397" t="str">
        <f t="shared" si="10"/>
        <v>Q2 2024</v>
      </c>
      <c r="S8" s="397" t="str">
        <f t="shared" si="10"/>
        <v>Q3 2024</v>
      </c>
      <c r="T8" s="397" t="str">
        <f t="shared" si="10"/>
        <v>Q4 2024</v>
      </c>
      <c r="U8" s="397" t="str">
        <f t="shared" si="10"/>
        <v>Q1 2025</v>
      </c>
      <c r="V8" s="397" t="str">
        <f t="shared" si="10"/>
        <v>Q2 2025</v>
      </c>
      <c r="W8" s="397" t="str">
        <f t="shared" si="10"/>
        <v>Q3 2025</v>
      </c>
      <c r="X8" s="397" t="str">
        <f t="shared" si="10"/>
        <v>Q4 2025</v>
      </c>
      <c r="Y8" s="397" t="str">
        <f t="shared" si="10"/>
        <v>Q1 2026</v>
      </c>
      <c r="Z8" s="397" t="str">
        <f t="shared" si="10"/>
        <v>Q2 2026</v>
      </c>
      <c r="AA8" s="397" t="str">
        <f t="shared" si="10"/>
        <v>Q3 2026</v>
      </c>
      <c r="AB8" s="397" t="str">
        <f t="shared" si="10"/>
        <v>Q4 2026</v>
      </c>
      <c r="AC8" s="396"/>
      <c r="AD8" s="853"/>
      <c r="AE8" s="395">
        <f t="shared" ref="AE8:BZ8" si="11">AE5</f>
        <v>44957</v>
      </c>
      <c r="AF8" s="395">
        <f t="shared" si="11"/>
        <v>44985</v>
      </c>
      <c r="AG8" s="395">
        <f t="shared" si="11"/>
        <v>45016</v>
      </c>
      <c r="AH8" s="395">
        <f t="shared" si="11"/>
        <v>45046</v>
      </c>
      <c r="AI8" s="395">
        <f t="shared" si="11"/>
        <v>45077</v>
      </c>
      <c r="AJ8" s="395">
        <f t="shared" si="11"/>
        <v>45107</v>
      </c>
      <c r="AK8" s="395">
        <f t="shared" si="11"/>
        <v>45138</v>
      </c>
      <c r="AL8" s="395">
        <f t="shared" si="11"/>
        <v>45169</v>
      </c>
      <c r="AM8" s="395">
        <f t="shared" si="11"/>
        <v>45199</v>
      </c>
      <c r="AN8" s="395">
        <f t="shared" si="11"/>
        <v>45230</v>
      </c>
      <c r="AO8" s="395">
        <f t="shared" si="11"/>
        <v>45260</v>
      </c>
      <c r="AP8" s="395">
        <f t="shared" si="11"/>
        <v>45291</v>
      </c>
      <c r="AQ8" s="395">
        <f t="shared" si="11"/>
        <v>45322</v>
      </c>
      <c r="AR8" s="395">
        <f t="shared" si="11"/>
        <v>45351</v>
      </c>
      <c r="AS8" s="395">
        <f t="shared" si="11"/>
        <v>45382</v>
      </c>
      <c r="AT8" s="395">
        <f t="shared" si="11"/>
        <v>45412</v>
      </c>
      <c r="AU8" s="395">
        <f t="shared" si="11"/>
        <v>45443</v>
      </c>
      <c r="AV8" s="395">
        <f t="shared" si="11"/>
        <v>45473</v>
      </c>
      <c r="AW8" s="395">
        <f t="shared" si="11"/>
        <v>45504</v>
      </c>
      <c r="AX8" s="395">
        <f t="shared" si="11"/>
        <v>45535</v>
      </c>
      <c r="AY8" s="395">
        <f t="shared" si="11"/>
        <v>45565</v>
      </c>
      <c r="AZ8" s="395">
        <f t="shared" si="11"/>
        <v>45596</v>
      </c>
      <c r="BA8" s="395">
        <f t="shared" si="11"/>
        <v>45626</v>
      </c>
      <c r="BB8" s="395">
        <f t="shared" si="11"/>
        <v>45657</v>
      </c>
      <c r="BC8" s="395">
        <f t="shared" si="11"/>
        <v>45688</v>
      </c>
      <c r="BD8" s="395">
        <f t="shared" si="11"/>
        <v>45716</v>
      </c>
      <c r="BE8" s="395">
        <f t="shared" si="11"/>
        <v>45747</v>
      </c>
      <c r="BF8" s="395">
        <f t="shared" si="11"/>
        <v>45777</v>
      </c>
      <c r="BG8" s="395">
        <f t="shared" si="11"/>
        <v>45808</v>
      </c>
      <c r="BH8" s="395">
        <f t="shared" si="11"/>
        <v>45838</v>
      </c>
      <c r="BI8" s="395">
        <f t="shared" si="11"/>
        <v>45869</v>
      </c>
      <c r="BJ8" s="395">
        <f t="shared" si="11"/>
        <v>45900</v>
      </c>
      <c r="BK8" s="395">
        <f t="shared" si="11"/>
        <v>45930</v>
      </c>
      <c r="BL8" s="395">
        <f t="shared" si="11"/>
        <v>45961</v>
      </c>
      <c r="BM8" s="395">
        <f t="shared" si="11"/>
        <v>45991</v>
      </c>
      <c r="BN8" s="395">
        <f t="shared" si="11"/>
        <v>46022</v>
      </c>
      <c r="BO8" s="395">
        <f t="shared" si="11"/>
        <v>46053</v>
      </c>
      <c r="BP8" s="395">
        <f t="shared" si="11"/>
        <v>46081</v>
      </c>
      <c r="BQ8" s="395">
        <f t="shared" si="11"/>
        <v>46112</v>
      </c>
      <c r="BR8" s="395">
        <f t="shared" si="11"/>
        <v>46142</v>
      </c>
      <c r="BS8" s="395">
        <f t="shared" si="11"/>
        <v>46173</v>
      </c>
      <c r="BT8" s="395">
        <f t="shared" si="11"/>
        <v>46203</v>
      </c>
      <c r="BU8" s="395">
        <f t="shared" si="11"/>
        <v>46234</v>
      </c>
      <c r="BV8" s="395">
        <f t="shared" si="11"/>
        <v>46265</v>
      </c>
      <c r="BW8" s="395">
        <f t="shared" si="11"/>
        <v>46295</v>
      </c>
      <c r="BX8" s="395">
        <f t="shared" si="11"/>
        <v>46326</v>
      </c>
      <c r="BY8" s="395">
        <f t="shared" si="11"/>
        <v>46356</v>
      </c>
      <c r="BZ8" s="395">
        <f t="shared" si="11"/>
        <v>46387</v>
      </c>
      <c r="CA8" s="51"/>
    </row>
    <row r="9" spans="1:79" s="51" customFormat="1" ht="24">
      <c r="B9" s="632" t="s">
        <v>411</v>
      </c>
      <c r="C9" s="475"/>
      <c r="D9" s="475"/>
      <c r="E9" s="633"/>
      <c r="F9" s="359"/>
      <c r="G9" s="634"/>
      <c r="H9" s="634"/>
      <c r="I9" s="634"/>
      <c r="J9" s="634"/>
      <c r="L9" s="359"/>
      <c r="M9" s="634"/>
      <c r="N9" s="634"/>
      <c r="O9" s="634"/>
      <c r="P9" s="634"/>
      <c r="Q9" s="634"/>
      <c r="R9" s="634"/>
      <c r="S9" s="634"/>
      <c r="T9" s="634"/>
      <c r="U9" s="634"/>
      <c r="V9" s="634"/>
      <c r="W9" s="634"/>
      <c r="X9" s="634"/>
      <c r="Y9" s="634"/>
      <c r="Z9" s="634"/>
      <c r="AA9" s="634"/>
      <c r="AB9" s="634"/>
      <c r="AD9" s="359"/>
      <c r="AE9" s="634"/>
      <c r="AF9" s="634"/>
      <c r="AG9" s="634"/>
      <c r="AH9" s="634"/>
      <c r="AI9" s="634"/>
      <c r="AJ9" s="634"/>
      <c r="AK9" s="634"/>
      <c r="AL9" s="634"/>
      <c r="AM9" s="634"/>
      <c r="AN9" s="634"/>
      <c r="AO9" s="634"/>
      <c r="AP9" s="634"/>
      <c r="AQ9" s="634"/>
      <c r="AR9" s="634"/>
      <c r="AS9" s="634"/>
      <c r="AT9" s="634"/>
      <c r="AU9" s="634"/>
      <c r="AV9" s="634"/>
      <c r="AW9" s="634"/>
      <c r="AX9" s="634"/>
      <c r="AY9" s="634"/>
      <c r="AZ9" s="634"/>
      <c r="BA9" s="634"/>
      <c r="BB9" s="634"/>
      <c r="BC9" s="634"/>
      <c r="BD9" s="634"/>
      <c r="BE9" s="634"/>
      <c r="BF9" s="634"/>
      <c r="BG9" s="634"/>
      <c r="BH9" s="634"/>
      <c r="BI9" s="634"/>
      <c r="BJ9" s="634"/>
      <c r="BK9" s="634"/>
      <c r="BL9" s="634"/>
      <c r="BM9" s="634"/>
      <c r="BN9" s="634"/>
      <c r="BO9" s="634"/>
      <c r="BP9" s="634"/>
      <c r="BQ9" s="634"/>
      <c r="BR9" s="634"/>
      <c r="BS9" s="634"/>
      <c r="BT9" s="634"/>
      <c r="BU9" s="634"/>
      <c r="BV9" s="634"/>
      <c r="BW9" s="634"/>
      <c r="BX9" s="634"/>
      <c r="BY9" s="634"/>
      <c r="BZ9" s="634"/>
    </row>
    <row r="10" spans="1:79" s="51" customFormat="1" ht="15" outlineLevel="1">
      <c r="A10" s="50"/>
      <c r="B10" s="367"/>
      <c r="C10" s="523" t="s">
        <v>142</v>
      </c>
      <c r="D10" s="366"/>
      <c r="E10" s="523"/>
      <c r="F10" s="531"/>
      <c r="G10" s="385"/>
      <c r="H10" s="385"/>
      <c r="I10" s="385"/>
      <c r="J10" s="385"/>
      <c r="K10" s="385"/>
      <c r="L10" s="531"/>
      <c r="M10" s="385"/>
      <c r="N10" s="385"/>
      <c r="O10" s="385"/>
      <c r="P10" s="385"/>
      <c r="Q10" s="385"/>
      <c r="R10" s="385"/>
      <c r="S10" s="385"/>
      <c r="T10" s="385"/>
      <c r="U10" s="385"/>
      <c r="V10" s="385"/>
      <c r="W10" s="385"/>
      <c r="X10" s="385"/>
      <c r="Y10" s="385"/>
      <c r="Z10" s="385"/>
      <c r="AA10" s="385"/>
      <c r="AB10" s="385"/>
      <c r="AD10" s="531"/>
      <c r="AE10" s="384"/>
      <c r="AF10" s="384"/>
      <c r="AG10" s="384"/>
      <c r="AH10" s="384"/>
      <c r="AI10" s="384"/>
      <c r="AJ10" s="384"/>
      <c r="AK10" s="384"/>
      <c r="AL10" s="384"/>
      <c r="AM10" s="384"/>
      <c r="AN10" s="384"/>
      <c r="AO10" s="384"/>
      <c r="AP10" s="384"/>
      <c r="AQ10" s="384"/>
      <c r="AR10" s="384"/>
      <c r="AS10" s="384"/>
      <c r="AT10" s="384"/>
      <c r="AU10" s="384"/>
      <c r="AV10" s="384"/>
      <c r="AW10" s="384"/>
      <c r="AX10" s="384"/>
      <c r="AY10" s="384"/>
      <c r="AZ10" s="384"/>
      <c r="BA10" s="384"/>
      <c r="BB10" s="384"/>
      <c r="BC10" s="384"/>
      <c r="BD10" s="384"/>
      <c r="BE10" s="384"/>
      <c r="BF10" s="384"/>
      <c r="BG10" s="384"/>
      <c r="BH10" s="384"/>
      <c r="BI10" s="384"/>
      <c r="BJ10" s="384"/>
      <c r="BK10" s="384"/>
      <c r="BL10" s="384"/>
      <c r="BM10" s="384"/>
      <c r="BN10" s="384"/>
      <c r="BO10" s="384"/>
      <c r="BP10" s="384"/>
      <c r="BQ10" s="384"/>
      <c r="BR10" s="384"/>
      <c r="BS10" s="384"/>
      <c r="BT10" s="384"/>
      <c r="BU10" s="384"/>
      <c r="BV10" s="384"/>
      <c r="BW10" s="384"/>
      <c r="BX10" s="384"/>
      <c r="BY10" s="384"/>
      <c r="BZ10" s="384"/>
    </row>
    <row r="11" spans="1:79" s="51" customFormat="1" ht="15" outlineLevel="1">
      <c r="A11" s="50"/>
      <c r="B11" s="367"/>
      <c r="C11" s="370"/>
      <c r="D11" s="383" t="s">
        <v>428</v>
      </c>
      <c r="E11" s="369"/>
      <c r="F11" s="531"/>
      <c r="G11" s="385"/>
      <c r="H11" s="385"/>
      <c r="I11" s="385"/>
      <c r="J11" s="385"/>
      <c r="K11" s="385"/>
      <c r="L11" s="531"/>
      <c r="M11" s="385"/>
      <c r="N11" s="385"/>
      <c r="O11" s="385"/>
      <c r="P11" s="385"/>
      <c r="Q11" s="385"/>
      <c r="R11" s="385"/>
      <c r="S11" s="385"/>
      <c r="T11" s="385"/>
      <c r="U11" s="385"/>
      <c r="V11" s="385"/>
      <c r="W11" s="385"/>
      <c r="X11" s="385"/>
      <c r="Y11" s="385"/>
      <c r="Z11" s="385"/>
      <c r="AA11" s="385"/>
      <c r="AB11" s="385"/>
      <c r="AD11" s="531"/>
      <c r="AE11" s="384"/>
      <c r="AF11" s="384"/>
      <c r="AG11" s="384"/>
      <c r="AH11" s="384"/>
      <c r="AI11" s="384"/>
      <c r="AJ11" s="384"/>
      <c r="AK11" s="384"/>
      <c r="AL11" s="384"/>
      <c r="AM11" s="384"/>
      <c r="AN11" s="384"/>
      <c r="AO11" s="384"/>
      <c r="AP11" s="384"/>
      <c r="AQ11" s="384"/>
      <c r="AR11" s="384"/>
      <c r="AS11" s="384"/>
      <c r="AT11" s="384"/>
      <c r="AU11" s="384"/>
      <c r="AV11" s="384"/>
      <c r="AW11" s="384"/>
      <c r="AX11" s="384"/>
      <c r="AY11" s="384"/>
      <c r="AZ11" s="384"/>
      <c r="BA11" s="384"/>
      <c r="BB11" s="384"/>
      <c r="BC11" s="384"/>
      <c r="BD11" s="384"/>
      <c r="BE11" s="384"/>
      <c r="BF11" s="384"/>
      <c r="BG11" s="384"/>
      <c r="BH11" s="384"/>
      <c r="BI11" s="384"/>
      <c r="BJ11" s="384"/>
      <c r="BK11" s="384"/>
      <c r="BL11" s="384"/>
      <c r="BM11" s="384"/>
      <c r="BN11" s="384"/>
      <c r="BO11" s="384"/>
      <c r="BP11" s="384"/>
      <c r="BQ11" s="384"/>
      <c r="BR11" s="384"/>
      <c r="BS11" s="384"/>
      <c r="BT11" s="384"/>
      <c r="BU11" s="384"/>
      <c r="BV11" s="384"/>
      <c r="BW11" s="384"/>
      <c r="BX11" s="384"/>
      <c r="BY11" s="384"/>
      <c r="BZ11" s="384"/>
    </row>
    <row r="12" spans="1:79" s="51" customFormat="1" ht="15" outlineLevel="2">
      <c r="A12" s="50"/>
      <c r="B12" s="367"/>
      <c r="C12" s="370"/>
      <c r="D12" s="636">
        <v>1</v>
      </c>
      <c r="E12" s="532">
        <v>0.5</v>
      </c>
      <c r="F12" s="531"/>
      <c r="G12" s="385"/>
      <c r="H12" s="385"/>
      <c r="I12" s="385"/>
      <c r="J12" s="385"/>
      <c r="K12" s="385"/>
      <c r="L12" s="531"/>
      <c r="M12" s="385"/>
      <c r="N12" s="385"/>
      <c r="O12" s="385"/>
      <c r="P12" s="385"/>
      <c r="Q12" s="385"/>
      <c r="R12" s="385"/>
      <c r="S12" s="385"/>
      <c r="T12" s="385"/>
      <c r="U12" s="385"/>
      <c r="V12" s="385"/>
      <c r="W12" s="385"/>
      <c r="X12" s="385"/>
      <c r="Y12" s="385"/>
      <c r="Z12" s="385"/>
      <c r="AA12" s="385"/>
      <c r="AB12" s="385"/>
      <c r="AD12" s="531"/>
      <c r="AE12" s="384"/>
      <c r="AF12" s="384"/>
      <c r="AG12" s="384"/>
      <c r="AH12" s="384"/>
      <c r="AI12" s="384"/>
      <c r="AJ12" s="384"/>
      <c r="AK12" s="384"/>
      <c r="AL12" s="384"/>
      <c r="AM12" s="384"/>
      <c r="AN12" s="384"/>
      <c r="AO12" s="384"/>
      <c r="AP12" s="384"/>
      <c r="AQ12" s="384"/>
      <c r="AR12" s="384"/>
      <c r="AS12" s="384"/>
      <c r="AT12" s="384"/>
      <c r="AU12" s="384"/>
      <c r="AV12" s="384"/>
      <c r="AW12" s="384"/>
      <c r="AX12" s="384"/>
      <c r="AY12" s="384"/>
      <c r="AZ12" s="384"/>
      <c r="BA12" s="384"/>
      <c r="BB12" s="384"/>
      <c r="BC12" s="384"/>
      <c r="BD12" s="384"/>
      <c r="BE12" s="384"/>
      <c r="BF12" s="384"/>
      <c r="BG12" s="384"/>
      <c r="BH12" s="384"/>
      <c r="BI12" s="384"/>
      <c r="BJ12" s="384"/>
      <c r="BK12" s="384"/>
      <c r="BL12" s="384"/>
      <c r="BM12" s="384"/>
      <c r="BN12" s="384"/>
      <c r="BO12" s="384"/>
      <c r="BP12" s="384"/>
      <c r="BQ12" s="384"/>
      <c r="BR12" s="384"/>
      <c r="BS12" s="384"/>
      <c r="BT12" s="384"/>
      <c r="BU12" s="384"/>
      <c r="BV12" s="384"/>
      <c r="BW12" s="384"/>
      <c r="BX12" s="384"/>
      <c r="BY12" s="384"/>
      <c r="BZ12" s="384"/>
    </row>
    <row r="13" spans="1:79" s="51" customFormat="1" ht="15" outlineLevel="2">
      <c r="A13" s="50"/>
      <c r="B13" s="367"/>
      <c r="C13" s="370"/>
      <c r="D13" s="636">
        <f>D12+1</f>
        <v>2</v>
      </c>
      <c r="E13" s="532">
        <v>0.25</v>
      </c>
      <c r="F13" s="531"/>
      <c r="G13" s="385"/>
      <c r="H13" s="385"/>
      <c r="I13" s="385"/>
      <c r="J13" s="385"/>
      <c r="K13" s="385"/>
      <c r="L13" s="531"/>
      <c r="M13" s="385"/>
      <c r="N13" s="385"/>
      <c r="O13" s="385"/>
      <c r="P13" s="385"/>
      <c r="Q13" s="385"/>
      <c r="R13" s="385"/>
      <c r="S13" s="385"/>
      <c r="T13" s="385"/>
      <c r="U13" s="385"/>
      <c r="V13" s="385"/>
      <c r="W13" s="385"/>
      <c r="X13" s="385"/>
      <c r="Y13" s="385"/>
      <c r="Z13" s="385"/>
      <c r="AA13" s="385"/>
      <c r="AB13" s="385"/>
      <c r="AD13" s="531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384"/>
      <c r="AW13" s="384"/>
      <c r="AX13" s="384"/>
      <c r="AY13" s="384"/>
      <c r="AZ13" s="384"/>
      <c r="BA13" s="384"/>
      <c r="BB13" s="384"/>
      <c r="BC13" s="384"/>
      <c r="BD13" s="384"/>
      <c r="BE13" s="384"/>
      <c r="BF13" s="384"/>
      <c r="BG13" s="384"/>
      <c r="BH13" s="384"/>
      <c r="BI13" s="384"/>
      <c r="BJ13" s="384"/>
      <c r="BK13" s="384"/>
      <c r="BL13" s="384"/>
      <c r="BM13" s="384"/>
      <c r="BN13" s="384"/>
      <c r="BO13" s="384"/>
      <c r="BP13" s="384"/>
      <c r="BQ13" s="384"/>
      <c r="BR13" s="384"/>
      <c r="BS13" s="384"/>
      <c r="BT13" s="384"/>
      <c r="BU13" s="384"/>
      <c r="BV13" s="384"/>
      <c r="BW13" s="384"/>
      <c r="BX13" s="384"/>
      <c r="BY13" s="384"/>
      <c r="BZ13" s="384"/>
    </row>
    <row r="14" spans="1:79" s="51" customFormat="1" ht="15" outlineLevel="2">
      <c r="A14" s="50"/>
      <c r="B14" s="367"/>
      <c r="C14" s="370"/>
      <c r="D14" s="636">
        <f t="shared" ref="D14:D16" si="12">D13+1</f>
        <v>3</v>
      </c>
      <c r="E14" s="532">
        <v>0.25</v>
      </c>
      <c r="F14" s="531"/>
      <c r="G14" s="385"/>
      <c r="H14" s="385"/>
      <c r="I14" s="385"/>
      <c r="J14" s="385"/>
      <c r="K14" s="385"/>
      <c r="L14" s="531"/>
      <c r="M14" s="385"/>
      <c r="N14" s="385"/>
      <c r="O14" s="385"/>
      <c r="P14" s="385"/>
      <c r="Q14" s="385"/>
      <c r="R14" s="385"/>
      <c r="S14" s="385"/>
      <c r="T14" s="385"/>
      <c r="U14" s="385"/>
      <c r="V14" s="385"/>
      <c r="W14" s="385"/>
      <c r="X14" s="385"/>
      <c r="Y14" s="385"/>
      <c r="Z14" s="385"/>
      <c r="AA14" s="385"/>
      <c r="AB14" s="385"/>
      <c r="AD14" s="531"/>
      <c r="AE14" s="384"/>
      <c r="AF14" s="384"/>
      <c r="AG14" s="384"/>
      <c r="AH14" s="384"/>
      <c r="AI14" s="384"/>
      <c r="AJ14" s="384"/>
      <c r="AK14" s="384"/>
      <c r="AL14" s="384"/>
      <c r="AM14" s="384"/>
      <c r="AN14" s="384"/>
      <c r="AO14" s="384"/>
      <c r="AP14" s="384"/>
      <c r="AQ14" s="384"/>
      <c r="AR14" s="384"/>
      <c r="AS14" s="384"/>
      <c r="AT14" s="384"/>
      <c r="AU14" s="384"/>
      <c r="AV14" s="384"/>
      <c r="AW14" s="384"/>
      <c r="AX14" s="384"/>
      <c r="AY14" s="384"/>
      <c r="AZ14" s="384"/>
      <c r="BA14" s="384"/>
      <c r="BB14" s="384"/>
      <c r="BC14" s="384"/>
      <c r="BD14" s="384"/>
      <c r="BE14" s="384"/>
      <c r="BF14" s="384"/>
      <c r="BG14" s="384"/>
      <c r="BH14" s="384"/>
      <c r="BI14" s="384"/>
      <c r="BJ14" s="384"/>
      <c r="BK14" s="384"/>
      <c r="BL14" s="384"/>
      <c r="BM14" s="384"/>
      <c r="BN14" s="384"/>
      <c r="BO14" s="384"/>
      <c r="BP14" s="384"/>
      <c r="BQ14" s="384"/>
      <c r="BR14" s="384"/>
      <c r="BS14" s="384"/>
      <c r="BT14" s="384"/>
      <c r="BU14" s="384"/>
      <c r="BV14" s="384"/>
      <c r="BW14" s="384"/>
      <c r="BX14" s="384"/>
      <c r="BY14" s="384"/>
      <c r="BZ14" s="384"/>
    </row>
    <row r="15" spans="1:79" s="51" customFormat="1" ht="15" outlineLevel="2">
      <c r="A15" s="50"/>
      <c r="B15" s="367"/>
      <c r="C15" s="370"/>
      <c r="D15" s="636">
        <f t="shared" si="12"/>
        <v>4</v>
      </c>
      <c r="E15" s="532">
        <v>0</v>
      </c>
      <c r="F15" s="531"/>
      <c r="G15" s="385"/>
      <c r="H15" s="385"/>
      <c r="I15" s="385"/>
      <c r="J15" s="385"/>
      <c r="K15" s="385"/>
      <c r="L15" s="531"/>
      <c r="M15" s="385"/>
      <c r="N15" s="385"/>
      <c r="O15" s="385"/>
      <c r="P15" s="385"/>
      <c r="Q15" s="385"/>
      <c r="R15" s="385"/>
      <c r="S15" s="385"/>
      <c r="T15" s="385"/>
      <c r="U15" s="385"/>
      <c r="V15" s="385"/>
      <c r="W15" s="385"/>
      <c r="X15" s="385"/>
      <c r="Y15" s="385"/>
      <c r="Z15" s="385"/>
      <c r="AA15" s="385"/>
      <c r="AB15" s="385"/>
      <c r="AD15" s="531"/>
      <c r="AE15" s="384"/>
      <c r="AF15" s="384"/>
      <c r="AG15" s="384"/>
      <c r="AH15" s="384"/>
      <c r="AI15" s="384"/>
      <c r="AJ15" s="384"/>
      <c r="AK15" s="384"/>
      <c r="AL15" s="384"/>
      <c r="AM15" s="384"/>
      <c r="AN15" s="384"/>
      <c r="AO15" s="384"/>
      <c r="AP15" s="384"/>
      <c r="AQ15" s="384"/>
      <c r="AR15" s="384"/>
      <c r="AS15" s="384"/>
      <c r="AT15" s="384"/>
      <c r="AU15" s="384"/>
      <c r="AV15" s="384"/>
      <c r="AW15" s="384"/>
      <c r="AX15" s="384"/>
      <c r="AY15" s="384"/>
      <c r="AZ15" s="384"/>
      <c r="BA15" s="384"/>
      <c r="BB15" s="384"/>
      <c r="BC15" s="384"/>
      <c r="BD15" s="384"/>
      <c r="BE15" s="384"/>
      <c r="BF15" s="384"/>
      <c r="BG15" s="384"/>
      <c r="BH15" s="384"/>
      <c r="BI15" s="384"/>
      <c r="BJ15" s="384"/>
      <c r="BK15" s="384"/>
      <c r="BL15" s="384"/>
      <c r="BM15" s="384"/>
      <c r="BN15" s="384"/>
      <c r="BO15" s="384"/>
      <c r="BP15" s="384"/>
      <c r="BQ15" s="384"/>
      <c r="BR15" s="384"/>
      <c r="BS15" s="384"/>
      <c r="BT15" s="384"/>
      <c r="BU15" s="384"/>
      <c r="BV15" s="384"/>
      <c r="BW15" s="384"/>
      <c r="BX15" s="384"/>
      <c r="BY15" s="384"/>
      <c r="BZ15" s="384"/>
    </row>
    <row r="16" spans="1:79" s="51" customFormat="1" ht="15" outlineLevel="2">
      <c r="A16" s="50"/>
      <c r="B16" s="367"/>
      <c r="C16" s="370"/>
      <c r="D16" s="636">
        <f t="shared" si="12"/>
        <v>5</v>
      </c>
      <c r="E16" s="532">
        <v>0</v>
      </c>
      <c r="F16" s="531"/>
      <c r="G16" s="385"/>
      <c r="H16" s="385"/>
      <c r="I16" s="385"/>
      <c r="J16" s="385"/>
      <c r="K16" s="385"/>
      <c r="L16" s="531"/>
      <c r="M16" s="385"/>
      <c r="N16" s="385"/>
      <c r="O16" s="385"/>
      <c r="P16" s="385"/>
      <c r="Q16" s="385"/>
      <c r="R16" s="385"/>
      <c r="S16" s="385"/>
      <c r="T16" s="385"/>
      <c r="U16" s="385"/>
      <c r="V16" s="385"/>
      <c r="W16" s="385"/>
      <c r="X16" s="385"/>
      <c r="Y16" s="385"/>
      <c r="Z16" s="385"/>
      <c r="AA16" s="385"/>
      <c r="AB16" s="385"/>
      <c r="AD16" s="531"/>
      <c r="AE16" s="384"/>
      <c r="AF16" s="384"/>
      <c r="AG16" s="384"/>
      <c r="AH16" s="384"/>
      <c r="AI16" s="384"/>
      <c r="AJ16" s="384"/>
      <c r="AK16" s="384"/>
      <c r="AL16" s="384"/>
      <c r="AM16" s="384"/>
      <c r="AN16" s="384"/>
      <c r="AO16" s="384"/>
      <c r="AP16" s="384"/>
      <c r="AQ16" s="384"/>
      <c r="AR16" s="384"/>
      <c r="AS16" s="384"/>
      <c r="AT16" s="384"/>
      <c r="AU16" s="384"/>
      <c r="AV16" s="384"/>
      <c r="AW16" s="384"/>
      <c r="AX16" s="384"/>
      <c r="AY16" s="384"/>
      <c r="AZ16" s="384"/>
      <c r="BA16" s="384"/>
      <c r="BB16" s="384"/>
      <c r="BC16" s="384"/>
      <c r="BD16" s="384"/>
      <c r="BE16" s="384"/>
      <c r="BF16" s="384"/>
      <c r="BG16" s="384"/>
      <c r="BH16" s="384"/>
      <c r="BI16" s="384"/>
      <c r="BJ16" s="384"/>
      <c r="BK16" s="384"/>
      <c r="BL16" s="384"/>
      <c r="BM16" s="384"/>
      <c r="BN16" s="384"/>
      <c r="BO16" s="384"/>
      <c r="BP16" s="384"/>
      <c r="BQ16" s="384"/>
      <c r="BR16" s="384"/>
      <c r="BS16" s="384"/>
      <c r="BT16" s="384"/>
      <c r="BU16" s="384"/>
      <c r="BV16" s="384"/>
      <c r="BW16" s="384"/>
      <c r="BX16" s="384"/>
      <c r="BY16" s="384"/>
      <c r="BZ16" s="384"/>
    </row>
    <row r="17" spans="1:83" s="51" customFormat="1" ht="15" outlineLevel="1">
      <c r="A17" s="50"/>
      <c r="B17" s="367"/>
      <c r="C17" s="370"/>
      <c r="D17" s="383" t="s">
        <v>429</v>
      </c>
      <c r="E17" s="369"/>
      <c r="F17" s="531"/>
      <c r="G17" s="385"/>
      <c r="H17" s="385"/>
      <c r="I17" s="385"/>
      <c r="J17" s="385"/>
      <c r="K17" s="385"/>
      <c r="L17" s="531"/>
      <c r="M17" s="385"/>
      <c r="N17" s="385"/>
      <c r="O17" s="385"/>
      <c r="P17" s="385"/>
      <c r="Q17" s="385"/>
      <c r="R17" s="385"/>
      <c r="S17" s="385"/>
      <c r="T17" s="385"/>
      <c r="U17" s="385"/>
      <c r="V17" s="385"/>
      <c r="W17" s="385"/>
      <c r="X17" s="385"/>
      <c r="Y17" s="385"/>
      <c r="Z17" s="385"/>
      <c r="AA17" s="385"/>
      <c r="AB17" s="385"/>
      <c r="AD17" s="531"/>
      <c r="AE17" s="384"/>
      <c r="AF17" s="384"/>
      <c r="AG17" s="384"/>
      <c r="AH17" s="384"/>
      <c r="AI17" s="384"/>
      <c r="AJ17" s="384"/>
      <c r="AK17" s="384"/>
      <c r="AL17" s="384"/>
      <c r="AM17" s="384"/>
      <c r="AN17" s="384"/>
      <c r="AO17" s="384"/>
      <c r="AP17" s="384"/>
      <c r="AQ17" s="384"/>
      <c r="AR17" s="384"/>
      <c r="AS17" s="384"/>
      <c r="AT17" s="384"/>
      <c r="AU17" s="384"/>
      <c r="AV17" s="384"/>
      <c r="AW17" s="384"/>
      <c r="AX17" s="384"/>
      <c r="AY17" s="384"/>
      <c r="AZ17" s="384"/>
      <c r="BA17" s="384"/>
      <c r="BB17" s="384"/>
      <c r="BC17" s="384"/>
      <c r="BD17" s="384"/>
      <c r="BE17" s="384"/>
      <c r="BF17" s="384"/>
      <c r="BG17" s="384"/>
      <c r="BH17" s="384"/>
      <c r="BI17" s="384"/>
      <c r="BJ17" s="384"/>
      <c r="BK17" s="384"/>
      <c r="BL17" s="384"/>
      <c r="BM17" s="384"/>
      <c r="BN17" s="384"/>
      <c r="BO17" s="384"/>
      <c r="BP17" s="384"/>
      <c r="BQ17" s="384"/>
      <c r="BR17" s="384"/>
      <c r="BS17" s="384"/>
      <c r="BT17" s="384"/>
      <c r="BU17" s="384"/>
      <c r="BV17" s="384"/>
      <c r="BW17" s="384"/>
      <c r="BX17" s="384"/>
      <c r="BY17" s="384"/>
      <c r="BZ17" s="384"/>
    </row>
    <row r="18" spans="1:83" s="51" customFormat="1" ht="15" outlineLevel="2">
      <c r="A18" s="50"/>
      <c r="B18" s="367"/>
      <c r="C18" s="370"/>
      <c r="D18" s="636">
        <v>0</v>
      </c>
      <c r="E18" s="532">
        <v>0</v>
      </c>
      <c r="F18" s="531"/>
      <c r="G18" s="385"/>
      <c r="H18" s="385"/>
      <c r="I18" s="385"/>
      <c r="J18" s="385"/>
      <c r="K18" s="385"/>
      <c r="L18" s="531"/>
      <c r="M18" s="385"/>
      <c r="N18" s="385"/>
      <c r="O18" s="385"/>
      <c r="P18" s="385"/>
      <c r="Q18" s="385"/>
      <c r="R18" s="385"/>
      <c r="S18" s="385"/>
      <c r="T18" s="385"/>
      <c r="U18" s="385"/>
      <c r="V18" s="385"/>
      <c r="W18" s="385"/>
      <c r="X18" s="385"/>
      <c r="Y18" s="385"/>
      <c r="Z18" s="385"/>
      <c r="AA18" s="385"/>
      <c r="AB18" s="385"/>
      <c r="AD18" s="531"/>
      <c r="AE18" s="384"/>
      <c r="AF18" s="384"/>
      <c r="AG18" s="384"/>
      <c r="AH18" s="384"/>
      <c r="AI18" s="384"/>
      <c r="AJ18" s="384"/>
      <c r="AK18" s="384"/>
      <c r="AL18" s="384"/>
      <c r="AM18" s="384"/>
      <c r="AN18" s="384"/>
      <c r="AO18" s="384"/>
      <c r="AP18" s="384"/>
      <c r="AQ18" s="384"/>
      <c r="AR18" s="384"/>
      <c r="AS18" s="384"/>
      <c r="AT18" s="384"/>
      <c r="AU18" s="384"/>
      <c r="AV18" s="384"/>
      <c r="AW18" s="384"/>
      <c r="AX18" s="384"/>
      <c r="AY18" s="384"/>
      <c r="AZ18" s="384"/>
      <c r="BA18" s="384"/>
      <c r="BB18" s="384"/>
      <c r="BC18" s="384"/>
      <c r="BD18" s="384"/>
      <c r="BE18" s="384"/>
      <c r="BF18" s="384"/>
      <c r="BG18" s="384"/>
      <c r="BH18" s="384"/>
      <c r="BI18" s="384"/>
      <c r="BJ18" s="384"/>
      <c r="BK18" s="384"/>
      <c r="BL18" s="384"/>
      <c r="BM18" s="384"/>
      <c r="BN18" s="384"/>
      <c r="BO18" s="384"/>
      <c r="BP18" s="384"/>
      <c r="BQ18" s="384"/>
      <c r="BR18" s="384"/>
      <c r="BS18" s="384"/>
      <c r="BT18" s="384"/>
      <c r="BU18" s="384"/>
      <c r="BV18" s="384"/>
      <c r="BW18" s="384"/>
      <c r="BX18" s="384"/>
      <c r="BY18" s="384"/>
      <c r="BZ18" s="384"/>
    </row>
    <row r="19" spans="1:83" s="51" customFormat="1" ht="15" outlineLevel="2">
      <c r="A19" s="50"/>
      <c r="B19" s="367"/>
      <c r="C19" s="370"/>
      <c r="D19" s="636">
        <v>1</v>
      </c>
      <c r="E19" s="532">
        <v>1</v>
      </c>
      <c r="F19" s="531"/>
      <c r="G19" s="385"/>
      <c r="H19" s="385"/>
      <c r="I19" s="385"/>
      <c r="J19" s="385"/>
      <c r="K19" s="385"/>
      <c r="L19" s="531"/>
      <c r="M19" s="385"/>
      <c r="N19" s="385"/>
      <c r="O19" s="385"/>
      <c r="P19" s="385"/>
      <c r="Q19" s="385"/>
      <c r="R19" s="385"/>
      <c r="S19" s="385"/>
      <c r="T19" s="385"/>
      <c r="U19" s="385"/>
      <c r="V19" s="385"/>
      <c r="W19" s="385"/>
      <c r="X19" s="385"/>
      <c r="Y19" s="385"/>
      <c r="Z19" s="385"/>
      <c r="AA19" s="385"/>
      <c r="AB19" s="385"/>
      <c r="AD19" s="531"/>
      <c r="AE19" s="384"/>
      <c r="AF19" s="384"/>
      <c r="AG19" s="384"/>
      <c r="AH19" s="384"/>
      <c r="AI19" s="384"/>
      <c r="AJ19" s="384"/>
      <c r="AK19" s="384"/>
      <c r="AL19" s="384"/>
      <c r="AM19" s="384"/>
      <c r="AN19" s="384"/>
      <c r="AO19" s="384"/>
      <c r="AP19" s="384"/>
      <c r="AQ19" s="384"/>
      <c r="AR19" s="384"/>
      <c r="AS19" s="384"/>
      <c r="AT19" s="384"/>
      <c r="AU19" s="384"/>
      <c r="AV19" s="384"/>
      <c r="AW19" s="384"/>
      <c r="AX19" s="384"/>
      <c r="AY19" s="384"/>
      <c r="AZ19" s="384"/>
      <c r="BA19" s="384"/>
      <c r="BB19" s="384"/>
      <c r="BC19" s="384"/>
      <c r="BD19" s="384"/>
      <c r="BE19" s="384"/>
      <c r="BF19" s="384"/>
      <c r="BG19" s="384"/>
      <c r="BH19" s="384"/>
      <c r="BI19" s="384"/>
      <c r="BJ19" s="384"/>
      <c r="BK19" s="384"/>
      <c r="BL19" s="384"/>
      <c r="BM19" s="384"/>
      <c r="BN19" s="384"/>
      <c r="BO19" s="384"/>
      <c r="BP19" s="384"/>
      <c r="BQ19" s="384"/>
      <c r="BR19" s="384"/>
      <c r="BS19" s="384"/>
      <c r="BT19" s="384"/>
      <c r="BU19" s="384"/>
      <c r="BV19" s="384"/>
      <c r="BW19" s="384"/>
      <c r="BX19" s="384"/>
      <c r="BY19" s="384"/>
      <c r="BZ19" s="384"/>
    </row>
    <row r="20" spans="1:83" s="51" customFormat="1" ht="15" outlineLevel="2">
      <c r="A20" s="50"/>
      <c r="B20" s="367"/>
      <c r="C20" s="370"/>
      <c r="D20" s="636">
        <v>2</v>
      </c>
      <c r="E20" s="532">
        <v>0</v>
      </c>
      <c r="F20" s="531"/>
      <c r="G20" s="385"/>
      <c r="H20" s="385"/>
      <c r="I20" s="385"/>
      <c r="J20" s="385"/>
      <c r="K20" s="385"/>
      <c r="L20" s="531"/>
      <c r="M20" s="385"/>
      <c r="N20" s="385"/>
      <c r="O20" s="385"/>
      <c r="P20" s="385"/>
      <c r="Q20" s="385"/>
      <c r="R20" s="385"/>
      <c r="S20" s="385"/>
      <c r="T20" s="385"/>
      <c r="U20" s="385"/>
      <c r="V20" s="385"/>
      <c r="W20" s="385"/>
      <c r="X20" s="385"/>
      <c r="Y20" s="385"/>
      <c r="Z20" s="385"/>
      <c r="AA20" s="385"/>
      <c r="AB20" s="385"/>
      <c r="AD20" s="531"/>
      <c r="AE20" s="384"/>
      <c r="AF20" s="384"/>
      <c r="AG20" s="384"/>
      <c r="AH20" s="384"/>
      <c r="AI20" s="384"/>
      <c r="AJ20" s="384"/>
      <c r="AK20" s="384"/>
      <c r="AL20" s="384"/>
      <c r="AM20" s="384"/>
      <c r="AN20" s="384"/>
      <c r="AO20" s="384"/>
      <c r="AP20" s="384"/>
      <c r="AQ20" s="384"/>
      <c r="AR20" s="384"/>
      <c r="AS20" s="384"/>
      <c r="AT20" s="384"/>
      <c r="AU20" s="384"/>
      <c r="AV20" s="384"/>
      <c r="AW20" s="384"/>
      <c r="AX20" s="384"/>
      <c r="AY20" s="384"/>
      <c r="AZ20" s="384"/>
      <c r="BA20" s="384"/>
      <c r="BB20" s="384"/>
      <c r="BC20" s="384"/>
      <c r="BD20" s="384"/>
      <c r="BE20" s="384"/>
      <c r="BF20" s="384"/>
      <c r="BG20" s="384"/>
      <c r="BH20" s="384"/>
      <c r="BI20" s="384"/>
      <c r="BJ20" s="384"/>
      <c r="BK20" s="384"/>
      <c r="BL20" s="384"/>
      <c r="BM20" s="384"/>
      <c r="BN20" s="384"/>
      <c r="BO20" s="384"/>
      <c r="BP20" s="384"/>
      <c r="BQ20" s="384"/>
      <c r="BR20" s="384"/>
      <c r="BS20" s="384"/>
      <c r="BT20" s="384"/>
      <c r="BU20" s="384"/>
      <c r="BV20" s="384"/>
      <c r="BW20" s="384"/>
      <c r="BX20" s="384"/>
      <c r="BY20" s="384"/>
      <c r="BZ20" s="384"/>
    </row>
    <row r="21" spans="1:83" s="51" customFormat="1" ht="15" outlineLevel="2">
      <c r="A21" s="50"/>
      <c r="B21" s="367"/>
      <c r="C21" s="370"/>
      <c r="D21" s="636">
        <v>3</v>
      </c>
      <c r="E21" s="532">
        <v>0</v>
      </c>
      <c r="F21" s="531"/>
      <c r="G21" s="385"/>
      <c r="H21" s="385"/>
      <c r="I21" s="385"/>
      <c r="J21" s="385"/>
      <c r="K21" s="385"/>
      <c r="L21" s="531"/>
      <c r="M21" s="385"/>
      <c r="N21" s="385"/>
      <c r="O21" s="385"/>
      <c r="P21" s="385"/>
      <c r="Q21" s="385"/>
      <c r="R21" s="385"/>
      <c r="S21" s="385"/>
      <c r="T21" s="385"/>
      <c r="U21" s="385"/>
      <c r="V21" s="385"/>
      <c r="W21" s="385"/>
      <c r="X21" s="385"/>
      <c r="Y21" s="385"/>
      <c r="Z21" s="385"/>
      <c r="AA21" s="385"/>
      <c r="AB21" s="385"/>
      <c r="AD21" s="531"/>
      <c r="AE21" s="384"/>
      <c r="AF21" s="384"/>
      <c r="AG21" s="384"/>
      <c r="AH21" s="384"/>
      <c r="AI21" s="384"/>
      <c r="AJ21" s="384"/>
      <c r="AK21" s="384"/>
      <c r="AL21" s="384"/>
      <c r="AM21" s="384"/>
      <c r="AN21" s="384"/>
      <c r="AO21" s="384"/>
      <c r="AP21" s="384"/>
      <c r="AQ21" s="384"/>
      <c r="AR21" s="384"/>
      <c r="AS21" s="384"/>
      <c r="AT21" s="384"/>
      <c r="AU21" s="384"/>
      <c r="AV21" s="384"/>
      <c r="AW21" s="384"/>
      <c r="AX21" s="384"/>
      <c r="AY21" s="384"/>
      <c r="AZ21" s="384"/>
      <c r="BA21" s="384"/>
      <c r="BB21" s="384"/>
      <c r="BC21" s="384"/>
      <c r="BD21" s="384"/>
      <c r="BE21" s="384"/>
      <c r="BF21" s="384"/>
      <c r="BG21" s="384"/>
      <c r="BH21" s="384"/>
      <c r="BI21" s="384"/>
      <c r="BJ21" s="384"/>
      <c r="BK21" s="384"/>
      <c r="BL21" s="384"/>
      <c r="BM21" s="384"/>
      <c r="BN21" s="384"/>
      <c r="BO21" s="384"/>
      <c r="BP21" s="384"/>
      <c r="BQ21" s="384"/>
      <c r="BR21" s="384"/>
      <c r="BS21" s="384"/>
      <c r="BT21" s="384"/>
      <c r="BU21" s="384"/>
      <c r="BV21" s="384"/>
      <c r="BW21" s="384"/>
      <c r="BX21" s="384"/>
      <c r="BY21" s="384"/>
      <c r="BZ21" s="384"/>
    </row>
    <row r="22" spans="1:83" s="51" customFormat="1" ht="15" outlineLevel="2">
      <c r="A22" s="50"/>
      <c r="B22" s="367"/>
      <c r="C22" s="370"/>
      <c r="D22" s="636">
        <v>4</v>
      </c>
      <c r="E22" s="532">
        <v>0</v>
      </c>
      <c r="F22" s="531"/>
      <c r="G22" s="385"/>
      <c r="H22" s="385"/>
      <c r="I22" s="385"/>
      <c r="J22" s="385"/>
      <c r="K22" s="385"/>
      <c r="L22" s="531"/>
      <c r="M22" s="385"/>
      <c r="N22" s="385"/>
      <c r="O22" s="385"/>
      <c r="P22" s="385"/>
      <c r="Q22" s="385"/>
      <c r="R22" s="385"/>
      <c r="S22" s="385"/>
      <c r="T22" s="385"/>
      <c r="U22" s="385"/>
      <c r="V22" s="385"/>
      <c r="W22" s="385"/>
      <c r="X22" s="385"/>
      <c r="Y22" s="385"/>
      <c r="Z22" s="385"/>
      <c r="AA22" s="385"/>
      <c r="AB22" s="385"/>
      <c r="AD22" s="531"/>
      <c r="AE22" s="384"/>
      <c r="AF22" s="384"/>
      <c r="AG22" s="384"/>
      <c r="AH22" s="384"/>
      <c r="AI22" s="384"/>
      <c r="AJ22" s="384"/>
      <c r="AK22" s="384"/>
      <c r="AL22" s="384"/>
      <c r="AM22" s="384"/>
      <c r="AN22" s="384"/>
      <c r="AO22" s="384"/>
      <c r="AP22" s="384"/>
      <c r="AQ22" s="384"/>
      <c r="AR22" s="384"/>
      <c r="AS22" s="384"/>
      <c r="AT22" s="384"/>
      <c r="AU22" s="384"/>
      <c r="AV22" s="384"/>
      <c r="AW22" s="384"/>
      <c r="AX22" s="384"/>
      <c r="AY22" s="384"/>
      <c r="AZ22" s="384"/>
      <c r="BA22" s="384"/>
      <c r="BB22" s="384"/>
      <c r="BC22" s="384"/>
      <c r="BD22" s="384"/>
      <c r="BE22" s="384"/>
      <c r="BF22" s="384"/>
      <c r="BG22" s="384"/>
      <c r="BH22" s="384"/>
      <c r="BI22" s="384"/>
      <c r="BJ22" s="384"/>
      <c r="BK22" s="384"/>
      <c r="BL22" s="384"/>
      <c r="BM22" s="384"/>
      <c r="BN22" s="384"/>
      <c r="BO22" s="384"/>
      <c r="BP22" s="384"/>
      <c r="BQ22" s="384"/>
      <c r="BR22" s="384"/>
      <c r="BS22" s="384"/>
      <c r="BT22" s="384"/>
      <c r="BU22" s="384"/>
      <c r="BV22" s="384"/>
      <c r="BW22" s="384"/>
      <c r="BX22" s="384"/>
      <c r="BY22" s="384"/>
      <c r="BZ22" s="384"/>
    </row>
    <row r="23" spans="1:83" s="51" customFormat="1">
      <c r="B23" s="387"/>
      <c r="C23" s="386"/>
      <c r="E23" s="526"/>
      <c r="F23" s="531"/>
      <c r="G23" s="385"/>
      <c r="H23" s="385"/>
      <c r="I23" s="385"/>
      <c r="J23" s="385"/>
      <c r="K23" s="385"/>
      <c r="L23" s="531"/>
      <c r="M23" s="385"/>
      <c r="N23" s="385"/>
      <c r="O23" s="385"/>
      <c r="P23" s="385"/>
      <c r="Q23" s="385"/>
      <c r="R23" s="385"/>
      <c r="S23" s="385"/>
      <c r="T23" s="385"/>
      <c r="U23" s="385"/>
      <c r="V23" s="385"/>
      <c r="W23" s="385"/>
      <c r="X23" s="385"/>
      <c r="Y23" s="385"/>
      <c r="Z23" s="385"/>
      <c r="AA23" s="385"/>
      <c r="AB23" s="385"/>
      <c r="AD23" s="531"/>
      <c r="AE23" s="384"/>
      <c r="AF23" s="384"/>
      <c r="AG23" s="384"/>
      <c r="AH23" s="384"/>
      <c r="AI23" s="384"/>
      <c r="AJ23" s="384"/>
      <c r="AK23" s="384"/>
      <c r="AL23" s="384"/>
      <c r="AM23" s="384"/>
      <c r="AN23" s="384"/>
      <c r="AO23" s="384"/>
      <c r="AP23" s="384"/>
      <c r="AQ23" s="384"/>
      <c r="AR23" s="384"/>
      <c r="AS23" s="384"/>
      <c r="AT23" s="384"/>
      <c r="AU23" s="384"/>
      <c r="AV23" s="384"/>
      <c r="AW23" s="384"/>
      <c r="AX23" s="384"/>
      <c r="AY23" s="384"/>
      <c r="AZ23" s="384"/>
      <c r="BA23" s="384"/>
      <c r="BB23" s="384"/>
      <c r="BC23" s="384"/>
      <c r="BD23" s="384"/>
      <c r="BE23" s="384"/>
      <c r="BF23" s="384"/>
      <c r="BG23" s="384"/>
      <c r="BH23" s="384"/>
      <c r="BI23" s="384"/>
      <c r="BJ23" s="384"/>
      <c r="BK23" s="384"/>
      <c r="BL23" s="384"/>
      <c r="BM23" s="384"/>
      <c r="BN23" s="384"/>
      <c r="BO23" s="384"/>
      <c r="BP23" s="384"/>
      <c r="BQ23" s="384"/>
      <c r="BR23" s="384"/>
      <c r="BS23" s="384"/>
      <c r="BT23" s="384"/>
      <c r="BU23" s="384"/>
      <c r="BV23" s="384"/>
      <c r="BW23" s="384"/>
      <c r="BX23" s="384"/>
      <c r="BY23" s="384"/>
      <c r="BZ23" s="384"/>
    </row>
    <row r="24" spans="1:83" s="51" customFormat="1" ht="24">
      <c r="B24" s="632" t="s">
        <v>418</v>
      </c>
      <c r="C24" s="475"/>
      <c r="D24" s="475"/>
      <c r="E24" s="633"/>
      <c r="F24" s="359"/>
      <c r="G24" s="634"/>
      <c r="H24" s="634"/>
      <c r="I24" s="634"/>
      <c r="J24" s="634"/>
      <c r="L24" s="359"/>
      <c r="M24" s="634"/>
      <c r="N24" s="634"/>
      <c r="O24" s="634"/>
      <c r="P24" s="634"/>
      <c r="Q24" s="634"/>
      <c r="R24" s="634"/>
      <c r="S24" s="634"/>
      <c r="T24" s="634"/>
      <c r="U24" s="634"/>
      <c r="V24" s="634"/>
      <c r="W24" s="634"/>
      <c r="X24" s="634"/>
      <c r="Y24" s="634"/>
      <c r="Z24" s="634"/>
      <c r="AA24" s="634"/>
      <c r="AB24" s="634"/>
      <c r="AD24" s="359"/>
      <c r="AE24" s="634"/>
      <c r="AF24" s="634"/>
      <c r="AG24" s="634"/>
      <c r="AH24" s="634"/>
      <c r="AI24" s="634"/>
      <c r="AJ24" s="634"/>
      <c r="AK24" s="634"/>
      <c r="AL24" s="634"/>
      <c r="AM24" s="634"/>
      <c r="AN24" s="634"/>
      <c r="AO24" s="634"/>
      <c r="AP24" s="634"/>
      <c r="AQ24" s="634"/>
      <c r="AR24" s="634"/>
      <c r="AS24" s="634"/>
      <c r="AT24" s="634"/>
      <c r="AU24" s="634"/>
      <c r="AV24" s="634"/>
      <c r="AW24" s="634"/>
      <c r="AX24" s="634"/>
      <c r="AY24" s="634"/>
      <c r="AZ24" s="634"/>
      <c r="BA24" s="634"/>
      <c r="BB24" s="634"/>
      <c r="BC24" s="634"/>
      <c r="BD24" s="634"/>
      <c r="BE24" s="634"/>
      <c r="BF24" s="634"/>
      <c r="BG24" s="634"/>
      <c r="BH24" s="634"/>
      <c r="BI24" s="634"/>
      <c r="BJ24" s="634"/>
      <c r="BK24" s="634"/>
      <c r="BL24" s="634"/>
      <c r="BM24" s="634"/>
      <c r="BN24" s="634"/>
      <c r="BO24" s="634"/>
      <c r="BP24" s="634"/>
      <c r="BQ24" s="634"/>
      <c r="BR24" s="634"/>
      <c r="BS24" s="634"/>
      <c r="BT24" s="634"/>
      <c r="BU24" s="634"/>
      <c r="BV24" s="634"/>
      <c r="BW24" s="634"/>
      <c r="BX24" s="634"/>
      <c r="BY24" s="634"/>
      <c r="BZ24" s="634"/>
    </row>
    <row r="25" spans="1:83" s="357" customFormat="1" ht="15" outlineLevel="1">
      <c r="B25" s="367"/>
      <c r="C25" s="523" t="s">
        <v>428</v>
      </c>
      <c r="D25" s="366"/>
      <c r="E25" s="522"/>
      <c r="F25" s="359"/>
      <c r="G25" s="364">
        <f>SUMIFS($AE25:$BZ25,$AE$4:$BZ$4,"&gt;="&amp;G$4,$AE$5:$BZ$5,"&lt;="&amp;G$5)</f>
        <v>0</v>
      </c>
      <c r="H25" s="364">
        <f>SUMIFS($AE25:$BZ25,$AE$4:$BZ$4,"&gt;="&amp;H$4,$AE$5:$BZ$5,"&lt;="&amp;H$5)</f>
        <v>0</v>
      </c>
      <c r="I25" s="364">
        <f>SUMIFS($AE25:$BZ25,$AE$4:$BZ$4,"&gt;="&amp;I$4,$AE$5:$BZ$5,"&lt;="&amp;I$5)</f>
        <v>55349.5</v>
      </c>
      <c r="J25" s="364">
        <f>SUMIFS($AE25:$BZ25,$AE$4:$BZ$4,"&gt;="&amp;J$4,$AE$5:$BZ$5,"&lt;="&amp;J$5)</f>
        <v>0</v>
      </c>
      <c r="K25" s="432"/>
      <c r="L25" s="359"/>
      <c r="M25" s="364">
        <f t="shared" ref="M25:AB25" si="13">SUMIFS($AE25:$BZ25,$AE$4:$BZ$4,"&gt;="&amp;M$4,$AE25:$BZ25,"&lt;="&amp;M$5)</f>
        <v>0</v>
      </c>
      <c r="N25" s="364">
        <f t="shared" si="13"/>
        <v>0</v>
      </c>
      <c r="O25" s="364">
        <f t="shared" si="13"/>
        <v>0</v>
      </c>
      <c r="P25" s="364">
        <f t="shared" si="13"/>
        <v>0</v>
      </c>
      <c r="Q25" s="364">
        <f t="shared" si="13"/>
        <v>0</v>
      </c>
      <c r="R25" s="364">
        <f t="shared" si="13"/>
        <v>0</v>
      </c>
      <c r="S25" s="364">
        <f t="shared" si="13"/>
        <v>0</v>
      </c>
      <c r="T25" s="364">
        <f t="shared" si="13"/>
        <v>0</v>
      </c>
      <c r="U25" s="364">
        <f t="shared" si="13"/>
        <v>0</v>
      </c>
      <c r="V25" s="364">
        <f t="shared" si="13"/>
        <v>0</v>
      </c>
      <c r="W25" s="364">
        <f t="shared" si="13"/>
        <v>0</v>
      </c>
      <c r="X25" s="364">
        <f t="shared" si="13"/>
        <v>0</v>
      </c>
      <c r="Y25" s="364">
        <f t="shared" si="13"/>
        <v>0</v>
      </c>
      <c r="Z25" s="364">
        <f t="shared" si="13"/>
        <v>0</v>
      </c>
      <c r="AA25" s="364">
        <f t="shared" si="13"/>
        <v>0</v>
      </c>
      <c r="AB25" s="364">
        <f t="shared" si="13"/>
        <v>0</v>
      </c>
      <c r="AD25" s="359"/>
      <c r="AE25" s="628">
        <f>IF(AE8=LatestMonthOfActuals,AE141,0)</f>
        <v>0</v>
      </c>
      <c r="AF25" s="628">
        <f t="shared" ref="AF25:BZ25" si="14">IF(AF8=LatestMonthOfActuals,AF141,0)</f>
        <v>0</v>
      </c>
      <c r="AG25" s="628">
        <f t="shared" si="14"/>
        <v>0</v>
      </c>
      <c r="AH25" s="628">
        <f t="shared" si="14"/>
        <v>0</v>
      </c>
      <c r="AI25" s="628">
        <f t="shared" si="14"/>
        <v>0</v>
      </c>
      <c r="AJ25" s="628">
        <f t="shared" si="14"/>
        <v>0</v>
      </c>
      <c r="AK25" s="628">
        <f t="shared" si="14"/>
        <v>0</v>
      </c>
      <c r="AL25" s="628">
        <f t="shared" si="14"/>
        <v>0</v>
      </c>
      <c r="AM25" s="628">
        <f t="shared" si="14"/>
        <v>0</v>
      </c>
      <c r="AN25" s="628">
        <f t="shared" si="14"/>
        <v>0</v>
      </c>
      <c r="AO25" s="628">
        <f t="shared" si="14"/>
        <v>0</v>
      </c>
      <c r="AP25" s="628">
        <f t="shared" si="14"/>
        <v>0</v>
      </c>
      <c r="AQ25" s="628">
        <f t="shared" si="14"/>
        <v>0</v>
      </c>
      <c r="AR25" s="628">
        <f t="shared" si="14"/>
        <v>0</v>
      </c>
      <c r="AS25" s="628">
        <f t="shared" si="14"/>
        <v>0</v>
      </c>
      <c r="AT25" s="628">
        <f t="shared" si="14"/>
        <v>0</v>
      </c>
      <c r="AU25" s="628">
        <f t="shared" si="14"/>
        <v>0</v>
      </c>
      <c r="AV25" s="628">
        <f t="shared" si="14"/>
        <v>0</v>
      </c>
      <c r="AW25" s="628">
        <f t="shared" si="14"/>
        <v>0</v>
      </c>
      <c r="AX25" s="628">
        <f t="shared" si="14"/>
        <v>0</v>
      </c>
      <c r="AY25" s="628">
        <f t="shared" si="14"/>
        <v>0</v>
      </c>
      <c r="AZ25" s="628">
        <f t="shared" si="14"/>
        <v>0</v>
      </c>
      <c r="BA25" s="628">
        <f t="shared" si="14"/>
        <v>0</v>
      </c>
      <c r="BB25" s="628">
        <f t="shared" si="14"/>
        <v>0</v>
      </c>
      <c r="BC25" s="628">
        <f t="shared" si="14"/>
        <v>0</v>
      </c>
      <c r="BD25" s="628">
        <f t="shared" si="14"/>
        <v>0</v>
      </c>
      <c r="BE25" s="628">
        <f t="shared" si="14"/>
        <v>0</v>
      </c>
      <c r="BF25" s="628">
        <f t="shared" si="14"/>
        <v>0</v>
      </c>
      <c r="BG25" s="628">
        <f t="shared" si="14"/>
        <v>0</v>
      </c>
      <c r="BH25" s="628">
        <f t="shared" si="14"/>
        <v>0</v>
      </c>
      <c r="BI25" s="628">
        <f t="shared" si="14"/>
        <v>0</v>
      </c>
      <c r="BJ25" s="628">
        <f t="shared" si="14"/>
        <v>0</v>
      </c>
      <c r="BK25" s="628">
        <f t="shared" si="14"/>
        <v>0</v>
      </c>
      <c r="BL25" s="628">
        <f t="shared" si="14"/>
        <v>0</v>
      </c>
      <c r="BM25" s="628">
        <f t="shared" si="14"/>
        <v>55349.5</v>
      </c>
      <c r="BN25" s="628">
        <f t="shared" si="14"/>
        <v>0</v>
      </c>
      <c r="BO25" s="628">
        <f t="shared" si="14"/>
        <v>0</v>
      </c>
      <c r="BP25" s="628">
        <f t="shared" si="14"/>
        <v>0</v>
      </c>
      <c r="BQ25" s="628">
        <f t="shared" si="14"/>
        <v>0</v>
      </c>
      <c r="BR25" s="628">
        <f t="shared" si="14"/>
        <v>0</v>
      </c>
      <c r="BS25" s="628">
        <f t="shared" si="14"/>
        <v>0</v>
      </c>
      <c r="BT25" s="628">
        <f t="shared" si="14"/>
        <v>0</v>
      </c>
      <c r="BU25" s="628">
        <f t="shared" si="14"/>
        <v>0</v>
      </c>
      <c r="BV25" s="628">
        <f t="shared" si="14"/>
        <v>0</v>
      </c>
      <c r="BW25" s="628">
        <f t="shared" si="14"/>
        <v>0</v>
      </c>
      <c r="BX25" s="628">
        <f t="shared" si="14"/>
        <v>0</v>
      </c>
      <c r="BY25" s="628">
        <f t="shared" si="14"/>
        <v>0</v>
      </c>
      <c r="BZ25" s="628">
        <f t="shared" si="14"/>
        <v>0</v>
      </c>
    </row>
    <row r="26" spans="1:83" s="51" customFormat="1" outlineLevel="1">
      <c r="B26" s="387"/>
      <c r="C26" s="386"/>
      <c r="E26" s="526"/>
      <c r="F26" s="359"/>
      <c r="G26" s="55"/>
      <c r="H26" s="55"/>
      <c r="I26" s="55"/>
      <c r="J26" s="55"/>
      <c r="L26" s="359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D26" s="359"/>
    </row>
    <row r="27" spans="1:83" s="357" customFormat="1" ht="15" outlineLevel="1">
      <c r="B27" s="367"/>
      <c r="C27" s="523" t="s">
        <v>430</v>
      </c>
      <c r="D27" s="366"/>
      <c r="E27" s="522"/>
      <c r="F27" s="359"/>
      <c r="G27" s="364">
        <f t="shared" ref="G27:J27" si="15">SUMIFS($AE27:$BZ27,$AE$4:$BZ$4,"&gt;="&amp;G$4,$AE$5:$BZ$5,"&lt;="&amp;G$5)</f>
        <v>248461.35</v>
      </c>
      <c r="H27" s="364">
        <f t="shared" si="15"/>
        <v>566977.79999999981</v>
      </c>
      <c r="I27" s="364">
        <f t="shared" si="15"/>
        <v>992237.57228181814</v>
      </c>
      <c r="J27" s="364">
        <f t="shared" si="15"/>
        <v>1189489.0408775737</v>
      </c>
      <c r="K27" s="432"/>
      <c r="L27" s="359"/>
      <c r="M27" s="364">
        <f t="shared" ref="M27:AB27" si="16">SUMIFS($AE27:$BZ27,$AE$4:$BZ$4,"&gt;="&amp;M$4,$AE$5:$BZ$5,"&lt;="&amp;M$5)</f>
        <v>47959.5</v>
      </c>
      <c r="N27" s="364">
        <f t="shared" si="16"/>
        <v>52164.149999999994</v>
      </c>
      <c r="O27" s="364">
        <f t="shared" si="16"/>
        <v>56902.05</v>
      </c>
      <c r="P27" s="364">
        <f t="shared" si="16"/>
        <v>91435.65</v>
      </c>
      <c r="Q27" s="364">
        <f t="shared" si="16"/>
        <v>106302.74999999999</v>
      </c>
      <c r="R27" s="364">
        <f t="shared" si="16"/>
        <v>129745.79999999999</v>
      </c>
      <c r="S27" s="364">
        <f t="shared" si="16"/>
        <v>158697</v>
      </c>
      <c r="T27" s="364">
        <f t="shared" si="16"/>
        <v>172232.24999999997</v>
      </c>
      <c r="U27" s="364">
        <f t="shared" si="16"/>
        <v>199380.81299999997</v>
      </c>
      <c r="V27" s="364">
        <f t="shared" si="16"/>
        <v>231198.82799999998</v>
      </c>
      <c r="W27" s="364">
        <f t="shared" si="16"/>
        <v>267579.408</v>
      </c>
      <c r="X27" s="364">
        <f t="shared" si="16"/>
        <v>294078.52328181814</v>
      </c>
      <c r="Y27" s="364">
        <f t="shared" si="16"/>
        <v>262465.1536128656</v>
      </c>
      <c r="Z27" s="364">
        <f t="shared" si="16"/>
        <v>295470.24746848468</v>
      </c>
      <c r="AA27" s="364">
        <f t="shared" si="16"/>
        <v>309183.17717550619</v>
      </c>
      <c r="AB27" s="364">
        <f t="shared" si="16"/>
        <v>322370.46262071724</v>
      </c>
      <c r="AD27" s="359"/>
      <c r="AE27" s="627">
        <f>SUM(AE28:AE29)*AE30</f>
        <v>15549</v>
      </c>
      <c r="AF27" s="627">
        <f t="shared" ref="AF27:BZ27" si="17">SUM(AF28:AF29)*AF30</f>
        <v>15981</v>
      </c>
      <c r="AG27" s="627">
        <f t="shared" si="17"/>
        <v>16429.5</v>
      </c>
      <c r="AH27" s="627">
        <f t="shared" si="17"/>
        <v>16895.849999999999</v>
      </c>
      <c r="AI27" s="627">
        <f t="shared" si="17"/>
        <v>17381.399999999998</v>
      </c>
      <c r="AJ27" s="627">
        <f t="shared" si="17"/>
        <v>17886.899999999998</v>
      </c>
      <c r="AK27" s="627">
        <f t="shared" si="17"/>
        <v>18412.2</v>
      </c>
      <c r="AL27" s="627">
        <f t="shared" si="17"/>
        <v>18959.849999999999</v>
      </c>
      <c r="AM27" s="627">
        <f t="shared" si="17"/>
        <v>19530</v>
      </c>
      <c r="AN27" s="627">
        <f t="shared" si="17"/>
        <v>20124.599999999999</v>
      </c>
      <c r="AO27" s="627">
        <f t="shared" si="17"/>
        <v>28504.2</v>
      </c>
      <c r="AP27" s="627">
        <f t="shared" si="17"/>
        <v>42806.85</v>
      </c>
      <c r="AQ27" s="627">
        <f t="shared" si="17"/>
        <v>29929.649999999998</v>
      </c>
      <c r="AR27" s="627">
        <f t="shared" si="17"/>
        <v>44947.199999999997</v>
      </c>
      <c r="AS27" s="627">
        <f t="shared" si="17"/>
        <v>31425.899999999998</v>
      </c>
      <c r="AT27" s="627">
        <f t="shared" si="17"/>
        <v>47194.35</v>
      </c>
      <c r="AU27" s="627">
        <f t="shared" si="17"/>
        <v>32997.15</v>
      </c>
      <c r="AV27" s="627">
        <f t="shared" si="17"/>
        <v>49554.299999999996</v>
      </c>
      <c r="AW27" s="627">
        <f t="shared" si="17"/>
        <v>52032</v>
      </c>
      <c r="AX27" s="627">
        <f t="shared" si="17"/>
        <v>52031.7</v>
      </c>
      <c r="AY27" s="627">
        <f t="shared" si="17"/>
        <v>54633.299999999996</v>
      </c>
      <c r="AZ27" s="627">
        <f t="shared" si="17"/>
        <v>54633.599999999991</v>
      </c>
      <c r="BA27" s="627">
        <f t="shared" si="17"/>
        <v>57365.399999999987</v>
      </c>
      <c r="BB27" s="627">
        <f t="shared" si="17"/>
        <v>60233.25</v>
      </c>
      <c r="BC27" s="627">
        <f t="shared" si="17"/>
        <v>63245.312999999995</v>
      </c>
      <c r="BD27" s="627">
        <f t="shared" si="17"/>
        <v>66407.399999999994</v>
      </c>
      <c r="BE27" s="627">
        <f t="shared" si="17"/>
        <v>69728.099999999991</v>
      </c>
      <c r="BF27" s="627">
        <f t="shared" si="17"/>
        <v>73214.399999999994</v>
      </c>
      <c r="BG27" s="627">
        <f t="shared" si="17"/>
        <v>76875.599999999991</v>
      </c>
      <c r="BH27" s="627">
        <f t="shared" si="17"/>
        <v>81108.827999999994</v>
      </c>
      <c r="BI27" s="627">
        <f t="shared" si="17"/>
        <v>84994.766999999978</v>
      </c>
      <c r="BJ27" s="627">
        <f t="shared" si="17"/>
        <v>89142.51</v>
      </c>
      <c r="BK27" s="627">
        <f t="shared" si="17"/>
        <v>93442.131000000008</v>
      </c>
      <c r="BL27" s="627">
        <f t="shared" si="17"/>
        <v>98114.237999999983</v>
      </c>
      <c r="BM27" s="627">
        <f t="shared" si="17"/>
        <v>104834.95199999998</v>
      </c>
      <c r="BN27" s="627">
        <f t="shared" si="17"/>
        <v>91129.333281818181</v>
      </c>
      <c r="BO27" s="627">
        <f t="shared" si="17"/>
        <v>86025.7322467872</v>
      </c>
      <c r="BP27" s="627">
        <f t="shared" si="17"/>
        <v>87543.935255415156</v>
      </c>
      <c r="BQ27" s="627">
        <f t="shared" si="17"/>
        <v>88895.486110663245</v>
      </c>
      <c r="BR27" s="627">
        <f t="shared" si="17"/>
        <v>97430.048159655023</v>
      </c>
      <c r="BS27" s="627">
        <f t="shared" si="17"/>
        <v>98280.388463798256</v>
      </c>
      <c r="BT27" s="627">
        <f t="shared" si="17"/>
        <v>99759.810845031432</v>
      </c>
      <c r="BU27" s="627">
        <f t="shared" si="17"/>
        <v>102002.91827537333</v>
      </c>
      <c r="BV27" s="627">
        <f t="shared" si="17"/>
        <v>103086.65220098445</v>
      </c>
      <c r="BW27" s="627">
        <f t="shared" si="17"/>
        <v>104093.60669914841</v>
      </c>
      <c r="BX27" s="627">
        <f t="shared" si="17"/>
        <v>105039.42272510209</v>
      </c>
      <c r="BY27" s="627">
        <f t="shared" si="17"/>
        <v>105949.63869410298</v>
      </c>
      <c r="BZ27" s="627">
        <f t="shared" si="17"/>
        <v>111381.40120151218</v>
      </c>
    </row>
    <row r="28" spans="1:83" ht="15.75" outlineLevel="2">
      <c r="B28" s="367"/>
      <c r="C28" s="386"/>
      <c r="D28" s="529" t="s">
        <v>80</v>
      </c>
      <c r="E28" s="530"/>
      <c r="F28" s="359"/>
      <c r="G28" s="408">
        <f t="shared" ref="G28:J29" si="18">SUMIFS($AE28:$BZ28,$AE$5:$BZ$5,"&gt;="&amp;G$4,$AE$5:$BZ$5,"&lt;="&amp;G$5)</f>
        <v>23959.5</v>
      </c>
      <c r="H28" s="408">
        <f t="shared" si="18"/>
        <v>53271.66</v>
      </c>
      <c r="I28" s="408">
        <f t="shared" si="18"/>
        <v>117947.93077272727</v>
      </c>
      <c r="J28" s="408">
        <f t="shared" si="18"/>
        <v>380313.00326676201</v>
      </c>
      <c r="K28" s="408"/>
      <c r="L28" s="408"/>
      <c r="M28" s="408">
        <f>SUMIFS($AE28:$BZ28,$AE$5:$BZ$5,"&gt;="&amp;M$4,$AE$5:$BZ$5,"&lt;="&amp;M$5)</f>
        <v>3476</v>
      </c>
      <c r="N28" s="408">
        <f t="shared" ref="N28:AB29" si="19">SUMIFS($AE28:$BZ28,$AE$5:$BZ$5,"&gt;="&amp;N$4,$AE$5:$BZ$5,"&lt;="&amp;N$5)</f>
        <v>4626</v>
      </c>
      <c r="O28" s="408">
        <f t="shared" si="19"/>
        <v>6157</v>
      </c>
      <c r="P28" s="408">
        <f t="shared" si="19"/>
        <v>9700.5</v>
      </c>
      <c r="Q28" s="408">
        <f t="shared" si="19"/>
        <v>11366</v>
      </c>
      <c r="R28" s="408">
        <f t="shared" si="19"/>
        <v>12551.5</v>
      </c>
      <c r="S28" s="408">
        <f t="shared" si="19"/>
        <v>14075.5</v>
      </c>
      <c r="T28" s="408">
        <f t="shared" si="19"/>
        <v>15278.66</v>
      </c>
      <c r="U28" s="408">
        <f t="shared" si="19"/>
        <v>17685.419999999998</v>
      </c>
      <c r="V28" s="408">
        <f t="shared" si="19"/>
        <v>20775.48</v>
      </c>
      <c r="W28" s="408">
        <f t="shared" si="19"/>
        <v>22702.080000000002</v>
      </c>
      <c r="X28" s="408">
        <f t="shared" si="19"/>
        <v>56784.950772727272</v>
      </c>
      <c r="Y28" s="408">
        <f t="shared" si="19"/>
        <v>94737.759374023415</v>
      </c>
      <c r="Z28" s="408">
        <f t="shared" si="19"/>
        <v>95060.567145950175</v>
      </c>
      <c r="AA28" s="408">
        <f t="shared" si="19"/>
        <v>95244.241279507973</v>
      </c>
      <c r="AB28" s="408">
        <f t="shared" si="19"/>
        <v>95270.435467280389</v>
      </c>
      <c r="AC28" s="521"/>
      <c r="AD28" s="359"/>
      <c r="AE28" s="625" cm="1">
        <f t="array" ref="AE28">SUM(_xlfn._xlws.FILTER(_xlfn._xlws.FILTER(dataSummaryPL,dataSummaryPLSections=$D28),(startDates&gt;=AE$4)*(endDates&lt;=AE$5)))</f>
        <v>1050</v>
      </c>
      <c r="AF28" s="625" cm="1">
        <f t="array" ref="AF28">SUM(_xlfn._xlws.FILTER(_xlfn._xlws.FILTER(dataSummaryPL,dataSummaryPLSections=$D28),(startDates&gt;=AF$4)*(endDates&lt;=AF$5)))</f>
        <v>1155</v>
      </c>
      <c r="AG28" s="625" cm="1">
        <f t="array" ref="AG28">SUM(_xlfn._xlws.FILTER(_xlfn._xlws.FILTER(dataSummaryPL,dataSummaryPLSections=$D28),(startDates&gt;=AG$4)*(endDates&lt;=AG$5)))</f>
        <v>1271</v>
      </c>
      <c r="AH28" s="625" cm="1">
        <f t="array" ref="AH28">SUM(_xlfn._xlws.FILTER(_xlfn._xlws.FILTER(dataSummaryPL,dataSummaryPLSections=$D28),(startDates&gt;=AH$4)*(endDates&lt;=AH$5)))</f>
        <v>1398</v>
      </c>
      <c r="AI28" s="625" cm="1">
        <f t="array" ref="AI28">SUM(_xlfn._xlws.FILTER(_xlfn._xlws.FILTER(dataSummaryPL,dataSummaryPLSections=$D28),(startDates&gt;=AI$4)*(endDates&lt;=AI$5)))</f>
        <v>1537</v>
      </c>
      <c r="AJ28" s="625" cm="1">
        <f t="array" ref="AJ28">SUM(_xlfn._xlws.FILTER(_xlfn._xlws.FILTER(dataSummaryPL,dataSummaryPLSections=$D28),(startDates&gt;=AJ$4)*(endDates&lt;=AJ$5)))</f>
        <v>1691</v>
      </c>
      <c r="AK28" s="625" cm="1">
        <f t="array" ref="AK28">SUM(_xlfn._xlws.FILTER(_xlfn._xlws.FILTER(dataSummaryPL,dataSummaryPLSections=$D28),(startDates&gt;=AK$4)*(endDates&lt;=AK$5)))</f>
        <v>1860</v>
      </c>
      <c r="AL28" s="625" cm="1">
        <f t="array" ref="AL28">SUM(_xlfn._xlws.FILTER(_xlfn._xlws.FILTER(dataSummaryPL,dataSummaryPLSections=$D28),(startDates&gt;=AL$4)*(endDates&lt;=AL$5)))</f>
        <v>2046.5</v>
      </c>
      <c r="AM28" s="625" cm="1">
        <f t="array" ref="AM28">SUM(_xlfn._xlws.FILTER(_xlfn._xlws.FILTER(dataSummaryPL,dataSummaryPLSections=$D28),(startDates&gt;=AM$4)*(endDates&lt;=AM$5)))</f>
        <v>2250.5</v>
      </c>
      <c r="AN28" s="625" cm="1">
        <f t="array" ref="AN28">SUM(_xlfn._xlws.FILTER(_xlfn._xlws.FILTER(dataSummaryPL,dataSummaryPLSections=$D28),(startDates&gt;=AN$4)*(endDates&lt;=AN$5)))</f>
        <v>2475.5</v>
      </c>
      <c r="AO28" s="625" cm="1">
        <f t="array" ref="AO28">SUM(_xlfn._xlws.FILTER(_xlfn._xlws.FILTER(dataSummaryPL,dataSummaryPLSections=$D28),(startDates&gt;=AO$4)*(endDates&lt;=AO$5)))</f>
        <v>3427.5</v>
      </c>
      <c r="AP28" s="625" cm="1">
        <f t="array" ref="AP28">SUM(_xlfn._xlws.FILTER(_xlfn._xlws.FILTER(dataSummaryPL,dataSummaryPLSections=$D28),(startDates&gt;=AP$4)*(endDates&lt;=AP$5)))</f>
        <v>3797.5</v>
      </c>
      <c r="AQ28" s="625" cm="1">
        <f t="array" ref="AQ28">SUM(_xlfn._xlws.FILTER(_xlfn._xlws.FILTER(dataSummaryPL,dataSummaryPLSections=$D28),(startDates&gt;=AQ$4)*(endDates&lt;=AQ$5)))</f>
        <v>3599</v>
      </c>
      <c r="AR28" s="625" cm="1">
        <f t="array" ref="AR28">SUM(_xlfn._xlws.FILTER(_xlfn._xlws.FILTER(dataSummaryPL,dataSummaryPLSections=$D28),(startDates&gt;=AR$4)*(endDates&lt;=AR$5)))</f>
        <v>3988</v>
      </c>
      <c r="AS28" s="625" cm="1">
        <f t="array" ref="AS28">SUM(_xlfn._xlws.FILTER(_xlfn._xlws.FILTER(dataSummaryPL,dataSummaryPLSections=$D28),(startDates&gt;=AS$4)*(endDates&lt;=AS$5)))</f>
        <v>3779</v>
      </c>
      <c r="AT28" s="625" cm="1">
        <f t="array" ref="AT28">SUM(_xlfn._xlws.FILTER(_xlfn._xlws.FILTER(dataSummaryPL,dataSummaryPLSections=$D28),(startDates&gt;=AT$4)*(endDates&lt;=AT$5)))</f>
        <v>4186.5</v>
      </c>
      <c r="AU28" s="625" cm="1">
        <f t="array" ref="AU28">SUM(_xlfn._xlws.FILTER(_xlfn._xlws.FILTER(dataSummaryPL,dataSummaryPLSections=$D28),(startDates&gt;=AU$4)*(endDates&lt;=AU$5)))</f>
        <v>3968.5</v>
      </c>
      <c r="AV28" s="625" cm="1">
        <f t="array" ref="AV28">SUM(_xlfn._xlws.FILTER(_xlfn._xlws.FILTER(dataSummaryPL,dataSummaryPLSections=$D28),(startDates&gt;=AV$4)*(endDates&lt;=AV$5)))</f>
        <v>4396.5</v>
      </c>
      <c r="AW28" s="625" cm="1">
        <f t="array" ref="AW28">SUM(_xlfn._xlws.FILTER(_xlfn._xlws.FILTER(dataSummaryPL,dataSummaryPLSections=$D28),(startDates&gt;=AW$4)*(endDates&lt;=AW$5)))</f>
        <v>4615</v>
      </c>
      <c r="AX28" s="625" cm="1">
        <f t="array" ref="AX28">SUM(_xlfn._xlws.FILTER(_xlfn._xlws.FILTER(dataSummaryPL,dataSummaryPLSections=$D28),(startDates&gt;=AX$4)*(endDates&lt;=AX$5)))</f>
        <v>4614.5</v>
      </c>
      <c r="AY28" s="625" cm="1">
        <f t="array" ref="AY28">SUM(_xlfn._xlws.FILTER(_xlfn._xlws.FILTER(dataSummaryPL,dataSummaryPLSections=$D28),(startDates&gt;=AY$4)*(endDates&lt;=AY$5)))</f>
        <v>4846</v>
      </c>
      <c r="AZ28" s="625" cm="1">
        <f t="array" ref="AZ28">SUM(_xlfn._xlws.FILTER(_xlfn._xlws.FILTER(dataSummaryPL,dataSummaryPLSections=$D28),(startDates&gt;=AZ$4)*(endDates&lt;=AZ$5)))</f>
        <v>4846.33</v>
      </c>
      <c r="BA28" s="625" cm="1">
        <f t="array" ref="BA28">SUM(_xlfn._xlws.FILTER(_xlfn._xlws.FILTER(dataSummaryPL,dataSummaryPLSections=$D28),(startDates&gt;=BA$4)*(endDates&lt;=BA$5)))</f>
        <v>5089.33</v>
      </c>
      <c r="BB28" s="625" cm="1">
        <f t="array" ref="BB28">SUM(_xlfn._xlws.FILTER(_xlfn._xlws.FILTER(dataSummaryPL,dataSummaryPLSections=$D28),(startDates&gt;=BB$4)*(endDates&lt;=BB$5)))</f>
        <v>5343</v>
      </c>
      <c r="BC28" s="625" cm="1">
        <f t="array" ref="BC28">SUM(_xlfn._xlws.FILTER(_xlfn._xlws.FILTER(dataSummaryPL,dataSummaryPLSections=$D28),(startDates&gt;=BC$4)*(endDates&lt;=BC$5)))</f>
        <v>5610.42</v>
      </c>
      <c r="BD28" s="625" cm="1">
        <f t="array" ref="BD28">SUM(_xlfn._xlws.FILTER(_xlfn._xlws.FILTER(dataSummaryPL,dataSummaryPLSections=$D28),(startDates&gt;=BD$4)*(endDates&lt;=BD$5)))</f>
        <v>5890</v>
      </c>
      <c r="BE28" s="625" cm="1">
        <f t="array" ref="BE28">SUM(_xlfn._xlws.FILTER(_xlfn._xlws.FILTER(dataSummaryPL,dataSummaryPLSections=$D28),(startDates&gt;=BE$4)*(endDates&lt;=BE$5)))</f>
        <v>6185</v>
      </c>
      <c r="BF28" s="625" cm="1">
        <f t="array" ref="BF28">SUM(_xlfn._xlws.FILTER(_xlfn._xlws.FILTER(dataSummaryPL,dataSummaryPLSections=$D28),(startDates&gt;=BF$4)*(endDates&lt;=BF$5)))</f>
        <v>6495</v>
      </c>
      <c r="BG28" s="625" cm="1">
        <f t="array" ref="BG28">SUM(_xlfn._xlws.FILTER(_xlfn._xlws.FILTER(dataSummaryPL,dataSummaryPLSections=$D28),(startDates&gt;=BG$4)*(endDates&lt;=BG$5)))</f>
        <v>6820</v>
      </c>
      <c r="BH28" s="625" cm="1">
        <f t="array" ref="BH28">SUM(_xlfn._xlws.FILTER(_xlfn._xlws.FILTER(dataSummaryPL,dataSummaryPLSections=$D28),(startDates&gt;=BH$4)*(endDates&lt;=BH$5)))</f>
        <v>7460.48</v>
      </c>
      <c r="BI28" s="625" cm="1">
        <f t="array" ref="BI28">SUM(_xlfn._xlws.FILTER(_xlfn._xlws.FILTER(dataSummaryPL,dataSummaryPLSections=$D28),(startDates&gt;=BI$4)*(endDates&lt;=BI$5)))</f>
        <v>6518.5</v>
      </c>
      <c r="BJ28" s="625" cm="1">
        <f t="array" ref="BJ28">SUM(_xlfn._xlws.FILTER(_xlfn._xlws.FILTER(dataSummaryPL,dataSummaryPLSections=$D28),(startDates&gt;=BJ$4)*(endDates&lt;=BJ$5)))</f>
        <v>7894.43</v>
      </c>
      <c r="BK28" s="625" cm="1">
        <f t="array" ref="BK28">SUM(_xlfn._xlws.FILTER(_xlfn._xlws.FILTER(dataSummaryPL,dataSummaryPLSections=$D28),(startDates&gt;=BK$4)*(endDates&lt;=BK$5)))</f>
        <v>8289.15</v>
      </c>
      <c r="BL28" s="625" cm="1">
        <f t="array" ref="BL28">SUM(_xlfn._xlws.FILTER(_xlfn._xlws.FILTER(dataSummaryPL,dataSummaryPLSections=$D28),(startDates&gt;=BL$4)*(endDates&lt;=BL$5)))</f>
        <v>8703.61</v>
      </c>
      <c r="BM28" s="625" cm="1">
        <f t="array" ref="BM28">SUM(_xlfn._xlws.FILTER(_xlfn._xlws.FILTER(dataSummaryPL,dataSummaryPLSections=$D28),(startDates&gt;=BM$4)*(endDates&lt;=BM$5)))</f>
        <v>9138.7900000000009</v>
      </c>
      <c r="BN28" s="625" cm="1">
        <f t="array" ref="BN28">SUM(_xlfn._xlws.FILTER(_xlfn._xlws.FILTER(dataSummaryPL,dataSummaryPLSections=$D28),(startDates&gt;=BN$4)*(endDates&lt;=BN$5)))</f>
        <v>38942.550772727271</v>
      </c>
      <c r="BO28" s="625" cm="1">
        <f t="array" ref="BO28">SUM(_xlfn._xlws.FILTER(_xlfn._xlws.FILTER(dataSummaryPL,dataSummaryPLSections=$D28),(startDates&gt;=BO$4)*(endDates&lt;=BO$5)))</f>
        <v>31452.469210123967</v>
      </c>
      <c r="BP28" s="625" cm="1">
        <f t="array" ref="BP28">SUM(_xlfn._xlws.FILTER(_xlfn._xlws.FILTER(dataSummaryPL,dataSummaryPLSections=$D28),(startDates&gt;=BP$4)*(endDates&lt;=BP$5)))</f>
        <v>31630.248373363072</v>
      </c>
      <c r="BQ28" s="625" cm="1">
        <f t="array" ref="BQ28">SUM(_xlfn._xlws.FILTER(_xlfn._xlws.FILTER(dataSummaryPL,dataSummaryPLSections=$D28),(startDates&gt;=BQ$4)*(endDates&lt;=BQ$5)))</f>
        <v>31655.041790536368</v>
      </c>
      <c r="BR28" s="625" cm="1">
        <f t="array" ref="BR28">SUM(_xlfn._xlws.FILTER(_xlfn._xlws.FILTER(dataSummaryPL,dataSummaryPLSections=$D28),(startDates&gt;=BR$4)*(endDates&lt;=BR$5)))</f>
        <v>31674.97461929921</v>
      </c>
      <c r="BS28" s="625" cm="1">
        <f t="array" ref="BS28">SUM(_xlfn._xlws.FILTER(_xlfn._xlws.FILTER(dataSummaryPL,dataSummaryPLSections=$D28),(startDates&gt;=BS$4)*(endDates&lt;=BS$5)))</f>
        <v>31689.134265021912</v>
      </c>
      <c r="BT28" s="625" cm="1">
        <f t="array" ref="BT28">SUM(_xlfn._xlws.FILTER(_xlfn._xlws.FILTER(dataSummaryPL,dataSummaryPLSections=$D28),(startDates&gt;=BT$4)*(endDates&lt;=BT$5)))</f>
        <v>31696.458261629054</v>
      </c>
      <c r="BU28" s="625" cm="1">
        <f t="array" ref="BU28">SUM(_xlfn._xlws.FILTER(_xlfn._xlws.FILTER(dataSummaryPL,dataSummaryPLSections=$D28),(startDates&gt;=BU$4)*(endDates&lt;=BU$5)))</f>
        <v>31726.336178118778</v>
      </c>
      <c r="BV28" s="625" cm="1">
        <f t="array" ref="BV28">SUM(_xlfn._xlws.FILTER(_xlfn._xlws.FILTER(dataSummaryPL,dataSummaryPLSections=$D28),(startDates&gt;=BV$4)*(endDates&lt;=BV$5)))</f>
        <v>31757.465382879651</v>
      </c>
      <c r="BW28" s="625" cm="1">
        <f t="array" ref="BW28">SUM(_xlfn._xlws.FILTER(_xlfn._xlws.FILTER(dataSummaryPL,dataSummaryPLSections=$D28),(startDates&gt;=BW$4)*(endDates&lt;=BW$5)))</f>
        <v>31760.439718509548</v>
      </c>
      <c r="BX28" s="625" cm="1">
        <f t="array" ref="BX28">SUM(_xlfn._xlws.FILTER(_xlfn._xlws.FILTER(dataSummaryPL,dataSummaryPLSections=$D28),(startDates&gt;=BX$4)*(endDates&lt;=BX$5)))</f>
        <v>31756.81534913414</v>
      </c>
      <c r="BY28" s="625" cm="1">
        <f t="array" ref="BY28">SUM(_xlfn._xlws.FILTER(_xlfn._xlws.FILTER(dataSummaryPL,dataSummaryPLSections=$D28),(startDates&gt;=BY$4)*(endDates&lt;=BY$5)))</f>
        <v>31745.972210347336</v>
      </c>
      <c r="BZ28" s="625" cm="1">
        <f t="array" ref="BZ28">SUM(_xlfn._xlws.FILTER(_xlfn._xlws.FILTER(dataSummaryPL,dataSummaryPLSections=$D28),(startDates&gt;=BZ$4)*(endDates&lt;=BZ$5)))</f>
        <v>31767.647907798917</v>
      </c>
      <c r="CE28" s="51"/>
    </row>
    <row r="29" spans="1:83" ht="15.75" outlineLevel="2">
      <c r="B29" s="367"/>
      <c r="C29" s="386"/>
      <c r="D29" s="529" t="s">
        <v>101</v>
      </c>
      <c r="E29" s="530"/>
      <c r="F29" s="359"/>
      <c r="G29" s="408">
        <f t="shared" si="18"/>
        <v>804245</v>
      </c>
      <c r="H29" s="408">
        <f t="shared" si="18"/>
        <v>1836654.3399999999</v>
      </c>
      <c r="I29" s="408">
        <f t="shared" si="18"/>
        <v>3189510.6435000002</v>
      </c>
      <c r="J29" s="408">
        <f t="shared" si="18"/>
        <v>3584650.4663251508</v>
      </c>
      <c r="K29" s="408"/>
      <c r="L29" s="408"/>
      <c r="M29" s="408">
        <f t="shared" ref="M29" si="20">SUMIFS($AE29:$BZ29,$AE$5:$BZ$5,"&gt;="&amp;M$4,$AE$5:$BZ$5,"&lt;="&amp;M$5)</f>
        <v>156389</v>
      </c>
      <c r="N29" s="408">
        <f t="shared" si="19"/>
        <v>169254.5</v>
      </c>
      <c r="O29" s="408">
        <f t="shared" si="19"/>
        <v>183516.5</v>
      </c>
      <c r="P29" s="408">
        <f t="shared" si="19"/>
        <v>295085</v>
      </c>
      <c r="Q29" s="408">
        <f t="shared" si="19"/>
        <v>342976.5</v>
      </c>
      <c r="R29" s="408">
        <f t="shared" si="19"/>
        <v>419934.5</v>
      </c>
      <c r="S29" s="408">
        <f t="shared" si="19"/>
        <v>514914.5</v>
      </c>
      <c r="T29" s="408">
        <f t="shared" si="19"/>
        <v>558828.84</v>
      </c>
      <c r="U29" s="408">
        <f t="shared" si="19"/>
        <v>646917.29</v>
      </c>
      <c r="V29" s="408">
        <f t="shared" si="19"/>
        <v>749887.28</v>
      </c>
      <c r="W29" s="408">
        <f t="shared" si="19"/>
        <v>869229.27999999991</v>
      </c>
      <c r="X29" s="408">
        <f t="shared" si="19"/>
        <v>923476.79349999991</v>
      </c>
      <c r="Y29" s="408">
        <f t="shared" si="19"/>
        <v>780146.08600219525</v>
      </c>
      <c r="Z29" s="408">
        <f t="shared" si="19"/>
        <v>889840.25774899893</v>
      </c>
      <c r="AA29" s="408">
        <f t="shared" si="19"/>
        <v>935366.34930551262</v>
      </c>
      <c r="AB29" s="408">
        <f t="shared" si="19"/>
        <v>979297.77326844377</v>
      </c>
      <c r="AC29" s="521"/>
      <c r="AD29" s="359"/>
      <c r="AE29" s="625" cm="1">
        <f t="array" ref="AE29">SUM(_xlfn._xlws.FILTER(_xlfn._xlws.FILTER(dataSummaryPL,dataSummaryPLSections=$D29),(startDates&gt;=AE$4)*(endDates&lt;=AE$5)))</f>
        <v>50780</v>
      </c>
      <c r="AF29" s="625" cm="1">
        <f t="array" ref="AF29">SUM(_xlfn._xlws.FILTER(_xlfn._xlws.FILTER(dataSummaryPL,dataSummaryPLSections=$D29),(startDates&gt;=AF$4)*(endDates&lt;=AF$5)))</f>
        <v>52115</v>
      </c>
      <c r="AG29" s="625" cm="1">
        <f t="array" ref="AG29">SUM(_xlfn._xlws.FILTER(_xlfn._xlws.FILTER(dataSummaryPL,dataSummaryPLSections=$D29),(startDates&gt;=AG$4)*(endDates&lt;=AG$5)))</f>
        <v>53494</v>
      </c>
      <c r="AH29" s="625" cm="1">
        <f t="array" ref="AH29">SUM(_xlfn._xlws.FILTER(_xlfn._xlws.FILTER(dataSummaryPL,dataSummaryPLSections=$D29),(startDates&gt;=AH$4)*(endDates&lt;=AH$5)))</f>
        <v>54921.5</v>
      </c>
      <c r="AI29" s="625" cm="1">
        <f t="array" ref="AI29">SUM(_xlfn._xlws.FILTER(_xlfn._xlws.FILTER(dataSummaryPL,dataSummaryPLSections=$D29),(startDates&gt;=AI$4)*(endDates&lt;=AI$5)))</f>
        <v>56401</v>
      </c>
      <c r="AJ29" s="625" cm="1">
        <f t="array" ref="AJ29">SUM(_xlfn._xlws.FILTER(_xlfn._xlws.FILTER(dataSummaryPL,dataSummaryPLSections=$D29),(startDates&gt;=AJ$4)*(endDates&lt;=AJ$5)))</f>
        <v>57932</v>
      </c>
      <c r="AK29" s="625" cm="1">
        <f t="array" ref="AK29">SUM(_xlfn._xlws.FILTER(_xlfn._xlws.FILTER(dataSummaryPL,dataSummaryPLSections=$D29),(startDates&gt;=AK$4)*(endDates&lt;=AK$5)))</f>
        <v>59514</v>
      </c>
      <c r="AL29" s="625" cm="1">
        <f t="array" ref="AL29">SUM(_xlfn._xlws.FILTER(_xlfn._xlws.FILTER(dataSummaryPL,dataSummaryPLSections=$D29),(startDates&gt;=AL$4)*(endDates&lt;=AL$5)))</f>
        <v>61153</v>
      </c>
      <c r="AM29" s="625" cm="1">
        <f t="array" ref="AM29">SUM(_xlfn._xlws.FILTER(_xlfn._xlws.FILTER(dataSummaryPL,dataSummaryPLSections=$D29),(startDates&gt;=AM$4)*(endDates&lt;=AM$5)))</f>
        <v>62849.5</v>
      </c>
      <c r="AN29" s="625" cm="1">
        <f t="array" ref="AN29">SUM(_xlfn._xlws.FILTER(_xlfn._xlws.FILTER(dataSummaryPL,dataSummaryPLSections=$D29),(startDates&gt;=AN$4)*(endDates&lt;=AN$5)))</f>
        <v>64606.5</v>
      </c>
      <c r="AO29" s="625" cm="1">
        <f t="array" ref="AO29">SUM(_xlfn._xlws.FILTER(_xlfn._xlws.FILTER(dataSummaryPL,dataSummaryPLSections=$D29),(startDates&gt;=AO$4)*(endDates&lt;=AO$5)))</f>
        <v>91586.5</v>
      </c>
      <c r="AP29" s="625" cm="1">
        <f t="array" ref="AP29">SUM(_xlfn._xlws.FILTER(_xlfn._xlws.FILTER(dataSummaryPL,dataSummaryPLSections=$D29),(startDates&gt;=AP$4)*(endDates&lt;=AP$5)))</f>
        <v>138892</v>
      </c>
      <c r="AQ29" s="625" cm="1">
        <f t="array" ref="AQ29">SUM(_xlfn._xlws.FILTER(_xlfn._xlws.FILTER(dataSummaryPL,dataSummaryPLSections=$D29),(startDates&gt;=AQ$4)*(endDates&lt;=AQ$5)))</f>
        <v>96166.5</v>
      </c>
      <c r="AR29" s="625" cm="1">
        <f t="array" ref="AR29">SUM(_xlfn._xlws.FILTER(_xlfn._xlws.FILTER(dataSummaryPL,dataSummaryPLSections=$D29),(startDates&gt;=AR$4)*(endDates&lt;=AR$5)))</f>
        <v>145836</v>
      </c>
      <c r="AS29" s="625" cm="1">
        <f t="array" ref="AS29">SUM(_xlfn._xlws.FILTER(_xlfn._xlws.FILTER(dataSummaryPL,dataSummaryPLSections=$D29),(startDates&gt;=AS$4)*(endDates&lt;=AS$5)))</f>
        <v>100974</v>
      </c>
      <c r="AT29" s="625" cm="1">
        <f t="array" ref="AT29">SUM(_xlfn._xlws.FILTER(_xlfn._xlws.FILTER(dataSummaryPL,dataSummaryPLSections=$D29),(startDates&gt;=AT$4)*(endDates&lt;=AT$5)))</f>
        <v>153128</v>
      </c>
      <c r="AU29" s="625" cm="1">
        <f t="array" ref="AU29">SUM(_xlfn._xlws.FILTER(_xlfn._xlws.FILTER(dataSummaryPL,dataSummaryPLSections=$D29),(startDates&gt;=AU$4)*(endDates&lt;=AU$5)))</f>
        <v>106022</v>
      </c>
      <c r="AV29" s="625" cm="1">
        <f t="array" ref="AV29">SUM(_xlfn._xlws.FILTER(_xlfn._xlws.FILTER(dataSummaryPL,dataSummaryPLSections=$D29),(startDates&gt;=AV$4)*(endDates&lt;=AV$5)))</f>
        <v>160784.5</v>
      </c>
      <c r="AW29" s="625" cm="1">
        <f t="array" ref="AW29">SUM(_xlfn._xlws.FILTER(_xlfn._xlws.FILTER(dataSummaryPL,dataSummaryPLSections=$D29),(startDates&gt;=AW$4)*(endDates&lt;=AW$5)))</f>
        <v>168825</v>
      </c>
      <c r="AX29" s="625" cm="1">
        <f t="array" ref="AX29">SUM(_xlfn._xlws.FILTER(_xlfn._xlws.FILTER(dataSummaryPL,dataSummaryPLSections=$D29),(startDates&gt;=AX$4)*(endDates&lt;=AX$5)))</f>
        <v>168824.5</v>
      </c>
      <c r="AY29" s="625" cm="1">
        <f t="array" ref="AY29">SUM(_xlfn._xlws.FILTER(_xlfn._xlws.FILTER(dataSummaryPL,dataSummaryPLSections=$D29),(startDates&gt;=AY$4)*(endDates&lt;=AY$5)))</f>
        <v>177265</v>
      </c>
      <c r="AZ29" s="625" cm="1">
        <f t="array" ref="AZ29">SUM(_xlfn._xlws.FILTER(_xlfn._xlws.FILTER(dataSummaryPL,dataSummaryPLSections=$D29),(startDates&gt;=AZ$4)*(endDates&lt;=AZ$5)))</f>
        <v>177265.66999999998</v>
      </c>
      <c r="BA29" s="625" cm="1">
        <f t="array" ref="BA29">SUM(_xlfn._xlws.FILTER(_xlfn._xlws.FILTER(dataSummaryPL,dataSummaryPLSections=$D29),(startDates&gt;=BA$4)*(endDates&lt;=BA$5)))</f>
        <v>186128.66999999998</v>
      </c>
      <c r="BB29" s="625" cm="1">
        <f t="array" ref="BB29">SUM(_xlfn._xlws.FILTER(_xlfn._xlws.FILTER(dataSummaryPL,dataSummaryPLSections=$D29),(startDates&gt;=BB$4)*(endDates&lt;=BB$5)))</f>
        <v>195434.5</v>
      </c>
      <c r="BC29" s="625" cm="1">
        <f t="array" ref="BC29">SUM(_xlfn._xlws.FILTER(_xlfn._xlws.FILTER(dataSummaryPL,dataSummaryPLSections=$D29),(startDates&gt;=BC$4)*(endDates&lt;=BC$5)))</f>
        <v>205207.28999999998</v>
      </c>
      <c r="BD29" s="625" cm="1">
        <f t="array" ref="BD29">SUM(_xlfn._xlws.FILTER(_xlfn._xlws.FILTER(dataSummaryPL,dataSummaryPLSections=$D29),(startDates&gt;=BD$4)*(endDates&lt;=BD$5)))</f>
        <v>215468</v>
      </c>
      <c r="BE29" s="625" cm="1">
        <f t="array" ref="BE29">SUM(_xlfn._xlws.FILTER(_xlfn._xlws.FILTER(dataSummaryPL,dataSummaryPLSections=$D29),(startDates&gt;=BE$4)*(endDates&lt;=BE$5)))</f>
        <v>226242</v>
      </c>
      <c r="BF29" s="625" cm="1">
        <f t="array" ref="BF29">SUM(_xlfn._xlws.FILTER(_xlfn._xlws.FILTER(dataSummaryPL,dataSummaryPLSections=$D29),(startDates&gt;=BF$4)*(endDates&lt;=BF$5)))</f>
        <v>237553</v>
      </c>
      <c r="BG29" s="625" cm="1">
        <f t="array" ref="BG29">SUM(_xlfn._xlws.FILTER(_xlfn._xlws.FILTER(dataSummaryPL,dataSummaryPLSections=$D29),(startDates&gt;=BG$4)*(endDates&lt;=BG$5)))</f>
        <v>249432</v>
      </c>
      <c r="BH29" s="625" cm="1">
        <f t="array" ref="BH29">SUM(_xlfn._xlws.FILTER(_xlfn._xlws.FILTER(dataSummaryPL,dataSummaryPLSections=$D29),(startDates&gt;=BH$4)*(endDates&lt;=BH$5)))</f>
        <v>262902.28000000003</v>
      </c>
      <c r="BI29" s="625" cm="1">
        <f t="array" ref="BI29">SUM(_xlfn._xlws.FILTER(_xlfn._xlws.FILTER(dataSummaryPL,dataSummaryPLSections=$D29),(startDates&gt;=BI$4)*(endDates&lt;=BI$5)))</f>
        <v>276797.38999999996</v>
      </c>
      <c r="BJ29" s="625" cm="1">
        <f t="array" ref="BJ29">SUM(_xlfn._xlws.FILTER(_xlfn._xlws.FILTER(dataSummaryPL,dataSummaryPLSections=$D29),(startDates&gt;=BJ$4)*(endDates&lt;=BJ$5)))</f>
        <v>289247.27</v>
      </c>
      <c r="BK29" s="625" cm="1">
        <f t="array" ref="BK29">SUM(_xlfn._xlws.FILTER(_xlfn._xlws.FILTER(dataSummaryPL,dataSummaryPLSections=$D29),(startDates&gt;=BK$4)*(endDates&lt;=BK$5)))</f>
        <v>303184.62</v>
      </c>
      <c r="BL29" s="625" cm="1">
        <f t="array" ref="BL29">SUM(_xlfn._xlws.FILTER(_xlfn._xlws.FILTER(dataSummaryPL,dataSummaryPLSections=$D29),(startDates&gt;=BL$4)*(endDates&lt;=BL$5)))</f>
        <v>318343.84999999998</v>
      </c>
      <c r="BM29" s="625" cm="1">
        <f t="array" ref="BM29">SUM(_xlfn._xlws.FILTER(_xlfn._xlws.FILTER(dataSummaryPL,dataSummaryPLSections=$D29),(startDates&gt;=BM$4)*(endDates&lt;=BM$5)))</f>
        <v>340311.04999999993</v>
      </c>
      <c r="BN29" s="625" cm="1">
        <f t="array" ref="BN29">SUM(_xlfn._xlws.FILTER(_xlfn._xlws.FILTER(dataSummaryPL,dataSummaryPLSections=$D29),(startDates&gt;=BN$4)*(endDates&lt;=BN$5)))</f>
        <v>264821.89350000001</v>
      </c>
      <c r="BO29" s="625" cm="1">
        <f t="array" ref="BO29">SUM(_xlfn._xlws.FILTER(_xlfn._xlws.FILTER(dataSummaryPL,dataSummaryPLSections=$D29),(startDates&gt;=BO$4)*(endDates&lt;=BO$5)))</f>
        <v>255299.97161250003</v>
      </c>
      <c r="BP29" s="625" cm="1">
        <f t="array" ref="BP29">SUM(_xlfn._xlws.FILTER(_xlfn._xlws.FILTER(dataSummaryPL,dataSummaryPLSections=$D29),(startDates&gt;=BP$4)*(endDates&lt;=BP$5)))</f>
        <v>260182.86914468749</v>
      </c>
      <c r="BQ29" s="625" cm="1">
        <f t="array" ref="BQ29">SUM(_xlfn._xlws.FILTER(_xlfn._xlws.FILTER(dataSummaryPL,dataSummaryPLSections=$D29),(startDates&gt;=BQ$4)*(endDates&lt;=BQ$5)))</f>
        <v>264663.2452450078</v>
      </c>
      <c r="BR29" s="625" cm="1">
        <f t="array" ref="BR29">SUM(_xlfn._xlws.FILTER(_xlfn._xlws.FILTER(dataSummaryPL,dataSummaryPLSections=$D29),(startDates&gt;=BR$4)*(endDates&lt;=BR$5)))</f>
        <v>293091.85257955088</v>
      </c>
      <c r="BS29" s="625" cm="1">
        <f t="array" ref="BS29">SUM(_xlfn._xlws.FILTER(_xlfn._xlws.FILTER(dataSummaryPL,dataSummaryPLSections=$D29),(startDates&gt;=BS$4)*(endDates&lt;=BS$5)))</f>
        <v>295912.16061430564</v>
      </c>
      <c r="BT29" s="625" cm="1">
        <f t="array" ref="BT29">SUM(_xlfn._xlws.FILTER(_xlfn._xlws.FILTER(dataSummaryPL,dataSummaryPLSections=$D29),(startDates&gt;=BT$4)*(endDates&lt;=BT$5)))</f>
        <v>300836.24455514242</v>
      </c>
      <c r="BU29" s="625" cm="1">
        <f t="array" ref="BU29">SUM(_xlfn._xlws.FILTER(_xlfn._xlws.FILTER(dataSummaryPL,dataSummaryPLSections=$D29),(startDates&gt;=BU$4)*(endDates&lt;=BU$5)))</f>
        <v>308283.39140645904</v>
      </c>
      <c r="BV29" s="625" cm="1">
        <f t="array" ref="BV29">SUM(_xlfn._xlws.FILTER(_xlfn._xlws.FILTER(dataSummaryPL,dataSummaryPLSections=$D29),(startDates&gt;=BV$4)*(endDates&lt;=BV$5)))</f>
        <v>311864.70862040186</v>
      </c>
      <c r="BW29" s="625" cm="1">
        <f t="array" ref="BW29">SUM(_xlfn._xlws.FILTER(_xlfn._xlws.FILTER(dataSummaryPL,dataSummaryPLSections=$D29),(startDates&gt;=BW$4)*(endDates&lt;=BW$5)))</f>
        <v>315218.24927865184</v>
      </c>
      <c r="BX29" s="625" cm="1">
        <f t="array" ref="BX29">SUM(_xlfn._xlws.FILTER(_xlfn._xlws.FILTER(dataSummaryPL,dataSummaryPLSections=$D29),(startDates&gt;=BX$4)*(endDates&lt;=BX$5)))</f>
        <v>318374.59373453952</v>
      </c>
      <c r="BY29" s="625" cm="1">
        <f t="array" ref="BY29">SUM(_xlfn._xlws.FILTER(_xlfn._xlws.FILTER(dataSummaryPL,dataSummaryPLSections=$D29),(startDates&gt;=BY$4)*(endDates&lt;=BY$5)))</f>
        <v>321419.49010332924</v>
      </c>
      <c r="BZ29" s="625" cm="1">
        <f t="array" ref="BZ29">SUM(_xlfn._xlws.FILTER(_xlfn._xlws.FILTER(dataSummaryPL,dataSummaryPLSections=$D29),(startDates&gt;=BZ$4)*(endDates&lt;=BZ$5)))</f>
        <v>339503.689430575</v>
      </c>
    </row>
    <row r="30" spans="1:83" s="51" customFormat="1" outlineLevel="2">
      <c r="B30" s="387"/>
      <c r="C30" s="386"/>
      <c r="D30" s="529" t="s">
        <v>431</v>
      </c>
      <c r="E30" s="526"/>
      <c r="F30" s="359"/>
      <c r="G30" s="658">
        <f>IFERROR(G27/SUM(G28:G29),0)</f>
        <v>0.3</v>
      </c>
      <c r="H30" s="658">
        <f t="shared" ref="H30:J30" si="21">IFERROR(H27/SUM(H28:H29),0)</f>
        <v>0.29999999999999993</v>
      </c>
      <c r="I30" s="658">
        <f t="shared" si="21"/>
        <v>0.29999999999999993</v>
      </c>
      <c r="J30" s="658">
        <f t="shared" si="21"/>
        <v>0.29999999999999993</v>
      </c>
      <c r="K30" s="658"/>
      <c r="L30" s="658"/>
      <c r="M30" s="658">
        <f t="shared" ref="M30:AB30" si="22">IFERROR(M27/SUM(M28:M29),0)</f>
        <v>0.3</v>
      </c>
      <c r="N30" s="658">
        <f t="shared" si="22"/>
        <v>0.3</v>
      </c>
      <c r="O30" s="658">
        <f t="shared" si="22"/>
        <v>0.3</v>
      </c>
      <c r="P30" s="658">
        <f t="shared" si="22"/>
        <v>0.3</v>
      </c>
      <c r="Q30" s="658">
        <f t="shared" si="22"/>
        <v>0.29999999999999993</v>
      </c>
      <c r="R30" s="658">
        <f t="shared" si="22"/>
        <v>0.3</v>
      </c>
      <c r="S30" s="658">
        <f t="shared" si="22"/>
        <v>0.3</v>
      </c>
      <c r="T30" s="658">
        <f t="shared" si="22"/>
        <v>0.29999999999999993</v>
      </c>
      <c r="U30" s="658">
        <f t="shared" si="22"/>
        <v>0.29999999999999993</v>
      </c>
      <c r="V30" s="658">
        <f t="shared" si="22"/>
        <v>0.3</v>
      </c>
      <c r="W30" s="658">
        <f t="shared" si="22"/>
        <v>0.30000000000000004</v>
      </c>
      <c r="X30" s="658">
        <f t="shared" si="22"/>
        <v>0.3</v>
      </c>
      <c r="Y30" s="658">
        <f t="shared" si="22"/>
        <v>0.3</v>
      </c>
      <c r="Z30" s="658">
        <f t="shared" si="22"/>
        <v>0.29999999999999993</v>
      </c>
      <c r="AA30" s="658">
        <f t="shared" si="22"/>
        <v>0.3</v>
      </c>
      <c r="AB30" s="658">
        <f t="shared" si="22"/>
        <v>0.3</v>
      </c>
      <c r="AC30" s="528"/>
      <c r="AD30" s="359"/>
      <c r="AE30" s="626">
        <v>0.3</v>
      </c>
      <c r="AF30" s="626">
        <v>0.3</v>
      </c>
      <c r="AG30" s="626">
        <v>0.3</v>
      </c>
      <c r="AH30" s="626">
        <v>0.3</v>
      </c>
      <c r="AI30" s="626">
        <v>0.3</v>
      </c>
      <c r="AJ30" s="626">
        <v>0.3</v>
      </c>
      <c r="AK30" s="626">
        <v>0.3</v>
      </c>
      <c r="AL30" s="626">
        <v>0.3</v>
      </c>
      <c r="AM30" s="626">
        <v>0.3</v>
      </c>
      <c r="AN30" s="626">
        <v>0.3</v>
      </c>
      <c r="AO30" s="626">
        <v>0.3</v>
      </c>
      <c r="AP30" s="626">
        <v>0.3</v>
      </c>
      <c r="AQ30" s="626">
        <v>0.3</v>
      </c>
      <c r="AR30" s="626">
        <v>0.3</v>
      </c>
      <c r="AS30" s="626">
        <v>0.3</v>
      </c>
      <c r="AT30" s="626">
        <v>0.3</v>
      </c>
      <c r="AU30" s="626">
        <v>0.3</v>
      </c>
      <c r="AV30" s="626">
        <v>0.3</v>
      </c>
      <c r="AW30" s="626">
        <v>0.3</v>
      </c>
      <c r="AX30" s="626">
        <v>0.3</v>
      </c>
      <c r="AY30" s="626">
        <v>0.3</v>
      </c>
      <c r="AZ30" s="626">
        <v>0.3</v>
      </c>
      <c r="BA30" s="626">
        <v>0.3</v>
      </c>
      <c r="BB30" s="626">
        <v>0.3</v>
      </c>
      <c r="BC30" s="626">
        <v>0.3</v>
      </c>
      <c r="BD30" s="626">
        <v>0.3</v>
      </c>
      <c r="BE30" s="626">
        <v>0.3</v>
      </c>
      <c r="BF30" s="626">
        <v>0.3</v>
      </c>
      <c r="BG30" s="626">
        <v>0.3</v>
      </c>
      <c r="BH30" s="626">
        <v>0.3</v>
      </c>
      <c r="BI30" s="626">
        <v>0.3</v>
      </c>
      <c r="BJ30" s="626">
        <v>0.3</v>
      </c>
      <c r="BK30" s="626">
        <v>0.3</v>
      </c>
      <c r="BL30" s="626">
        <v>0.3</v>
      </c>
      <c r="BM30" s="626">
        <v>0.3</v>
      </c>
      <c r="BN30" s="626">
        <v>0.3</v>
      </c>
      <c r="BO30" s="626">
        <v>0.3</v>
      </c>
      <c r="BP30" s="626">
        <v>0.3</v>
      </c>
      <c r="BQ30" s="626">
        <v>0.3</v>
      </c>
      <c r="BR30" s="626">
        <v>0.3</v>
      </c>
      <c r="BS30" s="626">
        <v>0.3</v>
      </c>
      <c r="BT30" s="626">
        <v>0.3</v>
      </c>
      <c r="BU30" s="626">
        <v>0.3</v>
      </c>
      <c r="BV30" s="626">
        <v>0.3</v>
      </c>
      <c r="BW30" s="626">
        <v>0.3</v>
      </c>
      <c r="BX30" s="626">
        <v>0.3</v>
      </c>
      <c r="BY30" s="626">
        <v>0.3</v>
      </c>
      <c r="BZ30" s="626">
        <v>0.3</v>
      </c>
    </row>
    <row r="31" spans="1:83" s="51" customFormat="1">
      <c r="B31" s="387"/>
      <c r="C31" s="386"/>
      <c r="D31" s="527"/>
      <c r="E31" s="526"/>
      <c r="F31" s="359"/>
      <c r="G31" s="55"/>
      <c r="H31" s="55"/>
      <c r="I31" s="55"/>
      <c r="J31" s="55"/>
      <c r="L31" s="359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D31" s="359"/>
    </row>
    <row r="32" spans="1:83" s="51" customFormat="1" ht="24">
      <c r="B32" s="632" t="s">
        <v>432</v>
      </c>
      <c r="C32" s="475"/>
      <c r="D32" s="475"/>
      <c r="E32" s="633"/>
      <c r="F32" s="359"/>
      <c r="G32" s="634"/>
      <c r="H32" s="634"/>
      <c r="I32" s="634"/>
      <c r="J32" s="634"/>
      <c r="L32" s="359"/>
      <c r="M32" s="634"/>
      <c r="N32" s="634"/>
      <c r="O32" s="634"/>
      <c r="P32" s="634"/>
      <c r="Q32" s="634"/>
      <c r="R32" s="634"/>
      <c r="S32" s="634"/>
      <c r="T32" s="634"/>
      <c r="U32" s="634"/>
      <c r="V32" s="634"/>
      <c r="W32" s="634"/>
      <c r="X32" s="634"/>
      <c r="Y32" s="634"/>
      <c r="Z32" s="634"/>
      <c r="AA32" s="634"/>
      <c r="AB32" s="634"/>
      <c r="AD32" s="359"/>
      <c r="AE32" s="634"/>
      <c r="AF32" s="634"/>
      <c r="AG32" s="634"/>
      <c r="AH32" s="634"/>
      <c r="AI32" s="634"/>
      <c r="AJ32" s="634"/>
      <c r="AK32" s="634"/>
      <c r="AL32" s="634"/>
      <c r="AM32" s="634"/>
      <c r="AN32" s="634"/>
      <c r="AO32" s="634"/>
      <c r="AP32" s="634"/>
      <c r="AQ32" s="634"/>
      <c r="AR32" s="634"/>
      <c r="AS32" s="634"/>
      <c r="AT32" s="634"/>
      <c r="AU32" s="634"/>
      <c r="AV32" s="634"/>
      <c r="AW32" s="634"/>
      <c r="AX32" s="634"/>
      <c r="AY32" s="634"/>
      <c r="AZ32" s="634"/>
      <c r="BA32" s="634"/>
      <c r="BB32" s="634"/>
      <c r="BC32" s="634"/>
      <c r="BD32" s="634"/>
      <c r="BE32" s="634"/>
      <c r="BF32" s="634"/>
      <c r="BG32" s="634"/>
      <c r="BH32" s="634"/>
      <c r="BI32" s="634"/>
      <c r="BJ32" s="634"/>
      <c r="BK32" s="634"/>
      <c r="BL32" s="634"/>
      <c r="BM32" s="634"/>
      <c r="BN32" s="634"/>
      <c r="BO32" s="634"/>
      <c r="BP32" s="634"/>
      <c r="BQ32" s="634"/>
      <c r="BR32" s="634"/>
      <c r="BS32" s="634"/>
      <c r="BT32" s="634"/>
      <c r="BU32" s="634"/>
      <c r="BV32" s="634"/>
      <c r="BW32" s="634"/>
      <c r="BX32" s="634"/>
      <c r="BY32" s="634"/>
      <c r="BZ32" s="634"/>
    </row>
    <row r="33" spans="2:78" ht="15" outlineLevel="1" collapsed="1">
      <c r="B33" s="367"/>
      <c r="C33" s="523" t="s">
        <v>428</v>
      </c>
      <c r="D33" s="366"/>
      <c r="E33" s="522"/>
      <c r="F33" s="359"/>
      <c r="G33" s="378">
        <f>SUM(G34:G82)</f>
        <v>0</v>
      </c>
      <c r="H33" s="378">
        <f>SUM(H34:H82)</f>
        <v>0</v>
      </c>
      <c r="I33" s="378">
        <f>SUM(I34:I82)</f>
        <v>27674.75</v>
      </c>
      <c r="J33" s="378">
        <f>SUM(J34:J82)</f>
        <v>27674.75</v>
      </c>
      <c r="K33" s="55"/>
      <c r="L33" s="359"/>
      <c r="M33" s="378">
        <f t="shared" ref="M33:AB33" si="23">SUM(M34:M82)</f>
        <v>0</v>
      </c>
      <c r="N33" s="378">
        <f t="shared" si="23"/>
        <v>0</v>
      </c>
      <c r="O33" s="378">
        <f t="shared" si="23"/>
        <v>0</v>
      </c>
      <c r="P33" s="378">
        <f t="shared" si="23"/>
        <v>0</v>
      </c>
      <c r="Q33" s="378">
        <f t="shared" si="23"/>
        <v>0</v>
      </c>
      <c r="R33" s="378">
        <f t="shared" si="23"/>
        <v>0</v>
      </c>
      <c r="S33" s="378">
        <f t="shared" si="23"/>
        <v>0</v>
      </c>
      <c r="T33" s="378">
        <f t="shared" si="23"/>
        <v>0</v>
      </c>
      <c r="U33" s="378">
        <f t="shared" si="23"/>
        <v>0</v>
      </c>
      <c r="V33" s="378">
        <f t="shared" si="23"/>
        <v>0</v>
      </c>
      <c r="W33" s="378">
        <f t="shared" si="23"/>
        <v>0</v>
      </c>
      <c r="X33" s="378">
        <f t="shared" si="23"/>
        <v>27674.75</v>
      </c>
      <c r="Y33" s="378">
        <f t="shared" si="23"/>
        <v>27674.75</v>
      </c>
      <c r="Z33" s="378">
        <f t="shared" si="23"/>
        <v>0</v>
      </c>
      <c r="AA33" s="378">
        <f t="shared" si="23"/>
        <v>0</v>
      </c>
      <c r="AB33" s="378">
        <f t="shared" si="23"/>
        <v>0</v>
      </c>
      <c r="AD33" s="359"/>
      <c r="AE33" s="378">
        <f t="shared" ref="AE33:BZ33" si="24">SUM(AE34:AE82)</f>
        <v>0</v>
      </c>
      <c r="AF33" s="378">
        <f t="shared" si="24"/>
        <v>0</v>
      </c>
      <c r="AG33" s="378">
        <f t="shared" si="24"/>
        <v>0</v>
      </c>
      <c r="AH33" s="378">
        <f t="shared" si="24"/>
        <v>0</v>
      </c>
      <c r="AI33" s="378">
        <f t="shared" si="24"/>
        <v>0</v>
      </c>
      <c r="AJ33" s="378">
        <f t="shared" si="24"/>
        <v>0</v>
      </c>
      <c r="AK33" s="378">
        <f t="shared" si="24"/>
        <v>0</v>
      </c>
      <c r="AL33" s="378">
        <f t="shared" si="24"/>
        <v>0</v>
      </c>
      <c r="AM33" s="378">
        <f t="shared" si="24"/>
        <v>0</v>
      </c>
      <c r="AN33" s="378">
        <f t="shared" si="24"/>
        <v>0</v>
      </c>
      <c r="AO33" s="378">
        <f t="shared" si="24"/>
        <v>0</v>
      </c>
      <c r="AP33" s="378">
        <f t="shared" si="24"/>
        <v>0</v>
      </c>
      <c r="AQ33" s="378">
        <f t="shared" si="24"/>
        <v>0</v>
      </c>
      <c r="AR33" s="378">
        <f t="shared" si="24"/>
        <v>0</v>
      </c>
      <c r="AS33" s="378">
        <f t="shared" si="24"/>
        <v>0</v>
      </c>
      <c r="AT33" s="378">
        <f t="shared" si="24"/>
        <v>0</v>
      </c>
      <c r="AU33" s="378">
        <f t="shared" si="24"/>
        <v>0</v>
      </c>
      <c r="AV33" s="378">
        <f t="shared" si="24"/>
        <v>0</v>
      </c>
      <c r="AW33" s="378">
        <f t="shared" si="24"/>
        <v>0</v>
      </c>
      <c r="AX33" s="378">
        <f t="shared" si="24"/>
        <v>0</v>
      </c>
      <c r="AY33" s="378">
        <f t="shared" si="24"/>
        <v>0</v>
      </c>
      <c r="AZ33" s="378">
        <f t="shared" si="24"/>
        <v>0</v>
      </c>
      <c r="BA33" s="378">
        <f t="shared" si="24"/>
        <v>0</v>
      </c>
      <c r="BB33" s="378">
        <f t="shared" si="24"/>
        <v>0</v>
      </c>
      <c r="BC33" s="378">
        <f t="shared" si="24"/>
        <v>0</v>
      </c>
      <c r="BD33" s="378">
        <f t="shared" si="24"/>
        <v>0</v>
      </c>
      <c r="BE33" s="378">
        <f t="shared" si="24"/>
        <v>0</v>
      </c>
      <c r="BF33" s="378">
        <f t="shared" si="24"/>
        <v>0</v>
      </c>
      <c r="BG33" s="378">
        <f t="shared" si="24"/>
        <v>0</v>
      </c>
      <c r="BH33" s="378">
        <f t="shared" si="24"/>
        <v>0</v>
      </c>
      <c r="BI33" s="378">
        <f t="shared" si="24"/>
        <v>0</v>
      </c>
      <c r="BJ33" s="378">
        <f t="shared" si="24"/>
        <v>0</v>
      </c>
      <c r="BK33" s="378">
        <f t="shared" si="24"/>
        <v>0</v>
      </c>
      <c r="BL33" s="378">
        <f t="shared" si="24"/>
        <v>0</v>
      </c>
      <c r="BM33" s="378">
        <f t="shared" si="24"/>
        <v>0</v>
      </c>
      <c r="BN33" s="378">
        <f t="shared" si="24"/>
        <v>27674.75</v>
      </c>
      <c r="BO33" s="378">
        <f t="shared" si="24"/>
        <v>13837.375</v>
      </c>
      <c r="BP33" s="378">
        <f t="shared" si="24"/>
        <v>13837.375</v>
      </c>
      <c r="BQ33" s="378">
        <f t="shared" si="24"/>
        <v>0</v>
      </c>
      <c r="BR33" s="378">
        <f t="shared" si="24"/>
        <v>0</v>
      </c>
      <c r="BS33" s="378">
        <f t="shared" si="24"/>
        <v>0</v>
      </c>
      <c r="BT33" s="378">
        <f t="shared" si="24"/>
        <v>0</v>
      </c>
      <c r="BU33" s="378">
        <f t="shared" si="24"/>
        <v>0</v>
      </c>
      <c r="BV33" s="378">
        <f t="shared" si="24"/>
        <v>0</v>
      </c>
      <c r="BW33" s="378">
        <f t="shared" si="24"/>
        <v>0</v>
      </c>
      <c r="BX33" s="378">
        <f t="shared" si="24"/>
        <v>0</v>
      </c>
      <c r="BY33" s="378">
        <f t="shared" si="24"/>
        <v>0</v>
      </c>
      <c r="BZ33" s="378">
        <f t="shared" si="24"/>
        <v>0</v>
      </c>
    </row>
    <row r="34" spans="2:78" ht="21" hidden="1" customHeight="1" outlineLevel="3">
      <c r="B34" s="367"/>
      <c r="C34" s="370"/>
      <c r="D34" s="369"/>
      <c r="E34" s="373"/>
      <c r="F34" s="359"/>
      <c r="G34" s="375"/>
      <c r="H34" s="375"/>
      <c r="I34" s="375"/>
      <c r="J34" s="375"/>
      <c r="L34" s="359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5"/>
      <c r="X34" s="375"/>
      <c r="Y34" s="375"/>
      <c r="Z34" s="375"/>
      <c r="AA34" s="375"/>
      <c r="AB34" s="375"/>
      <c r="AD34" s="359"/>
      <c r="AE34" s="375"/>
      <c r="AF34" s="375"/>
      <c r="AG34" s="375"/>
      <c r="AH34" s="375"/>
      <c r="AI34" s="375"/>
      <c r="AJ34" s="375"/>
      <c r="AK34" s="375"/>
      <c r="AL34" s="375"/>
      <c r="AM34" s="375"/>
      <c r="AN34" s="375"/>
      <c r="AO34" s="375"/>
      <c r="AP34" s="375"/>
      <c r="AQ34" s="375"/>
      <c r="AR34" s="375"/>
      <c r="AS34" s="375"/>
      <c r="AT34" s="375"/>
      <c r="AU34" s="375"/>
      <c r="AV34" s="375"/>
      <c r="AW34" s="375"/>
      <c r="AX34" s="375"/>
      <c r="AY34" s="375"/>
      <c r="AZ34" s="375"/>
      <c r="BA34" s="375"/>
      <c r="BB34" s="375"/>
      <c r="BC34" s="375"/>
      <c r="BD34" s="375"/>
      <c r="BE34" s="375"/>
      <c r="BF34" s="375"/>
      <c r="BG34" s="375"/>
      <c r="BH34" s="375"/>
      <c r="BI34" s="375"/>
      <c r="BJ34" s="375"/>
      <c r="BK34" s="375"/>
      <c r="BL34" s="375"/>
      <c r="BM34" s="375"/>
      <c r="BN34" s="375"/>
      <c r="BO34" s="375"/>
      <c r="BP34" s="375"/>
      <c r="BQ34" s="375"/>
      <c r="BR34" s="375"/>
      <c r="BS34" s="375"/>
      <c r="BT34" s="375"/>
      <c r="BU34" s="375"/>
      <c r="BV34" s="375"/>
      <c r="BW34" s="375"/>
      <c r="BX34" s="375"/>
      <c r="BY34" s="375"/>
      <c r="BZ34" s="375"/>
    </row>
    <row r="35" spans="2:78" ht="21" hidden="1" customHeight="1" outlineLevel="3">
      <c r="B35" s="367"/>
      <c r="C35" s="370"/>
      <c r="D35" s="374" cm="1">
        <f t="array" ref="D35">EOM_Start_Date</f>
        <v>44957</v>
      </c>
      <c r="E35" s="373" cm="1">
        <f t="array" ref="E35">IF($D35=LatestMonthOfActuals,INDEX($AE$25:$BZ$25,0,MATCH($D35,$AE$8:$BZ$8,0)),0)</f>
        <v>0</v>
      </c>
      <c r="F35" s="359"/>
      <c r="G35" s="408">
        <f t="shared" ref="G35:J82" si="25">SUMIFS($AE35:$BZ35,$AE$5:$BZ$5,"&gt;="&amp;G$4,$AE$5:$BZ$5,"&lt;="&amp;G$5)</f>
        <v>0</v>
      </c>
      <c r="H35" s="408">
        <f t="shared" si="25"/>
        <v>0</v>
      </c>
      <c r="I35" s="408">
        <f t="shared" si="25"/>
        <v>0</v>
      </c>
      <c r="J35" s="408">
        <f t="shared" si="25"/>
        <v>0</v>
      </c>
      <c r="K35" s="408"/>
      <c r="L35" s="408"/>
      <c r="M35" s="408">
        <f t="shared" ref="M35:AB50" si="26">SUMIFS($AE35:$BZ35,$AE$5:$BZ$5,"&gt;="&amp;M$4,$AE$5:$BZ$5,"&lt;="&amp;M$5)</f>
        <v>0</v>
      </c>
      <c r="N35" s="408">
        <f t="shared" si="26"/>
        <v>0</v>
      </c>
      <c r="O35" s="408">
        <f t="shared" si="26"/>
        <v>0</v>
      </c>
      <c r="P35" s="408">
        <f t="shared" si="26"/>
        <v>0</v>
      </c>
      <c r="Q35" s="408">
        <f t="shared" si="26"/>
        <v>0</v>
      </c>
      <c r="R35" s="408">
        <f t="shared" si="26"/>
        <v>0</v>
      </c>
      <c r="S35" s="408">
        <f t="shared" si="26"/>
        <v>0</v>
      </c>
      <c r="T35" s="408">
        <f t="shared" si="26"/>
        <v>0</v>
      </c>
      <c r="U35" s="408">
        <f t="shared" si="26"/>
        <v>0</v>
      </c>
      <c r="V35" s="408">
        <f t="shared" si="26"/>
        <v>0</v>
      </c>
      <c r="W35" s="408">
        <f t="shared" si="26"/>
        <v>0</v>
      </c>
      <c r="X35" s="408">
        <f t="shared" si="26"/>
        <v>0</v>
      </c>
      <c r="Y35" s="408">
        <f t="shared" si="26"/>
        <v>0</v>
      </c>
      <c r="Z35" s="408">
        <f t="shared" si="26"/>
        <v>0</v>
      </c>
      <c r="AA35" s="408">
        <f t="shared" si="26"/>
        <v>0</v>
      </c>
      <c r="AB35" s="408">
        <f t="shared" si="26"/>
        <v>0</v>
      </c>
      <c r="AD35" s="359"/>
      <c r="AE35" s="371">
        <f t="shared" ref="AE35:AN44" si="27">IFERROR(IF(AE$8&gt;=$D35,$E35*(INDEX($E$12:$E$16,(MATCH(MATCH(AE$8,$D$35:$D$82,0)-MATCH($D35,$D$35:$D$82,0),$D$12:$D$16,0)))),0),0)</f>
        <v>0</v>
      </c>
      <c r="AF35" s="371">
        <f t="shared" si="27"/>
        <v>0</v>
      </c>
      <c r="AG35" s="371">
        <f t="shared" si="27"/>
        <v>0</v>
      </c>
      <c r="AH35" s="371">
        <f t="shared" si="27"/>
        <v>0</v>
      </c>
      <c r="AI35" s="371">
        <f t="shared" si="27"/>
        <v>0</v>
      </c>
      <c r="AJ35" s="371">
        <f t="shared" si="27"/>
        <v>0</v>
      </c>
      <c r="AK35" s="371">
        <f t="shared" si="27"/>
        <v>0</v>
      </c>
      <c r="AL35" s="371">
        <f t="shared" si="27"/>
        <v>0</v>
      </c>
      <c r="AM35" s="371">
        <f t="shared" si="27"/>
        <v>0</v>
      </c>
      <c r="AN35" s="371">
        <f t="shared" si="27"/>
        <v>0</v>
      </c>
      <c r="AO35" s="371">
        <f t="shared" ref="AO35:AX44" si="28">IFERROR(IF(AO$8&gt;=$D35,$E35*(INDEX($E$12:$E$16,(MATCH(MATCH(AO$8,$D$35:$D$82,0)-MATCH($D35,$D$35:$D$82,0),$D$12:$D$16,0)))),0),0)</f>
        <v>0</v>
      </c>
      <c r="AP35" s="371">
        <f t="shared" si="28"/>
        <v>0</v>
      </c>
      <c r="AQ35" s="371">
        <f t="shared" si="28"/>
        <v>0</v>
      </c>
      <c r="AR35" s="371">
        <f t="shared" si="28"/>
        <v>0</v>
      </c>
      <c r="AS35" s="371">
        <f t="shared" si="28"/>
        <v>0</v>
      </c>
      <c r="AT35" s="371">
        <f t="shared" si="28"/>
        <v>0</v>
      </c>
      <c r="AU35" s="371">
        <f t="shared" si="28"/>
        <v>0</v>
      </c>
      <c r="AV35" s="371">
        <f t="shared" si="28"/>
        <v>0</v>
      </c>
      <c r="AW35" s="371">
        <f t="shared" si="28"/>
        <v>0</v>
      </c>
      <c r="AX35" s="371">
        <f t="shared" si="28"/>
        <v>0</v>
      </c>
      <c r="AY35" s="371">
        <f t="shared" ref="AY35:BH44" si="29">IFERROR(IF(AY$8&gt;=$D35,$E35*(INDEX($E$12:$E$16,(MATCH(MATCH(AY$8,$D$35:$D$82,0)-MATCH($D35,$D$35:$D$82,0),$D$12:$D$16,0)))),0),0)</f>
        <v>0</v>
      </c>
      <c r="AZ35" s="371">
        <f t="shared" si="29"/>
        <v>0</v>
      </c>
      <c r="BA35" s="371">
        <f t="shared" si="29"/>
        <v>0</v>
      </c>
      <c r="BB35" s="371">
        <f t="shared" si="29"/>
        <v>0</v>
      </c>
      <c r="BC35" s="371">
        <f t="shared" si="29"/>
        <v>0</v>
      </c>
      <c r="BD35" s="371">
        <f t="shared" si="29"/>
        <v>0</v>
      </c>
      <c r="BE35" s="371">
        <f t="shared" si="29"/>
        <v>0</v>
      </c>
      <c r="BF35" s="371">
        <f t="shared" si="29"/>
        <v>0</v>
      </c>
      <c r="BG35" s="371">
        <f t="shared" si="29"/>
        <v>0</v>
      </c>
      <c r="BH35" s="371">
        <f t="shared" si="29"/>
        <v>0</v>
      </c>
      <c r="BI35" s="371">
        <f t="shared" ref="BI35:BR44" si="30">IFERROR(IF(BI$8&gt;=$D35,$E35*(INDEX($E$12:$E$16,(MATCH(MATCH(BI$8,$D$35:$D$82,0)-MATCH($D35,$D$35:$D$82,0),$D$12:$D$16,0)))),0),0)</f>
        <v>0</v>
      </c>
      <c r="BJ35" s="371">
        <f t="shared" si="30"/>
        <v>0</v>
      </c>
      <c r="BK35" s="371">
        <f t="shared" si="30"/>
        <v>0</v>
      </c>
      <c r="BL35" s="371">
        <f t="shared" si="30"/>
        <v>0</v>
      </c>
      <c r="BM35" s="371">
        <f t="shared" si="30"/>
        <v>0</v>
      </c>
      <c r="BN35" s="371">
        <f t="shared" si="30"/>
        <v>0</v>
      </c>
      <c r="BO35" s="371">
        <f t="shared" si="30"/>
        <v>0</v>
      </c>
      <c r="BP35" s="371">
        <f t="shared" si="30"/>
        <v>0</v>
      </c>
      <c r="BQ35" s="371">
        <f t="shared" si="30"/>
        <v>0</v>
      </c>
      <c r="BR35" s="371">
        <f t="shared" si="30"/>
        <v>0</v>
      </c>
      <c r="BS35" s="371">
        <f t="shared" ref="BS35:BZ44" si="31">IFERROR(IF(BS$8&gt;=$D35,$E35*(INDEX($E$12:$E$16,(MATCH(MATCH(BS$8,$D$35:$D$82,0)-MATCH($D35,$D$35:$D$82,0),$D$12:$D$16,0)))),0),0)</f>
        <v>0</v>
      </c>
      <c r="BT35" s="371">
        <f t="shared" si="31"/>
        <v>0</v>
      </c>
      <c r="BU35" s="371">
        <f t="shared" si="31"/>
        <v>0</v>
      </c>
      <c r="BV35" s="371">
        <f t="shared" si="31"/>
        <v>0</v>
      </c>
      <c r="BW35" s="371">
        <f t="shared" si="31"/>
        <v>0</v>
      </c>
      <c r="BX35" s="371">
        <f t="shared" si="31"/>
        <v>0</v>
      </c>
      <c r="BY35" s="371">
        <f t="shared" si="31"/>
        <v>0</v>
      </c>
      <c r="BZ35" s="371">
        <f t="shared" si="31"/>
        <v>0</v>
      </c>
    </row>
    <row r="36" spans="2:78" ht="21" hidden="1" customHeight="1" outlineLevel="3">
      <c r="B36" s="367"/>
      <c r="C36" s="370"/>
      <c r="D36" s="374">
        <f t="shared" ref="D36:D82" si="32">EOMONTH(D35,1)</f>
        <v>44985</v>
      </c>
      <c r="E36" s="373" cm="1">
        <f t="array" ref="E36">IF($D36=LatestMonthOfActuals,INDEX($AE$25:$BZ$25,0,MATCH($D36,$AE$8:$BZ$8,0)),0)</f>
        <v>0</v>
      </c>
      <c r="F36" s="359"/>
      <c r="G36" s="408">
        <f t="shared" si="25"/>
        <v>0</v>
      </c>
      <c r="H36" s="408">
        <f t="shared" si="25"/>
        <v>0</v>
      </c>
      <c r="I36" s="408">
        <f t="shared" si="25"/>
        <v>0</v>
      </c>
      <c r="J36" s="408">
        <f t="shared" si="25"/>
        <v>0</v>
      </c>
      <c r="K36" s="408"/>
      <c r="L36" s="408"/>
      <c r="M36" s="408">
        <f t="shared" si="26"/>
        <v>0</v>
      </c>
      <c r="N36" s="408">
        <f t="shared" si="26"/>
        <v>0</v>
      </c>
      <c r="O36" s="408">
        <f t="shared" si="26"/>
        <v>0</v>
      </c>
      <c r="P36" s="408">
        <f t="shared" si="26"/>
        <v>0</v>
      </c>
      <c r="Q36" s="408">
        <f t="shared" si="26"/>
        <v>0</v>
      </c>
      <c r="R36" s="408">
        <f t="shared" si="26"/>
        <v>0</v>
      </c>
      <c r="S36" s="408">
        <f t="shared" si="26"/>
        <v>0</v>
      </c>
      <c r="T36" s="408">
        <f t="shared" si="26"/>
        <v>0</v>
      </c>
      <c r="U36" s="408">
        <f t="shared" si="26"/>
        <v>0</v>
      </c>
      <c r="V36" s="408">
        <f t="shared" si="26"/>
        <v>0</v>
      </c>
      <c r="W36" s="408">
        <f t="shared" si="26"/>
        <v>0</v>
      </c>
      <c r="X36" s="408">
        <f t="shared" si="26"/>
        <v>0</v>
      </c>
      <c r="Y36" s="408">
        <f t="shared" si="26"/>
        <v>0</v>
      </c>
      <c r="Z36" s="408">
        <f t="shared" si="26"/>
        <v>0</v>
      </c>
      <c r="AA36" s="408">
        <f t="shared" si="26"/>
        <v>0</v>
      </c>
      <c r="AB36" s="408">
        <f t="shared" si="26"/>
        <v>0</v>
      </c>
      <c r="AD36" s="359"/>
      <c r="AE36" s="371">
        <f t="shared" si="27"/>
        <v>0</v>
      </c>
      <c r="AF36" s="371">
        <f t="shared" si="27"/>
        <v>0</v>
      </c>
      <c r="AG36" s="371">
        <f t="shared" si="27"/>
        <v>0</v>
      </c>
      <c r="AH36" s="371">
        <f t="shared" si="27"/>
        <v>0</v>
      </c>
      <c r="AI36" s="371">
        <f t="shared" si="27"/>
        <v>0</v>
      </c>
      <c r="AJ36" s="371">
        <f t="shared" si="27"/>
        <v>0</v>
      </c>
      <c r="AK36" s="371">
        <f t="shared" si="27"/>
        <v>0</v>
      </c>
      <c r="AL36" s="371">
        <f t="shared" si="27"/>
        <v>0</v>
      </c>
      <c r="AM36" s="371">
        <f t="shared" si="27"/>
        <v>0</v>
      </c>
      <c r="AN36" s="371">
        <f t="shared" si="27"/>
        <v>0</v>
      </c>
      <c r="AO36" s="371">
        <f t="shared" si="28"/>
        <v>0</v>
      </c>
      <c r="AP36" s="371">
        <f t="shared" si="28"/>
        <v>0</v>
      </c>
      <c r="AQ36" s="371">
        <f t="shared" si="28"/>
        <v>0</v>
      </c>
      <c r="AR36" s="371">
        <f t="shared" si="28"/>
        <v>0</v>
      </c>
      <c r="AS36" s="371">
        <f t="shared" si="28"/>
        <v>0</v>
      </c>
      <c r="AT36" s="371">
        <f t="shared" si="28"/>
        <v>0</v>
      </c>
      <c r="AU36" s="371">
        <f t="shared" si="28"/>
        <v>0</v>
      </c>
      <c r="AV36" s="371">
        <f t="shared" si="28"/>
        <v>0</v>
      </c>
      <c r="AW36" s="371">
        <f t="shared" si="28"/>
        <v>0</v>
      </c>
      <c r="AX36" s="371">
        <f t="shared" si="28"/>
        <v>0</v>
      </c>
      <c r="AY36" s="371">
        <f t="shared" si="29"/>
        <v>0</v>
      </c>
      <c r="AZ36" s="371">
        <f t="shared" si="29"/>
        <v>0</v>
      </c>
      <c r="BA36" s="371">
        <f t="shared" si="29"/>
        <v>0</v>
      </c>
      <c r="BB36" s="371">
        <f t="shared" si="29"/>
        <v>0</v>
      </c>
      <c r="BC36" s="371">
        <f t="shared" si="29"/>
        <v>0</v>
      </c>
      <c r="BD36" s="371">
        <f t="shared" si="29"/>
        <v>0</v>
      </c>
      <c r="BE36" s="371">
        <f t="shared" si="29"/>
        <v>0</v>
      </c>
      <c r="BF36" s="371">
        <f t="shared" si="29"/>
        <v>0</v>
      </c>
      <c r="BG36" s="371">
        <f t="shared" si="29"/>
        <v>0</v>
      </c>
      <c r="BH36" s="371">
        <f t="shared" si="29"/>
        <v>0</v>
      </c>
      <c r="BI36" s="371">
        <f t="shared" si="30"/>
        <v>0</v>
      </c>
      <c r="BJ36" s="371">
        <f t="shared" si="30"/>
        <v>0</v>
      </c>
      <c r="BK36" s="371">
        <f t="shared" si="30"/>
        <v>0</v>
      </c>
      <c r="BL36" s="371">
        <f t="shared" si="30"/>
        <v>0</v>
      </c>
      <c r="BM36" s="371">
        <f t="shared" si="30"/>
        <v>0</v>
      </c>
      <c r="BN36" s="371">
        <f t="shared" si="30"/>
        <v>0</v>
      </c>
      <c r="BO36" s="371">
        <f t="shared" si="30"/>
        <v>0</v>
      </c>
      <c r="BP36" s="371">
        <f t="shared" si="30"/>
        <v>0</v>
      </c>
      <c r="BQ36" s="371">
        <f t="shared" si="30"/>
        <v>0</v>
      </c>
      <c r="BR36" s="371">
        <f t="shared" si="30"/>
        <v>0</v>
      </c>
      <c r="BS36" s="371">
        <f t="shared" si="31"/>
        <v>0</v>
      </c>
      <c r="BT36" s="371">
        <f t="shared" si="31"/>
        <v>0</v>
      </c>
      <c r="BU36" s="371">
        <f t="shared" si="31"/>
        <v>0</v>
      </c>
      <c r="BV36" s="371">
        <f t="shared" si="31"/>
        <v>0</v>
      </c>
      <c r="BW36" s="371">
        <f t="shared" si="31"/>
        <v>0</v>
      </c>
      <c r="BX36" s="371">
        <f t="shared" si="31"/>
        <v>0</v>
      </c>
      <c r="BY36" s="371">
        <f t="shared" si="31"/>
        <v>0</v>
      </c>
      <c r="BZ36" s="371">
        <f t="shared" si="31"/>
        <v>0</v>
      </c>
    </row>
    <row r="37" spans="2:78" ht="21" hidden="1" customHeight="1" outlineLevel="3">
      <c r="B37" s="367"/>
      <c r="C37" s="370"/>
      <c r="D37" s="374">
        <f t="shared" si="32"/>
        <v>45016</v>
      </c>
      <c r="E37" s="373" cm="1">
        <f t="array" ref="E37">IF($D37=LatestMonthOfActuals,INDEX($AE$25:$BZ$25,0,MATCH($D37,$AE$8:$BZ$8,0)),0)</f>
        <v>0</v>
      </c>
      <c r="F37" s="359"/>
      <c r="G37" s="408">
        <f t="shared" si="25"/>
        <v>0</v>
      </c>
      <c r="H37" s="408">
        <f t="shared" si="25"/>
        <v>0</v>
      </c>
      <c r="I37" s="408">
        <f t="shared" si="25"/>
        <v>0</v>
      </c>
      <c r="J37" s="408">
        <f t="shared" si="25"/>
        <v>0</v>
      </c>
      <c r="K37" s="408"/>
      <c r="L37" s="408"/>
      <c r="M37" s="408">
        <f t="shared" si="26"/>
        <v>0</v>
      </c>
      <c r="N37" s="408">
        <f t="shared" si="26"/>
        <v>0</v>
      </c>
      <c r="O37" s="408">
        <f t="shared" si="26"/>
        <v>0</v>
      </c>
      <c r="P37" s="408">
        <f t="shared" si="26"/>
        <v>0</v>
      </c>
      <c r="Q37" s="408">
        <f t="shared" si="26"/>
        <v>0</v>
      </c>
      <c r="R37" s="408">
        <f t="shared" si="26"/>
        <v>0</v>
      </c>
      <c r="S37" s="408">
        <f t="shared" si="26"/>
        <v>0</v>
      </c>
      <c r="T37" s="408">
        <f t="shared" si="26"/>
        <v>0</v>
      </c>
      <c r="U37" s="408">
        <f t="shared" si="26"/>
        <v>0</v>
      </c>
      <c r="V37" s="408">
        <f t="shared" si="26"/>
        <v>0</v>
      </c>
      <c r="W37" s="408">
        <f t="shared" si="26"/>
        <v>0</v>
      </c>
      <c r="X37" s="408">
        <f t="shared" si="26"/>
        <v>0</v>
      </c>
      <c r="Y37" s="408">
        <f t="shared" si="26"/>
        <v>0</v>
      </c>
      <c r="Z37" s="408">
        <f t="shared" si="26"/>
        <v>0</v>
      </c>
      <c r="AA37" s="408">
        <f t="shared" si="26"/>
        <v>0</v>
      </c>
      <c r="AB37" s="408">
        <f t="shared" si="26"/>
        <v>0</v>
      </c>
      <c r="AD37" s="359"/>
      <c r="AE37" s="371">
        <f t="shared" si="27"/>
        <v>0</v>
      </c>
      <c r="AF37" s="371">
        <f t="shared" si="27"/>
        <v>0</v>
      </c>
      <c r="AG37" s="371">
        <f t="shared" si="27"/>
        <v>0</v>
      </c>
      <c r="AH37" s="371">
        <f t="shared" si="27"/>
        <v>0</v>
      </c>
      <c r="AI37" s="371">
        <f t="shared" si="27"/>
        <v>0</v>
      </c>
      <c r="AJ37" s="371">
        <f t="shared" si="27"/>
        <v>0</v>
      </c>
      <c r="AK37" s="371">
        <f t="shared" si="27"/>
        <v>0</v>
      </c>
      <c r="AL37" s="371">
        <f t="shared" si="27"/>
        <v>0</v>
      </c>
      <c r="AM37" s="371">
        <f t="shared" si="27"/>
        <v>0</v>
      </c>
      <c r="AN37" s="371">
        <f t="shared" si="27"/>
        <v>0</v>
      </c>
      <c r="AO37" s="371">
        <f t="shared" si="28"/>
        <v>0</v>
      </c>
      <c r="AP37" s="371">
        <f t="shared" si="28"/>
        <v>0</v>
      </c>
      <c r="AQ37" s="371">
        <f t="shared" si="28"/>
        <v>0</v>
      </c>
      <c r="AR37" s="371">
        <f t="shared" si="28"/>
        <v>0</v>
      </c>
      <c r="AS37" s="371">
        <f t="shared" si="28"/>
        <v>0</v>
      </c>
      <c r="AT37" s="371">
        <f t="shared" si="28"/>
        <v>0</v>
      </c>
      <c r="AU37" s="371">
        <f t="shared" si="28"/>
        <v>0</v>
      </c>
      <c r="AV37" s="371">
        <f t="shared" si="28"/>
        <v>0</v>
      </c>
      <c r="AW37" s="371">
        <f t="shared" si="28"/>
        <v>0</v>
      </c>
      <c r="AX37" s="371">
        <f t="shared" si="28"/>
        <v>0</v>
      </c>
      <c r="AY37" s="371">
        <f t="shared" si="29"/>
        <v>0</v>
      </c>
      <c r="AZ37" s="371">
        <f t="shared" si="29"/>
        <v>0</v>
      </c>
      <c r="BA37" s="371">
        <f t="shared" si="29"/>
        <v>0</v>
      </c>
      <c r="BB37" s="371">
        <f t="shared" si="29"/>
        <v>0</v>
      </c>
      <c r="BC37" s="371">
        <f t="shared" si="29"/>
        <v>0</v>
      </c>
      <c r="BD37" s="371">
        <f t="shared" si="29"/>
        <v>0</v>
      </c>
      <c r="BE37" s="371">
        <f t="shared" si="29"/>
        <v>0</v>
      </c>
      <c r="BF37" s="371">
        <f t="shared" si="29"/>
        <v>0</v>
      </c>
      <c r="BG37" s="371">
        <f t="shared" si="29"/>
        <v>0</v>
      </c>
      <c r="BH37" s="371">
        <f t="shared" si="29"/>
        <v>0</v>
      </c>
      <c r="BI37" s="371">
        <f t="shared" si="30"/>
        <v>0</v>
      </c>
      <c r="BJ37" s="371">
        <f t="shared" si="30"/>
        <v>0</v>
      </c>
      <c r="BK37" s="371">
        <f t="shared" si="30"/>
        <v>0</v>
      </c>
      <c r="BL37" s="371">
        <f t="shared" si="30"/>
        <v>0</v>
      </c>
      <c r="BM37" s="371">
        <f t="shared" si="30"/>
        <v>0</v>
      </c>
      <c r="BN37" s="371">
        <f t="shared" si="30"/>
        <v>0</v>
      </c>
      <c r="BO37" s="371">
        <f t="shared" si="30"/>
        <v>0</v>
      </c>
      <c r="BP37" s="371">
        <f t="shared" si="30"/>
        <v>0</v>
      </c>
      <c r="BQ37" s="371">
        <f t="shared" si="30"/>
        <v>0</v>
      </c>
      <c r="BR37" s="371">
        <f t="shared" si="30"/>
        <v>0</v>
      </c>
      <c r="BS37" s="371">
        <f t="shared" si="31"/>
        <v>0</v>
      </c>
      <c r="BT37" s="371">
        <f t="shared" si="31"/>
        <v>0</v>
      </c>
      <c r="BU37" s="371">
        <f t="shared" si="31"/>
        <v>0</v>
      </c>
      <c r="BV37" s="371">
        <f t="shared" si="31"/>
        <v>0</v>
      </c>
      <c r="BW37" s="371">
        <f t="shared" si="31"/>
        <v>0</v>
      </c>
      <c r="BX37" s="371">
        <f t="shared" si="31"/>
        <v>0</v>
      </c>
      <c r="BY37" s="371">
        <f t="shared" si="31"/>
        <v>0</v>
      </c>
      <c r="BZ37" s="371">
        <f t="shared" si="31"/>
        <v>0</v>
      </c>
    </row>
    <row r="38" spans="2:78" ht="21" hidden="1" customHeight="1" outlineLevel="3">
      <c r="B38" s="367"/>
      <c r="C38" s="370"/>
      <c r="D38" s="374">
        <f t="shared" si="32"/>
        <v>45046</v>
      </c>
      <c r="E38" s="373" cm="1">
        <f t="array" ref="E38">IF($D38=LatestMonthOfActuals,INDEX($AE$25:$BZ$25,0,MATCH($D38,$AE$8:$BZ$8,0)),0)</f>
        <v>0</v>
      </c>
      <c r="F38" s="359"/>
      <c r="G38" s="408">
        <f t="shared" si="25"/>
        <v>0</v>
      </c>
      <c r="H38" s="408">
        <f t="shared" si="25"/>
        <v>0</v>
      </c>
      <c r="I38" s="408">
        <f t="shared" si="25"/>
        <v>0</v>
      </c>
      <c r="J38" s="408">
        <f t="shared" si="25"/>
        <v>0</v>
      </c>
      <c r="K38" s="408"/>
      <c r="L38" s="408"/>
      <c r="M38" s="408">
        <f t="shared" si="26"/>
        <v>0</v>
      </c>
      <c r="N38" s="408">
        <f t="shared" si="26"/>
        <v>0</v>
      </c>
      <c r="O38" s="408">
        <f t="shared" si="26"/>
        <v>0</v>
      </c>
      <c r="P38" s="408">
        <f t="shared" si="26"/>
        <v>0</v>
      </c>
      <c r="Q38" s="408">
        <f t="shared" si="26"/>
        <v>0</v>
      </c>
      <c r="R38" s="408">
        <f t="shared" si="26"/>
        <v>0</v>
      </c>
      <c r="S38" s="408">
        <f t="shared" si="26"/>
        <v>0</v>
      </c>
      <c r="T38" s="408">
        <f t="shared" si="26"/>
        <v>0</v>
      </c>
      <c r="U38" s="408">
        <f t="shared" si="26"/>
        <v>0</v>
      </c>
      <c r="V38" s="408">
        <f t="shared" si="26"/>
        <v>0</v>
      </c>
      <c r="W38" s="408">
        <f t="shared" si="26"/>
        <v>0</v>
      </c>
      <c r="X38" s="408">
        <f t="shared" si="26"/>
        <v>0</v>
      </c>
      <c r="Y38" s="408">
        <f t="shared" si="26"/>
        <v>0</v>
      </c>
      <c r="Z38" s="408">
        <f t="shared" si="26"/>
        <v>0</v>
      </c>
      <c r="AA38" s="408">
        <f t="shared" si="26"/>
        <v>0</v>
      </c>
      <c r="AB38" s="408">
        <f t="shared" si="26"/>
        <v>0</v>
      </c>
      <c r="AD38" s="359"/>
      <c r="AE38" s="371">
        <f t="shared" si="27"/>
        <v>0</v>
      </c>
      <c r="AF38" s="371">
        <f t="shared" si="27"/>
        <v>0</v>
      </c>
      <c r="AG38" s="371">
        <f t="shared" si="27"/>
        <v>0</v>
      </c>
      <c r="AH38" s="371">
        <f t="shared" si="27"/>
        <v>0</v>
      </c>
      <c r="AI38" s="371">
        <f t="shared" si="27"/>
        <v>0</v>
      </c>
      <c r="AJ38" s="371">
        <f t="shared" si="27"/>
        <v>0</v>
      </c>
      <c r="AK38" s="371">
        <f t="shared" si="27"/>
        <v>0</v>
      </c>
      <c r="AL38" s="371">
        <f t="shared" si="27"/>
        <v>0</v>
      </c>
      <c r="AM38" s="371">
        <f t="shared" si="27"/>
        <v>0</v>
      </c>
      <c r="AN38" s="371">
        <f t="shared" si="27"/>
        <v>0</v>
      </c>
      <c r="AO38" s="371">
        <f t="shared" si="28"/>
        <v>0</v>
      </c>
      <c r="AP38" s="371">
        <f t="shared" si="28"/>
        <v>0</v>
      </c>
      <c r="AQ38" s="371">
        <f t="shared" si="28"/>
        <v>0</v>
      </c>
      <c r="AR38" s="371">
        <f t="shared" si="28"/>
        <v>0</v>
      </c>
      <c r="AS38" s="371">
        <f t="shared" si="28"/>
        <v>0</v>
      </c>
      <c r="AT38" s="371">
        <f t="shared" si="28"/>
        <v>0</v>
      </c>
      <c r="AU38" s="371">
        <f t="shared" si="28"/>
        <v>0</v>
      </c>
      <c r="AV38" s="371">
        <f t="shared" si="28"/>
        <v>0</v>
      </c>
      <c r="AW38" s="371">
        <f t="shared" si="28"/>
        <v>0</v>
      </c>
      <c r="AX38" s="371">
        <f t="shared" si="28"/>
        <v>0</v>
      </c>
      <c r="AY38" s="371">
        <f t="shared" si="29"/>
        <v>0</v>
      </c>
      <c r="AZ38" s="371">
        <f t="shared" si="29"/>
        <v>0</v>
      </c>
      <c r="BA38" s="371">
        <f t="shared" si="29"/>
        <v>0</v>
      </c>
      <c r="BB38" s="371">
        <f t="shared" si="29"/>
        <v>0</v>
      </c>
      <c r="BC38" s="371">
        <f t="shared" si="29"/>
        <v>0</v>
      </c>
      <c r="BD38" s="371">
        <f t="shared" si="29"/>
        <v>0</v>
      </c>
      <c r="BE38" s="371">
        <f t="shared" si="29"/>
        <v>0</v>
      </c>
      <c r="BF38" s="371">
        <f t="shared" si="29"/>
        <v>0</v>
      </c>
      <c r="BG38" s="371">
        <f t="shared" si="29"/>
        <v>0</v>
      </c>
      <c r="BH38" s="371">
        <f t="shared" si="29"/>
        <v>0</v>
      </c>
      <c r="BI38" s="371">
        <f t="shared" si="30"/>
        <v>0</v>
      </c>
      <c r="BJ38" s="371">
        <f t="shared" si="30"/>
        <v>0</v>
      </c>
      <c r="BK38" s="371">
        <f t="shared" si="30"/>
        <v>0</v>
      </c>
      <c r="BL38" s="371">
        <f t="shared" si="30"/>
        <v>0</v>
      </c>
      <c r="BM38" s="371">
        <f t="shared" si="30"/>
        <v>0</v>
      </c>
      <c r="BN38" s="371">
        <f t="shared" si="30"/>
        <v>0</v>
      </c>
      <c r="BO38" s="371">
        <f t="shared" si="30"/>
        <v>0</v>
      </c>
      <c r="BP38" s="371">
        <f t="shared" si="30"/>
        <v>0</v>
      </c>
      <c r="BQ38" s="371">
        <f t="shared" si="30"/>
        <v>0</v>
      </c>
      <c r="BR38" s="371">
        <f t="shared" si="30"/>
        <v>0</v>
      </c>
      <c r="BS38" s="371">
        <f t="shared" si="31"/>
        <v>0</v>
      </c>
      <c r="BT38" s="371">
        <f t="shared" si="31"/>
        <v>0</v>
      </c>
      <c r="BU38" s="371">
        <f t="shared" si="31"/>
        <v>0</v>
      </c>
      <c r="BV38" s="371">
        <f t="shared" si="31"/>
        <v>0</v>
      </c>
      <c r="BW38" s="371">
        <f t="shared" si="31"/>
        <v>0</v>
      </c>
      <c r="BX38" s="371">
        <f t="shared" si="31"/>
        <v>0</v>
      </c>
      <c r="BY38" s="371">
        <f t="shared" si="31"/>
        <v>0</v>
      </c>
      <c r="BZ38" s="371">
        <f t="shared" si="31"/>
        <v>0</v>
      </c>
    </row>
    <row r="39" spans="2:78" ht="21" hidden="1" customHeight="1" outlineLevel="3">
      <c r="B39" s="367"/>
      <c r="C39" s="370"/>
      <c r="D39" s="374">
        <f t="shared" si="32"/>
        <v>45077</v>
      </c>
      <c r="E39" s="373" cm="1">
        <f t="array" ref="E39">IF($D39=LatestMonthOfActuals,INDEX($AE$25:$BZ$25,0,MATCH($D39,$AE$8:$BZ$8,0)),0)</f>
        <v>0</v>
      </c>
      <c r="F39" s="359"/>
      <c r="G39" s="408">
        <f t="shared" si="25"/>
        <v>0</v>
      </c>
      <c r="H39" s="408">
        <f t="shared" si="25"/>
        <v>0</v>
      </c>
      <c r="I39" s="408">
        <f t="shared" si="25"/>
        <v>0</v>
      </c>
      <c r="J39" s="408">
        <f t="shared" si="25"/>
        <v>0</v>
      </c>
      <c r="K39" s="408"/>
      <c r="L39" s="408"/>
      <c r="M39" s="408">
        <f t="shared" si="26"/>
        <v>0</v>
      </c>
      <c r="N39" s="408">
        <f t="shared" si="26"/>
        <v>0</v>
      </c>
      <c r="O39" s="408">
        <f t="shared" si="26"/>
        <v>0</v>
      </c>
      <c r="P39" s="408">
        <f t="shared" si="26"/>
        <v>0</v>
      </c>
      <c r="Q39" s="408">
        <f t="shared" si="26"/>
        <v>0</v>
      </c>
      <c r="R39" s="408">
        <f t="shared" si="26"/>
        <v>0</v>
      </c>
      <c r="S39" s="408">
        <f t="shared" si="26"/>
        <v>0</v>
      </c>
      <c r="T39" s="408">
        <f t="shared" si="26"/>
        <v>0</v>
      </c>
      <c r="U39" s="408">
        <f t="shared" si="26"/>
        <v>0</v>
      </c>
      <c r="V39" s="408">
        <f t="shared" si="26"/>
        <v>0</v>
      </c>
      <c r="W39" s="408">
        <f t="shared" si="26"/>
        <v>0</v>
      </c>
      <c r="X39" s="408">
        <f t="shared" si="26"/>
        <v>0</v>
      </c>
      <c r="Y39" s="408">
        <f t="shared" si="26"/>
        <v>0</v>
      </c>
      <c r="Z39" s="408">
        <f t="shared" si="26"/>
        <v>0</v>
      </c>
      <c r="AA39" s="408">
        <f t="shared" si="26"/>
        <v>0</v>
      </c>
      <c r="AB39" s="408">
        <f t="shared" si="26"/>
        <v>0</v>
      </c>
      <c r="AD39" s="359"/>
      <c r="AE39" s="371">
        <f t="shared" si="27"/>
        <v>0</v>
      </c>
      <c r="AF39" s="371">
        <f t="shared" si="27"/>
        <v>0</v>
      </c>
      <c r="AG39" s="371">
        <f t="shared" si="27"/>
        <v>0</v>
      </c>
      <c r="AH39" s="371">
        <f t="shared" si="27"/>
        <v>0</v>
      </c>
      <c r="AI39" s="371">
        <f t="shared" si="27"/>
        <v>0</v>
      </c>
      <c r="AJ39" s="371">
        <f t="shared" si="27"/>
        <v>0</v>
      </c>
      <c r="AK39" s="371">
        <f t="shared" si="27"/>
        <v>0</v>
      </c>
      <c r="AL39" s="371">
        <f t="shared" si="27"/>
        <v>0</v>
      </c>
      <c r="AM39" s="371">
        <f t="shared" si="27"/>
        <v>0</v>
      </c>
      <c r="AN39" s="371">
        <f t="shared" si="27"/>
        <v>0</v>
      </c>
      <c r="AO39" s="371">
        <f t="shared" si="28"/>
        <v>0</v>
      </c>
      <c r="AP39" s="371">
        <f t="shared" si="28"/>
        <v>0</v>
      </c>
      <c r="AQ39" s="371">
        <f t="shared" si="28"/>
        <v>0</v>
      </c>
      <c r="AR39" s="371">
        <f t="shared" si="28"/>
        <v>0</v>
      </c>
      <c r="AS39" s="371">
        <f t="shared" si="28"/>
        <v>0</v>
      </c>
      <c r="AT39" s="371">
        <f t="shared" si="28"/>
        <v>0</v>
      </c>
      <c r="AU39" s="371">
        <f t="shared" si="28"/>
        <v>0</v>
      </c>
      <c r="AV39" s="371">
        <f t="shared" si="28"/>
        <v>0</v>
      </c>
      <c r="AW39" s="371">
        <f t="shared" si="28"/>
        <v>0</v>
      </c>
      <c r="AX39" s="371">
        <f t="shared" si="28"/>
        <v>0</v>
      </c>
      <c r="AY39" s="371">
        <f t="shared" si="29"/>
        <v>0</v>
      </c>
      <c r="AZ39" s="371">
        <f t="shared" si="29"/>
        <v>0</v>
      </c>
      <c r="BA39" s="371">
        <f t="shared" si="29"/>
        <v>0</v>
      </c>
      <c r="BB39" s="371">
        <f t="shared" si="29"/>
        <v>0</v>
      </c>
      <c r="BC39" s="371">
        <f t="shared" si="29"/>
        <v>0</v>
      </c>
      <c r="BD39" s="371">
        <f t="shared" si="29"/>
        <v>0</v>
      </c>
      <c r="BE39" s="371">
        <f t="shared" si="29"/>
        <v>0</v>
      </c>
      <c r="BF39" s="371">
        <f t="shared" si="29"/>
        <v>0</v>
      </c>
      <c r="BG39" s="371">
        <f t="shared" si="29"/>
        <v>0</v>
      </c>
      <c r="BH39" s="371">
        <f t="shared" si="29"/>
        <v>0</v>
      </c>
      <c r="BI39" s="371">
        <f t="shared" si="30"/>
        <v>0</v>
      </c>
      <c r="BJ39" s="371">
        <f t="shared" si="30"/>
        <v>0</v>
      </c>
      <c r="BK39" s="371">
        <f t="shared" si="30"/>
        <v>0</v>
      </c>
      <c r="BL39" s="371">
        <f t="shared" si="30"/>
        <v>0</v>
      </c>
      <c r="BM39" s="371">
        <f t="shared" si="30"/>
        <v>0</v>
      </c>
      <c r="BN39" s="371">
        <f t="shared" si="30"/>
        <v>0</v>
      </c>
      <c r="BO39" s="371">
        <f t="shared" si="30"/>
        <v>0</v>
      </c>
      <c r="BP39" s="371">
        <f t="shared" si="30"/>
        <v>0</v>
      </c>
      <c r="BQ39" s="371">
        <f t="shared" si="30"/>
        <v>0</v>
      </c>
      <c r="BR39" s="371">
        <f t="shared" si="30"/>
        <v>0</v>
      </c>
      <c r="BS39" s="371">
        <f t="shared" si="31"/>
        <v>0</v>
      </c>
      <c r="BT39" s="371">
        <f t="shared" si="31"/>
        <v>0</v>
      </c>
      <c r="BU39" s="371">
        <f t="shared" si="31"/>
        <v>0</v>
      </c>
      <c r="BV39" s="371">
        <f t="shared" si="31"/>
        <v>0</v>
      </c>
      <c r="BW39" s="371">
        <f t="shared" si="31"/>
        <v>0</v>
      </c>
      <c r="BX39" s="371">
        <f t="shared" si="31"/>
        <v>0</v>
      </c>
      <c r="BY39" s="371">
        <f t="shared" si="31"/>
        <v>0</v>
      </c>
      <c r="BZ39" s="371">
        <f t="shared" si="31"/>
        <v>0</v>
      </c>
    </row>
    <row r="40" spans="2:78" ht="21" hidden="1" customHeight="1" outlineLevel="3">
      <c r="B40" s="367"/>
      <c r="C40" s="370"/>
      <c r="D40" s="374">
        <f t="shared" si="32"/>
        <v>45107</v>
      </c>
      <c r="E40" s="373" cm="1">
        <f t="array" ref="E40">IF($D40=LatestMonthOfActuals,INDEX($AE$25:$BZ$25,0,MATCH($D40,$AE$8:$BZ$8,0)),0)</f>
        <v>0</v>
      </c>
      <c r="F40" s="359"/>
      <c r="G40" s="408">
        <f t="shared" si="25"/>
        <v>0</v>
      </c>
      <c r="H40" s="408">
        <f t="shared" si="25"/>
        <v>0</v>
      </c>
      <c r="I40" s="408">
        <f t="shared" si="25"/>
        <v>0</v>
      </c>
      <c r="J40" s="408">
        <f t="shared" si="25"/>
        <v>0</v>
      </c>
      <c r="K40" s="408"/>
      <c r="L40" s="408"/>
      <c r="M40" s="408">
        <f t="shared" si="26"/>
        <v>0</v>
      </c>
      <c r="N40" s="408">
        <f t="shared" si="26"/>
        <v>0</v>
      </c>
      <c r="O40" s="408">
        <f t="shared" si="26"/>
        <v>0</v>
      </c>
      <c r="P40" s="408">
        <f t="shared" si="26"/>
        <v>0</v>
      </c>
      <c r="Q40" s="408">
        <f t="shared" si="26"/>
        <v>0</v>
      </c>
      <c r="R40" s="408">
        <f t="shared" si="26"/>
        <v>0</v>
      </c>
      <c r="S40" s="408">
        <f t="shared" si="26"/>
        <v>0</v>
      </c>
      <c r="T40" s="408">
        <f t="shared" si="26"/>
        <v>0</v>
      </c>
      <c r="U40" s="408">
        <f t="shared" si="26"/>
        <v>0</v>
      </c>
      <c r="V40" s="408">
        <f t="shared" si="26"/>
        <v>0</v>
      </c>
      <c r="W40" s="408">
        <f t="shared" si="26"/>
        <v>0</v>
      </c>
      <c r="X40" s="408">
        <f t="shared" si="26"/>
        <v>0</v>
      </c>
      <c r="Y40" s="408">
        <f t="shared" si="26"/>
        <v>0</v>
      </c>
      <c r="Z40" s="408">
        <f t="shared" si="26"/>
        <v>0</v>
      </c>
      <c r="AA40" s="408">
        <f t="shared" si="26"/>
        <v>0</v>
      </c>
      <c r="AB40" s="408">
        <f t="shared" si="26"/>
        <v>0</v>
      </c>
      <c r="AD40" s="359"/>
      <c r="AE40" s="371">
        <f t="shared" si="27"/>
        <v>0</v>
      </c>
      <c r="AF40" s="371">
        <f t="shared" si="27"/>
        <v>0</v>
      </c>
      <c r="AG40" s="371">
        <f t="shared" si="27"/>
        <v>0</v>
      </c>
      <c r="AH40" s="371">
        <f t="shared" si="27"/>
        <v>0</v>
      </c>
      <c r="AI40" s="371">
        <f t="shared" si="27"/>
        <v>0</v>
      </c>
      <c r="AJ40" s="371">
        <f t="shared" si="27"/>
        <v>0</v>
      </c>
      <c r="AK40" s="371">
        <f t="shared" si="27"/>
        <v>0</v>
      </c>
      <c r="AL40" s="371">
        <f t="shared" si="27"/>
        <v>0</v>
      </c>
      <c r="AM40" s="371">
        <f t="shared" si="27"/>
        <v>0</v>
      </c>
      <c r="AN40" s="371">
        <f t="shared" si="27"/>
        <v>0</v>
      </c>
      <c r="AO40" s="371">
        <f t="shared" si="28"/>
        <v>0</v>
      </c>
      <c r="AP40" s="371">
        <f t="shared" si="28"/>
        <v>0</v>
      </c>
      <c r="AQ40" s="371">
        <f t="shared" si="28"/>
        <v>0</v>
      </c>
      <c r="AR40" s="371">
        <f t="shared" si="28"/>
        <v>0</v>
      </c>
      <c r="AS40" s="371">
        <f t="shared" si="28"/>
        <v>0</v>
      </c>
      <c r="AT40" s="371">
        <f t="shared" si="28"/>
        <v>0</v>
      </c>
      <c r="AU40" s="371">
        <f t="shared" si="28"/>
        <v>0</v>
      </c>
      <c r="AV40" s="371">
        <f t="shared" si="28"/>
        <v>0</v>
      </c>
      <c r="AW40" s="371">
        <f t="shared" si="28"/>
        <v>0</v>
      </c>
      <c r="AX40" s="371">
        <f t="shared" si="28"/>
        <v>0</v>
      </c>
      <c r="AY40" s="371">
        <f t="shared" si="29"/>
        <v>0</v>
      </c>
      <c r="AZ40" s="371">
        <f t="shared" si="29"/>
        <v>0</v>
      </c>
      <c r="BA40" s="371">
        <f t="shared" si="29"/>
        <v>0</v>
      </c>
      <c r="BB40" s="371">
        <f t="shared" si="29"/>
        <v>0</v>
      </c>
      <c r="BC40" s="371">
        <f t="shared" si="29"/>
        <v>0</v>
      </c>
      <c r="BD40" s="371">
        <f t="shared" si="29"/>
        <v>0</v>
      </c>
      <c r="BE40" s="371">
        <f t="shared" si="29"/>
        <v>0</v>
      </c>
      <c r="BF40" s="371">
        <f t="shared" si="29"/>
        <v>0</v>
      </c>
      <c r="BG40" s="371">
        <f t="shared" si="29"/>
        <v>0</v>
      </c>
      <c r="BH40" s="371">
        <f t="shared" si="29"/>
        <v>0</v>
      </c>
      <c r="BI40" s="371">
        <f t="shared" si="30"/>
        <v>0</v>
      </c>
      <c r="BJ40" s="371">
        <f t="shared" si="30"/>
        <v>0</v>
      </c>
      <c r="BK40" s="371">
        <f t="shared" si="30"/>
        <v>0</v>
      </c>
      <c r="BL40" s="371">
        <f t="shared" si="30"/>
        <v>0</v>
      </c>
      <c r="BM40" s="371">
        <f t="shared" si="30"/>
        <v>0</v>
      </c>
      <c r="BN40" s="371">
        <f t="shared" si="30"/>
        <v>0</v>
      </c>
      <c r="BO40" s="371">
        <f t="shared" si="30"/>
        <v>0</v>
      </c>
      <c r="BP40" s="371">
        <f t="shared" si="30"/>
        <v>0</v>
      </c>
      <c r="BQ40" s="371">
        <f t="shared" si="30"/>
        <v>0</v>
      </c>
      <c r="BR40" s="371">
        <f t="shared" si="30"/>
        <v>0</v>
      </c>
      <c r="BS40" s="371">
        <f t="shared" si="31"/>
        <v>0</v>
      </c>
      <c r="BT40" s="371">
        <f t="shared" si="31"/>
        <v>0</v>
      </c>
      <c r="BU40" s="371">
        <f t="shared" si="31"/>
        <v>0</v>
      </c>
      <c r="BV40" s="371">
        <f t="shared" si="31"/>
        <v>0</v>
      </c>
      <c r="BW40" s="371">
        <f t="shared" si="31"/>
        <v>0</v>
      </c>
      <c r="BX40" s="371">
        <f t="shared" si="31"/>
        <v>0</v>
      </c>
      <c r="BY40" s="371">
        <f t="shared" si="31"/>
        <v>0</v>
      </c>
      <c r="BZ40" s="371">
        <f t="shared" si="31"/>
        <v>0</v>
      </c>
    </row>
    <row r="41" spans="2:78" ht="21" hidden="1" customHeight="1" outlineLevel="3">
      <c r="B41" s="367"/>
      <c r="C41" s="370"/>
      <c r="D41" s="374">
        <f t="shared" si="32"/>
        <v>45138</v>
      </c>
      <c r="E41" s="373" cm="1">
        <f t="array" ref="E41">IF($D41=LatestMonthOfActuals,INDEX($AE$25:$BZ$25,0,MATCH($D41,$AE$8:$BZ$8,0)),0)</f>
        <v>0</v>
      </c>
      <c r="F41" s="359"/>
      <c r="G41" s="408">
        <f t="shared" si="25"/>
        <v>0</v>
      </c>
      <c r="H41" s="408">
        <f t="shared" si="25"/>
        <v>0</v>
      </c>
      <c r="I41" s="408">
        <f t="shared" si="25"/>
        <v>0</v>
      </c>
      <c r="J41" s="408">
        <f t="shared" si="25"/>
        <v>0</v>
      </c>
      <c r="K41" s="408"/>
      <c r="L41" s="408"/>
      <c r="M41" s="408">
        <f t="shared" si="26"/>
        <v>0</v>
      </c>
      <c r="N41" s="408">
        <f t="shared" si="26"/>
        <v>0</v>
      </c>
      <c r="O41" s="408">
        <f t="shared" si="26"/>
        <v>0</v>
      </c>
      <c r="P41" s="408">
        <f t="shared" si="26"/>
        <v>0</v>
      </c>
      <c r="Q41" s="408">
        <f t="shared" si="26"/>
        <v>0</v>
      </c>
      <c r="R41" s="408">
        <f t="shared" si="26"/>
        <v>0</v>
      </c>
      <c r="S41" s="408">
        <f t="shared" si="26"/>
        <v>0</v>
      </c>
      <c r="T41" s="408">
        <f t="shared" si="26"/>
        <v>0</v>
      </c>
      <c r="U41" s="408">
        <f t="shared" si="26"/>
        <v>0</v>
      </c>
      <c r="V41" s="408">
        <f t="shared" si="26"/>
        <v>0</v>
      </c>
      <c r="W41" s="408">
        <f t="shared" si="26"/>
        <v>0</v>
      </c>
      <c r="X41" s="408">
        <f t="shared" si="26"/>
        <v>0</v>
      </c>
      <c r="Y41" s="408">
        <f t="shared" si="26"/>
        <v>0</v>
      </c>
      <c r="Z41" s="408">
        <f t="shared" si="26"/>
        <v>0</v>
      </c>
      <c r="AA41" s="408">
        <f t="shared" si="26"/>
        <v>0</v>
      </c>
      <c r="AB41" s="408">
        <f t="shared" si="26"/>
        <v>0</v>
      </c>
      <c r="AD41" s="359"/>
      <c r="AE41" s="371">
        <f t="shared" si="27"/>
        <v>0</v>
      </c>
      <c r="AF41" s="371">
        <f t="shared" si="27"/>
        <v>0</v>
      </c>
      <c r="AG41" s="371">
        <f t="shared" si="27"/>
        <v>0</v>
      </c>
      <c r="AH41" s="371">
        <f t="shared" si="27"/>
        <v>0</v>
      </c>
      <c r="AI41" s="371">
        <f t="shared" si="27"/>
        <v>0</v>
      </c>
      <c r="AJ41" s="371">
        <f t="shared" si="27"/>
        <v>0</v>
      </c>
      <c r="AK41" s="371">
        <f t="shared" si="27"/>
        <v>0</v>
      </c>
      <c r="AL41" s="371">
        <f t="shared" si="27"/>
        <v>0</v>
      </c>
      <c r="AM41" s="371">
        <f t="shared" si="27"/>
        <v>0</v>
      </c>
      <c r="AN41" s="371">
        <f t="shared" si="27"/>
        <v>0</v>
      </c>
      <c r="AO41" s="371">
        <f t="shared" si="28"/>
        <v>0</v>
      </c>
      <c r="AP41" s="371">
        <f t="shared" si="28"/>
        <v>0</v>
      </c>
      <c r="AQ41" s="371">
        <f t="shared" si="28"/>
        <v>0</v>
      </c>
      <c r="AR41" s="371">
        <f t="shared" si="28"/>
        <v>0</v>
      </c>
      <c r="AS41" s="371">
        <f t="shared" si="28"/>
        <v>0</v>
      </c>
      <c r="AT41" s="371">
        <f t="shared" si="28"/>
        <v>0</v>
      </c>
      <c r="AU41" s="371">
        <f t="shared" si="28"/>
        <v>0</v>
      </c>
      <c r="AV41" s="371">
        <f t="shared" si="28"/>
        <v>0</v>
      </c>
      <c r="AW41" s="371">
        <f t="shared" si="28"/>
        <v>0</v>
      </c>
      <c r="AX41" s="371">
        <f t="shared" si="28"/>
        <v>0</v>
      </c>
      <c r="AY41" s="371">
        <f t="shared" si="29"/>
        <v>0</v>
      </c>
      <c r="AZ41" s="371">
        <f t="shared" si="29"/>
        <v>0</v>
      </c>
      <c r="BA41" s="371">
        <f t="shared" si="29"/>
        <v>0</v>
      </c>
      <c r="BB41" s="371">
        <f t="shared" si="29"/>
        <v>0</v>
      </c>
      <c r="BC41" s="371">
        <f t="shared" si="29"/>
        <v>0</v>
      </c>
      <c r="BD41" s="371">
        <f t="shared" si="29"/>
        <v>0</v>
      </c>
      <c r="BE41" s="371">
        <f t="shared" si="29"/>
        <v>0</v>
      </c>
      <c r="BF41" s="371">
        <f t="shared" si="29"/>
        <v>0</v>
      </c>
      <c r="BG41" s="371">
        <f t="shared" si="29"/>
        <v>0</v>
      </c>
      <c r="BH41" s="371">
        <f t="shared" si="29"/>
        <v>0</v>
      </c>
      <c r="BI41" s="371">
        <f t="shared" si="30"/>
        <v>0</v>
      </c>
      <c r="BJ41" s="371">
        <f t="shared" si="30"/>
        <v>0</v>
      </c>
      <c r="BK41" s="371">
        <f t="shared" si="30"/>
        <v>0</v>
      </c>
      <c r="BL41" s="371">
        <f t="shared" si="30"/>
        <v>0</v>
      </c>
      <c r="BM41" s="371">
        <f t="shared" si="30"/>
        <v>0</v>
      </c>
      <c r="BN41" s="371">
        <f t="shared" si="30"/>
        <v>0</v>
      </c>
      <c r="BO41" s="371">
        <f t="shared" si="30"/>
        <v>0</v>
      </c>
      <c r="BP41" s="371">
        <f t="shared" si="30"/>
        <v>0</v>
      </c>
      <c r="BQ41" s="371">
        <f t="shared" si="30"/>
        <v>0</v>
      </c>
      <c r="BR41" s="371">
        <f t="shared" si="30"/>
        <v>0</v>
      </c>
      <c r="BS41" s="371">
        <f t="shared" si="31"/>
        <v>0</v>
      </c>
      <c r="BT41" s="371">
        <f t="shared" si="31"/>
        <v>0</v>
      </c>
      <c r="BU41" s="371">
        <f t="shared" si="31"/>
        <v>0</v>
      </c>
      <c r="BV41" s="371">
        <f t="shared" si="31"/>
        <v>0</v>
      </c>
      <c r="BW41" s="371">
        <f t="shared" si="31"/>
        <v>0</v>
      </c>
      <c r="BX41" s="371">
        <f t="shared" si="31"/>
        <v>0</v>
      </c>
      <c r="BY41" s="371">
        <f t="shared" si="31"/>
        <v>0</v>
      </c>
      <c r="BZ41" s="371">
        <f t="shared" si="31"/>
        <v>0</v>
      </c>
    </row>
    <row r="42" spans="2:78" ht="21" hidden="1" customHeight="1" outlineLevel="3">
      <c r="B42" s="367"/>
      <c r="C42" s="370"/>
      <c r="D42" s="374">
        <f t="shared" si="32"/>
        <v>45169</v>
      </c>
      <c r="E42" s="373" cm="1">
        <f t="array" ref="E42">IF($D42=LatestMonthOfActuals,INDEX($AE$25:$BZ$25,0,MATCH($D42,$AE$8:$BZ$8,0)),0)</f>
        <v>0</v>
      </c>
      <c r="F42" s="359"/>
      <c r="G42" s="408">
        <f t="shared" si="25"/>
        <v>0</v>
      </c>
      <c r="H42" s="408">
        <f t="shared" si="25"/>
        <v>0</v>
      </c>
      <c r="I42" s="408">
        <f t="shared" si="25"/>
        <v>0</v>
      </c>
      <c r="J42" s="408">
        <f t="shared" si="25"/>
        <v>0</v>
      </c>
      <c r="K42" s="408"/>
      <c r="L42" s="408"/>
      <c r="M42" s="408">
        <f t="shared" si="26"/>
        <v>0</v>
      </c>
      <c r="N42" s="408">
        <f t="shared" si="26"/>
        <v>0</v>
      </c>
      <c r="O42" s="408">
        <f t="shared" si="26"/>
        <v>0</v>
      </c>
      <c r="P42" s="408">
        <f t="shared" si="26"/>
        <v>0</v>
      </c>
      <c r="Q42" s="408">
        <f t="shared" si="26"/>
        <v>0</v>
      </c>
      <c r="R42" s="408">
        <f t="shared" si="26"/>
        <v>0</v>
      </c>
      <c r="S42" s="408">
        <f t="shared" si="26"/>
        <v>0</v>
      </c>
      <c r="T42" s="408">
        <f t="shared" si="26"/>
        <v>0</v>
      </c>
      <c r="U42" s="408">
        <f t="shared" si="26"/>
        <v>0</v>
      </c>
      <c r="V42" s="408">
        <f t="shared" si="26"/>
        <v>0</v>
      </c>
      <c r="W42" s="408">
        <f t="shared" si="26"/>
        <v>0</v>
      </c>
      <c r="X42" s="408">
        <f t="shared" si="26"/>
        <v>0</v>
      </c>
      <c r="Y42" s="408">
        <f t="shared" si="26"/>
        <v>0</v>
      </c>
      <c r="Z42" s="408">
        <f t="shared" si="26"/>
        <v>0</v>
      </c>
      <c r="AA42" s="408">
        <f t="shared" si="26"/>
        <v>0</v>
      </c>
      <c r="AB42" s="408">
        <f t="shared" si="26"/>
        <v>0</v>
      </c>
      <c r="AD42" s="359"/>
      <c r="AE42" s="371">
        <f t="shared" si="27"/>
        <v>0</v>
      </c>
      <c r="AF42" s="371">
        <f t="shared" si="27"/>
        <v>0</v>
      </c>
      <c r="AG42" s="371">
        <f t="shared" si="27"/>
        <v>0</v>
      </c>
      <c r="AH42" s="371">
        <f t="shared" si="27"/>
        <v>0</v>
      </c>
      <c r="AI42" s="371">
        <f t="shared" si="27"/>
        <v>0</v>
      </c>
      <c r="AJ42" s="371">
        <f t="shared" si="27"/>
        <v>0</v>
      </c>
      <c r="AK42" s="371">
        <f t="shared" si="27"/>
        <v>0</v>
      </c>
      <c r="AL42" s="371">
        <f t="shared" si="27"/>
        <v>0</v>
      </c>
      <c r="AM42" s="371">
        <f t="shared" si="27"/>
        <v>0</v>
      </c>
      <c r="AN42" s="371">
        <f t="shared" si="27"/>
        <v>0</v>
      </c>
      <c r="AO42" s="371">
        <f t="shared" si="28"/>
        <v>0</v>
      </c>
      <c r="AP42" s="371">
        <f t="shared" si="28"/>
        <v>0</v>
      </c>
      <c r="AQ42" s="371">
        <f t="shared" si="28"/>
        <v>0</v>
      </c>
      <c r="AR42" s="371">
        <f t="shared" si="28"/>
        <v>0</v>
      </c>
      <c r="AS42" s="371">
        <f t="shared" si="28"/>
        <v>0</v>
      </c>
      <c r="AT42" s="371">
        <f t="shared" si="28"/>
        <v>0</v>
      </c>
      <c r="AU42" s="371">
        <f t="shared" si="28"/>
        <v>0</v>
      </c>
      <c r="AV42" s="371">
        <f t="shared" si="28"/>
        <v>0</v>
      </c>
      <c r="AW42" s="371">
        <f t="shared" si="28"/>
        <v>0</v>
      </c>
      <c r="AX42" s="371">
        <f t="shared" si="28"/>
        <v>0</v>
      </c>
      <c r="AY42" s="371">
        <f t="shared" si="29"/>
        <v>0</v>
      </c>
      <c r="AZ42" s="371">
        <f t="shared" si="29"/>
        <v>0</v>
      </c>
      <c r="BA42" s="371">
        <f t="shared" si="29"/>
        <v>0</v>
      </c>
      <c r="BB42" s="371">
        <f t="shared" si="29"/>
        <v>0</v>
      </c>
      <c r="BC42" s="371">
        <f t="shared" si="29"/>
        <v>0</v>
      </c>
      <c r="BD42" s="371">
        <f t="shared" si="29"/>
        <v>0</v>
      </c>
      <c r="BE42" s="371">
        <f t="shared" si="29"/>
        <v>0</v>
      </c>
      <c r="BF42" s="371">
        <f t="shared" si="29"/>
        <v>0</v>
      </c>
      <c r="BG42" s="371">
        <f t="shared" si="29"/>
        <v>0</v>
      </c>
      <c r="BH42" s="371">
        <f t="shared" si="29"/>
        <v>0</v>
      </c>
      <c r="BI42" s="371">
        <f t="shared" si="30"/>
        <v>0</v>
      </c>
      <c r="BJ42" s="371">
        <f t="shared" si="30"/>
        <v>0</v>
      </c>
      <c r="BK42" s="371">
        <f t="shared" si="30"/>
        <v>0</v>
      </c>
      <c r="BL42" s="371">
        <f t="shared" si="30"/>
        <v>0</v>
      </c>
      <c r="BM42" s="371">
        <f t="shared" si="30"/>
        <v>0</v>
      </c>
      <c r="BN42" s="371">
        <f t="shared" si="30"/>
        <v>0</v>
      </c>
      <c r="BO42" s="371">
        <f t="shared" si="30"/>
        <v>0</v>
      </c>
      <c r="BP42" s="371">
        <f t="shared" si="30"/>
        <v>0</v>
      </c>
      <c r="BQ42" s="371">
        <f t="shared" si="30"/>
        <v>0</v>
      </c>
      <c r="BR42" s="371">
        <f t="shared" si="30"/>
        <v>0</v>
      </c>
      <c r="BS42" s="371">
        <f t="shared" si="31"/>
        <v>0</v>
      </c>
      <c r="BT42" s="371">
        <f t="shared" si="31"/>
        <v>0</v>
      </c>
      <c r="BU42" s="371">
        <f t="shared" si="31"/>
        <v>0</v>
      </c>
      <c r="BV42" s="371">
        <f t="shared" si="31"/>
        <v>0</v>
      </c>
      <c r="BW42" s="371">
        <f t="shared" si="31"/>
        <v>0</v>
      </c>
      <c r="BX42" s="371">
        <f t="shared" si="31"/>
        <v>0</v>
      </c>
      <c r="BY42" s="371">
        <f t="shared" si="31"/>
        <v>0</v>
      </c>
      <c r="BZ42" s="371">
        <f t="shared" si="31"/>
        <v>0</v>
      </c>
    </row>
    <row r="43" spans="2:78" ht="21" hidden="1" customHeight="1" outlineLevel="3">
      <c r="B43" s="367"/>
      <c r="C43" s="370"/>
      <c r="D43" s="374">
        <f t="shared" si="32"/>
        <v>45199</v>
      </c>
      <c r="E43" s="373" cm="1">
        <f t="array" ref="E43">IF($D43=LatestMonthOfActuals,INDEX($AE$25:$BZ$25,0,MATCH($D43,$AE$8:$BZ$8,0)),0)</f>
        <v>0</v>
      </c>
      <c r="F43" s="359"/>
      <c r="G43" s="408">
        <f t="shared" si="25"/>
        <v>0</v>
      </c>
      <c r="H43" s="408">
        <f t="shared" si="25"/>
        <v>0</v>
      </c>
      <c r="I43" s="408">
        <f t="shared" si="25"/>
        <v>0</v>
      </c>
      <c r="J43" s="408">
        <f t="shared" si="25"/>
        <v>0</v>
      </c>
      <c r="K43" s="408"/>
      <c r="L43" s="408"/>
      <c r="M43" s="408">
        <f t="shared" si="26"/>
        <v>0</v>
      </c>
      <c r="N43" s="408">
        <f t="shared" si="26"/>
        <v>0</v>
      </c>
      <c r="O43" s="408">
        <f t="shared" si="26"/>
        <v>0</v>
      </c>
      <c r="P43" s="408">
        <f t="shared" si="26"/>
        <v>0</v>
      </c>
      <c r="Q43" s="408">
        <f t="shared" si="26"/>
        <v>0</v>
      </c>
      <c r="R43" s="408">
        <f t="shared" si="26"/>
        <v>0</v>
      </c>
      <c r="S43" s="408">
        <f t="shared" si="26"/>
        <v>0</v>
      </c>
      <c r="T43" s="408">
        <f t="shared" si="26"/>
        <v>0</v>
      </c>
      <c r="U43" s="408">
        <f t="shared" si="26"/>
        <v>0</v>
      </c>
      <c r="V43" s="408">
        <f t="shared" si="26"/>
        <v>0</v>
      </c>
      <c r="W43" s="408">
        <f t="shared" si="26"/>
        <v>0</v>
      </c>
      <c r="X43" s="408">
        <f t="shared" si="26"/>
        <v>0</v>
      </c>
      <c r="Y43" s="408">
        <f t="shared" si="26"/>
        <v>0</v>
      </c>
      <c r="Z43" s="408">
        <f t="shared" si="26"/>
        <v>0</v>
      </c>
      <c r="AA43" s="408">
        <f t="shared" si="26"/>
        <v>0</v>
      </c>
      <c r="AB43" s="408">
        <f t="shared" si="26"/>
        <v>0</v>
      </c>
      <c r="AD43" s="359"/>
      <c r="AE43" s="371">
        <f t="shared" si="27"/>
        <v>0</v>
      </c>
      <c r="AF43" s="371">
        <f t="shared" si="27"/>
        <v>0</v>
      </c>
      <c r="AG43" s="371">
        <f t="shared" si="27"/>
        <v>0</v>
      </c>
      <c r="AH43" s="371">
        <f t="shared" si="27"/>
        <v>0</v>
      </c>
      <c r="AI43" s="371">
        <f t="shared" si="27"/>
        <v>0</v>
      </c>
      <c r="AJ43" s="371">
        <f t="shared" si="27"/>
        <v>0</v>
      </c>
      <c r="AK43" s="371">
        <f t="shared" si="27"/>
        <v>0</v>
      </c>
      <c r="AL43" s="371">
        <f t="shared" si="27"/>
        <v>0</v>
      </c>
      <c r="AM43" s="371">
        <f t="shared" si="27"/>
        <v>0</v>
      </c>
      <c r="AN43" s="371">
        <f t="shared" si="27"/>
        <v>0</v>
      </c>
      <c r="AO43" s="371">
        <f t="shared" si="28"/>
        <v>0</v>
      </c>
      <c r="AP43" s="371">
        <f t="shared" si="28"/>
        <v>0</v>
      </c>
      <c r="AQ43" s="371">
        <f t="shared" si="28"/>
        <v>0</v>
      </c>
      <c r="AR43" s="371">
        <f t="shared" si="28"/>
        <v>0</v>
      </c>
      <c r="AS43" s="371">
        <f t="shared" si="28"/>
        <v>0</v>
      </c>
      <c r="AT43" s="371">
        <f t="shared" si="28"/>
        <v>0</v>
      </c>
      <c r="AU43" s="371">
        <f t="shared" si="28"/>
        <v>0</v>
      </c>
      <c r="AV43" s="371">
        <f t="shared" si="28"/>
        <v>0</v>
      </c>
      <c r="AW43" s="371">
        <f t="shared" si="28"/>
        <v>0</v>
      </c>
      <c r="AX43" s="371">
        <f t="shared" si="28"/>
        <v>0</v>
      </c>
      <c r="AY43" s="371">
        <f t="shared" si="29"/>
        <v>0</v>
      </c>
      <c r="AZ43" s="371">
        <f t="shared" si="29"/>
        <v>0</v>
      </c>
      <c r="BA43" s="371">
        <f t="shared" si="29"/>
        <v>0</v>
      </c>
      <c r="BB43" s="371">
        <f t="shared" si="29"/>
        <v>0</v>
      </c>
      <c r="BC43" s="371">
        <f t="shared" si="29"/>
        <v>0</v>
      </c>
      <c r="BD43" s="371">
        <f t="shared" si="29"/>
        <v>0</v>
      </c>
      <c r="BE43" s="371">
        <f t="shared" si="29"/>
        <v>0</v>
      </c>
      <c r="BF43" s="371">
        <f t="shared" si="29"/>
        <v>0</v>
      </c>
      <c r="BG43" s="371">
        <f t="shared" si="29"/>
        <v>0</v>
      </c>
      <c r="BH43" s="371">
        <f t="shared" si="29"/>
        <v>0</v>
      </c>
      <c r="BI43" s="371">
        <f t="shared" si="30"/>
        <v>0</v>
      </c>
      <c r="BJ43" s="371">
        <f t="shared" si="30"/>
        <v>0</v>
      </c>
      <c r="BK43" s="371">
        <f t="shared" si="30"/>
        <v>0</v>
      </c>
      <c r="BL43" s="371">
        <f t="shared" si="30"/>
        <v>0</v>
      </c>
      <c r="BM43" s="371">
        <f t="shared" si="30"/>
        <v>0</v>
      </c>
      <c r="BN43" s="371">
        <f t="shared" si="30"/>
        <v>0</v>
      </c>
      <c r="BO43" s="371">
        <f t="shared" si="30"/>
        <v>0</v>
      </c>
      <c r="BP43" s="371">
        <f t="shared" si="30"/>
        <v>0</v>
      </c>
      <c r="BQ43" s="371">
        <f t="shared" si="30"/>
        <v>0</v>
      </c>
      <c r="BR43" s="371">
        <f t="shared" si="30"/>
        <v>0</v>
      </c>
      <c r="BS43" s="371">
        <f t="shared" si="31"/>
        <v>0</v>
      </c>
      <c r="BT43" s="371">
        <f t="shared" si="31"/>
        <v>0</v>
      </c>
      <c r="BU43" s="371">
        <f t="shared" si="31"/>
        <v>0</v>
      </c>
      <c r="BV43" s="371">
        <f t="shared" si="31"/>
        <v>0</v>
      </c>
      <c r="BW43" s="371">
        <f t="shared" si="31"/>
        <v>0</v>
      </c>
      <c r="BX43" s="371">
        <f t="shared" si="31"/>
        <v>0</v>
      </c>
      <c r="BY43" s="371">
        <f t="shared" si="31"/>
        <v>0</v>
      </c>
      <c r="BZ43" s="371">
        <f t="shared" si="31"/>
        <v>0</v>
      </c>
    </row>
    <row r="44" spans="2:78" ht="21" hidden="1" customHeight="1" outlineLevel="3">
      <c r="B44" s="367"/>
      <c r="C44" s="370"/>
      <c r="D44" s="374">
        <f t="shared" si="32"/>
        <v>45230</v>
      </c>
      <c r="E44" s="373" cm="1">
        <f t="array" ref="E44">IF($D44=LatestMonthOfActuals,INDEX($AE$25:$BZ$25,0,MATCH($D44,$AE$8:$BZ$8,0)),0)</f>
        <v>0</v>
      </c>
      <c r="F44" s="359"/>
      <c r="G44" s="408">
        <f t="shared" si="25"/>
        <v>0</v>
      </c>
      <c r="H44" s="408">
        <f t="shared" si="25"/>
        <v>0</v>
      </c>
      <c r="I44" s="408">
        <f t="shared" si="25"/>
        <v>0</v>
      </c>
      <c r="J44" s="408">
        <f t="shared" si="25"/>
        <v>0</v>
      </c>
      <c r="K44" s="408"/>
      <c r="L44" s="408"/>
      <c r="M44" s="408">
        <f t="shared" si="26"/>
        <v>0</v>
      </c>
      <c r="N44" s="408">
        <f t="shared" si="26"/>
        <v>0</v>
      </c>
      <c r="O44" s="408">
        <f t="shared" si="26"/>
        <v>0</v>
      </c>
      <c r="P44" s="408">
        <f t="shared" si="26"/>
        <v>0</v>
      </c>
      <c r="Q44" s="408">
        <f t="shared" si="26"/>
        <v>0</v>
      </c>
      <c r="R44" s="408">
        <f t="shared" si="26"/>
        <v>0</v>
      </c>
      <c r="S44" s="408">
        <f t="shared" si="26"/>
        <v>0</v>
      </c>
      <c r="T44" s="408">
        <f t="shared" si="26"/>
        <v>0</v>
      </c>
      <c r="U44" s="408">
        <f t="shared" si="26"/>
        <v>0</v>
      </c>
      <c r="V44" s="408">
        <f t="shared" si="26"/>
        <v>0</v>
      </c>
      <c r="W44" s="408">
        <f t="shared" si="26"/>
        <v>0</v>
      </c>
      <c r="X44" s="408">
        <f t="shared" si="26"/>
        <v>0</v>
      </c>
      <c r="Y44" s="408">
        <f t="shared" si="26"/>
        <v>0</v>
      </c>
      <c r="Z44" s="408">
        <f t="shared" si="26"/>
        <v>0</v>
      </c>
      <c r="AA44" s="408">
        <f t="shared" si="26"/>
        <v>0</v>
      </c>
      <c r="AB44" s="408">
        <f t="shared" si="26"/>
        <v>0</v>
      </c>
      <c r="AD44" s="359"/>
      <c r="AE44" s="371">
        <f t="shared" si="27"/>
        <v>0</v>
      </c>
      <c r="AF44" s="371">
        <f t="shared" si="27"/>
        <v>0</v>
      </c>
      <c r="AG44" s="371">
        <f t="shared" si="27"/>
        <v>0</v>
      </c>
      <c r="AH44" s="371">
        <f t="shared" si="27"/>
        <v>0</v>
      </c>
      <c r="AI44" s="371">
        <f t="shared" si="27"/>
        <v>0</v>
      </c>
      <c r="AJ44" s="371">
        <f t="shared" si="27"/>
        <v>0</v>
      </c>
      <c r="AK44" s="371">
        <f t="shared" si="27"/>
        <v>0</v>
      </c>
      <c r="AL44" s="371">
        <f t="shared" si="27"/>
        <v>0</v>
      </c>
      <c r="AM44" s="371">
        <f t="shared" si="27"/>
        <v>0</v>
      </c>
      <c r="AN44" s="371">
        <f t="shared" si="27"/>
        <v>0</v>
      </c>
      <c r="AO44" s="371">
        <f t="shared" si="28"/>
        <v>0</v>
      </c>
      <c r="AP44" s="371">
        <f t="shared" si="28"/>
        <v>0</v>
      </c>
      <c r="AQ44" s="371">
        <f t="shared" si="28"/>
        <v>0</v>
      </c>
      <c r="AR44" s="371">
        <f t="shared" si="28"/>
        <v>0</v>
      </c>
      <c r="AS44" s="371">
        <f t="shared" si="28"/>
        <v>0</v>
      </c>
      <c r="AT44" s="371">
        <f t="shared" si="28"/>
        <v>0</v>
      </c>
      <c r="AU44" s="371">
        <f t="shared" si="28"/>
        <v>0</v>
      </c>
      <c r="AV44" s="371">
        <f t="shared" si="28"/>
        <v>0</v>
      </c>
      <c r="AW44" s="371">
        <f t="shared" si="28"/>
        <v>0</v>
      </c>
      <c r="AX44" s="371">
        <f t="shared" si="28"/>
        <v>0</v>
      </c>
      <c r="AY44" s="371">
        <f t="shared" si="29"/>
        <v>0</v>
      </c>
      <c r="AZ44" s="371">
        <f t="shared" si="29"/>
        <v>0</v>
      </c>
      <c r="BA44" s="371">
        <f t="shared" si="29"/>
        <v>0</v>
      </c>
      <c r="BB44" s="371">
        <f t="shared" si="29"/>
        <v>0</v>
      </c>
      <c r="BC44" s="371">
        <f t="shared" si="29"/>
        <v>0</v>
      </c>
      <c r="BD44" s="371">
        <f t="shared" si="29"/>
        <v>0</v>
      </c>
      <c r="BE44" s="371">
        <f t="shared" si="29"/>
        <v>0</v>
      </c>
      <c r="BF44" s="371">
        <f t="shared" si="29"/>
        <v>0</v>
      </c>
      <c r="BG44" s="371">
        <f t="shared" si="29"/>
        <v>0</v>
      </c>
      <c r="BH44" s="371">
        <f t="shared" si="29"/>
        <v>0</v>
      </c>
      <c r="BI44" s="371">
        <f t="shared" si="30"/>
        <v>0</v>
      </c>
      <c r="BJ44" s="371">
        <f t="shared" si="30"/>
        <v>0</v>
      </c>
      <c r="BK44" s="371">
        <f t="shared" si="30"/>
        <v>0</v>
      </c>
      <c r="BL44" s="371">
        <f t="shared" si="30"/>
        <v>0</v>
      </c>
      <c r="BM44" s="371">
        <f t="shared" si="30"/>
        <v>0</v>
      </c>
      <c r="BN44" s="371">
        <f t="shared" si="30"/>
        <v>0</v>
      </c>
      <c r="BO44" s="371">
        <f t="shared" si="30"/>
        <v>0</v>
      </c>
      <c r="BP44" s="371">
        <f t="shared" si="30"/>
        <v>0</v>
      </c>
      <c r="BQ44" s="371">
        <f t="shared" si="30"/>
        <v>0</v>
      </c>
      <c r="BR44" s="371">
        <f t="shared" si="30"/>
        <v>0</v>
      </c>
      <c r="BS44" s="371">
        <f t="shared" si="31"/>
        <v>0</v>
      </c>
      <c r="BT44" s="371">
        <f t="shared" si="31"/>
        <v>0</v>
      </c>
      <c r="BU44" s="371">
        <f t="shared" si="31"/>
        <v>0</v>
      </c>
      <c r="BV44" s="371">
        <f t="shared" si="31"/>
        <v>0</v>
      </c>
      <c r="BW44" s="371">
        <f t="shared" si="31"/>
        <v>0</v>
      </c>
      <c r="BX44" s="371">
        <f t="shared" si="31"/>
        <v>0</v>
      </c>
      <c r="BY44" s="371">
        <f t="shared" si="31"/>
        <v>0</v>
      </c>
      <c r="BZ44" s="371">
        <f t="shared" si="31"/>
        <v>0</v>
      </c>
    </row>
    <row r="45" spans="2:78" ht="21" hidden="1" customHeight="1" outlineLevel="3">
      <c r="B45" s="367"/>
      <c r="C45" s="370"/>
      <c r="D45" s="374">
        <f t="shared" si="32"/>
        <v>45260</v>
      </c>
      <c r="E45" s="373" cm="1">
        <f t="array" ref="E45">IF($D45=LatestMonthOfActuals,INDEX($AE$25:$BZ$25,0,MATCH($D45,$AE$8:$BZ$8,0)),0)</f>
        <v>0</v>
      </c>
      <c r="F45" s="359"/>
      <c r="G45" s="408">
        <f t="shared" si="25"/>
        <v>0</v>
      </c>
      <c r="H45" s="408">
        <f t="shared" si="25"/>
        <v>0</v>
      </c>
      <c r="I45" s="408">
        <f t="shared" si="25"/>
        <v>0</v>
      </c>
      <c r="J45" s="408">
        <f t="shared" si="25"/>
        <v>0</v>
      </c>
      <c r="K45" s="408"/>
      <c r="L45" s="408"/>
      <c r="M45" s="408">
        <f t="shared" si="26"/>
        <v>0</v>
      </c>
      <c r="N45" s="408">
        <f t="shared" si="26"/>
        <v>0</v>
      </c>
      <c r="O45" s="408">
        <f t="shared" si="26"/>
        <v>0</v>
      </c>
      <c r="P45" s="408">
        <f t="shared" si="26"/>
        <v>0</v>
      </c>
      <c r="Q45" s="408">
        <f t="shared" si="26"/>
        <v>0</v>
      </c>
      <c r="R45" s="408">
        <f t="shared" si="26"/>
        <v>0</v>
      </c>
      <c r="S45" s="408">
        <f t="shared" si="26"/>
        <v>0</v>
      </c>
      <c r="T45" s="408">
        <f t="shared" si="26"/>
        <v>0</v>
      </c>
      <c r="U45" s="408">
        <f t="shared" si="26"/>
        <v>0</v>
      </c>
      <c r="V45" s="408">
        <f t="shared" si="26"/>
        <v>0</v>
      </c>
      <c r="W45" s="408">
        <f t="shared" si="26"/>
        <v>0</v>
      </c>
      <c r="X45" s="408">
        <f t="shared" si="26"/>
        <v>0</v>
      </c>
      <c r="Y45" s="408">
        <f t="shared" si="26"/>
        <v>0</v>
      </c>
      <c r="Z45" s="408">
        <f t="shared" si="26"/>
        <v>0</v>
      </c>
      <c r="AA45" s="408">
        <f t="shared" si="26"/>
        <v>0</v>
      </c>
      <c r="AB45" s="408">
        <f t="shared" si="26"/>
        <v>0</v>
      </c>
      <c r="AD45" s="359"/>
      <c r="AE45" s="371">
        <f t="shared" ref="AE45:AN54" si="33">IFERROR(IF(AE$8&gt;=$D45,$E45*(INDEX($E$12:$E$16,(MATCH(MATCH(AE$8,$D$35:$D$82,0)-MATCH($D45,$D$35:$D$82,0),$D$12:$D$16,0)))),0),0)</f>
        <v>0</v>
      </c>
      <c r="AF45" s="371">
        <f t="shared" si="33"/>
        <v>0</v>
      </c>
      <c r="AG45" s="371">
        <f t="shared" si="33"/>
        <v>0</v>
      </c>
      <c r="AH45" s="371">
        <f t="shared" si="33"/>
        <v>0</v>
      </c>
      <c r="AI45" s="371">
        <f t="shared" si="33"/>
        <v>0</v>
      </c>
      <c r="AJ45" s="371">
        <f t="shared" si="33"/>
        <v>0</v>
      </c>
      <c r="AK45" s="371">
        <f t="shared" si="33"/>
        <v>0</v>
      </c>
      <c r="AL45" s="371">
        <f t="shared" si="33"/>
        <v>0</v>
      </c>
      <c r="AM45" s="371">
        <f t="shared" si="33"/>
        <v>0</v>
      </c>
      <c r="AN45" s="371">
        <f t="shared" si="33"/>
        <v>0</v>
      </c>
      <c r="AO45" s="371">
        <f t="shared" ref="AO45:AX54" si="34">IFERROR(IF(AO$8&gt;=$D45,$E45*(INDEX($E$12:$E$16,(MATCH(MATCH(AO$8,$D$35:$D$82,0)-MATCH($D45,$D$35:$D$82,0),$D$12:$D$16,0)))),0),0)</f>
        <v>0</v>
      </c>
      <c r="AP45" s="371">
        <f t="shared" si="34"/>
        <v>0</v>
      </c>
      <c r="AQ45" s="371">
        <f t="shared" si="34"/>
        <v>0</v>
      </c>
      <c r="AR45" s="371">
        <f t="shared" si="34"/>
        <v>0</v>
      </c>
      <c r="AS45" s="371">
        <f t="shared" si="34"/>
        <v>0</v>
      </c>
      <c r="AT45" s="371">
        <f t="shared" si="34"/>
        <v>0</v>
      </c>
      <c r="AU45" s="371">
        <f t="shared" si="34"/>
        <v>0</v>
      </c>
      <c r="AV45" s="371">
        <f t="shared" si="34"/>
        <v>0</v>
      </c>
      <c r="AW45" s="371">
        <f t="shared" si="34"/>
        <v>0</v>
      </c>
      <c r="AX45" s="371">
        <f t="shared" si="34"/>
        <v>0</v>
      </c>
      <c r="AY45" s="371">
        <f t="shared" ref="AY45:BH54" si="35">IFERROR(IF(AY$8&gt;=$D45,$E45*(INDEX($E$12:$E$16,(MATCH(MATCH(AY$8,$D$35:$D$82,0)-MATCH($D45,$D$35:$D$82,0),$D$12:$D$16,0)))),0),0)</f>
        <v>0</v>
      </c>
      <c r="AZ45" s="371">
        <f t="shared" si="35"/>
        <v>0</v>
      </c>
      <c r="BA45" s="371">
        <f t="shared" si="35"/>
        <v>0</v>
      </c>
      <c r="BB45" s="371">
        <f t="shared" si="35"/>
        <v>0</v>
      </c>
      <c r="BC45" s="371">
        <f t="shared" si="35"/>
        <v>0</v>
      </c>
      <c r="BD45" s="371">
        <f t="shared" si="35"/>
        <v>0</v>
      </c>
      <c r="BE45" s="371">
        <f t="shared" si="35"/>
        <v>0</v>
      </c>
      <c r="BF45" s="371">
        <f t="shared" si="35"/>
        <v>0</v>
      </c>
      <c r="BG45" s="371">
        <f t="shared" si="35"/>
        <v>0</v>
      </c>
      <c r="BH45" s="371">
        <f t="shared" si="35"/>
        <v>0</v>
      </c>
      <c r="BI45" s="371">
        <f t="shared" ref="BI45:BR54" si="36">IFERROR(IF(BI$8&gt;=$D45,$E45*(INDEX($E$12:$E$16,(MATCH(MATCH(BI$8,$D$35:$D$82,0)-MATCH($D45,$D$35:$D$82,0),$D$12:$D$16,0)))),0),0)</f>
        <v>0</v>
      </c>
      <c r="BJ45" s="371">
        <f t="shared" si="36"/>
        <v>0</v>
      </c>
      <c r="BK45" s="371">
        <f t="shared" si="36"/>
        <v>0</v>
      </c>
      <c r="BL45" s="371">
        <f t="shared" si="36"/>
        <v>0</v>
      </c>
      <c r="BM45" s="371">
        <f t="shared" si="36"/>
        <v>0</v>
      </c>
      <c r="BN45" s="371">
        <f t="shared" si="36"/>
        <v>0</v>
      </c>
      <c r="BO45" s="371">
        <f t="shared" si="36"/>
        <v>0</v>
      </c>
      <c r="BP45" s="371">
        <f t="shared" si="36"/>
        <v>0</v>
      </c>
      <c r="BQ45" s="371">
        <f t="shared" si="36"/>
        <v>0</v>
      </c>
      <c r="BR45" s="371">
        <f t="shared" si="36"/>
        <v>0</v>
      </c>
      <c r="BS45" s="371">
        <f t="shared" ref="BS45:BZ54" si="37">IFERROR(IF(BS$8&gt;=$D45,$E45*(INDEX($E$12:$E$16,(MATCH(MATCH(BS$8,$D$35:$D$82,0)-MATCH($D45,$D$35:$D$82,0),$D$12:$D$16,0)))),0),0)</f>
        <v>0</v>
      </c>
      <c r="BT45" s="371">
        <f t="shared" si="37"/>
        <v>0</v>
      </c>
      <c r="BU45" s="371">
        <f t="shared" si="37"/>
        <v>0</v>
      </c>
      <c r="BV45" s="371">
        <f t="shared" si="37"/>
        <v>0</v>
      </c>
      <c r="BW45" s="371">
        <f t="shared" si="37"/>
        <v>0</v>
      </c>
      <c r="BX45" s="371">
        <f t="shared" si="37"/>
        <v>0</v>
      </c>
      <c r="BY45" s="371">
        <f t="shared" si="37"/>
        <v>0</v>
      </c>
      <c r="BZ45" s="371">
        <f t="shared" si="37"/>
        <v>0</v>
      </c>
    </row>
    <row r="46" spans="2:78" ht="21" hidden="1" customHeight="1" outlineLevel="3">
      <c r="B46" s="367"/>
      <c r="C46" s="370"/>
      <c r="D46" s="374">
        <f t="shared" si="32"/>
        <v>45291</v>
      </c>
      <c r="E46" s="373" cm="1">
        <f t="array" ref="E46">IF($D46=LatestMonthOfActuals,INDEX($AE$25:$BZ$25,0,MATCH($D46,$AE$8:$BZ$8,0)),0)</f>
        <v>0</v>
      </c>
      <c r="F46" s="359"/>
      <c r="G46" s="408">
        <f t="shared" si="25"/>
        <v>0</v>
      </c>
      <c r="H46" s="408">
        <f t="shared" si="25"/>
        <v>0</v>
      </c>
      <c r="I46" s="408">
        <f t="shared" si="25"/>
        <v>0</v>
      </c>
      <c r="J46" s="408">
        <f t="shared" si="25"/>
        <v>0</v>
      </c>
      <c r="K46" s="408"/>
      <c r="L46" s="408"/>
      <c r="M46" s="408">
        <f t="shared" si="26"/>
        <v>0</v>
      </c>
      <c r="N46" s="408">
        <f t="shared" si="26"/>
        <v>0</v>
      </c>
      <c r="O46" s="408">
        <f t="shared" si="26"/>
        <v>0</v>
      </c>
      <c r="P46" s="408">
        <f t="shared" si="26"/>
        <v>0</v>
      </c>
      <c r="Q46" s="408">
        <f t="shared" si="26"/>
        <v>0</v>
      </c>
      <c r="R46" s="408">
        <f t="shared" si="26"/>
        <v>0</v>
      </c>
      <c r="S46" s="408">
        <f t="shared" si="26"/>
        <v>0</v>
      </c>
      <c r="T46" s="408">
        <f t="shared" si="26"/>
        <v>0</v>
      </c>
      <c r="U46" s="408">
        <f t="shared" si="26"/>
        <v>0</v>
      </c>
      <c r="V46" s="408">
        <f t="shared" si="26"/>
        <v>0</v>
      </c>
      <c r="W46" s="408">
        <f t="shared" si="26"/>
        <v>0</v>
      </c>
      <c r="X46" s="408">
        <f t="shared" si="26"/>
        <v>0</v>
      </c>
      <c r="Y46" s="408">
        <f t="shared" si="26"/>
        <v>0</v>
      </c>
      <c r="Z46" s="408">
        <f t="shared" si="26"/>
        <v>0</v>
      </c>
      <c r="AA46" s="408">
        <f t="shared" si="26"/>
        <v>0</v>
      </c>
      <c r="AB46" s="408">
        <f t="shared" si="26"/>
        <v>0</v>
      </c>
      <c r="AD46" s="359"/>
      <c r="AE46" s="371">
        <f t="shared" si="33"/>
        <v>0</v>
      </c>
      <c r="AF46" s="371">
        <f t="shared" si="33"/>
        <v>0</v>
      </c>
      <c r="AG46" s="371">
        <f t="shared" si="33"/>
        <v>0</v>
      </c>
      <c r="AH46" s="371">
        <f t="shared" si="33"/>
        <v>0</v>
      </c>
      <c r="AI46" s="371">
        <f t="shared" si="33"/>
        <v>0</v>
      </c>
      <c r="AJ46" s="371">
        <f t="shared" si="33"/>
        <v>0</v>
      </c>
      <c r="AK46" s="371">
        <f t="shared" si="33"/>
        <v>0</v>
      </c>
      <c r="AL46" s="371">
        <f t="shared" si="33"/>
        <v>0</v>
      </c>
      <c r="AM46" s="371">
        <f t="shared" si="33"/>
        <v>0</v>
      </c>
      <c r="AN46" s="371">
        <f t="shared" si="33"/>
        <v>0</v>
      </c>
      <c r="AO46" s="371">
        <f t="shared" si="34"/>
        <v>0</v>
      </c>
      <c r="AP46" s="371">
        <f t="shared" si="34"/>
        <v>0</v>
      </c>
      <c r="AQ46" s="371">
        <f t="shared" si="34"/>
        <v>0</v>
      </c>
      <c r="AR46" s="371">
        <f t="shared" si="34"/>
        <v>0</v>
      </c>
      <c r="AS46" s="371">
        <f t="shared" si="34"/>
        <v>0</v>
      </c>
      <c r="AT46" s="371">
        <f t="shared" si="34"/>
        <v>0</v>
      </c>
      <c r="AU46" s="371">
        <f t="shared" si="34"/>
        <v>0</v>
      </c>
      <c r="AV46" s="371">
        <f t="shared" si="34"/>
        <v>0</v>
      </c>
      <c r="AW46" s="371">
        <f t="shared" si="34"/>
        <v>0</v>
      </c>
      <c r="AX46" s="371">
        <f t="shared" si="34"/>
        <v>0</v>
      </c>
      <c r="AY46" s="371">
        <f t="shared" si="35"/>
        <v>0</v>
      </c>
      <c r="AZ46" s="371">
        <f t="shared" si="35"/>
        <v>0</v>
      </c>
      <c r="BA46" s="371">
        <f t="shared" si="35"/>
        <v>0</v>
      </c>
      <c r="BB46" s="371">
        <f t="shared" si="35"/>
        <v>0</v>
      </c>
      <c r="BC46" s="371">
        <f t="shared" si="35"/>
        <v>0</v>
      </c>
      <c r="BD46" s="371">
        <f t="shared" si="35"/>
        <v>0</v>
      </c>
      <c r="BE46" s="371">
        <f t="shared" si="35"/>
        <v>0</v>
      </c>
      <c r="BF46" s="371">
        <f t="shared" si="35"/>
        <v>0</v>
      </c>
      <c r="BG46" s="371">
        <f t="shared" si="35"/>
        <v>0</v>
      </c>
      <c r="BH46" s="371">
        <f t="shared" si="35"/>
        <v>0</v>
      </c>
      <c r="BI46" s="371">
        <f t="shared" si="36"/>
        <v>0</v>
      </c>
      <c r="BJ46" s="371">
        <f t="shared" si="36"/>
        <v>0</v>
      </c>
      <c r="BK46" s="371">
        <f t="shared" si="36"/>
        <v>0</v>
      </c>
      <c r="BL46" s="371">
        <f t="shared" si="36"/>
        <v>0</v>
      </c>
      <c r="BM46" s="371">
        <f t="shared" si="36"/>
        <v>0</v>
      </c>
      <c r="BN46" s="371">
        <f t="shared" si="36"/>
        <v>0</v>
      </c>
      <c r="BO46" s="371">
        <f t="shared" si="36"/>
        <v>0</v>
      </c>
      <c r="BP46" s="371">
        <f t="shared" si="36"/>
        <v>0</v>
      </c>
      <c r="BQ46" s="371">
        <f t="shared" si="36"/>
        <v>0</v>
      </c>
      <c r="BR46" s="371">
        <f t="shared" si="36"/>
        <v>0</v>
      </c>
      <c r="BS46" s="371">
        <f t="shared" si="37"/>
        <v>0</v>
      </c>
      <c r="BT46" s="371">
        <f t="shared" si="37"/>
        <v>0</v>
      </c>
      <c r="BU46" s="371">
        <f t="shared" si="37"/>
        <v>0</v>
      </c>
      <c r="BV46" s="371">
        <f t="shared" si="37"/>
        <v>0</v>
      </c>
      <c r="BW46" s="371">
        <f t="shared" si="37"/>
        <v>0</v>
      </c>
      <c r="BX46" s="371">
        <f t="shared" si="37"/>
        <v>0</v>
      </c>
      <c r="BY46" s="371">
        <f t="shared" si="37"/>
        <v>0</v>
      </c>
      <c r="BZ46" s="371">
        <f t="shared" si="37"/>
        <v>0</v>
      </c>
    </row>
    <row r="47" spans="2:78" ht="21" hidden="1" customHeight="1" outlineLevel="3">
      <c r="B47" s="367"/>
      <c r="C47" s="370"/>
      <c r="D47" s="374">
        <f t="shared" si="32"/>
        <v>45322</v>
      </c>
      <c r="E47" s="373" cm="1">
        <f t="array" ref="E47">IF($D47=LatestMonthOfActuals,INDEX($AE$25:$BZ$25,0,MATCH($D47,$AE$8:$BZ$8,0)),0)</f>
        <v>0</v>
      </c>
      <c r="F47" s="359"/>
      <c r="G47" s="408">
        <f t="shared" si="25"/>
        <v>0</v>
      </c>
      <c r="H47" s="408">
        <f t="shared" si="25"/>
        <v>0</v>
      </c>
      <c r="I47" s="408">
        <f t="shared" si="25"/>
        <v>0</v>
      </c>
      <c r="J47" s="408">
        <f t="shared" si="25"/>
        <v>0</v>
      </c>
      <c r="K47" s="408"/>
      <c r="L47" s="408"/>
      <c r="M47" s="408">
        <f t="shared" si="26"/>
        <v>0</v>
      </c>
      <c r="N47" s="408">
        <f t="shared" si="26"/>
        <v>0</v>
      </c>
      <c r="O47" s="408">
        <f t="shared" si="26"/>
        <v>0</v>
      </c>
      <c r="P47" s="408">
        <f t="shared" si="26"/>
        <v>0</v>
      </c>
      <c r="Q47" s="408">
        <f t="shared" si="26"/>
        <v>0</v>
      </c>
      <c r="R47" s="408">
        <f t="shared" si="26"/>
        <v>0</v>
      </c>
      <c r="S47" s="408">
        <f t="shared" si="26"/>
        <v>0</v>
      </c>
      <c r="T47" s="408">
        <f t="shared" si="26"/>
        <v>0</v>
      </c>
      <c r="U47" s="408">
        <f t="shared" si="26"/>
        <v>0</v>
      </c>
      <c r="V47" s="408">
        <f t="shared" si="26"/>
        <v>0</v>
      </c>
      <c r="W47" s="408">
        <f t="shared" si="26"/>
        <v>0</v>
      </c>
      <c r="X47" s="408">
        <f t="shared" si="26"/>
        <v>0</v>
      </c>
      <c r="Y47" s="408">
        <f t="shared" si="26"/>
        <v>0</v>
      </c>
      <c r="Z47" s="408">
        <f t="shared" si="26"/>
        <v>0</v>
      </c>
      <c r="AA47" s="408">
        <f t="shared" si="26"/>
        <v>0</v>
      </c>
      <c r="AB47" s="408">
        <f t="shared" si="26"/>
        <v>0</v>
      </c>
      <c r="AD47" s="359"/>
      <c r="AE47" s="371">
        <f t="shared" si="33"/>
        <v>0</v>
      </c>
      <c r="AF47" s="371">
        <f t="shared" si="33"/>
        <v>0</v>
      </c>
      <c r="AG47" s="371">
        <f t="shared" si="33"/>
        <v>0</v>
      </c>
      <c r="AH47" s="371">
        <f t="shared" si="33"/>
        <v>0</v>
      </c>
      <c r="AI47" s="371">
        <f t="shared" si="33"/>
        <v>0</v>
      </c>
      <c r="AJ47" s="371">
        <f t="shared" si="33"/>
        <v>0</v>
      </c>
      <c r="AK47" s="371">
        <f t="shared" si="33"/>
        <v>0</v>
      </c>
      <c r="AL47" s="371">
        <f t="shared" si="33"/>
        <v>0</v>
      </c>
      <c r="AM47" s="371">
        <f t="shared" si="33"/>
        <v>0</v>
      </c>
      <c r="AN47" s="371">
        <f t="shared" si="33"/>
        <v>0</v>
      </c>
      <c r="AO47" s="371">
        <f t="shared" si="34"/>
        <v>0</v>
      </c>
      <c r="AP47" s="371">
        <f t="shared" si="34"/>
        <v>0</v>
      </c>
      <c r="AQ47" s="371">
        <f t="shared" si="34"/>
        <v>0</v>
      </c>
      <c r="AR47" s="371">
        <f t="shared" si="34"/>
        <v>0</v>
      </c>
      <c r="AS47" s="371">
        <f t="shared" si="34"/>
        <v>0</v>
      </c>
      <c r="AT47" s="371">
        <f t="shared" si="34"/>
        <v>0</v>
      </c>
      <c r="AU47" s="371">
        <f t="shared" si="34"/>
        <v>0</v>
      </c>
      <c r="AV47" s="371">
        <f t="shared" si="34"/>
        <v>0</v>
      </c>
      <c r="AW47" s="371">
        <f t="shared" si="34"/>
        <v>0</v>
      </c>
      <c r="AX47" s="371">
        <f t="shared" si="34"/>
        <v>0</v>
      </c>
      <c r="AY47" s="371">
        <f t="shared" si="35"/>
        <v>0</v>
      </c>
      <c r="AZ47" s="371">
        <f t="shared" si="35"/>
        <v>0</v>
      </c>
      <c r="BA47" s="371">
        <f t="shared" si="35"/>
        <v>0</v>
      </c>
      <c r="BB47" s="371">
        <f t="shared" si="35"/>
        <v>0</v>
      </c>
      <c r="BC47" s="371">
        <f t="shared" si="35"/>
        <v>0</v>
      </c>
      <c r="BD47" s="371">
        <f t="shared" si="35"/>
        <v>0</v>
      </c>
      <c r="BE47" s="371">
        <f t="shared" si="35"/>
        <v>0</v>
      </c>
      <c r="BF47" s="371">
        <f t="shared" si="35"/>
        <v>0</v>
      </c>
      <c r="BG47" s="371">
        <f t="shared" si="35"/>
        <v>0</v>
      </c>
      <c r="BH47" s="371">
        <f t="shared" si="35"/>
        <v>0</v>
      </c>
      <c r="BI47" s="371">
        <f t="shared" si="36"/>
        <v>0</v>
      </c>
      <c r="BJ47" s="371">
        <f t="shared" si="36"/>
        <v>0</v>
      </c>
      <c r="BK47" s="371">
        <f t="shared" si="36"/>
        <v>0</v>
      </c>
      <c r="BL47" s="371">
        <f t="shared" si="36"/>
        <v>0</v>
      </c>
      <c r="BM47" s="371">
        <f t="shared" si="36"/>
        <v>0</v>
      </c>
      <c r="BN47" s="371">
        <f t="shared" si="36"/>
        <v>0</v>
      </c>
      <c r="BO47" s="371">
        <f t="shared" si="36"/>
        <v>0</v>
      </c>
      <c r="BP47" s="371">
        <f t="shared" si="36"/>
        <v>0</v>
      </c>
      <c r="BQ47" s="371">
        <f t="shared" si="36"/>
        <v>0</v>
      </c>
      <c r="BR47" s="371">
        <f t="shared" si="36"/>
        <v>0</v>
      </c>
      <c r="BS47" s="371">
        <f t="shared" si="37"/>
        <v>0</v>
      </c>
      <c r="BT47" s="371">
        <f t="shared" si="37"/>
        <v>0</v>
      </c>
      <c r="BU47" s="371">
        <f t="shared" si="37"/>
        <v>0</v>
      </c>
      <c r="BV47" s="371">
        <f t="shared" si="37"/>
        <v>0</v>
      </c>
      <c r="BW47" s="371">
        <f t="shared" si="37"/>
        <v>0</v>
      </c>
      <c r="BX47" s="371">
        <f t="shared" si="37"/>
        <v>0</v>
      </c>
      <c r="BY47" s="371">
        <f t="shared" si="37"/>
        <v>0</v>
      </c>
      <c r="BZ47" s="371">
        <f t="shared" si="37"/>
        <v>0</v>
      </c>
    </row>
    <row r="48" spans="2:78" ht="21" hidden="1" customHeight="1" outlineLevel="3">
      <c r="B48" s="367"/>
      <c r="C48" s="370"/>
      <c r="D48" s="374">
        <f t="shared" si="32"/>
        <v>45351</v>
      </c>
      <c r="E48" s="373" cm="1">
        <f t="array" ref="E48">IF($D48=LatestMonthOfActuals,INDEX($AE$25:$BZ$25,0,MATCH($D48,$AE$8:$BZ$8,0)),0)</f>
        <v>0</v>
      </c>
      <c r="F48" s="359"/>
      <c r="G48" s="408">
        <f t="shared" si="25"/>
        <v>0</v>
      </c>
      <c r="H48" s="408">
        <f t="shared" si="25"/>
        <v>0</v>
      </c>
      <c r="I48" s="408">
        <f t="shared" si="25"/>
        <v>0</v>
      </c>
      <c r="J48" s="408">
        <f t="shared" si="25"/>
        <v>0</v>
      </c>
      <c r="K48" s="408"/>
      <c r="L48" s="408"/>
      <c r="M48" s="408">
        <f t="shared" si="26"/>
        <v>0</v>
      </c>
      <c r="N48" s="408">
        <f t="shared" si="26"/>
        <v>0</v>
      </c>
      <c r="O48" s="408">
        <f t="shared" si="26"/>
        <v>0</v>
      </c>
      <c r="P48" s="408">
        <f t="shared" si="26"/>
        <v>0</v>
      </c>
      <c r="Q48" s="408">
        <f t="shared" si="26"/>
        <v>0</v>
      </c>
      <c r="R48" s="408">
        <f t="shared" si="26"/>
        <v>0</v>
      </c>
      <c r="S48" s="408">
        <f t="shared" si="26"/>
        <v>0</v>
      </c>
      <c r="T48" s="408">
        <f t="shared" si="26"/>
        <v>0</v>
      </c>
      <c r="U48" s="408">
        <f t="shared" si="26"/>
        <v>0</v>
      </c>
      <c r="V48" s="408">
        <f t="shared" si="26"/>
        <v>0</v>
      </c>
      <c r="W48" s="408">
        <f t="shared" si="26"/>
        <v>0</v>
      </c>
      <c r="X48" s="408">
        <f t="shared" si="26"/>
        <v>0</v>
      </c>
      <c r="Y48" s="408">
        <f t="shared" si="26"/>
        <v>0</v>
      </c>
      <c r="Z48" s="408">
        <f t="shared" si="26"/>
        <v>0</v>
      </c>
      <c r="AA48" s="408">
        <f t="shared" si="26"/>
        <v>0</v>
      </c>
      <c r="AB48" s="408">
        <f t="shared" si="26"/>
        <v>0</v>
      </c>
      <c r="AD48" s="359"/>
      <c r="AE48" s="371">
        <f t="shared" si="33"/>
        <v>0</v>
      </c>
      <c r="AF48" s="371">
        <f t="shared" si="33"/>
        <v>0</v>
      </c>
      <c r="AG48" s="371">
        <f t="shared" si="33"/>
        <v>0</v>
      </c>
      <c r="AH48" s="371">
        <f t="shared" si="33"/>
        <v>0</v>
      </c>
      <c r="AI48" s="371">
        <f t="shared" si="33"/>
        <v>0</v>
      </c>
      <c r="AJ48" s="371">
        <f t="shared" si="33"/>
        <v>0</v>
      </c>
      <c r="AK48" s="371">
        <f t="shared" si="33"/>
        <v>0</v>
      </c>
      <c r="AL48" s="371">
        <f t="shared" si="33"/>
        <v>0</v>
      </c>
      <c r="AM48" s="371">
        <f t="shared" si="33"/>
        <v>0</v>
      </c>
      <c r="AN48" s="371">
        <f t="shared" si="33"/>
        <v>0</v>
      </c>
      <c r="AO48" s="371">
        <f t="shared" si="34"/>
        <v>0</v>
      </c>
      <c r="AP48" s="371">
        <f t="shared" si="34"/>
        <v>0</v>
      </c>
      <c r="AQ48" s="371">
        <f t="shared" si="34"/>
        <v>0</v>
      </c>
      <c r="AR48" s="371">
        <f t="shared" si="34"/>
        <v>0</v>
      </c>
      <c r="AS48" s="371">
        <f t="shared" si="34"/>
        <v>0</v>
      </c>
      <c r="AT48" s="371">
        <f t="shared" si="34"/>
        <v>0</v>
      </c>
      <c r="AU48" s="371">
        <f t="shared" si="34"/>
        <v>0</v>
      </c>
      <c r="AV48" s="371">
        <f t="shared" si="34"/>
        <v>0</v>
      </c>
      <c r="AW48" s="371">
        <f t="shared" si="34"/>
        <v>0</v>
      </c>
      <c r="AX48" s="371">
        <f t="shared" si="34"/>
        <v>0</v>
      </c>
      <c r="AY48" s="371">
        <f t="shared" si="35"/>
        <v>0</v>
      </c>
      <c r="AZ48" s="371">
        <f t="shared" si="35"/>
        <v>0</v>
      </c>
      <c r="BA48" s="371">
        <f t="shared" si="35"/>
        <v>0</v>
      </c>
      <c r="BB48" s="371">
        <f t="shared" si="35"/>
        <v>0</v>
      </c>
      <c r="BC48" s="371">
        <f t="shared" si="35"/>
        <v>0</v>
      </c>
      <c r="BD48" s="371">
        <f t="shared" si="35"/>
        <v>0</v>
      </c>
      <c r="BE48" s="371">
        <f t="shared" si="35"/>
        <v>0</v>
      </c>
      <c r="BF48" s="371">
        <f t="shared" si="35"/>
        <v>0</v>
      </c>
      <c r="BG48" s="371">
        <f t="shared" si="35"/>
        <v>0</v>
      </c>
      <c r="BH48" s="371">
        <f t="shared" si="35"/>
        <v>0</v>
      </c>
      <c r="BI48" s="371">
        <f t="shared" si="36"/>
        <v>0</v>
      </c>
      <c r="BJ48" s="371">
        <f t="shared" si="36"/>
        <v>0</v>
      </c>
      <c r="BK48" s="371">
        <f t="shared" si="36"/>
        <v>0</v>
      </c>
      <c r="BL48" s="371">
        <f t="shared" si="36"/>
        <v>0</v>
      </c>
      <c r="BM48" s="371">
        <f t="shared" si="36"/>
        <v>0</v>
      </c>
      <c r="BN48" s="371">
        <f t="shared" si="36"/>
        <v>0</v>
      </c>
      <c r="BO48" s="371">
        <f t="shared" si="36"/>
        <v>0</v>
      </c>
      <c r="BP48" s="371">
        <f t="shared" si="36"/>
        <v>0</v>
      </c>
      <c r="BQ48" s="371">
        <f t="shared" si="36"/>
        <v>0</v>
      </c>
      <c r="BR48" s="371">
        <f t="shared" si="36"/>
        <v>0</v>
      </c>
      <c r="BS48" s="371">
        <f t="shared" si="37"/>
        <v>0</v>
      </c>
      <c r="BT48" s="371">
        <f t="shared" si="37"/>
        <v>0</v>
      </c>
      <c r="BU48" s="371">
        <f t="shared" si="37"/>
        <v>0</v>
      </c>
      <c r="BV48" s="371">
        <f t="shared" si="37"/>
        <v>0</v>
      </c>
      <c r="BW48" s="371">
        <f t="shared" si="37"/>
        <v>0</v>
      </c>
      <c r="BX48" s="371">
        <f t="shared" si="37"/>
        <v>0</v>
      </c>
      <c r="BY48" s="371">
        <f t="shared" si="37"/>
        <v>0</v>
      </c>
      <c r="BZ48" s="371">
        <f t="shared" si="37"/>
        <v>0</v>
      </c>
    </row>
    <row r="49" spans="2:78" ht="21" hidden="1" customHeight="1" outlineLevel="3">
      <c r="B49" s="367"/>
      <c r="C49" s="370"/>
      <c r="D49" s="374">
        <f t="shared" si="32"/>
        <v>45382</v>
      </c>
      <c r="E49" s="373" cm="1">
        <f t="array" ref="E49">IF($D49=LatestMonthOfActuals,INDEX($AE$25:$BZ$25,0,MATCH($D49,$AE$8:$BZ$8,0)),0)</f>
        <v>0</v>
      </c>
      <c r="F49" s="359"/>
      <c r="G49" s="408">
        <f t="shared" si="25"/>
        <v>0</v>
      </c>
      <c r="H49" s="408">
        <f t="shared" si="25"/>
        <v>0</v>
      </c>
      <c r="I49" s="408">
        <f t="shared" si="25"/>
        <v>0</v>
      </c>
      <c r="J49" s="408">
        <f t="shared" si="25"/>
        <v>0</v>
      </c>
      <c r="K49" s="408"/>
      <c r="L49" s="408"/>
      <c r="M49" s="408">
        <f t="shared" si="26"/>
        <v>0</v>
      </c>
      <c r="N49" s="408">
        <f t="shared" si="26"/>
        <v>0</v>
      </c>
      <c r="O49" s="408">
        <f t="shared" si="26"/>
        <v>0</v>
      </c>
      <c r="P49" s="408">
        <f t="shared" si="26"/>
        <v>0</v>
      </c>
      <c r="Q49" s="408">
        <f t="shared" si="26"/>
        <v>0</v>
      </c>
      <c r="R49" s="408">
        <f t="shared" si="26"/>
        <v>0</v>
      </c>
      <c r="S49" s="408">
        <f t="shared" si="26"/>
        <v>0</v>
      </c>
      <c r="T49" s="408">
        <f t="shared" si="26"/>
        <v>0</v>
      </c>
      <c r="U49" s="408">
        <f t="shared" si="26"/>
        <v>0</v>
      </c>
      <c r="V49" s="408">
        <f t="shared" si="26"/>
        <v>0</v>
      </c>
      <c r="W49" s="408">
        <f t="shared" si="26"/>
        <v>0</v>
      </c>
      <c r="X49" s="408">
        <f t="shared" si="26"/>
        <v>0</v>
      </c>
      <c r="Y49" s="408">
        <f t="shared" si="26"/>
        <v>0</v>
      </c>
      <c r="Z49" s="408">
        <f t="shared" si="26"/>
        <v>0</v>
      </c>
      <c r="AA49" s="408">
        <f t="shared" si="26"/>
        <v>0</v>
      </c>
      <c r="AB49" s="408">
        <f t="shared" si="26"/>
        <v>0</v>
      </c>
      <c r="AD49" s="359"/>
      <c r="AE49" s="371">
        <f t="shared" si="33"/>
        <v>0</v>
      </c>
      <c r="AF49" s="371">
        <f t="shared" si="33"/>
        <v>0</v>
      </c>
      <c r="AG49" s="371">
        <f t="shared" si="33"/>
        <v>0</v>
      </c>
      <c r="AH49" s="371">
        <f t="shared" si="33"/>
        <v>0</v>
      </c>
      <c r="AI49" s="371">
        <f t="shared" si="33"/>
        <v>0</v>
      </c>
      <c r="AJ49" s="371">
        <f t="shared" si="33"/>
        <v>0</v>
      </c>
      <c r="AK49" s="371">
        <f t="shared" si="33"/>
        <v>0</v>
      </c>
      <c r="AL49" s="371">
        <f t="shared" si="33"/>
        <v>0</v>
      </c>
      <c r="AM49" s="371">
        <f t="shared" si="33"/>
        <v>0</v>
      </c>
      <c r="AN49" s="371">
        <f t="shared" si="33"/>
        <v>0</v>
      </c>
      <c r="AO49" s="371">
        <f t="shared" si="34"/>
        <v>0</v>
      </c>
      <c r="AP49" s="371">
        <f t="shared" si="34"/>
        <v>0</v>
      </c>
      <c r="AQ49" s="371">
        <f t="shared" si="34"/>
        <v>0</v>
      </c>
      <c r="AR49" s="371">
        <f t="shared" si="34"/>
        <v>0</v>
      </c>
      <c r="AS49" s="371">
        <f t="shared" si="34"/>
        <v>0</v>
      </c>
      <c r="AT49" s="371">
        <f t="shared" si="34"/>
        <v>0</v>
      </c>
      <c r="AU49" s="371">
        <f t="shared" si="34"/>
        <v>0</v>
      </c>
      <c r="AV49" s="371">
        <f t="shared" si="34"/>
        <v>0</v>
      </c>
      <c r="AW49" s="371">
        <f t="shared" si="34"/>
        <v>0</v>
      </c>
      <c r="AX49" s="371">
        <f t="shared" si="34"/>
        <v>0</v>
      </c>
      <c r="AY49" s="371">
        <f t="shared" si="35"/>
        <v>0</v>
      </c>
      <c r="AZ49" s="371">
        <f t="shared" si="35"/>
        <v>0</v>
      </c>
      <c r="BA49" s="371">
        <f t="shared" si="35"/>
        <v>0</v>
      </c>
      <c r="BB49" s="371">
        <f t="shared" si="35"/>
        <v>0</v>
      </c>
      <c r="BC49" s="371">
        <f t="shared" si="35"/>
        <v>0</v>
      </c>
      <c r="BD49" s="371">
        <f t="shared" si="35"/>
        <v>0</v>
      </c>
      <c r="BE49" s="371">
        <f t="shared" si="35"/>
        <v>0</v>
      </c>
      <c r="BF49" s="371">
        <f t="shared" si="35"/>
        <v>0</v>
      </c>
      <c r="BG49" s="371">
        <f t="shared" si="35"/>
        <v>0</v>
      </c>
      <c r="BH49" s="371">
        <f t="shared" si="35"/>
        <v>0</v>
      </c>
      <c r="BI49" s="371">
        <f t="shared" si="36"/>
        <v>0</v>
      </c>
      <c r="BJ49" s="371">
        <f t="shared" si="36"/>
        <v>0</v>
      </c>
      <c r="BK49" s="371">
        <f t="shared" si="36"/>
        <v>0</v>
      </c>
      <c r="BL49" s="371">
        <f t="shared" si="36"/>
        <v>0</v>
      </c>
      <c r="BM49" s="371">
        <f t="shared" si="36"/>
        <v>0</v>
      </c>
      <c r="BN49" s="371">
        <f t="shared" si="36"/>
        <v>0</v>
      </c>
      <c r="BO49" s="371">
        <f t="shared" si="36"/>
        <v>0</v>
      </c>
      <c r="BP49" s="371">
        <f t="shared" si="36"/>
        <v>0</v>
      </c>
      <c r="BQ49" s="371">
        <f t="shared" si="36"/>
        <v>0</v>
      </c>
      <c r="BR49" s="371">
        <f t="shared" si="36"/>
        <v>0</v>
      </c>
      <c r="BS49" s="371">
        <f t="shared" si="37"/>
        <v>0</v>
      </c>
      <c r="BT49" s="371">
        <f t="shared" si="37"/>
        <v>0</v>
      </c>
      <c r="BU49" s="371">
        <f t="shared" si="37"/>
        <v>0</v>
      </c>
      <c r="BV49" s="371">
        <f t="shared" si="37"/>
        <v>0</v>
      </c>
      <c r="BW49" s="371">
        <f t="shared" si="37"/>
        <v>0</v>
      </c>
      <c r="BX49" s="371">
        <f t="shared" si="37"/>
        <v>0</v>
      </c>
      <c r="BY49" s="371">
        <f t="shared" si="37"/>
        <v>0</v>
      </c>
      <c r="BZ49" s="371">
        <f t="shared" si="37"/>
        <v>0</v>
      </c>
    </row>
    <row r="50" spans="2:78" ht="21" hidden="1" customHeight="1" outlineLevel="3">
      <c r="B50" s="367"/>
      <c r="C50" s="370"/>
      <c r="D50" s="374">
        <f t="shared" si="32"/>
        <v>45412</v>
      </c>
      <c r="E50" s="373" cm="1">
        <f t="array" ref="E50">IF($D50=LatestMonthOfActuals,INDEX($AE$25:$BZ$25,0,MATCH($D50,$AE$8:$BZ$8,0)),0)</f>
        <v>0</v>
      </c>
      <c r="F50" s="359"/>
      <c r="G50" s="408">
        <f t="shared" si="25"/>
        <v>0</v>
      </c>
      <c r="H50" s="408">
        <f t="shared" si="25"/>
        <v>0</v>
      </c>
      <c r="I50" s="408">
        <f t="shared" si="25"/>
        <v>0</v>
      </c>
      <c r="J50" s="408">
        <f t="shared" si="25"/>
        <v>0</v>
      </c>
      <c r="K50" s="408"/>
      <c r="L50" s="408"/>
      <c r="M50" s="408">
        <f t="shared" si="26"/>
        <v>0</v>
      </c>
      <c r="N50" s="408">
        <f t="shared" si="26"/>
        <v>0</v>
      </c>
      <c r="O50" s="408">
        <f t="shared" si="26"/>
        <v>0</v>
      </c>
      <c r="P50" s="408">
        <f t="shared" si="26"/>
        <v>0</v>
      </c>
      <c r="Q50" s="408">
        <f t="shared" si="26"/>
        <v>0</v>
      </c>
      <c r="R50" s="408">
        <f t="shared" si="26"/>
        <v>0</v>
      </c>
      <c r="S50" s="408">
        <f t="shared" si="26"/>
        <v>0</v>
      </c>
      <c r="T50" s="408">
        <f t="shared" si="26"/>
        <v>0</v>
      </c>
      <c r="U50" s="408">
        <f t="shared" si="26"/>
        <v>0</v>
      </c>
      <c r="V50" s="408">
        <f t="shared" si="26"/>
        <v>0</v>
      </c>
      <c r="W50" s="408">
        <f t="shared" si="26"/>
        <v>0</v>
      </c>
      <c r="X50" s="408">
        <f t="shared" si="26"/>
        <v>0</v>
      </c>
      <c r="Y50" s="408">
        <f t="shared" si="26"/>
        <v>0</v>
      </c>
      <c r="Z50" s="408">
        <f t="shared" si="26"/>
        <v>0</v>
      </c>
      <c r="AA50" s="408">
        <f t="shared" si="26"/>
        <v>0</v>
      </c>
      <c r="AB50" s="408">
        <f t="shared" ref="N50:AB67" si="38">SUMIFS($AE50:$BZ50,$AE$5:$BZ$5,"&gt;="&amp;AB$4,$AE$5:$BZ$5,"&lt;="&amp;AB$5)</f>
        <v>0</v>
      </c>
      <c r="AD50" s="359"/>
      <c r="AE50" s="371">
        <f t="shared" si="33"/>
        <v>0</v>
      </c>
      <c r="AF50" s="371">
        <f t="shared" si="33"/>
        <v>0</v>
      </c>
      <c r="AG50" s="371">
        <f t="shared" si="33"/>
        <v>0</v>
      </c>
      <c r="AH50" s="371">
        <f t="shared" si="33"/>
        <v>0</v>
      </c>
      <c r="AI50" s="371">
        <f t="shared" si="33"/>
        <v>0</v>
      </c>
      <c r="AJ50" s="371">
        <f t="shared" si="33"/>
        <v>0</v>
      </c>
      <c r="AK50" s="371">
        <f t="shared" si="33"/>
        <v>0</v>
      </c>
      <c r="AL50" s="371">
        <f t="shared" si="33"/>
        <v>0</v>
      </c>
      <c r="AM50" s="371">
        <f t="shared" si="33"/>
        <v>0</v>
      </c>
      <c r="AN50" s="371">
        <f t="shared" si="33"/>
        <v>0</v>
      </c>
      <c r="AO50" s="371">
        <f t="shared" si="34"/>
        <v>0</v>
      </c>
      <c r="AP50" s="371">
        <f t="shared" si="34"/>
        <v>0</v>
      </c>
      <c r="AQ50" s="371">
        <f t="shared" si="34"/>
        <v>0</v>
      </c>
      <c r="AR50" s="371">
        <f t="shared" si="34"/>
        <v>0</v>
      </c>
      <c r="AS50" s="371">
        <f t="shared" si="34"/>
        <v>0</v>
      </c>
      <c r="AT50" s="371">
        <f t="shared" si="34"/>
        <v>0</v>
      </c>
      <c r="AU50" s="371">
        <f t="shared" si="34"/>
        <v>0</v>
      </c>
      <c r="AV50" s="371">
        <f t="shared" si="34"/>
        <v>0</v>
      </c>
      <c r="AW50" s="371">
        <f t="shared" si="34"/>
        <v>0</v>
      </c>
      <c r="AX50" s="371">
        <f t="shared" si="34"/>
        <v>0</v>
      </c>
      <c r="AY50" s="371">
        <f t="shared" si="35"/>
        <v>0</v>
      </c>
      <c r="AZ50" s="371">
        <f t="shared" si="35"/>
        <v>0</v>
      </c>
      <c r="BA50" s="371">
        <f t="shared" si="35"/>
        <v>0</v>
      </c>
      <c r="BB50" s="371">
        <f t="shared" si="35"/>
        <v>0</v>
      </c>
      <c r="BC50" s="371">
        <f t="shared" si="35"/>
        <v>0</v>
      </c>
      <c r="BD50" s="371">
        <f t="shared" si="35"/>
        <v>0</v>
      </c>
      <c r="BE50" s="371">
        <f t="shared" si="35"/>
        <v>0</v>
      </c>
      <c r="BF50" s="371">
        <f t="shared" si="35"/>
        <v>0</v>
      </c>
      <c r="BG50" s="371">
        <f t="shared" si="35"/>
        <v>0</v>
      </c>
      <c r="BH50" s="371">
        <f t="shared" si="35"/>
        <v>0</v>
      </c>
      <c r="BI50" s="371">
        <f t="shared" si="36"/>
        <v>0</v>
      </c>
      <c r="BJ50" s="371">
        <f t="shared" si="36"/>
        <v>0</v>
      </c>
      <c r="BK50" s="371">
        <f t="shared" si="36"/>
        <v>0</v>
      </c>
      <c r="BL50" s="371">
        <f t="shared" si="36"/>
        <v>0</v>
      </c>
      <c r="BM50" s="371">
        <f t="shared" si="36"/>
        <v>0</v>
      </c>
      <c r="BN50" s="371">
        <f t="shared" si="36"/>
        <v>0</v>
      </c>
      <c r="BO50" s="371">
        <f t="shared" si="36"/>
        <v>0</v>
      </c>
      <c r="BP50" s="371">
        <f t="shared" si="36"/>
        <v>0</v>
      </c>
      <c r="BQ50" s="371">
        <f t="shared" si="36"/>
        <v>0</v>
      </c>
      <c r="BR50" s="371">
        <f t="shared" si="36"/>
        <v>0</v>
      </c>
      <c r="BS50" s="371">
        <f t="shared" si="37"/>
        <v>0</v>
      </c>
      <c r="BT50" s="371">
        <f t="shared" si="37"/>
        <v>0</v>
      </c>
      <c r="BU50" s="371">
        <f t="shared" si="37"/>
        <v>0</v>
      </c>
      <c r="BV50" s="371">
        <f t="shared" si="37"/>
        <v>0</v>
      </c>
      <c r="BW50" s="371">
        <f t="shared" si="37"/>
        <v>0</v>
      </c>
      <c r="BX50" s="371">
        <f t="shared" si="37"/>
        <v>0</v>
      </c>
      <c r="BY50" s="371">
        <f t="shared" si="37"/>
        <v>0</v>
      </c>
      <c r="BZ50" s="371">
        <f t="shared" si="37"/>
        <v>0</v>
      </c>
    </row>
    <row r="51" spans="2:78" ht="21" hidden="1" customHeight="1" outlineLevel="3">
      <c r="B51" s="367"/>
      <c r="C51" s="370"/>
      <c r="D51" s="374">
        <f t="shared" si="32"/>
        <v>45443</v>
      </c>
      <c r="E51" s="373" cm="1">
        <f t="array" ref="E51">IF($D51=LatestMonthOfActuals,INDEX($AE$25:$BZ$25,0,MATCH($D51,$AE$8:$BZ$8,0)),0)</f>
        <v>0</v>
      </c>
      <c r="F51" s="359"/>
      <c r="G51" s="408">
        <f t="shared" si="25"/>
        <v>0</v>
      </c>
      <c r="H51" s="408">
        <f t="shared" si="25"/>
        <v>0</v>
      </c>
      <c r="I51" s="408">
        <f t="shared" si="25"/>
        <v>0</v>
      </c>
      <c r="J51" s="408">
        <f t="shared" si="25"/>
        <v>0</v>
      </c>
      <c r="K51" s="408"/>
      <c r="L51" s="408"/>
      <c r="M51" s="408">
        <f t="shared" ref="M51:M82" si="39">SUMIFS($AE51:$BZ51,$AE$5:$BZ$5,"&gt;="&amp;M$4,$AE$5:$BZ$5,"&lt;="&amp;M$5)</f>
        <v>0</v>
      </c>
      <c r="N51" s="408">
        <f t="shared" si="38"/>
        <v>0</v>
      </c>
      <c r="O51" s="408">
        <f t="shared" si="38"/>
        <v>0</v>
      </c>
      <c r="P51" s="408">
        <f t="shared" si="38"/>
        <v>0</v>
      </c>
      <c r="Q51" s="408">
        <f t="shared" si="38"/>
        <v>0</v>
      </c>
      <c r="R51" s="408">
        <f t="shared" si="38"/>
        <v>0</v>
      </c>
      <c r="S51" s="408">
        <f t="shared" si="38"/>
        <v>0</v>
      </c>
      <c r="T51" s="408">
        <f t="shared" si="38"/>
        <v>0</v>
      </c>
      <c r="U51" s="408">
        <f t="shared" si="38"/>
        <v>0</v>
      </c>
      <c r="V51" s="408">
        <f t="shared" si="38"/>
        <v>0</v>
      </c>
      <c r="W51" s="408">
        <f t="shared" si="38"/>
        <v>0</v>
      </c>
      <c r="X51" s="408">
        <f t="shared" si="38"/>
        <v>0</v>
      </c>
      <c r="Y51" s="408">
        <f t="shared" si="38"/>
        <v>0</v>
      </c>
      <c r="Z51" s="408">
        <f t="shared" si="38"/>
        <v>0</v>
      </c>
      <c r="AA51" s="408">
        <f t="shared" si="38"/>
        <v>0</v>
      </c>
      <c r="AB51" s="408">
        <f t="shared" si="38"/>
        <v>0</v>
      </c>
      <c r="AD51" s="359"/>
      <c r="AE51" s="371">
        <f t="shared" si="33"/>
        <v>0</v>
      </c>
      <c r="AF51" s="371">
        <f t="shared" si="33"/>
        <v>0</v>
      </c>
      <c r="AG51" s="371">
        <f t="shared" si="33"/>
        <v>0</v>
      </c>
      <c r="AH51" s="371">
        <f t="shared" si="33"/>
        <v>0</v>
      </c>
      <c r="AI51" s="371">
        <f t="shared" si="33"/>
        <v>0</v>
      </c>
      <c r="AJ51" s="371">
        <f t="shared" si="33"/>
        <v>0</v>
      </c>
      <c r="AK51" s="371">
        <f t="shared" si="33"/>
        <v>0</v>
      </c>
      <c r="AL51" s="371">
        <f t="shared" si="33"/>
        <v>0</v>
      </c>
      <c r="AM51" s="371">
        <f t="shared" si="33"/>
        <v>0</v>
      </c>
      <c r="AN51" s="371">
        <f t="shared" si="33"/>
        <v>0</v>
      </c>
      <c r="AO51" s="371">
        <f t="shared" si="34"/>
        <v>0</v>
      </c>
      <c r="AP51" s="371">
        <f t="shared" si="34"/>
        <v>0</v>
      </c>
      <c r="AQ51" s="371">
        <f t="shared" si="34"/>
        <v>0</v>
      </c>
      <c r="AR51" s="371">
        <f t="shared" si="34"/>
        <v>0</v>
      </c>
      <c r="AS51" s="371">
        <f t="shared" si="34"/>
        <v>0</v>
      </c>
      <c r="AT51" s="371">
        <f t="shared" si="34"/>
        <v>0</v>
      </c>
      <c r="AU51" s="371">
        <f t="shared" si="34"/>
        <v>0</v>
      </c>
      <c r="AV51" s="371">
        <f t="shared" si="34"/>
        <v>0</v>
      </c>
      <c r="AW51" s="371">
        <f t="shared" si="34"/>
        <v>0</v>
      </c>
      <c r="AX51" s="371">
        <f t="shared" si="34"/>
        <v>0</v>
      </c>
      <c r="AY51" s="371">
        <f t="shared" si="35"/>
        <v>0</v>
      </c>
      <c r="AZ51" s="371">
        <f t="shared" si="35"/>
        <v>0</v>
      </c>
      <c r="BA51" s="371">
        <f t="shared" si="35"/>
        <v>0</v>
      </c>
      <c r="BB51" s="371">
        <f t="shared" si="35"/>
        <v>0</v>
      </c>
      <c r="BC51" s="371">
        <f t="shared" si="35"/>
        <v>0</v>
      </c>
      <c r="BD51" s="371">
        <f t="shared" si="35"/>
        <v>0</v>
      </c>
      <c r="BE51" s="371">
        <f t="shared" si="35"/>
        <v>0</v>
      </c>
      <c r="BF51" s="371">
        <f t="shared" si="35"/>
        <v>0</v>
      </c>
      <c r="BG51" s="371">
        <f t="shared" si="35"/>
        <v>0</v>
      </c>
      <c r="BH51" s="371">
        <f t="shared" si="35"/>
        <v>0</v>
      </c>
      <c r="BI51" s="371">
        <f t="shared" si="36"/>
        <v>0</v>
      </c>
      <c r="BJ51" s="371">
        <f t="shared" si="36"/>
        <v>0</v>
      </c>
      <c r="BK51" s="371">
        <f t="shared" si="36"/>
        <v>0</v>
      </c>
      <c r="BL51" s="371">
        <f t="shared" si="36"/>
        <v>0</v>
      </c>
      <c r="BM51" s="371">
        <f t="shared" si="36"/>
        <v>0</v>
      </c>
      <c r="BN51" s="371">
        <f t="shared" si="36"/>
        <v>0</v>
      </c>
      <c r="BO51" s="371">
        <f t="shared" si="36"/>
        <v>0</v>
      </c>
      <c r="BP51" s="371">
        <f t="shared" si="36"/>
        <v>0</v>
      </c>
      <c r="BQ51" s="371">
        <f t="shared" si="36"/>
        <v>0</v>
      </c>
      <c r="BR51" s="371">
        <f t="shared" si="36"/>
        <v>0</v>
      </c>
      <c r="BS51" s="371">
        <f t="shared" si="37"/>
        <v>0</v>
      </c>
      <c r="BT51" s="371">
        <f t="shared" si="37"/>
        <v>0</v>
      </c>
      <c r="BU51" s="371">
        <f t="shared" si="37"/>
        <v>0</v>
      </c>
      <c r="BV51" s="371">
        <f t="shared" si="37"/>
        <v>0</v>
      </c>
      <c r="BW51" s="371">
        <f t="shared" si="37"/>
        <v>0</v>
      </c>
      <c r="BX51" s="371">
        <f t="shared" si="37"/>
        <v>0</v>
      </c>
      <c r="BY51" s="371">
        <f t="shared" si="37"/>
        <v>0</v>
      </c>
      <c r="BZ51" s="371">
        <f t="shared" si="37"/>
        <v>0</v>
      </c>
    </row>
    <row r="52" spans="2:78" ht="21" hidden="1" customHeight="1" outlineLevel="3">
      <c r="B52" s="367"/>
      <c r="C52" s="370"/>
      <c r="D52" s="374">
        <f t="shared" si="32"/>
        <v>45473</v>
      </c>
      <c r="E52" s="373" cm="1">
        <f t="array" ref="E52">IF($D52=LatestMonthOfActuals,INDEX($AE$25:$BZ$25,0,MATCH($D52,$AE$8:$BZ$8,0)),0)</f>
        <v>0</v>
      </c>
      <c r="F52" s="359"/>
      <c r="G52" s="408">
        <f t="shared" si="25"/>
        <v>0</v>
      </c>
      <c r="H52" s="408">
        <f t="shared" si="25"/>
        <v>0</v>
      </c>
      <c r="I52" s="408">
        <f t="shared" si="25"/>
        <v>0</v>
      </c>
      <c r="J52" s="408">
        <f t="shared" si="25"/>
        <v>0</v>
      </c>
      <c r="K52" s="408"/>
      <c r="L52" s="408"/>
      <c r="M52" s="408">
        <f t="shared" si="39"/>
        <v>0</v>
      </c>
      <c r="N52" s="408">
        <f t="shared" si="38"/>
        <v>0</v>
      </c>
      <c r="O52" s="408">
        <f t="shared" si="38"/>
        <v>0</v>
      </c>
      <c r="P52" s="408">
        <f t="shared" si="38"/>
        <v>0</v>
      </c>
      <c r="Q52" s="408">
        <f t="shared" si="38"/>
        <v>0</v>
      </c>
      <c r="R52" s="408">
        <f t="shared" si="38"/>
        <v>0</v>
      </c>
      <c r="S52" s="408">
        <f t="shared" si="38"/>
        <v>0</v>
      </c>
      <c r="T52" s="408">
        <f t="shared" si="38"/>
        <v>0</v>
      </c>
      <c r="U52" s="408">
        <f t="shared" si="38"/>
        <v>0</v>
      </c>
      <c r="V52" s="408">
        <f t="shared" si="38"/>
        <v>0</v>
      </c>
      <c r="W52" s="408">
        <f t="shared" si="38"/>
        <v>0</v>
      </c>
      <c r="X52" s="408">
        <f t="shared" si="38"/>
        <v>0</v>
      </c>
      <c r="Y52" s="408">
        <f t="shared" si="38"/>
        <v>0</v>
      </c>
      <c r="Z52" s="408">
        <f t="shared" si="38"/>
        <v>0</v>
      </c>
      <c r="AA52" s="408">
        <f t="shared" si="38"/>
        <v>0</v>
      </c>
      <c r="AB52" s="408">
        <f t="shared" si="38"/>
        <v>0</v>
      </c>
      <c r="AD52" s="359"/>
      <c r="AE52" s="371">
        <f t="shared" si="33"/>
        <v>0</v>
      </c>
      <c r="AF52" s="371">
        <f t="shared" si="33"/>
        <v>0</v>
      </c>
      <c r="AG52" s="371">
        <f t="shared" si="33"/>
        <v>0</v>
      </c>
      <c r="AH52" s="371">
        <f t="shared" si="33"/>
        <v>0</v>
      </c>
      <c r="AI52" s="371">
        <f t="shared" si="33"/>
        <v>0</v>
      </c>
      <c r="AJ52" s="371">
        <f t="shared" si="33"/>
        <v>0</v>
      </c>
      <c r="AK52" s="371">
        <f t="shared" si="33"/>
        <v>0</v>
      </c>
      <c r="AL52" s="371">
        <f t="shared" si="33"/>
        <v>0</v>
      </c>
      <c r="AM52" s="371">
        <f t="shared" si="33"/>
        <v>0</v>
      </c>
      <c r="AN52" s="371">
        <f t="shared" si="33"/>
        <v>0</v>
      </c>
      <c r="AO52" s="371">
        <f t="shared" si="34"/>
        <v>0</v>
      </c>
      <c r="AP52" s="371">
        <f t="shared" si="34"/>
        <v>0</v>
      </c>
      <c r="AQ52" s="371">
        <f t="shared" si="34"/>
        <v>0</v>
      </c>
      <c r="AR52" s="371">
        <f t="shared" si="34"/>
        <v>0</v>
      </c>
      <c r="AS52" s="371">
        <f t="shared" si="34"/>
        <v>0</v>
      </c>
      <c r="AT52" s="371">
        <f t="shared" si="34"/>
        <v>0</v>
      </c>
      <c r="AU52" s="371">
        <f t="shared" si="34"/>
        <v>0</v>
      </c>
      <c r="AV52" s="371">
        <f t="shared" si="34"/>
        <v>0</v>
      </c>
      <c r="AW52" s="371">
        <f t="shared" si="34"/>
        <v>0</v>
      </c>
      <c r="AX52" s="371">
        <f t="shared" si="34"/>
        <v>0</v>
      </c>
      <c r="AY52" s="371">
        <f t="shared" si="35"/>
        <v>0</v>
      </c>
      <c r="AZ52" s="371">
        <f t="shared" si="35"/>
        <v>0</v>
      </c>
      <c r="BA52" s="371">
        <f t="shared" si="35"/>
        <v>0</v>
      </c>
      <c r="BB52" s="371">
        <f t="shared" si="35"/>
        <v>0</v>
      </c>
      <c r="BC52" s="371">
        <f t="shared" si="35"/>
        <v>0</v>
      </c>
      <c r="BD52" s="371">
        <f t="shared" si="35"/>
        <v>0</v>
      </c>
      <c r="BE52" s="371">
        <f t="shared" si="35"/>
        <v>0</v>
      </c>
      <c r="BF52" s="371">
        <f t="shared" si="35"/>
        <v>0</v>
      </c>
      <c r="BG52" s="371">
        <f t="shared" si="35"/>
        <v>0</v>
      </c>
      <c r="BH52" s="371">
        <f t="shared" si="35"/>
        <v>0</v>
      </c>
      <c r="BI52" s="371">
        <f t="shared" si="36"/>
        <v>0</v>
      </c>
      <c r="BJ52" s="371">
        <f t="shared" si="36"/>
        <v>0</v>
      </c>
      <c r="BK52" s="371">
        <f t="shared" si="36"/>
        <v>0</v>
      </c>
      <c r="BL52" s="371">
        <f t="shared" si="36"/>
        <v>0</v>
      </c>
      <c r="BM52" s="371">
        <f t="shared" si="36"/>
        <v>0</v>
      </c>
      <c r="BN52" s="371">
        <f t="shared" si="36"/>
        <v>0</v>
      </c>
      <c r="BO52" s="371">
        <f t="shared" si="36"/>
        <v>0</v>
      </c>
      <c r="BP52" s="371">
        <f t="shared" si="36"/>
        <v>0</v>
      </c>
      <c r="BQ52" s="371">
        <f t="shared" si="36"/>
        <v>0</v>
      </c>
      <c r="BR52" s="371">
        <f t="shared" si="36"/>
        <v>0</v>
      </c>
      <c r="BS52" s="371">
        <f t="shared" si="37"/>
        <v>0</v>
      </c>
      <c r="BT52" s="371">
        <f t="shared" si="37"/>
        <v>0</v>
      </c>
      <c r="BU52" s="371">
        <f t="shared" si="37"/>
        <v>0</v>
      </c>
      <c r="BV52" s="371">
        <f t="shared" si="37"/>
        <v>0</v>
      </c>
      <c r="BW52" s="371">
        <f t="shared" si="37"/>
        <v>0</v>
      </c>
      <c r="BX52" s="371">
        <f t="shared" si="37"/>
        <v>0</v>
      </c>
      <c r="BY52" s="371">
        <f t="shared" si="37"/>
        <v>0</v>
      </c>
      <c r="BZ52" s="371">
        <f t="shared" si="37"/>
        <v>0</v>
      </c>
    </row>
    <row r="53" spans="2:78" ht="21" hidden="1" customHeight="1" outlineLevel="3">
      <c r="B53" s="367"/>
      <c r="C53" s="370"/>
      <c r="D53" s="374">
        <f t="shared" si="32"/>
        <v>45504</v>
      </c>
      <c r="E53" s="373" cm="1">
        <f t="array" ref="E53">IF($D53=LatestMonthOfActuals,INDEX($AE$25:$BZ$25,0,MATCH($D53,$AE$8:$BZ$8,0)),0)</f>
        <v>0</v>
      </c>
      <c r="F53" s="359"/>
      <c r="G53" s="408">
        <f t="shared" si="25"/>
        <v>0</v>
      </c>
      <c r="H53" s="408">
        <f t="shared" si="25"/>
        <v>0</v>
      </c>
      <c r="I53" s="408">
        <f t="shared" si="25"/>
        <v>0</v>
      </c>
      <c r="J53" s="408">
        <f t="shared" si="25"/>
        <v>0</v>
      </c>
      <c r="K53" s="408"/>
      <c r="L53" s="408"/>
      <c r="M53" s="408">
        <f t="shared" si="39"/>
        <v>0</v>
      </c>
      <c r="N53" s="408">
        <f t="shared" si="38"/>
        <v>0</v>
      </c>
      <c r="O53" s="408">
        <f t="shared" si="38"/>
        <v>0</v>
      </c>
      <c r="P53" s="408">
        <f t="shared" si="38"/>
        <v>0</v>
      </c>
      <c r="Q53" s="408">
        <f t="shared" si="38"/>
        <v>0</v>
      </c>
      <c r="R53" s="408">
        <f t="shared" si="38"/>
        <v>0</v>
      </c>
      <c r="S53" s="408">
        <f t="shared" si="38"/>
        <v>0</v>
      </c>
      <c r="T53" s="408">
        <f t="shared" si="38"/>
        <v>0</v>
      </c>
      <c r="U53" s="408">
        <f t="shared" si="38"/>
        <v>0</v>
      </c>
      <c r="V53" s="408">
        <f t="shared" si="38"/>
        <v>0</v>
      </c>
      <c r="W53" s="408">
        <f t="shared" si="38"/>
        <v>0</v>
      </c>
      <c r="X53" s="408">
        <f t="shared" si="38"/>
        <v>0</v>
      </c>
      <c r="Y53" s="408">
        <f t="shared" si="38"/>
        <v>0</v>
      </c>
      <c r="Z53" s="408">
        <f t="shared" si="38"/>
        <v>0</v>
      </c>
      <c r="AA53" s="408">
        <f t="shared" si="38"/>
        <v>0</v>
      </c>
      <c r="AB53" s="408">
        <f t="shared" si="38"/>
        <v>0</v>
      </c>
      <c r="AD53" s="359"/>
      <c r="AE53" s="371">
        <f t="shared" si="33"/>
        <v>0</v>
      </c>
      <c r="AF53" s="371">
        <f t="shared" si="33"/>
        <v>0</v>
      </c>
      <c r="AG53" s="371">
        <f t="shared" si="33"/>
        <v>0</v>
      </c>
      <c r="AH53" s="371">
        <f t="shared" si="33"/>
        <v>0</v>
      </c>
      <c r="AI53" s="371">
        <f t="shared" si="33"/>
        <v>0</v>
      </c>
      <c r="AJ53" s="371">
        <f t="shared" si="33"/>
        <v>0</v>
      </c>
      <c r="AK53" s="371">
        <f t="shared" si="33"/>
        <v>0</v>
      </c>
      <c r="AL53" s="371">
        <f t="shared" si="33"/>
        <v>0</v>
      </c>
      <c r="AM53" s="371">
        <f t="shared" si="33"/>
        <v>0</v>
      </c>
      <c r="AN53" s="371">
        <f t="shared" si="33"/>
        <v>0</v>
      </c>
      <c r="AO53" s="371">
        <f t="shared" si="34"/>
        <v>0</v>
      </c>
      <c r="AP53" s="371">
        <f t="shared" si="34"/>
        <v>0</v>
      </c>
      <c r="AQ53" s="371">
        <f t="shared" si="34"/>
        <v>0</v>
      </c>
      <c r="AR53" s="371">
        <f t="shared" si="34"/>
        <v>0</v>
      </c>
      <c r="AS53" s="371">
        <f t="shared" si="34"/>
        <v>0</v>
      </c>
      <c r="AT53" s="371">
        <f t="shared" si="34"/>
        <v>0</v>
      </c>
      <c r="AU53" s="371">
        <f t="shared" si="34"/>
        <v>0</v>
      </c>
      <c r="AV53" s="371">
        <f t="shared" si="34"/>
        <v>0</v>
      </c>
      <c r="AW53" s="371">
        <f t="shared" si="34"/>
        <v>0</v>
      </c>
      <c r="AX53" s="371">
        <f t="shared" si="34"/>
        <v>0</v>
      </c>
      <c r="AY53" s="371">
        <f t="shared" si="35"/>
        <v>0</v>
      </c>
      <c r="AZ53" s="371">
        <f t="shared" si="35"/>
        <v>0</v>
      </c>
      <c r="BA53" s="371">
        <f t="shared" si="35"/>
        <v>0</v>
      </c>
      <c r="BB53" s="371">
        <f t="shared" si="35"/>
        <v>0</v>
      </c>
      <c r="BC53" s="371">
        <f t="shared" si="35"/>
        <v>0</v>
      </c>
      <c r="BD53" s="371">
        <f t="shared" si="35"/>
        <v>0</v>
      </c>
      <c r="BE53" s="371">
        <f t="shared" si="35"/>
        <v>0</v>
      </c>
      <c r="BF53" s="371">
        <f t="shared" si="35"/>
        <v>0</v>
      </c>
      <c r="BG53" s="371">
        <f t="shared" si="35"/>
        <v>0</v>
      </c>
      <c r="BH53" s="371">
        <f t="shared" si="35"/>
        <v>0</v>
      </c>
      <c r="BI53" s="371">
        <f t="shared" si="36"/>
        <v>0</v>
      </c>
      <c r="BJ53" s="371">
        <f t="shared" si="36"/>
        <v>0</v>
      </c>
      <c r="BK53" s="371">
        <f t="shared" si="36"/>
        <v>0</v>
      </c>
      <c r="BL53" s="371">
        <f t="shared" si="36"/>
        <v>0</v>
      </c>
      <c r="BM53" s="371">
        <f t="shared" si="36"/>
        <v>0</v>
      </c>
      <c r="BN53" s="371">
        <f t="shared" si="36"/>
        <v>0</v>
      </c>
      <c r="BO53" s="371">
        <f t="shared" si="36"/>
        <v>0</v>
      </c>
      <c r="BP53" s="371">
        <f t="shared" si="36"/>
        <v>0</v>
      </c>
      <c r="BQ53" s="371">
        <f t="shared" si="36"/>
        <v>0</v>
      </c>
      <c r="BR53" s="371">
        <f t="shared" si="36"/>
        <v>0</v>
      </c>
      <c r="BS53" s="371">
        <f t="shared" si="37"/>
        <v>0</v>
      </c>
      <c r="BT53" s="371">
        <f t="shared" si="37"/>
        <v>0</v>
      </c>
      <c r="BU53" s="371">
        <f t="shared" si="37"/>
        <v>0</v>
      </c>
      <c r="BV53" s="371">
        <f t="shared" si="37"/>
        <v>0</v>
      </c>
      <c r="BW53" s="371">
        <f t="shared" si="37"/>
        <v>0</v>
      </c>
      <c r="BX53" s="371">
        <f t="shared" si="37"/>
        <v>0</v>
      </c>
      <c r="BY53" s="371">
        <f t="shared" si="37"/>
        <v>0</v>
      </c>
      <c r="BZ53" s="371">
        <f t="shared" si="37"/>
        <v>0</v>
      </c>
    </row>
    <row r="54" spans="2:78" ht="21" hidden="1" customHeight="1" outlineLevel="3">
      <c r="B54" s="367"/>
      <c r="C54" s="370"/>
      <c r="D54" s="374">
        <f t="shared" si="32"/>
        <v>45535</v>
      </c>
      <c r="E54" s="373" cm="1">
        <f t="array" ref="E54">IF($D54=LatestMonthOfActuals,INDEX($AE$25:$BZ$25,0,MATCH($D54,$AE$8:$BZ$8,0)),0)</f>
        <v>0</v>
      </c>
      <c r="F54" s="359"/>
      <c r="G54" s="408">
        <f t="shared" si="25"/>
        <v>0</v>
      </c>
      <c r="H54" s="408">
        <f t="shared" si="25"/>
        <v>0</v>
      </c>
      <c r="I54" s="408">
        <f t="shared" si="25"/>
        <v>0</v>
      </c>
      <c r="J54" s="408">
        <f t="shared" si="25"/>
        <v>0</v>
      </c>
      <c r="K54" s="408"/>
      <c r="L54" s="408"/>
      <c r="M54" s="408">
        <f t="shared" si="39"/>
        <v>0</v>
      </c>
      <c r="N54" s="408">
        <f t="shared" si="38"/>
        <v>0</v>
      </c>
      <c r="O54" s="408">
        <f t="shared" si="38"/>
        <v>0</v>
      </c>
      <c r="P54" s="408">
        <f t="shared" si="38"/>
        <v>0</v>
      </c>
      <c r="Q54" s="408">
        <f t="shared" si="38"/>
        <v>0</v>
      </c>
      <c r="R54" s="408">
        <f t="shared" si="38"/>
        <v>0</v>
      </c>
      <c r="S54" s="408">
        <f t="shared" si="38"/>
        <v>0</v>
      </c>
      <c r="T54" s="408">
        <f t="shared" si="38"/>
        <v>0</v>
      </c>
      <c r="U54" s="408">
        <f t="shared" si="38"/>
        <v>0</v>
      </c>
      <c r="V54" s="408">
        <f t="shared" si="38"/>
        <v>0</v>
      </c>
      <c r="W54" s="408">
        <f t="shared" si="38"/>
        <v>0</v>
      </c>
      <c r="X54" s="408">
        <f t="shared" si="38"/>
        <v>0</v>
      </c>
      <c r="Y54" s="408">
        <f t="shared" si="38"/>
        <v>0</v>
      </c>
      <c r="Z54" s="408">
        <f t="shared" si="38"/>
        <v>0</v>
      </c>
      <c r="AA54" s="408">
        <f t="shared" si="38"/>
        <v>0</v>
      </c>
      <c r="AB54" s="408">
        <f t="shared" si="38"/>
        <v>0</v>
      </c>
      <c r="AD54" s="359"/>
      <c r="AE54" s="371">
        <f t="shared" si="33"/>
        <v>0</v>
      </c>
      <c r="AF54" s="371">
        <f t="shared" si="33"/>
        <v>0</v>
      </c>
      <c r="AG54" s="371">
        <f t="shared" si="33"/>
        <v>0</v>
      </c>
      <c r="AH54" s="371">
        <f t="shared" si="33"/>
        <v>0</v>
      </c>
      <c r="AI54" s="371">
        <f t="shared" si="33"/>
        <v>0</v>
      </c>
      <c r="AJ54" s="371">
        <f t="shared" si="33"/>
        <v>0</v>
      </c>
      <c r="AK54" s="371">
        <f t="shared" si="33"/>
        <v>0</v>
      </c>
      <c r="AL54" s="371">
        <f t="shared" si="33"/>
        <v>0</v>
      </c>
      <c r="AM54" s="371">
        <f t="shared" si="33"/>
        <v>0</v>
      </c>
      <c r="AN54" s="371">
        <f t="shared" si="33"/>
        <v>0</v>
      </c>
      <c r="AO54" s="371">
        <f t="shared" si="34"/>
        <v>0</v>
      </c>
      <c r="AP54" s="371">
        <f t="shared" si="34"/>
        <v>0</v>
      </c>
      <c r="AQ54" s="371">
        <f t="shared" si="34"/>
        <v>0</v>
      </c>
      <c r="AR54" s="371">
        <f t="shared" si="34"/>
        <v>0</v>
      </c>
      <c r="AS54" s="371">
        <f t="shared" si="34"/>
        <v>0</v>
      </c>
      <c r="AT54" s="371">
        <f t="shared" si="34"/>
        <v>0</v>
      </c>
      <c r="AU54" s="371">
        <f t="shared" si="34"/>
        <v>0</v>
      </c>
      <c r="AV54" s="371">
        <f t="shared" si="34"/>
        <v>0</v>
      </c>
      <c r="AW54" s="371">
        <f t="shared" si="34"/>
        <v>0</v>
      </c>
      <c r="AX54" s="371">
        <f t="shared" si="34"/>
        <v>0</v>
      </c>
      <c r="AY54" s="371">
        <f t="shared" si="35"/>
        <v>0</v>
      </c>
      <c r="AZ54" s="371">
        <f t="shared" si="35"/>
        <v>0</v>
      </c>
      <c r="BA54" s="371">
        <f t="shared" si="35"/>
        <v>0</v>
      </c>
      <c r="BB54" s="371">
        <f t="shared" si="35"/>
        <v>0</v>
      </c>
      <c r="BC54" s="371">
        <f t="shared" si="35"/>
        <v>0</v>
      </c>
      <c r="BD54" s="371">
        <f t="shared" si="35"/>
        <v>0</v>
      </c>
      <c r="BE54" s="371">
        <f t="shared" si="35"/>
        <v>0</v>
      </c>
      <c r="BF54" s="371">
        <f t="shared" si="35"/>
        <v>0</v>
      </c>
      <c r="BG54" s="371">
        <f t="shared" si="35"/>
        <v>0</v>
      </c>
      <c r="BH54" s="371">
        <f t="shared" si="35"/>
        <v>0</v>
      </c>
      <c r="BI54" s="371">
        <f t="shared" si="36"/>
        <v>0</v>
      </c>
      <c r="BJ54" s="371">
        <f t="shared" si="36"/>
        <v>0</v>
      </c>
      <c r="BK54" s="371">
        <f t="shared" si="36"/>
        <v>0</v>
      </c>
      <c r="BL54" s="371">
        <f t="shared" si="36"/>
        <v>0</v>
      </c>
      <c r="BM54" s="371">
        <f t="shared" si="36"/>
        <v>0</v>
      </c>
      <c r="BN54" s="371">
        <f t="shared" si="36"/>
        <v>0</v>
      </c>
      <c r="BO54" s="371">
        <f t="shared" si="36"/>
        <v>0</v>
      </c>
      <c r="BP54" s="371">
        <f t="shared" si="36"/>
        <v>0</v>
      </c>
      <c r="BQ54" s="371">
        <f t="shared" si="36"/>
        <v>0</v>
      </c>
      <c r="BR54" s="371">
        <f t="shared" si="36"/>
        <v>0</v>
      </c>
      <c r="BS54" s="371">
        <f t="shared" si="37"/>
        <v>0</v>
      </c>
      <c r="BT54" s="371">
        <f t="shared" si="37"/>
        <v>0</v>
      </c>
      <c r="BU54" s="371">
        <f t="shared" si="37"/>
        <v>0</v>
      </c>
      <c r="BV54" s="371">
        <f t="shared" si="37"/>
        <v>0</v>
      </c>
      <c r="BW54" s="371">
        <f t="shared" si="37"/>
        <v>0</v>
      </c>
      <c r="BX54" s="371">
        <f t="shared" si="37"/>
        <v>0</v>
      </c>
      <c r="BY54" s="371">
        <f t="shared" si="37"/>
        <v>0</v>
      </c>
      <c r="BZ54" s="371">
        <f t="shared" si="37"/>
        <v>0</v>
      </c>
    </row>
    <row r="55" spans="2:78" ht="21" hidden="1" customHeight="1" outlineLevel="3">
      <c r="B55" s="367"/>
      <c r="C55" s="370"/>
      <c r="D55" s="374">
        <f t="shared" si="32"/>
        <v>45565</v>
      </c>
      <c r="E55" s="373" cm="1">
        <f t="array" ref="E55">IF($D55=LatestMonthOfActuals,INDEX($AE$25:$BZ$25,0,MATCH($D55,$AE$8:$BZ$8,0)),0)</f>
        <v>0</v>
      </c>
      <c r="F55" s="359"/>
      <c r="G55" s="408">
        <f t="shared" si="25"/>
        <v>0</v>
      </c>
      <c r="H55" s="408">
        <f t="shared" si="25"/>
        <v>0</v>
      </c>
      <c r="I55" s="408">
        <f t="shared" si="25"/>
        <v>0</v>
      </c>
      <c r="J55" s="408">
        <f t="shared" si="25"/>
        <v>0</v>
      </c>
      <c r="K55" s="408"/>
      <c r="L55" s="408"/>
      <c r="M55" s="408">
        <f t="shared" si="39"/>
        <v>0</v>
      </c>
      <c r="N55" s="408">
        <f t="shared" si="38"/>
        <v>0</v>
      </c>
      <c r="O55" s="408">
        <f t="shared" si="38"/>
        <v>0</v>
      </c>
      <c r="P55" s="408">
        <f t="shared" si="38"/>
        <v>0</v>
      </c>
      <c r="Q55" s="408">
        <f t="shared" si="38"/>
        <v>0</v>
      </c>
      <c r="R55" s="408">
        <f t="shared" si="38"/>
        <v>0</v>
      </c>
      <c r="S55" s="408">
        <f t="shared" si="38"/>
        <v>0</v>
      </c>
      <c r="T55" s="408">
        <f t="shared" si="38"/>
        <v>0</v>
      </c>
      <c r="U55" s="408">
        <f t="shared" si="38"/>
        <v>0</v>
      </c>
      <c r="V55" s="408">
        <f t="shared" si="38"/>
        <v>0</v>
      </c>
      <c r="W55" s="408">
        <f t="shared" si="38"/>
        <v>0</v>
      </c>
      <c r="X55" s="408">
        <f t="shared" si="38"/>
        <v>0</v>
      </c>
      <c r="Y55" s="408">
        <f t="shared" si="38"/>
        <v>0</v>
      </c>
      <c r="Z55" s="408">
        <f t="shared" si="38"/>
        <v>0</v>
      </c>
      <c r="AA55" s="408">
        <f t="shared" si="38"/>
        <v>0</v>
      </c>
      <c r="AB55" s="408">
        <f t="shared" si="38"/>
        <v>0</v>
      </c>
      <c r="AD55" s="359"/>
      <c r="AE55" s="371">
        <f t="shared" ref="AE55:AN64" si="40">IFERROR(IF(AE$8&gt;=$D55,$E55*(INDEX($E$12:$E$16,(MATCH(MATCH(AE$8,$D$35:$D$82,0)-MATCH($D55,$D$35:$D$82,0),$D$12:$D$16,0)))),0),0)</f>
        <v>0</v>
      </c>
      <c r="AF55" s="371">
        <f t="shared" si="40"/>
        <v>0</v>
      </c>
      <c r="AG55" s="371">
        <f t="shared" si="40"/>
        <v>0</v>
      </c>
      <c r="AH55" s="371">
        <f t="shared" si="40"/>
        <v>0</v>
      </c>
      <c r="AI55" s="371">
        <f t="shared" si="40"/>
        <v>0</v>
      </c>
      <c r="AJ55" s="371">
        <f t="shared" si="40"/>
        <v>0</v>
      </c>
      <c r="AK55" s="371">
        <f t="shared" si="40"/>
        <v>0</v>
      </c>
      <c r="AL55" s="371">
        <f t="shared" si="40"/>
        <v>0</v>
      </c>
      <c r="AM55" s="371">
        <f t="shared" si="40"/>
        <v>0</v>
      </c>
      <c r="AN55" s="371">
        <f t="shared" si="40"/>
        <v>0</v>
      </c>
      <c r="AO55" s="371">
        <f t="shared" ref="AO55:AX64" si="41">IFERROR(IF(AO$8&gt;=$D55,$E55*(INDEX($E$12:$E$16,(MATCH(MATCH(AO$8,$D$35:$D$82,0)-MATCH($D55,$D$35:$D$82,0),$D$12:$D$16,0)))),0),0)</f>
        <v>0</v>
      </c>
      <c r="AP55" s="371">
        <f t="shared" si="41"/>
        <v>0</v>
      </c>
      <c r="AQ55" s="371">
        <f t="shared" si="41"/>
        <v>0</v>
      </c>
      <c r="AR55" s="371">
        <f t="shared" si="41"/>
        <v>0</v>
      </c>
      <c r="AS55" s="371">
        <f t="shared" si="41"/>
        <v>0</v>
      </c>
      <c r="AT55" s="371">
        <f t="shared" si="41"/>
        <v>0</v>
      </c>
      <c r="AU55" s="371">
        <f t="shared" si="41"/>
        <v>0</v>
      </c>
      <c r="AV55" s="371">
        <f t="shared" si="41"/>
        <v>0</v>
      </c>
      <c r="AW55" s="371">
        <f t="shared" si="41"/>
        <v>0</v>
      </c>
      <c r="AX55" s="371">
        <f t="shared" si="41"/>
        <v>0</v>
      </c>
      <c r="AY55" s="371">
        <f t="shared" ref="AY55:BH64" si="42">IFERROR(IF(AY$8&gt;=$D55,$E55*(INDEX($E$12:$E$16,(MATCH(MATCH(AY$8,$D$35:$D$82,0)-MATCH($D55,$D$35:$D$82,0),$D$12:$D$16,0)))),0),0)</f>
        <v>0</v>
      </c>
      <c r="AZ55" s="371">
        <f t="shared" si="42"/>
        <v>0</v>
      </c>
      <c r="BA55" s="371">
        <f t="shared" si="42"/>
        <v>0</v>
      </c>
      <c r="BB55" s="371">
        <f t="shared" si="42"/>
        <v>0</v>
      </c>
      <c r="BC55" s="371">
        <f t="shared" si="42"/>
        <v>0</v>
      </c>
      <c r="BD55" s="371">
        <f t="shared" si="42"/>
        <v>0</v>
      </c>
      <c r="BE55" s="371">
        <f t="shared" si="42"/>
        <v>0</v>
      </c>
      <c r="BF55" s="371">
        <f t="shared" si="42"/>
        <v>0</v>
      </c>
      <c r="BG55" s="371">
        <f t="shared" si="42"/>
        <v>0</v>
      </c>
      <c r="BH55" s="371">
        <f t="shared" si="42"/>
        <v>0</v>
      </c>
      <c r="BI55" s="371">
        <f t="shared" ref="BI55:BR64" si="43">IFERROR(IF(BI$8&gt;=$D55,$E55*(INDEX($E$12:$E$16,(MATCH(MATCH(BI$8,$D$35:$D$82,0)-MATCH($D55,$D$35:$D$82,0),$D$12:$D$16,0)))),0),0)</f>
        <v>0</v>
      </c>
      <c r="BJ55" s="371">
        <f t="shared" si="43"/>
        <v>0</v>
      </c>
      <c r="BK55" s="371">
        <f t="shared" si="43"/>
        <v>0</v>
      </c>
      <c r="BL55" s="371">
        <f t="shared" si="43"/>
        <v>0</v>
      </c>
      <c r="BM55" s="371">
        <f t="shared" si="43"/>
        <v>0</v>
      </c>
      <c r="BN55" s="371">
        <f t="shared" si="43"/>
        <v>0</v>
      </c>
      <c r="BO55" s="371">
        <f t="shared" si="43"/>
        <v>0</v>
      </c>
      <c r="BP55" s="371">
        <f t="shared" si="43"/>
        <v>0</v>
      </c>
      <c r="BQ55" s="371">
        <f t="shared" si="43"/>
        <v>0</v>
      </c>
      <c r="BR55" s="371">
        <f t="shared" si="43"/>
        <v>0</v>
      </c>
      <c r="BS55" s="371">
        <f t="shared" ref="BS55:BZ64" si="44">IFERROR(IF(BS$8&gt;=$D55,$E55*(INDEX($E$12:$E$16,(MATCH(MATCH(BS$8,$D$35:$D$82,0)-MATCH($D55,$D$35:$D$82,0),$D$12:$D$16,0)))),0),0)</f>
        <v>0</v>
      </c>
      <c r="BT55" s="371">
        <f t="shared" si="44"/>
        <v>0</v>
      </c>
      <c r="BU55" s="371">
        <f t="shared" si="44"/>
        <v>0</v>
      </c>
      <c r="BV55" s="371">
        <f t="shared" si="44"/>
        <v>0</v>
      </c>
      <c r="BW55" s="371">
        <f t="shared" si="44"/>
        <v>0</v>
      </c>
      <c r="BX55" s="371">
        <f t="shared" si="44"/>
        <v>0</v>
      </c>
      <c r="BY55" s="371">
        <f t="shared" si="44"/>
        <v>0</v>
      </c>
      <c r="BZ55" s="371">
        <f t="shared" si="44"/>
        <v>0</v>
      </c>
    </row>
    <row r="56" spans="2:78" ht="21" hidden="1" customHeight="1" outlineLevel="3">
      <c r="B56" s="367"/>
      <c r="C56" s="370"/>
      <c r="D56" s="374">
        <f t="shared" si="32"/>
        <v>45596</v>
      </c>
      <c r="E56" s="373" cm="1">
        <f t="array" ref="E56">IF($D56=LatestMonthOfActuals,INDEX($AE$25:$BZ$25,0,MATCH($D56,$AE$8:$BZ$8,0)),0)</f>
        <v>0</v>
      </c>
      <c r="F56" s="359"/>
      <c r="G56" s="408">
        <f t="shared" si="25"/>
        <v>0</v>
      </c>
      <c r="H56" s="408">
        <f t="shared" si="25"/>
        <v>0</v>
      </c>
      <c r="I56" s="408">
        <f t="shared" si="25"/>
        <v>0</v>
      </c>
      <c r="J56" s="408">
        <f t="shared" si="25"/>
        <v>0</v>
      </c>
      <c r="K56" s="408"/>
      <c r="L56" s="408"/>
      <c r="M56" s="408">
        <f t="shared" si="39"/>
        <v>0</v>
      </c>
      <c r="N56" s="408">
        <f t="shared" si="38"/>
        <v>0</v>
      </c>
      <c r="O56" s="408">
        <f t="shared" si="38"/>
        <v>0</v>
      </c>
      <c r="P56" s="408">
        <f t="shared" si="38"/>
        <v>0</v>
      </c>
      <c r="Q56" s="408">
        <f t="shared" si="38"/>
        <v>0</v>
      </c>
      <c r="R56" s="408">
        <f t="shared" si="38"/>
        <v>0</v>
      </c>
      <c r="S56" s="408">
        <f t="shared" si="38"/>
        <v>0</v>
      </c>
      <c r="T56" s="408">
        <f t="shared" si="38"/>
        <v>0</v>
      </c>
      <c r="U56" s="408">
        <f t="shared" si="38"/>
        <v>0</v>
      </c>
      <c r="V56" s="408">
        <f t="shared" si="38"/>
        <v>0</v>
      </c>
      <c r="W56" s="408">
        <f t="shared" si="38"/>
        <v>0</v>
      </c>
      <c r="X56" s="408">
        <f t="shared" si="38"/>
        <v>0</v>
      </c>
      <c r="Y56" s="408">
        <f t="shared" si="38"/>
        <v>0</v>
      </c>
      <c r="Z56" s="408">
        <f t="shared" si="38"/>
        <v>0</v>
      </c>
      <c r="AA56" s="408">
        <f t="shared" si="38"/>
        <v>0</v>
      </c>
      <c r="AB56" s="408">
        <f t="shared" si="38"/>
        <v>0</v>
      </c>
      <c r="AD56" s="359"/>
      <c r="AE56" s="371">
        <f t="shared" si="40"/>
        <v>0</v>
      </c>
      <c r="AF56" s="371">
        <f t="shared" si="40"/>
        <v>0</v>
      </c>
      <c r="AG56" s="371">
        <f t="shared" si="40"/>
        <v>0</v>
      </c>
      <c r="AH56" s="371">
        <f t="shared" si="40"/>
        <v>0</v>
      </c>
      <c r="AI56" s="371">
        <f t="shared" si="40"/>
        <v>0</v>
      </c>
      <c r="AJ56" s="371">
        <f t="shared" si="40"/>
        <v>0</v>
      </c>
      <c r="AK56" s="371">
        <f t="shared" si="40"/>
        <v>0</v>
      </c>
      <c r="AL56" s="371">
        <f t="shared" si="40"/>
        <v>0</v>
      </c>
      <c r="AM56" s="371">
        <f t="shared" si="40"/>
        <v>0</v>
      </c>
      <c r="AN56" s="371">
        <f t="shared" si="40"/>
        <v>0</v>
      </c>
      <c r="AO56" s="371">
        <f t="shared" si="41"/>
        <v>0</v>
      </c>
      <c r="AP56" s="371">
        <f t="shared" si="41"/>
        <v>0</v>
      </c>
      <c r="AQ56" s="371">
        <f t="shared" si="41"/>
        <v>0</v>
      </c>
      <c r="AR56" s="371">
        <f t="shared" si="41"/>
        <v>0</v>
      </c>
      <c r="AS56" s="371">
        <f t="shared" si="41"/>
        <v>0</v>
      </c>
      <c r="AT56" s="371">
        <f t="shared" si="41"/>
        <v>0</v>
      </c>
      <c r="AU56" s="371">
        <f t="shared" si="41"/>
        <v>0</v>
      </c>
      <c r="AV56" s="371">
        <f t="shared" si="41"/>
        <v>0</v>
      </c>
      <c r="AW56" s="371">
        <f t="shared" si="41"/>
        <v>0</v>
      </c>
      <c r="AX56" s="371">
        <f t="shared" si="41"/>
        <v>0</v>
      </c>
      <c r="AY56" s="371">
        <f t="shared" si="42"/>
        <v>0</v>
      </c>
      <c r="AZ56" s="371">
        <f t="shared" si="42"/>
        <v>0</v>
      </c>
      <c r="BA56" s="371">
        <f t="shared" si="42"/>
        <v>0</v>
      </c>
      <c r="BB56" s="371">
        <f t="shared" si="42"/>
        <v>0</v>
      </c>
      <c r="BC56" s="371">
        <f t="shared" si="42"/>
        <v>0</v>
      </c>
      <c r="BD56" s="371">
        <f t="shared" si="42"/>
        <v>0</v>
      </c>
      <c r="BE56" s="371">
        <f t="shared" si="42"/>
        <v>0</v>
      </c>
      <c r="BF56" s="371">
        <f t="shared" si="42"/>
        <v>0</v>
      </c>
      <c r="BG56" s="371">
        <f t="shared" si="42"/>
        <v>0</v>
      </c>
      <c r="BH56" s="371">
        <f t="shared" si="42"/>
        <v>0</v>
      </c>
      <c r="BI56" s="371">
        <f t="shared" si="43"/>
        <v>0</v>
      </c>
      <c r="BJ56" s="371">
        <f t="shared" si="43"/>
        <v>0</v>
      </c>
      <c r="BK56" s="371">
        <f t="shared" si="43"/>
        <v>0</v>
      </c>
      <c r="BL56" s="371">
        <f t="shared" si="43"/>
        <v>0</v>
      </c>
      <c r="BM56" s="371">
        <f t="shared" si="43"/>
        <v>0</v>
      </c>
      <c r="BN56" s="371">
        <f t="shared" si="43"/>
        <v>0</v>
      </c>
      <c r="BO56" s="371">
        <f t="shared" si="43"/>
        <v>0</v>
      </c>
      <c r="BP56" s="371">
        <f t="shared" si="43"/>
        <v>0</v>
      </c>
      <c r="BQ56" s="371">
        <f t="shared" si="43"/>
        <v>0</v>
      </c>
      <c r="BR56" s="371">
        <f t="shared" si="43"/>
        <v>0</v>
      </c>
      <c r="BS56" s="371">
        <f t="shared" si="44"/>
        <v>0</v>
      </c>
      <c r="BT56" s="371">
        <f t="shared" si="44"/>
        <v>0</v>
      </c>
      <c r="BU56" s="371">
        <f t="shared" si="44"/>
        <v>0</v>
      </c>
      <c r="BV56" s="371">
        <f t="shared" si="44"/>
        <v>0</v>
      </c>
      <c r="BW56" s="371">
        <f t="shared" si="44"/>
        <v>0</v>
      </c>
      <c r="BX56" s="371">
        <f t="shared" si="44"/>
        <v>0</v>
      </c>
      <c r="BY56" s="371">
        <f t="shared" si="44"/>
        <v>0</v>
      </c>
      <c r="BZ56" s="371">
        <f t="shared" si="44"/>
        <v>0</v>
      </c>
    </row>
    <row r="57" spans="2:78" ht="21" hidden="1" customHeight="1" outlineLevel="3">
      <c r="B57" s="367"/>
      <c r="C57" s="370"/>
      <c r="D57" s="374">
        <f t="shared" si="32"/>
        <v>45626</v>
      </c>
      <c r="E57" s="373" cm="1">
        <f t="array" ref="E57">IF($D57=LatestMonthOfActuals,INDEX($AE$25:$BZ$25,0,MATCH($D57,$AE$8:$BZ$8,0)),0)</f>
        <v>0</v>
      </c>
      <c r="F57" s="359"/>
      <c r="G57" s="408">
        <f t="shared" si="25"/>
        <v>0</v>
      </c>
      <c r="H57" s="408">
        <f t="shared" si="25"/>
        <v>0</v>
      </c>
      <c r="I57" s="408">
        <f t="shared" si="25"/>
        <v>0</v>
      </c>
      <c r="J57" s="408">
        <f t="shared" si="25"/>
        <v>0</v>
      </c>
      <c r="K57" s="408"/>
      <c r="L57" s="408"/>
      <c r="M57" s="408">
        <f t="shared" si="39"/>
        <v>0</v>
      </c>
      <c r="N57" s="408">
        <f t="shared" si="38"/>
        <v>0</v>
      </c>
      <c r="O57" s="408">
        <f t="shared" si="38"/>
        <v>0</v>
      </c>
      <c r="P57" s="408">
        <f t="shared" si="38"/>
        <v>0</v>
      </c>
      <c r="Q57" s="408">
        <f t="shared" si="38"/>
        <v>0</v>
      </c>
      <c r="R57" s="408">
        <f t="shared" si="38"/>
        <v>0</v>
      </c>
      <c r="S57" s="408">
        <f t="shared" si="38"/>
        <v>0</v>
      </c>
      <c r="T57" s="408">
        <f t="shared" si="38"/>
        <v>0</v>
      </c>
      <c r="U57" s="408">
        <f t="shared" si="38"/>
        <v>0</v>
      </c>
      <c r="V57" s="408">
        <f t="shared" si="38"/>
        <v>0</v>
      </c>
      <c r="W57" s="408">
        <f t="shared" si="38"/>
        <v>0</v>
      </c>
      <c r="X57" s="408">
        <f t="shared" si="38"/>
        <v>0</v>
      </c>
      <c r="Y57" s="408">
        <f t="shared" si="38"/>
        <v>0</v>
      </c>
      <c r="Z57" s="408">
        <f t="shared" si="38"/>
        <v>0</v>
      </c>
      <c r="AA57" s="408">
        <f t="shared" si="38"/>
        <v>0</v>
      </c>
      <c r="AB57" s="408">
        <f t="shared" si="38"/>
        <v>0</v>
      </c>
      <c r="AD57" s="359"/>
      <c r="AE57" s="371">
        <f t="shared" si="40"/>
        <v>0</v>
      </c>
      <c r="AF57" s="371">
        <f t="shared" si="40"/>
        <v>0</v>
      </c>
      <c r="AG57" s="371">
        <f t="shared" si="40"/>
        <v>0</v>
      </c>
      <c r="AH57" s="371">
        <f t="shared" si="40"/>
        <v>0</v>
      </c>
      <c r="AI57" s="371">
        <f t="shared" si="40"/>
        <v>0</v>
      </c>
      <c r="AJ57" s="371">
        <f t="shared" si="40"/>
        <v>0</v>
      </c>
      <c r="AK57" s="371">
        <f t="shared" si="40"/>
        <v>0</v>
      </c>
      <c r="AL57" s="371">
        <f t="shared" si="40"/>
        <v>0</v>
      </c>
      <c r="AM57" s="371">
        <f t="shared" si="40"/>
        <v>0</v>
      </c>
      <c r="AN57" s="371">
        <f t="shared" si="40"/>
        <v>0</v>
      </c>
      <c r="AO57" s="371">
        <f t="shared" si="41"/>
        <v>0</v>
      </c>
      <c r="AP57" s="371">
        <f t="shared" si="41"/>
        <v>0</v>
      </c>
      <c r="AQ57" s="371">
        <f t="shared" si="41"/>
        <v>0</v>
      </c>
      <c r="AR57" s="371">
        <f t="shared" si="41"/>
        <v>0</v>
      </c>
      <c r="AS57" s="371">
        <f t="shared" si="41"/>
        <v>0</v>
      </c>
      <c r="AT57" s="371">
        <f t="shared" si="41"/>
        <v>0</v>
      </c>
      <c r="AU57" s="371">
        <f t="shared" si="41"/>
        <v>0</v>
      </c>
      <c r="AV57" s="371">
        <f t="shared" si="41"/>
        <v>0</v>
      </c>
      <c r="AW57" s="371">
        <f t="shared" si="41"/>
        <v>0</v>
      </c>
      <c r="AX57" s="371">
        <f t="shared" si="41"/>
        <v>0</v>
      </c>
      <c r="AY57" s="371">
        <f t="shared" si="42"/>
        <v>0</v>
      </c>
      <c r="AZ57" s="371">
        <f t="shared" si="42"/>
        <v>0</v>
      </c>
      <c r="BA57" s="371">
        <f t="shared" si="42"/>
        <v>0</v>
      </c>
      <c r="BB57" s="371">
        <f t="shared" si="42"/>
        <v>0</v>
      </c>
      <c r="BC57" s="371">
        <f t="shared" si="42"/>
        <v>0</v>
      </c>
      <c r="BD57" s="371">
        <f t="shared" si="42"/>
        <v>0</v>
      </c>
      <c r="BE57" s="371">
        <f t="shared" si="42"/>
        <v>0</v>
      </c>
      <c r="BF57" s="371">
        <f t="shared" si="42"/>
        <v>0</v>
      </c>
      <c r="BG57" s="371">
        <f t="shared" si="42"/>
        <v>0</v>
      </c>
      <c r="BH57" s="371">
        <f t="shared" si="42"/>
        <v>0</v>
      </c>
      <c r="BI57" s="371">
        <f t="shared" si="43"/>
        <v>0</v>
      </c>
      <c r="BJ57" s="371">
        <f t="shared" si="43"/>
        <v>0</v>
      </c>
      <c r="BK57" s="371">
        <f t="shared" si="43"/>
        <v>0</v>
      </c>
      <c r="BL57" s="371">
        <f t="shared" si="43"/>
        <v>0</v>
      </c>
      <c r="BM57" s="371">
        <f t="shared" si="43"/>
        <v>0</v>
      </c>
      <c r="BN57" s="371">
        <f t="shared" si="43"/>
        <v>0</v>
      </c>
      <c r="BO57" s="371">
        <f t="shared" si="43"/>
        <v>0</v>
      </c>
      <c r="BP57" s="371">
        <f t="shared" si="43"/>
        <v>0</v>
      </c>
      <c r="BQ57" s="371">
        <f t="shared" si="43"/>
        <v>0</v>
      </c>
      <c r="BR57" s="371">
        <f t="shared" si="43"/>
        <v>0</v>
      </c>
      <c r="BS57" s="371">
        <f t="shared" si="44"/>
        <v>0</v>
      </c>
      <c r="BT57" s="371">
        <f t="shared" si="44"/>
        <v>0</v>
      </c>
      <c r="BU57" s="371">
        <f t="shared" si="44"/>
        <v>0</v>
      </c>
      <c r="BV57" s="371">
        <f t="shared" si="44"/>
        <v>0</v>
      </c>
      <c r="BW57" s="371">
        <f t="shared" si="44"/>
        <v>0</v>
      </c>
      <c r="BX57" s="371">
        <f t="shared" si="44"/>
        <v>0</v>
      </c>
      <c r="BY57" s="371">
        <f t="shared" si="44"/>
        <v>0</v>
      </c>
      <c r="BZ57" s="371">
        <f t="shared" si="44"/>
        <v>0</v>
      </c>
    </row>
    <row r="58" spans="2:78" ht="21" hidden="1" customHeight="1" outlineLevel="3">
      <c r="B58" s="367"/>
      <c r="C58" s="370"/>
      <c r="D58" s="374">
        <f t="shared" si="32"/>
        <v>45657</v>
      </c>
      <c r="E58" s="373" cm="1">
        <f t="array" ref="E58">IF($D58=LatestMonthOfActuals,INDEX($AE$25:$BZ$25,0,MATCH($D58,$AE$8:$BZ$8,0)),0)</f>
        <v>0</v>
      </c>
      <c r="F58" s="359"/>
      <c r="G58" s="408">
        <f t="shared" si="25"/>
        <v>0</v>
      </c>
      <c r="H58" s="408">
        <f t="shared" si="25"/>
        <v>0</v>
      </c>
      <c r="I58" s="408">
        <f t="shared" si="25"/>
        <v>0</v>
      </c>
      <c r="J58" s="408">
        <f t="shared" si="25"/>
        <v>0</v>
      </c>
      <c r="K58" s="408"/>
      <c r="L58" s="408"/>
      <c r="M58" s="408">
        <f t="shared" si="39"/>
        <v>0</v>
      </c>
      <c r="N58" s="408">
        <f t="shared" si="38"/>
        <v>0</v>
      </c>
      <c r="O58" s="408">
        <f t="shared" si="38"/>
        <v>0</v>
      </c>
      <c r="P58" s="408">
        <f t="shared" si="38"/>
        <v>0</v>
      </c>
      <c r="Q58" s="408">
        <f t="shared" si="38"/>
        <v>0</v>
      </c>
      <c r="R58" s="408">
        <f t="shared" si="38"/>
        <v>0</v>
      </c>
      <c r="S58" s="408">
        <f t="shared" si="38"/>
        <v>0</v>
      </c>
      <c r="T58" s="408">
        <f t="shared" si="38"/>
        <v>0</v>
      </c>
      <c r="U58" s="408">
        <f t="shared" si="38"/>
        <v>0</v>
      </c>
      <c r="V58" s="408">
        <f t="shared" si="38"/>
        <v>0</v>
      </c>
      <c r="W58" s="408">
        <f t="shared" si="38"/>
        <v>0</v>
      </c>
      <c r="X58" s="408">
        <f t="shared" si="38"/>
        <v>0</v>
      </c>
      <c r="Y58" s="408">
        <f t="shared" si="38"/>
        <v>0</v>
      </c>
      <c r="Z58" s="408">
        <f t="shared" si="38"/>
        <v>0</v>
      </c>
      <c r="AA58" s="408">
        <f t="shared" si="38"/>
        <v>0</v>
      </c>
      <c r="AB58" s="408">
        <f t="shared" si="38"/>
        <v>0</v>
      </c>
      <c r="AD58" s="359"/>
      <c r="AE58" s="371">
        <f t="shared" si="40"/>
        <v>0</v>
      </c>
      <c r="AF58" s="371">
        <f t="shared" si="40"/>
        <v>0</v>
      </c>
      <c r="AG58" s="371">
        <f t="shared" si="40"/>
        <v>0</v>
      </c>
      <c r="AH58" s="371">
        <f t="shared" si="40"/>
        <v>0</v>
      </c>
      <c r="AI58" s="371">
        <f t="shared" si="40"/>
        <v>0</v>
      </c>
      <c r="AJ58" s="371">
        <f t="shared" si="40"/>
        <v>0</v>
      </c>
      <c r="AK58" s="371">
        <f t="shared" si="40"/>
        <v>0</v>
      </c>
      <c r="AL58" s="371">
        <f t="shared" si="40"/>
        <v>0</v>
      </c>
      <c r="AM58" s="371">
        <f t="shared" si="40"/>
        <v>0</v>
      </c>
      <c r="AN58" s="371">
        <f t="shared" si="40"/>
        <v>0</v>
      </c>
      <c r="AO58" s="371">
        <f t="shared" si="41"/>
        <v>0</v>
      </c>
      <c r="AP58" s="371">
        <f t="shared" si="41"/>
        <v>0</v>
      </c>
      <c r="AQ58" s="371">
        <f t="shared" si="41"/>
        <v>0</v>
      </c>
      <c r="AR58" s="371">
        <f t="shared" si="41"/>
        <v>0</v>
      </c>
      <c r="AS58" s="371">
        <f t="shared" si="41"/>
        <v>0</v>
      </c>
      <c r="AT58" s="371">
        <f t="shared" si="41"/>
        <v>0</v>
      </c>
      <c r="AU58" s="371">
        <f t="shared" si="41"/>
        <v>0</v>
      </c>
      <c r="AV58" s="371">
        <f t="shared" si="41"/>
        <v>0</v>
      </c>
      <c r="AW58" s="371">
        <f t="shared" si="41"/>
        <v>0</v>
      </c>
      <c r="AX58" s="371">
        <f t="shared" si="41"/>
        <v>0</v>
      </c>
      <c r="AY58" s="371">
        <f t="shared" si="42"/>
        <v>0</v>
      </c>
      <c r="AZ58" s="371">
        <f t="shared" si="42"/>
        <v>0</v>
      </c>
      <c r="BA58" s="371">
        <f t="shared" si="42"/>
        <v>0</v>
      </c>
      <c r="BB58" s="371">
        <f t="shared" si="42"/>
        <v>0</v>
      </c>
      <c r="BC58" s="371">
        <f t="shared" si="42"/>
        <v>0</v>
      </c>
      <c r="BD58" s="371">
        <f t="shared" si="42"/>
        <v>0</v>
      </c>
      <c r="BE58" s="371">
        <f t="shared" si="42"/>
        <v>0</v>
      </c>
      <c r="BF58" s="371">
        <f t="shared" si="42"/>
        <v>0</v>
      </c>
      <c r="BG58" s="371">
        <f t="shared" si="42"/>
        <v>0</v>
      </c>
      <c r="BH58" s="371">
        <f t="shared" si="42"/>
        <v>0</v>
      </c>
      <c r="BI58" s="371">
        <f t="shared" si="43"/>
        <v>0</v>
      </c>
      <c r="BJ58" s="371">
        <f t="shared" si="43"/>
        <v>0</v>
      </c>
      <c r="BK58" s="371">
        <f t="shared" si="43"/>
        <v>0</v>
      </c>
      <c r="BL58" s="371">
        <f t="shared" si="43"/>
        <v>0</v>
      </c>
      <c r="BM58" s="371">
        <f t="shared" si="43"/>
        <v>0</v>
      </c>
      <c r="BN58" s="371">
        <f t="shared" si="43"/>
        <v>0</v>
      </c>
      <c r="BO58" s="371">
        <f t="shared" si="43"/>
        <v>0</v>
      </c>
      <c r="BP58" s="371">
        <f t="shared" si="43"/>
        <v>0</v>
      </c>
      <c r="BQ58" s="371">
        <f t="shared" si="43"/>
        <v>0</v>
      </c>
      <c r="BR58" s="371">
        <f t="shared" si="43"/>
        <v>0</v>
      </c>
      <c r="BS58" s="371">
        <f t="shared" si="44"/>
        <v>0</v>
      </c>
      <c r="BT58" s="371">
        <f t="shared" si="44"/>
        <v>0</v>
      </c>
      <c r="BU58" s="371">
        <f t="shared" si="44"/>
        <v>0</v>
      </c>
      <c r="BV58" s="371">
        <f t="shared" si="44"/>
        <v>0</v>
      </c>
      <c r="BW58" s="371">
        <f t="shared" si="44"/>
        <v>0</v>
      </c>
      <c r="BX58" s="371">
        <f t="shared" si="44"/>
        <v>0</v>
      </c>
      <c r="BY58" s="371">
        <f t="shared" si="44"/>
        <v>0</v>
      </c>
      <c r="BZ58" s="371">
        <f t="shared" si="44"/>
        <v>0</v>
      </c>
    </row>
    <row r="59" spans="2:78" ht="21" hidden="1" customHeight="1" outlineLevel="3">
      <c r="B59" s="367"/>
      <c r="C59" s="370"/>
      <c r="D59" s="374">
        <f t="shared" si="32"/>
        <v>45688</v>
      </c>
      <c r="E59" s="373" cm="1">
        <f t="array" ref="E59">IF($D59=LatestMonthOfActuals,INDEX($AE$25:$BZ$25,0,MATCH($D59,$AE$8:$BZ$8,0)),0)</f>
        <v>0</v>
      </c>
      <c r="F59" s="359"/>
      <c r="G59" s="408">
        <f t="shared" si="25"/>
        <v>0</v>
      </c>
      <c r="H59" s="408">
        <f t="shared" si="25"/>
        <v>0</v>
      </c>
      <c r="I59" s="408">
        <f t="shared" si="25"/>
        <v>0</v>
      </c>
      <c r="J59" s="408">
        <f t="shared" si="25"/>
        <v>0</v>
      </c>
      <c r="K59" s="408"/>
      <c r="L59" s="408"/>
      <c r="M59" s="408">
        <f t="shared" si="39"/>
        <v>0</v>
      </c>
      <c r="N59" s="408">
        <f t="shared" si="38"/>
        <v>0</v>
      </c>
      <c r="O59" s="408">
        <f t="shared" si="38"/>
        <v>0</v>
      </c>
      <c r="P59" s="408">
        <f t="shared" si="38"/>
        <v>0</v>
      </c>
      <c r="Q59" s="408">
        <f t="shared" si="38"/>
        <v>0</v>
      </c>
      <c r="R59" s="408">
        <f t="shared" si="38"/>
        <v>0</v>
      </c>
      <c r="S59" s="408">
        <f t="shared" si="38"/>
        <v>0</v>
      </c>
      <c r="T59" s="408">
        <f t="shared" si="38"/>
        <v>0</v>
      </c>
      <c r="U59" s="408">
        <f t="shared" si="38"/>
        <v>0</v>
      </c>
      <c r="V59" s="408">
        <f t="shared" si="38"/>
        <v>0</v>
      </c>
      <c r="W59" s="408">
        <f t="shared" si="38"/>
        <v>0</v>
      </c>
      <c r="X59" s="408">
        <f t="shared" si="38"/>
        <v>0</v>
      </c>
      <c r="Y59" s="408">
        <f t="shared" si="38"/>
        <v>0</v>
      </c>
      <c r="Z59" s="408">
        <f t="shared" si="38"/>
        <v>0</v>
      </c>
      <c r="AA59" s="408">
        <f t="shared" si="38"/>
        <v>0</v>
      </c>
      <c r="AB59" s="408">
        <f t="shared" si="38"/>
        <v>0</v>
      </c>
      <c r="AD59" s="359"/>
      <c r="AE59" s="371">
        <f t="shared" si="40"/>
        <v>0</v>
      </c>
      <c r="AF59" s="371">
        <f t="shared" si="40"/>
        <v>0</v>
      </c>
      <c r="AG59" s="371">
        <f t="shared" si="40"/>
        <v>0</v>
      </c>
      <c r="AH59" s="371">
        <f t="shared" si="40"/>
        <v>0</v>
      </c>
      <c r="AI59" s="371">
        <f t="shared" si="40"/>
        <v>0</v>
      </c>
      <c r="AJ59" s="371">
        <f t="shared" si="40"/>
        <v>0</v>
      </c>
      <c r="AK59" s="371">
        <f t="shared" si="40"/>
        <v>0</v>
      </c>
      <c r="AL59" s="371">
        <f t="shared" si="40"/>
        <v>0</v>
      </c>
      <c r="AM59" s="371">
        <f t="shared" si="40"/>
        <v>0</v>
      </c>
      <c r="AN59" s="371">
        <f t="shared" si="40"/>
        <v>0</v>
      </c>
      <c r="AO59" s="371">
        <f t="shared" si="41"/>
        <v>0</v>
      </c>
      <c r="AP59" s="371">
        <f t="shared" si="41"/>
        <v>0</v>
      </c>
      <c r="AQ59" s="371">
        <f t="shared" si="41"/>
        <v>0</v>
      </c>
      <c r="AR59" s="371">
        <f t="shared" si="41"/>
        <v>0</v>
      </c>
      <c r="AS59" s="371">
        <f t="shared" si="41"/>
        <v>0</v>
      </c>
      <c r="AT59" s="371">
        <f t="shared" si="41"/>
        <v>0</v>
      </c>
      <c r="AU59" s="371">
        <f t="shared" si="41"/>
        <v>0</v>
      </c>
      <c r="AV59" s="371">
        <f t="shared" si="41"/>
        <v>0</v>
      </c>
      <c r="AW59" s="371">
        <f t="shared" si="41"/>
        <v>0</v>
      </c>
      <c r="AX59" s="371">
        <f t="shared" si="41"/>
        <v>0</v>
      </c>
      <c r="AY59" s="371">
        <f t="shared" si="42"/>
        <v>0</v>
      </c>
      <c r="AZ59" s="371">
        <f t="shared" si="42"/>
        <v>0</v>
      </c>
      <c r="BA59" s="371">
        <f t="shared" si="42"/>
        <v>0</v>
      </c>
      <c r="BB59" s="371">
        <f t="shared" si="42"/>
        <v>0</v>
      </c>
      <c r="BC59" s="371">
        <f t="shared" si="42"/>
        <v>0</v>
      </c>
      <c r="BD59" s="371">
        <f t="shared" si="42"/>
        <v>0</v>
      </c>
      <c r="BE59" s="371">
        <f t="shared" si="42"/>
        <v>0</v>
      </c>
      <c r="BF59" s="371">
        <f t="shared" si="42"/>
        <v>0</v>
      </c>
      <c r="BG59" s="371">
        <f t="shared" si="42"/>
        <v>0</v>
      </c>
      <c r="BH59" s="371">
        <f t="shared" si="42"/>
        <v>0</v>
      </c>
      <c r="BI59" s="371">
        <f t="shared" si="43"/>
        <v>0</v>
      </c>
      <c r="BJ59" s="371">
        <f t="shared" si="43"/>
        <v>0</v>
      </c>
      <c r="BK59" s="371">
        <f t="shared" si="43"/>
        <v>0</v>
      </c>
      <c r="BL59" s="371">
        <f t="shared" si="43"/>
        <v>0</v>
      </c>
      <c r="BM59" s="371">
        <f t="shared" si="43"/>
        <v>0</v>
      </c>
      <c r="BN59" s="371">
        <f t="shared" si="43"/>
        <v>0</v>
      </c>
      <c r="BO59" s="371">
        <f t="shared" si="43"/>
        <v>0</v>
      </c>
      <c r="BP59" s="371">
        <f t="shared" si="43"/>
        <v>0</v>
      </c>
      <c r="BQ59" s="371">
        <f t="shared" si="43"/>
        <v>0</v>
      </c>
      <c r="BR59" s="371">
        <f t="shared" si="43"/>
        <v>0</v>
      </c>
      <c r="BS59" s="371">
        <f t="shared" si="44"/>
        <v>0</v>
      </c>
      <c r="BT59" s="371">
        <f t="shared" si="44"/>
        <v>0</v>
      </c>
      <c r="BU59" s="371">
        <f t="shared" si="44"/>
        <v>0</v>
      </c>
      <c r="BV59" s="371">
        <f t="shared" si="44"/>
        <v>0</v>
      </c>
      <c r="BW59" s="371">
        <f t="shared" si="44"/>
        <v>0</v>
      </c>
      <c r="BX59" s="371">
        <f t="shared" si="44"/>
        <v>0</v>
      </c>
      <c r="BY59" s="371">
        <f t="shared" si="44"/>
        <v>0</v>
      </c>
      <c r="BZ59" s="371">
        <f t="shared" si="44"/>
        <v>0</v>
      </c>
    </row>
    <row r="60" spans="2:78" ht="21" hidden="1" customHeight="1" outlineLevel="3">
      <c r="B60" s="367"/>
      <c r="C60" s="370"/>
      <c r="D60" s="374">
        <f t="shared" si="32"/>
        <v>45716</v>
      </c>
      <c r="E60" s="373" cm="1">
        <f t="array" ref="E60">IF($D60=LatestMonthOfActuals,INDEX($AE$25:$BZ$25,0,MATCH($D60,$AE$8:$BZ$8,0)),0)</f>
        <v>0</v>
      </c>
      <c r="F60" s="359"/>
      <c r="G60" s="408">
        <f t="shared" si="25"/>
        <v>0</v>
      </c>
      <c r="H60" s="408">
        <f t="shared" si="25"/>
        <v>0</v>
      </c>
      <c r="I60" s="408">
        <f t="shared" si="25"/>
        <v>0</v>
      </c>
      <c r="J60" s="408">
        <f t="shared" si="25"/>
        <v>0</v>
      </c>
      <c r="K60" s="408"/>
      <c r="L60" s="408"/>
      <c r="M60" s="408">
        <f t="shared" si="39"/>
        <v>0</v>
      </c>
      <c r="N60" s="408">
        <f t="shared" si="38"/>
        <v>0</v>
      </c>
      <c r="O60" s="408">
        <f t="shared" si="38"/>
        <v>0</v>
      </c>
      <c r="P60" s="408">
        <f t="shared" si="38"/>
        <v>0</v>
      </c>
      <c r="Q60" s="408">
        <f t="shared" si="38"/>
        <v>0</v>
      </c>
      <c r="R60" s="408">
        <f t="shared" si="38"/>
        <v>0</v>
      </c>
      <c r="S60" s="408">
        <f t="shared" si="38"/>
        <v>0</v>
      </c>
      <c r="T60" s="408">
        <f t="shared" si="38"/>
        <v>0</v>
      </c>
      <c r="U60" s="408">
        <f t="shared" si="38"/>
        <v>0</v>
      </c>
      <c r="V60" s="408">
        <f t="shared" si="38"/>
        <v>0</v>
      </c>
      <c r="W60" s="408">
        <f t="shared" si="38"/>
        <v>0</v>
      </c>
      <c r="X60" s="408">
        <f t="shared" si="38"/>
        <v>0</v>
      </c>
      <c r="Y60" s="408">
        <f t="shared" si="38"/>
        <v>0</v>
      </c>
      <c r="Z60" s="408">
        <f t="shared" si="38"/>
        <v>0</v>
      </c>
      <c r="AA60" s="408">
        <f t="shared" si="38"/>
        <v>0</v>
      </c>
      <c r="AB60" s="408">
        <f t="shared" si="38"/>
        <v>0</v>
      </c>
      <c r="AD60" s="359"/>
      <c r="AE60" s="371">
        <f t="shared" si="40"/>
        <v>0</v>
      </c>
      <c r="AF60" s="371">
        <f t="shared" si="40"/>
        <v>0</v>
      </c>
      <c r="AG60" s="371">
        <f t="shared" si="40"/>
        <v>0</v>
      </c>
      <c r="AH60" s="371">
        <f t="shared" si="40"/>
        <v>0</v>
      </c>
      <c r="AI60" s="371">
        <f t="shared" si="40"/>
        <v>0</v>
      </c>
      <c r="AJ60" s="371">
        <f t="shared" si="40"/>
        <v>0</v>
      </c>
      <c r="AK60" s="371">
        <f t="shared" si="40"/>
        <v>0</v>
      </c>
      <c r="AL60" s="371">
        <f t="shared" si="40"/>
        <v>0</v>
      </c>
      <c r="AM60" s="371">
        <f t="shared" si="40"/>
        <v>0</v>
      </c>
      <c r="AN60" s="371">
        <f t="shared" si="40"/>
        <v>0</v>
      </c>
      <c r="AO60" s="371">
        <f t="shared" si="41"/>
        <v>0</v>
      </c>
      <c r="AP60" s="371">
        <f t="shared" si="41"/>
        <v>0</v>
      </c>
      <c r="AQ60" s="371">
        <f t="shared" si="41"/>
        <v>0</v>
      </c>
      <c r="AR60" s="371">
        <f t="shared" si="41"/>
        <v>0</v>
      </c>
      <c r="AS60" s="371">
        <f t="shared" si="41"/>
        <v>0</v>
      </c>
      <c r="AT60" s="371">
        <f t="shared" si="41"/>
        <v>0</v>
      </c>
      <c r="AU60" s="371">
        <f t="shared" si="41"/>
        <v>0</v>
      </c>
      <c r="AV60" s="371">
        <f t="shared" si="41"/>
        <v>0</v>
      </c>
      <c r="AW60" s="371">
        <f t="shared" si="41"/>
        <v>0</v>
      </c>
      <c r="AX60" s="371">
        <f t="shared" si="41"/>
        <v>0</v>
      </c>
      <c r="AY60" s="371">
        <f t="shared" si="42"/>
        <v>0</v>
      </c>
      <c r="AZ60" s="371">
        <f t="shared" si="42"/>
        <v>0</v>
      </c>
      <c r="BA60" s="371">
        <f t="shared" si="42"/>
        <v>0</v>
      </c>
      <c r="BB60" s="371">
        <f t="shared" si="42"/>
        <v>0</v>
      </c>
      <c r="BC60" s="371">
        <f t="shared" si="42"/>
        <v>0</v>
      </c>
      <c r="BD60" s="371">
        <f t="shared" si="42"/>
        <v>0</v>
      </c>
      <c r="BE60" s="371">
        <f t="shared" si="42"/>
        <v>0</v>
      </c>
      <c r="BF60" s="371">
        <f t="shared" si="42"/>
        <v>0</v>
      </c>
      <c r="BG60" s="371">
        <f t="shared" si="42"/>
        <v>0</v>
      </c>
      <c r="BH60" s="371">
        <f t="shared" si="42"/>
        <v>0</v>
      </c>
      <c r="BI60" s="371">
        <f t="shared" si="43"/>
        <v>0</v>
      </c>
      <c r="BJ60" s="371">
        <f t="shared" si="43"/>
        <v>0</v>
      </c>
      <c r="BK60" s="371">
        <f t="shared" si="43"/>
        <v>0</v>
      </c>
      <c r="BL60" s="371">
        <f t="shared" si="43"/>
        <v>0</v>
      </c>
      <c r="BM60" s="371">
        <f t="shared" si="43"/>
        <v>0</v>
      </c>
      <c r="BN60" s="371">
        <f t="shared" si="43"/>
        <v>0</v>
      </c>
      <c r="BO60" s="371">
        <f t="shared" si="43"/>
        <v>0</v>
      </c>
      <c r="BP60" s="371">
        <f t="shared" si="43"/>
        <v>0</v>
      </c>
      <c r="BQ60" s="371">
        <f t="shared" si="43"/>
        <v>0</v>
      </c>
      <c r="BR60" s="371">
        <f t="shared" si="43"/>
        <v>0</v>
      </c>
      <c r="BS60" s="371">
        <f t="shared" si="44"/>
        <v>0</v>
      </c>
      <c r="BT60" s="371">
        <f t="shared" si="44"/>
        <v>0</v>
      </c>
      <c r="BU60" s="371">
        <f t="shared" si="44"/>
        <v>0</v>
      </c>
      <c r="BV60" s="371">
        <f t="shared" si="44"/>
        <v>0</v>
      </c>
      <c r="BW60" s="371">
        <f t="shared" si="44"/>
        <v>0</v>
      </c>
      <c r="BX60" s="371">
        <f t="shared" si="44"/>
        <v>0</v>
      </c>
      <c r="BY60" s="371">
        <f t="shared" si="44"/>
        <v>0</v>
      </c>
      <c r="BZ60" s="371">
        <f t="shared" si="44"/>
        <v>0</v>
      </c>
    </row>
    <row r="61" spans="2:78" ht="21" hidden="1" customHeight="1" outlineLevel="3">
      <c r="B61" s="367"/>
      <c r="C61" s="370"/>
      <c r="D61" s="374">
        <f t="shared" si="32"/>
        <v>45747</v>
      </c>
      <c r="E61" s="373" cm="1">
        <f t="array" ref="E61">IF($D61=LatestMonthOfActuals,INDEX($AE$25:$BZ$25,0,MATCH($D61,$AE$8:$BZ$8,0)),0)</f>
        <v>0</v>
      </c>
      <c r="F61" s="359"/>
      <c r="G61" s="408">
        <f t="shared" si="25"/>
        <v>0</v>
      </c>
      <c r="H61" s="408">
        <f t="shared" si="25"/>
        <v>0</v>
      </c>
      <c r="I61" s="408">
        <f t="shared" si="25"/>
        <v>0</v>
      </c>
      <c r="J61" s="408">
        <f t="shared" si="25"/>
        <v>0</v>
      </c>
      <c r="K61" s="408"/>
      <c r="L61" s="408"/>
      <c r="M61" s="408">
        <f t="shared" si="39"/>
        <v>0</v>
      </c>
      <c r="N61" s="408">
        <f t="shared" si="38"/>
        <v>0</v>
      </c>
      <c r="O61" s="408">
        <f t="shared" si="38"/>
        <v>0</v>
      </c>
      <c r="P61" s="408">
        <f t="shared" si="38"/>
        <v>0</v>
      </c>
      <c r="Q61" s="408">
        <f t="shared" si="38"/>
        <v>0</v>
      </c>
      <c r="R61" s="408">
        <f t="shared" si="38"/>
        <v>0</v>
      </c>
      <c r="S61" s="408">
        <f t="shared" si="38"/>
        <v>0</v>
      </c>
      <c r="T61" s="408">
        <f t="shared" si="38"/>
        <v>0</v>
      </c>
      <c r="U61" s="408">
        <f t="shared" si="38"/>
        <v>0</v>
      </c>
      <c r="V61" s="408">
        <f t="shared" si="38"/>
        <v>0</v>
      </c>
      <c r="W61" s="408">
        <f t="shared" si="38"/>
        <v>0</v>
      </c>
      <c r="X61" s="408">
        <f t="shared" si="38"/>
        <v>0</v>
      </c>
      <c r="Y61" s="408">
        <f t="shared" si="38"/>
        <v>0</v>
      </c>
      <c r="Z61" s="408">
        <f t="shared" si="38"/>
        <v>0</v>
      </c>
      <c r="AA61" s="408">
        <f t="shared" si="38"/>
        <v>0</v>
      </c>
      <c r="AB61" s="408">
        <f t="shared" si="38"/>
        <v>0</v>
      </c>
      <c r="AD61" s="359"/>
      <c r="AE61" s="371">
        <f t="shared" si="40"/>
        <v>0</v>
      </c>
      <c r="AF61" s="371">
        <f t="shared" si="40"/>
        <v>0</v>
      </c>
      <c r="AG61" s="371">
        <f t="shared" si="40"/>
        <v>0</v>
      </c>
      <c r="AH61" s="371">
        <f t="shared" si="40"/>
        <v>0</v>
      </c>
      <c r="AI61" s="371">
        <f t="shared" si="40"/>
        <v>0</v>
      </c>
      <c r="AJ61" s="371">
        <f t="shared" si="40"/>
        <v>0</v>
      </c>
      <c r="AK61" s="371">
        <f t="shared" si="40"/>
        <v>0</v>
      </c>
      <c r="AL61" s="371">
        <f t="shared" si="40"/>
        <v>0</v>
      </c>
      <c r="AM61" s="371">
        <f t="shared" si="40"/>
        <v>0</v>
      </c>
      <c r="AN61" s="371">
        <f t="shared" si="40"/>
        <v>0</v>
      </c>
      <c r="AO61" s="371">
        <f t="shared" si="41"/>
        <v>0</v>
      </c>
      <c r="AP61" s="371">
        <f t="shared" si="41"/>
        <v>0</v>
      </c>
      <c r="AQ61" s="371">
        <f t="shared" si="41"/>
        <v>0</v>
      </c>
      <c r="AR61" s="371">
        <f t="shared" si="41"/>
        <v>0</v>
      </c>
      <c r="AS61" s="371">
        <f t="shared" si="41"/>
        <v>0</v>
      </c>
      <c r="AT61" s="371">
        <f t="shared" si="41"/>
        <v>0</v>
      </c>
      <c r="AU61" s="371">
        <f t="shared" si="41"/>
        <v>0</v>
      </c>
      <c r="AV61" s="371">
        <f t="shared" si="41"/>
        <v>0</v>
      </c>
      <c r="AW61" s="371">
        <f t="shared" si="41"/>
        <v>0</v>
      </c>
      <c r="AX61" s="371">
        <f t="shared" si="41"/>
        <v>0</v>
      </c>
      <c r="AY61" s="371">
        <f t="shared" si="42"/>
        <v>0</v>
      </c>
      <c r="AZ61" s="371">
        <f t="shared" si="42"/>
        <v>0</v>
      </c>
      <c r="BA61" s="371">
        <f t="shared" si="42"/>
        <v>0</v>
      </c>
      <c r="BB61" s="371">
        <f t="shared" si="42"/>
        <v>0</v>
      </c>
      <c r="BC61" s="371">
        <f t="shared" si="42"/>
        <v>0</v>
      </c>
      <c r="BD61" s="371">
        <f t="shared" si="42"/>
        <v>0</v>
      </c>
      <c r="BE61" s="371">
        <f t="shared" si="42"/>
        <v>0</v>
      </c>
      <c r="BF61" s="371">
        <f t="shared" si="42"/>
        <v>0</v>
      </c>
      <c r="BG61" s="371">
        <f t="shared" si="42"/>
        <v>0</v>
      </c>
      <c r="BH61" s="371">
        <f t="shared" si="42"/>
        <v>0</v>
      </c>
      <c r="BI61" s="371">
        <f t="shared" si="43"/>
        <v>0</v>
      </c>
      <c r="BJ61" s="371">
        <f t="shared" si="43"/>
        <v>0</v>
      </c>
      <c r="BK61" s="371">
        <f t="shared" si="43"/>
        <v>0</v>
      </c>
      <c r="BL61" s="371">
        <f t="shared" si="43"/>
        <v>0</v>
      </c>
      <c r="BM61" s="371">
        <f t="shared" si="43"/>
        <v>0</v>
      </c>
      <c r="BN61" s="371">
        <f t="shared" si="43"/>
        <v>0</v>
      </c>
      <c r="BO61" s="371">
        <f t="shared" si="43"/>
        <v>0</v>
      </c>
      <c r="BP61" s="371">
        <f t="shared" si="43"/>
        <v>0</v>
      </c>
      <c r="BQ61" s="371">
        <f t="shared" si="43"/>
        <v>0</v>
      </c>
      <c r="BR61" s="371">
        <f t="shared" si="43"/>
        <v>0</v>
      </c>
      <c r="BS61" s="371">
        <f t="shared" si="44"/>
        <v>0</v>
      </c>
      <c r="BT61" s="371">
        <f t="shared" si="44"/>
        <v>0</v>
      </c>
      <c r="BU61" s="371">
        <f t="shared" si="44"/>
        <v>0</v>
      </c>
      <c r="BV61" s="371">
        <f t="shared" si="44"/>
        <v>0</v>
      </c>
      <c r="BW61" s="371">
        <f t="shared" si="44"/>
        <v>0</v>
      </c>
      <c r="BX61" s="371">
        <f t="shared" si="44"/>
        <v>0</v>
      </c>
      <c r="BY61" s="371">
        <f t="shared" si="44"/>
        <v>0</v>
      </c>
      <c r="BZ61" s="371">
        <f t="shared" si="44"/>
        <v>0</v>
      </c>
    </row>
    <row r="62" spans="2:78" ht="21" hidden="1" customHeight="1" outlineLevel="3">
      <c r="B62" s="367"/>
      <c r="C62" s="370"/>
      <c r="D62" s="374">
        <f t="shared" si="32"/>
        <v>45777</v>
      </c>
      <c r="E62" s="373" cm="1">
        <f t="array" ref="E62">IF($D62=LatestMonthOfActuals,INDEX($AE$25:$BZ$25,0,MATCH($D62,$AE$8:$BZ$8,0)),0)</f>
        <v>0</v>
      </c>
      <c r="F62" s="359"/>
      <c r="G62" s="408">
        <f t="shared" si="25"/>
        <v>0</v>
      </c>
      <c r="H62" s="408">
        <f t="shared" si="25"/>
        <v>0</v>
      </c>
      <c r="I62" s="408">
        <f t="shared" si="25"/>
        <v>0</v>
      </c>
      <c r="J62" s="408">
        <f t="shared" si="25"/>
        <v>0</v>
      </c>
      <c r="K62" s="408"/>
      <c r="L62" s="408"/>
      <c r="M62" s="408">
        <f t="shared" si="39"/>
        <v>0</v>
      </c>
      <c r="N62" s="408">
        <f t="shared" si="38"/>
        <v>0</v>
      </c>
      <c r="O62" s="408">
        <f t="shared" si="38"/>
        <v>0</v>
      </c>
      <c r="P62" s="408">
        <f t="shared" si="38"/>
        <v>0</v>
      </c>
      <c r="Q62" s="408">
        <f t="shared" si="38"/>
        <v>0</v>
      </c>
      <c r="R62" s="408">
        <f t="shared" si="38"/>
        <v>0</v>
      </c>
      <c r="S62" s="408">
        <f t="shared" si="38"/>
        <v>0</v>
      </c>
      <c r="T62" s="408">
        <f t="shared" si="38"/>
        <v>0</v>
      </c>
      <c r="U62" s="408">
        <f t="shared" si="38"/>
        <v>0</v>
      </c>
      <c r="V62" s="408">
        <f t="shared" si="38"/>
        <v>0</v>
      </c>
      <c r="W62" s="408">
        <f t="shared" si="38"/>
        <v>0</v>
      </c>
      <c r="X62" s="408">
        <f t="shared" si="38"/>
        <v>0</v>
      </c>
      <c r="Y62" s="408">
        <f t="shared" si="38"/>
        <v>0</v>
      </c>
      <c r="Z62" s="408">
        <f t="shared" si="38"/>
        <v>0</v>
      </c>
      <c r="AA62" s="408">
        <f t="shared" si="38"/>
        <v>0</v>
      </c>
      <c r="AB62" s="408">
        <f t="shared" si="38"/>
        <v>0</v>
      </c>
      <c r="AD62" s="359"/>
      <c r="AE62" s="371">
        <f t="shared" si="40"/>
        <v>0</v>
      </c>
      <c r="AF62" s="371">
        <f t="shared" si="40"/>
        <v>0</v>
      </c>
      <c r="AG62" s="371">
        <f t="shared" si="40"/>
        <v>0</v>
      </c>
      <c r="AH62" s="371">
        <f t="shared" si="40"/>
        <v>0</v>
      </c>
      <c r="AI62" s="371">
        <f t="shared" si="40"/>
        <v>0</v>
      </c>
      <c r="AJ62" s="371">
        <f t="shared" si="40"/>
        <v>0</v>
      </c>
      <c r="AK62" s="371">
        <f t="shared" si="40"/>
        <v>0</v>
      </c>
      <c r="AL62" s="371">
        <f t="shared" si="40"/>
        <v>0</v>
      </c>
      <c r="AM62" s="371">
        <f t="shared" si="40"/>
        <v>0</v>
      </c>
      <c r="AN62" s="371">
        <f t="shared" si="40"/>
        <v>0</v>
      </c>
      <c r="AO62" s="371">
        <f t="shared" si="41"/>
        <v>0</v>
      </c>
      <c r="AP62" s="371">
        <f t="shared" si="41"/>
        <v>0</v>
      </c>
      <c r="AQ62" s="371">
        <f t="shared" si="41"/>
        <v>0</v>
      </c>
      <c r="AR62" s="371">
        <f t="shared" si="41"/>
        <v>0</v>
      </c>
      <c r="AS62" s="371">
        <f t="shared" si="41"/>
        <v>0</v>
      </c>
      <c r="AT62" s="371">
        <f t="shared" si="41"/>
        <v>0</v>
      </c>
      <c r="AU62" s="371">
        <f t="shared" si="41"/>
        <v>0</v>
      </c>
      <c r="AV62" s="371">
        <f t="shared" si="41"/>
        <v>0</v>
      </c>
      <c r="AW62" s="371">
        <f t="shared" si="41"/>
        <v>0</v>
      </c>
      <c r="AX62" s="371">
        <f t="shared" si="41"/>
        <v>0</v>
      </c>
      <c r="AY62" s="371">
        <f t="shared" si="42"/>
        <v>0</v>
      </c>
      <c r="AZ62" s="371">
        <f t="shared" si="42"/>
        <v>0</v>
      </c>
      <c r="BA62" s="371">
        <f t="shared" si="42"/>
        <v>0</v>
      </c>
      <c r="BB62" s="371">
        <f t="shared" si="42"/>
        <v>0</v>
      </c>
      <c r="BC62" s="371">
        <f t="shared" si="42"/>
        <v>0</v>
      </c>
      <c r="BD62" s="371">
        <f t="shared" si="42"/>
        <v>0</v>
      </c>
      <c r="BE62" s="371">
        <f t="shared" si="42"/>
        <v>0</v>
      </c>
      <c r="BF62" s="371">
        <f t="shared" si="42"/>
        <v>0</v>
      </c>
      <c r="BG62" s="371">
        <f t="shared" si="42"/>
        <v>0</v>
      </c>
      <c r="BH62" s="371">
        <f t="shared" si="42"/>
        <v>0</v>
      </c>
      <c r="BI62" s="371">
        <f t="shared" si="43"/>
        <v>0</v>
      </c>
      <c r="BJ62" s="371">
        <f t="shared" si="43"/>
        <v>0</v>
      </c>
      <c r="BK62" s="371">
        <f t="shared" si="43"/>
        <v>0</v>
      </c>
      <c r="BL62" s="371">
        <f t="shared" si="43"/>
        <v>0</v>
      </c>
      <c r="BM62" s="371">
        <f t="shared" si="43"/>
        <v>0</v>
      </c>
      <c r="BN62" s="371">
        <f t="shared" si="43"/>
        <v>0</v>
      </c>
      <c r="BO62" s="371">
        <f t="shared" si="43"/>
        <v>0</v>
      </c>
      <c r="BP62" s="371">
        <f t="shared" si="43"/>
        <v>0</v>
      </c>
      <c r="BQ62" s="371">
        <f t="shared" si="43"/>
        <v>0</v>
      </c>
      <c r="BR62" s="371">
        <f t="shared" si="43"/>
        <v>0</v>
      </c>
      <c r="BS62" s="371">
        <f t="shared" si="44"/>
        <v>0</v>
      </c>
      <c r="BT62" s="371">
        <f t="shared" si="44"/>
        <v>0</v>
      </c>
      <c r="BU62" s="371">
        <f t="shared" si="44"/>
        <v>0</v>
      </c>
      <c r="BV62" s="371">
        <f t="shared" si="44"/>
        <v>0</v>
      </c>
      <c r="BW62" s="371">
        <f t="shared" si="44"/>
        <v>0</v>
      </c>
      <c r="BX62" s="371">
        <f t="shared" si="44"/>
        <v>0</v>
      </c>
      <c r="BY62" s="371">
        <f t="shared" si="44"/>
        <v>0</v>
      </c>
      <c r="BZ62" s="371">
        <f t="shared" si="44"/>
        <v>0</v>
      </c>
    </row>
    <row r="63" spans="2:78" ht="21" hidden="1" customHeight="1" outlineLevel="3">
      <c r="B63" s="367"/>
      <c r="C63" s="370"/>
      <c r="D63" s="374">
        <f t="shared" si="32"/>
        <v>45808</v>
      </c>
      <c r="E63" s="373" cm="1">
        <f t="array" ref="E63">IF($D63=LatestMonthOfActuals,INDEX($AE$25:$BZ$25,0,MATCH($D63,$AE$8:$BZ$8,0)),0)</f>
        <v>0</v>
      </c>
      <c r="F63" s="359"/>
      <c r="G63" s="408">
        <f t="shared" si="25"/>
        <v>0</v>
      </c>
      <c r="H63" s="408">
        <f t="shared" si="25"/>
        <v>0</v>
      </c>
      <c r="I63" s="408">
        <f t="shared" si="25"/>
        <v>0</v>
      </c>
      <c r="J63" s="408">
        <f t="shared" si="25"/>
        <v>0</v>
      </c>
      <c r="K63" s="408"/>
      <c r="L63" s="408"/>
      <c r="M63" s="408">
        <f t="shared" si="39"/>
        <v>0</v>
      </c>
      <c r="N63" s="408">
        <f t="shared" si="38"/>
        <v>0</v>
      </c>
      <c r="O63" s="408">
        <f t="shared" si="38"/>
        <v>0</v>
      </c>
      <c r="P63" s="408">
        <f t="shared" si="38"/>
        <v>0</v>
      </c>
      <c r="Q63" s="408">
        <f t="shared" si="38"/>
        <v>0</v>
      </c>
      <c r="R63" s="408">
        <f t="shared" si="38"/>
        <v>0</v>
      </c>
      <c r="S63" s="408">
        <f t="shared" si="38"/>
        <v>0</v>
      </c>
      <c r="T63" s="408">
        <f t="shared" si="38"/>
        <v>0</v>
      </c>
      <c r="U63" s="408">
        <f t="shared" si="38"/>
        <v>0</v>
      </c>
      <c r="V63" s="408">
        <f t="shared" si="38"/>
        <v>0</v>
      </c>
      <c r="W63" s="408">
        <f t="shared" si="38"/>
        <v>0</v>
      </c>
      <c r="X63" s="408">
        <f t="shared" si="38"/>
        <v>0</v>
      </c>
      <c r="Y63" s="408">
        <f t="shared" si="38"/>
        <v>0</v>
      </c>
      <c r="Z63" s="408">
        <f t="shared" si="38"/>
        <v>0</v>
      </c>
      <c r="AA63" s="408">
        <f t="shared" si="38"/>
        <v>0</v>
      </c>
      <c r="AB63" s="408">
        <f t="shared" si="38"/>
        <v>0</v>
      </c>
      <c r="AD63" s="359"/>
      <c r="AE63" s="371">
        <f t="shared" si="40"/>
        <v>0</v>
      </c>
      <c r="AF63" s="371">
        <f t="shared" si="40"/>
        <v>0</v>
      </c>
      <c r="AG63" s="371">
        <f t="shared" si="40"/>
        <v>0</v>
      </c>
      <c r="AH63" s="371">
        <f t="shared" si="40"/>
        <v>0</v>
      </c>
      <c r="AI63" s="371">
        <f t="shared" si="40"/>
        <v>0</v>
      </c>
      <c r="AJ63" s="371">
        <f t="shared" si="40"/>
        <v>0</v>
      </c>
      <c r="AK63" s="371">
        <f t="shared" si="40"/>
        <v>0</v>
      </c>
      <c r="AL63" s="371">
        <f t="shared" si="40"/>
        <v>0</v>
      </c>
      <c r="AM63" s="371">
        <f t="shared" si="40"/>
        <v>0</v>
      </c>
      <c r="AN63" s="371">
        <f t="shared" si="40"/>
        <v>0</v>
      </c>
      <c r="AO63" s="371">
        <f t="shared" si="41"/>
        <v>0</v>
      </c>
      <c r="AP63" s="371">
        <f t="shared" si="41"/>
        <v>0</v>
      </c>
      <c r="AQ63" s="371">
        <f t="shared" si="41"/>
        <v>0</v>
      </c>
      <c r="AR63" s="371">
        <f t="shared" si="41"/>
        <v>0</v>
      </c>
      <c r="AS63" s="371">
        <f t="shared" si="41"/>
        <v>0</v>
      </c>
      <c r="AT63" s="371">
        <f t="shared" si="41"/>
        <v>0</v>
      </c>
      <c r="AU63" s="371">
        <f t="shared" si="41"/>
        <v>0</v>
      </c>
      <c r="AV63" s="371">
        <f t="shared" si="41"/>
        <v>0</v>
      </c>
      <c r="AW63" s="371">
        <f t="shared" si="41"/>
        <v>0</v>
      </c>
      <c r="AX63" s="371">
        <f t="shared" si="41"/>
        <v>0</v>
      </c>
      <c r="AY63" s="371">
        <f t="shared" si="42"/>
        <v>0</v>
      </c>
      <c r="AZ63" s="371">
        <f t="shared" si="42"/>
        <v>0</v>
      </c>
      <c r="BA63" s="371">
        <f t="shared" si="42"/>
        <v>0</v>
      </c>
      <c r="BB63" s="371">
        <f t="shared" si="42"/>
        <v>0</v>
      </c>
      <c r="BC63" s="371">
        <f t="shared" si="42"/>
        <v>0</v>
      </c>
      <c r="BD63" s="371">
        <f t="shared" si="42"/>
        <v>0</v>
      </c>
      <c r="BE63" s="371">
        <f t="shared" si="42"/>
        <v>0</v>
      </c>
      <c r="BF63" s="371">
        <f t="shared" si="42"/>
        <v>0</v>
      </c>
      <c r="BG63" s="371">
        <f t="shared" si="42"/>
        <v>0</v>
      </c>
      <c r="BH63" s="371">
        <f t="shared" si="42"/>
        <v>0</v>
      </c>
      <c r="BI63" s="371">
        <f t="shared" si="43"/>
        <v>0</v>
      </c>
      <c r="BJ63" s="371">
        <f t="shared" si="43"/>
        <v>0</v>
      </c>
      <c r="BK63" s="371">
        <f t="shared" si="43"/>
        <v>0</v>
      </c>
      <c r="BL63" s="371">
        <f t="shared" si="43"/>
        <v>0</v>
      </c>
      <c r="BM63" s="371">
        <f t="shared" si="43"/>
        <v>0</v>
      </c>
      <c r="BN63" s="371">
        <f t="shared" si="43"/>
        <v>0</v>
      </c>
      <c r="BO63" s="371">
        <f t="shared" si="43"/>
        <v>0</v>
      </c>
      <c r="BP63" s="371">
        <f t="shared" si="43"/>
        <v>0</v>
      </c>
      <c r="BQ63" s="371">
        <f t="shared" si="43"/>
        <v>0</v>
      </c>
      <c r="BR63" s="371">
        <f t="shared" si="43"/>
        <v>0</v>
      </c>
      <c r="BS63" s="371">
        <f t="shared" si="44"/>
        <v>0</v>
      </c>
      <c r="BT63" s="371">
        <f t="shared" si="44"/>
        <v>0</v>
      </c>
      <c r="BU63" s="371">
        <f t="shared" si="44"/>
        <v>0</v>
      </c>
      <c r="BV63" s="371">
        <f t="shared" si="44"/>
        <v>0</v>
      </c>
      <c r="BW63" s="371">
        <f t="shared" si="44"/>
        <v>0</v>
      </c>
      <c r="BX63" s="371">
        <f t="shared" si="44"/>
        <v>0</v>
      </c>
      <c r="BY63" s="371">
        <f t="shared" si="44"/>
        <v>0</v>
      </c>
      <c r="BZ63" s="371">
        <f t="shared" si="44"/>
        <v>0</v>
      </c>
    </row>
    <row r="64" spans="2:78" ht="21" hidden="1" customHeight="1" outlineLevel="3">
      <c r="B64" s="367"/>
      <c r="C64" s="370"/>
      <c r="D64" s="374">
        <f t="shared" si="32"/>
        <v>45838</v>
      </c>
      <c r="E64" s="373" cm="1">
        <f t="array" ref="E64">IF($D64=LatestMonthOfActuals,INDEX($AE$25:$BZ$25,0,MATCH($D64,$AE$8:$BZ$8,0)),0)</f>
        <v>0</v>
      </c>
      <c r="F64" s="359"/>
      <c r="G64" s="408">
        <f t="shared" si="25"/>
        <v>0</v>
      </c>
      <c r="H64" s="408">
        <f t="shared" si="25"/>
        <v>0</v>
      </c>
      <c r="I64" s="408">
        <f t="shared" si="25"/>
        <v>0</v>
      </c>
      <c r="J64" s="408">
        <f t="shared" si="25"/>
        <v>0</v>
      </c>
      <c r="K64" s="408"/>
      <c r="L64" s="408"/>
      <c r="M64" s="408">
        <f t="shared" si="39"/>
        <v>0</v>
      </c>
      <c r="N64" s="408">
        <f t="shared" si="38"/>
        <v>0</v>
      </c>
      <c r="O64" s="408">
        <f t="shared" si="38"/>
        <v>0</v>
      </c>
      <c r="P64" s="408">
        <f t="shared" si="38"/>
        <v>0</v>
      </c>
      <c r="Q64" s="408">
        <f t="shared" si="38"/>
        <v>0</v>
      </c>
      <c r="R64" s="408">
        <f t="shared" si="38"/>
        <v>0</v>
      </c>
      <c r="S64" s="408">
        <f t="shared" si="38"/>
        <v>0</v>
      </c>
      <c r="T64" s="408">
        <f t="shared" si="38"/>
        <v>0</v>
      </c>
      <c r="U64" s="408">
        <f t="shared" si="38"/>
        <v>0</v>
      </c>
      <c r="V64" s="408">
        <f t="shared" si="38"/>
        <v>0</v>
      </c>
      <c r="W64" s="408">
        <f t="shared" si="38"/>
        <v>0</v>
      </c>
      <c r="X64" s="408">
        <f t="shared" si="38"/>
        <v>0</v>
      </c>
      <c r="Y64" s="408">
        <f t="shared" si="38"/>
        <v>0</v>
      </c>
      <c r="Z64" s="408">
        <f t="shared" si="38"/>
        <v>0</v>
      </c>
      <c r="AA64" s="408">
        <f t="shared" si="38"/>
        <v>0</v>
      </c>
      <c r="AB64" s="408">
        <f t="shared" si="38"/>
        <v>0</v>
      </c>
      <c r="AD64" s="359"/>
      <c r="AE64" s="371">
        <f t="shared" si="40"/>
        <v>0</v>
      </c>
      <c r="AF64" s="371">
        <f t="shared" si="40"/>
        <v>0</v>
      </c>
      <c r="AG64" s="371">
        <f t="shared" si="40"/>
        <v>0</v>
      </c>
      <c r="AH64" s="371">
        <f t="shared" si="40"/>
        <v>0</v>
      </c>
      <c r="AI64" s="371">
        <f t="shared" si="40"/>
        <v>0</v>
      </c>
      <c r="AJ64" s="371">
        <f t="shared" si="40"/>
        <v>0</v>
      </c>
      <c r="AK64" s="371">
        <f t="shared" si="40"/>
        <v>0</v>
      </c>
      <c r="AL64" s="371">
        <f t="shared" si="40"/>
        <v>0</v>
      </c>
      <c r="AM64" s="371">
        <f t="shared" si="40"/>
        <v>0</v>
      </c>
      <c r="AN64" s="371">
        <f t="shared" si="40"/>
        <v>0</v>
      </c>
      <c r="AO64" s="371">
        <f t="shared" si="41"/>
        <v>0</v>
      </c>
      <c r="AP64" s="371">
        <f t="shared" si="41"/>
        <v>0</v>
      </c>
      <c r="AQ64" s="371">
        <f t="shared" si="41"/>
        <v>0</v>
      </c>
      <c r="AR64" s="371">
        <f t="shared" si="41"/>
        <v>0</v>
      </c>
      <c r="AS64" s="371">
        <f t="shared" si="41"/>
        <v>0</v>
      </c>
      <c r="AT64" s="371">
        <f t="shared" si="41"/>
        <v>0</v>
      </c>
      <c r="AU64" s="371">
        <f t="shared" si="41"/>
        <v>0</v>
      </c>
      <c r="AV64" s="371">
        <f t="shared" si="41"/>
        <v>0</v>
      </c>
      <c r="AW64" s="371">
        <f t="shared" si="41"/>
        <v>0</v>
      </c>
      <c r="AX64" s="371">
        <f t="shared" si="41"/>
        <v>0</v>
      </c>
      <c r="AY64" s="371">
        <f t="shared" si="42"/>
        <v>0</v>
      </c>
      <c r="AZ64" s="371">
        <f t="shared" si="42"/>
        <v>0</v>
      </c>
      <c r="BA64" s="371">
        <f t="shared" si="42"/>
        <v>0</v>
      </c>
      <c r="BB64" s="371">
        <f t="shared" si="42"/>
        <v>0</v>
      </c>
      <c r="BC64" s="371">
        <f t="shared" si="42"/>
        <v>0</v>
      </c>
      <c r="BD64" s="371">
        <f t="shared" si="42"/>
        <v>0</v>
      </c>
      <c r="BE64" s="371">
        <f t="shared" si="42"/>
        <v>0</v>
      </c>
      <c r="BF64" s="371">
        <f t="shared" si="42"/>
        <v>0</v>
      </c>
      <c r="BG64" s="371">
        <f t="shared" si="42"/>
        <v>0</v>
      </c>
      <c r="BH64" s="371">
        <f t="shared" si="42"/>
        <v>0</v>
      </c>
      <c r="BI64" s="371">
        <f t="shared" si="43"/>
        <v>0</v>
      </c>
      <c r="BJ64" s="371">
        <f t="shared" si="43"/>
        <v>0</v>
      </c>
      <c r="BK64" s="371">
        <f t="shared" si="43"/>
        <v>0</v>
      </c>
      <c r="BL64" s="371">
        <f t="shared" si="43"/>
        <v>0</v>
      </c>
      <c r="BM64" s="371">
        <f t="shared" si="43"/>
        <v>0</v>
      </c>
      <c r="BN64" s="371">
        <f t="shared" si="43"/>
        <v>0</v>
      </c>
      <c r="BO64" s="371">
        <f t="shared" si="43"/>
        <v>0</v>
      </c>
      <c r="BP64" s="371">
        <f t="shared" si="43"/>
        <v>0</v>
      </c>
      <c r="BQ64" s="371">
        <f t="shared" si="43"/>
        <v>0</v>
      </c>
      <c r="BR64" s="371">
        <f t="shared" si="43"/>
        <v>0</v>
      </c>
      <c r="BS64" s="371">
        <f t="shared" si="44"/>
        <v>0</v>
      </c>
      <c r="BT64" s="371">
        <f t="shared" si="44"/>
        <v>0</v>
      </c>
      <c r="BU64" s="371">
        <f t="shared" si="44"/>
        <v>0</v>
      </c>
      <c r="BV64" s="371">
        <f t="shared" si="44"/>
        <v>0</v>
      </c>
      <c r="BW64" s="371">
        <f t="shared" si="44"/>
        <v>0</v>
      </c>
      <c r="BX64" s="371">
        <f t="shared" si="44"/>
        <v>0</v>
      </c>
      <c r="BY64" s="371">
        <f t="shared" si="44"/>
        <v>0</v>
      </c>
      <c r="BZ64" s="371">
        <f t="shared" si="44"/>
        <v>0</v>
      </c>
    </row>
    <row r="65" spans="2:78" ht="21" hidden="1" customHeight="1" outlineLevel="3">
      <c r="B65" s="367"/>
      <c r="C65" s="370"/>
      <c r="D65" s="374">
        <f t="shared" si="32"/>
        <v>45869</v>
      </c>
      <c r="E65" s="373" cm="1">
        <f t="array" ref="E65">IF($D65=LatestMonthOfActuals,INDEX($AE$25:$BZ$25,0,MATCH($D65,$AE$8:$BZ$8,0)),0)</f>
        <v>0</v>
      </c>
      <c r="F65" s="359"/>
      <c r="G65" s="408">
        <f t="shared" si="25"/>
        <v>0</v>
      </c>
      <c r="H65" s="408">
        <f t="shared" si="25"/>
        <v>0</v>
      </c>
      <c r="I65" s="408">
        <f t="shared" si="25"/>
        <v>0</v>
      </c>
      <c r="J65" s="408">
        <f t="shared" si="25"/>
        <v>0</v>
      </c>
      <c r="K65" s="408"/>
      <c r="L65" s="408"/>
      <c r="M65" s="408">
        <f t="shared" si="39"/>
        <v>0</v>
      </c>
      <c r="N65" s="408">
        <f t="shared" si="38"/>
        <v>0</v>
      </c>
      <c r="O65" s="408">
        <f t="shared" si="38"/>
        <v>0</v>
      </c>
      <c r="P65" s="408">
        <f t="shared" si="38"/>
        <v>0</v>
      </c>
      <c r="Q65" s="408">
        <f t="shared" si="38"/>
        <v>0</v>
      </c>
      <c r="R65" s="408">
        <f t="shared" si="38"/>
        <v>0</v>
      </c>
      <c r="S65" s="408">
        <f t="shared" si="38"/>
        <v>0</v>
      </c>
      <c r="T65" s="408">
        <f t="shared" si="38"/>
        <v>0</v>
      </c>
      <c r="U65" s="408">
        <f t="shared" si="38"/>
        <v>0</v>
      </c>
      <c r="V65" s="408">
        <f t="shared" si="38"/>
        <v>0</v>
      </c>
      <c r="W65" s="408">
        <f t="shared" si="38"/>
        <v>0</v>
      </c>
      <c r="X65" s="408">
        <f t="shared" si="38"/>
        <v>0</v>
      </c>
      <c r="Y65" s="408">
        <f t="shared" si="38"/>
        <v>0</v>
      </c>
      <c r="Z65" s="408">
        <f t="shared" si="38"/>
        <v>0</v>
      </c>
      <c r="AA65" s="408">
        <f t="shared" si="38"/>
        <v>0</v>
      </c>
      <c r="AB65" s="408">
        <f t="shared" si="38"/>
        <v>0</v>
      </c>
      <c r="AD65" s="359"/>
      <c r="AE65" s="371">
        <f t="shared" ref="AE65:AN74" si="45">IFERROR(IF(AE$8&gt;=$D65,$E65*(INDEX($E$12:$E$16,(MATCH(MATCH(AE$8,$D$35:$D$82,0)-MATCH($D65,$D$35:$D$82,0),$D$12:$D$16,0)))),0),0)</f>
        <v>0</v>
      </c>
      <c r="AF65" s="371">
        <f t="shared" si="45"/>
        <v>0</v>
      </c>
      <c r="AG65" s="371">
        <f t="shared" si="45"/>
        <v>0</v>
      </c>
      <c r="AH65" s="371">
        <f t="shared" si="45"/>
        <v>0</v>
      </c>
      <c r="AI65" s="371">
        <f t="shared" si="45"/>
        <v>0</v>
      </c>
      <c r="AJ65" s="371">
        <f t="shared" si="45"/>
        <v>0</v>
      </c>
      <c r="AK65" s="371">
        <f t="shared" si="45"/>
        <v>0</v>
      </c>
      <c r="AL65" s="371">
        <f t="shared" si="45"/>
        <v>0</v>
      </c>
      <c r="AM65" s="371">
        <f t="shared" si="45"/>
        <v>0</v>
      </c>
      <c r="AN65" s="371">
        <f t="shared" si="45"/>
        <v>0</v>
      </c>
      <c r="AO65" s="371">
        <f t="shared" ref="AO65:AX74" si="46">IFERROR(IF(AO$8&gt;=$D65,$E65*(INDEX($E$12:$E$16,(MATCH(MATCH(AO$8,$D$35:$D$82,0)-MATCH($D65,$D$35:$D$82,0),$D$12:$D$16,0)))),0),0)</f>
        <v>0</v>
      </c>
      <c r="AP65" s="371">
        <f t="shared" si="46"/>
        <v>0</v>
      </c>
      <c r="AQ65" s="371">
        <f t="shared" si="46"/>
        <v>0</v>
      </c>
      <c r="AR65" s="371">
        <f t="shared" si="46"/>
        <v>0</v>
      </c>
      <c r="AS65" s="371">
        <f t="shared" si="46"/>
        <v>0</v>
      </c>
      <c r="AT65" s="371">
        <f t="shared" si="46"/>
        <v>0</v>
      </c>
      <c r="AU65" s="371">
        <f t="shared" si="46"/>
        <v>0</v>
      </c>
      <c r="AV65" s="371">
        <f t="shared" si="46"/>
        <v>0</v>
      </c>
      <c r="AW65" s="371">
        <f t="shared" si="46"/>
        <v>0</v>
      </c>
      <c r="AX65" s="371">
        <f t="shared" si="46"/>
        <v>0</v>
      </c>
      <c r="AY65" s="371">
        <f t="shared" ref="AY65:BH74" si="47">IFERROR(IF(AY$8&gt;=$D65,$E65*(INDEX($E$12:$E$16,(MATCH(MATCH(AY$8,$D$35:$D$82,0)-MATCH($D65,$D$35:$D$82,0),$D$12:$D$16,0)))),0),0)</f>
        <v>0</v>
      </c>
      <c r="AZ65" s="371">
        <f t="shared" si="47"/>
        <v>0</v>
      </c>
      <c r="BA65" s="371">
        <f t="shared" si="47"/>
        <v>0</v>
      </c>
      <c r="BB65" s="371">
        <f t="shared" si="47"/>
        <v>0</v>
      </c>
      <c r="BC65" s="371">
        <f t="shared" si="47"/>
        <v>0</v>
      </c>
      <c r="BD65" s="371">
        <f t="shared" si="47"/>
        <v>0</v>
      </c>
      <c r="BE65" s="371">
        <f t="shared" si="47"/>
        <v>0</v>
      </c>
      <c r="BF65" s="371">
        <f t="shared" si="47"/>
        <v>0</v>
      </c>
      <c r="BG65" s="371">
        <f t="shared" si="47"/>
        <v>0</v>
      </c>
      <c r="BH65" s="371">
        <f t="shared" si="47"/>
        <v>0</v>
      </c>
      <c r="BI65" s="371">
        <f t="shared" ref="BI65:BR74" si="48">IFERROR(IF(BI$8&gt;=$D65,$E65*(INDEX($E$12:$E$16,(MATCH(MATCH(BI$8,$D$35:$D$82,0)-MATCH($D65,$D$35:$D$82,0),$D$12:$D$16,0)))),0),0)</f>
        <v>0</v>
      </c>
      <c r="BJ65" s="371">
        <f t="shared" si="48"/>
        <v>0</v>
      </c>
      <c r="BK65" s="371">
        <f t="shared" si="48"/>
        <v>0</v>
      </c>
      <c r="BL65" s="371">
        <f t="shared" si="48"/>
        <v>0</v>
      </c>
      <c r="BM65" s="371">
        <f t="shared" si="48"/>
        <v>0</v>
      </c>
      <c r="BN65" s="371">
        <f t="shared" si="48"/>
        <v>0</v>
      </c>
      <c r="BO65" s="371">
        <f t="shared" si="48"/>
        <v>0</v>
      </c>
      <c r="BP65" s="371">
        <f t="shared" si="48"/>
        <v>0</v>
      </c>
      <c r="BQ65" s="371">
        <f t="shared" si="48"/>
        <v>0</v>
      </c>
      <c r="BR65" s="371">
        <f t="shared" si="48"/>
        <v>0</v>
      </c>
      <c r="BS65" s="371">
        <f t="shared" ref="BS65:BZ74" si="49">IFERROR(IF(BS$8&gt;=$D65,$E65*(INDEX($E$12:$E$16,(MATCH(MATCH(BS$8,$D$35:$D$82,0)-MATCH($D65,$D$35:$D$82,0),$D$12:$D$16,0)))),0),0)</f>
        <v>0</v>
      </c>
      <c r="BT65" s="371">
        <f t="shared" si="49"/>
        <v>0</v>
      </c>
      <c r="BU65" s="371">
        <f t="shared" si="49"/>
        <v>0</v>
      </c>
      <c r="BV65" s="371">
        <f t="shared" si="49"/>
        <v>0</v>
      </c>
      <c r="BW65" s="371">
        <f t="shared" si="49"/>
        <v>0</v>
      </c>
      <c r="BX65" s="371">
        <f t="shared" si="49"/>
        <v>0</v>
      </c>
      <c r="BY65" s="371">
        <f t="shared" si="49"/>
        <v>0</v>
      </c>
      <c r="BZ65" s="371">
        <f t="shared" si="49"/>
        <v>0</v>
      </c>
    </row>
    <row r="66" spans="2:78" ht="21" hidden="1" customHeight="1" outlineLevel="3">
      <c r="B66" s="367"/>
      <c r="C66" s="370"/>
      <c r="D66" s="374">
        <f t="shared" si="32"/>
        <v>45900</v>
      </c>
      <c r="E66" s="373" cm="1">
        <f t="array" ref="E66">IF($D66=LatestMonthOfActuals,INDEX($AE$25:$BZ$25,0,MATCH($D66,$AE$8:$BZ$8,0)),0)</f>
        <v>0</v>
      </c>
      <c r="F66" s="359"/>
      <c r="G66" s="408">
        <f t="shared" si="25"/>
        <v>0</v>
      </c>
      <c r="H66" s="408">
        <f t="shared" si="25"/>
        <v>0</v>
      </c>
      <c r="I66" s="408">
        <f t="shared" si="25"/>
        <v>0</v>
      </c>
      <c r="J66" s="408">
        <f t="shared" si="25"/>
        <v>0</v>
      </c>
      <c r="K66" s="408"/>
      <c r="L66" s="408"/>
      <c r="M66" s="408">
        <f t="shared" si="39"/>
        <v>0</v>
      </c>
      <c r="N66" s="408">
        <f t="shared" si="38"/>
        <v>0</v>
      </c>
      <c r="O66" s="408">
        <f t="shared" si="38"/>
        <v>0</v>
      </c>
      <c r="P66" s="408">
        <f t="shared" si="38"/>
        <v>0</v>
      </c>
      <c r="Q66" s="408">
        <f t="shared" si="38"/>
        <v>0</v>
      </c>
      <c r="R66" s="408">
        <f t="shared" si="38"/>
        <v>0</v>
      </c>
      <c r="S66" s="408">
        <f t="shared" si="38"/>
        <v>0</v>
      </c>
      <c r="T66" s="408">
        <f t="shared" si="38"/>
        <v>0</v>
      </c>
      <c r="U66" s="408">
        <f t="shared" si="38"/>
        <v>0</v>
      </c>
      <c r="V66" s="408">
        <f t="shared" si="38"/>
        <v>0</v>
      </c>
      <c r="W66" s="408">
        <f t="shared" si="38"/>
        <v>0</v>
      </c>
      <c r="X66" s="408">
        <f t="shared" si="38"/>
        <v>0</v>
      </c>
      <c r="Y66" s="408">
        <f t="shared" si="38"/>
        <v>0</v>
      </c>
      <c r="Z66" s="408">
        <f t="shared" si="38"/>
        <v>0</v>
      </c>
      <c r="AA66" s="408">
        <f t="shared" si="38"/>
        <v>0</v>
      </c>
      <c r="AB66" s="408">
        <f t="shared" si="38"/>
        <v>0</v>
      </c>
      <c r="AD66" s="359"/>
      <c r="AE66" s="371">
        <f t="shared" si="45"/>
        <v>0</v>
      </c>
      <c r="AF66" s="371">
        <f t="shared" si="45"/>
        <v>0</v>
      </c>
      <c r="AG66" s="371">
        <f t="shared" si="45"/>
        <v>0</v>
      </c>
      <c r="AH66" s="371">
        <f t="shared" si="45"/>
        <v>0</v>
      </c>
      <c r="AI66" s="371">
        <f t="shared" si="45"/>
        <v>0</v>
      </c>
      <c r="AJ66" s="371">
        <f t="shared" si="45"/>
        <v>0</v>
      </c>
      <c r="AK66" s="371">
        <f t="shared" si="45"/>
        <v>0</v>
      </c>
      <c r="AL66" s="371">
        <f t="shared" si="45"/>
        <v>0</v>
      </c>
      <c r="AM66" s="371">
        <f t="shared" si="45"/>
        <v>0</v>
      </c>
      <c r="AN66" s="371">
        <f t="shared" si="45"/>
        <v>0</v>
      </c>
      <c r="AO66" s="371">
        <f t="shared" si="46"/>
        <v>0</v>
      </c>
      <c r="AP66" s="371">
        <f t="shared" si="46"/>
        <v>0</v>
      </c>
      <c r="AQ66" s="371">
        <f t="shared" si="46"/>
        <v>0</v>
      </c>
      <c r="AR66" s="371">
        <f t="shared" si="46"/>
        <v>0</v>
      </c>
      <c r="AS66" s="371">
        <f t="shared" si="46"/>
        <v>0</v>
      </c>
      <c r="AT66" s="371">
        <f t="shared" si="46"/>
        <v>0</v>
      </c>
      <c r="AU66" s="371">
        <f t="shared" si="46"/>
        <v>0</v>
      </c>
      <c r="AV66" s="371">
        <f t="shared" si="46"/>
        <v>0</v>
      </c>
      <c r="AW66" s="371">
        <f t="shared" si="46"/>
        <v>0</v>
      </c>
      <c r="AX66" s="371">
        <f t="shared" si="46"/>
        <v>0</v>
      </c>
      <c r="AY66" s="371">
        <f t="shared" si="47"/>
        <v>0</v>
      </c>
      <c r="AZ66" s="371">
        <f t="shared" si="47"/>
        <v>0</v>
      </c>
      <c r="BA66" s="371">
        <f t="shared" si="47"/>
        <v>0</v>
      </c>
      <c r="BB66" s="371">
        <f t="shared" si="47"/>
        <v>0</v>
      </c>
      <c r="BC66" s="371">
        <f t="shared" si="47"/>
        <v>0</v>
      </c>
      <c r="BD66" s="371">
        <f t="shared" si="47"/>
        <v>0</v>
      </c>
      <c r="BE66" s="371">
        <f t="shared" si="47"/>
        <v>0</v>
      </c>
      <c r="BF66" s="371">
        <f t="shared" si="47"/>
        <v>0</v>
      </c>
      <c r="BG66" s="371">
        <f t="shared" si="47"/>
        <v>0</v>
      </c>
      <c r="BH66" s="371">
        <f t="shared" si="47"/>
        <v>0</v>
      </c>
      <c r="BI66" s="371">
        <f t="shared" si="48"/>
        <v>0</v>
      </c>
      <c r="BJ66" s="371">
        <f t="shared" si="48"/>
        <v>0</v>
      </c>
      <c r="BK66" s="371">
        <f t="shared" si="48"/>
        <v>0</v>
      </c>
      <c r="BL66" s="371">
        <f t="shared" si="48"/>
        <v>0</v>
      </c>
      <c r="BM66" s="371">
        <f t="shared" si="48"/>
        <v>0</v>
      </c>
      <c r="BN66" s="371">
        <f t="shared" si="48"/>
        <v>0</v>
      </c>
      <c r="BO66" s="371">
        <f t="shared" si="48"/>
        <v>0</v>
      </c>
      <c r="BP66" s="371">
        <f t="shared" si="48"/>
        <v>0</v>
      </c>
      <c r="BQ66" s="371">
        <f t="shared" si="48"/>
        <v>0</v>
      </c>
      <c r="BR66" s="371">
        <f t="shared" si="48"/>
        <v>0</v>
      </c>
      <c r="BS66" s="371">
        <f t="shared" si="49"/>
        <v>0</v>
      </c>
      <c r="BT66" s="371">
        <f t="shared" si="49"/>
        <v>0</v>
      </c>
      <c r="BU66" s="371">
        <f t="shared" si="49"/>
        <v>0</v>
      </c>
      <c r="BV66" s="371">
        <f t="shared" si="49"/>
        <v>0</v>
      </c>
      <c r="BW66" s="371">
        <f t="shared" si="49"/>
        <v>0</v>
      </c>
      <c r="BX66" s="371">
        <f t="shared" si="49"/>
        <v>0</v>
      </c>
      <c r="BY66" s="371">
        <f t="shared" si="49"/>
        <v>0</v>
      </c>
      <c r="BZ66" s="371">
        <f t="shared" si="49"/>
        <v>0</v>
      </c>
    </row>
    <row r="67" spans="2:78" ht="21" hidden="1" customHeight="1" outlineLevel="3">
      <c r="B67" s="367"/>
      <c r="C67" s="370"/>
      <c r="D67" s="374">
        <f t="shared" si="32"/>
        <v>45930</v>
      </c>
      <c r="E67" s="373" cm="1">
        <f t="array" ref="E67">IF($D67=LatestMonthOfActuals,INDEX($AE$25:$BZ$25,0,MATCH($D67,$AE$8:$BZ$8,0)),0)</f>
        <v>0</v>
      </c>
      <c r="F67" s="359"/>
      <c r="G67" s="408">
        <f t="shared" si="25"/>
        <v>0</v>
      </c>
      <c r="H67" s="408">
        <f t="shared" si="25"/>
        <v>0</v>
      </c>
      <c r="I67" s="408">
        <f t="shared" si="25"/>
        <v>0</v>
      </c>
      <c r="J67" s="408">
        <f t="shared" si="25"/>
        <v>0</v>
      </c>
      <c r="K67" s="408"/>
      <c r="L67" s="408"/>
      <c r="M67" s="408">
        <f t="shared" si="39"/>
        <v>0</v>
      </c>
      <c r="N67" s="408">
        <f t="shared" si="38"/>
        <v>0</v>
      </c>
      <c r="O67" s="408">
        <f t="shared" si="38"/>
        <v>0</v>
      </c>
      <c r="P67" s="408">
        <f t="shared" si="38"/>
        <v>0</v>
      </c>
      <c r="Q67" s="408">
        <f t="shared" si="38"/>
        <v>0</v>
      </c>
      <c r="R67" s="408">
        <f t="shared" si="38"/>
        <v>0</v>
      </c>
      <c r="S67" s="408">
        <f t="shared" si="38"/>
        <v>0</v>
      </c>
      <c r="T67" s="408">
        <f t="shared" si="38"/>
        <v>0</v>
      </c>
      <c r="U67" s="408">
        <f t="shared" si="38"/>
        <v>0</v>
      </c>
      <c r="V67" s="408">
        <f t="shared" si="38"/>
        <v>0</v>
      </c>
      <c r="W67" s="408">
        <f t="shared" si="38"/>
        <v>0</v>
      </c>
      <c r="X67" s="408">
        <f t="shared" si="38"/>
        <v>0</v>
      </c>
      <c r="Y67" s="408">
        <f t="shared" si="38"/>
        <v>0</v>
      </c>
      <c r="Z67" s="408">
        <f t="shared" si="38"/>
        <v>0</v>
      </c>
      <c r="AA67" s="408">
        <f t="shared" si="38"/>
        <v>0</v>
      </c>
      <c r="AB67" s="408">
        <f t="shared" ref="N67:AB82" si="50">SUMIFS($AE67:$BZ67,$AE$5:$BZ$5,"&gt;="&amp;AB$4,$AE$5:$BZ$5,"&lt;="&amp;AB$5)</f>
        <v>0</v>
      </c>
      <c r="AD67" s="359"/>
      <c r="AE67" s="371">
        <f t="shared" si="45"/>
        <v>0</v>
      </c>
      <c r="AF67" s="371">
        <f t="shared" si="45"/>
        <v>0</v>
      </c>
      <c r="AG67" s="371">
        <f t="shared" si="45"/>
        <v>0</v>
      </c>
      <c r="AH67" s="371">
        <f t="shared" si="45"/>
        <v>0</v>
      </c>
      <c r="AI67" s="371">
        <f t="shared" si="45"/>
        <v>0</v>
      </c>
      <c r="AJ67" s="371">
        <f t="shared" si="45"/>
        <v>0</v>
      </c>
      <c r="AK67" s="371">
        <f t="shared" si="45"/>
        <v>0</v>
      </c>
      <c r="AL67" s="371">
        <f t="shared" si="45"/>
        <v>0</v>
      </c>
      <c r="AM67" s="371">
        <f t="shared" si="45"/>
        <v>0</v>
      </c>
      <c r="AN67" s="371">
        <f t="shared" si="45"/>
        <v>0</v>
      </c>
      <c r="AO67" s="371">
        <f t="shared" si="46"/>
        <v>0</v>
      </c>
      <c r="AP67" s="371">
        <f t="shared" si="46"/>
        <v>0</v>
      </c>
      <c r="AQ67" s="371">
        <f t="shared" si="46"/>
        <v>0</v>
      </c>
      <c r="AR67" s="371">
        <f t="shared" si="46"/>
        <v>0</v>
      </c>
      <c r="AS67" s="371">
        <f t="shared" si="46"/>
        <v>0</v>
      </c>
      <c r="AT67" s="371">
        <f t="shared" si="46"/>
        <v>0</v>
      </c>
      <c r="AU67" s="371">
        <f t="shared" si="46"/>
        <v>0</v>
      </c>
      <c r="AV67" s="371">
        <f t="shared" si="46"/>
        <v>0</v>
      </c>
      <c r="AW67" s="371">
        <f t="shared" si="46"/>
        <v>0</v>
      </c>
      <c r="AX67" s="371">
        <f t="shared" si="46"/>
        <v>0</v>
      </c>
      <c r="AY67" s="371">
        <f t="shared" si="47"/>
        <v>0</v>
      </c>
      <c r="AZ67" s="371">
        <f t="shared" si="47"/>
        <v>0</v>
      </c>
      <c r="BA67" s="371">
        <f t="shared" si="47"/>
        <v>0</v>
      </c>
      <c r="BB67" s="371">
        <f t="shared" si="47"/>
        <v>0</v>
      </c>
      <c r="BC67" s="371">
        <f t="shared" si="47"/>
        <v>0</v>
      </c>
      <c r="BD67" s="371">
        <f t="shared" si="47"/>
        <v>0</v>
      </c>
      <c r="BE67" s="371">
        <f t="shared" si="47"/>
        <v>0</v>
      </c>
      <c r="BF67" s="371">
        <f t="shared" si="47"/>
        <v>0</v>
      </c>
      <c r="BG67" s="371">
        <f t="shared" si="47"/>
        <v>0</v>
      </c>
      <c r="BH67" s="371">
        <f t="shared" si="47"/>
        <v>0</v>
      </c>
      <c r="BI67" s="371">
        <f t="shared" si="48"/>
        <v>0</v>
      </c>
      <c r="BJ67" s="371">
        <f t="shared" si="48"/>
        <v>0</v>
      </c>
      <c r="BK67" s="371">
        <f t="shared" si="48"/>
        <v>0</v>
      </c>
      <c r="BL67" s="371">
        <f t="shared" si="48"/>
        <v>0</v>
      </c>
      <c r="BM67" s="371">
        <f t="shared" si="48"/>
        <v>0</v>
      </c>
      <c r="BN67" s="371">
        <f t="shared" si="48"/>
        <v>0</v>
      </c>
      <c r="BO67" s="371">
        <f t="shared" si="48"/>
        <v>0</v>
      </c>
      <c r="BP67" s="371">
        <f t="shared" si="48"/>
        <v>0</v>
      </c>
      <c r="BQ67" s="371">
        <f t="shared" si="48"/>
        <v>0</v>
      </c>
      <c r="BR67" s="371">
        <f t="shared" si="48"/>
        <v>0</v>
      </c>
      <c r="BS67" s="371">
        <f t="shared" si="49"/>
        <v>0</v>
      </c>
      <c r="BT67" s="371">
        <f t="shared" si="49"/>
        <v>0</v>
      </c>
      <c r="BU67" s="371">
        <f t="shared" si="49"/>
        <v>0</v>
      </c>
      <c r="BV67" s="371">
        <f t="shared" si="49"/>
        <v>0</v>
      </c>
      <c r="BW67" s="371">
        <f t="shared" si="49"/>
        <v>0</v>
      </c>
      <c r="BX67" s="371">
        <f t="shared" si="49"/>
        <v>0</v>
      </c>
      <c r="BY67" s="371">
        <f t="shared" si="49"/>
        <v>0</v>
      </c>
      <c r="BZ67" s="371">
        <f t="shared" si="49"/>
        <v>0</v>
      </c>
    </row>
    <row r="68" spans="2:78" ht="21" hidden="1" customHeight="1" outlineLevel="3">
      <c r="B68" s="367"/>
      <c r="C68" s="370"/>
      <c r="D68" s="374">
        <f t="shared" si="32"/>
        <v>45961</v>
      </c>
      <c r="E68" s="373" cm="1">
        <f t="array" ref="E68">IF($D68=LatestMonthOfActuals,INDEX($AE$25:$BZ$25,0,MATCH($D68,$AE$8:$BZ$8,0)),0)</f>
        <v>0</v>
      </c>
      <c r="F68" s="359"/>
      <c r="G68" s="408">
        <f t="shared" si="25"/>
        <v>0</v>
      </c>
      <c r="H68" s="408">
        <f t="shared" si="25"/>
        <v>0</v>
      </c>
      <c r="I68" s="408">
        <f t="shared" si="25"/>
        <v>0</v>
      </c>
      <c r="J68" s="408">
        <f t="shared" si="25"/>
        <v>0</v>
      </c>
      <c r="K68" s="408"/>
      <c r="L68" s="408"/>
      <c r="M68" s="408">
        <f t="shared" si="39"/>
        <v>0</v>
      </c>
      <c r="N68" s="408">
        <f t="shared" si="50"/>
        <v>0</v>
      </c>
      <c r="O68" s="408">
        <f t="shared" si="50"/>
        <v>0</v>
      </c>
      <c r="P68" s="408">
        <f t="shared" si="50"/>
        <v>0</v>
      </c>
      <c r="Q68" s="408">
        <f t="shared" si="50"/>
        <v>0</v>
      </c>
      <c r="R68" s="408">
        <f t="shared" si="50"/>
        <v>0</v>
      </c>
      <c r="S68" s="408">
        <f t="shared" si="50"/>
        <v>0</v>
      </c>
      <c r="T68" s="408">
        <f t="shared" si="50"/>
        <v>0</v>
      </c>
      <c r="U68" s="408">
        <f t="shared" si="50"/>
        <v>0</v>
      </c>
      <c r="V68" s="408">
        <f t="shared" si="50"/>
        <v>0</v>
      </c>
      <c r="W68" s="408">
        <f t="shared" si="50"/>
        <v>0</v>
      </c>
      <c r="X68" s="408">
        <f t="shared" si="50"/>
        <v>0</v>
      </c>
      <c r="Y68" s="408">
        <f t="shared" si="50"/>
        <v>0</v>
      </c>
      <c r="Z68" s="408">
        <f t="shared" si="50"/>
        <v>0</v>
      </c>
      <c r="AA68" s="408">
        <f t="shared" si="50"/>
        <v>0</v>
      </c>
      <c r="AB68" s="408">
        <f t="shared" si="50"/>
        <v>0</v>
      </c>
      <c r="AD68" s="359"/>
      <c r="AE68" s="371">
        <f t="shared" si="45"/>
        <v>0</v>
      </c>
      <c r="AF68" s="371">
        <f t="shared" si="45"/>
        <v>0</v>
      </c>
      <c r="AG68" s="371">
        <f t="shared" si="45"/>
        <v>0</v>
      </c>
      <c r="AH68" s="371">
        <f t="shared" si="45"/>
        <v>0</v>
      </c>
      <c r="AI68" s="371">
        <f t="shared" si="45"/>
        <v>0</v>
      </c>
      <c r="AJ68" s="371">
        <f t="shared" si="45"/>
        <v>0</v>
      </c>
      <c r="AK68" s="371">
        <f t="shared" si="45"/>
        <v>0</v>
      </c>
      <c r="AL68" s="371">
        <f t="shared" si="45"/>
        <v>0</v>
      </c>
      <c r="AM68" s="371">
        <f t="shared" si="45"/>
        <v>0</v>
      </c>
      <c r="AN68" s="371">
        <f t="shared" si="45"/>
        <v>0</v>
      </c>
      <c r="AO68" s="371">
        <f t="shared" si="46"/>
        <v>0</v>
      </c>
      <c r="AP68" s="371">
        <f t="shared" si="46"/>
        <v>0</v>
      </c>
      <c r="AQ68" s="371">
        <f t="shared" si="46"/>
        <v>0</v>
      </c>
      <c r="AR68" s="371">
        <f t="shared" si="46"/>
        <v>0</v>
      </c>
      <c r="AS68" s="371">
        <f t="shared" si="46"/>
        <v>0</v>
      </c>
      <c r="AT68" s="371">
        <f t="shared" si="46"/>
        <v>0</v>
      </c>
      <c r="AU68" s="371">
        <f t="shared" si="46"/>
        <v>0</v>
      </c>
      <c r="AV68" s="371">
        <f t="shared" si="46"/>
        <v>0</v>
      </c>
      <c r="AW68" s="371">
        <f t="shared" si="46"/>
        <v>0</v>
      </c>
      <c r="AX68" s="371">
        <f t="shared" si="46"/>
        <v>0</v>
      </c>
      <c r="AY68" s="371">
        <f t="shared" si="47"/>
        <v>0</v>
      </c>
      <c r="AZ68" s="371">
        <f t="shared" si="47"/>
        <v>0</v>
      </c>
      <c r="BA68" s="371">
        <f t="shared" si="47"/>
        <v>0</v>
      </c>
      <c r="BB68" s="371">
        <f t="shared" si="47"/>
        <v>0</v>
      </c>
      <c r="BC68" s="371">
        <f t="shared" si="47"/>
        <v>0</v>
      </c>
      <c r="BD68" s="371">
        <f t="shared" si="47"/>
        <v>0</v>
      </c>
      <c r="BE68" s="371">
        <f t="shared" si="47"/>
        <v>0</v>
      </c>
      <c r="BF68" s="371">
        <f t="shared" si="47"/>
        <v>0</v>
      </c>
      <c r="BG68" s="371">
        <f t="shared" si="47"/>
        <v>0</v>
      </c>
      <c r="BH68" s="371">
        <f t="shared" si="47"/>
        <v>0</v>
      </c>
      <c r="BI68" s="371">
        <f t="shared" si="48"/>
        <v>0</v>
      </c>
      <c r="BJ68" s="371">
        <f t="shared" si="48"/>
        <v>0</v>
      </c>
      <c r="BK68" s="371">
        <f t="shared" si="48"/>
        <v>0</v>
      </c>
      <c r="BL68" s="371">
        <f t="shared" si="48"/>
        <v>0</v>
      </c>
      <c r="BM68" s="371">
        <f t="shared" si="48"/>
        <v>0</v>
      </c>
      <c r="BN68" s="371">
        <f t="shared" si="48"/>
        <v>0</v>
      </c>
      <c r="BO68" s="371">
        <f t="shared" si="48"/>
        <v>0</v>
      </c>
      <c r="BP68" s="371">
        <f t="shared" si="48"/>
        <v>0</v>
      </c>
      <c r="BQ68" s="371">
        <f t="shared" si="48"/>
        <v>0</v>
      </c>
      <c r="BR68" s="371">
        <f t="shared" si="48"/>
        <v>0</v>
      </c>
      <c r="BS68" s="371">
        <f t="shared" si="49"/>
        <v>0</v>
      </c>
      <c r="BT68" s="371">
        <f t="shared" si="49"/>
        <v>0</v>
      </c>
      <c r="BU68" s="371">
        <f t="shared" si="49"/>
        <v>0</v>
      </c>
      <c r="BV68" s="371">
        <f t="shared" si="49"/>
        <v>0</v>
      </c>
      <c r="BW68" s="371">
        <f t="shared" si="49"/>
        <v>0</v>
      </c>
      <c r="BX68" s="371">
        <f t="shared" si="49"/>
        <v>0</v>
      </c>
      <c r="BY68" s="371">
        <f t="shared" si="49"/>
        <v>0</v>
      </c>
      <c r="BZ68" s="371">
        <f t="shared" si="49"/>
        <v>0</v>
      </c>
    </row>
    <row r="69" spans="2:78" ht="21" hidden="1" customHeight="1" outlineLevel="3">
      <c r="B69" s="367"/>
      <c r="C69" s="370"/>
      <c r="D69" s="374">
        <f t="shared" si="32"/>
        <v>45991</v>
      </c>
      <c r="E69" s="373" cm="1">
        <f t="array" ref="E69">IF($D69=LatestMonthOfActuals,INDEX($AE$25:$BZ$25,0,MATCH($D69,$AE$8:$BZ$8,0)),0)</f>
        <v>55349.5</v>
      </c>
      <c r="F69" s="359"/>
      <c r="G69" s="408">
        <f t="shared" si="25"/>
        <v>0</v>
      </c>
      <c r="H69" s="408">
        <f t="shared" si="25"/>
        <v>0</v>
      </c>
      <c r="I69" s="408">
        <f t="shared" si="25"/>
        <v>27674.75</v>
      </c>
      <c r="J69" s="408">
        <f t="shared" si="25"/>
        <v>27674.75</v>
      </c>
      <c r="K69" s="408"/>
      <c r="L69" s="408"/>
      <c r="M69" s="408">
        <f t="shared" si="39"/>
        <v>0</v>
      </c>
      <c r="N69" s="408">
        <f t="shared" si="50"/>
        <v>0</v>
      </c>
      <c r="O69" s="408">
        <f t="shared" si="50"/>
        <v>0</v>
      </c>
      <c r="P69" s="408">
        <f t="shared" si="50"/>
        <v>0</v>
      </c>
      <c r="Q69" s="408">
        <f t="shared" si="50"/>
        <v>0</v>
      </c>
      <c r="R69" s="408">
        <f t="shared" si="50"/>
        <v>0</v>
      </c>
      <c r="S69" s="408">
        <f t="shared" si="50"/>
        <v>0</v>
      </c>
      <c r="T69" s="408">
        <f t="shared" si="50"/>
        <v>0</v>
      </c>
      <c r="U69" s="408">
        <f t="shared" si="50"/>
        <v>0</v>
      </c>
      <c r="V69" s="408">
        <f t="shared" si="50"/>
        <v>0</v>
      </c>
      <c r="W69" s="408">
        <f t="shared" si="50"/>
        <v>0</v>
      </c>
      <c r="X69" s="408">
        <f t="shared" si="50"/>
        <v>27674.75</v>
      </c>
      <c r="Y69" s="408">
        <f t="shared" si="50"/>
        <v>27674.75</v>
      </c>
      <c r="Z69" s="408">
        <f t="shared" si="50"/>
        <v>0</v>
      </c>
      <c r="AA69" s="408">
        <f t="shared" si="50"/>
        <v>0</v>
      </c>
      <c r="AB69" s="408">
        <f t="shared" si="50"/>
        <v>0</v>
      </c>
      <c r="AD69" s="359"/>
      <c r="AE69" s="371">
        <f t="shared" si="45"/>
        <v>0</v>
      </c>
      <c r="AF69" s="371">
        <f t="shared" si="45"/>
        <v>0</v>
      </c>
      <c r="AG69" s="371">
        <f t="shared" si="45"/>
        <v>0</v>
      </c>
      <c r="AH69" s="371">
        <f t="shared" si="45"/>
        <v>0</v>
      </c>
      <c r="AI69" s="371">
        <f t="shared" si="45"/>
        <v>0</v>
      </c>
      <c r="AJ69" s="371">
        <f t="shared" si="45"/>
        <v>0</v>
      </c>
      <c r="AK69" s="371">
        <f t="shared" si="45"/>
        <v>0</v>
      </c>
      <c r="AL69" s="371">
        <f t="shared" si="45"/>
        <v>0</v>
      </c>
      <c r="AM69" s="371">
        <f t="shared" si="45"/>
        <v>0</v>
      </c>
      <c r="AN69" s="371">
        <f t="shared" si="45"/>
        <v>0</v>
      </c>
      <c r="AO69" s="371">
        <f t="shared" si="46"/>
        <v>0</v>
      </c>
      <c r="AP69" s="371">
        <f t="shared" si="46"/>
        <v>0</v>
      </c>
      <c r="AQ69" s="371">
        <f t="shared" si="46"/>
        <v>0</v>
      </c>
      <c r="AR69" s="371">
        <f t="shared" si="46"/>
        <v>0</v>
      </c>
      <c r="AS69" s="371">
        <f t="shared" si="46"/>
        <v>0</v>
      </c>
      <c r="AT69" s="371">
        <f t="shared" si="46"/>
        <v>0</v>
      </c>
      <c r="AU69" s="371">
        <f t="shared" si="46"/>
        <v>0</v>
      </c>
      <c r="AV69" s="371">
        <f t="shared" si="46"/>
        <v>0</v>
      </c>
      <c r="AW69" s="371">
        <f t="shared" si="46"/>
        <v>0</v>
      </c>
      <c r="AX69" s="371">
        <f t="shared" si="46"/>
        <v>0</v>
      </c>
      <c r="AY69" s="371">
        <f t="shared" si="47"/>
        <v>0</v>
      </c>
      <c r="AZ69" s="371">
        <f t="shared" si="47"/>
        <v>0</v>
      </c>
      <c r="BA69" s="371">
        <f t="shared" si="47"/>
        <v>0</v>
      </c>
      <c r="BB69" s="371">
        <f t="shared" si="47"/>
        <v>0</v>
      </c>
      <c r="BC69" s="371">
        <f t="shared" si="47"/>
        <v>0</v>
      </c>
      <c r="BD69" s="371">
        <f t="shared" si="47"/>
        <v>0</v>
      </c>
      <c r="BE69" s="371">
        <f t="shared" si="47"/>
        <v>0</v>
      </c>
      <c r="BF69" s="371">
        <f t="shared" si="47"/>
        <v>0</v>
      </c>
      <c r="BG69" s="371">
        <f t="shared" si="47"/>
        <v>0</v>
      </c>
      <c r="BH69" s="371">
        <f t="shared" si="47"/>
        <v>0</v>
      </c>
      <c r="BI69" s="371">
        <f t="shared" si="48"/>
        <v>0</v>
      </c>
      <c r="BJ69" s="371">
        <f t="shared" si="48"/>
        <v>0</v>
      </c>
      <c r="BK69" s="371">
        <f t="shared" si="48"/>
        <v>0</v>
      </c>
      <c r="BL69" s="371">
        <f t="shared" si="48"/>
        <v>0</v>
      </c>
      <c r="BM69" s="371">
        <f t="shared" si="48"/>
        <v>0</v>
      </c>
      <c r="BN69" s="371">
        <f t="shared" si="48"/>
        <v>27674.75</v>
      </c>
      <c r="BO69" s="371">
        <f t="shared" si="48"/>
        <v>13837.375</v>
      </c>
      <c r="BP69" s="371">
        <f t="shared" si="48"/>
        <v>13837.375</v>
      </c>
      <c r="BQ69" s="371">
        <f t="shared" si="48"/>
        <v>0</v>
      </c>
      <c r="BR69" s="371">
        <f t="shared" si="48"/>
        <v>0</v>
      </c>
      <c r="BS69" s="371">
        <f t="shared" si="49"/>
        <v>0</v>
      </c>
      <c r="BT69" s="371">
        <f t="shared" si="49"/>
        <v>0</v>
      </c>
      <c r="BU69" s="371">
        <f t="shared" si="49"/>
        <v>0</v>
      </c>
      <c r="BV69" s="371">
        <f t="shared" si="49"/>
        <v>0</v>
      </c>
      <c r="BW69" s="371">
        <f t="shared" si="49"/>
        <v>0</v>
      </c>
      <c r="BX69" s="371">
        <f t="shared" si="49"/>
        <v>0</v>
      </c>
      <c r="BY69" s="371">
        <f t="shared" si="49"/>
        <v>0</v>
      </c>
      <c r="BZ69" s="371">
        <f t="shared" si="49"/>
        <v>0</v>
      </c>
    </row>
    <row r="70" spans="2:78" ht="21" hidden="1" customHeight="1" outlineLevel="3">
      <c r="B70" s="367"/>
      <c r="C70" s="370"/>
      <c r="D70" s="374">
        <f t="shared" si="32"/>
        <v>46022</v>
      </c>
      <c r="E70" s="373" cm="1">
        <f t="array" ref="E70">IF($D70=LatestMonthOfActuals,INDEX($AE$25:$BZ$25,0,MATCH($D70,$AE$8:$BZ$8,0)),0)</f>
        <v>0</v>
      </c>
      <c r="F70" s="359"/>
      <c r="G70" s="408">
        <f t="shared" si="25"/>
        <v>0</v>
      </c>
      <c r="H70" s="408">
        <f t="shared" si="25"/>
        <v>0</v>
      </c>
      <c r="I70" s="408">
        <f t="shared" si="25"/>
        <v>0</v>
      </c>
      <c r="J70" s="408">
        <f t="shared" si="25"/>
        <v>0</v>
      </c>
      <c r="K70" s="408"/>
      <c r="L70" s="408"/>
      <c r="M70" s="408">
        <f t="shared" si="39"/>
        <v>0</v>
      </c>
      <c r="N70" s="408">
        <f t="shared" si="50"/>
        <v>0</v>
      </c>
      <c r="O70" s="408">
        <f t="shared" si="50"/>
        <v>0</v>
      </c>
      <c r="P70" s="408">
        <f t="shared" si="50"/>
        <v>0</v>
      </c>
      <c r="Q70" s="408">
        <f t="shared" si="50"/>
        <v>0</v>
      </c>
      <c r="R70" s="408">
        <f t="shared" si="50"/>
        <v>0</v>
      </c>
      <c r="S70" s="408">
        <f t="shared" si="50"/>
        <v>0</v>
      </c>
      <c r="T70" s="408">
        <f t="shared" si="50"/>
        <v>0</v>
      </c>
      <c r="U70" s="408">
        <f t="shared" si="50"/>
        <v>0</v>
      </c>
      <c r="V70" s="408">
        <f t="shared" si="50"/>
        <v>0</v>
      </c>
      <c r="W70" s="408">
        <f t="shared" si="50"/>
        <v>0</v>
      </c>
      <c r="X70" s="408">
        <f t="shared" si="50"/>
        <v>0</v>
      </c>
      <c r="Y70" s="408">
        <f t="shared" si="50"/>
        <v>0</v>
      </c>
      <c r="Z70" s="408">
        <f t="shared" si="50"/>
        <v>0</v>
      </c>
      <c r="AA70" s="408">
        <f t="shared" si="50"/>
        <v>0</v>
      </c>
      <c r="AB70" s="408">
        <f t="shared" si="50"/>
        <v>0</v>
      </c>
      <c r="AD70" s="359"/>
      <c r="AE70" s="371">
        <f t="shared" si="45"/>
        <v>0</v>
      </c>
      <c r="AF70" s="371">
        <f t="shared" si="45"/>
        <v>0</v>
      </c>
      <c r="AG70" s="371">
        <f t="shared" si="45"/>
        <v>0</v>
      </c>
      <c r="AH70" s="371">
        <f t="shared" si="45"/>
        <v>0</v>
      </c>
      <c r="AI70" s="371">
        <f t="shared" si="45"/>
        <v>0</v>
      </c>
      <c r="AJ70" s="371">
        <f t="shared" si="45"/>
        <v>0</v>
      </c>
      <c r="AK70" s="371">
        <f t="shared" si="45"/>
        <v>0</v>
      </c>
      <c r="AL70" s="371">
        <f t="shared" si="45"/>
        <v>0</v>
      </c>
      <c r="AM70" s="371">
        <f t="shared" si="45"/>
        <v>0</v>
      </c>
      <c r="AN70" s="371">
        <f t="shared" si="45"/>
        <v>0</v>
      </c>
      <c r="AO70" s="371">
        <f t="shared" si="46"/>
        <v>0</v>
      </c>
      <c r="AP70" s="371">
        <f t="shared" si="46"/>
        <v>0</v>
      </c>
      <c r="AQ70" s="371">
        <f t="shared" si="46"/>
        <v>0</v>
      </c>
      <c r="AR70" s="371">
        <f t="shared" si="46"/>
        <v>0</v>
      </c>
      <c r="AS70" s="371">
        <f t="shared" si="46"/>
        <v>0</v>
      </c>
      <c r="AT70" s="371">
        <f t="shared" si="46"/>
        <v>0</v>
      </c>
      <c r="AU70" s="371">
        <f t="shared" si="46"/>
        <v>0</v>
      </c>
      <c r="AV70" s="371">
        <f t="shared" si="46"/>
        <v>0</v>
      </c>
      <c r="AW70" s="371">
        <f t="shared" si="46"/>
        <v>0</v>
      </c>
      <c r="AX70" s="371">
        <f t="shared" si="46"/>
        <v>0</v>
      </c>
      <c r="AY70" s="371">
        <f t="shared" si="47"/>
        <v>0</v>
      </c>
      <c r="AZ70" s="371">
        <f t="shared" si="47"/>
        <v>0</v>
      </c>
      <c r="BA70" s="371">
        <f t="shared" si="47"/>
        <v>0</v>
      </c>
      <c r="BB70" s="371">
        <f t="shared" si="47"/>
        <v>0</v>
      </c>
      <c r="BC70" s="371">
        <f t="shared" si="47"/>
        <v>0</v>
      </c>
      <c r="BD70" s="371">
        <f t="shared" si="47"/>
        <v>0</v>
      </c>
      <c r="BE70" s="371">
        <f t="shared" si="47"/>
        <v>0</v>
      </c>
      <c r="BF70" s="371">
        <f t="shared" si="47"/>
        <v>0</v>
      </c>
      <c r="BG70" s="371">
        <f t="shared" si="47"/>
        <v>0</v>
      </c>
      <c r="BH70" s="371">
        <f t="shared" si="47"/>
        <v>0</v>
      </c>
      <c r="BI70" s="371">
        <f t="shared" si="48"/>
        <v>0</v>
      </c>
      <c r="BJ70" s="371">
        <f t="shared" si="48"/>
        <v>0</v>
      </c>
      <c r="BK70" s="371">
        <f t="shared" si="48"/>
        <v>0</v>
      </c>
      <c r="BL70" s="371">
        <f t="shared" si="48"/>
        <v>0</v>
      </c>
      <c r="BM70" s="371">
        <f t="shared" si="48"/>
        <v>0</v>
      </c>
      <c r="BN70" s="371">
        <f t="shared" si="48"/>
        <v>0</v>
      </c>
      <c r="BO70" s="371">
        <f t="shared" si="48"/>
        <v>0</v>
      </c>
      <c r="BP70" s="371">
        <f t="shared" si="48"/>
        <v>0</v>
      </c>
      <c r="BQ70" s="371">
        <f t="shared" si="48"/>
        <v>0</v>
      </c>
      <c r="BR70" s="371">
        <f t="shared" si="48"/>
        <v>0</v>
      </c>
      <c r="BS70" s="371">
        <f t="shared" si="49"/>
        <v>0</v>
      </c>
      <c r="BT70" s="371">
        <f t="shared" si="49"/>
        <v>0</v>
      </c>
      <c r="BU70" s="371">
        <f t="shared" si="49"/>
        <v>0</v>
      </c>
      <c r="BV70" s="371">
        <f t="shared" si="49"/>
        <v>0</v>
      </c>
      <c r="BW70" s="371">
        <f t="shared" si="49"/>
        <v>0</v>
      </c>
      <c r="BX70" s="371">
        <f t="shared" si="49"/>
        <v>0</v>
      </c>
      <c r="BY70" s="371">
        <f t="shared" si="49"/>
        <v>0</v>
      </c>
      <c r="BZ70" s="371">
        <f t="shared" si="49"/>
        <v>0</v>
      </c>
    </row>
    <row r="71" spans="2:78" ht="21" hidden="1" customHeight="1" outlineLevel="3">
      <c r="B71" s="367"/>
      <c r="C71" s="370"/>
      <c r="D71" s="374">
        <f t="shared" si="32"/>
        <v>46053</v>
      </c>
      <c r="E71" s="373" cm="1">
        <f t="array" ref="E71">IF($D71=LatestMonthOfActuals,INDEX($AE$25:$BZ$25,0,MATCH($D71,$AE$8:$BZ$8,0)),0)</f>
        <v>0</v>
      </c>
      <c r="F71" s="359"/>
      <c r="G71" s="408">
        <f t="shared" si="25"/>
        <v>0</v>
      </c>
      <c r="H71" s="408">
        <f t="shared" si="25"/>
        <v>0</v>
      </c>
      <c r="I71" s="408">
        <f t="shared" si="25"/>
        <v>0</v>
      </c>
      <c r="J71" s="408">
        <f t="shared" si="25"/>
        <v>0</v>
      </c>
      <c r="K71" s="408"/>
      <c r="L71" s="408"/>
      <c r="M71" s="408">
        <f t="shared" si="39"/>
        <v>0</v>
      </c>
      <c r="N71" s="408">
        <f t="shared" si="50"/>
        <v>0</v>
      </c>
      <c r="O71" s="408">
        <f t="shared" si="50"/>
        <v>0</v>
      </c>
      <c r="P71" s="408">
        <f t="shared" si="50"/>
        <v>0</v>
      </c>
      <c r="Q71" s="408">
        <f t="shared" si="50"/>
        <v>0</v>
      </c>
      <c r="R71" s="408">
        <f t="shared" si="50"/>
        <v>0</v>
      </c>
      <c r="S71" s="408">
        <f t="shared" si="50"/>
        <v>0</v>
      </c>
      <c r="T71" s="408">
        <f t="shared" si="50"/>
        <v>0</v>
      </c>
      <c r="U71" s="408">
        <f t="shared" si="50"/>
        <v>0</v>
      </c>
      <c r="V71" s="408">
        <f t="shared" si="50"/>
        <v>0</v>
      </c>
      <c r="W71" s="408">
        <f t="shared" si="50"/>
        <v>0</v>
      </c>
      <c r="X71" s="408">
        <f t="shared" si="50"/>
        <v>0</v>
      </c>
      <c r="Y71" s="408">
        <f t="shared" si="50"/>
        <v>0</v>
      </c>
      <c r="Z71" s="408">
        <f t="shared" si="50"/>
        <v>0</v>
      </c>
      <c r="AA71" s="408">
        <f t="shared" si="50"/>
        <v>0</v>
      </c>
      <c r="AB71" s="408">
        <f t="shared" si="50"/>
        <v>0</v>
      </c>
      <c r="AD71" s="359"/>
      <c r="AE71" s="371">
        <f t="shared" si="45"/>
        <v>0</v>
      </c>
      <c r="AF71" s="371">
        <f t="shared" si="45"/>
        <v>0</v>
      </c>
      <c r="AG71" s="371">
        <f t="shared" si="45"/>
        <v>0</v>
      </c>
      <c r="AH71" s="371">
        <f t="shared" si="45"/>
        <v>0</v>
      </c>
      <c r="AI71" s="371">
        <f t="shared" si="45"/>
        <v>0</v>
      </c>
      <c r="AJ71" s="371">
        <f t="shared" si="45"/>
        <v>0</v>
      </c>
      <c r="AK71" s="371">
        <f t="shared" si="45"/>
        <v>0</v>
      </c>
      <c r="AL71" s="371">
        <f t="shared" si="45"/>
        <v>0</v>
      </c>
      <c r="AM71" s="371">
        <f t="shared" si="45"/>
        <v>0</v>
      </c>
      <c r="AN71" s="371">
        <f t="shared" si="45"/>
        <v>0</v>
      </c>
      <c r="AO71" s="371">
        <f t="shared" si="46"/>
        <v>0</v>
      </c>
      <c r="AP71" s="371">
        <f t="shared" si="46"/>
        <v>0</v>
      </c>
      <c r="AQ71" s="371">
        <f t="shared" si="46"/>
        <v>0</v>
      </c>
      <c r="AR71" s="371">
        <f t="shared" si="46"/>
        <v>0</v>
      </c>
      <c r="AS71" s="371">
        <f t="shared" si="46"/>
        <v>0</v>
      </c>
      <c r="AT71" s="371">
        <f t="shared" si="46"/>
        <v>0</v>
      </c>
      <c r="AU71" s="371">
        <f t="shared" si="46"/>
        <v>0</v>
      </c>
      <c r="AV71" s="371">
        <f t="shared" si="46"/>
        <v>0</v>
      </c>
      <c r="AW71" s="371">
        <f t="shared" si="46"/>
        <v>0</v>
      </c>
      <c r="AX71" s="371">
        <f t="shared" si="46"/>
        <v>0</v>
      </c>
      <c r="AY71" s="371">
        <f t="shared" si="47"/>
        <v>0</v>
      </c>
      <c r="AZ71" s="371">
        <f t="shared" si="47"/>
        <v>0</v>
      </c>
      <c r="BA71" s="371">
        <f t="shared" si="47"/>
        <v>0</v>
      </c>
      <c r="BB71" s="371">
        <f t="shared" si="47"/>
        <v>0</v>
      </c>
      <c r="BC71" s="371">
        <f t="shared" si="47"/>
        <v>0</v>
      </c>
      <c r="BD71" s="371">
        <f t="shared" si="47"/>
        <v>0</v>
      </c>
      <c r="BE71" s="371">
        <f t="shared" si="47"/>
        <v>0</v>
      </c>
      <c r="BF71" s="371">
        <f t="shared" si="47"/>
        <v>0</v>
      </c>
      <c r="BG71" s="371">
        <f t="shared" si="47"/>
        <v>0</v>
      </c>
      <c r="BH71" s="371">
        <f t="shared" si="47"/>
        <v>0</v>
      </c>
      <c r="BI71" s="371">
        <f t="shared" si="48"/>
        <v>0</v>
      </c>
      <c r="BJ71" s="371">
        <f t="shared" si="48"/>
        <v>0</v>
      </c>
      <c r="BK71" s="371">
        <f t="shared" si="48"/>
        <v>0</v>
      </c>
      <c r="BL71" s="371">
        <f t="shared" si="48"/>
        <v>0</v>
      </c>
      <c r="BM71" s="371">
        <f t="shared" si="48"/>
        <v>0</v>
      </c>
      <c r="BN71" s="371">
        <f t="shared" si="48"/>
        <v>0</v>
      </c>
      <c r="BO71" s="371">
        <f t="shared" si="48"/>
        <v>0</v>
      </c>
      <c r="BP71" s="371">
        <f t="shared" si="48"/>
        <v>0</v>
      </c>
      <c r="BQ71" s="371">
        <f t="shared" si="48"/>
        <v>0</v>
      </c>
      <c r="BR71" s="371">
        <f t="shared" si="48"/>
        <v>0</v>
      </c>
      <c r="BS71" s="371">
        <f t="shared" si="49"/>
        <v>0</v>
      </c>
      <c r="BT71" s="371">
        <f t="shared" si="49"/>
        <v>0</v>
      </c>
      <c r="BU71" s="371">
        <f t="shared" si="49"/>
        <v>0</v>
      </c>
      <c r="BV71" s="371">
        <f t="shared" si="49"/>
        <v>0</v>
      </c>
      <c r="BW71" s="371">
        <f t="shared" si="49"/>
        <v>0</v>
      </c>
      <c r="BX71" s="371">
        <f t="shared" si="49"/>
        <v>0</v>
      </c>
      <c r="BY71" s="371">
        <f t="shared" si="49"/>
        <v>0</v>
      </c>
      <c r="BZ71" s="371">
        <f t="shared" si="49"/>
        <v>0</v>
      </c>
    </row>
    <row r="72" spans="2:78" ht="21" hidden="1" customHeight="1" outlineLevel="3">
      <c r="B72" s="367"/>
      <c r="C72" s="370"/>
      <c r="D72" s="374">
        <f t="shared" si="32"/>
        <v>46081</v>
      </c>
      <c r="E72" s="373" cm="1">
        <f t="array" ref="E72">IF($D72=LatestMonthOfActuals,INDEX($AE$25:$BZ$25,0,MATCH($D72,$AE$8:$BZ$8,0)),0)</f>
        <v>0</v>
      </c>
      <c r="F72" s="359"/>
      <c r="G72" s="408">
        <f t="shared" si="25"/>
        <v>0</v>
      </c>
      <c r="H72" s="408">
        <f t="shared" si="25"/>
        <v>0</v>
      </c>
      <c r="I72" s="408">
        <f t="shared" si="25"/>
        <v>0</v>
      </c>
      <c r="J72" s="408">
        <f t="shared" si="25"/>
        <v>0</v>
      </c>
      <c r="K72" s="408"/>
      <c r="L72" s="408"/>
      <c r="M72" s="408">
        <f t="shared" si="39"/>
        <v>0</v>
      </c>
      <c r="N72" s="408">
        <f t="shared" si="50"/>
        <v>0</v>
      </c>
      <c r="O72" s="408">
        <f t="shared" si="50"/>
        <v>0</v>
      </c>
      <c r="P72" s="408">
        <f t="shared" si="50"/>
        <v>0</v>
      </c>
      <c r="Q72" s="408">
        <f t="shared" si="50"/>
        <v>0</v>
      </c>
      <c r="R72" s="408">
        <f t="shared" si="50"/>
        <v>0</v>
      </c>
      <c r="S72" s="408">
        <f t="shared" si="50"/>
        <v>0</v>
      </c>
      <c r="T72" s="408">
        <f t="shared" si="50"/>
        <v>0</v>
      </c>
      <c r="U72" s="408">
        <f t="shared" si="50"/>
        <v>0</v>
      </c>
      <c r="V72" s="408">
        <f t="shared" si="50"/>
        <v>0</v>
      </c>
      <c r="W72" s="408">
        <f t="shared" si="50"/>
        <v>0</v>
      </c>
      <c r="X72" s="408">
        <f t="shared" si="50"/>
        <v>0</v>
      </c>
      <c r="Y72" s="408">
        <f t="shared" si="50"/>
        <v>0</v>
      </c>
      <c r="Z72" s="408">
        <f t="shared" si="50"/>
        <v>0</v>
      </c>
      <c r="AA72" s="408">
        <f t="shared" si="50"/>
        <v>0</v>
      </c>
      <c r="AB72" s="408">
        <f t="shared" si="50"/>
        <v>0</v>
      </c>
      <c r="AD72" s="359"/>
      <c r="AE72" s="371">
        <f t="shared" si="45"/>
        <v>0</v>
      </c>
      <c r="AF72" s="371">
        <f t="shared" si="45"/>
        <v>0</v>
      </c>
      <c r="AG72" s="371">
        <f t="shared" si="45"/>
        <v>0</v>
      </c>
      <c r="AH72" s="371">
        <f t="shared" si="45"/>
        <v>0</v>
      </c>
      <c r="AI72" s="371">
        <f t="shared" si="45"/>
        <v>0</v>
      </c>
      <c r="AJ72" s="371">
        <f t="shared" si="45"/>
        <v>0</v>
      </c>
      <c r="AK72" s="371">
        <f t="shared" si="45"/>
        <v>0</v>
      </c>
      <c r="AL72" s="371">
        <f t="shared" si="45"/>
        <v>0</v>
      </c>
      <c r="AM72" s="371">
        <f t="shared" si="45"/>
        <v>0</v>
      </c>
      <c r="AN72" s="371">
        <f t="shared" si="45"/>
        <v>0</v>
      </c>
      <c r="AO72" s="371">
        <f t="shared" si="46"/>
        <v>0</v>
      </c>
      <c r="AP72" s="371">
        <f t="shared" si="46"/>
        <v>0</v>
      </c>
      <c r="AQ72" s="371">
        <f t="shared" si="46"/>
        <v>0</v>
      </c>
      <c r="AR72" s="371">
        <f t="shared" si="46"/>
        <v>0</v>
      </c>
      <c r="AS72" s="371">
        <f t="shared" si="46"/>
        <v>0</v>
      </c>
      <c r="AT72" s="371">
        <f t="shared" si="46"/>
        <v>0</v>
      </c>
      <c r="AU72" s="371">
        <f t="shared" si="46"/>
        <v>0</v>
      </c>
      <c r="AV72" s="371">
        <f t="shared" si="46"/>
        <v>0</v>
      </c>
      <c r="AW72" s="371">
        <f t="shared" si="46"/>
        <v>0</v>
      </c>
      <c r="AX72" s="371">
        <f t="shared" si="46"/>
        <v>0</v>
      </c>
      <c r="AY72" s="371">
        <f t="shared" si="47"/>
        <v>0</v>
      </c>
      <c r="AZ72" s="371">
        <f t="shared" si="47"/>
        <v>0</v>
      </c>
      <c r="BA72" s="371">
        <f t="shared" si="47"/>
        <v>0</v>
      </c>
      <c r="BB72" s="371">
        <f t="shared" si="47"/>
        <v>0</v>
      </c>
      <c r="BC72" s="371">
        <f t="shared" si="47"/>
        <v>0</v>
      </c>
      <c r="BD72" s="371">
        <f t="shared" si="47"/>
        <v>0</v>
      </c>
      <c r="BE72" s="371">
        <f t="shared" si="47"/>
        <v>0</v>
      </c>
      <c r="BF72" s="371">
        <f t="shared" si="47"/>
        <v>0</v>
      </c>
      <c r="BG72" s="371">
        <f t="shared" si="47"/>
        <v>0</v>
      </c>
      <c r="BH72" s="371">
        <f t="shared" si="47"/>
        <v>0</v>
      </c>
      <c r="BI72" s="371">
        <f t="shared" si="48"/>
        <v>0</v>
      </c>
      <c r="BJ72" s="371">
        <f t="shared" si="48"/>
        <v>0</v>
      </c>
      <c r="BK72" s="371">
        <f t="shared" si="48"/>
        <v>0</v>
      </c>
      <c r="BL72" s="371">
        <f t="shared" si="48"/>
        <v>0</v>
      </c>
      <c r="BM72" s="371">
        <f t="shared" si="48"/>
        <v>0</v>
      </c>
      <c r="BN72" s="371">
        <f t="shared" si="48"/>
        <v>0</v>
      </c>
      <c r="BO72" s="371">
        <f t="shared" si="48"/>
        <v>0</v>
      </c>
      <c r="BP72" s="371">
        <f t="shared" si="48"/>
        <v>0</v>
      </c>
      <c r="BQ72" s="371">
        <f t="shared" si="48"/>
        <v>0</v>
      </c>
      <c r="BR72" s="371">
        <f t="shared" si="48"/>
        <v>0</v>
      </c>
      <c r="BS72" s="371">
        <f t="shared" si="49"/>
        <v>0</v>
      </c>
      <c r="BT72" s="371">
        <f t="shared" si="49"/>
        <v>0</v>
      </c>
      <c r="BU72" s="371">
        <f t="shared" si="49"/>
        <v>0</v>
      </c>
      <c r="BV72" s="371">
        <f t="shared" si="49"/>
        <v>0</v>
      </c>
      <c r="BW72" s="371">
        <f t="shared" si="49"/>
        <v>0</v>
      </c>
      <c r="BX72" s="371">
        <f t="shared" si="49"/>
        <v>0</v>
      </c>
      <c r="BY72" s="371">
        <f t="shared" si="49"/>
        <v>0</v>
      </c>
      <c r="BZ72" s="371">
        <f t="shared" si="49"/>
        <v>0</v>
      </c>
    </row>
    <row r="73" spans="2:78" ht="21" hidden="1" customHeight="1" outlineLevel="3">
      <c r="B73" s="367"/>
      <c r="C73" s="370"/>
      <c r="D73" s="374">
        <f t="shared" si="32"/>
        <v>46112</v>
      </c>
      <c r="E73" s="373" cm="1">
        <f t="array" ref="E73">IF($D73=LatestMonthOfActuals,INDEX($AE$25:$BZ$25,0,MATCH($D73,$AE$8:$BZ$8,0)),0)</f>
        <v>0</v>
      </c>
      <c r="F73" s="359"/>
      <c r="G73" s="408">
        <f t="shared" si="25"/>
        <v>0</v>
      </c>
      <c r="H73" s="408">
        <f t="shared" si="25"/>
        <v>0</v>
      </c>
      <c r="I73" s="408">
        <f t="shared" si="25"/>
        <v>0</v>
      </c>
      <c r="J73" s="408">
        <f t="shared" si="25"/>
        <v>0</v>
      </c>
      <c r="K73" s="408"/>
      <c r="L73" s="408"/>
      <c r="M73" s="408">
        <f t="shared" si="39"/>
        <v>0</v>
      </c>
      <c r="N73" s="408">
        <f t="shared" si="50"/>
        <v>0</v>
      </c>
      <c r="O73" s="408">
        <f t="shared" si="50"/>
        <v>0</v>
      </c>
      <c r="P73" s="408">
        <f t="shared" si="50"/>
        <v>0</v>
      </c>
      <c r="Q73" s="408">
        <f t="shared" si="50"/>
        <v>0</v>
      </c>
      <c r="R73" s="408">
        <f t="shared" si="50"/>
        <v>0</v>
      </c>
      <c r="S73" s="408">
        <f t="shared" si="50"/>
        <v>0</v>
      </c>
      <c r="T73" s="408">
        <f t="shared" si="50"/>
        <v>0</v>
      </c>
      <c r="U73" s="408">
        <f t="shared" si="50"/>
        <v>0</v>
      </c>
      <c r="V73" s="408">
        <f t="shared" si="50"/>
        <v>0</v>
      </c>
      <c r="W73" s="408">
        <f t="shared" si="50"/>
        <v>0</v>
      </c>
      <c r="X73" s="408">
        <f t="shared" si="50"/>
        <v>0</v>
      </c>
      <c r="Y73" s="408">
        <f t="shared" si="50"/>
        <v>0</v>
      </c>
      <c r="Z73" s="408">
        <f t="shared" si="50"/>
        <v>0</v>
      </c>
      <c r="AA73" s="408">
        <f t="shared" si="50"/>
        <v>0</v>
      </c>
      <c r="AB73" s="408">
        <f t="shared" si="50"/>
        <v>0</v>
      </c>
      <c r="AD73" s="359"/>
      <c r="AE73" s="371">
        <f t="shared" si="45"/>
        <v>0</v>
      </c>
      <c r="AF73" s="371">
        <f t="shared" si="45"/>
        <v>0</v>
      </c>
      <c r="AG73" s="371">
        <f t="shared" si="45"/>
        <v>0</v>
      </c>
      <c r="AH73" s="371">
        <f t="shared" si="45"/>
        <v>0</v>
      </c>
      <c r="AI73" s="371">
        <f t="shared" si="45"/>
        <v>0</v>
      </c>
      <c r="AJ73" s="371">
        <f t="shared" si="45"/>
        <v>0</v>
      </c>
      <c r="AK73" s="371">
        <f t="shared" si="45"/>
        <v>0</v>
      </c>
      <c r="AL73" s="371">
        <f t="shared" si="45"/>
        <v>0</v>
      </c>
      <c r="AM73" s="371">
        <f t="shared" si="45"/>
        <v>0</v>
      </c>
      <c r="AN73" s="371">
        <f t="shared" si="45"/>
        <v>0</v>
      </c>
      <c r="AO73" s="371">
        <f t="shared" si="46"/>
        <v>0</v>
      </c>
      <c r="AP73" s="371">
        <f t="shared" si="46"/>
        <v>0</v>
      </c>
      <c r="AQ73" s="371">
        <f t="shared" si="46"/>
        <v>0</v>
      </c>
      <c r="AR73" s="371">
        <f t="shared" si="46"/>
        <v>0</v>
      </c>
      <c r="AS73" s="371">
        <f t="shared" si="46"/>
        <v>0</v>
      </c>
      <c r="AT73" s="371">
        <f t="shared" si="46"/>
        <v>0</v>
      </c>
      <c r="AU73" s="371">
        <f t="shared" si="46"/>
        <v>0</v>
      </c>
      <c r="AV73" s="371">
        <f t="shared" si="46"/>
        <v>0</v>
      </c>
      <c r="AW73" s="371">
        <f t="shared" si="46"/>
        <v>0</v>
      </c>
      <c r="AX73" s="371">
        <f t="shared" si="46"/>
        <v>0</v>
      </c>
      <c r="AY73" s="371">
        <f t="shared" si="47"/>
        <v>0</v>
      </c>
      <c r="AZ73" s="371">
        <f t="shared" si="47"/>
        <v>0</v>
      </c>
      <c r="BA73" s="371">
        <f t="shared" si="47"/>
        <v>0</v>
      </c>
      <c r="BB73" s="371">
        <f t="shared" si="47"/>
        <v>0</v>
      </c>
      <c r="BC73" s="371">
        <f t="shared" si="47"/>
        <v>0</v>
      </c>
      <c r="BD73" s="371">
        <f t="shared" si="47"/>
        <v>0</v>
      </c>
      <c r="BE73" s="371">
        <f t="shared" si="47"/>
        <v>0</v>
      </c>
      <c r="BF73" s="371">
        <f t="shared" si="47"/>
        <v>0</v>
      </c>
      <c r="BG73" s="371">
        <f t="shared" si="47"/>
        <v>0</v>
      </c>
      <c r="BH73" s="371">
        <f t="shared" si="47"/>
        <v>0</v>
      </c>
      <c r="BI73" s="371">
        <f t="shared" si="48"/>
        <v>0</v>
      </c>
      <c r="BJ73" s="371">
        <f t="shared" si="48"/>
        <v>0</v>
      </c>
      <c r="BK73" s="371">
        <f t="shared" si="48"/>
        <v>0</v>
      </c>
      <c r="BL73" s="371">
        <f t="shared" si="48"/>
        <v>0</v>
      </c>
      <c r="BM73" s="371">
        <f t="shared" si="48"/>
        <v>0</v>
      </c>
      <c r="BN73" s="371">
        <f t="shared" si="48"/>
        <v>0</v>
      </c>
      <c r="BO73" s="371">
        <f t="shared" si="48"/>
        <v>0</v>
      </c>
      <c r="BP73" s="371">
        <f t="shared" si="48"/>
        <v>0</v>
      </c>
      <c r="BQ73" s="371">
        <f t="shared" si="48"/>
        <v>0</v>
      </c>
      <c r="BR73" s="371">
        <f t="shared" si="48"/>
        <v>0</v>
      </c>
      <c r="BS73" s="371">
        <f t="shared" si="49"/>
        <v>0</v>
      </c>
      <c r="BT73" s="371">
        <f t="shared" si="49"/>
        <v>0</v>
      </c>
      <c r="BU73" s="371">
        <f t="shared" si="49"/>
        <v>0</v>
      </c>
      <c r="BV73" s="371">
        <f t="shared" si="49"/>
        <v>0</v>
      </c>
      <c r="BW73" s="371">
        <f t="shared" si="49"/>
        <v>0</v>
      </c>
      <c r="BX73" s="371">
        <f t="shared" si="49"/>
        <v>0</v>
      </c>
      <c r="BY73" s="371">
        <f t="shared" si="49"/>
        <v>0</v>
      </c>
      <c r="BZ73" s="371">
        <f t="shared" si="49"/>
        <v>0</v>
      </c>
    </row>
    <row r="74" spans="2:78" ht="21" hidden="1" customHeight="1" outlineLevel="3">
      <c r="B74" s="367"/>
      <c r="C74" s="370"/>
      <c r="D74" s="374">
        <f t="shared" si="32"/>
        <v>46142</v>
      </c>
      <c r="E74" s="373" cm="1">
        <f t="array" ref="E74">IF($D74=LatestMonthOfActuals,INDEX($AE$25:$BZ$25,0,MATCH($D74,$AE$8:$BZ$8,0)),0)</f>
        <v>0</v>
      </c>
      <c r="F74" s="359"/>
      <c r="G74" s="408">
        <f t="shared" si="25"/>
        <v>0</v>
      </c>
      <c r="H74" s="408">
        <f t="shared" si="25"/>
        <v>0</v>
      </c>
      <c r="I74" s="408">
        <f t="shared" si="25"/>
        <v>0</v>
      </c>
      <c r="J74" s="408">
        <f t="shared" si="25"/>
        <v>0</v>
      </c>
      <c r="K74" s="408"/>
      <c r="L74" s="408"/>
      <c r="M74" s="408">
        <f t="shared" si="39"/>
        <v>0</v>
      </c>
      <c r="N74" s="408">
        <f t="shared" si="50"/>
        <v>0</v>
      </c>
      <c r="O74" s="408">
        <f t="shared" si="50"/>
        <v>0</v>
      </c>
      <c r="P74" s="408">
        <f t="shared" si="50"/>
        <v>0</v>
      </c>
      <c r="Q74" s="408">
        <f t="shared" si="50"/>
        <v>0</v>
      </c>
      <c r="R74" s="408">
        <f t="shared" si="50"/>
        <v>0</v>
      </c>
      <c r="S74" s="408">
        <f t="shared" si="50"/>
        <v>0</v>
      </c>
      <c r="T74" s="408">
        <f t="shared" si="50"/>
        <v>0</v>
      </c>
      <c r="U74" s="408">
        <f t="shared" si="50"/>
        <v>0</v>
      </c>
      <c r="V74" s="408">
        <f t="shared" si="50"/>
        <v>0</v>
      </c>
      <c r="W74" s="408">
        <f t="shared" si="50"/>
        <v>0</v>
      </c>
      <c r="X74" s="408">
        <f t="shared" si="50"/>
        <v>0</v>
      </c>
      <c r="Y74" s="408">
        <f t="shared" si="50"/>
        <v>0</v>
      </c>
      <c r="Z74" s="408">
        <f t="shared" si="50"/>
        <v>0</v>
      </c>
      <c r="AA74" s="408">
        <f t="shared" si="50"/>
        <v>0</v>
      </c>
      <c r="AB74" s="408">
        <f t="shared" si="50"/>
        <v>0</v>
      </c>
      <c r="AD74" s="359"/>
      <c r="AE74" s="371">
        <f t="shared" si="45"/>
        <v>0</v>
      </c>
      <c r="AF74" s="371">
        <f t="shared" si="45"/>
        <v>0</v>
      </c>
      <c r="AG74" s="371">
        <f t="shared" si="45"/>
        <v>0</v>
      </c>
      <c r="AH74" s="371">
        <f t="shared" si="45"/>
        <v>0</v>
      </c>
      <c r="AI74" s="371">
        <f t="shared" si="45"/>
        <v>0</v>
      </c>
      <c r="AJ74" s="371">
        <f t="shared" si="45"/>
        <v>0</v>
      </c>
      <c r="AK74" s="371">
        <f t="shared" si="45"/>
        <v>0</v>
      </c>
      <c r="AL74" s="371">
        <f t="shared" si="45"/>
        <v>0</v>
      </c>
      <c r="AM74" s="371">
        <f t="shared" si="45"/>
        <v>0</v>
      </c>
      <c r="AN74" s="371">
        <f t="shared" si="45"/>
        <v>0</v>
      </c>
      <c r="AO74" s="371">
        <f t="shared" si="46"/>
        <v>0</v>
      </c>
      <c r="AP74" s="371">
        <f t="shared" si="46"/>
        <v>0</v>
      </c>
      <c r="AQ74" s="371">
        <f t="shared" si="46"/>
        <v>0</v>
      </c>
      <c r="AR74" s="371">
        <f t="shared" si="46"/>
        <v>0</v>
      </c>
      <c r="AS74" s="371">
        <f t="shared" si="46"/>
        <v>0</v>
      </c>
      <c r="AT74" s="371">
        <f t="shared" si="46"/>
        <v>0</v>
      </c>
      <c r="AU74" s="371">
        <f t="shared" si="46"/>
        <v>0</v>
      </c>
      <c r="AV74" s="371">
        <f t="shared" si="46"/>
        <v>0</v>
      </c>
      <c r="AW74" s="371">
        <f t="shared" si="46"/>
        <v>0</v>
      </c>
      <c r="AX74" s="371">
        <f t="shared" si="46"/>
        <v>0</v>
      </c>
      <c r="AY74" s="371">
        <f t="shared" si="47"/>
        <v>0</v>
      </c>
      <c r="AZ74" s="371">
        <f t="shared" si="47"/>
        <v>0</v>
      </c>
      <c r="BA74" s="371">
        <f t="shared" si="47"/>
        <v>0</v>
      </c>
      <c r="BB74" s="371">
        <f t="shared" si="47"/>
        <v>0</v>
      </c>
      <c r="BC74" s="371">
        <f t="shared" si="47"/>
        <v>0</v>
      </c>
      <c r="BD74" s="371">
        <f t="shared" si="47"/>
        <v>0</v>
      </c>
      <c r="BE74" s="371">
        <f t="shared" si="47"/>
        <v>0</v>
      </c>
      <c r="BF74" s="371">
        <f t="shared" si="47"/>
        <v>0</v>
      </c>
      <c r="BG74" s="371">
        <f t="shared" si="47"/>
        <v>0</v>
      </c>
      <c r="BH74" s="371">
        <f t="shared" si="47"/>
        <v>0</v>
      </c>
      <c r="BI74" s="371">
        <f t="shared" si="48"/>
        <v>0</v>
      </c>
      <c r="BJ74" s="371">
        <f t="shared" si="48"/>
        <v>0</v>
      </c>
      <c r="BK74" s="371">
        <f t="shared" si="48"/>
        <v>0</v>
      </c>
      <c r="BL74" s="371">
        <f t="shared" si="48"/>
        <v>0</v>
      </c>
      <c r="BM74" s="371">
        <f t="shared" si="48"/>
        <v>0</v>
      </c>
      <c r="BN74" s="371">
        <f t="shared" si="48"/>
        <v>0</v>
      </c>
      <c r="BO74" s="371">
        <f t="shared" si="48"/>
        <v>0</v>
      </c>
      <c r="BP74" s="371">
        <f t="shared" si="48"/>
        <v>0</v>
      </c>
      <c r="BQ74" s="371">
        <f t="shared" si="48"/>
        <v>0</v>
      </c>
      <c r="BR74" s="371">
        <f t="shared" si="48"/>
        <v>0</v>
      </c>
      <c r="BS74" s="371">
        <f t="shared" si="49"/>
        <v>0</v>
      </c>
      <c r="BT74" s="371">
        <f t="shared" si="49"/>
        <v>0</v>
      </c>
      <c r="BU74" s="371">
        <f t="shared" si="49"/>
        <v>0</v>
      </c>
      <c r="BV74" s="371">
        <f t="shared" si="49"/>
        <v>0</v>
      </c>
      <c r="BW74" s="371">
        <f t="shared" si="49"/>
        <v>0</v>
      </c>
      <c r="BX74" s="371">
        <f t="shared" si="49"/>
        <v>0</v>
      </c>
      <c r="BY74" s="371">
        <f t="shared" si="49"/>
        <v>0</v>
      </c>
      <c r="BZ74" s="371">
        <f t="shared" si="49"/>
        <v>0</v>
      </c>
    </row>
    <row r="75" spans="2:78" ht="21" hidden="1" customHeight="1" outlineLevel="3">
      <c r="B75" s="367"/>
      <c r="C75" s="370"/>
      <c r="D75" s="374">
        <f t="shared" si="32"/>
        <v>46173</v>
      </c>
      <c r="E75" s="373" cm="1">
        <f t="array" ref="E75">IF($D75=LatestMonthOfActuals,INDEX($AE$25:$BZ$25,0,MATCH($D75,$AE$8:$BZ$8,0)),0)</f>
        <v>0</v>
      </c>
      <c r="F75" s="359"/>
      <c r="G75" s="408">
        <f t="shared" si="25"/>
        <v>0</v>
      </c>
      <c r="H75" s="408">
        <f t="shared" si="25"/>
        <v>0</v>
      </c>
      <c r="I75" s="408">
        <f t="shared" si="25"/>
        <v>0</v>
      </c>
      <c r="J75" s="408">
        <f t="shared" si="25"/>
        <v>0</v>
      </c>
      <c r="K75" s="408"/>
      <c r="L75" s="408"/>
      <c r="M75" s="408">
        <f t="shared" si="39"/>
        <v>0</v>
      </c>
      <c r="N75" s="408">
        <f t="shared" si="50"/>
        <v>0</v>
      </c>
      <c r="O75" s="408">
        <f t="shared" si="50"/>
        <v>0</v>
      </c>
      <c r="P75" s="408">
        <f t="shared" si="50"/>
        <v>0</v>
      </c>
      <c r="Q75" s="408">
        <f t="shared" si="50"/>
        <v>0</v>
      </c>
      <c r="R75" s="408">
        <f t="shared" si="50"/>
        <v>0</v>
      </c>
      <c r="S75" s="408">
        <f t="shared" si="50"/>
        <v>0</v>
      </c>
      <c r="T75" s="408">
        <f t="shared" si="50"/>
        <v>0</v>
      </c>
      <c r="U75" s="408">
        <f t="shared" si="50"/>
        <v>0</v>
      </c>
      <c r="V75" s="408">
        <f t="shared" si="50"/>
        <v>0</v>
      </c>
      <c r="W75" s="408">
        <f t="shared" si="50"/>
        <v>0</v>
      </c>
      <c r="X75" s="408">
        <f t="shared" si="50"/>
        <v>0</v>
      </c>
      <c r="Y75" s="408">
        <f t="shared" si="50"/>
        <v>0</v>
      </c>
      <c r="Z75" s="408">
        <f t="shared" si="50"/>
        <v>0</v>
      </c>
      <c r="AA75" s="408">
        <f t="shared" si="50"/>
        <v>0</v>
      </c>
      <c r="AB75" s="408">
        <f t="shared" si="50"/>
        <v>0</v>
      </c>
      <c r="AD75" s="359"/>
      <c r="AE75" s="371">
        <f t="shared" ref="AE75:AN82" si="51">IFERROR(IF(AE$8&gt;=$D75,$E75*(INDEX($E$12:$E$16,(MATCH(MATCH(AE$8,$D$35:$D$82,0)-MATCH($D75,$D$35:$D$82,0),$D$12:$D$16,0)))),0),0)</f>
        <v>0</v>
      </c>
      <c r="AF75" s="371">
        <f t="shared" si="51"/>
        <v>0</v>
      </c>
      <c r="AG75" s="371">
        <f t="shared" si="51"/>
        <v>0</v>
      </c>
      <c r="AH75" s="371">
        <f t="shared" si="51"/>
        <v>0</v>
      </c>
      <c r="AI75" s="371">
        <f t="shared" si="51"/>
        <v>0</v>
      </c>
      <c r="AJ75" s="371">
        <f t="shared" si="51"/>
        <v>0</v>
      </c>
      <c r="AK75" s="371">
        <f t="shared" si="51"/>
        <v>0</v>
      </c>
      <c r="AL75" s="371">
        <f t="shared" si="51"/>
        <v>0</v>
      </c>
      <c r="AM75" s="371">
        <f t="shared" si="51"/>
        <v>0</v>
      </c>
      <c r="AN75" s="371">
        <f t="shared" si="51"/>
        <v>0</v>
      </c>
      <c r="AO75" s="371">
        <f t="shared" ref="AO75:AX82" si="52">IFERROR(IF(AO$8&gt;=$D75,$E75*(INDEX($E$12:$E$16,(MATCH(MATCH(AO$8,$D$35:$D$82,0)-MATCH($D75,$D$35:$D$82,0),$D$12:$D$16,0)))),0),0)</f>
        <v>0</v>
      </c>
      <c r="AP75" s="371">
        <f t="shared" si="52"/>
        <v>0</v>
      </c>
      <c r="AQ75" s="371">
        <f t="shared" si="52"/>
        <v>0</v>
      </c>
      <c r="AR75" s="371">
        <f t="shared" si="52"/>
        <v>0</v>
      </c>
      <c r="AS75" s="371">
        <f t="shared" si="52"/>
        <v>0</v>
      </c>
      <c r="AT75" s="371">
        <f t="shared" si="52"/>
        <v>0</v>
      </c>
      <c r="AU75" s="371">
        <f t="shared" si="52"/>
        <v>0</v>
      </c>
      <c r="AV75" s="371">
        <f t="shared" si="52"/>
        <v>0</v>
      </c>
      <c r="AW75" s="371">
        <f t="shared" si="52"/>
        <v>0</v>
      </c>
      <c r="AX75" s="371">
        <f t="shared" si="52"/>
        <v>0</v>
      </c>
      <c r="AY75" s="371">
        <f t="shared" ref="AY75:BH82" si="53">IFERROR(IF(AY$8&gt;=$D75,$E75*(INDEX($E$12:$E$16,(MATCH(MATCH(AY$8,$D$35:$D$82,0)-MATCH($D75,$D$35:$D$82,0),$D$12:$D$16,0)))),0),0)</f>
        <v>0</v>
      </c>
      <c r="AZ75" s="371">
        <f t="shared" si="53"/>
        <v>0</v>
      </c>
      <c r="BA75" s="371">
        <f t="shared" si="53"/>
        <v>0</v>
      </c>
      <c r="BB75" s="371">
        <f t="shared" si="53"/>
        <v>0</v>
      </c>
      <c r="BC75" s="371">
        <f t="shared" si="53"/>
        <v>0</v>
      </c>
      <c r="BD75" s="371">
        <f t="shared" si="53"/>
        <v>0</v>
      </c>
      <c r="BE75" s="371">
        <f t="shared" si="53"/>
        <v>0</v>
      </c>
      <c r="BF75" s="371">
        <f t="shared" si="53"/>
        <v>0</v>
      </c>
      <c r="BG75" s="371">
        <f t="shared" si="53"/>
        <v>0</v>
      </c>
      <c r="BH75" s="371">
        <f t="shared" si="53"/>
        <v>0</v>
      </c>
      <c r="BI75" s="371">
        <f t="shared" ref="BI75:BR82" si="54">IFERROR(IF(BI$8&gt;=$D75,$E75*(INDEX($E$12:$E$16,(MATCH(MATCH(BI$8,$D$35:$D$82,0)-MATCH($D75,$D$35:$D$82,0),$D$12:$D$16,0)))),0),0)</f>
        <v>0</v>
      </c>
      <c r="BJ75" s="371">
        <f t="shared" si="54"/>
        <v>0</v>
      </c>
      <c r="BK75" s="371">
        <f t="shared" si="54"/>
        <v>0</v>
      </c>
      <c r="BL75" s="371">
        <f t="shared" si="54"/>
        <v>0</v>
      </c>
      <c r="BM75" s="371">
        <f t="shared" si="54"/>
        <v>0</v>
      </c>
      <c r="BN75" s="371">
        <f t="shared" si="54"/>
        <v>0</v>
      </c>
      <c r="BO75" s="371">
        <f t="shared" si="54"/>
        <v>0</v>
      </c>
      <c r="BP75" s="371">
        <f t="shared" si="54"/>
        <v>0</v>
      </c>
      <c r="BQ75" s="371">
        <f t="shared" si="54"/>
        <v>0</v>
      </c>
      <c r="BR75" s="371">
        <f t="shared" si="54"/>
        <v>0</v>
      </c>
      <c r="BS75" s="371">
        <f t="shared" ref="BS75:BZ82" si="55">IFERROR(IF(BS$8&gt;=$D75,$E75*(INDEX($E$12:$E$16,(MATCH(MATCH(BS$8,$D$35:$D$82,0)-MATCH($D75,$D$35:$D$82,0),$D$12:$D$16,0)))),0),0)</f>
        <v>0</v>
      </c>
      <c r="BT75" s="371">
        <f t="shared" si="55"/>
        <v>0</v>
      </c>
      <c r="BU75" s="371">
        <f t="shared" si="55"/>
        <v>0</v>
      </c>
      <c r="BV75" s="371">
        <f t="shared" si="55"/>
        <v>0</v>
      </c>
      <c r="BW75" s="371">
        <f t="shared" si="55"/>
        <v>0</v>
      </c>
      <c r="BX75" s="371">
        <f t="shared" si="55"/>
        <v>0</v>
      </c>
      <c r="BY75" s="371">
        <f t="shared" si="55"/>
        <v>0</v>
      </c>
      <c r="BZ75" s="371">
        <f t="shared" si="55"/>
        <v>0</v>
      </c>
    </row>
    <row r="76" spans="2:78" ht="21" hidden="1" customHeight="1" outlineLevel="3">
      <c r="B76" s="367"/>
      <c r="C76" s="370"/>
      <c r="D76" s="374">
        <f t="shared" si="32"/>
        <v>46203</v>
      </c>
      <c r="E76" s="373" cm="1">
        <f t="array" ref="E76">IF($D76=LatestMonthOfActuals,INDEX($AE$25:$BZ$25,0,MATCH($D76,$AE$8:$BZ$8,0)),0)</f>
        <v>0</v>
      </c>
      <c r="F76" s="359"/>
      <c r="G76" s="408">
        <f t="shared" si="25"/>
        <v>0</v>
      </c>
      <c r="H76" s="408">
        <f t="shared" si="25"/>
        <v>0</v>
      </c>
      <c r="I76" s="408">
        <f t="shared" si="25"/>
        <v>0</v>
      </c>
      <c r="J76" s="408">
        <f t="shared" si="25"/>
        <v>0</v>
      </c>
      <c r="K76" s="408"/>
      <c r="L76" s="408"/>
      <c r="M76" s="408">
        <f t="shared" si="39"/>
        <v>0</v>
      </c>
      <c r="N76" s="408">
        <f t="shared" si="50"/>
        <v>0</v>
      </c>
      <c r="O76" s="408">
        <f t="shared" si="50"/>
        <v>0</v>
      </c>
      <c r="P76" s="408">
        <f t="shared" si="50"/>
        <v>0</v>
      </c>
      <c r="Q76" s="408">
        <f t="shared" si="50"/>
        <v>0</v>
      </c>
      <c r="R76" s="408">
        <f t="shared" si="50"/>
        <v>0</v>
      </c>
      <c r="S76" s="408">
        <f t="shared" si="50"/>
        <v>0</v>
      </c>
      <c r="T76" s="408">
        <f t="shared" si="50"/>
        <v>0</v>
      </c>
      <c r="U76" s="408">
        <f t="shared" si="50"/>
        <v>0</v>
      </c>
      <c r="V76" s="408">
        <f t="shared" si="50"/>
        <v>0</v>
      </c>
      <c r="W76" s="408">
        <f t="shared" si="50"/>
        <v>0</v>
      </c>
      <c r="X76" s="408">
        <f t="shared" si="50"/>
        <v>0</v>
      </c>
      <c r="Y76" s="408">
        <f t="shared" si="50"/>
        <v>0</v>
      </c>
      <c r="Z76" s="408">
        <f t="shared" si="50"/>
        <v>0</v>
      </c>
      <c r="AA76" s="408">
        <f t="shared" si="50"/>
        <v>0</v>
      </c>
      <c r="AB76" s="408">
        <f t="shared" si="50"/>
        <v>0</v>
      </c>
      <c r="AD76" s="359"/>
      <c r="AE76" s="371">
        <f t="shared" si="51"/>
        <v>0</v>
      </c>
      <c r="AF76" s="371">
        <f t="shared" si="51"/>
        <v>0</v>
      </c>
      <c r="AG76" s="371">
        <f t="shared" si="51"/>
        <v>0</v>
      </c>
      <c r="AH76" s="371">
        <f t="shared" si="51"/>
        <v>0</v>
      </c>
      <c r="AI76" s="371">
        <f t="shared" si="51"/>
        <v>0</v>
      </c>
      <c r="AJ76" s="371">
        <f t="shared" si="51"/>
        <v>0</v>
      </c>
      <c r="AK76" s="371">
        <f t="shared" si="51"/>
        <v>0</v>
      </c>
      <c r="AL76" s="371">
        <f t="shared" si="51"/>
        <v>0</v>
      </c>
      <c r="AM76" s="371">
        <f t="shared" si="51"/>
        <v>0</v>
      </c>
      <c r="AN76" s="371">
        <f t="shared" si="51"/>
        <v>0</v>
      </c>
      <c r="AO76" s="371">
        <f t="shared" si="52"/>
        <v>0</v>
      </c>
      <c r="AP76" s="371">
        <f t="shared" si="52"/>
        <v>0</v>
      </c>
      <c r="AQ76" s="371">
        <f t="shared" si="52"/>
        <v>0</v>
      </c>
      <c r="AR76" s="371">
        <f t="shared" si="52"/>
        <v>0</v>
      </c>
      <c r="AS76" s="371">
        <f t="shared" si="52"/>
        <v>0</v>
      </c>
      <c r="AT76" s="371">
        <f t="shared" si="52"/>
        <v>0</v>
      </c>
      <c r="AU76" s="371">
        <f t="shared" si="52"/>
        <v>0</v>
      </c>
      <c r="AV76" s="371">
        <f t="shared" si="52"/>
        <v>0</v>
      </c>
      <c r="AW76" s="371">
        <f t="shared" si="52"/>
        <v>0</v>
      </c>
      <c r="AX76" s="371">
        <f t="shared" si="52"/>
        <v>0</v>
      </c>
      <c r="AY76" s="371">
        <f t="shared" si="53"/>
        <v>0</v>
      </c>
      <c r="AZ76" s="371">
        <f t="shared" si="53"/>
        <v>0</v>
      </c>
      <c r="BA76" s="371">
        <f t="shared" si="53"/>
        <v>0</v>
      </c>
      <c r="BB76" s="371">
        <f t="shared" si="53"/>
        <v>0</v>
      </c>
      <c r="BC76" s="371">
        <f t="shared" si="53"/>
        <v>0</v>
      </c>
      <c r="BD76" s="371">
        <f t="shared" si="53"/>
        <v>0</v>
      </c>
      <c r="BE76" s="371">
        <f t="shared" si="53"/>
        <v>0</v>
      </c>
      <c r="BF76" s="371">
        <f t="shared" si="53"/>
        <v>0</v>
      </c>
      <c r="BG76" s="371">
        <f t="shared" si="53"/>
        <v>0</v>
      </c>
      <c r="BH76" s="371">
        <f t="shared" si="53"/>
        <v>0</v>
      </c>
      <c r="BI76" s="371">
        <f t="shared" si="54"/>
        <v>0</v>
      </c>
      <c r="BJ76" s="371">
        <f t="shared" si="54"/>
        <v>0</v>
      </c>
      <c r="BK76" s="371">
        <f t="shared" si="54"/>
        <v>0</v>
      </c>
      <c r="BL76" s="371">
        <f t="shared" si="54"/>
        <v>0</v>
      </c>
      <c r="BM76" s="371">
        <f t="shared" si="54"/>
        <v>0</v>
      </c>
      <c r="BN76" s="371">
        <f t="shared" si="54"/>
        <v>0</v>
      </c>
      <c r="BO76" s="371">
        <f t="shared" si="54"/>
        <v>0</v>
      </c>
      <c r="BP76" s="371">
        <f t="shared" si="54"/>
        <v>0</v>
      </c>
      <c r="BQ76" s="371">
        <f t="shared" si="54"/>
        <v>0</v>
      </c>
      <c r="BR76" s="371">
        <f t="shared" si="54"/>
        <v>0</v>
      </c>
      <c r="BS76" s="371">
        <f t="shared" si="55"/>
        <v>0</v>
      </c>
      <c r="BT76" s="371">
        <f t="shared" si="55"/>
        <v>0</v>
      </c>
      <c r="BU76" s="371">
        <f t="shared" si="55"/>
        <v>0</v>
      </c>
      <c r="BV76" s="371">
        <f t="shared" si="55"/>
        <v>0</v>
      </c>
      <c r="BW76" s="371">
        <f t="shared" si="55"/>
        <v>0</v>
      </c>
      <c r="BX76" s="371">
        <f t="shared" si="55"/>
        <v>0</v>
      </c>
      <c r="BY76" s="371">
        <f t="shared" si="55"/>
        <v>0</v>
      </c>
      <c r="BZ76" s="371">
        <f t="shared" si="55"/>
        <v>0</v>
      </c>
    </row>
    <row r="77" spans="2:78" ht="21" hidden="1" customHeight="1" outlineLevel="3">
      <c r="B77" s="367"/>
      <c r="C77" s="370"/>
      <c r="D77" s="374">
        <f t="shared" si="32"/>
        <v>46234</v>
      </c>
      <c r="E77" s="373" cm="1">
        <f t="array" ref="E77">IF($D77=LatestMonthOfActuals,INDEX($AE$25:$BZ$25,0,MATCH($D77,$AE$8:$BZ$8,0)),0)</f>
        <v>0</v>
      </c>
      <c r="F77" s="359"/>
      <c r="G77" s="408">
        <f t="shared" si="25"/>
        <v>0</v>
      </c>
      <c r="H77" s="408">
        <f t="shared" si="25"/>
        <v>0</v>
      </c>
      <c r="I77" s="408">
        <f t="shared" si="25"/>
        <v>0</v>
      </c>
      <c r="J77" s="408">
        <f t="shared" si="25"/>
        <v>0</v>
      </c>
      <c r="K77" s="408"/>
      <c r="L77" s="408"/>
      <c r="M77" s="408">
        <f t="shared" si="39"/>
        <v>0</v>
      </c>
      <c r="N77" s="408">
        <f t="shared" si="50"/>
        <v>0</v>
      </c>
      <c r="O77" s="408">
        <f t="shared" si="50"/>
        <v>0</v>
      </c>
      <c r="P77" s="408">
        <f t="shared" si="50"/>
        <v>0</v>
      </c>
      <c r="Q77" s="408">
        <f t="shared" si="50"/>
        <v>0</v>
      </c>
      <c r="R77" s="408">
        <f t="shared" si="50"/>
        <v>0</v>
      </c>
      <c r="S77" s="408">
        <f t="shared" si="50"/>
        <v>0</v>
      </c>
      <c r="T77" s="408">
        <f t="shared" si="50"/>
        <v>0</v>
      </c>
      <c r="U77" s="408">
        <f t="shared" si="50"/>
        <v>0</v>
      </c>
      <c r="V77" s="408">
        <f t="shared" si="50"/>
        <v>0</v>
      </c>
      <c r="W77" s="408">
        <f t="shared" si="50"/>
        <v>0</v>
      </c>
      <c r="X77" s="408">
        <f t="shared" si="50"/>
        <v>0</v>
      </c>
      <c r="Y77" s="408">
        <f t="shared" si="50"/>
        <v>0</v>
      </c>
      <c r="Z77" s="408">
        <f t="shared" si="50"/>
        <v>0</v>
      </c>
      <c r="AA77" s="408">
        <f t="shared" si="50"/>
        <v>0</v>
      </c>
      <c r="AB77" s="408">
        <f t="shared" si="50"/>
        <v>0</v>
      </c>
      <c r="AD77" s="359"/>
      <c r="AE77" s="371">
        <f t="shared" si="51"/>
        <v>0</v>
      </c>
      <c r="AF77" s="371">
        <f t="shared" si="51"/>
        <v>0</v>
      </c>
      <c r="AG77" s="371">
        <f t="shared" si="51"/>
        <v>0</v>
      </c>
      <c r="AH77" s="371">
        <f t="shared" si="51"/>
        <v>0</v>
      </c>
      <c r="AI77" s="371">
        <f t="shared" si="51"/>
        <v>0</v>
      </c>
      <c r="AJ77" s="371">
        <f t="shared" si="51"/>
        <v>0</v>
      </c>
      <c r="AK77" s="371">
        <f t="shared" si="51"/>
        <v>0</v>
      </c>
      <c r="AL77" s="371">
        <f t="shared" si="51"/>
        <v>0</v>
      </c>
      <c r="AM77" s="371">
        <f t="shared" si="51"/>
        <v>0</v>
      </c>
      <c r="AN77" s="371">
        <f t="shared" si="51"/>
        <v>0</v>
      </c>
      <c r="AO77" s="371">
        <f t="shared" si="52"/>
        <v>0</v>
      </c>
      <c r="AP77" s="371">
        <f t="shared" si="52"/>
        <v>0</v>
      </c>
      <c r="AQ77" s="371">
        <f t="shared" si="52"/>
        <v>0</v>
      </c>
      <c r="AR77" s="371">
        <f t="shared" si="52"/>
        <v>0</v>
      </c>
      <c r="AS77" s="371">
        <f t="shared" si="52"/>
        <v>0</v>
      </c>
      <c r="AT77" s="371">
        <f t="shared" si="52"/>
        <v>0</v>
      </c>
      <c r="AU77" s="371">
        <f t="shared" si="52"/>
        <v>0</v>
      </c>
      <c r="AV77" s="371">
        <f t="shared" si="52"/>
        <v>0</v>
      </c>
      <c r="AW77" s="371">
        <f t="shared" si="52"/>
        <v>0</v>
      </c>
      <c r="AX77" s="371">
        <f t="shared" si="52"/>
        <v>0</v>
      </c>
      <c r="AY77" s="371">
        <f t="shared" si="53"/>
        <v>0</v>
      </c>
      <c r="AZ77" s="371">
        <f t="shared" si="53"/>
        <v>0</v>
      </c>
      <c r="BA77" s="371">
        <f t="shared" si="53"/>
        <v>0</v>
      </c>
      <c r="BB77" s="371">
        <f t="shared" si="53"/>
        <v>0</v>
      </c>
      <c r="BC77" s="371">
        <f t="shared" si="53"/>
        <v>0</v>
      </c>
      <c r="BD77" s="371">
        <f t="shared" si="53"/>
        <v>0</v>
      </c>
      <c r="BE77" s="371">
        <f t="shared" si="53"/>
        <v>0</v>
      </c>
      <c r="BF77" s="371">
        <f t="shared" si="53"/>
        <v>0</v>
      </c>
      <c r="BG77" s="371">
        <f t="shared" si="53"/>
        <v>0</v>
      </c>
      <c r="BH77" s="371">
        <f t="shared" si="53"/>
        <v>0</v>
      </c>
      <c r="BI77" s="371">
        <f t="shared" si="54"/>
        <v>0</v>
      </c>
      <c r="BJ77" s="371">
        <f t="shared" si="54"/>
        <v>0</v>
      </c>
      <c r="BK77" s="371">
        <f t="shared" si="54"/>
        <v>0</v>
      </c>
      <c r="BL77" s="371">
        <f t="shared" si="54"/>
        <v>0</v>
      </c>
      <c r="BM77" s="371">
        <f t="shared" si="54"/>
        <v>0</v>
      </c>
      <c r="BN77" s="371">
        <f t="shared" si="54"/>
        <v>0</v>
      </c>
      <c r="BO77" s="371">
        <f t="shared" si="54"/>
        <v>0</v>
      </c>
      <c r="BP77" s="371">
        <f t="shared" si="54"/>
        <v>0</v>
      </c>
      <c r="BQ77" s="371">
        <f t="shared" si="54"/>
        <v>0</v>
      </c>
      <c r="BR77" s="371">
        <f t="shared" si="54"/>
        <v>0</v>
      </c>
      <c r="BS77" s="371">
        <f t="shared" si="55"/>
        <v>0</v>
      </c>
      <c r="BT77" s="371">
        <f t="shared" si="55"/>
        <v>0</v>
      </c>
      <c r="BU77" s="371">
        <f t="shared" si="55"/>
        <v>0</v>
      </c>
      <c r="BV77" s="371">
        <f t="shared" si="55"/>
        <v>0</v>
      </c>
      <c r="BW77" s="371">
        <f t="shared" si="55"/>
        <v>0</v>
      </c>
      <c r="BX77" s="371">
        <f t="shared" si="55"/>
        <v>0</v>
      </c>
      <c r="BY77" s="371">
        <f t="shared" si="55"/>
        <v>0</v>
      </c>
      <c r="BZ77" s="371">
        <f t="shared" si="55"/>
        <v>0</v>
      </c>
    </row>
    <row r="78" spans="2:78" ht="21" hidden="1" customHeight="1" outlineLevel="3">
      <c r="B78" s="367"/>
      <c r="C78" s="370"/>
      <c r="D78" s="374">
        <f t="shared" si="32"/>
        <v>46265</v>
      </c>
      <c r="E78" s="373" cm="1">
        <f t="array" ref="E78">IF($D78=LatestMonthOfActuals,INDEX($AE$25:$BZ$25,0,MATCH($D78,$AE$8:$BZ$8,0)),0)</f>
        <v>0</v>
      </c>
      <c r="F78" s="359"/>
      <c r="G78" s="408">
        <f t="shared" si="25"/>
        <v>0</v>
      </c>
      <c r="H78" s="408">
        <f t="shared" si="25"/>
        <v>0</v>
      </c>
      <c r="I78" s="408">
        <f t="shared" si="25"/>
        <v>0</v>
      </c>
      <c r="J78" s="408">
        <f t="shared" si="25"/>
        <v>0</v>
      </c>
      <c r="K78" s="408"/>
      <c r="L78" s="408"/>
      <c r="M78" s="408">
        <f t="shared" si="39"/>
        <v>0</v>
      </c>
      <c r="N78" s="408">
        <f t="shared" si="50"/>
        <v>0</v>
      </c>
      <c r="O78" s="408">
        <f t="shared" si="50"/>
        <v>0</v>
      </c>
      <c r="P78" s="408">
        <f t="shared" si="50"/>
        <v>0</v>
      </c>
      <c r="Q78" s="408">
        <f t="shared" si="50"/>
        <v>0</v>
      </c>
      <c r="R78" s="408">
        <f t="shared" si="50"/>
        <v>0</v>
      </c>
      <c r="S78" s="408">
        <f t="shared" si="50"/>
        <v>0</v>
      </c>
      <c r="T78" s="408">
        <f t="shared" si="50"/>
        <v>0</v>
      </c>
      <c r="U78" s="408">
        <f t="shared" si="50"/>
        <v>0</v>
      </c>
      <c r="V78" s="408">
        <f t="shared" si="50"/>
        <v>0</v>
      </c>
      <c r="W78" s="408">
        <f t="shared" si="50"/>
        <v>0</v>
      </c>
      <c r="X78" s="408">
        <f t="shared" si="50"/>
        <v>0</v>
      </c>
      <c r="Y78" s="408">
        <f t="shared" si="50"/>
        <v>0</v>
      </c>
      <c r="Z78" s="408">
        <f t="shared" si="50"/>
        <v>0</v>
      </c>
      <c r="AA78" s="408">
        <f t="shared" si="50"/>
        <v>0</v>
      </c>
      <c r="AB78" s="408">
        <f t="shared" si="50"/>
        <v>0</v>
      </c>
      <c r="AD78" s="359"/>
      <c r="AE78" s="371">
        <f t="shared" si="51"/>
        <v>0</v>
      </c>
      <c r="AF78" s="371">
        <f t="shared" si="51"/>
        <v>0</v>
      </c>
      <c r="AG78" s="371">
        <f t="shared" si="51"/>
        <v>0</v>
      </c>
      <c r="AH78" s="371">
        <f t="shared" si="51"/>
        <v>0</v>
      </c>
      <c r="AI78" s="371">
        <f t="shared" si="51"/>
        <v>0</v>
      </c>
      <c r="AJ78" s="371">
        <f t="shared" si="51"/>
        <v>0</v>
      </c>
      <c r="AK78" s="371">
        <f t="shared" si="51"/>
        <v>0</v>
      </c>
      <c r="AL78" s="371">
        <f t="shared" si="51"/>
        <v>0</v>
      </c>
      <c r="AM78" s="371">
        <f t="shared" si="51"/>
        <v>0</v>
      </c>
      <c r="AN78" s="371">
        <f t="shared" si="51"/>
        <v>0</v>
      </c>
      <c r="AO78" s="371">
        <f t="shared" si="52"/>
        <v>0</v>
      </c>
      <c r="AP78" s="371">
        <f t="shared" si="52"/>
        <v>0</v>
      </c>
      <c r="AQ78" s="371">
        <f t="shared" si="52"/>
        <v>0</v>
      </c>
      <c r="AR78" s="371">
        <f t="shared" si="52"/>
        <v>0</v>
      </c>
      <c r="AS78" s="371">
        <f t="shared" si="52"/>
        <v>0</v>
      </c>
      <c r="AT78" s="371">
        <f t="shared" si="52"/>
        <v>0</v>
      </c>
      <c r="AU78" s="371">
        <f t="shared" si="52"/>
        <v>0</v>
      </c>
      <c r="AV78" s="371">
        <f t="shared" si="52"/>
        <v>0</v>
      </c>
      <c r="AW78" s="371">
        <f t="shared" si="52"/>
        <v>0</v>
      </c>
      <c r="AX78" s="371">
        <f t="shared" si="52"/>
        <v>0</v>
      </c>
      <c r="AY78" s="371">
        <f t="shared" si="53"/>
        <v>0</v>
      </c>
      <c r="AZ78" s="371">
        <f t="shared" si="53"/>
        <v>0</v>
      </c>
      <c r="BA78" s="371">
        <f t="shared" si="53"/>
        <v>0</v>
      </c>
      <c r="BB78" s="371">
        <f t="shared" si="53"/>
        <v>0</v>
      </c>
      <c r="BC78" s="371">
        <f t="shared" si="53"/>
        <v>0</v>
      </c>
      <c r="BD78" s="371">
        <f t="shared" si="53"/>
        <v>0</v>
      </c>
      <c r="BE78" s="371">
        <f t="shared" si="53"/>
        <v>0</v>
      </c>
      <c r="BF78" s="371">
        <f t="shared" si="53"/>
        <v>0</v>
      </c>
      <c r="BG78" s="371">
        <f t="shared" si="53"/>
        <v>0</v>
      </c>
      <c r="BH78" s="371">
        <f t="shared" si="53"/>
        <v>0</v>
      </c>
      <c r="BI78" s="371">
        <f t="shared" si="54"/>
        <v>0</v>
      </c>
      <c r="BJ78" s="371">
        <f t="shared" si="54"/>
        <v>0</v>
      </c>
      <c r="BK78" s="371">
        <f t="shared" si="54"/>
        <v>0</v>
      </c>
      <c r="BL78" s="371">
        <f t="shared" si="54"/>
        <v>0</v>
      </c>
      <c r="BM78" s="371">
        <f t="shared" si="54"/>
        <v>0</v>
      </c>
      <c r="BN78" s="371">
        <f t="shared" si="54"/>
        <v>0</v>
      </c>
      <c r="BO78" s="371">
        <f t="shared" si="54"/>
        <v>0</v>
      </c>
      <c r="BP78" s="371">
        <f t="shared" si="54"/>
        <v>0</v>
      </c>
      <c r="BQ78" s="371">
        <f t="shared" si="54"/>
        <v>0</v>
      </c>
      <c r="BR78" s="371">
        <f t="shared" si="54"/>
        <v>0</v>
      </c>
      <c r="BS78" s="371">
        <f t="shared" si="55"/>
        <v>0</v>
      </c>
      <c r="BT78" s="371">
        <f t="shared" si="55"/>
        <v>0</v>
      </c>
      <c r="BU78" s="371">
        <f t="shared" si="55"/>
        <v>0</v>
      </c>
      <c r="BV78" s="371">
        <f t="shared" si="55"/>
        <v>0</v>
      </c>
      <c r="BW78" s="371">
        <f t="shared" si="55"/>
        <v>0</v>
      </c>
      <c r="BX78" s="371">
        <f t="shared" si="55"/>
        <v>0</v>
      </c>
      <c r="BY78" s="371">
        <f t="shared" si="55"/>
        <v>0</v>
      </c>
      <c r="BZ78" s="371">
        <f t="shared" si="55"/>
        <v>0</v>
      </c>
    </row>
    <row r="79" spans="2:78" ht="21" hidden="1" customHeight="1" outlineLevel="3">
      <c r="B79" s="367"/>
      <c r="C79" s="370"/>
      <c r="D79" s="374">
        <f t="shared" si="32"/>
        <v>46295</v>
      </c>
      <c r="E79" s="373" cm="1">
        <f t="array" ref="E79">IF($D79=LatestMonthOfActuals,INDEX($AE$25:$BZ$25,0,MATCH($D79,$AE$8:$BZ$8,0)),0)</f>
        <v>0</v>
      </c>
      <c r="F79" s="359"/>
      <c r="G79" s="408">
        <f t="shared" si="25"/>
        <v>0</v>
      </c>
      <c r="H79" s="408">
        <f t="shared" si="25"/>
        <v>0</v>
      </c>
      <c r="I79" s="408">
        <f t="shared" si="25"/>
        <v>0</v>
      </c>
      <c r="J79" s="408">
        <f t="shared" si="25"/>
        <v>0</v>
      </c>
      <c r="K79" s="408"/>
      <c r="L79" s="408"/>
      <c r="M79" s="408">
        <f t="shared" si="39"/>
        <v>0</v>
      </c>
      <c r="N79" s="408">
        <f t="shared" si="50"/>
        <v>0</v>
      </c>
      <c r="O79" s="408">
        <f t="shared" si="50"/>
        <v>0</v>
      </c>
      <c r="P79" s="408">
        <f t="shared" si="50"/>
        <v>0</v>
      </c>
      <c r="Q79" s="408">
        <f t="shared" si="50"/>
        <v>0</v>
      </c>
      <c r="R79" s="408">
        <f t="shared" si="50"/>
        <v>0</v>
      </c>
      <c r="S79" s="408">
        <f t="shared" si="50"/>
        <v>0</v>
      </c>
      <c r="T79" s="408">
        <f t="shared" si="50"/>
        <v>0</v>
      </c>
      <c r="U79" s="408">
        <f t="shared" si="50"/>
        <v>0</v>
      </c>
      <c r="V79" s="408">
        <f t="shared" si="50"/>
        <v>0</v>
      </c>
      <c r="W79" s="408">
        <f t="shared" si="50"/>
        <v>0</v>
      </c>
      <c r="X79" s="408">
        <f t="shared" si="50"/>
        <v>0</v>
      </c>
      <c r="Y79" s="408">
        <f t="shared" si="50"/>
        <v>0</v>
      </c>
      <c r="Z79" s="408">
        <f t="shared" si="50"/>
        <v>0</v>
      </c>
      <c r="AA79" s="408">
        <f t="shared" si="50"/>
        <v>0</v>
      </c>
      <c r="AB79" s="408">
        <f t="shared" si="50"/>
        <v>0</v>
      </c>
      <c r="AD79" s="359"/>
      <c r="AE79" s="371">
        <f t="shared" si="51"/>
        <v>0</v>
      </c>
      <c r="AF79" s="371">
        <f t="shared" si="51"/>
        <v>0</v>
      </c>
      <c r="AG79" s="371">
        <f t="shared" si="51"/>
        <v>0</v>
      </c>
      <c r="AH79" s="371">
        <f t="shared" si="51"/>
        <v>0</v>
      </c>
      <c r="AI79" s="371">
        <f t="shared" si="51"/>
        <v>0</v>
      </c>
      <c r="AJ79" s="371">
        <f t="shared" si="51"/>
        <v>0</v>
      </c>
      <c r="AK79" s="371">
        <f t="shared" si="51"/>
        <v>0</v>
      </c>
      <c r="AL79" s="371">
        <f t="shared" si="51"/>
        <v>0</v>
      </c>
      <c r="AM79" s="371">
        <f t="shared" si="51"/>
        <v>0</v>
      </c>
      <c r="AN79" s="371">
        <f t="shared" si="51"/>
        <v>0</v>
      </c>
      <c r="AO79" s="371">
        <f t="shared" si="52"/>
        <v>0</v>
      </c>
      <c r="AP79" s="371">
        <f t="shared" si="52"/>
        <v>0</v>
      </c>
      <c r="AQ79" s="371">
        <f t="shared" si="52"/>
        <v>0</v>
      </c>
      <c r="AR79" s="371">
        <f t="shared" si="52"/>
        <v>0</v>
      </c>
      <c r="AS79" s="371">
        <f t="shared" si="52"/>
        <v>0</v>
      </c>
      <c r="AT79" s="371">
        <f t="shared" si="52"/>
        <v>0</v>
      </c>
      <c r="AU79" s="371">
        <f t="shared" si="52"/>
        <v>0</v>
      </c>
      <c r="AV79" s="371">
        <f t="shared" si="52"/>
        <v>0</v>
      </c>
      <c r="AW79" s="371">
        <f t="shared" si="52"/>
        <v>0</v>
      </c>
      <c r="AX79" s="371">
        <f t="shared" si="52"/>
        <v>0</v>
      </c>
      <c r="AY79" s="371">
        <f t="shared" si="53"/>
        <v>0</v>
      </c>
      <c r="AZ79" s="371">
        <f t="shared" si="53"/>
        <v>0</v>
      </c>
      <c r="BA79" s="371">
        <f t="shared" si="53"/>
        <v>0</v>
      </c>
      <c r="BB79" s="371">
        <f t="shared" si="53"/>
        <v>0</v>
      </c>
      <c r="BC79" s="371">
        <f t="shared" si="53"/>
        <v>0</v>
      </c>
      <c r="BD79" s="371">
        <f t="shared" si="53"/>
        <v>0</v>
      </c>
      <c r="BE79" s="371">
        <f t="shared" si="53"/>
        <v>0</v>
      </c>
      <c r="BF79" s="371">
        <f t="shared" si="53"/>
        <v>0</v>
      </c>
      <c r="BG79" s="371">
        <f t="shared" si="53"/>
        <v>0</v>
      </c>
      <c r="BH79" s="371">
        <f t="shared" si="53"/>
        <v>0</v>
      </c>
      <c r="BI79" s="371">
        <f t="shared" si="54"/>
        <v>0</v>
      </c>
      <c r="BJ79" s="371">
        <f t="shared" si="54"/>
        <v>0</v>
      </c>
      <c r="BK79" s="371">
        <f t="shared" si="54"/>
        <v>0</v>
      </c>
      <c r="BL79" s="371">
        <f t="shared" si="54"/>
        <v>0</v>
      </c>
      <c r="BM79" s="371">
        <f t="shared" si="54"/>
        <v>0</v>
      </c>
      <c r="BN79" s="371">
        <f t="shared" si="54"/>
        <v>0</v>
      </c>
      <c r="BO79" s="371">
        <f t="shared" si="54"/>
        <v>0</v>
      </c>
      <c r="BP79" s="371">
        <f t="shared" si="54"/>
        <v>0</v>
      </c>
      <c r="BQ79" s="371">
        <f t="shared" si="54"/>
        <v>0</v>
      </c>
      <c r="BR79" s="371">
        <f t="shared" si="54"/>
        <v>0</v>
      </c>
      <c r="BS79" s="371">
        <f t="shared" si="55"/>
        <v>0</v>
      </c>
      <c r="BT79" s="371">
        <f t="shared" si="55"/>
        <v>0</v>
      </c>
      <c r="BU79" s="371">
        <f t="shared" si="55"/>
        <v>0</v>
      </c>
      <c r="BV79" s="371">
        <f t="shared" si="55"/>
        <v>0</v>
      </c>
      <c r="BW79" s="371">
        <f t="shared" si="55"/>
        <v>0</v>
      </c>
      <c r="BX79" s="371">
        <f t="shared" si="55"/>
        <v>0</v>
      </c>
      <c r="BY79" s="371">
        <f t="shared" si="55"/>
        <v>0</v>
      </c>
      <c r="BZ79" s="371">
        <f t="shared" si="55"/>
        <v>0</v>
      </c>
    </row>
    <row r="80" spans="2:78" ht="21" hidden="1" customHeight="1" outlineLevel="3">
      <c r="B80" s="367"/>
      <c r="C80" s="370"/>
      <c r="D80" s="374">
        <f t="shared" si="32"/>
        <v>46326</v>
      </c>
      <c r="E80" s="373" cm="1">
        <f t="array" ref="E80">IF($D80=LatestMonthOfActuals,INDEX($AE$25:$BZ$25,0,MATCH($D80,$AE$8:$BZ$8,0)),0)</f>
        <v>0</v>
      </c>
      <c r="F80" s="359"/>
      <c r="G80" s="408">
        <f t="shared" si="25"/>
        <v>0</v>
      </c>
      <c r="H80" s="408">
        <f t="shared" si="25"/>
        <v>0</v>
      </c>
      <c r="I80" s="408">
        <f t="shared" si="25"/>
        <v>0</v>
      </c>
      <c r="J80" s="408">
        <f t="shared" si="25"/>
        <v>0</v>
      </c>
      <c r="K80" s="408"/>
      <c r="L80" s="408"/>
      <c r="M80" s="408">
        <f t="shared" si="39"/>
        <v>0</v>
      </c>
      <c r="N80" s="408">
        <f t="shared" si="50"/>
        <v>0</v>
      </c>
      <c r="O80" s="408">
        <f t="shared" si="50"/>
        <v>0</v>
      </c>
      <c r="P80" s="408">
        <f t="shared" si="50"/>
        <v>0</v>
      </c>
      <c r="Q80" s="408">
        <f t="shared" si="50"/>
        <v>0</v>
      </c>
      <c r="R80" s="408">
        <f t="shared" si="50"/>
        <v>0</v>
      </c>
      <c r="S80" s="408">
        <f t="shared" si="50"/>
        <v>0</v>
      </c>
      <c r="T80" s="408">
        <f t="shared" si="50"/>
        <v>0</v>
      </c>
      <c r="U80" s="408">
        <f t="shared" si="50"/>
        <v>0</v>
      </c>
      <c r="V80" s="408">
        <f t="shared" si="50"/>
        <v>0</v>
      </c>
      <c r="W80" s="408">
        <f t="shared" si="50"/>
        <v>0</v>
      </c>
      <c r="X80" s="408">
        <f t="shared" si="50"/>
        <v>0</v>
      </c>
      <c r="Y80" s="408">
        <f t="shared" si="50"/>
        <v>0</v>
      </c>
      <c r="Z80" s="408">
        <f t="shared" si="50"/>
        <v>0</v>
      </c>
      <c r="AA80" s="408">
        <f t="shared" si="50"/>
        <v>0</v>
      </c>
      <c r="AB80" s="408">
        <f t="shared" si="50"/>
        <v>0</v>
      </c>
      <c r="AD80" s="359"/>
      <c r="AE80" s="371">
        <f t="shared" si="51"/>
        <v>0</v>
      </c>
      <c r="AF80" s="371">
        <f t="shared" si="51"/>
        <v>0</v>
      </c>
      <c r="AG80" s="371">
        <f t="shared" si="51"/>
        <v>0</v>
      </c>
      <c r="AH80" s="371">
        <f t="shared" si="51"/>
        <v>0</v>
      </c>
      <c r="AI80" s="371">
        <f t="shared" si="51"/>
        <v>0</v>
      </c>
      <c r="AJ80" s="371">
        <f t="shared" si="51"/>
        <v>0</v>
      </c>
      <c r="AK80" s="371">
        <f t="shared" si="51"/>
        <v>0</v>
      </c>
      <c r="AL80" s="371">
        <f t="shared" si="51"/>
        <v>0</v>
      </c>
      <c r="AM80" s="371">
        <f t="shared" si="51"/>
        <v>0</v>
      </c>
      <c r="AN80" s="371">
        <f t="shared" si="51"/>
        <v>0</v>
      </c>
      <c r="AO80" s="371">
        <f t="shared" si="52"/>
        <v>0</v>
      </c>
      <c r="AP80" s="371">
        <f t="shared" si="52"/>
        <v>0</v>
      </c>
      <c r="AQ80" s="371">
        <f t="shared" si="52"/>
        <v>0</v>
      </c>
      <c r="AR80" s="371">
        <f t="shared" si="52"/>
        <v>0</v>
      </c>
      <c r="AS80" s="371">
        <f t="shared" si="52"/>
        <v>0</v>
      </c>
      <c r="AT80" s="371">
        <f t="shared" si="52"/>
        <v>0</v>
      </c>
      <c r="AU80" s="371">
        <f t="shared" si="52"/>
        <v>0</v>
      </c>
      <c r="AV80" s="371">
        <f t="shared" si="52"/>
        <v>0</v>
      </c>
      <c r="AW80" s="371">
        <f t="shared" si="52"/>
        <v>0</v>
      </c>
      <c r="AX80" s="371">
        <f t="shared" si="52"/>
        <v>0</v>
      </c>
      <c r="AY80" s="371">
        <f t="shared" si="53"/>
        <v>0</v>
      </c>
      <c r="AZ80" s="371">
        <f t="shared" si="53"/>
        <v>0</v>
      </c>
      <c r="BA80" s="371">
        <f t="shared" si="53"/>
        <v>0</v>
      </c>
      <c r="BB80" s="371">
        <f t="shared" si="53"/>
        <v>0</v>
      </c>
      <c r="BC80" s="371">
        <f t="shared" si="53"/>
        <v>0</v>
      </c>
      <c r="BD80" s="371">
        <f t="shared" si="53"/>
        <v>0</v>
      </c>
      <c r="BE80" s="371">
        <f t="shared" si="53"/>
        <v>0</v>
      </c>
      <c r="BF80" s="371">
        <f t="shared" si="53"/>
        <v>0</v>
      </c>
      <c r="BG80" s="371">
        <f t="shared" si="53"/>
        <v>0</v>
      </c>
      <c r="BH80" s="371">
        <f t="shared" si="53"/>
        <v>0</v>
      </c>
      <c r="BI80" s="371">
        <f t="shared" si="54"/>
        <v>0</v>
      </c>
      <c r="BJ80" s="371">
        <f t="shared" si="54"/>
        <v>0</v>
      </c>
      <c r="BK80" s="371">
        <f t="shared" si="54"/>
        <v>0</v>
      </c>
      <c r="BL80" s="371">
        <f t="shared" si="54"/>
        <v>0</v>
      </c>
      <c r="BM80" s="371">
        <f t="shared" si="54"/>
        <v>0</v>
      </c>
      <c r="BN80" s="371">
        <f t="shared" si="54"/>
        <v>0</v>
      </c>
      <c r="BO80" s="371">
        <f t="shared" si="54"/>
        <v>0</v>
      </c>
      <c r="BP80" s="371">
        <f t="shared" si="54"/>
        <v>0</v>
      </c>
      <c r="BQ80" s="371">
        <f t="shared" si="54"/>
        <v>0</v>
      </c>
      <c r="BR80" s="371">
        <f t="shared" si="54"/>
        <v>0</v>
      </c>
      <c r="BS80" s="371">
        <f t="shared" si="55"/>
        <v>0</v>
      </c>
      <c r="BT80" s="371">
        <f t="shared" si="55"/>
        <v>0</v>
      </c>
      <c r="BU80" s="371">
        <f t="shared" si="55"/>
        <v>0</v>
      </c>
      <c r="BV80" s="371">
        <f t="shared" si="55"/>
        <v>0</v>
      </c>
      <c r="BW80" s="371">
        <f t="shared" si="55"/>
        <v>0</v>
      </c>
      <c r="BX80" s="371">
        <f t="shared" si="55"/>
        <v>0</v>
      </c>
      <c r="BY80" s="371">
        <f t="shared" si="55"/>
        <v>0</v>
      </c>
      <c r="BZ80" s="371">
        <f t="shared" si="55"/>
        <v>0</v>
      </c>
    </row>
    <row r="81" spans="2:78" ht="21" hidden="1" customHeight="1" outlineLevel="3">
      <c r="B81" s="367"/>
      <c r="C81" s="370"/>
      <c r="D81" s="374">
        <f t="shared" si="32"/>
        <v>46356</v>
      </c>
      <c r="E81" s="373" cm="1">
        <f t="array" ref="E81">IF($D81=LatestMonthOfActuals,INDEX($AE$25:$BZ$25,0,MATCH($D81,$AE$8:$BZ$8,0)),0)</f>
        <v>0</v>
      </c>
      <c r="F81" s="359"/>
      <c r="G81" s="408">
        <f t="shared" si="25"/>
        <v>0</v>
      </c>
      <c r="H81" s="408">
        <f t="shared" si="25"/>
        <v>0</v>
      </c>
      <c r="I81" s="408">
        <f t="shared" si="25"/>
        <v>0</v>
      </c>
      <c r="J81" s="408">
        <f t="shared" si="25"/>
        <v>0</v>
      </c>
      <c r="K81" s="408"/>
      <c r="L81" s="408"/>
      <c r="M81" s="408">
        <f t="shared" si="39"/>
        <v>0</v>
      </c>
      <c r="N81" s="408">
        <f t="shared" si="50"/>
        <v>0</v>
      </c>
      <c r="O81" s="408">
        <f t="shared" si="50"/>
        <v>0</v>
      </c>
      <c r="P81" s="408">
        <f t="shared" si="50"/>
        <v>0</v>
      </c>
      <c r="Q81" s="408">
        <f t="shared" si="50"/>
        <v>0</v>
      </c>
      <c r="R81" s="408">
        <f t="shared" si="50"/>
        <v>0</v>
      </c>
      <c r="S81" s="408">
        <f t="shared" si="50"/>
        <v>0</v>
      </c>
      <c r="T81" s="408">
        <f t="shared" si="50"/>
        <v>0</v>
      </c>
      <c r="U81" s="408">
        <f t="shared" si="50"/>
        <v>0</v>
      </c>
      <c r="V81" s="408">
        <f t="shared" si="50"/>
        <v>0</v>
      </c>
      <c r="W81" s="408">
        <f t="shared" si="50"/>
        <v>0</v>
      </c>
      <c r="X81" s="408">
        <f t="shared" si="50"/>
        <v>0</v>
      </c>
      <c r="Y81" s="408">
        <f t="shared" si="50"/>
        <v>0</v>
      </c>
      <c r="Z81" s="408">
        <f t="shared" si="50"/>
        <v>0</v>
      </c>
      <c r="AA81" s="408">
        <f t="shared" si="50"/>
        <v>0</v>
      </c>
      <c r="AB81" s="408">
        <f t="shared" si="50"/>
        <v>0</v>
      </c>
      <c r="AD81" s="359"/>
      <c r="AE81" s="371">
        <f t="shared" si="51"/>
        <v>0</v>
      </c>
      <c r="AF81" s="371">
        <f t="shared" si="51"/>
        <v>0</v>
      </c>
      <c r="AG81" s="371">
        <f t="shared" si="51"/>
        <v>0</v>
      </c>
      <c r="AH81" s="371">
        <f t="shared" si="51"/>
        <v>0</v>
      </c>
      <c r="AI81" s="371">
        <f t="shared" si="51"/>
        <v>0</v>
      </c>
      <c r="AJ81" s="371">
        <f t="shared" si="51"/>
        <v>0</v>
      </c>
      <c r="AK81" s="371">
        <f t="shared" si="51"/>
        <v>0</v>
      </c>
      <c r="AL81" s="371">
        <f t="shared" si="51"/>
        <v>0</v>
      </c>
      <c r="AM81" s="371">
        <f t="shared" si="51"/>
        <v>0</v>
      </c>
      <c r="AN81" s="371">
        <f t="shared" si="51"/>
        <v>0</v>
      </c>
      <c r="AO81" s="371">
        <f t="shared" si="52"/>
        <v>0</v>
      </c>
      <c r="AP81" s="371">
        <f t="shared" si="52"/>
        <v>0</v>
      </c>
      <c r="AQ81" s="371">
        <f t="shared" si="52"/>
        <v>0</v>
      </c>
      <c r="AR81" s="371">
        <f t="shared" si="52"/>
        <v>0</v>
      </c>
      <c r="AS81" s="371">
        <f t="shared" si="52"/>
        <v>0</v>
      </c>
      <c r="AT81" s="371">
        <f t="shared" si="52"/>
        <v>0</v>
      </c>
      <c r="AU81" s="371">
        <f t="shared" si="52"/>
        <v>0</v>
      </c>
      <c r="AV81" s="371">
        <f t="shared" si="52"/>
        <v>0</v>
      </c>
      <c r="AW81" s="371">
        <f t="shared" si="52"/>
        <v>0</v>
      </c>
      <c r="AX81" s="371">
        <f t="shared" si="52"/>
        <v>0</v>
      </c>
      <c r="AY81" s="371">
        <f t="shared" si="53"/>
        <v>0</v>
      </c>
      <c r="AZ81" s="371">
        <f t="shared" si="53"/>
        <v>0</v>
      </c>
      <c r="BA81" s="371">
        <f t="shared" si="53"/>
        <v>0</v>
      </c>
      <c r="BB81" s="371">
        <f t="shared" si="53"/>
        <v>0</v>
      </c>
      <c r="BC81" s="371">
        <f t="shared" si="53"/>
        <v>0</v>
      </c>
      <c r="BD81" s="371">
        <f t="shared" si="53"/>
        <v>0</v>
      </c>
      <c r="BE81" s="371">
        <f t="shared" si="53"/>
        <v>0</v>
      </c>
      <c r="BF81" s="371">
        <f t="shared" si="53"/>
        <v>0</v>
      </c>
      <c r="BG81" s="371">
        <f t="shared" si="53"/>
        <v>0</v>
      </c>
      <c r="BH81" s="371">
        <f t="shared" si="53"/>
        <v>0</v>
      </c>
      <c r="BI81" s="371">
        <f t="shared" si="54"/>
        <v>0</v>
      </c>
      <c r="BJ81" s="371">
        <f t="shared" si="54"/>
        <v>0</v>
      </c>
      <c r="BK81" s="371">
        <f t="shared" si="54"/>
        <v>0</v>
      </c>
      <c r="BL81" s="371">
        <f t="shared" si="54"/>
        <v>0</v>
      </c>
      <c r="BM81" s="371">
        <f t="shared" si="54"/>
        <v>0</v>
      </c>
      <c r="BN81" s="371">
        <f t="shared" si="54"/>
        <v>0</v>
      </c>
      <c r="BO81" s="371">
        <f t="shared" si="54"/>
        <v>0</v>
      </c>
      <c r="BP81" s="371">
        <f t="shared" si="54"/>
        <v>0</v>
      </c>
      <c r="BQ81" s="371">
        <f t="shared" si="54"/>
        <v>0</v>
      </c>
      <c r="BR81" s="371">
        <f t="shared" si="54"/>
        <v>0</v>
      </c>
      <c r="BS81" s="371">
        <f t="shared" si="55"/>
        <v>0</v>
      </c>
      <c r="BT81" s="371">
        <f t="shared" si="55"/>
        <v>0</v>
      </c>
      <c r="BU81" s="371">
        <f t="shared" si="55"/>
        <v>0</v>
      </c>
      <c r="BV81" s="371">
        <f t="shared" si="55"/>
        <v>0</v>
      </c>
      <c r="BW81" s="371">
        <f t="shared" si="55"/>
        <v>0</v>
      </c>
      <c r="BX81" s="371">
        <f t="shared" si="55"/>
        <v>0</v>
      </c>
      <c r="BY81" s="371">
        <f t="shared" si="55"/>
        <v>0</v>
      </c>
      <c r="BZ81" s="371">
        <f t="shared" si="55"/>
        <v>0</v>
      </c>
    </row>
    <row r="82" spans="2:78" ht="21" hidden="1" customHeight="1" outlineLevel="3">
      <c r="B82" s="367"/>
      <c r="C82" s="370"/>
      <c r="D82" s="374">
        <f t="shared" si="32"/>
        <v>46387</v>
      </c>
      <c r="E82" s="373" cm="1">
        <f t="array" ref="E82">IF($D82=LatestMonthOfActuals,INDEX($AE$25:$BZ$25,0,MATCH($D82,$AE$8:$BZ$8,0)),0)</f>
        <v>0</v>
      </c>
      <c r="F82" s="359"/>
      <c r="G82" s="408">
        <f t="shared" si="25"/>
        <v>0</v>
      </c>
      <c r="H82" s="408">
        <f t="shared" si="25"/>
        <v>0</v>
      </c>
      <c r="I82" s="408">
        <f t="shared" si="25"/>
        <v>0</v>
      </c>
      <c r="J82" s="408">
        <f t="shared" si="25"/>
        <v>0</v>
      </c>
      <c r="K82" s="408"/>
      <c r="L82" s="408"/>
      <c r="M82" s="408">
        <f t="shared" si="39"/>
        <v>0</v>
      </c>
      <c r="N82" s="408">
        <f t="shared" si="50"/>
        <v>0</v>
      </c>
      <c r="O82" s="408">
        <f t="shared" si="50"/>
        <v>0</v>
      </c>
      <c r="P82" s="408">
        <f t="shared" si="50"/>
        <v>0</v>
      </c>
      <c r="Q82" s="408">
        <f t="shared" si="50"/>
        <v>0</v>
      </c>
      <c r="R82" s="408">
        <f t="shared" si="50"/>
        <v>0</v>
      </c>
      <c r="S82" s="408">
        <f t="shared" si="50"/>
        <v>0</v>
      </c>
      <c r="T82" s="408">
        <f t="shared" si="50"/>
        <v>0</v>
      </c>
      <c r="U82" s="408">
        <f t="shared" si="50"/>
        <v>0</v>
      </c>
      <c r="V82" s="408">
        <f t="shared" si="50"/>
        <v>0</v>
      </c>
      <c r="W82" s="408">
        <f t="shared" si="50"/>
        <v>0</v>
      </c>
      <c r="X82" s="408">
        <f t="shared" si="50"/>
        <v>0</v>
      </c>
      <c r="Y82" s="408">
        <f t="shared" si="50"/>
        <v>0</v>
      </c>
      <c r="Z82" s="408">
        <f t="shared" si="50"/>
        <v>0</v>
      </c>
      <c r="AA82" s="408">
        <f t="shared" si="50"/>
        <v>0</v>
      </c>
      <c r="AB82" s="408">
        <f t="shared" si="50"/>
        <v>0</v>
      </c>
      <c r="AD82" s="359"/>
      <c r="AE82" s="371">
        <f t="shared" si="51"/>
        <v>0</v>
      </c>
      <c r="AF82" s="371">
        <f t="shared" si="51"/>
        <v>0</v>
      </c>
      <c r="AG82" s="371">
        <f t="shared" si="51"/>
        <v>0</v>
      </c>
      <c r="AH82" s="371">
        <f t="shared" si="51"/>
        <v>0</v>
      </c>
      <c r="AI82" s="371">
        <f t="shared" si="51"/>
        <v>0</v>
      </c>
      <c r="AJ82" s="371">
        <f t="shared" si="51"/>
        <v>0</v>
      </c>
      <c r="AK82" s="371">
        <f t="shared" si="51"/>
        <v>0</v>
      </c>
      <c r="AL82" s="371">
        <f t="shared" si="51"/>
        <v>0</v>
      </c>
      <c r="AM82" s="371">
        <f t="shared" si="51"/>
        <v>0</v>
      </c>
      <c r="AN82" s="371">
        <f t="shared" si="51"/>
        <v>0</v>
      </c>
      <c r="AO82" s="371">
        <f t="shared" si="52"/>
        <v>0</v>
      </c>
      <c r="AP82" s="371">
        <f t="shared" si="52"/>
        <v>0</v>
      </c>
      <c r="AQ82" s="371">
        <f t="shared" si="52"/>
        <v>0</v>
      </c>
      <c r="AR82" s="371">
        <f t="shared" si="52"/>
        <v>0</v>
      </c>
      <c r="AS82" s="371">
        <f t="shared" si="52"/>
        <v>0</v>
      </c>
      <c r="AT82" s="371">
        <f t="shared" si="52"/>
        <v>0</v>
      </c>
      <c r="AU82" s="371">
        <f t="shared" si="52"/>
        <v>0</v>
      </c>
      <c r="AV82" s="371">
        <f t="shared" si="52"/>
        <v>0</v>
      </c>
      <c r="AW82" s="371">
        <f t="shared" si="52"/>
        <v>0</v>
      </c>
      <c r="AX82" s="371">
        <f t="shared" si="52"/>
        <v>0</v>
      </c>
      <c r="AY82" s="371">
        <f t="shared" si="53"/>
        <v>0</v>
      </c>
      <c r="AZ82" s="371">
        <f t="shared" si="53"/>
        <v>0</v>
      </c>
      <c r="BA82" s="371">
        <f t="shared" si="53"/>
        <v>0</v>
      </c>
      <c r="BB82" s="371">
        <f t="shared" si="53"/>
        <v>0</v>
      </c>
      <c r="BC82" s="371">
        <f t="shared" si="53"/>
        <v>0</v>
      </c>
      <c r="BD82" s="371">
        <f t="shared" si="53"/>
        <v>0</v>
      </c>
      <c r="BE82" s="371">
        <f t="shared" si="53"/>
        <v>0</v>
      </c>
      <c r="BF82" s="371">
        <f t="shared" si="53"/>
        <v>0</v>
      </c>
      <c r="BG82" s="371">
        <f t="shared" si="53"/>
        <v>0</v>
      </c>
      <c r="BH82" s="371">
        <f t="shared" si="53"/>
        <v>0</v>
      </c>
      <c r="BI82" s="371">
        <f t="shared" si="54"/>
        <v>0</v>
      </c>
      <c r="BJ82" s="371">
        <f t="shared" si="54"/>
        <v>0</v>
      </c>
      <c r="BK82" s="371">
        <f t="shared" si="54"/>
        <v>0</v>
      </c>
      <c r="BL82" s="371">
        <f t="shared" si="54"/>
        <v>0</v>
      </c>
      <c r="BM82" s="371">
        <f t="shared" si="54"/>
        <v>0</v>
      </c>
      <c r="BN82" s="371">
        <f t="shared" si="54"/>
        <v>0</v>
      </c>
      <c r="BO82" s="371">
        <f t="shared" si="54"/>
        <v>0</v>
      </c>
      <c r="BP82" s="371">
        <f t="shared" si="54"/>
        <v>0</v>
      </c>
      <c r="BQ82" s="371">
        <f t="shared" si="54"/>
        <v>0</v>
      </c>
      <c r="BR82" s="371">
        <f t="shared" si="54"/>
        <v>0</v>
      </c>
      <c r="BS82" s="371">
        <f t="shared" si="55"/>
        <v>0</v>
      </c>
      <c r="BT82" s="371">
        <f t="shared" si="55"/>
        <v>0</v>
      </c>
      <c r="BU82" s="371">
        <f t="shared" si="55"/>
        <v>0</v>
      </c>
      <c r="BV82" s="371">
        <f t="shared" si="55"/>
        <v>0</v>
      </c>
      <c r="BW82" s="371">
        <f t="shared" si="55"/>
        <v>0</v>
      </c>
      <c r="BX82" s="371">
        <f t="shared" si="55"/>
        <v>0</v>
      </c>
      <c r="BY82" s="371">
        <f t="shared" si="55"/>
        <v>0</v>
      </c>
      <c r="BZ82" s="371">
        <f t="shared" si="55"/>
        <v>0</v>
      </c>
    </row>
    <row r="83" spans="2:78" ht="21" customHeight="1" outlineLevel="1">
      <c r="B83" s="367"/>
      <c r="C83" s="370"/>
      <c r="D83" s="374"/>
      <c r="E83" s="373"/>
      <c r="F83" s="359"/>
      <c r="G83" s="375"/>
      <c r="H83" s="375"/>
      <c r="I83" s="375"/>
      <c r="J83" s="375"/>
      <c r="L83" s="359"/>
      <c r="M83" s="375"/>
      <c r="N83" s="375"/>
      <c r="O83" s="375"/>
      <c r="P83" s="375"/>
      <c r="Q83" s="375"/>
      <c r="R83" s="375"/>
      <c r="S83" s="375"/>
      <c r="T83" s="375"/>
      <c r="U83" s="375"/>
      <c r="V83" s="375"/>
      <c r="W83" s="375"/>
      <c r="X83" s="375"/>
      <c r="Y83" s="375"/>
      <c r="Z83" s="375"/>
      <c r="AA83" s="375"/>
      <c r="AB83" s="375"/>
      <c r="AD83" s="359"/>
      <c r="AE83" s="375"/>
      <c r="AF83" s="375"/>
      <c r="AG83" s="375"/>
      <c r="AH83" s="375"/>
      <c r="AI83" s="375"/>
      <c r="AJ83" s="375"/>
      <c r="AK83" s="375"/>
      <c r="AL83" s="375"/>
      <c r="AM83" s="375"/>
      <c r="AN83" s="375"/>
      <c r="AO83" s="375"/>
      <c r="AP83" s="375"/>
      <c r="AQ83" s="375"/>
      <c r="AR83" s="375"/>
      <c r="AS83" s="375"/>
      <c r="AT83" s="375"/>
      <c r="AU83" s="375"/>
      <c r="AV83" s="375"/>
      <c r="AW83" s="375"/>
      <c r="AX83" s="375"/>
      <c r="AY83" s="375"/>
      <c r="AZ83" s="375"/>
      <c r="BA83" s="375"/>
      <c r="BB83" s="375"/>
      <c r="BC83" s="375"/>
      <c r="BD83" s="375"/>
      <c r="BE83" s="375"/>
      <c r="BF83" s="375"/>
      <c r="BG83" s="375"/>
      <c r="BH83" s="375"/>
      <c r="BI83" s="375"/>
      <c r="BJ83" s="375"/>
      <c r="BK83" s="375"/>
      <c r="BL83" s="375"/>
      <c r="BM83" s="375"/>
      <c r="BN83" s="375"/>
      <c r="BO83" s="375"/>
      <c r="BP83" s="375"/>
      <c r="BQ83" s="375"/>
      <c r="BR83" s="375"/>
      <c r="BS83" s="375"/>
      <c r="BT83" s="375"/>
      <c r="BU83" s="375"/>
      <c r="BV83" s="375"/>
      <c r="BW83" s="375"/>
      <c r="BX83" s="375"/>
      <c r="BY83" s="375"/>
      <c r="BZ83" s="375"/>
    </row>
    <row r="84" spans="2:78" ht="15" outlineLevel="1" collapsed="1">
      <c r="B84" s="367"/>
      <c r="C84" s="523" t="str">
        <f>D17</f>
        <v>Projected AP</v>
      </c>
      <c r="D84" s="366"/>
      <c r="E84" s="522"/>
      <c r="F84" s="359"/>
      <c r="G84" s="378">
        <f>SUM(G86:G134)</f>
        <v>0</v>
      </c>
      <c r="H84" s="378">
        <f>SUM(H86:H134)</f>
        <v>0</v>
      </c>
      <c r="I84" s="378">
        <f>SUM(I86:I134)</f>
        <v>0</v>
      </c>
      <c r="J84" s="378">
        <f>SUM(J86:J134)</f>
        <v>1169236.9729578795</v>
      </c>
      <c r="K84" s="55"/>
      <c r="L84" s="359"/>
      <c r="M84" s="378">
        <f t="shared" ref="M84:AB84" si="56">SUM(M86:M134)</f>
        <v>0</v>
      </c>
      <c r="N84" s="378">
        <f t="shared" si="56"/>
        <v>0</v>
      </c>
      <c r="O84" s="378">
        <f t="shared" si="56"/>
        <v>0</v>
      </c>
      <c r="P84" s="378">
        <f t="shared" si="56"/>
        <v>0</v>
      </c>
      <c r="Q84" s="378">
        <f t="shared" si="56"/>
        <v>0</v>
      </c>
      <c r="R84" s="378">
        <f t="shared" si="56"/>
        <v>0</v>
      </c>
      <c r="S84" s="378">
        <f t="shared" si="56"/>
        <v>0</v>
      </c>
      <c r="T84" s="378">
        <f t="shared" si="56"/>
        <v>0</v>
      </c>
      <c r="U84" s="378">
        <f t="shared" si="56"/>
        <v>0</v>
      </c>
      <c r="V84" s="378">
        <f t="shared" si="56"/>
        <v>0</v>
      </c>
      <c r="W84" s="378">
        <f t="shared" si="56"/>
        <v>0</v>
      </c>
      <c r="X84" s="378">
        <f t="shared" si="56"/>
        <v>0</v>
      </c>
      <c r="Y84" s="378">
        <f t="shared" si="56"/>
        <v>264699.00078402052</v>
      </c>
      <c r="Z84" s="378">
        <f t="shared" si="56"/>
        <v>284605.92273411655</v>
      </c>
      <c r="AA84" s="378">
        <f t="shared" si="56"/>
        <v>304849.38132138923</v>
      </c>
      <c r="AB84" s="378">
        <f t="shared" si="56"/>
        <v>315082.66811835347</v>
      </c>
      <c r="AD84" s="359"/>
      <c r="AE84" s="378">
        <f t="shared" ref="AE84:BZ84" si="57">SUM(AE86:AE134)</f>
        <v>0</v>
      </c>
      <c r="AF84" s="378">
        <f t="shared" si="57"/>
        <v>0</v>
      </c>
      <c r="AG84" s="378">
        <f t="shared" si="57"/>
        <v>0</v>
      </c>
      <c r="AH84" s="378">
        <f t="shared" si="57"/>
        <v>0</v>
      </c>
      <c r="AI84" s="378">
        <f t="shared" si="57"/>
        <v>0</v>
      </c>
      <c r="AJ84" s="378">
        <f t="shared" si="57"/>
        <v>0</v>
      </c>
      <c r="AK84" s="378">
        <f t="shared" si="57"/>
        <v>0</v>
      </c>
      <c r="AL84" s="378">
        <f t="shared" si="57"/>
        <v>0</v>
      </c>
      <c r="AM84" s="378">
        <f t="shared" si="57"/>
        <v>0</v>
      </c>
      <c r="AN84" s="378">
        <f t="shared" si="57"/>
        <v>0</v>
      </c>
      <c r="AO84" s="378">
        <f t="shared" si="57"/>
        <v>0</v>
      </c>
      <c r="AP84" s="378">
        <f t="shared" si="57"/>
        <v>0</v>
      </c>
      <c r="AQ84" s="378">
        <f t="shared" si="57"/>
        <v>0</v>
      </c>
      <c r="AR84" s="378">
        <f t="shared" si="57"/>
        <v>0</v>
      </c>
      <c r="AS84" s="378">
        <f t="shared" si="57"/>
        <v>0</v>
      </c>
      <c r="AT84" s="378">
        <f t="shared" si="57"/>
        <v>0</v>
      </c>
      <c r="AU84" s="378">
        <f t="shared" si="57"/>
        <v>0</v>
      </c>
      <c r="AV84" s="378">
        <f t="shared" si="57"/>
        <v>0</v>
      </c>
      <c r="AW84" s="378">
        <f t="shared" si="57"/>
        <v>0</v>
      </c>
      <c r="AX84" s="378">
        <f t="shared" si="57"/>
        <v>0</v>
      </c>
      <c r="AY84" s="378">
        <f t="shared" si="57"/>
        <v>0</v>
      </c>
      <c r="AZ84" s="378">
        <f t="shared" si="57"/>
        <v>0</v>
      </c>
      <c r="BA84" s="378">
        <f t="shared" si="57"/>
        <v>0</v>
      </c>
      <c r="BB84" s="378">
        <f t="shared" si="57"/>
        <v>0</v>
      </c>
      <c r="BC84" s="378">
        <f t="shared" si="57"/>
        <v>0</v>
      </c>
      <c r="BD84" s="378">
        <f t="shared" si="57"/>
        <v>0</v>
      </c>
      <c r="BE84" s="378">
        <f t="shared" si="57"/>
        <v>0</v>
      </c>
      <c r="BF84" s="378">
        <f t="shared" si="57"/>
        <v>0</v>
      </c>
      <c r="BG84" s="378">
        <f t="shared" si="57"/>
        <v>0</v>
      </c>
      <c r="BH84" s="378">
        <f t="shared" si="57"/>
        <v>0</v>
      </c>
      <c r="BI84" s="378">
        <f t="shared" si="57"/>
        <v>0</v>
      </c>
      <c r="BJ84" s="378">
        <f t="shared" si="57"/>
        <v>0</v>
      </c>
      <c r="BK84" s="378">
        <f t="shared" si="57"/>
        <v>0</v>
      </c>
      <c r="BL84" s="378">
        <f t="shared" si="57"/>
        <v>0</v>
      </c>
      <c r="BM84" s="378">
        <f t="shared" si="57"/>
        <v>0</v>
      </c>
      <c r="BN84" s="378">
        <f t="shared" si="57"/>
        <v>0</v>
      </c>
      <c r="BO84" s="378">
        <f t="shared" si="57"/>
        <v>91129.333281818181</v>
      </c>
      <c r="BP84" s="378">
        <f t="shared" si="57"/>
        <v>86025.7322467872</v>
      </c>
      <c r="BQ84" s="378">
        <f t="shared" si="57"/>
        <v>87543.935255415156</v>
      </c>
      <c r="BR84" s="378">
        <f t="shared" si="57"/>
        <v>88895.486110663245</v>
      </c>
      <c r="BS84" s="378">
        <f t="shared" si="57"/>
        <v>97430.048159655023</v>
      </c>
      <c r="BT84" s="378">
        <f t="shared" si="57"/>
        <v>98280.388463798256</v>
      </c>
      <c r="BU84" s="378">
        <f t="shared" si="57"/>
        <v>99759.810845031432</v>
      </c>
      <c r="BV84" s="378">
        <f t="shared" si="57"/>
        <v>102002.91827537333</v>
      </c>
      <c r="BW84" s="378">
        <f t="shared" si="57"/>
        <v>103086.65220098445</v>
      </c>
      <c r="BX84" s="378">
        <f t="shared" si="57"/>
        <v>104093.60669914841</v>
      </c>
      <c r="BY84" s="378">
        <f t="shared" si="57"/>
        <v>105039.42272510209</v>
      </c>
      <c r="BZ84" s="378">
        <f t="shared" si="57"/>
        <v>105949.63869410298</v>
      </c>
    </row>
    <row r="85" spans="2:78" ht="21" hidden="1" customHeight="1" outlineLevel="3">
      <c r="B85" s="367"/>
      <c r="C85" s="370"/>
      <c r="D85" s="525"/>
      <c r="E85" s="373"/>
      <c r="F85" s="359"/>
      <c r="G85" s="375"/>
      <c r="H85" s="375"/>
      <c r="I85" s="375"/>
      <c r="J85" s="375"/>
      <c r="L85" s="359"/>
      <c r="M85" s="375"/>
      <c r="N85" s="375"/>
      <c r="O85" s="375"/>
      <c r="P85" s="375"/>
      <c r="Q85" s="375"/>
      <c r="R85" s="375"/>
      <c r="S85" s="375"/>
      <c r="T85" s="375"/>
      <c r="U85" s="375"/>
      <c r="V85" s="375"/>
      <c r="W85" s="375"/>
      <c r="X85" s="375"/>
      <c r="Y85" s="375"/>
      <c r="Z85" s="375"/>
      <c r="AA85" s="375"/>
      <c r="AB85" s="375"/>
      <c r="AD85" s="359"/>
      <c r="AE85" s="375"/>
      <c r="AF85" s="375"/>
      <c r="AG85" s="375"/>
      <c r="AH85" s="375"/>
      <c r="AI85" s="375"/>
      <c r="AJ85" s="375"/>
      <c r="AK85" s="375"/>
      <c r="AL85" s="375"/>
      <c r="AM85" s="375"/>
      <c r="AN85" s="375"/>
      <c r="AO85" s="375"/>
      <c r="AP85" s="375"/>
      <c r="AQ85" s="375"/>
      <c r="AR85" s="375"/>
      <c r="AS85" s="375"/>
      <c r="AT85" s="375"/>
      <c r="AU85" s="375"/>
      <c r="AV85" s="375"/>
      <c r="AW85" s="375"/>
      <c r="AX85" s="375"/>
      <c r="AY85" s="375"/>
      <c r="AZ85" s="375"/>
      <c r="BA85" s="375"/>
      <c r="BB85" s="375"/>
      <c r="BC85" s="375"/>
      <c r="BD85" s="375"/>
      <c r="BE85" s="375"/>
      <c r="BF85" s="375"/>
      <c r="BG85" s="375"/>
      <c r="BH85" s="375"/>
      <c r="BI85" s="375"/>
      <c r="BJ85" s="375"/>
      <c r="BK85" s="375"/>
      <c r="BL85" s="375"/>
      <c r="BM85" s="375"/>
      <c r="BN85" s="375"/>
      <c r="BO85" s="375"/>
      <c r="BP85" s="375"/>
      <c r="BQ85" s="375"/>
      <c r="BR85" s="375"/>
      <c r="BS85" s="375"/>
      <c r="BT85" s="375"/>
      <c r="BU85" s="375"/>
      <c r="BV85" s="375"/>
      <c r="BW85" s="375"/>
      <c r="BX85" s="375"/>
      <c r="BY85" s="375"/>
      <c r="BZ85" s="375"/>
    </row>
    <row r="86" spans="2:78" ht="21" hidden="1" customHeight="1" outlineLevel="3">
      <c r="B86" s="367"/>
      <c r="C86" s="370"/>
      <c r="D86" s="374" cm="1">
        <f t="array" ref="D86">EOM_Start_Date</f>
        <v>44957</v>
      </c>
      <c r="E86" s="373" cm="1">
        <f t="array" ref="E86">IF($D86&lt;=LatestMonthOfActuals,0,INDEX($AE$27:$BZ$27,0,MATCH($D86,$AE$8:$BZ$8,0)))</f>
        <v>0</v>
      </c>
      <c r="F86" s="359"/>
      <c r="G86" s="408">
        <f t="shared" ref="G86:J133" si="58">SUMIFS($AE86:$BZ86,$AE$5:$BZ$5,"&gt;="&amp;G$4,$AE$5:$BZ$5,"&lt;="&amp;G$5)</f>
        <v>0</v>
      </c>
      <c r="H86" s="408">
        <f t="shared" si="58"/>
        <v>0</v>
      </c>
      <c r="I86" s="408">
        <f t="shared" si="58"/>
        <v>0</v>
      </c>
      <c r="J86" s="408">
        <f t="shared" si="58"/>
        <v>0</v>
      </c>
      <c r="K86" s="408"/>
      <c r="L86" s="408"/>
      <c r="M86" s="408">
        <f t="shared" ref="M86:AB101" si="59">SUMIFS($AE86:$BZ86,$AE$5:$BZ$5,"&gt;="&amp;M$4,$AE$5:$BZ$5,"&lt;="&amp;M$5)</f>
        <v>0</v>
      </c>
      <c r="N86" s="408">
        <f t="shared" si="59"/>
        <v>0</v>
      </c>
      <c r="O86" s="408">
        <f t="shared" si="59"/>
        <v>0</v>
      </c>
      <c r="P86" s="408">
        <f t="shared" si="59"/>
        <v>0</v>
      </c>
      <c r="Q86" s="408">
        <f t="shared" si="59"/>
        <v>0</v>
      </c>
      <c r="R86" s="408">
        <f t="shared" si="59"/>
        <v>0</v>
      </c>
      <c r="S86" s="408">
        <f t="shared" si="59"/>
        <v>0</v>
      </c>
      <c r="T86" s="408">
        <f t="shared" si="59"/>
        <v>0</v>
      </c>
      <c r="U86" s="408">
        <f t="shared" si="59"/>
        <v>0</v>
      </c>
      <c r="V86" s="408">
        <f t="shared" si="59"/>
        <v>0</v>
      </c>
      <c r="W86" s="408">
        <f t="shared" si="59"/>
        <v>0</v>
      </c>
      <c r="X86" s="408">
        <f t="shared" si="59"/>
        <v>0</v>
      </c>
      <c r="Y86" s="408">
        <f t="shared" si="59"/>
        <v>0</v>
      </c>
      <c r="Z86" s="408">
        <f t="shared" si="59"/>
        <v>0</v>
      </c>
      <c r="AA86" s="408">
        <f t="shared" si="59"/>
        <v>0</v>
      </c>
      <c r="AB86" s="408">
        <f t="shared" si="59"/>
        <v>0</v>
      </c>
      <c r="AC86" s="524"/>
      <c r="AD86" s="359"/>
      <c r="AE86" s="524">
        <f t="shared" ref="AE86:AN95" si="60">IFERROR(IF(AE$8&gt;=$D86,$E86*(INDEX($E$18:$E$22,(MATCH(MATCH(AE$8,$D$86:$D$133,0)-MATCH($D86,$D$86:$D$133,0),$D$18:$D$22,0)))),0),0)</f>
        <v>0</v>
      </c>
      <c r="AF86" s="524">
        <f t="shared" si="60"/>
        <v>0</v>
      </c>
      <c r="AG86" s="524">
        <f t="shared" si="60"/>
        <v>0</v>
      </c>
      <c r="AH86" s="524">
        <f t="shared" si="60"/>
        <v>0</v>
      </c>
      <c r="AI86" s="524">
        <f t="shared" si="60"/>
        <v>0</v>
      </c>
      <c r="AJ86" s="524">
        <f t="shared" si="60"/>
        <v>0</v>
      </c>
      <c r="AK86" s="524">
        <f t="shared" si="60"/>
        <v>0</v>
      </c>
      <c r="AL86" s="524">
        <f t="shared" si="60"/>
        <v>0</v>
      </c>
      <c r="AM86" s="524">
        <f t="shared" si="60"/>
        <v>0</v>
      </c>
      <c r="AN86" s="524">
        <f t="shared" si="60"/>
        <v>0</v>
      </c>
      <c r="AO86" s="524">
        <f t="shared" ref="AO86:AX95" si="61">IFERROR(IF(AO$8&gt;=$D86,$E86*(INDEX($E$18:$E$22,(MATCH(MATCH(AO$8,$D$86:$D$133,0)-MATCH($D86,$D$86:$D$133,0),$D$18:$D$22,0)))),0),0)</f>
        <v>0</v>
      </c>
      <c r="AP86" s="524">
        <f t="shared" si="61"/>
        <v>0</v>
      </c>
      <c r="AQ86" s="524">
        <f t="shared" si="61"/>
        <v>0</v>
      </c>
      <c r="AR86" s="524">
        <f t="shared" si="61"/>
        <v>0</v>
      </c>
      <c r="AS86" s="524">
        <f t="shared" si="61"/>
        <v>0</v>
      </c>
      <c r="AT86" s="524">
        <f t="shared" si="61"/>
        <v>0</v>
      </c>
      <c r="AU86" s="524">
        <f t="shared" si="61"/>
        <v>0</v>
      </c>
      <c r="AV86" s="524">
        <f t="shared" si="61"/>
        <v>0</v>
      </c>
      <c r="AW86" s="524">
        <f t="shared" si="61"/>
        <v>0</v>
      </c>
      <c r="AX86" s="524">
        <f t="shared" si="61"/>
        <v>0</v>
      </c>
      <c r="AY86" s="524">
        <f t="shared" ref="AY86:BH95" si="62">IFERROR(IF(AY$8&gt;=$D86,$E86*(INDEX($E$18:$E$22,(MATCH(MATCH(AY$8,$D$86:$D$133,0)-MATCH($D86,$D$86:$D$133,0),$D$18:$D$22,0)))),0),0)</f>
        <v>0</v>
      </c>
      <c r="AZ86" s="524">
        <f t="shared" si="62"/>
        <v>0</v>
      </c>
      <c r="BA86" s="524">
        <f t="shared" si="62"/>
        <v>0</v>
      </c>
      <c r="BB86" s="524">
        <f t="shared" si="62"/>
        <v>0</v>
      </c>
      <c r="BC86" s="524">
        <f t="shared" si="62"/>
        <v>0</v>
      </c>
      <c r="BD86" s="524">
        <f t="shared" si="62"/>
        <v>0</v>
      </c>
      <c r="BE86" s="524">
        <f t="shared" si="62"/>
        <v>0</v>
      </c>
      <c r="BF86" s="524">
        <f t="shared" si="62"/>
        <v>0</v>
      </c>
      <c r="BG86" s="524">
        <f t="shared" si="62"/>
        <v>0</v>
      </c>
      <c r="BH86" s="524">
        <f t="shared" si="62"/>
        <v>0</v>
      </c>
      <c r="BI86" s="524">
        <f t="shared" ref="BI86:BR95" si="63">IFERROR(IF(BI$8&gt;=$D86,$E86*(INDEX($E$18:$E$22,(MATCH(MATCH(BI$8,$D$86:$D$133,0)-MATCH($D86,$D$86:$D$133,0),$D$18:$D$22,0)))),0),0)</f>
        <v>0</v>
      </c>
      <c r="BJ86" s="524">
        <f t="shared" si="63"/>
        <v>0</v>
      </c>
      <c r="BK86" s="524">
        <f t="shared" si="63"/>
        <v>0</v>
      </c>
      <c r="BL86" s="524">
        <f t="shared" si="63"/>
        <v>0</v>
      </c>
      <c r="BM86" s="524">
        <f t="shared" si="63"/>
        <v>0</v>
      </c>
      <c r="BN86" s="524">
        <f t="shared" si="63"/>
        <v>0</v>
      </c>
      <c r="BO86" s="524">
        <f t="shared" si="63"/>
        <v>0</v>
      </c>
      <c r="BP86" s="524">
        <f t="shared" si="63"/>
        <v>0</v>
      </c>
      <c r="BQ86" s="524">
        <f t="shared" si="63"/>
        <v>0</v>
      </c>
      <c r="BR86" s="524">
        <f t="shared" si="63"/>
        <v>0</v>
      </c>
      <c r="BS86" s="524">
        <f t="shared" ref="BS86:BZ95" si="64">IFERROR(IF(BS$8&gt;=$D86,$E86*(INDEX($E$18:$E$22,(MATCH(MATCH(BS$8,$D$86:$D$133,0)-MATCH($D86,$D$86:$D$133,0),$D$18:$D$22,0)))),0),0)</f>
        <v>0</v>
      </c>
      <c r="BT86" s="524">
        <f t="shared" si="64"/>
        <v>0</v>
      </c>
      <c r="BU86" s="524">
        <f t="shared" si="64"/>
        <v>0</v>
      </c>
      <c r="BV86" s="524">
        <f t="shared" si="64"/>
        <v>0</v>
      </c>
      <c r="BW86" s="524">
        <f t="shared" si="64"/>
        <v>0</v>
      </c>
      <c r="BX86" s="524">
        <f t="shared" si="64"/>
        <v>0</v>
      </c>
      <c r="BY86" s="524">
        <f t="shared" si="64"/>
        <v>0</v>
      </c>
      <c r="BZ86" s="524">
        <f t="shared" si="64"/>
        <v>0</v>
      </c>
    </row>
    <row r="87" spans="2:78" ht="21" hidden="1" customHeight="1" outlineLevel="3">
      <c r="B87" s="367"/>
      <c r="C87" s="370"/>
      <c r="D87" s="374">
        <f t="shared" ref="D87:D133" si="65">EOMONTH(D86,1)</f>
        <v>44985</v>
      </c>
      <c r="E87" s="373" cm="1">
        <f t="array" ref="E87">IF($D87&lt;=LatestMonthOfActuals,0,INDEX($AE$27:$BZ$27,0,MATCH($D87,$AE$8:$BZ$8,0)))</f>
        <v>0</v>
      </c>
      <c r="F87" s="359"/>
      <c r="G87" s="408">
        <f t="shared" si="58"/>
        <v>0</v>
      </c>
      <c r="H87" s="408">
        <f t="shared" si="58"/>
        <v>0</v>
      </c>
      <c r="I87" s="408">
        <f t="shared" si="58"/>
        <v>0</v>
      </c>
      <c r="J87" s="408">
        <f t="shared" si="58"/>
        <v>0</v>
      </c>
      <c r="K87" s="408"/>
      <c r="L87" s="408"/>
      <c r="M87" s="408">
        <f t="shared" si="59"/>
        <v>0</v>
      </c>
      <c r="N87" s="408">
        <f t="shared" si="59"/>
        <v>0</v>
      </c>
      <c r="O87" s="408">
        <f t="shared" si="59"/>
        <v>0</v>
      </c>
      <c r="P87" s="408">
        <f t="shared" si="59"/>
        <v>0</v>
      </c>
      <c r="Q87" s="408">
        <f t="shared" si="59"/>
        <v>0</v>
      </c>
      <c r="R87" s="408">
        <f t="shared" si="59"/>
        <v>0</v>
      </c>
      <c r="S87" s="408">
        <f t="shared" si="59"/>
        <v>0</v>
      </c>
      <c r="T87" s="408">
        <f t="shared" si="59"/>
        <v>0</v>
      </c>
      <c r="U87" s="408">
        <f t="shared" si="59"/>
        <v>0</v>
      </c>
      <c r="V87" s="408">
        <f t="shared" si="59"/>
        <v>0</v>
      </c>
      <c r="W87" s="408">
        <f t="shared" si="59"/>
        <v>0</v>
      </c>
      <c r="X87" s="408">
        <f t="shared" si="59"/>
        <v>0</v>
      </c>
      <c r="Y87" s="408">
        <f t="shared" si="59"/>
        <v>0</v>
      </c>
      <c r="Z87" s="408">
        <f t="shared" si="59"/>
        <v>0</v>
      </c>
      <c r="AA87" s="408">
        <f t="shared" si="59"/>
        <v>0</v>
      </c>
      <c r="AB87" s="408">
        <f t="shared" si="59"/>
        <v>0</v>
      </c>
      <c r="AC87" s="524"/>
      <c r="AD87" s="359"/>
      <c r="AE87" s="524">
        <f t="shared" si="60"/>
        <v>0</v>
      </c>
      <c r="AF87" s="524">
        <f t="shared" si="60"/>
        <v>0</v>
      </c>
      <c r="AG87" s="524">
        <f t="shared" si="60"/>
        <v>0</v>
      </c>
      <c r="AH87" s="524">
        <f t="shared" si="60"/>
        <v>0</v>
      </c>
      <c r="AI87" s="524">
        <f t="shared" si="60"/>
        <v>0</v>
      </c>
      <c r="AJ87" s="524">
        <f t="shared" si="60"/>
        <v>0</v>
      </c>
      <c r="AK87" s="524">
        <f t="shared" si="60"/>
        <v>0</v>
      </c>
      <c r="AL87" s="524">
        <f t="shared" si="60"/>
        <v>0</v>
      </c>
      <c r="AM87" s="524">
        <f t="shared" si="60"/>
        <v>0</v>
      </c>
      <c r="AN87" s="524">
        <f t="shared" si="60"/>
        <v>0</v>
      </c>
      <c r="AO87" s="524">
        <f t="shared" si="61"/>
        <v>0</v>
      </c>
      <c r="AP87" s="524">
        <f t="shared" si="61"/>
        <v>0</v>
      </c>
      <c r="AQ87" s="524">
        <f t="shared" si="61"/>
        <v>0</v>
      </c>
      <c r="AR87" s="524">
        <f t="shared" si="61"/>
        <v>0</v>
      </c>
      <c r="AS87" s="524">
        <f t="shared" si="61"/>
        <v>0</v>
      </c>
      <c r="AT87" s="524">
        <f t="shared" si="61"/>
        <v>0</v>
      </c>
      <c r="AU87" s="524">
        <f t="shared" si="61"/>
        <v>0</v>
      </c>
      <c r="AV87" s="524">
        <f t="shared" si="61"/>
        <v>0</v>
      </c>
      <c r="AW87" s="524">
        <f t="shared" si="61"/>
        <v>0</v>
      </c>
      <c r="AX87" s="524">
        <f t="shared" si="61"/>
        <v>0</v>
      </c>
      <c r="AY87" s="524">
        <f t="shared" si="62"/>
        <v>0</v>
      </c>
      <c r="AZ87" s="524">
        <f t="shared" si="62"/>
        <v>0</v>
      </c>
      <c r="BA87" s="524">
        <f t="shared" si="62"/>
        <v>0</v>
      </c>
      <c r="BB87" s="524">
        <f t="shared" si="62"/>
        <v>0</v>
      </c>
      <c r="BC87" s="524">
        <f t="shared" si="62"/>
        <v>0</v>
      </c>
      <c r="BD87" s="524">
        <f t="shared" si="62"/>
        <v>0</v>
      </c>
      <c r="BE87" s="524">
        <f t="shared" si="62"/>
        <v>0</v>
      </c>
      <c r="BF87" s="524">
        <f t="shared" si="62"/>
        <v>0</v>
      </c>
      <c r="BG87" s="524">
        <f t="shared" si="62"/>
        <v>0</v>
      </c>
      <c r="BH87" s="524">
        <f t="shared" si="62"/>
        <v>0</v>
      </c>
      <c r="BI87" s="524">
        <f t="shared" si="63"/>
        <v>0</v>
      </c>
      <c r="BJ87" s="524">
        <f t="shared" si="63"/>
        <v>0</v>
      </c>
      <c r="BK87" s="524">
        <f t="shared" si="63"/>
        <v>0</v>
      </c>
      <c r="BL87" s="524">
        <f t="shared" si="63"/>
        <v>0</v>
      </c>
      <c r="BM87" s="524">
        <f t="shared" si="63"/>
        <v>0</v>
      </c>
      <c r="BN87" s="524">
        <f t="shared" si="63"/>
        <v>0</v>
      </c>
      <c r="BO87" s="524">
        <f t="shared" si="63"/>
        <v>0</v>
      </c>
      <c r="BP87" s="524">
        <f t="shared" si="63"/>
        <v>0</v>
      </c>
      <c r="BQ87" s="524">
        <f t="shared" si="63"/>
        <v>0</v>
      </c>
      <c r="BR87" s="524">
        <f t="shared" si="63"/>
        <v>0</v>
      </c>
      <c r="BS87" s="524">
        <f t="shared" si="64"/>
        <v>0</v>
      </c>
      <c r="BT87" s="524">
        <f t="shared" si="64"/>
        <v>0</v>
      </c>
      <c r="BU87" s="524">
        <f t="shared" si="64"/>
        <v>0</v>
      </c>
      <c r="BV87" s="524">
        <f t="shared" si="64"/>
        <v>0</v>
      </c>
      <c r="BW87" s="524">
        <f t="shared" si="64"/>
        <v>0</v>
      </c>
      <c r="BX87" s="524">
        <f t="shared" si="64"/>
        <v>0</v>
      </c>
      <c r="BY87" s="524">
        <f t="shared" si="64"/>
        <v>0</v>
      </c>
      <c r="BZ87" s="524">
        <f t="shared" si="64"/>
        <v>0</v>
      </c>
    </row>
    <row r="88" spans="2:78" ht="21" hidden="1" customHeight="1" outlineLevel="3">
      <c r="B88" s="367"/>
      <c r="C88" s="370"/>
      <c r="D88" s="374">
        <f t="shared" si="65"/>
        <v>45016</v>
      </c>
      <c r="E88" s="373" cm="1">
        <f t="array" ref="E88">IF($D88&lt;=LatestMonthOfActuals,0,INDEX($AE$27:$BZ$27,0,MATCH($D88,$AE$8:$BZ$8,0)))</f>
        <v>0</v>
      </c>
      <c r="F88" s="359"/>
      <c r="G88" s="408">
        <f t="shared" si="58"/>
        <v>0</v>
      </c>
      <c r="H88" s="408">
        <f t="shared" si="58"/>
        <v>0</v>
      </c>
      <c r="I88" s="408">
        <f t="shared" si="58"/>
        <v>0</v>
      </c>
      <c r="J88" s="408">
        <f t="shared" si="58"/>
        <v>0</v>
      </c>
      <c r="K88" s="408"/>
      <c r="L88" s="408"/>
      <c r="M88" s="408">
        <f t="shared" si="59"/>
        <v>0</v>
      </c>
      <c r="N88" s="408">
        <f t="shared" si="59"/>
        <v>0</v>
      </c>
      <c r="O88" s="408">
        <f t="shared" si="59"/>
        <v>0</v>
      </c>
      <c r="P88" s="408">
        <f t="shared" si="59"/>
        <v>0</v>
      </c>
      <c r="Q88" s="408">
        <f t="shared" si="59"/>
        <v>0</v>
      </c>
      <c r="R88" s="408">
        <f t="shared" si="59"/>
        <v>0</v>
      </c>
      <c r="S88" s="408">
        <f t="shared" si="59"/>
        <v>0</v>
      </c>
      <c r="T88" s="408">
        <f t="shared" si="59"/>
        <v>0</v>
      </c>
      <c r="U88" s="408">
        <f t="shared" si="59"/>
        <v>0</v>
      </c>
      <c r="V88" s="408">
        <f t="shared" si="59"/>
        <v>0</v>
      </c>
      <c r="W88" s="408">
        <f t="shared" si="59"/>
        <v>0</v>
      </c>
      <c r="X88" s="408">
        <f t="shared" si="59"/>
        <v>0</v>
      </c>
      <c r="Y88" s="408">
        <f t="shared" si="59"/>
        <v>0</v>
      </c>
      <c r="Z88" s="408">
        <f t="shared" si="59"/>
        <v>0</v>
      </c>
      <c r="AA88" s="408">
        <f t="shared" si="59"/>
        <v>0</v>
      </c>
      <c r="AB88" s="408">
        <f t="shared" si="59"/>
        <v>0</v>
      </c>
      <c r="AC88" s="524"/>
      <c r="AD88" s="359"/>
      <c r="AE88" s="524">
        <f t="shared" si="60"/>
        <v>0</v>
      </c>
      <c r="AF88" s="524">
        <f t="shared" si="60"/>
        <v>0</v>
      </c>
      <c r="AG88" s="524">
        <f t="shared" si="60"/>
        <v>0</v>
      </c>
      <c r="AH88" s="524">
        <f t="shared" si="60"/>
        <v>0</v>
      </c>
      <c r="AI88" s="524">
        <f t="shared" si="60"/>
        <v>0</v>
      </c>
      <c r="AJ88" s="524">
        <f t="shared" si="60"/>
        <v>0</v>
      </c>
      <c r="AK88" s="524">
        <f t="shared" si="60"/>
        <v>0</v>
      </c>
      <c r="AL88" s="524">
        <f t="shared" si="60"/>
        <v>0</v>
      </c>
      <c r="AM88" s="524">
        <f t="shared" si="60"/>
        <v>0</v>
      </c>
      <c r="AN88" s="524">
        <f t="shared" si="60"/>
        <v>0</v>
      </c>
      <c r="AO88" s="524">
        <f t="shared" si="61"/>
        <v>0</v>
      </c>
      <c r="AP88" s="524">
        <f t="shared" si="61"/>
        <v>0</v>
      </c>
      <c r="AQ88" s="524">
        <f t="shared" si="61"/>
        <v>0</v>
      </c>
      <c r="AR88" s="524">
        <f t="shared" si="61"/>
        <v>0</v>
      </c>
      <c r="AS88" s="524">
        <f t="shared" si="61"/>
        <v>0</v>
      </c>
      <c r="AT88" s="524">
        <f t="shared" si="61"/>
        <v>0</v>
      </c>
      <c r="AU88" s="524">
        <f t="shared" si="61"/>
        <v>0</v>
      </c>
      <c r="AV88" s="524">
        <f t="shared" si="61"/>
        <v>0</v>
      </c>
      <c r="AW88" s="524">
        <f t="shared" si="61"/>
        <v>0</v>
      </c>
      <c r="AX88" s="524">
        <f t="shared" si="61"/>
        <v>0</v>
      </c>
      <c r="AY88" s="524">
        <f t="shared" si="62"/>
        <v>0</v>
      </c>
      <c r="AZ88" s="524">
        <f t="shared" si="62"/>
        <v>0</v>
      </c>
      <c r="BA88" s="524">
        <f t="shared" si="62"/>
        <v>0</v>
      </c>
      <c r="BB88" s="524">
        <f t="shared" si="62"/>
        <v>0</v>
      </c>
      <c r="BC88" s="524">
        <f t="shared" si="62"/>
        <v>0</v>
      </c>
      <c r="BD88" s="524">
        <f t="shared" si="62"/>
        <v>0</v>
      </c>
      <c r="BE88" s="524">
        <f t="shared" si="62"/>
        <v>0</v>
      </c>
      <c r="BF88" s="524">
        <f t="shared" si="62"/>
        <v>0</v>
      </c>
      <c r="BG88" s="524">
        <f t="shared" si="62"/>
        <v>0</v>
      </c>
      <c r="BH88" s="524">
        <f t="shared" si="62"/>
        <v>0</v>
      </c>
      <c r="BI88" s="524">
        <f t="shared" si="63"/>
        <v>0</v>
      </c>
      <c r="BJ88" s="524">
        <f t="shared" si="63"/>
        <v>0</v>
      </c>
      <c r="BK88" s="524">
        <f t="shared" si="63"/>
        <v>0</v>
      </c>
      <c r="BL88" s="524">
        <f t="shared" si="63"/>
        <v>0</v>
      </c>
      <c r="BM88" s="524">
        <f t="shared" si="63"/>
        <v>0</v>
      </c>
      <c r="BN88" s="524">
        <f t="shared" si="63"/>
        <v>0</v>
      </c>
      <c r="BO88" s="524">
        <f t="shared" si="63"/>
        <v>0</v>
      </c>
      <c r="BP88" s="524">
        <f t="shared" si="63"/>
        <v>0</v>
      </c>
      <c r="BQ88" s="524">
        <f t="shared" si="63"/>
        <v>0</v>
      </c>
      <c r="BR88" s="524">
        <f t="shared" si="63"/>
        <v>0</v>
      </c>
      <c r="BS88" s="524">
        <f t="shared" si="64"/>
        <v>0</v>
      </c>
      <c r="BT88" s="524">
        <f t="shared" si="64"/>
        <v>0</v>
      </c>
      <c r="BU88" s="524">
        <f t="shared" si="64"/>
        <v>0</v>
      </c>
      <c r="BV88" s="524">
        <f t="shared" si="64"/>
        <v>0</v>
      </c>
      <c r="BW88" s="524">
        <f t="shared" si="64"/>
        <v>0</v>
      </c>
      <c r="BX88" s="524">
        <f t="shared" si="64"/>
        <v>0</v>
      </c>
      <c r="BY88" s="524">
        <f t="shared" si="64"/>
        <v>0</v>
      </c>
      <c r="BZ88" s="524">
        <f t="shared" si="64"/>
        <v>0</v>
      </c>
    </row>
    <row r="89" spans="2:78" ht="21" hidden="1" customHeight="1" outlineLevel="3">
      <c r="B89" s="367"/>
      <c r="C89" s="370"/>
      <c r="D89" s="374">
        <f t="shared" si="65"/>
        <v>45046</v>
      </c>
      <c r="E89" s="373" cm="1">
        <f t="array" ref="E89">IF($D89&lt;=LatestMonthOfActuals,0,INDEX($AE$27:$BZ$27,0,MATCH($D89,$AE$8:$BZ$8,0)))</f>
        <v>0</v>
      </c>
      <c r="F89" s="359"/>
      <c r="G89" s="408">
        <f t="shared" si="58"/>
        <v>0</v>
      </c>
      <c r="H89" s="408">
        <f t="shared" si="58"/>
        <v>0</v>
      </c>
      <c r="I89" s="408">
        <f t="shared" si="58"/>
        <v>0</v>
      </c>
      <c r="J89" s="408">
        <f t="shared" si="58"/>
        <v>0</v>
      </c>
      <c r="K89" s="408"/>
      <c r="L89" s="408"/>
      <c r="M89" s="408">
        <f t="shared" si="59"/>
        <v>0</v>
      </c>
      <c r="N89" s="408">
        <f t="shared" si="59"/>
        <v>0</v>
      </c>
      <c r="O89" s="408">
        <f t="shared" si="59"/>
        <v>0</v>
      </c>
      <c r="P89" s="408">
        <f t="shared" si="59"/>
        <v>0</v>
      </c>
      <c r="Q89" s="408">
        <f t="shared" si="59"/>
        <v>0</v>
      </c>
      <c r="R89" s="408">
        <f t="shared" si="59"/>
        <v>0</v>
      </c>
      <c r="S89" s="408">
        <f t="shared" si="59"/>
        <v>0</v>
      </c>
      <c r="T89" s="408">
        <f t="shared" si="59"/>
        <v>0</v>
      </c>
      <c r="U89" s="408">
        <f t="shared" si="59"/>
        <v>0</v>
      </c>
      <c r="V89" s="408">
        <f t="shared" si="59"/>
        <v>0</v>
      </c>
      <c r="W89" s="408">
        <f t="shared" si="59"/>
        <v>0</v>
      </c>
      <c r="X89" s="408">
        <f t="shared" si="59"/>
        <v>0</v>
      </c>
      <c r="Y89" s="408">
        <f t="shared" si="59"/>
        <v>0</v>
      </c>
      <c r="Z89" s="408">
        <f t="shared" si="59"/>
        <v>0</v>
      </c>
      <c r="AA89" s="408">
        <f t="shared" si="59"/>
        <v>0</v>
      </c>
      <c r="AB89" s="408">
        <f t="shared" si="59"/>
        <v>0</v>
      </c>
      <c r="AC89" s="524"/>
      <c r="AD89" s="359"/>
      <c r="AE89" s="524">
        <f t="shared" si="60"/>
        <v>0</v>
      </c>
      <c r="AF89" s="524">
        <f t="shared" si="60"/>
        <v>0</v>
      </c>
      <c r="AG89" s="524">
        <f t="shared" si="60"/>
        <v>0</v>
      </c>
      <c r="AH89" s="524">
        <f t="shared" si="60"/>
        <v>0</v>
      </c>
      <c r="AI89" s="524">
        <f t="shared" si="60"/>
        <v>0</v>
      </c>
      <c r="AJ89" s="524">
        <f t="shared" si="60"/>
        <v>0</v>
      </c>
      <c r="AK89" s="524">
        <f t="shared" si="60"/>
        <v>0</v>
      </c>
      <c r="AL89" s="524">
        <f t="shared" si="60"/>
        <v>0</v>
      </c>
      <c r="AM89" s="524">
        <f t="shared" si="60"/>
        <v>0</v>
      </c>
      <c r="AN89" s="524">
        <f t="shared" si="60"/>
        <v>0</v>
      </c>
      <c r="AO89" s="524">
        <f t="shared" si="61"/>
        <v>0</v>
      </c>
      <c r="AP89" s="524">
        <f t="shared" si="61"/>
        <v>0</v>
      </c>
      <c r="AQ89" s="524">
        <f t="shared" si="61"/>
        <v>0</v>
      </c>
      <c r="AR89" s="524">
        <f t="shared" si="61"/>
        <v>0</v>
      </c>
      <c r="AS89" s="524">
        <f t="shared" si="61"/>
        <v>0</v>
      </c>
      <c r="AT89" s="524">
        <f t="shared" si="61"/>
        <v>0</v>
      </c>
      <c r="AU89" s="524">
        <f t="shared" si="61"/>
        <v>0</v>
      </c>
      <c r="AV89" s="524">
        <f t="shared" si="61"/>
        <v>0</v>
      </c>
      <c r="AW89" s="524">
        <f t="shared" si="61"/>
        <v>0</v>
      </c>
      <c r="AX89" s="524">
        <f t="shared" si="61"/>
        <v>0</v>
      </c>
      <c r="AY89" s="524">
        <f t="shared" si="62"/>
        <v>0</v>
      </c>
      <c r="AZ89" s="524">
        <f t="shared" si="62"/>
        <v>0</v>
      </c>
      <c r="BA89" s="524">
        <f t="shared" si="62"/>
        <v>0</v>
      </c>
      <c r="BB89" s="524">
        <f t="shared" si="62"/>
        <v>0</v>
      </c>
      <c r="BC89" s="524">
        <f t="shared" si="62"/>
        <v>0</v>
      </c>
      <c r="BD89" s="524">
        <f t="shared" si="62"/>
        <v>0</v>
      </c>
      <c r="BE89" s="524">
        <f t="shared" si="62"/>
        <v>0</v>
      </c>
      <c r="BF89" s="524">
        <f t="shared" si="62"/>
        <v>0</v>
      </c>
      <c r="BG89" s="524">
        <f t="shared" si="62"/>
        <v>0</v>
      </c>
      <c r="BH89" s="524">
        <f t="shared" si="62"/>
        <v>0</v>
      </c>
      <c r="BI89" s="524">
        <f t="shared" si="63"/>
        <v>0</v>
      </c>
      <c r="BJ89" s="524">
        <f t="shared" si="63"/>
        <v>0</v>
      </c>
      <c r="BK89" s="524">
        <f t="shared" si="63"/>
        <v>0</v>
      </c>
      <c r="BL89" s="524">
        <f t="shared" si="63"/>
        <v>0</v>
      </c>
      <c r="BM89" s="524">
        <f t="shared" si="63"/>
        <v>0</v>
      </c>
      <c r="BN89" s="524">
        <f t="shared" si="63"/>
        <v>0</v>
      </c>
      <c r="BO89" s="524">
        <f t="shared" si="63"/>
        <v>0</v>
      </c>
      <c r="BP89" s="524">
        <f t="shared" si="63"/>
        <v>0</v>
      </c>
      <c r="BQ89" s="524">
        <f t="shared" si="63"/>
        <v>0</v>
      </c>
      <c r="BR89" s="524">
        <f t="shared" si="63"/>
        <v>0</v>
      </c>
      <c r="BS89" s="524">
        <f t="shared" si="64"/>
        <v>0</v>
      </c>
      <c r="BT89" s="524">
        <f t="shared" si="64"/>
        <v>0</v>
      </c>
      <c r="BU89" s="524">
        <f t="shared" si="64"/>
        <v>0</v>
      </c>
      <c r="BV89" s="524">
        <f t="shared" si="64"/>
        <v>0</v>
      </c>
      <c r="BW89" s="524">
        <f t="shared" si="64"/>
        <v>0</v>
      </c>
      <c r="BX89" s="524">
        <f t="shared" si="64"/>
        <v>0</v>
      </c>
      <c r="BY89" s="524">
        <f t="shared" si="64"/>
        <v>0</v>
      </c>
      <c r="BZ89" s="524">
        <f t="shared" si="64"/>
        <v>0</v>
      </c>
    </row>
    <row r="90" spans="2:78" ht="21" hidden="1" customHeight="1" outlineLevel="3">
      <c r="B90" s="367"/>
      <c r="C90" s="370"/>
      <c r="D90" s="374">
        <f t="shared" si="65"/>
        <v>45077</v>
      </c>
      <c r="E90" s="373" cm="1">
        <f t="array" ref="E90">IF($D90&lt;=LatestMonthOfActuals,0,INDEX($AE$27:$BZ$27,0,MATCH($D90,$AE$8:$BZ$8,0)))</f>
        <v>0</v>
      </c>
      <c r="F90" s="359"/>
      <c r="G90" s="408">
        <f t="shared" si="58"/>
        <v>0</v>
      </c>
      <c r="H90" s="408">
        <f t="shared" si="58"/>
        <v>0</v>
      </c>
      <c r="I90" s="408">
        <f t="shared" si="58"/>
        <v>0</v>
      </c>
      <c r="J90" s="408">
        <f t="shared" si="58"/>
        <v>0</v>
      </c>
      <c r="K90" s="408"/>
      <c r="L90" s="408"/>
      <c r="M90" s="408">
        <f t="shared" si="59"/>
        <v>0</v>
      </c>
      <c r="N90" s="408">
        <f t="shared" si="59"/>
        <v>0</v>
      </c>
      <c r="O90" s="408">
        <f t="shared" si="59"/>
        <v>0</v>
      </c>
      <c r="P90" s="408">
        <f t="shared" si="59"/>
        <v>0</v>
      </c>
      <c r="Q90" s="408">
        <f t="shared" si="59"/>
        <v>0</v>
      </c>
      <c r="R90" s="408">
        <f t="shared" si="59"/>
        <v>0</v>
      </c>
      <c r="S90" s="408">
        <f t="shared" si="59"/>
        <v>0</v>
      </c>
      <c r="T90" s="408">
        <f t="shared" si="59"/>
        <v>0</v>
      </c>
      <c r="U90" s="408">
        <f t="shared" si="59"/>
        <v>0</v>
      </c>
      <c r="V90" s="408">
        <f t="shared" si="59"/>
        <v>0</v>
      </c>
      <c r="W90" s="408">
        <f t="shared" si="59"/>
        <v>0</v>
      </c>
      <c r="X90" s="408">
        <f t="shared" si="59"/>
        <v>0</v>
      </c>
      <c r="Y90" s="408">
        <f t="shared" si="59"/>
        <v>0</v>
      </c>
      <c r="Z90" s="408">
        <f t="shared" si="59"/>
        <v>0</v>
      </c>
      <c r="AA90" s="408">
        <f t="shared" si="59"/>
        <v>0</v>
      </c>
      <c r="AB90" s="408">
        <f t="shared" si="59"/>
        <v>0</v>
      </c>
      <c r="AC90" s="524"/>
      <c r="AD90" s="359"/>
      <c r="AE90" s="524">
        <f t="shared" si="60"/>
        <v>0</v>
      </c>
      <c r="AF90" s="524">
        <f t="shared" si="60"/>
        <v>0</v>
      </c>
      <c r="AG90" s="524">
        <f t="shared" si="60"/>
        <v>0</v>
      </c>
      <c r="AH90" s="524">
        <f t="shared" si="60"/>
        <v>0</v>
      </c>
      <c r="AI90" s="524">
        <f t="shared" si="60"/>
        <v>0</v>
      </c>
      <c r="AJ90" s="524">
        <f t="shared" si="60"/>
        <v>0</v>
      </c>
      <c r="AK90" s="524">
        <f t="shared" si="60"/>
        <v>0</v>
      </c>
      <c r="AL90" s="524">
        <f t="shared" si="60"/>
        <v>0</v>
      </c>
      <c r="AM90" s="524">
        <f t="shared" si="60"/>
        <v>0</v>
      </c>
      <c r="AN90" s="524">
        <f t="shared" si="60"/>
        <v>0</v>
      </c>
      <c r="AO90" s="524">
        <f t="shared" si="61"/>
        <v>0</v>
      </c>
      <c r="AP90" s="524">
        <f t="shared" si="61"/>
        <v>0</v>
      </c>
      <c r="AQ90" s="524">
        <f t="shared" si="61"/>
        <v>0</v>
      </c>
      <c r="AR90" s="524">
        <f t="shared" si="61"/>
        <v>0</v>
      </c>
      <c r="AS90" s="524">
        <f t="shared" si="61"/>
        <v>0</v>
      </c>
      <c r="AT90" s="524">
        <f t="shared" si="61"/>
        <v>0</v>
      </c>
      <c r="AU90" s="524">
        <f t="shared" si="61"/>
        <v>0</v>
      </c>
      <c r="AV90" s="524">
        <f t="shared" si="61"/>
        <v>0</v>
      </c>
      <c r="AW90" s="524">
        <f t="shared" si="61"/>
        <v>0</v>
      </c>
      <c r="AX90" s="524">
        <f t="shared" si="61"/>
        <v>0</v>
      </c>
      <c r="AY90" s="524">
        <f t="shared" si="62"/>
        <v>0</v>
      </c>
      <c r="AZ90" s="524">
        <f t="shared" si="62"/>
        <v>0</v>
      </c>
      <c r="BA90" s="524">
        <f t="shared" si="62"/>
        <v>0</v>
      </c>
      <c r="BB90" s="524">
        <f t="shared" si="62"/>
        <v>0</v>
      </c>
      <c r="BC90" s="524">
        <f t="shared" si="62"/>
        <v>0</v>
      </c>
      <c r="BD90" s="524">
        <f t="shared" si="62"/>
        <v>0</v>
      </c>
      <c r="BE90" s="524">
        <f t="shared" si="62"/>
        <v>0</v>
      </c>
      <c r="BF90" s="524">
        <f t="shared" si="62"/>
        <v>0</v>
      </c>
      <c r="BG90" s="524">
        <f t="shared" si="62"/>
        <v>0</v>
      </c>
      <c r="BH90" s="524">
        <f t="shared" si="62"/>
        <v>0</v>
      </c>
      <c r="BI90" s="524">
        <f t="shared" si="63"/>
        <v>0</v>
      </c>
      <c r="BJ90" s="524">
        <f t="shared" si="63"/>
        <v>0</v>
      </c>
      <c r="BK90" s="524">
        <f t="shared" si="63"/>
        <v>0</v>
      </c>
      <c r="BL90" s="524">
        <f t="shared" si="63"/>
        <v>0</v>
      </c>
      <c r="BM90" s="524">
        <f t="shared" si="63"/>
        <v>0</v>
      </c>
      <c r="BN90" s="524">
        <f t="shared" si="63"/>
        <v>0</v>
      </c>
      <c r="BO90" s="524">
        <f t="shared" si="63"/>
        <v>0</v>
      </c>
      <c r="BP90" s="524">
        <f t="shared" si="63"/>
        <v>0</v>
      </c>
      <c r="BQ90" s="524">
        <f t="shared" si="63"/>
        <v>0</v>
      </c>
      <c r="BR90" s="524">
        <f t="shared" si="63"/>
        <v>0</v>
      </c>
      <c r="BS90" s="524">
        <f t="shared" si="64"/>
        <v>0</v>
      </c>
      <c r="BT90" s="524">
        <f t="shared" si="64"/>
        <v>0</v>
      </c>
      <c r="BU90" s="524">
        <f t="shared" si="64"/>
        <v>0</v>
      </c>
      <c r="BV90" s="524">
        <f t="shared" si="64"/>
        <v>0</v>
      </c>
      <c r="BW90" s="524">
        <f t="shared" si="64"/>
        <v>0</v>
      </c>
      <c r="BX90" s="524">
        <f t="shared" si="64"/>
        <v>0</v>
      </c>
      <c r="BY90" s="524">
        <f t="shared" si="64"/>
        <v>0</v>
      </c>
      <c r="BZ90" s="524">
        <f t="shared" si="64"/>
        <v>0</v>
      </c>
    </row>
    <row r="91" spans="2:78" ht="21" hidden="1" customHeight="1" outlineLevel="3">
      <c r="B91" s="367"/>
      <c r="C91" s="370"/>
      <c r="D91" s="374">
        <f t="shared" si="65"/>
        <v>45107</v>
      </c>
      <c r="E91" s="373" cm="1">
        <f t="array" ref="E91">IF($D91&lt;=LatestMonthOfActuals,0,INDEX($AE$27:$BZ$27,0,MATCH($D91,$AE$8:$BZ$8,0)))</f>
        <v>0</v>
      </c>
      <c r="F91" s="359"/>
      <c r="G91" s="408">
        <f t="shared" si="58"/>
        <v>0</v>
      </c>
      <c r="H91" s="408">
        <f t="shared" si="58"/>
        <v>0</v>
      </c>
      <c r="I91" s="408">
        <f t="shared" si="58"/>
        <v>0</v>
      </c>
      <c r="J91" s="408">
        <f t="shared" si="58"/>
        <v>0</v>
      </c>
      <c r="K91" s="408"/>
      <c r="L91" s="408"/>
      <c r="M91" s="408">
        <f t="shared" si="59"/>
        <v>0</v>
      </c>
      <c r="N91" s="408">
        <f t="shared" si="59"/>
        <v>0</v>
      </c>
      <c r="O91" s="408">
        <f t="shared" si="59"/>
        <v>0</v>
      </c>
      <c r="P91" s="408">
        <f t="shared" si="59"/>
        <v>0</v>
      </c>
      <c r="Q91" s="408">
        <f t="shared" si="59"/>
        <v>0</v>
      </c>
      <c r="R91" s="408">
        <f t="shared" si="59"/>
        <v>0</v>
      </c>
      <c r="S91" s="408">
        <f t="shared" si="59"/>
        <v>0</v>
      </c>
      <c r="T91" s="408">
        <f t="shared" si="59"/>
        <v>0</v>
      </c>
      <c r="U91" s="408">
        <f t="shared" si="59"/>
        <v>0</v>
      </c>
      <c r="V91" s="408">
        <f t="shared" si="59"/>
        <v>0</v>
      </c>
      <c r="W91" s="408">
        <f t="shared" si="59"/>
        <v>0</v>
      </c>
      <c r="X91" s="408">
        <f t="shared" si="59"/>
        <v>0</v>
      </c>
      <c r="Y91" s="408">
        <f t="shared" si="59"/>
        <v>0</v>
      </c>
      <c r="Z91" s="408">
        <f t="shared" si="59"/>
        <v>0</v>
      </c>
      <c r="AA91" s="408">
        <f t="shared" si="59"/>
        <v>0</v>
      </c>
      <c r="AB91" s="408">
        <f t="shared" si="59"/>
        <v>0</v>
      </c>
      <c r="AC91" s="524"/>
      <c r="AD91" s="359"/>
      <c r="AE91" s="524">
        <f t="shared" si="60"/>
        <v>0</v>
      </c>
      <c r="AF91" s="524">
        <f t="shared" si="60"/>
        <v>0</v>
      </c>
      <c r="AG91" s="524">
        <f t="shared" si="60"/>
        <v>0</v>
      </c>
      <c r="AH91" s="524">
        <f t="shared" si="60"/>
        <v>0</v>
      </c>
      <c r="AI91" s="524">
        <f t="shared" si="60"/>
        <v>0</v>
      </c>
      <c r="AJ91" s="524">
        <f t="shared" si="60"/>
        <v>0</v>
      </c>
      <c r="AK91" s="524">
        <f t="shared" si="60"/>
        <v>0</v>
      </c>
      <c r="AL91" s="524">
        <f t="shared" si="60"/>
        <v>0</v>
      </c>
      <c r="AM91" s="524">
        <f t="shared" si="60"/>
        <v>0</v>
      </c>
      <c r="AN91" s="524">
        <f t="shared" si="60"/>
        <v>0</v>
      </c>
      <c r="AO91" s="524">
        <f t="shared" si="61"/>
        <v>0</v>
      </c>
      <c r="AP91" s="524">
        <f t="shared" si="61"/>
        <v>0</v>
      </c>
      <c r="AQ91" s="524">
        <f t="shared" si="61"/>
        <v>0</v>
      </c>
      <c r="AR91" s="524">
        <f t="shared" si="61"/>
        <v>0</v>
      </c>
      <c r="AS91" s="524">
        <f t="shared" si="61"/>
        <v>0</v>
      </c>
      <c r="AT91" s="524">
        <f t="shared" si="61"/>
        <v>0</v>
      </c>
      <c r="AU91" s="524">
        <f t="shared" si="61"/>
        <v>0</v>
      </c>
      <c r="AV91" s="524">
        <f t="shared" si="61"/>
        <v>0</v>
      </c>
      <c r="AW91" s="524">
        <f t="shared" si="61"/>
        <v>0</v>
      </c>
      <c r="AX91" s="524">
        <f t="shared" si="61"/>
        <v>0</v>
      </c>
      <c r="AY91" s="524">
        <f t="shared" si="62"/>
        <v>0</v>
      </c>
      <c r="AZ91" s="524">
        <f t="shared" si="62"/>
        <v>0</v>
      </c>
      <c r="BA91" s="524">
        <f t="shared" si="62"/>
        <v>0</v>
      </c>
      <c r="BB91" s="524">
        <f t="shared" si="62"/>
        <v>0</v>
      </c>
      <c r="BC91" s="524">
        <f t="shared" si="62"/>
        <v>0</v>
      </c>
      <c r="BD91" s="524">
        <f t="shared" si="62"/>
        <v>0</v>
      </c>
      <c r="BE91" s="524">
        <f t="shared" si="62"/>
        <v>0</v>
      </c>
      <c r="BF91" s="524">
        <f t="shared" si="62"/>
        <v>0</v>
      </c>
      <c r="BG91" s="524">
        <f t="shared" si="62"/>
        <v>0</v>
      </c>
      <c r="BH91" s="524">
        <f t="shared" si="62"/>
        <v>0</v>
      </c>
      <c r="BI91" s="524">
        <f t="shared" si="63"/>
        <v>0</v>
      </c>
      <c r="BJ91" s="524">
        <f t="shared" si="63"/>
        <v>0</v>
      </c>
      <c r="BK91" s="524">
        <f t="shared" si="63"/>
        <v>0</v>
      </c>
      <c r="BL91" s="524">
        <f t="shared" si="63"/>
        <v>0</v>
      </c>
      <c r="BM91" s="524">
        <f t="shared" si="63"/>
        <v>0</v>
      </c>
      <c r="BN91" s="524">
        <f t="shared" si="63"/>
        <v>0</v>
      </c>
      <c r="BO91" s="524">
        <f t="shared" si="63"/>
        <v>0</v>
      </c>
      <c r="BP91" s="524">
        <f t="shared" si="63"/>
        <v>0</v>
      </c>
      <c r="BQ91" s="524">
        <f t="shared" si="63"/>
        <v>0</v>
      </c>
      <c r="BR91" s="524">
        <f t="shared" si="63"/>
        <v>0</v>
      </c>
      <c r="BS91" s="524">
        <f t="shared" si="64"/>
        <v>0</v>
      </c>
      <c r="BT91" s="524">
        <f t="shared" si="64"/>
        <v>0</v>
      </c>
      <c r="BU91" s="524">
        <f t="shared" si="64"/>
        <v>0</v>
      </c>
      <c r="BV91" s="524">
        <f t="shared" si="64"/>
        <v>0</v>
      </c>
      <c r="BW91" s="524">
        <f t="shared" si="64"/>
        <v>0</v>
      </c>
      <c r="BX91" s="524">
        <f t="shared" si="64"/>
        <v>0</v>
      </c>
      <c r="BY91" s="524">
        <f t="shared" si="64"/>
        <v>0</v>
      </c>
      <c r="BZ91" s="524">
        <f t="shared" si="64"/>
        <v>0</v>
      </c>
    </row>
    <row r="92" spans="2:78" ht="21" hidden="1" customHeight="1" outlineLevel="3">
      <c r="B92" s="367"/>
      <c r="C92" s="370"/>
      <c r="D92" s="374">
        <f t="shared" si="65"/>
        <v>45138</v>
      </c>
      <c r="E92" s="373" cm="1">
        <f t="array" ref="E92">IF($D92&lt;=LatestMonthOfActuals,0,INDEX($AE$27:$BZ$27,0,MATCH($D92,$AE$8:$BZ$8,0)))</f>
        <v>0</v>
      </c>
      <c r="F92" s="359"/>
      <c r="G92" s="408">
        <f t="shared" si="58"/>
        <v>0</v>
      </c>
      <c r="H92" s="408">
        <f t="shared" si="58"/>
        <v>0</v>
      </c>
      <c r="I92" s="408">
        <f t="shared" si="58"/>
        <v>0</v>
      </c>
      <c r="J92" s="408">
        <f t="shared" si="58"/>
        <v>0</v>
      </c>
      <c r="K92" s="408"/>
      <c r="L92" s="408"/>
      <c r="M92" s="408">
        <f t="shared" si="59"/>
        <v>0</v>
      </c>
      <c r="N92" s="408">
        <f t="shared" si="59"/>
        <v>0</v>
      </c>
      <c r="O92" s="408">
        <f t="shared" si="59"/>
        <v>0</v>
      </c>
      <c r="P92" s="408">
        <f t="shared" si="59"/>
        <v>0</v>
      </c>
      <c r="Q92" s="408">
        <f t="shared" si="59"/>
        <v>0</v>
      </c>
      <c r="R92" s="408">
        <f t="shared" si="59"/>
        <v>0</v>
      </c>
      <c r="S92" s="408">
        <f t="shared" si="59"/>
        <v>0</v>
      </c>
      <c r="T92" s="408">
        <f t="shared" si="59"/>
        <v>0</v>
      </c>
      <c r="U92" s="408">
        <f t="shared" si="59"/>
        <v>0</v>
      </c>
      <c r="V92" s="408">
        <f t="shared" si="59"/>
        <v>0</v>
      </c>
      <c r="W92" s="408">
        <f t="shared" si="59"/>
        <v>0</v>
      </c>
      <c r="X92" s="408">
        <f t="shared" si="59"/>
        <v>0</v>
      </c>
      <c r="Y92" s="408">
        <f t="shared" si="59"/>
        <v>0</v>
      </c>
      <c r="Z92" s="408">
        <f t="shared" si="59"/>
        <v>0</v>
      </c>
      <c r="AA92" s="408">
        <f t="shared" si="59"/>
        <v>0</v>
      </c>
      <c r="AB92" s="408">
        <f t="shared" si="59"/>
        <v>0</v>
      </c>
      <c r="AC92" s="524"/>
      <c r="AD92" s="359"/>
      <c r="AE92" s="524">
        <f t="shared" si="60"/>
        <v>0</v>
      </c>
      <c r="AF92" s="524">
        <f t="shared" si="60"/>
        <v>0</v>
      </c>
      <c r="AG92" s="524">
        <f t="shared" si="60"/>
        <v>0</v>
      </c>
      <c r="AH92" s="524">
        <f t="shared" si="60"/>
        <v>0</v>
      </c>
      <c r="AI92" s="524">
        <f t="shared" si="60"/>
        <v>0</v>
      </c>
      <c r="AJ92" s="524">
        <f t="shared" si="60"/>
        <v>0</v>
      </c>
      <c r="AK92" s="524">
        <f t="shared" si="60"/>
        <v>0</v>
      </c>
      <c r="AL92" s="524">
        <f t="shared" si="60"/>
        <v>0</v>
      </c>
      <c r="AM92" s="524">
        <f t="shared" si="60"/>
        <v>0</v>
      </c>
      <c r="AN92" s="524">
        <f t="shared" si="60"/>
        <v>0</v>
      </c>
      <c r="AO92" s="524">
        <f t="shared" si="61"/>
        <v>0</v>
      </c>
      <c r="AP92" s="524">
        <f t="shared" si="61"/>
        <v>0</v>
      </c>
      <c r="AQ92" s="524">
        <f t="shared" si="61"/>
        <v>0</v>
      </c>
      <c r="AR92" s="524">
        <f t="shared" si="61"/>
        <v>0</v>
      </c>
      <c r="AS92" s="524">
        <f t="shared" si="61"/>
        <v>0</v>
      </c>
      <c r="AT92" s="524">
        <f t="shared" si="61"/>
        <v>0</v>
      </c>
      <c r="AU92" s="524">
        <f t="shared" si="61"/>
        <v>0</v>
      </c>
      <c r="AV92" s="524">
        <f t="shared" si="61"/>
        <v>0</v>
      </c>
      <c r="AW92" s="524">
        <f t="shared" si="61"/>
        <v>0</v>
      </c>
      <c r="AX92" s="524">
        <f t="shared" si="61"/>
        <v>0</v>
      </c>
      <c r="AY92" s="524">
        <f t="shared" si="62"/>
        <v>0</v>
      </c>
      <c r="AZ92" s="524">
        <f t="shared" si="62"/>
        <v>0</v>
      </c>
      <c r="BA92" s="524">
        <f t="shared" si="62"/>
        <v>0</v>
      </c>
      <c r="BB92" s="524">
        <f t="shared" si="62"/>
        <v>0</v>
      </c>
      <c r="BC92" s="524">
        <f t="shared" si="62"/>
        <v>0</v>
      </c>
      <c r="BD92" s="524">
        <f t="shared" si="62"/>
        <v>0</v>
      </c>
      <c r="BE92" s="524">
        <f t="shared" si="62"/>
        <v>0</v>
      </c>
      <c r="BF92" s="524">
        <f t="shared" si="62"/>
        <v>0</v>
      </c>
      <c r="BG92" s="524">
        <f t="shared" si="62"/>
        <v>0</v>
      </c>
      <c r="BH92" s="524">
        <f t="shared" si="62"/>
        <v>0</v>
      </c>
      <c r="BI92" s="524">
        <f t="shared" si="63"/>
        <v>0</v>
      </c>
      <c r="BJ92" s="524">
        <f t="shared" si="63"/>
        <v>0</v>
      </c>
      <c r="BK92" s="524">
        <f t="shared" si="63"/>
        <v>0</v>
      </c>
      <c r="BL92" s="524">
        <f t="shared" si="63"/>
        <v>0</v>
      </c>
      <c r="BM92" s="524">
        <f t="shared" si="63"/>
        <v>0</v>
      </c>
      <c r="BN92" s="524">
        <f t="shared" si="63"/>
        <v>0</v>
      </c>
      <c r="BO92" s="524">
        <f t="shared" si="63"/>
        <v>0</v>
      </c>
      <c r="BP92" s="524">
        <f t="shared" si="63"/>
        <v>0</v>
      </c>
      <c r="BQ92" s="524">
        <f t="shared" si="63"/>
        <v>0</v>
      </c>
      <c r="BR92" s="524">
        <f t="shared" si="63"/>
        <v>0</v>
      </c>
      <c r="BS92" s="524">
        <f t="shared" si="64"/>
        <v>0</v>
      </c>
      <c r="BT92" s="524">
        <f t="shared" si="64"/>
        <v>0</v>
      </c>
      <c r="BU92" s="524">
        <f t="shared" si="64"/>
        <v>0</v>
      </c>
      <c r="BV92" s="524">
        <f t="shared" si="64"/>
        <v>0</v>
      </c>
      <c r="BW92" s="524">
        <f t="shared" si="64"/>
        <v>0</v>
      </c>
      <c r="BX92" s="524">
        <f t="shared" si="64"/>
        <v>0</v>
      </c>
      <c r="BY92" s="524">
        <f t="shared" si="64"/>
        <v>0</v>
      </c>
      <c r="BZ92" s="524">
        <f t="shared" si="64"/>
        <v>0</v>
      </c>
    </row>
    <row r="93" spans="2:78" ht="21" hidden="1" customHeight="1" outlineLevel="3">
      <c r="B93" s="367"/>
      <c r="C93" s="370"/>
      <c r="D93" s="374">
        <f t="shared" si="65"/>
        <v>45169</v>
      </c>
      <c r="E93" s="373" cm="1">
        <f t="array" ref="E93">IF($D93&lt;=LatestMonthOfActuals,0,INDEX($AE$27:$BZ$27,0,MATCH($D93,$AE$8:$BZ$8,0)))</f>
        <v>0</v>
      </c>
      <c r="F93" s="359"/>
      <c r="G93" s="408">
        <f t="shared" si="58"/>
        <v>0</v>
      </c>
      <c r="H93" s="408">
        <f t="shared" si="58"/>
        <v>0</v>
      </c>
      <c r="I93" s="408">
        <f t="shared" si="58"/>
        <v>0</v>
      </c>
      <c r="J93" s="408">
        <f t="shared" si="58"/>
        <v>0</v>
      </c>
      <c r="K93" s="408"/>
      <c r="L93" s="408"/>
      <c r="M93" s="408">
        <f t="shared" si="59"/>
        <v>0</v>
      </c>
      <c r="N93" s="408">
        <f t="shared" si="59"/>
        <v>0</v>
      </c>
      <c r="O93" s="408">
        <f t="shared" si="59"/>
        <v>0</v>
      </c>
      <c r="P93" s="408">
        <f t="shared" si="59"/>
        <v>0</v>
      </c>
      <c r="Q93" s="408">
        <f t="shared" si="59"/>
        <v>0</v>
      </c>
      <c r="R93" s="408">
        <f t="shared" si="59"/>
        <v>0</v>
      </c>
      <c r="S93" s="408">
        <f t="shared" si="59"/>
        <v>0</v>
      </c>
      <c r="T93" s="408">
        <f t="shared" si="59"/>
        <v>0</v>
      </c>
      <c r="U93" s="408">
        <f t="shared" si="59"/>
        <v>0</v>
      </c>
      <c r="V93" s="408">
        <f t="shared" si="59"/>
        <v>0</v>
      </c>
      <c r="W93" s="408">
        <f t="shared" si="59"/>
        <v>0</v>
      </c>
      <c r="X93" s="408">
        <f t="shared" si="59"/>
        <v>0</v>
      </c>
      <c r="Y93" s="408">
        <f t="shared" si="59"/>
        <v>0</v>
      </c>
      <c r="Z93" s="408">
        <f t="shared" si="59"/>
        <v>0</v>
      </c>
      <c r="AA93" s="408">
        <f t="shared" si="59"/>
        <v>0</v>
      </c>
      <c r="AB93" s="408">
        <f t="shared" si="59"/>
        <v>0</v>
      </c>
      <c r="AC93" s="524"/>
      <c r="AD93" s="359"/>
      <c r="AE93" s="524">
        <f t="shared" si="60"/>
        <v>0</v>
      </c>
      <c r="AF93" s="524">
        <f t="shared" si="60"/>
        <v>0</v>
      </c>
      <c r="AG93" s="524">
        <f t="shared" si="60"/>
        <v>0</v>
      </c>
      <c r="AH93" s="524">
        <f t="shared" si="60"/>
        <v>0</v>
      </c>
      <c r="AI93" s="524">
        <f t="shared" si="60"/>
        <v>0</v>
      </c>
      <c r="AJ93" s="524">
        <f t="shared" si="60"/>
        <v>0</v>
      </c>
      <c r="AK93" s="524">
        <f t="shared" si="60"/>
        <v>0</v>
      </c>
      <c r="AL93" s="524">
        <f t="shared" si="60"/>
        <v>0</v>
      </c>
      <c r="AM93" s="524">
        <f t="shared" si="60"/>
        <v>0</v>
      </c>
      <c r="AN93" s="524">
        <f t="shared" si="60"/>
        <v>0</v>
      </c>
      <c r="AO93" s="524">
        <f t="shared" si="61"/>
        <v>0</v>
      </c>
      <c r="AP93" s="524">
        <f t="shared" si="61"/>
        <v>0</v>
      </c>
      <c r="AQ93" s="524">
        <f t="shared" si="61"/>
        <v>0</v>
      </c>
      <c r="AR93" s="524">
        <f t="shared" si="61"/>
        <v>0</v>
      </c>
      <c r="AS93" s="524">
        <f t="shared" si="61"/>
        <v>0</v>
      </c>
      <c r="AT93" s="524">
        <f t="shared" si="61"/>
        <v>0</v>
      </c>
      <c r="AU93" s="524">
        <f t="shared" si="61"/>
        <v>0</v>
      </c>
      <c r="AV93" s="524">
        <f t="shared" si="61"/>
        <v>0</v>
      </c>
      <c r="AW93" s="524">
        <f t="shared" si="61"/>
        <v>0</v>
      </c>
      <c r="AX93" s="524">
        <f t="shared" si="61"/>
        <v>0</v>
      </c>
      <c r="AY93" s="524">
        <f t="shared" si="62"/>
        <v>0</v>
      </c>
      <c r="AZ93" s="524">
        <f t="shared" si="62"/>
        <v>0</v>
      </c>
      <c r="BA93" s="524">
        <f t="shared" si="62"/>
        <v>0</v>
      </c>
      <c r="BB93" s="524">
        <f t="shared" si="62"/>
        <v>0</v>
      </c>
      <c r="BC93" s="524">
        <f t="shared" si="62"/>
        <v>0</v>
      </c>
      <c r="BD93" s="524">
        <f t="shared" si="62"/>
        <v>0</v>
      </c>
      <c r="BE93" s="524">
        <f t="shared" si="62"/>
        <v>0</v>
      </c>
      <c r="BF93" s="524">
        <f t="shared" si="62"/>
        <v>0</v>
      </c>
      <c r="BG93" s="524">
        <f t="shared" si="62"/>
        <v>0</v>
      </c>
      <c r="BH93" s="524">
        <f t="shared" si="62"/>
        <v>0</v>
      </c>
      <c r="BI93" s="524">
        <f t="shared" si="63"/>
        <v>0</v>
      </c>
      <c r="BJ93" s="524">
        <f t="shared" si="63"/>
        <v>0</v>
      </c>
      <c r="BK93" s="524">
        <f t="shared" si="63"/>
        <v>0</v>
      </c>
      <c r="BL93" s="524">
        <f t="shared" si="63"/>
        <v>0</v>
      </c>
      <c r="BM93" s="524">
        <f t="shared" si="63"/>
        <v>0</v>
      </c>
      <c r="BN93" s="524">
        <f t="shared" si="63"/>
        <v>0</v>
      </c>
      <c r="BO93" s="524">
        <f t="shared" si="63"/>
        <v>0</v>
      </c>
      <c r="BP93" s="524">
        <f t="shared" si="63"/>
        <v>0</v>
      </c>
      <c r="BQ93" s="524">
        <f t="shared" si="63"/>
        <v>0</v>
      </c>
      <c r="BR93" s="524">
        <f t="shared" si="63"/>
        <v>0</v>
      </c>
      <c r="BS93" s="524">
        <f t="shared" si="64"/>
        <v>0</v>
      </c>
      <c r="BT93" s="524">
        <f t="shared" si="64"/>
        <v>0</v>
      </c>
      <c r="BU93" s="524">
        <f t="shared" si="64"/>
        <v>0</v>
      </c>
      <c r="BV93" s="524">
        <f t="shared" si="64"/>
        <v>0</v>
      </c>
      <c r="BW93" s="524">
        <f t="shared" si="64"/>
        <v>0</v>
      </c>
      <c r="BX93" s="524">
        <f t="shared" si="64"/>
        <v>0</v>
      </c>
      <c r="BY93" s="524">
        <f t="shared" si="64"/>
        <v>0</v>
      </c>
      <c r="BZ93" s="524">
        <f t="shared" si="64"/>
        <v>0</v>
      </c>
    </row>
    <row r="94" spans="2:78" ht="21" hidden="1" customHeight="1" outlineLevel="3">
      <c r="B94" s="367"/>
      <c r="C94" s="370"/>
      <c r="D94" s="374">
        <f t="shared" si="65"/>
        <v>45199</v>
      </c>
      <c r="E94" s="373" cm="1">
        <f t="array" ref="E94">IF($D94&lt;=LatestMonthOfActuals,0,INDEX($AE$27:$BZ$27,0,MATCH($D94,$AE$8:$BZ$8,0)))</f>
        <v>0</v>
      </c>
      <c r="F94" s="359"/>
      <c r="G94" s="408">
        <f t="shared" si="58"/>
        <v>0</v>
      </c>
      <c r="H94" s="408">
        <f t="shared" si="58"/>
        <v>0</v>
      </c>
      <c r="I94" s="408">
        <f t="shared" si="58"/>
        <v>0</v>
      </c>
      <c r="J94" s="408">
        <f t="shared" si="58"/>
        <v>0</v>
      </c>
      <c r="K94" s="408"/>
      <c r="L94" s="408"/>
      <c r="M94" s="408">
        <f t="shared" si="59"/>
        <v>0</v>
      </c>
      <c r="N94" s="408">
        <f t="shared" si="59"/>
        <v>0</v>
      </c>
      <c r="O94" s="408">
        <f t="shared" si="59"/>
        <v>0</v>
      </c>
      <c r="P94" s="408">
        <f t="shared" si="59"/>
        <v>0</v>
      </c>
      <c r="Q94" s="408">
        <f t="shared" si="59"/>
        <v>0</v>
      </c>
      <c r="R94" s="408">
        <f t="shared" si="59"/>
        <v>0</v>
      </c>
      <c r="S94" s="408">
        <f t="shared" si="59"/>
        <v>0</v>
      </c>
      <c r="T94" s="408">
        <f t="shared" si="59"/>
        <v>0</v>
      </c>
      <c r="U94" s="408">
        <f t="shared" si="59"/>
        <v>0</v>
      </c>
      <c r="V94" s="408">
        <f t="shared" si="59"/>
        <v>0</v>
      </c>
      <c r="W94" s="408">
        <f t="shared" si="59"/>
        <v>0</v>
      </c>
      <c r="X94" s="408">
        <f t="shared" si="59"/>
        <v>0</v>
      </c>
      <c r="Y94" s="408">
        <f t="shared" si="59"/>
        <v>0</v>
      </c>
      <c r="Z94" s="408">
        <f t="shared" si="59"/>
        <v>0</v>
      </c>
      <c r="AA94" s="408">
        <f t="shared" si="59"/>
        <v>0</v>
      </c>
      <c r="AB94" s="408">
        <f t="shared" si="59"/>
        <v>0</v>
      </c>
      <c r="AC94" s="524"/>
      <c r="AD94" s="359"/>
      <c r="AE94" s="524">
        <f t="shared" si="60"/>
        <v>0</v>
      </c>
      <c r="AF94" s="524">
        <f t="shared" si="60"/>
        <v>0</v>
      </c>
      <c r="AG94" s="524">
        <f t="shared" si="60"/>
        <v>0</v>
      </c>
      <c r="AH94" s="524">
        <f t="shared" si="60"/>
        <v>0</v>
      </c>
      <c r="AI94" s="524">
        <f t="shared" si="60"/>
        <v>0</v>
      </c>
      <c r="AJ94" s="524">
        <f t="shared" si="60"/>
        <v>0</v>
      </c>
      <c r="AK94" s="524">
        <f t="shared" si="60"/>
        <v>0</v>
      </c>
      <c r="AL94" s="524">
        <f t="shared" si="60"/>
        <v>0</v>
      </c>
      <c r="AM94" s="524">
        <f t="shared" si="60"/>
        <v>0</v>
      </c>
      <c r="AN94" s="524">
        <f t="shared" si="60"/>
        <v>0</v>
      </c>
      <c r="AO94" s="524">
        <f t="shared" si="61"/>
        <v>0</v>
      </c>
      <c r="AP94" s="524">
        <f t="shared" si="61"/>
        <v>0</v>
      </c>
      <c r="AQ94" s="524">
        <f t="shared" si="61"/>
        <v>0</v>
      </c>
      <c r="AR94" s="524">
        <f t="shared" si="61"/>
        <v>0</v>
      </c>
      <c r="AS94" s="524">
        <f t="shared" si="61"/>
        <v>0</v>
      </c>
      <c r="AT94" s="524">
        <f t="shared" si="61"/>
        <v>0</v>
      </c>
      <c r="AU94" s="524">
        <f t="shared" si="61"/>
        <v>0</v>
      </c>
      <c r="AV94" s="524">
        <f t="shared" si="61"/>
        <v>0</v>
      </c>
      <c r="AW94" s="524">
        <f t="shared" si="61"/>
        <v>0</v>
      </c>
      <c r="AX94" s="524">
        <f t="shared" si="61"/>
        <v>0</v>
      </c>
      <c r="AY94" s="524">
        <f t="shared" si="62"/>
        <v>0</v>
      </c>
      <c r="AZ94" s="524">
        <f t="shared" si="62"/>
        <v>0</v>
      </c>
      <c r="BA94" s="524">
        <f t="shared" si="62"/>
        <v>0</v>
      </c>
      <c r="BB94" s="524">
        <f t="shared" si="62"/>
        <v>0</v>
      </c>
      <c r="BC94" s="524">
        <f t="shared" si="62"/>
        <v>0</v>
      </c>
      <c r="BD94" s="524">
        <f t="shared" si="62"/>
        <v>0</v>
      </c>
      <c r="BE94" s="524">
        <f t="shared" si="62"/>
        <v>0</v>
      </c>
      <c r="BF94" s="524">
        <f t="shared" si="62"/>
        <v>0</v>
      </c>
      <c r="BG94" s="524">
        <f t="shared" si="62"/>
        <v>0</v>
      </c>
      <c r="BH94" s="524">
        <f t="shared" si="62"/>
        <v>0</v>
      </c>
      <c r="BI94" s="524">
        <f t="shared" si="63"/>
        <v>0</v>
      </c>
      <c r="BJ94" s="524">
        <f t="shared" si="63"/>
        <v>0</v>
      </c>
      <c r="BK94" s="524">
        <f t="shared" si="63"/>
        <v>0</v>
      </c>
      <c r="BL94" s="524">
        <f t="shared" si="63"/>
        <v>0</v>
      </c>
      <c r="BM94" s="524">
        <f t="shared" si="63"/>
        <v>0</v>
      </c>
      <c r="BN94" s="524">
        <f t="shared" si="63"/>
        <v>0</v>
      </c>
      <c r="BO94" s="524">
        <f t="shared" si="63"/>
        <v>0</v>
      </c>
      <c r="BP94" s="524">
        <f t="shared" si="63"/>
        <v>0</v>
      </c>
      <c r="BQ94" s="524">
        <f t="shared" si="63"/>
        <v>0</v>
      </c>
      <c r="BR94" s="524">
        <f t="shared" si="63"/>
        <v>0</v>
      </c>
      <c r="BS94" s="524">
        <f t="shared" si="64"/>
        <v>0</v>
      </c>
      <c r="BT94" s="524">
        <f t="shared" si="64"/>
        <v>0</v>
      </c>
      <c r="BU94" s="524">
        <f t="shared" si="64"/>
        <v>0</v>
      </c>
      <c r="BV94" s="524">
        <f t="shared" si="64"/>
        <v>0</v>
      </c>
      <c r="BW94" s="524">
        <f t="shared" si="64"/>
        <v>0</v>
      </c>
      <c r="BX94" s="524">
        <f t="shared" si="64"/>
        <v>0</v>
      </c>
      <c r="BY94" s="524">
        <f t="shared" si="64"/>
        <v>0</v>
      </c>
      <c r="BZ94" s="524">
        <f t="shared" si="64"/>
        <v>0</v>
      </c>
    </row>
    <row r="95" spans="2:78" ht="21" hidden="1" customHeight="1" outlineLevel="3">
      <c r="B95" s="367"/>
      <c r="C95" s="370"/>
      <c r="D95" s="374">
        <f t="shared" si="65"/>
        <v>45230</v>
      </c>
      <c r="E95" s="373" cm="1">
        <f t="array" ref="E95">IF($D95&lt;=LatestMonthOfActuals,0,INDEX($AE$27:$BZ$27,0,MATCH($D95,$AE$8:$BZ$8,0)))</f>
        <v>0</v>
      </c>
      <c r="F95" s="359"/>
      <c r="G95" s="408">
        <f t="shared" si="58"/>
        <v>0</v>
      </c>
      <c r="H95" s="408">
        <f t="shared" si="58"/>
        <v>0</v>
      </c>
      <c r="I95" s="408">
        <f t="shared" si="58"/>
        <v>0</v>
      </c>
      <c r="J95" s="408">
        <f t="shared" si="58"/>
        <v>0</v>
      </c>
      <c r="K95" s="408"/>
      <c r="L95" s="408"/>
      <c r="M95" s="408">
        <f t="shared" si="59"/>
        <v>0</v>
      </c>
      <c r="N95" s="408">
        <f t="shared" si="59"/>
        <v>0</v>
      </c>
      <c r="O95" s="408">
        <f t="shared" si="59"/>
        <v>0</v>
      </c>
      <c r="P95" s="408">
        <f t="shared" si="59"/>
        <v>0</v>
      </c>
      <c r="Q95" s="408">
        <f t="shared" si="59"/>
        <v>0</v>
      </c>
      <c r="R95" s="408">
        <f t="shared" si="59"/>
        <v>0</v>
      </c>
      <c r="S95" s="408">
        <f t="shared" si="59"/>
        <v>0</v>
      </c>
      <c r="T95" s="408">
        <f t="shared" si="59"/>
        <v>0</v>
      </c>
      <c r="U95" s="408">
        <f t="shared" si="59"/>
        <v>0</v>
      </c>
      <c r="V95" s="408">
        <f t="shared" si="59"/>
        <v>0</v>
      </c>
      <c r="W95" s="408">
        <f t="shared" si="59"/>
        <v>0</v>
      </c>
      <c r="X95" s="408">
        <f t="shared" si="59"/>
        <v>0</v>
      </c>
      <c r="Y95" s="408">
        <f t="shared" si="59"/>
        <v>0</v>
      </c>
      <c r="Z95" s="408">
        <f t="shared" si="59"/>
        <v>0</v>
      </c>
      <c r="AA95" s="408">
        <f t="shared" si="59"/>
        <v>0</v>
      </c>
      <c r="AB95" s="408">
        <f t="shared" si="59"/>
        <v>0</v>
      </c>
      <c r="AC95" s="524"/>
      <c r="AD95" s="359"/>
      <c r="AE95" s="524">
        <f t="shared" si="60"/>
        <v>0</v>
      </c>
      <c r="AF95" s="524">
        <f t="shared" si="60"/>
        <v>0</v>
      </c>
      <c r="AG95" s="524">
        <f t="shared" si="60"/>
        <v>0</v>
      </c>
      <c r="AH95" s="524">
        <f t="shared" si="60"/>
        <v>0</v>
      </c>
      <c r="AI95" s="524">
        <f t="shared" si="60"/>
        <v>0</v>
      </c>
      <c r="AJ95" s="524">
        <f t="shared" si="60"/>
        <v>0</v>
      </c>
      <c r="AK95" s="524">
        <f t="shared" si="60"/>
        <v>0</v>
      </c>
      <c r="AL95" s="524">
        <f t="shared" si="60"/>
        <v>0</v>
      </c>
      <c r="AM95" s="524">
        <f t="shared" si="60"/>
        <v>0</v>
      </c>
      <c r="AN95" s="524">
        <f t="shared" si="60"/>
        <v>0</v>
      </c>
      <c r="AO95" s="524">
        <f t="shared" si="61"/>
        <v>0</v>
      </c>
      <c r="AP95" s="524">
        <f t="shared" si="61"/>
        <v>0</v>
      </c>
      <c r="AQ95" s="524">
        <f t="shared" si="61"/>
        <v>0</v>
      </c>
      <c r="AR95" s="524">
        <f t="shared" si="61"/>
        <v>0</v>
      </c>
      <c r="AS95" s="524">
        <f t="shared" si="61"/>
        <v>0</v>
      </c>
      <c r="AT95" s="524">
        <f t="shared" si="61"/>
        <v>0</v>
      </c>
      <c r="AU95" s="524">
        <f t="shared" si="61"/>
        <v>0</v>
      </c>
      <c r="AV95" s="524">
        <f t="shared" si="61"/>
        <v>0</v>
      </c>
      <c r="AW95" s="524">
        <f t="shared" si="61"/>
        <v>0</v>
      </c>
      <c r="AX95" s="524">
        <f t="shared" si="61"/>
        <v>0</v>
      </c>
      <c r="AY95" s="524">
        <f t="shared" si="62"/>
        <v>0</v>
      </c>
      <c r="AZ95" s="524">
        <f t="shared" si="62"/>
        <v>0</v>
      </c>
      <c r="BA95" s="524">
        <f t="shared" si="62"/>
        <v>0</v>
      </c>
      <c r="BB95" s="524">
        <f t="shared" si="62"/>
        <v>0</v>
      </c>
      <c r="BC95" s="524">
        <f t="shared" si="62"/>
        <v>0</v>
      </c>
      <c r="BD95" s="524">
        <f t="shared" si="62"/>
        <v>0</v>
      </c>
      <c r="BE95" s="524">
        <f t="shared" si="62"/>
        <v>0</v>
      </c>
      <c r="BF95" s="524">
        <f t="shared" si="62"/>
        <v>0</v>
      </c>
      <c r="BG95" s="524">
        <f t="shared" si="62"/>
        <v>0</v>
      </c>
      <c r="BH95" s="524">
        <f t="shared" si="62"/>
        <v>0</v>
      </c>
      <c r="BI95" s="524">
        <f t="shared" si="63"/>
        <v>0</v>
      </c>
      <c r="BJ95" s="524">
        <f t="shared" si="63"/>
        <v>0</v>
      </c>
      <c r="BK95" s="524">
        <f t="shared" si="63"/>
        <v>0</v>
      </c>
      <c r="BL95" s="524">
        <f t="shared" si="63"/>
        <v>0</v>
      </c>
      <c r="BM95" s="524">
        <f t="shared" si="63"/>
        <v>0</v>
      </c>
      <c r="BN95" s="524">
        <f t="shared" si="63"/>
        <v>0</v>
      </c>
      <c r="BO95" s="524">
        <f t="shared" si="63"/>
        <v>0</v>
      </c>
      <c r="BP95" s="524">
        <f t="shared" si="63"/>
        <v>0</v>
      </c>
      <c r="BQ95" s="524">
        <f t="shared" si="63"/>
        <v>0</v>
      </c>
      <c r="BR95" s="524">
        <f t="shared" si="63"/>
        <v>0</v>
      </c>
      <c r="BS95" s="524">
        <f t="shared" si="64"/>
        <v>0</v>
      </c>
      <c r="BT95" s="524">
        <f t="shared" si="64"/>
        <v>0</v>
      </c>
      <c r="BU95" s="524">
        <f t="shared" si="64"/>
        <v>0</v>
      </c>
      <c r="BV95" s="524">
        <f t="shared" si="64"/>
        <v>0</v>
      </c>
      <c r="BW95" s="524">
        <f t="shared" si="64"/>
        <v>0</v>
      </c>
      <c r="BX95" s="524">
        <f t="shared" si="64"/>
        <v>0</v>
      </c>
      <c r="BY95" s="524">
        <f t="shared" si="64"/>
        <v>0</v>
      </c>
      <c r="BZ95" s="524">
        <f t="shared" si="64"/>
        <v>0</v>
      </c>
    </row>
    <row r="96" spans="2:78" ht="21" hidden="1" customHeight="1" outlineLevel="3">
      <c r="B96" s="367"/>
      <c r="C96" s="370"/>
      <c r="D96" s="374">
        <f t="shared" si="65"/>
        <v>45260</v>
      </c>
      <c r="E96" s="373" cm="1">
        <f t="array" ref="E96">IF($D96&lt;=LatestMonthOfActuals,0,INDEX($AE$27:$BZ$27,0,MATCH($D96,$AE$8:$BZ$8,0)))</f>
        <v>0</v>
      </c>
      <c r="F96" s="359"/>
      <c r="G96" s="408">
        <f t="shared" si="58"/>
        <v>0</v>
      </c>
      <c r="H96" s="408">
        <f t="shared" si="58"/>
        <v>0</v>
      </c>
      <c r="I96" s="408">
        <f t="shared" si="58"/>
        <v>0</v>
      </c>
      <c r="J96" s="408">
        <f t="shared" si="58"/>
        <v>0</v>
      </c>
      <c r="K96" s="408"/>
      <c r="L96" s="408"/>
      <c r="M96" s="408">
        <f t="shared" si="59"/>
        <v>0</v>
      </c>
      <c r="N96" s="408">
        <f t="shared" si="59"/>
        <v>0</v>
      </c>
      <c r="O96" s="408">
        <f t="shared" si="59"/>
        <v>0</v>
      </c>
      <c r="P96" s="408">
        <f t="shared" si="59"/>
        <v>0</v>
      </c>
      <c r="Q96" s="408">
        <f t="shared" si="59"/>
        <v>0</v>
      </c>
      <c r="R96" s="408">
        <f t="shared" si="59"/>
        <v>0</v>
      </c>
      <c r="S96" s="408">
        <f t="shared" si="59"/>
        <v>0</v>
      </c>
      <c r="T96" s="408">
        <f t="shared" si="59"/>
        <v>0</v>
      </c>
      <c r="U96" s="408">
        <f t="shared" si="59"/>
        <v>0</v>
      </c>
      <c r="V96" s="408">
        <f t="shared" si="59"/>
        <v>0</v>
      </c>
      <c r="W96" s="408">
        <f t="shared" si="59"/>
        <v>0</v>
      </c>
      <c r="X96" s="408">
        <f t="shared" si="59"/>
        <v>0</v>
      </c>
      <c r="Y96" s="408">
        <f t="shared" si="59"/>
        <v>0</v>
      </c>
      <c r="Z96" s="408">
        <f t="shared" si="59"/>
        <v>0</v>
      </c>
      <c r="AA96" s="408">
        <f t="shared" si="59"/>
        <v>0</v>
      </c>
      <c r="AB96" s="408">
        <f t="shared" si="59"/>
        <v>0</v>
      </c>
      <c r="AC96" s="524"/>
      <c r="AD96" s="359"/>
      <c r="AE96" s="524">
        <f t="shared" ref="AE96:AN105" si="66">IFERROR(IF(AE$8&gt;=$D96,$E96*(INDEX($E$18:$E$22,(MATCH(MATCH(AE$8,$D$86:$D$133,0)-MATCH($D96,$D$86:$D$133,0),$D$18:$D$22,0)))),0),0)</f>
        <v>0</v>
      </c>
      <c r="AF96" s="524">
        <f t="shared" si="66"/>
        <v>0</v>
      </c>
      <c r="AG96" s="524">
        <f t="shared" si="66"/>
        <v>0</v>
      </c>
      <c r="AH96" s="524">
        <f t="shared" si="66"/>
        <v>0</v>
      </c>
      <c r="AI96" s="524">
        <f t="shared" si="66"/>
        <v>0</v>
      </c>
      <c r="AJ96" s="524">
        <f t="shared" si="66"/>
        <v>0</v>
      </c>
      <c r="AK96" s="524">
        <f t="shared" si="66"/>
        <v>0</v>
      </c>
      <c r="AL96" s="524">
        <f t="shared" si="66"/>
        <v>0</v>
      </c>
      <c r="AM96" s="524">
        <f t="shared" si="66"/>
        <v>0</v>
      </c>
      <c r="AN96" s="524">
        <f t="shared" si="66"/>
        <v>0</v>
      </c>
      <c r="AO96" s="524">
        <f t="shared" ref="AO96:AX105" si="67">IFERROR(IF(AO$8&gt;=$D96,$E96*(INDEX($E$18:$E$22,(MATCH(MATCH(AO$8,$D$86:$D$133,0)-MATCH($D96,$D$86:$D$133,0),$D$18:$D$22,0)))),0),0)</f>
        <v>0</v>
      </c>
      <c r="AP96" s="524">
        <f t="shared" si="67"/>
        <v>0</v>
      </c>
      <c r="AQ96" s="524">
        <f t="shared" si="67"/>
        <v>0</v>
      </c>
      <c r="AR96" s="524">
        <f t="shared" si="67"/>
        <v>0</v>
      </c>
      <c r="AS96" s="524">
        <f t="shared" si="67"/>
        <v>0</v>
      </c>
      <c r="AT96" s="524">
        <f t="shared" si="67"/>
        <v>0</v>
      </c>
      <c r="AU96" s="524">
        <f t="shared" si="67"/>
        <v>0</v>
      </c>
      <c r="AV96" s="524">
        <f t="shared" si="67"/>
        <v>0</v>
      </c>
      <c r="AW96" s="524">
        <f t="shared" si="67"/>
        <v>0</v>
      </c>
      <c r="AX96" s="524">
        <f t="shared" si="67"/>
        <v>0</v>
      </c>
      <c r="AY96" s="524">
        <f t="shared" ref="AY96:BH105" si="68">IFERROR(IF(AY$8&gt;=$D96,$E96*(INDEX($E$18:$E$22,(MATCH(MATCH(AY$8,$D$86:$D$133,0)-MATCH($D96,$D$86:$D$133,0),$D$18:$D$22,0)))),0),0)</f>
        <v>0</v>
      </c>
      <c r="AZ96" s="524">
        <f t="shared" si="68"/>
        <v>0</v>
      </c>
      <c r="BA96" s="524">
        <f t="shared" si="68"/>
        <v>0</v>
      </c>
      <c r="BB96" s="524">
        <f t="shared" si="68"/>
        <v>0</v>
      </c>
      <c r="BC96" s="524">
        <f t="shared" si="68"/>
        <v>0</v>
      </c>
      <c r="BD96" s="524">
        <f t="shared" si="68"/>
        <v>0</v>
      </c>
      <c r="BE96" s="524">
        <f t="shared" si="68"/>
        <v>0</v>
      </c>
      <c r="BF96" s="524">
        <f t="shared" si="68"/>
        <v>0</v>
      </c>
      <c r="BG96" s="524">
        <f t="shared" si="68"/>
        <v>0</v>
      </c>
      <c r="BH96" s="524">
        <f t="shared" si="68"/>
        <v>0</v>
      </c>
      <c r="BI96" s="524">
        <f t="shared" ref="BI96:BR105" si="69">IFERROR(IF(BI$8&gt;=$D96,$E96*(INDEX($E$18:$E$22,(MATCH(MATCH(BI$8,$D$86:$D$133,0)-MATCH($D96,$D$86:$D$133,0),$D$18:$D$22,0)))),0),0)</f>
        <v>0</v>
      </c>
      <c r="BJ96" s="524">
        <f t="shared" si="69"/>
        <v>0</v>
      </c>
      <c r="BK96" s="524">
        <f t="shared" si="69"/>
        <v>0</v>
      </c>
      <c r="BL96" s="524">
        <f t="shared" si="69"/>
        <v>0</v>
      </c>
      <c r="BM96" s="524">
        <f t="shared" si="69"/>
        <v>0</v>
      </c>
      <c r="BN96" s="524">
        <f t="shared" si="69"/>
        <v>0</v>
      </c>
      <c r="BO96" s="524">
        <f t="shared" si="69"/>
        <v>0</v>
      </c>
      <c r="BP96" s="524">
        <f t="shared" si="69"/>
        <v>0</v>
      </c>
      <c r="BQ96" s="524">
        <f t="shared" si="69"/>
        <v>0</v>
      </c>
      <c r="BR96" s="524">
        <f t="shared" si="69"/>
        <v>0</v>
      </c>
      <c r="BS96" s="524">
        <f t="shared" ref="BS96:BZ105" si="70">IFERROR(IF(BS$8&gt;=$D96,$E96*(INDEX($E$18:$E$22,(MATCH(MATCH(BS$8,$D$86:$D$133,0)-MATCH($D96,$D$86:$D$133,0),$D$18:$D$22,0)))),0),0)</f>
        <v>0</v>
      </c>
      <c r="BT96" s="524">
        <f t="shared" si="70"/>
        <v>0</v>
      </c>
      <c r="BU96" s="524">
        <f t="shared" si="70"/>
        <v>0</v>
      </c>
      <c r="BV96" s="524">
        <f t="shared" si="70"/>
        <v>0</v>
      </c>
      <c r="BW96" s="524">
        <f t="shared" si="70"/>
        <v>0</v>
      </c>
      <c r="BX96" s="524">
        <f t="shared" si="70"/>
        <v>0</v>
      </c>
      <c r="BY96" s="524">
        <f t="shared" si="70"/>
        <v>0</v>
      </c>
      <c r="BZ96" s="524">
        <f t="shared" si="70"/>
        <v>0</v>
      </c>
    </row>
    <row r="97" spans="2:78" ht="21" hidden="1" customHeight="1" outlineLevel="3">
      <c r="B97" s="367"/>
      <c r="C97" s="370"/>
      <c r="D97" s="374">
        <f t="shared" si="65"/>
        <v>45291</v>
      </c>
      <c r="E97" s="373" cm="1">
        <f t="array" ref="E97">IF($D97&lt;=LatestMonthOfActuals,0,INDEX($AE$27:$BZ$27,0,MATCH($D97,$AE$8:$BZ$8,0)))</f>
        <v>0</v>
      </c>
      <c r="F97" s="359"/>
      <c r="G97" s="408">
        <f t="shared" si="58"/>
        <v>0</v>
      </c>
      <c r="H97" s="408">
        <f t="shared" si="58"/>
        <v>0</v>
      </c>
      <c r="I97" s="408">
        <f t="shared" si="58"/>
        <v>0</v>
      </c>
      <c r="J97" s="408">
        <f t="shared" si="58"/>
        <v>0</v>
      </c>
      <c r="K97" s="408"/>
      <c r="L97" s="408"/>
      <c r="M97" s="408">
        <f t="shared" si="59"/>
        <v>0</v>
      </c>
      <c r="N97" s="408">
        <f t="shared" si="59"/>
        <v>0</v>
      </c>
      <c r="O97" s="408">
        <f t="shared" si="59"/>
        <v>0</v>
      </c>
      <c r="P97" s="408">
        <f t="shared" si="59"/>
        <v>0</v>
      </c>
      <c r="Q97" s="408">
        <f t="shared" si="59"/>
        <v>0</v>
      </c>
      <c r="R97" s="408">
        <f t="shared" si="59"/>
        <v>0</v>
      </c>
      <c r="S97" s="408">
        <f t="shared" si="59"/>
        <v>0</v>
      </c>
      <c r="T97" s="408">
        <f t="shared" si="59"/>
        <v>0</v>
      </c>
      <c r="U97" s="408">
        <f t="shared" si="59"/>
        <v>0</v>
      </c>
      <c r="V97" s="408">
        <f t="shared" si="59"/>
        <v>0</v>
      </c>
      <c r="W97" s="408">
        <f t="shared" si="59"/>
        <v>0</v>
      </c>
      <c r="X97" s="408">
        <f t="shared" si="59"/>
        <v>0</v>
      </c>
      <c r="Y97" s="408">
        <f t="shared" si="59"/>
        <v>0</v>
      </c>
      <c r="Z97" s="408">
        <f t="shared" si="59"/>
        <v>0</v>
      </c>
      <c r="AA97" s="408">
        <f t="shared" si="59"/>
        <v>0</v>
      </c>
      <c r="AB97" s="408">
        <f t="shared" si="59"/>
        <v>0</v>
      </c>
      <c r="AC97" s="524"/>
      <c r="AD97" s="359"/>
      <c r="AE97" s="524">
        <f t="shared" si="66"/>
        <v>0</v>
      </c>
      <c r="AF97" s="524">
        <f t="shared" si="66"/>
        <v>0</v>
      </c>
      <c r="AG97" s="524">
        <f t="shared" si="66"/>
        <v>0</v>
      </c>
      <c r="AH97" s="524">
        <f t="shared" si="66"/>
        <v>0</v>
      </c>
      <c r="AI97" s="524">
        <f t="shared" si="66"/>
        <v>0</v>
      </c>
      <c r="AJ97" s="524">
        <f t="shared" si="66"/>
        <v>0</v>
      </c>
      <c r="AK97" s="524">
        <f t="shared" si="66"/>
        <v>0</v>
      </c>
      <c r="AL97" s="524">
        <f t="shared" si="66"/>
        <v>0</v>
      </c>
      <c r="AM97" s="524">
        <f t="shared" si="66"/>
        <v>0</v>
      </c>
      <c r="AN97" s="524">
        <f t="shared" si="66"/>
        <v>0</v>
      </c>
      <c r="AO97" s="524">
        <f t="shared" si="67"/>
        <v>0</v>
      </c>
      <c r="AP97" s="524">
        <f t="shared" si="67"/>
        <v>0</v>
      </c>
      <c r="AQ97" s="524">
        <f t="shared" si="67"/>
        <v>0</v>
      </c>
      <c r="AR97" s="524">
        <f t="shared" si="67"/>
        <v>0</v>
      </c>
      <c r="AS97" s="524">
        <f t="shared" si="67"/>
        <v>0</v>
      </c>
      <c r="AT97" s="524">
        <f t="shared" si="67"/>
        <v>0</v>
      </c>
      <c r="AU97" s="524">
        <f t="shared" si="67"/>
        <v>0</v>
      </c>
      <c r="AV97" s="524">
        <f t="shared" si="67"/>
        <v>0</v>
      </c>
      <c r="AW97" s="524">
        <f t="shared" si="67"/>
        <v>0</v>
      </c>
      <c r="AX97" s="524">
        <f t="shared" si="67"/>
        <v>0</v>
      </c>
      <c r="AY97" s="524">
        <f t="shared" si="68"/>
        <v>0</v>
      </c>
      <c r="AZ97" s="524">
        <f t="shared" si="68"/>
        <v>0</v>
      </c>
      <c r="BA97" s="524">
        <f t="shared" si="68"/>
        <v>0</v>
      </c>
      <c r="BB97" s="524">
        <f t="shared" si="68"/>
        <v>0</v>
      </c>
      <c r="BC97" s="524">
        <f t="shared" si="68"/>
        <v>0</v>
      </c>
      <c r="BD97" s="524">
        <f t="shared" si="68"/>
        <v>0</v>
      </c>
      <c r="BE97" s="524">
        <f t="shared" si="68"/>
        <v>0</v>
      </c>
      <c r="BF97" s="524">
        <f t="shared" si="68"/>
        <v>0</v>
      </c>
      <c r="BG97" s="524">
        <f t="shared" si="68"/>
        <v>0</v>
      </c>
      <c r="BH97" s="524">
        <f t="shared" si="68"/>
        <v>0</v>
      </c>
      <c r="BI97" s="524">
        <f t="shared" si="69"/>
        <v>0</v>
      </c>
      <c r="BJ97" s="524">
        <f t="shared" si="69"/>
        <v>0</v>
      </c>
      <c r="BK97" s="524">
        <f t="shared" si="69"/>
        <v>0</v>
      </c>
      <c r="BL97" s="524">
        <f t="shared" si="69"/>
        <v>0</v>
      </c>
      <c r="BM97" s="524">
        <f t="shared" si="69"/>
        <v>0</v>
      </c>
      <c r="BN97" s="524">
        <f t="shared" si="69"/>
        <v>0</v>
      </c>
      <c r="BO97" s="524">
        <f t="shared" si="69"/>
        <v>0</v>
      </c>
      <c r="BP97" s="524">
        <f t="shared" si="69"/>
        <v>0</v>
      </c>
      <c r="BQ97" s="524">
        <f t="shared" si="69"/>
        <v>0</v>
      </c>
      <c r="BR97" s="524">
        <f t="shared" si="69"/>
        <v>0</v>
      </c>
      <c r="BS97" s="524">
        <f t="shared" si="70"/>
        <v>0</v>
      </c>
      <c r="BT97" s="524">
        <f t="shared" si="70"/>
        <v>0</v>
      </c>
      <c r="BU97" s="524">
        <f t="shared" si="70"/>
        <v>0</v>
      </c>
      <c r="BV97" s="524">
        <f t="shared" si="70"/>
        <v>0</v>
      </c>
      <c r="BW97" s="524">
        <f t="shared" si="70"/>
        <v>0</v>
      </c>
      <c r="BX97" s="524">
        <f t="shared" si="70"/>
        <v>0</v>
      </c>
      <c r="BY97" s="524">
        <f t="shared" si="70"/>
        <v>0</v>
      </c>
      <c r="BZ97" s="524">
        <f t="shared" si="70"/>
        <v>0</v>
      </c>
    </row>
    <row r="98" spans="2:78" ht="21" hidden="1" customHeight="1" outlineLevel="3">
      <c r="B98" s="367"/>
      <c r="C98" s="370"/>
      <c r="D98" s="374">
        <f t="shared" si="65"/>
        <v>45322</v>
      </c>
      <c r="E98" s="373" cm="1">
        <f t="array" ref="E98">IF($D98&lt;=LatestMonthOfActuals,0,INDEX($AE$27:$BZ$27,0,MATCH($D98,$AE$8:$BZ$8,0)))</f>
        <v>0</v>
      </c>
      <c r="F98" s="359"/>
      <c r="G98" s="408">
        <f t="shared" si="58"/>
        <v>0</v>
      </c>
      <c r="H98" s="408">
        <f t="shared" si="58"/>
        <v>0</v>
      </c>
      <c r="I98" s="408">
        <f t="shared" si="58"/>
        <v>0</v>
      </c>
      <c r="J98" s="408">
        <f t="shared" si="58"/>
        <v>0</v>
      </c>
      <c r="K98" s="408"/>
      <c r="L98" s="408"/>
      <c r="M98" s="408">
        <f t="shared" si="59"/>
        <v>0</v>
      </c>
      <c r="N98" s="408">
        <f t="shared" si="59"/>
        <v>0</v>
      </c>
      <c r="O98" s="408">
        <f t="shared" si="59"/>
        <v>0</v>
      </c>
      <c r="P98" s="408">
        <f t="shared" si="59"/>
        <v>0</v>
      </c>
      <c r="Q98" s="408">
        <f t="shared" si="59"/>
        <v>0</v>
      </c>
      <c r="R98" s="408">
        <f t="shared" si="59"/>
        <v>0</v>
      </c>
      <c r="S98" s="408">
        <f t="shared" si="59"/>
        <v>0</v>
      </c>
      <c r="T98" s="408">
        <f t="shared" si="59"/>
        <v>0</v>
      </c>
      <c r="U98" s="408">
        <f t="shared" si="59"/>
        <v>0</v>
      </c>
      <c r="V98" s="408">
        <f t="shared" si="59"/>
        <v>0</v>
      </c>
      <c r="W98" s="408">
        <f t="shared" si="59"/>
        <v>0</v>
      </c>
      <c r="X98" s="408">
        <f t="shared" si="59"/>
        <v>0</v>
      </c>
      <c r="Y98" s="408">
        <f t="shared" si="59"/>
        <v>0</v>
      </c>
      <c r="Z98" s="408">
        <f t="shared" si="59"/>
        <v>0</v>
      </c>
      <c r="AA98" s="408">
        <f t="shared" si="59"/>
        <v>0</v>
      </c>
      <c r="AB98" s="408">
        <f t="shared" si="59"/>
        <v>0</v>
      </c>
      <c r="AC98" s="524"/>
      <c r="AD98" s="359"/>
      <c r="AE98" s="524">
        <f t="shared" si="66"/>
        <v>0</v>
      </c>
      <c r="AF98" s="524">
        <f t="shared" si="66"/>
        <v>0</v>
      </c>
      <c r="AG98" s="524">
        <f t="shared" si="66"/>
        <v>0</v>
      </c>
      <c r="AH98" s="524">
        <f t="shared" si="66"/>
        <v>0</v>
      </c>
      <c r="AI98" s="524">
        <f t="shared" si="66"/>
        <v>0</v>
      </c>
      <c r="AJ98" s="524">
        <f t="shared" si="66"/>
        <v>0</v>
      </c>
      <c r="AK98" s="524">
        <f t="shared" si="66"/>
        <v>0</v>
      </c>
      <c r="AL98" s="524">
        <f t="shared" si="66"/>
        <v>0</v>
      </c>
      <c r="AM98" s="524">
        <f t="shared" si="66"/>
        <v>0</v>
      </c>
      <c r="AN98" s="524">
        <f t="shared" si="66"/>
        <v>0</v>
      </c>
      <c r="AO98" s="524">
        <f t="shared" si="67"/>
        <v>0</v>
      </c>
      <c r="AP98" s="524">
        <f t="shared" si="67"/>
        <v>0</v>
      </c>
      <c r="AQ98" s="524">
        <f t="shared" si="67"/>
        <v>0</v>
      </c>
      <c r="AR98" s="524">
        <f t="shared" si="67"/>
        <v>0</v>
      </c>
      <c r="AS98" s="524">
        <f t="shared" si="67"/>
        <v>0</v>
      </c>
      <c r="AT98" s="524">
        <f t="shared" si="67"/>
        <v>0</v>
      </c>
      <c r="AU98" s="524">
        <f t="shared" si="67"/>
        <v>0</v>
      </c>
      <c r="AV98" s="524">
        <f t="shared" si="67"/>
        <v>0</v>
      </c>
      <c r="AW98" s="524">
        <f t="shared" si="67"/>
        <v>0</v>
      </c>
      <c r="AX98" s="524">
        <f t="shared" si="67"/>
        <v>0</v>
      </c>
      <c r="AY98" s="524">
        <f t="shared" si="68"/>
        <v>0</v>
      </c>
      <c r="AZ98" s="524">
        <f t="shared" si="68"/>
        <v>0</v>
      </c>
      <c r="BA98" s="524">
        <f t="shared" si="68"/>
        <v>0</v>
      </c>
      <c r="BB98" s="524">
        <f t="shared" si="68"/>
        <v>0</v>
      </c>
      <c r="BC98" s="524">
        <f t="shared" si="68"/>
        <v>0</v>
      </c>
      <c r="BD98" s="524">
        <f t="shared" si="68"/>
        <v>0</v>
      </c>
      <c r="BE98" s="524">
        <f t="shared" si="68"/>
        <v>0</v>
      </c>
      <c r="BF98" s="524">
        <f t="shared" si="68"/>
        <v>0</v>
      </c>
      <c r="BG98" s="524">
        <f t="shared" si="68"/>
        <v>0</v>
      </c>
      <c r="BH98" s="524">
        <f t="shared" si="68"/>
        <v>0</v>
      </c>
      <c r="BI98" s="524">
        <f t="shared" si="69"/>
        <v>0</v>
      </c>
      <c r="BJ98" s="524">
        <f t="shared" si="69"/>
        <v>0</v>
      </c>
      <c r="BK98" s="524">
        <f t="shared" si="69"/>
        <v>0</v>
      </c>
      <c r="BL98" s="524">
        <f t="shared" si="69"/>
        <v>0</v>
      </c>
      <c r="BM98" s="524">
        <f t="shared" si="69"/>
        <v>0</v>
      </c>
      <c r="BN98" s="524">
        <f t="shared" si="69"/>
        <v>0</v>
      </c>
      <c r="BO98" s="524">
        <f t="shared" si="69"/>
        <v>0</v>
      </c>
      <c r="BP98" s="524">
        <f t="shared" si="69"/>
        <v>0</v>
      </c>
      <c r="BQ98" s="524">
        <f t="shared" si="69"/>
        <v>0</v>
      </c>
      <c r="BR98" s="524">
        <f t="shared" si="69"/>
        <v>0</v>
      </c>
      <c r="BS98" s="524">
        <f t="shared" si="70"/>
        <v>0</v>
      </c>
      <c r="BT98" s="524">
        <f t="shared" si="70"/>
        <v>0</v>
      </c>
      <c r="BU98" s="524">
        <f t="shared" si="70"/>
        <v>0</v>
      </c>
      <c r="BV98" s="524">
        <f t="shared" si="70"/>
        <v>0</v>
      </c>
      <c r="BW98" s="524">
        <f t="shared" si="70"/>
        <v>0</v>
      </c>
      <c r="BX98" s="524">
        <f t="shared" si="70"/>
        <v>0</v>
      </c>
      <c r="BY98" s="524">
        <f t="shared" si="70"/>
        <v>0</v>
      </c>
      <c r="BZ98" s="524">
        <f t="shared" si="70"/>
        <v>0</v>
      </c>
    </row>
    <row r="99" spans="2:78" ht="21" hidden="1" customHeight="1" outlineLevel="3">
      <c r="B99" s="367"/>
      <c r="C99" s="370"/>
      <c r="D99" s="374">
        <f t="shared" si="65"/>
        <v>45351</v>
      </c>
      <c r="E99" s="373" cm="1">
        <f t="array" ref="E99">IF($D99&lt;=LatestMonthOfActuals,0,INDEX($AE$27:$BZ$27,0,MATCH($D99,$AE$8:$BZ$8,0)))</f>
        <v>0</v>
      </c>
      <c r="F99" s="359"/>
      <c r="G99" s="408">
        <f t="shared" si="58"/>
        <v>0</v>
      </c>
      <c r="H99" s="408">
        <f t="shared" si="58"/>
        <v>0</v>
      </c>
      <c r="I99" s="408">
        <f t="shared" si="58"/>
        <v>0</v>
      </c>
      <c r="J99" s="408">
        <f t="shared" si="58"/>
        <v>0</v>
      </c>
      <c r="K99" s="408"/>
      <c r="L99" s="408"/>
      <c r="M99" s="408">
        <f t="shared" si="59"/>
        <v>0</v>
      </c>
      <c r="N99" s="408">
        <f t="shared" si="59"/>
        <v>0</v>
      </c>
      <c r="O99" s="408">
        <f t="shared" si="59"/>
        <v>0</v>
      </c>
      <c r="P99" s="408">
        <f t="shared" si="59"/>
        <v>0</v>
      </c>
      <c r="Q99" s="408">
        <f t="shared" si="59"/>
        <v>0</v>
      </c>
      <c r="R99" s="408">
        <f t="shared" si="59"/>
        <v>0</v>
      </c>
      <c r="S99" s="408">
        <f t="shared" si="59"/>
        <v>0</v>
      </c>
      <c r="T99" s="408">
        <f t="shared" si="59"/>
        <v>0</v>
      </c>
      <c r="U99" s="408">
        <f t="shared" si="59"/>
        <v>0</v>
      </c>
      <c r="V99" s="408">
        <f t="shared" si="59"/>
        <v>0</v>
      </c>
      <c r="W99" s="408">
        <f t="shared" si="59"/>
        <v>0</v>
      </c>
      <c r="X99" s="408">
        <f t="shared" si="59"/>
        <v>0</v>
      </c>
      <c r="Y99" s="408">
        <f t="shared" si="59"/>
        <v>0</v>
      </c>
      <c r="Z99" s="408">
        <f t="shared" si="59"/>
        <v>0</v>
      </c>
      <c r="AA99" s="408">
        <f t="shared" si="59"/>
        <v>0</v>
      </c>
      <c r="AB99" s="408">
        <f t="shared" si="59"/>
        <v>0</v>
      </c>
      <c r="AC99" s="524"/>
      <c r="AD99" s="359"/>
      <c r="AE99" s="524">
        <f t="shared" si="66"/>
        <v>0</v>
      </c>
      <c r="AF99" s="524">
        <f t="shared" si="66"/>
        <v>0</v>
      </c>
      <c r="AG99" s="524">
        <f t="shared" si="66"/>
        <v>0</v>
      </c>
      <c r="AH99" s="524">
        <f t="shared" si="66"/>
        <v>0</v>
      </c>
      <c r="AI99" s="524">
        <f t="shared" si="66"/>
        <v>0</v>
      </c>
      <c r="AJ99" s="524">
        <f t="shared" si="66"/>
        <v>0</v>
      </c>
      <c r="AK99" s="524">
        <f t="shared" si="66"/>
        <v>0</v>
      </c>
      <c r="AL99" s="524">
        <f t="shared" si="66"/>
        <v>0</v>
      </c>
      <c r="AM99" s="524">
        <f t="shared" si="66"/>
        <v>0</v>
      </c>
      <c r="AN99" s="524">
        <f t="shared" si="66"/>
        <v>0</v>
      </c>
      <c r="AO99" s="524">
        <f t="shared" si="67"/>
        <v>0</v>
      </c>
      <c r="AP99" s="524">
        <f t="shared" si="67"/>
        <v>0</v>
      </c>
      <c r="AQ99" s="524">
        <f t="shared" si="67"/>
        <v>0</v>
      </c>
      <c r="AR99" s="524">
        <f t="shared" si="67"/>
        <v>0</v>
      </c>
      <c r="AS99" s="524">
        <f t="shared" si="67"/>
        <v>0</v>
      </c>
      <c r="AT99" s="524">
        <f t="shared" si="67"/>
        <v>0</v>
      </c>
      <c r="AU99" s="524">
        <f t="shared" si="67"/>
        <v>0</v>
      </c>
      <c r="AV99" s="524">
        <f t="shared" si="67"/>
        <v>0</v>
      </c>
      <c r="AW99" s="524">
        <f t="shared" si="67"/>
        <v>0</v>
      </c>
      <c r="AX99" s="524">
        <f t="shared" si="67"/>
        <v>0</v>
      </c>
      <c r="AY99" s="524">
        <f t="shared" si="68"/>
        <v>0</v>
      </c>
      <c r="AZ99" s="524">
        <f t="shared" si="68"/>
        <v>0</v>
      </c>
      <c r="BA99" s="524">
        <f t="shared" si="68"/>
        <v>0</v>
      </c>
      <c r="BB99" s="524">
        <f t="shared" si="68"/>
        <v>0</v>
      </c>
      <c r="BC99" s="524">
        <f t="shared" si="68"/>
        <v>0</v>
      </c>
      <c r="BD99" s="524">
        <f t="shared" si="68"/>
        <v>0</v>
      </c>
      <c r="BE99" s="524">
        <f t="shared" si="68"/>
        <v>0</v>
      </c>
      <c r="BF99" s="524">
        <f t="shared" si="68"/>
        <v>0</v>
      </c>
      <c r="BG99" s="524">
        <f t="shared" si="68"/>
        <v>0</v>
      </c>
      <c r="BH99" s="524">
        <f t="shared" si="68"/>
        <v>0</v>
      </c>
      <c r="BI99" s="524">
        <f t="shared" si="69"/>
        <v>0</v>
      </c>
      <c r="BJ99" s="524">
        <f t="shared" si="69"/>
        <v>0</v>
      </c>
      <c r="BK99" s="524">
        <f t="shared" si="69"/>
        <v>0</v>
      </c>
      <c r="BL99" s="524">
        <f t="shared" si="69"/>
        <v>0</v>
      </c>
      <c r="BM99" s="524">
        <f t="shared" si="69"/>
        <v>0</v>
      </c>
      <c r="BN99" s="524">
        <f t="shared" si="69"/>
        <v>0</v>
      </c>
      <c r="BO99" s="524">
        <f t="shared" si="69"/>
        <v>0</v>
      </c>
      <c r="BP99" s="524">
        <f t="shared" si="69"/>
        <v>0</v>
      </c>
      <c r="BQ99" s="524">
        <f t="shared" si="69"/>
        <v>0</v>
      </c>
      <c r="BR99" s="524">
        <f t="shared" si="69"/>
        <v>0</v>
      </c>
      <c r="BS99" s="524">
        <f t="shared" si="70"/>
        <v>0</v>
      </c>
      <c r="BT99" s="524">
        <f t="shared" si="70"/>
        <v>0</v>
      </c>
      <c r="BU99" s="524">
        <f t="shared" si="70"/>
        <v>0</v>
      </c>
      <c r="BV99" s="524">
        <f t="shared" si="70"/>
        <v>0</v>
      </c>
      <c r="BW99" s="524">
        <f t="shared" si="70"/>
        <v>0</v>
      </c>
      <c r="BX99" s="524">
        <f t="shared" si="70"/>
        <v>0</v>
      </c>
      <c r="BY99" s="524">
        <f t="shared" si="70"/>
        <v>0</v>
      </c>
      <c r="BZ99" s="524">
        <f t="shared" si="70"/>
        <v>0</v>
      </c>
    </row>
    <row r="100" spans="2:78" ht="21" hidden="1" customHeight="1" outlineLevel="3">
      <c r="B100" s="367"/>
      <c r="C100" s="370"/>
      <c r="D100" s="374">
        <f t="shared" si="65"/>
        <v>45382</v>
      </c>
      <c r="E100" s="373" cm="1">
        <f t="array" ref="E100">IF($D100&lt;=LatestMonthOfActuals,0,INDEX($AE$27:$BZ$27,0,MATCH($D100,$AE$8:$BZ$8,0)))</f>
        <v>0</v>
      </c>
      <c r="F100" s="359"/>
      <c r="G100" s="408">
        <f t="shared" si="58"/>
        <v>0</v>
      </c>
      <c r="H100" s="408">
        <f t="shared" si="58"/>
        <v>0</v>
      </c>
      <c r="I100" s="408">
        <f t="shared" si="58"/>
        <v>0</v>
      </c>
      <c r="J100" s="408">
        <f t="shared" si="58"/>
        <v>0</v>
      </c>
      <c r="K100" s="408"/>
      <c r="L100" s="408"/>
      <c r="M100" s="408">
        <f t="shared" si="59"/>
        <v>0</v>
      </c>
      <c r="N100" s="408">
        <f t="shared" si="59"/>
        <v>0</v>
      </c>
      <c r="O100" s="408">
        <f t="shared" si="59"/>
        <v>0</v>
      </c>
      <c r="P100" s="408">
        <f t="shared" si="59"/>
        <v>0</v>
      </c>
      <c r="Q100" s="408">
        <f t="shared" si="59"/>
        <v>0</v>
      </c>
      <c r="R100" s="408">
        <f t="shared" si="59"/>
        <v>0</v>
      </c>
      <c r="S100" s="408">
        <f t="shared" si="59"/>
        <v>0</v>
      </c>
      <c r="T100" s="408">
        <f t="shared" si="59"/>
        <v>0</v>
      </c>
      <c r="U100" s="408">
        <f t="shared" si="59"/>
        <v>0</v>
      </c>
      <c r="V100" s="408">
        <f t="shared" si="59"/>
        <v>0</v>
      </c>
      <c r="W100" s="408">
        <f t="shared" si="59"/>
        <v>0</v>
      </c>
      <c r="X100" s="408">
        <f t="shared" si="59"/>
        <v>0</v>
      </c>
      <c r="Y100" s="408">
        <f t="shared" si="59"/>
        <v>0</v>
      </c>
      <c r="Z100" s="408">
        <f t="shared" si="59"/>
        <v>0</v>
      </c>
      <c r="AA100" s="408">
        <f t="shared" si="59"/>
        <v>0</v>
      </c>
      <c r="AB100" s="408">
        <f t="shared" si="59"/>
        <v>0</v>
      </c>
      <c r="AC100" s="524"/>
      <c r="AD100" s="359"/>
      <c r="AE100" s="524">
        <f t="shared" si="66"/>
        <v>0</v>
      </c>
      <c r="AF100" s="524">
        <f t="shared" si="66"/>
        <v>0</v>
      </c>
      <c r="AG100" s="524">
        <f t="shared" si="66"/>
        <v>0</v>
      </c>
      <c r="AH100" s="524">
        <f t="shared" si="66"/>
        <v>0</v>
      </c>
      <c r="AI100" s="524">
        <f t="shared" si="66"/>
        <v>0</v>
      </c>
      <c r="AJ100" s="524">
        <f t="shared" si="66"/>
        <v>0</v>
      </c>
      <c r="AK100" s="524">
        <f t="shared" si="66"/>
        <v>0</v>
      </c>
      <c r="AL100" s="524">
        <f t="shared" si="66"/>
        <v>0</v>
      </c>
      <c r="AM100" s="524">
        <f t="shared" si="66"/>
        <v>0</v>
      </c>
      <c r="AN100" s="524">
        <f t="shared" si="66"/>
        <v>0</v>
      </c>
      <c r="AO100" s="524">
        <f t="shared" si="67"/>
        <v>0</v>
      </c>
      <c r="AP100" s="524">
        <f t="shared" si="67"/>
        <v>0</v>
      </c>
      <c r="AQ100" s="524">
        <f t="shared" si="67"/>
        <v>0</v>
      </c>
      <c r="AR100" s="524">
        <f t="shared" si="67"/>
        <v>0</v>
      </c>
      <c r="AS100" s="524">
        <f t="shared" si="67"/>
        <v>0</v>
      </c>
      <c r="AT100" s="524">
        <f t="shared" si="67"/>
        <v>0</v>
      </c>
      <c r="AU100" s="524">
        <f t="shared" si="67"/>
        <v>0</v>
      </c>
      <c r="AV100" s="524">
        <f t="shared" si="67"/>
        <v>0</v>
      </c>
      <c r="AW100" s="524">
        <f t="shared" si="67"/>
        <v>0</v>
      </c>
      <c r="AX100" s="524">
        <f t="shared" si="67"/>
        <v>0</v>
      </c>
      <c r="AY100" s="524">
        <f t="shared" si="68"/>
        <v>0</v>
      </c>
      <c r="AZ100" s="524">
        <f t="shared" si="68"/>
        <v>0</v>
      </c>
      <c r="BA100" s="524">
        <f t="shared" si="68"/>
        <v>0</v>
      </c>
      <c r="BB100" s="524">
        <f t="shared" si="68"/>
        <v>0</v>
      </c>
      <c r="BC100" s="524">
        <f t="shared" si="68"/>
        <v>0</v>
      </c>
      <c r="BD100" s="524">
        <f t="shared" si="68"/>
        <v>0</v>
      </c>
      <c r="BE100" s="524">
        <f t="shared" si="68"/>
        <v>0</v>
      </c>
      <c r="BF100" s="524">
        <f t="shared" si="68"/>
        <v>0</v>
      </c>
      <c r="BG100" s="524">
        <f t="shared" si="68"/>
        <v>0</v>
      </c>
      <c r="BH100" s="524">
        <f t="shared" si="68"/>
        <v>0</v>
      </c>
      <c r="BI100" s="524">
        <f t="shared" si="69"/>
        <v>0</v>
      </c>
      <c r="BJ100" s="524">
        <f t="shared" si="69"/>
        <v>0</v>
      </c>
      <c r="BK100" s="524">
        <f t="shared" si="69"/>
        <v>0</v>
      </c>
      <c r="BL100" s="524">
        <f t="shared" si="69"/>
        <v>0</v>
      </c>
      <c r="BM100" s="524">
        <f t="shared" si="69"/>
        <v>0</v>
      </c>
      <c r="BN100" s="524">
        <f t="shared" si="69"/>
        <v>0</v>
      </c>
      <c r="BO100" s="524">
        <f t="shared" si="69"/>
        <v>0</v>
      </c>
      <c r="BP100" s="524">
        <f t="shared" si="69"/>
        <v>0</v>
      </c>
      <c r="BQ100" s="524">
        <f t="shared" si="69"/>
        <v>0</v>
      </c>
      <c r="BR100" s="524">
        <f t="shared" si="69"/>
        <v>0</v>
      </c>
      <c r="BS100" s="524">
        <f t="shared" si="70"/>
        <v>0</v>
      </c>
      <c r="BT100" s="524">
        <f t="shared" si="70"/>
        <v>0</v>
      </c>
      <c r="BU100" s="524">
        <f t="shared" si="70"/>
        <v>0</v>
      </c>
      <c r="BV100" s="524">
        <f t="shared" si="70"/>
        <v>0</v>
      </c>
      <c r="BW100" s="524">
        <f t="shared" si="70"/>
        <v>0</v>
      </c>
      <c r="BX100" s="524">
        <f t="shared" si="70"/>
        <v>0</v>
      </c>
      <c r="BY100" s="524">
        <f t="shared" si="70"/>
        <v>0</v>
      </c>
      <c r="BZ100" s="524">
        <f t="shared" si="70"/>
        <v>0</v>
      </c>
    </row>
    <row r="101" spans="2:78" ht="21" hidden="1" customHeight="1" outlineLevel="3">
      <c r="B101" s="367"/>
      <c r="C101" s="370"/>
      <c r="D101" s="374">
        <f t="shared" si="65"/>
        <v>45412</v>
      </c>
      <c r="E101" s="373" cm="1">
        <f t="array" ref="E101">IF($D101&lt;=LatestMonthOfActuals,0,INDEX($AE$27:$BZ$27,0,MATCH($D101,$AE$8:$BZ$8,0)))</f>
        <v>0</v>
      </c>
      <c r="F101" s="359"/>
      <c r="G101" s="408">
        <f t="shared" si="58"/>
        <v>0</v>
      </c>
      <c r="H101" s="408">
        <f t="shared" si="58"/>
        <v>0</v>
      </c>
      <c r="I101" s="408">
        <f t="shared" si="58"/>
        <v>0</v>
      </c>
      <c r="J101" s="408">
        <f t="shared" si="58"/>
        <v>0</v>
      </c>
      <c r="K101" s="408"/>
      <c r="L101" s="408"/>
      <c r="M101" s="408">
        <f t="shared" si="59"/>
        <v>0</v>
      </c>
      <c r="N101" s="408">
        <f t="shared" si="59"/>
        <v>0</v>
      </c>
      <c r="O101" s="408">
        <f t="shared" si="59"/>
        <v>0</v>
      </c>
      <c r="P101" s="408">
        <f t="shared" si="59"/>
        <v>0</v>
      </c>
      <c r="Q101" s="408">
        <f t="shared" si="59"/>
        <v>0</v>
      </c>
      <c r="R101" s="408">
        <f t="shared" si="59"/>
        <v>0</v>
      </c>
      <c r="S101" s="408">
        <f t="shared" si="59"/>
        <v>0</v>
      </c>
      <c r="T101" s="408">
        <f t="shared" si="59"/>
        <v>0</v>
      </c>
      <c r="U101" s="408">
        <f t="shared" si="59"/>
        <v>0</v>
      </c>
      <c r="V101" s="408">
        <f t="shared" si="59"/>
        <v>0</v>
      </c>
      <c r="W101" s="408">
        <f t="shared" si="59"/>
        <v>0</v>
      </c>
      <c r="X101" s="408">
        <f t="shared" si="59"/>
        <v>0</v>
      </c>
      <c r="Y101" s="408">
        <f t="shared" si="59"/>
        <v>0</v>
      </c>
      <c r="Z101" s="408">
        <f t="shared" si="59"/>
        <v>0</v>
      </c>
      <c r="AA101" s="408">
        <f t="shared" si="59"/>
        <v>0</v>
      </c>
      <c r="AB101" s="408">
        <f t="shared" ref="N101:AB118" si="71">SUMIFS($AE101:$BZ101,$AE$5:$BZ$5,"&gt;="&amp;AB$4,$AE$5:$BZ$5,"&lt;="&amp;AB$5)</f>
        <v>0</v>
      </c>
      <c r="AC101" s="524"/>
      <c r="AD101" s="359"/>
      <c r="AE101" s="524">
        <f t="shared" si="66"/>
        <v>0</v>
      </c>
      <c r="AF101" s="524">
        <f t="shared" si="66"/>
        <v>0</v>
      </c>
      <c r="AG101" s="524">
        <f t="shared" si="66"/>
        <v>0</v>
      </c>
      <c r="AH101" s="524">
        <f t="shared" si="66"/>
        <v>0</v>
      </c>
      <c r="AI101" s="524">
        <f t="shared" si="66"/>
        <v>0</v>
      </c>
      <c r="AJ101" s="524">
        <f t="shared" si="66"/>
        <v>0</v>
      </c>
      <c r="AK101" s="524">
        <f t="shared" si="66"/>
        <v>0</v>
      </c>
      <c r="AL101" s="524">
        <f t="shared" si="66"/>
        <v>0</v>
      </c>
      <c r="AM101" s="524">
        <f t="shared" si="66"/>
        <v>0</v>
      </c>
      <c r="AN101" s="524">
        <f t="shared" si="66"/>
        <v>0</v>
      </c>
      <c r="AO101" s="524">
        <f t="shared" si="67"/>
        <v>0</v>
      </c>
      <c r="AP101" s="524">
        <f t="shared" si="67"/>
        <v>0</v>
      </c>
      <c r="AQ101" s="524">
        <f t="shared" si="67"/>
        <v>0</v>
      </c>
      <c r="AR101" s="524">
        <f t="shared" si="67"/>
        <v>0</v>
      </c>
      <c r="AS101" s="524">
        <f t="shared" si="67"/>
        <v>0</v>
      </c>
      <c r="AT101" s="524">
        <f t="shared" si="67"/>
        <v>0</v>
      </c>
      <c r="AU101" s="524">
        <f t="shared" si="67"/>
        <v>0</v>
      </c>
      <c r="AV101" s="524">
        <f t="shared" si="67"/>
        <v>0</v>
      </c>
      <c r="AW101" s="524">
        <f t="shared" si="67"/>
        <v>0</v>
      </c>
      <c r="AX101" s="524">
        <f t="shared" si="67"/>
        <v>0</v>
      </c>
      <c r="AY101" s="524">
        <f t="shared" si="68"/>
        <v>0</v>
      </c>
      <c r="AZ101" s="524">
        <f t="shared" si="68"/>
        <v>0</v>
      </c>
      <c r="BA101" s="524">
        <f t="shared" si="68"/>
        <v>0</v>
      </c>
      <c r="BB101" s="524">
        <f t="shared" si="68"/>
        <v>0</v>
      </c>
      <c r="BC101" s="524">
        <f t="shared" si="68"/>
        <v>0</v>
      </c>
      <c r="BD101" s="524">
        <f t="shared" si="68"/>
        <v>0</v>
      </c>
      <c r="BE101" s="524">
        <f t="shared" si="68"/>
        <v>0</v>
      </c>
      <c r="BF101" s="524">
        <f t="shared" si="68"/>
        <v>0</v>
      </c>
      <c r="BG101" s="524">
        <f t="shared" si="68"/>
        <v>0</v>
      </c>
      <c r="BH101" s="524">
        <f t="shared" si="68"/>
        <v>0</v>
      </c>
      <c r="BI101" s="524">
        <f t="shared" si="69"/>
        <v>0</v>
      </c>
      <c r="BJ101" s="524">
        <f t="shared" si="69"/>
        <v>0</v>
      </c>
      <c r="BK101" s="524">
        <f t="shared" si="69"/>
        <v>0</v>
      </c>
      <c r="BL101" s="524">
        <f t="shared" si="69"/>
        <v>0</v>
      </c>
      <c r="BM101" s="524">
        <f t="shared" si="69"/>
        <v>0</v>
      </c>
      <c r="BN101" s="524">
        <f t="shared" si="69"/>
        <v>0</v>
      </c>
      <c r="BO101" s="524">
        <f t="shared" si="69"/>
        <v>0</v>
      </c>
      <c r="BP101" s="524">
        <f t="shared" si="69"/>
        <v>0</v>
      </c>
      <c r="BQ101" s="524">
        <f t="shared" si="69"/>
        <v>0</v>
      </c>
      <c r="BR101" s="524">
        <f t="shared" si="69"/>
        <v>0</v>
      </c>
      <c r="BS101" s="524">
        <f t="shared" si="70"/>
        <v>0</v>
      </c>
      <c r="BT101" s="524">
        <f t="shared" si="70"/>
        <v>0</v>
      </c>
      <c r="BU101" s="524">
        <f t="shared" si="70"/>
        <v>0</v>
      </c>
      <c r="BV101" s="524">
        <f t="shared" si="70"/>
        <v>0</v>
      </c>
      <c r="BW101" s="524">
        <f t="shared" si="70"/>
        <v>0</v>
      </c>
      <c r="BX101" s="524">
        <f t="shared" si="70"/>
        <v>0</v>
      </c>
      <c r="BY101" s="524">
        <f t="shared" si="70"/>
        <v>0</v>
      </c>
      <c r="BZ101" s="524">
        <f t="shared" si="70"/>
        <v>0</v>
      </c>
    </row>
    <row r="102" spans="2:78" ht="21" hidden="1" customHeight="1" outlineLevel="3">
      <c r="B102" s="367"/>
      <c r="C102" s="370"/>
      <c r="D102" s="374">
        <f t="shared" si="65"/>
        <v>45443</v>
      </c>
      <c r="E102" s="373" cm="1">
        <f t="array" ref="E102">IF($D102&lt;=LatestMonthOfActuals,0,INDEX($AE$27:$BZ$27,0,MATCH($D102,$AE$8:$BZ$8,0)))</f>
        <v>0</v>
      </c>
      <c r="F102" s="359"/>
      <c r="G102" s="408">
        <f t="shared" si="58"/>
        <v>0</v>
      </c>
      <c r="H102" s="408">
        <f t="shared" si="58"/>
        <v>0</v>
      </c>
      <c r="I102" s="408">
        <f t="shared" si="58"/>
        <v>0</v>
      </c>
      <c r="J102" s="408">
        <f t="shared" si="58"/>
        <v>0</v>
      </c>
      <c r="K102" s="408"/>
      <c r="L102" s="408"/>
      <c r="M102" s="408">
        <f t="shared" ref="M102:M133" si="72">SUMIFS($AE102:$BZ102,$AE$5:$BZ$5,"&gt;="&amp;M$4,$AE$5:$BZ$5,"&lt;="&amp;M$5)</f>
        <v>0</v>
      </c>
      <c r="N102" s="408">
        <f t="shared" si="71"/>
        <v>0</v>
      </c>
      <c r="O102" s="408">
        <f t="shared" si="71"/>
        <v>0</v>
      </c>
      <c r="P102" s="408">
        <f t="shared" si="71"/>
        <v>0</v>
      </c>
      <c r="Q102" s="408">
        <f t="shared" si="71"/>
        <v>0</v>
      </c>
      <c r="R102" s="408">
        <f t="shared" si="71"/>
        <v>0</v>
      </c>
      <c r="S102" s="408">
        <f t="shared" si="71"/>
        <v>0</v>
      </c>
      <c r="T102" s="408">
        <f t="shared" si="71"/>
        <v>0</v>
      </c>
      <c r="U102" s="408">
        <f t="shared" si="71"/>
        <v>0</v>
      </c>
      <c r="V102" s="408">
        <f t="shared" si="71"/>
        <v>0</v>
      </c>
      <c r="W102" s="408">
        <f t="shared" si="71"/>
        <v>0</v>
      </c>
      <c r="X102" s="408">
        <f t="shared" si="71"/>
        <v>0</v>
      </c>
      <c r="Y102" s="408">
        <f t="shared" si="71"/>
        <v>0</v>
      </c>
      <c r="Z102" s="408">
        <f t="shared" si="71"/>
        <v>0</v>
      </c>
      <c r="AA102" s="408">
        <f t="shared" si="71"/>
        <v>0</v>
      </c>
      <c r="AB102" s="408">
        <f t="shared" si="71"/>
        <v>0</v>
      </c>
      <c r="AC102" s="524"/>
      <c r="AD102" s="359"/>
      <c r="AE102" s="524">
        <f t="shared" si="66"/>
        <v>0</v>
      </c>
      <c r="AF102" s="524">
        <f t="shared" si="66"/>
        <v>0</v>
      </c>
      <c r="AG102" s="524">
        <f t="shared" si="66"/>
        <v>0</v>
      </c>
      <c r="AH102" s="524">
        <f t="shared" si="66"/>
        <v>0</v>
      </c>
      <c r="AI102" s="524">
        <f t="shared" si="66"/>
        <v>0</v>
      </c>
      <c r="AJ102" s="524">
        <f t="shared" si="66"/>
        <v>0</v>
      </c>
      <c r="AK102" s="524">
        <f t="shared" si="66"/>
        <v>0</v>
      </c>
      <c r="AL102" s="524">
        <f t="shared" si="66"/>
        <v>0</v>
      </c>
      <c r="AM102" s="524">
        <f t="shared" si="66"/>
        <v>0</v>
      </c>
      <c r="AN102" s="524">
        <f t="shared" si="66"/>
        <v>0</v>
      </c>
      <c r="AO102" s="524">
        <f t="shared" si="67"/>
        <v>0</v>
      </c>
      <c r="AP102" s="524">
        <f t="shared" si="67"/>
        <v>0</v>
      </c>
      <c r="AQ102" s="524">
        <f t="shared" si="67"/>
        <v>0</v>
      </c>
      <c r="AR102" s="524">
        <f t="shared" si="67"/>
        <v>0</v>
      </c>
      <c r="AS102" s="524">
        <f t="shared" si="67"/>
        <v>0</v>
      </c>
      <c r="AT102" s="524">
        <f t="shared" si="67"/>
        <v>0</v>
      </c>
      <c r="AU102" s="524">
        <f t="shared" si="67"/>
        <v>0</v>
      </c>
      <c r="AV102" s="524">
        <f t="shared" si="67"/>
        <v>0</v>
      </c>
      <c r="AW102" s="524">
        <f t="shared" si="67"/>
        <v>0</v>
      </c>
      <c r="AX102" s="524">
        <f t="shared" si="67"/>
        <v>0</v>
      </c>
      <c r="AY102" s="524">
        <f t="shared" si="68"/>
        <v>0</v>
      </c>
      <c r="AZ102" s="524">
        <f t="shared" si="68"/>
        <v>0</v>
      </c>
      <c r="BA102" s="524">
        <f t="shared" si="68"/>
        <v>0</v>
      </c>
      <c r="BB102" s="524">
        <f t="shared" si="68"/>
        <v>0</v>
      </c>
      <c r="BC102" s="524">
        <f t="shared" si="68"/>
        <v>0</v>
      </c>
      <c r="BD102" s="524">
        <f t="shared" si="68"/>
        <v>0</v>
      </c>
      <c r="BE102" s="524">
        <f t="shared" si="68"/>
        <v>0</v>
      </c>
      <c r="BF102" s="524">
        <f t="shared" si="68"/>
        <v>0</v>
      </c>
      <c r="BG102" s="524">
        <f t="shared" si="68"/>
        <v>0</v>
      </c>
      <c r="BH102" s="524">
        <f t="shared" si="68"/>
        <v>0</v>
      </c>
      <c r="BI102" s="524">
        <f t="shared" si="69"/>
        <v>0</v>
      </c>
      <c r="BJ102" s="524">
        <f t="shared" si="69"/>
        <v>0</v>
      </c>
      <c r="BK102" s="524">
        <f t="shared" si="69"/>
        <v>0</v>
      </c>
      <c r="BL102" s="524">
        <f t="shared" si="69"/>
        <v>0</v>
      </c>
      <c r="BM102" s="524">
        <f t="shared" si="69"/>
        <v>0</v>
      </c>
      <c r="BN102" s="524">
        <f t="shared" si="69"/>
        <v>0</v>
      </c>
      <c r="BO102" s="524">
        <f t="shared" si="69"/>
        <v>0</v>
      </c>
      <c r="BP102" s="524">
        <f t="shared" si="69"/>
        <v>0</v>
      </c>
      <c r="BQ102" s="524">
        <f t="shared" si="69"/>
        <v>0</v>
      </c>
      <c r="BR102" s="524">
        <f t="shared" si="69"/>
        <v>0</v>
      </c>
      <c r="BS102" s="524">
        <f t="shared" si="70"/>
        <v>0</v>
      </c>
      <c r="BT102" s="524">
        <f t="shared" si="70"/>
        <v>0</v>
      </c>
      <c r="BU102" s="524">
        <f t="shared" si="70"/>
        <v>0</v>
      </c>
      <c r="BV102" s="524">
        <f t="shared" si="70"/>
        <v>0</v>
      </c>
      <c r="BW102" s="524">
        <f t="shared" si="70"/>
        <v>0</v>
      </c>
      <c r="BX102" s="524">
        <f t="shared" si="70"/>
        <v>0</v>
      </c>
      <c r="BY102" s="524">
        <f t="shared" si="70"/>
        <v>0</v>
      </c>
      <c r="BZ102" s="524">
        <f t="shared" si="70"/>
        <v>0</v>
      </c>
    </row>
    <row r="103" spans="2:78" ht="21" hidden="1" customHeight="1" outlineLevel="3">
      <c r="B103" s="367"/>
      <c r="C103" s="370"/>
      <c r="D103" s="374">
        <f t="shared" si="65"/>
        <v>45473</v>
      </c>
      <c r="E103" s="373" cm="1">
        <f t="array" ref="E103">IF($D103&lt;=LatestMonthOfActuals,0,INDEX($AE$27:$BZ$27,0,MATCH($D103,$AE$8:$BZ$8,0)))</f>
        <v>0</v>
      </c>
      <c r="F103" s="359"/>
      <c r="G103" s="408">
        <f t="shared" si="58"/>
        <v>0</v>
      </c>
      <c r="H103" s="408">
        <f t="shared" si="58"/>
        <v>0</v>
      </c>
      <c r="I103" s="408">
        <f t="shared" si="58"/>
        <v>0</v>
      </c>
      <c r="J103" s="408">
        <f t="shared" si="58"/>
        <v>0</v>
      </c>
      <c r="K103" s="408"/>
      <c r="L103" s="408"/>
      <c r="M103" s="408">
        <f t="shared" si="72"/>
        <v>0</v>
      </c>
      <c r="N103" s="408">
        <f t="shared" si="71"/>
        <v>0</v>
      </c>
      <c r="O103" s="408">
        <f t="shared" si="71"/>
        <v>0</v>
      </c>
      <c r="P103" s="408">
        <f t="shared" si="71"/>
        <v>0</v>
      </c>
      <c r="Q103" s="408">
        <f t="shared" si="71"/>
        <v>0</v>
      </c>
      <c r="R103" s="408">
        <f t="shared" si="71"/>
        <v>0</v>
      </c>
      <c r="S103" s="408">
        <f t="shared" si="71"/>
        <v>0</v>
      </c>
      <c r="T103" s="408">
        <f t="shared" si="71"/>
        <v>0</v>
      </c>
      <c r="U103" s="408">
        <f t="shared" si="71"/>
        <v>0</v>
      </c>
      <c r="V103" s="408">
        <f t="shared" si="71"/>
        <v>0</v>
      </c>
      <c r="W103" s="408">
        <f t="shared" si="71"/>
        <v>0</v>
      </c>
      <c r="X103" s="408">
        <f t="shared" si="71"/>
        <v>0</v>
      </c>
      <c r="Y103" s="408">
        <f t="shared" si="71"/>
        <v>0</v>
      </c>
      <c r="Z103" s="408">
        <f t="shared" si="71"/>
        <v>0</v>
      </c>
      <c r="AA103" s="408">
        <f t="shared" si="71"/>
        <v>0</v>
      </c>
      <c r="AB103" s="408">
        <f t="shared" si="71"/>
        <v>0</v>
      </c>
      <c r="AC103" s="524"/>
      <c r="AD103" s="359"/>
      <c r="AE103" s="524">
        <f t="shared" si="66"/>
        <v>0</v>
      </c>
      <c r="AF103" s="524">
        <f t="shared" si="66"/>
        <v>0</v>
      </c>
      <c r="AG103" s="524">
        <f t="shared" si="66"/>
        <v>0</v>
      </c>
      <c r="AH103" s="524">
        <f t="shared" si="66"/>
        <v>0</v>
      </c>
      <c r="AI103" s="524">
        <f t="shared" si="66"/>
        <v>0</v>
      </c>
      <c r="AJ103" s="524">
        <f t="shared" si="66"/>
        <v>0</v>
      </c>
      <c r="AK103" s="524">
        <f t="shared" si="66"/>
        <v>0</v>
      </c>
      <c r="AL103" s="524">
        <f t="shared" si="66"/>
        <v>0</v>
      </c>
      <c r="AM103" s="524">
        <f t="shared" si="66"/>
        <v>0</v>
      </c>
      <c r="AN103" s="524">
        <f t="shared" si="66"/>
        <v>0</v>
      </c>
      <c r="AO103" s="524">
        <f t="shared" si="67"/>
        <v>0</v>
      </c>
      <c r="AP103" s="524">
        <f t="shared" si="67"/>
        <v>0</v>
      </c>
      <c r="AQ103" s="524">
        <f t="shared" si="67"/>
        <v>0</v>
      </c>
      <c r="AR103" s="524">
        <f t="shared" si="67"/>
        <v>0</v>
      </c>
      <c r="AS103" s="524">
        <f t="shared" si="67"/>
        <v>0</v>
      </c>
      <c r="AT103" s="524">
        <f t="shared" si="67"/>
        <v>0</v>
      </c>
      <c r="AU103" s="524">
        <f t="shared" si="67"/>
        <v>0</v>
      </c>
      <c r="AV103" s="524">
        <f t="shared" si="67"/>
        <v>0</v>
      </c>
      <c r="AW103" s="524">
        <f t="shared" si="67"/>
        <v>0</v>
      </c>
      <c r="AX103" s="524">
        <f t="shared" si="67"/>
        <v>0</v>
      </c>
      <c r="AY103" s="524">
        <f t="shared" si="68"/>
        <v>0</v>
      </c>
      <c r="AZ103" s="524">
        <f t="shared" si="68"/>
        <v>0</v>
      </c>
      <c r="BA103" s="524">
        <f t="shared" si="68"/>
        <v>0</v>
      </c>
      <c r="BB103" s="524">
        <f t="shared" si="68"/>
        <v>0</v>
      </c>
      <c r="BC103" s="524">
        <f t="shared" si="68"/>
        <v>0</v>
      </c>
      <c r="BD103" s="524">
        <f t="shared" si="68"/>
        <v>0</v>
      </c>
      <c r="BE103" s="524">
        <f t="shared" si="68"/>
        <v>0</v>
      </c>
      <c r="BF103" s="524">
        <f t="shared" si="68"/>
        <v>0</v>
      </c>
      <c r="BG103" s="524">
        <f t="shared" si="68"/>
        <v>0</v>
      </c>
      <c r="BH103" s="524">
        <f t="shared" si="68"/>
        <v>0</v>
      </c>
      <c r="BI103" s="524">
        <f t="shared" si="69"/>
        <v>0</v>
      </c>
      <c r="BJ103" s="524">
        <f t="shared" si="69"/>
        <v>0</v>
      </c>
      <c r="BK103" s="524">
        <f t="shared" si="69"/>
        <v>0</v>
      </c>
      <c r="BL103" s="524">
        <f t="shared" si="69"/>
        <v>0</v>
      </c>
      <c r="BM103" s="524">
        <f t="shared" si="69"/>
        <v>0</v>
      </c>
      <c r="BN103" s="524">
        <f t="shared" si="69"/>
        <v>0</v>
      </c>
      <c r="BO103" s="524">
        <f t="shared" si="69"/>
        <v>0</v>
      </c>
      <c r="BP103" s="524">
        <f t="shared" si="69"/>
        <v>0</v>
      </c>
      <c r="BQ103" s="524">
        <f t="shared" si="69"/>
        <v>0</v>
      </c>
      <c r="BR103" s="524">
        <f t="shared" si="69"/>
        <v>0</v>
      </c>
      <c r="BS103" s="524">
        <f t="shared" si="70"/>
        <v>0</v>
      </c>
      <c r="BT103" s="524">
        <f t="shared" si="70"/>
        <v>0</v>
      </c>
      <c r="BU103" s="524">
        <f t="shared" si="70"/>
        <v>0</v>
      </c>
      <c r="BV103" s="524">
        <f t="shared" si="70"/>
        <v>0</v>
      </c>
      <c r="BW103" s="524">
        <f t="shared" si="70"/>
        <v>0</v>
      </c>
      <c r="BX103" s="524">
        <f t="shared" si="70"/>
        <v>0</v>
      </c>
      <c r="BY103" s="524">
        <f t="shared" si="70"/>
        <v>0</v>
      </c>
      <c r="BZ103" s="524">
        <f t="shared" si="70"/>
        <v>0</v>
      </c>
    </row>
    <row r="104" spans="2:78" ht="21" hidden="1" customHeight="1" outlineLevel="3">
      <c r="B104" s="367"/>
      <c r="C104" s="370"/>
      <c r="D104" s="374">
        <f t="shared" si="65"/>
        <v>45504</v>
      </c>
      <c r="E104" s="373" cm="1">
        <f t="array" ref="E104">IF($D104&lt;=LatestMonthOfActuals,0,INDEX($AE$27:$BZ$27,0,MATCH($D104,$AE$8:$BZ$8,0)))</f>
        <v>0</v>
      </c>
      <c r="F104" s="359"/>
      <c r="G104" s="408">
        <f t="shared" si="58"/>
        <v>0</v>
      </c>
      <c r="H104" s="408">
        <f t="shared" si="58"/>
        <v>0</v>
      </c>
      <c r="I104" s="408">
        <f t="shared" si="58"/>
        <v>0</v>
      </c>
      <c r="J104" s="408">
        <f t="shared" si="58"/>
        <v>0</v>
      </c>
      <c r="K104" s="408"/>
      <c r="L104" s="408"/>
      <c r="M104" s="408">
        <f t="shared" si="72"/>
        <v>0</v>
      </c>
      <c r="N104" s="408">
        <f t="shared" si="71"/>
        <v>0</v>
      </c>
      <c r="O104" s="408">
        <f t="shared" si="71"/>
        <v>0</v>
      </c>
      <c r="P104" s="408">
        <f t="shared" si="71"/>
        <v>0</v>
      </c>
      <c r="Q104" s="408">
        <f t="shared" si="71"/>
        <v>0</v>
      </c>
      <c r="R104" s="408">
        <f t="shared" si="71"/>
        <v>0</v>
      </c>
      <c r="S104" s="408">
        <f t="shared" si="71"/>
        <v>0</v>
      </c>
      <c r="T104" s="408">
        <f t="shared" si="71"/>
        <v>0</v>
      </c>
      <c r="U104" s="408">
        <f t="shared" si="71"/>
        <v>0</v>
      </c>
      <c r="V104" s="408">
        <f t="shared" si="71"/>
        <v>0</v>
      </c>
      <c r="W104" s="408">
        <f t="shared" si="71"/>
        <v>0</v>
      </c>
      <c r="X104" s="408">
        <f t="shared" si="71"/>
        <v>0</v>
      </c>
      <c r="Y104" s="408">
        <f t="shared" si="71"/>
        <v>0</v>
      </c>
      <c r="Z104" s="408">
        <f t="shared" si="71"/>
        <v>0</v>
      </c>
      <c r="AA104" s="408">
        <f t="shared" si="71"/>
        <v>0</v>
      </c>
      <c r="AB104" s="408">
        <f t="shared" si="71"/>
        <v>0</v>
      </c>
      <c r="AC104" s="524"/>
      <c r="AD104" s="359"/>
      <c r="AE104" s="524">
        <f t="shared" si="66"/>
        <v>0</v>
      </c>
      <c r="AF104" s="524">
        <f t="shared" si="66"/>
        <v>0</v>
      </c>
      <c r="AG104" s="524">
        <f t="shared" si="66"/>
        <v>0</v>
      </c>
      <c r="AH104" s="524">
        <f t="shared" si="66"/>
        <v>0</v>
      </c>
      <c r="AI104" s="524">
        <f t="shared" si="66"/>
        <v>0</v>
      </c>
      <c r="AJ104" s="524">
        <f t="shared" si="66"/>
        <v>0</v>
      </c>
      <c r="AK104" s="524">
        <f t="shared" si="66"/>
        <v>0</v>
      </c>
      <c r="AL104" s="524">
        <f t="shared" si="66"/>
        <v>0</v>
      </c>
      <c r="AM104" s="524">
        <f t="shared" si="66"/>
        <v>0</v>
      </c>
      <c r="AN104" s="524">
        <f t="shared" si="66"/>
        <v>0</v>
      </c>
      <c r="AO104" s="524">
        <f t="shared" si="67"/>
        <v>0</v>
      </c>
      <c r="AP104" s="524">
        <f t="shared" si="67"/>
        <v>0</v>
      </c>
      <c r="AQ104" s="524">
        <f t="shared" si="67"/>
        <v>0</v>
      </c>
      <c r="AR104" s="524">
        <f t="shared" si="67"/>
        <v>0</v>
      </c>
      <c r="AS104" s="524">
        <f t="shared" si="67"/>
        <v>0</v>
      </c>
      <c r="AT104" s="524">
        <f t="shared" si="67"/>
        <v>0</v>
      </c>
      <c r="AU104" s="524">
        <f t="shared" si="67"/>
        <v>0</v>
      </c>
      <c r="AV104" s="524">
        <f t="shared" si="67"/>
        <v>0</v>
      </c>
      <c r="AW104" s="524">
        <f t="shared" si="67"/>
        <v>0</v>
      </c>
      <c r="AX104" s="524">
        <f t="shared" si="67"/>
        <v>0</v>
      </c>
      <c r="AY104" s="524">
        <f t="shared" si="68"/>
        <v>0</v>
      </c>
      <c r="AZ104" s="524">
        <f t="shared" si="68"/>
        <v>0</v>
      </c>
      <c r="BA104" s="524">
        <f t="shared" si="68"/>
        <v>0</v>
      </c>
      <c r="BB104" s="524">
        <f t="shared" si="68"/>
        <v>0</v>
      </c>
      <c r="BC104" s="524">
        <f t="shared" si="68"/>
        <v>0</v>
      </c>
      <c r="BD104" s="524">
        <f t="shared" si="68"/>
        <v>0</v>
      </c>
      <c r="BE104" s="524">
        <f t="shared" si="68"/>
        <v>0</v>
      </c>
      <c r="BF104" s="524">
        <f t="shared" si="68"/>
        <v>0</v>
      </c>
      <c r="BG104" s="524">
        <f t="shared" si="68"/>
        <v>0</v>
      </c>
      <c r="BH104" s="524">
        <f t="shared" si="68"/>
        <v>0</v>
      </c>
      <c r="BI104" s="524">
        <f t="shared" si="69"/>
        <v>0</v>
      </c>
      <c r="BJ104" s="524">
        <f t="shared" si="69"/>
        <v>0</v>
      </c>
      <c r="BK104" s="524">
        <f t="shared" si="69"/>
        <v>0</v>
      </c>
      <c r="BL104" s="524">
        <f t="shared" si="69"/>
        <v>0</v>
      </c>
      <c r="BM104" s="524">
        <f t="shared" si="69"/>
        <v>0</v>
      </c>
      <c r="BN104" s="524">
        <f t="shared" si="69"/>
        <v>0</v>
      </c>
      <c r="BO104" s="524">
        <f t="shared" si="69"/>
        <v>0</v>
      </c>
      <c r="BP104" s="524">
        <f t="shared" si="69"/>
        <v>0</v>
      </c>
      <c r="BQ104" s="524">
        <f t="shared" si="69"/>
        <v>0</v>
      </c>
      <c r="BR104" s="524">
        <f t="shared" si="69"/>
        <v>0</v>
      </c>
      <c r="BS104" s="524">
        <f t="shared" si="70"/>
        <v>0</v>
      </c>
      <c r="BT104" s="524">
        <f t="shared" si="70"/>
        <v>0</v>
      </c>
      <c r="BU104" s="524">
        <f t="shared" si="70"/>
        <v>0</v>
      </c>
      <c r="BV104" s="524">
        <f t="shared" si="70"/>
        <v>0</v>
      </c>
      <c r="BW104" s="524">
        <f t="shared" si="70"/>
        <v>0</v>
      </c>
      <c r="BX104" s="524">
        <f t="shared" si="70"/>
        <v>0</v>
      </c>
      <c r="BY104" s="524">
        <f t="shared" si="70"/>
        <v>0</v>
      </c>
      <c r="BZ104" s="524">
        <f t="shared" si="70"/>
        <v>0</v>
      </c>
    </row>
    <row r="105" spans="2:78" ht="21" hidden="1" customHeight="1" outlineLevel="3">
      <c r="B105" s="367"/>
      <c r="C105" s="370"/>
      <c r="D105" s="374">
        <f t="shared" si="65"/>
        <v>45535</v>
      </c>
      <c r="E105" s="373" cm="1">
        <f t="array" ref="E105">IF($D105&lt;=LatestMonthOfActuals,0,INDEX($AE$27:$BZ$27,0,MATCH($D105,$AE$8:$BZ$8,0)))</f>
        <v>0</v>
      </c>
      <c r="F105" s="359"/>
      <c r="G105" s="408">
        <f t="shared" si="58"/>
        <v>0</v>
      </c>
      <c r="H105" s="408">
        <f t="shared" si="58"/>
        <v>0</v>
      </c>
      <c r="I105" s="408">
        <f t="shared" si="58"/>
        <v>0</v>
      </c>
      <c r="J105" s="408">
        <f t="shared" si="58"/>
        <v>0</v>
      </c>
      <c r="K105" s="408"/>
      <c r="L105" s="408"/>
      <c r="M105" s="408">
        <f t="shared" si="72"/>
        <v>0</v>
      </c>
      <c r="N105" s="408">
        <f t="shared" si="71"/>
        <v>0</v>
      </c>
      <c r="O105" s="408">
        <f t="shared" si="71"/>
        <v>0</v>
      </c>
      <c r="P105" s="408">
        <f t="shared" si="71"/>
        <v>0</v>
      </c>
      <c r="Q105" s="408">
        <f t="shared" si="71"/>
        <v>0</v>
      </c>
      <c r="R105" s="408">
        <f t="shared" si="71"/>
        <v>0</v>
      </c>
      <c r="S105" s="408">
        <f t="shared" si="71"/>
        <v>0</v>
      </c>
      <c r="T105" s="408">
        <f t="shared" si="71"/>
        <v>0</v>
      </c>
      <c r="U105" s="408">
        <f t="shared" si="71"/>
        <v>0</v>
      </c>
      <c r="V105" s="408">
        <f t="shared" si="71"/>
        <v>0</v>
      </c>
      <c r="W105" s="408">
        <f t="shared" si="71"/>
        <v>0</v>
      </c>
      <c r="X105" s="408">
        <f t="shared" si="71"/>
        <v>0</v>
      </c>
      <c r="Y105" s="408">
        <f t="shared" si="71"/>
        <v>0</v>
      </c>
      <c r="Z105" s="408">
        <f t="shared" si="71"/>
        <v>0</v>
      </c>
      <c r="AA105" s="408">
        <f t="shared" si="71"/>
        <v>0</v>
      </c>
      <c r="AB105" s="408">
        <f t="shared" si="71"/>
        <v>0</v>
      </c>
      <c r="AC105" s="524"/>
      <c r="AD105" s="359"/>
      <c r="AE105" s="524">
        <f t="shared" si="66"/>
        <v>0</v>
      </c>
      <c r="AF105" s="524">
        <f t="shared" si="66"/>
        <v>0</v>
      </c>
      <c r="AG105" s="524">
        <f t="shared" si="66"/>
        <v>0</v>
      </c>
      <c r="AH105" s="524">
        <f t="shared" si="66"/>
        <v>0</v>
      </c>
      <c r="AI105" s="524">
        <f t="shared" si="66"/>
        <v>0</v>
      </c>
      <c r="AJ105" s="524">
        <f t="shared" si="66"/>
        <v>0</v>
      </c>
      <c r="AK105" s="524">
        <f t="shared" si="66"/>
        <v>0</v>
      </c>
      <c r="AL105" s="524">
        <f t="shared" si="66"/>
        <v>0</v>
      </c>
      <c r="AM105" s="524">
        <f t="shared" si="66"/>
        <v>0</v>
      </c>
      <c r="AN105" s="524">
        <f t="shared" si="66"/>
        <v>0</v>
      </c>
      <c r="AO105" s="524">
        <f t="shared" si="67"/>
        <v>0</v>
      </c>
      <c r="AP105" s="524">
        <f t="shared" si="67"/>
        <v>0</v>
      </c>
      <c r="AQ105" s="524">
        <f t="shared" si="67"/>
        <v>0</v>
      </c>
      <c r="AR105" s="524">
        <f t="shared" si="67"/>
        <v>0</v>
      </c>
      <c r="AS105" s="524">
        <f t="shared" si="67"/>
        <v>0</v>
      </c>
      <c r="AT105" s="524">
        <f t="shared" si="67"/>
        <v>0</v>
      </c>
      <c r="AU105" s="524">
        <f t="shared" si="67"/>
        <v>0</v>
      </c>
      <c r="AV105" s="524">
        <f t="shared" si="67"/>
        <v>0</v>
      </c>
      <c r="AW105" s="524">
        <f t="shared" si="67"/>
        <v>0</v>
      </c>
      <c r="AX105" s="524">
        <f t="shared" si="67"/>
        <v>0</v>
      </c>
      <c r="AY105" s="524">
        <f t="shared" si="68"/>
        <v>0</v>
      </c>
      <c r="AZ105" s="524">
        <f t="shared" si="68"/>
        <v>0</v>
      </c>
      <c r="BA105" s="524">
        <f t="shared" si="68"/>
        <v>0</v>
      </c>
      <c r="BB105" s="524">
        <f t="shared" si="68"/>
        <v>0</v>
      </c>
      <c r="BC105" s="524">
        <f t="shared" si="68"/>
        <v>0</v>
      </c>
      <c r="BD105" s="524">
        <f t="shared" si="68"/>
        <v>0</v>
      </c>
      <c r="BE105" s="524">
        <f t="shared" si="68"/>
        <v>0</v>
      </c>
      <c r="BF105" s="524">
        <f t="shared" si="68"/>
        <v>0</v>
      </c>
      <c r="BG105" s="524">
        <f t="shared" si="68"/>
        <v>0</v>
      </c>
      <c r="BH105" s="524">
        <f t="shared" si="68"/>
        <v>0</v>
      </c>
      <c r="BI105" s="524">
        <f t="shared" si="69"/>
        <v>0</v>
      </c>
      <c r="BJ105" s="524">
        <f t="shared" si="69"/>
        <v>0</v>
      </c>
      <c r="BK105" s="524">
        <f t="shared" si="69"/>
        <v>0</v>
      </c>
      <c r="BL105" s="524">
        <f t="shared" si="69"/>
        <v>0</v>
      </c>
      <c r="BM105" s="524">
        <f t="shared" si="69"/>
        <v>0</v>
      </c>
      <c r="BN105" s="524">
        <f t="shared" si="69"/>
        <v>0</v>
      </c>
      <c r="BO105" s="524">
        <f t="shared" si="69"/>
        <v>0</v>
      </c>
      <c r="BP105" s="524">
        <f t="shared" si="69"/>
        <v>0</v>
      </c>
      <c r="BQ105" s="524">
        <f t="shared" si="69"/>
        <v>0</v>
      </c>
      <c r="BR105" s="524">
        <f t="shared" si="69"/>
        <v>0</v>
      </c>
      <c r="BS105" s="524">
        <f t="shared" si="70"/>
        <v>0</v>
      </c>
      <c r="BT105" s="524">
        <f t="shared" si="70"/>
        <v>0</v>
      </c>
      <c r="BU105" s="524">
        <f t="shared" si="70"/>
        <v>0</v>
      </c>
      <c r="BV105" s="524">
        <f t="shared" si="70"/>
        <v>0</v>
      </c>
      <c r="BW105" s="524">
        <f t="shared" si="70"/>
        <v>0</v>
      </c>
      <c r="BX105" s="524">
        <f t="shared" si="70"/>
        <v>0</v>
      </c>
      <c r="BY105" s="524">
        <f t="shared" si="70"/>
        <v>0</v>
      </c>
      <c r="BZ105" s="524">
        <f t="shared" si="70"/>
        <v>0</v>
      </c>
    </row>
    <row r="106" spans="2:78" ht="21" hidden="1" customHeight="1" outlineLevel="3">
      <c r="B106" s="367"/>
      <c r="C106" s="370"/>
      <c r="D106" s="374">
        <f t="shared" si="65"/>
        <v>45565</v>
      </c>
      <c r="E106" s="373" cm="1">
        <f t="array" ref="E106">IF($D106&lt;=LatestMonthOfActuals,0,INDEX($AE$27:$BZ$27,0,MATCH($D106,$AE$8:$BZ$8,0)))</f>
        <v>0</v>
      </c>
      <c r="F106" s="359"/>
      <c r="G106" s="408">
        <f t="shared" si="58"/>
        <v>0</v>
      </c>
      <c r="H106" s="408">
        <f t="shared" si="58"/>
        <v>0</v>
      </c>
      <c r="I106" s="408">
        <f t="shared" si="58"/>
        <v>0</v>
      </c>
      <c r="J106" s="408">
        <f t="shared" si="58"/>
        <v>0</v>
      </c>
      <c r="K106" s="408"/>
      <c r="L106" s="408"/>
      <c r="M106" s="408">
        <f t="shared" si="72"/>
        <v>0</v>
      </c>
      <c r="N106" s="408">
        <f t="shared" si="71"/>
        <v>0</v>
      </c>
      <c r="O106" s="408">
        <f t="shared" si="71"/>
        <v>0</v>
      </c>
      <c r="P106" s="408">
        <f t="shared" si="71"/>
        <v>0</v>
      </c>
      <c r="Q106" s="408">
        <f t="shared" si="71"/>
        <v>0</v>
      </c>
      <c r="R106" s="408">
        <f t="shared" si="71"/>
        <v>0</v>
      </c>
      <c r="S106" s="408">
        <f t="shared" si="71"/>
        <v>0</v>
      </c>
      <c r="T106" s="408">
        <f t="shared" si="71"/>
        <v>0</v>
      </c>
      <c r="U106" s="408">
        <f t="shared" si="71"/>
        <v>0</v>
      </c>
      <c r="V106" s="408">
        <f t="shared" si="71"/>
        <v>0</v>
      </c>
      <c r="W106" s="408">
        <f t="shared" si="71"/>
        <v>0</v>
      </c>
      <c r="X106" s="408">
        <f t="shared" si="71"/>
        <v>0</v>
      </c>
      <c r="Y106" s="408">
        <f t="shared" si="71"/>
        <v>0</v>
      </c>
      <c r="Z106" s="408">
        <f t="shared" si="71"/>
        <v>0</v>
      </c>
      <c r="AA106" s="408">
        <f t="shared" si="71"/>
        <v>0</v>
      </c>
      <c r="AB106" s="408">
        <f t="shared" si="71"/>
        <v>0</v>
      </c>
      <c r="AC106" s="524"/>
      <c r="AD106" s="359"/>
      <c r="AE106" s="524">
        <f t="shared" ref="AE106:AN115" si="73">IFERROR(IF(AE$8&gt;=$D106,$E106*(INDEX($E$18:$E$22,(MATCH(MATCH(AE$8,$D$86:$D$133,0)-MATCH($D106,$D$86:$D$133,0),$D$18:$D$22,0)))),0),0)</f>
        <v>0</v>
      </c>
      <c r="AF106" s="524">
        <f t="shared" si="73"/>
        <v>0</v>
      </c>
      <c r="AG106" s="524">
        <f t="shared" si="73"/>
        <v>0</v>
      </c>
      <c r="AH106" s="524">
        <f t="shared" si="73"/>
        <v>0</v>
      </c>
      <c r="AI106" s="524">
        <f t="shared" si="73"/>
        <v>0</v>
      </c>
      <c r="AJ106" s="524">
        <f t="shared" si="73"/>
        <v>0</v>
      </c>
      <c r="AK106" s="524">
        <f t="shared" si="73"/>
        <v>0</v>
      </c>
      <c r="AL106" s="524">
        <f t="shared" si="73"/>
        <v>0</v>
      </c>
      <c r="AM106" s="524">
        <f t="shared" si="73"/>
        <v>0</v>
      </c>
      <c r="AN106" s="524">
        <f t="shared" si="73"/>
        <v>0</v>
      </c>
      <c r="AO106" s="524">
        <f t="shared" ref="AO106:AX115" si="74">IFERROR(IF(AO$8&gt;=$D106,$E106*(INDEX($E$18:$E$22,(MATCH(MATCH(AO$8,$D$86:$D$133,0)-MATCH($D106,$D$86:$D$133,0),$D$18:$D$22,0)))),0),0)</f>
        <v>0</v>
      </c>
      <c r="AP106" s="524">
        <f t="shared" si="74"/>
        <v>0</v>
      </c>
      <c r="AQ106" s="524">
        <f t="shared" si="74"/>
        <v>0</v>
      </c>
      <c r="AR106" s="524">
        <f t="shared" si="74"/>
        <v>0</v>
      </c>
      <c r="AS106" s="524">
        <f t="shared" si="74"/>
        <v>0</v>
      </c>
      <c r="AT106" s="524">
        <f t="shared" si="74"/>
        <v>0</v>
      </c>
      <c r="AU106" s="524">
        <f t="shared" si="74"/>
        <v>0</v>
      </c>
      <c r="AV106" s="524">
        <f t="shared" si="74"/>
        <v>0</v>
      </c>
      <c r="AW106" s="524">
        <f t="shared" si="74"/>
        <v>0</v>
      </c>
      <c r="AX106" s="524">
        <f t="shared" si="74"/>
        <v>0</v>
      </c>
      <c r="AY106" s="524">
        <f t="shared" ref="AY106:BH115" si="75">IFERROR(IF(AY$8&gt;=$D106,$E106*(INDEX($E$18:$E$22,(MATCH(MATCH(AY$8,$D$86:$D$133,0)-MATCH($D106,$D$86:$D$133,0),$D$18:$D$22,0)))),0),0)</f>
        <v>0</v>
      </c>
      <c r="AZ106" s="524">
        <f t="shared" si="75"/>
        <v>0</v>
      </c>
      <c r="BA106" s="524">
        <f t="shared" si="75"/>
        <v>0</v>
      </c>
      <c r="BB106" s="524">
        <f t="shared" si="75"/>
        <v>0</v>
      </c>
      <c r="BC106" s="524">
        <f t="shared" si="75"/>
        <v>0</v>
      </c>
      <c r="BD106" s="524">
        <f t="shared" si="75"/>
        <v>0</v>
      </c>
      <c r="BE106" s="524">
        <f t="shared" si="75"/>
        <v>0</v>
      </c>
      <c r="BF106" s="524">
        <f t="shared" si="75"/>
        <v>0</v>
      </c>
      <c r="BG106" s="524">
        <f t="shared" si="75"/>
        <v>0</v>
      </c>
      <c r="BH106" s="524">
        <f t="shared" si="75"/>
        <v>0</v>
      </c>
      <c r="BI106" s="524">
        <f t="shared" ref="BI106:BR115" si="76">IFERROR(IF(BI$8&gt;=$D106,$E106*(INDEX($E$18:$E$22,(MATCH(MATCH(BI$8,$D$86:$D$133,0)-MATCH($D106,$D$86:$D$133,0),$D$18:$D$22,0)))),0),0)</f>
        <v>0</v>
      </c>
      <c r="BJ106" s="524">
        <f t="shared" si="76"/>
        <v>0</v>
      </c>
      <c r="BK106" s="524">
        <f t="shared" si="76"/>
        <v>0</v>
      </c>
      <c r="BL106" s="524">
        <f t="shared" si="76"/>
        <v>0</v>
      </c>
      <c r="BM106" s="524">
        <f t="shared" si="76"/>
        <v>0</v>
      </c>
      <c r="BN106" s="524">
        <f t="shared" si="76"/>
        <v>0</v>
      </c>
      <c r="BO106" s="524">
        <f t="shared" si="76"/>
        <v>0</v>
      </c>
      <c r="BP106" s="524">
        <f t="shared" si="76"/>
        <v>0</v>
      </c>
      <c r="BQ106" s="524">
        <f t="shared" si="76"/>
        <v>0</v>
      </c>
      <c r="BR106" s="524">
        <f t="shared" si="76"/>
        <v>0</v>
      </c>
      <c r="BS106" s="524">
        <f t="shared" ref="BS106:BZ115" si="77">IFERROR(IF(BS$8&gt;=$D106,$E106*(INDEX($E$18:$E$22,(MATCH(MATCH(BS$8,$D$86:$D$133,0)-MATCH($D106,$D$86:$D$133,0),$D$18:$D$22,0)))),0),0)</f>
        <v>0</v>
      </c>
      <c r="BT106" s="524">
        <f t="shared" si="77"/>
        <v>0</v>
      </c>
      <c r="BU106" s="524">
        <f t="shared" si="77"/>
        <v>0</v>
      </c>
      <c r="BV106" s="524">
        <f t="shared" si="77"/>
        <v>0</v>
      </c>
      <c r="BW106" s="524">
        <f t="shared" si="77"/>
        <v>0</v>
      </c>
      <c r="BX106" s="524">
        <f t="shared" si="77"/>
        <v>0</v>
      </c>
      <c r="BY106" s="524">
        <f t="shared" si="77"/>
        <v>0</v>
      </c>
      <c r="BZ106" s="524">
        <f t="shared" si="77"/>
        <v>0</v>
      </c>
    </row>
    <row r="107" spans="2:78" ht="21" hidden="1" customHeight="1" outlineLevel="3">
      <c r="B107" s="367"/>
      <c r="C107" s="370"/>
      <c r="D107" s="374">
        <f t="shared" si="65"/>
        <v>45596</v>
      </c>
      <c r="E107" s="373" cm="1">
        <f t="array" ref="E107">IF($D107&lt;=LatestMonthOfActuals,0,INDEX($AE$27:$BZ$27,0,MATCH($D107,$AE$8:$BZ$8,0)))</f>
        <v>0</v>
      </c>
      <c r="F107" s="359"/>
      <c r="G107" s="408">
        <f t="shared" si="58"/>
        <v>0</v>
      </c>
      <c r="H107" s="408">
        <f t="shared" si="58"/>
        <v>0</v>
      </c>
      <c r="I107" s="408">
        <f t="shared" si="58"/>
        <v>0</v>
      </c>
      <c r="J107" s="408">
        <f t="shared" si="58"/>
        <v>0</v>
      </c>
      <c r="K107" s="408"/>
      <c r="L107" s="408"/>
      <c r="M107" s="408">
        <f t="shared" si="72"/>
        <v>0</v>
      </c>
      <c r="N107" s="408">
        <f t="shared" si="71"/>
        <v>0</v>
      </c>
      <c r="O107" s="408">
        <f t="shared" si="71"/>
        <v>0</v>
      </c>
      <c r="P107" s="408">
        <f t="shared" si="71"/>
        <v>0</v>
      </c>
      <c r="Q107" s="408">
        <f t="shared" si="71"/>
        <v>0</v>
      </c>
      <c r="R107" s="408">
        <f t="shared" si="71"/>
        <v>0</v>
      </c>
      <c r="S107" s="408">
        <f t="shared" si="71"/>
        <v>0</v>
      </c>
      <c r="T107" s="408">
        <f t="shared" si="71"/>
        <v>0</v>
      </c>
      <c r="U107" s="408">
        <f t="shared" si="71"/>
        <v>0</v>
      </c>
      <c r="V107" s="408">
        <f t="shared" si="71"/>
        <v>0</v>
      </c>
      <c r="W107" s="408">
        <f t="shared" si="71"/>
        <v>0</v>
      </c>
      <c r="X107" s="408">
        <f t="shared" si="71"/>
        <v>0</v>
      </c>
      <c r="Y107" s="408">
        <f t="shared" si="71"/>
        <v>0</v>
      </c>
      <c r="Z107" s="408">
        <f t="shared" si="71"/>
        <v>0</v>
      </c>
      <c r="AA107" s="408">
        <f t="shared" si="71"/>
        <v>0</v>
      </c>
      <c r="AB107" s="408">
        <f t="shared" si="71"/>
        <v>0</v>
      </c>
      <c r="AC107" s="524"/>
      <c r="AD107" s="359"/>
      <c r="AE107" s="524">
        <f t="shared" si="73"/>
        <v>0</v>
      </c>
      <c r="AF107" s="524">
        <f t="shared" si="73"/>
        <v>0</v>
      </c>
      <c r="AG107" s="524">
        <f t="shared" si="73"/>
        <v>0</v>
      </c>
      <c r="AH107" s="524">
        <f t="shared" si="73"/>
        <v>0</v>
      </c>
      <c r="AI107" s="524">
        <f t="shared" si="73"/>
        <v>0</v>
      </c>
      <c r="AJ107" s="524">
        <f t="shared" si="73"/>
        <v>0</v>
      </c>
      <c r="AK107" s="524">
        <f t="shared" si="73"/>
        <v>0</v>
      </c>
      <c r="AL107" s="524">
        <f t="shared" si="73"/>
        <v>0</v>
      </c>
      <c r="AM107" s="524">
        <f t="shared" si="73"/>
        <v>0</v>
      </c>
      <c r="AN107" s="524">
        <f t="shared" si="73"/>
        <v>0</v>
      </c>
      <c r="AO107" s="524">
        <f t="shared" si="74"/>
        <v>0</v>
      </c>
      <c r="AP107" s="524">
        <f t="shared" si="74"/>
        <v>0</v>
      </c>
      <c r="AQ107" s="524">
        <f t="shared" si="74"/>
        <v>0</v>
      </c>
      <c r="AR107" s="524">
        <f t="shared" si="74"/>
        <v>0</v>
      </c>
      <c r="AS107" s="524">
        <f t="shared" si="74"/>
        <v>0</v>
      </c>
      <c r="AT107" s="524">
        <f t="shared" si="74"/>
        <v>0</v>
      </c>
      <c r="AU107" s="524">
        <f t="shared" si="74"/>
        <v>0</v>
      </c>
      <c r="AV107" s="524">
        <f t="shared" si="74"/>
        <v>0</v>
      </c>
      <c r="AW107" s="524">
        <f t="shared" si="74"/>
        <v>0</v>
      </c>
      <c r="AX107" s="524">
        <f t="shared" si="74"/>
        <v>0</v>
      </c>
      <c r="AY107" s="524">
        <f t="shared" si="75"/>
        <v>0</v>
      </c>
      <c r="AZ107" s="524">
        <f t="shared" si="75"/>
        <v>0</v>
      </c>
      <c r="BA107" s="524">
        <f t="shared" si="75"/>
        <v>0</v>
      </c>
      <c r="BB107" s="524">
        <f t="shared" si="75"/>
        <v>0</v>
      </c>
      <c r="BC107" s="524">
        <f t="shared" si="75"/>
        <v>0</v>
      </c>
      <c r="BD107" s="524">
        <f t="shared" si="75"/>
        <v>0</v>
      </c>
      <c r="BE107" s="524">
        <f t="shared" si="75"/>
        <v>0</v>
      </c>
      <c r="BF107" s="524">
        <f t="shared" si="75"/>
        <v>0</v>
      </c>
      <c r="BG107" s="524">
        <f t="shared" si="75"/>
        <v>0</v>
      </c>
      <c r="BH107" s="524">
        <f t="shared" si="75"/>
        <v>0</v>
      </c>
      <c r="BI107" s="524">
        <f t="shared" si="76"/>
        <v>0</v>
      </c>
      <c r="BJ107" s="524">
        <f t="shared" si="76"/>
        <v>0</v>
      </c>
      <c r="BK107" s="524">
        <f t="shared" si="76"/>
        <v>0</v>
      </c>
      <c r="BL107" s="524">
        <f t="shared" si="76"/>
        <v>0</v>
      </c>
      <c r="BM107" s="524">
        <f t="shared" si="76"/>
        <v>0</v>
      </c>
      <c r="BN107" s="524">
        <f t="shared" si="76"/>
        <v>0</v>
      </c>
      <c r="BO107" s="524">
        <f t="shared" si="76"/>
        <v>0</v>
      </c>
      <c r="BP107" s="524">
        <f t="shared" si="76"/>
        <v>0</v>
      </c>
      <c r="BQ107" s="524">
        <f t="shared" si="76"/>
        <v>0</v>
      </c>
      <c r="BR107" s="524">
        <f t="shared" si="76"/>
        <v>0</v>
      </c>
      <c r="BS107" s="524">
        <f t="shared" si="77"/>
        <v>0</v>
      </c>
      <c r="BT107" s="524">
        <f t="shared" si="77"/>
        <v>0</v>
      </c>
      <c r="BU107" s="524">
        <f t="shared" si="77"/>
        <v>0</v>
      </c>
      <c r="BV107" s="524">
        <f t="shared" si="77"/>
        <v>0</v>
      </c>
      <c r="BW107" s="524">
        <f t="shared" si="77"/>
        <v>0</v>
      </c>
      <c r="BX107" s="524">
        <f t="shared" si="77"/>
        <v>0</v>
      </c>
      <c r="BY107" s="524">
        <f t="shared" si="77"/>
        <v>0</v>
      </c>
      <c r="BZ107" s="524">
        <f t="shared" si="77"/>
        <v>0</v>
      </c>
    </row>
    <row r="108" spans="2:78" ht="21" hidden="1" customHeight="1" outlineLevel="3">
      <c r="B108" s="367"/>
      <c r="C108" s="370"/>
      <c r="D108" s="374">
        <f t="shared" si="65"/>
        <v>45626</v>
      </c>
      <c r="E108" s="373" cm="1">
        <f t="array" ref="E108">IF($D108&lt;=LatestMonthOfActuals,0,INDEX($AE$27:$BZ$27,0,MATCH($D108,$AE$8:$BZ$8,0)))</f>
        <v>0</v>
      </c>
      <c r="F108" s="359"/>
      <c r="G108" s="408">
        <f t="shared" si="58"/>
        <v>0</v>
      </c>
      <c r="H108" s="408">
        <f t="shared" si="58"/>
        <v>0</v>
      </c>
      <c r="I108" s="408">
        <f t="shared" si="58"/>
        <v>0</v>
      </c>
      <c r="J108" s="408">
        <f t="shared" si="58"/>
        <v>0</v>
      </c>
      <c r="K108" s="408"/>
      <c r="L108" s="408"/>
      <c r="M108" s="408">
        <f t="shared" si="72"/>
        <v>0</v>
      </c>
      <c r="N108" s="408">
        <f t="shared" si="71"/>
        <v>0</v>
      </c>
      <c r="O108" s="408">
        <f t="shared" si="71"/>
        <v>0</v>
      </c>
      <c r="P108" s="408">
        <f t="shared" si="71"/>
        <v>0</v>
      </c>
      <c r="Q108" s="408">
        <f t="shared" si="71"/>
        <v>0</v>
      </c>
      <c r="R108" s="408">
        <f t="shared" si="71"/>
        <v>0</v>
      </c>
      <c r="S108" s="408">
        <f t="shared" si="71"/>
        <v>0</v>
      </c>
      <c r="T108" s="408">
        <f t="shared" si="71"/>
        <v>0</v>
      </c>
      <c r="U108" s="408">
        <f t="shared" si="71"/>
        <v>0</v>
      </c>
      <c r="V108" s="408">
        <f t="shared" si="71"/>
        <v>0</v>
      </c>
      <c r="W108" s="408">
        <f t="shared" si="71"/>
        <v>0</v>
      </c>
      <c r="X108" s="408">
        <f t="shared" si="71"/>
        <v>0</v>
      </c>
      <c r="Y108" s="408">
        <f t="shared" si="71"/>
        <v>0</v>
      </c>
      <c r="Z108" s="408">
        <f t="shared" si="71"/>
        <v>0</v>
      </c>
      <c r="AA108" s="408">
        <f t="shared" si="71"/>
        <v>0</v>
      </c>
      <c r="AB108" s="408">
        <f t="shared" si="71"/>
        <v>0</v>
      </c>
      <c r="AC108" s="524"/>
      <c r="AD108" s="359"/>
      <c r="AE108" s="524">
        <f t="shared" si="73"/>
        <v>0</v>
      </c>
      <c r="AF108" s="524">
        <f t="shared" si="73"/>
        <v>0</v>
      </c>
      <c r="AG108" s="524">
        <f t="shared" si="73"/>
        <v>0</v>
      </c>
      <c r="AH108" s="524">
        <f t="shared" si="73"/>
        <v>0</v>
      </c>
      <c r="AI108" s="524">
        <f t="shared" si="73"/>
        <v>0</v>
      </c>
      <c r="AJ108" s="524">
        <f t="shared" si="73"/>
        <v>0</v>
      </c>
      <c r="AK108" s="524">
        <f t="shared" si="73"/>
        <v>0</v>
      </c>
      <c r="AL108" s="524">
        <f t="shared" si="73"/>
        <v>0</v>
      </c>
      <c r="AM108" s="524">
        <f t="shared" si="73"/>
        <v>0</v>
      </c>
      <c r="AN108" s="524">
        <f t="shared" si="73"/>
        <v>0</v>
      </c>
      <c r="AO108" s="524">
        <f t="shared" si="74"/>
        <v>0</v>
      </c>
      <c r="AP108" s="524">
        <f t="shared" si="74"/>
        <v>0</v>
      </c>
      <c r="AQ108" s="524">
        <f t="shared" si="74"/>
        <v>0</v>
      </c>
      <c r="AR108" s="524">
        <f t="shared" si="74"/>
        <v>0</v>
      </c>
      <c r="AS108" s="524">
        <f t="shared" si="74"/>
        <v>0</v>
      </c>
      <c r="AT108" s="524">
        <f t="shared" si="74"/>
        <v>0</v>
      </c>
      <c r="AU108" s="524">
        <f t="shared" si="74"/>
        <v>0</v>
      </c>
      <c r="AV108" s="524">
        <f t="shared" si="74"/>
        <v>0</v>
      </c>
      <c r="AW108" s="524">
        <f t="shared" si="74"/>
        <v>0</v>
      </c>
      <c r="AX108" s="524">
        <f t="shared" si="74"/>
        <v>0</v>
      </c>
      <c r="AY108" s="524">
        <f t="shared" si="75"/>
        <v>0</v>
      </c>
      <c r="AZ108" s="524">
        <f t="shared" si="75"/>
        <v>0</v>
      </c>
      <c r="BA108" s="524">
        <f t="shared" si="75"/>
        <v>0</v>
      </c>
      <c r="BB108" s="524">
        <f t="shared" si="75"/>
        <v>0</v>
      </c>
      <c r="BC108" s="524">
        <f t="shared" si="75"/>
        <v>0</v>
      </c>
      <c r="BD108" s="524">
        <f t="shared" si="75"/>
        <v>0</v>
      </c>
      <c r="BE108" s="524">
        <f t="shared" si="75"/>
        <v>0</v>
      </c>
      <c r="BF108" s="524">
        <f t="shared" si="75"/>
        <v>0</v>
      </c>
      <c r="BG108" s="524">
        <f t="shared" si="75"/>
        <v>0</v>
      </c>
      <c r="BH108" s="524">
        <f t="shared" si="75"/>
        <v>0</v>
      </c>
      <c r="BI108" s="524">
        <f t="shared" si="76"/>
        <v>0</v>
      </c>
      <c r="BJ108" s="524">
        <f t="shared" si="76"/>
        <v>0</v>
      </c>
      <c r="BK108" s="524">
        <f t="shared" si="76"/>
        <v>0</v>
      </c>
      <c r="BL108" s="524">
        <f t="shared" si="76"/>
        <v>0</v>
      </c>
      <c r="BM108" s="524">
        <f t="shared" si="76"/>
        <v>0</v>
      </c>
      <c r="BN108" s="524">
        <f t="shared" si="76"/>
        <v>0</v>
      </c>
      <c r="BO108" s="524">
        <f t="shared" si="76"/>
        <v>0</v>
      </c>
      <c r="BP108" s="524">
        <f t="shared" si="76"/>
        <v>0</v>
      </c>
      <c r="BQ108" s="524">
        <f t="shared" si="76"/>
        <v>0</v>
      </c>
      <c r="BR108" s="524">
        <f t="shared" si="76"/>
        <v>0</v>
      </c>
      <c r="BS108" s="524">
        <f t="shared" si="77"/>
        <v>0</v>
      </c>
      <c r="BT108" s="524">
        <f t="shared" si="77"/>
        <v>0</v>
      </c>
      <c r="BU108" s="524">
        <f t="shared" si="77"/>
        <v>0</v>
      </c>
      <c r="BV108" s="524">
        <f t="shared" si="77"/>
        <v>0</v>
      </c>
      <c r="BW108" s="524">
        <f t="shared" si="77"/>
        <v>0</v>
      </c>
      <c r="BX108" s="524">
        <f t="shared" si="77"/>
        <v>0</v>
      </c>
      <c r="BY108" s="524">
        <f t="shared" si="77"/>
        <v>0</v>
      </c>
      <c r="BZ108" s="524">
        <f t="shared" si="77"/>
        <v>0</v>
      </c>
    </row>
    <row r="109" spans="2:78" ht="21" hidden="1" customHeight="1" outlineLevel="3">
      <c r="B109" s="367"/>
      <c r="C109" s="370"/>
      <c r="D109" s="374">
        <f t="shared" si="65"/>
        <v>45657</v>
      </c>
      <c r="E109" s="373" cm="1">
        <f t="array" ref="E109">IF($D109&lt;=LatestMonthOfActuals,0,INDEX($AE$27:$BZ$27,0,MATCH($D109,$AE$8:$BZ$8,0)))</f>
        <v>0</v>
      </c>
      <c r="F109" s="359"/>
      <c r="G109" s="408">
        <f t="shared" si="58"/>
        <v>0</v>
      </c>
      <c r="H109" s="408">
        <f t="shared" si="58"/>
        <v>0</v>
      </c>
      <c r="I109" s="408">
        <f t="shared" si="58"/>
        <v>0</v>
      </c>
      <c r="J109" s="408">
        <f t="shared" si="58"/>
        <v>0</v>
      </c>
      <c r="K109" s="408"/>
      <c r="L109" s="408"/>
      <c r="M109" s="408">
        <f t="shared" si="72"/>
        <v>0</v>
      </c>
      <c r="N109" s="408">
        <f t="shared" si="71"/>
        <v>0</v>
      </c>
      <c r="O109" s="408">
        <f t="shared" si="71"/>
        <v>0</v>
      </c>
      <c r="P109" s="408">
        <f t="shared" si="71"/>
        <v>0</v>
      </c>
      <c r="Q109" s="408">
        <f t="shared" si="71"/>
        <v>0</v>
      </c>
      <c r="R109" s="408">
        <f t="shared" si="71"/>
        <v>0</v>
      </c>
      <c r="S109" s="408">
        <f t="shared" si="71"/>
        <v>0</v>
      </c>
      <c r="T109" s="408">
        <f t="shared" si="71"/>
        <v>0</v>
      </c>
      <c r="U109" s="408">
        <f t="shared" si="71"/>
        <v>0</v>
      </c>
      <c r="V109" s="408">
        <f t="shared" si="71"/>
        <v>0</v>
      </c>
      <c r="W109" s="408">
        <f t="shared" si="71"/>
        <v>0</v>
      </c>
      <c r="X109" s="408">
        <f t="shared" si="71"/>
        <v>0</v>
      </c>
      <c r="Y109" s="408">
        <f t="shared" si="71"/>
        <v>0</v>
      </c>
      <c r="Z109" s="408">
        <f t="shared" si="71"/>
        <v>0</v>
      </c>
      <c r="AA109" s="408">
        <f t="shared" si="71"/>
        <v>0</v>
      </c>
      <c r="AB109" s="408">
        <f t="shared" si="71"/>
        <v>0</v>
      </c>
      <c r="AC109" s="524"/>
      <c r="AD109" s="359"/>
      <c r="AE109" s="524">
        <f t="shared" si="73"/>
        <v>0</v>
      </c>
      <c r="AF109" s="524">
        <f t="shared" si="73"/>
        <v>0</v>
      </c>
      <c r="AG109" s="524">
        <f t="shared" si="73"/>
        <v>0</v>
      </c>
      <c r="AH109" s="524">
        <f t="shared" si="73"/>
        <v>0</v>
      </c>
      <c r="AI109" s="524">
        <f t="shared" si="73"/>
        <v>0</v>
      </c>
      <c r="AJ109" s="524">
        <f t="shared" si="73"/>
        <v>0</v>
      </c>
      <c r="AK109" s="524">
        <f t="shared" si="73"/>
        <v>0</v>
      </c>
      <c r="AL109" s="524">
        <f t="shared" si="73"/>
        <v>0</v>
      </c>
      <c r="AM109" s="524">
        <f t="shared" si="73"/>
        <v>0</v>
      </c>
      <c r="AN109" s="524">
        <f t="shared" si="73"/>
        <v>0</v>
      </c>
      <c r="AO109" s="524">
        <f t="shared" si="74"/>
        <v>0</v>
      </c>
      <c r="AP109" s="524">
        <f t="shared" si="74"/>
        <v>0</v>
      </c>
      <c r="AQ109" s="524">
        <f t="shared" si="74"/>
        <v>0</v>
      </c>
      <c r="AR109" s="524">
        <f t="shared" si="74"/>
        <v>0</v>
      </c>
      <c r="AS109" s="524">
        <f t="shared" si="74"/>
        <v>0</v>
      </c>
      <c r="AT109" s="524">
        <f t="shared" si="74"/>
        <v>0</v>
      </c>
      <c r="AU109" s="524">
        <f t="shared" si="74"/>
        <v>0</v>
      </c>
      <c r="AV109" s="524">
        <f t="shared" si="74"/>
        <v>0</v>
      </c>
      <c r="AW109" s="524">
        <f t="shared" si="74"/>
        <v>0</v>
      </c>
      <c r="AX109" s="524">
        <f t="shared" si="74"/>
        <v>0</v>
      </c>
      <c r="AY109" s="524">
        <f t="shared" si="75"/>
        <v>0</v>
      </c>
      <c r="AZ109" s="524">
        <f t="shared" si="75"/>
        <v>0</v>
      </c>
      <c r="BA109" s="524">
        <f t="shared" si="75"/>
        <v>0</v>
      </c>
      <c r="BB109" s="524">
        <f t="shared" si="75"/>
        <v>0</v>
      </c>
      <c r="BC109" s="524">
        <f t="shared" si="75"/>
        <v>0</v>
      </c>
      <c r="BD109" s="524">
        <f t="shared" si="75"/>
        <v>0</v>
      </c>
      <c r="BE109" s="524">
        <f t="shared" si="75"/>
        <v>0</v>
      </c>
      <c r="BF109" s="524">
        <f t="shared" si="75"/>
        <v>0</v>
      </c>
      <c r="BG109" s="524">
        <f t="shared" si="75"/>
        <v>0</v>
      </c>
      <c r="BH109" s="524">
        <f t="shared" si="75"/>
        <v>0</v>
      </c>
      <c r="BI109" s="524">
        <f t="shared" si="76"/>
        <v>0</v>
      </c>
      <c r="BJ109" s="524">
        <f t="shared" si="76"/>
        <v>0</v>
      </c>
      <c r="BK109" s="524">
        <f t="shared" si="76"/>
        <v>0</v>
      </c>
      <c r="BL109" s="524">
        <f t="shared" si="76"/>
        <v>0</v>
      </c>
      <c r="BM109" s="524">
        <f t="shared" si="76"/>
        <v>0</v>
      </c>
      <c r="BN109" s="524">
        <f t="shared" si="76"/>
        <v>0</v>
      </c>
      <c r="BO109" s="524">
        <f t="shared" si="76"/>
        <v>0</v>
      </c>
      <c r="BP109" s="524">
        <f t="shared" si="76"/>
        <v>0</v>
      </c>
      <c r="BQ109" s="524">
        <f t="shared" si="76"/>
        <v>0</v>
      </c>
      <c r="BR109" s="524">
        <f t="shared" si="76"/>
        <v>0</v>
      </c>
      <c r="BS109" s="524">
        <f t="shared" si="77"/>
        <v>0</v>
      </c>
      <c r="BT109" s="524">
        <f t="shared" si="77"/>
        <v>0</v>
      </c>
      <c r="BU109" s="524">
        <f t="shared" si="77"/>
        <v>0</v>
      </c>
      <c r="BV109" s="524">
        <f t="shared" si="77"/>
        <v>0</v>
      </c>
      <c r="BW109" s="524">
        <f t="shared" si="77"/>
        <v>0</v>
      </c>
      <c r="BX109" s="524">
        <f t="shared" si="77"/>
        <v>0</v>
      </c>
      <c r="BY109" s="524">
        <f t="shared" si="77"/>
        <v>0</v>
      </c>
      <c r="BZ109" s="524">
        <f t="shared" si="77"/>
        <v>0</v>
      </c>
    </row>
    <row r="110" spans="2:78" ht="21" hidden="1" customHeight="1" outlineLevel="3">
      <c r="B110" s="367"/>
      <c r="C110" s="370"/>
      <c r="D110" s="374">
        <f t="shared" si="65"/>
        <v>45688</v>
      </c>
      <c r="E110" s="373" cm="1">
        <f t="array" ref="E110">IF($D110&lt;=LatestMonthOfActuals,0,INDEX($AE$27:$BZ$27,0,MATCH($D110,$AE$8:$BZ$8,0)))</f>
        <v>0</v>
      </c>
      <c r="F110" s="359"/>
      <c r="G110" s="408">
        <f t="shared" si="58"/>
        <v>0</v>
      </c>
      <c r="H110" s="408">
        <f t="shared" si="58"/>
        <v>0</v>
      </c>
      <c r="I110" s="408">
        <f t="shared" si="58"/>
        <v>0</v>
      </c>
      <c r="J110" s="408">
        <f t="shared" si="58"/>
        <v>0</v>
      </c>
      <c r="K110" s="408"/>
      <c r="L110" s="408"/>
      <c r="M110" s="408">
        <f t="shared" si="72"/>
        <v>0</v>
      </c>
      <c r="N110" s="408">
        <f t="shared" si="71"/>
        <v>0</v>
      </c>
      <c r="O110" s="408">
        <f t="shared" si="71"/>
        <v>0</v>
      </c>
      <c r="P110" s="408">
        <f t="shared" si="71"/>
        <v>0</v>
      </c>
      <c r="Q110" s="408">
        <f t="shared" si="71"/>
        <v>0</v>
      </c>
      <c r="R110" s="408">
        <f t="shared" si="71"/>
        <v>0</v>
      </c>
      <c r="S110" s="408">
        <f t="shared" si="71"/>
        <v>0</v>
      </c>
      <c r="T110" s="408">
        <f t="shared" si="71"/>
        <v>0</v>
      </c>
      <c r="U110" s="408">
        <f t="shared" si="71"/>
        <v>0</v>
      </c>
      <c r="V110" s="408">
        <f t="shared" si="71"/>
        <v>0</v>
      </c>
      <c r="W110" s="408">
        <f t="shared" si="71"/>
        <v>0</v>
      </c>
      <c r="X110" s="408">
        <f t="shared" si="71"/>
        <v>0</v>
      </c>
      <c r="Y110" s="408">
        <f t="shared" si="71"/>
        <v>0</v>
      </c>
      <c r="Z110" s="408">
        <f t="shared" si="71"/>
        <v>0</v>
      </c>
      <c r="AA110" s="408">
        <f t="shared" si="71"/>
        <v>0</v>
      </c>
      <c r="AB110" s="408">
        <f t="shared" si="71"/>
        <v>0</v>
      </c>
      <c r="AC110" s="524"/>
      <c r="AD110" s="359"/>
      <c r="AE110" s="524">
        <f t="shared" si="73"/>
        <v>0</v>
      </c>
      <c r="AF110" s="524">
        <f t="shared" si="73"/>
        <v>0</v>
      </c>
      <c r="AG110" s="524">
        <f t="shared" si="73"/>
        <v>0</v>
      </c>
      <c r="AH110" s="524">
        <f t="shared" si="73"/>
        <v>0</v>
      </c>
      <c r="AI110" s="524">
        <f t="shared" si="73"/>
        <v>0</v>
      </c>
      <c r="AJ110" s="524">
        <f t="shared" si="73"/>
        <v>0</v>
      </c>
      <c r="AK110" s="524">
        <f t="shared" si="73"/>
        <v>0</v>
      </c>
      <c r="AL110" s="524">
        <f t="shared" si="73"/>
        <v>0</v>
      </c>
      <c r="AM110" s="524">
        <f t="shared" si="73"/>
        <v>0</v>
      </c>
      <c r="AN110" s="524">
        <f t="shared" si="73"/>
        <v>0</v>
      </c>
      <c r="AO110" s="524">
        <f t="shared" si="74"/>
        <v>0</v>
      </c>
      <c r="AP110" s="524">
        <f t="shared" si="74"/>
        <v>0</v>
      </c>
      <c r="AQ110" s="524">
        <f t="shared" si="74"/>
        <v>0</v>
      </c>
      <c r="AR110" s="524">
        <f t="shared" si="74"/>
        <v>0</v>
      </c>
      <c r="AS110" s="524">
        <f t="shared" si="74"/>
        <v>0</v>
      </c>
      <c r="AT110" s="524">
        <f t="shared" si="74"/>
        <v>0</v>
      </c>
      <c r="AU110" s="524">
        <f t="shared" si="74"/>
        <v>0</v>
      </c>
      <c r="AV110" s="524">
        <f t="shared" si="74"/>
        <v>0</v>
      </c>
      <c r="AW110" s="524">
        <f t="shared" si="74"/>
        <v>0</v>
      </c>
      <c r="AX110" s="524">
        <f t="shared" si="74"/>
        <v>0</v>
      </c>
      <c r="AY110" s="524">
        <f t="shared" si="75"/>
        <v>0</v>
      </c>
      <c r="AZ110" s="524">
        <f t="shared" si="75"/>
        <v>0</v>
      </c>
      <c r="BA110" s="524">
        <f t="shared" si="75"/>
        <v>0</v>
      </c>
      <c r="BB110" s="524">
        <f t="shared" si="75"/>
        <v>0</v>
      </c>
      <c r="BC110" s="524">
        <f t="shared" si="75"/>
        <v>0</v>
      </c>
      <c r="BD110" s="524">
        <f t="shared" si="75"/>
        <v>0</v>
      </c>
      <c r="BE110" s="524">
        <f t="shared" si="75"/>
        <v>0</v>
      </c>
      <c r="BF110" s="524">
        <f t="shared" si="75"/>
        <v>0</v>
      </c>
      <c r="BG110" s="524">
        <f t="shared" si="75"/>
        <v>0</v>
      </c>
      <c r="BH110" s="524">
        <f t="shared" si="75"/>
        <v>0</v>
      </c>
      <c r="BI110" s="524">
        <f t="shared" si="76"/>
        <v>0</v>
      </c>
      <c r="BJ110" s="524">
        <f t="shared" si="76"/>
        <v>0</v>
      </c>
      <c r="BK110" s="524">
        <f t="shared" si="76"/>
        <v>0</v>
      </c>
      <c r="BL110" s="524">
        <f t="shared" si="76"/>
        <v>0</v>
      </c>
      <c r="BM110" s="524">
        <f t="shared" si="76"/>
        <v>0</v>
      </c>
      <c r="BN110" s="524">
        <f t="shared" si="76"/>
        <v>0</v>
      </c>
      <c r="BO110" s="524">
        <f t="shared" si="76"/>
        <v>0</v>
      </c>
      <c r="BP110" s="524">
        <f t="shared" si="76"/>
        <v>0</v>
      </c>
      <c r="BQ110" s="524">
        <f t="shared" si="76"/>
        <v>0</v>
      </c>
      <c r="BR110" s="524">
        <f t="shared" si="76"/>
        <v>0</v>
      </c>
      <c r="BS110" s="524">
        <f t="shared" si="77"/>
        <v>0</v>
      </c>
      <c r="BT110" s="524">
        <f t="shared" si="77"/>
        <v>0</v>
      </c>
      <c r="BU110" s="524">
        <f t="shared" si="77"/>
        <v>0</v>
      </c>
      <c r="BV110" s="524">
        <f t="shared" si="77"/>
        <v>0</v>
      </c>
      <c r="BW110" s="524">
        <f t="shared" si="77"/>
        <v>0</v>
      </c>
      <c r="BX110" s="524">
        <f t="shared" si="77"/>
        <v>0</v>
      </c>
      <c r="BY110" s="524">
        <f t="shared" si="77"/>
        <v>0</v>
      </c>
      <c r="BZ110" s="524">
        <f t="shared" si="77"/>
        <v>0</v>
      </c>
    </row>
    <row r="111" spans="2:78" ht="21" hidden="1" customHeight="1" outlineLevel="3">
      <c r="B111" s="367"/>
      <c r="C111" s="370"/>
      <c r="D111" s="374">
        <f t="shared" si="65"/>
        <v>45716</v>
      </c>
      <c r="E111" s="373" cm="1">
        <f t="array" ref="E111">IF($D111&lt;=LatestMonthOfActuals,0,INDEX($AE$27:$BZ$27,0,MATCH($D111,$AE$8:$BZ$8,0)))</f>
        <v>0</v>
      </c>
      <c r="F111" s="359"/>
      <c r="G111" s="408">
        <f t="shared" si="58"/>
        <v>0</v>
      </c>
      <c r="H111" s="408">
        <f t="shared" si="58"/>
        <v>0</v>
      </c>
      <c r="I111" s="408">
        <f t="shared" si="58"/>
        <v>0</v>
      </c>
      <c r="J111" s="408">
        <f t="shared" si="58"/>
        <v>0</v>
      </c>
      <c r="K111" s="408"/>
      <c r="L111" s="408"/>
      <c r="M111" s="408">
        <f t="shared" si="72"/>
        <v>0</v>
      </c>
      <c r="N111" s="408">
        <f t="shared" si="71"/>
        <v>0</v>
      </c>
      <c r="O111" s="408">
        <f t="shared" si="71"/>
        <v>0</v>
      </c>
      <c r="P111" s="408">
        <f t="shared" si="71"/>
        <v>0</v>
      </c>
      <c r="Q111" s="408">
        <f t="shared" si="71"/>
        <v>0</v>
      </c>
      <c r="R111" s="408">
        <f t="shared" si="71"/>
        <v>0</v>
      </c>
      <c r="S111" s="408">
        <f t="shared" si="71"/>
        <v>0</v>
      </c>
      <c r="T111" s="408">
        <f t="shared" si="71"/>
        <v>0</v>
      </c>
      <c r="U111" s="408">
        <f t="shared" si="71"/>
        <v>0</v>
      </c>
      <c r="V111" s="408">
        <f t="shared" si="71"/>
        <v>0</v>
      </c>
      <c r="W111" s="408">
        <f t="shared" si="71"/>
        <v>0</v>
      </c>
      <c r="X111" s="408">
        <f t="shared" si="71"/>
        <v>0</v>
      </c>
      <c r="Y111" s="408">
        <f t="shared" si="71"/>
        <v>0</v>
      </c>
      <c r="Z111" s="408">
        <f t="shared" si="71"/>
        <v>0</v>
      </c>
      <c r="AA111" s="408">
        <f t="shared" si="71"/>
        <v>0</v>
      </c>
      <c r="AB111" s="408">
        <f t="shared" si="71"/>
        <v>0</v>
      </c>
      <c r="AC111" s="524"/>
      <c r="AD111" s="359"/>
      <c r="AE111" s="524">
        <f t="shared" si="73"/>
        <v>0</v>
      </c>
      <c r="AF111" s="524">
        <f t="shared" si="73"/>
        <v>0</v>
      </c>
      <c r="AG111" s="524">
        <f t="shared" si="73"/>
        <v>0</v>
      </c>
      <c r="AH111" s="524">
        <f t="shared" si="73"/>
        <v>0</v>
      </c>
      <c r="AI111" s="524">
        <f t="shared" si="73"/>
        <v>0</v>
      </c>
      <c r="AJ111" s="524">
        <f t="shared" si="73"/>
        <v>0</v>
      </c>
      <c r="AK111" s="524">
        <f t="shared" si="73"/>
        <v>0</v>
      </c>
      <c r="AL111" s="524">
        <f t="shared" si="73"/>
        <v>0</v>
      </c>
      <c r="AM111" s="524">
        <f t="shared" si="73"/>
        <v>0</v>
      </c>
      <c r="AN111" s="524">
        <f t="shared" si="73"/>
        <v>0</v>
      </c>
      <c r="AO111" s="524">
        <f t="shared" si="74"/>
        <v>0</v>
      </c>
      <c r="AP111" s="524">
        <f t="shared" si="74"/>
        <v>0</v>
      </c>
      <c r="AQ111" s="524">
        <f t="shared" si="74"/>
        <v>0</v>
      </c>
      <c r="AR111" s="524">
        <f t="shared" si="74"/>
        <v>0</v>
      </c>
      <c r="AS111" s="524">
        <f t="shared" si="74"/>
        <v>0</v>
      </c>
      <c r="AT111" s="524">
        <f t="shared" si="74"/>
        <v>0</v>
      </c>
      <c r="AU111" s="524">
        <f t="shared" si="74"/>
        <v>0</v>
      </c>
      <c r="AV111" s="524">
        <f t="shared" si="74"/>
        <v>0</v>
      </c>
      <c r="AW111" s="524">
        <f t="shared" si="74"/>
        <v>0</v>
      </c>
      <c r="AX111" s="524">
        <f t="shared" si="74"/>
        <v>0</v>
      </c>
      <c r="AY111" s="524">
        <f t="shared" si="75"/>
        <v>0</v>
      </c>
      <c r="AZ111" s="524">
        <f t="shared" si="75"/>
        <v>0</v>
      </c>
      <c r="BA111" s="524">
        <f t="shared" si="75"/>
        <v>0</v>
      </c>
      <c r="BB111" s="524">
        <f t="shared" si="75"/>
        <v>0</v>
      </c>
      <c r="BC111" s="524">
        <f t="shared" si="75"/>
        <v>0</v>
      </c>
      <c r="BD111" s="524">
        <f t="shared" si="75"/>
        <v>0</v>
      </c>
      <c r="BE111" s="524">
        <f t="shared" si="75"/>
        <v>0</v>
      </c>
      <c r="BF111" s="524">
        <f t="shared" si="75"/>
        <v>0</v>
      </c>
      <c r="BG111" s="524">
        <f t="shared" si="75"/>
        <v>0</v>
      </c>
      <c r="BH111" s="524">
        <f t="shared" si="75"/>
        <v>0</v>
      </c>
      <c r="BI111" s="524">
        <f t="shared" si="76"/>
        <v>0</v>
      </c>
      <c r="BJ111" s="524">
        <f t="shared" si="76"/>
        <v>0</v>
      </c>
      <c r="BK111" s="524">
        <f t="shared" si="76"/>
        <v>0</v>
      </c>
      <c r="BL111" s="524">
        <f t="shared" si="76"/>
        <v>0</v>
      </c>
      <c r="BM111" s="524">
        <f t="shared" si="76"/>
        <v>0</v>
      </c>
      <c r="BN111" s="524">
        <f t="shared" si="76"/>
        <v>0</v>
      </c>
      <c r="BO111" s="524">
        <f t="shared" si="76"/>
        <v>0</v>
      </c>
      <c r="BP111" s="524">
        <f t="shared" si="76"/>
        <v>0</v>
      </c>
      <c r="BQ111" s="524">
        <f t="shared" si="76"/>
        <v>0</v>
      </c>
      <c r="BR111" s="524">
        <f t="shared" si="76"/>
        <v>0</v>
      </c>
      <c r="BS111" s="524">
        <f t="shared" si="77"/>
        <v>0</v>
      </c>
      <c r="BT111" s="524">
        <f t="shared" si="77"/>
        <v>0</v>
      </c>
      <c r="BU111" s="524">
        <f t="shared" si="77"/>
        <v>0</v>
      </c>
      <c r="BV111" s="524">
        <f t="shared" si="77"/>
        <v>0</v>
      </c>
      <c r="BW111" s="524">
        <f t="shared" si="77"/>
        <v>0</v>
      </c>
      <c r="BX111" s="524">
        <f t="shared" si="77"/>
        <v>0</v>
      </c>
      <c r="BY111" s="524">
        <f t="shared" si="77"/>
        <v>0</v>
      </c>
      <c r="BZ111" s="524">
        <f t="shared" si="77"/>
        <v>0</v>
      </c>
    </row>
    <row r="112" spans="2:78" ht="21" hidden="1" customHeight="1" outlineLevel="3">
      <c r="B112" s="367"/>
      <c r="C112" s="370"/>
      <c r="D112" s="374">
        <f t="shared" si="65"/>
        <v>45747</v>
      </c>
      <c r="E112" s="373" cm="1">
        <f t="array" ref="E112">IF($D112&lt;=LatestMonthOfActuals,0,INDEX($AE$27:$BZ$27,0,MATCH($D112,$AE$8:$BZ$8,0)))</f>
        <v>0</v>
      </c>
      <c r="F112" s="359"/>
      <c r="G112" s="408">
        <f t="shared" si="58"/>
        <v>0</v>
      </c>
      <c r="H112" s="408">
        <f t="shared" si="58"/>
        <v>0</v>
      </c>
      <c r="I112" s="408">
        <f t="shared" si="58"/>
        <v>0</v>
      </c>
      <c r="J112" s="408">
        <f t="shared" si="58"/>
        <v>0</v>
      </c>
      <c r="K112" s="408"/>
      <c r="L112" s="408"/>
      <c r="M112" s="408">
        <f t="shared" si="72"/>
        <v>0</v>
      </c>
      <c r="N112" s="408">
        <f t="shared" si="71"/>
        <v>0</v>
      </c>
      <c r="O112" s="408">
        <f t="shared" si="71"/>
        <v>0</v>
      </c>
      <c r="P112" s="408">
        <f t="shared" si="71"/>
        <v>0</v>
      </c>
      <c r="Q112" s="408">
        <f t="shared" si="71"/>
        <v>0</v>
      </c>
      <c r="R112" s="408">
        <f t="shared" si="71"/>
        <v>0</v>
      </c>
      <c r="S112" s="408">
        <f t="shared" si="71"/>
        <v>0</v>
      </c>
      <c r="T112" s="408">
        <f t="shared" si="71"/>
        <v>0</v>
      </c>
      <c r="U112" s="408">
        <f t="shared" si="71"/>
        <v>0</v>
      </c>
      <c r="V112" s="408">
        <f t="shared" si="71"/>
        <v>0</v>
      </c>
      <c r="W112" s="408">
        <f t="shared" si="71"/>
        <v>0</v>
      </c>
      <c r="X112" s="408">
        <f t="shared" si="71"/>
        <v>0</v>
      </c>
      <c r="Y112" s="408">
        <f t="shared" si="71"/>
        <v>0</v>
      </c>
      <c r="Z112" s="408">
        <f t="shared" si="71"/>
        <v>0</v>
      </c>
      <c r="AA112" s="408">
        <f t="shared" si="71"/>
        <v>0</v>
      </c>
      <c r="AB112" s="408">
        <f t="shared" si="71"/>
        <v>0</v>
      </c>
      <c r="AC112" s="524"/>
      <c r="AD112" s="359"/>
      <c r="AE112" s="524">
        <f t="shared" si="73"/>
        <v>0</v>
      </c>
      <c r="AF112" s="524">
        <f t="shared" si="73"/>
        <v>0</v>
      </c>
      <c r="AG112" s="524">
        <f t="shared" si="73"/>
        <v>0</v>
      </c>
      <c r="AH112" s="524">
        <f t="shared" si="73"/>
        <v>0</v>
      </c>
      <c r="AI112" s="524">
        <f t="shared" si="73"/>
        <v>0</v>
      </c>
      <c r="AJ112" s="524">
        <f t="shared" si="73"/>
        <v>0</v>
      </c>
      <c r="AK112" s="524">
        <f t="shared" si="73"/>
        <v>0</v>
      </c>
      <c r="AL112" s="524">
        <f t="shared" si="73"/>
        <v>0</v>
      </c>
      <c r="AM112" s="524">
        <f t="shared" si="73"/>
        <v>0</v>
      </c>
      <c r="AN112" s="524">
        <f t="shared" si="73"/>
        <v>0</v>
      </c>
      <c r="AO112" s="524">
        <f t="shared" si="74"/>
        <v>0</v>
      </c>
      <c r="AP112" s="524">
        <f t="shared" si="74"/>
        <v>0</v>
      </c>
      <c r="AQ112" s="524">
        <f t="shared" si="74"/>
        <v>0</v>
      </c>
      <c r="AR112" s="524">
        <f t="shared" si="74"/>
        <v>0</v>
      </c>
      <c r="AS112" s="524">
        <f t="shared" si="74"/>
        <v>0</v>
      </c>
      <c r="AT112" s="524">
        <f t="shared" si="74"/>
        <v>0</v>
      </c>
      <c r="AU112" s="524">
        <f t="shared" si="74"/>
        <v>0</v>
      </c>
      <c r="AV112" s="524">
        <f t="shared" si="74"/>
        <v>0</v>
      </c>
      <c r="AW112" s="524">
        <f t="shared" si="74"/>
        <v>0</v>
      </c>
      <c r="AX112" s="524">
        <f t="shared" si="74"/>
        <v>0</v>
      </c>
      <c r="AY112" s="524">
        <f t="shared" si="75"/>
        <v>0</v>
      </c>
      <c r="AZ112" s="524">
        <f t="shared" si="75"/>
        <v>0</v>
      </c>
      <c r="BA112" s="524">
        <f t="shared" si="75"/>
        <v>0</v>
      </c>
      <c r="BB112" s="524">
        <f t="shared" si="75"/>
        <v>0</v>
      </c>
      <c r="BC112" s="524">
        <f t="shared" si="75"/>
        <v>0</v>
      </c>
      <c r="BD112" s="524">
        <f t="shared" si="75"/>
        <v>0</v>
      </c>
      <c r="BE112" s="524">
        <f t="shared" si="75"/>
        <v>0</v>
      </c>
      <c r="BF112" s="524">
        <f t="shared" si="75"/>
        <v>0</v>
      </c>
      <c r="BG112" s="524">
        <f t="shared" si="75"/>
        <v>0</v>
      </c>
      <c r="BH112" s="524">
        <f t="shared" si="75"/>
        <v>0</v>
      </c>
      <c r="BI112" s="524">
        <f t="shared" si="76"/>
        <v>0</v>
      </c>
      <c r="BJ112" s="524">
        <f t="shared" si="76"/>
        <v>0</v>
      </c>
      <c r="BK112" s="524">
        <f t="shared" si="76"/>
        <v>0</v>
      </c>
      <c r="BL112" s="524">
        <f t="shared" si="76"/>
        <v>0</v>
      </c>
      <c r="BM112" s="524">
        <f t="shared" si="76"/>
        <v>0</v>
      </c>
      <c r="BN112" s="524">
        <f t="shared" si="76"/>
        <v>0</v>
      </c>
      <c r="BO112" s="524">
        <f t="shared" si="76"/>
        <v>0</v>
      </c>
      <c r="BP112" s="524">
        <f t="shared" si="76"/>
        <v>0</v>
      </c>
      <c r="BQ112" s="524">
        <f t="shared" si="76"/>
        <v>0</v>
      </c>
      <c r="BR112" s="524">
        <f t="shared" si="76"/>
        <v>0</v>
      </c>
      <c r="BS112" s="524">
        <f t="shared" si="77"/>
        <v>0</v>
      </c>
      <c r="BT112" s="524">
        <f t="shared" si="77"/>
        <v>0</v>
      </c>
      <c r="BU112" s="524">
        <f t="shared" si="77"/>
        <v>0</v>
      </c>
      <c r="BV112" s="524">
        <f t="shared" si="77"/>
        <v>0</v>
      </c>
      <c r="BW112" s="524">
        <f t="shared" si="77"/>
        <v>0</v>
      </c>
      <c r="BX112" s="524">
        <f t="shared" si="77"/>
        <v>0</v>
      </c>
      <c r="BY112" s="524">
        <f t="shared" si="77"/>
        <v>0</v>
      </c>
      <c r="BZ112" s="524">
        <f t="shared" si="77"/>
        <v>0</v>
      </c>
    </row>
    <row r="113" spans="2:78" ht="21" hidden="1" customHeight="1" outlineLevel="3">
      <c r="B113" s="367"/>
      <c r="C113" s="370"/>
      <c r="D113" s="374">
        <f t="shared" si="65"/>
        <v>45777</v>
      </c>
      <c r="E113" s="373" cm="1">
        <f t="array" ref="E113">IF($D113&lt;=LatestMonthOfActuals,0,INDEX($AE$27:$BZ$27,0,MATCH($D113,$AE$8:$BZ$8,0)))</f>
        <v>0</v>
      </c>
      <c r="F113" s="359"/>
      <c r="G113" s="408">
        <f t="shared" si="58"/>
        <v>0</v>
      </c>
      <c r="H113" s="408">
        <f t="shared" si="58"/>
        <v>0</v>
      </c>
      <c r="I113" s="408">
        <f t="shared" si="58"/>
        <v>0</v>
      </c>
      <c r="J113" s="408">
        <f t="shared" si="58"/>
        <v>0</v>
      </c>
      <c r="K113" s="408"/>
      <c r="L113" s="408"/>
      <c r="M113" s="408">
        <f t="shared" si="72"/>
        <v>0</v>
      </c>
      <c r="N113" s="408">
        <f t="shared" si="71"/>
        <v>0</v>
      </c>
      <c r="O113" s="408">
        <f t="shared" si="71"/>
        <v>0</v>
      </c>
      <c r="P113" s="408">
        <f t="shared" si="71"/>
        <v>0</v>
      </c>
      <c r="Q113" s="408">
        <f t="shared" si="71"/>
        <v>0</v>
      </c>
      <c r="R113" s="408">
        <f t="shared" si="71"/>
        <v>0</v>
      </c>
      <c r="S113" s="408">
        <f t="shared" si="71"/>
        <v>0</v>
      </c>
      <c r="T113" s="408">
        <f t="shared" si="71"/>
        <v>0</v>
      </c>
      <c r="U113" s="408">
        <f t="shared" si="71"/>
        <v>0</v>
      </c>
      <c r="V113" s="408">
        <f t="shared" si="71"/>
        <v>0</v>
      </c>
      <c r="W113" s="408">
        <f t="shared" si="71"/>
        <v>0</v>
      </c>
      <c r="X113" s="408">
        <f t="shared" si="71"/>
        <v>0</v>
      </c>
      <c r="Y113" s="408">
        <f t="shared" si="71"/>
        <v>0</v>
      </c>
      <c r="Z113" s="408">
        <f t="shared" si="71"/>
        <v>0</v>
      </c>
      <c r="AA113" s="408">
        <f t="shared" si="71"/>
        <v>0</v>
      </c>
      <c r="AB113" s="408">
        <f t="shared" si="71"/>
        <v>0</v>
      </c>
      <c r="AC113" s="524"/>
      <c r="AD113" s="359"/>
      <c r="AE113" s="524">
        <f t="shared" si="73"/>
        <v>0</v>
      </c>
      <c r="AF113" s="524">
        <f t="shared" si="73"/>
        <v>0</v>
      </c>
      <c r="AG113" s="524">
        <f t="shared" si="73"/>
        <v>0</v>
      </c>
      <c r="AH113" s="524">
        <f t="shared" si="73"/>
        <v>0</v>
      </c>
      <c r="AI113" s="524">
        <f t="shared" si="73"/>
        <v>0</v>
      </c>
      <c r="AJ113" s="524">
        <f t="shared" si="73"/>
        <v>0</v>
      </c>
      <c r="AK113" s="524">
        <f t="shared" si="73"/>
        <v>0</v>
      </c>
      <c r="AL113" s="524">
        <f t="shared" si="73"/>
        <v>0</v>
      </c>
      <c r="AM113" s="524">
        <f t="shared" si="73"/>
        <v>0</v>
      </c>
      <c r="AN113" s="524">
        <f t="shared" si="73"/>
        <v>0</v>
      </c>
      <c r="AO113" s="524">
        <f t="shared" si="74"/>
        <v>0</v>
      </c>
      <c r="AP113" s="524">
        <f t="shared" si="74"/>
        <v>0</v>
      </c>
      <c r="AQ113" s="524">
        <f t="shared" si="74"/>
        <v>0</v>
      </c>
      <c r="AR113" s="524">
        <f t="shared" si="74"/>
        <v>0</v>
      </c>
      <c r="AS113" s="524">
        <f t="shared" si="74"/>
        <v>0</v>
      </c>
      <c r="AT113" s="524">
        <f t="shared" si="74"/>
        <v>0</v>
      </c>
      <c r="AU113" s="524">
        <f t="shared" si="74"/>
        <v>0</v>
      </c>
      <c r="AV113" s="524">
        <f t="shared" si="74"/>
        <v>0</v>
      </c>
      <c r="AW113" s="524">
        <f t="shared" si="74"/>
        <v>0</v>
      </c>
      <c r="AX113" s="524">
        <f t="shared" si="74"/>
        <v>0</v>
      </c>
      <c r="AY113" s="524">
        <f t="shared" si="75"/>
        <v>0</v>
      </c>
      <c r="AZ113" s="524">
        <f t="shared" si="75"/>
        <v>0</v>
      </c>
      <c r="BA113" s="524">
        <f t="shared" si="75"/>
        <v>0</v>
      </c>
      <c r="BB113" s="524">
        <f t="shared" si="75"/>
        <v>0</v>
      </c>
      <c r="BC113" s="524">
        <f t="shared" si="75"/>
        <v>0</v>
      </c>
      <c r="BD113" s="524">
        <f t="shared" si="75"/>
        <v>0</v>
      </c>
      <c r="BE113" s="524">
        <f t="shared" si="75"/>
        <v>0</v>
      </c>
      <c r="BF113" s="524">
        <f t="shared" si="75"/>
        <v>0</v>
      </c>
      <c r="BG113" s="524">
        <f t="shared" si="75"/>
        <v>0</v>
      </c>
      <c r="BH113" s="524">
        <f t="shared" si="75"/>
        <v>0</v>
      </c>
      <c r="BI113" s="524">
        <f t="shared" si="76"/>
        <v>0</v>
      </c>
      <c r="BJ113" s="524">
        <f t="shared" si="76"/>
        <v>0</v>
      </c>
      <c r="BK113" s="524">
        <f t="shared" si="76"/>
        <v>0</v>
      </c>
      <c r="BL113" s="524">
        <f t="shared" si="76"/>
        <v>0</v>
      </c>
      <c r="BM113" s="524">
        <f t="shared" si="76"/>
        <v>0</v>
      </c>
      <c r="BN113" s="524">
        <f t="shared" si="76"/>
        <v>0</v>
      </c>
      <c r="BO113" s="524">
        <f t="shared" si="76"/>
        <v>0</v>
      </c>
      <c r="BP113" s="524">
        <f t="shared" si="76"/>
        <v>0</v>
      </c>
      <c r="BQ113" s="524">
        <f t="shared" si="76"/>
        <v>0</v>
      </c>
      <c r="BR113" s="524">
        <f t="shared" si="76"/>
        <v>0</v>
      </c>
      <c r="BS113" s="524">
        <f t="shared" si="77"/>
        <v>0</v>
      </c>
      <c r="BT113" s="524">
        <f t="shared" si="77"/>
        <v>0</v>
      </c>
      <c r="BU113" s="524">
        <f t="shared" si="77"/>
        <v>0</v>
      </c>
      <c r="BV113" s="524">
        <f t="shared" si="77"/>
        <v>0</v>
      </c>
      <c r="BW113" s="524">
        <f t="shared" si="77"/>
        <v>0</v>
      </c>
      <c r="BX113" s="524">
        <f t="shared" si="77"/>
        <v>0</v>
      </c>
      <c r="BY113" s="524">
        <f t="shared" si="77"/>
        <v>0</v>
      </c>
      <c r="BZ113" s="524">
        <f t="shared" si="77"/>
        <v>0</v>
      </c>
    </row>
    <row r="114" spans="2:78" ht="21" hidden="1" customHeight="1" outlineLevel="3">
      <c r="B114" s="367"/>
      <c r="C114" s="370"/>
      <c r="D114" s="374">
        <f t="shared" si="65"/>
        <v>45808</v>
      </c>
      <c r="E114" s="373" cm="1">
        <f t="array" ref="E114">IF($D114&lt;=LatestMonthOfActuals,0,INDEX($AE$27:$BZ$27,0,MATCH($D114,$AE$8:$BZ$8,0)))</f>
        <v>0</v>
      </c>
      <c r="F114" s="359"/>
      <c r="G114" s="408">
        <f t="shared" si="58"/>
        <v>0</v>
      </c>
      <c r="H114" s="408">
        <f t="shared" si="58"/>
        <v>0</v>
      </c>
      <c r="I114" s="408">
        <f t="shared" si="58"/>
        <v>0</v>
      </c>
      <c r="J114" s="408">
        <f t="shared" si="58"/>
        <v>0</v>
      </c>
      <c r="K114" s="408"/>
      <c r="L114" s="408"/>
      <c r="M114" s="408">
        <f t="shared" si="72"/>
        <v>0</v>
      </c>
      <c r="N114" s="408">
        <f t="shared" si="71"/>
        <v>0</v>
      </c>
      <c r="O114" s="408">
        <f t="shared" si="71"/>
        <v>0</v>
      </c>
      <c r="P114" s="408">
        <f t="shared" si="71"/>
        <v>0</v>
      </c>
      <c r="Q114" s="408">
        <f t="shared" si="71"/>
        <v>0</v>
      </c>
      <c r="R114" s="408">
        <f t="shared" si="71"/>
        <v>0</v>
      </c>
      <c r="S114" s="408">
        <f t="shared" si="71"/>
        <v>0</v>
      </c>
      <c r="T114" s="408">
        <f t="shared" si="71"/>
        <v>0</v>
      </c>
      <c r="U114" s="408">
        <f t="shared" si="71"/>
        <v>0</v>
      </c>
      <c r="V114" s="408">
        <f t="shared" si="71"/>
        <v>0</v>
      </c>
      <c r="W114" s="408">
        <f t="shared" si="71"/>
        <v>0</v>
      </c>
      <c r="X114" s="408">
        <f t="shared" si="71"/>
        <v>0</v>
      </c>
      <c r="Y114" s="408">
        <f t="shared" si="71"/>
        <v>0</v>
      </c>
      <c r="Z114" s="408">
        <f t="shared" si="71"/>
        <v>0</v>
      </c>
      <c r="AA114" s="408">
        <f t="shared" si="71"/>
        <v>0</v>
      </c>
      <c r="AB114" s="408">
        <f t="shared" si="71"/>
        <v>0</v>
      </c>
      <c r="AC114" s="524"/>
      <c r="AD114" s="359"/>
      <c r="AE114" s="524">
        <f t="shared" si="73"/>
        <v>0</v>
      </c>
      <c r="AF114" s="524">
        <f t="shared" si="73"/>
        <v>0</v>
      </c>
      <c r="AG114" s="524">
        <f t="shared" si="73"/>
        <v>0</v>
      </c>
      <c r="AH114" s="524">
        <f t="shared" si="73"/>
        <v>0</v>
      </c>
      <c r="AI114" s="524">
        <f t="shared" si="73"/>
        <v>0</v>
      </c>
      <c r="AJ114" s="524">
        <f t="shared" si="73"/>
        <v>0</v>
      </c>
      <c r="AK114" s="524">
        <f t="shared" si="73"/>
        <v>0</v>
      </c>
      <c r="AL114" s="524">
        <f t="shared" si="73"/>
        <v>0</v>
      </c>
      <c r="AM114" s="524">
        <f t="shared" si="73"/>
        <v>0</v>
      </c>
      <c r="AN114" s="524">
        <f t="shared" si="73"/>
        <v>0</v>
      </c>
      <c r="AO114" s="524">
        <f t="shared" si="74"/>
        <v>0</v>
      </c>
      <c r="AP114" s="524">
        <f t="shared" si="74"/>
        <v>0</v>
      </c>
      <c r="AQ114" s="524">
        <f t="shared" si="74"/>
        <v>0</v>
      </c>
      <c r="AR114" s="524">
        <f t="shared" si="74"/>
        <v>0</v>
      </c>
      <c r="AS114" s="524">
        <f t="shared" si="74"/>
        <v>0</v>
      </c>
      <c r="AT114" s="524">
        <f t="shared" si="74"/>
        <v>0</v>
      </c>
      <c r="AU114" s="524">
        <f t="shared" si="74"/>
        <v>0</v>
      </c>
      <c r="AV114" s="524">
        <f t="shared" si="74"/>
        <v>0</v>
      </c>
      <c r="AW114" s="524">
        <f t="shared" si="74"/>
        <v>0</v>
      </c>
      <c r="AX114" s="524">
        <f t="shared" si="74"/>
        <v>0</v>
      </c>
      <c r="AY114" s="524">
        <f t="shared" si="75"/>
        <v>0</v>
      </c>
      <c r="AZ114" s="524">
        <f t="shared" si="75"/>
        <v>0</v>
      </c>
      <c r="BA114" s="524">
        <f t="shared" si="75"/>
        <v>0</v>
      </c>
      <c r="BB114" s="524">
        <f t="shared" si="75"/>
        <v>0</v>
      </c>
      <c r="BC114" s="524">
        <f t="shared" si="75"/>
        <v>0</v>
      </c>
      <c r="BD114" s="524">
        <f t="shared" si="75"/>
        <v>0</v>
      </c>
      <c r="BE114" s="524">
        <f t="shared" si="75"/>
        <v>0</v>
      </c>
      <c r="BF114" s="524">
        <f t="shared" si="75"/>
        <v>0</v>
      </c>
      <c r="BG114" s="524">
        <f t="shared" si="75"/>
        <v>0</v>
      </c>
      <c r="BH114" s="524">
        <f t="shared" si="75"/>
        <v>0</v>
      </c>
      <c r="BI114" s="524">
        <f t="shared" si="76"/>
        <v>0</v>
      </c>
      <c r="BJ114" s="524">
        <f t="shared" si="76"/>
        <v>0</v>
      </c>
      <c r="BK114" s="524">
        <f t="shared" si="76"/>
        <v>0</v>
      </c>
      <c r="BL114" s="524">
        <f t="shared" si="76"/>
        <v>0</v>
      </c>
      <c r="BM114" s="524">
        <f t="shared" si="76"/>
        <v>0</v>
      </c>
      <c r="BN114" s="524">
        <f t="shared" si="76"/>
        <v>0</v>
      </c>
      <c r="BO114" s="524">
        <f t="shared" si="76"/>
        <v>0</v>
      </c>
      <c r="BP114" s="524">
        <f t="shared" si="76"/>
        <v>0</v>
      </c>
      <c r="BQ114" s="524">
        <f t="shared" si="76"/>
        <v>0</v>
      </c>
      <c r="BR114" s="524">
        <f t="shared" si="76"/>
        <v>0</v>
      </c>
      <c r="BS114" s="524">
        <f t="shared" si="77"/>
        <v>0</v>
      </c>
      <c r="BT114" s="524">
        <f t="shared" si="77"/>
        <v>0</v>
      </c>
      <c r="BU114" s="524">
        <f t="shared" si="77"/>
        <v>0</v>
      </c>
      <c r="BV114" s="524">
        <f t="shared" si="77"/>
        <v>0</v>
      </c>
      <c r="BW114" s="524">
        <f t="shared" si="77"/>
        <v>0</v>
      </c>
      <c r="BX114" s="524">
        <f t="shared" si="77"/>
        <v>0</v>
      </c>
      <c r="BY114" s="524">
        <f t="shared" si="77"/>
        <v>0</v>
      </c>
      <c r="BZ114" s="524">
        <f t="shared" si="77"/>
        <v>0</v>
      </c>
    </row>
    <row r="115" spans="2:78" ht="21" hidden="1" customHeight="1" outlineLevel="3">
      <c r="B115" s="367"/>
      <c r="C115" s="370"/>
      <c r="D115" s="374">
        <f t="shared" si="65"/>
        <v>45838</v>
      </c>
      <c r="E115" s="373" cm="1">
        <f t="array" ref="E115">IF($D115&lt;=LatestMonthOfActuals,0,INDEX($AE$27:$BZ$27,0,MATCH($D115,$AE$8:$BZ$8,0)))</f>
        <v>0</v>
      </c>
      <c r="F115" s="359"/>
      <c r="G115" s="408">
        <f t="shared" si="58"/>
        <v>0</v>
      </c>
      <c r="H115" s="408">
        <f t="shared" si="58"/>
        <v>0</v>
      </c>
      <c r="I115" s="408">
        <f t="shared" si="58"/>
        <v>0</v>
      </c>
      <c r="J115" s="408">
        <f t="shared" si="58"/>
        <v>0</v>
      </c>
      <c r="K115" s="408"/>
      <c r="L115" s="408"/>
      <c r="M115" s="408">
        <f t="shared" si="72"/>
        <v>0</v>
      </c>
      <c r="N115" s="408">
        <f t="shared" si="71"/>
        <v>0</v>
      </c>
      <c r="O115" s="408">
        <f t="shared" si="71"/>
        <v>0</v>
      </c>
      <c r="P115" s="408">
        <f t="shared" si="71"/>
        <v>0</v>
      </c>
      <c r="Q115" s="408">
        <f t="shared" si="71"/>
        <v>0</v>
      </c>
      <c r="R115" s="408">
        <f t="shared" si="71"/>
        <v>0</v>
      </c>
      <c r="S115" s="408">
        <f t="shared" si="71"/>
        <v>0</v>
      </c>
      <c r="T115" s="408">
        <f t="shared" si="71"/>
        <v>0</v>
      </c>
      <c r="U115" s="408">
        <f t="shared" si="71"/>
        <v>0</v>
      </c>
      <c r="V115" s="408">
        <f t="shared" si="71"/>
        <v>0</v>
      </c>
      <c r="W115" s="408">
        <f t="shared" si="71"/>
        <v>0</v>
      </c>
      <c r="X115" s="408">
        <f t="shared" si="71"/>
        <v>0</v>
      </c>
      <c r="Y115" s="408">
        <f t="shared" si="71"/>
        <v>0</v>
      </c>
      <c r="Z115" s="408">
        <f t="shared" si="71"/>
        <v>0</v>
      </c>
      <c r="AA115" s="408">
        <f t="shared" si="71"/>
        <v>0</v>
      </c>
      <c r="AB115" s="408">
        <f t="shared" si="71"/>
        <v>0</v>
      </c>
      <c r="AC115" s="524"/>
      <c r="AD115" s="359"/>
      <c r="AE115" s="524">
        <f t="shared" si="73"/>
        <v>0</v>
      </c>
      <c r="AF115" s="524">
        <f t="shared" si="73"/>
        <v>0</v>
      </c>
      <c r="AG115" s="524">
        <f t="shared" si="73"/>
        <v>0</v>
      </c>
      <c r="AH115" s="524">
        <f t="shared" si="73"/>
        <v>0</v>
      </c>
      <c r="AI115" s="524">
        <f t="shared" si="73"/>
        <v>0</v>
      </c>
      <c r="AJ115" s="524">
        <f t="shared" si="73"/>
        <v>0</v>
      </c>
      <c r="AK115" s="524">
        <f t="shared" si="73"/>
        <v>0</v>
      </c>
      <c r="AL115" s="524">
        <f t="shared" si="73"/>
        <v>0</v>
      </c>
      <c r="AM115" s="524">
        <f t="shared" si="73"/>
        <v>0</v>
      </c>
      <c r="AN115" s="524">
        <f t="shared" si="73"/>
        <v>0</v>
      </c>
      <c r="AO115" s="524">
        <f t="shared" si="74"/>
        <v>0</v>
      </c>
      <c r="AP115" s="524">
        <f t="shared" si="74"/>
        <v>0</v>
      </c>
      <c r="AQ115" s="524">
        <f t="shared" si="74"/>
        <v>0</v>
      </c>
      <c r="AR115" s="524">
        <f t="shared" si="74"/>
        <v>0</v>
      </c>
      <c r="AS115" s="524">
        <f t="shared" si="74"/>
        <v>0</v>
      </c>
      <c r="AT115" s="524">
        <f t="shared" si="74"/>
        <v>0</v>
      </c>
      <c r="AU115" s="524">
        <f t="shared" si="74"/>
        <v>0</v>
      </c>
      <c r="AV115" s="524">
        <f t="shared" si="74"/>
        <v>0</v>
      </c>
      <c r="AW115" s="524">
        <f t="shared" si="74"/>
        <v>0</v>
      </c>
      <c r="AX115" s="524">
        <f t="shared" si="74"/>
        <v>0</v>
      </c>
      <c r="AY115" s="524">
        <f t="shared" si="75"/>
        <v>0</v>
      </c>
      <c r="AZ115" s="524">
        <f t="shared" si="75"/>
        <v>0</v>
      </c>
      <c r="BA115" s="524">
        <f t="shared" si="75"/>
        <v>0</v>
      </c>
      <c r="BB115" s="524">
        <f t="shared" si="75"/>
        <v>0</v>
      </c>
      <c r="BC115" s="524">
        <f t="shared" si="75"/>
        <v>0</v>
      </c>
      <c r="BD115" s="524">
        <f t="shared" si="75"/>
        <v>0</v>
      </c>
      <c r="BE115" s="524">
        <f t="shared" si="75"/>
        <v>0</v>
      </c>
      <c r="BF115" s="524">
        <f t="shared" si="75"/>
        <v>0</v>
      </c>
      <c r="BG115" s="524">
        <f t="shared" si="75"/>
        <v>0</v>
      </c>
      <c r="BH115" s="524">
        <f t="shared" si="75"/>
        <v>0</v>
      </c>
      <c r="BI115" s="524">
        <f t="shared" si="76"/>
        <v>0</v>
      </c>
      <c r="BJ115" s="524">
        <f t="shared" si="76"/>
        <v>0</v>
      </c>
      <c r="BK115" s="524">
        <f t="shared" si="76"/>
        <v>0</v>
      </c>
      <c r="BL115" s="524">
        <f t="shared" si="76"/>
        <v>0</v>
      </c>
      <c r="BM115" s="524">
        <f t="shared" si="76"/>
        <v>0</v>
      </c>
      <c r="BN115" s="524">
        <f t="shared" si="76"/>
        <v>0</v>
      </c>
      <c r="BO115" s="524">
        <f t="shared" si="76"/>
        <v>0</v>
      </c>
      <c r="BP115" s="524">
        <f t="shared" si="76"/>
        <v>0</v>
      </c>
      <c r="BQ115" s="524">
        <f t="shared" si="76"/>
        <v>0</v>
      </c>
      <c r="BR115" s="524">
        <f t="shared" si="76"/>
        <v>0</v>
      </c>
      <c r="BS115" s="524">
        <f t="shared" si="77"/>
        <v>0</v>
      </c>
      <c r="BT115" s="524">
        <f t="shared" si="77"/>
        <v>0</v>
      </c>
      <c r="BU115" s="524">
        <f t="shared" si="77"/>
        <v>0</v>
      </c>
      <c r="BV115" s="524">
        <f t="shared" si="77"/>
        <v>0</v>
      </c>
      <c r="BW115" s="524">
        <f t="shared" si="77"/>
        <v>0</v>
      </c>
      <c r="BX115" s="524">
        <f t="shared" si="77"/>
        <v>0</v>
      </c>
      <c r="BY115" s="524">
        <f t="shared" si="77"/>
        <v>0</v>
      </c>
      <c r="BZ115" s="524">
        <f t="shared" si="77"/>
        <v>0</v>
      </c>
    </row>
    <row r="116" spans="2:78" ht="21" hidden="1" customHeight="1" outlineLevel="3">
      <c r="B116" s="367"/>
      <c r="C116" s="370"/>
      <c r="D116" s="374">
        <f t="shared" si="65"/>
        <v>45869</v>
      </c>
      <c r="E116" s="373" cm="1">
        <f t="array" ref="E116">IF($D116&lt;=LatestMonthOfActuals,0,INDEX($AE$27:$BZ$27,0,MATCH($D116,$AE$8:$BZ$8,0)))</f>
        <v>0</v>
      </c>
      <c r="F116" s="359"/>
      <c r="G116" s="408">
        <f t="shared" si="58"/>
        <v>0</v>
      </c>
      <c r="H116" s="408">
        <f t="shared" si="58"/>
        <v>0</v>
      </c>
      <c r="I116" s="408">
        <f t="shared" si="58"/>
        <v>0</v>
      </c>
      <c r="J116" s="408">
        <f t="shared" si="58"/>
        <v>0</v>
      </c>
      <c r="K116" s="408"/>
      <c r="L116" s="408"/>
      <c r="M116" s="408">
        <f t="shared" si="72"/>
        <v>0</v>
      </c>
      <c r="N116" s="408">
        <f t="shared" si="71"/>
        <v>0</v>
      </c>
      <c r="O116" s="408">
        <f t="shared" si="71"/>
        <v>0</v>
      </c>
      <c r="P116" s="408">
        <f t="shared" si="71"/>
        <v>0</v>
      </c>
      <c r="Q116" s="408">
        <f t="shared" si="71"/>
        <v>0</v>
      </c>
      <c r="R116" s="408">
        <f t="shared" si="71"/>
        <v>0</v>
      </c>
      <c r="S116" s="408">
        <f t="shared" si="71"/>
        <v>0</v>
      </c>
      <c r="T116" s="408">
        <f t="shared" si="71"/>
        <v>0</v>
      </c>
      <c r="U116" s="408">
        <f t="shared" si="71"/>
        <v>0</v>
      </c>
      <c r="V116" s="408">
        <f t="shared" si="71"/>
        <v>0</v>
      </c>
      <c r="W116" s="408">
        <f t="shared" si="71"/>
        <v>0</v>
      </c>
      <c r="X116" s="408">
        <f t="shared" si="71"/>
        <v>0</v>
      </c>
      <c r="Y116" s="408">
        <f t="shared" si="71"/>
        <v>0</v>
      </c>
      <c r="Z116" s="408">
        <f t="shared" si="71"/>
        <v>0</v>
      </c>
      <c r="AA116" s="408">
        <f t="shared" si="71"/>
        <v>0</v>
      </c>
      <c r="AB116" s="408">
        <f t="shared" si="71"/>
        <v>0</v>
      </c>
      <c r="AC116" s="524"/>
      <c r="AD116" s="359"/>
      <c r="AE116" s="524">
        <f t="shared" ref="AE116:AN125" si="78">IFERROR(IF(AE$8&gt;=$D116,$E116*(INDEX($E$18:$E$22,(MATCH(MATCH(AE$8,$D$86:$D$133,0)-MATCH($D116,$D$86:$D$133,0),$D$18:$D$22,0)))),0),0)</f>
        <v>0</v>
      </c>
      <c r="AF116" s="524">
        <f t="shared" si="78"/>
        <v>0</v>
      </c>
      <c r="AG116" s="524">
        <f t="shared" si="78"/>
        <v>0</v>
      </c>
      <c r="AH116" s="524">
        <f t="shared" si="78"/>
        <v>0</v>
      </c>
      <c r="AI116" s="524">
        <f t="shared" si="78"/>
        <v>0</v>
      </c>
      <c r="AJ116" s="524">
        <f t="shared" si="78"/>
        <v>0</v>
      </c>
      <c r="AK116" s="524">
        <f t="shared" si="78"/>
        <v>0</v>
      </c>
      <c r="AL116" s="524">
        <f t="shared" si="78"/>
        <v>0</v>
      </c>
      <c r="AM116" s="524">
        <f t="shared" si="78"/>
        <v>0</v>
      </c>
      <c r="AN116" s="524">
        <f t="shared" si="78"/>
        <v>0</v>
      </c>
      <c r="AO116" s="524">
        <f t="shared" ref="AO116:AX125" si="79">IFERROR(IF(AO$8&gt;=$D116,$E116*(INDEX($E$18:$E$22,(MATCH(MATCH(AO$8,$D$86:$D$133,0)-MATCH($D116,$D$86:$D$133,0),$D$18:$D$22,0)))),0),0)</f>
        <v>0</v>
      </c>
      <c r="AP116" s="524">
        <f t="shared" si="79"/>
        <v>0</v>
      </c>
      <c r="AQ116" s="524">
        <f t="shared" si="79"/>
        <v>0</v>
      </c>
      <c r="AR116" s="524">
        <f t="shared" si="79"/>
        <v>0</v>
      </c>
      <c r="AS116" s="524">
        <f t="shared" si="79"/>
        <v>0</v>
      </c>
      <c r="AT116" s="524">
        <f t="shared" si="79"/>
        <v>0</v>
      </c>
      <c r="AU116" s="524">
        <f t="shared" si="79"/>
        <v>0</v>
      </c>
      <c r="AV116" s="524">
        <f t="shared" si="79"/>
        <v>0</v>
      </c>
      <c r="AW116" s="524">
        <f t="shared" si="79"/>
        <v>0</v>
      </c>
      <c r="AX116" s="524">
        <f t="shared" si="79"/>
        <v>0</v>
      </c>
      <c r="AY116" s="524">
        <f t="shared" ref="AY116:BH125" si="80">IFERROR(IF(AY$8&gt;=$D116,$E116*(INDEX($E$18:$E$22,(MATCH(MATCH(AY$8,$D$86:$D$133,0)-MATCH($D116,$D$86:$D$133,0),$D$18:$D$22,0)))),0),0)</f>
        <v>0</v>
      </c>
      <c r="AZ116" s="524">
        <f t="shared" si="80"/>
        <v>0</v>
      </c>
      <c r="BA116" s="524">
        <f t="shared" si="80"/>
        <v>0</v>
      </c>
      <c r="BB116" s="524">
        <f t="shared" si="80"/>
        <v>0</v>
      </c>
      <c r="BC116" s="524">
        <f t="shared" si="80"/>
        <v>0</v>
      </c>
      <c r="BD116" s="524">
        <f t="shared" si="80"/>
        <v>0</v>
      </c>
      <c r="BE116" s="524">
        <f t="shared" si="80"/>
        <v>0</v>
      </c>
      <c r="BF116" s="524">
        <f t="shared" si="80"/>
        <v>0</v>
      </c>
      <c r="BG116" s="524">
        <f t="shared" si="80"/>
        <v>0</v>
      </c>
      <c r="BH116" s="524">
        <f t="shared" si="80"/>
        <v>0</v>
      </c>
      <c r="BI116" s="524">
        <f t="shared" ref="BI116:BR125" si="81">IFERROR(IF(BI$8&gt;=$D116,$E116*(INDEX($E$18:$E$22,(MATCH(MATCH(BI$8,$D$86:$D$133,0)-MATCH($D116,$D$86:$D$133,0),$D$18:$D$22,0)))),0),0)</f>
        <v>0</v>
      </c>
      <c r="BJ116" s="524">
        <f t="shared" si="81"/>
        <v>0</v>
      </c>
      <c r="BK116" s="524">
        <f t="shared" si="81"/>
        <v>0</v>
      </c>
      <c r="BL116" s="524">
        <f t="shared" si="81"/>
        <v>0</v>
      </c>
      <c r="BM116" s="524">
        <f t="shared" si="81"/>
        <v>0</v>
      </c>
      <c r="BN116" s="524">
        <f t="shared" si="81"/>
        <v>0</v>
      </c>
      <c r="BO116" s="524">
        <f t="shared" si="81"/>
        <v>0</v>
      </c>
      <c r="BP116" s="524">
        <f t="shared" si="81"/>
        <v>0</v>
      </c>
      <c r="BQ116" s="524">
        <f t="shared" si="81"/>
        <v>0</v>
      </c>
      <c r="BR116" s="524">
        <f t="shared" si="81"/>
        <v>0</v>
      </c>
      <c r="BS116" s="524">
        <f t="shared" ref="BS116:BZ125" si="82">IFERROR(IF(BS$8&gt;=$D116,$E116*(INDEX($E$18:$E$22,(MATCH(MATCH(BS$8,$D$86:$D$133,0)-MATCH($D116,$D$86:$D$133,0),$D$18:$D$22,0)))),0),0)</f>
        <v>0</v>
      </c>
      <c r="BT116" s="524">
        <f t="shared" si="82"/>
        <v>0</v>
      </c>
      <c r="BU116" s="524">
        <f t="shared" si="82"/>
        <v>0</v>
      </c>
      <c r="BV116" s="524">
        <f t="shared" si="82"/>
        <v>0</v>
      </c>
      <c r="BW116" s="524">
        <f t="shared" si="82"/>
        <v>0</v>
      </c>
      <c r="BX116" s="524">
        <f t="shared" si="82"/>
        <v>0</v>
      </c>
      <c r="BY116" s="524">
        <f t="shared" si="82"/>
        <v>0</v>
      </c>
      <c r="BZ116" s="524">
        <f t="shared" si="82"/>
        <v>0</v>
      </c>
    </row>
    <row r="117" spans="2:78" ht="21" hidden="1" customHeight="1" outlineLevel="3">
      <c r="B117" s="367"/>
      <c r="C117" s="370"/>
      <c r="D117" s="374">
        <f t="shared" si="65"/>
        <v>45900</v>
      </c>
      <c r="E117" s="373" cm="1">
        <f t="array" ref="E117">IF($D117&lt;=LatestMonthOfActuals,0,INDEX($AE$27:$BZ$27,0,MATCH($D117,$AE$8:$BZ$8,0)))</f>
        <v>0</v>
      </c>
      <c r="F117" s="359"/>
      <c r="G117" s="408">
        <f t="shared" si="58"/>
        <v>0</v>
      </c>
      <c r="H117" s="408">
        <f t="shared" si="58"/>
        <v>0</v>
      </c>
      <c r="I117" s="408">
        <f t="shared" si="58"/>
        <v>0</v>
      </c>
      <c r="J117" s="408">
        <f t="shared" si="58"/>
        <v>0</v>
      </c>
      <c r="K117" s="408"/>
      <c r="L117" s="408"/>
      <c r="M117" s="408">
        <f t="shared" si="72"/>
        <v>0</v>
      </c>
      <c r="N117" s="408">
        <f t="shared" si="71"/>
        <v>0</v>
      </c>
      <c r="O117" s="408">
        <f t="shared" si="71"/>
        <v>0</v>
      </c>
      <c r="P117" s="408">
        <f t="shared" si="71"/>
        <v>0</v>
      </c>
      <c r="Q117" s="408">
        <f t="shared" si="71"/>
        <v>0</v>
      </c>
      <c r="R117" s="408">
        <f t="shared" si="71"/>
        <v>0</v>
      </c>
      <c r="S117" s="408">
        <f t="shared" si="71"/>
        <v>0</v>
      </c>
      <c r="T117" s="408">
        <f t="shared" si="71"/>
        <v>0</v>
      </c>
      <c r="U117" s="408">
        <f t="shared" si="71"/>
        <v>0</v>
      </c>
      <c r="V117" s="408">
        <f t="shared" si="71"/>
        <v>0</v>
      </c>
      <c r="W117" s="408">
        <f t="shared" si="71"/>
        <v>0</v>
      </c>
      <c r="X117" s="408">
        <f t="shared" si="71"/>
        <v>0</v>
      </c>
      <c r="Y117" s="408">
        <f t="shared" si="71"/>
        <v>0</v>
      </c>
      <c r="Z117" s="408">
        <f t="shared" si="71"/>
        <v>0</v>
      </c>
      <c r="AA117" s="408">
        <f t="shared" si="71"/>
        <v>0</v>
      </c>
      <c r="AB117" s="408">
        <f t="shared" si="71"/>
        <v>0</v>
      </c>
      <c r="AC117" s="524"/>
      <c r="AD117" s="359"/>
      <c r="AE117" s="524">
        <f t="shared" si="78"/>
        <v>0</v>
      </c>
      <c r="AF117" s="524">
        <f t="shared" si="78"/>
        <v>0</v>
      </c>
      <c r="AG117" s="524">
        <f t="shared" si="78"/>
        <v>0</v>
      </c>
      <c r="AH117" s="524">
        <f t="shared" si="78"/>
        <v>0</v>
      </c>
      <c r="AI117" s="524">
        <f t="shared" si="78"/>
        <v>0</v>
      </c>
      <c r="AJ117" s="524">
        <f t="shared" si="78"/>
        <v>0</v>
      </c>
      <c r="AK117" s="524">
        <f t="shared" si="78"/>
        <v>0</v>
      </c>
      <c r="AL117" s="524">
        <f t="shared" si="78"/>
        <v>0</v>
      </c>
      <c r="AM117" s="524">
        <f t="shared" si="78"/>
        <v>0</v>
      </c>
      <c r="AN117" s="524">
        <f t="shared" si="78"/>
        <v>0</v>
      </c>
      <c r="AO117" s="524">
        <f t="shared" si="79"/>
        <v>0</v>
      </c>
      <c r="AP117" s="524">
        <f t="shared" si="79"/>
        <v>0</v>
      </c>
      <c r="AQ117" s="524">
        <f t="shared" si="79"/>
        <v>0</v>
      </c>
      <c r="AR117" s="524">
        <f t="shared" si="79"/>
        <v>0</v>
      </c>
      <c r="AS117" s="524">
        <f t="shared" si="79"/>
        <v>0</v>
      </c>
      <c r="AT117" s="524">
        <f t="shared" si="79"/>
        <v>0</v>
      </c>
      <c r="AU117" s="524">
        <f t="shared" si="79"/>
        <v>0</v>
      </c>
      <c r="AV117" s="524">
        <f t="shared" si="79"/>
        <v>0</v>
      </c>
      <c r="AW117" s="524">
        <f t="shared" si="79"/>
        <v>0</v>
      </c>
      <c r="AX117" s="524">
        <f t="shared" si="79"/>
        <v>0</v>
      </c>
      <c r="AY117" s="524">
        <f t="shared" si="80"/>
        <v>0</v>
      </c>
      <c r="AZ117" s="524">
        <f t="shared" si="80"/>
        <v>0</v>
      </c>
      <c r="BA117" s="524">
        <f t="shared" si="80"/>
        <v>0</v>
      </c>
      <c r="BB117" s="524">
        <f t="shared" si="80"/>
        <v>0</v>
      </c>
      <c r="BC117" s="524">
        <f t="shared" si="80"/>
        <v>0</v>
      </c>
      <c r="BD117" s="524">
        <f t="shared" si="80"/>
        <v>0</v>
      </c>
      <c r="BE117" s="524">
        <f t="shared" si="80"/>
        <v>0</v>
      </c>
      <c r="BF117" s="524">
        <f t="shared" si="80"/>
        <v>0</v>
      </c>
      <c r="BG117" s="524">
        <f t="shared" si="80"/>
        <v>0</v>
      </c>
      <c r="BH117" s="524">
        <f t="shared" si="80"/>
        <v>0</v>
      </c>
      <c r="BI117" s="524">
        <f t="shared" si="81"/>
        <v>0</v>
      </c>
      <c r="BJ117" s="524">
        <f t="shared" si="81"/>
        <v>0</v>
      </c>
      <c r="BK117" s="524">
        <f t="shared" si="81"/>
        <v>0</v>
      </c>
      <c r="BL117" s="524">
        <f t="shared" si="81"/>
        <v>0</v>
      </c>
      <c r="BM117" s="524">
        <f t="shared" si="81"/>
        <v>0</v>
      </c>
      <c r="BN117" s="524">
        <f t="shared" si="81"/>
        <v>0</v>
      </c>
      <c r="BO117" s="524">
        <f t="shared" si="81"/>
        <v>0</v>
      </c>
      <c r="BP117" s="524">
        <f t="shared" si="81"/>
        <v>0</v>
      </c>
      <c r="BQ117" s="524">
        <f t="shared" si="81"/>
        <v>0</v>
      </c>
      <c r="BR117" s="524">
        <f t="shared" si="81"/>
        <v>0</v>
      </c>
      <c r="BS117" s="524">
        <f t="shared" si="82"/>
        <v>0</v>
      </c>
      <c r="BT117" s="524">
        <f t="shared" si="82"/>
        <v>0</v>
      </c>
      <c r="BU117" s="524">
        <f t="shared" si="82"/>
        <v>0</v>
      </c>
      <c r="BV117" s="524">
        <f t="shared" si="82"/>
        <v>0</v>
      </c>
      <c r="BW117" s="524">
        <f t="shared" si="82"/>
        <v>0</v>
      </c>
      <c r="BX117" s="524">
        <f t="shared" si="82"/>
        <v>0</v>
      </c>
      <c r="BY117" s="524">
        <f t="shared" si="82"/>
        <v>0</v>
      </c>
      <c r="BZ117" s="524">
        <f t="shared" si="82"/>
        <v>0</v>
      </c>
    </row>
    <row r="118" spans="2:78" ht="21" hidden="1" customHeight="1" outlineLevel="3">
      <c r="B118" s="367"/>
      <c r="C118" s="370"/>
      <c r="D118" s="374">
        <f t="shared" si="65"/>
        <v>45930</v>
      </c>
      <c r="E118" s="373" cm="1">
        <f t="array" ref="E118">IF($D118&lt;=LatestMonthOfActuals,0,INDEX($AE$27:$BZ$27,0,MATCH($D118,$AE$8:$BZ$8,0)))</f>
        <v>0</v>
      </c>
      <c r="F118" s="359"/>
      <c r="G118" s="408">
        <f t="shared" si="58"/>
        <v>0</v>
      </c>
      <c r="H118" s="408">
        <f t="shared" si="58"/>
        <v>0</v>
      </c>
      <c r="I118" s="408">
        <f t="shared" si="58"/>
        <v>0</v>
      </c>
      <c r="J118" s="408">
        <f t="shared" si="58"/>
        <v>0</v>
      </c>
      <c r="K118" s="408"/>
      <c r="L118" s="408"/>
      <c r="M118" s="408">
        <f t="shared" si="72"/>
        <v>0</v>
      </c>
      <c r="N118" s="408">
        <f t="shared" si="71"/>
        <v>0</v>
      </c>
      <c r="O118" s="408">
        <f t="shared" si="71"/>
        <v>0</v>
      </c>
      <c r="P118" s="408">
        <f t="shared" si="71"/>
        <v>0</v>
      </c>
      <c r="Q118" s="408">
        <f t="shared" si="71"/>
        <v>0</v>
      </c>
      <c r="R118" s="408">
        <f t="shared" si="71"/>
        <v>0</v>
      </c>
      <c r="S118" s="408">
        <f t="shared" si="71"/>
        <v>0</v>
      </c>
      <c r="T118" s="408">
        <f t="shared" si="71"/>
        <v>0</v>
      </c>
      <c r="U118" s="408">
        <f t="shared" si="71"/>
        <v>0</v>
      </c>
      <c r="V118" s="408">
        <f t="shared" si="71"/>
        <v>0</v>
      </c>
      <c r="W118" s="408">
        <f t="shared" si="71"/>
        <v>0</v>
      </c>
      <c r="X118" s="408">
        <f t="shared" si="71"/>
        <v>0</v>
      </c>
      <c r="Y118" s="408">
        <f t="shared" si="71"/>
        <v>0</v>
      </c>
      <c r="Z118" s="408">
        <f t="shared" si="71"/>
        <v>0</v>
      </c>
      <c r="AA118" s="408">
        <f t="shared" si="71"/>
        <v>0</v>
      </c>
      <c r="AB118" s="408">
        <f t="shared" ref="N118:AB133" si="83">SUMIFS($AE118:$BZ118,$AE$5:$BZ$5,"&gt;="&amp;AB$4,$AE$5:$BZ$5,"&lt;="&amp;AB$5)</f>
        <v>0</v>
      </c>
      <c r="AC118" s="524"/>
      <c r="AD118" s="359"/>
      <c r="AE118" s="524">
        <f t="shared" si="78"/>
        <v>0</v>
      </c>
      <c r="AF118" s="524">
        <f t="shared" si="78"/>
        <v>0</v>
      </c>
      <c r="AG118" s="524">
        <f t="shared" si="78"/>
        <v>0</v>
      </c>
      <c r="AH118" s="524">
        <f t="shared" si="78"/>
        <v>0</v>
      </c>
      <c r="AI118" s="524">
        <f t="shared" si="78"/>
        <v>0</v>
      </c>
      <c r="AJ118" s="524">
        <f t="shared" si="78"/>
        <v>0</v>
      </c>
      <c r="AK118" s="524">
        <f t="shared" si="78"/>
        <v>0</v>
      </c>
      <c r="AL118" s="524">
        <f t="shared" si="78"/>
        <v>0</v>
      </c>
      <c r="AM118" s="524">
        <f t="shared" si="78"/>
        <v>0</v>
      </c>
      <c r="AN118" s="524">
        <f t="shared" si="78"/>
        <v>0</v>
      </c>
      <c r="AO118" s="524">
        <f t="shared" si="79"/>
        <v>0</v>
      </c>
      <c r="AP118" s="524">
        <f t="shared" si="79"/>
        <v>0</v>
      </c>
      <c r="AQ118" s="524">
        <f t="shared" si="79"/>
        <v>0</v>
      </c>
      <c r="AR118" s="524">
        <f t="shared" si="79"/>
        <v>0</v>
      </c>
      <c r="AS118" s="524">
        <f t="shared" si="79"/>
        <v>0</v>
      </c>
      <c r="AT118" s="524">
        <f t="shared" si="79"/>
        <v>0</v>
      </c>
      <c r="AU118" s="524">
        <f t="shared" si="79"/>
        <v>0</v>
      </c>
      <c r="AV118" s="524">
        <f t="shared" si="79"/>
        <v>0</v>
      </c>
      <c r="AW118" s="524">
        <f t="shared" si="79"/>
        <v>0</v>
      </c>
      <c r="AX118" s="524">
        <f t="shared" si="79"/>
        <v>0</v>
      </c>
      <c r="AY118" s="524">
        <f t="shared" si="80"/>
        <v>0</v>
      </c>
      <c r="AZ118" s="524">
        <f t="shared" si="80"/>
        <v>0</v>
      </c>
      <c r="BA118" s="524">
        <f t="shared" si="80"/>
        <v>0</v>
      </c>
      <c r="BB118" s="524">
        <f t="shared" si="80"/>
        <v>0</v>
      </c>
      <c r="BC118" s="524">
        <f t="shared" si="80"/>
        <v>0</v>
      </c>
      <c r="BD118" s="524">
        <f t="shared" si="80"/>
        <v>0</v>
      </c>
      <c r="BE118" s="524">
        <f t="shared" si="80"/>
        <v>0</v>
      </c>
      <c r="BF118" s="524">
        <f t="shared" si="80"/>
        <v>0</v>
      </c>
      <c r="BG118" s="524">
        <f t="shared" si="80"/>
        <v>0</v>
      </c>
      <c r="BH118" s="524">
        <f t="shared" si="80"/>
        <v>0</v>
      </c>
      <c r="BI118" s="524">
        <f t="shared" si="81"/>
        <v>0</v>
      </c>
      <c r="BJ118" s="524">
        <f t="shared" si="81"/>
        <v>0</v>
      </c>
      <c r="BK118" s="524">
        <f t="shared" si="81"/>
        <v>0</v>
      </c>
      <c r="BL118" s="524">
        <f t="shared" si="81"/>
        <v>0</v>
      </c>
      <c r="BM118" s="524">
        <f t="shared" si="81"/>
        <v>0</v>
      </c>
      <c r="BN118" s="524">
        <f t="shared" si="81"/>
        <v>0</v>
      </c>
      <c r="BO118" s="524">
        <f t="shared" si="81"/>
        <v>0</v>
      </c>
      <c r="BP118" s="524">
        <f t="shared" si="81"/>
        <v>0</v>
      </c>
      <c r="BQ118" s="524">
        <f t="shared" si="81"/>
        <v>0</v>
      </c>
      <c r="BR118" s="524">
        <f t="shared" si="81"/>
        <v>0</v>
      </c>
      <c r="BS118" s="524">
        <f t="shared" si="82"/>
        <v>0</v>
      </c>
      <c r="BT118" s="524">
        <f t="shared" si="82"/>
        <v>0</v>
      </c>
      <c r="BU118" s="524">
        <f t="shared" si="82"/>
        <v>0</v>
      </c>
      <c r="BV118" s="524">
        <f t="shared" si="82"/>
        <v>0</v>
      </c>
      <c r="BW118" s="524">
        <f t="shared" si="82"/>
        <v>0</v>
      </c>
      <c r="BX118" s="524">
        <f t="shared" si="82"/>
        <v>0</v>
      </c>
      <c r="BY118" s="524">
        <f t="shared" si="82"/>
        <v>0</v>
      </c>
      <c r="BZ118" s="524">
        <f t="shared" si="82"/>
        <v>0</v>
      </c>
    </row>
    <row r="119" spans="2:78" ht="21" hidden="1" customHeight="1" outlineLevel="3">
      <c r="B119" s="367"/>
      <c r="C119" s="370"/>
      <c r="D119" s="374">
        <f t="shared" si="65"/>
        <v>45961</v>
      </c>
      <c r="E119" s="373" cm="1">
        <f t="array" ref="E119">IF($D119&lt;=LatestMonthOfActuals,0,INDEX($AE$27:$BZ$27,0,MATCH($D119,$AE$8:$BZ$8,0)))</f>
        <v>0</v>
      </c>
      <c r="F119" s="359"/>
      <c r="G119" s="408">
        <f t="shared" si="58"/>
        <v>0</v>
      </c>
      <c r="H119" s="408">
        <f t="shared" si="58"/>
        <v>0</v>
      </c>
      <c r="I119" s="408">
        <f t="shared" si="58"/>
        <v>0</v>
      </c>
      <c r="J119" s="408">
        <f t="shared" si="58"/>
        <v>0</v>
      </c>
      <c r="K119" s="408"/>
      <c r="L119" s="408"/>
      <c r="M119" s="408">
        <f t="shared" si="72"/>
        <v>0</v>
      </c>
      <c r="N119" s="408">
        <f t="shared" si="83"/>
        <v>0</v>
      </c>
      <c r="O119" s="408">
        <f t="shared" si="83"/>
        <v>0</v>
      </c>
      <c r="P119" s="408">
        <f t="shared" si="83"/>
        <v>0</v>
      </c>
      <c r="Q119" s="408">
        <f t="shared" si="83"/>
        <v>0</v>
      </c>
      <c r="R119" s="408">
        <f t="shared" si="83"/>
        <v>0</v>
      </c>
      <c r="S119" s="408">
        <f t="shared" si="83"/>
        <v>0</v>
      </c>
      <c r="T119" s="408">
        <f t="shared" si="83"/>
        <v>0</v>
      </c>
      <c r="U119" s="408">
        <f t="shared" si="83"/>
        <v>0</v>
      </c>
      <c r="V119" s="408">
        <f t="shared" si="83"/>
        <v>0</v>
      </c>
      <c r="W119" s="408">
        <f t="shared" si="83"/>
        <v>0</v>
      </c>
      <c r="X119" s="408">
        <f t="shared" si="83"/>
        <v>0</v>
      </c>
      <c r="Y119" s="408">
        <f t="shared" si="83"/>
        <v>0</v>
      </c>
      <c r="Z119" s="408">
        <f t="shared" si="83"/>
        <v>0</v>
      </c>
      <c r="AA119" s="408">
        <f t="shared" si="83"/>
        <v>0</v>
      </c>
      <c r="AB119" s="408">
        <f t="shared" si="83"/>
        <v>0</v>
      </c>
      <c r="AC119" s="524"/>
      <c r="AD119" s="359"/>
      <c r="AE119" s="524">
        <f t="shared" si="78"/>
        <v>0</v>
      </c>
      <c r="AF119" s="524">
        <f t="shared" si="78"/>
        <v>0</v>
      </c>
      <c r="AG119" s="524">
        <f t="shared" si="78"/>
        <v>0</v>
      </c>
      <c r="AH119" s="524">
        <f t="shared" si="78"/>
        <v>0</v>
      </c>
      <c r="AI119" s="524">
        <f t="shared" si="78"/>
        <v>0</v>
      </c>
      <c r="AJ119" s="524">
        <f t="shared" si="78"/>
        <v>0</v>
      </c>
      <c r="AK119" s="524">
        <f t="shared" si="78"/>
        <v>0</v>
      </c>
      <c r="AL119" s="524">
        <f t="shared" si="78"/>
        <v>0</v>
      </c>
      <c r="AM119" s="524">
        <f t="shared" si="78"/>
        <v>0</v>
      </c>
      <c r="AN119" s="524">
        <f t="shared" si="78"/>
        <v>0</v>
      </c>
      <c r="AO119" s="524">
        <f t="shared" si="79"/>
        <v>0</v>
      </c>
      <c r="AP119" s="524">
        <f t="shared" si="79"/>
        <v>0</v>
      </c>
      <c r="AQ119" s="524">
        <f t="shared" si="79"/>
        <v>0</v>
      </c>
      <c r="AR119" s="524">
        <f t="shared" si="79"/>
        <v>0</v>
      </c>
      <c r="AS119" s="524">
        <f t="shared" si="79"/>
        <v>0</v>
      </c>
      <c r="AT119" s="524">
        <f t="shared" si="79"/>
        <v>0</v>
      </c>
      <c r="AU119" s="524">
        <f t="shared" si="79"/>
        <v>0</v>
      </c>
      <c r="AV119" s="524">
        <f t="shared" si="79"/>
        <v>0</v>
      </c>
      <c r="AW119" s="524">
        <f t="shared" si="79"/>
        <v>0</v>
      </c>
      <c r="AX119" s="524">
        <f t="shared" si="79"/>
        <v>0</v>
      </c>
      <c r="AY119" s="524">
        <f t="shared" si="80"/>
        <v>0</v>
      </c>
      <c r="AZ119" s="524">
        <f t="shared" si="80"/>
        <v>0</v>
      </c>
      <c r="BA119" s="524">
        <f t="shared" si="80"/>
        <v>0</v>
      </c>
      <c r="BB119" s="524">
        <f t="shared" si="80"/>
        <v>0</v>
      </c>
      <c r="BC119" s="524">
        <f t="shared" si="80"/>
        <v>0</v>
      </c>
      <c r="BD119" s="524">
        <f t="shared" si="80"/>
        <v>0</v>
      </c>
      <c r="BE119" s="524">
        <f t="shared" si="80"/>
        <v>0</v>
      </c>
      <c r="BF119" s="524">
        <f t="shared" si="80"/>
        <v>0</v>
      </c>
      <c r="BG119" s="524">
        <f t="shared" si="80"/>
        <v>0</v>
      </c>
      <c r="BH119" s="524">
        <f t="shared" si="80"/>
        <v>0</v>
      </c>
      <c r="BI119" s="524">
        <f t="shared" si="81"/>
        <v>0</v>
      </c>
      <c r="BJ119" s="524">
        <f t="shared" si="81"/>
        <v>0</v>
      </c>
      <c r="BK119" s="524">
        <f t="shared" si="81"/>
        <v>0</v>
      </c>
      <c r="BL119" s="524">
        <f t="shared" si="81"/>
        <v>0</v>
      </c>
      <c r="BM119" s="524">
        <f t="shared" si="81"/>
        <v>0</v>
      </c>
      <c r="BN119" s="524">
        <f t="shared" si="81"/>
        <v>0</v>
      </c>
      <c r="BO119" s="524">
        <f t="shared" si="81"/>
        <v>0</v>
      </c>
      <c r="BP119" s="524">
        <f t="shared" si="81"/>
        <v>0</v>
      </c>
      <c r="BQ119" s="524">
        <f t="shared" si="81"/>
        <v>0</v>
      </c>
      <c r="BR119" s="524">
        <f t="shared" si="81"/>
        <v>0</v>
      </c>
      <c r="BS119" s="524">
        <f t="shared" si="82"/>
        <v>0</v>
      </c>
      <c r="BT119" s="524">
        <f t="shared" si="82"/>
        <v>0</v>
      </c>
      <c r="BU119" s="524">
        <f t="shared" si="82"/>
        <v>0</v>
      </c>
      <c r="BV119" s="524">
        <f t="shared" si="82"/>
        <v>0</v>
      </c>
      <c r="BW119" s="524">
        <f t="shared" si="82"/>
        <v>0</v>
      </c>
      <c r="BX119" s="524">
        <f t="shared" si="82"/>
        <v>0</v>
      </c>
      <c r="BY119" s="524">
        <f t="shared" si="82"/>
        <v>0</v>
      </c>
      <c r="BZ119" s="524">
        <f t="shared" si="82"/>
        <v>0</v>
      </c>
    </row>
    <row r="120" spans="2:78" ht="21" hidden="1" customHeight="1" outlineLevel="3">
      <c r="B120" s="367"/>
      <c r="C120" s="370"/>
      <c r="D120" s="374">
        <f t="shared" si="65"/>
        <v>45991</v>
      </c>
      <c r="E120" s="373" cm="1">
        <f t="array" ref="E120">IF($D120&lt;=LatestMonthOfActuals,0,INDEX($AE$27:$BZ$27,0,MATCH($D120,$AE$8:$BZ$8,0)))</f>
        <v>0</v>
      </c>
      <c r="F120" s="359"/>
      <c r="G120" s="408">
        <f t="shared" si="58"/>
        <v>0</v>
      </c>
      <c r="H120" s="408">
        <f t="shared" si="58"/>
        <v>0</v>
      </c>
      <c r="I120" s="408">
        <f t="shared" si="58"/>
        <v>0</v>
      </c>
      <c r="J120" s="408">
        <f t="shared" si="58"/>
        <v>0</v>
      </c>
      <c r="K120" s="408"/>
      <c r="L120" s="408"/>
      <c r="M120" s="408">
        <f t="shared" si="72"/>
        <v>0</v>
      </c>
      <c r="N120" s="408">
        <f t="shared" si="83"/>
        <v>0</v>
      </c>
      <c r="O120" s="408">
        <f t="shared" si="83"/>
        <v>0</v>
      </c>
      <c r="P120" s="408">
        <f t="shared" si="83"/>
        <v>0</v>
      </c>
      <c r="Q120" s="408">
        <f t="shared" si="83"/>
        <v>0</v>
      </c>
      <c r="R120" s="408">
        <f t="shared" si="83"/>
        <v>0</v>
      </c>
      <c r="S120" s="408">
        <f t="shared" si="83"/>
        <v>0</v>
      </c>
      <c r="T120" s="408">
        <f t="shared" si="83"/>
        <v>0</v>
      </c>
      <c r="U120" s="408">
        <f t="shared" si="83"/>
        <v>0</v>
      </c>
      <c r="V120" s="408">
        <f t="shared" si="83"/>
        <v>0</v>
      </c>
      <c r="W120" s="408">
        <f t="shared" si="83"/>
        <v>0</v>
      </c>
      <c r="X120" s="408">
        <f t="shared" si="83"/>
        <v>0</v>
      </c>
      <c r="Y120" s="408">
        <f t="shared" si="83"/>
        <v>0</v>
      </c>
      <c r="Z120" s="408">
        <f t="shared" si="83"/>
        <v>0</v>
      </c>
      <c r="AA120" s="408">
        <f t="shared" si="83"/>
        <v>0</v>
      </c>
      <c r="AB120" s="408">
        <f t="shared" si="83"/>
        <v>0</v>
      </c>
      <c r="AC120" s="524"/>
      <c r="AD120" s="359"/>
      <c r="AE120" s="524">
        <f t="shared" si="78"/>
        <v>0</v>
      </c>
      <c r="AF120" s="524">
        <f t="shared" si="78"/>
        <v>0</v>
      </c>
      <c r="AG120" s="524">
        <f t="shared" si="78"/>
        <v>0</v>
      </c>
      <c r="AH120" s="524">
        <f t="shared" si="78"/>
        <v>0</v>
      </c>
      <c r="AI120" s="524">
        <f t="shared" si="78"/>
        <v>0</v>
      </c>
      <c r="AJ120" s="524">
        <f t="shared" si="78"/>
        <v>0</v>
      </c>
      <c r="AK120" s="524">
        <f t="shared" si="78"/>
        <v>0</v>
      </c>
      <c r="AL120" s="524">
        <f t="shared" si="78"/>
        <v>0</v>
      </c>
      <c r="AM120" s="524">
        <f t="shared" si="78"/>
        <v>0</v>
      </c>
      <c r="AN120" s="524">
        <f t="shared" si="78"/>
        <v>0</v>
      </c>
      <c r="AO120" s="524">
        <f t="shared" si="79"/>
        <v>0</v>
      </c>
      <c r="AP120" s="524">
        <f t="shared" si="79"/>
        <v>0</v>
      </c>
      <c r="AQ120" s="524">
        <f t="shared" si="79"/>
        <v>0</v>
      </c>
      <c r="AR120" s="524">
        <f t="shared" si="79"/>
        <v>0</v>
      </c>
      <c r="AS120" s="524">
        <f t="shared" si="79"/>
        <v>0</v>
      </c>
      <c r="AT120" s="524">
        <f t="shared" si="79"/>
        <v>0</v>
      </c>
      <c r="AU120" s="524">
        <f t="shared" si="79"/>
        <v>0</v>
      </c>
      <c r="AV120" s="524">
        <f t="shared" si="79"/>
        <v>0</v>
      </c>
      <c r="AW120" s="524">
        <f t="shared" si="79"/>
        <v>0</v>
      </c>
      <c r="AX120" s="524">
        <f t="shared" si="79"/>
        <v>0</v>
      </c>
      <c r="AY120" s="524">
        <f t="shared" si="80"/>
        <v>0</v>
      </c>
      <c r="AZ120" s="524">
        <f t="shared" si="80"/>
        <v>0</v>
      </c>
      <c r="BA120" s="524">
        <f t="shared" si="80"/>
        <v>0</v>
      </c>
      <c r="BB120" s="524">
        <f t="shared" si="80"/>
        <v>0</v>
      </c>
      <c r="BC120" s="524">
        <f t="shared" si="80"/>
        <v>0</v>
      </c>
      <c r="BD120" s="524">
        <f t="shared" si="80"/>
        <v>0</v>
      </c>
      <c r="BE120" s="524">
        <f t="shared" si="80"/>
        <v>0</v>
      </c>
      <c r="BF120" s="524">
        <f t="shared" si="80"/>
        <v>0</v>
      </c>
      <c r="BG120" s="524">
        <f t="shared" si="80"/>
        <v>0</v>
      </c>
      <c r="BH120" s="524">
        <f t="shared" si="80"/>
        <v>0</v>
      </c>
      <c r="BI120" s="524">
        <f t="shared" si="81"/>
        <v>0</v>
      </c>
      <c r="BJ120" s="524">
        <f t="shared" si="81"/>
        <v>0</v>
      </c>
      <c r="BK120" s="524">
        <f t="shared" si="81"/>
        <v>0</v>
      </c>
      <c r="BL120" s="524">
        <f t="shared" si="81"/>
        <v>0</v>
      </c>
      <c r="BM120" s="524">
        <f t="shared" si="81"/>
        <v>0</v>
      </c>
      <c r="BN120" s="524">
        <f t="shared" si="81"/>
        <v>0</v>
      </c>
      <c r="BO120" s="524">
        <f t="shared" si="81"/>
        <v>0</v>
      </c>
      <c r="BP120" s="524">
        <f t="shared" si="81"/>
        <v>0</v>
      </c>
      <c r="BQ120" s="524">
        <f t="shared" si="81"/>
        <v>0</v>
      </c>
      <c r="BR120" s="524">
        <f t="shared" si="81"/>
        <v>0</v>
      </c>
      <c r="BS120" s="524">
        <f t="shared" si="82"/>
        <v>0</v>
      </c>
      <c r="BT120" s="524">
        <f t="shared" si="82"/>
        <v>0</v>
      </c>
      <c r="BU120" s="524">
        <f t="shared" si="82"/>
        <v>0</v>
      </c>
      <c r="BV120" s="524">
        <f t="shared" si="82"/>
        <v>0</v>
      </c>
      <c r="BW120" s="524">
        <f t="shared" si="82"/>
        <v>0</v>
      </c>
      <c r="BX120" s="524">
        <f t="shared" si="82"/>
        <v>0</v>
      </c>
      <c r="BY120" s="524">
        <f t="shared" si="82"/>
        <v>0</v>
      </c>
      <c r="BZ120" s="524">
        <f t="shared" si="82"/>
        <v>0</v>
      </c>
    </row>
    <row r="121" spans="2:78" ht="21" hidden="1" customHeight="1" outlineLevel="3">
      <c r="B121" s="367"/>
      <c r="C121" s="370"/>
      <c r="D121" s="374">
        <f t="shared" si="65"/>
        <v>46022</v>
      </c>
      <c r="E121" s="373" cm="1">
        <f t="array" ref="E121">IF($D121&lt;=LatestMonthOfActuals,0,INDEX($AE$27:$BZ$27,0,MATCH($D121,$AE$8:$BZ$8,0)))</f>
        <v>91129.333281818181</v>
      </c>
      <c r="F121" s="359"/>
      <c r="G121" s="408">
        <f t="shared" si="58"/>
        <v>0</v>
      </c>
      <c r="H121" s="408">
        <f t="shared" si="58"/>
        <v>0</v>
      </c>
      <c r="I121" s="408">
        <f t="shared" si="58"/>
        <v>0</v>
      </c>
      <c r="J121" s="408">
        <f t="shared" si="58"/>
        <v>91129.333281818181</v>
      </c>
      <c r="K121" s="408"/>
      <c r="L121" s="408"/>
      <c r="M121" s="408">
        <f t="shared" si="72"/>
        <v>0</v>
      </c>
      <c r="N121" s="408">
        <f t="shared" si="83"/>
        <v>0</v>
      </c>
      <c r="O121" s="408">
        <f t="shared" si="83"/>
        <v>0</v>
      </c>
      <c r="P121" s="408">
        <f t="shared" si="83"/>
        <v>0</v>
      </c>
      <c r="Q121" s="408">
        <f t="shared" si="83"/>
        <v>0</v>
      </c>
      <c r="R121" s="408">
        <f t="shared" si="83"/>
        <v>0</v>
      </c>
      <c r="S121" s="408">
        <f t="shared" si="83"/>
        <v>0</v>
      </c>
      <c r="T121" s="408">
        <f t="shared" si="83"/>
        <v>0</v>
      </c>
      <c r="U121" s="408">
        <f t="shared" si="83"/>
        <v>0</v>
      </c>
      <c r="V121" s="408">
        <f t="shared" si="83"/>
        <v>0</v>
      </c>
      <c r="W121" s="408">
        <f t="shared" si="83"/>
        <v>0</v>
      </c>
      <c r="X121" s="408">
        <f t="shared" si="83"/>
        <v>0</v>
      </c>
      <c r="Y121" s="408">
        <f t="shared" si="83"/>
        <v>91129.333281818181</v>
      </c>
      <c r="Z121" s="408">
        <f t="shared" si="83"/>
        <v>0</v>
      </c>
      <c r="AA121" s="408">
        <f t="shared" si="83"/>
        <v>0</v>
      </c>
      <c r="AB121" s="408">
        <f t="shared" si="83"/>
        <v>0</v>
      </c>
      <c r="AC121" s="524"/>
      <c r="AD121" s="359"/>
      <c r="AE121" s="524">
        <f t="shared" si="78"/>
        <v>0</v>
      </c>
      <c r="AF121" s="524">
        <f t="shared" si="78"/>
        <v>0</v>
      </c>
      <c r="AG121" s="524">
        <f t="shared" si="78"/>
        <v>0</v>
      </c>
      <c r="AH121" s="524">
        <f t="shared" si="78"/>
        <v>0</v>
      </c>
      <c r="AI121" s="524">
        <f t="shared" si="78"/>
        <v>0</v>
      </c>
      <c r="AJ121" s="524">
        <f t="shared" si="78"/>
        <v>0</v>
      </c>
      <c r="AK121" s="524">
        <f t="shared" si="78"/>
        <v>0</v>
      </c>
      <c r="AL121" s="524">
        <f t="shared" si="78"/>
        <v>0</v>
      </c>
      <c r="AM121" s="524">
        <f t="shared" si="78"/>
        <v>0</v>
      </c>
      <c r="AN121" s="524">
        <f t="shared" si="78"/>
        <v>0</v>
      </c>
      <c r="AO121" s="524">
        <f t="shared" si="79"/>
        <v>0</v>
      </c>
      <c r="AP121" s="524">
        <f t="shared" si="79"/>
        <v>0</v>
      </c>
      <c r="AQ121" s="524">
        <f t="shared" si="79"/>
        <v>0</v>
      </c>
      <c r="AR121" s="524">
        <f t="shared" si="79"/>
        <v>0</v>
      </c>
      <c r="AS121" s="524">
        <f t="shared" si="79"/>
        <v>0</v>
      </c>
      <c r="AT121" s="524">
        <f t="shared" si="79"/>
        <v>0</v>
      </c>
      <c r="AU121" s="524">
        <f t="shared" si="79"/>
        <v>0</v>
      </c>
      <c r="AV121" s="524">
        <f t="shared" si="79"/>
        <v>0</v>
      </c>
      <c r="AW121" s="524">
        <f t="shared" si="79"/>
        <v>0</v>
      </c>
      <c r="AX121" s="524">
        <f t="shared" si="79"/>
        <v>0</v>
      </c>
      <c r="AY121" s="524">
        <f t="shared" si="80"/>
        <v>0</v>
      </c>
      <c r="AZ121" s="524">
        <f t="shared" si="80"/>
        <v>0</v>
      </c>
      <c r="BA121" s="524">
        <f t="shared" si="80"/>
        <v>0</v>
      </c>
      <c r="BB121" s="524">
        <f t="shared" si="80"/>
        <v>0</v>
      </c>
      <c r="BC121" s="524">
        <f t="shared" si="80"/>
        <v>0</v>
      </c>
      <c r="BD121" s="524">
        <f t="shared" si="80"/>
        <v>0</v>
      </c>
      <c r="BE121" s="524">
        <f t="shared" si="80"/>
        <v>0</v>
      </c>
      <c r="BF121" s="524">
        <f t="shared" si="80"/>
        <v>0</v>
      </c>
      <c r="BG121" s="524">
        <f t="shared" si="80"/>
        <v>0</v>
      </c>
      <c r="BH121" s="524">
        <f t="shared" si="80"/>
        <v>0</v>
      </c>
      <c r="BI121" s="524">
        <f t="shared" si="81"/>
        <v>0</v>
      </c>
      <c r="BJ121" s="524">
        <f t="shared" si="81"/>
        <v>0</v>
      </c>
      <c r="BK121" s="524">
        <f t="shared" si="81"/>
        <v>0</v>
      </c>
      <c r="BL121" s="524">
        <f t="shared" si="81"/>
        <v>0</v>
      </c>
      <c r="BM121" s="524">
        <f t="shared" si="81"/>
        <v>0</v>
      </c>
      <c r="BN121" s="524">
        <f t="shared" si="81"/>
        <v>0</v>
      </c>
      <c r="BO121" s="524">
        <f t="shared" si="81"/>
        <v>91129.333281818181</v>
      </c>
      <c r="BP121" s="524">
        <f t="shared" si="81"/>
        <v>0</v>
      </c>
      <c r="BQ121" s="524">
        <f t="shared" si="81"/>
        <v>0</v>
      </c>
      <c r="BR121" s="524">
        <f t="shared" si="81"/>
        <v>0</v>
      </c>
      <c r="BS121" s="524">
        <f t="shared" si="82"/>
        <v>0</v>
      </c>
      <c r="BT121" s="524">
        <f t="shared" si="82"/>
        <v>0</v>
      </c>
      <c r="BU121" s="524">
        <f t="shared" si="82"/>
        <v>0</v>
      </c>
      <c r="BV121" s="524">
        <f t="shared" si="82"/>
        <v>0</v>
      </c>
      <c r="BW121" s="524">
        <f t="shared" si="82"/>
        <v>0</v>
      </c>
      <c r="BX121" s="524">
        <f t="shared" si="82"/>
        <v>0</v>
      </c>
      <c r="BY121" s="524">
        <f t="shared" si="82"/>
        <v>0</v>
      </c>
      <c r="BZ121" s="524">
        <f t="shared" si="82"/>
        <v>0</v>
      </c>
    </row>
    <row r="122" spans="2:78" ht="21" hidden="1" customHeight="1" outlineLevel="3">
      <c r="B122" s="367"/>
      <c r="C122" s="370"/>
      <c r="D122" s="374">
        <f t="shared" si="65"/>
        <v>46053</v>
      </c>
      <c r="E122" s="373" cm="1">
        <f t="array" ref="E122">IF($D122&lt;=LatestMonthOfActuals,0,INDEX($AE$27:$BZ$27,0,MATCH($D122,$AE$8:$BZ$8,0)))</f>
        <v>86025.7322467872</v>
      </c>
      <c r="F122" s="359"/>
      <c r="G122" s="408">
        <f t="shared" si="58"/>
        <v>0</v>
      </c>
      <c r="H122" s="408">
        <f t="shared" si="58"/>
        <v>0</v>
      </c>
      <c r="I122" s="408">
        <f t="shared" si="58"/>
        <v>0</v>
      </c>
      <c r="J122" s="408">
        <f t="shared" si="58"/>
        <v>86025.7322467872</v>
      </c>
      <c r="K122" s="408"/>
      <c r="L122" s="408"/>
      <c r="M122" s="408">
        <f t="shared" si="72"/>
        <v>0</v>
      </c>
      <c r="N122" s="408">
        <f t="shared" si="83"/>
        <v>0</v>
      </c>
      <c r="O122" s="408">
        <f t="shared" si="83"/>
        <v>0</v>
      </c>
      <c r="P122" s="408">
        <f t="shared" si="83"/>
        <v>0</v>
      </c>
      <c r="Q122" s="408">
        <f t="shared" si="83"/>
        <v>0</v>
      </c>
      <c r="R122" s="408">
        <f t="shared" si="83"/>
        <v>0</v>
      </c>
      <c r="S122" s="408">
        <f t="shared" si="83"/>
        <v>0</v>
      </c>
      <c r="T122" s="408">
        <f t="shared" si="83"/>
        <v>0</v>
      </c>
      <c r="U122" s="408">
        <f t="shared" si="83"/>
        <v>0</v>
      </c>
      <c r="V122" s="408">
        <f t="shared" si="83"/>
        <v>0</v>
      </c>
      <c r="W122" s="408">
        <f t="shared" si="83"/>
        <v>0</v>
      </c>
      <c r="X122" s="408">
        <f t="shared" si="83"/>
        <v>0</v>
      </c>
      <c r="Y122" s="408">
        <f t="shared" si="83"/>
        <v>86025.7322467872</v>
      </c>
      <c r="Z122" s="408">
        <f t="shared" si="83"/>
        <v>0</v>
      </c>
      <c r="AA122" s="408">
        <f t="shared" si="83"/>
        <v>0</v>
      </c>
      <c r="AB122" s="408">
        <f t="shared" si="83"/>
        <v>0</v>
      </c>
      <c r="AC122" s="524"/>
      <c r="AD122" s="359"/>
      <c r="AE122" s="524">
        <f t="shared" si="78"/>
        <v>0</v>
      </c>
      <c r="AF122" s="524">
        <f t="shared" si="78"/>
        <v>0</v>
      </c>
      <c r="AG122" s="524">
        <f t="shared" si="78"/>
        <v>0</v>
      </c>
      <c r="AH122" s="524">
        <f t="shared" si="78"/>
        <v>0</v>
      </c>
      <c r="AI122" s="524">
        <f t="shared" si="78"/>
        <v>0</v>
      </c>
      <c r="AJ122" s="524">
        <f t="shared" si="78"/>
        <v>0</v>
      </c>
      <c r="AK122" s="524">
        <f t="shared" si="78"/>
        <v>0</v>
      </c>
      <c r="AL122" s="524">
        <f t="shared" si="78"/>
        <v>0</v>
      </c>
      <c r="AM122" s="524">
        <f t="shared" si="78"/>
        <v>0</v>
      </c>
      <c r="AN122" s="524">
        <f t="shared" si="78"/>
        <v>0</v>
      </c>
      <c r="AO122" s="524">
        <f t="shared" si="79"/>
        <v>0</v>
      </c>
      <c r="AP122" s="524">
        <f t="shared" si="79"/>
        <v>0</v>
      </c>
      <c r="AQ122" s="524">
        <f t="shared" si="79"/>
        <v>0</v>
      </c>
      <c r="AR122" s="524">
        <f t="shared" si="79"/>
        <v>0</v>
      </c>
      <c r="AS122" s="524">
        <f t="shared" si="79"/>
        <v>0</v>
      </c>
      <c r="AT122" s="524">
        <f t="shared" si="79"/>
        <v>0</v>
      </c>
      <c r="AU122" s="524">
        <f t="shared" si="79"/>
        <v>0</v>
      </c>
      <c r="AV122" s="524">
        <f t="shared" si="79"/>
        <v>0</v>
      </c>
      <c r="AW122" s="524">
        <f t="shared" si="79"/>
        <v>0</v>
      </c>
      <c r="AX122" s="524">
        <f t="shared" si="79"/>
        <v>0</v>
      </c>
      <c r="AY122" s="524">
        <f t="shared" si="80"/>
        <v>0</v>
      </c>
      <c r="AZ122" s="524">
        <f t="shared" si="80"/>
        <v>0</v>
      </c>
      <c r="BA122" s="524">
        <f t="shared" si="80"/>
        <v>0</v>
      </c>
      <c r="BB122" s="524">
        <f t="shared" si="80"/>
        <v>0</v>
      </c>
      <c r="BC122" s="524">
        <f t="shared" si="80"/>
        <v>0</v>
      </c>
      <c r="BD122" s="524">
        <f t="shared" si="80"/>
        <v>0</v>
      </c>
      <c r="BE122" s="524">
        <f t="shared" si="80"/>
        <v>0</v>
      </c>
      <c r="BF122" s="524">
        <f t="shared" si="80"/>
        <v>0</v>
      </c>
      <c r="BG122" s="524">
        <f t="shared" si="80"/>
        <v>0</v>
      </c>
      <c r="BH122" s="524">
        <f t="shared" si="80"/>
        <v>0</v>
      </c>
      <c r="BI122" s="524">
        <f t="shared" si="81"/>
        <v>0</v>
      </c>
      <c r="BJ122" s="524">
        <f t="shared" si="81"/>
        <v>0</v>
      </c>
      <c r="BK122" s="524">
        <f t="shared" si="81"/>
        <v>0</v>
      </c>
      <c r="BL122" s="524">
        <f t="shared" si="81"/>
        <v>0</v>
      </c>
      <c r="BM122" s="524">
        <f t="shared" si="81"/>
        <v>0</v>
      </c>
      <c r="BN122" s="524">
        <f t="shared" si="81"/>
        <v>0</v>
      </c>
      <c r="BO122" s="524">
        <f t="shared" si="81"/>
        <v>0</v>
      </c>
      <c r="BP122" s="524">
        <f t="shared" si="81"/>
        <v>86025.7322467872</v>
      </c>
      <c r="BQ122" s="524">
        <f t="shared" si="81"/>
        <v>0</v>
      </c>
      <c r="BR122" s="524">
        <f t="shared" si="81"/>
        <v>0</v>
      </c>
      <c r="BS122" s="524">
        <f t="shared" si="82"/>
        <v>0</v>
      </c>
      <c r="BT122" s="524">
        <f t="shared" si="82"/>
        <v>0</v>
      </c>
      <c r="BU122" s="524">
        <f t="shared" si="82"/>
        <v>0</v>
      </c>
      <c r="BV122" s="524">
        <f t="shared" si="82"/>
        <v>0</v>
      </c>
      <c r="BW122" s="524">
        <f t="shared" si="82"/>
        <v>0</v>
      </c>
      <c r="BX122" s="524">
        <f t="shared" si="82"/>
        <v>0</v>
      </c>
      <c r="BY122" s="524">
        <f t="shared" si="82"/>
        <v>0</v>
      </c>
      <c r="BZ122" s="524">
        <f t="shared" si="82"/>
        <v>0</v>
      </c>
    </row>
    <row r="123" spans="2:78" ht="21" hidden="1" customHeight="1" outlineLevel="3">
      <c r="B123" s="367"/>
      <c r="C123" s="370"/>
      <c r="D123" s="374">
        <f t="shared" si="65"/>
        <v>46081</v>
      </c>
      <c r="E123" s="373" cm="1">
        <f t="array" ref="E123">IF($D123&lt;=LatestMonthOfActuals,0,INDEX($AE$27:$BZ$27,0,MATCH($D123,$AE$8:$BZ$8,0)))</f>
        <v>87543.935255415156</v>
      </c>
      <c r="F123" s="359"/>
      <c r="G123" s="408">
        <f t="shared" si="58"/>
        <v>0</v>
      </c>
      <c r="H123" s="408">
        <f t="shared" si="58"/>
        <v>0</v>
      </c>
      <c r="I123" s="408">
        <f t="shared" si="58"/>
        <v>0</v>
      </c>
      <c r="J123" s="408">
        <f t="shared" si="58"/>
        <v>87543.935255415156</v>
      </c>
      <c r="K123" s="408"/>
      <c r="L123" s="408"/>
      <c r="M123" s="408">
        <f t="shared" si="72"/>
        <v>0</v>
      </c>
      <c r="N123" s="408">
        <f t="shared" si="83"/>
        <v>0</v>
      </c>
      <c r="O123" s="408">
        <f t="shared" si="83"/>
        <v>0</v>
      </c>
      <c r="P123" s="408">
        <f t="shared" si="83"/>
        <v>0</v>
      </c>
      <c r="Q123" s="408">
        <f t="shared" si="83"/>
        <v>0</v>
      </c>
      <c r="R123" s="408">
        <f t="shared" si="83"/>
        <v>0</v>
      </c>
      <c r="S123" s="408">
        <f t="shared" si="83"/>
        <v>0</v>
      </c>
      <c r="T123" s="408">
        <f t="shared" si="83"/>
        <v>0</v>
      </c>
      <c r="U123" s="408">
        <f t="shared" si="83"/>
        <v>0</v>
      </c>
      <c r="V123" s="408">
        <f t="shared" si="83"/>
        <v>0</v>
      </c>
      <c r="W123" s="408">
        <f t="shared" si="83"/>
        <v>0</v>
      </c>
      <c r="X123" s="408">
        <f t="shared" si="83"/>
        <v>0</v>
      </c>
      <c r="Y123" s="408">
        <f t="shared" si="83"/>
        <v>87543.935255415156</v>
      </c>
      <c r="Z123" s="408">
        <f t="shared" si="83"/>
        <v>0</v>
      </c>
      <c r="AA123" s="408">
        <f t="shared" si="83"/>
        <v>0</v>
      </c>
      <c r="AB123" s="408">
        <f t="shared" si="83"/>
        <v>0</v>
      </c>
      <c r="AC123" s="524"/>
      <c r="AD123" s="359"/>
      <c r="AE123" s="524">
        <f t="shared" si="78"/>
        <v>0</v>
      </c>
      <c r="AF123" s="524">
        <f t="shared" si="78"/>
        <v>0</v>
      </c>
      <c r="AG123" s="524">
        <f t="shared" si="78"/>
        <v>0</v>
      </c>
      <c r="AH123" s="524">
        <f t="shared" si="78"/>
        <v>0</v>
      </c>
      <c r="AI123" s="524">
        <f t="shared" si="78"/>
        <v>0</v>
      </c>
      <c r="AJ123" s="524">
        <f t="shared" si="78"/>
        <v>0</v>
      </c>
      <c r="AK123" s="524">
        <f t="shared" si="78"/>
        <v>0</v>
      </c>
      <c r="AL123" s="524">
        <f t="shared" si="78"/>
        <v>0</v>
      </c>
      <c r="AM123" s="524">
        <f t="shared" si="78"/>
        <v>0</v>
      </c>
      <c r="AN123" s="524">
        <f t="shared" si="78"/>
        <v>0</v>
      </c>
      <c r="AO123" s="524">
        <f t="shared" si="79"/>
        <v>0</v>
      </c>
      <c r="AP123" s="524">
        <f t="shared" si="79"/>
        <v>0</v>
      </c>
      <c r="AQ123" s="524">
        <f t="shared" si="79"/>
        <v>0</v>
      </c>
      <c r="AR123" s="524">
        <f t="shared" si="79"/>
        <v>0</v>
      </c>
      <c r="AS123" s="524">
        <f t="shared" si="79"/>
        <v>0</v>
      </c>
      <c r="AT123" s="524">
        <f t="shared" si="79"/>
        <v>0</v>
      </c>
      <c r="AU123" s="524">
        <f t="shared" si="79"/>
        <v>0</v>
      </c>
      <c r="AV123" s="524">
        <f t="shared" si="79"/>
        <v>0</v>
      </c>
      <c r="AW123" s="524">
        <f t="shared" si="79"/>
        <v>0</v>
      </c>
      <c r="AX123" s="524">
        <f t="shared" si="79"/>
        <v>0</v>
      </c>
      <c r="AY123" s="524">
        <f t="shared" si="80"/>
        <v>0</v>
      </c>
      <c r="AZ123" s="524">
        <f t="shared" si="80"/>
        <v>0</v>
      </c>
      <c r="BA123" s="524">
        <f t="shared" si="80"/>
        <v>0</v>
      </c>
      <c r="BB123" s="524">
        <f t="shared" si="80"/>
        <v>0</v>
      </c>
      <c r="BC123" s="524">
        <f t="shared" si="80"/>
        <v>0</v>
      </c>
      <c r="BD123" s="524">
        <f t="shared" si="80"/>
        <v>0</v>
      </c>
      <c r="BE123" s="524">
        <f t="shared" si="80"/>
        <v>0</v>
      </c>
      <c r="BF123" s="524">
        <f t="shared" si="80"/>
        <v>0</v>
      </c>
      <c r="BG123" s="524">
        <f t="shared" si="80"/>
        <v>0</v>
      </c>
      <c r="BH123" s="524">
        <f t="shared" si="80"/>
        <v>0</v>
      </c>
      <c r="BI123" s="524">
        <f t="shared" si="81"/>
        <v>0</v>
      </c>
      <c r="BJ123" s="524">
        <f t="shared" si="81"/>
        <v>0</v>
      </c>
      <c r="BK123" s="524">
        <f t="shared" si="81"/>
        <v>0</v>
      </c>
      <c r="BL123" s="524">
        <f t="shared" si="81"/>
        <v>0</v>
      </c>
      <c r="BM123" s="524">
        <f t="shared" si="81"/>
        <v>0</v>
      </c>
      <c r="BN123" s="524">
        <f t="shared" si="81"/>
        <v>0</v>
      </c>
      <c r="BO123" s="524">
        <f t="shared" si="81"/>
        <v>0</v>
      </c>
      <c r="BP123" s="524">
        <f t="shared" si="81"/>
        <v>0</v>
      </c>
      <c r="BQ123" s="524">
        <f t="shared" si="81"/>
        <v>87543.935255415156</v>
      </c>
      <c r="BR123" s="524">
        <f t="shared" si="81"/>
        <v>0</v>
      </c>
      <c r="BS123" s="524">
        <f t="shared" si="82"/>
        <v>0</v>
      </c>
      <c r="BT123" s="524">
        <f t="shared" si="82"/>
        <v>0</v>
      </c>
      <c r="BU123" s="524">
        <f t="shared" si="82"/>
        <v>0</v>
      </c>
      <c r="BV123" s="524">
        <f t="shared" si="82"/>
        <v>0</v>
      </c>
      <c r="BW123" s="524">
        <f t="shared" si="82"/>
        <v>0</v>
      </c>
      <c r="BX123" s="524">
        <f t="shared" si="82"/>
        <v>0</v>
      </c>
      <c r="BY123" s="524">
        <f t="shared" si="82"/>
        <v>0</v>
      </c>
      <c r="BZ123" s="524">
        <f t="shared" si="82"/>
        <v>0</v>
      </c>
    </row>
    <row r="124" spans="2:78" ht="21" hidden="1" customHeight="1" outlineLevel="3">
      <c r="B124" s="367"/>
      <c r="C124" s="370"/>
      <c r="D124" s="374">
        <f t="shared" si="65"/>
        <v>46112</v>
      </c>
      <c r="E124" s="373" cm="1">
        <f t="array" ref="E124">IF($D124&lt;=LatestMonthOfActuals,0,INDEX($AE$27:$BZ$27,0,MATCH($D124,$AE$8:$BZ$8,0)))</f>
        <v>88895.486110663245</v>
      </c>
      <c r="F124" s="359"/>
      <c r="G124" s="408">
        <f t="shared" si="58"/>
        <v>0</v>
      </c>
      <c r="H124" s="408">
        <f t="shared" si="58"/>
        <v>0</v>
      </c>
      <c r="I124" s="408">
        <f t="shared" si="58"/>
        <v>0</v>
      </c>
      <c r="J124" s="408">
        <f t="shared" si="58"/>
        <v>88895.486110663245</v>
      </c>
      <c r="K124" s="408"/>
      <c r="L124" s="408"/>
      <c r="M124" s="408">
        <f t="shared" si="72"/>
        <v>0</v>
      </c>
      <c r="N124" s="408">
        <f t="shared" si="83"/>
        <v>0</v>
      </c>
      <c r="O124" s="408">
        <f t="shared" si="83"/>
        <v>0</v>
      </c>
      <c r="P124" s="408">
        <f t="shared" si="83"/>
        <v>0</v>
      </c>
      <c r="Q124" s="408">
        <f t="shared" si="83"/>
        <v>0</v>
      </c>
      <c r="R124" s="408">
        <f t="shared" si="83"/>
        <v>0</v>
      </c>
      <c r="S124" s="408">
        <f t="shared" si="83"/>
        <v>0</v>
      </c>
      <c r="T124" s="408">
        <f t="shared" si="83"/>
        <v>0</v>
      </c>
      <c r="U124" s="408">
        <f t="shared" si="83"/>
        <v>0</v>
      </c>
      <c r="V124" s="408">
        <f t="shared" si="83"/>
        <v>0</v>
      </c>
      <c r="W124" s="408">
        <f t="shared" si="83"/>
        <v>0</v>
      </c>
      <c r="X124" s="408">
        <f t="shared" si="83"/>
        <v>0</v>
      </c>
      <c r="Y124" s="408">
        <f t="shared" si="83"/>
        <v>0</v>
      </c>
      <c r="Z124" s="408">
        <f t="shared" si="83"/>
        <v>88895.486110663245</v>
      </c>
      <c r="AA124" s="408">
        <f t="shared" si="83"/>
        <v>0</v>
      </c>
      <c r="AB124" s="408">
        <f t="shared" si="83"/>
        <v>0</v>
      </c>
      <c r="AC124" s="524"/>
      <c r="AD124" s="359"/>
      <c r="AE124" s="524">
        <f t="shared" si="78"/>
        <v>0</v>
      </c>
      <c r="AF124" s="524">
        <f t="shared" si="78"/>
        <v>0</v>
      </c>
      <c r="AG124" s="524">
        <f t="shared" si="78"/>
        <v>0</v>
      </c>
      <c r="AH124" s="524">
        <f t="shared" si="78"/>
        <v>0</v>
      </c>
      <c r="AI124" s="524">
        <f t="shared" si="78"/>
        <v>0</v>
      </c>
      <c r="AJ124" s="524">
        <f t="shared" si="78"/>
        <v>0</v>
      </c>
      <c r="AK124" s="524">
        <f t="shared" si="78"/>
        <v>0</v>
      </c>
      <c r="AL124" s="524">
        <f t="shared" si="78"/>
        <v>0</v>
      </c>
      <c r="AM124" s="524">
        <f t="shared" si="78"/>
        <v>0</v>
      </c>
      <c r="AN124" s="524">
        <f t="shared" si="78"/>
        <v>0</v>
      </c>
      <c r="AO124" s="524">
        <f t="shared" si="79"/>
        <v>0</v>
      </c>
      <c r="AP124" s="524">
        <f t="shared" si="79"/>
        <v>0</v>
      </c>
      <c r="AQ124" s="524">
        <f t="shared" si="79"/>
        <v>0</v>
      </c>
      <c r="AR124" s="524">
        <f t="shared" si="79"/>
        <v>0</v>
      </c>
      <c r="AS124" s="524">
        <f t="shared" si="79"/>
        <v>0</v>
      </c>
      <c r="AT124" s="524">
        <f t="shared" si="79"/>
        <v>0</v>
      </c>
      <c r="AU124" s="524">
        <f t="shared" si="79"/>
        <v>0</v>
      </c>
      <c r="AV124" s="524">
        <f t="shared" si="79"/>
        <v>0</v>
      </c>
      <c r="AW124" s="524">
        <f t="shared" si="79"/>
        <v>0</v>
      </c>
      <c r="AX124" s="524">
        <f t="shared" si="79"/>
        <v>0</v>
      </c>
      <c r="AY124" s="524">
        <f t="shared" si="80"/>
        <v>0</v>
      </c>
      <c r="AZ124" s="524">
        <f t="shared" si="80"/>
        <v>0</v>
      </c>
      <c r="BA124" s="524">
        <f t="shared" si="80"/>
        <v>0</v>
      </c>
      <c r="BB124" s="524">
        <f t="shared" si="80"/>
        <v>0</v>
      </c>
      <c r="BC124" s="524">
        <f t="shared" si="80"/>
        <v>0</v>
      </c>
      <c r="BD124" s="524">
        <f t="shared" si="80"/>
        <v>0</v>
      </c>
      <c r="BE124" s="524">
        <f t="shared" si="80"/>
        <v>0</v>
      </c>
      <c r="BF124" s="524">
        <f t="shared" si="80"/>
        <v>0</v>
      </c>
      <c r="BG124" s="524">
        <f t="shared" si="80"/>
        <v>0</v>
      </c>
      <c r="BH124" s="524">
        <f t="shared" si="80"/>
        <v>0</v>
      </c>
      <c r="BI124" s="524">
        <f t="shared" si="81"/>
        <v>0</v>
      </c>
      <c r="BJ124" s="524">
        <f t="shared" si="81"/>
        <v>0</v>
      </c>
      <c r="BK124" s="524">
        <f t="shared" si="81"/>
        <v>0</v>
      </c>
      <c r="BL124" s="524">
        <f t="shared" si="81"/>
        <v>0</v>
      </c>
      <c r="BM124" s="524">
        <f t="shared" si="81"/>
        <v>0</v>
      </c>
      <c r="BN124" s="524">
        <f t="shared" si="81"/>
        <v>0</v>
      </c>
      <c r="BO124" s="524">
        <f t="shared" si="81"/>
        <v>0</v>
      </c>
      <c r="BP124" s="524">
        <f t="shared" si="81"/>
        <v>0</v>
      </c>
      <c r="BQ124" s="524">
        <f t="shared" si="81"/>
        <v>0</v>
      </c>
      <c r="BR124" s="524">
        <f t="shared" si="81"/>
        <v>88895.486110663245</v>
      </c>
      <c r="BS124" s="524">
        <f t="shared" si="82"/>
        <v>0</v>
      </c>
      <c r="BT124" s="524">
        <f t="shared" si="82"/>
        <v>0</v>
      </c>
      <c r="BU124" s="524">
        <f t="shared" si="82"/>
        <v>0</v>
      </c>
      <c r="BV124" s="524">
        <f t="shared" si="82"/>
        <v>0</v>
      </c>
      <c r="BW124" s="524">
        <f t="shared" si="82"/>
        <v>0</v>
      </c>
      <c r="BX124" s="524">
        <f t="shared" si="82"/>
        <v>0</v>
      </c>
      <c r="BY124" s="524">
        <f t="shared" si="82"/>
        <v>0</v>
      </c>
      <c r="BZ124" s="524">
        <f t="shared" si="82"/>
        <v>0</v>
      </c>
    </row>
    <row r="125" spans="2:78" ht="21" hidden="1" customHeight="1" outlineLevel="3">
      <c r="B125" s="367"/>
      <c r="C125" s="370"/>
      <c r="D125" s="374">
        <f t="shared" si="65"/>
        <v>46142</v>
      </c>
      <c r="E125" s="373" cm="1">
        <f t="array" ref="E125">IF($D125&lt;=LatestMonthOfActuals,0,INDEX($AE$27:$BZ$27,0,MATCH($D125,$AE$8:$BZ$8,0)))</f>
        <v>97430.048159655023</v>
      </c>
      <c r="F125" s="359"/>
      <c r="G125" s="408">
        <f t="shared" si="58"/>
        <v>0</v>
      </c>
      <c r="H125" s="408">
        <f t="shared" si="58"/>
        <v>0</v>
      </c>
      <c r="I125" s="408">
        <f t="shared" si="58"/>
        <v>0</v>
      </c>
      <c r="J125" s="408">
        <f t="shared" si="58"/>
        <v>97430.048159655023</v>
      </c>
      <c r="K125" s="408"/>
      <c r="L125" s="408"/>
      <c r="M125" s="408">
        <f t="shared" si="72"/>
        <v>0</v>
      </c>
      <c r="N125" s="408">
        <f t="shared" si="83"/>
        <v>0</v>
      </c>
      <c r="O125" s="408">
        <f t="shared" si="83"/>
        <v>0</v>
      </c>
      <c r="P125" s="408">
        <f t="shared" si="83"/>
        <v>0</v>
      </c>
      <c r="Q125" s="408">
        <f t="shared" si="83"/>
        <v>0</v>
      </c>
      <c r="R125" s="408">
        <f t="shared" si="83"/>
        <v>0</v>
      </c>
      <c r="S125" s="408">
        <f t="shared" si="83"/>
        <v>0</v>
      </c>
      <c r="T125" s="408">
        <f t="shared" si="83"/>
        <v>0</v>
      </c>
      <c r="U125" s="408">
        <f t="shared" si="83"/>
        <v>0</v>
      </c>
      <c r="V125" s="408">
        <f t="shared" si="83"/>
        <v>0</v>
      </c>
      <c r="W125" s="408">
        <f t="shared" si="83"/>
        <v>0</v>
      </c>
      <c r="X125" s="408">
        <f t="shared" si="83"/>
        <v>0</v>
      </c>
      <c r="Y125" s="408">
        <f t="shared" si="83"/>
        <v>0</v>
      </c>
      <c r="Z125" s="408">
        <f t="shared" si="83"/>
        <v>97430.048159655023</v>
      </c>
      <c r="AA125" s="408">
        <f t="shared" si="83"/>
        <v>0</v>
      </c>
      <c r="AB125" s="408">
        <f t="shared" si="83"/>
        <v>0</v>
      </c>
      <c r="AC125" s="524"/>
      <c r="AD125" s="359"/>
      <c r="AE125" s="524">
        <f t="shared" si="78"/>
        <v>0</v>
      </c>
      <c r="AF125" s="524">
        <f t="shared" si="78"/>
        <v>0</v>
      </c>
      <c r="AG125" s="524">
        <f t="shared" si="78"/>
        <v>0</v>
      </c>
      <c r="AH125" s="524">
        <f t="shared" si="78"/>
        <v>0</v>
      </c>
      <c r="AI125" s="524">
        <f t="shared" si="78"/>
        <v>0</v>
      </c>
      <c r="AJ125" s="524">
        <f t="shared" si="78"/>
        <v>0</v>
      </c>
      <c r="AK125" s="524">
        <f t="shared" si="78"/>
        <v>0</v>
      </c>
      <c r="AL125" s="524">
        <f t="shared" si="78"/>
        <v>0</v>
      </c>
      <c r="AM125" s="524">
        <f t="shared" si="78"/>
        <v>0</v>
      </c>
      <c r="AN125" s="524">
        <f t="shared" si="78"/>
        <v>0</v>
      </c>
      <c r="AO125" s="524">
        <f t="shared" si="79"/>
        <v>0</v>
      </c>
      <c r="AP125" s="524">
        <f t="shared" si="79"/>
        <v>0</v>
      </c>
      <c r="AQ125" s="524">
        <f t="shared" si="79"/>
        <v>0</v>
      </c>
      <c r="AR125" s="524">
        <f t="shared" si="79"/>
        <v>0</v>
      </c>
      <c r="AS125" s="524">
        <f t="shared" si="79"/>
        <v>0</v>
      </c>
      <c r="AT125" s="524">
        <f t="shared" si="79"/>
        <v>0</v>
      </c>
      <c r="AU125" s="524">
        <f t="shared" si="79"/>
        <v>0</v>
      </c>
      <c r="AV125" s="524">
        <f t="shared" si="79"/>
        <v>0</v>
      </c>
      <c r="AW125" s="524">
        <f t="shared" si="79"/>
        <v>0</v>
      </c>
      <c r="AX125" s="524">
        <f t="shared" si="79"/>
        <v>0</v>
      </c>
      <c r="AY125" s="524">
        <f t="shared" si="80"/>
        <v>0</v>
      </c>
      <c r="AZ125" s="524">
        <f t="shared" si="80"/>
        <v>0</v>
      </c>
      <c r="BA125" s="524">
        <f t="shared" si="80"/>
        <v>0</v>
      </c>
      <c r="BB125" s="524">
        <f t="shared" si="80"/>
        <v>0</v>
      </c>
      <c r="BC125" s="524">
        <f t="shared" si="80"/>
        <v>0</v>
      </c>
      <c r="BD125" s="524">
        <f t="shared" si="80"/>
        <v>0</v>
      </c>
      <c r="BE125" s="524">
        <f t="shared" si="80"/>
        <v>0</v>
      </c>
      <c r="BF125" s="524">
        <f t="shared" si="80"/>
        <v>0</v>
      </c>
      <c r="BG125" s="524">
        <f t="shared" si="80"/>
        <v>0</v>
      </c>
      <c r="BH125" s="524">
        <f t="shared" si="80"/>
        <v>0</v>
      </c>
      <c r="BI125" s="524">
        <f t="shared" si="81"/>
        <v>0</v>
      </c>
      <c r="BJ125" s="524">
        <f t="shared" si="81"/>
        <v>0</v>
      </c>
      <c r="BK125" s="524">
        <f t="shared" si="81"/>
        <v>0</v>
      </c>
      <c r="BL125" s="524">
        <f t="shared" si="81"/>
        <v>0</v>
      </c>
      <c r="BM125" s="524">
        <f t="shared" si="81"/>
        <v>0</v>
      </c>
      <c r="BN125" s="524">
        <f t="shared" si="81"/>
        <v>0</v>
      </c>
      <c r="BO125" s="524">
        <f t="shared" si="81"/>
        <v>0</v>
      </c>
      <c r="BP125" s="524">
        <f t="shared" si="81"/>
        <v>0</v>
      </c>
      <c r="BQ125" s="524">
        <f t="shared" si="81"/>
        <v>0</v>
      </c>
      <c r="BR125" s="524">
        <f t="shared" si="81"/>
        <v>0</v>
      </c>
      <c r="BS125" s="524">
        <f t="shared" si="82"/>
        <v>97430.048159655023</v>
      </c>
      <c r="BT125" s="524">
        <f t="shared" si="82"/>
        <v>0</v>
      </c>
      <c r="BU125" s="524">
        <f t="shared" si="82"/>
        <v>0</v>
      </c>
      <c r="BV125" s="524">
        <f t="shared" si="82"/>
        <v>0</v>
      </c>
      <c r="BW125" s="524">
        <f t="shared" si="82"/>
        <v>0</v>
      </c>
      <c r="BX125" s="524">
        <f t="shared" si="82"/>
        <v>0</v>
      </c>
      <c r="BY125" s="524">
        <f t="shared" si="82"/>
        <v>0</v>
      </c>
      <c r="BZ125" s="524">
        <f t="shared" si="82"/>
        <v>0</v>
      </c>
    </row>
    <row r="126" spans="2:78" ht="21" hidden="1" customHeight="1" outlineLevel="3">
      <c r="B126" s="367"/>
      <c r="C126" s="370"/>
      <c r="D126" s="374">
        <f t="shared" si="65"/>
        <v>46173</v>
      </c>
      <c r="E126" s="373" cm="1">
        <f t="array" ref="E126">IF($D126&lt;=LatestMonthOfActuals,0,INDEX($AE$27:$BZ$27,0,MATCH($D126,$AE$8:$BZ$8,0)))</f>
        <v>98280.388463798256</v>
      </c>
      <c r="F126" s="359"/>
      <c r="G126" s="408">
        <f t="shared" si="58"/>
        <v>0</v>
      </c>
      <c r="H126" s="408">
        <f t="shared" si="58"/>
        <v>0</v>
      </c>
      <c r="I126" s="408">
        <f t="shared" si="58"/>
        <v>0</v>
      </c>
      <c r="J126" s="408">
        <f t="shared" si="58"/>
        <v>98280.388463798256</v>
      </c>
      <c r="K126" s="408"/>
      <c r="L126" s="408"/>
      <c r="M126" s="408">
        <f t="shared" si="72"/>
        <v>0</v>
      </c>
      <c r="N126" s="408">
        <f t="shared" si="83"/>
        <v>0</v>
      </c>
      <c r="O126" s="408">
        <f t="shared" si="83"/>
        <v>0</v>
      </c>
      <c r="P126" s="408">
        <f t="shared" si="83"/>
        <v>0</v>
      </c>
      <c r="Q126" s="408">
        <f t="shared" si="83"/>
        <v>0</v>
      </c>
      <c r="R126" s="408">
        <f t="shared" si="83"/>
        <v>0</v>
      </c>
      <c r="S126" s="408">
        <f t="shared" si="83"/>
        <v>0</v>
      </c>
      <c r="T126" s="408">
        <f t="shared" si="83"/>
        <v>0</v>
      </c>
      <c r="U126" s="408">
        <f t="shared" si="83"/>
        <v>0</v>
      </c>
      <c r="V126" s="408">
        <f t="shared" si="83"/>
        <v>0</v>
      </c>
      <c r="W126" s="408">
        <f t="shared" si="83"/>
        <v>0</v>
      </c>
      <c r="X126" s="408">
        <f t="shared" si="83"/>
        <v>0</v>
      </c>
      <c r="Y126" s="408">
        <f t="shared" si="83"/>
        <v>0</v>
      </c>
      <c r="Z126" s="408">
        <f t="shared" si="83"/>
        <v>98280.388463798256</v>
      </c>
      <c r="AA126" s="408">
        <f t="shared" si="83"/>
        <v>0</v>
      </c>
      <c r="AB126" s="408">
        <f t="shared" si="83"/>
        <v>0</v>
      </c>
      <c r="AC126" s="524"/>
      <c r="AD126" s="359"/>
      <c r="AE126" s="524">
        <f t="shared" ref="AE126:AN133" si="84">IFERROR(IF(AE$8&gt;=$D126,$E126*(INDEX($E$18:$E$22,(MATCH(MATCH(AE$8,$D$86:$D$133,0)-MATCH($D126,$D$86:$D$133,0),$D$18:$D$22,0)))),0),0)</f>
        <v>0</v>
      </c>
      <c r="AF126" s="524">
        <f t="shared" si="84"/>
        <v>0</v>
      </c>
      <c r="AG126" s="524">
        <f t="shared" si="84"/>
        <v>0</v>
      </c>
      <c r="AH126" s="524">
        <f t="shared" si="84"/>
        <v>0</v>
      </c>
      <c r="AI126" s="524">
        <f t="shared" si="84"/>
        <v>0</v>
      </c>
      <c r="AJ126" s="524">
        <f t="shared" si="84"/>
        <v>0</v>
      </c>
      <c r="AK126" s="524">
        <f t="shared" si="84"/>
        <v>0</v>
      </c>
      <c r="AL126" s="524">
        <f t="shared" si="84"/>
        <v>0</v>
      </c>
      <c r="AM126" s="524">
        <f t="shared" si="84"/>
        <v>0</v>
      </c>
      <c r="AN126" s="524">
        <f t="shared" si="84"/>
        <v>0</v>
      </c>
      <c r="AO126" s="524">
        <f t="shared" ref="AO126:AX133" si="85">IFERROR(IF(AO$8&gt;=$D126,$E126*(INDEX($E$18:$E$22,(MATCH(MATCH(AO$8,$D$86:$D$133,0)-MATCH($D126,$D$86:$D$133,0),$D$18:$D$22,0)))),0),0)</f>
        <v>0</v>
      </c>
      <c r="AP126" s="524">
        <f t="shared" si="85"/>
        <v>0</v>
      </c>
      <c r="AQ126" s="524">
        <f t="shared" si="85"/>
        <v>0</v>
      </c>
      <c r="AR126" s="524">
        <f t="shared" si="85"/>
        <v>0</v>
      </c>
      <c r="AS126" s="524">
        <f t="shared" si="85"/>
        <v>0</v>
      </c>
      <c r="AT126" s="524">
        <f t="shared" si="85"/>
        <v>0</v>
      </c>
      <c r="AU126" s="524">
        <f t="shared" si="85"/>
        <v>0</v>
      </c>
      <c r="AV126" s="524">
        <f t="shared" si="85"/>
        <v>0</v>
      </c>
      <c r="AW126" s="524">
        <f t="shared" si="85"/>
        <v>0</v>
      </c>
      <c r="AX126" s="524">
        <f t="shared" si="85"/>
        <v>0</v>
      </c>
      <c r="AY126" s="524">
        <f t="shared" ref="AY126:BH133" si="86">IFERROR(IF(AY$8&gt;=$D126,$E126*(INDEX($E$18:$E$22,(MATCH(MATCH(AY$8,$D$86:$D$133,0)-MATCH($D126,$D$86:$D$133,0),$D$18:$D$22,0)))),0),0)</f>
        <v>0</v>
      </c>
      <c r="AZ126" s="524">
        <f t="shared" si="86"/>
        <v>0</v>
      </c>
      <c r="BA126" s="524">
        <f t="shared" si="86"/>
        <v>0</v>
      </c>
      <c r="BB126" s="524">
        <f t="shared" si="86"/>
        <v>0</v>
      </c>
      <c r="BC126" s="524">
        <f t="shared" si="86"/>
        <v>0</v>
      </c>
      <c r="BD126" s="524">
        <f t="shared" si="86"/>
        <v>0</v>
      </c>
      <c r="BE126" s="524">
        <f t="shared" si="86"/>
        <v>0</v>
      </c>
      <c r="BF126" s="524">
        <f t="shared" si="86"/>
        <v>0</v>
      </c>
      <c r="BG126" s="524">
        <f t="shared" si="86"/>
        <v>0</v>
      </c>
      <c r="BH126" s="524">
        <f t="shared" si="86"/>
        <v>0</v>
      </c>
      <c r="BI126" s="524">
        <f t="shared" ref="BI126:BR133" si="87">IFERROR(IF(BI$8&gt;=$D126,$E126*(INDEX($E$18:$E$22,(MATCH(MATCH(BI$8,$D$86:$D$133,0)-MATCH($D126,$D$86:$D$133,0),$D$18:$D$22,0)))),0),0)</f>
        <v>0</v>
      </c>
      <c r="BJ126" s="524">
        <f t="shared" si="87"/>
        <v>0</v>
      </c>
      <c r="BK126" s="524">
        <f t="shared" si="87"/>
        <v>0</v>
      </c>
      <c r="BL126" s="524">
        <f t="shared" si="87"/>
        <v>0</v>
      </c>
      <c r="BM126" s="524">
        <f t="shared" si="87"/>
        <v>0</v>
      </c>
      <c r="BN126" s="524">
        <f t="shared" si="87"/>
        <v>0</v>
      </c>
      <c r="BO126" s="524">
        <f t="shared" si="87"/>
        <v>0</v>
      </c>
      <c r="BP126" s="524">
        <f t="shared" si="87"/>
        <v>0</v>
      </c>
      <c r="BQ126" s="524">
        <f t="shared" si="87"/>
        <v>0</v>
      </c>
      <c r="BR126" s="524">
        <f t="shared" si="87"/>
        <v>0</v>
      </c>
      <c r="BS126" s="524">
        <f t="shared" ref="BS126:BZ133" si="88">IFERROR(IF(BS$8&gt;=$D126,$E126*(INDEX($E$18:$E$22,(MATCH(MATCH(BS$8,$D$86:$D$133,0)-MATCH($D126,$D$86:$D$133,0),$D$18:$D$22,0)))),0),0)</f>
        <v>0</v>
      </c>
      <c r="BT126" s="524">
        <f t="shared" si="88"/>
        <v>98280.388463798256</v>
      </c>
      <c r="BU126" s="524">
        <f t="shared" si="88"/>
        <v>0</v>
      </c>
      <c r="BV126" s="524">
        <f t="shared" si="88"/>
        <v>0</v>
      </c>
      <c r="BW126" s="524">
        <f t="shared" si="88"/>
        <v>0</v>
      </c>
      <c r="BX126" s="524">
        <f t="shared" si="88"/>
        <v>0</v>
      </c>
      <c r="BY126" s="524">
        <f t="shared" si="88"/>
        <v>0</v>
      </c>
      <c r="BZ126" s="524">
        <f t="shared" si="88"/>
        <v>0</v>
      </c>
    </row>
    <row r="127" spans="2:78" ht="21" hidden="1" customHeight="1" outlineLevel="3">
      <c r="B127" s="367"/>
      <c r="C127" s="370"/>
      <c r="D127" s="374">
        <f t="shared" si="65"/>
        <v>46203</v>
      </c>
      <c r="E127" s="373" cm="1">
        <f t="array" ref="E127">IF($D127&lt;=LatestMonthOfActuals,0,INDEX($AE$27:$BZ$27,0,MATCH($D127,$AE$8:$BZ$8,0)))</f>
        <v>99759.810845031432</v>
      </c>
      <c r="F127" s="359"/>
      <c r="G127" s="408">
        <f t="shared" si="58"/>
        <v>0</v>
      </c>
      <c r="H127" s="408">
        <f t="shared" si="58"/>
        <v>0</v>
      </c>
      <c r="I127" s="408">
        <f t="shared" si="58"/>
        <v>0</v>
      </c>
      <c r="J127" s="408">
        <f t="shared" si="58"/>
        <v>99759.810845031432</v>
      </c>
      <c r="K127" s="408"/>
      <c r="L127" s="408"/>
      <c r="M127" s="408">
        <f t="shared" si="72"/>
        <v>0</v>
      </c>
      <c r="N127" s="408">
        <f t="shared" si="83"/>
        <v>0</v>
      </c>
      <c r="O127" s="408">
        <f t="shared" si="83"/>
        <v>0</v>
      </c>
      <c r="P127" s="408">
        <f t="shared" si="83"/>
        <v>0</v>
      </c>
      <c r="Q127" s="408">
        <f t="shared" si="83"/>
        <v>0</v>
      </c>
      <c r="R127" s="408">
        <f t="shared" si="83"/>
        <v>0</v>
      </c>
      <c r="S127" s="408">
        <f t="shared" si="83"/>
        <v>0</v>
      </c>
      <c r="T127" s="408">
        <f t="shared" si="83"/>
        <v>0</v>
      </c>
      <c r="U127" s="408">
        <f t="shared" si="83"/>
        <v>0</v>
      </c>
      <c r="V127" s="408">
        <f t="shared" si="83"/>
        <v>0</v>
      </c>
      <c r="W127" s="408">
        <f t="shared" si="83"/>
        <v>0</v>
      </c>
      <c r="X127" s="408">
        <f t="shared" si="83"/>
        <v>0</v>
      </c>
      <c r="Y127" s="408">
        <f t="shared" si="83"/>
        <v>0</v>
      </c>
      <c r="Z127" s="408">
        <f t="shared" si="83"/>
        <v>0</v>
      </c>
      <c r="AA127" s="408">
        <f t="shared" si="83"/>
        <v>99759.810845031432</v>
      </c>
      <c r="AB127" s="408">
        <f t="shared" si="83"/>
        <v>0</v>
      </c>
      <c r="AC127" s="524"/>
      <c r="AD127" s="359"/>
      <c r="AE127" s="524">
        <f t="shared" si="84"/>
        <v>0</v>
      </c>
      <c r="AF127" s="524">
        <f t="shared" si="84"/>
        <v>0</v>
      </c>
      <c r="AG127" s="524">
        <f t="shared" si="84"/>
        <v>0</v>
      </c>
      <c r="AH127" s="524">
        <f t="shared" si="84"/>
        <v>0</v>
      </c>
      <c r="AI127" s="524">
        <f t="shared" si="84"/>
        <v>0</v>
      </c>
      <c r="AJ127" s="524">
        <f t="shared" si="84"/>
        <v>0</v>
      </c>
      <c r="AK127" s="524">
        <f t="shared" si="84"/>
        <v>0</v>
      </c>
      <c r="AL127" s="524">
        <f t="shared" si="84"/>
        <v>0</v>
      </c>
      <c r="AM127" s="524">
        <f t="shared" si="84"/>
        <v>0</v>
      </c>
      <c r="AN127" s="524">
        <f t="shared" si="84"/>
        <v>0</v>
      </c>
      <c r="AO127" s="524">
        <f t="shared" si="85"/>
        <v>0</v>
      </c>
      <c r="AP127" s="524">
        <f t="shared" si="85"/>
        <v>0</v>
      </c>
      <c r="AQ127" s="524">
        <f t="shared" si="85"/>
        <v>0</v>
      </c>
      <c r="AR127" s="524">
        <f t="shared" si="85"/>
        <v>0</v>
      </c>
      <c r="AS127" s="524">
        <f t="shared" si="85"/>
        <v>0</v>
      </c>
      <c r="AT127" s="524">
        <f t="shared" si="85"/>
        <v>0</v>
      </c>
      <c r="AU127" s="524">
        <f t="shared" si="85"/>
        <v>0</v>
      </c>
      <c r="AV127" s="524">
        <f t="shared" si="85"/>
        <v>0</v>
      </c>
      <c r="AW127" s="524">
        <f t="shared" si="85"/>
        <v>0</v>
      </c>
      <c r="AX127" s="524">
        <f t="shared" si="85"/>
        <v>0</v>
      </c>
      <c r="AY127" s="524">
        <f t="shared" si="86"/>
        <v>0</v>
      </c>
      <c r="AZ127" s="524">
        <f t="shared" si="86"/>
        <v>0</v>
      </c>
      <c r="BA127" s="524">
        <f t="shared" si="86"/>
        <v>0</v>
      </c>
      <c r="BB127" s="524">
        <f t="shared" si="86"/>
        <v>0</v>
      </c>
      <c r="BC127" s="524">
        <f t="shared" si="86"/>
        <v>0</v>
      </c>
      <c r="BD127" s="524">
        <f t="shared" si="86"/>
        <v>0</v>
      </c>
      <c r="BE127" s="524">
        <f t="shared" si="86"/>
        <v>0</v>
      </c>
      <c r="BF127" s="524">
        <f t="shared" si="86"/>
        <v>0</v>
      </c>
      <c r="BG127" s="524">
        <f t="shared" si="86"/>
        <v>0</v>
      </c>
      <c r="BH127" s="524">
        <f t="shared" si="86"/>
        <v>0</v>
      </c>
      <c r="BI127" s="524">
        <f t="shared" si="87"/>
        <v>0</v>
      </c>
      <c r="BJ127" s="524">
        <f t="shared" si="87"/>
        <v>0</v>
      </c>
      <c r="BK127" s="524">
        <f t="shared" si="87"/>
        <v>0</v>
      </c>
      <c r="BL127" s="524">
        <f t="shared" si="87"/>
        <v>0</v>
      </c>
      <c r="BM127" s="524">
        <f t="shared" si="87"/>
        <v>0</v>
      </c>
      <c r="BN127" s="524">
        <f t="shared" si="87"/>
        <v>0</v>
      </c>
      <c r="BO127" s="524">
        <f t="shared" si="87"/>
        <v>0</v>
      </c>
      <c r="BP127" s="524">
        <f t="shared" si="87"/>
        <v>0</v>
      </c>
      <c r="BQ127" s="524">
        <f t="shared" si="87"/>
        <v>0</v>
      </c>
      <c r="BR127" s="524">
        <f t="shared" si="87"/>
        <v>0</v>
      </c>
      <c r="BS127" s="524">
        <f t="shared" si="88"/>
        <v>0</v>
      </c>
      <c r="BT127" s="524">
        <f t="shared" si="88"/>
        <v>0</v>
      </c>
      <c r="BU127" s="524">
        <f t="shared" si="88"/>
        <v>99759.810845031432</v>
      </c>
      <c r="BV127" s="524">
        <f t="shared" si="88"/>
        <v>0</v>
      </c>
      <c r="BW127" s="524">
        <f t="shared" si="88"/>
        <v>0</v>
      </c>
      <c r="BX127" s="524">
        <f t="shared" si="88"/>
        <v>0</v>
      </c>
      <c r="BY127" s="524">
        <f t="shared" si="88"/>
        <v>0</v>
      </c>
      <c r="BZ127" s="524">
        <f t="shared" si="88"/>
        <v>0</v>
      </c>
    </row>
    <row r="128" spans="2:78" ht="21" hidden="1" customHeight="1" outlineLevel="3">
      <c r="B128" s="367"/>
      <c r="C128" s="370"/>
      <c r="D128" s="374">
        <f t="shared" si="65"/>
        <v>46234</v>
      </c>
      <c r="E128" s="373" cm="1">
        <f t="array" ref="E128">IF($D128&lt;=LatestMonthOfActuals,0,INDEX($AE$27:$BZ$27,0,MATCH($D128,$AE$8:$BZ$8,0)))</f>
        <v>102002.91827537333</v>
      </c>
      <c r="F128" s="359"/>
      <c r="G128" s="408">
        <f t="shared" si="58"/>
        <v>0</v>
      </c>
      <c r="H128" s="408">
        <f t="shared" si="58"/>
        <v>0</v>
      </c>
      <c r="I128" s="408">
        <f t="shared" si="58"/>
        <v>0</v>
      </c>
      <c r="J128" s="408">
        <f t="shared" si="58"/>
        <v>102002.91827537333</v>
      </c>
      <c r="K128" s="408"/>
      <c r="L128" s="408"/>
      <c r="M128" s="408">
        <f t="shared" si="72"/>
        <v>0</v>
      </c>
      <c r="N128" s="408">
        <f t="shared" si="83"/>
        <v>0</v>
      </c>
      <c r="O128" s="408">
        <f t="shared" si="83"/>
        <v>0</v>
      </c>
      <c r="P128" s="408">
        <f t="shared" si="83"/>
        <v>0</v>
      </c>
      <c r="Q128" s="408">
        <f t="shared" si="83"/>
        <v>0</v>
      </c>
      <c r="R128" s="408">
        <f t="shared" si="83"/>
        <v>0</v>
      </c>
      <c r="S128" s="408">
        <f t="shared" si="83"/>
        <v>0</v>
      </c>
      <c r="T128" s="408">
        <f t="shared" si="83"/>
        <v>0</v>
      </c>
      <c r="U128" s="408">
        <f t="shared" si="83"/>
        <v>0</v>
      </c>
      <c r="V128" s="408">
        <f t="shared" si="83"/>
        <v>0</v>
      </c>
      <c r="W128" s="408">
        <f t="shared" si="83"/>
        <v>0</v>
      </c>
      <c r="X128" s="408">
        <f t="shared" si="83"/>
        <v>0</v>
      </c>
      <c r="Y128" s="408">
        <f t="shared" si="83"/>
        <v>0</v>
      </c>
      <c r="Z128" s="408">
        <f t="shared" si="83"/>
        <v>0</v>
      </c>
      <c r="AA128" s="408">
        <f t="shared" si="83"/>
        <v>102002.91827537333</v>
      </c>
      <c r="AB128" s="408">
        <f t="shared" si="83"/>
        <v>0</v>
      </c>
      <c r="AC128" s="524"/>
      <c r="AD128" s="359"/>
      <c r="AE128" s="524">
        <f t="shared" si="84"/>
        <v>0</v>
      </c>
      <c r="AF128" s="524">
        <f t="shared" si="84"/>
        <v>0</v>
      </c>
      <c r="AG128" s="524">
        <f t="shared" si="84"/>
        <v>0</v>
      </c>
      <c r="AH128" s="524">
        <f t="shared" si="84"/>
        <v>0</v>
      </c>
      <c r="AI128" s="524">
        <f t="shared" si="84"/>
        <v>0</v>
      </c>
      <c r="AJ128" s="524">
        <f t="shared" si="84"/>
        <v>0</v>
      </c>
      <c r="AK128" s="524">
        <f t="shared" si="84"/>
        <v>0</v>
      </c>
      <c r="AL128" s="524">
        <f t="shared" si="84"/>
        <v>0</v>
      </c>
      <c r="AM128" s="524">
        <f t="shared" si="84"/>
        <v>0</v>
      </c>
      <c r="AN128" s="524">
        <f t="shared" si="84"/>
        <v>0</v>
      </c>
      <c r="AO128" s="524">
        <f t="shared" si="85"/>
        <v>0</v>
      </c>
      <c r="AP128" s="524">
        <f t="shared" si="85"/>
        <v>0</v>
      </c>
      <c r="AQ128" s="524">
        <f t="shared" si="85"/>
        <v>0</v>
      </c>
      <c r="AR128" s="524">
        <f t="shared" si="85"/>
        <v>0</v>
      </c>
      <c r="AS128" s="524">
        <f t="shared" si="85"/>
        <v>0</v>
      </c>
      <c r="AT128" s="524">
        <f t="shared" si="85"/>
        <v>0</v>
      </c>
      <c r="AU128" s="524">
        <f t="shared" si="85"/>
        <v>0</v>
      </c>
      <c r="AV128" s="524">
        <f t="shared" si="85"/>
        <v>0</v>
      </c>
      <c r="AW128" s="524">
        <f t="shared" si="85"/>
        <v>0</v>
      </c>
      <c r="AX128" s="524">
        <f t="shared" si="85"/>
        <v>0</v>
      </c>
      <c r="AY128" s="524">
        <f t="shared" si="86"/>
        <v>0</v>
      </c>
      <c r="AZ128" s="524">
        <f t="shared" si="86"/>
        <v>0</v>
      </c>
      <c r="BA128" s="524">
        <f t="shared" si="86"/>
        <v>0</v>
      </c>
      <c r="BB128" s="524">
        <f t="shared" si="86"/>
        <v>0</v>
      </c>
      <c r="BC128" s="524">
        <f t="shared" si="86"/>
        <v>0</v>
      </c>
      <c r="BD128" s="524">
        <f t="shared" si="86"/>
        <v>0</v>
      </c>
      <c r="BE128" s="524">
        <f t="shared" si="86"/>
        <v>0</v>
      </c>
      <c r="BF128" s="524">
        <f t="shared" si="86"/>
        <v>0</v>
      </c>
      <c r="BG128" s="524">
        <f t="shared" si="86"/>
        <v>0</v>
      </c>
      <c r="BH128" s="524">
        <f t="shared" si="86"/>
        <v>0</v>
      </c>
      <c r="BI128" s="524">
        <f t="shared" si="87"/>
        <v>0</v>
      </c>
      <c r="BJ128" s="524">
        <f t="shared" si="87"/>
        <v>0</v>
      </c>
      <c r="BK128" s="524">
        <f t="shared" si="87"/>
        <v>0</v>
      </c>
      <c r="BL128" s="524">
        <f t="shared" si="87"/>
        <v>0</v>
      </c>
      <c r="BM128" s="524">
        <f t="shared" si="87"/>
        <v>0</v>
      </c>
      <c r="BN128" s="524">
        <f t="shared" si="87"/>
        <v>0</v>
      </c>
      <c r="BO128" s="524">
        <f t="shared" si="87"/>
        <v>0</v>
      </c>
      <c r="BP128" s="524">
        <f t="shared" si="87"/>
        <v>0</v>
      </c>
      <c r="BQ128" s="524">
        <f t="shared" si="87"/>
        <v>0</v>
      </c>
      <c r="BR128" s="524">
        <f t="shared" si="87"/>
        <v>0</v>
      </c>
      <c r="BS128" s="524">
        <f t="shared" si="88"/>
        <v>0</v>
      </c>
      <c r="BT128" s="524">
        <f t="shared" si="88"/>
        <v>0</v>
      </c>
      <c r="BU128" s="524">
        <f t="shared" si="88"/>
        <v>0</v>
      </c>
      <c r="BV128" s="524">
        <f t="shared" si="88"/>
        <v>102002.91827537333</v>
      </c>
      <c r="BW128" s="524">
        <f t="shared" si="88"/>
        <v>0</v>
      </c>
      <c r="BX128" s="524">
        <f t="shared" si="88"/>
        <v>0</v>
      </c>
      <c r="BY128" s="524">
        <f t="shared" si="88"/>
        <v>0</v>
      </c>
      <c r="BZ128" s="524">
        <f t="shared" si="88"/>
        <v>0</v>
      </c>
    </row>
    <row r="129" spans="2:78" ht="21" hidden="1" customHeight="1" outlineLevel="3">
      <c r="B129" s="367"/>
      <c r="C129" s="370"/>
      <c r="D129" s="374">
        <f t="shared" si="65"/>
        <v>46265</v>
      </c>
      <c r="E129" s="373" cm="1">
        <f t="array" ref="E129">IF($D129&lt;=LatestMonthOfActuals,0,INDEX($AE$27:$BZ$27,0,MATCH($D129,$AE$8:$BZ$8,0)))</f>
        <v>103086.65220098445</v>
      </c>
      <c r="F129" s="359"/>
      <c r="G129" s="408">
        <f t="shared" si="58"/>
        <v>0</v>
      </c>
      <c r="H129" s="408">
        <f t="shared" si="58"/>
        <v>0</v>
      </c>
      <c r="I129" s="408">
        <f t="shared" si="58"/>
        <v>0</v>
      </c>
      <c r="J129" s="408">
        <f t="shared" si="58"/>
        <v>103086.65220098445</v>
      </c>
      <c r="K129" s="408"/>
      <c r="L129" s="408"/>
      <c r="M129" s="408">
        <f t="shared" si="72"/>
        <v>0</v>
      </c>
      <c r="N129" s="408">
        <f t="shared" si="83"/>
        <v>0</v>
      </c>
      <c r="O129" s="408">
        <f t="shared" si="83"/>
        <v>0</v>
      </c>
      <c r="P129" s="408">
        <f t="shared" si="83"/>
        <v>0</v>
      </c>
      <c r="Q129" s="408">
        <f t="shared" si="83"/>
        <v>0</v>
      </c>
      <c r="R129" s="408">
        <f t="shared" si="83"/>
        <v>0</v>
      </c>
      <c r="S129" s="408">
        <f t="shared" si="83"/>
        <v>0</v>
      </c>
      <c r="T129" s="408">
        <f t="shared" si="83"/>
        <v>0</v>
      </c>
      <c r="U129" s="408">
        <f t="shared" si="83"/>
        <v>0</v>
      </c>
      <c r="V129" s="408">
        <f t="shared" si="83"/>
        <v>0</v>
      </c>
      <c r="W129" s="408">
        <f t="shared" si="83"/>
        <v>0</v>
      </c>
      <c r="X129" s="408">
        <f t="shared" si="83"/>
        <v>0</v>
      </c>
      <c r="Y129" s="408">
        <f t="shared" si="83"/>
        <v>0</v>
      </c>
      <c r="Z129" s="408">
        <f t="shared" si="83"/>
        <v>0</v>
      </c>
      <c r="AA129" s="408">
        <f t="shared" si="83"/>
        <v>103086.65220098445</v>
      </c>
      <c r="AB129" s="408">
        <f t="shared" si="83"/>
        <v>0</v>
      </c>
      <c r="AC129" s="524"/>
      <c r="AD129" s="359"/>
      <c r="AE129" s="524">
        <f t="shared" si="84"/>
        <v>0</v>
      </c>
      <c r="AF129" s="524">
        <f t="shared" si="84"/>
        <v>0</v>
      </c>
      <c r="AG129" s="524">
        <f t="shared" si="84"/>
        <v>0</v>
      </c>
      <c r="AH129" s="524">
        <f t="shared" si="84"/>
        <v>0</v>
      </c>
      <c r="AI129" s="524">
        <f t="shared" si="84"/>
        <v>0</v>
      </c>
      <c r="AJ129" s="524">
        <f t="shared" si="84"/>
        <v>0</v>
      </c>
      <c r="AK129" s="524">
        <f t="shared" si="84"/>
        <v>0</v>
      </c>
      <c r="AL129" s="524">
        <f t="shared" si="84"/>
        <v>0</v>
      </c>
      <c r="AM129" s="524">
        <f t="shared" si="84"/>
        <v>0</v>
      </c>
      <c r="AN129" s="524">
        <f t="shared" si="84"/>
        <v>0</v>
      </c>
      <c r="AO129" s="524">
        <f t="shared" si="85"/>
        <v>0</v>
      </c>
      <c r="AP129" s="524">
        <f t="shared" si="85"/>
        <v>0</v>
      </c>
      <c r="AQ129" s="524">
        <f t="shared" si="85"/>
        <v>0</v>
      </c>
      <c r="AR129" s="524">
        <f t="shared" si="85"/>
        <v>0</v>
      </c>
      <c r="AS129" s="524">
        <f t="shared" si="85"/>
        <v>0</v>
      </c>
      <c r="AT129" s="524">
        <f t="shared" si="85"/>
        <v>0</v>
      </c>
      <c r="AU129" s="524">
        <f t="shared" si="85"/>
        <v>0</v>
      </c>
      <c r="AV129" s="524">
        <f t="shared" si="85"/>
        <v>0</v>
      </c>
      <c r="AW129" s="524">
        <f t="shared" si="85"/>
        <v>0</v>
      </c>
      <c r="AX129" s="524">
        <f t="shared" si="85"/>
        <v>0</v>
      </c>
      <c r="AY129" s="524">
        <f t="shared" si="86"/>
        <v>0</v>
      </c>
      <c r="AZ129" s="524">
        <f t="shared" si="86"/>
        <v>0</v>
      </c>
      <c r="BA129" s="524">
        <f t="shared" si="86"/>
        <v>0</v>
      </c>
      <c r="BB129" s="524">
        <f t="shared" si="86"/>
        <v>0</v>
      </c>
      <c r="BC129" s="524">
        <f t="shared" si="86"/>
        <v>0</v>
      </c>
      <c r="BD129" s="524">
        <f t="shared" si="86"/>
        <v>0</v>
      </c>
      <c r="BE129" s="524">
        <f t="shared" si="86"/>
        <v>0</v>
      </c>
      <c r="BF129" s="524">
        <f t="shared" si="86"/>
        <v>0</v>
      </c>
      <c r="BG129" s="524">
        <f t="shared" si="86"/>
        <v>0</v>
      </c>
      <c r="BH129" s="524">
        <f t="shared" si="86"/>
        <v>0</v>
      </c>
      <c r="BI129" s="524">
        <f t="shared" si="87"/>
        <v>0</v>
      </c>
      <c r="BJ129" s="524">
        <f t="shared" si="87"/>
        <v>0</v>
      </c>
      <c r="BK129" s="524">
        <f t="shared" si="87"/>
        <v>0</v>
      </c>
      <c r="BL129" s="524">
        <f t="shared" si="87"/>
        <v>0</v>
      </c>
      <c r="BM129" s="524">
        <f t="shared" si="87"/>
        <v>0</v>
      </c>
      <c r="BN129" s="524">
        <f t="shared" si="87"/>
        <v>0</v>
      </c>
      <c r="BO129" s="524">
        <f t="shared" si="87"/>
        <v>0</v>
      </c>
      <c r="BP129" s="524">
        <f t="shared" si="87"/>
        <v>0</v>
      </c>
      <c r="BQ129" s="524">
        <f t="shared" si="87"/>
        <v>0</v>
      </c>
      <c r="BR129" s="524">
        <f t="shared" si="87"/>
        <v>0</v>
      </c>
      <c r="BS129" s="524">
        <f t="shared" si="88"/>
        <v>0</v>
      </c>
      <c r="BT129" s="524">
        <f t="shared" si="88"/>
        <v>0</v>
      </c>
      <c r="BU129" s="524">
        <f t="shared" si="88"/>
        <v>0</v>
      </c>
      <c r="BV129" s="524">
        <f t="shared" si="88"/>
        <v>0</v>
      </c>
      <c r="BW129" s="524">
        <f t="shared" si="88"/>
        <v>103086.65220098445</v>
      </c>
      <c r="BX129" s="524">
        <f t="shared" si="88"/>
        <v>0</v>
      </c>
      <c r="BY129" s="524">
        <f t="shared" si="88"/>
        <v>0</v>
      </c>
      <c r="BZ129" s="524">
        <f t="shared" si="88"/>
        <v>0</v>
      </c>
    </row>
    <row r="130" spans="2:78" ht="21" hidden="1" customHeight="1" outlineLevel="3">
      <c r="B130" s="367"/>
      <c r="C130" s="370"/>
      <c r="D130" s="374">
        <f t="shared" si="65"/>
        <v>46295</v>
      </c>
      <c r="E130" s="373" cm="1">
        <f t="array" ref="E130">IF($D130&lt;=LatestMonthOfActuals,0,INDEX($AE$27:$BZ$27,0,MATCH($D130,$AE$8:$BZ$8,0)))</f>
        <v>104093.60669914841</v>
      </c>
      <c r="F130" s="359"/>
      <c r="G130" s="408">
        <f t="shared" si="58"/>
        <v>0</v>
      </c>
      <c r="H130" s="408">
        <f t="shared" si="58"/>
        <v>0</v>
      </c>
      <c r="I130" s="408">
        <f t="shared" si="58"/>
        <v>0</v>
      </c>
      <c r="J130" s="408">
        <f t="shared" si="58"/>
        <v>104093.60669914841</v>
      </c>
      <c r="K130" s="408"/>
      <c r="L130" s="408"/>
      <c r="M130" s="408">
        <f t="shared" si="72"/>
        <v>0</v>
      </c>
      <c r="N130" s="408">
        <f t="shared" si="83"/>
        <v>0</v>
      </c>
      <c r="O130" s="408">
        <f t="shared" si="83"/>
        <v>0</v>
      </c>
      <c r="P130" s="408">
        <f t="shared" si="83"/>
        <v>0</v>
      </c>
      <c r="Q130" s="408">
        <f t="shared" si="83"/>
        <v>0</v>
      </c>
      <c r="R130" s="408">
        <f t="shared" si="83"/>
        <v>0</v>
      </c>
      <c r="S130" s="408">
        <f t="shared" si="83"/>
        <v>0</v>
      </c>
      <c r="T130" s="408">
        <f t="shared" si="83"/>
        <v>0</v>
      </c>
      <c r="U130" s="408">
        <f t="shared" si="83"/>
        <v>0</v>
      </c>
      <c r="V130" s="408">
        <f t="shared" si="83"/>
        <v>0</v>
      </c>
      <c r="W130" s="408">
        <f t="shared" si="83"/>
        <v>0</v>
      </c>
      <c r="X130" s="408">
        <f t="shared" si="83"/>
        <v>0</v>
      </c>
      <c r="Y130" s="408">
        <f t="shared" si="83"/>
        <v>0</v>
      </c>
      <c r="Z130" s="408">
        <f t="shared" si="83"/>
        <v>0</v>
      </c>
      <c r="AA130" s="408">
        <f t="shared" si="83"/>
        <v>0</v>
      </c>
      <c r="AB130" s="408">
        <f t="shared" si="83"/>
        <v>104093.60669914841</v>
      </c>
      <c r="AC130" s="524"/>
      <c r="AD130" s="359"/>
      <c r="AE130" s="524">
        <f t="shared" si="84"/>
        <v>0</v>
      </c>
      <c r="AF130" s="524">
        <f t="shared" si="84"/>
        <v>0</v>
      </c>
      <c r="AG130" s="524">
        <f t="shared" si="84"/>
        <v>0</v>
      </c>
      <c r="AH130" s="524">
        <f t="shared" si="84"/>
        <v>0</v>
      </c>
      <c r="AI130" s="524">
        <f t="shared" si="84"/>
        <v>0</v>
      </c>
      <c r="AJ130" s="524">
        <f t="shared" si="84"/>
        <v>0</v>
      </c>
      <c r="AK130" s="524">
        <f t="shared" si="84"/>
        <v>0</v>
      </c>
      <c r="AL130" s="524">
        <f t="shared" si="84"/>
        <v>0</v>
      </c>
      <c r="AM130" s="524">
        <f t="shared" si="84"/>
        <v>0</v>
      </c>
      <c r="AN130" s="524">
        <f t="shared" si="84"/>
        <v>0</v>
      </c>
      <c r="AO130" s="524">
        <f t="shared" si="85"/>
        <v>0</v>
      </c>
      <c r="AP130" s="524">
        <f t="shared" si="85"/>
        <v>0</v>
      </c>
      <c r="AQ130" s="524">
        <f t="shared" si="85"/>
        <v>0</v>
      </c>
      <c r="AR130" s="524">
        <f t="shared" si="85"/>
        <v>0</v>
      </c>
      <c r="AS130" s="524">
        <f t="shared" si="85"/>
        <v>0</v>
      </c>
      <c r="AT130" s="524">
        <f t="shared" si="85"/>
        <v>0</v>
      </c>
      <c r="AU130" s="524">
        <f t="shared" si="85"/>
        <v>0</v>
      </c>
      <c r="AV130" s="524">
        <f t="shared" si="85"/>
        <v>0</v>
      </c>
      <c r="AW130" s="524">
        <f t="shared" si="85"/>
        <v>0</v>
      </c>
      <c r="AX130" s="524">
        <f t="shared" si="85"/>
        <v>0</v>
      </c>
      <c r="AY130" s="524">
        <f t="shared" si="86"/>
        <v>0</v>
      </c>
      <c r="AZ130" s="524">
        <f t="shared" si="86"/>
        <v>0</v>
      </c>
      <c r="BA130" s="524">
        <f t="shared" si="86"/>
        <v>0</v>
      </c>
      <c r="BB130" s="524">
        <f t="shared" si="86"/>
        <v>0</v>
      </c>
      <c r="BC130" s="524">
        <f t="shared" si="86"/>
        <v>0</v>
      </c>
      <c r="BD130" s="524">
        <f t="shared" si="86"/>
        <v>0</v>
      </c>
      <c r="BE130" s="524">
        <f t="shared" si="86"/>
        <v>0</v>
      </c>
      <c r="BF130" s="524">
        <f t="shared" si="86"/>
        <v>0</v>
      </c>
      <c r="BG130" s="524">
        <f t="shared" si="86"/>
        <v>0</v>
      </c>
      <c r="BH130" s="524">
        <f t="shared" si="86"/>
        <v>0</v>
      </c>
      <c r="BI130" s="524">
        <f t="shared" si="87"/>
        <v>0</v>
      </c>
      <c r="BJ130" s="524">
        <f t="shared" si="87"/>
        <v>0</v>
      </c>
      <c r="BK130" s="524">
        <f t="shared" si="87"/>
        <v>0</v>
      </c>
      <c r="BL130" s="524">
        <f t="shared" si="87"/>
        <v>0</v>
      </c>
      <c r="BM130" s="524">
        <f t="shared" si="87"/>
        <v>0</v>
      </c>
      <c r="BN130" s="524">
        <f t="shared" si="87"/>
        <v>0</v>
      </c>
      <c r="BO130" s="524">
        <f t="shared" si="87"/>
        <v>0</v>
      </c>
      <c r="BP130" s="524">
        <f t="shared" si="87"/>
        <v>0</v>
      </c>
      <c r="BQ130" s="524">
        <f t="shared" si="87"/>
        <v>0</v>
      </c>
      <c r="BR130" s="524">
        <f t="shared" si="87"/>
        <v>0</v>
      </c>
      <c r="BS130" s="524">
        <f t="shared" si="88"/>
        <v>0</v>
      </c>
      <c r="BT130" s="524">
        <f t="shared" si="88"/>
        <v>0</v>
      </c>
      <c r="BU130" s="524">
        <f t="shared" si="88"/>
        <v>0</v>
      </c>
      <c r="BV130" s="524">
        <f t="shared" si="88"/>
        <v>0</v>
      </c>
      <c r="BW130" s="524">
        <f t="shared" si="88"/>
        <v>0</v>
      </c>
      <c r="BX130" s="524">
        <f t="shared" si="88"/>
        <v>104093.60669914841</v>
      </c>
      <c r="BY130" s="524">
        <f t="shared" si="88"/>
        <v>0</v>
      </c>
      <c r="BZ130" s="524">
        <f t="shared" si="88"/>
        <v>0</v>
      </c>
    </row>
    <row r="131" spans="2:78" ht="21" hidden="1" customHeight="1" outlineLevel="3">
      <c r="B131" s="367"/>
      <c r="C131" s="370"/>
      <c r="D131" s="374">
        <f t="shared" si="65"/>
        <v>46326</v>
      </c>
      <c r="E131" s="373" cm="1">
        <f t="array" ref="E131">IF($D131&lt;=LatestMonthOfActuals,0,INDEX($AE$27:$BZ$27,0,MATCH($D131,$AE$8:$BZ$8,0)))</f>
        <v>105039.42272510209</v>
      </c>
      <c r="F131" s="359"/>
      <c r="G131" s="408">
        <f t="shared" si="58"/>
        <v>0</v>
      </c>
      <c r="H131" s="408">
        <f t="shared" si="58"/>
        <v>0</v>
      </c>
      <c r="I131" s="408">
        <f t="shared" si="58"/>
        <v>0</v>
      </c>
      <c r="J131" s="408">
        <f t="shared" si="58"/>
        <v>105039.42272510209</v>
      </c>
      <c r="K131" s="408"/>
      <c r="L131" s="408"/>
      <c r="M131" s="408">
        <f t="shared" si="72"/>
        <v>0</v>
      </c>
      <c r="N131" s="408">
        <f t="shared" si="83"/>
        <v>0</v>
      </c>
      <c r="O131" s="408">
        <f t="shared" si="83"/>
        <v>0</v>
      </c>
      <c r="P131" s="408">
        <f t="shared" si="83"/>
        <v>0</v>
      </c>
      <c r="Q131" s="408">
        <f t="shared" si="83"/>
        <v>0</v>
      </c>
      <c r="R131" s="408">
        <f t="shared" si="83"/>
        <v>0</v>
      </c>
      <c r="S131" s="408">
        <f t="shared" si="83"/>
        <v>0</v>
      </c>
      <c r="T131" s="408">
        <f t="shared" si="83"/>
        <v>0</v>
      </c>
      <c r="U131" s="408">
        <f t="shared" si="83"/>
        <v>0</v>
      </c>
      <c r="V131" s="408">
        <f t="shared" si="83"/>
        <v>0</v>
      </c>
      <c r="W131" s="408">
        <f t="shared" si="83"/>
        <v>0</v>
      </c>
      <c r="X131" s="408">
        <f t="shared" si="83"/>
        <v>0</v>
      </c>
      <c r="Y131" s="408">
        <f t="shared" si="83"/>
        <v>0</v>
      </c>
      <c r="Z131" s="408">
        <f t="shared" si="83"/>
        <v>0</v>
      </c>
      <c r="AA131" s="408">
        <f t="shared" si="83"/>
        <v>0</v>
      </c>
      <c r="AB131" s="408">
        <f t="shared" si="83"/>
        <v>105039.42272510209</v>
      </c>
      <c r="AC131" s="524"/>
      <c r="AD131" s="359"/>
      <c r="AE131" s="524">
        <f t="shared" si="84"/>
        <v>0</v>
      </c>
      <c r="AF131" s="524">
        <f t="shared" si="84"/>
        <v>0</v>
      </c>
      <c r="AG131" s="524">
        <f t="shared" si="84"/>
        <v>0</v>
      </c>
      <c r="AH131" s="524">
        <f t="shared" si="84"/>
        <v>0</v>
      </c>
      <c r="AI131" s="524">
        <f t="shared" si="84"/>
        <v>0</v>
      </c>
      <c r="AJ131" s="524">
        <f t="shared" si="84"/>
        <v>0</v>
      </c>
      <c r="AK131" s="524">
        <f t="shared" si="84"/>
        <v>0</v>
      </c>
      <c r="AL131" s="524">
        <f t="shared" si="84"/>
        <v>0</v>
      </c>
      <c r="AM131" s="524">
        <f t="shared" si="84"/>
        <v>0</v>
      </c>
      <c r="AN131" s="524">
        <f t="shared" si="84"/>
        <v>0</v>
      </c>
      <c r="AO131" s="524">
        <f t="shared" si="85"/>
        <v>0</v>
      </c>
      <c r="AP131" s="524">
        <f t="shared" si="85"/>
        <v>0</v>
      </c>
      <c r="AQ131" s="524">
        <f t="shared" si="85"/>
        <v>0</v>
      </c>
      <c r="AR131" s="524">
        <f t="shared" si="85"/>
        <v>0</v>
      </c>
      <c r="AS131" s="524">
        <f t="shared" si="85"/>
        <v>0</v>
      </c>
      <c r="AT131" s="524">
        <f t="shared" si="85"/>
        <v>0</v>
      </c>
      <c r="AU131" s="524">
        <f t="shared" si="85"/>
        <v>0</v>
      </c>
      <c r="AV131" s="524">
        <f t="shared" si="85"/>
        <v>0</v>
      </c>
      <c r="AW131" s="524">
        <f t="shared" si="85"/>
        <v>0</v>
      </c>
      <c r="AX131" s="524">
        <f t="shared" si="85"/>
        <v>0</v>
      </c>
      <c r="AY131" s="524">
        <f t="shared" si="86"/>
        <v>0</v>
      </c>
      <c r="AZ131" s="524">
        <f t="shared" si="86"/>
        <v>0</v>
      </c>
      <c r="BA131" s="524">
        <f t="shared" si="86"/>
        <v>0</v>
      </c>
      <c r="BB131" s="524">
        <f t="shared" si="86"/>
        <v>0</v>
      </c>
      <c r="BC131" s="524">
        <f t="shared" si="86"/>
        <v>0</v>
      </c>
      <c r="BD131" s="524">
        <f t="shared" si="86"/>
        <v>0</v>
      </c>
      <c r="BE131" s="524">
        <f t="shared" si="86"/>
        <v>0</v>
      </c>
      <c r="BF131" s="524">
        <f t="shared" si="86"/>
        <v>0</v>
      </c>
      <c r="BG131" s="524">
        <f t="shared" si="86"/>
        <v>0</v>
      </c>
      <c r="BH131" s="524">
        <f t="shared" si="86"/>
        <v>0</v>
      </c>
      <c r="BI131" s="524">
        <f t="shared" si="87"/>
        <v>0</v>
      </c>
      <c r="BJ131" s="524">
        <f t="shared" si="87"/>
        <v>0</v>
      </c>
      <c r="BK131" s="524">
        <f t="shared" si="87"/>
        <v>0</v>
      </c>
      <c r="BL131" s="524">
        <f t="shared" si="87"/>
        <v>0</v>
      </c>
      <c r="BM131" s="524">
        <f t="shared" si="87"/>
        <v>0</v>
      </c>
      <c r="BN131" s="524">
        <f t="shared" si="87"/>
        <v>0</v>
      </c>
      <c r="BO131" s="524">
        <f t="shared" si="87"/>
        <v>0</v>
      </c>
      <c r="BP131" s="524">
        <f t="shared" si="87"/>
        <v>0</v>
      </c>
      <c r="BQ131" s="524">
        <f t="shared" si="87"/>
        <v>0</v>
      </c>
      <c r="BR131" s="524">
        <f t="shared" si="87"/>
        <v>0</v>
      </c>
      <c r="BS131" s="524">
        <f t="shared" si="88"/>
        <v>0</v>
      </c>
      <c r="BT131" s="524">
        <f t="shared" si="88"/>
        <v>0</v>
      </c>
      <c r="BU131" s="524">
        <f t="shared" si="88"/>
        <v>0</v>
      </c>
      <c r="BV131" s="524">
        <f t="shared" si="88"/>
        <v>0</v>
      </c>
      <c r="BW131" s="524">
        <f t="shared" si="88"/>
        <v>0</v>
      </c>
      <c r="BX131" s="524">
        <f t="shared" si="88"/>
        <v>0</v>
      </c>
      <c r="BY131" s="524">
        <f t="shared" si="88"/>
        <v>105039.42272510209</v>
      </c>
      <c r="BZ131" s="524">
        <f t="shared" si="88"/>
        <v>0</v>
      </c>
    </row>
    <row r="132" spans="2:78" ht="21" hidden="1" customHeight="1" outlineLevel="3">
      <c r="B132" s="367"/>
      <c r="C132" s="370"/>
      <c r="D132" s="374">
        <f t="shared" si="65"/>
        <v>46356</v>
      </c>
      <c r="E132" s="373" cm="1">
        <f t="array" ref="E132">IF($D132&lt;=LatestMonthOfActuals,0,INDEX($AE$27:$BZ$27,0,MATCH($D132,$AE$8:$BZ$8,0)))</f>
        <v>105949.63869410298</v>
      </c>
      <c r="F132" s="359"/>
      <c r="G132" s="408">
        <f t="shared" si="58"/>
        <v>0</v>
      </c>
      <c r="H132" s="408">
        <f t="shared" si="58"/>
        <v>0</v>
      </c>
      <c r="I132" s="408">
        <f t="shared" si="58"/>
        <v>0</v>
      </c>
      <c r="J132" s="408">
        <f t="shared" si="58"/>
        <v>105949.63869410298</v>
      </c>
      <c r="K132" s="408"/>
      <c r="L132" s="408"/>
      <c r="M132" s="408">
        <f t="shared" si="72"/>
        <v>0</v>
      </c>
      <c r="N132" s="408">
        <f t="shared" si="83"/>
        <v>0</v>
      </c>
      <c r="O132" s="408">
        <f t="shared" si="83"/>
        <v>0</v>
      </c>
      <c r="P132" s="408">
        <f t="shared" si="83"/>
        <v>0</v>
      </c>
      <c r="Q132" s="408">
        <f t="shared" si="83"/>
        <v>0</v>
      </c>
      <c r="R132" s="408">
        <f t="shared" si="83"/>
        <v>0</v>
      </c>
      <c r="S132" s="408">
        <f t="shared" si="83"/>
        <v>0</v>
      </c>
      <c r="T132" s="408">
        <f t="shared" si="83"/>
        <v>0</v>
      </c>
      <c r="U132" s="408">
        <f t="shared" si="83"/>
        <v>0</v>
      </c>
      <c r="V132" s="408">
        <f t="shared" si="83"/>
        <v>0</v>
      </c>
      <c r="W132" s="408">
        <f t="shared" si="83"/>
        <v>0</v>
      </c>
      <c r="X132" s="408">
        <f t="shared" si="83"/>
        <v>0</v>
      </c>
      <c r="Y132" s="408">
        <f t="shared" si="83"/>
        <v>0</v>
      </c>
      <c r="Z132" s="408">
        <f t="shared" si="83"/>
        <v>0</v>
      </c>
      <c r="AA132" s="408">
        <f t="shared" si="83"/>
        <v>0</v>
      </c>
      <c r="AB132" s="408">
        <f t="shared" si="83"/>
        <v>105949.63869410298</v>
      </c>
      <c r="AC132" s="524"/>
      <c r="AD132" s="359"/>
      <c r="AE132" s="524">
        <f t="shared" si="84"/>
        <v>0</v>
      </c>
      <c r="AF132" s="524">
        <f t="shared" si="84"/>
        <v>0</v>
      </c>
      <c r="AG132" s="524">
        <f t="shared" si="84"/>
        <v>0</v>
      </c>
      <c r="AH132" s="524">
        <f t="shared" si="84"/>
        <v>0</v>
      </c>
      <c r="AI132" s="524">
        <f t="shared" si="84"/>
        <v>0</v>
      </c>
      <c r="AJ132" s="524">
        <f t="shared" si="84"/>
        <v>0</v>
      </c>
      <c r="AK132" s="524">
        <f t="shared" si="84"/>
        <v>0</v>
      </c>
      <c r="AL132" s="524">
        <f t="shared" si="84"/>
        <v>0</v>
      </c>
      <c r="AM132" s="524">
        <f t="shared" si="84"/>
        <v>0</v>
      </c>
      <c r="AN132" s="524">
        <f t="shared" si="84"/>
        <v>0</v>
      </c>
      <c r="AO132" s="524">
        <f t="shared" si="85"/>
        <v>0</v>
      </c>
      <c r="AP132" s="524">
        <f t="shared" si="85"/>
        <v>0</v>
      </c>
      <c r="AQ132" s="524">
        <f t="shared" si="85"/>
        <v>0</v>
      </c>
      <c r="AR132" s="524">
        <f t="shared" si="85"/>
        <v>0</v>
      </c>
      <c r="AS132" s="524">
        <f t="shared" si="85"/>
        <v>0</v>
      </c>
      <c r="AT132" s="524">
        <f t="shared" si="85"/>
        <v>0</v>
      </c>
      <c r="AU132" s="524">
        <f t="shared" si="85"/>
        <v>0</v>
      </c>
      <c r="AV132" s="524">
        <f t="shared" si="85"/>
        <v>0</v>
      </c>
      <c r="AW132" s="524">
        <f t="shared" si="85"/>
        <v>0</v>
      </c>
      <c r="AX132" s="524">
        <f t="shared" si="85"/>
        <v>0</v>
      </c>
      <c r="AY132" s="524">
        <f t="shared" si="86"/>
        <v>0</v>
      </c>
      <c r="AZ132" s="524">
        <f t="shared" si="86"/>
        <v>0</v>
      </c>
      <c r="BA132" s="524">
        <f t="shared" si="86"/>
        <v>0</v>
      </c>
      <c r="BB132" s="524">
        <f t="shared" si="86"/>
        <v>0</v>
      </c>
      <c r="BC132" s="524">
        <f t="shared" si="86"/>
        <v>0</v>
      </c>
      <c r="BD132" s="524">
        <f t="shared" si="86"/>
        <v>0</v>
      </c>
      <c r="BE132" s="524">
        <f t="shared" si="86"/>
        <v>0</v>
      </c>
      <c r="BF132" s="524">
        <f t="shared" si="86"/>
        <v>0</v>
      </c>
      <c r="BG132" s="524">
        <f t="shared" si="86"/>
        <v>0</v>
      </c>
      <c r="BH132" s="524">
        <f t="shared" si="86"/>
        <v>0</v>
      </c>
      <c r="BI132" s="524">
        <f t="shared" si="87"/>
        <v>0</v>
      </c>
      <c r="BJ132" s="524">
        <f t="shared" si="87"/>
        <v>0</v>
      </c>
      <c r="BK132" s="524">
        <f t="shared" si="87"/>
        <v>0</v>
      </c>
      <c r="BL132" s="524">
        <f t="shared" si="87"/>
        <v>0</v>
      </c>
      <c r="BM132" s="524">
        <f t="shared" si="87"/>
        <v>0</v>
      </c>
      <c r="BN132" s="524">
        <f t="shared" si="87"/>
        <v>0</v>
      </c>
      <c r="BO132" s="524">
        <f t="shared" si="87"/>
        <v>0</v>
      </c>
      <c r="BP132" s="524">
        <f t="shared" si="87"/>
        <v>0</v>
      </c>
      <c r="BQ132" s="524">
        <f t="shared" si="87"/>
        <v>0</v>
      </c>
      <c r="BR132" s="524">
        <f t="shared" si="87"/>
        <v>0</v>
      </c>
      <c r="BS132" s="524">
        <f t="shared" si="88"/>
        <v>0</v>
      </c>
      <c r="BT132" s="524">
        <f t="shared" si="88"/>
        <v>0</v>
      </c>
      <c r="BU132" s="524">
        <f t="shared" si="88"/>
        <v>0</v>
      </c>
      <c r="BV132" s="524">
        <f t="shared" si="88"/>
        <v>0</v>
      </c>
      <c r="BW132" s="524">
        <f t="shared" si="88"/>
        <v>0</v>
      </c>
      <c r="BX132" s="524">
        <f t="shared" si="88"/>
        <v>0</v>
      </c>
      <c r="BY132" s="524">
        <f t="shared" si="88"/>
        <v>0</v>
      </c>
      <c r="BZ132" s="524">
        <f t="shared" si="88"/>
        <v>105949.63869410298</v>
      </c>
    </row>
    <row r="133" spans="2:78" ht="21" hidden="1" customHeight="1" outlineLevel="3">
      <c r="B133" s="367"/>
      <c r="C133" s="370"/>
      <c r="D133" s="374">
        <f t="shared" si="65"/>
        <v>46387</v>
      </c>
      <c r="E133" s="373" cm="1">
        <f t="array" ref="E133">IF($D133&lt;=LatestMonthOfActuals,0,INDEX($AE$27:$BZ$27,0,MATCH($D133,$AE$8:$BZ$8,0)))</f>
        <v>111381.40120151218</v>
      </c>
      <c r="F133" s="359"/>
      <c r="G133" s="408">
        <f t="shared" si="58"/>
        <v>0</v>
      </c>
      <c r="H133" s="408">
        <f t="shared" si="58"/>
        <v>0</v>
      </c>
      <c r="I133" s="408">
        <f t="shared" si="58"/>
        <v>0</v>
      </c>
      <c r="J133" s="408">
        <f t="shared" si="58"/>
        <v>0</v>
      </c>
      <c r="K133" s="408"/>
      <c r="L133" s="408"/>
      <c r="M133" s="408">
        <f t="shared" si="72"/>
        <v>0</v>
      </c>
      <c r="N133" s="408">
        <f t="shared" si="83"/>
        <v>0</v>
      </c>
      <c r="O133" s="408">
        <f t="shared" si="83"/>
        <v>0</v>
      </c>
      <c r="P133" s="408">
        <f t="shared" si="83"/>
        <v>0</v>
      </c>
      <c r="Q133" s="408">
        <f t="shared" si="83"/>
        <v>0</v>
      </c>
      <c r="R133" s="408">
        <f t="shared" si="83"/>
        <v>0</v>
      </c>
      <c r="S133" s="408">
        <f t="shared" si="83"/>
        <v>0</v>
      </c>
      <c r="T133" s="408">
        <f t="shared" si="83"/>
        <v>0</v>
      </c>
      <c r="U133" s="408">
        <f t="shared" si="83"/>
        <v>0</v>
      </c>
      <c r="V133" s="408">
        <f t="shared" si="83"/>
        <v>0</v>
      </c>
      <c r="W133" s="408">
        <f t="shared" si="83"/>
        <v>0</v>
      </c>
      <c r="X133" s="408">
        <f t="shared" si="83"/>
        <v>0</v>
      </c>
      <c r="Y133" s="408">
        <f t="shared" si="83"/>
        <v>0</v>
      </c>
      <c r="Z133" s="408">
        <f t="shared" si="83"/>
        <v>0</v>
      </c>
      <c r="AA133" s="408">
        <f t="shared" si="83"/>
        <v>0</v>
      </c>
      <c r="AB133" s="408">
        <f t="shared" si="83"/>
        <v>0</v>
      </c>
      <c r="AC133" s="524"/>
      <c r="AD133" s="359"/>
      <c r="AE133" s="524">
        <f t="shared" si="84"/>
        <v>0</v>
      </c>
      <c r="AF133" s="524">
        <f t="shared" si="84"/>
        <v>0</v>
      </c>
      <c r="AG133" s="524">
        <f t="shared" si="84"/>
        <v>0</v>
      </c>
      <c r="AH133" s="524">
        <f t="shared" si="84"/>
        <v>0</v>
      </c>
      <c r="AI133" s="524">
        <f t="shared" si="84"/>
        <v>0</v>
      </c>
      <c r="AJ133" s="524">
        <f t="shared" si="84"/>
        <v>0</v>
      </c>
      <c r="AK133" s="524">
        <f t="shared" si="84"/>
        <v>0</v>
      </c>
      <c r="AL133" s="524">
        <f t="shared" si="84"/>
        <v>0</v>
      </c>
      <c r="AM133" s="524">
        <f t="shared" si="84"/>
        <v>0</v>
      </c>
      <c r="AN133" s="524">
        <f t="shared" si="84"/>
        <v>0</v>
      </c>
      <c r="AO133" s="524">
        <f t="shared" si="85"/>
        <v>0</v>
      </c>
      <c r="AP133" s="524">
        <f t="shared" si="85"/>
        <v>0</v>
      </c>
      <c r="AQ133" s="524">
        <f t="shared" si="85"/>
        <v>0</v>
      </c>
      <c r="AR133" s="524">
        <f t="shared" si="85"/>
        <v>0</v>
      </c>
      <c r="AS133" s="524">
        <f t="shared" si="85"/>
        <v>0</v>
      </c>
      <c r="AT133" s="524">
        <f t="shared" si="85"/>
        <v>0</v>
      </c>
      <c r="AU133" s="524">
        <f t="shared" si="85"/>
        <v>0</v>
      </c>
      <c r="AV133" s="524">
        <f t="shared" si="85"/>
        <v>0</v>
      </c>
      <c r="AW133" s="524">
        <f t="shared" si="85"/>
        <v>0</v>
      </c>
      <c r="AX133" s="524">
        <f t="shared" si="85"/>
        <v>0</v>
      </c>
      <c r="AY133" s="524">
        <f t="shared" si="86"/>
        <v>0</v>
      </c>
      <c r="AZ133" s="524">
        <f t="shared" si="86"/>
        <v>0</v>
      </c>
      <c r="BA133" s="524">
        <f t="shared" si="86"/>
        <v>0</v>
      </c>
      <c r="BB133" s="524">
        <f t="shared" si="86"/>
        <v>0</v>
      </c>
      <c r="BC133" s="524">
        <f t="shared" si="86"/>
        <v>0</v>
      </c>
      <c r="BD133" s="524">
        <f t="shared" si="86"/>
        <v>0</v>
      </c>
      <c r="BE133" s="524">
        <f t="shared" si="86"/>
        <v>0</v>
      </c>
      <c r="BF133" s="524">
        <f t="shared" si="86"/>
        <v>0</v>
      </c>
      <c r="BG133" s="524">
        <f t="shared" si="86"/>
        <v>0</v>
      </c>
      <c r="BH133" s="524">
        <f t="shared" si="86"/>
        <v>0</v>
      </c>
      <c r="BI133" s="524">
        <f t="shared" si="87"/>
        <v>0</v>
      </c>
      <c r="BJ133" s="524">
        <f t="shared" si="87"/>
        <v>0</v>
      </c>
      <c r="BK133" s="524">
        <f t="shared" si="87"/>
        <v>0</v>
      </c>
      <c r="BL133" s="524">
        <f t="shared" si="87"/>
        <v>0</v>
      </c>
      <c r="BM133" s="524">
        <f t="shared" si="87"/>
        <v>0</v>
      </c>
      <c r="BN133" s="524">
        <f t="shared" si="87"/>
        <v>0</v>
      </c>
      <c r="BO133" s="524">
        <f t="shared" si="87"/>
        <v>0</v>
      </c>
      <c r="BP133" s="524">
        <f t="shared" si="87"/>
        <v>0</v>
      </c>
      <c r="BQ133" s="524">
        <f t="shared" si="87"/>
        <v>0</v>
      </c>
      <c r="BR133" s="524">
        <f t="shared" si="87"/>
        <v>0</v>
      </c>
      <c r="BS133" s="524">
        <f t="shared" si="88"/>
        <v>0</v>
      </c>
      <c r="BT133" s="524">
        <f t="shared" si="88"/>
        <v>0</v>
      </c>
      <c r="BU133" s="524">
        <f t="shared" si="88"/>
        <v>0</v>
      </c>
      <c r="BV133" s="524">
        <f t="shared" si="88"/>
        <v>0</v>
      </c>
      <c r="BW133" s="524">
        <f t="shared" si="88"/>
        <v>0</v>
      </c>
      <c r="BX133" s="524">
        <f t="shared" si="88"/>
        <v>0</v>
      </c>
      <c r="BY133" s="524">
        <f t="shared" si="88"/>
        <v>0</v>
      </c>
      <c r="BZ133" s="524">
        <f t="shared" si="88"/>
        <v>0</v>
      </c>
    </row>
    <row r="134" spans="2:78" ht="21" customHeight="1" outlineLevel="1">
      <c r="B134" s="367"/>
      <c r="C134" s="370"/>
      <c r="D134" s="369"/>
      <c r="E134" s="373"/>
      <c r="F134" s="359"/>
      <c r="G134" s="368"/>
      <c r="H134" s="368"/>
      <c r="I134" s="368"/>
      <c r="J134" s="368"/>
      <c r="L134" s="359"/>
      <c r="M134" s="368"/>
      <c r="N134" s="368"/>
      <c r="O134" s="368"/>
      <c r="P134" s="368"/>
      <c r="Q134" s="368"/>
      <c r="R134" s="368"/>
      <c r="S134" s="368"/>
      <c r="T134" s="368"/>
      <c r="U134" s="368"/>
      <c r="V134" s="368"/>
      <c r="W134" s="368"/>
      <c r="X134" s="368"/>
      <c r="Y134" s="368"/>
      <c r="Z134" s="368"/>
      <c r="AA134" s="368"/>
      <c r="AB134" s="368"/>
      <c r="AD134" s="359"/>
      <c r="AE134" s="368"/>
      <c r="AF134" s="368"/>
      <c r="AG134" s="368"/>
      <c r="AH134" s="368"/>
      <c r="AI134" s="368"/>
      <c r="AJ134" s="368"/>
      <c r="AK134" s="368"/>
      <c r="AL134" s="368"/>
      <c r="AM134" s="368"/>
      <c r="AN134" s="368"/>
      <c r="AO134" s="368"/>
      <c r="AP134" s="368"/>
      <c r="AQ134" s="368"/>
      <c r="AR134" s="368"/>
      <c r="AS134" s="368"/>
      <c r="AT134" s="368"/>
      <c r="AU134" s="368"/>
      <c r="AV134" s="368"/>
      <c r="AW134" s="368"/>
      <c r="AX134" s="368"/>
      <c r="AY134" s="368"/>
      <c r="AZ134" s="368"/>
      <c r="BA134" s="368"/>
      <c r="BB134" s="368"/>
      <c r="BC134" s="368"/>
      <c r="BD134" s="368"/>
      <c r="BE134" s="368"/>
      <c r="BF134" s="368"/>
      <c r="BG134" s="368"/>
      <c r="BH134" s="368"/>
      <c r="BI134" s="368"/>
      <c r="BJ134" s="368"/>
      <c r="BK134" s="368"/>
      <c r="BL134" s="368"/>
      <c r="BM134" s="368"/>
      <c r="BN134" s="368"/>
      <c r="BO134" s="368"/>
      <c r="BP134" s="368"/>
      <c r="BQ134" s="368"/>
      <c r="BR134" s="368"/>
      <c r="BS134" s="368"/>
      <c r="BT134" s="368"/>
      <c r="BU134" s="368"/>
      <c r="BV134" s="368"/>
      <c r="BW134" s="368"/>
      <c r="BX134" s="368"/>
      <c r="BY134" s="368"/>
      <c r="BZ134" s="368"/>
    </row>
    <row r="135" spans="2:78" s="357" customFormat="1" ht="15" outlineLevel="1">
      <c r="B135" s="367"/>
      <c r="C135" s="523" t="s">
        <v>421</v>
      </c>
      <c r="D135" s="366"/>
      <c r="E135" s="522"/>
      <c r="F135" s="359"/>
      <c r="G135" s="364">
        <f>SUM(G33,G84)</f>
        <v>0</v>
      </c>
      <c r="H135" s="364">
        <f t="shared" ref="H135:J135" si="89">SUM(H33,H84)</f>
        <v>0</v>
      </c>
      <c r="I135" s="364">
        <f t="shared" si="89"/>
        <v>27674.75</v>
      </c>
      <c r="J135" s="364">
        <f t="shared" si="89"/>
        <v>1196911.7229578795</v>
      </c>
      <c r="K135" s="432"/>
      <c r="L135" s="359"/>
      <c r="M135" s="364">
        <f t="shared" ref="M135:AB135" si="90">SUM(M33,M84)</f>
        <v>0</v>
      </c>
      <c r="N135" s="364">
        <f t="shared" si="90"/>
        <v>0</v>
      </c>
      <c r="O135" s="364">
        <f t="shared" si="90"/>
        <v>0</v>
      </c>
      <c r="P135" s="364">
        <f t="shared" si="90"/>
        <v>0</v>
      </c>
      <c r="Q135" s="364">
        <f t="shared" si="90"/>
        <v>0</v>
      </c>
      <c r="R135" s="364">
        <f t="shared" si="90"/>
        <v>0</v>
      </c>
      <c r="S135" s="364">
        <f t="shared" si="90"/>
        <v>0</v>
      </c>
      <c r="T135" s="364">
        <f t="shared" si="90"/>
        <v>0</v>
      </c>
      <c r="U135" s="364">
        <f t="shared" si="90"/>
        <v>0</v>
      </c>
      <c r="V135" s="364">
        <f t="shared" si="90"/>
        <v>0</v>
      </c>
      <c r="W135" s="364">
        <f t="shared" si="90"/>
        <v>0</v>
      </c>
      <c r="X135" s="364">
        <f t="shared" si="90"/>
        <v>27674.75</v>
      </c>
      <c r="Y135" s="364">
        <f t="shared" si="90"/>
        <v>292373.75078402052</v>
      </c>
      <c r="Z135" s="364">
        <f t="shared" si="90"/>
        <v>284605.92273411655</v>
      </c>
      <c r="AA135" s="364">
        <f t="shared" si="90"/>
        <v>304849.38132138923</v>
      </c>
      <c r="AB135" s="364">
        <f t="shared" si="90"/>
        <v>315082.66811835347</v>
      </c>
      <c r="AD135" s="359"/>
      <c r="AE135" s="364">
        <f t="shared" ref="AE135:BZ135" si="91">SUM(AE33,AE84)</f>
        <v>0</v>
      </c>
      <c r="AF135" s="364">
        <f t="shared" si="91"/>
        <v>0</v>
      </c>
      <c r="AG135" s="364">
        <f t="shared" si="91"/>
        <v>0</v>
      </c>
      <c r="AH135" s="364">
        <f t="shared" si="91"/>
        <v>0</v>
      </c>
      <c r="AI135" s="364">
        <f t="shared" si="91"/>
        <v>0</v>
      </c>
      <c r="AJ135" s="364">
        <f t="shared" si="91"/>
        <v>0</v>
      </c>
      <c r="AK135" s="364">
        <f t="shared" si="91"/>
        <v>0</v>
      </c>
      <c r="AL135" s="364">
        <f t="shared" si="91"/>
        <v>0</v>
      </c>
      <c r="AM135" s="364">
        <f t="shared" si="91"/>
        <v>0</v>
      </c>
      <c r="AN135" s="364">
        <f t="shared" si="91"/>
        <v>0</v>
      </c>
      <c r="AO135" s="364">
        <f t="shared" si="91"/>
        <v>0</v>
      </c>
      <c r="AP135" s="364">
        <f t="shared" si="91"/>
        <v>0</v>
      </c>
      <c r="AQ135" s="364">
        <f t="shared" si="91"/>
        <v>0</v>
      </c>
      <c r="AR135" s="364">
        <f t="shared" si="91"/>
        <v>0</v>
      </c>
      <c r="AS135" s="364">
        <f t="shared" si="91"/>
        <v>0</v>
      </c>
      <c r="AT135" s="364">
        <f t="shared" si="91"/>
        <v>0</v>
      </c>
      <c r="AU135" s="364">
        <f t="shared" si="91"/>
        <v>0</v>
      </c>
      <c r="AV135" s="364">
        <f t="shared" si="91"/>
        <v>0</v>
      </c>
      <c r="AW135" s="364">
        <f t="shared" si="91"/>
        <v>0</v>
      </c>
      <c r="AX135" s="364">
        <f t="shared" si="91"/>
        <v>0</v>
      </c>
      <c r="AY135" s="364">
        <f t="shared" si="91"/>
        <v>0</v>
      </c>
      <c r="AZ135" s="364">
        <f t="shared" si="91"/>
        <v>0</v>
      </c>
      <c r="BA135" s="364">
        <f t="shared" si="91"/>
        <v>0</v>
      </c>
      <c r="BB135" s="364">
        <f t="shared" si="91"/>
        <v>0</v>
      </c>
      <c r="BC135" s="364">
        <f t="shared" si="91"/>
        <v>0</v>
      </c>
      <c r="BD135" s="364">
        <f t="shared" si="91"/>
        <v>0</v>
      </c>
      <c r="BE135" s="364">
        <f t="shared" si="91"/>
        <v>0</v>
      </c>
      <c r="BF135" s="364">
        <f t="shared" si="91"/>
        <v>0</v>
      </c>
      <c r="BG135" s="364">
        <f t="shared" si="91"/>
        <v>0</v>
      </c>
      <c r="BH135" s="364">
        <f t="shared" si="91"/>
        <v>0</v>
      </c>
      <c r="BI135" s="364">
        <f t="shared" si="91"/>
        <v>0</v>
      </c>
      <c r="BJ135" s="364">
        <f t="shared" si="91"/>
        <v>0</v>
      </c>
      <c r="BK135" s="364">
        <f t="shared" si="91"/>
        <v>0</v>
      </c>
      <c r="BL135" s="364">
        <f t="shared" si="91"/>
        <v>0</v>
      </c>
      <c r="BM135" s="364">
        <f t="shared" si="91"/>
        <v>0</v>
      </c>
      <c r="BN135" s="364">
        <f t="shared" si="91"/>
        <v>27674.75</v>
      </c>
      <c r="BO135" s="364">
        <f t="shared" si="91"/>
        <v>104966.70828181818</v>
      </c>
      <c r="BP135" s="364">
        <f t="shared" si="91"/>
        <v>99863.1072467872</v>
      </c>
      <c r="BQ135" s="364">
        <f t="shared" si="91"/>
        <v>87543.935255415156</v>
      </c>
      <c r="BR135" s="364">
        <f t="shared" si="91"/>
        <v>88895.486110663245</v>
      </c>
      <c r="BS135" s="364">
        <f t="shared" si="91"/>
        <v>97430.048159655023</v>
      </c>
      <c r="BT135" s="364">
        <f t="shared" si="91"/>
        <v>98280.388463798256</v>
      </c>
      <c r="BU135" s="364">
        <f t="shared" si="91"/>
        <v>99759.810845031432</v>
      </c>
      <c r="BV135" s="364">
        <f t="shared" si="91"/>
        <v>102002.91827537333</v>
      </c>
      <c r="BW135" s="364">
        <f t="shared" si="91"/>
        <v>103086.65220098445</v>
      </c>
      <c r="BX135" s="364">
        <f t="shared" si="91"/>
        <v>104093.60669914841</v>
      </c>
      <c r="BY135" s="364">
        <f t="shared" si="91"/>
        <v>105039.42272510209</v>
      </c>
      <c r="BZ135" s="364">
        <f t="shared" si="91"/>
        <v>105949.63869410298</v>
      </c>
    </row>
    <row r="136" spans="2:78" ht="21" customHeight="1">
      <c r="B136" s="367"/>
      <c r="C136" s="370"/>
      <c r="D136" s="369"/>
      <c r="E136" s="373"/>
      <c r="F136" s="359"/>
      <c r="G136" s="368"/>
      <c r="H136" s="368"/>
      <c r="I136" s="368"/>
      <c r="J136" s="368"/>
      <c r="L136" s="359"/>
      <c r="M136" s="368"/>
      <c r="N136" s="368"/>
      <c r="O136" s="368"/>
      <c r="P136" s="368"/>
      <c r="Q136" s="368"/>
      <c r="R136" s="368"/>
      <c r="S136" s="368"/>
      <c r="T136" s="368"/>
      <c r="U136" s="368"/>
      <c r="V136" s="368"/>
      <c r="W136" s="368"/>
      <c r="X136" s="368"/>
      <c r="Y136" s="368"/>
      <c r="Z136" s="368"/>
      <c r="AA136" s="368"/>
      <c r="AB136" s="368"/>
      <c r="AD136" s="359"/>
      <c r="AE136" s="368"/>
      <c r="AF136" s="368"/>
      <c r="AG136" s="368"/>
      <c r="AH136" s="368"/>
      <c r="AI136" s="368"/>
      <c r="AJ136" s="368"/>
      <c r="AK136" s="368"/>
      <c r="AL136" s="368"/>
      <c r="AM136" s="368"/>
      <c r="AN136" s="368"/>
      <c r="AO136" s="368"/>
      <c r="AP136" s="368"/>
      <c r="AQ136" s="368"/>
      <c r="AR136" s="368"/>
      <c r="AS136" s="368"/>
      <c r="AT136" s="368"/>
      <c r="AU136" s="368"/>
      <c r="AV136" s="368"/>
      <c r="AW136" s="368"/>
      <c r="AX136" s="368"/>
      <c r="AY136" s="368"/>
      <c r="AZ136" s="368"/>
      <c r="BA136" s="368"/>
      <c r="BB136" s="368"/>
      <c r="BC136" s="368"/>
      <c r="BD136" s="368"/>
      <c r="BE136" s="368"/>
      <c r="BF136" s="368"/>
      <c r="BG136" s="368"/>
      <c r="BH136" s="368"/>
      <c r="BI136" s="368"/>
      <c r="BJ136" s="368"/>
      <c r="BK136" s="368"/>
      <c r="BL136" s="368"/>
      <c r="BM136" s="368"/>
      <c r="BN136" s="368"/>
      <c r="BO136" s="368"/>
      <c r="BP136" s="368"/>
      <c r="BQ136" s="368"/>
      <c r="BR136" s="368"/>
      <c r="BS136" s="368"/>
      <c r="BT136" s="368"/>
      <c r="BU136" s="368"/>
      <c r="BV136" s="368"/>
      <c r="BW136" s="368"/>
      <c r="BX136" s="368"/>
      <c r="BY136" s="368"/>
      <c r="BZ136" s="368"/>
    </row>
    <row r="137" spans="2:78" s="51" customFormat="1" ht="24">
      <c r="B137" s="632" t="s">
        <v>433</v>
      </c>
      <c r="C137" s="475"/>
      <c r="D137" s="475"/>
      <c r="E137" s="633"/>
      <c r="F137" s="359"/>
      <c r="G137" s="634"/>
      <c r="H137" s="634"/>
      <c r="I137" s="634"/>
      <c r="J137" s="634"/>
      <c r="L137" s="359"/>
      <c r="M137" s="634"/>
      <c r="N137" s="634"/>
      <c r="O137" s="634"/>
      <c r="P137" s="634"/>
      <c r="Q137" s="634"/>
      <c r="R137" s="634"/>
      <c r="S137" s="634"/>
      <c r="T137" s="634"/>
      <c r="U137" s="634"/>
      <c r="V137" s="634"/>
      <c r="W137" s="634"/>
      <c r="X137" s="634"/>
      <c r="Y137" s="634"/>
      <c r="Z137" s="634"/>
      <c r="AA137" s="634"/>
      <c r="AB137" s="634"/>
      <c r="AD137" s="359"/>
      <c r="AE137" s="634"/>
      <c r="AF137" s="634"/>
      <c r="AG137" s="634"/>
      <c r="AH137" s="634"/>
      <c r="AI137" s="634"/>
      <c r="AJ137" s="634"/>
      <c r="AK137" s="634"/>
      <c r="AL137" s="634"/>
      <c r="AM137" s="634"/>
      <c r="AN137" s="634"/>
      <c r="AO137" s="634"/>
      <c r="AP137" s="634"/>
      <c r="AQ137" s="634"/>
      <c r="AR137" s="634"/>
      <c r="AS137" s="634"/>
      <c r="AT137" s="634"/>
      <c r="AU137" s="634"/>
      <c r="AV137" s="634"/>
      <c r="AW137" s="634"/>
      <c r="AX137" s="634"/>
      <c r="AY137" s="634"/>
      <c r="AZ137" s="634"/>
      <c r="BA137" s="634"/>
      <c r="BB137" s="634"/>
      <c r="BC137" s="634"/>
      <c r="BD137" s="634"/>
      <c r="BE137" s="634"/>
      <c r="BF137" s="634"/>
      <c r="BG137" s="634"/>
      <c r="BH137" s="634"/>
      <c r="BI137" s="634"/>
      <c r="BJ137" s="634"/>
      <c r="BK137" s="634"/>
      <c r="BL137" s="634"/>
      <c r="BM137" s="634"/>
      <c r="BN137" s="634"/>
      <c r="BO137" s="634"/>
      <c r="BP137" s="634"/>
      <c r="BQ137" s="634"/>
      <c r="BR137" s="634"/>
      <c r="BS137" s="634"/>
      <c r="BT137" s="634"/>
      <c r="BU137" s="634"/>
      <c r="BV137" s="634"/>
      <c r="BW137" s="634"/>
      <c r="BX137" s="634"/>
      <c r="BY137" s="634"/>
      <c r="BZ137" s="634"/>
    </row>
    <row r="138" spans="2:78" ht="21" customHeight="1" outlineLevel="1">
      <c r="B138" s="367"/>
      <c r="C138" s="370"/>
      <c r="D138" s="383" t="s">
        <v>423</v>
      </c>
      <c r="E138" s="373"/>
      <c r="F138" s="359"/>
      <c r="G138" s="408">
        <f>INDEX($AE138:$BZ138,MATCH(G$4,$AE$4:$BZ$4,0))</f>
        <v>0</v>
      </c>
      <c r="H138" s="408">
        <f>INDEX($AE138:$BZ138,MATCH(H$4,$AE$4:$BZ$4,0))</f>
        <v>55349.5</v>
      </c>
      <c r="I138" s="408">
        <f>INDEX($AE138:$BZ138,MATCH(I$4,$AE$4:$BZ$4,0))</f>
        <v>55349.5</v>
      </c>
      <c r="J138" s="408">
        <f>INDEX($AE138:$BZ138,MATCH(J$4,$AE$4:$BZ$4,0))</f>
        <v>118804.0832818182</v>
      </c>
      <c r="K138" s="521"/>
      <c r="L138" s="359"/>
      <c r="M138" s="408">
        <f t="shared" ref="M138:AB138" si="92">INDEX($AE138:$BZ138,MATCH(M$4,$AE$4:$BZ$4,0))</f>
        <v>0</v>
      </c>
      <c r="N138" s="408">
        <f t="shared" si="92"/>
        <v>43504</v>
      </c>
      <c r="O138" s="408">
        <f t="shared" si="92"/>
        <v>48234</v>
      </c>
      <c r="P138" s="408">
        <f t="shared" si="92"/>
        <v>53477.5</v>
      </c>
      <c r="Q138" s="408">
        <f t="shared" si="92"/>
        <v>55349.5</v>
      </c>
      <c r="R138" s="408">
        <f t="shared" si="92"/>
        <v>55349.5</v>
      </c>
      <c r="S138" s="408">
        <f t="shared" si="92"/>
        <v>55349.5</v>
      </c>
      <c r="T138" s="408">
        <f t="shared" si="92"/>
        <v>55349.5</v>
      </c>
      <c r="U138" s="408">
        <f t="shared" si="92"/>
        <v>55349.5</v>
      </c>
      <c r="V138" s="408">
        <f t="shared" si="92"/>
        <v>55349.5</v>
      </c>
      <c r="W138" s="408">
        <f t="shared" si="92"/>
        <v>55349.5</v>
      </c>
      <c r="X138" s="408">
        <f t="shared" si="92"/>
        <v>55349.5</v>
      </c>
      <c r="Y138" s="408">
        <f t="shared" si="92"/>
        <v>118804.0832818182</v>
      </c>
      <c r="Z138" s="408">
        <f t="shared" si="92"/>
        <v>88895.486110663274</v>
      </c>
      <c r="AA138" s="408">
        <f t="shared" si="92"/>
        <v>99759.810845031418</v>
      </c>
      <c r="AB138" s="408">
        <f t="shared" si="92"/>
        <v>104093.6066991484</v>
      </c>
      <c r="AC138" s="479"/>
      <c r="AD138" s="359"/>
      <c r="AE138" s="520">
        <f>SUMIFS('Data Summary'!L$77:L$105,dataGLBSAcctIDs,$E$144)</f>
        <v>0</v>
      </c>
      <c r="AF138" s="479">
        <f t="shared" ref="AF138:BZ138" si="93">AE141</f>
        <v>37350</v>
      </c>
      <c r="AG138" s="479">
        <f t="shared" si="93"/>
        <v>42033</v>
      </c>
      <c r="AH138" s="479">
        <f t="shared" si="93"/>
        <v>43504</v>
      </c>
      <c r="AI138" s="479">
        <f t="shared" si="93"/>
        <v>45027</v>
      </c>
      <c r="AJ138" s="479">
        <f t="shared" si="93"/>
        <v>46603</v>
      </c>
      <c r="AK138" s="479">
        <f t="shared" si="93"/>
        <v>48234</v>
      </c>
      <c r="AL138" s="479">
        <f t="shared" si="93"/>
        <v>49922</v>
      </c>
      <c r="AM138" s="479">
        <f t="shared" si="93"/>
        <v>51669.5</v>
      </c>
      <c r="AN138" s="479">
        <f t="shared" si="93"/>
        <v>53477.5</v>
      </c>
      <c r="AO138" s="479">
        <f t="shared" si="93"/>
        <v>55349.5</v>
      </c>
      <c r="AP138" s="479">
        <f t="shared" si="93"/>
        <v>55349.5</v>
      </c>
      <c r="AQ138" s="479">
        <f t="shared" si="93"/>
        <v>55349.5</v>
      </c>
      <c r="AR138" s="479">
        <f t="shared" si="93"/>
        <v>55349.5</v>
      </c>
      <c r="AS138" s="479">
        <f t="shared" si="93"/>
        <v>55349.5</v>
      </c>
      <c r="AT138" s="479">
        <f t="shared" si="93"/>
        <v>55349.5</v>
      </c>
      <c r="AU138" s="479">
        <f t="shared" si="93"/>
        <v>55349.5</v>
      </c>
      <c r="AV138" s="479">
        <f t="shared" si="93"/>
        <v>55349.5</v>
      </c>
      <c r="AW138" s="479">
        <f t="shared" si="93"/>
        <v>55349.5</v>
      </c>
      <c r="AX138" s="479">
        <f t="shared" si="93"/>
        <v>55349.5</v>
      </c>
      <c r="AY138" s="479">
        <f t="shared" si="93"/>
        <v>55349.5</v>
      </c>
      <c r="AZ138" s="479">
        <f t="shared" si="93"/>
        <v>55349.5</v>
      </c>
      <c r="BA138" s="479">
        <f t="shared" si="93"/>
        <v>55349.5</v>
      </c>
      <c r="BB138" s="479">
        <f t="shared" si="93"/>
        <v>55349.5</v>
      </c>
      <c r="BC138" s="479">
        <f t="shared" si="93"/>
        <v>55349.5</v>
      </c>
      <c r="BD138" s="479">
        <f t="shared" si="93"/>
        <v>55349.5</v>
      </c>
      <c r="BE138" s="479">
        <f t="shared" si="93"/>
        <v>55349.5</v>
      </c>
      <c r="BF138" s="479">
        <f t="shared" si="93"/>
        <v>55349.5</v>
      </c>
      <c r="BG138" s="479">
        <f t="shared" si="93"/>
        <v>55349.5</v>
      </c>
      <c r="BH138" s="479">
        <f t="shared" si="93"/>
        <v>55349.5</v>
      </c>
      <c r="BI138" s="479">
        <f t="shared" si="93"/>
        <v>55349.5</v>
      </c>
      <c r="BJ138" s="479">
        <f t="shared" si="93"/>
        <v>55349.5</v>
      </c>
      <c r="BK138" s="479">
        <f t="shared" si="93"/>
        <v>55349.5</v>
      </c>
      <c r="BL138" s="479">
        <f t="shared" si="93"/>
        <v>55349.5</v>
      </c>
      <c r="BM138" s="479">
        <f t="shared" si="93"/>
        <v>55349.5</v>
      </c>
      <c r="BN138" s="479">
        <f t="shared" si="93"/>
        <v>55349.5</v>
      </c>
      <c r="BO138" s="479">
        <f t="shared" si="93"/>
        <v>118804.0832818182</v>
      </c>
      <c r="BP138" s="479">
        <f t="shared" si="93"/>
        <v>99863.107246787215</v>
      </c>
      <c r="BQ138" s="479">
        <f t="shared" si="93"/>
        <v>87543.935255415185</v>
      </c>
      <c r="BR138" s="479">
        <f t="shared" si="93"/>
        <v>88895.486110663274</v>
      </c>
      <c r="BS138" s="479">
        <f t="shared" si="93"/>
        <v>97430.048159655038</v>
      </c>
      <c r="BT138" s="479">
        <f t="shared" si="93"/>
        <v>98280.388463798256</v>
      </c>
      <c r="BU138" s="479">
        <f t="shared" si="93"/>
        <v>99759.810845031418</v>
      </c>
      <c r="BV138" s="479">
        <f t="shared" si="93"/>
        <v>102002.91827537332</v>
      </c>
      <c r="BW138" s="479">
        <f t="shared" si="93"/>
        <v>103086.65220098443</v>
      </c>
      <c r="BX138" s="479">
        <f t="shared" si="93"/>
        <v>104093.6066991484</v>
      </c>
      <c r="BY138" s="479">
        <f t="shared" si="93"/>
        <v>105039.42272510206</v>
      </c>
      <c r="BZ138" s="479">
        <f t="shared" si="93"/>
        <v>105949.63869410295</v>
      </c>
    </row>
    <row r="139" spans="2:78" ht="21" customHeight="1" outlineLevel="1">
      <c r="B139" s="367"/>
      <c r="C139" s="370"/>
      <c r="D139" s="383" t="s">
        <v>434</v>
      </c>
      <c r="E139" s="373"/>
      <c r="F139" s="359"/>
      <c r="G139" s="408">
        <f t="shared" ref="G139:J140" si="94">SUMIFS($AE139:$BZ139,$AE$5:$BZ$5,"&gt;="&amp;G$4,$AE$5:$BZ$5,"&lt;="&amp;G$5)</f>
        <v>0</v>
      </c>
      <c r="H139" s="408">
        <f t="shared" si="94"/>
        <v>0</v>
      </c>
      <c r="I139" s="408">
        <f t="shared" si="94"/>
        <v>91129.333281818181</v>
      </c>
      <c r="J139" s="408">
        <f t="shared" si="94"/>
        <v>1189489.0408775737</v>
      </c>
      <c r="K139" s="408"/>
      <c r="L139" s="408"/>
      <c r="M139" s="408">
        <f t="shared" ref="M139:AB140" si="95">SUMIFS($AE139:$BZ139,$AE$5:$BZ$5,"&gt;="&amp;M$4,$AE$5:$BZ$5,"&lt;="&amp;M$5)</f>
        <v>0</v>
      </c>
      <c r="N139" s="408">
        <f t="shared" si="95"/>
        <v>0</v>
      </c>
      <c r="O139" s="408">
        <f t="shared" si="95"/>
        <v>0</v>
      </c>
      <c r="P139" s="408">
        <f t="shared" si="95"/>
        <v>0</v>
      </c>
      <c r="Q139" s="408">
        <f t="shared" si="95"/>
        <v>0</v>
      </c>
      <c r="R139" s="408">
        <f t="shared" si="95"/>
        <v>0</v>
      </c>
      <c r="S139" s="408">
        <f t="shared" si="95"/>
        <v>0</v>
      </c>
      <c r="T139" s="408">
        <f t="shared" si="95"/>
        <v>0</v>
      </c>
      <c r="U139" s="408">
        <f t="shared" si="95"/>
        <v>0</v>
      </c>
      <c r="V139" s="408">
        <f t="shared" si="95"/>
        <v>0</v>
      </c>
      <c r="W139" s="408">
        <f t="shared" si="95"/>
        <v>0</v>
      </c>
      <c r="X139" s="408">
        <f t="shared" si="95"/>
        <v>91129.333281818181</v>
      </c>
      <c r="Y139" s="408">
        <f t="shared" si="95"/>
        <v>262465.1536128656</v>
      </c>
      <c r="Z139" s="408">
        <f t="shared" si="95"/>
        <v>295470.24746848468</v>
      </c>
      <c r="AA139" s="408">
        <f t="shared" si="95"/>
        <v>309183.17717550619</v>
      </c>
      <c r="AB139" s="408">
        <f t="shared" si="95"/>
        <v>322370.46262071724</v>
      </c>
      <c r="AC139" s="479"/>
      <c r="AD139" s="359"/>
      <c r="AE139" s="479">
        <f>IF(AE$8&lt;=LatestMonthOfActuals,0,AE$27)</f>
        <v>0</v>
      </c>
      <c r="AF139" s="479">
        <f t="shared" ref="AF139:BZ139" si="96">IF(AF$8&lt;=LatestMonthOfActuals,0,AF$27)</f>
        <v>0</v>
      </c>
      <c r="AG139" s="479">
        <f t="shared" si="96"/>
        <v>0</v>
      </c>
      <c r="AH139" s="479">
        <f t="shared" si="96"/>
        <v>0</v>
      </c>
      <c r="AI139" s="479">
        <f t="shared" si="96"/>
        <v>0</v>
      </c>
      <c r="AJ139" s="479">
        <f t="shared" si="96"/>
        <v>0</v>
      </c>
      <c r="AK139" s="479">
        <f t="shared" si="96"/>
        <v>0</v>
      </c>
      <c r="AL139" s="479">
        <f t="shared" si="96"/>
        <v>0</v>
      </c>
      <c r="AM139" s="479">
        <f t="shared" si="96"/>
        <v>0</v>
      </c>
      <c r="AN139" s="479">
        <f t="shared" si="96"/>
        <v>0</v>
      </c>
      <c r="AO139" s="479">
        <f t="shared" si="96"/>
        <v>0</v>
      </c>
      <c r="AP139" s="479">
        <f t="shared" si="96"/>
        <v>0</v>
      </c>
      <c r="AQ139" s="479">
        <f t="shared" si="96"/>
        <v>0</v>
      </c>
      <c r="AR139" s="479">
        <f t="shared" si="96"/>
        <v>0</v>
      </c>
      <c r="AS139" s="479">
        <f t="shared" si="96"/>
        <v>0</v>
      </c>
      <c r="AT139" s="479">
        <f t="shared" si="96"/>
        <v>0</v>
      </c>
      <c r="AU139" s="479">
        <f t="shared" si="96"/>
        <v>0</v>
      </c>
      <c r="AV139" s="479">
        <f t="shared" si="96"/>
        <v>0</v>
      </c>
      <c r="AW139" s="479">
        <f t="shared" si="96"/>
        <v>0</v>
      </c>
      <c r="AX139" s="479">
        <f t="shared" si="96"/>
        <v>0</v>
      </c>
      <c r="AY139" s="479">
        <f t="shared" si="96"/>
        <v>0</v>
      </c>
      <c r="AZ139" s="479">
        <f t="shared" si="96"/>
        <v>0</v>
      </c>
      <c r="BA139" s="479">
        <f t="shared" si="96"/>
        <v>0</v>
      </c>
      <c r="BB139" s="479">
        <f t="shared" si="96"/>
        <v>0</v>
      </c>
      <c r="BC139" s="479">
        <f t="shared" si="96"/>
        <v>0</v>
      </c>
      <c r="BD139" s="479">
        <f t="shared" si="96"/>
        <v>0</v>
      </c>
      <c r="BE139" s="479">
        <f t="shared" si="96"/>
        <v>0</v>
      </c>
      <c r="BF139" s="479">
        <f t="shared" si="96"/>
        <v>0</v>
      </c>
      <c r="BG139" s="479">
        <f t="shared" si="96"/>
        <v>0</v>
      </c>
      <c r="BH139" s="479">
        <f t="shared" si="96"/>
        <v>0</v>
      </c>
      <c r="BI139" s="479">
        <f t="shared" si="96"/>
        <v>0</v>
      </c>
      <c r="BJ139" s="479">
        <f t="shared" si="96"/>
        <v>0</v>
      </c>
      <c r="BK139" s="479">
        <f t="shared" si="96"/>
        <v>0</v>
      </c>
      <c r="BL139" s="479">
        <f t="shared" si="96"/>
        <v>0</v>
      </c>
      <c r="BM139" s="479">
        <f t="shared" si="96"/>
        <v>0</v>
      </c>
      <c r="BN139" s="479">
        <f t="shared" si="96"/>
        <v>91129.333281818181</v>
      </c>
      <c r="BO139" s="479">
        <f t="shared" si="96"/>
        <v>86025.7322467872</v>
      </c>
      <c r="BP139" s="479">
        <f t="shared" si="96"/>
        <v>87543.935255415156</v>
      </c>
      <c r="BQ139" s="479">
        <f t="shared" si="96"/>
        <v>88895.486110663245</v>
      </c>
      <c r="BR139" s="479">
        <f t="shared" si="96"/>
        <v>97430.048159655023</v>
      </c>
      <c r="BS139" s="479">
        <f t="shared" si="96"/>
        <v>98280.388463798256</v>
      </c>
      <c r="BT139" s="479">
        <f t="shared" si="96"/>
        <v>99759.810845031432</v>
      </c>
      <c r="BU139" s="479">
        <f t="shared" si="96"/>
        <v>102002.91827537333</v>
      </c>
      <c r="BV139" s="479">
        <f t="shared" si="96"/>
        <v>103086.65220098445</v>
      </c>
      <c r="BW139" s="479">
        <f t="shared" si="96"/>
        <v>104093.60669914841</v>
      </c>
      <c r="BX139" s="479">
        <f t="shared" si="96"/>
        <v>105039.42272510209</v>
      </c>
      <c r="BY139" s="479">
        <f t="shared" si="96"/>
        <v>105949.63869410298</v>
      </c>
      <c r="BZ139" s="479">
        <f t="shared" si="96"/>
        <v>111381.40120151218</v>
      </c>
    </row>
    <row r="140" spans="2:78" ht="21" customHeight="1" outlineLevel="1">
      <c r="B140" s="367"/>
      <c r="C140" s="370"/>
      <c r="D140" s="383" t="s">
        <v>435</v>
      </c>
      <c r="E140" s="373"/>
      <c r="F140" s="359"/>
      <c r="G140" s="408">
        <f t="shared" si="94"/>
        <v>0</v>
      </c>
      <c r="H140" s="408">
        <f t="shared" si="94"/>
        <v>0</v>
      </c>
      <c r="I140" s="408">
        <f t="shared" si="94"/>
        <v>27674.75</v>
      </c>
      <c r="J140" s="408">
        <f t="shared" si="94"/>
        <v>1196911.7229578795</v>
      </c>
      <c r="K140" s="408"/>
      <c r="L140" s="408"/>
      <c r="M140" s="408">
        <f t="shared" si="95"/>
        <v>0</v>
      </c>
      <c r="N140" s="408">
        <f t="shared" si="95"/>
        <v>0</v>
      </c>
      <c r="O140" s="408">
        <f t="shared" si="95"/>
        <v>0</v>
      </c>
      <c r="P140" s="408">
        <f t="shared" si="95"/>
        <v>0</v>
      </c>
      <c r="Q140" s="408">
        <f t="shared" si="95"/>
        <v>0</v>
      </c>
      <c r="R140" s="408">
        <f t="shared" si="95"/>
        <v>0</v>
      </c>
      <c r="S140" s="408">
        <f t="shared" si="95"/>
        <v>0</v>
      </c>
      <c r="T140" s="408">
        <f t="shared" si="95"/>
        <v>0</v>
      </c>
      <c r="U140" s="408">
        <f t="shared" si="95"/>
        <v>0</v>
      </c>
      <c r="V140" s="408">
        <f t="shared" si="95"/>
        <v>0</v>
      </c>
      <c r="W140" s="408">
        <f t="shared" si="95"/>
        <v>0</v>
      </c>
      <c r="X140" s="408">
        <f t="shared" si="95"/>
        <v>27674.75</v>
      </c>
      <c r="Y140" s="408">
        <f t="shared" si="95"/>
        <v>292373.75078402052</v>
      </c>
      <c r="Z140" s="408">
        <f t="shared" si="95"/>
        <v>284605.92273411655</v>
      </c>
      <c r="AA140" s="408">
        <f t="shared" si="95"/>
        <v>304849.38132138923</v>
      </c>
      <c r="AB140" s="408">
        <f t="shared" si="95"/>
        <v>315082.66811835347</v>
      </c>
      <c r="AC140" s="479"/>
      <c r="AD140" s="359"/>
      <c r="AE140" s="479">
        <f t="shared" ref="AE140:BZ140" si="97">AE$135</f>
        <v>0</v>
      </c>
      <c r="AF140" s="479">
        <f t="shared" si="97"/>
        <v>0</v>
      </c>
      <c r="AG140" s="479">
        <f t="shared" si="97"/>
        <v>0</v>
      </c>
      <c r="AH140" s="479">
        <f t="shared" si="97"/>
        <v>0</v>
      </c>
      <c r="AI140" s="479">
        <f t="shared" si="97"/>
        <v>0</v>
      </c>
      <c r="AJ140" s="479">
        <f t="shared" si="97"/>
        <v>0</v>
      </c>
      <c r="AK140" s="479">
        <f t="shared" si="97"/>
        <v>0</v>
      </c>
      <c r="AL140" s="479">
        <f t="shared" si="97"/>
        <v>0</v>
      </c>
      <c r="AM140" s="479">
        <f t="shared" si="97"/>
        <v>0</v>
      </c>
      <c r="AN140" s="479">
        <f t="shared" si="97"/>
        <v>0</v>
      </c>
      <c r="AO140" s="479">
        <f t="shared" si="97"/>
        <v>0</v>
      </c>
      <c r="AP140" s="479">
        <f t="shared" si="97"/>
        <v>0</v>
      </c>
      <c r="AQ140" s="479">
        <f t="shared" si="97"/>
        <v>0</v>
      </c>
      <c r="AR140" s="479">
        <f t="shared" si="97"/>
        <v>0</v>
      </c>
      <c r="AS140" s="479">
        <f t="shared" si="97"/>
        <v>0</v>
      </c>
      <c r="AT140" s="479">
        <f t="shared" si="97"/>
        <v>0</v>
      </c>
      <c r="AU140" s="479">
        <f t="shared" si="97"/>
        <v>0</v>
      </c>
      <c r="AV140" s="479">
        <f t="shared" si="97"/>
        <v>0</v>
      </c>
      <c r="AW140" s="479">
        <f t="shared" si="97"/>
        <v>0</v>
      </c>
      <c r="AX140" s="479">
        <f t="shared" si="97"/>
        <v>0</v>
      </c>
      <c r="AY140" s="479">
        <f t="shared" si="97"/>
        <v>0</v>
      </c>
      <c r="AZ140" s="479">
        <f t="shared" si="97"/>
        <v>0</v>
      </c>
      <c r="BA140" s="479">
        <f t="shared" si="97"/>
        <v>0</v>
      </c>
      <c r="BB140" s="479">
        <f t="shared" si="97"/>
        <v>0</v>
      </c>
      <c r="BC140" s="479">
        <f t="shared" si="97"/>
        <v>0</v>
      </c>
      <c r="BD140" s="479">
        <f t="shared" si="97"/>
        <v>0</v>
      </c>
      <c r="BE140" s="479">
        <f t="shared" si="97"/>
        <v>0</v>
      </c>
      <c r="BF140" s="479">
        <f t="shared" si="97"/>
        <v>0</v>
      </c>
      <c r="BG140" s="479">
        <f t="shared" si="97"/>
        <v>0</v>
      </c>
      <c r="BH140" s="479">
        <f t="shared" si="97"/>
        <v>0</v>
      </c>
      <c r="BI140" s="479">
        <f t="shared" si="97"/>
        <v>0</v>
      </c>
      <c r="BJ140" s="479">
        <f t="shared" si="97"/>
        <v>0</v>
      </c>
      <c r="BK140" s="479">
        <f t="shared" si="97"/>
        <v>0</v>
      </c>
      <c r="BL140" s="479">
        <f t="shared" si="97"/>
        <v>0</v>
      </c>
      <c r="BM140" s="479">
        <f t="shared" si="97"/>
        <v>0</v>
      </c>
      <c r="BN140" s="479">
        <f t="shared" si="97"/>
        <v>27674.75</v>
      </c>
      <c r="BO140" s="479">
        <f t="shared" si="97"/>
        <v>104966.70828181818</v>
      </c>
      <c r="BP140" s="479">
        <f t="shared" si="97"/>
        <v>99863.1072467872</v>
      </c>
      <c r="BQ140" s="479">
        <f t="shared" si="97"/>
        <v>87543.935255415156</v>
      </c>
      <c r="BR140" s="479">
        <f t="shared" si="97"/>
        <v>88895.486110663245</v>
      </c>
      <c r="BS140" s="479">
        <f t="shared" si="97"/>
        <v>97430.048159655023</v>
      </c>
      <c r="BT140" s="479">
        <f t="shared" si="97"/>
        <v>98280.388463798256</v>
      </c>
      <c r="BU140" s="479">
        <f t="shared" si="97"/>
        <v>99759.810845031432</v>
      </c>
      <c r="BV140" s="479">
        <f t="shared" si="97"/>
        <v>102002.91827537333</v>
      </c>
      <c r="BW140" s="479">
        <f t="shared" si="97"/>
        <v>103086.65220098445</v>
      </c>
      <c r="BX140" s="479">
        <f t="shared" si="97"/>
        <v>104093.60669914841</v>
      </c>
      <c r="BY140" s="479">
        <f t="shared" si="97"/>
        <v>105039.42272510209</v>
      </c>
      <c r="BZ140" s="479">
        <f t="shared" si="97"/>
        <v>105949.63869410298</v>
      </c>
    </row>
    <row r="141" spans="2:78" s="357" customFormat="1" ht="21" customHeight="1" outlineLevel="1">
      <c r="B141" s="367"/>
      <c r="C141" s="370"/>
      <c r="D141" s="365" t="s">
        <v>426</v>
      </c>
      <c r="E141" s="519"/>
      <c r="F141" s="359"/>
      <c r="G141" s="518">
        <f>INDEX($AE141:$BZ141,MATCH(G$5,$AE$5:$BZ$5,0))</f>
        <v>55349.5</v>
      </c>
      <c r="H141" s="518">
        <f>INDEX($AE141:$BZ141,MATCH(H$5,$AE$5:$BZ$5,0))</f>
        <v>55349.5</v>
      </c>
      <c r="I141" s="518">
        <f>INDEX($AE141:$BZ141,MATCH(I$5,$AE$5:$BZ$5,0))</f>
        <v>118804.0832818182</v>
      </c>
      <c r="J141" s="518">
        <f>INDEX($AE141:$BZ141,MATCH(J$5,$AE$5:$BZ$5,0))</f>
        <v>111381.40120151216</v>
      </c>
      <c r="L141" s="359"/>
      <c r="M141" s="518">
        <f t="shared" ref="M141:AB141" si="98">INDEX($AE141:$BZ141,MATCH(M$5,$AE$5:$BZ$5,0))</f>
        <v>43504</v>
      </c>
      <c r="N141" s="518">
        <f t="shared" si="98"/>
        <v>48234</v>
      </c>
      <c r="O141" s="518">
        <f t="shared" si="98"/>
        <v>53477.5</v>
      </c>
      <c r="P141" s="518">
        <f t="shared" si="98"/>
        <v>55349.5</v>
      </c>
      <c r="Q141" s="518">
        <f t="shared" si="98"/>
        <v>55349.5</v>
      </c>
      <c r="R141" s="518">
        <f t="shared" si="98"/>
        <v>55349.5</v>
      </c>
      <c r="S141" s="518">
        <f t="shared" si="98"/>
        <v>55349.5</v>
      </c>
      <c r="T141" s="518">
        <f t="shared" si="98"/>
        <v>55349.5</v>
      </c>
      <c r="U141" s="518">
        <f t="shared" si="98"/>
        <v>55349.5</v>
      </c>
      <c r="V141" s="518">
        <f t="shared" si="98"/>
        <v>55349.5</v>
      </c>
      <c r="W141" s="518">
        <f t="shared" si="98"/>
        <v>55349.5</v>
      </c>
      <c r="X141" s="518">
        <f t="shared" si="98"/>
        <v>118804.0832818182</v>
      </c>
      <c r="Y141" s="518">
        <f t="shared" si="98"/>
        <v>88895.486110663274</v>
      </c>
      <c r="Z141" s="518">
        <f t="shared" si="98"/>
        <v>99759.810845031418</v>
      </c>
      <c r="AA141" s="518">
        <f t="shared" si="98"/>
        <v>104093.6066991484</v>
      </c>
      <c r="AB141" s="518">
        <f t="shared" si="98"/>
        <v>111381.40120151216</v>
      </c>
      <c r="AD141" s="359"/>
      <c r="AE141" s="518">
        <f>IF(AE$8&lt;=LatestMonthOfActuals,SUMIFS('Data Summary'!M$77:M$105,dataGLBSAcctIDs,$E$144),AE138+AE139-AE140)</f>
        <v>37350</v>
      </c>
      <c r="AF141" s="518">
        <f>IF(AF$8&lt;=LatestMonthOfActuals,SUMIFS('Data Summary'!N$77:N$105,dataGLBSAcctIDs,$E$144),AF138+AF139-AF140)</f>
        <v>42033</v>
      </c>
      <c r="AG141" s="518">
        <f>IF(AG$8&lt;=LatestMonthOfActuals,SUMIFS('Data Summary'!O$77:O$105,dataGLBSAcctIDs,$E$144),AG138+AG139-AG140)</f>
        <v>43504</v>
      </c>
      <c r="AH141" s="518">
        <f>IF(AH$8&lt;=LatestMonthOfActuals,SUMIFS('Data Summary'!P$77:P$105,dataGLBSAcctIDs,$E$144),AH138+AH139-AH140)</f>
        <v>45027</v>
      </c>
      <c r="AI141" s="518">
        <f>IF(AI$8&lt;=LatestMonthOfActuals,SUMIFS('Data Summary'!Q$77:Q$105,dataGLBSAcctIDs,$E$144),AI138+AI139-AI140)</f>
        <v>46603</v>
      </c>
      <c r="AJ141" s="518">
        <f>IF(AJ$8&lt;=LatestMonthOfActuals,SUMIFS('Data Summary'!R$77:R$105,dataGLBSAcctIDs,$E$144),AJ138+AJ139-AJ140)</f>
        <v>48234</v>
      </c>
      <c r="AK141" s="518">
        <f>IF(AK$8&lt;=LatestMonthOfActuals,SUMIFS('Data Summary'!S$77:S$105,dataGLBSAcctIDs,$E$144),AK138+AK139-AK140)</f>
        <v>49922</v>
      </c>
      <c r="AL141" s="518">
        <f>IF(AL$8&lt;=LatestMonthOfActuals,SUMIFS('Data Summary'!T$77:T$105,dataGLBSAcctIDs,$E$144),AL138+AL139-AL140)</f>
        <v>51669.5</v>
      </c>
      <c r="AM141" s="518">
        <f>IF(AM$8&lt;=LatestMonthOfActuals,SUMIFS('Data Summary'!U$77:U$105,dataGLBSAcctIDs,$E$144),AM138+AM139-AM140)</f>
        <v>53477.5</v>
      </c>
      <c r="AN141" s="518">
        <f>IF(AN$8&lt;=LatestMonthOfActuals,SUMIFS('Data Summary'!V$77:V$105,dataGLBSAcctIDs,$E$144),AN138+AN139-AN140)</f>
        <v>55349.5</v>
      </c>
      <c r="AO141" s="518">
        <f>IF(AO$8&lt;=LatestMonthOfActuals,SUMIFS('Data Summary'!W$77:W$105,dataGLBSAcctIDs,$E$144),AO138+AO139-AO140)</f>
        <v>55349.5</v>
      </c>
      <c r="AP141" s="518">
        <f>IF(AP$8&lt;=LatestMonthOfActuals,SUMIFS('Data Summary'!X$77:X$105,dataGLBSAcctIDs,$E$144),AP138+AP139-AP140)</f>
        <v>55349.5</v>
      </c>
      <c r="AQ141" s="518">
        <f>IF(AQ$8&lt;=LatestMonthOfActuals,SUMIFS('Data Summary'!Y$77:Y$105,dataGLBSAcctIDs,$E$144),AQ138+AQ139-AQ140)</f>
        <v>55349.5</v>
      </c>
      <c r="AR141" s="518">
        <f>IF(AR$8&lt;=LatestMonthOfActuals,SUMIFS('Data Summary'!Z$77:Z$105,dataGLBSAcctIDs,$E$144),AR138+AR139-AR140)</f>
        <v>55349.5</v>
      </c>
      <c r="AS141" s="518">
        <f>IF(AS$8&lt;=LatestMonthOfActuals,SUMIFS('Data Summary'!AA$77:AA$105,dataGLBSAcctIDs,$E$144),AS138+AS139-AS140)</f>
        <v>55349.5</v>
      </c>
      <c r="AT141" s="518">
        <f>IF(AT$8&lt;=LatestMonthOfActuals,SUMIFS('Data Summary'!AB$77:AB$105,dataGLBSAcctIDs,$E$144),AT138+AT139-AT140)</f>
        <v>55349.5</v>
      </c>
      <c r="AU141" s="518">
        <f>IF(AU$8&lt;=LatestMonthOfActuals,SUMIFS('Data Summary'!AC$77:AC$105,dataGLBSAcctIDs,$E$144),AU138+AU139-AU140)</f>
        <v>55349.5</v>
      </c>
      <c r="AV141" s="518">
        <f>IF(AV$8&lt;=LatestMonthOfActuals,SUMIFS('Data Summary'!AD$77:AD$105,dataGLBSAcctIDs,$E$144),AV138+AV139-AV140)</f>
        <v>55349.5</v>
      </c>
      <c r="AW141" s="518">
        <f>IF(AW$8&lt;=LatestMonthOfActuals,SUMIFS('Data Summary'!AE$77:AE$105,dataGLBSAcctIDs,$E$144),AW138+AW139-AW140)</f>
        <v>55349.5</v>
      </c>
      <c r="AX141" s="518">
        <f>IF(AX$8&lt;=LatestMonthOfActuals,SUMIFS('Data Summary'!AF$77:AF$105,dataGLBSAcctIDs,$E$144),AX138+AX139-AX140)</f>
        <v>55349.5</v>
      </c>
      <c r="AY141" s="518">
        <f>IF(AY$8&lt;=LatestMonthOfActuals,SUMIFS('Data Summary'!AG$77:AG$105,dataGLBSAcctIDs,$E$144),AY138+AY139-AY140)</f>
        <v>55349.5</v>
      </c>
      <c r="AZ141" s="518">
        <f>IF(AZ$8&lt;=LatestMonthOfActuals,SUMIFS('Data Summary'!AH$77:AH$105,dataGLBSAcctIDs,$E$144),AZ138+AZ139-AZ140)</f>
        <v>55349.5</v>
      </c>
      <c r="BA141" s="518">
        <f>IF(BA$8&lt;=LatestMonthOfActuals,SUMIFS('Data Summary'!AI$77:AI$105,dataGLBSAcctIDs,$E$144),BA138+BA139-BA140)</f>
        <v>55349.5</v>
      </c>
      <c r="BB141" s="518">
        <f>IF(BB$8&lt;=LatestMonthOfActuals,SUMIFS('Data Summary'!AJ$77:AJ$105,dataGLBSAcctIDs,$E$144),BB138+BB139-BB140)</f>
        <v>55349.5</v>
      </c>
      <c r="BC141" s="518">
        <f>IF(BC$8&lt;=LatestMonthOfActuals,SUMIFS('Data Summary'!AK$77:AK$105,dataGLBSAcctIDs,$E$144),BC138+BC139-BC140)</f>
        <v>55349.5</v>
      </c>
      <c r="BD141" s="518">
        <f>IF(BD$8&lt;=LatestMonthOfActuals,SUMIFS('Data Summary'!AL$77:AL$105,dataGLBSAcctIDs,$E$144),BD138+BD139-BD140)</f>
        <v>55349.5</v>
      </c>
      <c r="BE141" s="518">
        <f>IF(BE$8&lt;=LatestMonthOfActuals,SUMIFS('Data Summary'!AM$77:AM$105,dataGLBSAcctIDs,$E$144),BE138+BE139-BE140)</f>
        <v>55349.5</v>
      </c>
      <c r="BF141" s="518">
        <f>IF(BF$8&lt;=LatestMonthOfActuals,SUMIFS('Data Summary'!AN$77:AN$105,dataGLBSAcctIDs,$E$144),BF138+BF139-BF140)</f>
        <v>55349.5</v>
      </c>
      <c r="BG141" s="518">
        <f>IF(BG$8&lt;=LatestMonthOfActuals,SUMIFS('Data Summary'!AO$77:AO$105,dataGLBSAcctIDs,$E$144),BG138+BG139-BG140)</f>
        <v>55349.5</v>
      </c>
      <c r="BH141" s="518">
        <f>IF(BH$8&lt;=LatestMonthOfActuals,SUMIFS('Data Summary'!AP$77:AP$105,dataGLBSAcctIDs,$E$144),BH138+BH139-BH140)</f>
        <v>55349.5</v>
      </c>
      <c r="BI141" s="518">
        <f>IF(BI$8&lt;=LatestMonthOfActuals,SUMIFS('Data Summary'!AQ$77:AQ$105,dataGLBSAcctIDs,$E$144),BI138+BI139-BI140)</f>
        <v>55349.5</v>
      </c>
      <c r="BJ141" s="518">
        <f>IF(BJ$8&lt;=LatestMonthOfActuals,SUMIFS('Data Summary'!AR$77:AR$105,dataGLBSAcctIDs,$E$144),BJ138+BJ139-BJ140)</f>
        <v>55349.5</v>
      </c>
      <c r="BK141" s="518">
        <f>IF(BK$8&lt;=LatestMonthOfActuals,SUMIFS('Data Summary'!AS$77:AS$105,dataGLBSAcctIDs,$E$144),BK138+BK139-BK140)</f>
        <v>55349.5</v>
      </c>
      <c r="BL141" s="518">
        <f>IF(BL$8&lt;=LatestMonthOfActuals,SUMIFS('Data Summary'!AT$77:AT$105,dataGLBSAcctIDs,$E$144),BL138+BL139-BL140)</f>
        <v>55349.5</v>
      </c>
      <c r="BM141" s="518">
        <f>IF(BM$8&lt;=LatestMonthOfActuals,SUMIFS('Data Summary'!AU$77:AU$105,dataGLBSAcctIDs,$E$144),BM138+BM139-BM140)</f>
        <v>55349.5</v>
      </c>
      <c r="BN141" s="518">
        <f>IF(BN$8&lt;=LatestMonthOfActuals,SUMIFS('Data Summary'!AV$77:AV$105,dataGLBSAcctIDs,$E$144),BN138+BN139-BN140)</f>
        <v>118804.0832818182</v>
      </c>
      <c r="BO141" s="518">
        <f>IF(BO$8&lt;=LatestMonthOfActuals,SUMIFS('Data Summary'!AW$77:AW$105,dataGLBSAcctIDs,$E$144),BO138+BO139-BO140)</f>
        <v>99863.107246787215</v>
      </c>
      <c r="BP141" s="518">
        <f>IF(BP$8&lt;=LatestMonthOfActuals,SUMIFS('Data Summary'!AX$77:AX$105,dataGLBSAcctIDs,$E$144),BP138+BP139-BP140)</f>
        <v>87543.935255415185</v>
      </c>
      <c r="BQ141" s="518">
        <f>IF(BQ$8&lt;=LatestMonthOfActuals,SUMIFS('Data Summary'!AY$77:AY$105,dataGLBSAcctIDs,$E$144),BQ138+BQ139-BQ140)</f>
        <v>88895.486110663274</v>
      </c>
      <c r="BR141" s="518">
        <f>IF(BR$8&lt;=LatestMonthOfActuals,SUMIFS('Data Summary'!AZ$77:AZ$105,dataGLBSAcctIDs,$E$144),BR138+BR139-BR140)</f>
        <v>97430.048159655038</v>
      </c>
      <c r="BS141" s="518">
        <f>IF(BS$8&lt;=LatestMonthOfActuals,SUMIFS('Data Summary'!BA$77:BA$105,dataGLBSAcctIDs,$E$144),BS138+BS139-BS140)</f>
        <v>98280.388463798256</v>
      </c>
      <c r="BT141" s="518">
        <f>IF(BT$8&lt;=LatestMonthOfActuals,SUMIFS('Data Summary'!BB$77:BB$105,dataGLBSAcctIDs,$E$144),BT138+BT139-BT140)</f>
        <v>99759.810845031418</v>
      </c>
      <c r="BU141" s="518">
        <f>IF(BU$8&lt;=LatestMonthOfActuals,SUMIFS('Data Summary'!BC$77:BC$105,dataGLBSAcctIDs,$E$144),BU138+BU139-BU140)</f>
        <v>102002.91827537332</v>
      </c>
      <c r="BV141" s="518">
        <f>IF(BV$8&lt;=LatestMonthOfActuals,SUMIFS('Data Summary'!BD$77:BD$105,dataGLBSAcctIDs,$E$144),BV138+BV139-BV140)</f>
        <v>103086.65220098443</v>
      </c>
      <c r="BW141" s="518">
        <f>IF(BW$8&lt;=LatestMonthOfActuals,SUMIFS('Data Summary'!BE$77:BE$105,dataGLBSAcctIDs,$E$144),BW138+BW139-BW140)</f>
        <v>104093.6066991484</v>
      </c>
      <c r="BX141" s="518">
        <f>IF(BX$8&lt;=LatestMonthOfActuals,SUMIFS('Data Summary'!BF$77:BF$105,dataGLBSAcctIDs,$E$144),BX138+BX139-BX140)</f>
        <v>105039.42272510206</v>
      </c>
      <c r="BY141" s="518">
        <f>IF(BY$8&lt;=LatestMonthOfActuals,SUMIFS('Data Summary'!BG$77:BG$105,dataGLBSAcctIDs,$E$144),BY138+BY139-BY140)</f>
        <v>105949.63869410295</v>
      </c>
      <c r="BZ141" s="518">
        <f>IF(BZ$8&lt;=LatestMonthOfActuals,SUMIFS('Data Summary'!BH$77:BH$105,dataGLBSAcctIDs,$E$144),BZ138+BZ139-BZ140)</f>
        <v>111381.40120151216</v>
      </c>
    </row>
    <row r="142" spans="2:78" ht="21" customHeight="1">
      <c r="B142" s="367"/>
      <c r="C142" s="370"/>
      <c r="D142" s="369"/>
      <c r="E142" s="373"/>
      <c r="F142" s="359"/>
      <c r="G142" s="368"/>
      <c r="H142" s="368"/>
      <c r="I142" s="368"/>
      <c r="J142" s="368"/>
      <c r="L142" s="359"/>
      <c r="M142" s="368"/>
      <c r="N142" s="368"/>
      <c r="O142" s="368"/>
      <c r="P142" s="368"/>
      <c r="Q142" s="368"/>
      <c r="R142" s="368"/>
      <c r="S142" s="368"/>
      <c r="T142" s="368"/>
      <c r="U142" s="368"/>
      <c r="V142" s="368"/>
      <c r="W142" s="368"/>
      <c r="X142" s="368"/>
      <c r="Y142" s="368"/>
      <c r="Z142" s="368"/>
      <c r="AA142" s="368"/>
      <c r="AB142" s="368"/>
      <c r="AD142" s="359"/>
      <c r="AE142" s="368"/>
      <c r="AF142" s="368"/>
      <c r="AG142" s="368"/>
      <c r="AH142" s="368"/>
      <c r="AI142" s="368"/>
      <c r="AJ142" s="368"/>
      <c r="AK142" s="368"/>
      <c r="AL142" s="368"/>
      <c r="AM142" s="368"/>
      <c r="AN142" s="368"/>
      <c r="AO142" s="368"/>
      <c r="AP142" s="368"/>
      <c r="AQ142" s="368"/>
      <c r="AR142" s="368"/>
      <c r="AS142" s="368"/>
      <c r="AT142" s="368"/>
      <c r="AU142" s="368"/>
      <c r="AV142" s="368"/>
      <c r="AW142" s="368"/>
      <c r="AX142" s="368"/>
      <c r="AY142" s="368"/>
      <c r="AZ142" s="368"/>
      <c r="BA142" s="368"/>
      <c r="BB142" s="368"/>
      <c r="BC142" s="368"/>
      <c r="BD142" s="368"/>
      <c r="BE142" s="368"/>
      <c r="BF142" s="368"/>
      <c r="BG142" s="368"/>
      <c r="BH142" s="368"/>
      <c r="BI142" s="368"/>
      <c r="BJ142" s="368"/>
      <c r="BK142" s="368"/>
      <c r="BL142" s="368"/>
      <c r="BM142" s="368"/>
      <c r="BN142" s="368"/>
      <c r="BO142" s="368"/>
      <c r="BP142" s="368"/>
      <c r="BQ142" s="368"/>
      <c r="BR142" s="368"/>
      <c r="BS142" s="368"/>
      <c r="BT142" s="368"/>
      <c r="BU142" s="368"/>
      <c r="BV142" s="368"/>
      <c r="BW142" s="368"/>
      <c r="BX142" s="368"/>
      <c r="BY142" s="368"/>
      <c r="BZ142" s="368"/>
    </row>
    <row r="143" spans="2:78" s="51" customFormat="1" ht="24">
      <c r="B143" s="632" t="s">
        <v>49</v>
      </c>
      <c r="C143" s="475"/>
      <c r="D143" s="475"/>
      <c r="E143" s="633"/>
      <c r="F143" s="359"/>
      <c r="G143" s="634"/>
      <c r="H143" s="634"/>
      <c r="I143" s="634"/>
      <c r="J143" s="634"/>
      <c r="L143" s="359"/>
      <c r="M143" s="634"/>
      <c r="N143" s="634"/>
      <c r="O143" s="634"/>
      <c r="P143" s="634"/>
      <c r="Q143" s="634"/>
      <c r="R143" s="634"/>
      <c r="S143" s="634"/>
      <c r="T143" s="634"/>
      <c r="U143" s="634"/>
      <c r="V143" s="634"/>
      <c r="W143" s="634"/>
      <c r="X143" s="634"/>
      <c r="Y143" s="634"/>
      <c r="Z143" s="634"/>
      <c r="AA143" s="634"/>
      <c r="AB143" s="634"/>
      <c r="AD143" s="359"/>
      <c r="AE143" s="634"/>
      <c r="AF143" s="634"/>
      <c r="AG143" s="634"/>
      <c r="AH143" s="634"/>
      <c r="AI143" s="634"/>
      <c r="AJ143" s="634"/>
      <c r="AK143" s="634"/>
      <c r="AL143" s="634"/>
      <c r="AM143" s="634"/>
      <c r="AN143" s="634"/>
      <c r="AO143" s="634"/>
      <c r="AP143" s="634"/>
      <c r="AQ143" s="634"/>
      <c r="AR143" s="634"/>
      <c r="AS143" s="634"/>
      <c r="AT143" s="634"/>
      <c r="AU143" s="634"/>
      <c r="AV143" s="634"/>
      <c r="AW143" s="634"/>
      <c r="AX143" s="634"/>
      <c r="AY143" s="634"/>
      <c r="AZ143" s="634"/>
      <c r="BA143" s="634"/>
      <c r="BB143" s="634"/>
      <c r="BC143" s="634"/>
      <c r="BD143" s="634"/>
      <c r="BE143" s="634"/>
      <c r="BF143" s="634"/>
      <c r="BG143" s="634"/>
      <c r="BH143" s="634"/>
      <c r="BI143" s="634"/>
      <c r="BJ143" s="634"/>
      <c r="BK143" s="634"/>
      <c r="BL143" s="634"/>
      <c r="BM143" s="634"/>
      <c r="BN143" s="634"/>
      <c r="BO143" s="634"/>
      <c r="BP143" s="634"/>
      <c r="BQ143" s="634"/>
      <c r="BR143" s="634"/>
      <c r="BS143" s="634"/>
      <c r="BT143" s="634"/>
      <c r="BU143" s="634"/>
      <c r="BV143" s="634"/>
      <c r="BW143" s="634"/>
      <c r="BX143" s="634"/>
      <c r="BY143" s="634"/>
      <c r="BZ143" s="634"/>
    </row>
    <row r="144" spans="2:78" ht="21" customHeight="1" outlineLevel="1">
      <c r="B144" s="367"/>
      <c r="C144" s="370"/>
      <c r="D144" s="383" t="s">
        <v>44</v>
      </c>
      <c r="E144" s="629">
        <v>155</v>
      </c>
      <c r="F144" s="359"/>
      <c r="G144" s="630">
        <f>INDEX($AE144:$BZ144,MATCH(G$5,$AE$5:$BZ$5,0))</f>
        <v>55349.5</v>
      </c>
      <c r="H144" s="630">
        <f>INDEX($AE144:$BZ144,MATCH(H$5,$AE$5:$BZ$5,0))</f>
        <v>55349.5</v>
      </c>
      <c r="I144" s="630">
        <f>INDEX($AE144:$BZ144,MATCH(I$5,$AE$5:$BZ$5,0))</f>
        <v>118804.0832818182</v>
      </c>
      <c r="J144" s="630">
        <f>INDEX($AE144:$BZ144,MATCH(J$5,$AE$5:$BZ$5,0))</f>
        <v>111381.40120151216</v>
      </c>
      <c r="K144" s="631"/>
      <c r="L144" s="537"/>
      <c r="M144" s="630">
        <f t="shared" ref="M144:AB144" si="99">INDEX($AE144:$BZ144,MATCH(M$5,$AE$5:$BZ$5,0))</f>
        <v>43504</v>
      </c>
      <c r="N144" s="630">
        <f t="shared" si="99"/>
        <v>48234</v>
      </c>
      <c r="O144" s="630">
        <f t="shared" si="99"/>
        <v>53477.5</v>
      </c>
      <c r="P144" s="630">
        <f t="shared" si="99"/>
        <v>55349.5</v>
      </c>
      <c r="Q144" s="630">
        <f t="shared" si="99"/>
        <v>55349.5</v>
      </c>
      <c r="R144" s="630">
        <f t="shared" si="99"/>
        <v>55349.5</v>
      </c>
      <c r="S144" s="630">
        <f t="shared" si="99"/>
        <v>55349.5</v>
      </c>
      <c r="T144" s="630">
        <f t="shared" si="99"/>
        <v>55349.5</v>
      </c>
      <c r="U144" s="630">
        <f t="shared" si="99"/>
        <v>55349.5</v>
      </c>
      <c r="V144" s="630">
        <f t="shared" si="99"/>
        <v>55349.5</v>
      </c>
      <c r="W144" s="630">
        <f t="shared" si="99"/>
        <v>55349.5</v>
      </c>
      <c r="X144" s="630">
        <f t="shared" si="99"/>
        <v>118804.0832818182</v>
      </c>
      <c r="Y144" s="630">
        <f t="shared" si="99"/>
        <v>88895.486110663274</v>
      </c>
      <c r="Z144" s="630">
        <f t="shared" si="99"/>
        <v>99759.810845031418</v>
      </c>
      <c r="AA144" s="630">
        <f t="shared" si="99"/>
        <v>104093.6066991484</v>
      </c>
      <c r="AB144" s="630">
        <f t="shared" si="99"/>
        <v>111381.40120151216</v>
      </c>
      <c r="AC144" s="479"/>
      <c r="AD144" s="359"/>
      <c r="AE144" s="479">
        <f>AE141</f>
        <v>37350</v>
      </c>
      <c r="AF144" s="479">
        <f t="shared" ref="AF144:BZ144" si="100">AF141</f>
        <v>42033</v>
      </c>
      <c r="AG144" s="479">
        <f t="shared" si="100"/>
        <v>43504</v>
      </c>
      <c r="AH144" s="479">
        <f t="shared" si="100"/>
        <v>45027</v>
      </c>
      <c r="AI144" s="479">
        <f t="shared" si="100"/>
        <v>46603</v>
      </c>
      <c r="AJ144" s="479">
        <f t="shared" si="100"/>
        <v>48234</v>
      </c>
      <c r="AK144" s="479">
        <f t="shared" si="100"/>
        <v>49922</v>
      </c>
      <c r="AL144" s="479">
        <f t="shared" si="100"/>
        <v>51669.5</v>
      </c>
      <c r="AM144" s="479">
        <f t="shared" si="100"/>
        <v>53477.5</v>
      </c>
      <c r="AN144" s="479">
        <f t="shared" si="100"/>
        <v>55349.5</v>
      </c>
      <c r="AO144" s="479">
        <f t="shared" si="100"/>
        <v>55349.5</v>
      </c>
      <c r="AP144" s="479">
        <f t="shared" si="100"/>
        <v>55349.5</v>
      </c>
      <c r="AQ144" s="479">
        <f t="shared" si="100"/>
        <v>55349.5</v>
      </c>
      <c r="AR144" s="479">
        <f t="shared" si="100"/>
        <v>55349.5</v>
      </c>
      <c r="AS144" s="479">
        <f t="shared" si="100"/>
        <v>55349.5</v>
      </c>
      <c r="AT144" s="479">
        <f t="shared" si="100"/>
        <v>55349.5</v>
      </c>
      <c r="AU144" s="479">
        <f t="shared" si="100"/>
        <v>55349.5</v>
      </c>
      <c r="AV144" s="479">
        <f t="shared" si="100"/>
        <v>55349.5</v>
      </c>
      <c r="AW144" s="479">
        <f t="shared" si="100"/>
        <v>55349.5</v>
      </c>
      <c r="AX144" s="479">
        <f t="shared" si="100"/>
        <v>55349.5</v>
      </c>
      <c r="AY144" s="479">
        <f t="shared" si="100"/>
        <v>55349.5</v>
      </c>
      <c r="AZ144" s="479">
        <f t="shared" si="100"/>
        <v>55349.5</v>
      </c>
      <c r="BA144" s="479">
        <f t="shared" si="100"/>
        <v>55349.5</v>
      </c>
      <c r="BB144" s="479">
        <f t="shared" si="100"/>
        <v>55349.5</v>
      </c>
      <c r="BC144" s="479">
        <f t="shared" si="100"/>
        <v>55349.5</v>
      </c>
      <c r="BD144" s="479">
        <f t="shared" si="100"/>
        <v>55349.5</v>
      </c>
      <c r="BE144" s="479">
        <f t="shared" si="100"/>
        <v>55349.5</v>
      </c>
      <c r="BF144" s="479">
        <f t="shared" si="100"/>
        <v>55349.5</v>
      </c>
      <c r="BG144" s="479">
        <f t="shared" si="100"/>
        <v>55349.5</v>
      </c>
      <c r="BH144" s="479">
        <f t="shared" si="100"/>
        <v>55349.5</v>
      </c>
      <c r="BI144" s="479">
        <f t="shared" si="100"/>
        <v>55349.5</v>
      </c>
      <c r="BJ144" s="479">
        <f t="shared" si="100"/>
        <v>55349.5</v>
      </c>
      <c r="BK144" s="479">
        <f t="shared" si="100"/>
        <v>55349.5</v>
      </c>
      <c r="BL144" s="479">
        <f t="shared" si="100"/>
        <v>55349.5</v>
      </c>
      <c r="BM144" s="479">
        <f t="shared" si="100"/>
        <v>55349.5</v>
      </c>
      <c r="BN144" s="479">
        <f t="shared" si="100"/>
        <v>118804.0832818182</v>
      </c>
      <c r="BO144" s="479">
        <f t="shared" si="100"/>
        <v>99863.107246787215</v>
      </c>
      <c r="BP144" s="479">
        <f t="shared" si="100"/>
        <v>87543.935255415185</v>
      </c>
      <c r="BQ144" s="479">
        <f t="shared" si="100"/>
        <v>88895.486110663274</v>
      </c>
      <c r="BR144" s="479">
        <f t="shared" si="100"/>
        <v>97430.048159655038</v>
      </c>
      <c r="BS144" s="479">
        <f t="shared" si="100"/>
        <v>98280.388463798256</v>
      </c>
      <c r="BT144" s="479">
        <f t="shared" si="100"/>
        <v>99759.810845031418</v>
      </c>
      <c r="BU144" s="479">
        <f t="shared" si="100"/>
        <v>102002.91827537332</v>
      </c>
      <c r="BV144" s="479">
        <f t="shared" si="100"/>
        <v>103086.65220098443</v>
      </c>
      <c r="BW144" s="479">
        <f t="shared" si="100"/>
        <v>104093.6066991484</v>
      </c>
      <c r="BX144" s="479">
        <f t="shared" si="100"/>
        <v>105039.42272510206</v>
      </c>
      <c r="BY144" s="479">
        <f t="shared" si="100"/>
        <v>105949.63869410295</v>
      </c>
      <c r="BZ144" s="479">
        <f t="shared" si="100"/>
        <v>111381.40120151216</v>
      </c>
    </row>
    <row r="145" spans="2:78" ht="9" customHeight="1" outlineLevel="1">
      <c r="B145" s="367"/>
      <c r="C145" s="370"/>
      <c r="F145" s="359"/>
      <c r="G145" s="368"/>
      <c r="H145" s="368"/>
      <c r="I145" s="368"/>
      <c r="J145" s="368"/>
      <c r="L145" s="359"/>
      <c r="M145" s="368"/>
      <c r="N145" s="368"/>
      <c r="O145" s="368"/>
      <c r="P145" s="368"/>
      <c r="Q145" s="368"/>
      <c r="R145" s="368"/>
      <c r="S145" s="368"/>
      <c r="T145" s="368"/>
      <c r="U145" s="368"/>
      <c r="V145" s="368"/>
      <c r="W145" s="368"/>
      <c r="X145" s="368"/>
      <c r="Y145" s="368"/>
      <c r="Z145" s="368"/>
      <c r="AA145" s="368"/>
      <c r="AB145" s="368"/>
      <c r="AD145" s="359"/>
      <c r="AE145" s="368"/>
      <c r="AF145" s="368"/>
      <c r="AG145" s="368"/>
      <c r="AH145" s="368"/>
      <c r="AI145" s="368"/>
      <c r="AJ145" s="368"/>
      <c r="AK145" s="368"/>
      <c r="AL145" s="368"/>
      <c r="AM145" s="368"/>
      <c r="AN145" s="368"/>
      <c r="AO145" s="368"/>
      <c r="AP145" s="368"/>
      <c r="AQ145" s="368"/>
      <c r="AR145" s="368"/>
      <c r="AS145" s="368"/>
      <c r="AT145" s="368"/>
      <c r="AU145" s="368"/>
      <c r="AV145" s="368"/>
      <c r="AW145" s="368"/>
      <c r="AX145" s="368"/>
      <c r="AY145" s="368"/>
      <c r="AZ145" s="368"/>
      <c r="BA145" s="368"/>
      <c r="BB145" s="368"/>
      <c r="BC145" s="368"/>
      <c r="BD145" s="368"/>
      <c r="BE145" s="368"/>
      <c r="BF145" s="368"/>
      <c r="BG145" s="368"/>
      <c r="BH145" s="368"/>
      <c r="BI145" s="368"/>
      <c r="BJ145" s="368"/>
      <c r="BK145" s="368"/>
      <c r="BL145" s="368"/>
      <c r="BM145" s="368"/>
      <c r="BN145" s="368"/>
      <c r="BO145" s="368"/>
      <c r="BP145" s="368"/>
      <c r="BQ145" s="368"/>
      <c r="BR145" s="368"/>
      <c r="BS145" s="368"/>
      <c r="BT145" s="368"/>
      <c r="BU145" s="368"/>
      <c r="BV145" s="368"/>
      <c r="BW145" s="368"/>
      <c r="BX145" s="368"/>
      <c r="BY145" s="368"/>
      <c r="BZ145" s="368"/>
    </row>
    <row r="146" spans="2:78" ht="21" customHeight="1">
      <c r="B146" s="367"/>
      <c r="C146" s="370"/>
      <c r="F146" s="359"/>
      <c r="L146" s="359"/>
      <c r="AD146" s="359"/>
      <c r="AE146" s="368"/>
      <c r="AF146" s="368"/>
      <c r="AG146" s="368"/>
      <c r="AH146" s="368"/>
      <c r="AI146" s="368"/>
      <c r="AJ146" s="368"/>
      <c r="AK146" s="368"/>
      <c r="AL146" s="368"/>
      <c r="AM146" s="368"/>
      <c r="AN146" s="368"/>
      <c r="AO146" s="368"/>
      <c r="AP146" s="368"/>
      <c r="AQ146" s="368"/>
      <c r="AR146" s="368"/>
      <c r="AS146" s="368"/>
      <c r="AT146" s="368"/>
      <c r="AU146" s="368"/>
      <c r="AV146" s="368"/>
      <c r="AW146" s="368"/>
      <c r="AX146" s="368"/>
      <c r="AY146" s="368"/>
      <c r="AZ146" s="368"/>
      <c r="BA146" s="368"/>
      <c r="BB146" s="368"/>
      <c r="BC146" s="368"/>
      <c r="BD146" s="368"/>
      <c r="BE146" s="368"/>
      <c r="BF146" s="368"/>
      <c r="BG146" s="368"/>
      <c r="BH146" s="368"/>
      <c r="BI146" s="368"/>
      <c r="BJ146" s="368"/>
      <c r="BK146" s="368"/>
      <c r="BL146" s="368"/>
      <c r="BM146" s="368"/>
      <c r="BN146" s="368"/>
      <c r="BO146" s="368"/>
      <c r="BP146" s="368"/>
      <c r="BQ146" s="368"/>
      <c r="BR146" s="368"/>
      <c r="BS146" s="368"/>
      <c r="BT146" s="368"/>
      <c r="BU146" s="368"/>
      <c r="BV146" s="368"/>
      <c r="BW146" s="368"/>
      <c r="BX146" s="368"/>
      <c r="BY146" s="368"/>
      <c r="BZ146" s="368"/>
    </row>
    <row r="147" spans="2:78" s="517" customFormat="1" ht="21" customHeight="1">
      <c r="B147" s="367"/>
      <c r="C147" s="370"/>
      <c r="F147" s="359"/>
      <c r="L147" s="359"/>
      <c r="AD147" s="359"/>
    </row>
    <row r="148" spans="2:78">
      <c r="F148" s="359"/>
      <c r="L148" s="359"/>
      <c r="AD148" s="359"/>
    </row>
    <row r="149" spans="2:78">
      <c r="F149" s="359"/>
      <c r="L149" s="359"/>
      <c r="AD149" s="359"/>
    </row>
    <row r="150" spans="2:78">
      <c r="F150" s="359"/>
      <c r="L150" s="359"/>
      <c r="AD150" s="359"/>
    </row>
    <row r="151" spans="2:78">
      <c r="F151" s="359"/>
      <c r="L151" s="359"/>
      <c r="AD151" s="359"/>
    </row>
    <row r="152" spans="2:78">
      <c r="F152" s="359"/>
      <c r="L152" s="359"/>
      <c r="AD152" s="359"/>
    </row>
    <row r="153" spans="2:78">
      <c r="F153" s="359"/>
      <c r="L153" s="359"/>
      <c r="AD153" s="359"/>
    </row>
    <row r="154" spans="2:78">
      <c r="F154" s="359"/>
      <c r="L154" s="359"/>
      <c r="AD154" s="359"/>
    </row>
    <row r="155" spans="2:78">
      <c r="F155" s="359"/>
      <c r="L155" s="359"/>
      <c r="AD155" s="359"/>
    </row>
    <row r="156" spans="2:78">
      <c r="F156" s="359"/>
      <c r="L156" s="359"/>
      <c r="AD156" s="359"/>
    </row>
    <row r="157" spans="2:78">
      <c r="F157" s="359"/>
      <c r="L157" s="359"/>
      <c r="AD157" s="359"/>
    </row>
    <row r="158" spans="2:78">
      <c r="F158" s="359"/>
      <c r="L158" s="359"/>
      <c r="AD158" s="359"/>
    </row>
    <row r="159" spans="2:78">
      <c r="F159" s="359"/>
      <c r="L159" s="359"/>
      <c r="AD159" s="359"/>
    </row>
    <row r="160" spans="2:78">
      <c r="F160" s="359"/>
      <c r="L160" s="359"/>
      <c r="AD160" s="359"/>
    </row>
    <row r="161" spans="6:30">
      <c r="F161" s="359"/>
      <c r="L161" s="359"/>
      <c r="AD161" s="359"/>
    </row>
    <row r="162" spans="6:30">
      <c r="F162" s="359"/>
      <c r="L162" s="359"/>
      <c r="AD162" s="359"/>
    </row>
    <row r="163" spans="6:30">
      <c r="F163" s="359"/>
      <c r="L163" s="359"/>
      <c r="AD163" s="359"/>
    </row>
    <row r="164" spans="6:30">
      <c r="F164" s="359"/>
      <c r="L164" s="359"/>
      <c r="AD164" s="359"/>
    </row>
    <row r="165" spans="6:30">
      <c r="F165" s="359"/>
      <c r="L165" s="359"/>
      <c r="AD165" s="359"/>
    </row>
    <row r="166" spans="6:30">
      <c r="F166" s="359"/>
      <c r="L166" s="359"/>
      <c r="AD166" s="359"/>
    </row>
    <row r="167" spans="6:30">
      <c r="F167" s="359"/>
      <c r="L167" s="359"/>
      <c r="AD167" s="359"/>
    </row>
    <row r="168" spans="6:30">
      <c r="F168" s="359"/>
      <c r="L168" s="359"/>
      <c r="AD168" s="359"/>
    </row>
    <row r="169" spans="6:30">
      <c r="F169" s="359"/>
      <c r="L169" s="359"/>
      <c r="AD169" s="359"/>
    </row>
    <row r="170" spans="6:30">
      <c r="F170" s="359"/>
      <c r="L170" s="359"/>
      <c r="AD170" s="359"/>
    </row>
    <row r="171" spans="6:30">
      <c r="F171" s="359"/>
      <c r="L171" s="359"/>
      <c r="AD171" s="359"/>
    </row>
    <row r="172" spans="6:30">
      <c r="F172" s="359"/>
      <c r="L172" s="359"/>
      <c r="AD172" s="359"/>
    </row>
    <row r="173" spans="6:30">
      <c r="F173" s="359"/>
      <c r="L173" s="359"/>
      <c r="AD173" s="359"/>
    </row>
    <row r="174" spans="6:30">
      <c r="F174" s="359"/>
      <c r="L174" s="359"/>
      <c r="AD174" s="359"/>
    </row>
    <row r="175" spans="6:30">
      <c r="F175" s="359"/>
      <c r="L175" s="359"/>
      <c r="AD175" s="359"/>
    </row>
    <row r="176" spans="6:30">
      <c r="F176" s="359"/>
      <c r="L176" s="359"/>
      <c r="AD176" s="359"/>
    </row>
    <row r="177" spans="6:30">
      <c r="F177" s="359"/>
      <c r="L177" s="359"/>
      <c r="AD177" s="359"/>
    </row>
    <row r="178" spans="6:30">
      <c r="F178" s="359"/>
      <c r="L178" s="359"/>
      <c r="AD178" s="359"/>
    </row>
    <row r="179" spans="6:30">
      <c r="F179" s="359"/>
      <c r="L179" s="359"/>
      <c r="AD179" s="359"/>
    </row>
    <row r="180" spans="6:30">
      <c r="F180" s="359"/>
      <c r="L180" s="359"/>
      <c r="AD180" s="359"/>
    </row>
    <row r="181" spans="6:30">
      <c r="F181" s="359"/>
      <c r="L181" s="359"/>
      <c r="AD181" s="359"/>
    </row>
    <row r="182" spans="6:30">
      <c r="F182" s="359"/>
      <c r="L182" s="359"/>
      <c r="AD182" s="359"/>
    </row>
    <row r="183" spans="6:30">
      <c r="F183" s="359"/>
      <c r="L183" s="359"/>
      <c r="AD183" s="359"/>
    </row>
    <row r="184" spans="6:30">
      <c r="F184" s="359"/>
      <c r="L184" s="359"/>
      <c r="AD184" s="359"/>
    </row>
    <row r="185" spans="6:30">
      <c r="F185" s="359"/>
      <c r="L185" s="359"/>
      <c r="AD185" s="359"/>
    </row>
    <row r="186" spans="6:30">
      <c r="F186" s="359"/>
      <c r="L186" s="359"/>
      <c r="AD186" s="359"/>
    </row>
    <row r="187" spans="6:30">
      <c r="F187" s="359"/>
      <c r="L187" s="359"/>
      <c r="AD187" s="359"/>
    </row>
    <row r="188" spans="6:30">
      <c r="F188" s="359"/>
      <c r="L188" s="359"/>
      <c r="AD188" s="359"/>
    </row>
    <row r="189" spans="6:30">
      <c r="F189" s="359"/>
      <c r="L189" s="359"/>
      <c r="AD189" s="359"/>
    </row>
    <row r="190" spans="6:30">
      <c r="F190" s="359"/>
      <c r="L190" s="359"/>
      <c r="AD190" s="359"/>
    </row>
    <row r="191" spans="6:30">
      <c r="F191" s="359"/>
      <c r="L191" s="359"/>
      <c r="AD191" s="359"/>
    </row>
    <row r="192" spans="6:30">
      <c r="F192" s="359"/>
      <c r="L192" s="359"/>
      <c r="AD192" s="359"/>
    </row>
    <row r="193" spans="6:30">
      <c r="F193" s="359"/>
      <c r="L193" s="359"/>
      <c r="AD193" s="359"/>
    </row>
    <row r="194" spans="6:30">
      <c r="F194" s="359"/>
      <c r="L194" s="359"/>
      <c r="AD194" s="359"/>
    </row>
    <row r="195" spans="6:30">
      <c r="F195" s="359"/>
      <c r="L195" s="359"/>
      <c r="AD195" s="359"/>
    </row>
    <row r="196" spans="6:30">
      <c r="F196" s="359"/>
      <c r="L196" s="359"/>
      <c r="AD196" s="359"/>
    </row>
    <row r="197" spans="6:30">
      <c r="F197" s="434"/>
      <c r="L197" s="434"/>
      <c r="AD197" s="434"/>
    </row>
    <row r="198" spans="6:30">
      <c r="F198" s="434"/>
      <c r="L198" s="434"/>
      <c r="AD198" s="434"/>
    </row>
    <row r="199" spans="6:30">
      <c r="F199" s="434"/>
      <c r="L199" s="434"/>
      <c r="AD199" s="434"/>
    </row>
    <row r="200" spans="6:30">
      <c r="F200" s="434"/>
      <c r="L200" s="434"/>
      <c r="AD200" s="434"/>
    </row>
    <row r="201" spans="6:30">
      <c r="F201" s="434"/>
      <c r="L201" s="434"/>
      <c r="AD201" s="434"/>
    </row>
    <row r="202" spans="6:30">
      <c r="F202" s="434"/>
      <c r="L202" s="434"/>
      <c r="AD202" s="434"/>
    </row>
    <row r="203" spans="6:30">
      <c r="F203" s="434"/>
      <c r="L203" s="434"/>
      <c r="AD203" s="434"/>
    </row>
    <row r="204" spans="6:30">
      <c r="F204" s="434"/>
      <c r="L204" s="434"/>
      <c r="AD204" s="434"/>
    </row>
    <row r="205" spans="6:30">
      <c r="F205" s="434"/>
      <c r="L205" s="434"/>
      <c r="AD205" s="434"/>
    </row>
    <row r="206" spans="6:30">
      <c r="F206" s="434"/>
      <c r="L206" s="434"/>
      <c r="AD206" s="434"/>
    </row>
    <row r="207" spans="6:30">
      <c r="F207" s="434"/>
      <c r="L207" s="434"/>
      <c r="AD207" s="434"/>
    </row>
    <row r="208" spans="6:30">
      <c r="F208" s="434"/>
      <c r="L208" s="434"/>
      <c r="AD208" s="434"/>
    </row>
    <row r="209" spans="6:30">
      <c r="F209" s="434"/>
      <c r="L209" s="434"/>
      <c r="AD209" s="434"/>
    </row>
    <row r="210" spans="6:30">
      <c r="F210" s="434"/>
      <c r="L210" s="434"/>
      <c r="AD210" s="434"/>
    </row>
    <row r="211" spans="6:30">
      <c r="F211" s="434"/>
      <c r="L211" s="434"/>
      <c r="AD211" s="434"/>
    </row>
    <row r="212" spans="6:30">
      <c r="F212" s="434"/>
      <c r="L212" s="434"/>
      <c r="AD212" s="434"/>
    </row>
    <row r="213" spans="6:30">
      <c r="F213" s="434"/>
      <c r="L213" s="434"/>
      <c r="AD213" s="434"/>
    </row>
    <row r="214" spans="6:30">
      <c r="F214" s="434"/>
      <c r="L214" s="434"/>
      <c r="AD214" s="434"/>
    </row>
    <row r="215" spans="6:30">
      <c r="F215" s="434"/>
      <c r="L215" s="434"/>
      <c r="AD215" s="434"/>
    </row>
    <row r="216" spans="6:30">
      <c r="F216" s="434"/>
      <c r="L216" s="434"/>
      <c r="AD216" s="434"/>
    </row>
    <row r="217" spans="6:30">
      <c r="F217" s="434"/>
      <c r="L217" s="434"/>
      <c r="AD217" s="434"/>
    </row>
    <row r="218" spans="6:30">
      <c r="F218" s="434"/>
      <c r="L218" s="434"/>
      <c r="AD218" s="434"/>
    </row>
    <row r="219" spans="6:30">
      <c r="F219" s="434"/>
      <c r="L219" s="434"/>
      <c r="AD219" s="434"/>
    </row>
    <row r="220" spans="6:30">
      <c r="F220" s="434"/>
      <c r="L220" s="434"/>
      <c r="AD220" s="434"/>
    </row>
    <row r="221" spans="6:30">
      <c r="F221" s="434"/>
      <c r="L221" s="434"/>
      <c r="AD221" s="434"/>
    </row>
    <row r="222" spans="6:30">
      <c r="F222" s="434"/>
      <c r="L222" s="434"/>
      <c r="AD222" s="434"/>
    </row>
    <row r="223" spans="6:30">
      <c r="F223" s="434"/>
      <c r="L223" s="434"/>
      <c r="AD223" s="434"/>
    </row>
    <row r="224" spans="6:30">
      <c r="F224" s="431"/>
      <c r="L224" s="431"/>
      <c r="AD224" s="431"/>
    </row>
    <row r="225" spans="6:30">
      <c r="F225" s="434"/>
      <c r="L225" s="434"/>
      <c r="AD225" s="434"/>
    </row>
    <row r="226" spans="6:30">
      <c r="F226" s="431"/>
      <c r="L226" s="431"/>
      <c r="AD226" s="431"/>
    </row>
    <row r="227" spans="6:30">
      <c r="F227" s="431"/>
      <c r="L227" s="431"/>
      <c r="AD227" s="431"/>
    </row>
    <row r="228" spans="6:30">
      <c r="F228" s="431"/>
      <c r="L228" s="431"/>
      <c r="AD228" s="431"/>
    </row>
    <row r="229" spans="6:30">
      <c r="F229" s="431"/>
      <c r="L229" s="431"/>
      <c r="AD229" s="431"/>
    </row>
    <row r="230" spans="6:30">
      <c r="F230" s="431"/>
      <c r="L230" s="431"/>
      <c r="AD230" s="431"/>
    </row>
    <row r="231" spans="6:30">
      <c r="F231" s="431"/>
      <c r="L231" s="431"/>
      <c r="AD231" s="431"/>
    </row>
    <row r="232" spans="6:30">
      <c r="F232" s="431"/>
      <c r="L232" s="431"/>
      <c r="AD232" s="431"/>
    </row>
    <row r="233" spans="6:30">
      <c r="F233" s="431"/>
      <c r="L233" s="431"/>
      <c r="AD233" s="431"/>
    </row>
    <row r="234" spans="6:30">
      <c r="F234" s="359"/>
      <c r="L234" s="359"/>
      <c r="AD234" s="359"/>
    </row>
    <row r="235" spans="6:30">
      <c r="F235" s="431"/>
      <c r="L235" s="431"/>
      <c r="AD235" s="431"/>
    </row>
    <row r="236" spans="6:30">
      <c r="F236" s="431"/>
      <c r="L236" s="431"/>
      <c r="AD236" s="431"/>
    </row>
    <row r="237" spans="6:30">
      <c r="F237" s="431"/>
      <c r="L237" s="431"/>
      <c r="AD237" s="431"/>
    </row>
    <row r="238" spans="6:30">
      <c r="F238" s="359"/>
      <c r="L238" s="359"/>
      <c r="AD238" s="359"/>
    </row>
    <row r="239" spans="6:30">
      <c r="F239" s="359"/>
      <c r="L239" s="359"/>
      <c r="AD239" s="359"/>
    </row>
    <row r="240" spans="6:30">
      <c r="F240" s="359"/>
      <c r="L240" s="359"/>
      <c r="AD240" s="359"/>
    </row>
    <row r="241" spans="6:30">
      <c r="F241" s="431"/>
      <c r="L241" s="431"/>
      <c r="AD241" s="431"/>
    </row>
    <row r="242" spans="6:30">
      <c r="F242" s="431"/>
      <c r="L242" s="431"/>
      <c r="AD242" s="431"/>
    </row>
    <row r="243" spans="6:30">
      <c r="F243" s="431"/>
      <c r="L243" s="431"/>
      <c r="AD243" s="431"/>
    </row>
    <row r="244" spans="6:30">
      <c r="F244" s="431"/>
      <c r="L244" s="431"/>
      <c r="AD244" s="431"/>
    </row>
    <row r="245" spans="6:30">
      <c r="F245" s="359"/>
      <c r="L245" s="359"/>
      <c r="AD245" s="359"/>
    </row>
    <row r="246" spans="6:30">
      <c r="F246" s="434"/>
      <c r="L246" s="434"/>
      <c r="AD246" s="434"/>
    </row>
    <row r="247" spans="6:30">
      <c r="F247" s="431"/>
      <c r="L247" s="431"/>
      <c r="AD247" s="431"/>
    </row>
    <row r="248" spans="6:30">
      <c r="F248" s="431"/>
      <c r="L248" s="431"/>
      <c r="AD248" s="431"/>
    </row>
    <row r="249" spans="6:30">
      <c r="F249" s="359"/>
      <c r="L249" s="359"/>
      <c r="AD249" s="359"/>
    </row>
    <row r="250" spans="6:30">
      <c r="F250" s="431"/>
      <c r="L250" s="431"/>
      <c r="AD250" s="431"/>
    </row>
    <row r="251" spans="6:30">
      <c r="F251" s="431"/>
      <c r="L251" s="431"/>
      <c r="AD251" s="431"/>
    </row>
    <row r="252" spans="6:30">
      <c r="F252" s="431"/>
      <c r="L252" s="431"/>
      <c r="AD252" s="431"/>
    </row>
    <row r="253" spans="6:30">
      <c r="F253" s="431"/>
      <c r="L253" s="431"/>
      <c r="AD253" s="431"/>
    </row>
    <row r="254" spans="6:30">
      <c r="F254" s="434"/>
      <c r="L254" s="434"/>
      <c r="AD254" s="434"/>
    </row>
    <row r="255" spans="6:30">
      <c r="F255" s="431"/>
      <c r="L255" s="431"/>
      <c r="AD255" s="431"/>
    </row>
    <row r="256" spans="6:30">
      <c r="F256" s="434"/>
      <c r="L256" s="434"/>
      <c r="AD256" s="434"/>
    </row>
    <row r="257" spans="6:30">
      <c r="F257" s="431"/>
      <c r="L257" s="431"/>
      <c r="AD257" s="431"/>
    </row>
    <row r="258" spans="6:30">
      <c r="F258" s="434"/>
      <c r="L258" s="434"/>
      <c r="AD258" s="434"/>
    </row>
    <row r="259" spans="6:30">
      <c r="F259" s="431"/>
      <c r="L259" s="431"/>
      <c r="AD259" s="431"/>
    </row>
    <row r="260" spans="6:30">
      <c r="F260" s="431"/>
      <c r="L260" s="431"/>
      <c r="AD260" s="431"/>
    </row>
    <row r="261" spans="6:30">
      <c r="F261" s="359"/>
      <c r="L261" s="359"/>
      <c r="AD261" s="359"/>
    </row>
    <row r="262" spans="6:30">
      <c r="F262" s="359"/>
      <c r="L262" s="359"/>
      <c r="AD262" s="359"/>
    </row>
    <row r="263" spans="6:30">
      <c r="F263" s="431"/>
      <c r="L263" s="431"/>
      <c r="AD263" s="431"/>
    </row>
    <row r="264" spans="6:30">
      <c r="F264" s="431"/>
      <c r="L264" s="431"/>
      <c r="AD264" s="431"/>
    </row>
    <row r="265" spans="6:30">
      <c r="F265" s="359"/>
      <c r="L265" s="359"/>
      <c r="AD265" s="359"/>
    </row>
    <row r="266" spans="6:30">
      <c r="F266" s="359"/>
      <c r="L266" s="359"/>
      <c r="AD266" s="359"/>
    </row>
    <row r="267" spans="6:30">
      <c r="F267" s="359"/>
      <c r="L267" s="359"/>
      <c r="AD267" s="359"/>
    </row>
    <row r="268" spans="6:30">
      <c r="F268" s="431"/>
      <c r="L268" s="431"/>
      <c r="AD268" s="431"/>
    </row>
    <row r="269" spans="6:30">
      <c r="F269" s="359"/>
      <c r="L269" s="359"/>
      <c r="AD269" s="359"/>
    </row>
    <row r="270" spans="6:30">
      <c r="F270" s="431"/>
      <c r="L270" s="431"/>
      <c r="AD270" s="431"/>
    </row>
    <row r="271" spans="6:30">
      <c r="F271" s="434"/>
      <c r="L271" s="434"/>
      <c r="AD271" s="434"/>
    </row>
    <row r="272" spans="6:30">
      <c r="F272" s="431"/>
      <c r="L272" s="431"/>
      <c r="AD272" s="431"/>
    </row>
    <row r="273" spans="6:30">
      <c r="F273" s="431"/>
      <c r="L273" s="431"/>
      <c r="AD273" s="431"/>
    </row>
    <row r="274" spans="6:30">
      <c r="F274" s="431"/>
      <c r="L274" s="431"/>
      <c r="AD274" s="431"/>
    </row>
    <row r="283" spans="6:30">
      <c r="F283" s="431"/>
      <c r="L283" s="431"/>
      <c r="AD283" s="431"/>
    </row>
    <row r="285" spans="6:30">
      <c r="F285" s="359"/>
      <c r="L285" s="359"/>
      <c r="AD285" s="359"/>
    </row>
    <row r="286" spans="6:30">
      <c r="F286" s="431"/>
      <c r="L286" s="431"/>
      <c r="AD286" s="431"/>
    </row>
    <row r="291" spans="6:30">
      <c r="F291" s="359"/>
      <c r="L291" s="359"/>
      <c r="AD291" s="359"/>
    </row>
    <row r="294" spans="6:30">
      <c r="F294" s="431"/>
      <c r="L294" s="431"/>
      <c r="AD294" s="431"/>
    </row>
    <row r="295" spans="6:30">
      <c r="F295" s="431"/>
      <c r="L295" s="431"/>
      <c r="AD295" s="431"/>
    </row>
    <row r="300" spans="6:30">
      <c r="F300" s="359"/>
      <c r="L300" s="359"/>
      <c r="AD300" s="359"/>
    </row>
    <row r="301" spans="6:30">
      <c r="F301" s="359"/>
      <c r="L301" s="359"/>
      <c r="AD301" s="359"/>
    </row>
    <row r="304" spans="6:30">
      <c r="F304" s="431"/>
      <c r="L304" s="431"/>
      <c r="AD304" s="431"/>
    </row>
    <row r="305" spans="6:30">
      <c r="F305" s="431"/>
      <c r="L305" s="431"/>
      <c r="AD305" s="431"/>
    </row>
    <row r="309" spans="6:30">
      <c r="F309" s="359"/>
      <c r="L309" s="359"/>
      <c r="AD309" s="359"/>
    </row>
    <row r="318" spans="6:30">
      <c r="F318" s="359"/>
      <c r="L318" s="359"/>
      <c r="AD318" s="359"/>
    </row>
    <row r="320" spans="6:30">
      <c r="F320" s="359"/>
      <c r="L320" s="359"/>
      <c r="AD320" s="359"/>
    </row>
    <row r="331" spans="6:30">
      <c r="F331" s="359"/>
      <c r="L331" s="359"/>
      <c r="AD331" s="359"/>
    </row>
    <row r="332" spans="6:30">
      <c r="F332" s="359"/>
      <c r="L332" s="359"/>
      <c r="AD332" s="359"/>
    </row>
    <row r="339" spans="6:30">
      <c r="F339" s="359"/>
      <c r="L339" s="359"/>
      <c r="AD339" s="359"/>
    </row>
    <row r="348" spans="6:30">
      <c r="F348" s="359"/>
      <c r="L348" s="359"/>
      <c r="AD348" s="359"/>
    </row>
    <row r="349" spans="6:30">
      <c r="F349" s="359"/>
      <c r="L349" s="359"/>
      <c r="AD349" s="359"/>
    </row>
    <row r="353" spans="6:30">
      <c r="F353" s="359"/>
      <c r="L353" s="359"/>
      <c r="AD353" s="359"/>
    </row>
    <row r="364" spans="6:30">
      <c r="F364" s="359"/>
      <c r="L364" s="359"/>
      <c r="AD364" s="359"/>
    </row>
    <row r="365" spans="6:30">
      <c r="F365" s="359"/>
      <c r="L365" s="359"/>
      <c r="AD365" s="359"/>
    </row>
    <row r="369" spans="6:30">
      <c r="F369" s="359"/>
      <c r="L369" s="359"/>
      <c r="AD369" s="359"/>
    </row>
    <row r="374" spans="6:30">
      <c r="F374" s="359"/>
      <c r="L374" s="359"/>
      <c r="AD374" s="359"/>
    </row>
    <row r="375" spans="6:30">
      <c r="F375" s="359"/>
      <c r="L375" s="359"/>
      <c r="AD375" s="359"/>
    </row>
    <row r="377" spans="6:30">
      <c r="F377" s="359"/>
      <c r="L377" s="359"/>
      <c r="AD377" s="359"/>
    </row>
    <row r="382" spans="6:30">
      <c r="F382" s="359"/>
      <c r="L382" s="359"/>
      <c r="AD382" s="359"/>
    </row>
    <row r="383" spans="6:30">
      <c r="F383" s="359"/>
      <c r="L383" s="359"/>
      <c r="AD383" s="359"/>
    </row>
    <row r="389" spans="6:30">
      <c r="F389" s="359"/>
      <c r="L389" s="359"/>
      <c r="AD389" s="359"/>
    </row>
    <row r="390" spans="6:30">
      <c r="F390" s="359"/>
      <c r="L390" s="359"/>
      <c r="AD390" s="359"/>
    </row>
  </sheetData>
  <mergeCells count="3">
    <mergeCell ref="F2:F8"/>
    <mergeCell ref="L2:L8"/>
    <mergeCell ref="AD2:AD8"/>
  </mergeCells>
  <pageMargins left="0.7" right="0.7" top="0.75" bottom="0.75" header="0.3" footer="0.3"/>
  <pageSetup orientation="portrait" r:id="rId1"/>
  <customProperties>
    <customPr name="sourceTemplate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661DC-7A06-4FB8-B00F-BA4FB5316895}">
  <sheetPr>
    <tabColor theme="3" tint="0.89999084444715716"/>
    <outlinePr summaryBelow="0" summaryRight="0"/>
  </sheetPr>
  <dimension ref="A1:CA387"/>
  <sheetViews>
    <sheetView showGridLines="0" zoomScale="130" zoomScaleNormal="130" workbookViewId="0">
      <pane xSplit="5" ySplit="8" topLeftCell="BJ9" activePane="bottomRight" state="frozen"/>
      <selection pane="topRight" activeCell="D54" sqref="D54"/>
      <selection pane="bottomLeft" activeCell="D54" sqref="D54"/>
      <selection pane="bottomRight" activeCell="BG132" sqref="BG132"/>
    </sheetView>
  </sheetViews>
  <sheetFormatPr defaultColWidth="9.28515625" defaultRowHeight="18.75" customHeight="1" outlineLevelRow="3" outlineLevelCol="2"/>
  <cols>
    <col min="1" max="1" width="2.42578125" style="50" customWidth="1"/>
    <col min="2" max="2" width="2.42578125" style="356" customWidth="1"/>
    <col min="3" max="3" width="2.42578125" style="355" customWidth="1"/>
    <col min="4" max="4" width="21.28515625" style="50" bestFit="1" customWidth="1"/>
    <col min="5" max="5" width="14.42578125" style="372" customWidth="1" outlineLevel="2"/>
    <col min="6" max="6" width="2.7109375" style="55" customWidth="1"/>
    <col min="7" max="7" width="11.28515625" style="50" bestFit="1" customWidth="1" outlineLevel="2"/>
    <col min="8" max="9" width="12.42578125" style="50" bestFit="1" customWidth="1" outlineLevel="2"/>
    <col min="10" max="10" width="13.85546875" style="50" bestFit="1" customWidth="1" outlineLevel="2"/>
    <col min="11" max="11" width="2.7109375" style="50" customWidth="1"/>
    <col min="12" max="12" width="3.7109375" style="55" bestFit="1" customWidth="1"/>
    <col min="13" max="15" width="11.140625" style="50" bestFit="1" customWidth="1" outlineLevel="2"/>
    <col min="16" max="16" width="11.28515625" style="50" bestFit="1" customWidth="1" outlineLevel="2"/>
    <col min="17" max="19" width="11.140625" style="50" bestFit="1" customWidth="1" outlineLevel="2"/>
    <col min="20" max="20" width="11.28515625" style="50" bestFit="1" customWidth="1" outlineLevel="2"/>
    <col min="21" max="23" width="11.140625" style="50" bestFit="1" customWidth="1" outlineLevel="2"/>
    <col min="24" max="25" width="12.28515625" style="50" bestFit="1" customWidth="1" outlineLevel="2"/>
    <col min="26" max="28" width="13.85546875" style="50" bestFit="1" customWidth="1" outlineLevel="2"/>
    <col min="29" max="29" width="2.7109375" style="50" customWidth="1"/>
    <col min="30" max="30" width="3.7109375" style="55" bestFit="1" customWidth="1"/>
    <col min="31" max="39" width="10" style="50" bestFit="1" customWidth="1" outlineLevel="1"/>
    <col min="40" max="42" width="11.140625" style="50" bestFit="1" customWidth="1" outlineLevel="1"/>
    <col min="43" max="51" width="10" style="50" bestFit="1" customWidth="1" outlineLevel="1"/>
    <col min="52" max="54" width="11.140625" style="50" bestFit="1" customWidth="1" outlineLevel="1"/>
    <col min="55" max="63" width="10" style="50" bestFit="1" customWidth="1" outlineLevel="1"/>
    <col min="64" max="66" width="11.140625" style="50" bestFit="1" customWidth="1" outlineLevel="1"/>
    <col min="67" max="67" width="10.42578125" style="50" bestFit="1" customWidth="1" outlineLevel="1"/>
    <col min="68" max="71" width="11.28515625" style="50" bestFit="1" customWidth="1" outlineLevel="1"/>
    <col min="72" max="78" width="12.85546875" style="50" bestFit="1" customWidth="1" outlineLevel="1"/>
    <col min="79" max="79" width="3.7109375" style="50" customWidth="1"/>
    <col min="80" max="16384" width="9.28515625" style="50"/>
  </cols>
  <sheetData>
    <row r="1" spans="1:79" ht="21" customHeight="1">
      <c r="A1" s="193" t="str">
        <f>Company_Name</f>
        <v>Model Wiz Demo *</v>
      </c>
      <c r="E1" s="535"/>
    </row>
    <row r="2" spans="1:79" s="8" customFormat="1" ht="21" customHeight="1">
      <c r="A2" s="148" t="str" cm="1">
        <f t="array" aca="1" ref="A2" ca="1">IFERROR(MID(CELL("filename",A1),FIND("]",CELL("filename",A1))+1,LEN(CELL("filename",A1))),"")</f>
        <v>AR</v>
      </c>
      <c r="B2" s="356"/>
      <c r="C2" s="355"/>
      <c r="D2" s="50"/>
      <c r="E2" s="372"/>
      <c r="F2" s="853" t="s">
        <v>159</v>
      </c>
      <c r="G2" s="148"/>
      <c r="H2" s="148"/>
      <c r="I2" s="148"/>
      <c r="J2" s="148"/>
      <c r="K2" s="148"/>
      <c r="L2" s="853" t="s">
        <v>160</v>
      </c>
      <c r="M2" s="403"/>
      <c r="N2" s="148"/>
      <c r="O2" s="148"/>
      <c r="P2" s="148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407"/>
      <c r="AD2" s="853" t="s">
        <v>161</v>
      </c>
      <c r="AE2" s="148"/>
      <c r="AF2" s="148"/>
      <c r="AG2" s="148"/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50"/>
    </row>
    <row r="3" spans="1:79" s="8" customFormat="1" ht="21" customHeight="1" collapsed="1">
      <c r="A3" s="192" t="str">
        <f>Error_Check</f>
        <v>Model Functioning Properly</v>
      </c>
      <c r="B3" s="356"/>
      <c r="C3" s="355"/>
      <c r="D3" s="50"/>
      <c r="E3" s="372"/>
      <c r="F3" s="853"/>
      <c r="G3" s="405" t="str">
        <f>IF(G$5&lt;=_xlfn.SINGLE(LatestMonthOfActuals),"Actual","Projected")</f>
        <v>Actual</v>
      </c>
      <c r="H3" s="405" t="str">
        <f>IF(H$5&lt;=_xlfn.SINGLE(LatestMonthOfActuals),"Actual","Projected")</f>
        <v>Actual</v>
      </c>
      <c r="I3" s="405" t="str">
        <f>IF(I$5&lt;=_xlfn.SINGLE(LatestMonthOfActuals),"Actual","Projected")</f>
        <v>Projected</v>
      </c>
      <c r="J3" s="405" t="str">
        <f>IF(J$5&lt;=_xlfn.SINGLE(LatestMonthOfActuals),"Actual","Projected")</f>
        <v>Projected</v>
      </c>
      <c r="K3" s="148"/>
      <c r="L3" s="853"/>
      <c r="M3" s="405" t="str">
        <f t="shared" ref="M3:AB3" si="0">IF(M$5&lt;=_xlfn.SINGLE(LatestMonthOfActuals),"Actual","Projected")</f>
        <v>Actual</v>
      </c>
      <c r="N3" s="405" t="str">
        <f t="shared" si="0"/>
        <v>Actual</v>
      </c>
      <c r="O3" s="405" t="str">
        <f t="shared" si="0"/>
        <v>Actual</v>
      </c>
      <c r="P3" s="405" t="str">
        <f t="shared" si="0"/>
        <v>Actual</v>
      </c>
      <c r="Q3" s="405" t="str">
        <f t="shared" si="0"/>
        <v>Actual</v>
      </c>
      <c r="R3" s="405" t="str">
        <f t="shared" si="0"/>
        <v>Actual</v>
      </c>
      <c r="S3" s="405" t="str">
        <f t="shared" si="0"/>
        <v>Actual</v>
      </c>
      <c r="T3" s="405" t="str">
        <f t="shared" si="0"/>
        <v>Actual</v>
      </c>
      <c r="U3" s="405" t="str">
        <f t="shared" si="0"/>
        <v>Actual</v>
      </c>
      <c r="V3" s="405" t="str">
        <f t="shared" si="0"/>
        <v>Actual</v>
      </c>
      <c r="W3" s="405" t="str">
        <f t="shared" si="0"/>
        <v>Actual</v>
      </c>
      <c r="X3" s="405" t="str">
        <f t="shared" si="0"/>
        <v>Projected</v>
      </c>
      <c r="Y3" s="405" t="str">
        <f t="shared" si="0"/>
        <v>Projected</v>
      </c>
      <c r="Z3" s="405" t="str">
        <f t="shared" si="0"/>
        <v>Projected</v>
      </c>
      <c r="AA3" s="405" t="str">
        <f t="shared" si="0"/>
        <v>Projected</v>
      </c>
      <c r="AB3" s="405" t="str">
        <f t="shared" si="0"/>
        <v>Projected</v>
      </c>
      <c r="AC3" s="406"/>
      <c r="AD3" s="853"/>
      <c r="AE3" s="405" t="str">
        <f t="shared" ref="AE3:BZ3" si="1">IF(AE$5&lt;=_xlfn.SINGLE(LatestMonthOfActuals),"Actual","Projected")</f>
        <v>Actual</v>
      </c>
      <c r="AF3" s="405" t="str">
        <f t="shared" si="1"/>
        <v>Actual</v>
      </c>
      <c r="AG3" s="405" t="str">
        <f t="shared" si="1"/>
        <v>Actual</v>
      </c>
      <c r="AH3" s="405" t="str">
        <f t="shared" si="1"/>
        <v>Actual</v>
      </c>
      <c r="AI3" s="405" t="str">
        <f t="shared" si="1"/>
        <v>Actual</v>
      </c>
      <c r="AJ3" s="405" t="str">
        <f t="shared" si="1"/>
        <v>Actual</v>
      </c>
      <c r="AK3" s="405" t="str">
        <f t="shared" si="1"/>
        <v>Actual</v>
      </c>
      <c r="AL3" s="405" t="str">
        <f t="shared" si="1"/>
        <v>Actual</v>
      </c>
      <c r="AM3" s="405" t="str">
        <f t="shared" si="1"/>
        <v>Actual</v>
      </c>
      <c r="AN3" s="405" t="str">
        <f t="shared" si="1"/>
        <v>Actual</v>
      </c>
      <c r="AO3" s="405" t="str">
        <f t="shared" si="1"/>
        <v>Actual</v>
      </c>
      <c r="AP3" s="405" t="str">
        <f>IF(AR$5&lt;=_xlfn.SINGLE(LatestMonthOfActuals),"Actual","Projected")</f>
        <v>Actual</v>
      </c>
      <c r="AQ3" s="405" t="str">
        <f t="shared" si="1"/>
        <v>Actual</v>
      </c>
      <c r="AR3" s="405" t="str">
        <f t="shared" si="1"/>
        <v>Actual</v>
      </c>
      <c r="AS3" s="405" t="str">
        <f t="shared" si="1"/>
        <v>Actual</v>
      </c>
      <c r="AT3" s="405" t="str">
        <f t="shared" si="1"/>
        <v>Actual</v>
      </c>
      <c r="AU3" s="405" t="str">
        <f t="shared" si="1"/>
        <v>Actual</v>
      </c>
      <c r="AV3" s="405" t="str">
        <f t="shared" si="1"/>
        <v>Actual</v>
      </c>
      <c r="AW3" s="405" t="str">
        <f t="shared" si="1"/>
        <v>Actual</v>
      </c>
      <c r="AX3" s="405" t="str">
        <f t="shared" si="1"/>
        <v>Actual</v>
      </c>
      <c r="AY3" s="405" t="str">
        <f t="shared" si="1"/>
        <v>Actual</v>
      </c>
      <c r="AZ3" s="405" t="str">
        <f t="shared" si="1"/>
        <v>Actual</v>
      </c>
      <c r="BA3" s="405" t="str">
        <f t="shared" si="1"/>
        <v>Actual</v>
      </c>
      <c r="BB3" s="405" t="str">
        <f t="shared" si="1"/>
        <v>Actual</v>
      </c>
      <c r="BC3" s="405" t="str">
        <f t="shared" si="1"/>
        <v>Actual</v>
      </c>
      <c r="BD3" s="405" t="str">
        <f t="shared" si="1"/>
        <v>Actual</v>
      </c>
      <c r="BE3" s="405" t="str">
        <f t="shared" si="1"/>
        <v>Actual</v>
      </c>
      <c r="BF3" s="405" t="str">
        <f t="shared" si="1"/>
        <v>Actual</v>
      </c>
      <c r="BG3" s="405" t="str">
        <f t="shared" si="1"/>
        <v>Actual</v>
      </c>
      <c r="BH3" s="405" t="str">
        <f t="shared" si="1"/>
        <v>Actual</v>
      </c>
      <c r="BI3" s="405" t="str">
        <f t="shared" si="1"/>
        <v>Actual</v>
      </c>
      <c r="BJ3" s="405" t="str">
        <f t="shared" si="1"/>
        <v>Actual</v>
      </c>
      <c r="BK3" s="405" t="str">
        <f t="shared" si="1"/>
        <v>Actual</v>
      </c>
      <c r="BL3" s="405" t="str">
        <f t="shared" si="1"/>
        <v>Actual</v>
      </c>
      <c r="BM3" s="405" t="str">
        <f t="shared" si="1"/>
        <v>Actual</v>
      </c>
      <c r="BN3" s="405" t="str">
        <f t="shared" si="1"/>
        <v>Projected</v>
      </c>
      <c r="BO3" s="405" t="str">
        <f t="shared" si="1"/>
        <v>Projected</v>
      </c>
      <c r="BP3" s="405" t="str">
        <f t="shared" si="1"/>
        <v>Projected</v>
      </c>
      <c r="BQ3" s="405" t="str">
        <f t="shared" si="1"/>
        <v>Projected</v>
      </c>
      <c r="BR3" s="405" t="str">
        <f t="shared" si="1"/>
        <v>Projected</v>
      </c>
      <c r="BS3" s="405" t="str">
        <f t="shared" si="1"/>
        <v>Projected</v>
      </c>
      <c r="BT3" s="405" t="str">
        <f t="shared" si="1"/>
        <v>Projected</v>
      </c>
      <c r="BU3" s="405" t="str">
        <f t="shared" si="1"/>
        <v>Projected</v>
      </c>
      <c r="BV3" s="405" t="str">
        <f t="shared" si="1"/>
        <v>Projected</v>
      </c>
      <c r="BW3" s="405" t="str">
        <f t="shared" si="1"/>
        <v>Projected</v>
      </c>
      <c r="BX3" s="405" t="str">
        <f t="shared" si="1"/>
        <v>Projected</v>
      </c>
      <c r="BY3" s="405" t="str">
        <f t="shared" si="1"/>
        <v>Projected</v>
      </c>
      <c r="BZ3" s="405" t="str">
        <f t="shared" si="1"/>
        <v>Projected</v>
      </c>
      <c r="CA3" s="50"/>
    </row>
    <row r="4" spans="1:79" s="534" customFormat="1" ht="18" hidden="1" customHeight="1" outlineLevel="2">
      <c r="A4" s="50"/>
      <c r="B4" s="356"/>
      <c r="C4" s="355"/>
      <c r="D4" s="50"/>
      <c r="E4" s="372"/>
      <c r="F4" s="853"/>
      <c r="G4" s="403">
        <f>Start_Date</f>
        <v>44927</v>
      </c>
      <c r="H4" s="403">
        <f>G5+1</f>
        <v>45292</v>
      </c>
      <c r="I4" s="403">
        <f>H5+1</f>
        <v>45658</v>
      </c>
      <c r="J4" s="403">
        <f>I5+1</f>
        <v>46023</v>
      </c>
      <c r="K4" s="148"/>
      <c r="L4" s="853"/>
      <c r="M4" s="403">
        <f>Start_Date</f>
        <v>44927</v>
      </c>
      <c r="N4" s="402">
        <f t="shared" ref="N4:AB4" si="2">M5+1</f>
        <v>45017</v>
      </c>
      <c r="O4" s="402">
        <f t="shared" si="2"/>
        <v>45108</v>
      </c>
      <c r="P4" s="402">
        <f t="shared" si="2"/>
        <v>45200</v>
      </c>
      <c r="Q4" s="402">
        <f t="shared" si="2"/>
        <v>45292</v>
      </c>
      <c r="R4" s="402">
        <f t="shared" si="2"/>
        <v>45383</v>
      </c>
      <c r="S4" s="402">
        <f t="shared" si="2"/>
        <v>45474</v>
      </c>
      <c r="T4" s="402">
        <f t="shared" si="2"/>
        <v>45566</v>
      </c>
      <c r="U4" s="402">
        <f t="shared" si="2"/>
        <v>45658</v>
      </c>
      <c r="V4" s="402">
        <f t="shared" si="2"/>
        <v>45748</v>
      </c>
      <c r="W4" s="402">
        <f t="shared" si="2"/>
        <v>45839</v>
      </c>
      <c r="X4" s="402">
        <f t="shared" si="2"/>
        <v>45931</v>
      </c>
      <c r="Y4" s="402">
        <f t="shared" si="2"/>
        <v>46023</v>
      </c>
      <c r="Z4" s="402">
        <f t="shared" si="2"/>
        <v>46113</v>
      </c>
      <c r="AA4" s="402">
        <f t="shared" si="2"/>
        <v>46204</v>
      </c>
      <c r="AB4" s="402">
        <f t="shared" si="2"/>
        <v>46296</v>
      </c>
      <c r="AC4" s="404"/>
      <c r="AD4" s="853"/>
      <c r="AE4" s="403">
        <f>Start_Date</f>
        <v>44927</v>
      </c>
      <c r="AF4" s="403">
        <f t="shared" ref="AF4:BZ4" si="3">EOMONTH(AF5,-1)+1</f>
        <v>44958</v>
      </c>
      <c r="AG4" s="403">
        <f t="shared" si="3"/>
        <v>44986</v>
      </c>
      <c r="AH4" s="403">
        <f t="shared" si="3"/>
        <v>45017</v>
      </c>
      <c r="AI4" s="403">
        <f t="shared" si="3"/>
        <v>45047</v>
      </c>
      <c r="AJ4" s="403">
        <f t="shared" si="3"/>
        <v>45078</v>
      </c>
      <c r="AK4" s="403">
        <f t="shared" si="3"/>
        <v>45108</v>
      </c>
      <c r="AL4" s="403">
        <f t="shared" si="3"/>
        <v>45139</v>
      </c>
      <c r="AM4" s="403">
        <f t="shared" si="3"/>
        <v>45170</v>
      </c>
      <c r="AN4" s="403">
        <f t="shared" si="3"/>
        <v>45200</v>
      </c>
      <c r="AO4" s="403">
        <f t="shared" si="3"/>
        <v>45231</v>
      </c>
      <c r="AP4" s="403">
        <f>EOMONTH(AR5,-1)+1</f>
        <v>45323</v>
      </c>
      <c r="AQ4" s="403">
        <f t="shared" si="3"/>
        <v>45292</v>
      </c>
      <c r="AR4" s="403">
        <f t="shared" si="3"/>
        <v>45323</v>
      </c>
      <c r="AS4" s="403">
        <f t="shared" si="3"/>
        <v>45352</v>
      </c>
      <c r="AT4" s="403">
        <f t="shared" si="3"/>
        <v>45383</v>
      </c>
      <c r="AU4" s="403">
        <f t="shared" si="3"/>
        <v>45413</v>
      </c>
      <c r="AV4" s="403">
        <f t="shared" si="3"/>
        <v>45444</v>
      </c>
      <c r="AW4" s="403">
        <f t="shared" si="3"/>
        <v>45474</v>
      </c>
      <c r="AX4" s="403">
        <f t="shared" si="3"/>
        <v>45505</v>
      </c>
      <c r="AY4" s="403">
        <f t="shared" si="3"/>
        <v>45536</v>
      </c>
      <c r="AZ4" s="403">
        <f t="shared" si="3"/>
        <v>45566</v>
      </c>
      <c r="BA4" s="403">
        <f t="shared" si="3"/>
        <v>45597</v>
      </c>
      <c r="BB4" s="403">
        <f t="shared" si="3"/>
        <v>45627</v>
      </c>
      <c r="BC4" s="403">
        <f t="shared" si="3"/>
        <v>45658</v>
      </c>
      <c r="BD4" s="403">
        <f t="shared" si="3"/>
        <v>45689</v>
      </c>
      <c r="BE4" s="403">
        <f t="shared" si="3"/>
        <v>45717</v>
      </c>
      <c r="BF4" s="403">
        <f t="shared" si="3"/>
        <v>45748</v>
      </c>
      <c r="BG4" s="403">
        <f t="shared" si="3"/>
        <v>45778</v>
      </c>
      <c r="BH4" s="403">
        <f t="shared" si="3"/>
        <v>45809</v>
      </c>
      <c r="BI4" s="403">
        <f t="shared" si="3"/>
        <v>45839</v>
      </c>
      <c r="BJ4" s="403">
        <f t="shared" si="3"/>
        <v>45870</v>
      </c>
      <c r="BK4" s="403">
        <f t="shared" si="3"/>
        <v>45901</v>
      </c>
      <c r="BL4" s="403">
        <f t="shared" si="3"/>
        <v>45931</v>
      </c>
      <c r="BM4" s="403">
        <f t="shared" si="3"/>
        <v>45962</v>
      </c>
      <c r="BN4" s="403">
        <f t="shared" si="3"/>
        <v>45992</v>
      </c>
      <c r="BO4" s="403">
        <f t="shared" si="3"/>
        <v>46023</v>
      </c>
      <c r="BP4" s="403">
        <f t="shared" si="3"/>
        <v>46054</v>
      </c>
      <c r="BQ4" s="403">
        <f t="shared" si="3"/>
        <v>46082</v>
      </c>
      <c r="BR4" s="403">
        <f t="shared" si="3"/>
        <v>46113</v>
      </c>
      <c r="BS4" s="403">
        <f t="shared" si="3"/>
        <v>46143</v>
      </c>
      <c r="BT4" s="403">
        <f t="shared" si="3"/>
        <v>46174</v>
      </c>
      <c r="BU4" s="403">
        <f t="shared" si="3"/>
        <v>46204</v>
      </c>
      <c r="BV4" s="403">
        <f t="shared" si="3"/>
        <v>46235</v>
      </c>
      <c r="BW4" s="403">
        <f t="shared" si="3"/>
        <v>46266</v>
      </c>
      <c r="BX4" s="403">
        <f t="shared" si="3"/>
        <v>46296</v>
      </c>
      <c r="BY4" s="403">
        <f t="shared" si="3"/>
        <v>46327</v>
      </c>
      <c r="BZ4" s="403">
        <f t="shared" si="3"/>
        <v>46357</v>
      </c>
      <c r="CA4" s="50"/>
    </row>
    <row r="5" spans="1:79" s="534" customFormat="1" ht="21" hidden="1" customHeight="1" outlineLevel="2">
      <c r="A5" s="50"/>
      <c r="B5" s="356"/>
      <c r="C5" s="355"/>
      <c r="D5" s="50"/>
      <c r="E5" s="372"/>
      <c r="F5" s="853"/>
      <c r="G5" s="403">
        <f>EOMONTH(DATE(YEAR(Start_Date),1,1),Fiscal_Offset+IF(M6&lt;YEAR(Start_Date),-1,11))</f>
        <v>45291</v>
      </c>
      <c r="H5" s="402">
        <f>MIN(EOMONTH(G5,12),End_Date)</f>
        <v>45657</v>
      </c>
      <c r="I5" s="402">
        <f>MIN(EOMONTH(H5,12),End_Date)</f>
        <v>46022</v>
      </c>
      <c r="J5" s="402">
        <f>MIN(EOMONTH(I5,12),End_Date)</f>
        <v>46387</v>
      </c>
      <c r="K5" s="148"/>
      <c r="L5" s="853"/>
      <c r="M5" s="402">
        <f>EOMONTH(DATE(YEAR(Start_Date),1,1),MOD(ROUNDUP(MONTH(EOMONTH(Start_Date,-Fiscal_Offset))/3,0)*3+Fiscal_Offset-1,12))</f>
        <v>45016</v>
      </c>
      <c r="N5" s="402">
        <f t="shared" ref="N5:AB5" si="4">MIN(EOMONTH(N$4,2),End_Date)</f>
        <v>45107</v>
      </c>
      <c r="O5" s="402">
        <f t="shared" si="4"/>
        <v>45199</v>
      </c>
      <c r="P5" s="402">
        <f t="shared" si="4"/>
        <v>45291</v>
      </c>
      <c r="Q5" s="402">
        <f t="shared" si="4"/>
        <v>45382</v>
      </c>
      <c r="R5" s="402">
        <f t="shared" si="4"/>
        <v>45473</v>
      </c>
      <c r="S5" s="402">
        <f t="shared" si="4"/>
        <v>45565</v>
      </c>
      <c r="T5" s="402">
        <f t="shared" si="4"/>
        <v>45657</v>
      </c>
      <c r="U5" s="402">
        <f t="shared" si="4"/>
        <v>45747</v>
      </c>
      <c r="V5" s="402">
        <f t="shared" si="4"/>
        <v>45838</v>
      </c>
      <c r="W5" s="402">
        <f t="shared" si="4"/>
        <v>45930</v>
      </c>
      <c r="X5" s="402">
        <f t="shared" si="4"/>
        <v>46022</v>
      </c>
      <c r="Y5" s="402">
        <f t="shared" si="4"/>
        <v>46112</v>
      </c>
      <c r="Z5" s="402">
        <f t="shared" si="4"/>
        <v>46203</v>
      </c>
      <c r="AA5" s="402">
        <f t="shared" si="4"/>
        <v>46295</v>
      </c>
      <c r="AB5" s="402">
        <f t="shared" si="4"/>
        <v>46387</v>
      </c>
      <c r="AC5" s="404"/>
      <c r="AD5" s="853"/>
      <c r="AE5" s="403" cm="1">
        <f t="array" ref="AE5">EOM_Start_Date</f>
        <v>44957</v>
      </c>
      <c r="AF5" s="402">
        <f t="shared" ref="AF5:BZ5" si="5">EOMONTH(AE5,1)</f>
        <v>44985</v>
      </c>
      <c r="AG5" s="402">
        <f t="shared" si="5"/>
        <v>45016</v>
      </c>
      <c r="AH5" s="402">
        <f t="shared" si="5"/>
        <v>45046</v>
      </c>
      <c r="AI5" s="402">
        <f t="shared" si="5"/>
        <v>45077</v>
      </c>
      <c r="AJ5" s="402">
        <f t="shared" si="5"/>
        <v>45107</v>
      </c>
      <c r="AK5" s="402">
        <f t="shared" si="5"/>
        <v>45138</v>
      </c>
      <c r="AL5" s="402">
        <f t="shared" si="5"/>
        <v>45169</v>
      </c>
      <c r="AM5" s="402">
        <f t="shared" si="5"/>
        <v>45199</v>
      </c>
      <c r="AN5" s="402">
        <f t="shared" si="5"/>
        <v>45230</v>
      </c>
      <c r="AO5" s="402">
        <f t="shared" si="5"/>
        <v>45260</v>
      </c>
      <c r="AP5" s="402">
        <f t="shared" si="5"/>
        <v>45291</v>
      </c>
      <c r="AQ5" s="402">
        <f t="shared" si="5"/>
        <v>45322</v>
      </c>
      <c r="AR5" s="402">
        <f t="shared" si="5"/>
        <v>45351</v>
      </c>
      <c r="AS5" s="402">
        <f t="shared" si="5"/>
        <v>45382</v>
      </c>
      <c r="AT5" s="402">
        <f t="shared" si="5"/>
        <v>45412</v>
      </c>
      <c r="AU5" s="402">
        <f t="shared" si="5"/>
        <v>45443</v>
      </c>
      <c r="AV5" s="402">
        <f t="shared" si="5"/>
        <v>45473</v>
      </c>
      <c r="AW5" s="402">
        <f t="shared" si="5"/>
        <v>45504</v>
      </c>
      <c r="AX5" s="402">
        <f t="shared" si="5"/>
        <v>45535</v>
      </c>
      <c r="AY5" s="402">
        <f t="shared" si="5"/>
        <v>45565</v>
      </c>
      <c r="AZ5" s="402">
        <f t="shared" si="5"/>
        <v>45596</v>
      </c>
      <c r="BA5" s="402">
        <f t="shared" si="5"/>
        <v>45626</v>
      </c>
      <c r="BB5" s="402">
        <f t="shared" si="5"/>
        <v>45657</v>
      </c>
      <c r="BC5" s="402">
        <f t="shared" si="5"/>
        <v>45688</v>
      </c>
      <c r="BD5" s="402">
        <f t="shared" si="5"/>
        <v>45716</v>
      </c>
      <c r="BE5" s="402">
        <f t="shared" si="5"/>
        <v>45747</v>
      </c>
      <c r="BF5" s="402">
        <f t="shared" si="5"/>
        <v>45777</v>
      </c>
      <c r="BG5" s="402">
        <f t="shared" si="5"/>
        <v>45808</v>
      </c>
      <c r="BH5" s="402">
        <f t="shared" si="5"/>
        <v>45838</v>
      </c>
      <c r="BI5" s="402">
        <f t="shared" si="5"/>
        <v>45869</v>
      </c>
      <c r="BJ5" s="402">
        <f t="shared" si="5"/>
        <v>45900</v>
      </c>
      <c r="BK5" s="402">
        <f t="shared" si="5"/>
        <v>45930</v>
      </c>
      <c r="BL5" s="402">
        <f t="shared" si="5"/>
        <v>45961</v>
      </c>
      <c r="BM5" s="402">
        <f t="shared" si="5"/>
        <v>45991</v>
      </c>
      <c r="BN5" s="402">
        <f t="shared" si="5"/>
        <v>46022</v>
      </c>
      <c r="BO5" s="402">
        <f t="shared" si="5"/>
        <v>46053</v>
      </c>
      <c r="BP5" s="402">
        <f t="shared" si="5"/>
        <v>46081</v>
      </c>
      <c r="BQ5" s="402">
        <f t="shared" si="5"/>
        <v>46112</v>
      </c>
      <c r="BR5" s="402">
        <f t="shared" si="5"/>
        <v>46142</v>
      </c>
      <c r="BS5" s="402">
        <f t="shared" si="5"/>
        <v>46173</v>
      </c>
      <c r="BT5" s="402">
        <f t="shared" si="5"/>
        <v>46203</v>
      </c>
      <c r="BU5" s="402">
        <f t="shared" si="5"/>
        <v>46234</v>
      </c>
      <c r="BV5" s="402">
        <f t="shared" si="5"/>
        <v>46265</v>
      </c>
      <c r="BW5" s="402">
        <f t="shared" si="5"/>
        <v>46295</v>
      </c>
      <c r="BX5" s="402">
        <f t="shared" si="5"/>
        <v>46326</v>
      </c>
      <c r="BY5" s="402">
        <f t="shared" si="5"/>
        <v>46356</v>
      </c>
      <c r="BZ5" s="402">
        <f t="shared" si="5"/>
        <v>46387</v>
      </c>
      <c r="CA5" s="50"/>
    </row>
    <row r="6" spans="1:79" s="534" customFormat="1" ht="21" hidden="1" customHeight="1" outlineLevel="2">
      <c r="A6" s="50"/>
      <c r="B6" s="356"/>
      <c r="C6" s="355"/>
      <c r="D6" s="50"/>
      <c r="E6" s="372"/>
      <c r="F6" s="853"/>
      <c r="G6" s="369">
        <f>YEAR(EOMONTH(G5,-Fiscal_Offset))</f>
        <v>2023</v>
      </c>
      <c r="H6" s="369">
        <f>YEAR(EOMONTH(H5,-Fiscal_Offset))</f>
        <v>2024</v>
      </c>
      <c r="I6" s="369">
        <f>YEAR(EOMONTH(I5,-Fiscal_Offset))</f>
        <v>2025</v>
      </c>
      <c r="J6" s="369">
        <f>YEAR(EOMONTH(J5,-Fiscal_Offset))</f>
        <v>2026</v>
      </c>
      <c r="K6" s="148"/>
      <c r="L6" s="853"/>
      <c r="M6" s="369">
        <f t="shared" ref="M6:AB6" si="6">YEAR(EOMONTH(M5,-Fiscal_Offset))</f>
        <v>2023</v>
      </c>
      <c r="N6" s="369">
        <f t="shared" si="6"/>
        <v>2023</v>
      </c>
      <c r="O6" s="369">
        <f t="shared" si="6"/>
        <v>2023</v>
      </c>
      <c r="P6" s="369">
        <f t="shared" si="6"/>
        <v>2023</v>
      </c>
      <c r="Q6" s="369">
        <f t="shared" si="6"/>
        <v>2024</v>
      </c>
      <c r="R6" s="369">
        <f t="shared" si="6"/>
        <v>2024</v>
      </c>
      <c r="S6" s="369">
        <f t="shared" si="6"/>
        <v>2024</v>
      </c>
      <c r="T6" s="369">
        <f t="shared" si="6"/>
        <v>2024</v>
      </c>
      <c r="U6" s="369">
        <f t="shared" si="6"/>
        <v>2025</v>
      </c>
      <c r="V6" s="369">
        <f t="shared" si="6"/>
        <v>2025</v>
      </c>
      <c r="W6" s="369">
        <f t="shared" si="6"/>
        <v>2025</v>
      </c>
      <c r="X6" s="369">
        <f t="shared" si="6"/>
        <v>2025</v>
      </c>
      <c r="Y6" s="369">
        <f t="shared" si="6"/>
        <v>2026</v>
      </c>
      <c r="Z6" s="369">
        <f t="shared" si="6"/>
        <v>2026</v>
      </c>
      <c r="AA6" s="369">
        <f t="shared" si="6"/>
        <v>2026</v>
      </c>
      <c r="AB6" s="369">
        <f t="shared" si="6"/>
        <v>2026</v>
      </c>
      <c r="AC6" s="399"/>
      <c r="AD6" s="853"/>
      <c r="AE6" s="369">
        <f t="shared" ref="AE6:BZ6" si="7">YEAR(EOMONTH(AE5,-Fiscal_Offset))</f>
        <v>2023</v>
      </c>
      <c r="AF6" s="369">
        <f t="shared" si="7"/>
        <v>2023</v>
      </c>
      <c r="AG6" s="369">
        <f t="shared" si="7"/>
        <v>2023</v>
      </c>
      <c r="AH6" s="369">
        <f t="shared" si="7"/>
        <v>2023</v>
      </c>
      <c r="AI6" s="369">
        <f t="shared" si="7"/>
        <v>2023</v>
      </c>
      <c r="AJ6" s="369">
        <f t="shared" si="7"/>
        <v>2023</v>
      </c>
      <c r="AK6" s="369">
        <f t="shared" si="7"/>
        <v>2023</v>
      </c>
      <c r="AL6" s="369">
        <f t="shared" si="7"/>
        <v>2023</v>
      </c>
      <c r="AM6" s="369">
        <f t="shared" si="7"/>
        <v>2023</v>
      </c>
      <c r="AN6" s="369">
        <f t="shared" si="7"/>
        <v>2023</v>
      </c>
      <c r="AO6" s="369">
        <f t="shared" si="7"/>
        <v>2023</v>
      </c>
      <c r="AP6" s="369">
        <f>YEAR(EOMONTH(AR5,-Fiscal_Offset))</f>
        <v>2024</v>
      </c>
      <c r="AQ6" s="369">
        <f t="shared" si="7"/>
        <v>2024</v>
      </c>
      <c r="AR6" s="369">
        <f t="shared" si="7"/>
        <v>2024</v>
      </c>
      <c r="AS6" s="369">
        <f t="shared" si="7"/>
        <v>2024</v>
      </c>
      <c r="AT6" s="369">
        <f t="shared" si="7"/>
        <v>2024</v>
      </c>
      <c r="AU6" s="369">
        <f t="shared" si="7"/>
        <v>2024</v>
      </c>
      <c r="AV6" s="369">
        <f t="shared" si="7"/>
        <v>2024</v>
      </c>
      <c r="AW6" s="369">
        <f t="shared" si="7"/>
        <v>2024</v>
      </c>
      <c r="AX6" s="369">
        <f t="shared" si="7"/>
        <v>2024</v>
      </c>
      <c r="AY6" s="369">
        <f t="shared" si="7"/>
        <v>2024</v>
      </c>
      <c r="AZ6" s="369">
        <f t="shared" si="7"/>
        <v>2024</v>
      </c>
      <c r="BA6" s="369">
        <f t="shared" si="7"/>
        <v>2024</v>
      </c>
      <c r="BB6" s="369">
        <f t="shared" si="7"/>
        <v>2024</v>
      </c>
      <c r="BC6" s="369">
        <f t="shared" si="7"/>
        <v>2025</v>
      </c>
      <c r="BD6" s="369">
        <f t="shared" si="7"/>
        <v>2025</v>
      </c>
      <c r="BE6" s="369">
        <f t="shared" si="7"/>
        <v>2025</v>
      </c>
      <c r="BF6" s="369">
        <f t="shared" si="7"/>
        <v>2025</v>
      </c>
      <c r="BG6" s="369">
        <f t="shared" si="7"/>
        <v>2025</v>
      </c>
      <c r="BH6" s="369">
        <f t="shared" si="7"/>
        <v>2025</v>
      </c>
      <c r="BI6" s="369">
        <f t="shared" si="7"/>
        <v>2025</v>
      </c>
      <c r="BJ6" s="369">
        <f t="shared" si="7"/>
        <v>2025</v>
      </c>
      <c r="BK6" s="369">
        <f t="shared" si="7"/>
        <v>2025</v>
      </c>
      <c r="BL6" s="369">
        <f t="shared" si="7"/>
        <v>2025</v>
      </c>
      <c r="BM6" s="369">
        <f t="shared" si="7"/>
        <v>2025</v>
      </c>
      <c r="BN6" s="369">
        <f t="shared" si="7"/>
        <v>2025</v>
      </c>
      <c r="BO6" s="369">
        <f t="shared" si="7"/>
        <v>2026</v>
      </c>
      <c r="BP6" s="369">
        <f t="shared" si="7"/>
        <v>2026</v>
      </c>
      <c r="BQ6" s="369">
        <f t="shared" si="7"/>
        <v>2026</v>
      </c>
      <c r="BR6" s="369">
        <f t="shared" si="7"/>
        <v>2026</v>
      </c>
      <c r="BS6" s="369">
        <f t="shared" si="7"/>
        <v>2026</v>
      </c>
      <c r="BT6" s="369">
        <f t="shared" si="7"/>
        <v>2026</v>
      </c>
      <c r="BU6" s="369">
        <f t="shared" si="7"/>
        <v>2026</v>
      </c>
      <c r="BV6" s="369">
        <f t="shared" si="7"/>
        <v>2026</v>
      </c>
      <c r="BW6" s="369">
        <f t="shared" si="7"/>
        <v>2026</v>
      </c>
      <c r="BX6" s="369">
        <f t="shared" si="7"/>
        <v>2026</v>
      </c>
      <c r="BY6" s="369">
        <f t="shared" si="7"/>
        <v>2026</v>
      </c>
      <c r="BZ6" s="369">
        <f t="shared" si="7"/>
        <v>2026</v>
      </c>
      <c r="CA6" s="50"/>
    </row>
    <row r="7" spans="1:79" s="534" customFormat="1" ht="21" hidden="1" customHeight="1" outlineLevel="2">
      <c r="A7" s="50"/>
      <c r="B7" s="356"/>
      <c r="C7" s="355"/>
      <c r="D7" s="50"/>
      <c r="E7" s="372"/>
      <c r="F7" s="853"/>
      <c r="G7" s="369" t="str">
        <f>"Q"&amp; ROUNDUP(MONTH(EOMONTH(G5,-Fiscal_Offset))/3,0)</f>
        <v>Q4</v>
      </c>
      <c r="H7" s="369" t="str">
        <f>"Q"&amp; ROUNDUP(MONTH(EOMONTH(H5,-Fiscal_Offset))/3,0)</f>
        <v>Q4</v>
      </c>
      <c r="I7" s="369" t="str">
        <f>"Q"&amp; ROUNDUP(MONTH(EOMONTH(I5,-Fiscal_Offset))/3,0)</f>
        <v>Q4</v>
      </c>
      <c r="J7" s="369" t="str">
        <f>"Q"&amp; ROUNDUP(MONTH(EOMONTH(J5,-Fiscal_Offset))/3,0)</f>
        <v>Q4</v>
      </c>
      <c r="K7" s="148"/>
      <c r="L7" s="853"/>
      <c r="M7" s="369" t="str">
        <f t="shared" ref="M7:AB7" si="8">"Q"&amp; ROUNDUP(MONTH(EOMONTH(M5,-Fiscal_Offset))/3,0)</f>
        <v>Q1</v>
      </c>
      <c r="N7" s="369" t="str">
        <f t="shared" si="8"/>
        <v>Q2</v>
      </c>
      <c r="O7" s="369" t="str">
        <f t="shared" si="8"/>
        <v>Q3</v>
      </c>
      <c r="P7" s="369" t="str">
        <f t="shared" si="8"/>
        <v>Q4</v>
      </c>
      <c r="Q7" s="369" t="str">
        <f t="shared" si="8"/>
        <v>Q1</v>
      </c>
      <c r="R7" s="369" t="str">
        <f t="shared" si="8"/>
        <v>Q2</v>
      </c>
      <c r="S7" s="369" t="str">
        <f t="shared" si="8"/>
        <v>Q3</v>
      </c>
      <c r="T7" s="369" t="str">
        <f t="shared" si="8"/>
        <v>Q4</v>
      </c>
      <c r="U7" s="369" t="str">
        <f t="shared" si="8"/>
        <v>Q1</v>
      </c>
      <c r="V7" s="369" t="str">
        <f t="shared" si="8"/>
        <v>Q2</v>
      </c>
      <c r="W7" s="369" t="str">
        <f t="shared" si="8"/>
        <v>Q3</v>
      </c>
      <c r="X7" s="369" t="str">
        <f t="shared" si="8"/>
        <v>Q4</v>
      </c>
      <c r="Y7" s="369" t="str">
        <f t="shared" si="8"/>
        <v>Q1</v>
      </c>
      <c r="Z7" s="369" t="str">
        <f t="shared" si="8"/>
        <v>Q2</v>
      </c>
      <c r="AA7" s="369" t="str">
        <f t="shared" si="8"/>
        <v>Q3</v>
      </c>
      <c r="AB7" s="369" t="str">
        <f t="shared" si="8"/>
        <v>Q4</v>
      </c>
      <c r="AC7" s="399"/>
      <c r="AD7" s="853"/>
      <c r="AE7" s="369" t="str">
        <f t="shared" ref="AE7:BZ7" si="9">"Q"&amp; ROUNDUP(MONTH(EOMONTH(AE5,-Fiscal_Offset))/3,0)</f>
        <v>Q1</v>
      </c>
      <c r="AF7" s="369" t="str">
        <f t="shared" si="9"/>
        <v>Q1</v>
      </c>
      <c r="AG7" s="369" t="str">
        <f t="shared" si="9"/>
        <v>Q1</v>
      </c>
      <c r="AH7" s="369" t="str">
        <f t="shared" si="9"/>
        <v>Q2</v>
      </c>
      <c r="AI7" s="369" t="str">
        <f t="shared" si="9"/>
        <v>Q2</v>
      </c>
      <c r="AJ7" s="369" t="str">
        <f t="shared" si="9"/>
        <v>Q2</v>
      </c>
      <c r="AK7" s="369" t="str">
        <f t="shared" si="9"/>
        <v>Q3</v>
      </c>
      <c r="AL7" s="369" t="str">
        <f t="shared" si="9"/>
        <v>Q3</v>
      </c>
      <c r="AM7" s="369" t="str">
        <f t="shared" si="9"/>
        <v>Q3</v>
      </c>
      <c r="AN7" s="369" t="str">
        <f t="shared" si="9"/>
        <v>Q4</v>
      </c>
      <c r="AO7" s="369" t="str">
        <f t="shared" si="9"/>
        <v>Q4</v>
      </c>
      <c r="AP7" s="369" t="str">
        <f>"Q"&amp; ROUNDUP(MONTH(EOMONTH(AR5,-Fiscal_Offset))/3,0)</f>
        <v>Q1</v>
      </c>
      <c r="AQ7" s="369" t="str">
        <f t="shared" si="9"/>
        <v>Q1</v>
      </c>
      <c r="AR7" s="369" t="str">
        <f t="shared" si="9"/>
        <v>Q1</v>
      </c>
      <c r="AS7" s="369" t="str">
        <f t="shared" si="9"/>
        <v>Q1</v>
      </c>
      <c r="AT7" s="369" t="str">
        <f t="shared" si="9"/>
        <v>Q2</v>
      </c>
      <c r="AU7" s="369" t="str">
        <f t="shared" si="9"/>
        <v>Q2</v>
      </c>
      <c r="AV7" s="369" t="str">
        <f t="shared" si="9"/>
        <v>Q2</v>
      </c>
      <c r="AW7" s="369" t="str">
        <f t="shared" si="9"/>
        <v>Q3</v>
      </c>
      <c r="AX7" s="369" t="str">
        <f t="shared" si="9"/>
        <v>Q3</v>
      </c>
      <c r="AY7" s="369" t="str">
        <f t="shared" si="9"/>
        <v>Q3</v>
      </c>
      <c r="AZ7" s="369" t="str">
        <f t="shared" si="9"/>
        <v>Q4</v>
      </c>
      <c r="BA7" s="369" t="str">
        <f t="shared" si="9"/>
        <v>Q4</v>
      </c>
      <c r="BB7" s="369" t="str">
        <f t="shared" si="9"/>
        <v>Q4</v>
      </c>
      <c r="BC7" s="369" t="str">
        <f t="shared" si="9"/>
        <v>Q1</v>
      </c>
      <c r="BD7" s="369" t="str">
        <f t="shared" si="9"/>
        <v>Q1</v>
      </c>
      <c r="BE7" s="369" t="str">
        <f t="shared" si="9"/>
        <v>Q1</v>
      </c>
      <c r="BF7" s="369" t="str">
        <f t="shared" si="9"/>
        <v>Q2</v>
      </c>
      <c r="BG7" s="369" t="str">
        <f t="shared" si="9"/>
        <v>Q2</v>
      </c>
      <c r="BH7" s="369" t="str">
        <f t="shared" si="9"/>
        <v>Q2</v>
      </c>
      <c r="BI7" s="369" t="str">
        <f t="shared" si="9"/>
        <v>Q3</v>
      </c>
      <c r="BJ7" s="369" t="str">
        <f t="shared" si="9"/>
        <v>Q3</v>
      </c>
      <c r="BK7" s="369" t="str">
        <f t="shared" si="9"/>
        <v>Q3</v>
      </c>
      <c r="BL7" s="369" t="str">
        <f t="shared" si="9"/>
        <v>Q4</v>
      </c>
      <c r="BM7" s="369" t="str">
        <f t="shared" si="9"/>
        <v>Q4</v>
      </c>
      <c r="BN7" s="369" t="str">
        <f t="shared" si="9"/>
        <v>Q4</v>
      </c>
      <c r="BO7" s="369" t="str">
        <f t="shared" si="9"/>
        <v>Q1</v>
      </c>
      <c r="BP7" s="369" t="str">
        <f t="shared" si="9"/>
        <v>Q1</v>
      </c>
      <c r="BQ7" s="369" t="str">
        <f t="shared" si="9"/>
        <v>Q1</v>
      </c>
      <c r="BR7" s="369" t="str">
        <f t="shared" si="9"/>
        <v>Q2</v>
      </c>
      <c r="BS7" s="369" t="str">
        <f t="shared" si="9"/>
        <v>Q2</v>
      </c>
      <c r="BT7" s="369" t="str">
        <f t="shared" si="9"/>
        <v>Q2</v>
      </c>
      <c r="BU7" s="369" t="str">
        <f t="shared" si="9"/>
        <v>Q3</v>
      </c>
      <c r="BV7" s="369" t="str">
        <f t="shared" si="9"/>
        <v>Q3</v>
      </c>
      <c r="BW7" s="369" t="str">
        <f t="shared" si="9"/>
        <v>Q3</v>
      </c>
      <c r="BX7" s="369" t="str">
        <f t="shared" si="9"/>
        <v>Q4</v>
      </c>
      <c r="BY7" s="369" t="str">
        <f t="shared" si="9"/>
        <v>Q4</v>
      </c>
      <c r="BZ7" s="369" t="str">
        <f t="shared" si="9"/>
        <v>Q4</v>
      </c>
      <c r="CA7" s="50"/>
    </row>
    <row r="8" spans="1:79" s="533" customFormat="1" ht="35.1" customHeight="1">
      <c r="A8" s="51"/>
      <c r="B8" s="387"/>
      <c r="C8" s="386"/>
      <c r="D8" s="51"/>
      <c r="E8" s="526"/>
      <c r="F8" s="853"/>
      <c r="G8" s="398">
        <f>G6</f>
        <v>2023</v>
      </c>
      <c r="H8" s="398">
        <f>H6</f>
        <v>2024</v>
      </c>
      <c r="I8" s="398">
        <f>I6</f>
        <v>2025</v>
      </c>
      <c r="J8" s="398">
        <f>J6</f>
        <v>2026</v>
      </c>
      <c r="K8" s="172"/>
      <c r="L8" s="853"/>
      <c r="M8" s="397" t="str">
        <f t="shared" ref="M8:AB8" si="10">CONCATENATE(CONCATENATE(M$7," ",M$6))</f>
        <v>Q1 2023</v>
      </c>
      <c r="N8" s="397" t="str">
        <f t="shared" si="10"/>
        <v>Q2 2023</v>
      </c>
      <c r="O8" s="397" t="str">
        <f t="shared" si="10"/>
        <v>Q3 2023</v>
      </c>
      <c r="P8" s="397" t="str">
        <f t="shared" si="10"/>
        <v>Q4 2023</v>
      </c>
      <c r="Q8" s="397" t="str">
        <f t="shared" si="10"/>
        <v>Q1 2024</v>
      </c>
      <c r="R8" s="397" t="str">
        <f t="shared" si="10"/>
        <v>Q2 2024</v>
      </c>
      <c r="S8" s="397" t="str">
        <f t="shared" si="10"/>
        <v>Q3 2024</v>
      </c>
      <c r="T8" s="397" t="str">
        <f t="shared" si="10"/>
        <v>Q4 2024</v>
      </c>
      <c r="U8" s="397" t="str">
        <f t="shared" si="10"/>
        <v>Q1 2025</v>
      </c>
      <c r="V8" s="397" t="str">
        <f t="shared" si="10"/>
        <v>Q2 2025</v>
      </c>
      <c r="W8" s="397" t="str">
        <f t="shared" si="10"/>
        <v>Q3 2025</v>
      </c>
      <c r="X8" s="397" t="str">
        <f t="shared" si="10"/>
        <v>Q4 2025</v>
      </c>
      <c r="Y8" s="397" t="str">
        <f t="shared" si="10"/>
        <v>Q1 2026</v>
      </c>
      <c r="Z8" s="397" t="str">
        <f t="shared" si="10"/>
        <v>Q2 2026</v>
      </c>
      <c r="AA8" s="397" t="str">
        <f t="shared" si="10"/>
        <v>Q3 2026</v>
      </c>
      <c r="AB8" s="397" t="str">
        <f t="shared" si="10"/>
        <v>Q4 2026</v>
      </c>
      <c r="AC8" s="396"/>
      <c r="AD8" s="853"/>
      <c r="AE8" s="395">
        <f t="shared" ref="AE8:BZ8" si="11">AE5</f>
        <v>44957</v>
      </c>
      <c r="AF8" s="395">
        <f t="shared" si="11"/>
        <v>44985</v>
      </c>
      <c r="AG8" s="395">
        <f t="shared" si="11"/>
        <v>45016</v>
      </c>
      <c r="AH8" s="395">
        <f t="shared" si="11"/>
        <v>45046</v>
      </c>
      <c r="AI8" s="395">
        <f t="shared" si="11"/>
        <v>45077</v>
      </c>
      <c r="AJ8" s="395">
        <f t="shared" si="11"/>
        <v>45107</v>
      </c>
      <c r="AK8" s="395">
        <f t="shared" si="11"/>
        <v>45138</v>
      </c>
      <c r="AL8" s="395">
        <f t="shared" si="11"/>
        <v>45169</v>
      </c>
      <c r="AM8" s="395">
        <f t="shared" si="11"/>
        <v>45199</v>
      </c>
      <c r="AN8" s="395">
        <f t="shared" si="11"/>
        <v>45230</v>
      </c>
      <c r="AO8" s="395">
        <f t="shared" si="11"/>
        <v>45260</v>
      </c>
      <c r="AP8" s="395">
        <f>AR5</f>
        <v>45351</v>
      </c>
      <c r="AQ8" s="395">
        <f t="shared" si="11"/>
        <v>45322</v>
      </c>
      <c r="AR8" s="395">
        <f t="shared" si="11"/>
        <v>45351</v>
      </c>
      <c r="AS8" s="395">
        <f t="shared" si="11"/>
        <v>45382</v>
      </c>
      <c r="AT8" s="395">
        <f t="shared" si="11"/>
        <v>45412</v>
      </c>
      <c r="AU8" s="395">
        <f t="shared" si="11"/>
        <v>45443</v>
      </c>
      <c r="AV8" s="395">
        <f t="shared" si="11"/>
        <v>45473</v>
      </c>
      <c r="AW8" s="395">
        <f t="shared" si="11"/>
        <v>45504</v>
      </c>
      <c r="AX8" s="395">
        <f t="shared" si="11"/>
        <v>45535</v>
      </c>
      <c r="AY8" s="395">
        <f t="shared" si="11"/>
        <v>45565</v>
      </c>
      <c r="AZ8" s="395">
        <f t="shared" si="11"/>
        <v>45596</v>
      </c>
      <c r="BA8" s="395">
        <f t="shared" si="11"/>
        <v>45626</v>
      </c>
      <c r="BB8" s="395">
        <f t="shared" si="11"/>
        <v>45657</v>
      </c>
      <c r="BC8" s="395">
        <f t="shared" si="11"/>
        <v>45688</v>
      </c>
      <c r="BD8" s="395">
        <f t="shared" si="11"/>
        <v>45716</v>
      </c>
      <c r="BE8" s="395">
        <f t="shared" si="11"/>
        <v>45747</v>
      </c>
      <c r="BF8" s="395">
        <f t="shared" si="11"/>
        <v>45777</v>
      </c>
      <c r="BG8" s="395">
        <f t="shared" si="11"/>
        <v>45808</v>
      </c>
      <c r="BH8" s="395">
        <f t="shared" si="11"/>
        <v>45838</v>
      </c>
      <c r="BI8" s="395">
        <f t="shared" si="11"/>
        <v>45869</v>
      </c>
      <c r="BJ8" s="395">
        <f t="shared" si="11"/>
        <v>45900</v>
      </c>
      <c r="BK8" s="395">
        <f t="shared" si="11"/>
        <v>45930</v>
      </c>
      <c r="BL8" s="395">
        <f t="shared" si="11"/>
        <v>45961</v>
      </c>
      <c r="BM8" s="395">
        <f t="shared" si="11"/>
        <v>45991</v>
      </c>
      <c r="BN8" s="395">
        <f t="shared" si="11"/>
        <v>46022</v>
      </c>
      <c r="BO8" s="395">
        <f t="shared" si="11"/>
        <v>46053</v>
      </c>
      <c r="BP8" s="395">
        <f t="shared" si="11"/>
        <v>46081</v>
      </c>
      <c r="BQ8" s="395">
        <f t="shared" si="11"/>
        <v>46112</v>
      </c>
      <c r="BR8" s="395">
        <f t="shared" si="11"/>
        <v>46142</v>
      </c>
      <c r="BS8" s="395">
        <f t="shared" si="11"/>
        <v>46173</v>
      </c>
      <c r="BT8" s="395">
        <f t="shared" si="11"/>
        <v>46203</v>
      </c>
      <c r="BU8" s="395">
        <f t="shared" si="11"/>
        <v>46234</v>
      </c>
      <c r="BV8" s="395">
        <f t="shared" si="11"/>
        <v>46265</v>
      </c>
      <c r="BW8" s="395">
        <f t="shared" si="11"/>
        <v>46295</v>
      </c>
      <c r="BX8" s="395">
        <f t="shared" si="11"/>
        <v>46326</v>
      </c>
      <c r="BY8" s="395">
        <f t="shared" si="11"/>
        <v>46356</v>
      </c>
      <c r="BZ8" s="395">
        <f t="shared" si="11"/>
        <v>46387</v>
      </c>
      <c r="CA8" s="51"/>
    </row>
    <row r="9" spans="1:79" s="51" customFormat="1" ht="24">
      <c r="B9" s="632" t="s">
        <v>411</v>
      </c>
      <c r="C9" s="475"/>
      <c r="D9" s="475"/>
      <c r="E9" s="633"/>
      <c r="F9" s="359"/>
      <c r="G9" s="634"/>
      <c r="H9" s="634"/>
      <c r="I9" s="634"/>
      <c r="J9" s="634"/>
      <c r="L9" s="359"/>
      <c r="M9" s="634"/>
      <c r="N9" s="634"/>
      <c r="O9" s="634"/>
      <c r="P9" s="634"/>
      <c r="Q9" s="634"/>
      <c r="R9" s="634"/>
      <c r="S9" s="634"/>
      <c r="T9" s="634"/>
      <c r="U9" s="634"/>
      <c r="V9" s="634"/>
      <c r="W9" s="634"/>
      <c r="X9" s="634"/>
      <c r="Y9" s="634"/>
      <c r="Z9" s="634"/>
      <c r="AA9" s="634"/>
      <c r="AB9" s="634"/>
      <c r="AD9" s="359"/>
      <c r="AE9" s="634"/>
      <c r="AF9" s="634"/>
      <c r="AG9" s="634"/>
      <c r="AH9" s="634"/>
      <c r="AI9" s="634"/>
      <c r="AJ9" s="634"/>
      <c r="AK9" s="634"/>
      <c r="AL9" s="634"/>
      <c r="AM9" s="634"/>
      <c r="AN9" s="634"/>
      <c r="AO9" s="634"/>
      <c r="AP9" s="634"/>
      <c r="AQ9" s="634"/>
      <c r="AR9" s="634"/>
      <c r="AS9" s="634"/>
      <c r="AT9" s="634"/>
      <c r="AU9" s="634"/>
      <c r="AV9" s="634"/>
      <c r="AW9" s="634"/>
      <c r="AX9" s="634"/>
      <c r="AY9" s="634"/>
      <c r="AZ9" s="634"/>
      <c r="BA9" s="634"/>
      <c r="BB9" s="634"/>
      <c r="BC9" s="634"/>
      <c r="BD9" s="634"/>
      <c r="BE9" s="634"/>
      <c r="BF9" s="634"/>
      <c r="BG9" s="634"/>
      <c r="BH9" s="634"/>
      <c r="BI9" s="634"/>
      <c r="BJ9" s="634"/>
      <c r="BK9" s="634"/>
      <c r="BL9" s="634"/>
      <c r="BM9" s="634"/>
      <c r="BN9" s="634"/>
      <c r="BO9" s="634"/>
      <c r="BP9" s="634"/>
      <c r="BQ9" s="634"/>
      <c r="BR9" s="634"/>
      <c r="BS9" s="634"/>
      <c r="BT9" s="634"/>
      <c r="BU9" s="634"/>
      <c r="BV9" s="634"/>
      <c r="BW9" s="634"/>
      <c r="BX9" s="634"/>
      <c r="BY9" s="634"/>
      <c r="BZ9" s="634"/>
    </row>
    <row r="10" spans="1:79" s="51" customFormat="1" ht="15" outlineLevel="1">
      <c r="A10" s="50"/>
      <c r="B10" s="367"/>
      <c r="C10" s="523" t="s">
        <v>136</v>
      </c>
      <c r="D10" s="366"/>
      <c r="E10" s="638" t="s">
        <v>415</v>
      </c>
      <c r="F10" s="531"/>
      <c r="G10" s="385"/>
      <c r="H10" s="385"/>
      <c r="I10" s="385"/>
      <c r="J10" s="385"/>
      <c r="K10" s="385"/>
      <c r="L10" s="531"/>
      <c r="M10" s="385"/>
      <c r="N10" s="385"/>
      <c r="O10" s="385"/>
      <c r="P10" s="385"/>
      <c r="Q10" s="385"/>
      <c r="R10" s="385"/>
      <c r="S10" s="385"/>
      <c r="T10" s="385"/>
      <c r="U10" s="385"/>
      <c r="V10" s="385"/>
      <c r="W10" s="385"/>
      <c r="X10" s="385"/>
      <c r="Y10" s="385"/>
      <c r="Z10" s="385"/>
      <c r="AA10" s="385"/>
      <c r="AB10" s="385"/>
      <c r="AD10" s="531"/>
      <c r="AE10" s="384"/>
      <c r="AF10" s="384"/>
      <c r="AG10" s="384"/>
      <c r="AH10" s="384"/>
      <c r="AI10" s="384"/>
      <c r="AJ10" s="384"/>
      <c r="AK10" s="384"/>
      <c r="AL10" s="384"/>
      <c r="AM10" s="384"/>
      <c r="AN10" s="384"/>
      <c r="AO10" s="384"/>
      <c r="AP10" s="384"/>
      <c r="AQ10" s="384"/>
      <c r="AR10" s="384"/>
      <c r="AS10" s="384"/>
      <c r="AT10" s="384"/>
      <c r="AU10" s="384"/>
      <c r="AV10" s="384"/>
      <c r="AW10" s="384"/>
      <c r="AX10" s="384"/>
      <c r="AY10" s="384"/>
      <c r="AZ10" s="384"/>
      <c r="BA10" s="384"/>
      <c r="BB10" s="384"/>
      <c r="BC10" s="384"/>
      <c r="BD10" s="384"/>
      <c r="BE10" s="384"/>
      <c r="BF10" s="384"/>
      <c r="BG10" s="384"/>
      <c r="BH10" s="384"/>
      <c r="BI10" s="384"/>
      <c r="BJ10" s="384"/>
      <c r="BK10" s="384"/>
      <c r="BL10" s="384"/>
      <c r="BM10" s="384"/>
      <c r="BN10" s="384"/>
      <c r="BO10" s="384"/>
      <c r="BP10" s="384"/>
      <c r="BQ10" s="384"/>
      <c r="BR10" s="384"/>
      <c r="BS10" s="384"/>
      <c r="BT10" s="384"/>
      <c r="BU10" s="384"/>
      <c r="BV10" s="384"/>
      <c r="BW10" s="384"/>
      <c r="BX10" s="384"/>
      <c r="BY10" s="384"/>
      <c r="BZ10" s="384"/>
    </row>
    <row r="11" spans="1:79" s="51" customFormat="1" ht="15" outlineLevel="1">
      <c r="A11" s="50"/>
      <c r="B11" s="367"/>
      <c r="C11" s="370"/>
      <c r="D11" s="383" t="s">
        <v>436</v>
      </c>
      <c r="E11" s="369"/>
      <c r="F11" s="531"/>
      <c r="G11" s="385"/>
      <c r="H11" s="385"/>
      <c r="I11" s="385"/>
      <c r="J11" s="385"/>
      <c r="K11" s="385"/>
      <c r="L11" s="531"/>
      <c r="M11" s="385"/>
      <c r="N11" s="385"/>
      <c r="O11" s="385"/>
      <c r="P11" s="385"/>
      <c r="Q11" s="385"/>
      <c r="R11" s="385"/>
      <c r="S11" s="385"/>
      <c r="T11" s="385"/>
      <c r="U11" s="385"/>
      <c r="V11" s="385"/>
      <c r="W11" s="385"/>
      <c r="X11" s="385"/>
      <c r="Y11" s="385"/>
      <c r="Z11" s="385"/>
      <c r="AA11" s="385"/>
      <c r="AB11" s="385"/>
      <c r="AD11" s="531"/>
      <c r="AE11" s="384"/>
      <c r="AF11" s="384"/>
      <c r="AG11" s="384"/>
      <c r="AH11" s="384"/>
      <c r="AI11" s="384"/>
      <c r="AJ11" s="384"/>
      <c r="AK11" s="384"/>
      <c r="AL11" s="384"/>
      <c r="AM11" s="384"/>
      <c r="AN11" s="384"/>
      <c r="AO11" s="384"/>
      <c r="AP11" s="384"/>
      <c r="AQ11" s="384"/>
      <c r="AR11" s="384"/>
      <c r="AS11" s="384"/>
      <c r="AT11" s="384"/>
      <c r="AU11" s="384"/>
      <c r="AV11" s="384"/>
      <c r="AW11" s="384"/>
      <c r="AX11" s="384"/>
      <c r="AY11" s="384"/>
      <c r="AZ11" s="384"/>
      <c r="BA11" s="384"/>
      <c r="BB11" s="384"/>
      <c r="BC11" s="384"/>
      <c r="BD11" s="384"/>
      <c r="BE11" s="384"/>
      <c r="BF11" s="384"/>
      <c r="BG11" s="384"/>
      <c r="BH11" s="384"/>
      <c r="BI11" s="384"/>
      <c r="BJ11" s="384"/>
      <c r="BK11" s="384"/>
      <c r="BL11" s="384"/>
      <c r="BM11" s="384"/>
      <c r="BN11" s="384"/>
      <c r="BO11" s="384"/>
      <c r="BP11" s="384"/>
      <c r="BQ11" s="384"/>
      <c r="BR11" s="384"/>
      <c r="BS11" s="384"/>
      <c r="BT11" s="384"/>
      <c r="BU11" s="384"/>
      <c r="BV11" s="384"/>
      <c r="BW11" s="384"/>
      <c r="BX11" s="384"/>
      <c r="BY11" s="384"/>
      <c r="BZ11" s="384"/>
    </row>
    <row r="12" spans="1:79" s="51" customFormat="1" ht="15" outlineLevel="2">
      <c r="A12" s="50"/>
      <c r="B12" s="367"/>
      <c r="C12" s="370"/>
      <c r="D12" s="636">
        <v>1</v>
      </c>
      <c r="E12" s="532">
        <v>0.5</v>
      </c>
      <c r="F12" s="531"/>
      <c r="G12" s="385"/>
      <c r="H12" s="385"/>
      <c r="I12" s="385"/>
      <c r="J12" s="385"/>
      <c r="K12" s="385"/>
      <c r="L12" s="531"/>
      <c r="M12" s="385"/>
      <c r="N12" s="385"/>
      <c r="O12" s="385"/>
      <c r="P12" s="385"/>
      <c r="Q12" s="385"/>
      <c r="R12" s="385"/>
      <c r="S12" s="385"/>
      <c r="T12" s="385"/>
      <c r="U12" s="385"/>
      <c r="V12" s="385"/>
      <c r="W12" s="385"/>
      <c r="X12" s="385"/>
      <c r="Y12" s="385"/>
      <c r="Z12" s="385"/>
      <c r="AA12" s="385"/>
      <c r="AB12" s="385"/>
      <c r="AD12" s="531"/>
      <c r="AE12" s="384"/>
      <c r="AF12" s="384"/>
      <c r="AG12" s="384"/>
      <c r="AH12" s="384"/>
      <c r="AI12" s="384"/>
      <c r="AJ12" s="384"/>
      <c r="AK12" s="384"/>
      <c r="AL12" s="384"/>
      <c r="AM12" s="384"/>
      <c r="AN12" s="384"/>
      <c r="AO12" s="384"/>
      <c r="AP12" s="384"/>
      <c r="AQ12" s="384"/>
      <c r="AR12" s="384"/>
      <c r="AS12" s="384"/>
      <c r="AT12" s="384"/>
      <c r="AU12" s="384"/>
      <c r="AV12" s="384"/>
      <c r="AW12" s="384"/>
      <c r="AX12" s="384"/>
      <c r="AY12" s="384"/>
      <c r="AZ12" s="384"/>
      <c r="BA12" s="384"/>
      <c r="BB12" s="384"/>
      <c r="BC12" s="384"/>
      <c r="BD12" s="384"/>
      <c r="BE12" s="384"/>
      <c r="BF12" s="384"/>
      <c r="BG12" s="384"/>
      <c r="BH12" s="384"/>
      <c r="BI12" s="384"/>
      <c r="BJ12" s="384"/>
      <c r="BK12" s="384"/>
      <c r="BL12" s="384"/>
      <c r="BM12" s="384"/>
      <c r="BN12" s="384"/>
      <c r="BO12" s="384"/>
      <c r="BP12" s="384"/>
      <c r="BQ12" s="384"/>
      <c r="BR12" s="384"/>
      <c r="BS12" s="384"/>
      <c r="BT12" s="384"/>
      <c r="BU12" s="384"/>
      <c r="BV12" s="384"/>
      <c r="BW12" s="384"/>
      <c r="BX12" s="384"/>
      <c r="BY12" s="384"/>
      <c r="BZ12" s="384"/>
    </row>
    <row r="13" spans="1:79" s="51" customFormat="1" ht="15" outlineLevel="2">
      <c r="A13" s="50"/>
      <c r="B13" s="367"/>
      <c r="C13" s="370"/>
      <c r="D13" s="636">
        <f>D12+1</f>
        <v>2</v>
      </c>
      <c r="E13" s="532">
        <v>0.25</v>
      </c>
      <c r="F13" s="531"/>
      <c r="G13" s="385"/>
      <c r="H13" s="385"/>
      <c r="I13" s="385"/>
      <c r="J13" s="385"/>
      <c r="K13" s="385"/>
      <c r="L13" s="531"/>
      <c r="M13" s="385"/>
      <c r="N13" s="385"/>
      <c r="O13" s="385"/>
      <c r="P13" s="385"/>
      <c r="Q13" s="385"/>
      <c r="R13" s="385"/>
      <c r="S13" s="385"/>
      <c r="T13" s="385"/>
      <c r="U13" s="385"/>
      <c r="V13" s="385"/>
      <c r="W13" s="385"/>
      <c r="X13" s="385"/>
      <c r="Y13" s="385"/>
      <c r="Z13" s="385"/>
      <c r="AA13" s="385"/>
      <c r="AB13" s="385"/>
      <c r="AD13" s="531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384"/>
      <c r="AW13" s="384"/>
      <c r="AX13" s="384"/>
      <c r="AY13" s="384"/>
      <c r="AZ13" s="384"/>
      <c r="BA13" s="384"/>
      <c r="BB13" s="384"/>
      <c r="BC13" s="384"/>
      <c r="BD13" s="384"/>
      <c r="BE13" s="384"/>
      <c r="BF13" s="384"/>
      <c r="BG13" s="384"/>
      <c r="BH13" s="384"/>
      <c r="BI13" s="384"/>
      <c r="BJ13" s="384"/>
      <c r="BK13" s="384"/>
      <c r="BL13" s="384"/>
      <c r="BM13" s="384"/>
      <c r="BN13" s="384"/>
      <c r="BO13" s="384"/>
      <c r="BP13" s="384"/>
      <c r="BQ13" s="384"/>
      <c r="BR13" s="384"/>
      <c r="BS13" s="384"/>
      <c r="BT13" s="384"/>
      <c r="BU13" s="384"/>
      <c r="BV13" s="384"/>
      <c r="BW13" s="384"/>
      <c r="BX13" s="384"/>
      <c r="BY13" s="384"/>
      <c r="BZ13" s="384"/>
    </row>
    <row r="14" spans="1:79" s="51" customFormat="1" ht="15" outlineLevel="2">
      <c r="A14" s="50"/>
      <c r="B14" s="367"/>
      <c r="C14" s="370"/>
      <c r="D14" s="636">
        <f t="shared" ref="D14:D16" si="12">D13+1</f>
        <v>3</v>
      </c>
      <c r="E14" s="532">
        <v>0.25</v>
      </c>
      <c r="F14" s="531"/>
      <c r="G14" s="385"/>
      <c r="H14" s="385"/>
      <c r="I14" s="385"/>
      <c r="J14" s="385"/>
      <c r="K14" s="385"/>
      <c r="L14" s="531"/>
      <c r="M14" s="385"/>
      <c r="N14" s="385"/>
      <c r="O14" s="385"/>
      <c r="P14" s="385"/>
      <c r="Q14" s="385"/>
      <c r="R14" s="385"/>
      <c r="S14" s="385"/>
      <c r="T14" s="385"/>
      <c r="U14" s="385"/>
      <c r="V14" s="385"/>
      <c r="W14" s="385"/>
      <c r="X14" s="385"/>
      <c r="Y14" s="385"/>
      <c r="Z14" s="385"/>
      <c r="AA14" s="385"/>
      <c r="AB14" s="385"/>
      <c r="AD14" s="531"/>
      <c r="AE14" s="384"/>
      <c r="AF14" s="384"/>
      <c r="AG14" s="384"/>
      <c r="AH14" s="384"/>
      <c r="AI14" s="384"/>
      <c r="AJ14" s="384"/>
      <c r="AK14" s="384"/>
      <c r="AL14" s="384"/>
      <c r="AM14" s="384"/>
      <c r="AN14" s="384"/>
      <c r="AO14" s="384"/>
      <c r="AP14" s="384"/>
      <c r="AQ14" s="384"/>
      <c r="AR14" s="384"/>
      <c r="AS14" s="384"/>
      <c r="AT14" s="384"/>
      <c r="AU14" s="384"/>
      <c r="AV14" s="384"/>
      <c r="AW14" s="384"/>
      <c r="AX14" s="384"/>
      <c r="AY14" s="384"/>
      <c r="AZ14" s="384"/>
      <c r="BA14" s="384"/>
      <c r="BB14" s="384"/>
      <c r="BC14" s="384"/>
      <c r="BD14" s="384"/>
      <c r="BE14" s="384"/>
      <c r="BF14" s="384"/>
      <c r="BG14" s="384"/>
      <c r="BH14" s="384"/>
      <c r="BI14" s="384"/>
      <c r="BJ14" s="384"/>
      <c r="BK14" s="384"/>
      <c r="BL14" s="384"/>
      <c r="BM14" s="384"/>
      <c r="BN14" s="384"/>
      <c r="BO14" s="384"/>
      <c r="BP14" s="384"/>
      <c r="BQ14" s="384"/>
      <c r="BR14" s="384"/>
      <c r="BS14" s="384"/>
      <c r="BT14" s="384"/>
      <c r="BU14" s="384"/>
      <c r="BV14" s="384"/>
      <c r="BW14" s="384"/>
      <c r="BX14" s="384"/>
      <c r="BY14" s="384"/>
      <c r="BZ14" s="384"/>
    </row>
    <row r="15" spans="1:79" s="51" customFormat="1" ht="15" outlineLevel="2">
      <c r="A15" s="50"/>
      <c r="B15" s="367"/>
      <c r="C15" s="370"/>
      <c r="D15" s="636">
        <f t="shared" si="12"/>
        <v>4</v>
      </c>
      <c r="E15" s="532">
        <v>0</v>
      </c>
      <c r="F15" s="531"/>
      <c r="G15" s="385"/>
      <c r="H15" s="385"/>
      <c r="I15" s="385"/>
      <c r="J15" s="385"/>
      <c r="K15" s="385"/>
      <c r="L15" s="531"/>
      <c r="M15" s="385"/>
      <c r="N15" s="385"/>
      <c r="O15" s="385"/>
      <c r="P15" s="385"/>
      <c r="Q15" s="385"/>
      <c r="R15" s="385"/>
      <c r="S15" s="385"/>
      <c r="T15" s="385"/>
      <c r="U15" s="385"/>
      <c r="V15" s="385"/>
      <c r="W15" s="385"/>
      <c r="X15" s="385"/>
      <c r="Y15" s="385"/>
      <c r="Z15" s="385"/>
      <c r="AA15" s="385"/>
      <c r="AB15" s="385"/>
      <c r="AD15" s="531"/>
      <c r="AE15" s="384"/>
      <c r="AF15" s="384"/>
      <c r="AG15" s="384"/>
      <c r="AH15" s="384"/>
      <c r="AI15" s="384"/>
      <c r="AJ15" s="384"/>
      <c r="AK15" s="384"/>
      <c r="AL15" s="384"/>
      <c r="AM15" s="384"/>
      <c r="AN15" s="384"/>
      <c r="AO15" s="384"/>
      <c r="AP15" s="384"/>
      <c r="AQ15" s="384"/>
      <c r="AR15" s="384"/>
      <c r="AS15" s="384"/>
      <c r="AT15" s="384"/>
      <c r="AU15" s="384"/>
      <c r="AV15" s="384"/>
      <c r="AW15" s="384"/>
      <c r="AX15" s="384"/>
      <c r="AY15" s="384"/>
      <c r="AZ15" s="384"/>
      <c r="BA15" s="384"/>
      <c r="BB15" s="384"/>
      <c r="BC15" s="384"/>
      <c r="BD15" s="384"/>
      <c r="BE15" s="384"/>
      <c r="BF15" s="384"/>
      <c r="BG15" s="384"/>
      <c r="BH15" s="384"/>
      <c r="BI15" s="384"/>
      <c r="BJ15" s="384"/>
      <c r="BK15" s="384"/>
      <c r="BL15" s="384"/>
      <c r="BM15" s="384"/>
      <c r="BN15" s="384"/>
      <c r="BO15" s="384"/>
      <c r="BP15" s="384"/>
      <c r="BQ15" s="384"/>
      <c r="BR15" s="384"/>
      <c r="BS15" s="384"/>
      <c r="BT15" s="384"/>
      <c r="BU15" s="384"/>
      <c r="BV15" s="384"/>
      <c r="BW15" s="384"/>
      <c r="BX15" s="384"/>
      <c r="BY15" s="384"/>
      <c r="BZ15" s="384"/>
    </row>
    <row r="16" spans="1:79" s="51" customFormat="1" ht="15" outlineLevel="2">
      <c r="A16" s="50"/>
      <c r="B16" s="367"/>
      <c r="C16" s="370"/>
      <c r="D16" s="636">
        <f t="shared" si="12"/>
        <v>5</v>
      </c>
      <c r="E16" s="532">
        <v>0</v>
      </c>
      <c r="F16" s="531"/>
      <c r="G16" s="385"/>
      <c r="H16" s="385"/>
      <c r="I16" s="385"/>
      <c r="J16" s="385"/>
      <c r="K16" s="385"/>
      <c r="L16" s="531"/>
      <c r="M16" s="385"/>
      <c r="N16" s="385"/>
      <c r="O16" s="385"/>
      <c r="P16" s="385"/>
      <c r="Q16" s="385"/>
      <c r="R16" s="385"/>
      <c r="S16" s="385"/>
      <c r="T16" s="385"/>
      <c r="U16" s="385"/>
      <c r="V16" s="385"/>
      <c r="W16" s="385"/>
      <c r="X16" s="385"/>
      <c r="Y16" s="385"/>
      <c r="Z16" s="385"/>
      <c r="AA16" s="385"/>
      <c r="AB16" s="385"/>
      <c r="AD16" s="531"/>
      <c r="AE16" s="384"/>
      <c r="AF16" s="384"/>
      <c r="AG16" s="384"/>
      <c r="AH16" s="384"/>
      <c r="AI16" s="384"/>
      <c r="AJ16" s="384"/>
      <c r="AK16" s="384"/>
      <c r="AL16" s="384"/>
      <c r="AM16" s="384"/>
      <c r="AN16" s="384"/>
      <c r="AO16" s="384"/>
      <c r="AP16" s="384"/>
      <c r="AQ16" s="384"/>
      <c r="AR16" s="384"/>
      <c r="AS16" s="384"/>
      <c r="AT16" s="384"/>
      <c r="AU16" s="384"/>
      <c r="AV16" s="384"/>
      <c r="AW16" s="384"/>
      <c r="AX16" s="384"/>
      <c r="AY16" s="384"/>
      <c r="AZ16" s="384"/>
      <c r="BA16" s="384"/>
      <c r="BB16" s="384"/>
      <c r="BC16" s="384"/>
      <c r="BD16" s="384"/>
      <c r="BE16" s="384"/>
      <c r="BF16" s="384"/>
      <c r="BG16" s="384"/>
      <c r="BH16" s="384"/>
      <c r="BI16" s="384"/>
      <c r="BJ16" s="384"/>
      <c r="BK16" s="384"/>
      <c r="BL16" s="384"/>
      <c r="BM16" s="384"/>
      <c r="BN16" s="384"/>
      <c r="BO16" s="384"/>
      <c r="BP16" s="384"/>
      <c r="BQ16" s="384"/>
      <c r="BR16" s="384"/>
      <c r="BS16" s="384"/>
      <c r="BT16" s="384"/>
      <c r="BU16" s="384"/>
      <c r="BV16" s="384"/>
      <c r="BW16" s="384"/>
      <c r="BX16" s="384"/>
      <c r="BY16" s="384"/>
      <c r="BZ16" s="384"/>
    </row>
    <row r="17" spans="1:78" s="51" customFormat="1" ht="15" outlineLevel="1">
      <c r="A17" s="50"/>
      <c r="B17" s="367"/>
      <c r="C17" s="370"/>
      <c r="D17" s="383" t="s">
        <v>437</v>
      </c>
      <c r="E17" s="369"/>
      <c r="F17" s="531"/>
      <c r="G17" s="385"/>
      <c r="H17" s="385"/>
      <c r="I17" s="385"/>
      <c r="J17" s="385"/>
      <c r="K17" s="385"/>
      <c r="L17" s="531"/>
      <c r="M17" s="385"/>
      <c r="N17" s="385"/>
      <c r="O17" s="385"/>
      <c r="P17" s="385"/>
      <c r="Q17" s="385"/>
      <c r="R17" s="385"/>
      <c r="S17" s="385"/>
      <c r="T17" s="385"/>
      <c r="U17" s="385"/>
      <c r="V17" s="385"/>
      <c r="W17" s="385"/>
      <c r="X17" s="385"/>
      <c r="Y17" s="385"/>
      <c r="Z17" s="385"/>
      <c r="AA17" s="385"/>
      <c r="AB17" s="385"/>
      <c r="AD17" s="531"/>
      <c r="AE17" s="384"/>
      <c r="AF17" s="384"/>
      <c r="AG17" s="384"/>
      <c r="AH17" s="384"/>
      <c r="AI17" s="384"/>
      <c r="AJ17" s="384"/>
      <c r="AK17" s="384"/>
      <c r="AL17" s="384"/>
      <c r="AM17" s="384"/>
      <c r="AN17" s="384"/>
      <c r="AO17" s="384"/>
      <c r="AP17" s="384"/>
      <c r="AQ17" s="384"/>
      <c r="AR17" s="384"/>
      <c r="AS17" s="384"/>
      <c r="AT17" s="384"/>
      <c r="AU17" s="384"/>
      <c r="AV17" s="384"/>
      <c r="AW17" s="384"/>
      <c r="AX17" s="384"/>
      <c r="AY17" s="384"/>
      <c r="AZ17" s="384"/>
      <c r="BA17" s="384"/>
      <c r="BB17" s="384"/>
      <c r="BC17" s="384"/>
      <c r="BD17" s="384"/>
      <c r="BE17" s="384"/>
      <c r="BF17" s="384"/>
      <c r="BG17" s="384"/>
      <c r="BH17" s="384"/>
      <c r="BI17" s="384"/>
      <c r="BJ17" s="384"/>
      <c r="BK17" s="384"/>
      <c r="BL17" s="384"/>
      <c r="BM17" s="384"/>
      <c r="BN17" s="384"/>
      <c r="BO17" s="384"/>
      <c r="BP17" s="384"/>
      <c r="BQ17" s="384"/>
      <c r="BR17" s="384"/>
      <c r="BS17" s="384"/>
      <c r="BT17" s="384"/>
      <c r="BU17" s="384"/>
      <c r="BV17" s="384"/>
      <c r="BW17" s="384"/>
      <c r="BX17" s="384"/>
      <c r="BY17" s="384"/>
      <c r="BZ17" s="384"/>
    </row>
    <row r="18" spans="1:78" s="51" customFormat="1" ht="15" outlineLevel="2">
      <c r="A18" s="50"/>
      <c r="B18" s="367"/>
      <c r="C18" s="370"/>
      <c r="D18" s="636">
        <v>0</v>
      </c>
      <c r="E18" s="532">
        <v>0</v>
      </c>
      <c r="F18" s="531"/>
      <c r="G18" s="385"/>
      <c r="H18" s="385"/>
      <c r="I18" s="385"/>
      <c r="J18" s="385"/>
      <c r="K18" s="385"/>
      <c r="L18" s="531"/>
      <c r="M18" s="385"/>
      <c r="N18" s="385"/>
      <c r="O18" s="385"/>
      <c r="P18" s="385"/>
      <c r="Q18" s="385"/>
      <c r="R18" s="385"/>
      <c r="S18" s="385"/>
      <c r="T18" s="385"/>
      <c r="U18" s="385"/>
      <c r="V18" s="385"/>
      <c r="W18" s="385"/>
      <c r="X18" s="385"/>
      <c r="Y18" s="385"/>
      <c r="Z18" s="385"/>
      <c r="AA18" s="385"/>
      <c r="AB18" s="385"/>
      <c r="AD18" s="531"/>
      <c r="AE18" s="384"/>
      <c r="AF18" s="384"/>
      <c r="AG18" s="384"/>
      <c r="AH18" s="384"/>
      <c r="AI18" s="384"/>
      <c r="AJ18" s="384"/>
      <c r="AK18" s="384"/>
      <c r="AL18" s="384"/>
      <c r="AM18" s="384"/>
      <c r="AN18" s="384"/>
      <c r="AO18" s="384"/>
      <c r="AP18" s="384"/>
      <c r="AQ18" s="384"/>
      <c r="AR18" s="384"/>
      <c r="AS18" s="384"/>
      <c r="AT18" s="384"/>
      <c r="AU18" s="384"/>
      <c r="AV18" s="384"/>
      <c r="AW18" s="384"/>
      <c r="AX18" s="384"/>
      <c r="AY18" s="384"/>
      <c r="AZ18" s="384"/>
      <c r="BA18" s="384"/>
      <c r="BB18" s="384"/>
      <c r="BC18" s="384"/>
      <c r="BD18" s="384"/>
      <c r="BE18" s="384"/>
      <c r="BF18" s="384"/>
      <c r="BG18" s="384"/>
      <c r="BH18" s="384"/>
      <c r="BI18" s="384"/>
      <c r="BJ18" s="384"/>
      <c r="BK18" s="384"/>
      <c r="BL18" s="384"/>
      <c r="BM18" s="384"/>
      <c r="BN18" s="384"/>
      <c r="BO18" s="384"/>
      <c r="BP18" s="384"/>
      <c r="BQ18" s="384"/>
      <c r="BR18" s="384"/>
      <c r="BS18" s="384"/>
      <c r="BT18" s="384"/>
      <c r="BU18" s="384"/>
      <c r="BV18" s="384"/>
      <c r="BW18" s="384"/>
      <c r="BX18" s="384"/>
      <c r="BY18" s="384"/>
      <c r="BZ18" s="384"/>
    </row>
    <row r="19" spans="1:78" s="51" customFormat="1" ht="15" outlineLevel="2">
      <c r="A19" s="50"/>
      <c r="B19" s="367"/>
      <c r="C19" s="370"/>
      <c r="D19" s="636">
        <v>1</v>
      </c>
      <c r="E19" s="532">
        <v>0.5</v>
      </c>
      <c r="F19" s="531"/>
      <c r="G19" s="385"/>
      <c r="H19" s="385"/>
      <c r="I19" s="385"/>
      <c r="J19" s="385"/>
      <c r="K19" s="385"/>
      <c r="L19" s="531"/>
      <c r="M19" s="385"/>
      <c r="N19" s="385"/>
      <c r="O19" s="385"/>
      <c r="P19" s="385"/>
      <c r="Q19" s="385"/>
      <c r="R19" s="385"/>
      <c r="S19" s="385"/>
      <c r="T19" s="385"/>
      <c r="U19" s="385"/>
      <c r="V19" s="385"/>
      <c r="W19" s="385"/>
      <c r="X19" s="385"/>
      <c r="Y19" s="385"/>
      <c r="Z19" s="385"/>
      <c r="AA19" s="385"/>
      <c r="AB19" s="385"/>
      <c r="AD19" s="531"/>
      <c r="AE19" s="384"/>
      <c r="AF19" s="384"/>
      <c r="AG19" s="384"/>
      <c r="AH19" s="384"/>
      <c r="AI19" s="384"/>
      <c r="AJ19" s="384"/>
      <c r="AK19" s="384"/>
      <c r="AL19" s="384"/>
      <c r="AM19" s="384"/>
      <c r="AN19" s="384"/>
      <c r="AO19" s="384"/>
      <c r="AP19" s="384"/>
      <c r="AQ19" s="384"/>
      <c r="AR19" s="384"/>
      <c r="AS19" s="384"/>
      <c r="AT19" s="384"/>
      <c r="AU19" s="384"/>
      <c r="AV19" s="384"/>
      <c r="AW19" s="384"/>
      <c r="AX19" s="384"/>
      <c r="AY19" s="384"/>
      <c r="AZ19" s="384"/>
      <c r="BA19" s="384"/>
      <c r="BB19" s="384"/>
      <c r="BC19" s="384"/>
      <c r="BD19" s="384"/>
      <c r="BE19" s="384"/>
      <c r="BF19" s="384"/>
      <c r="BG19" s="384"/>
      <c r="BH19" s="384"/>
      <c r="BI19" s="384"/>
      <c r="BJ19" s="384"/>
      <c r="BK19" s="384"/>
      <c r="BL19" s="384"/>
      <c r="BM19" s="384"/>
      <c r="BN19" s="384"/>
      <c r="BO19" s="384"/>
      <c r="BP19" s="384"/>
      <c r="BQ19" s="384"/>
      <c r="BR19" s="384"/>
      <c r="BS19" s="384"/>
      <c r="BT19" s="384"/>
      <c r="BU19" s="384"/>
      <c r="BV19" s="384"/>
      <c r="BW19" s="384"/>
      <c r="BX19" s="384"/>
      <c r="BY19" s="384"/>
      <c r="BZ19" s="384"/>
    </row>
    <row r="20" spans="1:78" s="51" customFormat="1" ht="15" outlineLevel="2">
      <c r="A20" s="50"/>
      <c r="B20" s="367"/>
      <c r="C20" s="370"/>
      <c r="D20" s="636">
        <v>2</v>
      </c>
      <c r="E20" s="532">
        <v>0.5</v>
      </c>
      <c r="F20" s="531"/>
      <c r="G20" s="385"/>
      <c r="H20" s="385"/>
      <c r="I20" s="385"/>
      <c r="J20" s="385"/>
      <c r="K20" s="385"/>
      <c r="L20" s="531"/>
      <c r="M20" s="385"/>
      <c r="N20" s="385"/>
      <c r="O20" s="385"/>
      <c r="P20" s="385"/>
      <c r="Q20" s="385"/>
      <c r="R20" s="385"/>
      <c r="S20" s="385"/>
      <c r="T20" s="385"/>
      <c r="U20" s="385"/>
      <c r="V20" s="385"/>
      <c r="W20" s="385"/>
      <c r="X20" s="385"/>
      <c r="Y20" s="385"/>
      <c r="Z20" s="385"/>
      <c r="AA20" s="385"/>
      <c r="AB20" s="385"/>
      <c r="AD20" s="531"/>
      <c r="AE20" s="384"/>
      <c r="AF20" s="384"/>
      <c r="AG20" s="384"/>
      <c r="AH20" s="384"/>
      <c r="AI20" s="384"/>
      <c r="AJ20" s="384"/>
      <c r="AK20" s="384"/>
      <c r="AL20" s="384"/>
      <c r="AM20" s="384"/>
      <c r="AN20" s="384"/>
      <c r="AO20" s="384"/>
      <c r="AP20" s="384"/>
      <c r="AQ20" s="384"/>
      <c r="AR20" s="384"/>
      <c r="AS20" s="384"/>
      <c r="AT20" s="384"/>
      <c r="AU20" s="384"/>
      <c r="AV20" s="384"/>
      <c r="AW20" s="384"/>
      <c r="AX20" s="384"/>
      <c r="AY20" s="384"/>
      <c r="AZ20" s="384"/>
      <c r="BA20" s="384"/>
      <c r="BB20" s="384"/>
      <c r="BC20" s="384"/>
      <c r="BD20" s="384"/>
      <c r="BE20" s="384"/>
      <c r="BF20" s="384"/>
      <c r="BG20" s="384"/>
      <c r="BH20" s="384"/>
      <c r="BI20" s="384"/>
      <c r="BJ20" s="384"/>
      <c r="BK20" s="384"/>
      <c r="BL20" s="384"/>
      <c r="BM20" s="384"/>
      <c r="BN20" s="384"/>
      <c r="BO20" s="384"/>
      <c r="BP20" s="384"/>
      <c r="BQ20" s="384"/>
      <c r="BR20" s="384"/>
      <c r="BS20" s="384"/>
      <c r="BT20" s="384"/>
      <c r="BU20" s="384"/>
      <c r="BV20" s="384"/>
      <c r="BW20" s="384"/>
      <c r="BX20" s="384"/>
      <c r="BY20" s="384"/>
      <c r="BZ20" s="384"/>
    </row>
    <row r="21" spans="1:78" s="51" customFormat="1" ht="15" outlineLevel="2">
      <c r="A21" s="50"/>
      <c r="B21" s="367"/>
      <c r="C21" s="370"/>
      <c r="D21" s="636">
        <v>3</v>
      </c>
      <c r="E21" s="532">
        <v>0</v>
      </c>
      <c r="F21" s="531"/>
      <c r="G21" s="385"/>
      <c r="H21" s="385"/>
      <c r="I21" s="385"/>
      <c r="J21" s="385"/>
      <c r="K21" s="385"/>
      <c r="L21" s="531"/>
      <c r="M21" s="385"/>
      <c r="N21" s="385"/>
      <c r="O21" s="385"/>
      <c r="P21" s="385"/>
      <c r="Q21" s="385"/>
      <c r="R21" s="385"/>
      <c r="S21" s="385"/>
      <c r="T21" s="385"/>
      <c r="U21" s="385"/>
      <c r="V21" s="385"/>
      <c r="W21" s="385"/>
      <c r="X21" s="385"/>
      <c r="Y21" s="385"/>
      <c r="Z21" s="385"/>
      <c r="AA21" s="385"/>
      <c r="AB21" s="385"/>
      <c r="AD21" s="531"/>
      <c r="AE21" s="384"/>
      <c r="AF21" s="384"/>
      <c r="AG21" s="384"/>
      <c r="AH21" s="384"/>
      <c r="AI21" s="384"/>
      <c r="AJ21" s="384"/>
      <c r="AK21" s="384"/>
      <c r="AL21" s="384"/>
      <c r="AM21" s="384"/>
      <c r="AN21" s="384"/>
      <c r="AO21" s="384"/>
      <c r="AP21" s="384"/>
      <c r="AQ21" s="384"/>
      <c r="AR21" s="384"/>
      <c r="AS21" s="384"/>
      <c r="AT21" s="384"/>
      <c r="AU21" s="384"/>
      <c r="AV21" s="384"/>
      <c r="AW21" s="384"/>
      <c r="AX21" s="384"/>
      <c r="AY21" s="384"/>
      <c r="AZ21" s="384"/>
      <c r="BA21" s="384"/>
      <c r="BB21" s="384"/>
      <c r="BC21" s="384"/>
      <c r="BD21" s="384"/>
      <c r="BE21" s="384"/>
      <c r="BF21" s="384"/>
      <c r="BG21" s="384"/>
      <c r="BH21" s="384"/>
      <c r="BI21" s="384"/>
      <c r="BJ21" s="384"/>
      <c r="BK21" s="384"/>
      <c r="BL21" s="384"/>
      <c r="BM21" s="384"/>
      <c r="BN21" s="384"/>
      <c r="BO21" s="384"/>
      <c r="BP21" s="384"/>
      <c r="BQ21" s="384"/>
      <c r="BR21" s="384"/>
      <c r="BS21" s="384"/>
      <c r="BT21" s="384"/>
      <c r="BU21" s="384"/>
      <c r="BV21" s="384"/>
      <c r="BW21" s="384"/>
      <c r="BX21" s="384"/>
      <c r="BY21" s="384"/>
      <c r="BZ21" s="384"/>
    </row>
    <row r="22" spans="1:78" s="51" customFormat="1" ht="15" outlineLevel="2">
      <c r="A22" s="50"/>
      <c r="B22" s="367"/>
      <c r="C22" s="370"/>
      <c r="D22" s="636">
        <v>4</v>
      </c>
      <c r="E22" s="532">
        <v>0</v>
      </c>
      <c r="F22" s="531"/>
      <c r="G22" s="385"/>
      <c r="H22" s="385"/>
      <c r="I22" s="385"/>
      <c r="J22" s="385"/>
      <c r="K22" s="385"/>
      <c r="L22" s="531"/>
      <c r="M22" s="385"/>
      <c r="N22" s="385"/>
      <c r="O22" s="385"/>
      <c r="P22" s="385"/>
      <c r="Q22" s="385"/>
      <c r="R22" s="385"/>
      <c r="S22" s="385"/>
      <c r="T22" s="385"/>
      <c r="U22" s="385"/>
      <c r="V22" s="385"/>
      <c r="W22" s="385"/>
      <c r="X22" s="385"/>
      <c r="Y22" s="385"/>
      <c r="Z22" s="385"/>
      <c r="AA22" s="385"/>
      <c r="AB22" s="385"/>
      <c r="AD22" s="531"/>
      <c r="AE22" s="384"/>
      <c r="AF22" s="384"/>
      <c r="AG22" s="384"/>
      <c r="AH22" s="384"/>
      <c r="AI22" s="384"/>
      <c r="AJ22" s="384"/>
      <c r="AK22" s="384"/>
      <c r="AL22" s="384"/>
      <c r="AM22" s="384"/>
      <c r="AN22" s="384"/>
      <c r="AO22" s="384"/>
      <c r="AP22" s="384"/>
      <c r="AQ22" s="384"/>
      <c r="AR22" s="384"/>
      <c r="AS22" s="384"/>
      <c r="AT22" s="384"/>
      <c r="AU22" s="384"/>
      <c r="AV22" s="384"/>
      <c r="AW22" s="384"/>
      <c r="AX22" s="384"/>
      <c r="AY22" s="384"/>
      <c r="AZ22" s="384"/>
      <c r="BA22" s="384"/>
      <c r="BB22" s="384"/>
      <c r="BC22" s="384"/>
      <c r="BD22" s="384"/>
      <c r="BE22" s="384"/>
      <c r="BF22" s="384"/>
      <c r="BG22" s="384"/>
      <c r="BH22" s="384"/>
      <c r="BI22" s="384"/>
      <c r="BJ22" s="384"/>
      <c r="BK22" s="384"/>
      <c r="BL22" s="384"/>
      <c r="BM22" s="384"/>
      <c r="BN22" s="384"/>
      <c r="BO22" s="384"/>
      <c r="BP22" s="384"/>
      <c r="BQ22" s="384"/>
      <c r="BR22" s="384"/>
      <c r="BS22" s="384"/>
      <c r="BT22" s="384"/>
      <c r="BU22" s="384"/>
      <c r="BV22" s="384"/>
      <c r="BW22" s="384"/>
      <c r="BX22" s="384"/>
      <c r="BY22" s="384"/>
      <c r="BZ22" s="384"/>
    </row>
    <row r="23" spans="1:78" s="51" customFormat="1">
      <c r="B23" s="387"/>
      <c r="C23" s="386"/>
      <c r="E23" s="526"/>
      <c r="F23" s="531"/>
      <c r="G23" s="385"/>
      <c r="H23" s="385"/>
      <c r="I23" s="385"/>
      <c r="J23" s="385"/>
      <c r="K23" s="385"/>
      <c r="L23" s="531"/>
      <c r="M23" s="385"/>
      <c r="N23" s="385"/>
      <c r="O23" s="385"/>
      <c r="P23" s="385"/>
      <c r="Q23" s="385"/>
      <c r="R23" s="385"/>
      <c r="S23" s="385"/>
      <c r="T23" s="385"/>
      <c r="U23" s="385"/>
      <c r="V23" s="385"/>
      <c r="W23" s="385"/>
      <c r="X23" s="385"/>
      <c r="Y23" s="385"/>
      <c r="Z23" s="385"/>
      <c r="AA23" s="385"/>
      <c r="AB23" s="385"/>
      <c r="AD23" s="531"/>
      <c r="AE23" s="384"/>
      <c r="AF23" s="384"/>
      <c r="AG23" s="384"/>
      <c r="AH23" s="384"/>
      <c r="AI23" s="384"/>
      <c r="AJ23" s="384"/>
      <c r="AK23" s="384"/>
      <c r="AL23" s="384"/>
      <c r="AM23" s="384"/>
      <c r="AN23" s="384"/>
      <c r="AO23" s="384"/>
      <c r="AP23" s="384"/>
      <c r="AQ23" s="384"/>
      <c r="AR23" s="384"/>
      <c r="AS23" s="384"/>
      <c r="AT23" s="384"/>
      <c r="AU23" s="384"/>
      <c r="AV23" s="384"/>
      <c r="AW23" s="384"/>
      <c r="AX23" s="384"/>
      <c r="AY23" s="384"/>
      <c r="AZ23" s="384"/>
      <c r="BA23" s="384"/>
      <c r="BB23" s="384"/>
      <c r="BC23" s="384"/>
      <c r="BD23" s="384"/>
      <c r="BE23" s="384"/>
      <c r="BF23" s="384"/>
      <c r="BG23" s="384"/>
      <c r="BH23" s="384"/>
      <c r="BI23" s="384"/>
      <c r="BJ23" s="384"/>
      <c r="BK23" s="384"/>
      <c r="BL23" s="384"/>
      <c r="BM23" s="384"/>
      <c r="BN23" s="384"/>
      <c r="BO23" s="384"/>
      <c r="BP23" s="384"/>
      <c r="BQ23" s="384"/>
      <c r="BR23" s="384"/>
      <c r="BS23" s="384"/>
      <c r="BT23" s="384"/>
      <c r="BU23" s="384"/>
      <c r="BV23" s="384"/>
      <c r="BW23" s="384"/>
      <c r="BX23" s="384"/>
      <c r="BY23" s="384"/>
      <c r="BZ23" s="384"/>
    </row>
    <row r="24" spans="1:78" s="51" customFormat="1" ht="24">
      <c r="B24" s="632" t="s">
        <v>418</v>
      </c>
      <c r="C24" s="475"/>
      <c r="D24" s="475"/>
      <c r="E24" s="633"/>
      <c r="F24" s="359"/>
      <c r="G24" s="634"/>
      <c r="H24" s="634"/>
      <c r="I24" s="634"/>
      <c r="J24" s="634"/>
      <c r="L24" s="359"/>
      <c r="M24" s="634"/>
      <c r="N24" s="634"/>
      <c r="O24" s="634"/>
      <c r="P24" s="634"/>
      <c r="Q24" s="634"/>
      <c r="R24" s="634"/>
      <c r="S24" s="634"/>
      <c r="T24" s="634"/>
      <c r="U24" s="634"/>
      <c r="V24" s="634"/>
      <c r="W24" s="634"/>
      <c r="X24" s="634"/>
      <c r="Y24" s="634"/>
      <c r="Z24" s="634"/>
      <c r="AA24" s="634"/>
      <c r="AB24" s="634"/>
      <c r="AD24" s="359"/>
      <c r="AE24" s="634"/>
      <c r="AF24" s="634"/>
      <c r="AG24" s="634"/>
      <c r="AH24" s="634"/>
      <c r="AI24" s="634"/>
      <c r="AJ24" s="634"/>
      <c r="AK24" s="634"/>
      <c r="AL24" s="634"/>
      <c r="AM24" s="634"/>
      <c r="AN24" s="634"/>
      <c r="AO24" s="634"/>
      <c r="AP24" s="634"/>
      <c r="AQ24" s="634"/>
      <c r="AR24" s="634"/>
      <c r="AS24" s="634"/>
      <c r="AT24" s="634"/>
      <c r="AU24" s="634"/>
      <c r="AV24" s="634"/>
      <c r="AW24" s="634"/>
      <c r="AX24" s="634"/>
      <c r="AY24" s="634"/>
      <c r="AZ24" s="634"/>
      <c r="BA24" s="634"/>
      <c r="BB24" s="634"/>
      <c r="BC24" s="634"/>
      <c r="BD24" s="634"/>
      <c r="BE24" s="634"/>
      <c r="BF24" s="634"/>
      <c r="BG24" s="634"/>
      <c r="BH24" s="634"/>
      <c r="BI24" s="634"/>
      <c r="BJ24" s="634"/>
      <c r="BK24" s="634"/>
      <c r="BL24" s="634"/>
      <c r="BM24" s="634"/>
      <c r="BN24" s="634"/>
      <c r="BO24" s="634"/>
      <c r="BP24" s="634"/>
      <c r="BQ24" s="634"/>
      <c r="BR24" s="634"/>
      <c r="BS24" s="634"/>
      <c r="BT24" s="634"/>
      <c r="BU24" s="634"/>
      <c r="BV24" s="634"/>
      <c r="BW24" s="634"/>
      <c r="BX24" s="634"/>
      <c r="BY24" s="634"/>
      <c r="BZ24" s="634"/>
    </row>
    <row r="25" spans="1:78" s="357" customFormat="1" ht="15" outlineLevel="1">
      <c r="B25" s="367"/>
      <c r="C25" s="523" t="s">
        <v>436</v>
      </c>
      <c r="D25" s="366"/>
      <c r="E25" s="522"/>
      <c r="F25" s="359"/>
      <c r="G25" s="364">
        <f>SUMIFS($AE25:$BZ25,$AE$4:$BZ$4,"&gt;="&amp;G$4,$AE$5:$BZ$5,"&lt;="&amp;G$5)</f>
        <v>0</v>
      </c>
      <c r="H25" s="364">
        <f>SUMIFS($AE25:$BZ25,$AE$4:$BZ$4,"&gt;="&amp;H$4,$AE$5:$BZ$5,"&lt;="&amp;H$5)</f>
        <v>0</v>
      </c>
      <c r="I25" s="364">
        <f>SUMIFS($AE25:$BZ25,$AE$4:$BZ$4,"&gt;="&amp;I$4,$AE$5:$BZ$5,"&lt;="&amp;I$5)</f>
        <v>127198.48</v>
      </c>
      <c r="J25" s="364">
        <f>SUMIFS($AE25:$BZ25,$AE$4:$BZ$4,"&gt;="&amp;J$4,$AE$5:$BZ$5,"&lt;="&amp;J$5)</f>
        <v>0</v>
      </c>
      <c r="K25" s="432"/>
      <c r="L25" s="359"/>
      <c r="M25" s="364">
        <f t="shared" ref="M25:AB27" si="13">SUMIFS($AE25:$BZ25,$AE$4:$BZ$4,"&gt;="&amp;M$4,$AE25:$BZ25,"&lt;="&amp;M$5)</f>
        <v>0</v>
      </c>
      <c r="N25" s="364">
        <f t="shared" si="13"/>
        <v>0</v>
      </c>
      <c r="O25" s="364">
        <f t="shared" si="13"/>
        <v>0</v>
      </c>
      <c r="P25" s="364">
        <f t="shared" si="13"/>
        <v>0</v>
      </c>
      <c r="Q25" s="364">
        <f t="shared" si="13"/>
        <v>0</v>
      </c>
      <c r="R25" s="364">
        <f t="shared" si="13"/>
        <v>0</v>
      </c>
      <c r="S25" s="364">
        <f t="shared" si="13"/>
        <v>0</v>
      </c>
      <c r="T25" s="364">
        <f t="shared" si="13"/>
        <v>0</v>
      </c>
      <c r="U25" s="364">
        <f t="shared" si="13"/>
        <v>0</v>
      </c>
      <c r="V25" s="364">
        <f t="shared" si="13"/>
        <v>0</v>
      </c>
      <c r="W25" s="364">
        <f t="shared" si="13"/>
        <v>0</v>
      </c>
      <c r="X25" s="364">
        <f t="shared" si="13"/>
        <v>0</v>
      </c>
      <c r="Y25" s="364">
        <f t="shared" si="13"/>
        <v>0</v>
      </c>
      <c r="Z25" s="364">
        <f t="shared" si="13"/>
        <v>0</v>
      </c>
      <c r="AA25" s="364">
        <f t="shared" si="13"/>
        <v>0</v>
      </c>
      <c r="AB25" s="364">
        <f t="shared" si="13"/>
        <v>0</v>
      </c>
      <c r="AD25" s="359"/>
      <c r="AE25" s="628">
        <f t="shared" ref="AE25:AO25" si="14">IF(AE8=LatestMonthOfActuals,AE138,0)</f>
        <v>0</v>
      </c>
      <c r="AF25" s="628">
        <f t="shared" si="14"/>
        <v>0</v>
      </c>
      <c r="AG25" s="628">
        <f t="shared" si="14"/>
        <v>0</v>
      </c>
      <c r="AH25" s="628">
        <f t="shared" si="14"/>
        <v>0</v>
      </c>
      <c r="AI25" s="628">
        <f t="shared" si="14"/>
        <v>0</v>
      </c>
      <c r="AJ25" s="628">
        <f t="shared" si="14"/>
        <v>0</v>
      </c>
      <c r="AK25" s="628">
        <f t="shared" si="14"/>
        <v>0</v>
      </c>
      <c r="AL25" s="628">
        <f t="shared" si="14"/>
        <v>0</v>
      </c>
      <c r="AM25" s="628">
        <f t="shared" si="14"/>
        <v>0</v>
      </c>
      <c r="AN25" s="628">
        <f t="shared" si="14"/>
        <v>0</v>
      </c>
      <c r="AO25" s="628">
        <f t="shared" si="14"/>
        <v>0</v>
      </c>
      <c r="AP25" s="628">
        <f>IF(AR8=LatestMonthOfActuals,AR138,0)</f>
        <v>0</v>
      </c>
      <c r="AQ25" s="628">
        <f t="shared" ref="AQ25:BZ25" si="15">IF(AQ8=LatestMonthOfActuals,AQ138,0)</f>
        <v>0</v>
      </c>
      <c r="AR25" s="628">
        <f t="shared" si="15"/>
        <v>0</v>
      </c>
      <c r="AS25" s="628">
        <f t="shared" si="15"/>
        <v>0</v>
      </c>
      <c r="AT25" s="628">
        <f t="shared" si="15"/>
        <v>0</v>
      </c>
      <c r="AU25" s="628">
        <f t="shared" si="15"/>
        <v>0</v>
      </c>
      <c r="AV25" s="628">
        <f t="shared" si="15"/>
        <v>0</v>
      </c>
      <c r="AW25" s="628">
        <f t="shared" si="15"/>
        <v>0</v>
      </c>
      <c r="AX25" s="628">
        <f t="shared" si="15"/>
        <v>0</v>
      </c>
      <c r="AY25" s="628">
        <f t="shared" si="15"/>
        <v>0</v>
      </c>
      <c r="AZ25" s="628">
        <f t="shared" si="15"/>
        <v>0</v>
      </c>
      <c r="BA25" s="628">
        <f t="shared" si="15"/>
        <v>0</v>
      </c>
      <c r="BB25" s="628">
        <f t="shared" si="15"/>
        <v>0</v>
      </c>
      <c r="BC25" s="628">
        <f t="shared" si="15"/>
        <v>0</v>
      </c>
      <c r="BD25" s="628">
        <f t="shared" si="15"/>
        <v>0</v>
      </c>
      <c r="BE25" s="628">
        <f t="shared" si="15"/>
        <v>0</v>
      </c>
      <c r="BF25" s="628">
        <f t="shared" si="15"/>
        <v>0</v>
      </c>
      <c r="BG25" s="628">
        <f t="shared" si="15"/>
        <v>0</v>
      </c>
      <c r="BH25" s="628">
        <f t="shared" si="15"/>
        <v>0</v>
      </c>
      <c r="BI25" s="628">
        <f t="shared" si="15"/>
        <v>0</v>
      </c>
      <c r="BJ25" s="628">
        <f t="shared" si="15"/>
        <v>0</v>
      </c>
      <c r="BK25" s="628">
        <f t="shared" si="15"/>
        <v>0</v>
      </c>
      <c r="BL25" s="628">
        <f t="shared" si="15"/>
        <v>0</v>
      </c>
      <c r="BM25" s="628">
        <f t="shared" si="15"/>
        <v>127198.48</v>
      </c>
      <c r="BN25" s="628">
        <f t="shared" si="15"/>
        <v>0</v>
      </c>
      <c r="BO25" s="628">
        <f t="shared" si="15"/>
        <v>0</v>
      </c>
      <c r="BP25" s="628">
        <f t="shared" si="15"/>
        <v>0</v>
      </c>
      <c r="BQ25" s="628">
        <f t="shared" si="15"/>
        <v>0</v>
      </c>
      <c r="BR25" s="628">
        <f t="shared" si="15"/>
        <v>0</v>
      </c>
      <c r="BS25" s="628">
        <f t="shared" si="15"/>
        <v>0</v>
      </c>
      <c r="BT25" s="628">
        <f t="shared" si="15"/>
        <v>0</v>
      </c>
      <c r="BU25" s="628">
        <f t="shared" si="15"/>
        <v>0</v>
      </c>
      <c r="BV25" s="628">
        <f t="shared" si="15"/>
        <v>0</v>
      </c>
      <c r="BW25" s="628">
        <f t="shared" si="15"/>
        <v>0</v>
      </c>
      <c r="BX25" s="628">
        <f t="shared" si="15"/>
        <v>0</v>
      </c>
      <c r="BY25" s="628">
        <f t="shared" si="15"/>
        <v>0</v>
      </c>
      <c r="BZ25" s="628">
        <f t="shared" si="15"/>
        <v>0</v>
      </c>
    </row>
    <row r="26" spans="1:78" s="51" customFormat="1" outlineLevel="1">
      <c r="B26" s="387"/>
      <c r="C26" s="386"/>
      <c r="E26" s="526"/>
      <c r="F26" s="359"/>
      <c r="G26" s="55"/>
      <c r="H26" s="55"/>
      <c r="I26" s="55"/>
      <c r="J26" s="55"/>
      <c r="L26" s="359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D26" s="359"/>
    </row>
    <row r="27" spans="1:78" s="357" customFormat="1" ht="15" outlineLevel="1">
      <c r="B27" s="367"/>
      <c r="C27" s="523" t="s">
        <v>419</v>
      </c>
      <c r="D27" s="366"/>
      <c r="E27" s="522"/>
      <c r="F27" s="359"/>
      <c r="G27" s="364">
        <f>SUMIFS($AE27:$BZ27,$AE$4:$BZ$4,"&gt;="&amp;G$4,$AE$5:$BZ$5,"&lt;="&amp;G$5)</f>
        <v>0</v>
      </c>
      <c r="H27" s="364">
        <f>SUMIFS($AE27:$BZ27,$AE$4:$BZ$4,"&gt;="&amp;H$4,$AE$5:$BZ$5,"&lt;="&amp;H$5)</f>
        <v>0</v>
      </c>
      <c r="I27" s="364">
        <f>SUMIFS($AE27:$BZ27,$AE$4:$BZ$4,"&gt;="&amp;I$4,$AE$5:$BZ$5,"&lt;="&amp;I$5)</f>
        <v>120000</v>
      </c>
      <c r="J27" s="364">
        <f>SUMIFS($AE27:$BZ27,$AE$4:$BZ$4,"&gt;="&amp;J$4,$AE$5:$BZ$5,"&lt;="&amp;J$5)</f>
        <v>0</v>
      </c>
      <c r="K27" s="432"/>
      <c r="L27" s="359"/>
      <c r="M27" s="364">
        <f t="shared" si="13"/>
        <v>0</v>
      </c>
      <c r="N27" s="364">
        <f t="shared" si="13"/>
        <v>0</v>
      </c>
      <c r="O27" s="364">
        <f t="shared" si="13"/>
        <v>0</v>
      </c>
      <c r="P27" s="364">
        <f t="shared" si="13"/>
        <v>0</v>
      </c>
      <c r="Q27" s="364">
        <f t="shared" si="13"/>
        <v>0</v>
      </c>
      <c r="R27" s="364">
        <f t="shared" si="13"/>
        <v>0</v>
      </c>
      <c r="S27" s="364">
        <f t="shared" si="13"/>
        <v>0</v>
      </c>
      <c r="T27" s="364">
        <f t="shared" si="13"/>
        <v>0</v>
      </c>
      <c r="U27" s="364">
        <f t="shared" si="13"/>
        <v>0</v>
      </c>
      <c r="V27" s="364">
        <f t="shared" si="13"/>
        <v>0</v>
      </c>
      <c r="W27" s="364">
        <f t="shared" si="13"/>
        <v>0</v>
      </c>
      <c r="X27" s="364">
        <f t="shared" si="13"/>
        <v>0</v>
      </c>
      <c r="Y27" s="364">
        <f t="shared" si="13"/>
        <v>0</v>
      </c>
      <c r="Z27" s="364">
        <f t="shared" si="13"/>
        <v>0</v>
      </c>
      <c r="AA27" s="364">
        <f t="shared" si="13"/>
        <v>0</v>
      </c>
      <c r="AB27" s="364">
        <f t="shared" si="13"/>
        <v>0</v>
      </c>
      <c r="AD27" s="359"/>
      <c r="AE27" s="637">
        <v>0</v>
      </c>
      <c r="AF27" s="637">
        <v>0</v>
      </c>
      <c r="AG27" s="637">
        <v>0</v>
      </c>
      <c r="AH27" s="637">
        <v>0</v>
      </c>
      <c r="AI27" s="637">
        <v>0</v>
      </c>
      <c r="AJ27" s="637">
        <v>0</v>
      </c>
      <c r="AK27" s="637">
        <v>0</v>
      </c>
      <c r="AL27" s="637">
        <v>0</v>
      </c>
      <c r="AM27" s="637">
        <v>0</v>
      </c>
      <c r="AN27" s="637">
        <v>0</v>
      </c>
      <c r="AO27" s="637">
        <v>0</v>
      </c>
      <c r="AP27" s="637">
        <v>0</v>
      </c>
      <c r="AQ27" s="637">
        <v>0</v>
      </c>
      <c r="AR27" s="637">
        <v>0</v>
      </c>
      <c r="AS27" s="637">
        <v>0</v>
      </c>
      <c r="AT27" s="637">
        <v>0</v>
      </c>
      <c r="AU27" s="637">
        <v>0</v>
      </c>
      <c r="AV27" s="637">
        <v>0</v>
      </c>
      <c r="AW27" s="637">
        <v>0</v>
      </c>
      <c r="AX27" s="637">
        <v>0</v>
      </c>
      <c r="AY27" s="637">
        <v>0</v>
      </c>
      <c r="AZ27" s="637">
        <v>0</v>
      </c>
      <c r="BA27" s="637">
        <v>0</v>
      </c>
      <c r="BB27" s="637">
        <v>0</v>
      </c>
      <c r="BC27" s="637">
        <v>0</v>
      </c>
      <c r="BD27" s="637">
        <v>0</v>
      </c>
      <c r="BE27" s="637">
        <v>0</v>
      </c>
      <c r="BF27" s="637">
        <v>0</v>
      </c>
      <c r="BG27" s="637">
        <v>0</v>
      </c>
      <c r="BH27" s="637">
        <v>0</v>
      </c>
      <c r="BI27" s="637">
        <v>0</v>
      </c>
      <c r="BJ27" s="637">
        <v>0</v>
      </c>
      <c r="BK27" s="637">
        <v>0</v>
      </c>
      <c r="BL27" s="637">
        <v>0</v>
      </c>
      <c r="BM27" s="637">
        <v>0</v>
      </c>
      <c r="BN27" s="637">
        <v>120000</v>
      </c>
      <c r="BO27" s="637">
        <v>0</v>
      </c>
      <c r="BP27" s="637">
        <v>0</v>
      </c>
      <c r="BQ27" s="637">
        <v>0</v>
      </c>
      <c r="BR27" s="637">
        <v>0</v>
      </c>
      <c r="BS27" s="637">
        <v>0</v>
      </c>
      <c r="BT27" s="637">
        <v>0</v>
      </c>
      <c r="BU27" s="637">
        <v>0</v>
      </c>
      <c r="BV27" s="637">
        <v>0</v>
      </c>
      <c r="BW27" s="637">
        <v>0</v>
      </c>
      <c r="BX27" s="637">
        <v>0</v>
      </c>
      <c r="BY27" s="637">
        <v>0</v>
      </c>
      <c r="BZ27" s="637">
        <v>0</v>
      </c>
    </row>
    <row r="28" spans="1:78" s="51" customFormat="1">
      <c r="B28" s="387"/>
      <c r="C28" s="386"/>
      <c r="D28" s="527"/>
      <c r="E28" s="526"/>
      <c r="F28" s="359"/>
      <c r="G28" s="55"/>
      <c r="H28" s="55"/>
      <c r="I28" s="55"/>
      <c r="J28" s="55"/>
      <c r="L28" s="359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D28" s="359"/>
    </row>
    <row r="29" spans="1:78" s="51" customFormat="1" ht="24">
      <c r="B29" s="632" t="s">
        <v>432</v>
      </c>
      <c r="C29" s="475"/>
      <c r="D29" s="475"/>
      <c r="E29" s="633"/>
      <c r="F29" s="359"/>
      <c r="G29" s="634"/>
      <c r="H29" s="634"/>
      <c r="I29" s="634"/>
      <c r="J29" s="634"/>
      <c r="L29" s="359"/>
      <c r="M29" s="634"/>
      <c r="N29" s="634"/>
      <c r="O29" s="634"/>
      <c r="P29" s="634"/>
      <c r="Q29" s="634"/>
      <c r="R29" s="634"/>
      <c r="S29" s="634"/>
      <c r="T29" s="634"/>
      <c r="U29" s="634"/>
      <c r="V29" s="634"/>
      <c r="W29" s="634"/>
      <c r="X29" s="634"/>
      <c r="Y29" s="634"/>
      <c r="Z29" s="634"/>
      <c r="AA29" s="634"/>
      <c r="AB29" s="634"/>
      <c r="AD29" s="359"/>
      <c r="AE29" s="634"/>
      <c r="AF29" s="634"/>
      <c r="AG29" s="634"/>
      <c r="AH29" s="634"/>
      <c r="AI29" s="634"/>
      <c r="AJ29" s="634"/>
      <c r="AK29" s="634"/>
      <c r="AL29" s="634"/>
      <c r="AM29" s="634"/>
      <c r="AN29" s="634"/>
      <c r="AO29" s="634"/>
      <c r="AP29" s="634"/>
      <c r="AQ29" s="634"/>
      <c r="AR29" s="634"/>
      <c r="AS29" s="634"/>
      <c r="AT29" s="634"/>
      <c r="AU29" s="634"/>
      <c r="AV29" s="634"/>
      <c r="AW29" s="634"/>
      <c r="AX29" s="634"/>
      <c r="AY29" s="634"/>
      <c r="AZ29" s="634"/>
      <c r="BA29" s="634"/>
      <c r="BB29" s="634"/>
      <c r="BC29" s="634"/>
      <c r="BD29" s="634"/>
      <c r="BE29" s="634"/>
      <c r="BF29" s="634"/>
      <c r="BG29" s="634"/>
      <c r="BH29" s="634"/>
      <c r="BI29" s="634"/>
      <c r="BJ29" s="634"/>
      <c r="BK29" s="634"/>
      <c r="BL29" s="634"/>
      <c r="BM29" s="634"/>
      <c r="BN29" s="634"/>
      <c r="BO29" s="634"/>
      <c r="BP29" s="634"/>
      <c r="BQ29" s="634"/>
      <c r="BR29" s="634"/>
      <c r="BS29" s="634"/>
      <c r="BT29" s="634"/>
      <c r="BU29" s="634"/>
      <c r="BV29" s="634"/>
      <c r="BW29" s="634"/>
      <c r="BX29" s="634"/>
      <c r="BY29" s="634"/>
      <c r="BZ29" s="634"/>
    </row>
    <row r="30" spans="1:78" ht="15" outlineLevel="1" collapsed="1">
      <c r="B30" s="367"/>
      <c r="C30" s="523" t="s">
        <v>436</v>
      </c>
      <c r="D30" s="366"/>
      <c r="E30" s="522"/>
      <c r="F30" s="359"/>
      <c r="G30" s="378">
        <f>SUM(G31:G79)</f>
        <v>0</v>
      </c>
      <c r="H30" s="378">
        <f>SUM(H31:H79)</f>
        <v>0</v>
      </c>
      <c r="I30" s="378">
        <f>SUM(I31:I79)</f>
        <v>63599.24</v>
      </c>
      <c r="J30" s="378">
        <f>SUM(J31:J79)</f>
        <v>63599.24</v>
      </c>
      <c r="K30" s="55"/>
      <c r="L30" s="359"/>
      <c r="M30" s="378">
        <f t="shared" ref="M30:AB30" si="16">SUM(M31:M79)</f>
        <v>63599.24</v>
      </c>
      <c r="N30" s="378">
        <f t="shared" si="16"/>
        <v>63599.24</v>
      </c>
      <c r="O30" s="378">
        <f t="shared" si="16"/>
        <v>63599.24</v>
      </c>
      <c r="P30" s="378">
        <f t="shared" si="16"/>
        <v>63599.24</v>
      </c>
      <c r="Q30" s="378">
        <f t="shared" si="16"/>
        <v>63599.24</v>
      </c>
      <c r="R30" s="378">
        <f t="shared" si="16"/>
        <v>63599.24</v>
      </c>
      <c r="S30" s="378">
        <f t="shared" si="16"/>
        <v>63599.24</v>
      </c>
      <c r="T30" s="378">
        <f t="shared" si="16"/>
        <v>63599.24</v>
      </c>
      <c r="U30" s="378">
        <f t="shared" si="16"/>
        <v>63599.24</v>
      </c>
      <c r="V30" s="378">
        <f t="shared" si="16"/>
        <v>63599.24</v>
      </c>
      <c r="W30" s="378">
        <f t="shared" si="16"/>
        <v>63599.24</v>
      </c>
      <c r="X30" s="378">
        <f t="shared" si="16"/>
        <v>63599.24</v>
      </c>
      <c r="Y30" s="378">
        <f t="shared" si="16"/>
        <v>63599.24</v>
      </c>
      <c r="Z30" s="378">
        <f t="shared" si="16"/>
        <v>0</v>
      </c>
      <c r="AA30" s="378">
        <f t="shared" si="16"/>
        <v>0</v>
      </c>
      <c r="AB30" s="378">
        <f t="shared" si="16"/>
        <v>0</v>
      </c>
      <c r="AD30" s="359"/>
      <c r="AE30" s="378">
        <f t="shared" ref="AE30:BZ30" si="17">SUM(AE31:AE79)</f>
        <v>0</v>
      </c>
      <c r="AF30" s="378">
        <f t="shared" si="17"/>
        <v>0</v>
      </c>
      <c r="AG30" s="378">
        <f t="shared" si="17"/>
        <v>0</v>
      </c>
      <c r="AH30" s="378">
        <f t="shared" si="17"/>
        <v>0</v>
      </c>
      <c r="AI30" s="378">
        <f t="shared" si="17"/>
        <v>0</v>
      </c>
      <c r="AJ30" s="378">
        <f t="shared" si="17"/>
        <v>0</v>
      </c>
      <c r="AK30" s="378">
        <f t="shared" si="17"/>
        <v>0</v>
      </c>
      <c r="AL30" s="378">
        <f t="shared" si="17"/>
        <v>0</v>
      </c>
      <c r="AM30" s="378">
        <f t="shared" si="17"/>
        <v>0</v>
      </c>
      <c r="AN30" s="378">
        <f t="shared" si="17"/>
        <v>0</v>
      </c>
      <c r="AO30" s="378">
        <f t="shared" si="17"/>
        <v>0</v>
      </c>
      <c r="AP30" s="378">
        <f>SUM(AR31:AR79)</f>
        <v>0</v>
      </c>
      <c r="AQ30" s="378">
        <f t="shared" si="17"/>
        <v>0</v>
      </c>
      <c r="AR30" s="378">
        <f t="shared" si="17"/>
        <v>0</v>
      </c>
      <c r="AS30" s="378">
        <f t="shared" si="17"/>
        <v>0</v>
      </c>
      <c r="AT30" s="378">
        <f t="shared" si="17"/>
        <v>0</v>
      </c>
      <c r="AU30" s="378">
        <f t="shared" si="17"/>
        <v>0</v>
      </c>
      <c r="AV30" s="378">
        <f t="shared" si="17"/>
        <v>0</v>
      </c>
      <c r="AW30" s="378">
        <f t="shared" si="17"/>
        <v>0</v>
      </c>
      <c r="AX30" s="378">
        <f t="shared" si="17"/>
        <v>0</v>
      </c>
      <c r="AY30" s="378">
        <f t="shared" si="17"/>
        <v>0</v>
      </c>
      <c r="AZ30" s="378">
        <f t="shared" si="17"/>
        <v>0</v>
      </c>
      <c r="BA30" s="378">
        <f t="shared" si="17"/>
        <v>0</v>
      </c>
      <c r="BB30" s="378">
        <f t="shared" si="17"/>
        <v>0</v>
      </c>
      <c r="BC30" s="378">
        <f t="shared" si="17"/>
        <v>0</v>
      </c>
      <c r="BD30" s="378">
        <f t="shared" si="17"/>
        <v>0</v>
      </c>
      <c r="BE30" s="378">
        <f t="shared" si="17"/>
        <v>0</v>
      </c>
      <c r="BF30" s="378">
        <f t="shared" si="17"/>
        <v>0</v>
      </c>
      <c r="BG30" s="378">
        <f t="shared" si="17"/>
        <v>0</v>
      </c>
      <c r="BH30" s="378">
        <f t="shared" si="17"/>
        <v>0</v>
      </c>
      <c r="BI30" s="378">
        <f t="shared" si="17"/>
        <v>0</v>
      </c>
      <c r="BJ30" s="378">
        <f t="shared" si="17"/>
        <v>0</v>
      </c>
      <c r="BK30" s="378">
        <f t="shared" si="17"/>
        <v>0</v>
      </c>
      <c r="BL30" s="378">
        <f t="shared" si="17"/>
        <v>0</v>
      </c>
      <c r="BM30" s="378">
        <f t="shared" si="17"/>
        <v>0</v>
      </c>
      <c r="BN30" s="378">
        <f t="shared" si="17"/>
        <v>63599.24</v>
      </c>
      <c r="BO30" s="378">
        <f t="shared" si="17"/>
        <v>31799.62</v>
      </c>
      <c r="BP30" s="378">
        <f t="shared" si="17"/>
        <v>31799.62</v>
      </c>
      <c r="BQ30" s="378">
        <f t="shared" si="17"/>
        <v>0</v>
      </c>
      <c r="BR30" s="378">
        <f t="shared" si="17"/>
        <v>0</v>
      </c>
      <c r="BS30" s="378">
        <f t="shared" si="17"/>
        <v>0</v>
      </c>
      <c r="BT30" s="378">
        <f t="shared" si="17"/>
        <v>0</v>
      </c>
      <c r="BU30" s="378">
        <f t="shared" si="17"/>
        <v>0</v>
      </c>
      <c r="BV30" s="378">
        <f t="shared" si="17"/>
        <v>0</v>
      </c>
      <c r="BW30" s="378">
        <f t="shared" si="17"/>
        <v>0</v>
      </c>
      <c r="BX30" s="378">
        <f t="shared" si="17"/>
        <v>0</v>
      </c>
      <c r="BY30" s="378">
        <f t="shared" si="17"/>
        <v>0</v>
      </c>
      <c r="BZ30" s="378">
        <f t="shared" si="17"/>
        <v>0</v>
      </c>
    </row>
    <row r="31" spans="1:78" ht="21" hidden="1" customHeight="1" outlineLevel="3">
      <c r="B31" s="367"/>
      <c r="C31" s="370"/>
      <c r="D31" s="369"/>
      <c r="E31" s="373"/>
      <c r="F31" s="359"/>
      <c r="G31" s="375"/>
      <c r="H31" s="375"/>
      <c r="I31" s="375"/>
      <c r="J31" s="375"/>
      <c r="L31" s="359"/>
      <c r="M31" s="375"/>
      <c r="N31" s="375"/>
      <c r="O31" s="375"/>
      <c r="P31" s="375"/>
      <c r="Q31" s="375"/>
      <c r="R31" s="375"/>
      <c r="S31" s="375"/>
      <c r="T31" s="375"/>
      <c r="U31" s="375"/>
      <c r="V31" s="375"/>
      <c r="W31" s="375"/>
      <c r="X31" s="375"/>
      <c r="Y31" s="375"/>
      <c r="Z31" s="375"/>
      <c r="AA31" s="375"/>
      <c r="AB31" s="375"/>
      <c r="AD31" s="359"/>
      <c r="AE31" s="375"/>
      <c r="AF31" s="375"/>
      <c r="AG31" s="375"/>
      <c r="AH31" s="375"/>
      <c r="AI31" s="375"/>
      <c r="AJ31" s="375"/>
      <c r="AK31" s="375"/>
      <c r="AL31" s="375"/>
      <c r="AM31" s="375"/>
      <c r="AN31" s="375"/>
      <c r="AO31" s="375"/>
      <c r="AP31" s="375"/>
      <c r="AQ31" s="375"/>
      <c r="AR31" s="375"/>
      <c r="AS31" s="375"/>
      <c r="AT31" s="375"/>
      <c r="AU31" s="375"/>
      <c r="AV31" s="375"/>
      <c r="AW31" s="375"/>
      <c r="AX31" s="375"/>
      <c r="AY31" s="375"/>
      <c r="AZ31" s="375"/>
      <c r="BA31" s="375"/>
      <c r="BB31" s="375"/>
      <c r="BC31" s="375"/>
      <c r="BD31" s="375"/>
      <c r="BE31" s="375"/>
      <c r="BF31" s="375"/>
      <c r="BG31" s="375"/>
      <c r="BH31" s="375"/>
      <c r="BI31" s="375"/>
      <c r="BJ31" s="375"/>
      <c r="BK31" s="375"/>
      <c r="BL31" s="375"/>
      <c r="BM31" s="375"/>
      <c r="BN31" s="375"/>
      <c r="BO31" s="375"/>
      <c r="BP31" s="375"/>
      <c r="BQ31" s="375"/>
      <c r="BR31" s="375"/>
      <c r="BS31" s="375"/>
      <c r="BT31" s="375"/>
      <c r="BU31" s="375"/>
      <c r="BV31" s="375"/>
      <c r="BW31" s="375"/>
      <c r="BX31" s="375"/>
      <c r="BY31" s="375"/>
      <c r="BZ31" s="375"/>
    </row>
    <row r="32" spans="1:78" ht="21" hidden="1" customHeight="1" outlineLevel="3">
      <c r="B32" s="367"/>
      <c r="C32" s="370"/>
      <c r="D32" s="374" cm="1">
        <f t="array" ref="D32">EOM_Start_Date</f>
        <v>44957</v>
      </c>
      <c r="E32" s="373" cm="1">
        <f t="array" ref="E32">IF($D32=LatestMonthOfActuals,INDEX($AE$25:$BZ$25,0,MATCH($D32,$AE$8:$BZ$8,0)),0)</f>
        <v>0</v>
      </c>
      <c r="F32" s="359"/>
      <c r="G32" s="408">
        <f t="shared" ref="G32:J51" si="18">SUMIFS($AE32:$BZ32,$AE$4:$BZ$4,"&gt;="&amp;G$4,$AE$5:$BZ$5,"&lt;="&amp;G$5)</f>
        <v>0</v>
      </c>
      <c r="H32" s="408">
        <f t="shared" si="18"/>
        <v>0</v>
      </c>
      <c r="I32" s="408">
        <f t="shared" si="18"/>
        <v>0</v>
      </c>
      <c r="J32" s="408">
        <f t="shared" si="18"/>
        <v>0</v>
      </c>
      <c r="K32" s="408"/>
      <c r="L32" s="408"/>
      <c r="M32" s="408">
        <f t="shared" ref="M32:AB47" si="19">SUMIFS($AE32:$BZ32,$AE$4:$BZ$4,"&gt;="&amp;M$4,$AE32:$BZ32,"&lt;="&amp;M$5)</f>
        <v>0</v>
      </c>
      <c r="N32" s="408">
        <f t="shared" si="19"/>
        <v>0</v>
      </c>
      <c r="O32" s="408">
        <f t="shared" si="19"/>
        <v>0</v>
      </c>
      <c r="P32" s="408">
        <f t="shared" si="19"/>
        <v>0</v>
      </c>
      <c r="Q32" s="408">
        <f t="shared" si="19"/>
        <v>0</v>
      </c>
      <c r="R32" s="408">
        <f t="shared" si="19"/>
        <v>0</v>
      </c>
      <c r="S32" s="408">
        <f t="shared" si="19"/>
        <v>0</v>
      </c>
      <c r="T32" s="408">
        <f t="shared" si="19"/>
        <v>0</v>
      </c>
      <c r="U32" s="408">
        <f t="shared" si="19"/>
        <v>0</v>
      </c>
      <c r="V32" s="408">
        <f t="shared" si="19"/>
        <v>0</v>
      </c>
      <c r="W32" s="408">
        <f t="shared" si="19"/>
        <v>0</v>
      </c>
      <c r="X32" s="408">
        <f t="shared" si="19"/>
        <v>0</v>
      </c>
      <c r="Y32" s="408">
        <f t="shared" si="19"/>
        <v>0</v>
      </c>
      <c r="Z32" s="408">
        <f t="shared" si="19"/>
        <v>0</v>
      </c>
      <c r="AA32" s="408">
        <f t="shared" si="19"/>
        <v>0</v>
      </c>
      <c r="AB32" s="408">
        <f t="shared" si="19"/>
        <v>0</v>
      </c>
      <c r="AD32" s="359"/>
      <c r="AE32" s="371">
        <f t="shared" ref="AE32:AO41" si="20">IFERROR(IF(AE$8&gt;=$D32,$E32*(INDEX($E$12:$E$16,(MATCH(MATCH(AE$8,$D$32:$D$79,0)-MATCH($D32,$D$32:$D$79,0),$D$12:$D$16,0)))),0),0)</f>
        <v>0</v>
      </c>
      <c r="AF32" s="371">
        <f t="shared" si="20"/>
        <v>0</v>
      </c>
      <c r="AG32" s="371">
        <f t="shared" si="20"/>
        <v>0</v>
      </c>
      <c r="AH32" s="371">
        <f t="shared" si="20"/>
        <v>0</v>
      </c>
      <c r="AI32" s="371">
        <f t="shared" si="20"/>
        <v>0</v>
      </c>
      <c r="AJ32" s="371">
        <f t="shared" si="20"/>
        <v>0</v>
      </c>
      <c r="AK32" s="371">
        <f t="shared" si="20"/>
        <v>0</v>
      </c>
      <c r="AL32" s="371">
        <f t="shared" si="20"/>
        <v>0</v>
      </c>
      <c r="AM32" s="371">
        <f t="shared" si="20"/>
        <v>0</v>
      </c>
      <c r="AN32" s="371">
        <f t="shared" si="20"/>
        <v>0</v>
      </c>
      <c r="AO32" s="371">
        <f t="shared" si="20"/>
        <v>0</v>
      </c>
      <c r="AP32" s="371">
        <f t="shared" ref="AP32:AP79" si="21">IFERROR(IF(AR$8&gt;=$D32,$E32*(INDEX($E$12:$E$16,(MATCH(MATCH(AR$8,$D$32:$D$79,0)-MATCH($D32,$D$32:$D$79,0),$D$12:$D$16,0)))),0),0)</f>
        <v>0</v>
      </c>
      <c r="AQ32" s="371">
        <f t="shared" ref="AQ32:AZ41" si="22">IFERROR(IF(AQ$8&gt;=$D32,$E32*(INDEX($E$12:$E$16,(MATCH(MATCH(AQ$8,$D$32:$D$79,0)-MATCH($D32,$D$32:$D$79,0),$D$12:$D$16,0)))),0),0)</f>
        <v>0</v>
      </c>
      <c r="AR32" s="371">
        <f t="shared" si="22"/>
        <v>0</v>
      </c>
      <c r="AS32" s="371">
        <f t="shared" si="22"/>
        <v>0</v>
      </c>
      <c r="AT32" s="371">
        <f t="shared" si="22"/>
        <v>0</v>
      </c>
      <c r="AU32" s="371">
        <f t="shared" si="22"/>
        <v>0</v>
      </c>
      <c r="AV32" s="371">
        <f t="shared" si="22"/>
        <v>0</v>
      </c>
      <c r="AW32" s="371">
        <f t="shared" si="22"/>
        <v>0</v>
      </c>
      <c r="AX32" s="371">
        <f t="shared" si="22"/>
        <v>0</v>
      </c>
      <c r="AY32" s="371">
        <f t="shared" si="22"/>
        <v>0</v>
      </c>
      <c r="AZ32" s="371">
        <f t="shared" si="22"/>
        <v>0</v>
      </c>
      <c r="BA32" s="371">
        <f t="shared" ref="BA32:BJ41" si="23">IFERROR(IF(BA$8&gt;=$D32,$E32*(INDEX($E$12:$E$16,(MATCH(MATCH(BA$8,$D$32:$D$79,0)-MATCH($D32,$D$32:$D$79,0),$D$12:$D$16,0)))),0),0)</f>
        <v>0</v>
      </c>
      <c r="BB32" s="371">
        <f t="shared" si="23"/>
        <v>0</v>
      </c>
      <c r="BC32" s="371">
        <f t="shared" si="23"/>
        <v>0</v>
      </c>
      <c r="BD32" s="371">
        <f t="shared" si="23"/>
        <v>0</v>
      </c>
      <c r="BE32" s="371">
        <f t="shared" si="23"/>
        <v>0</v>
      </c>
      <c r="BF32" s="371">
        <f t="shared" si="23"/>
        <v>0</v>
      </c>
      <c r="BG32" s="371">
        <f t="shared" si="23"/>
        <v>0</v>
      </c>
      <c r="BH32" s="371">
        <f t="shared" si="23"/>
        <v>0</v>
      </c>
      <c r="BI32" s="371">
        <f t="shared" si="23"/>
        <v>0</v>
      </c>
      <c r="BJ32" s="371">
        <f t="shared" si="23"/>
        <v>0</v>
      </c>
      <c r="BK32" s="371">
        <f t="shared" ref="BK32:BT41" si="24">IFERROR(IF(BK$8&gt;=$D32,$E32*(INDEX($E$12:$E$16,(MATCH(MATCH(BK$8,$D$32:$D$79,0)-MATCH($D32,$D$32:$D$79,0),$D$12:$D$16,0)))),0),0)</f>
        <v>0</v>
      </c>
      <c r="BL32" s="371">
        <f t="shared" si="24"/>
        <v>0</v>
      </c>
      <c r="BM32" s="371">
        <f t="shared" si="24"/>
        <v>0</v>
      </c>
      <c r="BN32" s="371">
        <f t="shared" si="24"/>
        <v>0</v>
      </c>
      <c r="BO32" s="371">
        <f t="shared" si="24"/>
        <v>0</v>
      </c>
      <c r="BP32" s="371">
        <f t="shared" si="24"/>
        <v>0</v>
      </c>
      <c r="BQ32" s="371">
        <f t="shared" si="24"/>
        <v>0</v>
      </c>
      <c r="BR32" s="371">
        <f t="shared" si="24"/>
        <v>0</v>
      </c>
      <c r="BS32" s="371">
        <f t="shared" si="24"/>
        <v>0</v>
      </c>
      <c r="BT32" s="371">
        <f t="shared" si="24"/>
        <v>0</v>
      </c>
      <c r="BU32" s="371">
        <f t="shared" ref="BU32:BZ41" si="25">IFERROR(IF(BU$8&gt;=$D32,$E32*(INDEX($E$12:$E$16,(MATCH(MATCH(BU$8,$D$32:$D$79,0)-MATCH($D32,$D$32:$D$79,0),$D$12:$D$16,0)))),0),0)</f>
        <v>0</v>
      </c>
      <c r="BV32" s="371">
        <f t="shared" si="25"/>
        <v>0</v>
      </c>
      <c r="BW32" s="371">
        <f t="shared" si="25"/>
        <v>0</v>
      </c>
      <c r="BX32" s="371">
        <f t="shared" si="25"/>
        <v>0</v>
      </c>
      <c r="BY32" s="371">
        <f t="shared" si="25"/>
        <v>0</v>
      </c>
      <c r="BZ32" s="371">
        <f t="shared" si="25"/>
        <v>0</v>
      </c>
    </row>
    <row r="33" spans="2:78" ht="21" hidden="1" customHeight="1" outlineLevel="3">
      <c r="B33" s="367"/>
      <c r="C33" s="370"/>
      <c r="D33" s="374">
        <f t="shared" ref="D33:D79" si="26">EOMONTH(D32,1)</f>
        <v>44985</v>
      </c>
      <c r="E33" s="373" cm="1">
        <f t="array" ref="E33">IF($D33=LatestMonthOfActuals,INDEX($AE$25:$BZ$25,0,MATCH($D33,$AE$8:$BZ$8,0)),0)</f>
        <v>0</v>
      </c>
      <c r="F33" s="359"/>
      <c r="G33" s="408">
        <f t="shared" si="18"/>
        <v>0</v>
      </c>
      <c r="H33" s="408">
        <f t="shared" si="18"/>
        <v>0</v>
      </c>
      <c r="I33" s="408">
        <f t="shared" si="18"/>
        <v>0</v>
      </c>
      <c r="J33" s="408">
        <f t="shared" si="18"/>
        <v>0</v>
      </c>
      <c r="K33" s="408"/>
      <c r="L33" s="408"/>
      <c r="M33" s="408">
        <f t="shared" si="19"/>
        <v>0</v>
      </c>
      <c r="N33" s="408">
        <f t="shared" si="19"/>
        <v>0</v>
      </c>
      <c r="O33" s="408">
        <f t="shared" si="19"/>
        <v>0</v>
      </c>
      <c r="P33" s="408">
        <f t="shared" si="19"/>
        <v>0</v>
      </c>
      <c r="Q33" s="408">
        <f t="shared" si="19"/>
        <v>0</v>
      </c>
      <c r="R33" s="408">
        <f t="shared" si="19"/>
        <v>0</v>
      </c>
      <c r="S33" s="408">
        <f t="shared" si="19"/>
        <v>0</v>
      </c>
      <c r="T33" s="408">
        <f t="shared" si="19"/>
        <v>0</v>
      </c>
      <c r="U33" s="408">
        <f t="shared" si="19"/>
        <v>0</v>
      </c>
      <c r="V33" s="408">
        <f t="shared" si="19"/>
        <v>0</v>
      </c>
      <c r="W33" s="408">
        <f t="shared" si="19"/>
        <v>0</v>
      </c>
      <c r="X33" s="408">
        <f t="shared" si="19"/>
        <v>0</v>
      </c>
      <c r="Y33" s="408">
        <f t="shared" si="19"/>
        <v>0</v>
      </c>
      <c r="Z33" s="408">
        <f t="shared" si="19"/>
        <v>0</v>
      </c>
      <c r="AA33" s="408">
        <f t="shared" si="19"/>
        <v>0</v>
      </c>
      <c r="AB33" s="408">
        <f t="shared" si="19"/>
        <v>0</v>
      </c>
      <c r="AD33" s="359"/>
      <c r="AE33" s="371">
        <f t="shared" si="20"/>
        <v>0</v>
      </c>
      <c r="AF33" s="371">
        <f t="shared" si="20"/>
        <v>0</v>
      </c>
      <c r="AG33" s="371">
        <f t="shared" si="20"/>
        <v>0</v>
      </c>
      <c r="AH33" s="371">
        <f t="shared" si="20"/>
        <v>0</v>
      </c>
      <c r="AI33" s="371">
        <f t="shared" si="20"/>
        <v>0</v>
      </c>
      <c r="AJ33" s="371">
        <f t="shared" si="20"/>
        <v>0</v>
      </c>
      <c r="AK33" s="371">
        <f t="shared" si="20"/>
        <v>0</v>
      </c>
      <c r="AL33" s="371">
        <f t="shared" si="20"/>
        <v>0</v>
      </c>
      <c r="AM33" s="371">
        <f t="shared" si="20"/>
        <v>0</v>
      </c>
      <c r="AN33" s="371">
        <f t="shared" si="20"/>
        <v>0</v>
      </c>
      <c r="AO33" s="371">
        <f t="shared" si="20"/>
        <v>0</v>
      </c>
      <c r="AP33" s="371">
        <f t="shared" si="21"/>
        <v>0</v>
      </c>
      <c r="AQ33" s="371">
        <f t="shared" si="22"/>
        <v>0</v>
      </c>
      <c r="AR33" s="371">
        <f t="shared" si="22"/>
        <v>0</v>
      </c>
      <c r="AS33" s="371">
        <f t="shared" si="22"/>
        <v>0</v>
      </c>
      <c r="AT33" s="371">
        <f t="shared" si="22"/>
        <v>0</v>
      </c>
      <c r="AU33" s="371">
        <f t="shared" si="22"/>
        <v>0</v>
      </c>
      <c r="AV33" s="371">
        <f t="shared" si="22"/>
        <v>0</v>
      </c>
      <c r="AW33" s="371">
        <f t="shared" si="22"/>
        <v>0</v>
      </c>
      <c r="AX33" s="371">
        <f t="shared" si="22"/>
        <v>0</v>
      </c>
      <c r="AY33" s="371">
        <f t="shared" si="22"/>
        <v>0</v>
      </c>
      <c r="AZ33" s="371">
        <f t="shared" si="22"/>
        <v>0</v>
      </c>
      <c r="BA33" s="371">
        <f t="shared" si="23"/>
        <v>0</v>
      </c>
      <c r="BB33" s="371">
        <f t="shared" si="23"/>
        <v>0</v>
      </c>
      <c r="BC33" s="371">
        <f t="shared" si="23"/>
        <v>0</v>
      </c>
      <c r="BD33" s="371">
        <f t="shared" si="23"/>
        <v>0</v>
      </c>
      <c r="BE33" s="371">
        <f t="shared" si="23"/>
        <v>0</v>
      </c>
      <c r="BF33" s="371">
        <f t="shared" si="23"/>
        <v>0</v>
      </c>
      <c r="BG33" s="371">
        <f t="shared" si="23"/>
        <v>0</v>
      </c>
      <c r="BH33" s="371">
        <f t="shared" si="23"/>
        <v>0</v>
      </c>
      <c r="BI33" s="371">
        <f t="shared" si="23"/>
        <v>0</v>
      </c>
      <c r="BJ33" s="371">
        <f t="shared" si="23"/>
        <v>0</v>
      </c>
      <c r="BK33" s="371">
        <f t="shared" si="24"/>
        <v>0</v>
      </c>
      <c r="BL33" s="371">
        <f t="shared" si="24"/>
        <v>0</v>
      </c>
      <c r="BM33" s="371">
        <f t="shared" si="24"/>
        <v>0</v>
      </c>
      <c r="BN33" s="371">
        <f t="shared" si="24"/>
        <v>0</v>
      </c>
      <c r="BO33" s="371">
        <f t="shared" si="24"/>
        <v>0</v>
      </c>
      <c r="BP33" s="371">
        <f t="shared" si="24"/>
        <v>0</v>
      </c>
      <c r="BQ33" s="371">
        <f t="shared" si="24"/>
        <v>0</v>
      </c>
      <c r="BR33" s="371">
        <f t="shared" si="24"/>
        <v>0</v>
      </c>
      <c r="BS33" s="371">
        <f t="shared" si="24"/>
        <v>0</v>
      </c>
      <c r="BT33" s="371">
        <f t="shared" si="24"/>
        <v>0</v>
      </c>
      <c r="BU33" s="371">
        <f t="shared" si="25"/>
        <v>0</v>
      </c>
      <c r="BV33" s="371">
        <f t="shared" si="25"/>
        <v>0</v>
      </c>
      <c r="BW33" s="371">
        <f t="shared" si="25"/>
        <v>0</v>
      </c>
      <c r="BX33" s="371">
        <f t="shared" si="25"/>
        <v>0</v>
      </c>
      <c r="BY33" s="371">
        <f t="shared" si="25"/>
        <v>0</v>
      </c>
      <c r="BZ33" s="371">
        <f t="shared" si="25"/>
        <v>0</v>
      </c>
    </row>
    <row r="34" spans="2:78" ht="21" hidden="1" customHeight="1" outlineLevel="3">
      <c r="B34" s="367"/>
      <c r="C34" s="370"/>
      <c r="D34" s="374">
        <f t="shared" si="26"/>
        <v>45016</v>
      </c>
      <c r="E34" s="373" cm="1">
        <f t="array" ref="E34">IF($D34=LatestMonthOfActuals,INDEX($AE$25:$BZ$25,0,MATCH($D34,$AE$8:$BZ$8,0)),0)</f>
        <v>0</v>
      </c>
      <c r="F34" s="359"/>
      <c r="G34" s="408">
        <f t="shared" si="18"/>
        <v>0</v>
      </c>
      <c r="H34" s="408">
        <f t="shared" si="18"/>
        <v>0</v>
      </c>
      <c r="I34" s="408">
        <f t="shared" si="18"/>
        <v>0</v>
      </c>
      <c r="J34" s="408">
        <f t="shared" si="18"/>
        <v>0</v>
      </c>
      <c r="K34" s="408"/>
      <c r="L34" s="408"/>
      <c r="M34" s="408">
        <f t="shared" si="19"/>
        <v>0</v>
      </c>
      <c r="N34" s="408">
        <f t="shared" si="19"/>
        <v>0</v>
      </c>
      <c r="O34" s="408">
        <f t="shared" si="19"/>
        <v>0</v>
      </c>
      <c r="P34" s="408">
        <f t="shared" si="19"/>
        <v>0</v>
      </c>
      <c r="Q34" s="408">
        <f t="shared" si="19"/>
        <v>0</v>
      </c>
      <c r="R34" s="408">
        <f t="shared" si="19"/>
        <v>0</v>
      </c>
      <c r="S34" s="408">
        <f t="shared" si="19"/>
        <v>0</v>
      </c>
      <c r="T34" s="408">
        <f t="shared" si="19"/>
        <v>0</v>
      </c>
      <c r="U34" s="408">
        <f t="shared" si="19"/>
        <v>0</v>
      </c>
      <c r="V34" s="408">
        <f t="shared" si="19"/>
        <v>0</v>
      </c>
      <c r="W34" s="408">
        <f t="shared" si="19"/>
        <v>0</v>
      </c>
      <c r="X34" s="408">
        <f t="shared" si="19"/>
        <v>0</v>
      </c>
      <c r="Y34" s="408">
        <f t="shared" si="19"/>
        <v>0</v>
      </c>
      <c r="Z34" s="408">
        <f t="shared" si="19"/>
        <v>0</v>
      </c>
      <c r="AA34" s="408">
        <f t="shared" si="19"/>
        <v>0</v>
      </c>
      <c r="AB34" s="408">
        <f t="shared" si="19"/>
        <v>0</v>
      </c>
      <c r="AD34" s="359"/>
      <c r="AE34" s="371">
        <f t="shared" si="20"/>
        <v>0</v>
      </c>
      <c r="AF34" s="371">
        <f t="shared" si="20"/>
        <v>0</v>
      </c>
      <c r="AG34" s="371">
        <f t="shared" si="20"/>
        <v>0</v>
      </c>
      <c r="AH34" s="371">
        <f t="shared" si="20"/>
        <v>0</v>
      </c>
      <c r="AI34" s="371">
        <f t="shared" si="20"/>
        <v>0</v>
      </c>
      <c r="AJ34" s="371">
        <f t="shared" si="20"/>
        <v>0</v>
      </c>
      <c r="AK34" s="371">
        <f t="shared" si="20"/>
        <v>0</v>
      </c>
      <c r="AL34" s="371">
        <f t="shared" si="20"/>
        <v>0</v>
      </c>
      <c r="AM34" s="371">
        <f t="shared" si="20"/>
        <v>0</v>
      </c>
      <c r="AN34" s="371">
        <f t="shared" si="20"/>
        <v>0</v>
      </c>
      <c r="AO34" s="371">
        <f t="shared" si="20"/>
        <v>0</v>
      </c>
      <c r="AP34" s="371">
        <f t="shared" si="21"/>
        <v>0</v>
      </c>
      <c r="AQ34" s="371">
        <f t="shared" si="22"/>
        <v>0</v>
      </c>
      <c r="AR34" s="371">
        <f t="shared" si="22"/>
        <v>0</v>
      </c>
      <c r="AS34" s="371">
        <f t="shared" si="22"/>
        <v>0</v>
      </c>
      <c r="AT34" s="371">
        <f t="shared" si="22"/>
        <v>0</v>
      </c>
      <c r="AU34" s="371">
        <f t="shared" si="22"/>
        <v>0</v>
      </c>
      <c r="AV34" s="371">
        <f t="shared" si="22"/>
        <v>0</v>
      </c>
      <c r="AW34" s="371">
        <f t="shared" si="22"/>
        <v>0</v>
      </c>
      <c r="AX34" s="371">
        <f t="shared" si="22"/>
        <v>0</v>
      </c>
      <c r="AY34" s="371">
        <f t="shared" si="22"/>
        <v>0</v>
      </c>
      <c r="AZ34" s="371">
        <f t="shared" si="22"/>
        <v>0</v>
      </c>
      <c r="BA34" s="371">
        <f t="shared" si="23"/>
        <v>0</v>
      </c>
      <c r="BB34" s="371">
        <f t="shared" si="23"/>
        <v>0</v>
      </c>
      <c r="BC34" s="371">
        <f t="shared" si="23"/>
        <v>0</v>
      </c>
      <c r="BD34" s="371">
        <f t="shared" si="23"/>
        <v>0</v>
      </c>
      <c r="BE34" s="371">
        <f t="shared" si="23"/>
        <v>0</v>
      </c>
      <c r="BF34" s="371">
        <f t="shared" si="23"/>
        <v>0</v>
      </c>
      <c r="BG34" s="371">
        <f t="shared" si="23"/>
        <v>0</v>
      </c>
      <c r="BH34" s="371">
        <f t="shared" si="23"/>
        <v>0</v>
      </c>
      <c r="BI34" s="371">
        <f t="shared" si="23"/>
        <v>0</v>
      </c>
      <c r="BJ34" s="371">
        <f t="shared" si="23"/>
        <v>0</v>
      </c>
      <c r="BK34" s="371">
        <f t="shared" si="24"/>
        <v>0</v>
      </c>
      <c r="BL34" s="371">
        <f t="shared" si="24"/>
        <v>0</v>
      </c>
      <c r="BM34" s="371">
        <f t="shared" si="24"/>
        <v>0</v>
      </c>
      <c r="BN34" s="371">
        <f t="shared" si="24"/>
        <v>0</v>
      </c>
      <c r="BO34" s="371">
        <f t="shared" si="24"/>
        <v>0</v>
      </c>
      <c r="BP34" s="371">
        <f t="shared" si="24"/>
        <v>0</v>
      </c>
      <c r="BQ34" s="371">
        <f t="shared" si="24"/>
        <v>0</v>
      </c>
      <c r="BR34" s="371">
        <f t="shared" si="24"/>
        <v>0</v>
      </c>
      <c r="BS34" s="371">
        <f t="shared" si="24"/>
        <v>0</v>
      </c>
      <c r="BT34" s="371">
        <f t="shared" si="24"/>
        <v>0</v>
      </c>
      <c r="BU34" s="371">
        <f t="shared" si="25"/>
        <v>0</v>
      </c>
      <c r="BV34" s="371">
        <f t="shared" si="25"/>
        <v>0</v>
      </c>
      <c r="BW34" s="371">
        <f t="shared" si="25"/>
        <v>0</v>
      </c>
      <c r="BX34" s="371">
        <f t="shared" si="25"/>
        <v>0</v>
      </c>
      <c r="BY34" s="371">
        <f t="shared" si="25"/>
        <v>0</v>
      </c>
      <c r="BZ34" s="371">
        <f t="shared" si="25"/>
        <v>0</v>
      </c>
    </row>
    <row r="35" spans="2:78" ht="21" hidden="1" customHeight="1" outlineLevel="3">
      <c r="B35" s="367"/>
      <c r="C35" s="370"/>
      <c r="D35" s="374">
        <f t="shared" si="26"/>
        <v>45046</v>
      </c>
      <c r="E35" s="373" cm="1">
        <f t="array" ref="E35">IF($D35=LatestMonthOfActuals,INDEX($AE$25:$BZ$25,0,MATCH($D35,$AE$8:$BZ$8,0)),0)</f>
        <v>0</v>
      </c>
      <c r="F35" s="359"/>
      <c r="G35" s="408">
        <f t="shared" si="18"/>
        <v>0</v>
      </c>
      <c r="H35" s="408">
        <f t="shared" si="18"/>
        <v>0</v>
      </c>
      <c r="I35" s="408">
        <f t="shared" si="18"/>
        <v>0</v>
      </c>
      <c r="J35" s="408">
        <f t="shared" si="18"/>
        <v>0</v>
      </c>
      <c r="K35" s="408"/>
      <c r="L35" s="408"/>
      <c r="M35" s="408">
        <f t="shared" si="19"/>
        <v>0</v>
      </c>
      <c r="N35" s="408">
        <f t="shared" si="19"/>
        <v>0</v>
      </c>
      <c r="O35" s="408">
        <f t="shared" si="19"/>
        <v>0</v>
      </c>
      <c r="P35" s="408">
        <f t="shared" si="19"/>
        <v>0</v>
      </c>
      <c r="Q35" s="408">
        <f t="shared" si="19"/>
        <v>0</v>
      </c>
      <c r="R35" s="408">
        <f t="shared" si="19"/>
        <v>0</v>
      </c>
      <c r="S35" s="408">
        <f t="shared" si="19"/>
        <v>0</v>
      </c>
      <c r="T35" s="408">
        <f t="shared" si="19"/>
        <v>0</v>
      </c>
      <c r="U35" s="408">
        <f t="shared" si="19"/>
        <v>0</v>
      </c>
      <c r="V35" s="408">
        <f t="shared" si="19"/>
        <v>0</v>
      </c>
      <c r="W35" s="408">
        <f t="shared" si="19"/>
        <v>0</v>
      </c>
      <c r="X35" s="408">
        <f t="shared" si="19"/>
        <v>0</v>
      </c>
      <c r="Y35" s="408">
        <f t="shared" si="19"/>
        <v>0</v>
      </c>
      <c r="Z35" s="408">
        <f t="shared" si="19"/>
        <v>0</v>
      </c>
      <c r="AA35" s="408">
        <f t="shared" si="19"/>
        <v>0</v>
      </c>
      <c r="AB35" s="408">
        <f t="shared" si="19"/>
        <v>0</v>
      </c>
      <c r="AD35" s="359"/>
      <c r="AE35" s="371">
        <f t="shared" si="20"/>
        <v>0</v>
      </c>
      <c r="AF35" s="371">
        <f t="shared" si="20"/>
        <v>0</v>
      </c>
      <c r="AG35" s="371">
        <f t="shared" si="20"/>
        <v>0</v>
      </c>
      <c r="AH35" s="371">
        <f t="shared" si="20"/>
        <v>0</v>
      </c>
      <c r="AI35" s="371">
        <f t="shared" si="20"/>
        <v>0</v>
      </c>
      <c r="AJ35" s="371">
        <f t="shared" si="20"/>
        <v>0</v>
      </c>
      <c r="AK35" s="371">
        <f t="shared" si="20"/>
        <v>0</v>
      </c>
      <c r="AL35" s="371">
        <f t="shared" si="20"/>
        <v>0</v>
      </c>
      <c r="AM35" s="371">
        <f t="shared" si="20"/>
        <v>0</v>
      </c>
      <c r="AN35" s="371">
        <f t="shared" si="20"/>
        <v>0</v>
      </c>
      <c r="AO35" s="371">
        <f t="shared" si="20"/>
        <v>0</v>
      </c>
      <c r="AP35" s="371">
        <f t="shared" si="21"/>
        <v>0</v>
      </c>
      <c r="AQ35" s="371">
        <f t="shared" si="22"/>
        <v>0</v>
      </c>
      <c r="AR35" s="371">
        <f t="shared" si="22"/>
        <v>0</v>
      </c>
      <c r="AS35" s="371">
        <f t="shared" si="22"/>
        <v>0</v>
      </c>
      <c r="AT35" s="371">
        <f t="shared" si="22"/>
        <v>0</v>
      </c>
      <c r="AU35" s="371">
        <f t="shared" si="22"/>
        <v>0</v>
      </c>
      <c r="AV35" s="371">
        <f t="shared" si="22"/>
        <v>0</v>
      </c>
      <c r="AW35" s="371">
        <f t="shared" si="22"/>
        <v>0</v>
      </c>
      <c r="AX35" s="371">
        <f t="shared" si="22"/>
        <v>0</v>
      </c>
      <c r="AY35" s="371">
        <f t="shared" si="22"/>
        <v>0</v>
      </c>
      <c r="AZ35" s="371">
        <f t="shared" si="22"/>
        <v>0</v>
      </c>
      <c r="BA35" s="371">
        <f t="shared" si="23"/>
        <v>0</v>
      </c>
      <c r="BB35" s="371">
        <f t="shared" si="23"/>
        <v>0</v>
      </c>
      <c r="BC35" s="371">
        <f t="shared" si="23"/>
        <v>0</v>
      </c>
      <c r="BD35" s="371">
        <f t="shared" si="23"/>
        <v>0</v>
      </c>
      <c r="BE35" s="371">
        <f t="shared" si="23"/>
        <v>0</v>
      </c>
      <c r="BF35" s="371">
        <f t="shared" si="23"/>
        <v>0</v>
      </c>
      <c r="BG35" s="371">
        <f t="shared" si="23"/>
        <v>0</v>
      </c>
      <c r="BH35" s="371">
        <f t="shared" si="23"/>
        <v>0</v>
      </c>
      <c r="BI35" s="371">
        <f t="shared" si="23"/>
        <v>0</v>
      </c>
      <c r="BJ35" s="371">
        <f t="shared" si="23"/>
        <v>0</v>
      </c>
      <c r="BK35" s="371">
        <f t="shared" si="24"/>
        <v>0</v>
      </c>
      <c r="BL35" s="371">
        <f t="shared" si="24"/>
        <v>0</v>
      </c>
      <c r="BM35" s="371">
        <f t="shared" si="24"/>
        <v>0</v>
      </c>
      <c r="BN35" s="371">
        <f t="shared" si="24"/>
        <v>0</v>
      </c>
      <c r="BO35" s="371">
        <f t="shared" si="24"/>
        <v>0</v>
      </c>
      <c r="BP35" s="371">
        <f t="shared" si="24"/>
        <v>0</v>
      </c>
      <c r="BQ35" s="371">
        <f t="shared" si="24"/>
        <v>0</v>
      </c>
      <c r="BR35" s="371">
        <f t="shared" si="24"/>
        <v>0</v>
      </c>
      <c r="BS35" s="371">
        <f t="shared" si="24"/>
        <v>0</v>
      </c>
      <c r="BT35" s="371">
        <f t="shared" si="24"/>
        <v>0</v>
      </c>
      <c r="BU35" s="371">
        <f t="shared" si="25"/>
        <v>0</v>
      </c>
      <c r="BV35" s="371">
        <f t="shared" si="25"/>
        <v>0</v>
      </c>
      <c r="BW35" s="371">
        <f t="shared" si="25"/>
        <v>0</v>
      </c>
      <c r="BX35" s="371">
        <f t="shared" si="25"/>
        <v>0</v>
      </c>
      <c r="BY35" s="371">
        <f t="shared" si="25"/>
        <v>0</v>
      </c>
      <c r="BZ35" s="371">
        <f t="shared" si="25"/>
        <v>0</v>
      </c>
    </row>
    <row r="36" spans="2:78" ht="21" hidden="1" customHeight="1" outlineLevel="3">
      <c r="B36" s="367"/>
      <c r="C36" s="370"/>
      <c r="D36" s="374">
        <f t="shared" si="26"/>
        <v>45077</v>
      </c>
      <c r="E36" s="373" cm="1">
        <f t="array" ref="E36">IF($D36=LatestMonthOfActuals,INDEX($AE$25:$BZ$25,0,MATCH($D36,$AE$8:$BZ$8,0)),0)</f>
        <v>0</v>
      </c>
      <c r="F36" s="359"/>
      <c r="G36" s="408">
        <f t="shared" si="18"/>
        <v>0</v>
      </c>
      <c r="H36" s="408">
        <f t="shared" si="18"/>
        <v>0</v>
      </c>
      <c r="I36" s="408">
        <f t="shared" si="18"/>
        <v>0</v>
      </c>
      <c r="J36" s="408">
        <f t="shared" si="18"/>
        <v>0</v>
      </c>
      <c r="K36" s="408"/>
      <c r="L36" s="408"/>
      <c r="M36" s="408">
        <f t="shared" si="19"/>
        <v>0</v>
      </c>
      <c r="N36" s="408">
        <f t="shared" si="19"/>
        <v>0</v>
      </c>
      <c r="O36" s="408">
        <f t="shared" si="19"/>
        <v>0</v>
      </c>
      <c r="P36" s="408">
        <f t="shared" si="19"/>
        <v>0</v>
      </c>
      <c r="Q36" s="408">
        <f t="shared" si="19"/>
        <v>0</v>
      </c>
      <c r="R36" s="408">
        <f t="shared" si="19"/>
        <v>0</v>
      </c>
      <c r="S36" s="408">
        <f t="shared" si="19"/>
        <v>0</v>
      </c>
      <c r="T36" s="408">
        <f t="shared" si="19"/>
        <v>0</v>
      </c>
      <c r="U36" s="408">
        <f t="shared" si="19"/>
        <v>0</v>
      </c>
      <c r="V36" s="408">
        <f t="shared" si="19"/>
        <v>0</v>
      </c>
      <c r="W36" s="408">
        <f t="shared" si="19"/>
        <v>0</v>
      </c>
      <c r="X36" s="408">
        <f t="shared" si="19"/>
        <v>0</v>
      </c>
      <c r="Y36" s="408">
        <f t="shared" si="19"/>
        <v>0</v>
      </c>
      <c r="Z36" s="408">
        <f t="shared" si="19"/>
        <v>0</v>
      </c>
      <c r="AA36" s="408">
        <f t="shared" si="19"/>
        <v>0</v>
      </c>
      <c r="AB36" s="408">
        <f t="shared" si="19"/>
        <v>0</v>
      </c>
      <c r="AD36" s="359"/>
      <c r="AE36" s="371">
        <f t="shared" si="20"/>
        <v>0</v>
      </c>
      <c r="AF36" s="371">
        <f t="shared" si="20"/>
        <v>0</v>
      </c>
      <c r="AG36" s="371">
        <f t="shared" si="20"/>
        <v>0</v>
      </c>
      <c r="AH36" s="371">
        <f t="shared" si="20"/>
        <v>0</v>
      </c>
      <c r="AI36" s="371">
        <f t="shared" si="20"/>
        <v>0</v>
      </c>
      <c r="AJ36" s="371">
        <f t="shared" si="20"/>
        <v>0</v>
      </c>
      <c r="AK36" s="371">
        <f t="shared" si="20"/>
        <v>0</v>
      </c>
      <c r="AL36" s="371">
        <f t="shared" si="20"/>
        <v>0</v>
      </c>
      <c r="AM36" s="371">
        <f t="shared" si="20"/>
        <v>0</v>
      </c>
      <c r="AN36" s="371">
        <f t="shared" si="20"/>
        <v>0</v>
      </c>
      <c r="AO36" s="371">
        <f t="shared" si="20"/>
        <v>0</v>
      </c>
      <c r="AP36" s="371">
        <f t="shared" si="21"/>
        <v>0</v>
      </c>
      <c r="AQ36" s="371">
        <f t="shared" si="22"/>
        <v>0</v>
      </c>
      <c r="AR36" s="371">
        <f t="shared" si="22"/>
        <v>0</v>
      </c>
      <c r="AS36" s="371">
        <f t="shared" si="22"/>
        <v>0</v>
      </c>
      <c r="AT36" s="371">
        <f t="shared" si="22"/>
        <v>0</v>
      </c>
      <c r="AU36" s="371">
        <f t="shared" si="22"/>
        <v>0</v>
      </c>
      <c r="AV36" s="371">
        <f t="shared" si="22"/>
        <v>0</v>
      </c>
      <c r="AW36" s="371">
        <f t="shared" si="22"/>
        <v>0</v>
      </c>
      <c r="AX36" s="371">
        <f t="shared" si="22"/>
        <v>0</v>
      </c>
      <c r="AY36" s="371">
        <f t="shared" si="22"/>
        <v>0</v>
      </c>
      <c r="AZ36" s="371">
        <f t="shared" si="22"/>
        <v>0</v>
      </c>
      <c r="BA36" s="371">
        <f t="shared" si="23"/>
        <v>0</v>
      </c>
      <c r="BB36" s="371">
        <f t="shared" si="23"/>
        <v>0</v>
      </c>
      <c r="BC36" s="371">
        <f t="shared" si="23"/>
        <v>0</v>
      </c>
      <c r="BD36" s="371">
        <f t="shared" si="23"/>
        <v>0</v>
      </c>
      <c r="BE36" s="371">
        <f t="shared" si="23"/>
        <v>0</v>
      </c>
      <c r="BF36" s="371">
        <f t="shared" si="23"/>
        <v>0</v>
      </c>
      <c r="BG36" s="371">
        <f t="shared" si="23"/>
        <v>0</v>
      </c>
      <c r="BH36" s="371">
        <f t="shared" si="23"/>
        <v>0</v>
      </c>
      <c r="BI36" s="371">
        <f t="shared" si="23"/>
        <v>0</v>
      </c>
      <c r="BJ36" s="371">
        <f t="shared" si="23"/>
        <v>0</v>
      </c>
      <c r="BK36" s="371">
        <f t="shared" si="24"/>
        <v>0</v>
      </c>
      <c r="BL36" s="371">
        <f t="shared" si="24"/>
        <v>0</v>
      </c>
      <c r="BM36" s="371">
        <f t="shared" si="24"/>
        <v>0</v>
      </c>
      <c r="BN36" s="371">
        <f t="shared" si="24"/>
        <v>0</v>
      </c>
      <c r="BO36" s="371">
        <f t="shared" si="24"/>
        <v>0</v>
      </c>
      <c r="BP36" s="371">
        <f t="shared" si="24"/>
        <v>0</v>
      </c>
      <c r="BQ36" s="371">
        <f t="shared" si="24"/>
        <v>0</v>
      </c>
      <c r="BR36" s="371">
        <f t="shared" si="24"/>
        <v>0</v>
      </c>
      <c r="BS36" s="371">
        <f t="shared" si="24"/>
        <v>0</v>
      </c>
      <c r="BT36" s="371">
        <f t="shared" si="24"/>
        <v>0</v>
      </c>
      <c r="BU36" s="371">
        <f t="shared" si="25"/>
        <v>0</v>
      </c>
      <c r="BV36" s="371">
        <f t="shared" si="25"/>
        <v>0</v>
      </c>
      <c r="BW36" s="371">
        <f t="shared" si="25"/>
        <v>0</v>
      </c>
      <c r="BX36" s="371">
        <f t="shared" si="25"/>
        <v>0</v>
      </c>
      <c r="BY36" s="371">
        <f t="shared" si="25"/>
        <v>0</v>
      </c>
      <c r="BZ36" s="371">
        <f t="shared" si="25"/>
        <v>0</v>
      </c>
    </row>
    <row r="37" spans="2:78" ht="21" hidden="1" customHeight="1" outlineLevel="3">
      <c r="B37" s="367"/>
      <c r="C37" s="370"/>
      <c r="D37" s="374">
        <f t="shared" si="26"/>
        <v>45107</v>
      </c>
      <c r="E37" s="373" cm="1">
        <f t="array" ref="E37">IF($D37=LatestMonthOfActuals,INDEX($AE$25:$BZ$25,0,MATCH($D37,$AE$8:$BZ$8,0)),0)</f>
        <v>0</v>
      </c>
      <c r="F37" s="359"/>
      <c r="G37" s="408">
        <f t="shared" si="18"/>
        <v>0</v>
      </c>
      <c r="H37" s="408">
        <f t="shared" si="18"/>
        <v>0</v>
      </c>
      <c r="I37" s="408">
        <f t="shared" si="18"/>
        <v>0</v>
      </c>
      <c r="J37" s="408">
        <f t="shared" si="18"/>
        <v>0</v>
      </c>
      <c r="K37" s="408"/>
      <c r="L37" s="408"/>
      <c r="M37" s="408">
        <f t="shared" si="19"/>
        <v>0</v>
      </c>
      <c r="N37" s="408">
        <f t="shared" si="19"/>
        <v>0</v>
      </c>
      <c r="O37" s="408">
        <f t="shared" si="19"/>
        <v>0</v>
      </c>
      <c r="P37" s="408">
        <f t="shared" si="19"/>
        <v>0</v>
      </c>
      <c r="Q37" s="408">
        <f t="shared" si="19"/>
        <v>0</v>
      </c>
      <c r="R37" s="408">
        <f t="shared" si="19"/>
        <v>0</v>
      </c>
      <c r="S37" s="408">
        <f t="shared" si="19"/>
        <v>0</v>
      </c>
      <c r="T37" s="408">
        <f t="shared" si="19"/>
        <v>0</v>
      </c>
      <c r="U37" s="408">
        <f t="shared" si="19"/>
        <v>0</v>
      </c>
      <c r="V37" s="408">
        <f t="shared" si="19"/>
        <v>0</v>
      </c>
      <c r="W37" s="408">
        <f t="shared" si="19"/>
        <v>0</v>
      </c>
      <c r="X37" s="408">
        <f t="shared" si="19"/>
        <v>0</v>
      </c>
      <c r="Y37" s="408">
        <f t="shared" si="19"/>
        <v>0</v>
      </c>
      <c r="Z37" s="408">
        <f t="shared" si="19"/>
        <v>0</v>
      </c>
      <c r="AA37" s="408">
        <f t="shared" si="19"/>
        <v>0</v>
      </c>
      <c r="AB37" s="408">
        <f t="shared" si="19"/>
        <v>0</v>
      </c>
      <c r="AD37" s="359"/>
      <c r="AE37" s="371">
        <f t="shared" si="20"/>
        <v>0</v>
      </c>
      <c r="AF37" s="371">
        <f t="shared" si="20"/>
        <v>0</v>
      </c>
      <c r="AG37" s="371">
        <f t="shared" si="20"/>
        <v>0</v>
      </c>
      <c r="AH37" s="371">
        <f t="shared" si="20"/>
        <v>0</v>
      </c>
      <c r="AI37" s="371">
        <f t="shared" si="20"/>
        <v>0</v>
      </c>
      <c r="AJ37" s="371">
        <f t="shared" si="20"/>
        <v>0</v>
      </c>
      <c r="AK37" s="371">
        <f t="shared" si="20"/>
        <v>0</v>
      </c>
      <c r="AL37" s="371">
        <f t="shared" si="20"/>
        <v>0</v>
      </c>
      <c r="AM37" s="371">
        <f t="shared" si="20"/>
        <v>0</v>
      </c>
      <c r="AN37" s="371">
        <f t="shared" si="20"/>
        <v>0</v>
      </c>
      <c r="AO37" s="371">
        <f t="shared" si="20"/>
        <v>0</v>
      </c>
      <c r="AP37" s="371">
        <f t="shared" si="21"/>
        <v>0</v>
      </c>
      <c r="AQ37" s="371">
        <f t="shared" si="22"/>
        <v>0</v>
      </c>
      <c r="AR37" s="371">
        <f t="shared" si="22"/>
        <v>0</v>
      </c>
      <c r="AS37" s="371">
        <f t="shared" si="22"/>
        <v>0</v>
      </c>
      <c r="AT37" s="371">
        <f t="shared" si="22"/>
        <v>0</v>
      </c>
      <c r="AU37" s="371">
        <f t="shared" si="22"/>
        <v>0</v>
      </c>
      <c r="AV37" s="371">
        <f t="shared" si="22"/>
        <v>0</v>
      </c>
      <c r="AW37" s="371">
        <f t="shared" si="22"/>
        <v>0</v>
      </c>
      <c r="AX37" s="371">
        <f t="shared" si="22"/>
        <v>0</v>
      </c>
      <c r="AY37" s="371">
        <f t="shared" si="22"/>
        <v>0</v>
      </c>
      <c r="AZ37" s="371">
        <f t="shared" si="22"/>
        <v>0</v>
      </c>
      <c r="BA37" s="371">
        <f t="shared" si="23"/>
        <v>0</v>
      </c>
      <c r="BB37" s="371">
        <f t="shared" si="23"/>
        <v>0</v>
      </c>
      <c r="BC37" s="371">
        <f t="shared" si="23"/>
        <v>0</v>
      </c>
      <c r="BD37" s="371">
        <f t="shared" si="23"/>
        <v>0</v>
      </c>
      <c r="BE37" s="371">
        <f t="shared" si="23"/>
        <v>0</v>
      </c>
      <c r="BF37" s="371">
        <f t="shared" si="23"/>
        <v>0</v>
      </c>
      <c r="BG37" s="371">
        <f t="shared" si="23"/>
        <v>0</v>
      </c>
      <c r="BH37" s="371">
        <f t="shared" si="23"/>
        <v>0</v>
      </c>
      <c r="BI37" s="371">
        <f t="shared" si="23"/>
        <v>0</v>
      </c>
      <c r="BJ37" s="371">
        <f t="shared" si="23"/>
        <v>0</v>
      </c>
      <c r="BK37" s="371">
        <f t="shared" si="24"/>
        <v>0</v>
      </c>
      <c r="BL37" s="371">
        <f t="shared" si="24"/>
        <v>0</v>
      </c>
      <c r="BM37" s="371">
        <f t="shared" si="24"/>
        <v>0</v>
      </c>
      <c r="BN37" s="371">
        <f t="shared" si="24"/>
        <v>0</v>
      </c>
      <c r="BO37" s="371">
        <f t="shared" si="24"/>
        <v>0</v>
      </c>
      <c r="BP37" s="371">
        <f t="shared" si="24"/>
        <v>0</v>
      </c>
      <c r="BQ37" s="371">
        <f t="shared" si="24"/>
        <v>0</v>
      </c>
      <c r="BR37" s="371">
        <f t="shared" si="24"/>
        <v>0</v>
      </c>
      <c r="BS37" s="371">
        <f t="shared" si="24"/>
        <v>0</v>
      </c>
      <c r="BT37" s="371">
        <f t="shared" si="24"/>
        <v>0</v>
      </c>
      <c r="BU37" s="371">
        <f t="shared" si="25"/>
        <v>0</v>
      </c>
      <c r="BV37" s="371">
        <f t="shared" si="25"/>
        <v>0</v>
      </c>
      <c r="BW37" s="371">
        <f t="shared" si="25"/>
        <v>0</v>
      </c>
      <c r="BX37" s="371">
        <f t="shared" si="25"/>
        <v>0</v>
      </c>
      <c r="BY37" s="371">
        <f t="shared" si="25"/>
        <v>0</v>
      </c>
      <c r="BZ37" s="371">
        <f t="shared" si="25"/>
        <v>0</v>
      </c>
    </row>
    <row r="38" spans="2:78" ht="21" hidden="1" customHeight="1" outlineLevel="3">
      <c r="B38" s="367"/>
      <c r="C38" s="370"/>
      <c r="D38" s="374">
        <f t="shared" si="26"/>
        <v>45138</v>
      </c>
      <c r="E38" s="373" cm="1">
        <f t="array" ref="E38">IF($D38=LatestMonthOfActuals,INDEX($AE$25:$BZ$25,0,MATCH($D38,$AE$8:$BZ$8,0)),0)</f>
        <v>0</v>
      </c>
      <c r="F38" s="359"/>
      <c r="G38" s="408">
        <f t="shared" si="18"/>
        <v>0</v>
      </c>
      <c r="H38" s="408">
        <f t="shared" si="18"/>
        <v>0</v>
      </c>
      <c r="I38" s="408">
        <f t="shared" si="18"/>
        <v>0</v>
      </c>
      <c r="J38" s="408">
        <f t="shared" si="18"/>
        <v>0</v>
      </c>
      <c r="K38" s="408"/>
      <c r="L38" s="408"/>
      <c r="M38" s="408">
        <f t="shared" si="19"/>
        <v>0</v>
      </c>
      <c r="N38" s="408">
        <f t="shared" si="19"/>
        <v>0</v>
      </c>
      <c r="O38" s="408">
        <f t="shared" si="19"/>
        <v>0</v>
      </c>
      <c r="P38" s="408">
        <f t="shared" si="19"/>
        <v>0</v>
      </c>
      <c r="Q38" s="408">
        <f t="shared" si="19"/>
        <v>0</v>
      </c>
      <c r="R38" s="408">
        <f t="shared" si="19"/>
        <v>0</v>
      </c>
      <c r="S38" s="408">
        <f t="shared" si="19"/>
        <v>0</v>
      </c>
      <c r="T38" s="408">
        <f t="shared" si="19"/>
        <v>0</v>
      </c>
      <c r="U38" s="408">
        <f t="shared" si="19"/>
        <v>0</v>
      </c>
      <c r="V38" s="408">
        <f t="shared" si="19"/>
        <v>0</v>
      </c>
      <c r="W38" s="408">
        <f t="shared" si="19"/>
        <v>0</v>
      </c>
      <c r="X38" s="408">
        <f t="shared" si="19"/>
        <v>0</v>
      </c>
      <c r="Y38" s="408">
        <f t="shared" si="19"/>
        <v>0</v>
      </c>
      <c r="Z38" s="408">
        <f t="shared" si="19"/>
        <v>0</v>
      </c>
      <c r="AA38" s="408">
        <f t="shared" si="19"/>
        <v>0</v>
      </c>
      <c r="AB38" s="408">
        <f t="shared" si="19"/>
        <v>0</v>
      </c>
      <c r="AD38" s="359"/>
      <c r="AE38" s="371">
        <f t="shared" si="20"/>
        <v>0</v>
      </c>
      <c r="AF38" s="371">
        <f t="shared" si="20"/>
        <v>0</v>
      </c>
      <c r="AG38" s="371">
        <f t="shared" si="20"/>
        <v>0</v>
      </c>
      <c r="AH38" s="371">
        <f t="shared" si="20"/>
        <v>0</v>
      </c>
      <c r="AI38" s="371">
        <f t="shared" si="20"/>
        <v>0</v>
      </c>
      <c r="AJ38" s="371">
        <f t="shared" si="20"/>
        <v>0</v>
      </c>
      <c r="AK38" s="371">
        <f t="shared" si="20"/>
        <v>0</v>
      </c>
      <c r="AL38" s="371">
        <f t="shared" si="20"/>
        <v>0</v>
      </c>
      <c r="AM38" s="371">
        <f t="shared" si="20"/>
        <v>0</v>
      </c>
      <c r="AN38" s="371">
        <f t="shared" si="20"/>
        <v>0</v>
      </c>
      <c r="AO38" s="371">
        <f t="shared" si="20"/>
        <v>0</v>
      </c>
      <c r="AP38" s="371">
        <f t="shared" si="21"/>
        <v>0</v>
      </c>
      <c r="AQ38" s="371">
        <f t="shared" si="22"/>
        <v>0</v>
      </c>
      <c r="AR38" s="371">
        <f t="shared" si="22"/>
        <v>0</v>
      </c>
      <c r="AS38" s="371">
        <f t="shared" si="22"/>
        <v>0</v>
      </c>
      <c r="AT38" s="371">
        <f t="shared" si="22"/>
        <v>0</v>
      </c>
      <c r="AU38" s="371">
        <f t="shared" si="22"/>
        <v>0</v>
      </c>
      <c r="AV38" s="371">
        <f t="shared" si="22"/>
        <v>0</v>
      </c>
      <c r="AW38" s="371">
        <f t="shared" si="22"/>
        <v>0</v>
      </c>
      <c r="AX38" s="371">
        <f t="shared" si="22"/>
        <v>0</v>
      </c>
      <c r="AY38" s="371">
        <f t="shared" si="22"/>
        <v>0</v>
      </c>
      <c r="AZ38" s="371">
        <f t="shared" si="22"/>
        <v>0</v>
      </c>
      <c r="BA38" s="371">
        <f t="shared" si="23"/>
        <v>0</v>
      </c>
      <c r="BB38" s="371">
        <f t="shared" si="23"/>
        <v>0</v>
      </c>
      <c r="BC38" s="371">
        <f t="shared" si="23"/>
        <v>0</v>
      </c>
      <c r="BD38" s="371">
        <f t="shared" si="23"/>
        <v>0</v>
      </c>
      <c r="BE38" s="371">
        <f t="shared" si="23"/>
        <v>0</v>
      </c>
      <c r="BF38" s="371">
        <f t="shared" si="23"/>
        <v>0</v>
      </c>
      <c r="BG38" s="371">
        <f t="shared" si="23"/>
        <v>0</v>
      </c>
      <c r="BH38" s="371">
        <f t="shared" si="23"/>
        <v>0</v>
      </c>
      <c r="BI38" s="371">
        <f t="shared" si="23"/>
        <v>0</v>
      </c>
      <c r="BJ38" s="371">
        <f t="shared" si="23"/>
        <v>0</v>
      </c>
      <c r="BK38" s="371">
        <f t="shared" si="24"/>
        <v>0</v>
      </c>
      <c r="BL38" s="371">
        <f t="shared" si="24"/>
        <v>0</v>
      </c>
      <c r="BM38" s="371">
        <f t="shared" si="24"/>
        <v>0</v>
      </c>
      <c r="BN38" s="371">
        <f t="shared" si="24"/>
        <v>0</v>
      </c>
      <c r="BO38" s="371">
        <f t="shared" si="24"/>
        <v>0</v>
      </c>
      <c r="BP38" s="371">
        <f t="shared" si="24"/>
        <v>0</v>
      </c>
      <c r="BQ38" s="371">
        <f t="shared" si="24"/>
        <v>0</v>
      </c>
      <c r="BR38" s="371">
        <f t="shared" si="24"/>
        <v>0</v>
      </c>
      <c r="BS38" s="371">
        <f t="shared" si="24"/>
        <v>0</v>
      </c>
      <c r="BT38" s="371">
        <f t="shared" si="24"/>
        <v>0</v>
      </c>
      <c r="BU38" s="371">
        <f t="shared" si="25"/>
        <v>0</v>
      </c>
      <c r="BV38" s="371">
        <f t="shared" si="25"/>
        <v>0</v>
      </c>
      <c r="BW38" s="371">
        <f t="shared" si="25"/>
        <v>0</v>
      </c>
      <c r="BX38" s="371">
        <f t="shared" si="25"/>
        <v>0</v>
      </c>
      <c r="BY38" s="371">
        <f t="shared" si="25"/>
        <v>0</v>
      </c>
      <c r="BZ38" s="371">
        <f t="shared" si="25"/>
        <v>0</v>
      </c>
    </row>
    <row r="39" spans="2:78" ht="21" hidden="1" customHeight="1" outlineLevel="3">
      <c r="B39" s="367"/>
      <c r="C39" s="370"/>
      <c r="D39" s="374">
        <f t="shared" si="26"/>
        <v>45169</v>
      </c>
      <c r="E39" s="373" cm="1">
        <f t="array" ref="E39">IF($D39=LatestMonthOfActuals,INDEX($AE$25:$BZ$25,0,MATCH($D39,$AE$8:$BZ$8,0)),0)</f>
        <v>0</v>
      </c>
      <c r="F39" s="359"/>
      <c r="G39" s="408">
        <f t="shared" si="18"/>
        <v>0</v>
      </c>
      <c r="H39" s="408">
        <f t="shared" si="18"/>
        <v>0</v>
      </c>
      <c r="I39" s="408">
        <f t="shared" si="18"/>
        <v>0</v>
      </c>
      <c r="J39" s="408">
        <f t="shared" si="18"/>
        <v>0</v>
      </c>
      <c r="K39" s="408"/>
      <c r="L39" s="408"/>
      <c r="M39" s="408">
        <f t="shared" si="19"/>
        <v>0</v>
      </c>
      <c r="N39" s="408">
        <f t="shared" si="19"/>
        <v>0</v>
      </c>
      <c r="O39" s="408">
        <f t="shared" si="19"/>
        <v>0</v>
      </c>
      <c r="P39" s="408">
        <f t="shared" si="19"/>
        <v>0</v>
      </c>
      <c r="Q39" s="408">
        <f t="shared" si="19"/>
        <v>0</v>
      </c>
      <c r="R39" s="408">
        <f t="shared" si="19"/>
        <v>0</v>
      </c>
      <c r="S39" s="408">
        <f t="shared" si="19"/>
        <v>0</v>
      </c>
      <c r="T39" s="408">
        <f t="shared" si="19"/>
        <v>0</v>
      </c>
      <c r="U39" s="408">
        <f t="shared" si="19"/>
        <v>0</v>
      </c>
      <c r="V39" s="408">
        <f t="shared" si="19"/>
        <v>0</v>
      </c>
      <c r="W39" s="408">
        <f t="shared" si="19"/>
        <v>0</v>
      </c>
      <c r="X39" s="408">
        <f t="shared" si="19"/>
        <v>0</v>
      </c>
      <c r="Y39" s="408">
        <f t="shared" si="19"/>
        <v>0</v>
      </c>
      <c r="Z39" s="408">
        <f t="shared" si="19"/>
        <v>0</v>
      </c>
      <c r="AA39" s="408">
        <f t="shared" si="19"/>
        <v>0</v>
      </c>
      <c r="AB39" s="408">
        <f t="shared" si="19"/>
        <v>0</v>
      </c>
      <c r="AD39" s="359"/>
      <c r="AE39" s="371">
        <f t="shared" si="20"/>
        <v>0</v>
      </c>
      <c r="AF39" s="371">
        <f t="shared" si="20"/>
        <v>0</v>
      </c>
      <c r="AG39" s="371">
        <f t="shared" si="20"/>
        <v>0</v>
      </c>
      <c r="AH39" s="371">
        <f t="shared" si="20"/>
        <v>0</v>
      </c>
      <c r="AI39" s="371">
        <f t="shared" si="20"/>
        <v>0</v>
      </c>
      <c r="AJ39" s="371">
        <f t="shared" si="20"/>
        <v>0</v>
      </c>
      <c r="AK39" s="371">
        <f t="shared" si="20"/>
        <v>0</v>
      </c>
      <c r="AL39" s="371">
        <f t="shared" si="20"/>
        <v>0</v>
      </c>
      <c r="AM39" s="371">
        <f t="shared" si="20"/>
        <v>0</v>
      </c>
      <c r="AN39" s="371">
        <f t="shared" si="20"/>
        <v>0</v>
      </c>
      <c r="AO39" s="371">
        <f t="shared" si="20"/>
        <v>0</v>
      </c>
      <c r="AP39" s="371">
        <f t="shared" si="21"/>
        <v>0</v>
      </c>
      <c r="AQ39" s="371">
        <f t="shared" si="22"/>
        <v>0</v>
      </c>
      <c r="AR39" s="371">
        <f t="shared" si="22"/>
        <v>0</v>
      </c>
      <c r="AS39" s="371">
        <f t="shared" si="22"/>
        <v>0</v>
      </c>
      <c r="AT39" s="371">
        <f t="shared" si="22"/>
        <v>0</v>
      </c>
      <c r="AU39" s="371">
        <f t="shared" si="22"/>
        <v>0</v>
      </c>
      <c r="AV39" s="371">
        <f t="shared" si="22"/>
        <v>0</v>
      </c>
      <c r="AW39" s="371">
        <f t="shared" si="22"/>
        <v>0</v>
      </c>
      <c r="AX39" s="371">
        <f t="shared" si="22"/>
        <v>0</v>
      </c>
      <c r="AY39" s="371">
        <f t="shared" si="22"/>
        <v>0</v>
      </c>
      <c r="AZ39" s="371">
        <f t="shared" si="22"/>
        <v>0</v>
      </c>
      <c r="BA39" s="371">
        <f t="shared" si="23"/>
        <v>0</v>
      </c>
      <c r="BB39" s="371">
        <f t="shared" si="23"/>
        <v>0</v>
      </c>
      <c r="BC39" s="371">
        <f t="shared" si="23"/>
        <v>0</v>
      </c>
      <c r="BD39" s="371">
        <f t="shared" si="23"/>
        <v>0</v>
      </c>
      <c r="BE39" s="371">
        <f t="shared" si="23"/>
        <v>0</v>
      </c>
      <c r="BF39" s="371">
        <f t="shared" si="23"/>
        <v>0</v>
      </c>
      <c r="BG39" s="371">
        <f t="shared" si="23"/>
        <v>0</v>
      </c>
      <c r="BH39" s="371">
        <f t="shared" si="23"/>
        <v>0</v>
      </c>
      <c r="BI39" s="371">
        <f t="shared" si="23"/>
        <v>0</v>
      </c>
      <c r="BJ39" s="371">
        <f t="shared" si="23"/>
        <v>0</v>
      </c>
      <c r="BK39" s="371">
        <f t="shared" si="24"/>
        <v>0</v>
      </c>
      <c r="BL39" s="371">
        <f t="shared" si="24"/>
        <v>0</v>
      </c>
      <c r="BM39" s="371">
        <f t="shared" si="24"/>
        <v>0</v>
      </c>
      <c r="BN39" s="371">
        <f t="shared" si="24"/>
        <v>0</v>
      </c>
      <c r="BO39" s="371">
        <f t="shared" si="24"/>
        <v>0</v>
      </c>
      <c r="BP39" s="371">
        <f t="shared" si="24"/>
        <v>0</v>
      </c>
      <c r="BQ39" s="371">
        <f t="shared" si="24"/>
        <v>0</v>
      </c>
      <c r="BR39" s="371">
        <f t="shared" si="24"/>
        <v>0</v>
      </c>
      <c r="BS39" s="371">
        <f t="shared" si="24"/>
        <v>0</v>
      </c>
      <c r="BT39" s="371">
        <f t="shared" si="24"/>
        <v>0</v>
      </c>
      <c r="BU39" s="371">
        <f t="shared" si="25"/>
        <v>0</v>
      </c>
      <c r="BV39" s="371">
        <f t="shared" si="25"/>
        <v>0</v>
      </c>
      <c r="BW39" s="371">
        <f t="shared" si="25"/>
        <v>0</v>
      </c>
      <c r="BX39" s="371">
        <f t="shared" si="25"/>
        <v>0</v>
      </c>
      <c r="BY39" s="371">
        <f t="shared" si="25"/>
        <v>0</v>
      </c>
      <c r="BZ39" s="371">
        <f t="shared" si="25"/>
        <v>0</v>
      </c>
    </row>
    <row r="40" spans="2:78" ht="21" hidden="1" customHeight="1" outlineLevel="3">
      <c r="B40" s="367"/>
      <c r="C40" s="370"/>
      <c r="D40" s="374">
        <f t="shared" si="26"/>
        <v>45199</v>
      </c>
      <c r="E40" s="373" cm="1">
        <f t="array" ref="E40">IF($D40=LatestMonthOfActuals,INDEX($AE$25:$BZ$25,0,MATCH($D40,$AE$8:$BZ$8,0)),0)</f>
        <v>0</v>
      </c>
      <c r="F40" s="359"/>
      <c r="G40" s="408">
        <f t="shared" si="18"/>
        <v>0</v>
      </c>
      <c r="H40" s="408">
        <f t="shared" si="18"/>
        <v>0</v>
      </c>
      <c r="I40" s="408">
        <f t="shared" si="18"/>
        <v>0</v>
      </c>
      <c r="J40" s="408">
        <f t="shared" si="18"/>
        <v>0</v>
      </c>
      <c r="K40" s="408"/>
      <c r="L40" s="408"/>
      <c r="M40" s="408">
        <f t="shared" si="19"/>
        <v>0</v>
      </c>
      <c r="N40" s="408">
        <f t="shared" si="19"/>
        <v>0</v>
      </c>
      <c r="O40" s="408">
        <f t="shared" si="19"/>
        <v>0</v>
      </c>
      <c r="P40" s="408">
        <f t="shared" si="19"/>
        <v>0</v>
      </c>
      <c r="Q40" s="408">
        <f t="shared" si="19"/>
        <v>0</v>
      </c>
      <c r="R40" s="408">
        <f t="shared" si="19"/>
        <v>0</v>
      </c>
      <c r="S40" s="408">
        <f t="shared" si="19"/>
        <v>0</v>
      </c>
      <c r="T40" s="408">
        <f t="shared" si="19"/>
        <v>0</v>
      </c>
      <c r="U40" s="408">
        <f t="shared" si="19"/>
        <v>0</v>
      </c>
      <c r="V40" s="408">
        <f t="shared" si="19"/>
        <v>0</v>
      </c>
      <c r="W40" s="408">
        <f t="shared" si="19"/>
        <v>0</v>
      </c>
      <c r="X40" s="408">
        <f t="shared" si="19"/>
        <v>0</v>
      </c>
      <c r="Y40" s="408">
        <f t="shared" si="19"/>
        <v>0</v>
      </c>
      <c r="Z40" s="408">
        <f t="shared" si="19"/>
        <v>0</v>
      </c>
      <c r="AA40" s="408">
        <f t="shared" si="19"/>
        <v>0</v>
      </c>
      <c r="AB40" s="408">
        <f t="shared" si="19"/>
        <v>0</v>
      </c>
      <c r="AD40" s="359"/>
      <c r="AE40" s="371">
        <f t="shared" si="20"/>
        <v>0</v>
      </c>
      <c r="AF40" s="371">
        <f t="shared" si="20"/>
        <v>0</v>
      </c>
      <c r="AG40" s="371">
        <f t="shared" si="20"/>
        <v>0</v>
      </c>
      <c r="AH40" s="371">
        <f t="shared" si="20"/>
        <v>0</v>
      </c>
      <c r="AI40" s="371">
        <f t="shared" si="20"/>
        <v>0</v>
      </c>
      <c r="AJ40" s="371">
        <f t="shared" si="20"/>
        <v>0</v>
      </c>
      <c r="AK40" s="371">
        <f t="shared" si="20"/>
        <v>0</v>
      </c>
      <c r="AL40" s="371">
        <f t="shared" si="20"/>
        <v>0</v>
      </c>
      <c r="AM40" s="371">
        <f t="shared" si="20"/>
        <v>0</v>
      </c>
      <c r="AN40" s="371">
        <f t="shared" si="20"/>
        <v>0</v>
      </c>
      <c r="AO40" s="371">
        <f t="shared" si="20"/>
        <v>0</v>
      </c>
      <c r="AP40" s="371">
        <f t="shared" si="21"/>
        <v>0</v>
      </c>
      <c r="AQ40" s="371">
        <f t="shared" si="22"/>
        <v>0</v>
      </c>
      <c r="AR40" s="371">
        <f t="shared" si="22"/>
        <v>0</v>
      </c>
      <c r="AS40" s="371">
        <f t="shared" si="22"/>
        <v>0</v>
      </c>
      <c r="AT40" s="371">
        <f t="shared" si="22"/>
        <v>0</v>
      </c>
      <c r="AU40" s="371">
        <f t="shared" si="22"/>
        <v>0</v>
      </c>
      <c r="AV40" s="371">
        <f t="shared" si="22"/>
        <v>0</v>
      </c>
      <c r="AW40" s="371">
        <f t="shared" si="22"/>
        <v>0</v>
      </c>
      <c r="AX40" s="371">
        <f t="shared" si="22"/>
        <v>0</v>
      </c>
      <c r="AY40" s="371">
        <f t="shared" si="22"/>
        <v>0</v>
      </c>
      <c r="AZ40" s="371">
        <f t="shared" si="22"/>
        <v>0</v>
      </c>
      <c r="BA40" s="371">
        <f t="shared" si="23"/>
        <v>0</v>
      </c>
      <c r="BB40" s="371">
        <f t="shared" si="23"/>
        <v>0</v>
      </c>
      <c r="BC40" s="371">
        <f t="shared" si="23"/>
        <v>0</v>
      </c>
      <c r="BD40" s="371">
        <f t="shared" si="23"/>
        <v>0</v>
      </c>
      <c r="BE40" s="371">
        <f t="shared" si="23"/>
        <v>0</v>
      </c>
      <c r="BF40" s="371">
        <f t="shared" si="23"/>
        <v>0</v>
      </c>
      <c r="BG40" s="371">
        <f t="shared" si="23"/>
        <v>0</v>
      </c>
      <c r="BH40" s="371">
        <f t="shared" si="23"/>
        <v>0</v>
      </c>
      <c r="BI40" s="371">
        <f t="shared" si="23"/>
        <v>0</v>
      </c>
      <c r="BJ40" s="371">
        <f t="shared" si="23"/>
        <v>0</v>
      </c>
      <c r="BK40" s="371">
        <f t="shared" si="24"/>
        <v>0</v>
      </c>
      <c r="BL40" s="371">
        <f t="shared" si="24"/>
        <v>0</v>
      </c>
      <c r="BM40" s="371">
        <f t="shared" si="24"/>
        <v>0</v>
      </c>
      <c r="BN40" s="371">
        <f t="shared" si="24"/>
        <v>0</v>
      </c>
      <c r="BO40" s="371">
        <f t="shared" si="24"/>
        <v>0</v>
      </c>
      <c r="BP40" s="371">
        <f t="shared" si="24"/>
        <v>0</v>
      </c>
      <c r="BQ40" s="371">
        <f t="shared" si="24"/>
        <v>0</v>
      </c>
      <c r="BR40" s="371">
        <f t="shared" si="24"/>
        <v>0</v>
      </c>
      <c r="BS40" s="371">
        <f t="shared" si="24"/>
        <v>0</v>
      </c>
      <c r="BT40" s="371">
        <f t="shared" si="24"/>
        <v>0</v>
      </c>
      <c r="BU40" s="371">
        <f t="shared" si="25"/>
        <v>0</v>
      </c>
      <c r="BV40" s="371">
        <f t="shared" si="25"/>
        <v>0</v>
      </c>
      <c r="BW40" s="371">
        <f t="shared" si="25"/>
        <v>0</v>
      </c>
      <c r="BX40" s="371">
        <f t="shared" si="25"/>
        <v>0</v>
      </c>
      <c r="BY40" s="371">
        <f t="shared" si="25"/>
        <v>0</v>
      </c>
      <c r="BZ40" s="371">
        <f t="shared" si="25"/>
        <v>0</v>
      </c>
    </row>
    <row r="41" spans="2:78" ht="21" hidden="1" customHeight="1" outlineLevel="3">
      <c r="B41" s="367"/>
      <c r="C41" s="370"/>
      <c r="D41" s="374">
        <f t="shared" si="26"/>
        <v>45230</v>
      </c>
      <c r="E41" s="373" cm="1">
        <f t="array" ref="E41">IF($D41=LatestMonthOfActuals,INDEX($AE$25:$BZ$25,0,MATCH($D41,$AE$8:$BZ$8,0)),0)</f>
        <v>0</v>
      </c>
      <c r="F41" s="359"/>
      <c r="G41" s="408">
        <f t="shared" si="18"/>
        <v>0</v>
      </c>
      <c r="H41" s="408">
        <f t="shared" si="18"/>
        <v>0</v>
      </c>
      <c r="I41" s="408">
        <f t="shared" si="18"/>
        <v>0</v>
      </c>
      <c r="J41" s="408">
        <f t="shared" si="18"/>
        <v>0</v>
      </c>
      <c r="K41" s="408"/>
      <c r="L41" s="408"/>
      <c r="M41" s="408">
        <f t="shared" si="19"/>
        <v>0</v>
      </c>
      <c r="N41" s="408">
        <f t="shared" si="19"/>
        <v>0</v>
      </c>
      <c r="O41" s="408">
        <f t="shared" si="19"/>
        <v>0</v>
      </c>
      <c r="P41" s="408">
        <f t="shared" si="19"/>
        <v>0</v>
      </c>
      <c r="Q41" s="408">
        <f t="shared" si="19"/>
        <v>0</v>
      </c>
      <c r="R41" s="408">
        <f t="shared" si="19"/>
        <v>0</v>
      </c>
      <c r="S41" s="408">
        <f t="shared" si="19"/>
        <v>0</v>
      </c>
      <c r="T41" s="408">
        <f t="shared" si="19"/>
        <v>0</v>
      </c>
      <c r="U41" s="408">
        <f t="shared" si="19"/>
        <v>0</v>
      </c>
      <c r="V41" s="408">
        <f t="shared" si="19"/>
        <v>0</v>
      </c>
      <c r="W41" s="408">
        <f t="shared" si="19"/>
        <v>0</v>
      </c>
      <c r="X41" s="408">
        <f t="shared" si="19"/>
        <v>0</v>
      </c>
      <c r="Y41" s="408">
        <f t="shared" si="19"/>
        <v>0</v>
      </c>
      <c r="Z41" s="408">
        <f t="shared" si="19"/>
        <v>0</v>
      </c>
      <c r="AA41" s="408">
        <f t="shared" si="19"/>
        <v>0</v>
      </c>
      <c r="AB41" s="408">
        <f t="shared" si="19"/>
        <v>0</v>
      </c>
      <c r="AD41" s="359"/>
      <c r="AE41" s="371">
        <f t="shared" si="20"/>
        <v>0</v>
      </c>
      <c r="AF41" s="371">
        <f t="shared" si="20"/>
        <v>0</v>
      </c>
      <c r="AG41" s="371">
        <f t="shared" si="20"/>
        <v>0</v>
      </c>
      <c r="AH41" s="371">
        <f t="shared" si="20"/>
        <v>0</v>
      </c>
      <c r="AI41" s="371">
        <f t="shared" si="20"/>
        <v>0</v>
      </c>
      <c r="AJ41" s="371">
        <f t="shared" si="20"/>
        <v>0</v>
      </c>
      <c r="AK41" s="371">
        <f t="shared" si="20"/>
        <v>0</v>
      </c>
      <c r="AL41" s="371">
        <f t="shared" si="20"/>
        <v>0</v>
      </c>
      <c r="AM41" s="371">
        <f t="shared" si="20"/>
        <v>0</v>
      </c>
      <c r="AN41" s="371">
        <f t="shared" si="20"/>
        <v>0</v>
      </c>
      <c r="AO41" s="371">
        <f t="shared" si="20"/>
        <v>0</v>
      </c>
      <c r="AP41" s="371">
        <f t="shared" si="21"/>
        <v>0</v>
      </c>
      <c r="AQ41" s="371">
        <f t="shared" si="22"/>
        <v>0</v>
      </c>
      <c r="AR41" s="371">
        <f t="shared" si="22"/>
        <v>0</v>
      </c>
      <c r="AS41" s="371">
        <f t="shared" si="22"/>
        <v>0</v>
      </c>
      <c r="AT41" s="371">
        <f t="shared" si="22"/>
        <v>0</v>
      </c>
      <c r="AU41" s="371">
        <f t="shared" si="22"/>
        <v>0</v>
      </c>
      <c r="AV41" s="371">
        <f t="shared" si="22"/>
        <v>0</v>
      </c>
      <c r="AW41" s="371">
        <f t="shared" si="22"/>
        <v>0</v>
      </c>
      <c r="AX41" s="371">
        <f t="shared" si="22"/>
        <v>0</v>
      </c>
      <c r="AY41" s="371">
        <f t="shared" si="22"/>
        <v>0</v>
      </c>
      <c r="AZ41" s="371">
        <f t="shared" si="22"/>
        <v>0</v>
      </c>
      <c r="BA41" s="371">
        <f t="shared" si="23"/>
        <v>0</v>
      </c>
      <c r="BB41" s="371">
        <f t="shared" si="23"/>
        <v>0</v>
      </c>
      <c r="BC41" s="371">
        <f t="shared" si="23"/>
        <v>0</v>
      </c>
      <c r="BD41" s="371">
        <f t="shared" si="23"/>
        <v>0</v>
      </c>
      <c r="BE41" s="371">
        <f t="shared" si="23"/>
        <v>0</v>
      </c>
      <c r="BF41" s="371">
        <f t="shared" si="23"/>
        <v>0</v>
      </c>
      <c r="BG41" s="371">
        <f t="shared" si="23"/>
        <v>0</v>
      </c>
      <c r="BH41" s="371">
        <f t="shared" si="23"/>
        <v>0</v>
      </c>
      <c r="BI41" s="371">
        <f t="shared" si="23"/>
        <v>0</v>
      </c>
      <c r="BJ41" s="371">
        <f t="shared" si="23"/>
        <v>0</v>
      </c>
      <c r="BK41" s="371">
        <f t="shared" si="24"/>
        <v>0</v>
      </c>
      <c r="BL41" s="371">
        <f t="shared" si="24"/>
        <v>0</v>
      </c>
      <c r="BM41" s="371">
        <f t="shared" si="24"/>
        <v>0</v>
      </c>
      <c r="BN41" s="371">
        <f t="shared" si="24"/>
        <v>0</v>
      </c>
      <c r="BO41" s="371">
        <f t="shared" si="24"/>
        <v>0</v>
      </c>
      <c r="BP41" s="371">
        <f t="shared" si="24"/>
        <v>0</v>
      </c>
      <c r="BQ41" s="371">
        <f t="shared" si="24"/>
        <v>0</v>
      </c>
      <c r="BR41" s="371">
        <f t="shared" si="24"/>
        <v>0</v>
      </c>
      <c r="BS41" s="371">
        <f t="shared" si="24"/>
        <v>0</v>
      </c>
      <c r="BT41" s="371">
        <f t="shared" si="24"/>
        <v>0</v>
      </c>
      <c r="BU41" s="371">
        <f t="shared" si="25"/>
        <v>0</v>
      </c>
      <c r="BV41" s="371">
        <f t="shared" si="25"/>
        <v>0</v>
      </c>
      <c r="BW41" s="371">
        <f t="shared" si="25"/>
        <v>0</v>
      </c>
      <c r="BX41" s="371">
        <f t="shared" si="25"/>
        <v>0</v>
      </c>
      <c r="BY41" s="371">
        <f t="shared" si="25"/>
        <v>0</v>
      </c>
      <c r="BZ41" s="371">
        <f t="shared" si="25"/>
        <v>0</v>
      </c>
    </row>
    <row r="42" spans="2:78" ht="21" hidden="1" customHeight="1" outlineLevel="3">
      <c r="B42" s="367"/>
      <c r="C42" s="370"/>
      <c r="D42" s="374">
        <f t="shared" si="26"/>
        <v>45260</v>
      </c>
      <c r="E42" s="373" cm="1">
        <f t="array" ref="E42">IF($D42=LatestMonthOfActuals,INDEX($AE$25:$BZ$25,0,MATCH($D42,$AE$8:$BZ$8,0)),0)</f>
        <v>0</v>
      </c>
      <c r="F42" s="359"/>
      <c r="G42" s="408">
        <f t="shared" si="18"/>
        <v>0</v>
      </c>
      <c r="H42" s="408">
        <f t="shared" si="18"/>
        <v>0</v>
      </c>
      <c r="I42" s="408">
        <f t="shared" si="18"/>
        <v>0</v>
      </c>
      <c r="J42" s="408">
        <f t="shared" si="18"/>
        <v>0</v>
      </c>
      <c r="K42" s="408"/>
      <c r="L42" s="408"/>
      <c r="M42" s="408">
        <f t="shared" si="19"/>
        <v>0</v>
      </c>
      <c r="N42" s="408">
        <f t="shared" si="19"/>
        <v>0</v>
      </c>
      <c r="O42" s="408">
        <f t="shared" si="19"/>
        <v>0</v>
      </c>
      <c r="P42" s="408">
        <f t="shared" si="19"/>
        <v>0</v>
      </c>
      <c r="Q42" s="408">
        <f t="shared" si="19"/>
        <v>0</v>
      </c>
      <c r="R42" s="408">
        <f t="shared" si="19"/>
        <v>0</v>
      </c>
      <c r="S42" s="408">
        <f t="shared" si="19"/>
        <v>0</v>
      </c>
      <c r="T42" s="408">
        <f t="shared" si="19"/>
        <v>0</v>
      </c>
      <c r="U42" s="408">
        <f t="shared" si="19"/>
        <v>0</v>
      </c>
      <c r="V42" s="408">
        <f t="shared" si="19"/>
        <v>0</v>
      </c>
      <c r="W42" s="408">
        <f t="shared" si="19"/>
        <v>0</v>
      </c>
      <c r="X42" s="408">
        <f t="shared" si="19"/>
        <v>0</v>
      </c>
      <c r="Y42" s="408">
        <f t="shared" si="19"/>
        <v>0</v>
      </c>
      <c r="Z42" s="408">
        <f t="shared" si="19"/>
        <v>0</v>
      </c>
      <c r="AA42" s="408">
        <f t="shared" si="19"/>
        <v>0</v>
      </c>
      <c r="AB42" s="408">
        <f t="shared" si="19"/>
        <v>0</v>
      </c>
      <c r="AD42" s="359"/>
      <c r="AE42" s="371">
        <f t="shared" ref="AE42:AO51" si="27">IFERROR(IF(AE$8&gt;=$D42,$E42*(INDEX($E$12:$E$16,(MATCH(MATCH(AE$8,$D$32:$D$79,0)-MATCH($D42,$D$32:$D$79,0),$D$12:$D$16,0)))),0),0)</f>
        <v>0</v>
      </c>
      <c r="AF42" s="371">
        <f t="shared" si="27"/>
        <v>0</v>
      </c>
      <c r="AG42" s="371">
        <f t="shared" si="27"/>
        <v>0</v>
      </c>
      <c r="AH42" s="371">
        <f t="shared" si="27"/>
        <v>0</v>
      </c>
      <c r="AI42" s="371">
        <f t="shared" si="27"/>
        <v>0</v>
      </c>
      <c r="AJ42" s="371">
        <f t="shared" si="27"/>
        <v>0</v>
      </c>
      <c r="AK42" s="371">
        <f t="shared" si="27"/>
        <v>0</v>
      </c>
      <c r="AL42" s="371">
        <f t="shared" si="27"/>
        <v>0</v>
      </c>
      <c r="AM42" s="371">
        <f t="shared" si="27"/>
        <v>0</v>
      </c>
      <c r="AN42" s="371">
        <f t="shared" si="27"/>
        <v>0</v>
      </c>
      <c r="AO42" s="371">
        <f t="shared" si="27"/>
        <v>0</v>
      </c>
      <c r="AP42" s="371">
        <f t="shared" si="21"/>
        <v>0</v>
      </c>
      <c r="AQ42" s="371">
        <f t="shared" ref="AQ42:AZ51" si="28">IFERROR(IF(AQ$8&gt;=$D42,$E42*(INDEX($E$12:$E$16,(MATCH(MATCH(AQ$8,$D$32:$D$79,0)-MATCH($D42,$D$32:$D$79,0),$D$12:$D$16,0)))),0),0)</f>
        <v>0</v>
      </c>
      <c r="AR42" s="371">
        <f t="shared" si="28"/>
        <v>0</v>
      </c>
      <c r="AS42" s="371">
        <f t="shared" si="28"/>
        <v>0</v>
      </c>
      <c r="AT42" s="371">
        <f t="shared" si="28"/>
        <v>0</v>
      </c>
      <c r="AU42" s="371">
        <f t="shared" si="28"/>
        <v>0</v>
      </c>
      <c r="AV42" s="371">
        <f t="shared" si="28"/>
        <v>0</v>
      </c>
      <c r="AW42" s="371">
        <f t="shared" si="28"/>
        <v>0</v>
      </c>
      <c r="AX42" s="371">
        <f t="shared" si="28"/>
        <v>0</v>
      </c>
      <c r="AY42" s="371">
        <f t="shared" si="28"/>
        <v>0</v>
      </c>
      <c r="AZ42" s="371">
        <f t="shared" si="28"/>
        <v>0</v>
      </c>
      <c r="BA42" s="371">
        <f t="shared" ref="BA42:BJ51" si="29">IFERROR(IF(BA$8&gt;=$D42,$E42*(INDEX($E$12:$E$16,(MATCH(MATCH(BA$8,$D$32:$D$79,0)-MATCH($D42,$D$32:$D$79,0),$D$12:$D$16,0)))),0),0)</f>
        <v>0</v>
      </c>
      <c r="BB42" s="371">
        <f t="shared" si="29"/>
        <v>0</v>
      </c>
      <c r="BC42" s="371">
        <f t="shared" si="29"/>
        <v>0</v>
      </c>
      <c r="BD42" s="371">
        <f t="shared" si="29"/>
        <v>0</v>
      </c>
      <c r="BE42" s="371">
        <f t="shared" si="29"/>
        <v>0</v>
      </c>
      <c r="BF42" s="371">
        <f t="shared" si="29"/>
        <v>0</v>
      </c>
      <c r="BG42" s="371">
        <f t="shared" si="29"/>
        <v>0</v>
      </c>
      <c r="BH42" s="371">
        <f t="shared" si="29"/>
        <v>0</v>
      </c>
      <c r="BI42" s="371">
        <f t="shared" si="29"/>
        <v>0</v>
      </c>
      <c r="BJ42" s="371">
        <f t="shared" si="29"/>
        <v>0</v>
      </c>
      <c r="BK42" s="371">
        <f t="shared" ref="BK42:BT51" si="30">IFERROR(IF(BK$8&gt;=$D42,$E42*(INDEX($E$12:$E$16,(MATCH(MATCH(BK$8,$D$32:$D$79,0)-MATCH($D42,$D$32:$D$79,0),$D$12:$D$16,0)))),0),0)</f>
        <v>0</v>
      </c>
      <c r="BL42" s="371">
        <f t="shared" si="30"/>
        <v>0</v>
      </c>
      <c r="BM42" s="371">
        <f t="shared" si="30"/>
        <v>0</v>
      </c>
      <c r="BN42" s="371">
        <f t="shared" si="30"/>
        <v>0</v>
      </c>
      <c r="BO42" s="371">
        <f t="shared" si="30"/>
        <v>0</v>
      </c>
      <c r="BP42" s="371">
        <f t="shared" si="30"/>
        <v>0</v>
      </c>
      <c r="BQ42" s="371">
        <f t="shared" si="30"/>
        <v>0</v>
      </c>
      <c r="BR42" s="371">
        <f t="shared" si="30"/>
        <v>0</v>
      </c>
      <c r="BS42" s="371">
        <f t="shared" si="30"/>
        <v>0</v>
      </c>
      <c r="BT42" s="371">
        <f t="shared" si="30"/>
        <v>0</v>
      </c>
      <c r="BU42" s="371">
        <f t="shared" ref="BU42:BZ51" si="31">IFERROR(IF(BU$8&gt;=$D42,$E42*(INDEX($E$12:$E$16,(MATCH(MATCH(BU$8,$D$32:$D$79,0)-MATCH($D42,$D$32:$D$79,0),$D$12:$D$16,0)))),0),0)</f>
        <v>0</v>
      </c>
      <c r="BV42" s="371">
        <f t="shared" si="31"/>
        <v>0</v>
      </c>
      <c r="BW42" s="371">
        <f t="shared" si="31"/>
        <v>0</v>
      </c>
      <c r="BX42" s="371">
        <f t="shared" si="31"/>
        <v>0</v>
      </c>
      <c r="BY42" s="371">
        <f t="shared" si="31"/>
        <v>0</v>
      </c>
      <c r="BZ42" s="371">
        <f t="shared" si="31"/>
        <v>0</v>
      </c>
    </row>
    <row r="43" spans="2:78" ht="21" hidden="1" customHeight="1" outlineLevel="3">
      <c r="B43" s="367"/>
      <c r="C43" s="370"/>
      <c r="D43" s="374">
        <f t="shared" si="26"/>
        <v>45291</v>
      </c>
      <c r="E43" s="373" cm="1">
        <f t="array" ref="E43">IF($D43=LatestMonthOfActuals,INDEX($AE$25:$BZ$25,0,MATCH($D43,$AE$8:$BZ$8,0)),0)</f>
        <v>0</v>
      </c>
      <c r="F43" s="359"/>
      <c r="G43" s="408">
        <f t="shared" si="18"/>
        <v>0</v>
      </c>
      <c r="H43" s="408">
        <f t="shared" si="18"/>
        <v>0</v>
      </c>
      <c r="I43" s="408">
        <f t="shared" si="18"/>
        <v>0</v>
      </c>
      <c r="J43" s="408">
        <f t="shared" si="18"/>
        <v>0</v>
      </c>
      <c r="K43" s="408"/>
      <c r="L43" s="408"/>
      <c r="M43" s="408">
        <f t="shared" si="19"/>
        <v>0</v>
      </c>
      <c r="N43" s="408">
        <f t="shared" si="19"/>
        <v>0</v>
      </c>
      <c r="O43" s="408">
        <f t="shared" si="19"/>
        <v>0</v>
      </c>
      <c r="P43" s="408">
        <f t="shared" si="19"/>
        <v>0</v>
      </c>
      <c r="Q43" s="408">
        <f t="shared" si="19"/>
        <v>0</v>
      </c>
      <c r="R43" s="408">
        <f t="shared" si="19"/>
        <v>0</v>
      </c>
      <c r="S43" s="408">
        <f t="shared" si="19"/>
        <v>0</v>
      </c>
      <c r="T43" s="408">
        <f t="shared" si="19"/>
        <v>0</v>
      </c>
      <c r="U43" s="408">
        <f t="shared" si="19"/>
        <v>0</v>
      </c>
      <c r="V43" s="408">
        <f t="shared" si="19"/>
        <v>0</v>
      </c>
      <c r="W43" s="408">
        <f t="shared" si="19"/>
        <v>0</v>
      </c>
      <c r="X43" s="408">
        <f t="shared" si="19"/>
        <v>0</v>
      </c>
      <c r="Y43" s="408">
        <f t="shared" si="19"/>
        <v>0</v>
      </c>
      <c r="Z43" s="408">
        <f t="shared" si="19"/>
        <v>0</v>
      </c>
      <c r="AA43" s="408">
        <f t="shared" si="19"/>
        <v>0</v>
      </c>
      <c r="AB43" s="408">
        <f t="shared" si="19"/>
        <v>0</v>
      </c>
      <c r="AD43" s="359"/>
      <c r="AE43" s="371">
        <f t="shared" si="27"/>
        <v>0</v>
      </c>
      <c r="AF43" s="371">
        <f t="shared" si="27"/>
        <v>0</v>
      </c>
      <c r="AG43" s="371">
        <f t="shared" si="27"/>
        <v>0</v>
      </c>
      <c r="AH43" s="371">
        <f t="shared" si="27"/>
        <v>0</v>
      </c>
      <c r="AI43" s="371">
        <f t="shared" si="27"/>
        <v>0</v>
      </c>
      <c r="AJ43" s="371">
        <f t="shared" si="27"/>
        <v>0</v>
      </c>
      <c r="AK43" s="371">
        <f t="shared" si="27"/>
        <v>0</v>
      </c>
      <c r="AL43" s="371">
        <f t="shared" si="27"/>
        <v>0</v>
      </c>
      <c r="AM43" s="371">
        <f t="shared" si="27"/>
        <v>0</v>
      </c>
      <c r="AN43" s="371">
        <f t="shared" si="27"/>
        <v>0</v>
      </c>
      <c r="AO43" s="371">
        <f t="shared" si="27"/>
        <v>0</v>
      </c>
      <c r="AP43" s="371">
        <f t="shared" si="21"/>
        <v>0</v>
      </c>
      <c r="AQ43" s="371">
        <f t="shared" si="28"/>
        <v>0</v>
      </c>
      <c r="AR43" s="371">
        <f t="shared" si="28"/>
        <v>0</v>
      </c>
      <c r="AS43" s="371">
        <f t="shared" si="28"/>
        <v>0</v>
      </c>
      <c r="AT43" s="371">
        <f t="shared" si="28"/>
        <v>0</v>
      </c>
      <c r="AU43" s="371">
        <f t="shared" si="28"/>
        <v>0</v>
      </c>
      <c r="AV43" s="371">
        <f t="shared" si="28"/>
        <v>0</v>
      </c>
      <c r="AW43" s="371">
        <f t="shared" si="28"/>
        <v>0</v>
      </c>
      <c r="AX43" s="371">
        <f t="shared" si="28"/>
        <v>0</v>
      </c>
      <c r="AY43" s="371">
        <f t="shared" si="28"/>
        <v>0</v>
      </c>
      <c r="AZ43" s="371">
        <f t="shared" si="28"/>
        <v>0</v>
      </c>
      <c r="BA43" s="371">
        <f t="shared" si="29"/>
        <v>0</v>
      </c>
      <c r="BB43" s="371">
        <f t="shared" si="29"/>
        <v>0</v>
      </c>
      <c r="BC43" s="371">
        <f t="shared" si="29"/>
        <v>0</v>
      </c>
      <c r="BD43" s="371">
        <f t="shared" si="29"/>
        <v>0</v>
      </c>
      <c r="BE43" s="371">
        <f t="shared" si="29"/>
        <v>0</v>
      </c>
      <c r="BF43" s="371">
        <f t="shared" si="29"/>
        <v>0</v>
      </c>
      <c r="BG43" s="371">
        <f t="shared" si="29"/>
        <v>0</v>
      </c>
      <c r="BH43" s="371">
        <f t="shared" si="29"/>
        <v>0</v>
      </c>
      <c r="BI43" s="371">
        <f t="shared" si="29"/>
        <v>0</v>
      </c>
      <c r="BJ43" s="371">
        <f t="shared" si="29"/>
        <v>0</v>
      </c>
      <c r="BK43" s="371">
        <f t="shared" si="30"/>
        <v>0</v>
      </c>
      <c r="BL43" s="371">
        <f t="shared" si="30"/>
        <v>0</v>
      </c>
      <c r="BM43" s="371">
        <f t="shared" si="30"/>
        <v>0</v>
      </c>
      <c r="BN43" s="371">
        <f t="shared" si="30"/>
        <v>0</v>
      </c>
      <c r="BO43" s="371">
        <f t="shared" si="30"/>
        <v>0</v>
      </c>
      <c r="BP43" s="371">
        <f t="shared" si="30"/>
        <v>0</v>
      </c>
      <c r="BQ43" s="371">
        <f t="shared" si="30"/>
        <v>0</v>
      </c>
      <c r="BR43" s="371">
        <f t="shared" si="30"/>
        <v>0</v>
      </c>
      <c r="BS43" s="371">
        <f t="shared" si="30"/>
        <v>0</v>
      </c>
      <c r="BT43" s="371">
        <f t="shared" si="30"/>
        <v>0</v>
      </c>
      <c r="BU43" s="371">
        <f t="shared" si="31"/>
        <v>0</v>
      </c>
      <c r="BV43" s="371">
        <f t="shared" si="31"/>
        <v>0</v>
      </c>
      <c r="BW43" s="371">
        <f t="shared" si="31"/>
        <v>0</v>
      </c>
      <c r="BX43" s="371">
        <f t="shared" si="31"/>
        <v>0</v>
      </c>
      <c r="BY43" s="371">
        <f t="shared" si="31"/>
        <v>0</v>
      </c>
      <c r="BZ43" s="371">
        <f t="shared" si="31"/>
        <v>0</v>
      </c>
    </row>
    <row r="44" spans="2:78" ht="21" hidden="1" customHeight="1" outlineLevel="3">
      <c r="B44" s="367"/>
      <c r="C44" s="370"/>
      <c r="D44" s="374">
        <f t="shared" si="26"/>
        <v>45322</v>
      </c>
      <c r="E44" s="373" cm="1">
        <f t="array" ref="E44">IF($D44=LatestMonthOfActuals,INDEX($AE$25:$BZ$25,0,MATCH($D44,$AE$8:$BZ$8,0)),0)</f>
        <v>0</v>
      </c>
      <c r="F44" s="359"/>
      <c r="G44" s="408">
        <f t="shared" si="18"/>
        <v>0</v>
      </c>
      <c r="H44" s="408">
        <f t="shared" si="18"/>
        <v>0</v>
      </c>
      <c r="I44" s="408">
        <f t="shared" si="18"/>
        <v>0</v>
      </c>
      <c r="J44" s="408">
        <f t="shared" si="18"/>
        <v>0</v>
      </c>
      <c r="K44" s="408"/>
      <c r="L44" s="408"/>
      <c r="M44" s="408">
        <f t="shared" si="19"/>
        <v>0</v>
      </c>
      <c r="N44" s="408">
        <f t="shared" si="19"/>
        <v>0</v>
      </c>
      <c r="O44" s="408">
        <f t="shared" si="19"/>
        <v>0</v>
      </c>
      <c r="P44" s="408">
        <f t="shared" si="19"/>
        <v>0</v>
      </c>
      <c r="Q44" s="408">
        <f t="shared" si="19"/>
        <v>0</v>
      </c>
      <c r="R44" s="408">
        <f t="shared" si="19"/>
        <v>0</v>
      </c>
      <c r="S44" s="408">
        <f t="shared" si="19"/>
        <v>0</v>
      </c>
      <c r="T44" s="408">
        <f t="shared" si="19"/>
        <v>0</v>
      </c>
      <c r="U44" s="408">
        <f t="shared" si="19"/>
        <v>0</v>
      </c>
      <c r="V44" s="408">
        <f t="shared" si="19"/>
        <v>0</v>
      </c>
      <c r="W44" s="408">
        <f t="shared" si="19"/>
        <v>0</v>
      </c>
      <c r="X44" s="408">
        <f t="shared" si="19"/>
        <v>0</v>
      </c>
      <c r="Y44" s="408">
        <f t="shared" si="19"/>
        <v>0</v>
      </c>
      <c r="Z44" s="408">
        <f t="shared" si="19"/>
        <v>0</v>
      </c>
      <c r="AA44" s="408">
        <f t="shared" si="19"/>
        <v>0</v>
      </c>
      <c r="AB44" s="408">
        <f t="shared" si="19"/>
        <v>0</v>
      </c>
      <c r="AD44" s="359"/>
      <c r="AE44" s="371">
        <f t="shared" si="27"/>
        <v>0</v>
      </c>
      <c r="AF44" s="371">
        <f t="shared" si="27"/>
        <v>0</v>
      </c>
      <c r="AG44" s="371">
        <f t="shared" si="27"/>
        <v>0</v>
      </c>
      <c r="AH44" s="371">
        <f t="shared" si="27"/>
        <v>0</v>
      </c>
      <c r="AI44" s="371">
        <f t="shared" si="27"/>
        <v>0</v>
      </c>
      <c r="AJ44" s="371">
        <f t="shared" si="27"/>
        <v>0</v>
      </c>
      <c r="AK44" s="371">
        <f t="shared" si="27"/>
        <v>0</v>
      </c>
      <c r="AL44" s="371">
        <f t="shared" si="27"/>
        <v>0</v>
      </c>
      <c r="AM44" s="371">
        <f t="shared" si="27"/>
        <v>0</v>
      </c>
      <c r="AN44" s="371">
        <f t="shared" si="27"/>
        <v>0</v>
      </c>
      <c r="AO44" s="371">
        <f t="shared" si="27"/>
        <v>0</v>
      </c>
      <c r="AP44" s="371">
        <f t="shared" si="21"/>
        <v>0</v>
      </c>
      <c r="AQ44" s="371">
        <f t="shared" si="28"/>
        <v>0</v>
      </c>
      <c r="AR44" s="371">
        <f t="shared" si="28"/>
        <v>0</v>
      </c>
      <c r="AS44" s="371">
        <f t="shared" si="28"/>
        <v>0</v>
      </c>
      <c r="AT44" s="371">
        <f t="shared" si="28"/>
        <v>0</v>
      </c>
      <c r="AU44" s="371">
        <f t="shared" si="28"/>
        <v>0</v>
      </c>
      <c r="AV44" s="371">
        <f t="shared" si="28"/>
        <v>0</v>
      </c>
      <c r="AW44" s="371">
        <f t="shared" si="28"/>
        <v>0</v>
      </c>
      <c r="AX44" s="371">
        <f t="shared" si="28"/>
        <v>0</v>
      </c>
      <c r="AY44" s="371">
        <f t="shared" si="28"/>
        <v>0</v>
      </c>
      <c r="AZ44" s="371">
        <f t="shared" si="28"/>
        <v>0</v>
      </c>
      <c r="BA44" s="371">
        <f t="shared" si="29"/>
        <v>0</v>
      </c>
      <c r="BB44" s="371">
        <f t="shared" si="29"/>
        <v>0</v>
      </c>
      <c r="BC44" s="371">
        <f t="shared" si="29"/>
        <v>0</v>
      </c>
      <c r="BD44" s="371">
        <f t="shared" si="29"/>
        <v>0</v>
      </c>
      <c r="BE44" s="371">
        <f t="shared" si="29"/>
        <v>0</v>
      </c>
      <c r="BF44" s="371">
        <f t="shared" si="29"/>
        <v>0</v>
      </c>
      <c r="BG44" s="371">
        <f t="shared" si="29"/>
        <v>0</v>
      </c>
      <c r="BH44" s="371">
        <f t="shared" si="29"/>
        <v>0</v>
      </c>
      <c r="BI44" s="371">
        <f t="shared" si="29"/>
        <v>0</v>
      </c>
      <c r="BJ44" s="371">
        <f t="shared" si="29"/>
        <v>0</v>
      </c>
      <c r="BK44" s="371">
        <f t="shared" si="30"/>
        <v>0</v>
      </c>
      <c r="BL44" s="371">
        <f t="shared" si="30"/>
        <v>0</v>
      </c>
      <c r="BM44" s="371">
        <f t="shared" si="30"/>
        <v>0</v>
      </c>
      <c r="BN44" s="371">
        <f t="shared" si="30"/>
        <v>0</v>
      </c>
      <c r="BO44" s="371">
        <f t="shared" si="30"/>
        <v>0</v>
      </c>
      <c r="BP44" s="371">
        <f t="shared" si="30"/>
        <v>0</v>
      </c>
      <c r="BQ44" s="371">
        <f t="shared" si="30"/>
        <v>0</v>
      </c>
      <c r="BR44" s="371">
        <f t="shared" si="30"/>
        <v>0</v>
      </c>
      <c r="BS44" s="371">
        <f t="shared" si="30"/>
        <v>0</v>
      </c>
      <c r="BT44" s="371">
        <f t="shared" si="30"/>
        <v>0</v>
      </c>
      <c r="BU44" s="371">
        <f t="shared" si="31"/>
        <v>0</v>
      </c>
      <c r="BV44" s="371">
        <f t="shared" si="31"/>
        <v>0</v>
      </c>
      <c r="BW44" s="371">
        <f t="shared" si="31"/>
        <v>0</v>
      </c>
      <c r="BX44" s="371">
        <f t="shared" si="31"/>
        <v>0</v>
      </c>
      <c r="BY44" s="371">
        <f t="shared" si="31"/>
        <v>0</v>
      </c>
      <c r="BZ44" s="371">
        <f t="shared" si="31"/>
        <v>0</v>
      </c>
    </row>
    <row r="45" spans="2:78" ht="21" hidden="1" customHeight="1" outlineLevel="3">
      <c r="B45" s="367"/>
      <c r="C45" s="370"/>
      <c r="D45" s="374">
        <f t="shared" si="26"/>
        <v>45351</v>
      </c>
      <c r="E45" s="373" cm="1">
        <f t="array" ref="E45">IF($D45=LatestMonthOfActuals,INDEX($AE$25:$BZ$25,0,MATCH($D45,$AE$8:$BZ$8,0)),0)</f>
        <v>0</v>
      </c>
      <c r="F45" s="359"/>
      <c r="G45" s="408">
        <f t="shared" si="18"/>
        <v>0</v>
      </c>
      <c r="H45" s="408">
        <f t="shared" si="18"/>
        <v>0</v>
      </c>
      <c r="I45" s="408">
        <f t="shared" si="18"/>
        <v>0</v>
      </c>
      <c r="J45" s="408">
        <f t="shared" si="18"/>
        <v>0</v>
      </c>
      <c r="K45" s="408"/>
      <c r="L45" s="408"/>
      <c r="M45" s="408">
        <f t="shared" si="19"/>
        <v>0</v>
      </c>
      <c r="N45" s="408">
        <f t="shared" si="19"/>
        <v>0</v>
      </c>
      <c r="O45" s="408">
        <f t="shared" si="19"/>
        <v>0</v>
      </c>
      <c r="P45" s="408">
        <f t="shared" si="19"/>
        <v>0</v>
      </c>
      <c r="Q45" s="408">
        <f t="shared" si="19"/>
        <v>0</v>
      </c>
      <c r="R45" s="408">
        <f t="shared" si="19"/>
        <v>0</v>
      </c>
      <c r="S45" s="408">
        <f t="shared" si="19"/>
        <v>0</v>
      </c>
      <c r="T45" s="408">
        <f t="shared" si="19"/>
        <v>0</v>
      </c>
      <c r="U45" s="408">
        <f t="shared" si="19"/>
        <v>0</v>
      </c>
      <c r="V45" s="408">
        <f t="shared" si="19"/>
        <v>0</v>
      </c>
      <c r="W45" s="408">
        <f t="shared" si="19"/>
        <v>0</v>
      </c>
      <c r="X45" s="408">
        <f t="shared" si="19"/>
        <v>0</v>
      </c>
      <c r="Y45" s="408">
        <f t="shared" si="19"/>
        <v>0</v>
      </c>
      <c r="Z45" s="408">
        <f t="shared" si="19"/>
        <v>0</v>
      </c>
      <c r="AA45" s="408">
        <f t="shared" si="19"/>
        <v>0</v>
      </c>
      <c r="AB45" s="408">
        <f t="shared" si="19"/>
        <v>0</v>
      </c>
      <c r="AD45" s="359"/>
      <c r="AE45" s="371">
        <f t="shared" si="27"/>
        <v>0</v>
      </c>
      <c r="AF45" s="371">
        <f t="shared" si="27"/>
        <v>0</v>
      </c>
      <c r="AG45" s="371">
        <f t="shared" si="27"/>
        <v>0</v>
      </c>
      <c r="AH45" s="371">
        <f t="shared" si="27"/>
        <v>0</v>
      </c>
      <c r="AI45" s="371">
        <f t="shared" si="27"/>
        <v>0</v>
      </c>
      <c r="AJ45" s="371">
        <f t="shared" si="27"/>
        <v>0</v>
      </c>
      <c r="AK45" s="371">
        <f t="shared" si="27"/>
        <v>0</v>
      </c>
      <c r="AL45" s="371">
        <f t="shared" si="27"/>
        <v>0</v>
      </c>
      <c r="AM45" s="371">
        <f t="shared" si="27"/>
        <v>0</v>
      </c>
      <c r="AN45" s="371">
        <f t="shared" si="27"/>
        <v>0</v>
      </c>
      <c r="AO45" s="371">
        <f t="shared" si="27"/>
        <v>0</v>
      </c>
      <c r="AP45" s="371">
        <f t="shared" si="21"/>
        <v>0</v>
      </c>
      <c r="AQ45" s="371">
        <f t="shared" si="28"/>
        <v>0</v>
      </c>
      <c r="AR45" s="371">
        <f t="shared" si="28"/>
        <v>0</v>
      </c>
      <c r="AS45" s="371">
        <f t="shared" si="28"/>
        <v>0</v>
      </c>
      <c r="AT45" s="371">
        <f t="shared" si="28"/>
        <v>0</v>
      </c>
      <c r="AU45" s="371">
        <f t="shared" si="28"/>
        <v>0</v>
      </c>
      <c r="AV45" s="371">
        <f t="shared" si="28"/>
        <v>0</v>
      </c>
      <c r="AW45" s="371">
        <f t="shared" si="28"/>
        <v>0</v>
      </c>
      <c r="AX45" s="371">
        <f t="shared" si="28"/>
        <v>0</v>
      </c>
      <c r="AY45" s="371">
        <f t="shared" si="28"/>
        <v>0</v>
      </c>
      <c r="AZ45" s="371">
        <f t="shared" si="28"/>
        <v>0</v>
      </c>
      <c r="BA45" s="371">
        <f t="shared" si="29"/>
        <v>0</v>
      </c>
      <c r="BB45" s="371">
        <f t="shared" si="29"/>
        <v>0</v>
      </c>
      <c r="BC45" s="371">
        <f t="shared" si="29"/>
        <v>0</v>
      </c>
      <c r="BD45" s="371">
        <f t="shared" si="29"/>
        <v>0</v>
      </c>
      <c r="BE45" s="371">
        <f t="shared" si="29"/>
        <v>0</v>
      </c>
      <c r="BF45" s="371">
        <f t="shared" si="29"/>
        <v>0</v>
      </c>
      <c r="BG45" s="371">
        <f t="shared" si="29"/>
        <v>0</v>
      </c>
      <c r="BH45" s="371">
        <f t="shared" si="29"/>
        <v>0</v>
      </c>
      <c r="BI45" s="371">
        <f t="shared" si="29"/>
        <v>0</v>
      </c>
      <c r="BJ45" s="371">
        <f t="shared" si="29"/>
        <v>0</v>
      </c>
      <c r="BK45" s="371">
        <f t="shared" si="30"/>
        <v>0</v>
      </c>
      <c r="BL45" s="371">
        <f t="shared" si="30"/>
        <v>0</v>
      </c>
      <c r="BM45" s="371">
        <f t="shared" si="30"/>
        <v>0</v>
      </c>
      <c r="BN45" s="371">
        <f t="shared" si="30"/>
        <v>0</v>
      </c>
      <c r="BO45" s="371">
        <f t="shared" si="30"/>
        <v>0</v>
      </c>
      <c r="BP45" s="371">
        <f t="shared" si="30"/>
        <v>0</v>
      </c>
      <c r="BQ45" s="371">
        <f t="shared" si="30"/>
        <v>0</v>
      </c>
      <c r="BR45" s="371">
        <f t="shared" si="30"/>
        <v>0</v>
      </c>
      <c r="BS45" s="371">
        <f t="shared" si="30"/>
        <v>0</v>
      </c>
      <c r="BT45" s="371">
        <f t="shared" si="30"/>
        <v>0</v>
      </c>
      <c r="BU45" s="371">
        <f t="shared" si="31"/>
        <v>0</v>
      </c>
      <c r="BV45" s="371">
        <f t="shared" si="31"/>
        <v>0</v>
      </c>
      <c r="BW45" s="371">
        <f t="shared" si="31"/>
        <v>0</v>
      </c>
      <c r="BX45" s="371">
        <f t="shared" si="31"/>
        <v>0</v>
      </c>
      <c r="BY45" s="371">
        <f t="shared" si="31"/>
        <v>0</v>
      </c>
      <c r="BZ45" s="371">
        <f t="shared" si="31"/>
        <v>0</v>
      </c>
    </row>
    <row r="46" spans="2:78" ht="21" hidden="1" customHeight="1" outlineLevel="3">
      <c r="B46" s="367"/>
      <c r="C46" s="370"/>
      <c r="D46" s="374">
        <f t="shared" si="26"/>
        <v>45382</v>
      </c>
      <c r="E46" s="373" cm="1">
        <f t="array" ref="E46">IF($D46=LatestMonthOfActuals,INDEX($AE$25:$BZ$25,0,MATCH($D46,$AE$8:$BZ$8,0)),0)</f>
        <v>0</v>
      </c>
      <c r="F46" s="359"/>
      <c r="G46" s="408">
        <f t="shared" si="18"/>
        <v>0</v>
      </c>
      <c r="H46" s="408">
        <f t="shared" si="18"/>
        <v>0</v>
      </c>
      <c r="I46" s="408">
        <f t="shared" si="18"/>
        <v>0</v>
      </c>
      <c r="J46" s="408">
        <f t="shared" si="18"/>
        <v>0</v>
      </c>
      <c r="K46" s="408"/>
      <c r="L46" s="408"/>
      <c r="M46" s="408">
        <f t="shared" si="19"/>
        <v>0</v>
      </c>
      <c r="N46" s="408">
        <f t="shared" si="19"/>
        <v>0</v>
      </c>
      <c r="O46" s="408">
        <f t="shared" si="19"/>
        <v>0</v>
      </c>
      <c r="P46" s="408">
        <f t="shared" si="19"/>
        <v>0</v>
      </c>
      <c r="Q46" s="408">
        <f t="shared" si="19"/>
        <v>0</v>
      </c>
      <c r="R46" s="408">
        <f t="shared" si="19"/>
        <v>0</v>
      </c>
      <c r="S46" s="408">
        <f t="shared" si="19"/>
        <v>0</v>
      </c>
      <c r="T46" s="408">
        <f t="shared" si="19"/>
        <v>0</v>
      </c>
      <c r="U46" s="408">
        <f t="shared" si="19"/>
        <v>0</v>
      </c>
      <c r="V46" s="408">
        <f t="shared" si="19"/>
        <v>0</v>
      </c>
      <c r="W46" s="408">
        <f t="shared" si="19"/>
        <v>0</v>
      </c>
      <c r="X46" s="408">
        <f t="shared" si="19"/>
        <v>0</v>
      </c>
      <c r="Y46" s="408">
        <f t="shared" si="19"/>
        <v>0</v>
      </c>
      <c r="Z46" s="408">
        <f t="shared" si="19"/>
        <v>0</v>
      </c>
      <c r="AA46" s="408">
        <f t="shared" si="19"/>
        <v>0</v>
      </c>
      <c r="AB46" s="408">
        <f t="shared" si="19"/>
        <v>0</v>
      </c>
      <c r="AD46" s="359"/>
      <c r="AE46" s="371">
        <f t="shared" si="27"/>
        <v>0</v>
      </c>
      <c r="AF46" s="371">
        <f t="shared" si="27"/>
        <v>0</v>
      </c>
      <c r="AG46" s="371">
        <f t="shared" si="27"/>
        <v>0</v>
      </c>
      <c r="AH46" s="371">
        <f t="shared" si="27"/>
        <v>0</v>
      </c>
      <c r="AI46" s="371">
        <f t="shared" si="27"/>
        <v>0</v>
      </c>
      <c r="AJ46" s="371">
        <f t="shared" si="27"/>
        <v>0</v>
      </c>
      <c r="AK46" s="371">
        <f t="shared" si="27"/>
        <v>0</v>
      </c>
      <c r="AL46" s="371">
        <f t="shared" si="27"/>
        <v>0</v>
      </c>
      <c r="AM46" s="371">
        <f t="shared" si="27"/>
        <v>0</v>
      </c>
      <c r="AN46" s="371">
        <f t="shared" si="27"/>
        <v>0</v>
      </c>
      <c r="AO46" s="371">
        <f t="shared" si="27"/>
        <v>0</v>
      </c>
      <c r="AP46" s="371">
        <f t="shared" si="21"/>
        <v>0</v>
      </c>
      <c r="AQ46" s="371">
        <f t="shared" si="28"/>
        <v>0</v>
      </c>
      <c r="AR46" s="371">
        <f t="shared" si="28"/>
        <v>0</v>
      </c>
      <c r="AS46" s="371">
        <f t="shared" si="28"/>
        <v>0</v>
      </c>
      <c r="AT46" s="371">
        <f t="shared" si="28"/>
        <v>0</v>
      </c>
      <c r="AU46" s="371">
        <f t="shared" si="28"/>
        <v>0</v>
      </c>
      <c r="AV46" s="371">
        <f t="shared" si="28"/>
        <v>0</v>
      </c>
      <c r="AW46" s="371">
        <f t="shared" si="28"/>
        <v>0</v>
      </c>
      <c r="AX46" s="371">
        <f t="shared" si="28"/>
        <v>0</v>
      </c>
      <c r="AY46" s="371">
        <f t="shared" si="28"/>
        <v>0</v>
      </c>
      <c r="AZ46" s="371">
        <f t="shared" si="28"/>
        <v>0</v>
      </c>
      <c r="BA46" s="371">
        <f t="shared" si="29"/>
        <v>0</v>
      </c>
      <c r="BB46" s="371">
        <f t="shared" si="29"/>
        <v>0</v>
      </c>
      <c r="BC46" s="371">
        <f t="shared" si="29"/>
        <v>0</v>
      </c>
      <c r="BD46" s="371">
        <f t="shared" si="29"/>
        <v>0</v>
      </c>
      <c r="BE46" s="371">
        <f t="shared" si="29"/>
        <v>0</v>
      </c>
      <c r="BF46" s="371">
        <f t="shared" si="29"/>
        <v>0</v>
      </c>
      <c r="BG46" s="371">
        <f t="shared" si="29"/>
        <v>0</v>
      </c>
      <c r="BH46" s="371">
        <f t="shared" si="29"/>
        <v>0</v>
      </c>
      <c r="BI46" s="371">
        <f t="shared" si="29"/>
        <v>0</v>
      </c>
      <c r="BJ46" s="371">
        <f t="shared" si="29"/>
        <v>0</v>
      </c>
      <c r="BK46" s="371">
        <f t="shared" si="30"/>
        <v>0</v>
      </c>
      <c r="BL46" s="371">
        <f t="shared" si="30"/>
        <v>0</v>
      </c>
      <c r="BM46" s="371">
        <f t="shared" si="30"/>
        <v>0</v>
      </c>
      <c r="BN46" s="371">
        <f t="shared" si="30"/>
        <v>0</v>
      </c>
      <c r="BO46" s="371">
        <f t="shared" si="30"/>
        <v>0</v>
      </c>
      <c r="BP46" s="371">
        <f t="shared" si="30"/>
        <v>0</v>
      </c>
      <c r="BQ46" s="371">
        <f t="shared" si="30"/>
        <v>0</v>
      </c>
      <c r="BR46" s="371">
        <f t="shared" si="30"/>
        <v>0</v>
      </c>
      <c r="BS46" s="371">
        <f t="shared" si="30"/>
        <v>0</v>
      </c>
      <c r="BT46" s="371">
        <f t="shared" si="30"/>
        <v>0</v>
      </c>
      <c r="BU46" s="371">
        <f t="shared" si="31"/>
        <v>0</v>
      </c>
      <c r="BV46" s="371">
        <f t="shared" si="31"/>
        <v>0</v>
      </c>
      <c r="BW46" s="371">
        <f t="shared" si="31"/>
        <v>0</v>
      </c>
      <c r="BX46" s="371">
        <f t="shared" si="31"/>
        <v>0</v>
      </c>
      <c r="BY46" s="371">
        <f t="shared" si="31"/>
        <v>0</v>
      </c>
      <c r="BZ46" s="371">
        <f t="shared" si="31"/>
        <v>0</v>
      </c>
    </row>
    <row r="47" spans="2:78" ht="21" hidden="1" customHeight="1" outlineLevel="3">
      <c r="B47" s="367"/>
      <c r="C47" s="370"/>
      <c r="D47" s="374">
        <f t="shared" si="26"/>
        <v>45412</v>
      </c>
      <c r="E47" s="373" cm="1">
        <f t="array" ref="E47">IF($D47=LatestMonthOfActuals,INDEX($AE$25:$BZ$25,0,MATCH($D47,$AE$8:$BZ$8,0)),0)</f>
        <v>0</v>
      </c>
      <c r="F47" s="359"/>
      <c r="G47" s="408">
        <f t="shared" si="18"/>
        <v>0</v>
      </c>
      <c r="H47" s="408">
        <f t="shared" si="18"/>
        <v>0</v>
      </c>
      <c r="I47" s="408">
        <f t="shared" si="18"/>
        <v>0</v>
      </c>
      <c r="J47" s="408">
        <f t="shared" si="18"/>
        <v>0</v>
      </c>
      <c r="K47" s="408"/>
      <c r="L47" s="408"/>
      <c r="M47" s="408">
        <f t="shared" si="19"/>
        <v>0</v>
      </c>
      <c r="N47" s="408">
        <f t="shared" si="19"/>
        <v>0</v>
      </c>
      <c r="O47" s="408">
        <f t="shared" si="19"/>
        <v>0</v>
      </c>
      <c r="P47" s="408">
        <f t="shared" si="19"/>
        <v>0</v>
      </c>
      <c r="Q47" s="408">
        <f t="shared" si="19"/>
        <v>0</v>
      </c>
      <c r="R47" s="408">
        <f t="shared" si="19"/>
        <v>0</v>
      </c>
      <c r="S47" s="408">
        <f t="shared" si="19"/>
        <v>0</v>
      </c>
      <c r="T47" s="408">
        <f t="shared" si="19"/>
        <v>0</v>
      </c>
      <c r="U47" s="408">
        <f t="shared" si="19"/>
        <v>0</v>
      </c>
      <c r="V47" s="408">
        <f t="shared" si="19"/>
        <v>0</v>
      </c>
      <c r="W47" s="408">
        <f t="shared" si="19"/>
        <v>0</v>
      </c>
      <c r="X47" s="408">
        <f t="shared" si="19"/>
        <v>0</v>
      </c>
      <c r="Y47" s="408">
        <f t="shared" si="19"/>
        <v>0</v>
      </c>
      <c r="Z47" s="408">
        <f t="shared" si="19"/>
        <v>0</v>
      </c>
      <c r="AA47" s="408">
        <f t="shared" si="19"/>
        <v>0</v>
      </c>
      <c r="AB47" s="408">
        <f t="shared" ref="AB47" si="32">SUMIFS($AE47:$BZ47,$AE$4:$BZ$4,"&gt;="&amp;AB$4,$AE47:$BZ47,"&lt;="&amp;AB$5)</f>
        <v>0</v>
      </c>
      <c r="AD47" s="359"/>
      <c r="AE47" s="371">
        <f t="shared" si="27"/>
        <v>0</v>
      </c>
      <c r="AF47" s="371">
        <f t="shared" si="27"/>
        <v>0</v>
      </c>
      <c r="AG47" s="371">
        <f t="shared" si="27"/>
        <v>0</v>
      </c>
      <c r="AH47" s="371">
        <f t="shared" si="27"/>
        <v>0</v>
      </c>
      <c r="AI47" s="371">
        <f t="shared" si="27"/>
        <v>0</v>
      </c>
      <c r="AJ47" s="371">
        <f t="shared" si="27"/>
        <v>0</v>
      </c>
      <c r="AK47" s="371">
        <f t="shared" si="27"/>
        <v>0</v>
      </c>
      <c r="AL47" s="371">
        <f t="shared" si="27"/>
        <v>0</v>
      </c>
      <c r="AM47" s="371">
        <f t="shared" si="27"/>
        <v>0</v>
      </c>
      <c r="AN47" s="371">
        <f t="shared" si="27"/>
        <v>0</v>
      </c>
      <c r="AO47" s="371">
        <f t="shared" si="27"/>
        <v>0</v>
      </c>
      <c r="AP47" s="371">
        <f t="shared" si="21"/>
        <v>0</v>
      </c>
      <c r="AQ47" s="371">
        <f t="shared" si="28"/>
        <v>0</v>
      </c>
      <c r="AR47" s="371">
        <f t="shared" si="28"/>
        <v>0</v>
      </c>
      <c r="AS47" s="371">
        <f t="shared" si="28"/>
        <v>0</v>
      </c>
      <c r="AT47" s="371">
        <f t="shared" si="28"/>
        <v>0</v>
      </c>
      <c r="AU47" s="371">
        <f t="shared" si="28"/>
        <v>0</v>
      </c>
      <c r="AV47" s="371">
        <f t="shared" si="28"/>
        <v>0</v>
      </c>
      <c r="AW47" s="371">
        <f t="shared" si="28"/>
        <v>0</v>
      </c>
      <c r="AX47" s="371">
        <f t="shared" si="28"/>
        <v>0</v>
      </c>
      <c r="AY47" s="371">
        <f t="shared" si="28"/>
        <v>0</v>
      </c>
      <c r="AZ47" s="371">
        <f t="shared" si="28"/>
        <v>0</v>
      </c>
      <c r="BA47" s="371">
        <f t="shared" si="29"/>
        <v>0</v>
      </c>
      <c r="BB47" s="371">
        <f t="shared" si="29"/>
        <v>0</v>
      </c>
      <c r="BC47" s="371">
        <f t="shared" si="29"/>
        <v>0</v>
      </c>
      <c r="BD47" s="371">
        <f t="shared" si="29"/>
        <v>0</v>
      </c>
      <c r="BE47" s="371">
        <f t="shared" si="29"/>
        <v>0</v>
      </c>
      <c r="BF47" s="371">
        <f t="shared" si="29"/>
        <v>0</v>
      </c>
      <c r="BG47" s="371">
        <f t="shared" si="29"/>
        <v>0</v>
      </c>
      <c r="BH47" s="371">
        <f t="shared" si="29"/>
        <v>0</v>
      </c>
      <c r="BI47" s="371">
        <f t="shared" si="29"/>
        <v>0</v>
      </c>
      <c r="BJ47" s="371">
        <f t="shared" si="29"/>
        <v>0</v>
      </c>
      <c r="BK47" s="371">
        <f t="shared" si="30"/>
        <v>0</v>
      </c>
      <c r="BL47" s="371">
        <f t="shared" si="30"/>
        <v>0</v>
      </c>
      <c r="BM47" s="371">
        <f t="shared" si="30"/>
        <v>0</v>
      </c>
      <c r="BN47" s="371">
        <f t="shared" si="30"/>
        <v>0</v>
      </c>
      <c r="BO47" s="371">
        <f t="shared" si="30"/>
        <v>0</v>
      </c>
      <c r="BP47" s="371">
        <f t="shared" si="30"/>
        <v>0</v>
      </c>
      <c r="BQ47" s="371">
        <f t="shared" si="30"/>
        <v>0</v>
      </c>
      <c r="BR47" s="371">
        <f t="shared" si="30"/>
        <v>0</v>
      </c>
      <c r="BS47" s="371">
        <f t="shared" si="30"/>
        <v>0</v>
      </c>
      <c r="BT47" s="371">
        <f t="shared" si="30"/>
        <v>0</v>
      </c>
      <c r="BU47" s="371">
        <f t="shared" si="31"/>
        <v>0</v>
      </c>
      <c r="BV47" s="371">
        <f t="shared" si="31"/>
        <v>0</v>
      </c>
      <c r="BW47" s="371">
        <f t="shared" si="31"/>
        <v>0</v>
      </c>
      <c r="BX47" s="371">
        <f t="shared" si="31"/>
        <v>0</v>
      </c>
      <c r="BY47" s="371">
        <f t="shared" si="31"/>
        <v>0</v>
      </c>
      <c r="BZ47" s="371">
        <f t="shared" si="31"/>
        <v>0</v>
      </c>
    </row>
    <row r="48" spans="2:78" ht="21" hidden="1" customHeight="1" outlineLevel="3">
      <c r="B48" s="367"/>
      <c r="C48" s="370"/>
      <c r="D48" s="374">
        <f t="shared" si="26"/>
        <v>45443</v>
      </c>
      <c r="E48" s="373" cm="1">
        <f t="array" ref="E48">IF($D48=LatestMonthOfActuals,INDEX($AE$25:$BZ$25,0,MATCH($D48,$AE$8:$BZ$8,0)),0)</f>
        <v>0</v>
      </c>
      <c r="F48" s="359"/>
      <c r="G48" s="408">
        <f t="shared" si="18"/>
        <v>0</v>
      </c>
      <c r="H48" s="408">
        <f t="shared" si="18"/>
        <v>0</v>
      </c>
      <c r="I48" s="408">
        <f t="shared" si="18"/>
        <v>0</v>
      </c>
      <c r="J48" s="408">
        <f t="shared" si="18"/>
        <v>0</v>
      </c>
      <c r="K48" s="408"/>
      <c r="L48" s="408"/>
      <c r="M48" s="408">
        <f t="shared" ref="M48:AB63" si="33">SUMIFS($AE48:$BZ48,$AE$4:$BZ$4,"&gt;="&amp;M$4,$AE48:$BZ48,"&lt;="&amp;M$5)</f>
        <v>0</v>
      </c>
      <c r="N48" s="408">
        <f t="shared" si="33"/>
        <v>0</v>
      </c>
      <c r="O48" s="408">
        <f t="shared" si="33"/>
        <v>0</v>
      </c>
      <c r="P48" s="408">
        <f t="shared" si="33"/>
        <v>0</v>
      </c>
      <c r="Q48" s="408">
        <f t="shared" si="33"/>
        <v>0</v>
      </c>
      <c r="R48" s="408">
        <f t="shared" si="33"/>
        <v>0</v>
      </c>
      <c r="S48" s="408">
        <f t="shared" si="33"/>
        <v>0</v>
      </c>
      <c r="T48" s="408">
        <f t="shared" si="33"/>
        <v>0</v>
      </c>
      <c r="U48" s="408">
        <f t="shared" si="33"/>
        <v>0</v>
      </c>
      <c r="V48" s="408">
        <f t="shared" si="33"/>
        <v>0</v>
      </c>
      <c r="W48" s="408">
        <f t="shared" si="33"/>
        <v>0</v>
      </c>
      <c r="X48" s="408">
        <f t="shared" si="33"/>
        <v>0</v>
      </c>
      <c r="Y48" s="408">
        <f t="shared" si="33"/>
        <v>0</v>
      </c>
      <c r="Z48" s="408">
        <f t="shared" si="33"/>
        <v>0</v>
      </c>
      <c r="AA48" s="408">
        <f t="shared" si="33"/>
        <v>0</v>
      </c>
      <c r="AB48" s="408">
        <f t="shared" si="33"/>
        <v>0</v>
      </c>
      <c r="AD48" s="359"/>
      <c r="AE48" s="371">
        <f t="shared" si="27"/>
        <v>0</v>
      </c>
      <c r="AF48" s="371">
        <f t="shared" si="27"/>
        <v>0</v>
      </c>
      <c r="AG48" s="371">
        <f t="shared" si="27"/>
        <v>0</v>
      </c>
      <c r="AH48" s="371">
        <f t="shared" si="27"/>
        <v>0</v>
      </c>
      <c r="AI48" s="371">
        <f t="shared" si="27"/>
        <v>0</v>
      </c>
      <c r="AJ48" s="371">
        <f t="shared" si="27"/>
        <v>0</v>
      </c>
      <c r="AK48" s="371">
        <f t="shared" si="27"/>
        <v>0</v>
      </c>
      <c r="AL48" s="371">
        <f t="shared" si="27"/>
        <v>0</v>
      </c>
      <c r="AM48" s="371">
        <f t="shared" si="27"/>
        <v>0</v>
      </c>
      <c r="AN48" s="371">
        <f t="shared" si="27"/>
        <v>0</v>
      </c>
      <c r="AO48" s="371">
        <f t="shared" si="27"/>
        <v>0</v>
      </c>
      <c r="AP48" s="371">
        <f t="shared" si="21"/>
        <v>0</v>
      </c>
      <c r="AQ48" s="371">
        <f t="shared" si="28"/>
        <v>0</v>
      </c>
      <c r="AR48" s="371">
        <f t="shared" si="28"/>
        <v>0</v>
      </c>
      <c r="AS48" s="371">
        <f t="shared" si="28"/>
        <v>0</v>
      </c>
      <c r="AT48" s="371">
        <f t="shared" si="28"/>
        <v>0</v>
      </c>
      <c r="AU48" s="371">
        <f t="shared" si="28"/>
        <v>0</v>
      </c>
      <c r="AV48" s="371">
        <f t="shared" si="28"/>
        <v>0</v>
      </c>
      <c r="AW48" s="371">
        <f t="shared" si="28"/>
        <v>0</v>
      </c>
      <c r="AX48" s="371">
        <f t="shared" si="28"/>
        <v>0</v>
      </c>
      <c r="AY48" s="371">
        <f t="shared" si="28"/>
        <v>0</v>
      </c>
      <c r="AZ48" s="371">
        <f t="shared" si="28"/>
        <v>0</v>
      </c>
      <c r="BA48" s="371">
        <f t="shared" si="29"/>
        <v>0</v>
      </c>
      <c r="BB48" s="371">
        <f t="shared" si="29"/>
        <v>0</v>
      </c>
      <c r="BC48" s="371">
        <f t="shared" si="29"/>
        <v>0</v>
      </c>
      <c r="BD48" s="371">
        <f t="shared" si="29"/>
        <v>0</v>
      </c>
      <c r="BE48" s="371">
        <f t="shared" si="29"/>
        <v>0</v>
      </c>
      <c r="BF48" s="371">
        <f t="shared" si="29"/>
        <v>0</v>
      </c>
      <c r="BG48" s="371">
        <f t="shared" si="29"/>
        <v>0</v>
      </c>
      <c r="BH48" s="371">
        <f t="shared" si="29"/>
        <v>0</v>
      </c>
      <c r="BI48" s="371">
        <f t="shared" si="29"/>
        <v>0</v>
      </c>
      <c r="BJ48" s="371">
        <f t="shared" si="29"/>
        <v>0</v>
      </c>
      <c r="BK48" s="371">
        <f t="shared" si="30"/>
        <v>0</v>
      </c>
      <c r="BL48" s="371">
        <f t="shared" si="30"/>
        <v>0</v>
      </c>
      <c r="BM48" s="371">
        <f t="shared" si="30"/>
        <v>0</v>
      </c>
      <c r="BN48" s="371">
        <f t="shared" si="30"/>
        <v>0</v>
      </c>
      <c r="BO48" s="371">
        <f t="shared" si="30"/>
        <v>0</v>
      </c>
      <c r="BP48" s="371">
        <f t="shared" si="30"/>
        <v>0</v>
      </c>
      <c r="BQ48" s="371">
        <f t="shared" si="30"/>
        <v>0</v>
      </c>
      <c r="BR48" s="371">
        <f t="shared" si="30"/>
        <v>0</v>
      </c>
      <c r="BS48" s="371">
        <f t="shared" si="30"/>
        <v>0</v>
      </c>
      <c r="BT48" s="371">
        <f t="shared" si="30"/>
        <v>0</v>
      </c>
      <c r="BU48" s="371">
        <f t="shared" si="31"/>
        <v>0</v>
      </c>
      <c r="BV48" s="371">
        <f t="shared" si="31"/>
        <v>0</v>
      </c>
      <c r="BW48" s="371">
        <f t="shared" si="31"/>
        <v>0</v>
      </c>
      <c r="BX48" s="371">
        <f t="shared" si="31"/>
        <v>0</v>
      </c>
      <c r="BY48" s="371">
        <f t="shared" si="31"/>
        <v>0</v>
      </c>
      <c r="BZ48" s="371">
        <f t="shared" si="31"/>
        <v>0</v>
      </c>
    </row>
    <row r="49" spans="2:78" ht="21" hidden="1" customHeight="1" outlineLevel="3">
      <c r="B49" s="367"/>
      <c r="C49" s="370"/>
      <c r="D49" s="374">
        <f t="shared" si="26"/>
        <v>45473</v>
      </c>
      <c r="E49" s="373" cm="1">
        <f t="array" ref="E49">IF($D49=LatestMonthOfActuals,INDEX($AE$25:$BZ$25,0,MATCH($D49,$AE$8:$BZ$8,0)),0)</f>
        <v>0</v>
      </c>
      <c r="F49" s="359"/>
      <c r="G49" s="408">
        <f t="shared" si="18"/>
        <v>0</v>
      </c>
      <c r="H49" s="408">
        <f t="shared" si="18"/>
        <v>0</v>
      </c>
      <c r="I49" s="408">
        <f t="shared" si="18"/>
        <v>0</v>
      </c>
      <c r="J49" s="408">
        <f t="shared" si="18"/>
        <v>0</v>
      </c>
      <c r="K49" s="408"/>
      <c r="L49" s="408"/>
      <c r="M49" s="408">
        <f t="shared" si="33"/>
        <v>0</v>
      </c>
      <c r="N49" s="408">
        <f t="shared" si="33"/>
        <v>0</v>
      </c>
      <c r="O49" s="408">
        <f t="shared" si="33"/>
        <v>0</v>
      </c>
      <c r="P49" s="408">
        <f t="shared" si="33"/>
        <v>0</v>
      </c>
      <c r="Q49" s="408">
        <f t="shared" si="33"/>
        <v>0</v>
      </c>
      <c r="R49" s="408">
        <f t="shared" si="33"/>
        <v>0</v>
      </c>
      <c r="S49" s="408">
        <f t="shared" si="33"/>
        <v>0</v>
      </c>
      <c r="T49" s="408">
        <f t="shared" si="33"/>
        <v>0</v>
      </c>
      <c r="U49" s="408">
        <f t="shared" si="33"/>
        <v>0</v>
      </c>
      <c r="V49" s="408">
        <f t="shared" si="33"/>
        <v>0</v>
      </c>
      <c r="W49" s="408">
        <f t="shared" si="33"/>
        <v>0</v>
      </c>
      <c r="X49" s="408">
        <f t="shared" si="33"/>
        <v>0</v>
      </c>
      <c r="Y49" s="408">
        <f t="shared" si="33"/>
        <v>0</v>
      </c>
      <c r="Z49" s="408">
        <f t="shared" si="33"/>
        <v>0</v>
      </c>
      <c r="AA49" s="408">
        <f t="shared" si="33"/>
        <v>0</v>
      </c>
      <c r="AB49" s="408">
        <f t="shared" si="33"/>
        <v>0</v>
      </c>
      <c r="AD49" s="359"/>
      <c r="AE49" s="371">
        <f t="shared" si="27"/>
        <v>0</v>
      </c>
      <c r="AF49" s="371">
        <f t="shared" si="27"/>
        <v>0</v>
      </c>
      <c r="AG49" s="371">
        <f t="shared" si="27"/>
        <v>0</v>
      </c>
      <c r="AH49" s="371">
        <f t="shared" si="27"/>
        <v>0</v>
      </c>
      <c r="AI49" s="371">
        <f t="shared" si="27"/>
        <v>0</v>
      </c>
      <c r="AJ49" s="371">
        <f t="shared" si="27"/>
        <v>0</v>
      </c>
      <c r="AK49" s="371">
        <f t="shared" si="27"/>
        <v>0</v>
      </c>
      <c r="AL49" s="371">
        <f t="shared" si="27"/>
        <v>0</v>
      </c>
      <c r="AM49" s="371">
        <f t="shared" si="27"/>
        <v>0</v>
      </c>
      <c r="AN49" s="371">
        <f t="shared" si="27"/>
        <v>0</v>
      </c>
      <c r="AO49" s="371">
        <f t="shared" si="27"/>
        <v>0</v>
      </c>
      <c r="AP49" s="371">
        <f t="shared" si="21"/>
        <v>0</v>
      </c>
      <c r="AQ49" s="371">
        <f t="shared" si="28"/>
        <v>0</v>
      </c>
      <c r="AR49" s="371">
        <f t="shared" si="28"/>
        <v>0</v>
      </c>
      <c r="AS49" s="371">
        <f t="shared" si="28"/>
        <v>0</v>
      </c>
      <c r="AT49" s="371">
        <f t="shared" si="28"/>
        <v>0</v>
      </c>
      <c r="AU49" s="371">
        <f t="shared" si="28"/>
        <v>0</v>
      </c>
      <c r="AV49" s="371">
        <f t="shared" si="28"/>
        <v>0</v>
      </c>
      <c r="AW49" s="371">
        <f t="shared" si="28"/>
        <v>0</v>
      </c>
      <c r="AX49" s="371">
        <f t="shared" si="28"/>
        <v>0</v>
      </c>
      <c r="AY49" s="371">
        <f t="shared" si="28"/>
        <v>0</v>
      </c>
      <c r="AZ49" s="371">
        <f t="shared" si="28"/>
        <v>0</v>
      </c>
      <c r="BA49" s="371">
        <f t="shared" si="29"/>
        <v>0</v>
      </c>
      <c r="BB49" s="371">
        <f t="shared" si="29"/>
        <v>0</v>
      </c>
      <c r="BC49" s="371">
        <f t="shared" si="29"/>
        <v>0</v>
      </c>
      <c r="BD49" s="371">
        <f t="shared" si="29"/>
        <v>0</v>
      </c>
      <c r="BE49" s="371">
        <f t="shared" si="29"/>
        <v>0</v>
      </c>
      <c r="BF49" s="371">
        <f t="shared" si="29"/>
        <v>0</v>
      </c>
      <c r="BG49" s="371">
        <f t="shared" si="29"/>
        <v>0</v>
      </c>
      <c r="BH49" s="371">
        <f t="shared" si="29"/>
        <v>0</v>
      </c>
      <c r="BI49" s="371">
        <f t="shared" si="29"/>
        <v>0</v>
      </c>
      <c r="BJ49" s="371">
        <f t="shared" si="29"/>
        <v>0</v>
      </c>
      <c r="BK49" s="371">
        <f t="shared" si="30"/>
        <v>0</v>
      </c>
      <c r="BL49" s="371">
        <f t="shared" si="30"/>
        <v>0</v>
      </c>
      <c r="BM49" s="371">
        <f t="shared" si="30"/>
        <v>0</v>
      </c>
      <c r="BN49" s="371">
        <f t="shared" si="30"/>
        <v>0</v>
      </c>
      <c r="BO49" s="371">
        <f t="shared" si="30"/>
        <v>0</v>
      </c>
      <c r="BP49" s="371">
        <f t="shared" si="30"/>
        <v>0</v>
      </c>
      <c r="BQ49" s="371">
        <f t="shared" si="30"/>
        <v>0</v>
      </c>
      <c r="BR49" s="371">
        <f t="shared" si="30"/>
        <v>0</v>
      </c>
      <c r="BS49" s="371">
        <f t="shared" si="30"/>
        <v>0</v>
      </c>
      <c r="BT49" s="371">
        <f t="shared" si="30"/>
        <v>0</v>
      </c>
      <c r="BU49" s="371">
        <f t="shared" si="31"/>
        <v>0</v>
      </c>
      <c r="BV49" s="371">
        <f t="shared" si="31"/>
        <v>0</v>
      </c>
      <c r="BW49" s="371">
        <f t="shared" si="31"/>
        <v>0</v>
      </c>
      <c r="BX49" s="371">
        <f t="shared" si="31"/>
        <v>0</v>
      </c>
      <c r="BY49" s="371">
        <f t="shared" si="31"/>
        <v>0</v>
      </c>
      <c r="BZ49" s="371">
        <f t="shared" si="31"/>
        <v>0</v>
      </c>
    </row>
    <row r="50" spans="2:78" ht="21" hidden="1" customHeight="1" outlineLevel="3">
      <c r="B50" s="367"/>
      <c r="C50" s="370"/>
      <c r="D50" s="374">
        <f t="shared" si="26"/>
        <v>45504</v>
      </c>
      <c r="E50" s="373" cm="1">
        <f t="array" ref="E50">IF($D50=LatestMonthOfActuals,INDEX($AE$25:$BZ$25,0,MATCH($D50,$AE$8:$BZ$8,0)),0)</f>
        <v>0</v>
      </c>
      <c r="F50" s="359"/>
      <c r="G50" s="408">
        <f t="shared" si="18"/>
        <v>0</v>
      </c>
      <c r="H50" s="408">
        <f t="shared" si="18"/>
        <v>0</v>
      </c>
      <c r="I50" s="408">
        <f t="shared" si="18"/>
        <v>0</v>
      </c>
      <c r="J50" s="408">
        <f t="shared" si="18"/>
        <v>0</v>
      </c>
      <c r="K50" s="408"/>
      <c r="L50" s="408"/>
      <c r="M50" s="408">
        <f t="shared" si="33"/>
        <v>0</v>
      </c>
      <c r="N50" s="408">
        <f t="shared" si="33"/>
        <v>0</v>
      </c>
      <c r="O50" s="408">
        <f t="shared" si="33"/>
        <v>0</v>
      </c>
      <c r="P50" s="408">
        <f t="shared" si="33"/>
        <v>0</v>
      </c>
      <c r="Q50" s="408">
        <f t="shared" si="33"/>
        <v>0</v>
      </c>
      <c r="R50" s="408">
        <f t="shared" si="33"/>
        <v>0</v>
      </c>
      <c r="S50" s="408">
        <f t="shared" si="33"/>
        <v>0</v>
      </c>
      <c r="T50" s="408">
        <f t="shared" si="33"/>
        <v>0</v>
      </c>
      <c r="U50" s="408">
        <f t="shared" si="33"/>
        <v>0</v>
      </c>
      <c r="V50" s="408">
        <f t="shared" si="33"/>
        <v>0</v>
      </c>
      <c r="W50" s="408">
        <f t="shared" si="33"/>
        <v>0</v>
      </c>
      <c r="X50" s="408">
        <f t="shared" si="33"/>
        <v>0</v>
      </c>
      <c r="Y50" s="408">
        <f t="shared" si="33"/>
        <v>0</v>
      </c>
      <c r="Z50" s="408">
        <f t="shared" si="33"/>
        <v>0</v>
      </c>
      <c r="AA50" s="408">
        <f t="shared" si="33"/>
        <v>0</v>
      </c>
      <c r="AB50" s="408">
        <f t="shared" si="33"/>
        <v>0</v>
      </c>
      <c r="AD50" s="359"/>
      <c r="AE50" s="371">
        <f t="shared" si="27"/>
        <v>0</v>
      </c>
      <c r="AF50" s="371">
        <f t="shared" si="27"/>
        <v>0</v>
      </c>
      <c r="AG50" s="371">
        <f t="shared" si="27"/>
        <v>0</v>
      </c>
      <c r="AH50" s="371">
        <f t="shared" si="27"/>
        <v>0</v>
      </c>
      <c r="AI50" s="371">
        <f t="shared" si="27"/>
        <v>0</v>
      </c>
      <c r="AJ50" s="371">
        <f t="shared" si="27"/>
        <v>0</v>
      </c>
      <c r="AK50" s="371">
        <f t="shared" si="27"/>
        <v>0</v>
      </c>
      <c r="AL50" s="371">
        <f t="shared" si="27"/>
        <v>0</v>
      </c>
      <c r="AM50" s="371">
        <f t="shared" si="27"/>
        <v>0</v>
      </c>
      <c r="AN50" s="371">
        <f t="shared" si="27"/>
        <v>0</v>
      </c>
      <c r="AO50" s="371">
        <f t="shared" si="27"/>
        <v>0</v>
      </c>
      <c r="AP50" s="371">
        <f t="shared" si="21"/>
        <v>0</v>
      </c>
      <c r="AQ50" s="371">
        <f t="shared" si="28"/>
        <v>0</v>
      </c>
      <c r="AR50" s="371">
        <f t="shared" si="28"/>
        <v>0</v>
      </c>
      <c r="AS50" s="371">
        <f t="shared" si="28"/>
        <v>0</v>
      </c>
      <c r="AT50" s="371">
        <f t="shared" si="28"/>
        <v>0</v>
      </c>
      <c r="AU50" s="371">
        <f t="shared" si="28"/>
        <v>0</v>
      </c>
      <c r="AV50" s="371">
        <f t="shared" si="28"/>
        <v>0</v>
      </c>
      <c r="AW50" s="371">
        <f t="shared" si="28"/>
        <v>0</v>
      </c>
      <c r="AX50" s="371">
        <f t="shared" si="28"/>
        <v>0</v>
      </c>
      <c r="AY50" s="371">
        <f t="shared" si="28"/>
        <v>0</v>
      </c>
      <c r="AZ50" s="371">
        <f t="shared" si="28"/>
        <v>0</v>
      </c>
      <c r="BA50" s="371">
        <f t="shared" si="29"/>
        <v>0</v>
      </c>
      <c r="BB50" s="371">
        <f t="shared" si="29"/>
        <v>0</v>
      </c>
      <c r="BC50" s="371">
        <f t="shared" si="29"/>
        <v>0</v>
      </c>
      <c r="BD50" s="371">
        <f t="shared" si="29"/>
        <v>0</v>
      </c>
      <c r="BE50" s="371">
        <f t="shared" si="29"/>
        <v>0</v>
      </c>
      <c r="BF50" s="371">
        <f t="shared" si="29"/>
        <v>0</v>
      </c>
      <c r="BG50" s="371">
        <f t="shared" si="29"/>
        <v>0</v>
      </c>
      <c r="BH50" s="371">
        <f t="shared" si="29"/>
        <v>0</v>
      </c>
      <c r="BI50" s="371">
        <f t="shared" si="29"/>
        <v>0</v>
      </c>
      <c r="BJ50" s="371">
        <f t="shared" si="29"/>
        <v>0</v>
      </c>
      <c r="BK50" s="371">
        <f t="shared" si="30"/>
        <v>0</v>
      </c>
      <c r="BL50" s="371">
        <f t="shared" si="30"/>
        <v>0</v>
      </c>
      <c r="BM50" s="371">
        <f t="shared" si="30"/>
        <v>0</v>
      </c>
      <c r="BN50" s="371">
        <f t="shared" si="30"/>
        <v>0</v>
      </c>
      <c r="BO50" s="371">
        <f t="shared" si="30"/>
        <v>0</v>
      </c>
      <c r="BP50" s="371">
        <f t="shared" si="30"/>
        <v>0</v>
      </c>
      <c r="BQ50" s="371">
        <f t="shared" si="30"/>
        <v>0</v>
      </c>
      <c r="BR50" s="371">
        <f t="shared" si="30"/>
        <v>0</v>
      </c>
      <c r="BS50" s="371">
        <f t="shared" si="30"/>
        <v>0</v>
      </c>
      <c r="BT50" s="371">
        <f t="shared" si="30"/>
        <v>0</v>
      </c>
      <c r="BU50" s="371">
        <f t="shared" si="31"/>
        <v>0</v>
      </c>
      <c r="BV50" s="371">
        <f t="shared" si="31"/>
        <v>0</v>
      </c>
      <c r="BW50" s="371">
        <f t="shared" si="31"/>
        <v>0</v>
      </c>
      <c r="BX50" s="371">
        <f t="shared" si="31"/>
        <v>0</v>
      </c>
      <c r="BY50" s="371">
        <f t="shared" si="31"/>
        <v>0</v>
      </c>
      <c r="BZ50" s="371">
        <f t="shared" si="31"/>
        <v>0</v>
      </c>
    </row>
    <row r="51" spans="2:78" ht="21" hidden="1" customHeight="1" outlineLevel="3">
      <c r="B51" s="367"/>
      <c r="C51" s="370"/>
      <c r="D51" s="374">
        <f t="shared" si="26"/>
        <v>45535</v>
      </c>
      <c r="E51" s="373" cm="1">
        <f t="array" ref="E51">IF($D51=LatestMonthOfActuals,INDEX($AE$25:$BZ$25,0,MATCH($D51,$AE$8:$BZ$8,0)),0)</f>
        <v>0</v>
      </c>
      <c r="F51" s="359"/>
      <c r="G51" s="408">
        <f t="shared" si="18"/>
        <v>0</v>
      </c>
      <c r="H51" s="408">
        <f t="shared" si="18"/>
        <v>0</v>
      </c>
      <c r="I51" s="408">
        <f t="shared" si="18"/>
        <v>0</v>
      </c>
      <c r="J51" s="408">
        <f t="shared" si="18"/>
        <v>0</v>
      </c>
      <c r="K51" s="408"/>
      <c r="L51" s="408"/>
      <c r="M51" s="408">
        <f t="shared" si="33"/>
        <v>0</v>
      </c>
      <c r="N51" s="408">
        <f t="shared" si="33"/>
        <v>0</v>
      </c>
      <c r="O51" s="408">
        <f t="shared" si="33"/>
        <v>0</v>
      </c>
      <c r="P51" s="408">
        <f t="shared" si="33"/>
        <v>0</v>
      </c>
      <c r="Q51" s="408">
        <f t="shared" si="33"/>
        <v>0</v>
      </c>
      <c r="R51" s="408">
        <f t="shared" si="33"/>
        <v>0</v>
      </c>
      <c r="S51" s="408">
        <f t="shared" si="33"/>
        <v>0</v>
      </c>
      <c r="T51" s="408">
        <f t="shared" si="33"/>
        <v>0</v>
      </c>
      <c r="U51" s="408">
        <f t="shared" si="33"/>
        <v>0</v>
      </c>
      <c r="V51" s="408">
        <f t="shared" si="33"/>
        <v>0</v>
      </c>
      <c r="W51" s="408">
        <f t="shared" si="33"/>
        <v>0</v>
      </c>
      <c r="X51" s="408">
        <f t="shared" si="33"/>
        <v>0</v>
      </c>
      <c r="Y51" s="408">
        <f t="shared" si="33"/>
        <v>0</v>
      </c>
      <c r="Z51" s="408">
        <f t="shared" si="33"/>
        <v>0</v>
      </c>
      <c r="AA51" s="408">
        <f t="shared" si="33"/>
        <v>0</v>
      </c>
      <c r="AB51" s="408">
        <f t="shared" si="33"/>
        <v>0</v>
      </c>
      <c r="AD51" s="359"/>
      <c r="AE51" s="371">
        <f t="shared" si="27"/>
        <v>0</v>
      </c>
      <c r="AF51" s="371">
        <f t="shared" si="27"/>
        <v>0</v>
      </c>
      <c r="AG51" s="371">
        <f t="shared" si="27"/>
        <v>0</v>
      </c>
      <c r="AH51" s="371">
        <f t="shared" si="27"/>
        <v>0</v>
      </c>
      <c r="AI51" s="371">
        <f t="shared" si="27"/>
        <v>0</v>
      </c>
      <c r="AJ51" s="371">
        <f t="shared" si="27"/>
        <v>0</v>
      </c>
      <c r="AK51" s="371">
        <f t="shared" si="27"/>
        <v>0</v>
      </c>
      <c r="AL51" s="371">
        <f t="shared" si="27"/>
        <v>0</v>
      </c>
      <c r="AM51" s="371">
        <f t="shared" si="27"/>
        <v>0</v>
      </c>
      <c r="AN51" s="371">
        <f t="shared" si="27"/>
        <v>0</v>
      </c>
      <c r="AO51" s="371">
        <f t="shared" si="27"/>
        <v>0</v>
      </c>
      <c r="AP51" s="371">
        <f t="shared" si="21"/>
        <v>0</v>
      </c>
      <c r="AQ51" s="371">
        <f t="shared" si="28"/>
        <v>0</v>
      </c>
      <c r="AR51" s="371">
        <f t="shared" si="28"/>
        <v>0</v>
      </c>
      <c r="AS51" s="371">
        <f t="shared" si="28"/>
        <v>0</v>
      </c>
      <c r="AT51" s="371">
        <f t="shared" si="28"/>
        <v>0</v>
      </c>
      <c r="AU51" s="371">
        <f t="shared" si="28"/>
        <v>0</v>
      </c>
      <c r="AV51" s="371">
        <f t="shared" si="28"/>
        <v>0</v>
      </c>
      <c r="AW51" s="371">
        <f t="shared" si="28"/>
        <v>0</v>
      </c>
      <c r="AX51" s="371">
        <f t="shared" si="28"/>
        <v>0</v>
      </c>
      <c r="AY51" s="371">
        <f t="shared" si="28"/>
        <v>0</v>
      </c>
      <c r="AZ51" s="371">
        <f t="shared" si="28"/>
        <v>0</v>
      </c>
      <c r="BA51" s="371">
        <f t="shared" si="29"/>
        <v>0</v>
      </c>
      <c r="BB51" s="371">
        <f t="shared" si="29"/>
        <v>0</v>
      </c>
      <c r="BC51" s="371">
        <f t="shared" si="29"/>
        <v>0</v>
      </c>
      <c r="BD51" s="371">
        <f t="shared" si="29"/>
        <v>0</v>
      </c>
      <c r="BE51" s="371">
        <f t="shared" si="29"/>
        <v>0</v>
      </c>
      <c r="BF51" s="371">
        <f t="shared" si="29"/>
        <v>0</v>
      </c>
      <c r="BG51" s="371">
        <f t="shared" si="29"/>
        <v>0</v>
      </c>
      <c r="BH51" s="371">
        <f t="shared" si="29"/>
        <v>0</v>
      </c>
      <c r="BI51" s="371">
        <f t="shared" si="29"/>
        <v>0</v>
      </c>
      <c r="BJ51" s="371">
        <f t="shared" si="29"/>
        <v>0</v>
      </c>
      <c r="BK51" s="371">
        <f t="shared" si="30"/>
        <v>0</v>
      </c>
      <c r="BL51" s="371">
        <f t="shared" si="30"/>
        <v>0</v>
      </c>
      <c r="BM51" s="371">
        <f t="shared" si="30"/>
        <v>0</v>
      </c>
      <c r="BN51" s="371">
        <f t="shared" si="30"/>
        <v>0</v>
      </c>
      <c r="BO51" s="371">
        <f t="shared" si="30"/>
        <v>0</v>
      </c>
      <c r="BP51" s="371">
        <f t="shared" si="30"/>
        <v>0</v>
      </c>
      <c r="BQ51" s="371">
        <f t="shared" si="30"/>
        <v>0</v>
      </c>
      <c r="BR51" s="371">
        <f t="shared" si="30"/>
        <v>0</v>
      </c>
      <c r="BS51" s="371">
        <f t="shared" si="30"/>
        <v>0</v>
      </c>
      <c r="BT51" s="371">
        <f t="shared" si="30"/>
        <v>0</v>
      </c>
      <c r="BU51" s="371">
        <f t="shared" si="31"/>
        <v>0</v>
      </c>
      <c r="BV51" s="371">
        <f t="shared" si="31"/>
        <v>0</v>
      </c>
      <c r="BW51" s="371">
        <f t="shared" si="31"/>
        <v>0</v>
      </c>
      <c r="BX51" s="371">
        <f t="shared" si="31"/>
        <v>0</v>
      </c>
      <c r="BY51" s="371">
        <f t="shared" si="31"/>
        <v>0</v>
      </c>
      <c r="BZ51" s="371">
        <f t="shared" si="31"/>
        <v>0</v>
      </c>
    </row>
    <row r="52" spans="2:78" ht="21" hidden="1" customHeight="1" outlineLevel="3">
      <c r="B52" s="367"/>
      <c r="C52" s="370"/>
      <c r="D52" s="374">
        <f t="shared" si="26"/>
        <v>45565</v>
      </c>
      <c r="E52" s="373" cm="1">
        <f t="array" ref="E52">IF($D52=LatestMonthOfActuals,INDEX($AE$25:$BZ$25,0,MATCH($D52,$AE$8:$BZ$8,0)),0)</f>
        <v>0</v>
      </c>
      <c r="F52" s="359"/>
      <c r="G52" s="408">
        <f t="shared" ref="G52:J71" si="34">SUMIFS($AE52:$BZ52,$AE$4:$BZ$4,"&gt;="&amp;G$4,$AE$5:$BZ$5,"&lt;="&amp;G$5)</f>
        <v>0</v>
      </c>
      <c r="H52" s="408">
        <f t="shared" si="34"/>
        <v>0</v>
      </c>
      <c r="I52" s="408">
        <f t="shared" si="34"/>
        <v>0</v>
      </c>
      <c r="J52" s="408">
        <f t="shared" si="34"/>
        <v>0</v>
      </c>
      <c r="K52" s="408"/>
      <c r="L52" s="408"/>
      <c r="M52" s="408">
        <f t="shared" si="33"/>
        <v>0</v>
      </c>
      <c r="N52" s="408">
        <f t="shared" si="33"/>
        <v>0</v>
      </c>
      <c r="O52" s="408">
        <f t="shared" si="33"/>
        <v>0</v>
      </c>
      <c r="P52" s="408">
        <f t="shared" si="33"/>
        <v>0</v>
      </c>
      <c r="Q52" s="408">
        <f t="shared" si="33"/>
        <v>0</v>
      </c>
      <c r="R52" s="408">
        <f t="shared" si="33"/>
        <v>0</v>
      </c>
      <c r="S52" s="408">
        <f t="shared" si="33"/>
        <v>0</v>
      </c>
      <c r="T52" s="408">
        <f t="shared" si="33"/>
        <v>0</v>
      </c>
      <c r="U52" s="408">
        <f t="shared" si="33"/>
        <v>0</v>
      </c>
      <c r="V52" s="408">
        <f t="shared" si="33"/>
        <v>0</v>
      </c>
      <c r="W52" s="408">
        <f t="shared" si="33"/>
        <v>0</v>
      </c>
      <c r="X52" s="408">
        <f t="shared" si="33"/>
        <v>0</v>
      </c>
      <c r="Y52" s="408">
        <f t="shared" si="33"/>
        <v>0</v>
      </c>
      <c r="Z52" s="408">
        <f t="shared" si="33"/>
        <v>0</v>
      </c>
      <c r="AA52" s="408">
        <f t="shared" si="33"/>
        <v>0</v>
      </c>
      <c r="AB52" s="408">
        <f t="shared" si="33"/>
        <v>0</v>
      </c>
      <c r="AD52" s="359"/>
      <c r="AE52" s="371">
        <f t="shared" ref="AE52:AO61" si="35">IFERROR(IF(AE$8&gt;=$D52,$E52*(INDEX($E$12:$E$16,(MATCH(MATCH(AE$8,$D$32:$D$79,0)-MATCH($D52,$D$32:$D$79,0),$D$12:$D$16,0)))),0),0)</f>
        <v>0</v>
      </c>
      <c r="AF52" s="371">
        <f t="shared" si="35"/>
        <v>0</v>
      </c>
      <c r="AG52" s="371">
        <f t="shared" si="35"/>
        <v>0</v>
      </c>
      <c r="AH52" s="371">
        <f t="shared" si="35"/>
        <v>0</v>
      </c>
      <c r="AI52" s="371">
        <f t="shared" si="35"/>
        <v>0</v>
      </c>
      <c r="AJ52" s="371">
        <f t="shared" si="35"/>
        <v>0</v>
      </c>
      <c r="AK52" s="371">
        <f t="shared" si="35"/>
        <v>0</v>
      </c>
      <c r="AL52" s="371">
        <f t="shared" si="35"/>
        <v>0</v>
      </c>
      <c r="AM52" s="371">
        <f t="shared" si="35"/>
        <v>0</v>
      </c>
      <c r="AN52" s="371">
        <f t="shared" si="35"/>
        <v>0</v>
      </c>
      <c r="AO52" s="371">
        <f t="shared" si="35"/>
        <v>0</v>
      </c>
      <c r="AP52" s="371">
        <f t="shared" si="21"/>
        <v>0</v>
      </c>
      <c r="AQ52" s="371">
        <f t="shared" ref="AQ52:AZ61" si="36">IFERROR(IF(AQ$8&gt;=$D52,$E52*(INDEX($E$12:$E$16,(MATCH(MATCH(AQ$8,$D$32:$D$79,0)-MATCH($D52,$D$32:$D$79,0),$D$12:$D$16,0)))),0),0)</f>
        <v>0</v>
      </c>
      <c r="AR52" s="371">
        <f t="shared" si="36"/>
        <v>0</v>
      </c>
      <c r="AS52" s="371">
        <f t="shared" si="36"/>
        <v>0</v>
      </c>
      <c r="AT52" s="371">
        <f t="shared" si="36"/>
        <v>0</v>
      </c>
      <c r="AU52" s="371">
        <f t="shared" si="36"/>
        <v>0</v>
      </c>
      <c r="AV52" s="371">
        <f t="shared" si="36"/>
        <v>0</v>
      </c>
      <c r="AW52" s="371">
        <f t="shared" si="36"/>
        <v>0</v>
      </c>
      <c r="AX52" s="371">
        <f t="shared" si="36"/>
        <v>0</v>
      </c>
      <c r="AY52" s="371">
        <f t="shared" si="36"/>
        <v>0</v>
      </c>
      <c r="AZ52" s="371">
        <f t="shared" si="36"/>
        <v>0</v>
      </c>
      <c r="BA52" s="371">
        <f t="shared" ref="BA52:BJ61" si="37">IFERROR(IF(BA$8&gt;=$D52,$E52*(INDEX($E$12:$E$16,(MATCH(MATCH(BA$8,$D$32:$D$79,0)-MATCH($D52,$D$32:$D$79,0),$D$12:$D$16,0)))),0),0)</f>
        <v>0</v>
      </c>
      <c r="BB52" s="371">
        <f t="shared" si="37"/>
        <v>0</v>
      </c>
      <c r="BC52" s="371">
        <f t="shared" si="37"/>
        <v>0</v>
      </c>
      <c r="BD52" s="371">
        <f t="shared" si="37"/>
        <v>0</v>
      </c>
      <c r="BE52" s="371">
        <f t="shared" si="37"/>
        <v>0</v>
      </c>
      <c r="BF52" s="371">
        <f t="shared" si="37"/>
        <v>0</v>
      </c>
      <c r="BG52" s="371">
        <f t="shared" si="37"/>
        <v>0</v>
      </c>
      <c r="BH52" s="371">
        <f t="shared" si="37"/>
        <v>0</v>
      </c>
      <c r="BI52" s="371">
        <f t="shared" si="37"/>
        <v>0</v>
      </c>
      <c r="BJ52" s="371">
        <f t="shared" si="37"/>
        <v>0</v>
      </c>
      <c r="BK52" s="371">
        <f t="shared" ref="BK52:BT61" si="38">IFERROR(IF(BK$8&gt;=$D52,$E52*(INDEX($E$12:$E$16,(MATCH(MATCH(BK$8,$D$32:$D$79,0)-MATCH($D52,$D$32:$D$79,0),$D$12:$D$16,0)))),0),0)</f>
        <v>0</v>
      </c>
      <c r="BL52" s="371">
        <f t="shared" si="38"/>
        <v>0</v>
      </c>
      <c r="BM52" s="371">
        <f t="shared" si="38"/>
        <v>0</v>
      </c>
      <c r="BN52" s="371">
        <f t="shared" si="38"/>
        <v>0</v>
      </c>
      <c r="BO52" s="371">
        <f t="shared" si="38"/>
        <v>0</v>
      </c>
      <c r="BP52" s="371">
        <f t="shared" si="38"/>
        <v>0</v>
      </c>
      <c r="BQ52" s="371">
        <f t="shared" si="38"/>
        <v>0</v>
      </c>
      <c r="BR52" s="371">
        <f t="shared" si="38"/>
        <v>0</v>
      </c>
      <c r="BS52" s="371">
        <f t="shared" si="38"/>
        <v>0</v>
      </c>
      <c r="BT52" s="371">
        <f t="shared" si="38"/>
        <v>0</v>
      </c>
      <c r="BU52" s="371">
        <f t="shared" ref="BU52:BZ61" si="39">IFERROR(IF(BU$8&gt;=$D52,$E52*(INDEX($E$12:$E$16,(MATCH(MATCH(BU$8,$D$32:$D$79,0)-MATCH($D52,$D$32:$D$79,0),$D$12:$D$16,0)))),0),0)</f>
        <v>0</v>
      </c>
      <c r="BV52" s="371">
        <f t="shared" si="39"/>
        <v>0</v>
      </c>
      <c r="BW52" s="371">
        <f t="shared" si="39"/>
        <v>0</v>
      </c>
      <c r="BX52" s="371">
        <f t="shared" si="39"/>
        <v>0</v>
      </c>
      <c r="BY52" s="371">
        <f t="shared" si="39"/>
        <v>0</v>
      </c>
      <c r="BZ52" s="371">
        <f t="shared" si="39"/>
        <v>0</v>
      </c>
    </row>
    <row r="53" spans="2:78" ht="21" hidden="1" customHeight="1" outlineLevel="3">
      <c r="B53" s="367"/>
      <c r="C53" s="370"/>
      <c r="D53" s="374">
        <f t="shared" si="26"/>
        <v>45596</v>
      </c>
      <c r="E53" s="373" cm="1">
        <f t="array" ref="E53">IF($D53=LatestMonthOfActuals,INDEX($AE$25:$BZ$25,0,MATCH($D53,$AE$8:$BZ$8,0)),0)</f>
        <v>0</v>
      </c>
      <c r="F53" s="359"/>
      <c r="G53" s="408">
        <f t="shared" si="34"/>
        <v>0</v>
      </c>
      <c r="H53" s="408">
        <f t="shared" si="34"/>
        <v>0</v>
      </c>
      <c r="I53" s="408">
        <f t="shared" si="34"/>
        <v>0</v>
      </c>
      <c r="J53" s="408">
        <f t="shared" si="34"/>
        <v>0</v>
      </c>
      <c r="K53" s="408"/>
      <c r="L53" s="408"/>
      <c r="M53" s="408">
        <f t="shared" si="33"/>
        <v>0</v>
      </c>
      <c r="N53" s="408">
        <f t="shared" si="33"/>
        <v>0</v>
      </c>
      <c r="O53" s="408">
        <f t="shared" si="33"/>
        <v>0</v>
      </c>
      <c r="P53" s="408">
        <f t="shared" si="33"/>
        <v>0</v>
      </c>
      <c r="Q53" s="408">
        <f t="shared" si="33"/>
        <v>0</v>
      </c>
      <c r="R53" s="408">
        <f t="shared" si="33"/>
        <v>0</v>
      </c>
      <c r="S53" s="408">
        <f t="shared" si="33"/>
        <v>0</v>
      </c>
      <c r="T53" s="408">
        <f t="shared" si="33"/>
        <v>0</v>
      </c>
      <c r="U53" s="408">
        <f t="shared" si="33"/>
        <v>0</v>
      </c>
      <c r="V53" s="408">
        <f t="shared" si="33"/>
        <v>0</v>
      </c>
      <c r="W53" s="408">
        <f t="shared" si="33"/>
        <v>0</v>
      </c>
      <c r="X53" s="408">
        <f t="shared" si="33"/>
        <v>0</v>
      </c>
      <c r="Y53" s="408">
        <f t="shared" si="33"/>
        <v>0</v>
      </c>
      <c r="Z53" s="408">
        <f t="shared" si="33"/>
        <v>0</v>
      </c>
      <c r="AA53" s="408">
        <f t="shared" si="33"/>
        <v>0</v>
      </c>
      <c r="AB53" s="408">
        <f t="shared" si="33"/>
        <v>0</v>
      </c>
      <c r="AD53" s="359"/>
      <c r="AE53" s="371">
        <f t="shared" si="35"/>
        <v>0</v>
      </c>
      <c r="AF53" s="371">
        <f t="shared" si="35"/>
        <v>0</v>
      </c>
      <c r="AG53" s="371">
        <f t="shared" si="35"/>
        <v>0</v>
      </c>
      <c r="AH53" s="371">
        <f t="shared" si="35"/>
        <v>0</v>
      </c>
      <c r="AI53" s="371">
        <f t="shared" si="35"/>
        <v>0</v>
      </c>
      <c r="AJ53" s="371">
        <f t="shared" si="35"/>
        <v>0</v>
      </c>
      <c r="AK53" s="371">
        <f t="shared" si="35"/>
        <v>0</v>
      </c>
      <c r="AL53" s="371">
        <f t="shared" si="35"/>
        <v>0</v>
      </c>
      <c r="AM53" s="371">
        <f t="shared" si="35"/>
        <v>0</v>
      </c>
      <c r="AN53" s="371">
        <f t="shared" si="35"/>
        <v>0</v>
      </c>
      <c r="AO53" s="371">
        <f t="shared" si="35"/>
        <v>0</v>
      </c>
      <c r="AP53" s="371">
        <f t="shared" si="21"/>
        <v>0</v>
      </c>
      <c r="AQ53" s="371">
        <f t="shared" si="36"/>
        <v>0</v>
      </c>
      <c r="AR53" s="371">
        <f t="shared" si="36"/>
        <v>0</v>
      </c>
      <c r="AS53" s="371">
        <f t="shared" si="36"/>
        <v>0</v>
      </c>
      <c r="AT53" s="371">
        <f t="shared" si="36"/>
        <v>0</v>
      </c>
      <c r="AU53" s="371">
        <f t="shared" si="36"/>
        <v>0</v>
      </c>
      <c r="AV53" s="371">
        <f t="shared" si="36"/>
        <v>0</v>
      </c>
      <c r="AW53" s="371">
        <f t="shared" si="36"/>
        <v>0</v>
      </c>
      <c r="AX53" s="371">
        <f t="shared" si="36"/>
        <v>0</v>
      </c>
      <c r="AY53" s="371">
        <f t="shared" si="36"/>
        <v>0</v>
      </c>
      <c r="AZ53" s="371">
        <f t="shared" si="36"/>
        <v>0</v>
      </c>
      <c r="BA53" s="371">
        <f t="shared" si="37"/>
        <v>0</v>
      </c>
      <c r="BB53" s="371">
        <f t="shared" si="37"/>
        <v>0</v>
      </c>
      <c r="BC53" s="371">
        <f t="shared" si="37"/>
        <v>0</v>
      </c>
      <c r="BD53" s="371">
        <f t="shared" si="37"/>
        <v>0</v>
      </c>
      <c r="BE53" s="371">
        <f t="shared" si="37"/>
        <v>0</v>
      </c>
      <c r="BF53" s="371">
        <f t="shared" si="37"/>
        <v>0</v>
      </c>
      <c r="BG53" s="371">
        <f t="shared" si="37"/>
        <v>0</v>
      </c>
      <c r="BH53" s="371">
        <f t="shared" si="37"/>
        <v>0</v>
      </c>
      <c r="BI53" s="371">
        <f t="shared" si="37"/>
        <v>0</v>
      </c>
      <c r="BJ53" s="371">
        <f t="shared" si="37"/>
        <v>0</v>
      </c>
      <c r="BK53" s="371">
        <f t="shared" si="38"/>
        <v>0</v>
      </c>
      <c r="BL53" s="371">
        <f t="shared" si="38"/>
        <v>0</v>
      </c>
      <c r="BM53" s="371">
        <f t="shared" si="38"/>
        <v>0</v>
      </c>
      <c r="BN53" s="371">
        <f t="shared" si="38"/>
        <v>0</v>
      </c>
      <c r="BO53" s="371">
        <f t="shared" si="38"/>
        <v>0</v>
      </c>
      <c r="BP53" s="371">
        <f t="shared" si="38"/>
        <v>0</v>
      </c>
      <c r="BQ53" s="371">
        <f t="shared" si="38"/>
        <v>0</v>
      </c>
      <c r="BR53" s="371">
        <f t="shared" si="38"/>
        <v>0</v>
      </c>
      <c r="BS53" s="371">
        <f t="shared" si="38"/>
        <v>0</v>
      </c>
      <c r="BT53" s="371">
        <f t="shared" si="38"/>
        <v>0</v>
      </c>
      <c r="BU53" s="371">
        <f t="shared" si="39"/>
        <v>0</v>
      </c>
      <c r="BV53" s="371">
        <f t="shared" si="39"/>
        <v>0</v>
      </c>
      <c r="BW53" s="371">
        <f t="shared" si="39"/>
        <v>0</v>
      </c>
      <c r="BX53" s="371">
        <f t="shared" si="39"/>
        <v>0</v>
      </c>
      <c r="BY53" s="371">
        <f t="shared" si="39"/>
        <v>0</v>
      </c>
      <c r="BZ53" s="371">
        <f t="shared" si="39"/>
        <v>0</v>
      </c>
    </row>
    <row r="54" spans="2:78" ht="21" hidden="1" customHeight="1" outlineLevel="3">
      <c r="B54" s="367"/>
      <c r="C54" s="370"/>
      <c r="D54" s="374">
        <f t="shared" si="26"/>
        <v>45626</v>
      </c>
      <c r="E54" s="373" cm="1">
        <f t="array" ref="E54">IF($D54=LatestMonthOfActuals,INDEX($AE$25:$BZ$25,0,MATCH($D54,$AE$8:$BZ$8,0)),0)</f>
        <v>0</v>
      </c>
      <c r="F54" s="359"/>
      <c r="G54" s="408">
        <f t="shared" si="34"/>
        <v>0</v>
      </c>
      <c r="H54" s="408">
        <f t="shared" si="34"/>
        <v>0</v>
      </c>
      <c r="I54" s="408">
        <f t="shared" si="34"/>
        <v>0</v>
      </c>
      <c r="J54" s="408">
        <f t="shared" si="34"/>
        <v>0</v>
      </c>
      <c r="K54" s="408"/>
      <c r="L54" s="408"/>
      <c r="M54" s="408">
        <f t="shared" si="33"/>
        <v>0</v>
      </c>
      <c r="N54" s="408">
        <f t="shared" si="33"/>
        <v>0</v>
      </c>
      <c r="O54" s="408">
        <f t="shared" si="33"/>
        <v>0</v>
      </c>
      <c r="P54" s="408">
        <f t="shared" si="33"/>
        <v>0</v>
      </c>
      <c r="Q54" s="408">
        <f t="shared" si="33"/>
        <v>0</v>
      </c>
      <c r="R54" s="408">
        <f t="shared" si="33"/>
        <v>0</v>
      </c>
      <c r="S54" s="408">
        <f t="shared" si="33"/>
        <v>0</v>
      </c>
      <c r="T54" s="408">
        <f t="shared" si="33"/>
        <v>0</v>
      </c>
      <c r="U54" s="408">
        <f t="shared" si="33"/>
        <v>0</v>
      </c>
      <c r="V54" s="408">
        <f t="shared" si="33"/>
        <v>0</v>
      </c>
      <c r="W54" s="408">
        <f t="shared" si="33"/>
        <v>0</v>
      </c>
      <c r="X54" s="408">
        <f t="shared" si="33"/>
        <v>0</v>
      </c>
      <c r="Y54" s="408">
        <f t="shared" si="33"/>
        <v>0</v>
      </c>
      <c r="Z54" s="408">
        <f t="shared" si="33"/>
        <v>0</v>
      </c>
      <c r="AA54" s="408">
        <f t="shared" si="33"/>
        <v>0</v>
      </c>
      <c r="AB54" s="408">
        <f t="shared" si="33"/>
        <v>0</v>
      </c>
      <c r="AD54" s="359"/>
      <c r="AE54" s="371">
        <f t="shared" si="35"/>
        <v>0</v>
      </c>
      <c r="AF54" s="371">
        <f t="shared" si="35"/>
        <v>0</v>
      </c>
      <c r="AG54" s="371">
        <f t="shared" si="35"/>
        <v>0</v>
      </c>
      <c r="AH54" s="371">
        <f t="shared" si="35"/>
        <v>0</v>
      </c>
      <c r="AI54" s="371">
        <f t="shared" si="35"/>
        <v>0</v>
      </c>
      <c r="AJ54" s="371">
        <f t="shared" si="35"/>
        <v>0</v>
      </c>
      <c r="AK54" s="371">
        <f t="shared" si="35"/>
        <v>0</v>
      </c>
      <c r="AL54" s="371">
        <f t="shared" si="35"/>
        <v>0</v>
      </c>
      <c r="AM54" s="371">
        <f t="shared" si="35"/>
        <v>0</v>
      </c>
      <c r="AN54" s="371">
        <f t="shared" si="35"/>
        <v>0</v>
      </c>
      <c r="AO54" s="371">
        <f t="shared" si="35"/>
        <v>0</v>
      </c>
      <c r="AP54" s="371">
        <f t="shared" si="21"/>
        <v>0</v>
      </c>
      <c r="AQ54" s="371">
        <f t="shared" si="36"/>
        <v>0</v>
      </c>
      <c r="AR54" s="371">
        <f t="shared" si="36"/>
        <v>0</v>
      </c>
      <c r="AS54" s="371">
        <f t="shared" si="36"/>
        <v>0</v>
      </c>
      <c r="AT54" s="371">
        <f t="shared" si="36"/>
        <v>0</v>
      </c>
      <c r="AU54" s="371">
        <f t="shared" si="36"/>
        <v>0</v>
      </c>
      <c r="AV54" s="371">
        <f t="shared" si="36"/>
        <v>0</v>
      </c>
      <c r="AW54" s="371">
        <f t="shared" si="36"/>
        <v>0</v>
      </c>
      <c r="AX54" s="371">
        <f t="shared" si="36"/>
        <v>0</v>
      </c>
      <c r="AY54" s="371">
        <f t="shared" si="36"/>
        <v>0</v>
      </c>
      <c r="AZ54" s="371">
        <f t="shared" si="36"/>
        <v>0</v>
      </c>
      <c r="BA54" s="371">
        <f t="shared" si="37"/>
        <v>0</v>
      </c>
      <c r="BB54" s="371">
        <f t="shared" si="37"/>
        <v>0</v>
      </c>
      <c r="BC54" s="371">
        <f t="shared" si="37"/>
        <v>0</v>
      </c>
      <c r="BD54" s="371">
        <f t="shared" si="37"/>
        <v>0</v>
      </c>
      <c r="BE54" s="371">
        <f t="shared" si="37"/>
        <v>0</v>
      </c>
      <c r="BF54" s="371">
        <f t="shared" si="37"/>
        <v>0</v>
      </c>
      <c r="BG54" s="371">
        <f t="shared" si="37"/>
        <v>0</v>
      </c>
      <c r="BH54" s="371">
        <f t="shared" si="37"/>
        <v>0</v>
      </c>
      <c r="BI54" s="371">
        <f t="shared" si="37"/>
        <v>0</v>
      </c>
      <c r="BJ54" s="371">
        <f t="shared" si="37"/>
        <v>0</v>
      </c>
      <c r="BK54" s="371">
        <f t="shared" si="38"/>
        <v>0</v>
      </c>
      <c r="BL54" s="371">
        <f t="shared" si="38"/>
        <v>0</v>
      </c>
      <c r="BM54" s="371">
        <f t="shared" si="38"/>
        <v>0</v>
      </c>
      <c r="BN54" s="371">
        <f t="shared" si="38"/>
        <v>0</v>
      </c>
      <c r="BO54" s="371">
        <f t="shared" si="38"/>
        <v>0</v>
      </c>
      <c r="BP54" s="371">
        <f t="shared" si="38"/>
        <v>0</v>
      </c>
      <c r="BQ54" s="371">
        <f t="shared" si="38"/>
        <v>0</v>
      </c>
      <c r="BR54" s="371">
        <f t="shared" si="38"/>
        <v>0</v>
      </c>
      <c r="BS54" s="371">
        <f t="shared" si="38"/>
        <v>0</v>
      </c>
      <c r="BT54" s="371">
        <f t="shared" si="38"/>
        <v>0</v>
      </c>
      <c r="BU54" s="371">
        <f t="shared" si="39"/>
        <v>0</v>
      </c>
      <c r="BV54" s="371">
        <f t="shared" si="39"/>
        <v>0</v>
      </c>
      <c r="BW54" s="371">
        <f t="shared" si="39"/>
        <v>0</v>
      </c>
      <c r="BX54" s="371">
        <f t="shared" si="39"/>
        <v>0</v>
      </c>
      <c r="BY54" s="371">
        <f t="shared" si="39"/>
        <v>0</v>
      </c>
      <c r="BZ54" s="371">
        <f t="shared" si="39"/>
        <v>0</v>
      </c>
    </row>
    <row r="55" spans="2:78" ht="21" hidden="1" customHeight="1" outlineLevel="3">
      <c r="B55" s="367"/>
      <c r="C55" s="370"/>
      <c r="D55" s="374">
        <f t="shared" si="26"/>
        <v>45657</v>
      </c>
      <c r="E55" s="373" cm="1">
        <f t="array" ref="E55">IF($D55=LatestMonthOfActuals,INDEX($AE$25:$BZ$25,0,MATCH($D55,$AE$8:$BZ$8,0)),0)</f>
        <v>0</v>
      </c>
      <c r="F55" s="359"/>
      <c r="G55" s="408">
        <f t="shared" si="34"/>
        <v>0</v>
      </c>
      <c r="H55" s="408">
        <f t="shared" si="34"/>
        <v>0</v>
      </c>
      <c r="I55" s="408">
        <f t="shared" si="34"/>
        <v>0</v>
      </c>
      <c r="J55" s="408">
        <f t="shared" si="34"/>
        <v>0</v>
      </c>
      <c r="K55" s="408"/>
      <c r="L55" s="408"/>
      <c r="M55" s="408">
        <f t="shared" si="33"/>
        <v>0</v>
      </c>
      <c r="N55" s="408">
        <f t="shared" si="33"/>
        <v>0</v>
      </c>
      <c r="O55" s="408">
        <f t="shared" si="33"/>
        <v>0</v>
      </c>
      <c r="P55" s="408">
        <f t="shared" si="33"/>
        <v>0</v>
      </c>
      <c r="Q55" s="408">
        <f t="shared" si="33"/>
        <v>0</v>
      </c>
      <c r="R55" s="408">
        <f t="shared" si="33"/>
        <v>0</v>
      </c>
      <c r="S55" s="408">
        <f t="shared" si="33"/>
        <v>0</v>
      </c>
      <c r="T55" s="408">
        <f t="shared" si="33"/>
        <v>0</v>
      </c>
      <c r="U55" s="408">
        <f t="shared" si="33"/>
        <v>0</v>
      </c>
      <c r="V55" s="408">
        <f t="shared" si="33"/>
        <v>0</v>
      </c>
      <c r="W55" s="408">
        <f t="shared" si="33"/>
        <v>0</v>
      </c>
      <c r="X55" s="408">
        <f t="shared" si="33"/>
        <v>0</v>
      </c>
      <c r="Y55" s="408">
        <f t="shared" si="33"/>
        <v>0</v>
      </c>
      <c r="Z55" s="408">
        <f t="shared" si="33"/>
        <v>0</v>
      </c>
      <c r="AA55" s="408">
        <f t="shared" si="33"/>
        <v>0</v>
      </c>
      <c r="AB55" s="408">
        <f t="shared" si="33"/>
        <v>0</v>
      </c>
      <c r="AD55" s="359"/>
      <c r="AE55" s="371">
        <f t="shared" si="35"/>
        <v>0</v>
      </c>
      <c r="AF55" s="371">
        <f t="shared" si="35"/>
        <v>0</v>
      </c>
      <c r="AG55" s="371">
        <f t="shared" si="35"/>
        <v>0</v>
      </c>
      <c r="AH55" s="371">
        <f t="shared" si="35"/>
        <v>0</v>
      </c>
      <c r="AI55" s="371">
        <f t="shared" si="35"/>
        <v>0</v>
      </c>
      <c r="AJ55" s="371">
        <f t="shared" si="35"/>
        <v>0</v>
      </c>
      <c r="AK55" s="371">
        <f t="shared" si="35"/>
        <v>0</v>
      </c>
      <c r="AL55" s="371">
        <f t="shared" si="35"/>
        <v>0</v>
      </c>
      <c r="AM55" s="371">
        <f t="shared" si="35"/>
        <v>0</v>
      </c>
      <c r="AN55" s="371">
        <f t="shared" si="35"/>
        <v>0</v>
      </c>
      <c r="AO55" s="371">
        <f t="shared" si="35"/>
        <v>0</v>
      </c>
      <c r="AP55" s="371">
        <f t="shared" si="21"/>
        <v>0</v>
      </c>
      <c r="AQ55" s="371">
        <f t="shared" si="36"/>
        <v>0</v>
      </c>
      <c r="AR55" s="371">
        <f t="shared" si="36"/>
        <v>0</v>
      </c>
      <c r="AS55" s="371">
        <f t="shared" si="36"/>
        <v>0</v>
      </c>
      <c r="AT55" s="371">
        <f t="shared" si="36"/>
        <v>0</v>
      </c>
      <c r="AU55" s="371">
        <f t="shared" si="36"/>
        <v>0</v>
      </c>
      <c r="AV55" s="371">
        <f t="shared" si="36"/>
        <v>0</v>
      </c>
      <c r="AW55" s="371">
        <f t="shared" si="36"/>
        <v>0</v>
      </c>
      <c r="AX55" s="371">
        <f t="shared" si="36"/>
        <v>0</v>
      </c>
      <c r="AY55" s="371">
        <f t="shared" si="36"/>
        <v>0</v>
      </c>
      <c r="AZ55" s="371">
        <f t="shared" si="36"/>
        <v>0</v>
      </c>
      <c r="BA55" s="371">
        <f t="shared" si="37"/>
        <v>0</v>
      </c>
      <c r="BB55" s="371">
        <f t="shared" si="37"/>
        <v>0</v>
      </c>
      <c r="BC55" s="371">
        <f t="shared" si="37"/>
        <v>0</v>
      </c>
      <c r="BD55" s="371">
        <f t="shared" si="37"/>
        <v>0</v>
      </c>
      <c r="BE55" s="371">
        <f t="shared" si="37"/>
        <v>0</v>
      </c>
      <c r="BF55" s="371">
        <f t="shared" si="37"/>
        <v>0</v>
      </c>
      <c r="BG55" s="371">
        <f t="shared" si="37"/>
        <v>0</v>
      </c>
      <c r="BH55" s="371">
        <f t="shared" si="37"/>
        <v>0</v>
      </c>
      <c r="BI55" s="371">
        <f t="shared" si="37"/>
        <v>0</v>
      </c>
      <c r="BJ55" s="371">
        <f t="shared" si="37"/>
        <v>0</v>
      </c>
      <c r="BK55" s="371">
        <f t="shared" si="38"/>
        <v>0</v>
      </c>
      <c r="BL55" s="371">
        <f t="shared" si="38"/>
        <v>0</v>
      </c>
      <c r="BM55" s="371">
        <f t="shared" si="38"/>
        <v>0</v>
      </c>
      <c r="BN55" s="371">
        <f t="shared" si="38"/>
        <v>0</v>
      </c>
      <c r="BO55" s="371">
        <f t="shared" si="38"/>
        <v>0</v>
      </c>
      <c r="BP55" s="371">
        <f t="shared" si="38"/>
        <v>0</v>
      </c>
      <c r="BQ55" s="371">
        <f t="shared" si="38"/>
        <v>0</v>
      </c>
      <c r="BR55" s="371">
        <f t="shared" si="38"/>
        <v>0</v>
      </c>
      <c r="BS55" s="371">
        <f t="shared" si="38"/>
        <v>0</v>
      </c>
      <c r="BT55" s="371">
        <f t="shared" si="38"/>
        <v>0</v>
      </c>
      <c r="BU55" s="371">
        <f t="shared" si="39"/>
        <v>0</v>
      </c>
      <c r="BV55" s="371">
        <f t="shared" si="39"/>
        <v>0</v>
      </c>
      <c r="BW55" s="371">
        <f t="shared" si="39"/>
        <v>0</v>
      </c>
      <c r="BX55" s="371">
        <f t="shared" si="39"/>
        <v>0</v>
      </c>
      <c r="BY55" s="371">
        <f t="shared" si="39"/>
        <v>0</v>
      </c>
      <c r="BZ55" s="371">
        <f t="shared" si="39"/>
        <v>0</v>
      </c>
    </row>
    <row r="56" spans="2:78" ht="21" hidden="1" customHeight="1" outlineLevel="3">
      <c r="B56" s="367"/>
      <c r="C56" s="370"/>
      <c r="D56" s="374">
        <f t="shared" si="26"/>
        <v>45688</v>
      </c>
      <c r="E56" s="373" cm="1">
        <f t="array" ref="E56">IF($D56=LatestMonthOfActuals,INDEX($AE$25:$BZ$25,0,MATCH($D56,$AE$8:$BZ$8,0)),0)</f>
        <v>0</v>
      </c>
      <c r="F56" s="359"/>
      <c r="G56" s="408">
        <f t="shared" si="34"/>
        <v>0</v>
      </c>
      <c r="H56" s="408">
        <f t="shared" si="34"/>
        <v>0</v>
      </c>
      <c r="I56" s="408">
        <f t="shared" si="34"/>
        <v>0</v>
      </c>
      <c r="J56" s="408">
        <f t="shared" si="34"/>
        <v>0</v>
      </c>
      <c r="K56" s="408"/>
      <c r="L56" s="408"/>
      <c r="M56" s="408">
        <f t="shared" si="33"/>
        <v>0</v>
      </c>
      <c r="N56" s="408">
        <f t="shared" si="33"/>
        <v>0</v>
      </c>
      <c r="O56" s="408">
        <f t="shared" si="33"/>
        <v>0</v>
      </c>
      <c r="P56" s="408">
        <f t="shared" si="33"/>
        <v>0</v>
      </c>
      <c r="Q56" s="408">
        <f t="shared" si="33"/>
        <v>0</v>
      </c>
      <c r="R56" s="408">
        <f t="shared" si="33"/>
        <v>0</v>
      </c>
      <c r="S56" s="408">
        <f t="shared" si="33"/>
        <v>0</v>
      </c>
      <c r="T56" s="408">
        <f t="shared" si="33"/>
        <v>0</v>
      </c>
      <c r="U56" s="408">
        <f t="shared" si="33"/>
        <v>0</v>
      </c>
      <c r="V56" s="408">
        <f t="shared" si="33"/>
        <v>0</v>
      </c>
      <c r="W56" s="408">
        <f t="shared" si="33"/>
        <v>0</v>
      </c>
      <c r="X56" s="408">
        <f t="shared" si="33"/>
        <v>0</v>
      </c>
      <c r="Y56" s="408">
        <f t="shared" si="33"/>
        <v>0</v>
      </c>
      <c r="Z56" s="408">
        <f t="shared" si="33"/>
        <v>0</v>
      </c>
      <c r="AA56" s="408">
        <f t="shared" si="33"/>
        <v>0</v>
      </c>
      <c r="AB56" s="408">
        <f t="shared" si="33"/>
        <v>0</v>
      </c>
      <c r="AD56" s="359"/>
      <c r="AE56" s="371">
        <f t="shared" si="35"/>
        <v>0</v>
      </c>
      <c r="AF56" s="371">
        <f t="shared" si="35"/>
        <v>0</v>
      </c>
      <c r="AG56" s="371">
        <f t="shared" si="35"/>
        <v>0</v>
      </c>
      <c r="AH56" s="371">
        <f t="shared" si="35"/>
        <v>0</v>
      </c>
      <c r="AI56" s="371">
        <f t="shared" si="35"/>
        <v>0</v>
      </c>
      <c r="AJ56" s="371">
        <f t="shared" si="35"/>
        <v>0</v>
      </c>
      <c r="AK56" s="371">
        <f t="shared" si="35"/>
        <v>0</v>
      </c>
      <c r="AL56" s="371">
        <f t="shared" si="35"/>
        <v>0</v>
      </c>
      <c r="AM56" s="371">
        <f t="shared" si="35"/>
        <v>0</v>
      </c>
      <c r="AN56" s="371">
        <f t="shared" si="35"/>
        <v>0</v>
      </c>
      <c r="AO56" s="371">
        <f t="shared" si="35"/>
        <v>0</v>
      </c>
      <c r="AP56" s="371">
        <f t="shared" si="21"/>
        <v>0</v>
      </c>
      <c r="AQ56" s="371">
        <f t="shared" si="36"/>
        <v>0</v>
      </c>
      <c r="AR56" s="371">
        <f t="shared" si="36"/>
        <v>0</v>
      </c>
      <c r="AS56" s="371">
        <f t="shared" si="36"/>
        <v>0</v>
      </c>
      <c r="AT56" s="371">
        <f t="shared" si="36"/>
        <v>0</v>
      </c>
      <c r="AU56" s="371">
        <f t="shared" si="36"/>
        <v>0</v>
      </c>
      <c r="AV56" s="371">
        <f t="shared" si="36"/>
        <v>0</v>
      </c>
      <c r="AW56" s="371">
        <f t="shared" si="36"/>
        <v>0</v>
      </c>
      <c r="AX56" s="371">
        <f t="shared" si="36"/>
        <v>0</v>
      </c>
      <c r="AY56" s="371">
        <f t="shared" si="36"/>
        <v>0</v>
      </c>
      <c r="AZ56" s="371">
        <f t="shared" si="36"/>
        <v>0</v>
      </c>
      <c r="BA56" s="371">
        <f t="shared" si="37"/>
        <v>0</v>
      </c>
      <c r="BB56" s="371">
        <f t="shared" si="37"/>
        <v>0</v>
      </c>
      <c r="BC56" s="371">
        <f t="shared" si="37"/>
        <v>0</v>
      </c>
      <c r="BD56" s="371">
        <f t="shared" si="37"/>
        <v>0</v>
      </c>
      <c r="BE56" s="371">
        <f t="shared" si="37"/>
        <v>0</v>
      </c>
      <c r="BF56" s="371">
        <f t="shared" si="37"/>
        <v>0</v>
      </c>
      <c r="BG56" s="371">
        <f t="shared" si="37"/>
        <v>0</v>
      </c>
      <c r="BH56" s="371">
        <f t="shared" si="37"/>
        <v>0</v>
      </c>
      <c r="BI56" s="371">
        <f t="shared" si="37"/>
        <v>0</v>
      </c>
      <c r="BJ56" s="371">
        <f t="shared" si="37"/>
        <v>0</v>
      </c>
      <c r="BK56" s="371">
        <f t="shared" si="38"/>
        <v>0</v>
      </c>
      <c r="BL56" s="371">
        <f t="shared" si="38"/>
        <v>0</v>
      </c>
      <c r="BM56" s="371">
        <f t="shared" si="38"/>
        <v>0</v>
      </c>
      <c r="BN56" s="371">
        <f t="shared" si="38"/>
        <v>0</v>
      </c>
      <c r="BO56" s="371">
        <f t="shared" si="38"/>
        <v>0</v>
      </c>
      <c r="BP56" s="371">
        <f t="shared" si="38"/>
        <v>0</v>
      </c>
      <c r="BQ56" s="371">
        <f t="shared" si="38"/>
        <v>0</v>
      </c>
      <c r="BR56" s="371">
        <f t="shared" si="38"/>
        <v>0</v>
      </c>
      <c r="BS56" s="371">
        <f t="shared" si="38"/>
        <v>0</v>
      </c>
      <c r="BT56" s="371">
        <f t="shared" si="38"/>
        <v>0</v>
      </c>
      <c r="BU56" s="371">
        <f t="shared" si="39"/>
        <v>0</v>
      </c>
      <c r="BV56" s="371">
        <f t="shared" si="39"/>
        <v>0</v>
      </c>
      <c r="BW56" s="371">
        <f t="shared" si="39"/>
        <v>0</v>
      </c>
      <c r="BX56" s="371">
        <f t="shared" si="39"/>
        <v>0</v>
      </c>
      <c r="BY56" s="371">
        <f t="shared" si="39"/>
        <v>0</v>
      </c>
      <c r="BZ56" s="371">
        <f t="shared" si="39"/>
        <v>0</v>
      </c>
    </row>
    <row r="57" spans="2:78" ht="21" hidden="1" customHeight="1" outlineLevel="3">
      <c r="B57" s="367"/>
      <c r="C57" s="370"/>
      <c r="D57" s="374">
        <f t="shared" si="26"/>
        <v>45716</v>
      </c>
      <c r="E57" s="373" cm="1">
        <f t="array" ref="E57">IF($D57=LatestMonthOfActuals,INDEX($AE$25:$BZ$25,0,MATCH($D57,$AE$8:$BZ$8,0)),0)</f>
        <v>0</v>
      </c>
      <c r="F57" s="359"/>
      <c r="G57" s="408">
        <f t="shared" si="34"/>
        <v>0</v>
      </c>
      <c r="H57" s="408">
        <f t="shared" si="34"/>
        <v>0</v>
      </c>
      <c r="I57" s="408">
        <f t="shared" si="34"/>
        <v>0</v>
      </c>
      <c r="J57" s="408">
        <f t="shared" si="34"/>
        <v>0</v>
      </c>
      <c r="K57" s="408"/>
      <c r="L57" s="408"/>
      <c r="M57" s="408">
        <f t="shared" si="33"/>
        <v>0</v>
      </c>
      <c r="N57" s="408">
        <f t="shared" si="33"/>
        <v>0</v>
      </c>
      <c r="O57" s="408">
        <f t="shared" si="33"/>
        <v>0</v>
      </c>
      <c r="P57" s="408">
        <f t="shared" si="33"/>
        <v>0</v>
      </c>
      <c r="Q57" s="408">
        <f t="shared" si="33"/>
        <v>0</v>
      </c>
      <c r="R57" s="408">
        <f t="shared" si="33"/>
        <v>0</v>
      </c>
      <c r="S57" s="408">
        <f t="shared" si="33"/>
        <v>0</v>
      </c>
      <c r="T57" s="408">
        <f t="shared" si="33"/>
        <v>0</v>
      </c>
      <c r="U57" s="408">
        <f t="shared" si="33"/>
        <v>0</v>
      </c>
      <c r="V57" s="408">
        <f t="shared" si="33"/>
        <v>0</v>
      </c>
      <c r="W57" s="408">
        <f t="shared" si="33"/>
        <v>0</v>
      </c>
      <c r="X57" s="408">
        <f t="shared" si="33"/>
        <v>0</v>
      </c>
      <c r="Y57" s="408">
        <f t="shared" si="33"/>
        <v>0</v>
      </c>
      <c r="Z57" s="408">
        <f t="shared" si="33"/>
        <v>0</v>
      </c>
      <c r="AA57" s="408">
        <f t="shared" si="33"/>
        <v>0</v>
      </c>
      <c r="AB57" s="408">
        <f t="shared" si="33"/>
        <v>0</v>
      </c>
      <c r="AD57" s="359"/>
      <c r="AE57" s="371">
        <f t="shared" si="35"/>
        <v>0</v>
      </c>
      <c r="AF57" s="371">
        <f t="shared" si="35"/>
        <v>0</v>
      </c>
      <c r="AG57" s="371">
        <f t="shared" si="35"/>
        <v>0</v>
      </c>
      <c r="AH57" s="371">
        <f t="shared" si="35"/>
        <v>0</v>
      </c>
      <c r="AI57" s="371">
        <f t="shared" si="35"/>
        <v>0</v>
      </c>
      <c r="AJ57" s="371">
        <f t="shared" si="35"/>
        <v>0</v>
      </c>
      <c r="AK57" s="371">
        <f t="shared" si="35"/>
        <v>0</v>
      </c>
      <c r="AL57" s="371">
        <f t="shared" si="35"/>
        <v>0</v>
      </c>
      <c r="AM57" s="371">
        <f t="shared" si="35"/>
        <v>0</v>
      </c>
      <c r="AN57" s="371">
        <f t="shared" si="35"/>
        <v>0</v>
      </c>
      <c r="AO57" s="371">
        <f t="shared" si="35"/>
        <v>0</v>
      </c>
      <c r="AP57" s="371">
        <f t="shared" si="21"/>
        <v>0</v>
      </c>
      <c r="AQ57" s="371">
        <f t="shared" si="36"/>
        <v>0</v>
      </c>
      <c r="AR57" s="371">
        <f t="shared" si="36"/>
        <v>0</v>
      </c>
      <c r="AS57" s="371">
        <f t="shared" si="36"/>
        <v>0</v>
      </c>
      <c r="AT57" s="371">
        <f t="shared" si="36"/>
        <v>0</v>
      </c>
      <c r="AU57" s="371">
        <f t="shared" si="36"/>
        <v>0</v>
      </c>
      <c r="AV57" s="371">
        <f t="shared" si="36"/>
        <v>0</v>
      </c>
      <c r="AW57" s="371">
        <f t="shared" si="36"/>
        <v>0</v>
      </c>
      <c r="AX57" s="371">
        <f t="shared" si="36"/>
        <v>0</v>
      </c>
      <c r="AY57" s="371">
        <f t="shared" si="36"/>
        <v>0</v>
      </c>
      <c r="AZ57" s="371">
        <f t="shared" si="36"/>
        <v>0</v>
      </c>
      <c r="BA57" s="371">
        <f t="shared" si="37"/>
        <v>0</v>
      </c>
      <c r="BB57" s="371">
        <f t="shared" si="37"/>
        <v>0</v>
      </c>
      <c r="BC57" s="371">
        <f t="shared" si="37"/>
        <v>0</v>
      </c>
      <c r="BD57" s="371">
        <f t="shared" si="37"/>
        <v>0</v>
      </c>
      <c r="BE57" s="371">
        <f t="shared" si="37"/>
        <v>0</v>
      </c>
      <c r="BF57" s="371">
        <f t="shared" si="37"/>
        <v>0</v>
      </c>
      <c r="BG57" s="371">
        <f t="shared" si="37"/>
        <v>0</v>
      </c>
      <c r="BH57" s="371">
        <f t="shared" si="37"/>
        <v>0</v>
      </c>
      <c r="BI57" s="371">
        <f t="shared" si="37"/>
        <v>0</v>
      </c>
      <c r="BJ57" s="371">
        <f t="shared" si="37"/>
        <v>0</v>
      </c>
      <c r="BK57" s="371">
        <f t="shared" si="38"/>
        <v>0</v>
      </c>
      <c r="BL57" s="371">
        <f t="shared" si="38"/>
        <v>0</v>
      </c>
      <c r="BM57" s="371">
        <f t="shared" si="38"/>
        <v>0</v>
      </c>
      <c r="BN57" s="371">
        <f t="shared" si="38"/>
        <v>0</v>
      </c>
      <c r="BO57" s="371">
        <f t="shared" si="38"/>
        <v>0</v>
      </c>
      <c r="BP57" s="371">
        <f t="shared" si="38"/>
        <v>0</v>
      </c>
      <c r="BQ57" s="371">
        <f t="shared" si="38"/>
        <v>0</v>
      </c>
      <c r="BR57" s="371">
        <f t="shared" si="38"/>
        <v>0</v>
      </c>
      <c r="BS57" s="371">
        <f t="shared" si="38"/>
        <v>0</v>
      </c>
      <c r="BT57" s="371">
        <f t="shared" si="38"/>
        <v>0</v>
      </c>
      <c r="BU57" s="371">
        <f t="shared" si="39"/>
        <v>0</v>
      </c>
      <c r="BV57" s="371">
        <f t="shared" si="39"/>
        <v>0</v>
      </c>
      <c r="BW57" s="371">
        <f t="shared" si="39"/>
        <v>0</v>
      </c>
      <c r="BX57" s="371">
        <f t="shared" si="39"/>
        <v>0</v>
      </c>
      <c r="BY57" s="371">
        <f t="shared" si="39"/>
        <v>0</v>
      </c>
      <c r="BZ57" s="371">
        <f t="shared" si="39"/>
        <v>0</v>
      </c>
    </row>
    <row r="58" spans="2:78" ht="21" hidden="1" customHeight="1" outlineLevel="3">
      <c r="B58" s="367"/>
      <c r="C58" s="370"/>
      <c r="D58" s="374">
        <f t="shared" si="26"/>
        <v>45747</v>
      </c>
      <c r="E58" s="373" cm="1">
        <f t="array" ref="E58">IF($D58=LatestMonthOfActuals,INDEX($AE$25:$BZ$25,0,MATCH($D58,$AE$8:$BZ$8,0)),0)</f>
        <v>0</v>
      </c>
      <c r="F58" s="359"/>
      <c r="G58" s="408">
        <f t="shared" si="34"/>
        <v>0</v>
      </c>
      <c r="H58" s="408">
        <f t="shared" si="34"/>
        <v>0</v>
      </c>
      <c r="I58" s="408">
        <f t="shared" si="34"/>
        <v>0</v>
      </c>
      <c r="J58" s="408">
        <f t="shared" si="34"/>
        <v>0</v>
      </c>
      <c r="K58" s="408"/>
      <c r="L58" s="408"/>
      <c r="M58" s="408">
        <f t="shared" si="33"/>
        <v>0</v>
      </c>
      <c r="N58" s="408">
        <f t="shared" si="33"/>
        <v>0</v>
      </c>
      <c r="O58" s="408">
        <f t="shared" si="33"/>
        <v>0</v>
      </c>
      <c r="P58" s="408">
        <f t="shared" si="33"/>
        <v>0</v>
      </c>
      <c r="Q58" s="408">
        <f t="shared" si="33"/>
        <v>0</v>
      </c>
      <c r="R58" s="408">
        <f t="shared" si="33"/>
        <v>0</v>
      </c>
      <c r="S58" s="408">
        <f t="shared" si="33"/>
        <v>0</v>
      </c>
      <c r="T58" s="408">
        <f t="shared" si="33"/>
        <v>0</v>
      </c>
      <c r="U58" s="408">
        <f t="shared" si="33"/>
        <v>0</v>
      </c>
      <c r="V58" s="408">
        <f t="shared" si="33"/>
        <v>0</v>
      </c>
      <c r="W58" s="408">
        <f t="shared" si="33"/>
        <v>0</v>
      </c>
      <c r="X58" s="408">
        <f t="shared" si="33"/>
        <v>0</v>
      </c>
      <c r="Y58" s="408">
        <f t="shared" si="33"/>
        <v>0</v>
      </c>
      <c r="Z58" s="408">
        <f t="shared" si="33"/>
        <v>0</v>
      </c>
      <c r="AA58" s="408">
        <f t="shared" si="33"/>
        <v>0</v>
      </c>
      <c r="AB58" s="408">
        <f t="shared" si="33"/>
        <v>0</v>
      </c>
      <c r="AD58" s="359"/>
      <c r="AE58" s="371">
        <f t="shared" si="35"/>
        <v>0</v>
      </c>
      <c r="AF58" s="371">
        <f t="shared" si="35"/>
        <v>0</v>
      </c>
      <c r="AG58" s="371">
        <f t="shared" si="35"/>
        <v>0</v>
      </c>
      <c r="AH58" s="371">
        <f t="shared" si="35"/>
        <v>0</v>
      </c>
      <c r="AI58" s="371">
        <f t="shared" si="35"/>
        <v>0</v>
      </c>
      <c r="AJ58" s="371">
        <f t="shared" si="35"/>
        <v>0</v>
      </c>
      <c r="AK58" s="371">
        <f t="shared" si="35"/>
        <v>0</v>
      </c>
      <c r="AL58" s="371">
        <f t="shared" si="35"/>
        <v>0</v>
      </c>
      <c r="AM58" s="371">
        <f t="shared" si="35"/>
        <v>0</v>
      </c>
      <c r="AN58" s="371">
        <f t="shared" si="35"/>
        <v>0</v>
      </c>
      <c r="AO58" s="371">
        <f t="shared" si="35"/>
        <v>0</v>
      </c>
      <c r="AP58" s="371">
        <f t="shared" si="21"/>
        <v>0</v>
      </c>
      <c r="AQ58" s="371">
        <f t="shared" si="36"/>
        <v>0</v>
      </c>
      <c r="AR58" s="371">
        <f t="shared" si="36"/>
        <v>0</v>
      </c>
      <c r="AS58" s="371">
        <f t="shared" si="36"/>
        <v>0</v>
      </c>
      <c r="AT58" s="371">
        <f t="shared" si="36"/>
        <v>0</v>
      </c>
      <c r="AU58" s="371">
        <f t="shared" si="36"/>
        <v>0</v>
      </c>
      <c r="AV58" s="371">
        <f t="shared" si="36"/>
        <v>0</v>
      </c>
      <c r="AW58" s="371">
        <f t="shared" si="36"/>
        <v>0</v>
      </c>
      <c r="AX58" s="371">
        <f t="shared" si="36"/>
        <v>0</v>
      </c>
      <c r="AY58" s="371">
        <f t="shared" si="36"/>
        <v>0</v>
      </c>
      <c r="AZ58" s="371">
        <f t="shared" si="36"/>
        <v>0</v>
      </c>
      <c r="BA58" s="371">
        <f t="shared" si="37"/>
        <v>0</v>
      </c>
      <c r="BB58" s="371">
        <f t="shared" si="37"/>
        <v>0</v>
      </c>
      <c r="BC58" s="371">
        <f t="shared" si="37"/>
        <v>0</v>
      </c>
      <c r="BD58" s="371">
        <f t="shared" si="37"/>
        <v>0</v>
      </c>
      <c r="BE58" s="371">
        <f t="shared" si="37"/>
        <v>0</v>
      </c>
      <c r="BF58" s="371">
        <f t="shared" si="37"/>
        <v>0</v>
      </c>
      <c r="BG58" s="371">
        <f t="shared" si="37"/>
        <v>0</v>
      </c>
      <c r="BH58" s="371">
        <f t="shared" si="37"/>
        <v>0</v>
      </c>
      <c r="BI58" s="371">
        <f t="shared" si="37"/>
        <v>0</v>
      </c>
      <c r="BJ58" s="371">
        <f t="shared" si="37"/>
        <v>0</v>
      </c>
      <c r="BK58" s="371">
        <f t="shared" si="38"/>
        <v>0</v>
      </c>
      <c r="BL58" s="371">
        <f t="shared" si="38"/>
        <v>0</v>
      </c>
      <c r="BM58" s="371">
        <f t="shared" si="38"/>
        <v>0</v>
      </c>
      <c r="BN58" s="371">
        <f t="shared" si="38"/>
        <v>0</v>
      </c>
      <c r="BO58" s="371">
        <f t="shared" si="38"/>
        <v>0</v>
      </c>
      <c r="BP58" s="371">
        <f t="shared" si="38"/>
        <v>0</v>
      </c>
      <c r="BQ58" s="371">
        <f t="shared" si="38"/>
        <v>0</v>
      </c>
      <c r="BR58" s="371">
        <f t="shared" si="38"/>
        <v>0</v>
      </c>
      <c r="BS58" s="371">
        <f t="shared" si="38"/>
        <v>0</v>
      </c>
      <c r="BT58" s="371">
        <f t="shared" si="38"/>
        <v>0</v>
      </c>
      <c r="BU58" s="371">
        <f t="shared" si="39"/>
        <v>0</v>
      </c>
      <c r="BV58" s="371">
        <f t="shared" si="39"/>
        <v>0</v>
      </c>
      <c r="BW58" s="371">
        <f t="shared" si="39"/>
        <v>0</v>
      </c>
      <c r="BX58" s="371">
        <f t="shared" si="39"/>
        <v>0</v>
      </c>
      <c r="BY58" s="371">
        <f t="shared" si="39"/>
        <v>0</v>
      </c>
      <c r="BZ58" s="371">
        <f t="shared" si="39"/>
        <v>0</v>
      </c>
    </row>
    <row r="59" spans="2:78" ht="21" hidden="1" customHeight="1" outlineLevel="3">
      <c r="B59" s="367"/>
      <c r="C59" s="370"/>
      <c r="D59" s="374">
        <f t="shared" si="26"/>
        <v>45777</v>
      </c>
      <c r="E59" s="373" cm="1">
        <f t="array" ref="E59">IF($D59=LatestMonthOfActuals,INDEX($AE$25:$BZ$25,0,MATCH($D59,$AE$8:$BZ$8,0)),0)</f>
        <v>0</v>
      </c>
      <c r="F59" s="359"/>
      <c r="G59" s="408">
        <f t="shared" si="34"/>
        <v>0</v>
      </c>
      <c r="H59" s="408">
        <f t="shared" si="34"/>
        <v>0</v>
      </c>
      <c r="I59" s="408">
        <f t="shared" si="34"/>
        <v>0</v>
      </c>
      <c r="J59" s="408">
        <f t="shared" si="34"/>
        <v>0</v>
      </c>
      <c r="K59" s="408"/>
      <c r="L59" s="408"/>
      <c r="M59" s="408">
        <f t="shared" si="33"/>
        <v>0</v>
      </c>
      <c r="N59" s="408">
        <f t="shared" si="33"/>
        <v>0</v>
      </c>
      <c r="O59" s="408">
        <f t="shared" si="33"/>
        <v>0</v>
      </c>
      <c r="P59" s="408">
        <f t="shared" si="33"/>
        <v>0</v>
      </c>
      <c r="Q59" s="408">
        <f t="shared" si="33"/>
        <v>0</v>
      </c>
      <c r="R59" s="408">
        <f t="shared" si="33"/>
        <v>0</v>
      </c>
      <c r="S59" s="408">
        <f t="shared" si="33"/>
        <v>0</v>
      </c>
      <c r="T59" s="408">
        <f t="shared" si="33"/>
        <v>0</v>
      </c>
      <c r="U59" s="408">
        <f t="shared" si="33"/>
        <v>0</v>
      </c>
      <c r="V59" s="408">
        <f t="shared" si="33"/>
        <v>0</v>
      </c>
      <c r="W59" s="408">
        <f t="shared" si="33"/>
        <v>0</v>
      </c>
      <c r="X59" s="408">
        <f t="shared" si="33"/>
        <v>0</v>
      </c>
      <c r="Y59" s="408">
        <f t="shared" si="33"/>
        <v>0</v>
      </c>
      <c r="Z59" s="408">
        <f t="shared" si="33"/>
        <v>0</v>
      </c>
      <c r="AA59" s="408">
        <f t="shared" si="33"/>
        <v>0</v>
      </c>
      <c r="AB59" s="408">
        <f t="shared" si="33"/>
        <v>0</v>
      </c>
      <c r="AD59" s="359"/>
      <c r="AE59" s="371">
        <f t="shared" si="35"/>
        <v>0</v>
      </c>
      <c r="AF59" s="371">
        <f t="shared" si="35"/>
        <v>0</v>
      </c>
      <c r="AG59" s="371">
        <f t="shared" si="35"/>
        <v>0</v>
      </c>
      <c r="AH59" s="371">
        <f t="shared" si="35"/>
        <v>0</v>
      </c>
      <c r="AI59" s="371">
        <f t="shared" si="35"/>
        <v>0</v>
      </c>
      <c r="AJ59" s="371">
        <f t="shared" si="35"/>
        <v>0</v>
      </c>
      <c r="AK59" s="371">
        <f t="shared" si="35"/>
        <v>0</v>
      </c>
      <c r="AL59" s="371">
        <f t="shared" si="35"/>
        <v>0</v>
      </c>
      <c r="AM59" s="371">
        <f t="shared" si="35"/>
        <v>0</v>
      </c>
      <c r="AN59" s="371">
        <f t="shared" si="35"/>
        <v>0</v>
      </c>
      <c r="AO59" s="371">
        <f t="shared" si="35"/>
        <v>0</v>
      </c>
      <c r="AP59" s="371">
        <f t="shared" si="21"/>
        <v>0</v>
      </c>
      <c r="AQ59" s="371">
        <f t="shared" si="36"/>
        <v>0</v>
      </c>
      <c r="AR59" s="371">
        <f t="shared" si="36"/>
        <v>0</v>
      </c>
      <c r="AS59" s="371">
        <f t="shared" si="36"/>
        <v>0</v>
      </c>
      <c r="AT59" s="371">
        <f t="shared" si="36"/>
        <v>0</v>
      </c>
      <c r="AU59" s="371">
        <f t="shared" si="36"/>
        <v>0</v>
      </c>
      <c r="AV59" s="371">
        <f t="shared" si="36"/>
        <v>0</v>
      </c>
      <c r="AW59" s="371">
        <f t="shared" si="36"/>
        <v>0</v>
      </c>
      <c r="AX59" s="371">
        <f t="shared" si="36"/>
        <v>0</v>
      </c>
      <c r="AY59" s="371">
        <f t="shared" si="36"/>
        <v>0</v>
      </c>
      <c r="AZ59" s="371">
        <f t="shared" si="36"/>
        <v>0</v>
      </c>
      <c r="BA59" s="371">
        <f t="shared" si="37"/>
        <v>0</v>
      </c>
      <c r="BB59" s="371">
        <f t="shared" si="37"/>
        <v>0</v>
      </c>
      <c r="BC59" s="371">
        <f t="shared" si="37"/>
        <v>0</v>
      </c>
      <c r="BD59" s="371">
        <f t="shared" si="37"/>
        <v>0</v>
      </c>
      <c r="BE59" s="371">
        <f t="shared" si="37"/>
        <v>0</v>
      </c>
      <c r="BF59" s="371">
        <f t="shared" si="37"/>
        <v>0</v>
      </c>
      <c r="BG59" s="371">
        <f t="shared" si="37"/>
        <v>0</v>
      </c>
      <c r="BH59" s="371">
        <f t="shared" si="37"/>
        <v>0</v>
      </c>
      <c r="BI59" s="371">
        <f t="shared" si="37"/>
        <v>0</v>
      </c>
      <c r="BJ59" s="371">
        <f t="shared" si="37"/>
        <v>0</v>
      </c>
      <c r="BK59" s="371">
        <f t="shared" si="38"/>
        <v>0</v>
      </c>
      <c r="BL59" s="371">
        <f t="shared" si="38"/>
        <v>0</v>
      </c>
      <c r="BM59" s="371">
        <f t="shared" si="38"/>
        <v>0</v>
      </c>
      <c r="BN59" s="371">
        <f t="shared" si="38"/>
        <v>0</v>
      </c>
      <c r="BO59" s="371">
        <f t="shared" si="38"/>
        <v>0</v>
      </c>
      <c r="BP59" s="371">
        <f t="shared" si="38"/>
        <v>0</v>
      </c>
      <c r="BQ59" s="371">
        <f t="shared" si="38"/>
        <v>0</v>
      </c>
      <c r="BR59" s="371">
        <f t="shared" si="38"/>
        <v>0</v>
      </c>
      <c r="BS59" s="371">
        <f t="shared" si="38"/>
        <v>0</v>
      </c>
      <c r="BT59" s="371">
        <f t="shared" si="38"/>
        <v>0</v>
      </c>
      <c r="BU59" s="371">
        <f t="shared" si="39"/>
        <v>0</v>
      </c>
      <c r="BV59" s="371">
        <f t="shared" si="39"/>
        <v>0</v>
      </c>
      <c r="BW59" s="371">
        <f t="shared" si="39"/>
        <v>0</v>
      </c>
      <c r="BX59" s="371">
        <f t="shared" si="39"/>
        <v>0</v>
      </c>
      <c r="BY59" s="371">
        <f t="shared" si="39"/>
        <v>0</v>
      </c>
      <c r="BZ59" s="371">
        <f t="shared" si="39"/>
        <v>0</v>
      </c>
    </row>
    <row r="60" spans="2:78" ht="21" hidden="1" customHeight="1" outlineLevel="3">
      <c r="B60" s="367"/>
      <c r="C60" s="370"/>
      <c r="D60" s="374">
        <f t="shared" si="26"/>
        <v>45808</v>
      </c>
      <c r="E60" s="373" cm="1">
        <f t="array" ref="E60">IF($D60=LatestMonthOfActuals,INDEX($AE$25:$BZ$25,0,MATCH($D60,$AE$8:$BZ$8,0)),0)</f>
        <v>0</v>
      </c>
      <c r="F60" s="359"/>
      <c r="G60" s="408">
        <f t="shared" si="34"/>
        <v>0</v>
      </c>
      <c r="H60" s="408">
        <f t="shared" si="34"/>
        <v>0</v>
      </c>
      <c r="I60" s="408">
        <f t="shared" si="34"/>
        <v>0</v>
      </c>
      <c r="J60" s="408">
        <f t="shared" si="34"/>
        <v>0</v>
      </c>
      <c r="K60" s="408"/>
      <c r="L60" s="408"/>
      <c r="M60" s="408">
        <f t="shared" si="33"/>
        <v>0</v>
      </c>
      <c r="N60" s="408">
        <f t="shared" si="33"/>
        <v>0</v>
      </c>
      <c r="O60" s="408">
        <f t="shared" si="33"/>
        <v>0</v>
      </c>
      <c r="P60" s="408">
        <f t="shared" si="33"/>
        <v>0</v>
      </c>
      <c r="Q60" s="408">
        <f t="shared" si="33"/>
        <v>0</v>
      </c>
      <c r="R60" s="408">
        <f t="shared" si="33"/>
        <v>0</v>
      </c>
      <c r="S60" s="408">
        <f t="shared" si="33"/>
        <v>0</v>
      </c>
      <c r="T60" s="408">
        <f t="shared" si="33"/>
        <v>0</v>
      </c>
      <c r="U60" s="408">
        <f t="shared" si="33"/>
        <v>0</v>
      </c>
      <c r="V60" s="408">
        <f t="shared" si="33"/>
        <v>0</v>
      </c>
      <c r="W60" s="408">
        <f t="shared" si="33"/>
        <v>0</v>
      </c>
      <c r="X60" s="408">
        <f t="shared" si="33"/>
        <v>0</v>
      </c>
      <c r="Y60" s="408">
        <f t="shared" si="33"/>
        <v>0</v>
      </c>
      <c r="Z60" s="408">
        <f t="shared" si="33"/>
        <v>0</v>
      </c>
      <c r="AA60" s="408">
        <f t="shared" si="33"/>
        <v>0</v>
      </c>
      <c r="AB60" s="408">
        <f t="shared" si="33"/>
        <v>0</v>
      </c>
      <c r="AD60" s="359"/>
      <c r="AE60" s="371">
        <f t="shared" si="35"/>
        <v>0</v>
      </c>
      <c r="AF60" s="371">
        <f t="shared" si="35"/>
        <v>0</v>
      </c>
      <c r="AG60" s="371">
        <f t="shared" si="35"/>
        <v>0</v>
      </c>
      <c r="AH60" s="371">
        <f t="shared" si="35"/>
        <v>0</v>
      </c>
      <c r="AI60" s="371">
        <f t="shared" si="35"/>
        <v>0</v>
      </c>
      <c r="AJ60" s="371">
        <f t="shared" si="35"/>
        <v>0</v>
      </c>
      <c r="AK60" s="371">
        <f t="shared" si="35"/>
        <v>0</v>
      </c>
      <c r="AL60" s="371">
        <f t="shared" si="35"/>
        <v>0</v>
      </c>
      <c r="AM60" s="371">
        <f t="shared" si="35"/>
        <v>0</v>
      </c>
      <c r="AN60" s="371">
        <f t="shared" si="35"/>
        <v>0</v>
      </c>
      <c r="AO60" s="371">
        <f t="shared" si="35"/>
        <v>0</v>
      </c>
      <c r="AP60" s="371">
        <f t="shared" si="21"/>
        <v>0</v>
      </c>
      <c r="AQ60" s="371">
        <f t="shared" si="36"/>
        <v>0</v>
      </c>
      <c r="AR60" s="371">
        <f t="shared" si="36"/>
        <v>0</v>
      </c>
      <c r="AS60" s="371">
        <f t="shared" si="36"/>
        <v>0</v>
      </c>
      <c r="AT60" s="371">
        <f t="shared" si="36"/>
        <v>0</v>
      </c>
      <c r="AU60" s="371">
        <f t="shared" si="36"/>
        <v>0</v>
      </c>
      <c r="AV60" s="371">
        <f t="shared" si="36"/>
        <v>0</v>
      </c>
      <c r="AW60" s="371">
        <f t="shared" si="36"/>
        <v>0</v>
      </c>
      <c r="AX60" s="371">
        <f t="shared" si="36"/>
        <v>0</v>
      </c>
      <c r="AY60" s="371">
        <f t="shared" si="36"/>
        <v>0</v>
      </c>
      <c r="AZ60" s="371">
        <f t="shared" si="36"/>
        <v>0</v>
      </c>
      <c r="BA60" s="371">
        <f t="shared" si="37"/>
        <v>0</v>
      </c>
      <c r="BB60" s="371">
        <f t="shared" si="37"/>
        <v>0</v>
      </c>
      <c r="BC60" s="371">
        <f t="shared" si="37"/>
        <v>0</v>
      </c>
      <c r="BD60" s="371">
        <f t="shared" si="37"/>
        <v>0</v>
      </c>
      <c r="BE60" s="371">
        <f t="shared" si="37"/>
        <v>0</v>
      </c>
      <c r="BF60" s="371">
        <f t="shared" si="37"/>
        <v>0</v>
      </c>
      <c r="BG60" s="371">
        <f t="shared" si="37"/>
        <v>0</v>
      </c>
      <c r="BH60" s="371">
        <f t="shared" si="37"/>
        <v>0</v>
      </c>
      <c r="BI60" s="371">
        <f t="shared" si="37"/>
        <v>0</v>
      </c>
      <c r="BJ60" s="371">
        <f t="shared" si="37"/>
        <v>0</v>
      </c>
      <c r="BK60" s="371">
        <f t="shared" si="38"/>
        <v>0</v>
      </c>
      <c r="BL60" s="371">
        <f t="shared" si="38"/>
        <v>0</v>
      </c>
      <c r="BM60" s="371">
        <f t="shared" si="38"/>
        <v>0</v>
      </c>
      <c r="BN60" s="371">
        <f t="shared" si="38"/>
        <v>0</v>
      </c>
      <c r="BO60" s="371">
        <f t="shared" si="38"/>
        <v>0</v>
      </c>
      <c r="BP60" s="371">
        <f t="shared" si="38"/>
        <v>0</v>
      </c>
      <c r="BQ60" s="371">
        <f t="shared" si="38"/>
        <v>0</v>
      </c>
      <c r="BR60" s="371">
        <f t="shared" si="38"/>
        <v>0</v>
      </c>
      <c r="BS60" s="371">
        <f t="shared" si="38"/>
        <v>0</v>
      </c>
      <c r="BT60" s="371">
        <f t="shared" si="38"/>
        <v>0</v>
      </c>
      <c r="BU60" s="371">
        <f t="shared" si="39"/>
        <v>0</v>
      </c>
      <c r="BV60" s="371">
        <f t="shared" si="39"/>
        <v>0</v>
      </c>
      <c r="BW60" s="371">
        <f t="shared" si="39"/>
        <v>0</v>
      </c>
      <c r="BX60" s="371">
        <f t="shared" si="39"/>
        <v>0</v>
      </c>
      <c r="BY60" s="371">
        <f t="shared" si="39"/>
        <v>0</v>
      </c>
      <c r="BZ60" s="371">
        <f t="shared" si="39"/>
        <v>0</v>
      </c>
    </row>
    <row r="61" spans="2:78" ht="21" hidden="1" customHeight="1" outlineLevel="3">
      <c r="B61" s="367"/>
      <c r="C61" s="370"/>
      <c r="D61" s="374">
        <f t="shared" si="26"/>
        <v>45838</v>
      </c>
      <c r="E61" s="373" cm="1">
        <f t="array" ref="E61">IF($D61=LatestMonthOfActuals,INDEX($AE$25:$BZ$25,0,MATCH($D61,$AE$8:$BZ$8,0)),0)</f>
        <v>0</v>
      </c>
      <c r="F61" s="359"/>
      <c r="G61" s="408">
        <f t="shared" si="34"/>
        <v>0</v>
      </c>
      <c r="H61" s="408">
        <f t="shared" si="34"/>
        <v>0</v>
      </c>
      <c r="I61" s="408">
        <f t="shared" si="34"/>
        <v>0</v>
      </c>
      <c r="J61" s="408">
        <f t="shared" si="34"/>
        <v>0</v>
      </c>
      <c r="K61" s="408"/>
      <c r="L61" s="408"/>
      <c r="M61" s="408">
        <f t="shared" si="33"/>
        <v>0</v>
      </c>
      <c r="N61" s="408">
        <f t="shared" si="33"/>
        <v>0</v>
      </c>
      <c r="O61" s="408">
        <f t="shared" si="33"/>
        <v>0</v>
      </c>
      <c r="P61" s="408">
        <f t="shared" si="33"/>
        <v>0</v>
      </c>
      <c r="Q61" s="408">
        <f t="shared" si="33"/>
        <v>0</v>
      </c>
      <c r="R61" s="408">
        <f t="shared" si="33"/>
        <v>0</v>
      </c>
      <c r="S61" s="408">
        <f t="shared" si="33"/>
        <v>0</v>
      </c>
      <c r="T61" s="408">
        <f t="shared" si="33"/>
        <v>0</v>
      </c>
      <c r="U61" s="408">
        <f t="shared" si="33"/>
        <v>0</v>
      </c>
      <c r="V61" s="408">
        <f t="shared" si="33"/>
        <v>0</v>
      </c>
      <c r="W61" s="408">
        <f t="shared" si="33"/>
        <v>0</v>
      </c>
      <c r="X61" s="408">
        <f t="shared" si="33"/>
        <v>0</v>
      </c>
      <c r="Y61" s="408">
        <f t="shared" si="33"/>
        <v>0</v>
      </c>
      <c r="Z61" s="408">
        <f t="shared" si="33"/>
        <v>0</v>
      </c>
      <c r="AA61" s="408">
        <f t="shared" si="33"/>
        <v>0</v>
      </c>
      <c r="AB61" s="408">
        <f t="shared" si="33"/>
        <v>0</v>
      </c>
      <c r="AD61" s="359"/>
      <c r="AE61" s="371">
        <f t="shared" si="35"/>
        <v>0</v>
      </c>
      <c r="AF61" s="371">
        <f t="shared" si="35"/>
        <v>0</v>
      </c>
      <c r="AG61" s="371">
        <f t="shared" si="35"/>
        <v>0</v>
      </c>
      <c r="AH61" s="371">
        <f t="shared" si="35"/>
        <v>0</v>
      </c>
      <c r="AI61" s="371">
        <f t="shared" si="35"/>
        <v>0</v>
      </c>
      <c r="AJ61" s="371">
        <f t="shared" si="35"/>
        <v>0</v>
      </c>
      <c r="AK61" s="371">
        <f t="shared" si="35"/>
        <v>0</v>
      </c>
      <c r="AL61" s="371">
        <f t="shared" si="35"/>
        <v>0</v>
      </c>
      <c r="AM61" s="371">
        <f t="shared" si="35"/>
        <v>0</v>
      </c>
      <c r="AN61" s="371">
        <f t="shared" si="35"/>
        <v>0</v>
      </c>
      <c r="AO61" s="371">
        <f t="shared" si="35"/>
        <v>0</v>
      </c>
      <c r="AP61" s="371">
        <f t="shared" si="21"/>
        <v>0</v>
      </c>
      <c r="AQ61" s="371">
        <f t="shared" si="36"/>
        <v>0</v>
      </c>
      <c r="AR61" s="371">
        <f t="shared" si="36"/>
        <v>0</v>
      </c>
      <c r="AS61" s="371">
        <f t="shared" si="36"/>
        <v>0</v>
      </c>
      <c r="AT61" s="371">
        <f t="shared" si="36"/>
        <v>0</v>
      </c>
      <c r="AU61" s="371">
        <f t="shared" si="36"/>
        <v>0</v>
      </c>
      <c r="AV61" s="371">
        <f t="shared" si="36"/>
        <v>0</v>
      </c>
      <c r="AW61" s="371">
        <f t="shared" si="36"/>
        <v>0</v>
      </c>
      <c r="AX61" s="371">
        <f t="shared" si="36"/>
        <v>0</v>
      </c>
      <c r="AY61" s="371">
        <f t="shared" si="36"/>
        <v>0</v>
      </c>
      <c r="AZ61" s="371">
        <f t="shared" si="36"/>
        <v>0</v>
      </c>
      <c r="BA61" s="371">
        <f t="shared" si="37"/>
        <v>0</v>
      </c>
      <c r="BB61" s="371">
        <f t="shared" si="37"/>
        <v>0</v>
      </c>
      <c r="BC61" s="371">
        <f t="shared" si="37"/>
        <v>0</v>
      </c>
      <c r="BD61" s="371">
        <f t="shared" si="37"/>
        <v>0</v>
      </c>
      <c r="BE61" s="371">
        <f t="shared" si="37"/>
        <v>0</v>
      </c>
      <c r="BF61" s="371">
        <f t="shared" si="37"/>
        <v>0</v>
      </c>
      <c r="BG61" s="371">
        <f t="shared" si="37"/>
        <v>0</v>
      </c>
      <c r="BH61" s="371">
        <f t="shared" si="37"/>
        <v>0</v>
      </c>
      <c r="BI61" s="371">
        <f t="shared" si="37"/>
        <v>0</v>
      </c>
      <c r="BJ61" s="371">
        <f t="shared" si="37"/>
        <v>0</v>
      </c>
      <c r="BK61" s="371">
        <f t="shared" si="38"/>
        <v>0</v>
      </c>
      <c r="BL61" s="371">
        <f t="shared" si="38"/>
        <v>0</v>
      </c>
      <c r="BM61" s="371">
        <f t="shared" si="38"/>
        <v>0</v>
      </c>
      <c r="BN61" s="371">
        <f t="shared" si="38"/>
        <v>0</v>
      </c>
      <c r="BO61" s="371">
        <f t="shared" si="38"/>
        <v>0</v>
      </c>
      <c r="BP61" s="371">
        <f t="shared" si="38"/>
        <v>0</v>
      </c>
      <c r="BQ61" s="371">
        <f t="shared" si="38"/>
        <v>0</v>
      </c>
      <c r="BR61" s="371">
        <f t="shared" si="38"/>
        <v>0</v>
      </c>
      <c r="BS61" s="371">
        <f t="shared" si="38"/>
        <v>0</v>
      </c>
      <c r="BT61" s="371">
        <f t="shared" si="38"/>
        <v>0</v>
      </c>
      <c r="BU61" s="371">
        <f t="shared" si="39"/>
        <v>0</v>
      </c>
      <c r="BV61" s="371">
        <f t="shared" si="39"/>
        <v>0</v>
      </c>
      <c r="BW61" s="371">
        <f t="shared" si="39"/>
        <v>0</v>
      </c>
      <c r="BX61" s="371">
        <f t="shared" si="39"/>
        <v>0</v>
      </c>
      <c r="BY61" s="371">
        <f t="shared" si="39"/>
        <v>0</v>
      </c>
      <c r="BZ61" s="371">
        <f t="shared" si="39"/>
        <v>0</v>
      </c>
    </row>
    <row r="62" spans="2:78" ht="21" hidden="1" customHeight="1" outlineLevel="3">
      <c r="B62" s="367"/>
      <c r="C62" s="370"/>
      <c r="D62" s="374">
        <f t="shared" si="26"/>
        <v>45869</v>
      </c>
      <c r="E62" s="373" cm="1">
        <f t="array" ref="E62">IF($D62=LatestMonthOfActuals,INDEX($AE$25:$BZ$25,0,MATCH($D62,$AE$8:$BZ$8,0)),0)</f>
        <v>0</v>
      </c>
      <c r="F62" s="359"/>
      <c r="G62" s="408">
        <f t="shared" si="34"/>
        <v>0</v>
      </c>
      <c r="H62" s="408">
        <f t="shared" si="34"/>
        <v>0</v>
      </c>
      <c r="I62" s="408">
        <f t="shared" si="34"/>
        <v>0</v>
      </c>
      <c r="J62" s="408">
        <f t="shared" si="34"/>
        <v>0</v>
      </c>
      <c r="K62" s="408"/>
      <c r="L62" s="408"/>
      <c r="M62" s="408">
        <f t="shared" si="33"/>
        <v>0</v>
      </c>
      <c r="N62" s="408">
        <f t="shared" si="33"/>
        <v>0</v>
      </c>
      <c r="O62" s="408">
        <f t="shared" si="33"/>
        <v>0</v>
      </c>
      <c r="P62" s="408">
        <f t="shared" si="33"/>
        <v>0</v>
      </c>
      <c r="Q62" s="408">
        <f t="shared" si="33"/>
        <v>0</v>
      </c>
      <c r="R62" s="408">
        <f t="shared" si="33"/>
        <v>0</v>
      </c>
      <c r="S62" s="408">
        <f t="shared" si="33"/>
        <v>0</v>
      </c>
      <c r="T62" s="408">
        <f t="shared" si="33"/>
        <v>0</v>
      </c>
      <c r="U62" s="408">
        <f t="shared" si="33"/>
        <v>0</v>
      </c>
      <c r="V62" s="408">
        <f t="shared" si="33"/>
        <v>0</v>
      </c>
      <c r="W62" s="408">
        <f t="shared" si="33"/>
        <v>0</v>
      </c>
      <c r="X62" s="408">
        <f t="shared" si="33"/>
        <v>0</v>
      </c>
      <c r="Y62" s="408">
        <f t="shared" si="33"/>
        <v>0</v>
      </c>
      <c r="Z62" s="408">
        <f t="shared" si="33"/>
        <v>0</v>
      </c>
      <c r="AA62" s="408">
        <f t="shared" si="33"/>
        <v>0</v>
      </c>
      <c r="AB62" s="408">
        <f t="shared" si="33"/>
        <v>0</v>
      </c>
      <c r="AD62" s="359"/>
      <c r="AE62" s="371">
        <f t="shared" ref="AE62:AO71" si="40">IFERROR(IF(AE$8&gt;=$D62,$E62*(INDEX($E$12:$E$16,(MATCH(MATCH(AE$8,$D$32:$D$79,0)-MATCH($D62,$D$32:$D$79,0),$D$12:$D$16,0)))),0),0)</f>
        <v>0</v>
      </c>
      <c r="AF62" s="371">
        <f t="shared" si="40"/>
        <v>0</v>
      </c>
      <c r="AG62" s="371">
        <f t="shared" si="40"/>
        <v>0</v>
      </c>
      <c r="AH62" s="371">
        <f t="shared" si="40"/>
        <v>0</v>
      </c>
      <c r="AI62" s="371">
        <f t="shared" si="40"/>
        <v>0</v>
      </c>
      <c r="AJ62" s="371">
        <f t="shared" si="40"/>
        <v>0</v>
      </c>
      <c r="AK62" s="371">
        <f t="shared" si="40"/>
        <v>0</v>
      </c>
      <c r="AL62" s="371">
        <f t="shared" si="40"/>
        <v>0</v>
      </c>
      <c r="AM62" s="371">
        <f t="shared" si="40"/>
        <v>0</v>
      </c>
      <c r="AN62" s="371">
        <f t="shared" si="40"/>
        <v>0</v>
      </c>
      <c r="AO62" s="371">
        <f t="shared" si="40"/>
        <v>0</v>
      </c>
      <c r="AP62" s="371">
        <f t="shared" si="21"/>
        <v>0</v>
      </c>
      <c r="AQ62" s="371">
        <f t="shared" ref="AQ62:AZ71" si="41">IFERROR(IF(AQ$8&gt;=$D62,$E62*(INDEX($E$12:$E$16,(MATCH(MATCH(AQ$8,$D$32:$D$79,0)-MATCH($D62,$D$32:$D$79,0),$D$12:$D$16,0)))),0),0)</f>
        <v>0</v>
      </c>
      <c r="AR62" s="371">
        <f t="shared" si="41"/>
        <v>0</v>
      </c>
      <c r="AS62" s="371">
        <f t="shared" si="41"/>
        <v>0</v>
      </c>
      <c r="AT62" s="371">
        <f t="shared" si="41"/>
        <v>0</v>
      </c>
      <c r="AU62" s="371">
        <f t="shared" si="41"/>
        <v>0</v>
      </c>
      <c r="AV62" s="371">
        <f t="shared" si="41"/>
        <v>0</v>
      </c>
      <c r="AW62" s="371">
        <f t="shared" si="41"/>
        <v>0</v>
      </c>
      <c r="AX62" s="371">
        <f t="shared" si="41"/>
        <v>0</v>
      </c>
      <c r="AY62" s="371">
        <f t="shared" si="41"/>
        <v>0</v>
      </c>
      <c r="AZ62" s="371">
        <f t="shared" si="41"/>
        <v>0</v>
      </c>
      <c r="BA62" s="371">
        <f t="shared" ref="BA62:BJ71" si="42">IFERROR(IF(BA$8&gt;=$D62,$E62*(INDEX($E$12:$E$16,(MATCH(MATCH(BA$8,$D$32:$D$79,0)-MATCH($D62,$D$32:$D$79,0),$D$12:$D$16,0)))),0),0)</f>
        <v>0</v>
      </c>
      <c r="BB62" s="371">
        <f t="shared" si="42"/>
        <v>0</v>
      </c>
      <c r="BC62" s="371">
        <f t="shared" si="42"/>
        <v>0</v>
      </c>
      <c r="BD62" s="371">
        <f t="shared" si="42"/>
        <v>0</v>
      </c>
      <c r="BE62" s="371">
        <f t="shared" si="42"/>
        <v>0</v>
      </c>
      <c r="BF62" s="371">
        <f t="shared" si="42"/>
        <v>0</v>
      </c>
      <c r="BG62" s="371">
        <f t="shared" si="42"/>
        <v>0</v>
      </c>
      <c r="BH62" s="371">
        <f t="shared" si="42"/>
        <v>0</v>
      </c>
      <c r="BI62" s="371">
        <f t="shared" si="42"/>
        <v>0</v>
      </c>
      <c r="BJ62" s="371">
        <f t="shared" si="42"/>
        <v>0</v>
      </c>
      <c r="BK62" s="371">
        <f t="shared" ref="BK62:BT71" si="43">IFERROR(IF(BK$8&gt;=$D62,$E62*(INDEX($E$12:$E$16,(MATCH(MATCH(BK$8,$D$32:$D$79,0)-MATCH($D62,$D$32:$D$79,0),$D$12:$D$16,0)))),0),0)</f>
        <v>0</v>
      </c>
      <c r="BL62" s="371">
        <f t="shared" si="43"/>
        <v>0</v>
      </c>
      <c r="BM62" s="371">
        <f t="shared" si="43"/>
        <v>0</v>
      </c>
      <c r="BN62" s="371">
        <f t="shared" si="43"/>
        <v>0</v>
      </c>
      <c r="BO62" s="371">
        <f t="shared" si="43"/>
        <v>0</v>
      </c>
      <c r="BP62" s="371">
        <f t="shared" si="43"/>
        <v>0</v>
      </c>
      <c r="BQ62" s="371">
        <f t="shared" si="43"/>
        <v>0</v>
      </c>
      <c r="BR62" s="371">
        <f t="shared" si="43"/>
        <v>0</v>
      </c>
      <c r="BS62" s="371">
        <f t="shared" si="43"/>
        <v>0</v>
      </c>
      <c r="BT62" s="371">
        <f t="shared" si="43"/>
        <v>0</v>
      </c>
      <c r="BU62" s="371">
        <f t="shared" ref="BU62:BZ71" si="44">IFERROR(IF(BU$8&gt;=$D62,$E62*(INDEX($E$12:$E$16,(MATCH(MATCH(BU$8,$D$32:$D$79,0)-MATCH($D62,$D$32:$D$79,0),$D$12:$D$16,0)))),0),0)</f>
        <v>0</v>
      </c>
      <c r="BV62" s="371">
        <f t="shared" si="44"/>
        <v>0</v>
      </c>
      <c r="BW62" s="371">
        <f t="shared" si="44"/>
        <v>0</v>
      </c>
      <c r="BX62" s="371">
        <f t="shared" si="44"/>
        <v>0</v>
      </c>
      <c r="BY62" s="371">
        <f t="shared" si="44"/>
        <v>0</v>
      </c>
      <c r="BZ62" s="371">
        <f t="shared" si="44"/>
        <v>0</v>
      </c>
    </row>
    <row r="63" spans="2:78" ht="21" hidden="1" customHeight="1" outlineLevel="3">
      <c r="B63" s="367"/>
      <c r="C63" s="370"/>
      <c r="D63" s="374">
        <f t="shared" si="26"/>
        <v>45900</v>
      </c>
      <c r="E63" s="373" cm="1">
        <f t="array" ref="E63">IF($D63=LatestMonthOfActuals,INDEX($AE$25:$BZ$25,0,MATCH($D63,$AE$8:$BZ$8,0)),0)</f>
        <v>0</v>
      </c>
      <c r="F63" s="359"/>
      <c r="G63" s="408">
        <f t="shared" si="34"/>
        <v>0</v>
      </c>
      <c r="H63" s="408">
        <f t="shared" si="34"/>
        <v>0</v>
      </c>
      <c r="I63" s="408">
        <f t="shared" si="34"/>
        <v>0</v>
      </c>
      <c r="J63" s="408">
        <f t="shared" si="34"/>
        <v>0</v>
      </c>
      <c r="K63" s="408"/>
      <c r="L63" s="408"/>
      <c r="M63" s="408">
        <f t="shared" si="33"/>
        <v>0</v>
      </c>
      <c r="N63" s="408">
        <f t="shared" si="33"/>
        <v>0</v>
      </c>
      <c r="O63" s="408">
        <f t="shared" si="33"/>
        <v>0</v>
      </c>
      <c r="P63" s="408">
        <f t="shared" si="33"/>
        <v>0</v>
      </c>
      <c r="Q63" s="408">
        <f t="shared" si="33"/>
        <v>0</v>
      </c>
      <c r="R63" s="408">
        <f t="shared" si="33"/>
        <v>0</v>
      </c>
      <c r="S63" s="408">
        <f t="shared" si="33"/>
        <v>0</v>
      </c>
      <c r="T63" s="408">
        <f t="shared" si="33"/>
        <v>0</v>
      </c>
      <c r="U63" s="408">
        <f t="shared" si="33"/>
        <v>0</v>
      </c>
      <c r="V63" s="408">
        <f t="shared" si="33"/>
        <v>0</v>
      </c>
      <c r="W63" s="408">
        <f t="shared" si="33"/>
        <v>0</v>
      </c>
      <c r="X63" s="408">
        <f t="shared" si="33"/>
        <v>0</v>
      </c>
      <c r="Y63" s="408">
        <f t="shared" si="33"/>
        <v>0</v>
      </c>
      <c r="Z63" s="408">
        <f t="shared" si="33"/>
        <v>0</v>
      </c>
      <c r="AA63" s="408">
        <f t="shared" si="33"/>
        <v>0</v>
      </c>
      <c r="AB63" s="408">
        <f t="shared" ref="AB63" si="45">SUMIFS($AE63:$BZ63,$AE$4:$BZ$4,"&gt;="&amp;AB$4,$AE63:$BZ63,"&lt;="&amp;AB$5)</f>
        <v>0</v>
      </c>
      <c r="AD63" s="359"/>
      <c r="AE63" s="371">
        <f t="shared" si="40"/>
        <v>0</v>
      </c>
      <c r="AF63" s="371">
        <f t="shared" si="40"/>
        <v>0</v>
      </c>
      <c r="AG63" s="371">
        <f t="shared" si="40"/>
        <v>0</v>
      </c>
      <c r="AH63" s="371">
        <f t="shared" si="40"/>
        <v>0</v>
      </c>
      <c r="AI63" s="371">
        <f t="shared" si="40"/>
        <v>0</v>
      </c>
      <c r="AJ63" s="371">
        <f t="shared" si="40"/>
        <v>0</v>
      </c>
      <c r="AK63" s="371">
        <f t="shared" si="40"/>
        <v>0</v>
      </c>
      <c r="AL63" s="371">
        <f t="shared" si="40"/>
        <v>0</v>
      </c>
      <c r="AM63" s="371">
        <f t="shared" si="40"/>
        <v>0</v>
      </c>
      <c r="AN63" s="371">
        <f t="shared" si="40"/>
        <v>0</v>
      </c>
      <c r="AO63" s="371">
        <f t="shared" si="40"/>
        <v>0</v>
      </c>
      <c r="AP63" s="371">
        <f t="shared" si="21"/>
        <v>0</v>
      </c>
      <c r="AQ63" s="371">
        <f t="shared" si="41"/>
        <v>0</v>
      </c>
      <c r="AR63" s="371">
        <f t="shared" si="41"/>
        <v>0</v>
      </c>
      <c r="AS63" s="371">
        <f t="shared" si="41"/>
        <v>0</v>
      </c>
      <c r="AT63" s="371">
        <f t="shared" si="41"/>
        <v>0</v>
      </c>
      <c r="AU63" s="371">
        <f t="shared" si="41"/>
        <v>0</v>
      </c>
      <c r="AV63" s="371">
        <f t="shared" si="41"/>
        <v>0</v>
      </c>
      <c r="AW63" s="371">
        <f t="shared" si="41"/>
        <v>0</v>
      </c>
      <c r="AX63" s="371">
        <f t="shared" si="41"/>
        <v>0</v>
      </c>
      <c r="AY63" s="371">
        <f t="shared" si="41"/>
        <v>0</v>
      </c>
      <c r="AZ63" s="371">
        <f t="shared" si="41"/>
        <v>0</v>
      </c>
      <c r="BA63" s="371">
        <f t="shared" si="42"/>
        <v>0</v>
      </c>
      <c r="BB63" s="371">
        <f t="shared" si="42"/>
        <v>0</v>
      </c>
      <c r="BC63" s="371">
        <f t="shared" si="42"/>
        <v>0</v>
      </c>
      <c r="BD63" s="371">
        <f t="shared" si="42"/>
        <v>0</v>
      </c>
      <c r="BE63" s="371">
        <f t="shared" si="42"/>
        <v>0</v>
      </c>
      <c r="BF63" s="371">
        <f t="shared" si="42"/>
        <v>0</v>
      </c>
      <c r="BG63" s="371">
        <f t="shared" si="42"/>
        <v>0</v>
      </c>
      <c r="BH63" s="371">
        <f t="shared" si="42"/>
        <v>0</v>
      </c>
      <c r="BI63" s="371">
        <f t="shared" si="42"/>
        <v>0</v>
      </c>
      <c r="BJ63" s="371">
        <f t="shared" si="42"/>
        <v>0</v>
      </c>
      <c r="BK63" s="371">
        <f t="shared" si="43"/>
        <v>0</v>
      </c>
      <c r="BL63" s="371">
        <f t="shared" si="43"/>
        <v>0</v>
      </c>
      <c r="BM63" s="371">
        <f t="shared" si="43"/>
        <v>0</v>
      </c>
      <c r="BN63" s="371">
        <f t="shared" si="43"/>
        <v>0</v>
      </c>
      <c r="BO63" s="371">
        <f t="shared" si="43"/>
        <v>0</v>
      </c>
      <c r="BP63" s="371">
        <f t="shared" si="43"/>
        <v>0</v>
      </c>
      <c r="BQ63" s="371">
        <f t="shared" si="43"/>
        <v>0</v>
      </c>
      <c r="BR63" s="371">
        <f t="shared" si="43"/>
        <v>0</v>
      </c>
      <c r="BS63" s="371">
        <f t="shared" si="43"/>
        <v>0</v>
      </c>
      <c r="BT63" s="371">
        <f t="shared" si="43"/>
        <v>0</v>
      </c>
      <c r="BU63" s="371">
        <f t="shared" si="44"/>
        <v>0</v>
      </c>
      <c r="BV63" s="371">
        <f t="shared" si="44"/>
        <v>0</v>
      </c>
      <c r="BW63" s="371">
        <f t="shared" si="44"/>
        <v>0</v>
      </c>
      <c r="BX63" s="371">
        <f t="shared" si="44"/>
        <v>0</v>
      </c>
      <c r="BY63" s="371">
        <f t="shared" si="44"/>
        <v>0</v>
      </c>
      <c r="BZ63" s="371">
        <f t="shared" si="44"/>
        <v>0</v>
      </c>
    </row>
    <row r="64" spans="2:78" ht="21" hidden="1" customHeight="1" outlineLevel="3">
      <c r="B64" s="367"/>
      <c r="C64" s="370"/>
      <c r="D64" s="374">
        <f t="shared" si="26"/>
        <v>45930</v>
      </c>
      <c r="E64" s="373" cm="1">
        <f t="array" ref="E64">IF($D64=LatestMonthOfActuals,INDEX($AE$25:$BZ$25,0,MATCH($D64,$AE$8:$BZ$8,0)),0)</f>
        <v>0</v>
      </c>
      <c r="F64" s="359"/>
      <c r="G64" s="408">
        <f t="shared" si="34"/>
        <v>0</v>
      </c>
      <c r="H64" s="408">
        <f t="shared" si="34"/>
        <v>0</v>
      </c>
      <c r="I64" s="408">
        <f t="shared" si="34"/>
        <v>0</v>
      </c>
      <c r="J64" s="408">
        <f t="shared" si="34"/>
        <v>0</v>
      </c>
      <c r="K64" s="408"/>
      <c r="L64" s="408"/>
      <c r="M64" s="408">
        <f t="shared" ref="M64:AB79" si="46">SUMIFS($AE64:$BZ64,$AE$4:$BZ$4,"&gt;="&amp;M$4,$AE64:$BZ64,"&lt;="&amp;M$5)</f>
        <v>0</v>
      </c>
      <c r="N64" s="408">
        <f t="shared" si="46"/>
        <v>0</v>
      </c>
      <c r="O64" s="408">
        <f t="shared" si="46"/>
        <v>0</v>
      </c>
      <c r="P64" s="408">
        <f t="shared" si="46"/>
        <v>0</v>
      </c>
      <c r="Q64" s="408">
        <f t="shared" si="46"/>
        <v>0</v>
      </c>
      <c r="R64" s="408">
        <f t="shared" si="46"/>
        <v>0</v>
      </c>
      <c r="S64" s="408">
        <f t="shared" si="46"/>
        <v>0</v>
      </c>
      <c r="T64" s="408">
        <f t="shared" si="46"/>
        <v>0</v>
      </c>
      <c r="U64" s="408">
        <f t="shared" si="46"/>
        <v>0</v>
      </c>
      <c r="V64" s="408">
        <f t="shared" si="46"/>
        <v>0</v>
      </c>
      <c r="W64" s="408">
        <f t="shared" si="46"/>
        <v>0</v>
      </c>
      <c r="X64" s="408">
        <f t="shared" si="46"/>
        <v>0</v>
      </c>
      <c r="Y64" s="408">
        <f t="shared" si="46"/>
        <v>0</v>
      </c>
      <c r="Z64" s="408">
        <f t="shared" si="46"/>
        <v>0</v>
      </c>
      <c r="AA64" s="408">
        <f t="shared" si="46"/>
        <v>0</v>
      </c>
      <c r="AB64" s="408">
        <f t="shared" si="46"/>
        <v>0</v>
      </c>
      <c r="AD64" s="359"/>
      <c r="AE64" s="371">
        <f t="shared" si="40"/>
        <v>0</v>
      </c>
      <c r="AF64" s="371">
        <f t="shared" si="40"/>
        <v>0</v>
      </c>
      <c r="AG64" s="371">
        <f t="shared" si="40"/>
        <v>0</v>
      </c>
      <c r="AH64" s="371">
        <f t="shared" si="40"/>
        <v>0</v>
      </c>
      <c r="AI64" s="371">
        <f t="shared" si="40"/>
        <v>0</v>
      </c>
      <c r="AJ64" s="371">
        <f t="shared" si="40"/>
        <v>0</v>
      </c>
      <c r="AK64" s="371">
        <f t="shared" si="40"/>
        <v>0</v>
      </c>
      <c r="AL64" s="371">
        <f t="shared" si="40"/>
        <v>0</v>
      </c>
      <c r="AM64" s="371">
        <f t="shared" si="40"/>
        <v>0</v>
      </c>
      <c r="AN64" s="371">
        <f t="shared" si="40"/>
        <v>0</v>
      </c>
      <c r="AO64" s="371">
        <f t="shared" si="40"/>
        <v>0</v>
      </c>
      <c r="AP64" s="371">
        <f t="shared" si="21"/>
        <v>0</v>
      </c>
      <c r="AQ64" s="371">
        <f t="shared" si="41"/>
        <v>0</v>
      </c>
      <c r="AR64" s="371">
        <f t="shared" si="41"/>
        <v>0</v>
      </c>
      <c r="AS64" s="371">
        <f t="shared" si="41"/>
        <v>0</v>
      </c>
      <c r="AT64" s="371">
        <f t="shared" si="41"/>
        <v>0</v>
      </c>
      <c r="AU64" s="371">
        <f t="shared" si="41"/>
        <v>0</v>
      </c>
      <c r="AV64" s="371">
        <f t="shared" si="41"/>
        <v>0</v>
      </c>
      <c r="AW64" s="371">
        <f t="shared" si="41"/>
        <v>0</v>
      </c>
      <c r="AX64" s="371">
        <f t="shared" si="41"/>
        <v>0</v>
      </c>
      <c r="AY64" s="371">
        <f t="shared" si="41"/>
        <v>0</v>
      </c>
      <c r="AZ64" s="371">
        <f t="shared" si="41"/>
        <v>0</v>
      </c>
      <c r="BA64" s="371">
        <f t="shared" si="42"/>
        <v>0</v>
      </c>
      <c r="BB64" s="371">
        <f t="shared" si="42"/>
        <v>0</v>
      </c>
      <c r="BC64" s="371">
        <f t="shared" si="42"/>
        <v>0</v>
      </c>
      <c r="BD64" s="371">
        <f t="shared" si="42"/>
        <v>0</v>
      </c>
      <c r="BE64" s="371">
        <f t="shared" si="42"/>
        <v>0</v>
      </c>
      <c r="BF64" s="371">
        <f t="shared" si="42"/>
        <v>0</v>
      </c>
      <c r="BG64" s="371">
        <f t="shared" si="42"/>
        <v>0</v>
      </c>
      <c r="BH64" s="371">
        <f t="shared" si="42"/>
        <v>0</v>
      </c>
      <c r="BI64" s="371">
        <f t="shared" si="42"/>
        <v>0</v>
      </c>
      <c r="BJ64" s="371">
        <f t="shared" si="42"/>
        <v>0</v>
      </c>
      <c r="BK64" s="371">
        <f t="shared" si="43"/>
        <v>0</v>
      </c>
      <c r="BL64" s="371">
        <f t="shared" si="43"/>
        <v>0</v>
      </c>
      <c r="BM64" s="371">
        <f t="shared" si="43"/>
        <v>0</v>
      </c>
      <c r="BN64" s="371">
        <f t="shared" si="43"/>
        <v>0</v>
      </c>
      <c r="BO64" s="371">
        <f t="shared" si="43"/>
        <v>0</v>
      </c>
      <c r="BP64" s="371">
        <f t="shared" si="43"/>
        <v>0</v>
      </c>
      <c r="BQ64" s="371">
        <f t="shared" si="43"/>
        <v>0</v>
      </c>
      <c r="BR64" s="371">
        <f t="shared" si="43"/>
        <v>0</v>
      </c>
      <c r="BS64" s="371">
        <f t="shared" si="43"/>
        <v>0</v>
      </c>
      <c r="BT64" s="371">
        <f t="shared" si="43"/>
        <v>0</v>
      </c>
      <c r="BU64" s="371">
        <f t="shared" si="44"/>
        <v>0</v>
      </c>
      <c r="BV64" s="371">
        <f t="shared" si="44"/>
        <v>0</v>
      </c>
      <c r="BW64" s="371">
        <f t="shared" si="44"/>
        <v>0</v>
      </c>
      <c r="BX64" s="371">
        <f t="shared" si="44"/>
        <v>0</v>
      </c>
      <c r="BY64" s="371">
        <f t="shared" si="44"/>
        <v>0</v>
      </c>
      <c r="BZ64" s="371">
        <f t="shared" si="44"/>
        <v>0</v>
      </c>
    </row>
    <row r="65" spans="2:78" ht="21" hidden="1" customHeight="1" outlineLevel="3">
      <c r="B65" s="367"/>
      <c r="C65" s="370"/>
      <c r="D65" s="374">
        <f t="shared" si="26"/>
        <v>45961</v>
      </c>
      <c r="E65" s="373" cm="1">
        <f t="array" ref="E65">IF($D65=LatestMonthOfActuals,INDEX($AE$25:$BZ$25,0,MATCH($D65,$AE$8:$BZ$8,0)),0)</f>
        <v>0</v>
      </c>
      <c r="F65" s="359"/>
      <c r="G65" s="408">
        <f t="shared" si="34"/>
        <v>0</v>
      </c>
      <c r="H65" s="408">
        <f t="shared" si="34"/>
        <v>0</v>
      </c>
      <c r="I65" s="408">
        <f t="shared" si="34"/>
        <v>0</v>
      </c>
      <c r="J65" s="408">
        <f t="shared" si="34"/>
        <v>0</v>
      </c>
      <c r="K65" s="408"/>
      <c r="L65" s="408"/>
      <c r="M65" s="408">
        <f t="shared" si="46"/>
        <v>0</v>
      </c>
      <c r="N65" s="408">
        <f t="shared" si="46"/>
        <v>0</v>
      </c>
      <c r="O65" s="408">
        <f t="shared" si="46"/>
        <v>0</v>
      </c>
      <c r="P65" s="408">
        <f t="shared" si="46"/>
        <v>0</v>
      </c>
      <c r="Q65" s="408">
        <f t="shared" si="46"/>
        <v>0</v>
      </c>
      <c r="R65" s="408">
        <f t="shared" si="46"/>
        <v>0</v>
      </c>
      <c r="S65" s="408">
        <f t="shared" si="46"/>
        <v>0</v>
      </c>
      <c r="T65" s="408">
        <f t="shared" si="46"/>
        <v>0</v>
      </c>
      <c r="U65" s="408">
        <f t="shared" si="46"/>
        <v>0</v>
      </c>
      <c r="V65" s="408">
        <f t="shared" si="46"/>
        <v>0</v>
      </c>
      <c r="W65" s="408">
        <f t="shared" si="46"/>
        <v>0</v>
      </c>
      <c r="X65" s="408">
        <f t="shared" si="46"/>
        <v>0</v>
      </c>
      <c r="Y65" s="408">
        <f t="shared" si="46"/>
        <v>0</v>
      </c>
      <c r="Z65" s="408">
        <f t="shared" si="46"/>
        <v>0</v>
      </c>
      <c r="AA65" s="408">
        <f t="shared" si="46"/>
        <v>0</v>
      </c>
      <c r="AB65" s="408">
        <f t="shared" si="46"/>
        <v>0</v>
      </c>
      <c r="AD65" s="359"/>
      <c r="AE65" s="371">
        <f t="shared" si="40"/>
        <v>0</v>
      </c>
      <c r="AF65" s="371">
        <f t="shared" si="40"/>
        <v>0</v>
      </c>
      <c r="AG65" s="371">
        <f t="shared" si="40"/>
        <v>0</v>
      </c>
      <c r="AH65" s="371">
        <f t="shared" si="40"/>
        <v>0</v>
      </c>
      <c r="AI65" s="371">
        <f t="shared" si="40"/>
        <v>0</v>
      </c>
      <c r="AJ65" s="371">
        <f t="shared" si="40"/>
        <v>0</v>
      </c>
      <c r="AK65" s="371">
        <f t="shared" si="40"/>
        <v>0</v>
      </c>
      <c r="AL65" s="371">
        <f t="shared" si="40"/>
        <v>0</v>
      </c>
      <c r="AM65" s="371">
        <f t="shared" si="40"/>
        <v>0</v>
      </c>
      <c r="AN65" s="371">
        <f t="shared" si="40"/>
        <v>0</v>
      </c>
      <c r="AO65" s="371">
        <f t="shared" si="40"/>
        <v>0</v>
      </c>
      <c r="AP65" s="371">
        <f t="shared" si="21"/>
        <v>0</v>
      </c>
      <c r="AQ65" s="371">
        <f t="shared" si="41"/>
        <v>0</v>
      </c>
      <c r="AR65" s="371">
        <f t="shared" si="41"/>
        <v>0</v>
      </c>
      <c r="AS65" s="371">
        <f t="shared" si="41"/>
        <v>0</v>
      </c>
      <c r="AT65" s="371">
        <f t="shared" si="41"/>
        <v>0</v>
      </c>
      <c r="AU65" s="371">
        <f t="shared" si="41"/>
        <v>0</v>
      </c>
      <c r="AV65" s="371">
        <f t="shared" si="41"/>
        <v>0</v>
      </c>
      <c r="AW65" s="371">
        <f t="shared" si="41"/>
        <v>0</v>
      </c>
      <c r="AX65" s="371">
        <f t="shared" si="41"/>
        <v>0</v>
      </c>
      <c r="AY65" s="371">
        <f t="shared" si="41"/>
        <v>0</v>
      </c>
      <c r="AZ65" s="371">
        <f t="shared" si="41"/>
        <v>0</v>
      </c>
      <c r="BA65" s="371">
        <f t="shared" si="42"/>
        <v>0</v>
      </c>
      <c r="BB65" s="371">
        <f t="shared" si="42"/>
        <v>0</v>
      </c>
      <c r="BC65" s="371">
        <f t="shared" si="42"/>
        <v>0</v>
      </c>
      <c r="BD65" s="371">
        <f t="shared" si="42"/>
        <v>0</v>
      </c>
      <c r="BE65" s="371">
        <f t="shared" si="42"/>
        <v>0</v>
      </c>
      <c r="BF65" s="371">
        <f t="shared" si="42"/>
        <v>0</v>
      </c>
      <c r="BG65" s="371">
        <f t="shared" si="42"/>
        <v>0</v>
      </c>
      <c r="BH65" s="371">
        <f t="shared" si="42"/>
        <v>0</v>
      </c>
      <c r="BI65" s="371">
        <f t="shared" si="42"/>
        <v>0</v>
      </c>
      <c r="BJ65" s="371">
        <f t="shared" si="42"/>
        <v>0</v>
      </c>
      <c r="BK65" s="371">
        <f t="shared" si="43"/>
        <v>0</v>
      </c>
      <c r="BL65" s="371">
        <f t="shared" si="43"/>
        <v>0</v>
      </c>
      <c r="BM65" s="371">
        <f t="shared" si="43"/>
        <v>0</v>
      </c>
      <c r="BN65" s="371">
        <f t="shared" si="43"/>
        <v>0</v>
      </c>
      <c r="BO65" s="371">
        <f t="shared" si="43"/>
        <v>0</v>
      </c>
      <c r="BP65" s="371">
        <f t="shared" si="43"/>
        <v>0</v>
      </c>
      <c r="BQ65" s="371">
        <f t="shared" si="43"/>
        <v>0</v>
      </c>
      <c r="BR65" s="371">
        <f t="shared" si="43"/>
        <v>0</v>
      </c>
      <c r="BS65" s="371">
        <f t="shared" si="43"/>
        <v>0</v>
      </c>
      <c r="BT65" s="371">
        <f t="shared" si="43"/>
        <v>0</v>
      </c>
      <c r="BU65" s="371">
        <f t="shared" si="44"/>
        <v>0</v>
      </c>
      <c r="BV65" s="371">
        <f t="shared" si="44"/>
        <v>0</v>
      </c>
      <c r="BW65" s="371">
        <f t="shared" si="44"/>
        <v>0</v>
      </c>
      <c r="BX65" s="371">
        <f t="shared" si="44"/>
        <v>0</v>
      </c>
      <c r="BY65" s="371">
        <f t="shared" si="44"/>
        <v>0</v>
      </c>
      <c r="BZ65" s="371">
        <f t="shared" si="44"/>
        <v>0</v>
      </c>
    </row>
    <row r="66" spans="2:78" ht="21" hidden="1" customHeight="1" outlineLevel="3">
      <c r="B66" s="367"/>
      <c r="C66" s="370"/>
      <c r="D66" s="374">
        <f t="shared" si="26"/>
        <v>45991</v>
      </c>
      <c r="E66" s="373" cm="1">
        <f t="array" ref="E66">IF($D66=LatestMonthOfActuals,INDEX($AE$25:$BZ$25,0,MATCH($D66,$AE$8:$BZ$8,0)),0)</f>
        <v>127198.48</v>
      </c>
      <c r="F66" s="359"/>
      <c r="G66" s="408">
        <f t="shared" si="34"/>
        <v>0</v>
      </c>
      <c r="H66" s="408">
        <f t="shared" si="34"/>
        <v>0</v>
      </c>
      <c r="I66" s="408">
        <f t="shared" si="34"/>
        <v>63599.24</v>
      </c>
      <c r="J66" s="408">
        <f t="shared" si="34"/>
        <v>63599.24</v>
      </c>
      <c r="K66" s="408"/>
      <c r="L66" s="408"/>
      <c r="M66" s="408">
        <f t="shared" si="46"/>
        <v>63599.24</v>
      </c>
      <c r="N66" s="408">
        <f t="shared" si="46"/>
        <v>63599.24</v>
      </c>
      <c r="O66" s="408">
        <f t="shared" si="46"/>
        <v>63599.24</v>
      </c>
      <c r="P66" s="408">
        <f t="shared" si="46"/>
        <v>63599.24</v>
      </c>
      <c r="Q66" s="408">
        <f t="shared" si="46"/>
        <v>63599.24</v>
      </c>
      <c r="R66" s="408">
        <f t="shared" si="46"/>
        <v>63599.24</v>
      </c>
      <c r="S66" s="408">
        <f t="shared" si="46"/>
        <v>63599.24</v>
      </c>
      <c r="T66" s="408">
        <f t="shared" si="46"/>
        <v>63599.24</v>
      </c>
      <c r="U66" s="408">
        <f t="shared" si="46"/>
        <v>63599.24</v>
      </c>
      <c r="V66" s="408">
        <f t="shared" si="46"/>
        <v>63599.24</v>
      </c>
      <c r="W66" s="408">
        <f t="shared" si="46"/>
        <v>63599.24</v>
      </c>
      <c r="X66" s="408">
        <f t="shared" si="46"/>
        <v>63599.24</v>
      </c>
      <c r="Y66" s="408">
        <f t="shared" si="46"/>
        <v>63599.24</v>
      </c>
      <c r="Z66" s="408">
        <f t="shared" si="46"/>
        <v>0</v>
      </c>
      <c r="AA66" s="408">
        <f t="shared" si="46"/>
        <v>0</v>
      </c>
      <c r="AB66" s="408">
        <f t="shared" si="46"/>
        <v>0</v>
      </c>
      <c r="AD66" s="359"/>
      <c r="AE66" s="371">
        <f t="shared" si="40"/>
        <v>0</v>
      </c>
      <c r="AF66" s="371">
        <f t="shared" si="40"/>
        <v>0</v>
      </c>
      <c r="AG66" s="371">
        <f t="shared" si="40"/>
        <v>0</v>
      </c>
      <c r="AH66" s="371">
        <f t="shared" si="40"/>
        <v>0</v>
      </c>
      <c r="AI66" s="371">
        <f t="shared" si="40"/>
        <v>0</v>
      </c>
      <c r="AJ66" s="371">
        <f t="shared" si="40"/>
        <v>0</v>
      </c>
      <c r="AK66" s="371">
        <f t="shared" si="40"/>
        <v>0</v>
      </c>
      <c r="AL66" s="371">
        <f t="shared" si="40"/>
        <v>0</v>
      </c>
      <c r="AM66" s="371">
        <f t="shared" si="40"/>
        <v>0</v>
      </c>
      <c r="AN66" s="371">
        <f t="shared" si="40"/>
        <v>0</v>
      </c>
      <c r="AO66" s="371">
        <f t="shared" si="40"/>
        <v>0</v>
      </c>
      <c r="AP66" s="371">
        <f t="shared" si="21"/>
        <v>0</v>
      </c>
      <c r="AQ66" s="371">
        <f t="shared" si="41"/>
        <v>0</v>
      </c>
      <c r="AR66" s="371">
        <f t="shared" si="41"/>
        <v>0</v>
      </c>
      <c r="AS66" s="371">
        <f t="shared" si="41"/>
        <v>0</v>
      </c>
      <c r="AT66" s="371">
        <f t="shared" si="41"/>
        <v>0</v>
      </c>
      <c r="AU66" s="371">
        <f t="shared" si="41"/>
        <v>0</v>
      </c>
      <c r="AV66" s="371">
        <f t="shared" si="41"/>
        <v>0</v>
      </c>
      <c r="AW66" s="371">
        <f t="shared" si="41"/>
        <v>0</v>
      </c>
      <c r="AX66" s="371">
        <f t="shared" si="41"/>
        <v>0</v>
      </c>
      <c r="AY66" s="371">
        <f t="shared" si="41"/>
        <v>0</v>
      </c>
      <c r="AZ66" s="371">
        <f t="shared" si="41"/>
        <v>0</v>
      </c>
      <c r="BA66" s="371">
        <f t="shared" si="42"/>
        <v>0</v>
      </c>
      <c r="BB66" s="371">
        <f t="shared" si="42"/>
        <v>0</v>
      </c>
      <c r="BC66" s="371">
        <f t="shared" si="42"/>
        <v>0</v>
      </c>
      <c r="BD66" s="371">
        <f t="shared" si="42"/>
        <v>0</v>
      </c>
      <c r="BE66" s="371">
        <f t="shared" si="42"/>
        <v>0</v>
      </c>
      <c r="BF66" s="371">
        <f t="shared" si="42"/>
        <v>0</v>
      </c>
      <c r="BG66" s="371">
        <f t="shared" si="42"/>
        <v>0</v>
      </c>
      <c r="BH66" s="371">
        <f t="shared" si="42"/>
        <v>0</v>
      </c>
      <c r="BI66" s="371">
        <f t="shared" si="42"/>
        <v>0</v>
      </c>
      <c r="BJ66" s="371">
        <f t="shared" si="42"/>
        <v>0</v>
      </c>
      <c r="BK66" s="371">
        <f t="shared" si="43"/>
        <v>0</v>
      </c>
      <c r="BL66" s="371">
        <f t="shared" si="43"/>
        <v>0</v>
      </c>
      <c r="BM66" s="371">
        <f t="shared" si="43"/>
        <v>0</v>
      </c>
      <c r="BN66" s="371">
        <f t="shared" si="43"/>
        <v>63599.24</v>
      </c>
      <c r="BO66" s="371">
        <f t="shared" si="43"/>
        <v>31799.62</v>
      </c>
      <c r="BP66" s="371">
        <f t="shared" si="43"/>
        <v>31799.62</v>
      </c>
      <c r="BQ66" s="371">
        <f t="shared" si="43"/>
        <v>0</v>
      </c>
      <c r="BR66" s="371">
        <f t="shared" si="43"/>
        <v>0</v>
      </c>
      <c r="BS66" s="371">
        <f t="shared" si="43"/>
        <v>0</v>
      </c>
      <c r="BT66" s="371">
        <f t="shared" si="43"/>
        <v>0</v>
      </c>
      <c r="BU66" s="371">
        <f t="shared" si="44"/>
        <v>0</v>
      </c>
      <c r="BV66" s="371">
        <f t="shared" si="44"/>
        <v>0</v>
      </c>
      <c r="BW66" s="371">
        <f t="shared" si="44"/>
        <v>0</v>
      </c>
      <c r="BX66" s="371">
        <f t="shared" si="44"/>
        <v>0</v>
      </c>
      <c r="BY66" s="371">
        <f t="shared" si="44"/>
        <v>0</v>
      </c>
      <c r="BZ66" s="371">
        <f t="shared" si="44"/>
        <v>0</v>
      </c>
    </row>
    <row r="67" spans="2:78" ht="21" hidden="1" customHeight="1" outlineLevel="3">
      <c r="B67" s="367"/>
      <c r="C67" s="370"/>
      <c r="D67" s="374">
        <f t="shared" si="26"/>
        <v>46022</v>
      </c>
      <c r="E67" s="373" cm="1">
        <f t="array" ref="E67">IF($D67=LatestMonthOfActuals,INDEX($AE$25:$BZ$25,0,MATCH($D67,$AE$8:$BZ$8,0)),0)</f>
        <v>0</v>
      </c>
      <c r="F67" s="359"/>
      <c r="G67" s="408">
        <f t="shared" si="34"/>
        <v>0</v>
      </c>
      <c r="H67" s="408">
        <f t="shared" si="34"/>
        <v>0</v>
      </c>
      <c r="I67" s="408">
        <f t="shared" si="34"/>
        <v>0</v>
      </c>
      <c r="J67" s="408">
        <f t="shared" si="34"/>
        <v>0</v>
      </c>
      <c r="K67" s="408"/>
      <c r="L67" s="408"/>
      <c r="M67" s="408">
        <f t="shared" si="46"/>
        <v>0</v>
      </c>
      <c r="N67" s="408">
        <f t="shared" si="46"/>
        <v>0</v>
      </c>
      <c r="O67" s="408">
        <f t="shared" si="46"/>
        <v>0</v>
      </c>
      <c r="P67" s="408">
        <f t="shared" si="46"/>
        <v>0</v>
      </c>
      <c r="Q67" s="408">
        <f t="shared" si="46"/>
        <v>0</v>
      </c>
      <c r="R67" s="408">
        <f t="shared" si="46"/>
        <v>0</v>
      </c>
      <c r="S67" s="408">
        <f t="shared" si="46"/>
        <v>0</v>
      </c>
      <c r="T67" s="408">
        <f t="shared" si="46"/>
        <v>0</v>
      </c>
      <c r="U67" s="408">
        <f t="shared" si="46"/>
        <v>0</v>
      </c>
      <c r="V67" s="408">
        <f t="shared" si="46"/>
        <v>0</v>
      </c>
      <c r="W67" s="408">
        <f t="shared" si="46"/>
        <v>0</v>
      </c>
      <c r="X67" s="408">
        <f t="shared" si="46"/>
        <v>0</v>
      </c>
      <c r="Y67" s="408">
        <f t="shared" si="46"/>
        <v>0</v>
      </c>
      <c r="Z67" s="408">
        <f t="shared" si="46"/>
        <v>0</v>
      </c>
      <c r="AA67" s="408">
        <f t="shared" si="46"/>
        <v>0</v>
      </c>
      <c r="AB67" s="408">
        <f t="shared" si="46"/>
        <v>0</v>
      </c>
      <c r="AD67" s="359"/>
      <c r="AE67" s="371">
        <f t="shared" si="40"/>
        <v>0</v>
      </c>
      <c r="AF67" s="371">
        <f t="shared" si="40"/>
        <v>0</v>
      </c>
      <c r="AG67" s="371">
        <f t="shared" si="40"/>
        <v>0</v>
      </c>
      <c r="AH67" s="371">
        <f t="shared" si="40"/>
        <v>0</v>
      </c>
      <c r="AI67" s="371">
        <f t="shared" si="40"/>
        <v>0</v>
      </c>
      <c r="AJ67" s="371">
        <f t="shared" si="40"/>
        <v>0</v>
      </c>
      <c r="AK67" s="371">
        <f t="shared" si="40"/>
        <v>0</v>
      </c>
      <c r="AL67" s="371">
        <f t="shared" si="40"/>
        <v>0</v>
      </c>
      <c r="AM67" s="371">
        <f t="shared" si="40"/>
        <v>0</v>
      </c>
      <c r="AN67" s="371">
        <f t="shared" si="40"/>
        <v>0</v>
      </c>
      <c r="AO67" s="371">
        <f t="shared" si="40"/>
        <v>0</v>
      </c>
      <c r="AP67" s="371">
        <f t="shared" si="21"/>
        <v>0</v>
      </c>
      <c r="AQ67" s="371">
        <f t="shared" si="41"/>
        <v>0</v>
      </c>
      <c r="AR67" s="371">
        <f t="shared" si="41"/>
        <v>0</v>
      </c>
      <c r="AS67" s="371">
        <f t="shared" si="41"/>
        <v>0</v>
      </c>
      <c r="AT67" s="371">
        <f t="shared" si="41"/>
        <v>0</v>
      </c>
      <c r="AU67" s="371">
        <f t="shared" si="41"/>
        <v>0</v>
      </c>
      <c r="AV67" s="371">
        <f t="shared" si="41"/>
        <v>0</v>
      </c>
      <c r="AW67" s="371">
        <f t="shared" si="41"/>
        <v>0</v>
      </c>
      <c r="AX67" s="371">
        <f t="shared" si="41"/>
        <v>0</v>
      </c>
      <c r="AY67" s="371">
        <f t="shared" si="41"/>
        <v>0</v>
      </c>
      <c r="AZ67" s="371">
        <f t="shared" si="41"/>
        <v>0</v>
      </c>
      <c r="BA67" s="371">
        <f t="shared" si="42"/>
        <v>0</v>
      </c>
      <c r="BB67" s="371">
        <f t="shared" si="42"/>
        <v>0</v>
      </c>
      <c r="BC67" s="371">
        <f t="shared" si="42"/>
        <v>0</v>
      </c>
      <c r="BD67" s="371">
        <f t="shared" si="42"/>
        <v>0</v>
      </c>
      <c r="BE67" s="371">
        <f t="shared" si="42"/>
        <v>0</v>
      </c>
      <c r="BF67" s="371">
        <f t="shared" si="42"/>
        <v>0</v>
      </c>
      <c r="BG67" s="371">
        <f t="shared" si="42"/>
        <v>0</v>
      </c>
      <c r="BH67" s="371">
        <f t="shared" si="42"/>
        <v>0</v>
      </c>
      <c r="BI67" s="371">
        <f t="shared" si="42"/>
        <v>0</v>
      </c>
      <c r="BJ67" s="371">
        <f t="shared" si="42"/>
        <v>0</v>
      </c>
      <c r="BK67" s="371">
        <f t="shared" si="43"/>
        <v>0</v>
      </c>
      <c r="BL67" s="371">
        <f t="shared" si="43"/>
        <v>0</v>
      </c>
      <c r="BM67" s="371">
        <f t="shared" si="43"/>
        <v>0</v>
      </c>
      <c r="BN67" s="371">
        <f t="shared" si="43"/>
        <v>0</v>
      </c>
      <c r="BO67" s="371">
        <f t="shared" si="43"/>
        <v>0</v>
      </c>
      <c r="BP67" s="371">
        <f t="shared" si="43"/>
        <v>0</v>
      </c>
      <c r="BQ67" s="371">
        <f t="shared" si="43"/>
        <v>0</v>
      </c>
      <c r="BR67" s="371">
        <f t="shared" si="43"/>
        <v>0</v>
      </c>
      <c r="BS67" s="371">
        <f t="shared" si="43"/>
        <v>0</v>
      </c>
      <c r="BT67" s="371">
        <f t="shared" si="43"/>
        <v>0</v>
      </c>
      <c r="BU67" s="371">
        <f t="shared" si="44"/>
        <v>0</v>
      </c>
      <c r="BV67" s="371">
        <f t="shared" si="44"/>
        <v>0</v>
      </c>
      <c r="BW67" s="371">
        <f t="shared" si="44"/>
        <v>0</v>
      </c>
      <c r="BX67" s="371">
        <f t="shared" si="44"/>
        <v>0</v>
      </c>
      <c r="BY67" s="371">
        <f t="shared" si="44"/>
        <v>0</v>
      </c>
      <c r="BZ67" s="371">
        <f t="shared" si="44"/>
        <v>0</v>
      </c>
    </row>
    <row r="68" spans="2:78" ht="21" hidden="1" customHeight="1" outlineLevel="3">
      <c r="B68" s="367"/>
      <c r="C68" s="370"/>
      <c r="D68" s="374">
        <f t="shared" si="26"/>
        <v>46053</v>
      </c>
      <c r="E68" s="373" cm="1">
        <f t="array" ref="E68">IF($D68=LatestMonthOfActuals,INDEX($AE$25:$BZ$25,0,MATCH($D68,$AE$8:$BZ$8,0)),0)</f>
        <v>0</v>
      </c>
      <c r="F68" s="359"/>
      <c r="G68" s="408">
        <f t="shared" si="34"/>
        <v>0</v>
      </c>
      <c r="H68" s="408">
        <f t="shared" si="34"/>
        <v>0</v>
      </c>
      <c r="I68" s="408">
        <f t="shared" si="34"/>
        <v>0</v>
      </c>
      <c r="J68" s="408">
        <f t="shared" si="34"/>
        <v>0</v>
      </c>
      <c r="K68" s="408"/>
      <c r="L68" s="408"/>
      <c r="M68" s="408">
        <f t="shared" si="46"/>
        <v>0</v>
      </c>
      <c r="N68" s="408">
        <f t="shared" si="46"/>
        <v>0</v>
      </c>
      <c r="O68" s="408">
        <f t="shared" si="46"/>
        <v>0</v>
      </c>
      <c r="P68" s="408">
        <f t="shared" si="46"/>
        <v>0</v>
      </c>
      <c r="Q68" s="408">
        <f t="shared" si="46"/>
        <v>0</v>
      </c>
      <c r="R68" s="408">
        <f t="shared" si="46"/>
        <v>0</v>
      </c>
      <c r="S68" s="408">
        <f t="shared" si="46"/>
        <v>0</v>
      </c>
      <c r="T68" s="408">
        <f t="shared" si="46"/>
        <v>0</v>
      </c>
      <c r="U68" s="408">
        <f t="shared" si="46"/>
        <v>0</v>
      </c>
      <c r="V68" s="408">
        <f t="shared" si="46"/>
        <v>0</v>
      </c>
      <c r="W68" s="408">
        <f t="shared" si="46"/>
        <v>0</v>
      </c>
      <c r="X68" s="408">
        <f t="shared" si="46"/>
        <v>0</v>
      </c>
      <c r="Y68" s="408">
        <f t="shared" si="46"/>
        <v>0</v>
      </c>
      <c r="Z68" s="408">
        <f t="shared" si="46"/>
        <v>0</v>
      </c>
      <c r="AA68" s="408">
        <f t="shared" si="46"/>
        <v>0</v>
      </c>
      <c r="AB68" s="408">
        <f t="shared" si="46"/>
        <v>0</v>
      </c>
      <c r="AD68" s="359"/>
      <c r="AE68" s="371">
        <f t="shared" si="40"/>
        <v>0</v>
      </c>
      <c r="AF68" s="371">
        <f t="shared" si="40"/>
        <v>0</v>
      </c>
      <c r="AG68" s="371">
        <f t="shared" si="40"/>
        <v>0</v>
      </c>
      <c r="AH68" s="371">
        <f t="shared" si="40"/>
        <v>0</v>
      </c>
      <c r="AI68" s="371">
        <f t="shared" si="40"/>
        <v>0</v>
      </c>
      <c r="AJ68" s="371">
        <f t="shared" si="40"/>
        <v>0</v>
      </c>
      <c r="AK68" s="371">
        <f t="shared" si="40"/>
        <v>0</v>
      </c>
      <c r="AL68" s="371">
        <f t="shared" si="40"/>
        <v>0</v>
      </c>
      <c r="AM68" s="371">
        <f t="shared" si="40"/>
        <v>0</v>
      </c>
      <c r="AN68" s="371">
        <f t="shared" si="40"/>
        <v>0</v>
      </c>
      <c r="AO68" s="371">
        <f t="shared" si="40"/>
        <v>0</v>
      </c>
      <c r="AP68" s="371">
        <f t="shared" si="21"/>
        <v>0</v>
      </c>
      <c r="AQ68" s="371">
        <f t="shared" si="41"/>
        <v>0</v>
      </c>
      <c r="AR68" s="371">
        <f t="shared" si="41"/>
        <v>0</v>
      </c>
      <c r="AS68" s="371">
        <f t="shared" si="41"/>
        <v>0</v>
      </c>
      <c r="AT68" s="371">
        <f t="shared" si="41"/>
        <v>0</v>
      </c>
      <c r="AU68" s="371">
        <f t="shared" si="41"/>
        <v>0</v>
      </c>
      <c r="AV68" s="371">
        <f t="shared" si="41"/>
        <v>0</v>
      </c>
      <c r="AW68" s="371">
        <f t="shared" si="41"/>
        <v>0</v>
      </c>
      <c r="AX68" s="371">
        <f t="shared" si="41"/>
        <v>0</v>
      </c>
      <c r="AY68" s="371">
        <f t="shared" si="41"/>
        <v>0</v>
      </c>
      <c r="AZ68" s="371">
        <f t="shared" si="41"/>
        <v>0</v>
      </c>
      <c r="BA68" s="371">
        <f t="shared" si="42"/>
        <v>0</v>
      </c>
      <c r="BB68" s="371">
        <f t="shared" si="42"/>
        <v>0</v>
      </c>
      <c r="BC68" s="371">
        <f t="shared" si="42"/>
        <v>0</v>
      </c>
      <c r="BD68" s="371">
        <f t="shared" si="42"/>
        <v>0</v>
      </c>
      <c r="BE68" s="371">
        <f t="shared" si="42"/>
        <v>0</v>
      </c>
      <c r="BF68" s="371">
        <f t="shared" si="42"/>
        <v>0</v>
      </c>
      <c r="BG68" s="371">
        <f t="shared" si="42"/>
        <v>0</v>
      </c>
      <c r="BH68" s="371">
        <f t="shared" si="42"/>
        <v>0</v>
      </c>
      <c r="BI68" s="371">
        <f t="shared" si="42"/>
        <v>0</v>
      </c>
      <c r="BJ68" s="371">
        <f t="shared" si="42"/>
        <v>0</v>
      </c>
      <c r="BK68" s="371">
        <f t="shared" si="43"/>
        <v>0</v>
      </c>
      <c r="BL68" s="371">
        <f t="shared" si="43"/>
        <v>0</v>
      </c>
      <c r="BM68" s="371">
        <f t="shared" si="43"/>
        <v>0</v>
      </c>
      <c r="BN68" s="371">
        <f t="shared" si="43"/>
        <v>0</v>
      </c>
      <c r="BO68" s="371">
        <f t="shared" si="43"/>
        <v>0</v>
      </c>
      <c r="BP68" s="371">
        <f t="shared" si="43"/>
        <v>0</v>
      </c>
      <c r="BQ68" s="371">
        <f t="shared" si="43"/>
        <v>0</v>
      </c>
      <c r="BR68" s="371">
        <f t="shared" si="43"/>
        <v>0</v>
      </c>
      <c r="BS68" s="371">
        <f t="shared" si="43"/>
        <v>0</v>
      </c>
      <c r="BT68" s="371">
        <f t="shared" si="43"/>
        <v>0</v>
      </c>
      <c r="BU68" s="371">
        <f t="shared" si="44"/>
        <v>0</v>
      </c>
      <c r="BV68" s="371">
        <f t="shared" si="44"/>
        <v>0</v>
      </c>
      <c r="BW68" s="371">
        <f t="shared" si="44"/>
        <v>0</v>
      </c>
      <c r="BX68" s="371">
        <f t="shared" si="44"/>
        <v>0</v>
      </c>
      <c r="BY68" s="371">
        <f t="shared" si="44"/>
        <v>0</v>
      </c>
      <c r="BZ68" s="371">
        <f t="shared" si="44"/>
        <v>0</v>
      </c>
    </row>
    <row r="69" spans="2:78" ht="21" hidden="1" customHeight="1" outlineLevel="3">
      <c r="B69" s="367"/>
      <c r="C69" s="370"/>
      <c r="D69" s="374">
        <f t="shared" si="26"/>
        <v>46081</v>
      </c>
      <c r="E69" s="373" cm="1">
        <f t="array" ref="E69">IF($D69=LatestMonthOfActuals,INDEX($AE$25:$BZ$25,0,MATCH($D69,$AE$8:$BZ$8,0)),0)</f>
        <v>0</v>
      </c>
      <c r="F69" s="359"/>
      <c r="G69" s="408">
        <f t="shared" si="34"/>
        <v>0</v>
      </c>
      <c r="H69" s="408">
        <f t="shared" si="34"/>
        <v>0</v>
      </c>
      <c r="I69" s="408">
        <f t="shared" si="34"/>
        <v>0</v>
      </c>
      <c r="J69" s="408">
        <f t="shared" si="34"/>
        <v>0</v>
      </c>
      <c r="K69" s="408"/>
      <c r="L69" s="408"/>
      <c r="M69" s="408">
        <f t="shared" si="46"/>
        <v>0</v>
      </c>
      <c r="N69" s="408">
        <f t="shared" si="46"/>
        <v>0</v>
      </c>
      <c r="O69" s="408">
        <f t="shared" si="46"/>
        <v>0</v>
      </c>
      <c r="P69" s="408">
        <f t="shared" si="46"/>
        <v>0</v>
      </c>
      <c r="Q69" s="408">
        <f t="shared" si="46"/>
        <v>0</v>
      </c>
      <c r="R69" s="408">
        <f t="shared" si="46"/>
        <v>0</v>
      </c>
      <c r="S69" s="408">
        <f t="shared" si="46"/>
        <v>0</v>
      </c>
      <c r="T69" s="408">
        <f t="shared" si="46"/>
        <v>0</v>
      </c>
      <c r="U69" s="408">
        <f t="shared" si="46"/>
        <v>0</v>
      </c>
      <c r="V69" s="408">
        <f t="shared" si="46"/>
        <v>0</v>
      </c>
      <c r="W69" s="408">
        <f t="shared" si="46"/>
        <v>0</v>
      </c>
      <c r="X69" s="408">
        <f t="shared" si="46"/>
        <v>0</v>
      </c>
      <c r="Y69" s="408">
        <f t="shared" si="46"/>
        <v>0</v>
      </c>
      <c r="Z69" s="408">
        <f t="shared" si="46"/>
        <v>0</v>
      </c>
      <c r="AA69" s="408">
        <f t="shared" si="46"/>
        <v>0</v>
      </c>
      <c r="AB69" s="408">
        <f t="shared" si="46"/>
        <v>0</v>
      </c>
      <c r="AD69" s="359"/>
      <c r="AE69" s="371">
        <f t="shared" si="40"/>
        <v>0</v>
      </c>
      <c r="AF69" s="371">
        <f t="shared" si="40"/>
        <v>0</v>
      </c>
      <c r="AG69" s="371">
        <f t="shared" si="40"/>
        <v>0</v>
      </c>
      <c r="AH69" s="371">
        <f t="shared" si="40"/>
        <v>0</v>
      </c>
      <c r="AI69" s="371">
        <f t="shared" si="40"/>
        <v>0</v>
      </c>
      <c r="AJ69" s="371">
        <f t="shared" si="40"/>
        <v>0</v>
      </c>
      <c r="AK69" s="371">
        <f t="shared" si="40"/>
        <v>0</v>
      </c>
      <c r="AL69" s="371">
        <f t="shared" si="40"/>
        <v>0</v>
      </c>
      <c r="AM69" s="371">
        <f t="shared" si="40"/>
        <v>0</v>
      </c>
      <c r="AN69" s="371">
        <f t="shared" si="40"/>
        <v>0</v>
      </c>
      <c r="AO69" s="371">
        <f t="shared" si="40"/>
        <v>0</v>
      </c>
      <c r="AP69" s="371">
        <f t="shared" si="21"/>
        <v>0</v>
      </c>
      <c r="AQ69" s="371">
        <f t="shared" si="41"/>
        <v>0</v>
      </c>
      <c r="AR69" s="371">
        <f t="shared" si="41"/>
        <v>0</v>
      </c>
      <c r="AS69" s="371">
        <f t="shared" si="41"/>
        <v>0</v>
      </c>
      <c r="AT69" s="371">
        <f t="shared" si="41"/>
        <v>0</v>
      </c>
      <c r="AU69" s="371">
        <f t="shared" si="41"/>
        <v>0</v>
      </c>
      <c r="AV69" s="371">
        <f t="shared" si="41"/>
        <v>0</v>
      </c>
      <c r="AW69" s="371">
        <f t="shared" si="41"/>
        <v>0</v>
      </c>
      <c r="AX69" s="371">
        <f t="shared" si="41"/>
        <v>0</v>
      </c>
      <c r="AY69" s="371">
        <f t="shared" si="41"/>
        <v>0</v>
      </c>
      <c r="AZ69" s="371">
        <f t="shared" si="41"/>
        <v>0</v>
      </c>
      <c r="BA69" s="371">
        <f t="shared" si="42"/>
        <v>0</v>
      </c>
      <c r="BB69" s="371">
        <f t="shared" si="42"/>
        <v>0</v>
      </c>
      <c r="BC69" s="371">
        <f t="shared" si="42"/>
        <v>0</v>
      </c>
      <c r="BD69" s="371">
        <f t="shared" si="42"/>
        <v>0</v>
      </c>
      <c r="BE69" s="371">
        <f t="shared" si="42"/>
        <v>0</v>
      </c>
      <c r="BF69" s="371">
        <f t="shared" si="42"/>
        <v>0</v>
      </c>
      <c r="BG69" s="371">
        <f t="shared" si="42"/>
        <v>0</v>
      </c>
      <c r="BH69" s="371">
        <f t="shared" si="42"/>
        <v>0</v>
      </c>
      <c r="BI69" s="371">
        <f t="shared" si="42"/>
        <v>0</v>
      </c>
      <c r="BJ69" s="371">
        <f t="shared" si="42"/>
        <v>0</v>
      </c>
      <c r="BK69" s="371">
        <f t="shared" si="43"/>
        <v>0</v>
      </c>
      <c r="BL69" s="371">
        <f t="shared" si="43"/>
        <v>0</v>
      </c>
      <c r="BM69" s="371">
        <f t="shared" si="43"/>
        <v>0</v>
      </c>
      <c r="BN69" s="371">
        <f t="shared" si="43"/>
        <v>0</v>
      </c>
      <c r="BO69" s="371">
        <f t="shared" si="43"/>
        <v>0</v>
      </c>
      <c r="BP69" s="371">
        <f t="shared" si="43"/>
        <v>0</v>
      </c>
      <c r="BQ69" s="371">
        <f t="shared" si="43"/>
        <v>0</v>
      </c>
      <c r="BR69" s="371">
        <f t="shared" si="43"/>
        <v>0</v>
      </c>
      <c r="BS69" s="371">
        <f t="shared" si="43"/>
        <v>0</v>
      </c>
      <c r="BT69" s="371">
        <f t="shared" si="43"/>
        <v>0</v>
      </c>
      <c r="BU69" s="371">
        <f t="shared" si="44"/>
        <v>0</v>
      </c>
      <c r="BV69" s="371">
        <f t="shared" si="44"/>
        <v>0</v>
      </c>
      <c r="BW69" s="371">
        <f t="shared" si="44"/>
        <v>0</v>
      </c>
      <c r="BX69" s="371">
        <f t="shared" si="44"/>
        <v>0</v>
      </c>
      <c r="BY69" s="371">
        <f t="shared" si="44"/>
        <v>0</v>
      </c>
      <c r="BZ69" s="371">
        <f t="shared" si="44"/>
        <v>0</v>
      </c>
    </row>
    <row r="70" spans="2:78" ht="21" hidden="1" customHeight="1" outlineLevel="3">
      <c r="B70" s="367"/>
      <c r="C70" s="370"/>
      <c r="D70" s="374">
        <f t="shared" si="26"/>
        <v>46112</v>
      </c>
      <c r="E70" s="373" cm="1">
        <f t="array" ref="E70">IF($D70=LatestMonthOfActuals,INDEX($AE$25:$BZ$25,0,MATCH($D70,$AE$8:$BZ$8,0)),0)</f>
        <v>0</v>
      </c>
      <c r="F70" s="359"/>
      <c r="G70" s="408">
        <f t="shared" si="34"/>
        <v>0</v>
      </c>
      <c r="H70" s="408">
        <f t="shared" si="34"/>
        <v>0</v>
      </c>
      <c r="I70" s="408">
        <f t="shared" si="34"/>
        <v>0</v>
      </c>
      <c r="J70" s="408">
        <f t="shared" si="34"/>
        <v>0</v>
      </c>
      <c r="K70" s="408"/>
      <c r="L70" s="408"/>
      <c r="M70" s="408">
        <f t="shared" si="46"/>
        <v>0</v>
      </c>
      <c r="N70" s="408">
        <f t="shared" si="46"/>
        <v>0</v>
      </c>
      <c r="O70" s="408">
        <f t="shared" si="46"/>
        <v>0</v>
      </c>
      <c r="P70" s="408">
        <f t="shared" si="46"/>
        <v>0</v>
      </c>
      <c r="Q70" s="408">
        <f t="shared" si="46"/>
        <v>0</v>
      </c>
      <c r="R70" s="408">
        <f t="shared" si="46"/>
        <v>0</v>
      </c>
      <c r="S70" s="408">
        <f t="shared" si="46"/>
        <v>0</v>
      </c>
      <c r="T70" s="408">
        <f t="shared" si="46"/>
        <v>0</v>
      </c>
      <c r="U70" s="408">
        <f t="shared" si="46"/>
        <v>0</v>
      </c>
      <c r="V70" s="408">
        <f t="shared" si="46"/>
        <v>0</v>
      </c>
      <c r="W70" s="408">
        <f t="shared" si="46"/>
        <v>0</v>
      </c>
      <c r="X70" s="408">
        <f t="shared" si="46"/>
        <v>0</v>
      </c>
      <c r="Y70" s="408">
        <f t="shared" si="46"/>
        <v>0</v>
      </c>
      <c r="Z70" s="408">
        <f t="shared" si="46"/>
        <v>0</v>
      </c>
      <c r="AA70" s="408">
        <f t="shared" si="46"/>
        <v>0</v>
      </c>
      <c r="AB70" s="408">
        <f t="shared" si="46"/>
        <v>0</v>
      </c>
      <c r="AD70" s="359"/>
      <c r="AE70" s="371">
        <f t="shared" si="40"/>
        <v>0</v>
      </c>
      <c r="AF70" s="371">
        <f t="shared" si="40"/>
        <v>0</v>
      </c>
      <c r="AG70" s="371">
        <f t="shared" si="40"/>
        <v>0</v>
      </c>
      <c r="AH70" s="371">
        <f t="shared" si="40"/>
        <v>0</v>
      </c>
      <c r="AI70" s="371">
        <f t="shared" si="40"/>
        <v>0</v>
      </c>
      <c r="AJ70" s="371">
        <f t="shared" si="40"/>
        <v>0</v>
      </c>
      <c r="AK70" s="371">
        <f t="shared" si="40"/>
        <v>0</v>
      </c>
      <c r="AL70" s="371">
        <f t="shared" si="40"/>
        <v>0</v>
      </c>
      <c r="AM70" s="371">
        <f t="shared" si="40"/>
        <v>0</v>
      </c>
      <c r="AN70" s="371">
        <f t="shared" si="40"/>
        <v>0</v>
      </c>
      <c r="AO70" s="371">
        <f t="shared" si="40"/>
        <v>0</v>
      </c>
      <c r="AP70" s="371">
        <f t="shared" si="21"/>
        <v>0</v>
      </c>
      <c r="AQ70" s="371">
        <f t="shared" si="41"/>
        <v>0</v>
      </c>
      <c r="AR70" s="371">
        <f t="shared" si="41"/>
        <v>0</v>
      </c>
      <c r="AS70" s="371">
        <f t="shared" si="41"/>
        <v>0</v>
      </c>
      <c r="AT70" s="371">
        <f t="shared" si="41"/>
        <v>0</v>
      </c>
      <c r="AU70" s="371">
        <f t="shared" si="41"/>
        <v>0</v>
      </c>
      <c r="AV70" s="371">
        <f t="shared" si="41"/>
        <v>0</v>
      </c>
      <c r="AW70" s="371">
        <f t="shared" si="41"/>
        <v>0</v>
      </c>
      <c r="AX70" s="371">
        <f t="shared" si="41"/>
        <v>0</v>
      </c>
      <c r="AY70" s="371">
        <f t="shared" si="41"/>
        <v>0</v>
      </c>
      <c r="AZ70" s="371">
        <f t="shared" si="41"/>
        <v>0</v>
      </c>
      <c r="BA70" s="371">
        <f t="shared" si="42"/>
        <v>0</v>
      </c>
      <c r="BB70" s="371">
        <f t="shared" si="42"/>
        <v>0</v>
      </c>
      <c r="BC70" s="371">
        <f t="shared" si="42"/>
        <v>0</v>
      </c>
      <c r="BD70" s="371">
        <f t="shared" si="42"/>
        <v>0</v>
      </c>
      <c r="BE70" s="371">
        <f t="shared" si="42"/>
        <v>0</v>
      </c>
      <c r="BF70" s="371">
        <f t="shared" si="42"/>
        <v>0</v>
      </c>
      <c r="BG70" s="371">
        <f t="shared" si="42"/>
        <v>0</v>
      </c>
      <c r="BH70" s="371">
        <f t="shared" si="42"/>
        <v>0</v>
      </c>
      <c r="BI70" s="371">
        <f t="shared" si="42"/>
        <v>0</v>
      </c>
      <c r="BJ70" s="371">
        <f t="shared" si="42"/>
        <v>0</v>
      </c>
      <c r="BK70" s="371">
        <f t="shared" si="43"/>
        <v>0</v>
      </c>
      <c r="BL70" s="371">
        <f t="shared" si="43"/>
        <v>0</v>
      </c>
      <c r="BM70" s="371">
        <f t="shared" si="43"/>
        <v>0</v>
      </c>
      <c r="BN70" s="371">
        <f t="shared" si="43"/>
        <v>0</v>
      </c>
      <c r="BO70" s="371">
        <f t="shared" si="43"/>
        <v>0</v>
      </c>
      <c r="BP70" s="371">
        <f t="shared" si="43"/>
        <v>0</v>
      </c>
      <c r="BQ70" s="371">
        <f t="shared" si="43"/>
        <v>0</v>
      </c>
      <c r="BR70" s="371">
        <f t="shared" si="43"/>
        <v>0</v>
      </c>
      <c r="BS70" s="371">
        <f t="shared" si="43"/>
        <v>0</v>
      </c>
      <c r="BT70" s="371">
        <f t="shared" si="43"/>
        <v>0</v>
      </c>
      <c r="BU70" s="371">
        <f t="shared" si="44"/>
        <v>0</v>
      </c>
      <c r="BV70" s="371">
        <f t="shared" si="44"/>
        <v>0</v>
      </c>
      <c r="BW70" s="371">
        <f t="shared" si="44"/>
        <v>0</v>
      </c>
      <c r="BX70" s="371">
        <f t="shared" si="44"/>
        <v>0</v>
      </c>
      <c r="BY70" s="371">
        <f t="shared" si="44"/>
        <v>0</v>
      </c>
      <c r="BZ70" s="371">
        <f t="shared" si="44"/>
        <v>0</v>
      </c>
    </row>
    <row r="71" spans="2:78" ht="21" hidden="1" customHeight="1" outlineLevel="3">
      <c r="B71" s="367"/>
      <c r="C71" s="370"/>
      <c r="D71" s="374">
        <f t="shared" si="26"/>
        <v>46142</v>
      </c>
      <c r="E71" s="373" cm="1">
        <f t="array" ref="E71">IF($D71=LatestMonthOfActuals,INDEX($AE$25:$BZ$25,0,MATCH($D71,$AE$8:$BZ$8,0)),0)</f>
        <v>0</v>
      </c>
      <c r="F71" s="359"/>
      <c r="G71" s="408">
        <f t="shared" si="34"/>
        <v>0</v>
      </c>
      <c r="H71" s="408">
        <f t="shared" si="34"/>
        <v>0</v>
      </c>
      <c r="I71" s="408">
        <f t="shared" si="34"/>
        <v>0</v>
      </c>
      <c r="J71" s="408">
        <f t="shared" si="34"/>
        <v>0</v>
      </c>
      <c r="K71" s="408"/>
      <c r="L71" s="408"/>
      <c r="M71" s="408">
        <f t="shared" si="46"/>
        <v>0</v>
      </c>
      <c r="N71" s="408">
        <f t="shared" si="46"/>
        <v>0</v>
      </c>
      <c r="O71" s="408">
        <f t="shared" si="46"/>
        <v>0</v>
      </c>
      <c r="P71" s="408">
        <f t="shared" si="46"/>
        <v>0</v>
      </c>
      <c r="Q71" s="408">
        <f t="shared" si="46"/>
        <v>0</v>
      </c>
      <c r="R71" s="408">
        <f t="shared" si="46"/>
        <v>0</v>
      </c>
      <c r="S71" s="408">
        <f t="shared" si="46"/>
        <v>0</v>
      </c>
      <c r="T71" s="408">
        <f t="shared" si="46"/>
        <v>0</v>
      </c>
      <c r="U71" s="408">
        <f t="shared" si="46"/>
        <v>0</v>
      </c>
      <c r="V71" s="408">
        <f t="shared" si="46"/>
        <v>0</v>
      </c>
      <c r="W71" s="408">
        <f t="shared" si="46"/>
        <v>0</v>
      </c>
      <c r="X71" s="408">
        <f t="shared" si="46"/>
        <v>0</v>
      </c>
      <c r="Y71" s="408">
        <f t="shared" si="46"/>
        <v>0</v>
      </c>
      <c r="Z71" s="408">
        <f t="shared" si="46"/>
        <v>0</v>
      </c>
      <c r="AA71" s="408">
        <f t="shared" si="46"/>
        <v>0</v>
      </c>
      <c r="AB71" s="408">
        <f t="shared" si="46"/>
        <v>0</v>
      </c>
      <c r="AD71" s="359"/>
      <c r="AE71" s="371">
        <f t="shared" si="40"/>
        <v>0</v>
      </c>
      <c r="AF71" s="371">
        <f t="shared" si="40"/>
        <v>0</v>
      </c>
      <c r="AG71" s="371">
        <f t="shared" si="40"/>
        <v>0</v>
      </c>
      <c r="AH71" s="371">
        <f t="shared" si="40"/>
        <v>0</v>
      </c>
      <c r="AI71" s="371">
        <f t="shared" si="40"/>
        <v>0</v>
      </c>
      <c r="AJ71" s="371">
        <f t="shared" si="40"/>
        <v>0</v>
      </c>
      <c r="AK71" s="371">
        <f t="shared" si="40"/>
        <v>0</v>
      </c>
      <c r="AL71" s="371">
        <f t="shared" si="40"/>
        <v>0</v>
      </c>
      <c r="AM71" s="371">
        <f t="shared" si="40"/>
        <v>0</v>
      </c>
      <c r="AN71" s="371">
        <f t="shared" si="40"/>
        <v>0</v>
      </c>
      <c r="AO71" s="371">
        <f t="shared" si="40"/>
        <v>0</v>
      </c>
      <c r="AP71" s="371">
        <f t="shared" si="21"/>
        <v>0</v>
      </c>
      <c r="AQ71" s="371">
        <f t="shared" si="41"/>
        <v>0</v>
      </c>
      <c r="AR71" s="371">
        <f t="shared" si="41"/>
        <v>0</v>
      </c>
      <c r="AS71" s="371">
        <f t="shared" si="41"/>
        <v>0</v>
      </c>
      <c r="AT71" s="371">
        <f t="shared" si="41"/>
        <v>0</v>
      </c>
      <c r="AU71" s="371">
        <f t="shared" si="41"/>
        <v>0</v>
      </c>
      <c r="AV71" s="371">
        <f t="shared" si="41"/>
        <v>0</v>
      </c>
      <c r="AW71" s="371">
        <f t="shared" si="41"/>
        <v>0</v>
      </c>
      <c r="AX71" s="371">
        <f t="shared" si="41"/>
        <v>0</v>
      </c>
      <c r="AY71" s="371">
        <f t="shared" si="41"/>
        <v>0</v>
      </c>
      <c r="AZ71" s="371">
        <f t="shared" si="41"/>
        <v>0</v>
      </c>
      <c r="BA71" s="371">
        <f t="shared" si="42"/>
        <v>0</v>
      </c>
      <c r="BB71" s="371">
        <f t="shared" si="42"/>
        <v>0</v>
      </c>
      <c r="BC71" s="371">
        <f t="shared" si="42"/>
        <v>0</v>
      </c>
      <c r="BD71" s="371">
        <f t="shared" si="42"/>
        <v>0</v>
      </c>
      <c r="BE71" s="371">
        <f t="shared" si="42"/>
        <v>0</v>
      </c>
      <c r="BF71" s="371">
        <f t="shared" si="42"/>
        <v>0</v>
      </c>
      <c r="BG71" s="371">
        <f t="shared" si="42"/>
        <v>0</v>
      </c>
      <c r="BH71" s="371">
        <f t="shared" si="42"/>
        <v>0</v>
      </c>
      <c r="BI71" s="371">
        <f t="shared" si="42"/>
        <v>0</v>
      </c>
      <c r="BJ71" s="371">
        <f t="shared" si="42"/>
        <v>0</v>
      </c>
      <c r="BK71" s="371">
        <f t="shared" si="43"/>
        <v>0</v>
      </c>
      <c r="BL71" s="371">
        <f t="shared" si="43"/>
        <v>0</v>
      </c>
      <c r="BM71" s="371">
        <f t="shared" si="43"/>
        <v>0</v>
      </c>
      <c r="BN71" s="371">
        <f t="shared" si="43"/>
        <v>0</v>
      </c>
      <c r="BO71" s="371">
        <f t="shared" si="43"/>
        <v>0</v>
      </c>
      <c r="BP71" s="371">
        <f t="shared" si="43"/>
        <v>0</v>
      </c>
      <c r="BQ71" s="371">
        <f t="shared" si="43"/>
        <v>0</v>
      </c>
      <c r="BR71" s="371">
        <f t="shared" si="43"/>
        <v>0</v>
      </c>
      <c r="BS71" s="371">
        <f t="shared" si="43"/>
        <v>0</v>
      </c>
      <c r="BT71" s="371">
        <f t="shared" si="43"/>
        <v>0</v>
      </c>
      <c r="BU71" s="371">
        <f t="shared" si="44"/>
        <v>0</v>
      </c>
      <c r="BV71" s="371">
        <f t="shared" si="44"/>
        <v>0</v>
      </c>
      <c r="BW71" s="371">
        <f t="shared" si="44"/>
        <v>0</v>
      </c>
      <c r="BX71" s="371">
        <f t="shared" si="44"/>
        <v>0</v>
      </c>
      <c r="BY71" s="371">
        <f t="shared" si="44"/>
        <v>0</v>
      </c>
      <c r="BZ71" s="371">
        <f t="shared" si="44"/>
        <v>0</v>
      </c>
    </row>
    <row r="72" spans="2:78" ht="21" hidden="1" customHeight="1" outlineLevel="3">
      <c r="B72" s="367"/>
      <c r="C72" s="370"/>
      <c r="D72" s="374">
        <f t="shared" si="26"/>
        <v>46173</v>
      </c>
      <c r="E72" s="373" cm="1">
        <f t="array" ref="E72">IF($D72=LatestMonthOfActuals,INDEX($AE$25:$BZ$25,0,MATCH($D72,$AE$8:$BZ$8,0)),0)</f>
        <v>0</v>
      </c>
      <c r="F72" s="359"/>
      <c r="G72" s="408">
        <f t="shared" ref="G72:J79" si="47">SUMIFS($AE72:$BZ72,$AE$4:$BZ$4,"&gt;="&amp;G$4,$AE$5:$BZ$5,"&lt;="&amp;G$5)</f>
        <v>0</v>
      </c>
      <c r="H72" s="408">
        <f t="shared" si="47"/>
        <v>0</v>
      </c>
      <c r="I72" s="408">
        <f t="shared" si="47"/>
        <v>0</v>
      </c>
      <c r="J72" s="408">
        <f t="shared" si="47"/>
        <v>0</v>
      </c>
      <c r="K72" s="408"/>
      <c r="L72" s="408"/>
      <c r="M72" s="408">
        <f t="shared" si="46"/>
        <v>0</v>
      </c>
      <c r="N72" s="408">
        <f t="shared" si="46"/>
        <v>0</v>
      </c>
      <c r="O72" s="408">
        <f t="shared" si="46"/>
        <v>0</v>
      </c>
      <c r="P72" s="408">
        <f t="shared" si="46"/>
        <v>0</v>
      </c>
      <c r="Q72" s="408">
        <f t="shared" si="46"/>
        <v>0</v>
      </c>
      <c r="R72" s="408">
        <f t="shared" si="46"/>
        <v>0</v>
      </c>
      <c r="S72" s="408">
        <f t="shared" si="46"/>
        <v>0</v>
      </c>
      <c r="T72" s="408">
        <f t="shared" si="46"/>
        <v>0</v>
      </c>
      <c r="U72" s="408">
        <f t="shared" si="46"/>
        <v>0</v>
      </c>
      <c r="V72" s="408">
        <f t="shared" si="46"/>
        <v>0</v>
      </c>
      <c r="W72" s="408">
        <f t="shared" si="46"/>
        <v>0</v>
      </c>
      <c r="X72" s="408">
        <f t="shared" si="46"/>
        <v>0</v>
      </c>
      <c r="Y72" s="408">
        <f t="shared" si="46"/>
        <v>0</v>
      </c>
      <c r="Z72" s="408">
        <f t="shared" si="46"/>
        <v>0</v>
      </c>
      <c r="AA72" s="408">
        <f t="shared" si="46"/>
        <v>0</v>
      </c>
      <c r="AB72" s="408">
        <f t="shared" si="46"/>
        <v>0</v>
      </c>
      <c r="AD72" s="359"/>
      <c r="AE72" s="371">
        <f t="shared" ref="AE72:AO79" si="48">IFERROR(IF(AE$8&gt;=$D72,$E72*(INDEX($E$12:$E$16,(MATCH(MATCH(AE$8,$D$32:$D$79,0)-MATCH($D72,$D$32:$D$79,0),$D$12:$D$16,0)))),0),0)</f>
        <v>0</v>
      </c>
      <c r="AF72" s="371">
        <f t="shared" si="48"/>
        <v>0</v>
      </c>
      <c r="AG72" s="371">
        <f t="shared" si="48"/>
        <v>0</v>
      </c>
      <c r="AH72" s="371">
        <f t="shared" si="48"/>
        <v>0</v>
      </c>
      <c r="AI72" s="371">
        <f t="shared" si="48"/>
        <v>0</v>
      </c>
      <c r="AJ72" s="371">
        <f t="shared" si="48"/>
        <v>0</v>
      </c>
      <c r="AK72" s="371">
        <f t="shared" si="48"/>
        <v>0</v>
      </c>
      <c r="AL72" s="371">
        <f t="shared" si="48"/>
        <v>0</v>
      </c>
      <c r="AM72" s="371">
        <f t="shared" si="48"/>
        <v>0</v>
      </c>
      <c r="AN72" s="371">
        <f t="shared" si="48"/>
        <v>0</v>
      </c>
      <c r="AO72" s="371">
        <f t="shared" si="48"/>
        <v>0</v>
      </c>
      <c r="AP72" s="371">
        <f t="shared" si="21"/>
        <v>0</v>
      </c>
      <c r="AQ72" s="371">
        <f t="shared" ref="AQ72:AZ79" si="49">IFERROR(IF(AQ$8&gt;=$D72,$E72*(INDEX($E$12:$E$16,(MATCH(MATCH(AQ$8,$D$32:$D$79,0)-MATCH($D72,$D$32:$D$79,0),$D$12:$D$16,0)))),0),0)</f>
        <v>0</v>
      </c>
      <c r="AR72" s="371">
        <f t="shared" si="49"/>
        <v>0</v>
      </c>
      <c r="AS72" s="371">
        <f t="shared" si="49"/>
        <v>0</v>
      </c>
      <c r="AT72" s="371">
        <f t="shared" si="49"/>
        <v>0</v>
      </c>
      <c r="AU72" s="371">
        <f t="shared" si="49"/>
        <v>0</v>
      </c>
      <c r="AV72" s="371">
        <f t="shared" si="49"/>
        <v>0</v>
      </c>
      <c r="AW72" s="371">
        <f t="shared" si="49"/>
        <v>0</v>
      </c>
      <c r="AX72" s="371">
        <f t="shared" si="49"/>
        <v>0</v>
      </c>
      <c r="AY72" s="371">
        <f t="shared" si="49"/>
        <v>0</v>
      </c>
      <c r="AZ72" s="371">
        <f t="shared" si="49"/>
        <v>0</v>
      </c>
      <c r="BA72" s="371">
        <f t="shared" ref="BA72:BJ79" si="50">IFERROR(IF(BA$8&gt;=$D72,$E72*(INDEX($E$12:$E$16,(MATCH(MATCH(BA$8,$D$32:$D$79,0)-MATCH($D72,$D$32:$D$79,0),$D$12:$D$16,0)))),0),0)</f>
        <v>0</v>
      </c>
      <c r="BB72" s="371">
        <f t="shared" si="50"/>
        <v>0</v>
      </c>
      <c r="BC72" s="371">
        <f t="shared" si="50"/>
        <v>0</v>
      </c>
      <c r="BD72" s="371">
        <f t="shared" si="50"/>
        <v>0</v>
      </c>
      <c r="BE72" s="371">
        <f t="shared" si="50"/>
        <v>0</v>
      </c>
      <c r="BF72" s="371">
        <f t="shared" si="50"/>
        <v>0</v>
      </c>
      <c r="BG72" s="371">
        <f t="shared" si="50"/>
        <v>0</v>
      </c>
      <c r="BH72" s="371">
        <f t="shared" si="50"/>
        <v>0</v>
      </c>
      <c r="BI72" s="371">
        <f t="shared" si="50"/>
        <v>0</v>
      </c>
      <c r="BJ72" s="371">
        <f t="shared" si="50"/>
        <v>0</v>
      </c>
      <c r="BK72" s="371">
        <f t="shared" ref="BK72:BT79" si="51">IFERROR(IF(BK$8&gt;=$D72,$E72*(INDEX($E$12:$E$16,(MATCH(MATCH(BK$8,$D$32:$D$79,0)-MATCH($D72,$D$32:$D$79,0),$D$12:$D$16,0)))),0),0)</f>
        <v>0</v>
      </c>
      <c r="BL72" s="371">
        <f t="shared" si="51"/>
        <v>0</v>
      </c>
      <c r="BM72" s="371">
        <f t="shared" si="51"/>
        <v>0</v>
      </c>
      <c r="BN72" s="371">
        <f t="shared" si="51"/>
        <v>0</v>
      </c>
      <c r="BO72" s="371">
        <f t="shared" si="51"/>
        <v>0</v>
      </c>
      <c r="BP72" s="371">
        <f t="shared" si="51"/>
        <v>0</v>
      </c>
      <c r="BQ72" s="371">
        <f t="shared" si="51"/>
        <v>0</v>
      </c>
      <c r="BR72" s="371">
        <f t="shared" si="51"/>
        <v>0</v>
      </c>
      <c r="BS72" s="371">
        <f t="shared" si="51"/>
        <v>0</v>
      </c>
      <c r="BT72" s="371">
        <f t="shared" si="51"/>
        <v>0</v>
      </c>
      <c r="BU72" s="371">
        <f t="shared" ref="BU72:BZ79" si="52">IFERROR(IF(BU$8&gt;=$D72,$E72*(INDEX($E$12:$E$16,(MATCH(MATCH(BU$8,$D$32:$D$79,0)-MATCH($D72,$D$32:$D$79,0),$D$12:$D$16,0)))),0),0)</f>
        <v>0</v>
      </c>
      <c r="BV72" s="371">
        <f t="shared" si="52"/>
        <v>0</v>
      </c>
      <c r="BW72" s="371">
        <f t="shared" si="52"/>
        <v>0</v>
      </c>
      <c r="BX72" s="371">
        <f t="shared" si="52"/>
        <v>0</v>
      </c>
      <c r="BY72" s="371">
        <f t="shared" si="52"/>
        <v>0</v>
      </c>
      <c r="BZ72" s="371">
        <f t="shared" si="52"/>
        <v>0</v>
      </c>
    </row>
    <row r="73" spans="2:78" ht="21" hidden="1" customHeight="1" outlineLevel="3">
      <c r="B73" s="367"/>
      <c r="C73" s="370"/>
      <c r="D73" s="374">
        <f t="shared" si="26"/>
        <v>46203</v>
      </c>
      <c r="E73" s="373" cm="1">
        <f t="array" ref="E73">IF($D73=LatestMonthOfActuals,INDEX($AE$25:$BZ$25,0,MATCH($D73,$AE$8:$BZ$8,0)),0)</f>
        <v>0</v>
      </c>
      <c r="F73" s="359"/>
      <c r="G73" s="408">
        <f t="shared" si="47"/>
        <v>0</v>
      </c>
      <c r="H73" s="408">
        <f t="shared" si="47"/>
        <v>0</v>
      </c>
      <c r="I73" s="408">
        <f t="shared" si="47"/>
        <v>0</v>
      </c>
      <c r="J73" s="408">
        <f t="shared" si="47"/>
        <v>0</v>
      </c>
      <c r="K73" s="408"/>
      <c r="L73" s="408"/>
      <c r="M73" s="408">
        <f t="shared" si="46"/>
        <v>0</v>
      </c>
      <c r="N73" s="408">
        <f t="shared" si="46"/>
        <v>0</v>
      </c>
      <c r="O73" s="408">
        <f t="shared" si="46"/>
        <v>0</v>
      </c>
      <c r="P73" s="408">
        <f t="shared" si="46"/>
        <v>0</v>
      </c>
      <c r="Q73" s="408">
        <f t="shared" si="46"/>
        <v>0</v>
      </c>
      <c r="R73" s="408">
        <f t="shared" si="46"/>
        <v>0</v>
      </c>
      <c r="S73" s="408">
        <f t="shared" si="46"/>
        <v>0</v>
      </c>
      <c r="T73" s="408">
        <f t="shared" si="46"/>
        <v>0</v>
      </c>
      <c r="U73" s="408">
        <f t="shared" si="46"/>
        <v>0</v>
      </c>
      <c r="V73" s="408">
        <f t="shared" si="46"/>
        <v>0</v>
      </c>
      <c r="W73" s="408">
        <f t="shared" si="46"/>
        <v>0</v>
      </c>
      <c r="X73" s="408">
        <f t="shared" si="46"/>
        <v>0</v>
      </c>
      <c r="Y73" s="408">
        <f t="shared" si="46"/>
        <v>0</v>
      </c>
      <c r="Z73" s="408">
        <f t="shared" si="46"/>
        <v>0</v>
      </c>
      <c r="AA73" s="408">
        <f t="shared" si="46"/>
        <v>0</v>
      </c>
      <c r="AB73" s="408">
        <f t="shared" si="46"/>
        <v>0</v>
      </c>
      <c r="AD73" s="359"/>
      <c r="AE73" s="371">
        <f t="shared" si="48"/>
        <v>0</v>
      </c>
      <c r="AF73" s="371">
        <f t="shared" si="48"/>
        <v>0</v>
      </c>
      <c r="AG73" s="371">
        <f t="shared" si="48"/>
        <v>0</v>
      </c>
      <c r="AH73" s="371">
        <f t="shared" si="48"/>
        <v>0</v>
      </c>
      <c r="AI73" s="371">
        <f t="shared" si="48"/>
        <v>0</v>
      </c>
      <c r="AJ73" s="371">
        <f t="shared" si="48"/>
        <v>0</v>
      </c>
      <c r="AK73" s="371">
        <f t="shared" si="48"/>
        <v>0</v>
      </c>
      <c r="AL73" s="371">
        <f t="shared" si="48"/>
        <v>0</v>
      </c>
      <c r="AM73" s="371">
        <f t="shared" si="48"/>
        <v>0</v>
      </c>
      <c r="AN73" s="371">
        <f t="shared" si="48"/>
        <v>0</v>
      </c>
      <c r="AO73" s="371">
        <f t="shared" si="48"/>
        <v>0</v>
      </c>
      <c r="AP73" s="371">
        <f t="shared" si="21"/>
        <v>0</v>
      </c>
      <c r="AQ73" s="371">
        <f t="shared" si="49"/>
        <v>0</v>
      </c>
      <c r="AR73" s="371">
        <f t="shared" si="49"/>
        <v>0</v>
      </c>
      <c r="AS73" s="371">
        <f t="shared" si="49"/>
        <v>0</v>
      </c>
      <c r="AT73" s="371">
        <f t="shared" si="49"/>
        <v>0</v>
      </c>
      <c r="AU73" s="371">
        <f t="shared" si="49"/>
        <v>0</v>
      </c>
      <c r="AV73" s="371">
        <f t="shared" si="49"/>
        <v>0</v>
      </c>
      <c r="AW73" s="371">
        <f t="shared" si="49"/>
        <v>0</v>
      </c>
      <c r="AX73" s="371">
        <f t="shared" si="49"/>
        <v>0</v>
      </c>
      <c r="AY73" s="371">
        <f t="shared" si="49"/>
        <v>0</v>
      </c>
      <c r="AZ73" s="371">
        <f t="shared" si="49"/>
        <v>0</v>
      </c>
      <c r="BA73" s="371">
        <f t="shared" si="50"/>
        <v>0</v>
      </c>
      <c r="BB73" s="371">
        <f t="shared" si="50"/>
        <v>0</v>
      </c>
      <c r="BC73" s="371">
        <f t="shared" si="50"/>
        <v>0</v>
      </c>
      <c r="BD73" s="371">
        <f t="shared" si="50"/>
        <v>0</v>
      </c>
      <c r="BE73" s="371">
        <f t="shared" si="50"/>
        <v>0</v>
      </c>
      <c r="BF73" s="371">
        <f t="shared" si="50"/>
        <v>0</v>
      </c>
      <c r="BG73" s="371">
        <f t="shared" si="50"/>
        <v>0</v>
      </c>
      <c r="BH73" s="371">
        <f t="shared" si="50"/>
        <v>0</v>
      </c>
      <c r="BI73" s="371">
        <f t="shared" si="50"/>
        <v>0</v>
      </c>
      <c r="BJ73" s="371">
        <f t="shared" si="50"/>
        <v>0</v>
      </c>
      <c r="BK73" s="371">
        <f t="shared" si="51"/>
        <v>0</v>
      </c>
      <c r="BL73" s="371">
        <f t="shared" si="51"/>
        <v>0</v>
      </c>
      <c r="BM73" s="371">
        <f t="shared" si="51"/>
        <v>0</v>
      </c>
      <c r="BN73" s="371">
        <f t="shared" si="51"/>
        <v>0</v>
      </c>
      <c r="BO73" s="371">
        <f t="shared" si="51"/>
        <v>0</v>
      </c>
      <c r="BP73" s="371">
        <f t="shared" si="51"/>
        <v>0</v>
      </c>
      <c r="BQ73" s="371">
        <f t="shared" si="51"/>
        <v>0</v>
      </c>
      <c r="BR73" s="371">
        <f t="shared" si="51"/>
        <v>0</v>
      </c>
      <c r="BS73" s="371">
        <f t="shared" si="51"/>
        <v>0</v>
      </c>
      <c r="BT73" s="371">
        <f t="shared" si="51"/>
        <v>0</v>
      </c>
      <c r="BU73" s="371">
        <f t="shared" si="52"/>
        <v>0</v>
      </c>
      <c r="BV73" s="371">
        <f t="shared" si="52"/>
        <v>0</v>
      </c>
      <c r="BW73" s="371">
        <f t="shared" si="52"/>
        <v>0</v>
      </c>
      <c r="BX73" s="371">
        <f t="shared" si="52"/>
        <v>0</v>
      </c>
      <c r="BY73" s="371">
        <f t="shared" si="52"/>
        <v>0</v>
      </c>
      <c r="BZ73" s="371">
        <f t="shared" si="52"/>
        <v>0</v>
      </c>
    </row>
    <row r="74" spans="2:78" ht="21" hidden="1" customHeight="1" outlineLevel="3">
      <c r="B74" s="367"/>
      <c r="C74" s="370"/>
      <c r="D74" s="374">
        <f t="shared" si="26"/>
        <v>46234</v>
      </c>
      <c r="E74" s="373" cm="1">
        <f t="array" ref="E74">IF($D74=LatestMonthOfActuals,INDEX($AE$25:$BZ$25,0,MATCH($D74,$AE$8:$BZ$8,0)),0)</f>
        <v>0</v>
      </c>
      <c r="F74" s="359"/>
      <c r="G74" s="408">
        <f t="shared" si="47"/>
        <v>0</v>
      </c>
      <c r="H74" s="408">
        <f t="shared" si="47"/>
        <v>0</v>
      </c>
      <c r="I74" s="408">
        <f t="shared" si="47"/>
        <v>0</v>
      </c>
      <c r="J74" s="408">
        <f t="shared" si="47"/>
        <v>0</v>
      </c>
      <c r="K74" s="408"/>
      <c r="L74" s="408"/>
      <c r="M74" s="408">
        <f t="shared" si="46"/>
        <v>0</v>
      </c>
      <c r="N74" s="408">
        <f t="shared" si="46"/>
        <v>0</v>
      </c>
      <c r="O74" s="408">
        <f t="shared" si="46"/>
        <v>0</v>
      </c>
      <c r="P74" s="408">
        <f t="shared" si="46"/>
        <v>0</v>
      </c>
      <c r="Q74" s="408">
        <f t="shared" si="46"/>
        <v>0</v>
      </c>
      <c r="R74" s="408">
        <f t="shared" si="46"/>
        <v>0</v>
      </c>
      <c r="S74" s="408">
        <f t="shared" si="46"/>
        <v>0</v>
      </c>
      <c r="T74" s="408">
        <f t="shared" si="46"/>
        <v>0</v>
      </c>
      <c r="U74" s="408">
        <f t="shared" si="46"/>
        <v>0</v>
      </c>
      <c r="V74" s="408">
        <f t="shared" si="46"/>
        <v>0</v>
      </c>
      <c r="W74" s="408">
        <f t="shared" si="46"/>
        <v>0</v>
      </c>
      <c r="X74" s="408">
        <f t="shared" si="46"/>
        <v>0</v>
      </c>
      <c r="Y74" s="408">
        <f t="shared" si="46"/>
        <v>0</v>
      </c>
      <c r="Z74" s="408">
        <f t="shared" si="46"/>
        <v>0</v>
      </c>
      <c r="AA74" s="408">
        <f t="shared" si="46"/>
        <v>0</v>
      </c>
      <c r="AB74" s="408">
        <f t="shared" si="46"/>
        <v>0</v>
      </c>
      <c r="AD74" s="359"/>
      <c r="AE74" s="371">
        <f t="shared" si="48"/>
        <v>0</v>
      </c>
      <c r="AF74" s="371">
        <f t="shared" si="48"/>
        <v>0</v>
      </c>
      <c r="AG74" s="371">
        <f t="shared" si="48"/>
        <v>0</v>
      </c>
      <c r="AH74" s="371">
        <f t="shared" si="48"/>
        <v>0</v>
      </c>
      <c r="AI74" s="371">
        <f t="shared" si="48"/>
        <v>0</v>
      </c>
      <c r="AJ74" s="371">
        <f t="shared" si="48"/>
        <v>0</v>
      </c>
      <c r="AK74" s="371">
        <f t="shared" si="48"/>
        <v>0</v>
      </c>
      <c r="AL74" s="371">
        <f t="shared" si="48"/>
        <v>0</v>
      </c>
      <c r="AM74" s="371">
        <f t="shared" si="48"/>
        <v>0</v>
      </c>
      <c r="AN74" s="371">
        <f t="shared" si="48"/>
        <v>0</v>
      </c>
      <c r="AO74" s="371">
        <f t="shared" si="48"/>
        <v>0</v>
      </c>
      <c r="AP74" s="371">
        <f t="shared" si="21"/>
        <v>0</v>
      </c>
      <c r="AQ74" s="371">
        <f t="shared" si="49"/>
        <v>0</v>
      </c>
      <c r="AR74" s="371">
        <f t="shared" si="49"/>
        <v>0</v>
      </c>
      <c r="AS74" s="371">
        <f t="shared" si="49"/>
        <v>0</v>
      </c>
      <c r="AT74" s="371">
        <f t="shared" si="49"/>
        <v>0</v>
      </c>
      <c r="AU74" s="371">
        <f t="shared" si="49"/>
        <v>0</v>
      </c>
      <c r="AV74" s="371">
        <f t="shared" si="49"/>
        <v>0</v>
      </c>
      <c r="AW74" s="371">
        <f t="shared" si="49"/>
        <v>0</v>
      </c>
      <c r="AX74" s="371">
        <f t="shared" si="49"/>
        <v>0</v>
      </c>
      <c r="AY74" s="371">
        <f t="shared" si="49"/>
        <v>0</v>
      </c>
      <c r="AZ74" s="371">
        <f t="shared" si="49"/>
        <v>0</v>
      </c>
      <c r="BA74" s="371">
        <f t="shared" si="50"/>
        <v>0</v>
      </c>
      <c r="BB74" s="371">
        <f t="shared" si="50"/>
        <v>0</v>
      </c>
      <c r="BC74" s="371">
        <f t="shared" si="50"/>
        <v>0</v>
      </c>
      <c r="BD74" s="371">
        <f t="shared" si="50"/>
        <v>0</v>
      </c>
      <c r="BE74" s="371">
        <f t="shared" si="50"/>
        <v>0</v>
      </c>
      <c r="BF74" s="371">
        <f t="shared" si="50"/>
        <v>0</v>
      </c>
      <c r="BG74" s="371">
        <f t="shared" si="50"/>
        <v>0</v>
      </c>
      <c r="BH74" s="371">
        <f t="shared" si="50"/>
        <v>0</v>
      </c>
      <c r="BI74" s="371">
        <f t="shared" si="50"/>
        <v>0</v>
      </c>
      <c r="BJ74" s="371">
        <f t="shared" si="50"/>
        <v>0</v>
      </c>
      <c r="BK74" s="371">
        <f t="shared" si="51"/>
        <v>0</v>
      </c>
      <c r="BL74" s="371">
        <f t="shared" si="51"/>
        <v>0</v>
      </c>
      <c r="BM74" s="371">
        <f t="shared" si="51"/>
        <v>0</v>
      </c>
      <c r="BN74" s="371">
        <f t="shared" si="51"/>
        <v>0</v>
      </c>
      <c r="BO74" s="371">
        <f t="shared" si="51"/>
        <v>0</v>
      </c>
      <c r="BP74" s="371">
        <f t="shared" si="51"/>
        <v>0</v>
      </c>
      <c r="BQ74" s="371">
        <f t="shared" si="51"/>
        <v>0</v>
      </c>
      <c r="BR74" s="371">
        <f t="shared" si="51"/>
        <v>0</v>
      </c>
      <c r="BS74" s="371">
        <f t="shared" si="51"/>
        <v>0</v>
      </c>
      <c r="BT74" s="371">
        <f t="shared" si="51"/>
        <v>0</v>
      </c>
      <c r="BU74" s="371">
        <f t="shared" si="52"/>
        <v>0</v>
      </c>
      <c r="BV74" s="371">
        <f t="shared" si="52"/>
        <v>0</v>
      </c>
      <c r="BW74" s="371">
        <f t="shared" si="52"/>
        <v>0</v>
      </c>
      <c r="BX74" s="371">
        <f t="shared" si="52"/>
        <v>0</v>
      </c>
      <c r="BY74" s="371">
        <f t="shared" si="52"/>
        <v>0</v>
      </c>
      <c r="BZ74" s="371">
        <f t="shared" si="52"/>
        <v>0</v>
      </c>
    </row>
    <row r="75" spans="2:78" ht="21" hidden="1" customHeight="1" outlineLevel="3">
      <c r="B75" s="367"/>
      <c r="C75" s="370"/>
      <c r="D75" s="374">
        <f t="shared" si="26"/>
        <v>46265</v>
      </c>
      <c r="E75" s="373" cm="1">
        <f t="array" ref="E75">IF($D75=LatestMonthOfActuals,INDEX($AE$25:$BZ$25,0,MATCH($D75,$AE$8:$BZ$8,0)),0)</f>
        <v>0</v>
      </c>
      <c r="F75" s="359"/>
      <c r="G75" s="408">
        <f t="shared" si="47"/>
        <v>0</v>
      </c>
      <c r="H75" s="408">
        <f t="shared" si="47"/>
        <v>0</v>
      </c>
      <c r="I75" s="408">
        <f t="shared" si="47"/>
        <v>0</v>
      </c>
      <c r="J75" s="408">
        <f t="shared" si="47"/>
        <v>0</v>
      </c>
      <c r="K75" s="408"/>
      <c r="L75" s="408"/>
      <c r="M75" s="408">
        <f t="shared" si="46"/>
        <v>0</v>
      </c>
      <c r="N75" s="408">
        <f t="shared" si="46"/>
        <v>0</v>
      </c>
      <c r="O75" s="408">
        <f t="shared" si="46"/>
        <v>0</v>
      </c>
      <c r="P75" s="408">
        <f t="shared" si="46"/>
        <v>0</v>
      </c>
      <c r="Q75" s="408">
        <f t="shared" si="46"/>
        <v>0</v>
      </c>
      <c r="R75" s="408">
        <f t="shared" si="46"/>
        <v>0</v>
      </c>
      <c r="S75" s="408">
        <f t="shared" si="46"/>
        <v>0</v>
      </c>
      <c r="T75" s="408">
        <f t="shared" si="46"/>
        <v>0</v>
      </c>
      <c r="U75" s="408">
        <f t="shared" si="46"/>
        <v>0</v>
      </c>
      <c r="V75" s="408">
        <f t="shared" si="46"/>
        <v>0</v>
      </c>
      <c r="W75" s="408">
        <f t="shared" si="46"/>
        <v>0</v>
      </c>
      <c r="X75" s="408">
        <f t="shared" si="46"/>
        <v>0</v>
      </c>
      <c r="Y75" s="408">
        <f t="shared" si="46"/>
        <v>0</v>
      </c>
      <c r="Z75" s="408">
        <f t="shared" si="46"/>
        <v>0</v>
      </c>
      <c r="AA75" s="408">
        <f t="shared" si="46"/>
        <v>0</v>
      </c>
      <c r="AB75" s="408">
        <f t="shared" si="46"/>
        <v>0</v>
      </c>
      <c r="AD75" s="359"/>
      <c r="AE75" s="371">
        <f t="shared" si="48"/>
        <v>0</v>
      </c>
      <c r="AF75" s="371">
        <f t="shared" si="48"/>
        <v>0</v>
      </c>
      <c r="AG75" s="371">
        <f t="shared" si="48"/>
        <v>0</v>
      </c>
      <c r="AH75" s="371">
        <f t="shared" si="48"/>
        <v>0</v>
      </c>
      <c r="AI75" s="371">
        <f t="shared" si="48"/>
        <v>0</v>
      </c>
      <c r="AJ75" s="371">
        <f t="shared" si="48"/>
        <v>0</v>
      </c>
      <c r="AK75" s="371">
        <f t="shared" si="48"/>
        <v>0</v>
      </c>
      <c r="AL75" s="371">
        <f t="shared" si="48"/>
        <v>0</v>
      </c>
      <c r="AM75" s="371">
        <f t="shared" si="48"/>
        <v>0</v>
      </c>
      <c r="AN75" s="371">
        <f t="shared" si="48"/>
        <v>0</v>
      </c>
      <c r="AO75" s="371">
        <f t="shared" si="48"/>
        <v>0</v>
      </c>
      <c r="AP75" s="371">
        <f t="shared" si="21"/>
        <v>0</v>
      </c>
      <c r="AQ75" s="371">
        <f t="shared" si="49"/>
        <v>0</v>
      </c>
      <c r="AR75" s="371">
        <f t="shared" si="49"/>
        <v>0</v>
      </c>
      <c r="AS75" s="371">
        <f t="shared" si="49"/>
        <v>0</v>
      </c>
      <c r="AT75" s="371">
        <f t="shared" si="49"/>
        <v>0</v>
      </c>
      <c r="AU75" s="371">
        <f t="shared" si="49"/>
        <v>0</v>
      </c>
      <c r="AV75" s="371">
        <f t="shared" si="49"/>
        <v>0</v>
      </c>
      <c r="AW75" s="371">
        <f t="shared" si="49"/>
        <v>0</v>
      </c>
      <c r="AX75" s="371">
        <f t="shared" si="49"/>
        <v>0</v>
      </c>
      <c r="AY75" s="371">
        <f t="shared" si="49"/>
        <v>0</v>
      </c>
      <c r="AZ75" s="371">
        <f t="shared" si="49"/>
        <v>0</v>
      </c>
      <c r="BA75" s="371">
        <f t="shared" si="50"/>
        <v>0</v>
      </c>
      <c r="BB75" s="371">
        <f t="shared" si="50"/>
        <v>0</v>
      </c>
      <c r="BC75" s="371">
        <f t="shared" si="50"/>
        <v>0</v>
      </c>
      <c r="BD75" s="371">
        <f t="shared" si="50"/>
        <v>0</v>
      </c>
      <c r="BE75" s="371">
        <f t="shared" si="50"/>
        <v>0</v>
      </c>
      <c r="BF75" s="371">
        <f t="shared" si="50"/>
        <v>0</v>
      </c>
      <c r="BG75" s="371">
        <f t="shared" si="50"/>
        <v>0</v>
      </c>
      <c r="BH75" s="371">
        <f t="shared" si="50"/>
        <v>0</v>
      </c>
      <c r="BI75" s="371">
        <f t="shared" si="50"/>
        <v>0</v>
      </c>
      <c r="BJ75" s="371">
        <f t="shared" si="50"/>
        <v>0</v>
      </c>
      <c r="BK75" s="371">
        <f t="shared" si="51"/>
        <v>0</v>
      </c>
      <c r="BL75" s="371">
        <f t="shared" si="51"/>
        <v>0</v>
      </c>
      <c r="BM75" s="371">
        <f t="shared" si="51"/>
        <v>0</v>
      </c>
      <c r="BN75" s="371">
        <f t="shared" si="51"/>
        <v>0</v>
      </c>
      <c r="BO75" s="371">
        <f t="shared" si="51"/>
        <v>0</v>
      </c>
      <c r="BP75" s="371">
        <f t="shared" si="51"/>
        <v>0</v>
      </c>
      <c r="BQ75" s="371">
        <f t="shared" si="51"/>
        <v>0</v>
      </c>
      <c r="BR75" s="371">
        <f t="shared" si="51"/>
        <v>0</v>
      </c>
      <c r="BS75" s="371">
        <f t="shared" si="51"/>
        <v>0</v>
      </c>
      <c r="BT75" s="371">
        <f t="shared" si="51"/>
        <v>0</v>
      </c>
      <c r="BU75" s="371">
        <f t="shared" si="52"/>
        <v>0</v>
      </c>
      <c r="BV75" s="371">
        <f t="shared" si="52"/>
        <v>0</v>
      </c>
      <c r="BW75" s="371">
        <f t="shared" si="52"/>
        <v>0</v>
      </c>
      <c r="BX75" s="371">
        <f t="shared" si="52"/>
        <v>0</v>
      </c>
      <c r="BY75" s="371">
        <f t="shared" si="52"/>
        <v>0</v>
      </c>
      <c r="BZ75" s="371">
        <f t="shared" si="52"/>
        <v>0</v>
      </c>
    </row>
    <row r="76" spans="2:78" ht="21" hidden="1" customHeight="1" outlineLevel="3">
      <c r="B76" s="367"/>
      <c r="C76" s="370"/>
      <c r="D76" s="374">
        <f t="shared" si="26"/>
        <v>46295</v>
      </c>
      <c r="E76" s="373" cm="1">
        <f t="array" ref="E76">IF($D76=LatestMonthOfActuals,INDEX($AE$25:$BZ$25,0,MATCH($D76,$AE$8:$BZ$8,0)),0)</f>
        <v>0</v>
      </c>
      <c r="F76" s="359"/>
      <c r="G76" s="408">
        <f t="shared" si="47"/>
        <v>0</v>
      </c>
      <c r="H76" s="408">
        <f t="shared" si="47"/>
        <v>0</v>
      </c>
      <c r="I76" s="408">
        <f t="shared" si="47"/>
        <v>0</v>
      </c>
      <c r="J76" s="408">
        <f t="shared" si="47"/>
        <v>0</v>
      </c>
      <c r="K76" s="408"/>
      <c r="L76" s="408"/>
      <c r="M76" s="408">
        <f t="shared" si="46"/>
        <v>0</v>
      </c>
      <c r="N76" s="408">
        <f t="shared" si="46"/>
        <v>0</v>
      </c>
      <c r="O76" s="408">
        <f t="shared" si="46"/>
        <v>0</v>
      </c>
      <c r="P76" s="408">
        <f t="shared" si="46"/>
        <v>0</v>
      </c>
      <c r="Q76" s="408">
        <f t="shared" si="46"/>
        <v>0</v>
      </c>
      <c r="R76" s="408">
        <f t="shared" si="46"/>
        <v>0</v>
      </c>
      <c r="S76" s="408">
        <f t="shared" si="46"/>
        <v>0</v>
      </c>
      <c r="T76" s="408">
        <f t="shared" si="46"/>
        <v>0</v>
      </c>
      <c r="U76" s="408">
        <f t="shared" si="46"/>
        <v>0</v>
      </c>
      <c r="V76" s="408">
        <f t="shared" si="46"/>
        <v>0</v>
      </c>
      <c r="W76" s="408">
        <f t="shared" si="46"/>
        <v>0</v>
      </c>
      <c r="X76" s="408">
        <f t="shared" si="46"/>
        <v>0</v>
      </c>
      <c r="Y76" s="408">
        <f t="shared" si="46"/>
        <v>0</v>
      </c>
      <c r="Z76" s="408">
        <f t="shared" si="46"/>
        <v>0</v>
      </c>
      <c r="AA76" s="408">
        <f t="shared" si="46"/>
        <v>0</v>
      </c>
      <c r="AB76" s="408">
        <f t="shared" si="46"/>
        <v>0</v>
      </c>
      <c r="AD76" s="359"/>
      <c r="AE76" s="371">
        <f t="shared" si="48"/>
        <v>0</v>
      </c>
      <c r="AF76" s="371">
        <f t="shared" si="48"/>
        <v>0</v>
      </c>
      <c r="AG76" s="371">
        <f t="shared" si="48"/>
        <v>0</v>
      </c>
      <c r="AH76" s="371">
        <f t="shared" si="48"/>
        <v>0</v>
      </c>
      <c r="AI76" s="371">
        <f t="shared" si="48"/>
        <v>0</v>
      </c>
      <c r="AJ76" s="371">
        <f t="shared" si="48"/>
        <v>0</v>
      </c>
      <c r="AK76" s="371">
        <f t="shared" si="48"/>
        <v>0</v>
      </c>
      <c r="AL76" s="371">
        <f t="shared" si="48"/>
        <v>0</v>
      </c>
      <c r="AM76" s="371">
        <f t="shared" si="48"/>
        <v>0</v>
      </c>
      <c r="AN76" s="371">
        <f t="shared" si="48"/>
        <v>0</v>
      </c>
      <c r="AO76" s="371">
        <f t="shared" si="48"/>
        <v>0</v>
      </c>
      <c r="AP76" s="371">
        <f t="shared" si="21"/>
        <v>0</v>
      </c>
      <c r="AQ76" s="371">
        <f t="shared" si="49"/>
        <v>0</v>
      </c>
      <c r="AR76" s="371">
        <f t="shared" si="49"/>
        <v>0</v>
      </c>
      <c r="AS76" s="371">
        <f t="shared" si="49"/>
        <v>0</v>
      </c>
      <c r="AT76" s="371">
        <f t="shared" si="49"/>
        <v>0</v>
      </c>
      <c r="AU76" s="371">
        <f t="shared" si="49"/>
        <v>0</v>
      </c>
      <c r="AV76" s="371">
        <f t="shared" si="49"/>
        <v>0</v>
      </c>
      <c r="AW76" s="371">
        <f t="shared" si="49"/>
        <v>0</v>
      </c>
      <c r="AX76" s="371">
        <f t="shared" si="49"/>
        <v>0</v>
      </c>
      <c r="AY76" s="371">
        <f t="shared" si="49"/>
        <v>0</v>
      </c>
      <c r="AZ76" s="371">
        <f t="shared" si="49"/>
        <v>0</v>
      </c>
      <c r="BA76" s="371">
        <f t="shared" si="50"/>
        <v>0</v>
      </c>
      <c r="BB76" s="371">
        <f t="shared" si="50"/>
        <v>0</v>
      </c>
      <c r="BC76" s="371">
        <f t="shared" si="50"/>
        <v>0</v>
      </c>
      <c r="BD76" s="371">
        <f t="shared" si="50"/>
        <v>0</v>
      </c>
      <c r="BE76" s="371">
        <f t="shared" si="50"/>
        <v>0</v>
      </c>
      <c r="BF76" s="371">
        <f t="shared" si="50"/>
        <v>0</v>
      </c>
      <c r="BG76" s="371">
        <f t="shared" si="50"/>
        <v>0</v>
      </c>
      <c r="BH76" s="371">
        <f t="shared" si="50"/>
        <v>0</v>
      </c>
      <c r="BI76" s="371">
        <f t="shared" si="50"/>
        <v>0</v>
      </c>
      <c r="BJ76" s="371">
        <f t="shared" si="50"/>
        <v>0</v>
      </c>
      <c r="BK76" s="371">
        <f t="shared" si="51"/>
        <v>0</v>
      </c>
      <c r="BL76" s="371">
        <f t="shared" si="51"/>
        <v>0</v>
      </c>
      <c r="BM76" s="371">
        <f t="shared" si="51"/>
        <v>0</v>
      </c>
      <c r="BN76" s="371">
        <f t="shared" si="51"/>
        <v>0</v>
      </c>
      <c r="BO76" s="371">
        <f t="shared" si="51"/>
        <v>0</v>
      </c>
      <c r="BP76" s="371">
        <f t="shared" si="51"/>
        <v>0</v>
      </c>
      <c r="BQ76" s="371">
        <f t="shared" si="51"/>
        <v>0</v>
      </c>
      <c r="BR76" s="371">
        <f t="shared" si="51"/>
        <v>0</v>
      </c>
      <c r="BS76" s="371">
        <f t="shared" si="51"/>
        <v>0</v>
      </c>
      <c r="BT76" s="371">
        <f t="shared" si="51"/>
        <v>0</v>
      </c>
      <c r="BU76" s="371">
        <f t="shared" si="52"/>
        <v>0</v>
      </c>
      <c r="BV76" s="371">
        <f t="shared" si="52"/>
        <v>0</v>
      </c>
      <c r="BW76" s="371">
        <f t="shared" si="52"/>
        <v>0</v>
      </c>
      <c r="BX76" s="371">
        <f t="shared" si="52"/>
        <v>0</v>
      </c>
      <c r="BY76" s="371">
        <f t="shared" si="52"/>
        <v>0</v>
      </c>
      <c r="BZ76" s="371">
        <f t="shared" si="52"/>
        <v>0</v>
      </c>
    </row>
    <row r="77" spans="2:78" ht="21" hidden="1" customHeight="1" outlineLevel="3">
      <c r="B77" s="367"/>
      <c r="C77" s="370"/>
      <c r="D77" s="374">
        <f t="shared" si="26"/>
        <v>46326</v>
      </c>
      <c r="E77" s="373" cm="1">
        <f t="array" ref="E77">IF($D77=LatestMonthOfActuals,INDEX($AE$25:$BZ$25,0,MATCH($D77,$AE$8:$BZ$8,0)),0)</f>
        <v>0</v>
      </c>
      <c r="F77" s="359"/>
      <c r="G77" s="408">
        <f t="shared" si="47"/>
        <v>0</v>
      </c>
      <c r="H77" s="408">
        <f t="shared" si="47"/>
        <v>0</v>
      </c>
      <c r="I77" s="408">
        <f t="shared" si="47"/>
        <v>0</v>
      </c>
      <c r="J77" s="408">
        <f t="shared" si="47"/>
        <v>0</v>
      </c>
      <c r="K77" s="408"/>
      <c r="L77" s="408"/>
      <c r="M77" s="408">
        <f t="shared" si="46"/>
        <v>0</v>
      </c>
      <c r="N77" s="408">
        <f t="shared" si="46"/>
        <v>0</v>
      </c>
      <c r="O77" s="408">
        <f t="shared" si="46"/>
        <v>0</v>
      </c>
      <c r="P77" s="408">
        <f t="shared" si="46"/>
        <v>0</v>
      </c>
      <c r="Q77" s="408">
        <f t="shared" si="46"/>
        <v>0</v>
      </c>
      <c r="R77" s="408">
        <f t="shared" si="46"/>
        <v>0</v>
      </c>
      <c r="S77" s="408">
        <f t="shared" si="46"/>
        <v>0</v>
      </c>
      <c r="T77" s="408">
        <f t="shared" si="46"/>
        <v>0</v>
      </c>
      <c r="U77" s="408">
        <f t="shared" si="46"/>
        <v>0</v>
      </c>
      <c r="V77" s="408">
        <f t="shared" si="46"/>
        <v>0</v>
      </c>
      <c r="W77" s="408">
        <f t="shared" si="46"/>
        <v>0</v>
      </c>
      <c r="X77" s="408">
        <f t="shared" si="46"/>
        <v>0</v>
      </c>
      <c r="Y77" s="408">
        <f t="shared" si="46"/>
        <v>0</v>
      </c>
      <c r="Z77" s="408">
        <f t="shared" si="46"/>
        <v>0</v>
      </c>
      <c r="AA77" s="408">
        <f t="shared" si="46"/>
        <v>0</v>
      </c>
      <c r="AB77" s="408">
        <f t="shared" si="46"/>
        <v>0</v>
      </c>
      <c r="AD77" s="359"/>
      <c r="AE77" s="371">
        <f t="shared" si="48"/>
        <v>0</v>
      </c>
      <c r="AF77" s="371">
        <f t="shared" si="48"/>
        <v>0</v>
      </c>
      <c r="AG77" s="371">
        <f t="shared" si="48"/>
        <v>0</v>
      </c>
      <c r="AH77" s="371">
        <f t="shared" si="48"/>
        <v>0</v>
      </c>
      <c r="AI77" s="371">
        <f t="shared" si="48"/>
        <v>0</v>
      </c>
      <c r="AJ77" s="371">
        <f t="shared" si="48"/>
        <v>0</v>
      </c>
      <c r="AK77" s="371">
        <f t="shared" si="48"/>
        <v>0</v>
      </c>
      <c r="AL77" s="371">
        <f t="shared" si="48"/>
        <v>0</v>
      </c>
      <c r="AM77" s="371">
        <f t="shared" si="48"/>
        <v>0</v>
      </c>
      <c r="AN77" s="371">
        <f t="shared" si="48"/>
        <v>0</v>
      </c>
      <c r="AO77" s="371">
        <f t="shared" si="48"/>
        <v>0</v>
      </c>
      <c r="AP77" s="371">
        <f t="shared" si="21"/>
        <v>0</v>
      </c>
      <c r="AQ77" s="371">
        <f t="shared" si="49"/>
        <v>0</v>
      </c>
      <c r="AR77" s="371">
        <f t="shared" si="49"/>
        <v>0</v>
      </c>
      <c r="AS77" s="371">
        <f t="shared" si="49"/>
        <v>0</v>
      </c>
      <c r="AT77" s="371">
        <f t="shared" si="49"/>
        <v>0</v>
      </c>
      <c r="AU77" s="371">
        <f t="shared" si="49"/>
        <v>0</v>
      </c>
      <c r="AV77" s="371">
        <f t="shared" si="49"/>
        <v>0</v>
      </c>
      <c r="AW77" s="371">
        <f t="shared" si="49"/>
        <v>0</v>
      </c>
      <c r="AX77" s="371">
        <f t="shared" si="49"/>
        <v>0</v>
      </c>
      <c r="AY77" s="371">
        <f t="shared" si="49"/>
        <v>0</v>
      </c>
      <c r="AZ77" s="371">
        <f t="shared" si="49"/>
        <v>0</v>
      </c>
      <c r="BA77" s="371">
        <f t="shared" si="50"/>
        <v>0</v>
      </c>
      <c r="BB77" s="371">
        <f t="shared" si="50"/>
        <v>0</v>
      </c>
      <c r="BC77" s="371">
        <f t="shared" si="50"/>
        <v>0</v>
      </c>
      <c r="BD77" s="371">
        <f t="shared" si="50"/>
        <v>0</v>
      </c>
      <c r="BE77" s="371">
        <f t="shared" si="50"/>
        <v>0</v>
      </c>
      <c r="BF77" s="371">
        <f t="shared" si="50"/>
        <v>0</v>
      </c>
      <c r="BG77" s="371">
        <f t="shared" si="50"/>
        <v>0</v>
      </c>
      <c r="BH77" s="371">
        <f t="shared" si="50"/>
        <v>0</v>
      </c>
      <c r="BI77" s="371">
        <f t="shared" si="50"/>
        <v>0</v>
      </c>
      <c r="BJ77" s="371">
        <f t="shared" si="50"/>
        <v>0</v>
      </c>
      <c r="BK77" s="371">
        <f t="shared" si="51"/>
        <v>0</v>
      </c>
      <c r="BL77" s="371">
        <f t="shared" si="51"/>
        <v>0</v>
      </c>
      <c r="BM77" s="371">
        <f t="shared" si="51"/>
        <v>0</v>
      </c>
      <c r="BN77" s="371">
        <f t="shared" si="51"/>
        <v>0</v>
      </c>
      <c r="BO77" s="371">
        <f t="shared" si="51"/>
        <v>0</v>
      </c>
      <c r="BP77" s="371">
        <f t="shared" si="51"/>
        <v>0</v>
      </c>
      <c r="BQ77" s="371">
        <f t="shared" si="51"/>
        <v>0</v>
      </c>
      <c r="BR77" s="371">
        <f t="shared" si="51"/>
        <v>0</v>
      </c>
      <c r="BS77" s="371">
        <f t="shared" si="51"/>
        <v>0</v>
      </c>
      <c r="BT77" s="371">
        <f t="shared" si="51"/>
        <v>0</v>
      </c>
      <c r="BU77" s="371">
        <f t="shared" si="52"/>
        <v>0</v>
      </c>
      <c r="BV77" s="371">
        <f t="shared" si="52"/>
        <v>0</v>
      </c>
      <c r="BW77" s="371">
        <f t="shared" si="52"/>
        <v>0</v>
      </c>
      <c r="BX77" s="371">
        <f t="shared" si="52"/>
        <v>0</v>
      </c>
      <c r="BY77" s="371">
        <f t="shared" si="52"/>
        <v>0</v>
      </c>
      <c r="BZ77" s="371">
        <f t="shared" si="52"/>
        <v>0</v>
      </c>
    </row>
    <row r="78" spans="2:78" ht="21" hidden="1" customHeight="1" outlineLevel="3">
      <c r="B78" s="367"/>
      <c r="C78" s="370"/>
      <c r="D78" s="374">
        <f t="shared" si="26"/>
        <v>46356</v>
      </c>
      <c r="E78" s="373" cm="1">
        <f t="array" ref="E78">IF($D78=LatestMonthOfActuals,INDEX($AE$25:$BZ$25,0,MATCH($D78,$AE$8:$BZ$8,0)),0)</f>
        <v>0</v>
      </c>
      <c r="F78" s="359"/>
      <c r="G78" s="408">
        <f t="shared" si="47"/>
        <v>0</v>
      </c>
      <c r="H78" s="408">
        <f t="shared" si="47"/>
        <v>0</v>
      </c>
      <c r="I78" s="408">
        <f t="shared" si="47"/>
        <v>0</v>
      </c>
      <c r="J78" s="408">
        <f t="shared" si="47"/>
        <v>0</v>
      </c>
      <c r="K78" s="408"/>
      <c r="L78" s="408"/>
      <c r="M78" s="408">
        <f t="shared" si="46"/>
        <v>0</v>
      </c>
      <c r="N78" s="408">
        <f t="shared" si="46"/>
        <v>0</v>
      </c>
      <c r="O78" s="408">
        <f t="shared" si="46"/>
        <v>0</v>
      </c>
      <c r="P78" s="408">
        <f t="shared" si="46"/>
        <v>0</v>
      </c>
      <c r="Q78" s="408">
        <f t="shared" si="46"/>
        <v>0</v>
      </c>
      <c r="R78" s="408">
        <f t="shared" si="46"/>
        <v>0</v>
      </c>
      <c r="S78" s="408">
        <f t="shared" si="46"/>
        <v>0</v>
      </c>
      <c r="T78" s="408">
        <f t="shared" si="46"/>
        <v>0</v>
      </c>
      <c r="U78" s="408">
        <f t="shared" si="46"/>
        <v>0</v>
      </c>
      <c r="V78" s="408">
        <f t="shared" si="46"/>
        <v>0</v>
      </c>
      <c r="W78" s="408">
        <f t="shared" si="46"/>
        <v>0</v>
      </c>
      <c r="X78" s="408">
        <f t="shared" si="46"/>
        <v>0</v>
      </c>
      <c r="Y78" s="408">
        <f t="shared" si="46"/>
        <v>0</v>
      </c>
      <c r="Z78" s="408">
        <f t="shared" si="46"/>
        <v>0</v>
      </c>
      <c r="AA78" s="408">
        <f t="shared" si="46"/>
        <v>0</v>
      </c>
      <c r="AB78" s="408">
        <f t="shared" si="46"/>
        <v>0</v>
      </c>
      <c r="AD78" s="359"/>
      <c r="AE78" s="371">
        <f t="shared" si="48"/>
        <v>0</v>
      </c>
      <c r="AF78" s="371">
        <f t="shared" si="48"/>
        <v>0</v>
      </c>
      <c r="AG78" s="371">
        <f t="shared" si="48"/>
        <v>0</v>
      </c>
      <c r="AH78" s="371">
        <f t="shared" si="48"/>
        <v>0</v>
      </c>
      <c r="AI78" s="371">
        <f t="shared" si="48"/>
        <v>0</v>
      </c>
      <c r="AJ78" s="371">
        <f t="shared" si="48"/>
        <v>0</v>
      </c>
      <c r="AK78" s="371">
        <f t="shared" si="48"/>
        <v>0</v>
      </c>
      <c r="AL78" s="371">
        <f t="shared" si="48"/>
        <v>0</v>
      </c>
      <c r="AM78" s="371">
        <f t="shared" si="48"/>
        <v>0</v>
      </c>
      <c r="AN78" s="371">
        <f t="shared" si="48"/>
        <v>0</v>
      </c>
      <c r="AO78" s="371">
        <f t="shared" si="48"/>
        <v>0</v>
      </c>
      <c r="AP78" s="371">
        <f t="shared" si="21"/>
        <v>0</v>
      </c>
      <c r="AQ78" s="371">
        <f t="shared" si="49"/>
        <v>0</v>
      </c>
      <c r="AR78" s="371">
        <f t="shared" si="49"/>
        <v>0</v>
      </c>
      <c r="AS78" s="371">
        <f t="shared" si="49"/>
        <v>0</v>
      </c>
      <c r="AT78" s="371">
        <f t="shared" si="49"/>
        <v>0</v>
      </c>
      <c r="AU78" s="371">
        <f t="shared" si="49"/>
        <v>0</v>
      </c>
      <c r="AV78" s="371">
        <f t="shared" si="49"/>
        <v>0</v>
      </c>
      <c r="AW78" s="371">
        <f t="shared" si="49"/>
        <v>0</v>
      </c>
      <c r="AX78" s="371">
        <f t="shared" si="49"/>
        <v>0</v>
      </c>
      <c r="AY78" s="371">
        <f t="shared" si="49"/>
        <v>0</v>
      </c>
      <c r="AZ78" s="371">
        <f t="shared" si="49"/>
        <v>0</v>
      </c>
      <c r="BA78" s="371">
        <f t="shared" si="50"/>
        <v>0</v>
      </c>
      <c r="BB78" s="371">
        <f t="shared" si="50"/>
        <v>0</v>
      </c>
      <c r="BC78" s="371">
        <f t="shared" si="50"/>
        <v>0</v>
      </c>
      <c r="BD78" s="371">
        <f t="shared" si="50"/>
        <v>0</v>
      </c>
      <c r="BE78" s="371">
        <f t="shared" si="50"/>
        <v>0</v>
      </c>
      <c r="BF78" s="371">
        <f t="shared" si="50"/>
        <v>0</v>
      </c>
      <c r="BG78" s="371">
        <f t="shared" si="50"/>
        <v>0</v>
      </c>
      <c r="BH78" s="371">
        <f t="shared" si="50"/>
        <v>0</v>
      </c>
      <c r="BI78" s="371">
        <f t="shared" si="50"/>
        <v>0</v>
      </c>
      <c r="BJ78" s="371">
        <f t="shared" si="50"/>
        <v>0</v>
      </c>
      <c r="BK78" s="371">
        <f t="shared" si="51"/>
        <v>0</v>
      </c>
      <c r="BL78" s="371">
        <f t="shared" si="51"/>
        <v>0</v>
      </c>
      <c r="BM78" s="371">
        <f t="shared" si="51"/>
        <v>0</v>
      </c>
      <c r="BN78" s="371">
        <f t="shared" si="51"/>
        <v>0</v>
      </c>
      <c r="BO78" s="371">
        <f t="shared" si="51"/>
        <v>0</v>
      </c>
      <c r="BP78" s="371">
        <f t="shared" si="51"/>
        <v>0</v>
      </c>
      <c r="BQ78" s="371">
        <f t="shared" si="51"/>
        <v>0</v>
      </c>
      <c r="BR78" s="371">
        <f t="shared" si="51"/>
        <v>0</v>
      </c>
      <c r="BS78" s="371">
        <f t="shared" si="51"/>
        <v>0</v>
      </c>
      <c r="BT78" s="371">
        <f t="shared" si="51"/>
        <v>0</v>
      </c>
      <c r="BU78" s="371">
        <f t="shared" si="52"/>
        <v>0</v>
      </c>
      <c r="BV78" s="371">
        <f t="shared" si="52"/>
        <v>0</v>
      </c>
      <c r="BW78" s="371">
        <f t="shared" si="52"/>
        <v>0</v>
      </c>
      <c r="BX78" s="371">
        <f t="shared" si="52"/>
        <v>0</v>
      </c>
      <c r="BY78" s="371">
        <f t="shared" si="52"/>
        <v>0</v>
      </c>
      <c r="BZ78" s="371">
        <f t="shared" si="52"/>
        <v>0</v>
      </c>
    </row>
    <row r="79" spans="2:78" ht="21" hidden="1" customHeight="1" outlineLevel="3">
      <c r="B79" s="367"/>
      <c r="C79" s="370"/>
      <c r="D79" s="374">
        <f t="shared" si="26"/>
        <v>46387</v>
      </c>
      <c r="E79" s="373" cm="1">
        <f t="array" ref="E79">IF($D79=LatestMonthOfActuals,INDEX($AE$25:$BZ$25,0,MATCH($D79,$AE$8:$BZ$8,0)),0)</f>
        <v>0</v>
      </c>
      <c r="F79" s="359"/>
      <c r="G79" s="408">
        <f t="shared" si="47"/>
        <v>0</v>
      </c>
      <c r="H79" s="408">
        <f t="shared" si="47"/>
        <v>0</v>
      </c>
      <c r="I79" s="408">
        <f t="shared" si="47"/>
        <v>0</v>
      </c>
      <c r="J79" s="408">
        <f t="shared" si="47"/>
        <v>0</v>
      </c>
      <c r="K79" s="408"/>
      <c r="L79" s="408"/>
      <c r="M79" s="408">
        <f t="shared" si="46"/>
        <v>0</v>
      </c>
      <c r="N79" s="408">
        <f t="shared" si="46"/>
        <v>0</v>
      </c>
      <c r="O79" s="408">
        <f t="shared" si="46"/>
        <v>0</v>
      </c>
      <c r="P79" s="408">
        <f t="shared" si="46"/>
        <v>0</v>
      </c>
      <c r="Q79" s="408">
        <f t="shared" si="46"/>
        <v>0</v>
      </c>
      <c r="R79" s="408">
        <f t="shared" si="46"/>
        <v>0</v>
      </c>
      <c r="S79" s="408">
        <f t="shared" si="46"/>
        <v>0</v>
      </c>
      <c r="T79" s="408">
        <f t="shared" si="46"/>
        <v>0</v>
      </c>
      <c r="U79" s="408">
        <f t="shared" si="46"/>
        <v>0</v>
      </c>
      <c r="V79" s="408">
        <f t="shared" si="46"/>
        <v>0</v>
      </c>
      <c r="W79" s="408">
        <f t="shared" si="46"/>
        <v>0</v>
      </c>
      <c r="X79" s="408">
        <f t="shared" si="46"/>
        <v>0</v>
      </c>
      <c r="Y79" s="408">
        <f t="shared" si="46"/>
        <v>0</v>
      </c>
      <c r="Z79" s="408">
        <f t="shared" si="46"/>
        <v>0</v>
      </c>
      <c r="AA79" s="408">
        <f t="shared" si="46"/>
        <v>0</v>
      </c>
      <c r="AB79" s="408">
        <f t="shared" ref="AB79" si="53">SUMIFS($AE79:$BZ79,$AE$4:$BZ$4,"&gt;="&amp;AB$4,$AE79:$BZ79,"&lt;="&amp;AB$5)</f>
        <v>0</v>
      </c>
      <c r="AD79" s="359"/>
      <c r="AE79" s="371">
        <f t="shared" si="48"/>
        <v>0</v>
      </c>
      <c r="AF79" s="371">
        <f t="shared" si="48"/>
        <v>0</v>
      </c>
      <c r="AG79" s="371">
        <f t="shared" si="48"/>
        <v>0</v>
      </c>
      <c r="AH79" s="371">
        <f t="shared" si="48"/>
        <v>0</v>
      </c>
      <c r="AI79" s="371">
        <f t="shared" si="48"/>
        <v>0</v>
      </c>
      <c r="AJ79" s="371">
        <f t="shared" si="48"/>
        <v>0</v>
      </c>
      <c r="AK79" s="371">
        <f t="shared" si="48"/>
        <v>0</v>
      </c>
      <c r="AL79" s="371">
        <f t="shared" si="48"/>
        <v>0</v>
      </c>
      <c r="AM79" s="371">
        <f t="shared" si="48"/>
        <v>0</v>
      </c>
      <c r="AN79" s="371">
        <f t="shared" si="48"/>
        <v>0</v>
      </c>
      <c r="AO79" s="371">
        <f t="shared" si="48"/>
        <v>0</v>
      </c>
      <c r="AP79" s="371">
        <f t="shared" si="21"/>
        <v>0</v>
      </c>
      <c r="AQ79" s="371">
        <f t="shared" si="49"/>
        <v>0</v>
      </c>
      <c r="AR79" s="371">
        <f t="shared" si="49"/>
        <v>0</v>
      </c>
      <c r="AS79" s="371">
        <f t="shared" si="49"/>
        <v>0</v>
      </c>
      <c r="AT79" s="371">
        <f t="shared" si="49"/>
        <v>0</v>
      </c>
      <c r="AU79" s="371">
        <f t="shared" si="49"/>
        <v>0</v>
      </c>
      <c r="AV79" s="371">
        <f t="shared" si="49"/>
        <v>0</v>
      </c>
      <c r="AW79" s="371">
        <f t="shared" si="49"/>
        <v>0</v>
      </c>
      <c r="AX79" s="371">
        <f t="shared" si="49"/>
        <v>0</v>
      </c>
      <c r="AY79" s="371">
        <f t="shared" si="49"/>
        <v>0</v>
      </c>
      <c r="AZ79" s="371">
        <f t="shared" si="49"/>
        <v>0</v>
      </c>
      <c r="BA79" s="371">
        <f t="shared" si="50"/>
        <v>0</v>
      </c>
      <c r="BB79" s="371">
        <f t="shared" si="50"/>
        <v>0</v>
      </c>
      <c r="BC79" s="371">
        <f t="shared" si="50"/>
        <v>0</v>
      </c>
      <c r="BD79" s="371">
        <f t="shared" si="50"/>
        <v>0</v>
      </c>
      <c r="BE79" s="371">
        <f t="shared" si="50"/>
        <v>0</v>
      </c>
      <c r="BF79" s="371">
        <f t="shared" si="50"/>
        <v>0</v>
      </c>
      <c r="BG79" s="371">
        <f t="shared" si="50"/>
        <v>0</v>
      </c>
      <c r="BH79" s="371">
        <f t="shared" si="50"/>
        <v>0</v>
      </c>
      <c r="BI79" s="371">
        <f t="shared" si="50"/>
        <v>0</v>
      </c>
      <c r="BJ79" s="371">
        <f t="shared" si="50"/>
        <v>0</v>
      </c>
      <c r="BK79" s="371">
        <f t="shared" si="51"/>
        <v>0</v>
      </c>
      <c r="BL79" s="371">
        <f t="shared" si="51"/>
        <v>0</v>
      </c>
      <c r="BM79" s="371">
        <f t="shared" si="51"/>
        <v>0</v>
      </c>
      <c r="BN79" s="371">
        <f t="shared" si="51"/>
        <v>0</v>
      </c>
      <c r="BO79" s="371">
        <f t="shared" si="51"/>
        <v>0</v>
      </c>
      <c r="BP79" s="371">
        <f t="shared" si="51"/>
        <v>0</v>
      </c>
      <c r="BQ79" s="371">
        <f t="shared" si="51"/>
        <v>0</v>
      </c>
      <c r="BR79" s="371">
        <f t="shared" si="51"/>
        <v>0</v>
      </c>
      <c r="BS79" s="371">
        <f t="shared" si="51"/>
        <v>0</v>
      </c>
      <c r="BT79" s="371">
        <f t="shared" si="51"/>
        <v>0</v>
      </c>
      <c r="BU79" s="371">
        <f t="shared" si="52"/>
        <v>0</v>
      </c>
      <c r="BV79" s="371">
        <f t="shared" si="52"/>
        <v>0</v>
      </c>
      <c r="BW79" s="371">
        <f t="shared" si="52"/>
        <v>0</v>
      </c>
      <c r="BX79" s="371">
        <f t="shared" si="52"/>
        <v>0</v>
      </c>
      <c r="BY79" s="371">
        <f t="shared" si="52"/>
        <v>0</v>
      </c>
      <c r="BZ79" s="371">
        <f t="shared" si="52"/>
        <v>0</v>
      </c>
    </row>
    <row r="80" spans="2:78" ht="21" customHeight="1" outlineLevel="1">
      <c r="B80" s="367"/>
      <c r="C80" s="370"/>
      <c r="D80" s="374"/>
      <c r="E80" s="373"/>
      <c r="F80" s="359"/>
      <c r="G80" s="375"/>
      <c r="H80" s="375"/>
      <c r="I80" s="375"/>
      <c r="J80" s="375"/>
      <c r="L80" s="359"/>
      <c r="M80" s="375"/>
      <c r="N80" s="375"/>
      <c r="O80" s="375"/>
      <c r="P80" s="375"/>
      <c r="Q80" s="375"/>
      <c r="R80" s="375"/>
      <c r="S80" s="375"/>
      <c r="T80" s="375"/>
      <c r="U80" s="375"/>
      <c r="V80" s="375"/>
      <c r="W80" s="375"/>
      <c r="X80" s="375"/>
      <c r="Y80" s="375"/>
      <c r="Z80" s="375"/>
      <c r="AA80" s="375"/>
      <c r="AB80" s="375"/>
      <c r="AD80" s="359"/>
      <c r="AE80" s="375"/>
      <c r="AF80" s="375"/>
      <c r="AG80" s="375"/>
      <c r="AH80" s="375"/>
      <c r="AI80" s="375"/>
      <c r="AJ80" s="375"/>
      <c r="AK80" s="375"/>
      <c r="AL80" s="375"/>
      <c r="AM80" s="375"/>
      <c r="AN80" s="375"/>
      <c r="AO80" s="375"/>
      <c r="AP80" s="375"/>
      <c r="AQ80" s="375"/>
      <c r="AR80" s="375"/>
      <c r="AS80" s="375"/>
      <c r="AT80" s="375"/>
      <c r="AU80" s="375"/>
      <c r="AV80" s="375"/>
      <c r="AW80" s="375"/>
      <c r="AX80" s="375"/>
      <c r="AY80" s="375"/>
      <c r="AZ80" s="375"/>
      <c r="BA80" s="375"/>
      <c r="BB80" s="375"/>
      <c r="BC80" s="375"/>
      <c r="BD80" s="375"/>
      <c r="BE80" s="375"/>
      <c r="BF80" s="375"/>
      <c r="BG80" s="375"/>
      <c r="BH80" s="375"/>
      <c r="BI80" s="375"/>
      <c r="BJ80" s="375"/>
      <c r="BK80" s="375"/>
      <c r="BL80" s="375"/>
      <c r="BM80" s="375"/>
      <c r="BN80" s="375"/>
      <c r="BO80" s="375"/>
      <c r="BP80" s="375"/>
      <c r="BQ80" s="375"/>
      <c r="BR80" s="375"/>
      <c r="BS80" s="375"/>
      <c r="BT80" s="375"/>
      <c r="BU80" s="375"/>
      <c r="BV80" s="375"/>
      <c r="BW80" s="375"/>
      <c r="BX80" s="375"/>
      <c r="BY80" s="375"/>
      <c r="BZ80" s="375"/>
    </row>
    <row r="81" spans="2:78" ht="15" outlineLevel="1" collapsed="1">
      <c r="B81" s="367"/>
      <c r="C81" s="523" t="str">
        <f>D17</f>
        <v>Projected AR</v>
      </c>
      <c r="D81" s="366"/>
      <c r="E81" s="522"/>
      <c r="F81" s="359"/>
      <c r="G81" s="378">
        <f>SUM(G83:G131)</f>
        <v>0</v>
      </c>
      <c r="H81" s="378">
        <f>SUM(H83:H131)</f>
        <v>0</v>
      </c>
      <c r="I81" s="378">
        <f>SUM(I83:I131)</f>
        <v>0</v>
      </c>
      <c r="J81" s="378">
        <f>SUM(J83:J131)</f>
        <v>120000</v>
      </c>
      <c r="K81" s="55"/>
      <c r="L81" s="359"/>
      <c r="M81" s="378">
        <f t="shared" ref="M81:AB81" si="54">SUM(M83:M131)</f>
        <v>0</v>
      </c>
      <c r="N81" s="378">
        <f t="shared" si="54"/>
        <v>0</v>
      </c>
      <c r="O81" s="378">
        <f t="shared" si="54"/>
        <v>0</v>
      </c>
      <c r="P81" s="378">
        <f t="shared" si="54"/>
        <v>0</v>
      </c>
      <c r="Q81" s="378">
        <f t="shared" si="54"/>
        <v>0</v>
      </c>
      <c r="R81" s="378">
        <f t="shared" si="54"/>
        <v>0</v>
      </c>
      <c r="S81" s="378">
        <f t="shared" si="54"/>
        <v>0</v>
      </c>
      <c r="T81" s="378">
        <f t="shared" si="54"/>
        <v>0</v>
      </c>
      <c r="U81" s="378">
        <f t="shared" si="54"/>
        <v>0</v>
      </c>
      <c r="V81" s="378">
        <f t="shared" si="54"/>
        <v>0</v>
      </c>
      <c r="W81" s="378">
        <f t="shared" si="54"/>
        <v>0</v>
      </c>
      <c r="X81" s="378">
        <f t="shared" si="54"/>
        <v>0</v>
      </c>
      <c r="Y81" s="378">
        <f t="shared" si="54"/>
        <v>0</v>
      </c>
      <c r="Z81" s="378">
        <f t="shared" si="54"/>
        <v>0</v>
      </c>
      <c r="AA81" s="378">
        <f t="shared" si="54"/>
        <v>0</v>
      </c>
      <c r="AB81" s="378">
        <f t="shared" si="54"/>
        <v>0</v>
      </c>
      <c r="AD81" s="359"/>
      <c r="AE81" s="378">
        <f t="shared" ref="AE81:BZ81" si="55">SUM(AE83:AE131)</f>
        <v>0</v>
      </c>
      <c r="AF81" s="378">
        <f t="shared" si="55"/>
        <v>0</v>
      </c>
      <c r="AG81" s="378">
        <f t="shared" si="55"/>
        <v>0</v>
      </c>
      <c r="AH81" s="378">
        <f t="shared" si="55"/>
        <v>0</v>
      </c>
      <c r="AI81" s="378">
        <f t="shared" si="55"/>
        <v>0</v>
      </c>
      <c r="AJ81" s="378">
        <f t="shared" si="55"/>
        <v>0</v>
      </c>
      <c r="AK81" s="378">
        <f t="shared" si="55"/>
        <v>0</v>
      </c>
      <c r="AL81" s="378">
        <f t="shared" si="55"/>
        <v>0</v>
      </c>
      <c r="AM81" s="378">
        <f t="shared" si="55"/>
        <v>0</v>
      </c>
      <c r="AN81" s="378">
        <f t="shared" si="55"/>
        <v>0</v>
      </c>
      <c r="AO81" s="378">
        <f t="shared" si="55"/>
        <v>0</v>
      </c>
      <c r="AP81" s="378">
        <f>SUM(AR83:AR131)</f>
        <v>0</v>
      </c>
      <c r="AQ81" s="378">
        <f t="shared" si="55"/>
        <v>0</v>
      </c>
      <c r="AR81" s="378">
        <f t="shared" si="55"/>
        <v>0</v>
      </c>
      <c r="AS81" s="378">
        <f t="shared" si="55"/>
        <v>0</v>
      </c>
      <c r="AT81" s="378">
        <f t="shared" si="55"/>
        <v>0</v>
      </c>
      <c r="AU81" s="378">
        <f t="shared" si="55"/>
        <v>0</v>
      </c>
      <c r="AV81" s="378">
        <f t="shared" si="55"/>
        <v>0</v>
      </c>
      <c r="AW81" s="378">
        <f t="shared" si="55"/>
        <v>0</v>
      </c>
      <c r="AX81" s="378">
        <f t="shared" si="55"/>
        <v>0</v>
      </c>
      <c r="AY81" s="378">
        <f t="shared" si="55"/>
        <v>0</v>
      </c>
      <c r="AZ81" s="378">
        <f t="shared" si="55"/>
        <v>0</v>
      </c>
      <c r="BA81" s="378">
        <f t="shared" si="55"/>
        <v>0</v>
      </c>
      <c r="BB81" s="378">
        <f t="shared" si="55"/>
        <v>0</v>
      </c>
      <c r="BC81" s="378">
        <f t="shared" si="55"/>
        <v>0</v>
      </c>
      <c r="BD81" s="378">
        <f t="shared" si="55"/>
        <v>0</v>
      </c>
      <c r="BE81" s="378">
        <f t="shared" si="55"/>
        <v>0</v>
      </c>
      <c r="BF81" s="378">
        <f t="shared" si="55"/>
        <v>0</v>
      </c>
      <c r="BG81" s="378">
        <f t="shared" si="55"/>
        <v>0</v>
      </c>
      <c r="BH81" s="378">
        <f t="shared" si="55"/>
        <v>0</v>
      </c>
      <c r="BI81" s="378">
        <f t="shared" si="55"/>
        <v>0</v>
      </c>
      <c r="BJ81" s="378">
        <f t="shared" si="55"/>
        <v>0</v>
      </c>
      <c r="BK81" s="378">
        <f t="shared" si="55"/>
        <v>0</v>
      </c>
      <c r="BL81" s="378">
        <f t="shared" si="55"/>
        <v>0</v>
      </c>
      <c r="BM81" s="378">
        <f t="shared" si="55"/>
        <v>0</v>
      </c>
      <c r="BN81" s="378">
        <f t="shared" si="55"/>
        <v>0</v>
      </c>
      <c r="BO81" s="378">
        <f t="shared" si="55"/>
        <v>60000</v>
      </c>
      <c r="BP81" s="378">
        <f t="shared" si="55"/>
        <v>60000</v>
      </c>
      <c r="BQ81" s="378">
        <f t="shared" si="55"/>
        <v>0</v>
      </c>
      <c r="BR81" s="378">
        <f t="shared" si="55"/>
        <v>0</v>
      </c>
      <c r="BS81" s="378">
        <f t="shared" si="55"/>
        <v>0</v>
      </c>
      <c r="BT81" s="378">
        <f t="shared" si="55"/>
        <v>0</v>
      </c>
      <c r="BU81" s="378">
        <f t="shared" si="55"/>
        <v>0</v>
      </c>
      <c r="BV81" s="378">
        <f t="shared" si="55"/>
        <v>0</v>
      </c>
      <c r="BW81" s="378">
        <f t="shared" si="55"/>
        <v>0</v>
      </c>
      <c r="BX81" s="378">
        <f t="shared" si="55"/>
        <v>0</v>
      </c>
      <c r="BY81" s="378">
        <f t="shared" si="55"/>
        <v>0</v>
      </c>
      <c r="BZ81" s="378">
        <f t="shared" si="55"/>
        <v>0</v>
      </c>
    </row>
    <row r="82" spans="2:78" ht="21" hidden="1" customHeight="1" outlineLevel="3">
      <c r="B82" s="367"/>
      <c r="C82" s="370"/>
      <c r="D82" s="525"/>
      <c r="E82" s="373"/>
      <c r="F82" s="359"/>
      <c r="G82" s="375"/>
      <c r="H82" s="375"/>
      <c r="I82" s="375"/>
      <c r="J82" s="375"/>
      <c r="L82" s="359"/>
      <c r="M82" s="375"/>
      <c r="N82" s="375"/>
      <c r="O82" s="375"/>
      <c r="P82" s="375"/>
      <c r="Q82" s="375"/>
      <c r="R82" s="375"/>
      <c r="S82" s="375"/>
      <c r="T82" s="375"/>
      <c r="U82" s="375"/>
      <c r="V82" s="375"/>
      <c r="W82" s="375"/>
      <c r="X82" s="375"/>
      <c r="Y82" s="375"/>
      <c r="Z82" s="375"/>
      <c r="AA82" s="375"/>
      <c r="AB82" s="375"/>
      <c r="AD82" s="359"/>
      <c r="AE82" s="375"/>
      <c r="AF82" s="375"/>
      <c r="AG82" s="375"/>
      <c r="AH82" s="375"/>
      <c r="AI82" s="375"/>
      <c r="AJ82" s="375"/>
      <c r="AK82" s="375"/>
      <c r="AL82" s="375"/>
      <c r="AM82" s="375"/>
      <c r="AN82" s="375"/>
      <c r="AO82" s="375"/>
      <c r="AP82" s="375"/>
      <c r="AQ82" s="375"/>
      <c r="AR82" s="375"/>
      <c r="AS82" s="375"/>
      <c r="AT82" s="375"/>
      <c r="AU82" s="375"/>
      <c r="AV82" s="375"/>
      <c r="AW82" s="375"/>
      <c r="AX82" s="375"/>
      <c r="AY82" s="375"/>
      <c r="AZ82" s="375"/>
      <c r="BA82" s="375"/>
      <c r="BB82" s="375"/>
      <c r="BC82" s="375"/>
      <c r="BD82" s="375"/>
      <c r="BE82" s="375"/>
      <c r="BF82" s="375"/>
      <c r="BG82" s="375"/>
      <c r="BH82" s="375"/>
      <c r="BI82" s="375"/>
      <c r="BJ82" s="375"/>
      <c r="BK82" s="375"/>
      <c r="BL82" s="375"/>
      <c r="BM82" s="375"/>
      <c r="BN82" s="375"/>
      <c r="BO82" s="375"/>
      <c r="BP82" s="375"/>
      <c r="BQ82" s="375"/>
      <c r="BR82" s="375"/>
      <c r="BS82" s="375"/>
      <c r="BT82" s="375"/>
      <c r="BU82" s="375"/>
      <c r="BV82" s="375"/>
      <c r="BW82" s="375"/>
      <c r="BX82" s="375"/>
      <c r="BY82" s="375"/>
      <c r="BZ82" s="375"/>
    </row>
    <row r="83" spans="2:78" ht="21" hidden="1" customHeight="1" outlineLevel="3">
      <c r="B83" s="367"/>
      <c r="C83" s="370"/>
      <c r="D83" s="374" cm="1">
        <f t="array" ref="D83">EOM_Start_Date</f>
        <v>44957</v>
      </c>
      <c r="E83" s="373" cm="1">
        <f t="array" ref="E83">IF($D83&lt;=LatestMonthOfActuals,0,INDEX($AE$27:$BZ$27,0,MATCH($D83,$AE$8:$BZ$8,0)))</f>
        <v>0</v>
      </c>
      <c r="F83" s="359"/>
      <c r="G83" s="408">
        <f t="shared" ref="G83:J102" si="56">SUMIFS($AE83:$BZ83,$AE$4:$BZ$4,"&gt;="&amp;G$4,$AE$5:$BZ$5,"&lt;="&amp;G$5)</f>
        <v>0</v>
      </c>
      <c r="H83" s="408">
        <f t="shared" si="56"/>
        <v>0</v>
      </c>
      <c r="I83" s="408">
        <f t="shared" si="56"/>
        <v>0</v>
      </c>
      <c r="J83" s="408">
        <f t="shared" si="56"/>
        <v>0</v>
      </c>
      <c r="K83" s="408"/>
      <c r="L83" s="408"/>
      <c r="M83" s="408">
        <f t="shared" ref="M83:AB98" si="57">SUMIFS($AE83:$BZ83,$AE$4:$BZ$4,"&gt;="&amp;M$4,$AE83:$BZ83,"&lt;="&amp;M$5)</f>
        <v>0</v>
      </c>
      <c r="N83" s="408">
        <f t="shared" si="57"/>
        <v>0</v>
      </c>
      <c r="O83" s="408">
        <f t="shared" si="57"/>
        <v>0</v>
      </c>
      <c r="P83" s="408">
        <f t="shared" si="57"/>
        <v>0</v>
      </c>
      <c r="Q83" s="408">
        <f t="shared" si="57"/>
        <v>0</v>
      </c>
      <c r="R83" s="408">
        <f t="shared" si="57"/>
        <v>0</v>
      </c>
      <c r="S83" s="408">
        <f t="shared" si="57"/>
        <v>0</v>
      </c>
      <c r="T83" s="408">
        <f t="shared" si="57"/>
        <v>0</v>
      </c>
      <c r="U83" s="408">
        <f t="shared" si="57"/>
        <v>0</v>
      </c>
      <c r="V83" s="408">
        <f t="shared" si="57"/>
        <v>0</v>
      </c>
      <c r="W83" s="408">
        <f t="shared" si="57"/>
        <v>0</v>
      </c>
      <c r="X83" s="408">
        <f t="shared" si="57"/>
        <v>0</v>
      </c>
      <c r="Y83" s="408">
        <f t="shared" si="57"/>
        <v>0</v>
      </c>
      <c r="Z83" s="408">
        <f t="shared" si="57"/>
        <v>0</v>
      </c>
      <c r="AA83" s="408">
        <f t="shared" si="57"/>
        <v>0</v>
      </c>
      <c r="AB83" s="408">
        <f t="shared" si="57"/>
        <v>0</v>
      </c>
      <c r="AC83" s="524"/>
      <c r="AD83" s="359"/>
      <c r="AE83" s="524">
        <f t="shared" ref="AE83:AO92" si="58">IFERROR(IF(AE$8&gt;=$D83,$E83*(INDEX($E$18:$E$22,(MATCH(MATCH(AE$8,$D$83:$D$130,0)-MATCH($D83,$D$83:$D$130,0),$D$18:$D$22,0)))),0),0)</f>
        <v>0</v>
      </c>
      <c r="AF83" s="524">
        <f t="shared" si="58"/>
        <v>0</v>
      </c>
      <c r="AG83" s="524">
        <f t="shared" si="58"/>
        <v>0</v>
      </c>
      <c r="AH83" s="524">
        <f t="shared" si="58"/>
        <v>0</v>
      </c>
      <c r="AI83" s="524">
        <f t="shared" si="58"/>
        <v>0</v>
      </c>
      <c r="AJ83" s="524">
        <f t="shared" si="58"/>
        <v>0</v>
      </c>
      <c r="AK83" s="524">
        <f t="shared" si="58"/>
        <v>0</v>
      </c>
      <c r="AL83" s="524">
        <f t="shared" si="58"/>
        <v>0</v>
      </c>
      <c r="AM83" s="524">
        <f t="shared" si="58"/>
        <v>0</v>
      </c>
      <c r="AN83" s="524">
        <f t="shared" si="58"/>
        <v>0</v>
      </c>
      <c r="AO83" s="524">
        <f t="shared" si="58"/>
        <v>0</v>
      </c>
      <c r="AP83" s="524">
        <f t="shared" ref="AP83:AP130" si="59">IFERROR(IF(AR$8&gt;=$D83,$E83*(INDEX($E$18:$E$22,(MATCH(MATCH(AR$8,$D$83:$D$130,0)-MATCH($D83,$D$83:$D$130,0),$D$18:$D$22,0)))),0),0)</f>
        <v>0</v>
      </c>
      <c r="AQ83" s="524">
        <f t="shared" ref="AQ83:AZ92" si="60">IFERROR(IF(AQ$8&gt;=$D83,$E83*(INDEX($E$18:$E$22,(MATCH(MATCH(AQ$8,$D$83:$D$130,0)-MATCH($D83,$D$83:$D$130,0),$D$18:$D$22,0)))),0),0)</f>
        <v>0</v>
      </c>
      <c r="AR83" s="524">
        <f t="shared" si="60"/>
        <v>0</v>
      </c>
      <c r="AS83" s="524">
        <f t="shared" si="60"/>
        <v>0</v>
      </c>
      <c r="AT83" s="524">
        <f t="shared" si="60"/>
        <v>0</v>
      </c>
      <c r="AU83" s="524">
        <f t="shared" si="60"/>
        <v>0</v>
      </c>
      <c r="AV83" s="524">
        <f t="shared" si="60"/>
        <v>0</v>
      </c>
      <c r="AW83" s="524">
        <f t="shared" si="60"/>
        <v>0</v>
      </c>
      <c r="AX83" s="524">
        <f t="shared" si="60"/>
        <v>0</v>
      </c>
      <c r="AY83" s="524">
        <f t="shared" si="60"/>
        <v>0</v>
      </c>
      <c r="AZ83" s="524">
        <f t="shared" si="60"/>
        <v>0</v>
      </c>
      <c r="BA83" s="524">
        <f t="shared" ref="BA83:BJ92" si="61">IFERROR(IF(BA$8&gt;=$D83,$E83*(INDEX($E$18:$E$22,(MATCH(MATCH(BA$8,$D$83:$D$130,0)-MATCH($D83,$D$83:$D$130,0),$D$18:$D$22,0)))),0),0)</f>
        <v>0</v>
      </c>
      <c r="BB83" s="524">
        <f t="shared" si="61"/>
        <v>0</v>
      </c>
      <c r="BC83" s="524">
        <f t="shared" si="61"/>
        <v>0</v>
      </c>
      <c r="BD83" s="524">
        <f t="shared" si="61"/>
        <v>0</v>
      </c>
      <c r="BE83" s="524">
        <f t="shared" si="61"/>
        <v>0</v>
      </c>
      <c r="BF83" s="524">
        <f t="shared" si="61"/>
        <v>0</v>
      </c>
      <c r="BG83" s="524">
        <f t="shared" si="61"/>
        <v>0</v>
      </c>
      <c r="BH83" s="524">
        <f t="shared" si="61"/>
        <v>0</v>
      </c>
      <c r="BI83" s="524">
        <f t="shared" si="61"/>
        <v>0</v>
      </c>
      <c r="BJ83" s="524">
        <f t="shared" si="61"/>
        <v>0</v>
      </c>
      <c r="BK83" s="524">
        <f t="shared" ref="BK83:BT92" si="62">IFERROR(IF(BK$8&gt;=$D83,$E83*(INDEX($E$18:$E$22,(MATCH(MATCH(BK$8,$D$83:$D$130,0)-MATCH($D83,$D$83:$D$130,0),$D$18:$D$22,0)))),0),0)</f>
        <v>0</v>
      </c>
      <c r="BL83" s="524">
        <f t="shared" si="62"/>
        <v>0</v>
      </c>
      <c r="BM83" s="524">
        <f t="shared" si="62"/>
        <v>0</v>
      </c>
      <c r="BN83" s="524">
        <f t="shared" si="62"/>
        <v>0</v>
      </c>
      <c r="BO83" s="524">
        <f t="shared" si="62"/>
        <v>0</v>
      </c>
      <c r="BP83" s="524">
        <f t="shared" si="62"/>
        <v>0</v>
      </c>
      <c r="BQ83" s="524">
        <f t="shared" si="62"/>
        <v>0</v>
      </c>
      <c r="BR83" s="524">
        <f t="shared" si="62"/>
        <v>0</v>
      </c>
      <c r="BS83" s="524">
        <f t="shared" si="62"/>
        <v>0</v>
      </c>
      <c r="BT83" s="524">
        <f t="shared" si="62"/>
        <v>0</v>
      </c>
      <c r="BU83" s="524">
        <f t="shared" ref="BU83:BZ92" si="63">IFERROR(IF(BU$8&gt;=$D83,$E83*(INDEX($E$18:$E$22,(MATCH(MATCH(BU$8,$D$83:$D$130,0)-MATCH($D83,$D$83:$D$130,0),$D$18:$D$22,0)))),0),0)</f>
        <v>0</v>
      </c>
      <c r="BV83" s="524">
        <f t="shared" si="63"/>
        <v>0</v>
      </c>
      <c r="BW83" s="524">
        <f t="shared" si="63"/>
        <v>0</v>
      </c>
      <c r="BX83" s="524">
        <f t="shared" si="63"/>
        <v>0</v>
      </c>
      <c r="BY83" s="524">
        <f t="shared" si="63"/>
        <v>0</v>
      </c>
      <c r="BZ83" s="524">
        <f t="shared" si="63"/>
        <v>0</v>
      </c>
    </row>
    <row r="84" spans="2:78" ht="21" hidden="1" customHeight="1" outlineLevel="3">
      <c r="B84" s="367"/>
      <c r="C84" s="370"/>
      <c r="D84" s="374">
        <f t="shared" ref="D84:D130" si="64">EOMONTH(D83,1)</f>
        <v>44985</v>
      </c>
      <c r="E84" s="373" cm="1">
        <f t="array" ref="E84">IF($D84&lt;=LatestMonthOfActuals,0,INDEX($AE$27:$BZ$27,0,MATCH($D84,$AE$8:$BZ$8,0)))</f>
        <v>0</v>
      </c>
      <c r="F84" s="359"/>
      <c r="G84" s="408">
        <f t="shared" si="56"/>
        <v>0</v>
      </c>
      <c r="H84" s="408">
        <f t="shared" si="56"/>
        <v>0</v>
      </c>
      <c r="I84" s="408">
        <f t="shared" si="56"/>
        <v>0</v>
      </c>
      <c r="J84" s="408">
        <f t="shared" si="56"/>
        <v>0</v>
      </c>
      <c r="K84" s="408"/>
      <c r="L84" s="408"/>
      <c r="M84" s="408">
        <f t="shared" si="57"/>
        <v>0</v>
      </c>
      <c r="N84" s="408">
        <f t="shared" si="57"/>
        <v>0</v>
      </c>
      <c r="O84" s="408">
        <f t="shared" si="57"/>
        <v>0</v>
      </c>
      <c r="P84" s="408">
        <f t="shared" si="57"/>
        <v>0</v>
      </c>
      <c r="Q84" s="408">
        <f t="shared" si="57"/>
        <v>0</v>
      </c>
      <c r="R84" s="408">
        <f t="shared" si="57"/>
        <v>0</v>
      </c>
      <c r="S84" s="408">
        <f t="shared" si="57"/>
        <v>0</v>
      </c>
      <c r="T84" s="408">
        <f t="shared" si="57"/>
        <v>0</v>
      </c>
      <c r="U84" s="408">
        <f t="shared" si="57"/>
        <v>0</v>
      </c>
      <c r="V84" s="408">
        <f t="shared" si="57"/>
        <v>0</v>
      </c>
      <c r="W84" s="408">
        <f t="shared" si="57"/>
        <v>0</v>
      </c>
      <c r="X84" s="408">
        <f t="shared" si="57"/>
        <v>0</v>
      </c>
      <c r="Y84" s="408">
        <f t="shared" si="57"/>
        <v>0</v>
      </c>
      <c r="Z84" s="408">
        <f t="shared" si="57"/>
        <v>0</v>
      </c>
      <c r="AA84" s="408">
        <f t="shared" si="57"/>
        <v>0</v>
      </c>
      <c r="AB84" s="408">
        <f t="shared" si="57"/>
        <v>0</v>
      </c>
      <c r="AC84" s="524"/>
      <c r="AD84" s="359"/>
      <c r="AE84" s="524">
        <f t="shared" si="58"/>
        <v>0</v>
      </c>
      <c r="AF84" s="524">
        <f t="shared" si="58"/>
        <v>0</v>
      </c>
      <c r="AG84" s="524">
        <f t="shared" si="58"/>
        <v>0</v>
      </c>
      <c r="AH84" s="524">
        <f t="shared" si="58"/>
        <v>0</v>
      </c>
      <c r="AI84" s="524">
        <f t="shared" si="58"/>
        <v>0</v>
      </c>
      <c r="AJ84" s="524">
        <f t="shared" si="58"/>
        <v>0</v>
      </c>
      <c r="AK84" s="524">
        <f t="shared" si="58"/>
        <v>0</v>
      </c>
      <c r="AL84" s="524">
        <f t="shared" si="58"/>
        <v>0</v>
      </c>
      <c r="AM84" s="524">
        <f t="shared" si="58"/>
        <v>0</v>
      </c>
      <c r="AN84" s="524">
        <f t="shared" si="58"/>
        <v>0</v>
      </c>
      <c r="AO84" s="524">
        <f t="shared" si="58"/>
        <v>0</v>
      </c>
      <c r="AP84" s="524">
        <f t="shared" si="59"/>
        <v>0</v>
      </c>
      <c r="AQ84" s="524">
        <f t="shared" si="60"/>
        <v>0</v>
      </c>
      <c r="AR84" s="524">
        <f t="shared" si="60"/>
        <v>0</v>
      </c>
      <c r="AS84" s="524">
        <f t="shared" si="60"/>
        <v>0</v>
      </c>
      <c r="AT84" s="524">
        <f t="shared" si="60"/>
        <v>0</v>
      </c>
      <c r="AU84" s="524">
        <f t="shared" si="60"/>
        <v>0</v>
      </c>
      <c r="AV84" s="524">
        <f t="shared" si="60"/>
        <v>0</v>
      </c>
      <c r="AW84" s="524">
        <f t="shared" si="60"/>
        <v>0</v>
      </c>
      <c r="AX84" s="524">
        <f t="shared" si="60"/>
        <v>0</v>
      </c>
      <c r="AY84" s="524">
        <f t="shared" si="60"/>
        <v>0</v>
      </c>
      <c r="AZ84" s="524">
        <f t="shared" si="60"/>
        <v>0</v>
      </c>
      <c r="BA84" s="524">
        <f t="shared" si="61"/>
        <v>0</v>
      </c>
      <c r="BB84" s="524">
        <f t="shared" si="61"/>
        <v>0</v>
      </c>
      <c r="BC84" s="524">
        <f t="shared" si="61"/>
        <v>0</v>
      </c>
      <c r="BD84" s="524">
        <f t="shared" si="61"/>
        <v>0</v>
      </c>
      <c r="BE84" s="524">
        <f t="shared" si="61"/>
        <v>0</v>
      </c>
      <c r="BF84" s="524">
        <f t="shared" si="61"/>
        <v>0</v>
      </c>
      <c r="BG84" s="524">
        <f t="shared" si="61"/>
        <v>0</v>
      </c>
      <c r="BH84" s="524">
        <f t="shared" si="61"/>
        <v>0</v>
      </c>
      <c r="BI84" s="524">
        <f t="shared" si="61"/>
        <v>0</v>
      </c>
      <c r="BJ84" s="524">
        <f t="shared" si="61"/>
        <v>0</v>
      </c>
      <c r="BK84" s="524">
        <f t="shared" si="62"/>
        <v>0</v>
      </c>
      <c r="BL84" s="524">
        <f t="shared" si="62"/>
        <v>0</v>
      </c>
      <c r="BM84" s="524">
        <f t="shared" si="62"/>
        <v>0</v>
      </c>
      <c r="BN84" s="524">
        <f t="shared" si="62"/>
        <v>0</v>
      </c>
      <c r="BO84" s="524">
        <f t="shared" si="62"/>
        <v>0</v>
      </c>
      <c r="BP84" s="524">
        <f t="shared" si="62"/>
        <v>0</v>
      </c>
      <c r="BQ84" s="524">
        <f t="shared" si="62"/>
        <v>0</v>
      </c>
      <c r="BR84" s="524">
        <f t="shared" si="62"/>
        <v>0</v>
      </c>
      <c r="BS84" s="524">
        <f t="shared" si="62"/>
        <v>0</v>
      </c>
      <c r="BT84" s="524">
        <f t="shared" si="62"/>
        <v>0</v>
      </c>
      <c r="BU84" s="524">
        <f t="shared" si="63"/>
        <v>0</v>
      </c>
      <c r="BV84" s="524">
        <f t="shared" si="63"/>
        <v>0</v>
      </c>
      <c r="BW84" s="524">
        <f t="shared" si="63"/>
        <v>0</v>
      </c>
      <c r="BX84" s="524">
        <f t="shared" si="63"/>
        <v>0</v>
      </c>
      <c r="BY84" s="524">
        <f t="shared" si="63"/>
        <v>0</v>
      </c>
      <c r="BZ84" s="524">
        <f t="shared" si="63"/>
        <v>0</v>
      </c>
    </row>
    <row r="85" spans="2:78" ht="21" hidden="1" customHeight="1" outlineLevel="3">
      <c r="B85" s="367"/>
      <c r="C85" s="370"/>
      <c r="D85" s="374">
        <f t="shared" si="64"/>
        <v>45016</v>
      </c>
      <c r="E85" s="373" cm="1">
        <f t="array" ref="E85">IF($D85&lt;=LatestMonthOfActuals,0,INDEX($AE$27:$BZ$27,0,MATCH($D85,$AE$8:$BZ$8,0)))</f>
        <v>0</v>
      </c>
      <c r="F85" s="359"/>
      <c r="G85" s="408">
        <f t="shared" si="56"/>
        <v>0</v>
      </c>
      <c r="H85" s="408">
        <f t="shared" si="56"/>
        <v>0</v>
      </c>
      <c r="I85" s="408">
        <f t="shared" si="56"/>
        <v>0</v>
      </c>
      <c r="J85" s="408">
        <f t="shared" si="56"/>
        <v>0</v>
      </c>
      <c r="K85" s="408"/>
      <c r="L85" s="408"/>
      <c r="M85" s="408">
        <f t="shared" si="57"/>
        <v>0</v>
      </c>
      <c r="N85" s="408">
        <f t="shared" si="57"/>
        <v>0</v>
      </c>
      <c r="O85" s="408">
        <f t="shared" si="57"/>
        <v>0</v>
      </c>
      <c r="P85" s="408">
        <f t="shared" si="57"/>
        <v>0</v>
      </c>
      <c r="Q85" s="408">
        <f t="shared" si="57"/>
        <v>0</v>
      </c>
      <c r="R85" s="408">
        <f t="shared" si="57"/>
        <v>0</v>
      </c>
      <c r="S85" s="408">
        <f t="shared" si="57"/>
        <v>0</v>
      </c>
      <c r="T85" s="408">
        <f t="shared" si="57"/>
        <v>0</v>
      </c>
      <c r="U85" s="408">
        <f t="shared" si="57"/>
        <v>0</v>
      </c>
      <c r="V85" s="408">
        <f t="shared" si="57"/>
        <v>0</v>
      </c>
      <c r="W85" s="408">
        <f t="shared" si="57"/>
        <v>0</v>
      </c>
      <c r="X85" s="408">
        <f t="shared" si="57"/>
        <v>0</v>
      </c>
      <c r="Y85" s="408">
        <f t="shared" si="57"/>
        <v>0</v>
      </c>
      <c r="Z85" s="408">
        <f t="shared" si="57"/>
        <v>0</v>
      </c>
      <c r="AA85" s="408">
        <f t="shared" si="57"/>
        <v>0</v>
      </c>
      <c r="AB85" s="408">
        <f t="shared" si="57"/>
        <v>0</v>
      </c>
      <c r="AC85" s="524"/>
      <c r="AD85" s="359"/>
      <c r="AE85" s="524">
        <f t="shared" si="58"/>
        <v>0</v>
      </c>
      <c r="AF85" s="524">
        <f t="shared" si="58"/>
        <v>0</v>
      </c>
      <c r="AG85" s="524">
        <f t="shared" si="58"/>
        <v>0</v>
      </c>
      <c r="AH85" s="524">
        <f t="shared" si="58"/>
        <v>0</v>
      </c>
      <c r="AI85" s="524">
        <f t="shared" si="58"/>
        <v>0</v>
      </c>
      <c r="AJ85" s="524">
        <f t="shared" si="58"/>
        <v>0</v>
      </c>
      <c r="AK85" s="524">
        <f t="shared" si="58"/>
        <v>0</v>
      </c>
      <c r="AL85" s="524">
        <f t="shared" si="58"/>
        <v>0</v>
      </c>
      <c r="AM85" s="524">
        <f t="shared" si="58"/>
        <v>0</v>
      </c>
      <c r="AN85" s="524">
        <f t="shared" si="58"/>
        <v>0</v>
      </c>
      <c r="AO85" s="524">
        <f t="shared" si="58"/>
        <v>0</v>
      </c>
      <c r="AP85" s="524">
        <f t="shared" si="59"/>
        <v>0</v>
      </c>
      <c r="AQ85" s="524">
        <f t="shared" si="60"/>
        <v>0</v>
      </c>
      <c r="AR85" s="524">
        <f t="shared" si="60"/>
        <v>0</v>
      </c>
      <c r="AS85" s="524">
        <f t="shared" si="60"/>
        <v>0</v>
      </c>
      <c r="AT85" s="524">
        <f t="shared" si="60"/>
        <v>0</v>
      </c>
      <c r="AU85" s="524">
        <f t="shared" si="60"/>
        <v>0</v>
      </c>
      <c r="AV85" s="524">
        <f t="shared" si="60"/>
        <v>0</v>
      </c>
      <c r="AW85" s="524">
        <f t="shared" si="60"/>
        <v>0</v>
      </c>
      <c r="AX85" s="524">
        <f t="shared" si="60"/>
        <v>0</v>
      </c>
      <c r="AY85" s="524">
        <f t="shared" si="60"/>
        <v>0</v>
      </c>
      <c r="AZ85" s="524">
        <f t="shared" si="60"/>
        <v>0</v>
      </c>
      <c r="BA85" s="524">
        <f t="shared" si="61"/>
        <v>0</v>
      </c>
      <c r="BB85" s="524">
        <f t="shared" si="61"/>
        <v>0</v>
      </c>
      <c r="BC85" s="524">
        <f t="shared" si="61"/>
        <v>0</v>
      </c>
      <c r="BD85" s="524">
        <f t="shared" si="61"/>
        <v>0</v>
      </c>
      <c r="BE85" s="524">
        <f t="shared" si="61"/>
        <v>0</v>
      </c>
      <c r="BF85" s="524">
        <f t="shared" si="61"/>
        <v>0</v>
      </c>
      <c r="BG85" s="524">
        <f t="shared" si="61"/>
        <v>0</v>
      </c>
      <c r="BH85" s="524">
        <f t="shared" si="61"/>
        <v>0</v>
      </c>
      <c r="BI85" s="524">
        <f t="shared" si="61"/>
        <v>0</v>
      </c>
      <c r="BJ85" s="524">
        <f t="shared" si="61"/>
        <v>0</v>
      </c>
      <c r="BK85" s="524">
        <f t="shared" si="62"/>
        <v>0</v>
      </c>
      <c r="BL85" s="524">
        <f t="shared" si="62"/>
        <v>0</v>
      </c>
      <c r="BM85" s="524">
        <f t="shared" si="62"/>
        <v>0</v>
      </c>
      <c r="BN85" s="524">
        <f t="shared" si="62"/>
        <v>0</v>
      </c>
      <c r="BO85" s="524">
        <f t="shared" si="62"/>
        <v>0</v>
      </c>
      <c r="BP85" s="524">
        <f t="shared" si="62"/>
        <v>0</v>
      </c>
      <c r="BQ85" s="524">
        <f t="shared" si="62"/>
        <v>0</v>
      </c>
      <c r="BR85" s="524">
        <f t="shared" si="62"/>
        <v>0</v>
      </c>
      <c r="BS85" s="524">
        <f t="shared" si="62"/>
        <v>0</v>
      </c>
      <c r="BT85" s="524">
        <f t="shared" si="62"/>
        <v>0</v>
      </c>
      <c r="BU85" s="524">
        <f t="shared" si="63"/>
        <v>0</v>
      </c>
      <c r="BV85" s="524">
        <f t="shared" si="63"/>
        <v>0</v>
      </c>
      <c r="BW85" s="524">
        <f t="shared" si="63"/>
        <v>0</v>
      </c>
      <c r="BX85" s="524">
        <f t="shared" si="63"/>
        <v>0</v>
      </c>
      <c r="BY85" s="524">
        <f t="shared" si="63"/>
        <v>0</v>
      </c>
      <c r="BZ85" s="524">
        <f t="shared" si="63"/>
        <v>0</v>
      </c>
    </row>
    <row r="86" spans="2:78" ht="21" hidden="1" customHeight="1" outlineLevel="3">
      <c r="B86" s="367"/>
      <c r="C86" s="370"/>
      <c r="D86" s="374">
        <f t="shared" si="64"/>
        <v>45046</v>
      </c>
      <c r="E86" s="373" cm="1">
        <f t="array" ref="E86">IF($D86&lt;=LatestMonthOfActuals,0,INDEX($AE$27:$BZ$27,0,MATCH($D86,$AE$8:$BZ$8,0)))</f>
        <v>0</v>
      </c>
      <c r="F86" s="359"/>
      <c r="G86" s="408">
        <f t="shared" si="56"/>
        <v>0</v>
      </c>
      <c r="H86" s="408">
        <f t="shared" si="56"/>
        <v>0</v>
      </c>
      <c r="I86" s="408">
        <f t="shared" si="56"/>
        <v>0</v>
      </c>
      <c r="J86" s="408">
        <f t="shared" si="56"/>
        <v>0</v>
      </c>
      <c r="K86" s="408"/>
      <c r="L86" s="408"/>
      <c r="M86" s="408">
        <f t="shared" si="57"/>
        <v>0</v>
      </c>
      <c r="N86" s="408">
        <f t="shared" si="57"/>
        <v>0</v>
      </c>
      <c r="O86" s="408">
        <f t="shared" si="57"/>
        <v>0</v>
      </c>
      <c r="P86" s="408">
        <f t="shared" si="57"/>
        <v>0</v>
      </c>
      <c r="Q86" s="408">
        <f t="shared" si="57"/>
        <v>0</v>
      </c>
      <c r="R86" s="408">
        <f t="shared" si="57"/>
        <v>0</v>
      </c>
      <c r="S86" s="408">
        <f t="shared" si="57"/>
        <v>0</v>
      </c>
      <c r="T86" s="408">
        <f t="shared" si="57"/>
        <v>0</v>
      </c>
      <c r="U86" s="408">
        <f t="shared" si="57"/>
        <v>0</v>
      </c>
      <c r="V86" s="408">
        <f t="shared" si="57"/>
        <v>0</v>
      </c>
      <c r="W86" s="408">
        <f t="shared" si="57"/>
        <v>0</v>
      </c>
      <c r="X86" s="408">
        <f t="shared" si="57"/>
        <v>0</v>
      </c>
      <c r="Y86" s="408">
        <f t="shared" si="57"/>
        <v>0</v>
      </c>
      <c r="Z86" s="408">
        <f t="shared" si="57"/>
        <v>0</v>
      </c>
      <c r="AA86" s="408">
        <f t="shared" si="57"/>
        <v>0</v>
      </c>
      <c r="AB86" s="408">
        <f t="shared" si="57"/>
        <v>0</v>
      </c>
      <c r="AC86" s="524"/>
      <c r="AD86" s="359"/>
      <c r="AE86" s="524">
        <f t="shared" si="58"/>
        <v>0</v>
      </c>
      <c r="AF86" s="524">
        <f t="shared" si="58"/>
        <v>0</v>
      </c>
      <c r="AG86" s="524">
        <f t="shared" si="58"/>
        <v>0</v>
      </c>
      <c r="AH86" s="524">
        <f t="shared" si="58"/>
        <v>0</v>
      </c>
      <c r="AI86" s="524">
        <f t="shared" si="58"/>
        <v>0</v>
      </c>
      <c r="AJ86" s="524">
        <f t="shared" si="58"/>
        <v>0</v>
      </c>
      <c r="AK86" s="524">
        <f t="shared" si="58"/>
        <v>0</v>
      </c>
      <c r="AL86" s="524">
        <f t="shared" si="58"/>
        <v>0</v>
      </c>
      <c r="AM86" s="524">
        <f t="shared" si="58"/>
        <v>0</v>
      </c>
      <c r="AN86" s="524">
        <f t="shared" si="58"/>
        <v>0</v>
      </c>
      <c r="AO86" s="524">
        <f t="shared" si="58"/>
        <v>0</v>
      </c>
      <c r="AP86" s="524">
        <f t="shared" si="59"/>
        <v>0</v>
      </c>
      <c r="AQ86" s="524">
        <f t="shared" si="60"/>
        <v>0</v>
      </c>
      <c r="AR86" s="524">
        <f t="shared" si="60"/>
        <v>0</v>
      </c>
      <c r="AS86" s="524">
        <f t="shared" si="60"/>
        <v>0</v>
      </c>
      <c r="AT86" s="524">
        <f t="shared" si="60"/>
        <v>0</v>
      </c>
      <c r="AU86" s="524">
        <f t="shared" si="60"/>
        <v>0</v>
      </c>
      <c r="AV86" s="524">
        <f t="shared" si="60"/>
        <v>0</v>
      </c>
      <c r="AW86" s="524">
        <f t="shared" si="60"/>
        <v>0</v>
      </c>
      <c r="AX86" s="524">
        <f t="shared" si="60"/>
        <v>0</v>
      </c>
      <c r="AY86" s="524">
        <f t="shared" si="60"/>
        <v>0</v>
      </c>
      <c r="AZ86" s="524">
        <f t="shared" si="60"/>
        <v>0</v>
      </c>
      <c r="BA86" s="524">
        <f t="shared" si="61"/>
        <v>0</v>
      </c>
      <c r="BB86" s="524">
        <f t="shared" si="61"/>
        <v>0</v>
      </c>
      <c r="BC86" s="524">
        <f t="shared" si="61"/>
        <v>0</v>
      </c>
      <c r="BD86" s="524">
        <f t="shared" si="61"/>
        <v>0</v>
      </c>
      <c r="BE86" s="524">
        <f t="shared" si="61"/>
        <v>0</v>
      </c>
      <c r="BF86" s="524">
        <f t="shared" si="61"/>
        <v>0</v>
      </c>
      <c r="BG86" s="524">
        <f t="shared" si="61"/>
        <v>0</v>
      </c>
      <c r="BH86" s="524">
        <f t="shared" si="61"/>
        <v>0</v>
      </c>
      <c r="BI86" s="524">
        <f t="shared" si="61"/>
        <v>0</v>
      </c>
      <c r="BJ86" s="524">
        <f t="shared" si="61"/>
        <v>0</v>
      </c>
      <c r="BK86" s="524">
        <f t="shared" si="62"/>
        <v>0</v>
      </c>
      <c r="BL86" s="524">
        <f t="shared" si="62"/>
        <v>0</v>
      </c>
      <c r="BM86" s="524">
        <f t="shared" si="62"/>
        <v>0</v>
      </c>
      <c r="BN86" s="524">
        <f t="shared" si="62"/>
        <v>0</v>
      </c>
      <c r="BO86" s="524">
        <f t="shared" si="62"/>
        <v>0</v>
      </c>
      <c r="BP86" s="524">
        <f t="shared" si="62"/>
        <v>0</v>
      </c>
      <c r="BQ86" s="524">
        <f t="shared" si="62"/>
        <v>0</v>
      </c>
      <c r="BR86" s="524">
        <f t="shared" si="62"/>
        <v>0</v>
      </c>
      <c r="BS86" s="524">
        <f t="shared" si="62"/>
        <v>0</v>
      </c>
      <c r="BT86" s="524">
        <f t="shared" si="62"/>
        <v>0</v>
      </c>
      <c r="BU86" s="524">
        <f t="shared" si="63"/>
        <v>0</v>
      </c>
      <c r="BV86" s="524">
        <f t="shared" si="63"/>
        <v>0</v>
      </c>
      <c r="BW86" s="524">
        <f t="shared" si="63"/>
        <v>0</v>
      </c>
      <c r="BX86" s="524">
        <f t="shared" si="63"/>
        <v>0</v>
      </c>
      <c r="BY86" s="524">
        <f t="shared" si="63"/>
        <v>0</v>
      </c>
      <c r="BZ86" s="524">
        <f t="shared" si="63"/>
        <v>0</v>
      </c>
    </row>
    <row r="87" spans="2:78" ht="21" hidden="1" customHeight="1" outlineLevel="3">
      <c r="B87" s="367"/>
      <c r="C87" s="370"/>
      <c r="D87" s="374">
        <f t="shared" si="64"/>
        <v>45077</v>
      </c>
      <c r="E87" s="373" cm="1">
        <f t="array" ref="E87">IF($D87&lt;=LatestMonthOfActuals,0,INDEX($AE$27:$BZ$27,0,MATCH($D87,$AE$8:$BZ$8,0)))</f>
        <v>0</v>
      </c>
      <c r="F87" s="359"/>
      <c r="G87" s="408">
        <f t="shared" si="56"/>
        <v>0</v>
      </c>
      <c r="H87" s="408">
        <f t="shared" si="56"/>
        <v>0</v>
      </c>
      <c r="I87" s="408">
        <f t="shared" si="56"/>
        <v>0</v>
      </c>
      <c r="J87" s="408">
        <f t="shared" si="56"/>
        <v>0</v>
      </c>
      <c r="K87" s="408"/>
      <c r="L87" s="408"/>
      <c r="M87" s="408">
        <f t="shared" si="57"/>
        <v>0</v>
      </c>
      <c r="N87" s="408">
        <f t="shared" si="57"/>
        <v>0</v>
      </c>
      <c r="O87" s="408">
        <f t="shared" si="57"/>
        <v>0</v>
      </c>
      <c r="P87" s="408">
        <f t="shared" si="57"/>
        <v>0</v>
      </c>
      <c r="Q87" s="408">
        <f t="shared" si="57"/>
        <v>0</v>
      </c>
      <c r="R87" s="408">
        <f t="shared" si="57"/>
        <v>0</v>
      </c>
      <c r="S87" s="408">
        <f t="shared" si="57"/>
        <v>0</v>
      </c>
      <c r="T87" s="408">
        <f t="shared" si="57"/>
        <v>0</v>
      </c>
      <c r="U87" s="408">
        <f t="shared" si="57"/>
        <v>0</v>
      </c>
      <c r="V87" s="408">
        <f t="shared" si="57"/>
        <v>0</v>
      </c>
      <c r="W87" s="408">
        <f t="shared" si="57"/>
        <v>0</v>
      </c>
      <c r="X87" s="408">
        <f t="shared" si="57"/>
        <v>0</v>
      </c>
      <c r="Y87" s="408">
        <f t="shared" si="57"/>
        <v>0</v>
      </c>
      <c r="Z87" s="408">
        <f t="shared" si="57"/>
        <v>0</v>
      </c>
      <c r="AA87" s="408">
        <f t="shared" si="57"/>
        <v>0</v>
      </c>
      <c r="AB87" s="408">
        <f t="shared" si="57"/>
        <v>0</v>
      </c>
      <c r="AC87" s="524"/>
      <c r="AD87" s="359"/>
      <c r="AE87" s="524">
        <f t="shared" si="58"/>
        <v>0</v>
      </c>
      <c r="AF87" s="524">
        <f t="shared" si="58"/>
        <v>0</v>
      </c>
      <c r="AG87" s="524">
        <f t="shared" si="58"/>
        <v>0</v>
      </c>
      <c r="AH87" s="524">
        <f t="shared" si="58"/>
        <v>0</v>
      </c>
      <c r="AI87" s="524">
        <f t="shared" si="58"/>
        <v>0</v>
      </c>
      <c r="AJ87" s="524">
        <f t="shared" si="58"/>
        <v>0</v>
      </c>
      <c r="AK87" s="524">
        <f t="shared" si="58"/>
        <v>0</v>
      </c>
      <c r="AL87" s="524">
        <f t="shared" si="58"/>
        <v>0</v>
      </c>
      <c r="AM87" s="524">
        <f t="shared" si="58"/>
        <v>0</v>
      </c>
      <c r="AN87" s="524">
        <f t="shared" si="58"/>
        <v>0</v>
      </c>
      <c r="AO87" s="524">
        <f t="shared" si="58"/>
        <v>0</v>
      </c>
      <c r="AP87" s="524">
        <f t="shared" si="59"/>
        <v>0</v>
      </c>
      <c r="AQ87" s="524">
        <f t="shared" si="60"/>
        <v>0</v>
      </c>
      <c r="AR87" s="524">
        <f t="shared" si="60"/>
        <v>0</v>
      </c>
      <c r="AS87" s="524">
        <f t="shared" si="60"/>
        <v>0</v>
      </c>
      <c r="AT87" s="524">
        <f t="shared" si="60"/>
        <v>0</v>
      </c>
      <c r="AU87" s="524">
        <f t="shared" si="60"/>
        <v>0</v>
      </c>
      <c r="AV87" s="524">
        <f t="shared" si="60"/>
        <v>0</v>
      </c>
      <c r="AW87" s="524">
        <f t="shared" si="60"/>
        <v>0</v>
      </c>
      <c r="AX87" s="524">
        <f t="shared" si="60"/>
        <v>0</v>
      </c>
      <c r="AY87" s="524">
        <f t="shared" si="60"/>
        <v>0</v>
      </c>
      <c r="AZ87" s="524">
        <f t="shared" si="60"/>
        <v>0</v>
      </c>
      <c r="BA87" s="524">
        <f t="shared" si="61"/>
        <v>0</v>
      </c>
      <c r="BB87" s="524">
        <f t="shared" si="61"/>
        <v>0</v>
      </c>
      <c r="BC87" s="524">
        <f t="shared" si="61"/>
        <v>0</v>
      </c>
      <c r="BD87" s="524">
        <f t="shared" si="61"/>
        <v>0</v>
      </c>
      <c r="BE87" s="524">
        <f t="shared" si="61"/>
        <v>0</v>
      </c>
      <c r="BF87" s="524">
        <f t="shared" si="61"/>
        <v>0</v>
      </c>
      <c r="BG87" s="524">
        <f t="shared" si="61"/>
        <v>0</v>
      </c>
      <c r="BH87" s="524">
        <f t="shared" si="61"/>
        <v>0</v>
      </c>
      <c r="BI87" s="524">
        <f t="shared" si="61"/>
        <v>0</v>
      </c>
      <c r="BJ87" s="524">
        <f t="shared" si="61"/>
        <v>0</v>
      </c>
      <c r="BK87" s="524">
        <f t="shared" si="62"/>
        <v>0</v>
      </c>
      <c r="BL87" s="524">
        <f t="shared" si="62"/>
        <v>0</v>
      </c>
      <c r="BM87" s="524">
        <f t="shared" si="62"/>
        <v>0</v>
      </c>
      <c r="BN87" s="524">
        <f t="shared" si="62"/>
        <v>0</v>
      </c>
      <c r="BO87" s="524">
        <f t="shared" si="62"/>
        <v>0</v>
      </c>
      <c r="BP87" s="524">
        <f t="shared" si="62"/>
        <v>0</v>
      </c>
      <c r="BQ87" s="524">
        <f t="shared" si="62"/>
        <v>0</v>
      </c>
      <c r="BR87" s="524">
        <f t="shared" si="62"/>
        <v>0</v>
      </c>
      <c r="BS87" s="524">
        <f t="shared" si="62"/>
        <v>0</v>
      </c>
      <c r="BT87" s="524">
        <f t="shared" si="62"/>
        <v>0</v>
      </c>
      <c r="BU87" s="524">
        <f t="shared" si="63"/>
        <v>0</v>
      </c>
      <c r="BV87" s="524">
        <f t="shared" si="63"/>
        <v>0</v>
      </c>
      <c r="BW87" s="524">
        <f t="shared" si="63"/>
        <v>0</v>
      </c>
      <c r="BX87" s="524">
        <f t="shared" si="63"/>
        <v>0</v>
      </c>
      <c r="BY87" s="524">
        <f t="shared" si="63"/>
        <v>0</v>
      </c>
      <c r="BZ87" s="524">
        <f t="shared" si="63"/>
        <v>0</v>
      </c>
    </row>
    <row r="88" spans="2:78" ht="21" hidden="1" customHeight="1" outlineLevel="3">
      <c r="B88" s="367"/>
      <c r="C88" s="370"/>
      <c r="D88" s="374">
        <f t="shared" si="64"/>
        <v>45107</v>
      </c>
      <c r="E88" s="373" cm="1">
        <f t="array" ref="E88">IF($D88&lt;=LatestMonthOfActuals,0,INDEX($AE$27:$BZ$27,0,MATCH($D88,$AE$8:$BZ$8,0)))</f>
        <v>0</v>
      </c>
      <c r="F88" s="359"/>
      <c r="G88" s="408">
        <f t="shared" si="56"/>
        <v>0</v>
      </c>
      <c r="H88" s="408">
        <f t="shared" si="56"/>
        <v>0</v>
      </c>
      <c r="I88" s="408">
        <f t="shared" si="56"/>
        <v>0</v>
      </c>
      <c r="J88" s="408">
        <f t="shared" si="56"/>
        <v>0</v>
      </c>
      <c r="K88" s="408"/>
      <c r="L88" s="408"/>
      <c r="M88" s="408">
        <f t="shared" si="57"/>
        <v>0</v>
      </c>
      <c r="N88" s="408">
        <f t="shared" si="57"/>
        <v>0</v>
      </c>
      <c r="O88" s="408">
        <f t="shared" si="57"/>
        <v>0</v>
      </c>
      <c r="P88" s="408">
        <f t="shared" si="57"/>
        <v>0</v>
      </c>
      <c r="Q88" s="408">
        <f t="shared" si="57"/>
        <v>0</v>
      </c>
      <c r="R88" s="408">
        <f t="shared" si="57"/>
        <v>0</v>
      </c>
      <c r="S88" s="408">
        <f t="shared" si="57"/>
        <v>0</v>
      </c>
      <c r="T88" s="408">
        <f t="shared" si="57"/>
        <v>0</v>
      </c>
      <c r="U88" s="408">
        <f t="shared" si="57"/>
        <v>0</v>
      </c>
      <c r="V88" s="408">
        <f t="shared" si="57"/>
        <v>0</v>
      </c>
      <c r="W88" s="408">
        <f t="shared" si="57"/>
        <v>0</v>
      </c>
      <c r="X88" s="408">
        <f t="shared" si="57"/>
        <v>0</v>
      </c>
      <c r="Y88" s="408">
        <f t="shared" si="57"/>
        <v>0</v>
      </c>
      <c r="Z88" s="408">
        <f t="shared" si="57"/>
        <v>0</v>
      </c>
      <c r="AA88" s="408">
        <f t="shared" si="57"/>
        <v>0</v>
      </c>
      <c r="AB88" s="408">
        <f t="shared" si="57"/>
        <v>0</v>
      </c>
      <c r="AC88" s="524"/>
      <c r="AD88" s="359"/>
      <c r="AE88" s="524">
        <f t="shared" si="58"/>
        <v>0</v>
      </c>
      <c r="AF88" s="524">
        <f t="shared" si="58"/>
        <v>0</v>
      </c>
      <c r="AG88" s="524">
        <f t="shared" si="58"/>
        <v>0</v>
      </c>
      <c r="AH88" s="524">
        <f t="shared" si="58"/>
        <v>0</v>
      </c>
      <c r="AI88" s="524">
        <f t="shared" si="58"/>
        <v>0</v>
      </c>
      <c r="AJ88" s="524">
        <f t="shared" si="58"/>
        <v>0</v>
      </c>
      <c r="AK88" s="524">
        <f t="shared" si="58"/>
        <v>0</v>
      </c>
      <c r="AL88" s="524">
        <f t="shared" si="58"/>
        <v>0</v>
      </c>
      <c r="AM88" s="524">
        <f t="shared" si="58"/>
        <v>0</v>
      </c>
      <c r="AN88" s="524">
        <f t="shared" si="58"/>
        <v>0</v>
      </c>
      <c r="AO88" s="524">
        <f t="shared" si="58"/>
        <v>0</v>
      </c>
      <c r="AP88" s="524">
        <f t="shared" si="59"/>
        <v>0</v>
      </c>
      <c r="AQ88" s="524">
        <f t="shared" si="60"/>
        <v>0</v>
      </c>
      <c r="AR88" s="524">
        <f t="shared" si="60"/>
        <v>0</v>
      </c>
      <c r="AS88" s="524">
        <f t="shared" si="60"/>
        <v>0</v>
      </c>
      <c r="AT88" s="524">
        <f t="shared" si="60"/>
        <v>0</v>
      </c>
      <c r="AU88" s="524">
        <f t="shared" si="60"/>
        <v>0</v>
      </c>
      <c r="AV88" s="524">
        <f t="shared" si="60"/>
        <v>0</v>
      </c>
      <c r="AW88" s="524">
        <f t="shared" si="60"/>
        <v>0</v>
      </c>
      <c r="AX88" s="524">
        <f t="shared" si="60"/>
        <v>0</v>
      </c>
      <c r="AY88" s="524">
        <f t="shared" si="60"/>
        <v>0</v>
      </c>
      <c r="AZ88" s="524">
        <f t="shared" si="60"/>
        <v>0</v>
      </c>
      <c r="BA88" s="524">
        <f t="shared" si="61"/>
        <v>0</v>
      </c>
      <c r="BB88" s="524">
        <f t="shared" si="61"/>
        <v>0</v>
      </c>
      <c r="BC88" s="524">
        <f t="shared" si="61"/>
        <v>0</v>
      </c>
      <c r="BD88" s="524">
        <f t="shared" si="61"/>
        <v>0</v>
      </c>
      <c r="BE88" s="524">
        <f t="shared" si="61"/>
        <v>0</v>
      </c>
      <c r="BF88" s="524">
        <f t="shared" si="61"/>
        <v>0</v>
      </c>
      <c r="BG88" s="524">
        <f t="shared" si="61"/>
        <v>0</v>
      </c>
      <c r="BH88" s="524">
        <f t="shared" si="61"/>
        <v>0</v>
      </c>
      <c r="BI88" s="524">
        <f t="shared" si="61"/>
        <v>0</v>
      </c>
      <c r="BJ88" s="524">
        <f t="shared" si="61"/>
        <v>0</v>
      </c>
      <c r="BK88" s="524">
        <f t="shared" si="62"/>
        <v>0</v>
      </c>
      <c r="BL88" s="524">
        <f t="shared" si="62"/>
        <v>0</v>
      </c>
      <c r="BM88" s="524">
        <f t="shared" si="62"/>
        <v>0</v>
      </c>
      <c r="BN88" s="524">
        <f t="shared" si="62"/>
        <v>0</v>
      </c>
      <c r="BO88" s="524">
        <f t="shared" si="62"/>
        <v>0</v>
      </c>
      <c r="BP88" s="524">
        <f t="shared" si="62"/>
        <v>0</v>
      </c>
      <c r="BQ88" s="524">
        <f t="shared" si="62"/>
        <v>0</v>
      </c>
      <c r="BR88" s="524">
        <f t="shared" si="62"/>
        <v>0</v>
      </c>
      <c r="BS88" s="524">
        <f t="shared" si="62"/>
        <v>0</v>
      </c>
      <c r="BT88" s="524">
        <f t="shared" si="62"/>
        <v>0</v>
      </c>
      <c r="BU88" s="524">
        <f t="shared" si="63"/>
        <v>0</v>
      </c>
      <c r="BV88" s="524">
        <f t="shared" si="63"/>
        <v>0</v>
      </c>
      <c r="BW88" s="524">
        <f t="shared" si="63"/>
        <v>0</v>
      </c>
      <c r="BX88" s="524">
        <f t="shared" si="63"/>
        <v>0</v>
      </c>
      <c r="BY88" s="524">
        <f t="shared" si="63"/>
        <v>0</v>
      </c>
      <c r="BZ88" s="524">
        <f t="shared" si="63"/>
        <v>0</v>
      </c>
    </row>
    <row r="89" spans="2:78" ht="21" hidden="1" customHeight="1" outlineLevel="3">
      <c r="B89" s="367"/>
      <c r="C89" s="370"/>
      <c r="D89" s="374">
        <f t="shared" si="64"/>
        <v>45138</v>
      </c>
      <c r="E89" s="373" cm="1">
        <f t="array" ref="E89">IF($D89&lt;=LatestMonthOfActuals,0,INDEX($AE$27:$BZ$27,0,MATCH($D89,$AE$8:$BZ$8,0)))</f>
        <v>0</v>
      </c>
      <c r="F89" s="359"/>
      <c r="G89" s="408">
        <f t="shared" si="56"/>
        <v>0</v>
      </c>
      <c r="H89" s="408">
        <f t="shared" si="56"/>
        <v>0</v>
      </c>
      <c r="I89" s="408">
        <f t="shared" si="56"/>
        <v>0</v>
      </c>
      <c r="J89" s="408">
        <f t="shared" si="56"/>
        <v>0</v>
      </c>
      <c r="K89" s="408"/>
      <c r="L89" s="408"/>
      <c r="M89" s="408">
        <f t="shared" si="57"/>
        <v>0</v>
      </c>
      <c r="N89" s="408">
        <f t="shared" si="57"/>
        <v>0</v>
      </c>
      <c r="O89" s="408">
        <f t="shared" si="57"/>
        <v>0</v>
      </c>
      <c r="P89" s="408">
        <f t="shared" si="57"/>
        <v>0</v>
      </c>
      <c r="Q89" s="408">
        <f t="shared" si="57"/>
        <v>0</v>
      </c>
      <c r="R89" s="408">
        <f t="shared" si="57"/>
        <v>0</v>
      </c>
      <c r="S89" s="408">
        <f t="shared" si="57"/>
        <v>0</v>
      </c>
      <c r="T89" s="408">
        <f t="shared" si="57"/>
        <v>0</v>
      </c>
      <c r="U89" s="408">
        <f t="shared" si="57"/>
        <v>0</v>
      </c>
      <c r="V89" s="408">
        <f t="shared" si="57"/>
        <v>0</v>
      </c>
      <c r="W89" s="408">
        <f t="shared" si="57"/>
        <v>0</v>
      </c>
      <c r="X89" s="408">
        <f t="shared" si="57"/>
        <v>0</v>
      </c>
      <c r="Y89" s="408">
        <f t="shared" si="57"/>
        <v>0</v>
      </c>
      <c r="Z89" s="408">
        <f t="shared" si="57"/>
        <v>0</v>
      </c>
      <c r="AA89" s="408">
        <f t="shared" si="57"/>
        <v>0</v>
      </c>
      <c r="AB89" s="408">
        <f t="shared" si="57"/>
        <v>0</v>
      </c>
      <c r="AC89" s="524"/>
      <c r="AD89" s="359"/>
      <c r="AE89" s="524">
        <f t="shared" si="58"/>
        <v>0</v>
      </c>
      <c r="AF89" s="524">
        <f t="shared" si="58"/>
        <v>0</v>
      </c>
      <c r="AG89" s="524">
        <f t="shared" si="58"/>
        <v>0</v>
      </c>
      <c r="AH89" s="524">
        <f t="shared" si="58"/>
        <v>0</v>
      </c>
      <c r="AI89" s="524">
        <f t="shared" si="58"/>
        <v>0</v>
      </c>
      <c r="AJ89" s="524">
        <f t="shared" si="58"/>
        <v>0</v>
      </c>
      <c r="AK89" s="524">
        <f t="shared" si="58"/>
        <v>0</v>
      </c>
      <c r="AL89" s="524">
        <f t="shared" si="58"/>
        <v>0</v>
      </c>
      <c r="AM89" s="524">
        <f t="shared" si="58"/>
        <v>0</v>
      </c>
      <c r="AN89" s="524">
        <f t="shared" si="58"/>
        <v>0</v>
      </c>
      <c r="AO89" s="524">
        <f t="shared" si="58"/>
        <v>0</v>
      </c>
      <c r="AP89" s="524">
        <f t="shared" si="59"/>
        <v>0</v>
      </c>
      <c r="AQ89" s="524">
        <f t="shared" si="60"/>
        <v>0</v>
      </c>
      <c r="AR89" s="524">
        <f t="shared" si="60"/>
        <v>0</v>
      </c>
      <c r="AS89" s="524">
        <f t="shared" si="60"/>
        <v>0</v>
      </c>
      <c r="AT89" s="524">
        <f t="shared" si="60"/>
        <v>0</v>
      </c>
      <c r="AU89" s="524">
        <f t="shared" si="60"/>
        <v>0</v>
      </c>
      <c r="AV89" s="524">
        <f t="shared" si="60"/>
        <v>0</v>
      </c>
      <c r="AW89" s="524">
        <f t="shared" si="60"/>
        <v>0</v>
      </c>
      <c r="AX89" s="524">
        <f t="shared" si="60"/>
        <v>0</v>
      </c>
      <c r="AY89" s="524">
        <f t="shared" si="60"/>
        <v>0</v>
      </c>
      <c r="AZ89" s="524">
        <f t="shared" si="60"/>
        <v>0</v>
      </c>
      <c r="BA89" s="524">
        <f t="shared" si="61"/>
        <v>0</v>
      </c>
      <c r="BB89" s="524">
        <f t="shared" si="61"/>
        <v>0</v>
      </c>
      <c r="BC89" s="524">
        <f t="shared" si="61"/>
        <v>0</v>
      </c>
      <c r="BD89" s="524">
        <f t="shared" si="61"/>
        <v>0</v>
      </c>
      <c r="BE89" s="524">
        <f t="shared" si="61"/>
        <v>0</v>
      </c>
      <c r="BF89" s="524">
        <f t="shared" si="61"/>
        <v>0</v>
      </c>
      <c r="BG89" s="524">
        <f t="shared" si="61"/>
        <v>0</v>
      </c>
      <c r="BH89" s="524">
        <f t="shared" si="61"/>
        <v>0</v>
      </c>
      <c r="BI89" s="524">
        <f t="shared" si="61"/>
        <v>0</v>
      </c>
      <c r="BJ89" s="524">
        <f t="shared" si="61"/>
        <v>0</v>
      </c>
      <c r="BK89" s="524">
        <f t="shared" si="62"/>
        <v>0</v>
      </c>
      <c r="BL89" s="524">
        <f t="shared" si="62"/>
        <v>0</v>
      </c>
      <c r="BM89" s="524">
        <f t="shared" si="62"/>
        <v>0</v>
      </c>
      <c r="BN89" s="524">
        <f t="shared" si="62"/>
        <v>0</v>
      </c>
      <c r="BO89" s="524">
        <f t="shared" si="62"/>
        <v>0</v>
      </c>
      <c r="BP89" s="524">
        <f t="shared" si="62"/>
        <v>0</v>
      </c>
      <c r="BQ89" s="524">
        <f t="shared" si="62"/>
        <v>0</v>
      </c>
      <c r="BR89" s="524">
        <f t="shared" si="62"/>
        <v>0</v>
      </c>
      <c r="BS89" s="524">
        <f t="shared" si="62"/>
        <v>0</v>
      </c>
      <c r="BT89" s="524">
        <f t="shared" si="62"/>
        <v>0</v>
      </c>
      <c r="BU89" s="524">
        <f t="shared" si="63"/>
        <v>0</v>
      </c>
      <c r="BV89" s="524">
        <f t="shared" si="63"/>
        <v>0</v>
      </c>
      <c r="BW89" s="524">
        <f t="shared" si="63"/>
        <v>0</v>
      </c>
      <c r="BX89" s="524">
        <f t="shared" si="63"/>
        <v>0</v>
      </c>
      <c r="BY89" s="524">
        <f t="shared" si="63"/>
        <v>0</v>
      </c>
      <c r="BZ89" s="524">
        <f t="shared" si="63"/>
        <v>0</v>
      </c>
    </row>
    <row r="90" spans="2:78" ht="21" hidden="1" customHeight="1" outlineLevel="3">
      <c r="B90" s="367"/>
      <c r="C90" s="370"/>
      <c r="D90" s="374">
        <f t="shared" si="64"/>
        <v>45169</v>
      </c>
      <c r="E90" s="373" cm="1">
        <f t="array" ref="E90">IF($D90&lt;=LatestMonthOfActuals,0,INDEX($AE$27:$BZ$27,0,MATCH($D90,$AE$8:$BZ$8,0)))</f>
        <v>0</v>
      </c>
      <c r="F90" s="359"/>
      <c r="G90" s="408">
        <f t="shared" si="56"/>
        <v>0</v>
      </c>
      <c r="H90" s="408">
        <f t="shared" si="56"/>
        <v>0</v>
      </c>
      <c r="I90" s="408">
        <f t="shared" si="56"/>
        <v>0</v>
      </c>
      <c r="J90" s="408">
        <f t="shared" si="56"/>
        <v>0</v>
      </c>
      <c r="K90" s="408"/>
      <c r="L90" s="408"/>
      <c r="M90" s="408">
        <f t="shared" si="57"/>
        <v>0</v>
      </c>
      <c r="N90" s="408">
        <f t="shared" si="57"/>
        <v>0</v>
      </c>
      <c r="O90" s="408">
        <f t="shared" si="57"/>
        <v>0</v>
      </c>
      <c r="P90" s="408">
        <f t="shared" si="57"/>
        <v>0</v>
      </c>
      <c r="Q90" s="408">
        <f t="shared" si="57"/>
        <v>0</v>
      </c>
      <c r="R90" s="408">
        <f t="shared" si="57"/>
        <v>0</v>
      </c>
      <c r="S90" s="408">
        <f t="shared" si="57"/>
        <v>0</v>
      </c>
      <c r="T90" s="408">
        <f t="shared" si="57"/>
        <v>0</v>
      </c>
      <c r="U90" s="408">
        <f t="shared" si="57"/>
        <v>0</v>
      </c>
      <c r="V90" s="408">
        <f t="shared" si="57"/>
        <v>0</v>
      </c>
      <c r="W90" s="408">
        <f t="shared" si="57"/>
        <v>0</v>
      </c>
      <c r="X90" s="408">
        <f t="shared" si="57"/>
        <v>0</v>
      </c>
      <c r="Y90" s="408">
        <f t="shared" si="57"/>
        <v>0</v>
      </c>
      <c r="Z90" s="408">
        <f t="shared" si="57"/>
        <v>0</v>
      </c>
      <c r="AA90" s="408">
        <f t="shared" si="57"/>
        <v>0</v>
      </c>
      <c r="AB90" s="408">
        <f t="shared" si="57"/>
        <v>0</v>
      </c>
      <c r="AC90" s="524"/>
      <c r="AD90" s="359"/>
      <c r="AE90" s="524">
        <f t="shared" si="58"/>
        <v>0</v>
      </c>
      <c r="AF90" s="524">
        <f t="shared" si="58"/>
        <v>0</v>
      </c>
      <c r="AG90" s="524">
        <f t="shared" si="58"/>
        <v>0</v>
      </c>
      <c r="AH90" s="524">
        <f t="shared" si="58"/>
        <v>0</v>
      </c>
      <c r="AI90" s="524">
        <f t="shared" si="58"/>
        <v>0</v>
      </c>
      <c r="AJ90" s="524">
        <f t="shared" si="58"/>
        <v>0</v>
      </c>
      <c r="AK90" s="524">
        <f t="shared" si="58"/>
        <v>0</v>
      </c>
      <c r="AL90" s="524">
        <f t="shared" si="58"/>
        <v>0</v>
      </c>
      <c r="AM90" s="524">
        <f t="shared" si="58"/>
        <v>0</v>
      </c>
      <c r="AN90" s="524">
        <f t="shared" si="58"/>
        <v>0</v>
      </c>
      <c r="AO90" s="524">
        <f t="shared" si="58"/>
        <v>0</v>
      </c>
      <c r="AP90" s="524">
        <f t="shared" si="59"/>
        <v>0</v>
      </c>
      <c r="AQ90" s="524">
        <f t="shared" si="60"/>
        <v>0</v>
      </c>
      <c r="AR90" s="524">
        <f t="shared" si="60"/>
        <v>0</v>
      </c>
      <c r="AS90" s="524">
        <f t="shared" si="60"/>
        <v>0</v>
      </c>
      <c r="AT90" s="524">
        <f t="shared" si="60"/>
        <v>0</v>
      </c>
      <c r="AU90" s="524">
        <f t="shared" si="60"/>
        <v>0</v>
      </c>
      <c r="AV90" s="524">
        <f t="shared" si="60"/>
        <v>0</v>
      </c>
      <c r="AW90" s="524">
        <f t="shared" si="60"/>
        <v>0</v>
      </c>
      <c r="AX90" s="524">
        <f t="shared" si="60"/>
        <v>0</v>
      </c>
      <c r="AY90" s="524">
        <f t="shared" si="60"/>
        <v>0</v>
      </c>
      <c r="AZ90" s="524">
        <f t="shared" si="60"/>
        <v>0</v>
      </c>
      <c r="BA90" s="524">
        <f t="shared" si="61"/>
        <v>0</v>
      </c>
      <c r="BB90" s="524">
        <f t="shared" si="61"/>
        <v>0</v>
      </c>
      <c r="BC90" s="524">
        <f t="shared" si="61"/>
        <v>0</v>
      </c>
      <c r="BD90" s="524">
        <f t="shared" si="61"/>
        <v>0</v>
      </c>
      <c r="BE90" s="524">
        <f t="shared" si="61"/>
        <v>0</v>
      </c>
      <c r="BF90" s="524">
        <f t="shared" si="61"/>
        <v>0</v>
      </c>
      <c r="BG90" s="524">
        <f t="shared" si="61"/>
        <v>0</v>
      </c>
      <c r="BH90" s="524">
        <f t="shared" si="61"/>
        <v>0</v>
      </c>
      <c r="BI90" s="524">
        <f t="shared" si="61"/>
        <v>0</v>
      </c>
      <c r="BJ90" s="524">
        <f t="shared" si="61"/>
        <v>0</v>
      </c>
      <c r="BK90" s="524">
        <f t="shared" si="62"/>
        <v>0</v>
      </c>
      <c r="BL90" s="524">
        <f t="shared" si="62"/>
        <v>0</v>
      </c>
      <c r="BM90" s="524">
        <f t="shared" si="62"/>
        <v>0</v>
      </c>
      <c r="BN90" s="524">
        <f t="shared" si="62"/>
        <v>0</v>
      </c>
      <c r="BO90" s="524">
        <f t="shared" si="62"/>
        <v>0</v>
      </c>
      <c r="BP90" s="524">
        <f t="shared" si="62"/>
        <v>0</v>
      </c>
      <c r="BQ90" s="524">
        <f t="shared" si="62"/>
        <v>0</v>
      </c>
      <c r="BR90" s="524">
        <f t="shared" si="62"/>
        <v>0</v>
      </c>
      <c r="BS90" s="524">
        <f t="shared" si="62"/>
        <v>0</v>
      </c>
      <c r="BT90" s="524">
        <f t="shared" si="62"/>
        <v>0</v>
      </c>
      <c r="BU90" s="524">
        <f t="shared" si="63"/>
        <v>0</v>
      </c>
      <c r="BV90" s="524">
        <f t="shared" si="63"/>
        <v>0</v>
      </c>
      <c r="BW90" s="524">
        <f t="shared" si="63"/>
        <v>0</v>
      </c>
      <c r="BX90" s="524">
        <f t="shared" si="63"/>
        <v>0</v>
      </c>
      <c r="BY90" s="524">
        <f t="shared" si="63"/>
        <v>0</v>
      </c>
      <c r="BZ90" s="524">
        <f t="shared" si="63"/>
        <v>0</v>
      </c>
    </row>
    <row r="91" spans="2:78" ht="21" hidden="1" customHeight="1" outlineLevel="3">
      <c r="B91" s="367"/>
      <c r="C91" s="370"/>
      <c r="D91" s="374">
        <f t="shared" si="64"/>
        <v>45199</v>
      </c>
      <c r="E91" s="373" cm="1">
        <f t="array" ref="E91">IF($D91&lt;=LatestMonthOfActuals,0,INDEX($AE$27:$BZ$27,0,MATCH($D91,$AE$8:$BZ$8,0)))</f>
        <v>0</v>
      </c>
      <c r="F91" s="359"/>
      <c r="G91" s="408">
        <f t="shared" si="56"/>
        <v>0</v>
      </c>
      <c r="H91" s="408">
        <f t="shared" si="56"/>
        <v>0</v>
      </c>
      <c r="I91" s="408">
        <f t="shared" si="56"/>
        <v>0</v>
      </c>
      <c r="J91" s="408">
        <f t="shared" si="56"/>
        <v>0</v>
      </c>
      <c r="K91" s="408"/>
      <c r="L91" s="408"/>
      <c r="M91" s="408">
        <f t="shared" si="57"/>
        <v>0</v>
      </c>
      <c r="N91" s="408">
        <f t="shared" si="57"/>
        <v>0</v>
      </c>
      <c r="O91" s="408">
        <f t="shared" si="57"/>
        <v>0</v>
      </c>
      <c r="P91" s="408">
        <f t="shared" si="57"/>
        <v>0</v>
      </c>
      <c r="Q91" s="408">
        <f t="shared" si="57"/>
        <v>0</v>
      </c>
      <c r="R91" s="408">
        <f t="shared" si="57"/>
        <v>0</v>
      </c>
      <c r="S91" s="408">
        <f t="shared" si="57"/>
        <v>0</v>
      </c>
      <c r="T91" s="408">
        <f t="shared" si="57"/>
        <v>0</v>
      </c>
      <c r="U91" s="408">
        <f t="shared" si="57"/>
        <v>0</v>
      </c>
      <c r="V91" s="408">
        <f t="shared" si="57"/>
        <v>0</v>
      </c>
      <c r="W91" s="408">
        <f t="shared" si="57"/>
        <v>0</v>
      </c>
      <c r="X91" s="408">
        <f t="shared" si="57"/>
        <v>0</v>
      </c>
      <c r="Y91" s="408">
        <f t="shared" si="57"/>
        <v>0</v>
      </c>
      <c r="Z91" s="408">
        <f t="shared" si="57"/>
        <v>0</v>
      </c>
      <c r="AA91" s="408">
        <f t="shared" si="57"/>
        <v>0</v>
      </c>
      <c r="AB91" s="408">
        <f t="shared" si="57"/>
        <v>0</v>
      </c>
      <c r="AC91" s="524"/>
      <c r="AD91" s="359"/>
      <c r="AE91" s="524">
        <f t="shared" si="58"/>
        <v>0</v>
      </c>
      <c r="AF91" s="524">
        <f t="shared" si="58"/>
        <v>0</v>
      </c>
      <c r="AG91" s="524">
        <f t="shared" si="58"/>
        <v>0</v>
      </c>
      <c r="AH91" s="524">
        <f t="shared" si="58"/>
        <v>0</v>
      </c>
      <c r="AI91" s="524">
        <f t="shared" si="58"/>
        <v>0</v>
      </c>
      <c r="AJ91" s="524">
        <f t="shared" si="58"/>
        <v>0</v>
      </c>
      <c r="AK91" s="524">
        <f t="shared" si="58"/>
        <v>0</v>
      </c>
      <c r="AL91" s="524">
        <f t="shared" si="58"/>
        <v>0</v>
      </c>
      <c r="AM91" s="524">
        <f t="shared" si="58"/>
        <v>0</v>
      </c>
      <c r="AN91" s="524">
        <f t="shared" si="58"/>
        <v>0</v>
      </c>
      <c r="AO91" s="524">
        <f t="shared" si="58"/>
        <v>0</v>
      </c>
      <c r="AP91" s="524">
        <f t="shared" si="59"/>
        <v>0</v>
      </c>
      <c r="AQ91" s="524">
        <f t="shared" si="60"/>
        <v>0</v>
      </c>
      <c r="AR91" s="524">
        <f t="shared" si="60"/>
        <v>0</v>
      </c>
      <c r="AS91" s="524">
        <f t="shared" si="60"/>
        <v>0</v>
      </c>
      <c r="AT91" s="524">
        <f t="shared" si="60"/>
        <v>0</v>
      </c>
      <c r="AU91" s="524">
        <f t="shared" si="60"/>
        <v>0</v>
      </c>
      <c r="AV91" s="524">
        <f t="shared" si="60"/>
        <v>0</v>
      </c>
      <c r="AW91" s="524">
        <f t="shared" si="60"/>
        <v>0</v>
      </c>
      <c r="AX91" s="524">
        <f t="shared" si="60"/>
        <v>0</v>
      </c>
      <c r="AY91" s="524">
        <f t="shared" si="60"/>
        <v>0</v>
      </c>
      <c r="AZ91" s="524">
        <f t="shared" si="60"/>
        <v>0</v>
      </c>
      <c r="BA91" s="524">
        <f t="shared" si="61"/>
        <v>0</v>
      </c>
      <c r="BB91" s="524">
        <f t="shared" si="61"/>
        <v>0</v>
      </c>
      <c r="BC91" s="524">
        <f t="shared" si="61"/>
        <v>0</v>
      </c>
      <c r="BD91" s="524">
        <f t="shared" si="61"/>
        <v>0</v>
      </c>
      <c r="BE91" s="524">
        <f t="shared" si="61"/>
        <v>0</v>
      </c>
      <c r="BF91" s="524">
        <f t="shared" si="61"/>
        <v>0</v>
      </c>
      <c r="BG91" s="524">
        <f t="shared" si="61"/>
        <v>0</v>
      </c>
      <c r="BH91" s="524">
        <f t="shared" si="61"/>
        <v>0</v>
      </c>
      <c r="BI91" s="524">
        <f t="shared" si="61"/>
        <v>0</v>
      </c>
      <c r="BJ91" s="524">
        <f t="shared" si="61"/>
        <v>0</v>
      </c>
      <c r="BK91" s="524">
        <f t="shared" si="62"/>
        <v>0</v>
      </c>
      <c r="BL91" s="524">
        <f t="shared" si="62"/>
        <v>0</v>
      </c>
      <c r="BM91" s="524">
        <f t="shared" si="62"/>
        <v>0</v>
      </c>
      <c r="BN91" s="524">
        <f t="shared" si="62"/>
        <v>0</v>
      </c>
      <c r="BO91" s="524">
        <f t="shared" si="62"/>
        <v>0</v>
      </c>
      <c r="BP91" s="524">
        <f t="shared" si="62"/>
        <v>0</v>
      </c>
      <c r="BQ91" s="524">
        <f t="shared" si="62"/>
        <v>0</v>
      </c>
      <c r="BR91" s="524">
        <f t="shared" si="62"/>
        <v>0</v>
      </c>
      <c r="BS91" s="524">
        <f t="shared" si="62"/>
        <v>0</v>
      </c>
      <c r="BT91" s="524">
        <f t="shared" si="62"/>
        <v>0</v>
      </c>
      <c r="BU91" s="524">
        <f t="shared" si="63"/>
        <v>0</v>
      </c>
      <c r="BV91" s="524">
        <f t="shared" si="63"/>
        <v>0</v>
      </c>
      <c r="BW91" s="524">
        <f t="shared" si="63"/>
        <v>0</v>
      </c>
      <c r="BX91" s="524">
        <f t="shared" si="63"/>
        <v>0</v>
      </c>
      <c r="BY91" s="524">
        <f t="shared" si="63"/>
        <v>0</v>
      </c>
      <c r="BZ91" s="524">
        <f t="shared" si="63"/>
        <v>0</v>
      </c>
    </row>
    <row r="92" spans="2:78" ht="21" hidden="1" customHeight="1" outlineLevel="3">
      <c r="B92" s="367"/>
      <c r="C92" s="370"/>
      <c r="D92" s="374">
        <f t="shared" si="64"/>
        <v>45230</v>
      </c>
      <c r="E92" s="373" cm="1">
        <f t="array" ref="E92">IF($D92&lt;=LatestMonthOfActuals,0,INDEX($AE$27:$BZ$27,0,MATCH($D92,$AE$8:$BZ$8,0)))</f>
        <v>0</v>
      </c>
      <c r="F92" s="359"/>
      <c r="G92" s="408">
        <f t="shared" si="56"/>
        <v>0</v>
      </c>
      <c r="H92" s="408">
        <f t="shared" si="56"/>
        <v>0</v>
      </c>
      <c r="I92" s="408">
        <f t="shared" si="56"/>
        <v>0</v>
      </c>
      <c r="J92" s="408">
        <f t="shared" si="56"/>
        <v>0</v>
      </c>
      <c r="K92" s="408"/>
      <c r="L92" s="408"/>
      <c r="M92" s="408">
        <f t="shared" si="57"/>
        <v>0</v>
      </c>
      <c r="N92" s="408">
        <f t="shared" si="57"/>
        <v>0</v>
      </c>
      <c r="O92" s="408">
        <f t="shared" si="57"/>
        <v>0</v>
      </c>
      <c r="P92" s="408">
        <f t="shared" si="57"/>
        <v>0</v>
      </c>
      <c r="Q92" s="408">
        <f t="shared" si="57"/>
        <v>0</v>
      </c>
      <c r="R92" s="408">
        <f t="shared" si="57"/>
        <v>0</v>
      </c>
      <c r="S92" s="408">
        <f t="shared" si="57"/>
        <v>0</v>
      </c>
      <c r="T92" s="408">
        <f t="shared" si="57"/>
        <v>0</v>
      </c>
      <c r="U92" s="408">
        <f t="shared" si="57"/>
        <v>0</v>
      </c>
      <c r="V92" s="408">
        <f t="shared" si="57"/>
        <v>0</v>
      </c>
      <c r="W92" s="408">
        <f t="shared" si="57"/>
        <v>0</v>
      </c>
      <c r="X92" s="408">
        <f t="shared" si="57"/>
        <v>0</v>
      </c>
      <c r="Y92" s="408">
        <f t="shared" si="57"/>
        <v>0</v>
      </c>
      <c r="Z92" s="408">
        <f t="shared" si="57"/>
        <v>0</v>
      </c>
      <c r="AA92" s="408">
        <f t="shared" si="57"/>
        <v>0</v>
      </c>
      <c r="AB92" s="408">
        <f t="shared" si="57"/>
        <v>0</v>
      </c>
      <c r="AC92" s="524"/>
      <c r="AD92" s="359"/>
      <c r="AE92" s="524">
        <f t="shared" si="58"/>
        <v>0</v>
      </c>
      <c r="AF92" s="524">
        <f t="shared" si="58"/>
        <v>0</v>
      </c>
      <c r="AG92" s="524">
        <f t="shared" si="58"/>
        <v>0</v>
      </c>
      <c r="AH92" s="524">
        <f t="shared" si="58"/>
        <v>0</v>
      </c>
      <c r="AI92" s="524">
        <f t="shared" si="58"/>
        <v>0</v>
      </c>
      <c r="AJ92" s="524">
        <f t="shared" si="58"/>
        <v>0</v>
      </c>
      <c r="AK92" s="524">
        <f t="shared" si="58"/>
        <v>0</v>
      </c>
      <c r="AL92" s="524">
        <f t="shared" si="58"/>
        <v>0</v>
      </c>
      <c r="AM92" s="524">
        <f t="shared" si="58"/>
        <v>0</v>
      </c>
      <c r="AN92" s="524">
        <f t="shared" si="58"/>
        <v>0</v>
      </c>
      <c r="AO92" s="524">
        <f t="shared" si="58"/>
        <v>0</v>
      </c>
      <c r="AP92" s="524">
        <f t="shared" si="59"/>
        <v>0</v>
      </c>
      <c r="AQ92" s="524">
        <f t="shared" si="60"/>
        <v>0</v>
      </c>
      <c r="AR92" s="524">
        <f t="shared" si="60"/>
        <v>0</v>
      </c>
      <c r="AS92" s="524">
        <f t="shared" si="60"/>
        <v>0</v>
      </c>
      <c r="AT92" s="524">
        <f t="shared" si="60"/>
        <v>0</v>
      </c>
      <c r="AU92" s="524">
        <f t="shared" si="60"/>
        <v>0</v>
      </c>
      <c r="AV92" s="524">
        <f t="shared" si="60"/>
        <v>0</v>
      </c>
      <c r="AW92" s="524">
        <f t="shared" si="60"/>
        <v>0</v>
      </c>
      <c r="AX92" s="524">
        <f t="shared" si="60"/>
        <v>0</v>
      </c>
      <c r="AY92" s="524">
        <f t="shared" si="60"/>
        <v>0</v>
      </c>
      <c r="AZ92" s="524">
        <f t="shared" si="60"/>
        <v>0</v>
      </c>
      <c r="BA92" s="524">
        <f t="shared" si="61"/>
        <v>0</v>
      </c>
      <c r="BB92" s="524">
        <f t="shared" si="61"/>
        <v>0</v>
      </c>
      <c r="BC92" s="524">
        <f t="shared" si="61"/>
        <v>0</v>
      </c>
      <c r="BD92" s="524">
        <f t="shared" si="61"/>
        <v>0</v>
      </c>
      <c r="BE92" s="524">
        <f t="shared" si="61"/>
        <v>0</v>
      </c>
      <c r="BF92" s="524">
        <f t="shared" si="61"/>
        <v>0</v>
      </c>
      <c r="BG92" s="524">
        <f t="shared" si="61"/>
        <v>0</v>
      </c>
      <c r="BH92" s="524">
        <f t="shared" si="61"/>
        <v>0</v>
      </c>
      <c r="BI92" s="524">
        <f t="shared" si="61"/>
        <v>0</v>
      </c>
      <c r="BJ92" s="524">
        <f t="shared" si="61"/>
        <v>0</v>
      </c>
      <c r="BK92" s="524">
        <f t="shared" si="62"/>
        <v>0</v>
      </c>
      <c r="BL92" s="524">
        <f t="shared" si="62"/>
        <v>0</v>
      </c>
      <c r="BM92" s="524">
        <f t="shared" si="62"/>
        <v>0</v>
      </c>
      <c r="BN92" s="524">
        <f t="shared" si="62"/>
        <v>0</v>
      </c>
      <c r="BO92" s="524">
        <f t="shared" si="62"/>
        <v>0</v>
      </c>
      <c r="BP92" s="524">
        <f t="shared" si="62"/>
        <v>0</v>
      </c>
      <c r="BQ92" s="524">
        <f t="shared" si="62"/>
        <v>0</v>
      </c>
      <c r="BR92" s="524">
        <f t="shared" si="62"/>
        <v>0</v>
      </c>
      <c r="BS92" s="524">
        <f t="shared" si="62"/>
        <v>0</v>
      </c>
      <c r="BT92" s="524">
        <f t="shared" si="62"/>
        <v>0</v>
      </c>
      <c r="BU92" s="524">
        <f t="shared" si="63"/>
        <v>0</v>
      </c>
      <c r="BV92" s="524">
        <f t="shared" si="63"/>
        <v>0</v>
      </c>
      <c r="BW92" s="524">
        <f t="shared" si="63"/>
        <v>0</v>
      </c>
      <c r="BX92" s="524">
        <f t="shared" si="63"/>
        <v>0</v>
      </c>
      <c r="BY92" s="524">
        <f t="shared" si="63"/>
        <v>0</v>
      </c>
      <c r="BZ92" s="524">
        <f t="shared" si="63"/>
        <v>0</v>
      </c>
    </row>
    <row r="93" spans="2:78" ht="21" hidden="1" customHeight="1" outlineLevel="3">
      <c r="B93" s="367"/>
      <c r="C93" s="370"/>
      <c r="D93" s="374">
        <f t="shared" si="64"/>
        <v>45260</v>
      </c>
      <c r="E93" s="373" cm="1">
        <f t="array" ref="E93">IF($D93&lt;=LatestMonthOfActuals,0,INDEX($AE$27:$BZ$27,0,MATCH($D93,$AE$8:$BZ$8,0)))</f>
        <v>0</v>
      </c>
      <c r="F93" s="359"/>
      <c r="G93" s="408">
        <f t="shared" si="56"/>
        <v>0</v>
      </c>
      <c r="H93" s="408">
        <f t="shared" si="56"/>
        <v>0</v>
      </c>
      <c r="I93" s="408">
        <f t="shared" si="56"/>
        <v>0</v>
      </c>
      <c r="J93" s="408">
        <f t="shared" si="56"/>
        <v>0</v>
      </c>
      <c r="K93" s="408"/>
      <c r="L93" s="408"/>
      <c r="M93" s="408">
        <f t="shared" si="57"/>
        <v>0</v>
      </c>
      <c r="N93" s="408">
        <f t="shared" si="57"/>
        <v>0</v>
      </c>
      <c r="O93" s="408">
        <f t="shared" si="57"/>
        <v>0</v>
      </c>
      <c r="P93" s="408">
        <f t="shared" si="57"/>
        <v>0</v>
      </c>
      <c r="Q93" s="408">
        <f t="shared" si="57"/>
        <v>0</v>
      </c>
      <c r="R93" s="408">
        <f t="shared" si="57"/>
        <v>0</v>
      </c>
      <c r="S93" s="408">
        <f t="shared" si="57"/>
        <v>0</v>
      </c>
      <c r="T93" s="408">
        <f t="shared" si="57"/>
        <v>0</v>
      </c>
      <c r="U93" s="408">
        <f t="shared" si="57"/>
        <v>0</v>
      </c>
      <c r="V93" s="408">
        <f t="shared" si="57"/>
        <v>0</v>
      </c>
      <c r="W93" s="408">
        <f t="shared" si="57"/>
        <v>0</v>
      </c>
      <c r="X93" s="408">
        <f t="shared" si="57"/>
        <v>0</v>
      </c>
      <c r="Y93" s="408">
        <f t="shared" si="57"/>
        <v>0</v>
      </c>
      <c r="Z93" s="408">
        <f t="shared" si="57"/>
        <v>0</v>
      </c>
      <c r="AA93" s="408">
        <f t="shared" si="57"/>
        <v>0</v>
      </c>
      <c r="AB93" s="408">
        <f t="shared" si="57"/>
        <v>0</v>
      </c>
      <c r="AC93" s="524"/>
      <c r="AD93" s="359"/>
      <c r="AE93" s="524">
        <f t="shared" ref="AE93:AO102" si="65">IFERROR(IF(AE$8&gt;=$D93,$E93*(INDEX($E$18:$E$22,(MATCH(MATCH(AE$8,$D$83:$D$130,0)-MATCH($D93,$D$83:$D$130,0),$D$18:$D$22,0)))),0),0)</f>
        <v>0</v>
      </c>
      <c r="AF93" s="524">
        <f t="shared" si="65"/>
        <v>0</v>
      </c>
      <c r="AG93" s="524">
        <f t="shared" si="65"/>
        <v>0</v>
      </c>
      <c r="AH93" s="524">
        <f t="shared" si="65"/>
        <v>0</v>
      </c>
      <c r="AI93" s="524">
        <f t="shared" si="65"/>
        <v>0</v>
      </c>
      <c r="AJ93" s="524">
        <f t="shared" si="65"/>
        <v>0</v>
      </c>
      <c r="AK93" s="524">
        <f t="shared" si="65"/>
        <v>0</v>
      </c>
      <c r="AL93" s="524">
        <f t="shared" si="65"/>
        <v>0</v>
      </c>
      <c r="AM93" s="524">
        <f t="shared" si="65"/>
        <v>0</v>
      </c>
      <c r="AN93" s="524">
        <f t="shared" si="65"/>
        <v>0</v>
      </c>
      <c r="AO93" s="524">
        <f t="shared" si="65"/>
        <v>0</v>
      </c>
      <c r="AP93" s="524">
        <f t="shared" si="59"/>
        <v>0</v>
      </c>
      <c r="AQ93" s="524">
        <f t="shared" ref="AQ93:AZ102" si="66">IFERROR(IF(AQ$8&gt;=$D93,$E93*(INDEX($E$18:$E$22,(MATCH(MATCH(AQ$8,$D$83:$D$130,0)-MATCH($D93,$D$83:$D$130,0),$D$18:$D$22,0)))),0),0)</f>
        <v>0</v>
      </c>
      <c r="AR93" s="524">
        <f t="shared" si="66"/>
        <v>0</v>
      </c>
      <c r="AS93" s="524">
        <f t="shared" si="66"/>
        <v>0</v>
      </c>
      <c r="AT93" s="524">
        <f t="shared" si="66"/>
        <v>0</v>
      </c>
      <c r="AU93" s="524">
        <f t="shared" si="66"/>
        <v>0</v>
      </c>
      <c r="AV93" s="524">
        <f t="shared" si="66"/>
        <v>0</v>
      </c>
      <c r="AW93" s="524">
        <f t="shared" si="66"/>
        <v>0</v>
      </c>
      <c r="AX93" s="524">
        <f t="shared" si="66"/>
        <v>0</v>
      </c>
      <c r="AY93" s="524">
        <f t="shared" si="66"/>
        <v>0</v>
      </c>
      <c r="AZ93" s="524">
        <f t="shared" si="66"/>
        <v>0</v>
      </c>
      <c r="BA93" s="524">
        <f t="shared" ref="BA93:BJ102" si="67">IFERROR(IF(BA$8&gt;=$D93,$E93*(INDEX($E$18:$E$22,(MATCH(MATCH(BA$8,$D$83:$D$130,0)-MATCH($D93,$D$83:$D$130,0),$D$18:$D$22,0)))),0),0)</f>
        <v>0</v>
      </c>
      <c r="BB93" s="524">
        <f t="shared" si="67"/>
        <v>0</v>
      </c>
      <c r="BC93" s="524">
        <f t="shared" si="67"/>
        <v>0</v>
      </c>
      <c r="BD93" s="524">
        <f t="shared" si="67"/>
        <v>0</v>
      </c>
      <c r="BE93" s="524">
        <f t="shared" si="67"/>
        <v>0</v>
      </c>
      <c r="BF93" s="524">
        <f t="shared" si="67"/>
        <v>0</v>
      </c>
      <c r="BG93" s="524">
        <f t="shared" si="67"/>
        <v>0</v>
      </c>
      <c r="BH93" s="524">
        <f t="shared" si="67"/>
        <v>0</v>
      </c>
      <c r="BI93" s="524">
        <f t="shared" si="67"/>
        <v>0</v>
      </c>
      <c r="BJ93" s="524">
        <f t="shared" si="67"/>
        <v>0</v>
      </c>
      <c r="BK93" s="524">
        <f t="shared" ref="BK93:BT102" si="68">IFERROR(IF(BK$8&gt;=$D93,$E93*(INDEX($E$18:$E$22,(MATCH(MATCH(BK$8,$D$83:$D$130,0)-MATCH($D93,$D$83:$D$130,0),$D$18:$D$22,0)))),0),0)</f>
        <v>0</v>
      </c>
      <c r="BL93" s="524">
        <f t="shared" si="68"/>
        <v>0</v>
      </c>
      <c r="BM93" s="524">
        <f t="shared" si="68"/>
        <v>0</v>
      </c>
      <c r="BN93" s="524">
        <f t="shared" si="68"/>
        <v>0</v>
      </c>
      <c r="BO93" s="524">
        <f t="shared" si="68"/>
        <v>0</v>
      </c>
      <c r="BP93" s="524">
        <f t="shared" si="68"/>
        <v>0</v>
      </c>
      <c r="BQ93" s="524">
        <f t="shared" si="68"/>
        <v>0</v>
      </c>
      <c r="BR93" s="524">
        <f t="shared" si="68"/>
        <v>0</v>
      </c>
      <c r="BS93" s="524">
        <f t="shared" si="68"/>
        <v>0</v>
      </c>
      <c r="BT93" s="524">
        <f t="shared" si="68"/>
        <v>0</v>
      </c>
      <c r="BU93" s="524">
        <f t="shared" ref="BU93:BZ102" si="69">IFERROR(IF(BU$8&gt;=$D93,$E93*(INDEX($E$18:$E$22,(MATCH(MATCH(BU$8,$D$83:$D$130,0)-MATCH($D93,$D$83:$D$130,0),$D$18:$D$22,0)))),0),0)</f>
        <v>0</v>
      </c>
      <c r="BV93" s="524">
        <f t="shared" si="69"/>
        <v>0</v>
      </c>
      <c r="BW93" s="524">
        <f t="shared" si="69"/>
        <v>0</v>
      </c>
      <c r="BX93" s="524">
        <f t="shared" si="69"/>
        <v>0</v>
      </c>
      <c r="BY93" s="524">
        <f t="shared" si="69"/>
        <v>0</v>
      </c>
      <c r="BZ93" s="524">
        <f t="shared" si="69"/>
        <v>0</v>
      </c>
    </row>
    <row r="94" spans="2:78" ht="21" hidden="1" customHeight="1" outlineLevel="3">
      <c r="B94" s="367"/>
      <c r="C94" s="370"/>
      <c r="D94" s="374">
        <f t="shared" si="64"/>
        <v>45291</v>
      </c>
      <c r="E94" s="373" cm="1">
        <f t="array" ref="E94">IF($D94&lt;=LatestMonthOfActuals,0,INDEX($AE$27:$BZ$27,0,MATCH($D94,$AE$8:$BZ$8,0)))</f>
        <v>0</v>
      </c>
      <c r="F94" s="359"/>
      <c r="G94" s="408">
        <f t="shared" si="56"/>
        <v>0</v>
      </c>
      <c r="H94" s="408">
        <f t="shared" si="56"/>
        <v>0</v>
      </c>
      <c r="I94" s="408">
        <f t="shared" si="56"/>
        <v>0</v>
      </c>
      <c r="J94" s="408">
        <f t="shared" si="56"/>
        <v>0</v>
      </c>
      <c r="K94" s="408"/>
      <c r="L94" s="408"/>
      <c r="M94" s="408">
        <f t="shared" si="57"/>
        <v>0</v>
      </c>
      <c r="N94" s="408">
        <f t="shared" si="57"/>
        <v>0</v>
      </c>
      <c r="O94" s="408">
        <f t="shared" si="57"/>
        <v>0</v>
      </c>
      <c r="P94" s="408">
        <f t="shared" si="57"/>
        <v>0</v>
      </c>
      <c r="Q94" s="408">
        <f t="shared" si="57"/>
        <v>0</v>
      </c>
      <c r="R94" s="408">
        <f t="shared" si="57"/>
        <v>0</v>
      </c>
      <c r="S94" s="408">
        <f t="shared" si="57"/>
        <v>0</v>
      </c>
      <c r="T94" s="408">
        <f t="shared" si="57"/>
        <v>0</v>
      </c>
      <c r="U94" s="408">
        <f t="shared" si="57"/>
        <v>0</v>
      </c>
      <c r="V94" s="408">
        <f t="shared" si="57"/>
        <v>0</v>
      </c>
      <c r="W94" s="408">
        <f t="shared" si="57"/>
        <v>0</v>
      </c>
      <c r="X94" s="408">
        <f t="shared" si="57"/>
        <v>0</v>
      </c>
      <c r="Y94" s="408">
        <f t="shared" si="57"/>
        <v>0</v>
      </c>
      <c r="Z94" s="408">
        <f t="shared" si="57"/>
        <v>0</v>
      </c>
      <c r="AA94" s="408">
        <f t="shared" si="57"/>
        <v>0</v>
      </c>
      <c r="AB94" s="408">
        <f t="shared" si="57"/>
        <v>0</v>
      </c>
      <c r="AC94" s="524"/>
      <c r="AD94" s="359"/>
      <c r="AE94" s="524">
        <f t="shared" si="65"/>
        <v>0</v>
      </c>
      <c r="AF94" s="524">
        <f t="shared" si="65"/>
        <v>0</v>
      </c>
      <c r="AG94" s="524">
        <f t="shared" si="65"/>
        <v>0</v>
      </c>
      <c r="AH94" s="524">
        <f t="shared" si="65"/>
        <v>0</v>
      </c>
      <c r="AI94" s="524">
        <f t="shared" si="65"/>
        <v>0</v>
      </c>
      <c r="AJ94" s="524">
        <f t="shared" si="65"/>
        <v>0</v>
      </c>
      <c r="AK94" s="524">
        <f t="shared" si="65"/>
        <v>0</v>
      </c>
      <c r="AL94" s="524">
        <f t="shared" si="65"/>
        <v>0</v>
      </c>
      <c r="AM94" s="524">
        <f t="shared" si="65"/>
        <v>0</v>
      </c>
      <c r="AN94" s="524">
        <f t="shared" si="65"/>
        <v>0</v>
      </c>
      <c r="AO94" s="524">
        <f t="shared" si="65"/>
        <v>0</v>
      </c>
      <c r="AP94" s="524">
        <f t="shared" si="59"/>
        <v>0</v>
      </c>
      <c r="AQ94" s="524">
        <f t="shared" si="66"/>
        <v>0</v>
      </c>
      <c r="AR94" s="524">
        <f t="shared" si="66"/>
        <v>0</v>
      </c>
      <c r="AS94" s="524">
        <f t="shared" si="66"/>
        <v>0</v>
      </c>
      <c r="AT94" s="524">
        <f t="shared" si="66"/>
        <v>0</v>
      </c>
      <c r="AU94" s="524">
        <f t="shared" si="66"/>
        <v>0</v>
      </c>
      <c r="AV94" s="524">
        <f t="shared" si="66"/>
        <v>0</v>
      </c>
      <c r="AW94" s="524">
        <f t="shared" si="66"/>
        <v>0</v>
      </c>
      <c r="AX94" s="524">
        <f t="shared" si="66"/>
        <v>0</v>
      </c>
      <c r="AY94" s="524">
        <f t="shared" si="66"/>
        <v>0</v>
      </c>
      <c r="AZ94" s="524">
        <f t="shared" si="66"/>
        <v>0</v>
      </c>
      <c r="BA94" s="524">
        <f t="shared" si="67"/>
        <v>0</v>
      </c>
      <c r="BB94" s="524">
        <f t="shared" si="67"/>
        <v>0</v>
      </c>
      <c r="BC94" s="524">
        <f t="shared" si="67"/>
        <v>0</v>
      </c>
      <c r="BD94" s="524">
        <f t="shared" si="67"/>
        <v>0</v>
      </c>
      <c r="BE94" s="524">
        <f t="shared" si="67"/>
        <v>0</v>
      </c>
      <c r="BF94" s="524">
        <f t="shared" si="67"/>
        <v>0</v>
      </c>
      <c r="BG94" s="524">
        <f t="shared" si="67"/>
        <v>0</v>
      </c>
      <c r="BH94" s="524">
        <f t="shared" si="67"/>
        <v>0</v>
      </c>
      <c r="BI94" s="524">
        <f t="shared" si="67"/>
        <v>0</v>
      </c>
      <c r="BJ94" s="524">
        <f t="shared" si="67"/>
        <v>0</v>
      </c>
      <c r="BK94" s="524">
        <f t="shared" si="68"/>
        <v>0</v>
      </c>
      <c r="BL94" s="524">
        <f t="shared" si="68"/>
        <v>0</v>
      </c>
      <c r="BM94" s="524">
        <f t="shared" si="68"/>
        <v>0</v>
      </c>
      <c r="BN94" s="524">
        <f t="shared" si="68"/>
        <v>0</v>
      </c>
      <c r="BO94" s="524">
        <f t="shared" si="68"/>
        <v>0</v>
      </c>
      <c r="BP94" s="524">
        <f t="shared" si="68"/>
        <v>0</v>
      </c>
      <c r="BQ94" s="524">
        <f t="shared" si="68"/>
        <v>0</v>
      </c>
      <c r="BR94" s="524">
        <f t="shared" si="68"/>
        <v>0</v>
      </c>
      <c r="BS94" s="524">
        <f t="shared" si="68"/>
        <v>0</v>
      </c>
      <c r="BT94" s="524">
        <f t="shared" si="68"/>
        <v>0</v>
      </c>
      <c r="BU94" s="524">
        <f t="shared" si="69"/>
        <v>0</v>
      </c>
      <c r="BV94" s="524">
        <f t="shared" si="69"/>
        <v>0</v>
      </c>
      <c r="BW94" s="524">
        <f t="shared" si="69"/>
        <v>0</v>
      </c>
      <c r="BX94" s="524">
        <f t="shared" si="69"/>
        <v>0</v>
      </c>
      <c r="BY94" s="524">
        <f t="shared" si="69"/>
        <v>0</v>
      </c>
      <c r="BZ94" s="524">
        <f t="shared" si="69"/>
        <v>0</v>
      </c>
    </row>
    <row r="95" spans="2:78" ht="21" hidden="1" customHeight="1" outlineLevel="3">
      <c r="B95" s="367"/>
      <c r="C95" s="370"/>
      <c r="D95" s="374">
        <f t="shared" si="64"/>
        <v>45322</v>
      </c>
      <c r="E95" s="373" cm="1">
        <f t="array" ref="E95">IF($D95&lt;=LatestMonthOfActuals,0,INDEX($AE$27:$BZ$27,0,MATCH($D95,$AE$8:$BZ$8,0)))</f>
        <v>0</v>
      </c>
      <c r="F95" s="359"/>
      <c r="G95" s="408">
        <f t="shared" si="56"/>
        <v>0</v>
      </c>
      <c r="H95" s="408">
        <f t="shared" si="56"/>
        <v>0</v>
      </c>
      <c r="I95" s="408">
        <f t="shared" si="56"/>
        <v>0</v>
      </c>
      <c r="J95" s="408">
        <f t="shared" si="56"/>
        <v>0</v>
      </c>
      <c r="K95" s="408"/>
      <c r="L95" s="408"/>
      <c r="M95" s="408">
        <f t="shared" si="57"/>
        <v>0</v>
      </c>
      <c r="N95" s="408">
        <f t="shared" si="57"/>
        <v>0</v>
      </c>
      <c r="O95" s="408">
        <f t="shared" si="57"/>
        <v>0</v>
      </c>
      <c r="P95" s="408">
        <f t="shared" si="57"/>
        <v>0</v>
      </c>
      <c r="Q95" s="408">
        <f t="shared" si="57"/>
        <v>0</v>
      </c>
      <c r="R95" s="408">
        <f t="shared" si="57"/>
        <v>0</v>
      </c>
      <c r="S95" s="408">
        <f t="shared" si="57"/>
        <v>0</v>
      </c>
      <c r="T95" s="408">
        <f t="shared" si="57"/>
        <v>0</v>
      </c>
      <c r="U95" s="408">
        <f t="shared" si="57"/>
        <v>0</v>
      </c>
      <c r="V95" s="408">
        <f t="shared" si="57"/>
        <v>0</v>
      </c>
      <c r="W95" s="408">
        <f t="shared" si="57"/>
        <v>0</v>
      </c>
      <c r="X95" s="408">
        <f t="shared" si="57"/>
        <v>0</v>
      </c>
      <c r="Y95" s="408">
        <f t="shared" si="57"/>
        <v>0</v>
      </c>
      <c r="Z95" s="408">
        <f t="shared" si="57"/>
        <v>0</v>
      </c>
      <c r="AA95" s="408">
        <f t="shared" si="57"/>
        <v>0</v>
      </c>
      <c r="AB95" s="408">
        <f t="shared" si="57"/>
        <v>0</v>
      </c>
      <c r="AC95" s="524"/>
      <c r="AD95" s="359"/>
      <c r="AE95" s="524">
        <f t="shared" si="65"/>
        <v>0</v>
      </c>
      <c r="AF95" s="524">
        <f t="shared" si="65"/>
        <v>0</v>
      </c>
      <c r="AG95" s="524">
        <f t="shared" si="65"/>
        <v>0</v>
      </c>
      <c r="AH95" s="524">
        <f t="shared" si="65"/>
        <v>0</v>
      </c>
      <c r="AI95" s="524">
        <f t="shared" si="65"/>
        <v>0</v>
      </c>
      <c r="AJ95" s="524">
        <f t="shared" si="65"/>
        <v>0</v>
      </c>
      <c r="AK95" s="524">
        <f t="shared" si="65"/>
        <v>0</v>
      </c>
      <c r="AL95" s="524">
        <f t="shared" si="65"/>
        <v>0</v>
      </c>
      <c r="AM95" s="524">
        <f t="shared" si="65"/>
        <v>0</v>
      </c>
      <c r="AN95" s="524">
        <f t="shared" si="65"/>
        <v>0</v>
      </c>
      <c r="AO95" s="524">
        <f t="shared" si="65"/>
        <v>0</v>
      </c>
      <c r="AP95" s="524">
        <f t="shared" si="59"/>
        <v>0</v>
      </c>
      <c r="AQ95" s="524">
        <f t="shared" si="66"/>
        <v>0</v>
      </c>
      <c r="AR95" s="524">
        <f t="shared" si="66"/>
        <v>0</v>
      </c>
      <c r="AS95" s="524">
        <f t="shared" si="66"/>
        <v>0</v>
      </c>
      <c r="AT95" s="524">
        <f t="shared" si="66"/>
        <v>0</v>
      </c>
      <c r="AU95" s="524">
        <f t="shared" si="66"/>
        <v>0</v>
      </c>
      <c r="AV95" s="524">
        <f t="shared" si="66"/>
        <v>0</v>
      </c>
      <c r="AW95" s="524">
        <f t="shared" si="66"/>
        <v>0</v>
      </c>
      <c r="AX95" s="524">
        <f t="shared" si="66"/>
        <v>0</v>
      </c>
      <c r="AY95" s="524">
        <f t="shared" si="66"/>
        <v>0</v>
      </c>
      <c r="AZ95" s="524">
        <f t="shared" si="66"/>
        <v>0</v>
      </c>
      <c r="BA95" s="524">
        <f t="shared" si="67"/>
        <v>0</v>
      </c>
      <c r="BB95" s="524">
        <f t="shared" si="67"/>
        <v>0</v>
      </c>
      <c r="BC95" s="524">
        <f t="shared" si="67"/>
        <v>0</v>
      </c>
      <c r="BD95" s="524">
        <f t="shared" si="67"/>
        <v>0</v>
      </c>
      <c r="BE95" s="524">
        <f t="shared" si="67"/>
        <v>0</v>
      </c>
      <c r="BF95" s="524">
        <f t="shared" si="67"/>
        <v>0</v>
      </c>
      <c r="BG95" s="524">
        <f t="shared" si="67"/>
        <v>0</v>
      </c>
      <c r="BH95" s="524">
        <f t="shared" si="67"/>
        <v>0</v>
      </c>
      <c r="BI95" s="524">
        <f t="shared" si="67"/>
        <v>0</v>
      </c>
      <c r="BJ95" s="524">
        <f t="shared" si="67"/>
        <v>0</v>
      </c>
      <c r="BK95" s="524">
        <f t="shared" si="68"/>
        <v>0</v>
      </c>
      <c r="BL95" s="524">
        <f t="shared" si="68"/>
        <v>0</v>
      </c>
      <c r="BM95" s="524">
        <f t="shared" si="68"/>
        <v>0</v>
      </c>
      <c r="BN95" s="524">
        <f t="shared" si="68"/>
        <v>0</v>
      </c>
      <c r="BO95" s="524">
        <f t="shared" si="68"/>
        <v>0</v>
      </c>
      <c r="BP95" s="524">
        <f t="shared" si="68"/>
        <v>0</v>
      </c>
      <c r="BQ95" s="524">
        <f t="shared" si="68"/>
        <v>0</v>
      </c>
      <c r="BR95" s="524">
        <f t="shared" si="68"/>
        <v>0</v>
      </c>
      <c r="BS95" s="524">
        <f t="shared" si="68"/>
        <v>0</v>
      </c>
      <c r="BT95" s="524">
        <f t="shared" si="68"/>
        <v>0</v>
      </c>
      <c r="BU95" s="524">
        <f t="shared" si="69"/>
        <v>0</v>
      </c>
      <c r="BV95" s="524">
        <f t="shared" si="69"/>
        <v>0</v>
      </c>
      <c r="BW95" s="524">
        <f t="shared" si="69"/>
        <v>0</v>
      </c>
      <c r="BX95" s="524">
        <f t="shared" si="69"/>
        <v>0</v>
      </c>
      <c r="BY95" s="524">
        <f t="shared" si="69"/>
        <v>0</v>
      </c>
      <c r="BZ95" s="524">
        <f t="shared" si="69"/>
        <v>0</v>
      </c>
    </row>
    <row r="96" spans="2:78" ht="21" hidden="1" customHeight="1" outlineLevel="3">
      <c r="B96" s="367"/>
      <c r="C96" s="370"/>
      <c r="D96" s="374">
        <f t="shared" si="64"/>
        <v>45351</v>
      </c>
      <c r="E96" s="373" cm="1">
        <f t="array" ref="E96">IF($D96&lt;=LatestMonthOfActuals,0,INDEX($AE$27:$BZ$27,0,MATCH($D96,$AE$8:$BZ$8,0)))</f>
        <v>0</v>
      </c>
      <c r="F96" s="359"/>
      <c r="G96" s="408">
        <f t="shared" si="56"/>
        <v>0</v>
      </c>
      <c r="H96" s="408">
        <f t="shared" si="56"/>
        <v>0</v>
      </c>
      <c r="I96" s="408">
        <f t="shared" si="56"/>
        <v>0</v>
      </c>
      <c r="J96" s="408">
        <f t="shared" si="56"/>
        <v>0</v>
      </c>
      <c r="K96" s="408"/>
      <c r="L96" s="408"/>
      <c r="M96" s="408">
        <f t="shared" si="57"/>
        <v>0</v>
      </c>
      <c r="N96" s="408">
        <f t="shared" si="57"/>
        <v>0</v>
      </c>
      <c r="O96" s="408">
        <f t="shared" si="57"/>
        <v>0</v>
      </c>
      <c r="P96" s="408">
        <f t="shared" si="57"/>
        <v>0</v>
      </c>
      <c r="Q96" s="408">
        <f t="shared" si="57"/>
        <v>0</v>
      </c>
      <c r="R96" s="408">
        <f t="shared" si="57"/>
        <v>0</v>
      </c>
      <c r="S96" s="408">
        <f t="shared" si="57"/>
        <v>0</v>
      </c>
      <c r="T96" s="408">
        <f t="shared" si="57"/>
        <v>0</v>
      </c>
      <c r="U96" s="408">
        <f t="shared" si="57"/>
        <v>0</v>
      </c>
      <c r="V96" s="408">
        <f t="shared" si="57"/>
        <v>0</v>
      </c>
      <c r="W96" s="408">
        <f t="shared" si="57"/>
        <v>0</v>
      </c>
      <c r="X96" s="408">
        <f t="shared" si="57"/>
        <v>0</v>
      </c>
      <c r="Y96" s="408">
        <f t="shared" si="57"/>
        <v>0</v>
      </c>
      <c r="Z96" s="408">
        <f t="shared" si="57"/>
        <v>0</v>
      </c>
      <c r="AA96" s="408">
        <f t="shared" si="57"/>
        <v>0</v>
      </c>
      <c r="AB96" s="408">
        <f t="shared" si="57"/>
        <v>0</v>
      </c>
      <c r="AC96" s="524"/>
      <c r="AD96" s="359"/>
      <c r="AE96" s="524">
        <f t="shared" si="65"/>
        <v>0</v>
      </c>
      <c r="AF96" s="524">
        <f t="shared" si="65"/>
        <v>0</v>
      </c>
      <c r="AG96" s="524">
        <f t="shared" si="65"/>
        <v>0</v>
      </c>
      <c r="AH96" s="524">
        <f t="shared" si="65"/>
        <v>0</v>
      </c>
      <c r="AI96" s="524">
        <f t="shared" si="65"/>
        <v>0</v>
      </c>
      <c r="AJ96" s="524">
        <f t="shared" si="65"/>
        <v>0</v>
      </c>
      <c r="AK96" s="524">
        <f t="shared" si="65"/>
        <v>0</v>
      </c>
      <c r="AL96" s="524">
        <f t="shared" si="65"/>
        <v>0</v>
      </c>
      <c r="AM96" s="524">
        <f t="shared" si="65"/>
        <v>0</v>
      </c>
      <c r="AN96" s="524">
        <f t="shared" si="65"/>
        <v>0</v>
      </c>
      <c r="AO96" s="524">
        <f t="shared" si="65"/>
        <v>0</v>
      </c>
      <c r="AP96" s="524">
        <f t="shared" si="59"/>
        <v>0</v>
      </c>
      <c r="AQ96" s="524">
        <f t="shared" si="66"/>
        <v>0</v>
      </c>
      <c r="AR96" s="524">
        <f t="shared" si="66"/>
        <v>0</v>
      </c>
      <c r="AS96" s="524">
        <f t="shared" si="66"/>
        <v>0</v>
      </c>
      <c r="AT96" s="524">
        <f t="shared" si="66"/>
        <v>0</v>
      </c>
      <c r="AU96" s="524">
        <f t="shared" si="66"/>
        <v>0</v>
      </c>
      <c r="AV96" s="524">
        <f t="shared" si="66"/>
        <v>0</v>
      </c>
      <c r="AW96" s="524">
        <f t="shared" si="66"/>
        <v>0</v>
      </c>
      <c r="AX96" s="524">
        <f t="shared" si="66"/>
        <v>0</v>
      </c>
      <c r="AY96" s="524">
        <f t="shared" si="66"/>
        <v>0</v>
      </c>
      <c r="AZ96" s="524">
        <f t="shared" si="66"/>
        <v>0</v>
      </c>
      <c r="BA96" s="524">
        <f t="shared" si="67"/>
        <v>0</v>
      </c>
      <c r="BB96" s="524">
        <f t="shared" si="67"/>
        <v>0</v>
      </c>
      <c r="BC96" s="524">
        <f t="shared" si="67"/>
        <v>0</v>
      </c>
      <c r="BD96" s="524">
        <f t="shared" si="67"/>
        <v>0</v>
      </c>
      <c r="BE96" s="524">
        <f t="shared" si="67"/>
        <v>0</v>
      </c>
      <c r="BF96" s="524">
        <f t="shared" si="67"/>
        <v>0</v>
      </c>
      <c r="BG96" s="524">
        <f t="shared" si="67"/>
        <v>0</v>
      </c>
      <c r="BH96" s="524">
        <f t="shared" si="67"/>
        <v>0</v>
      </c>
      <c r="BI96" s="524">
        <f t="shared" si="67"/>
        <v>0</v>
      </c>
      <c r="BJ96" s="524">
        <f t="shared" si="67"/>
        <v>0</v>
      </c>
      <c r="BK96" s="524">
        <f t="shared" si="68"/>
        <v>0</v>
      </c>
      <c r="BL96" s="524">
        <f t="shared" si="68"/>
        <v>0</v>
      </c>
      <c r="BM96" s="524">
        <f t="shared" si="68"/>
        <v>0</v>
      </c>
      <c r="BN96" s="524">
        <f t="shared" si="68"/>
        <v>0</v>
      </c>
      <c r="BO96" s="524">
        <f t="shared" si="68"/>
        <v>0</v>
      </c>
      <c r="BP96" s="524">
        <f t="shared" si="68"/>
        <v>0</v>
      </c>
      <c r="BQ96" s="524">
        <f t="shared" si="68"/>
        <v>0</v>
      </c>
      <c r="BR96" s="524">
        <f t="shared" si="68"/>
        <v>0</v>
      </c>
      <c r="BS96" s="524">
        <f t="shared" si="68"/>
        <v>0</v>
      </c>
      <c r="BT96" s="524">
        <f t="shared" si="68"/>
        <v>0</v>
      </c>
      <c r="BU96" s="524">
        <f t="shared" si="69"/>
        <v>0</v>
      </c>
      <c r="BV96" s="524">
        <f t="shared" si="69"/>
        <v>0</v>
      </c>
      <c r="BW96" s="524">
        <f t="shared" si="69"/>
        <v>0</v>
      </c>
      <c r="BX96" s="524">
        <f t="shared" si="69"/>
        <v>0</v>
      </c>
      <c r="BY96" s="524">
        <f t="shared" si="69"/>
        <v>0</v>
      </c>
      <c r="BZ96" s="524">
        <f t="shared" si="69"/>
        <v>0</v>
      </c>
    </row>
    <row r="97" spans="2:78" ht="21" hidden="1" customHeight="1" outlineLevel="3">
      <c r="B97" s="367"/>
      <c r="C97" s="370"/>
      <c r="D97" s="374">
        <f t="shared" si="64"/>
        <v>45382</v>
      </c>
      <c r="E97" s="373" cm="1">
        <f t="array" ref="E97">IF($D97&lt;=LatestMonthOfActuals,0,INDEX($AE$27:$BZ$27,0,MATCH($D97,$AE$8:$BZ$8,0)))</f>
        <v>0</v>
      </c>
      <c r="F97" s="359"/>
      <c r="G97" s="408">
        <f t="shared" si="56"/>
        <v>0</v>
      </c>
      <c r="H97" s="408">
        <f t="shared" si="56"/>
        <v>0</v>
      </c>
      <c r="I97" s="408">
        <f t="shared" si="56"/>
        <v>0</v>
      </c>
      <c r="J97" s="408">
        <f t="shared" si="56"/>
        <v>0</v>
      </c>
      <c r="K97" s="408"/>
      <c r="L97" s="408"/>
      <c r="M97" s="408">
        <f t="shared" si="57"/>
        <v>0</v>
      </c>
      <c r="N97" s="408">
        <f t="shared" si="57"/>
        <v>0</v>
      </c>
      <c r="O97" s="408">
        <f t="shared" si="57"/>
        <v>0</v>
      </c>
      <c r="P97" s="408">
        <f t="shared" si="57"/>
        <v>0</v>
      </c>
      <c r="Q97" s="408">
        <f t="shared" si="57"/>
        <v>0</v>
      </c>
      <c r="R97" s="408">
        <f t="shared" si="57"/>
        <v>0</v>
      </c>
      <c r="S97" s="408">
        <f t="shared" si="57"/>
        <v>0</v>
      </c>
      <c r="T97" s="408">
        <f t="shared" si="57"/>
        <v>0</v>
      </c>
      <c r="U97" s="408">
        <f t="shared" si="57"/>
        <v>0</v>
      </c>
      <c r="V97" s="408">
        <f t="shared" si="57"/>
        <v>0</v>
      </c>
      <c r="W97" s="408">
        <f t="shared" si="57"/>
        <v>0</v>
      </c>
      <c r="X97" s="408">
        <f t="shared" si="57"/>
        <v>0</v>
      </c>
      <c r="Y97" s="408">
        <f t="shared" si="57"/>
        <v>0</v>
      </c>
      <c r="Z97" s="408">
        <f t="shared" si="57"/>
        <v>0</v>
      </c>
      <c r="AA97" s="408">
        <f t="shared" si="57"/>
        <v>0</v>
      </c>
      <c r="AB97" s="408">
        <f t="shared" si="57"/>
        <v>0</v>
      </c>
      <c r="AC97" s="524"/>
      <c r="AD97" s="359"/>
      <c r="AE97" s="524">
        <f t="shared" si="65"/>
        <v>0</v>
      </c>
      <c r="AF97" s="524">
        <f t="shared" si="65"/>
        <v>0</v>
      </c>
      <c r="AG97" s="524">
        <f t="shared" si="65"/>
        <v>0</v>
      </c>
      <c r="AH97" s="524">
        <f t="shared" si="65"/>
        <v>0</v>
      </c>
      <c r="AI97" s="524">
        <f t="shared" si="65"/>
        <v>0</v>
      </c>
      <c r="AJ97" s="524">
        <f t="shared" si="65"/>
        <v>0</v>
      </c>
      <c r="AK97" s="524">
        <f t="shared" si="65"/>
        <v>0</v>
      </c>
      <c r="AL97" s="524">
        <f t="shared" si="65"/>
        <v>0</v>
      </c>
      <c r="AM97" s="524">
        <f t="shared" si="65"/>
        <v>0</v>
      </c>
      <c r="AN97" s="524">
        <f t="shared" si="65"/>
        <v>0</v>
      </c>
      <c r="AO97" s="524">
        <f t="shared" si="65"/>
        <v>0</v>
      </c>
      <c r="AP97" s="524">
        <f t="shared" si="59"/>
        <v>0</v>
      </c>
      <c r="AQ97" s="524">
        <f t="shared" si="66"/>
        <v>0</v>
      </c>
      <c r="AR97" s="524">
        <f t="shared" si="66"/>
        <v>0</v>
      </c>
      <c r="AS97" s="524">
        <f t="shared" si="66"/>
        <v>0</v>
      </c>
      <c r="AT97" s="524">
        <f t="shared" si="66"/>
        <v>0</v>
      </c>
      <c r="AU97" s="524">
        <f t="shared" si="66"/>
        <v>0</v>
      </c>
      <c r="AV97" s="524">
        <f t="shared" si="66"/>
        <v>0</v>
      </c>
      <c r="AW97" s="524">
        <f t="shared" si="66"/>
        <v>0</v>
      </c>
      <c r="AX97" s="524">
        <f t="shared" si="66"/>
        <v>0</v>
      </c>
      <c r="AY97" s="524">
        <f t="shared" si="66"/>
        <v>0</v>
      </c>
      <c r="AZ97" s="524">
        <f t="shared" si="66"/>
        <v>0</v>
      </c>
      <c r="BA97" s="524">
        <f t="shared" si="67"/>
        <v>0</v>
      </c>
      <c r="BB97" s="524">
        <f t="shared" si="67"/>
        <v>0</v>
      </c>
      <c r="BC97" s="524">
        <f t="shared" si="67"/>
        <v>0</v>
      </c>
      <c r="BD97" s="524">
        <f t="shared" si="67"/>
        <v>0</v>
      </c>
      <c r="BE97" s="524">
        <f t="shared" si="67"/>
        <v>0</v>
      </c>
      <c r="BF97" s="524">
        <f t="shared" si="67"/>
        <v>0</v>
      </c>
      <c r="BG97" s="524">
        <f t="shared" si="67"/>
        <v>0</v>
      </c>
      <c r="BH97" s="524">
        <f t="shared" si="67"/>
        <v>0</v>
      </c>
      <c r="BI97" s="524">
        <f t="shared" si="67"/>
        <v>0</v>
      </c>
      <c r="BJ97" s="524">
        <f t="shared" si="67"/>
        <v>0</v>
      </c>
      <c r="BK97" s="524">
        <f t="shared" si="68"/>
        <v>0</v>
      </c>
      <c r="BL97" s="524">
        <f t="shared" si="68"/>
        <v>0</v>
      </c>
      <c r="BM97" s="524">
        <f t="shared" si="68"/>
        <v>0</v>
      </c>
      <c r="BN97" s="524">
        <f t="shared" si="68"/>
        <v>0</v>
      </c>
      <c r="BO97" s="524">
        <f t="shared" si="68"/>
        <v>0</v>
      </c>
      <c r="BP97" s="524">
        <f t="shared" si="68"/>
        <v>0</v>
      </c>
      <c r="BQ97" s="524">
        <f t="shared" si="68"/>
        <v>0</v>
      </c>
      <c r="BR97" s="524">
        <f t="shared" si="68"/>
        <v>0</v>
      </c>
      <c r="BS97" s="524">
        <f t="shared" si="68"/>
        <v>0</v>
      </c>
      <c r="BT97" s="524">
        <f t="shared" si="68"/>
        <v>0</v>
      </c>
      <c r="BU97" s="524">
        <f t="shared" si="69"/>
        <v>0</v>
      </c>
      <c r="BV97" s="524">
        <f t="shared" si="69"/>
        <v>0</v>
      </c>
      <c r="BW97" s="524">
        <f t="shared" si="69"/>
        <v>0</v>
      </c>
      <c r="BX97" s="524">
        <f t="shared" si="69"/>
        <v>0</v>
      </c>
      <c r="BY97" s="524">
        <f t="shared" si="69"/>
        <v>0</v>
      </c>
      <c r="BZ97" s="524">
        <f t="shared" si="69"/>
        <v>0</v>
      </c>
    </row>
    <row r="98" spans="2:78" ht="21" hidden="1" customHeight="1" outlineLevel="3">
      <c r="B98" s="367"/>
      <c r="C98" s="370"/>
      <c r="D98" s="374">
        <f t="shared" si="64"/>
        <v>45412</v>
      </c>
      <c r="E98" s="373" cm="1">
        <f t="array" ref="E98">IF($D98&lt;=LatestMonthOfActuals,0,INDEX($AE$27:$BZ$27,0,MATCH($D98,$AE$8:$BZ$8,0)))</f>
        <v>0</v>
      </c>
      <c r="F98" s="359"/>
      <c r="G98" s="408">
        <f t="shared" si="56"/>
        <v>0</v>
      </c>
      <c r="H98" s="408">
        <f t="shared" si="56"/>
        <v>0</v>
      </c>
      <c r="I98" s="408">
        <f t="shared" si="56"/>
        <v>0</v>
      </c>
      <c r="J98" s="408">
        <f t="shared" si="56"/>
        <v>0</v>
      </c>
      <c r="K98" s="408"/>
      <c r="L98" s="408"/>
      <c r="M98" s="408">
        <f t="shared" si="57"/>
        <v>0</v>
      </c>
      <c r="N98" s="408">
        <f t="shared" si="57"/>
        <v>0</v>
      </c>
      <c r="O98" s="408">
        <f t="shared" si="57"/>
        <v>0</v>
      </c>
      <c r="P98" s="408">
        <f t="shared" si="57"/>
        <v>0</v>
      </c>
      <c r="Q98" s="408">
        <f t="shared" si="57"/>
        <v>0</v>
      </c>
      <c r="R98" s="408">
        <f t="shared" si="57"/>
        <v>0</v>
      </c>
      <c r="S98" s="408">
        <f t="shared" si="57"/>
        <v>0</v>
      </c>
      <c r="T98" s="408">
        <f t="shared" si="57"/>
        <v>0</v>
      </c>
      <c r="U98" s="408">
        <f t="shared" si="57"/>
        <v>0</v>
      </c>
      <c r="V98" s="408">
        <f t="shared" si="57"/>
        <v>0</v>
      </c>
      <c r="W98" s="408">
        <f t="shared" si="57"/>
        <v>0</v>
      </c>
      <c r="X98" s="408">
        <f t="shared" si="57"/>
        <v>0</v>
      </c>
      <c r="Y98" s="408">
        <f t="shared" si="57"/>
        <v>0</v>
      </c>
      <c r="Z98" s="408">
        <f t="shared" si="57"/>
        <v>0</v>
      </c>
      <c r="AA98" s="408">
        <f t="shared" si="57"/>
        <v>0</v>
      </c>
      <c r="AB98" s="408">
        <f t="shared" ref="AB98" si="70">SUMIFS($AE98:$BZ98,$AE$4:$BZ$4,"&gt;="&amp;AB$4,$AE98:$BZ98,"&lt;="&amp;AB$5)</f>
        <v>0</v>
      </c>
      <c r="AC98" s="524"/>
      <c r="AD98" s="359"/>
      <c r="AE98" s="524">
        <f t="shared" si="65"/>
        <v>0</v>
      </c>
      <c r="AF98" s="524">
        <f t="shared" si="65"/>
        <v>0</v>
      </c>
      <c r="AG98" s="524">
        <f t="shared" si="65"/>
        <v>0</v>
      </c>
      <c r="AH98" s="524">
        <f t="shared" si="65"/>
        <v>0</v>
      </c>
      <c r="AI98" s="524">
        <f t="shared" si="65"/>
        <v>0</v>
      </c>
      <c r="AJ98" s="524">
        <f t="shared" si="65"/>
        <v>0</v>
      </c>
      <c r="AK98" s="524">
        <f t="shared" si="65"/>
        <v>0</v>
      </c>
      <c r="AL98" s="524">
        <f t="shared" si="65"/>
        <v>0</v>
      </c>
      <c r="AM98" s="524">
        <f t="shared" si="65"/>
        <v>0</v>
      </c>
      <c r="AN98" s="524">
        <f t="shared" si="65"/>
        <v>0</v>
      </c>
      <c r="AO98" s="524">
        <f t="shared" si="65"/>
        <v>0</v>
      </c>
      <c r="AP98" s="524">
        <f t="shared" si="59"/>
        <v>0</v>
      </c>
      <c r="AQ98" s="524">
        <f t="shared" si="66"/>
        <v>0</v>
      </c>
      <c r="AR98" s="524">
        <f t="shared" si="66"/>
        <v>0</v>
      </c>
      <c r="AS98" s="524">
        <f t="shared" si="66"/>
        <v>0</v>
      </c>
      <c r="AT98" s="524">
        <f t="shared" si="66"/>
        <v>0</v>
      </c>
      <c r="AU98" s="524">
        <f t="shared" si="66"/>
        <v>0</v>
      </c>
      <c r="AV98" s="524">
        <f t="shared" si="66"/>
        <v>0</v>
      </c>
      <c r="AW98" s="524">
        <f t="shared" si="66"/>
        <v>0</v>
      </c>
      <c r="AX98" s="524">
        <f t="shared" si="66"/>
        <v>0</v>
      </c>
      <c r="AY98" s="524">
        <f t="shared" si="66"/>
        <v>0</v>
      </c>
      <c r="AZ98" s="524">
        <f t="shared" si="66"/>
        <v>0</v>
      </c>
      <c r="BA98" s="524">
        <f t="shared" si="67"/>
        <v>0</v>
      </c>
      <c r="BB98" s="524">
        <f t="shared" si="67"/>
        <v>0</v>
      </c>
      <c r="BC98" s="524">
        <f t="shared" si="67"/>
        <v>0</v>
      </c>
      <c r="BD98" s="524">
        <f t="shared" si="67"/>
        <v>0</v>
      </c>
      <c r="BE98" s="524">
        <f t="shared" si="67"/>
        <v>0</v>
      </c>
      <c r="BF98" s="524">
        <f t="shared" si="67"/>
        <v>0</v>
      </c>
      <c r="BG98" s="524">
        <f t="shared" si="67"/>
        <v>0</v>
      </c>
      <c r="BH98" s="524">
        <f t="shared" si="67"/>
        <v>0</v>
      </c>
      <c r="BI98" s="524">
        <f t="shared" si="67"/>
        <v>0</v>
      </c>
      <c r="BJ98" s="524">
        <f t="shared" si="67"/>
        <v>0</v>
      </c>
      <c r="BK98" s="524">
        <f t="shared" si="68"/>
        <v>0</v>
      </c>
      <c r="BL98" s="524">
        <f t="shared" si="68"/>
        <v>0</v>
      </c>
      <c r="BM98" s="524">
        <f t="shared" si="68"/>
        <v>0</v>
      </c>
      <c r="BN98" s="524">
        <f t="shared" si="68"/>
        <v>0</v>
      </c>
      <c r="BO98" s="524">
        <f t="shared" si="68"/>
        <v>0</v>
      </c>
      <c r="BP98" s="524">
        <f t="shared" si="68"/>
        <v>0</v>
      </c>
      <c r="BQ98" s="524">
        <f t="shared" si="68"/>
        <v>0</v>
      </c>
      <c r="BR98" s="524">
        <f t="shared" si="68"/>
        <v>0</v>
      </c>
      <c r="BS98" s="524">
        <f t="shared" si="68"/>
        <v>0</v>
      </c>
      <c r="BT98" s="524">
        <f t="shared" si="68"/>
        <v>0</v>
      </c>
      <c r="BU98" s="524">
        <f t="shared" si="69"/>
        <v>0</v>
      </c>
      <c r="BV98" s="524">
        <f t="shared" si="69"/>
        <v>0</v>
      </c>
      <c r="BW98" s="524">
        <f t="shared" si="69"/>
        <v>0</v>
      </c>
      <c r="BX98" s="524">
        <f t="shared" si="69"/>
        <v>0</v>
      </c>
      <c r="BY98" s="524">
        <f t="shared" si="69"/>
        <v>0</v>
      </c>
      <c r="BZ98" s="524">
        <f t="shared" si="69"/>
        <v>0</v>
      </c>
    </row>
    <row r="99" spans="2:78" ht="21" hidden="1" customHeight="1" outlineLevel="3">
      <c r="B99" s="367"/>
      <c r="C99" s="370"/>
      <c r="D99" s="374">
        <f t="shared" si="64"/>
        <v>45443</v>
      </c>
      <c r="E99" s="373" cm="1">
        <f t="array" ref="E99">IF($D99&lt;=LatestMonthOfActuals,0,INDEX($AE$27:$BZ$27,0,MATCH($D99,$AE$8:$BZ$8,0)))</f>
        <v>0</v>
      </c>
      <c r="F99" s="359"/>
      <c r="G99" s="408">
        <f t="shared" si="56"/>
        <v>0</v>
      </c>
      <c r="H99" s="408">
        <f t="shared" si="56"/>
        <v>0</v>
      </c>
      <c r="I99" s="408">
        <f t="shared" si="56"/>
        <v>0</v>
      </c>
      <c r="J99" s="408">
        <f t="shared" si="56"/>
        <v>0</v>
      </c>
      <c r="K99" s="408"/>
      <c r="L99" s="408"/>
      <c r="M99" s="408">
        <f t="shared" ref="M99:AB114" si="71">SUMIFS($AE99:$BZ99,$AE$4:$BZ$4,"&gt;="&amp;M$4,$AE99:$BZ99,"&lt;="&amp;M$5)</f>
        <v>0</v>
      </c>
      <c r="N99" s="408">
        <f t="shared" si="71"/>
        <v>0</v>
      </c>
      <c r="O99" s="408">
        <f t="shared" si="71"/>
        <v>0</v>
      </c>
      <c r="P99" s="408">
        <f t="shared" si="71"/>
        <v>0</v>
      </c>
      <c r="Q99" s="408">
        <f t="shared" si="71"/>
        <v>0</v>
      </c>
      <c r="R99" s="408">
        <f t="shared" si="71"/>
        <v>0</v>
      </c>
      <c r="S99" s="408">
        <f t="shared" si="71"/>
        <v>0</v>
      </c>
      <c r="T99" s="408">
        <f t="shared" si="71"/>
        <v>0</v>
      </c>
      <c r="U99" s="408">
        <f t="shared" si="71"/>
        <v>0</v>
      </c>
      <c r="V99" s="408">
        <f t="shared" si="71"/>
        <v>0</v>
      </c>
      <c r="W99" s="408">
        <f t="shared" si="71"/>
        <v>0</v>
      </c>
      <c r="X99" s="408">
        <f t="shared" si="71"/>
        <v>0</v>
      </c>
      <c r="Y99" s="408">
        <f t="shared" si="71"/>
        <v>0</v>
      </c>
      <c r="Z99" s="408">
        <f t="shared" si="71"/>
        <v>0</v>
      </c>
      <c r="AA99" s="408">
        <f t="shared" si="71"/>
        <v>0</v>
      </c>
      <c r="AB99" s="408">
        <f t="shared" si="71"/>
        <v>0</v>
      </c>
      <c r="AC99" s="524"/>
      <c r="AD99" s="359"/>
      <c r="AE99" s="524">
        <f t="shared" si="65"/>
        <v>0</v>
      </c>
      <c r="AF99" s="524">
        <f t="shared" si="65"/>
        <v>0</v>
      </c>
      <c r="AG99" s="524">
        <f t="shared" si="65"/>
        <v>0</v>
      </c>
      <c r="AH99" s="524">
        <f t="shared" si="65"/>
        <v>0</v>
      </c>
      <c r="AI99" s="524">
        <f t="shared" si="65"/>
        <v>0</v>
      </c>
      <c r="AJ99" s="524">
        <f t="shared" si="65"/>
        <v>0</v>
      </c>
      <c r="AK99" s="524">
        <f t="shared" si="65"/>
        <v>0</v>
      </c>
      <c r="AL99" s="524">
        <f t="shared" si="65"/>
        <v>0</v>
      </c>
      <c r="AM99" s="524">
        <f t="shared" si="65"/>
        <v>0</v>
      </c>
      <c r="AN99" s="524">
        <f t="shared" si="65"/>
        <v>0</v>
      </c>
      <c r="AO99" s="524">
        <f t="shared" si="65"/>
        <v>0</v>
      </c>
      <c r="AP99" s="524">
        <f t="shared" si="59"/>
        <v>0</v>
      </c>
      <c r="AQ99" s="524">
        <f t="shared" si="66"/>
        <v>0</v>
      </c>
      <c r="AR99" s="524">
        <f t="shared" si="66"/>
        <v>0</v>
      </c>
      <c r="AS99" s="524">
        <f t="shared" si="66"/>
        <v>0</v>
      </c>
      <c r="AT99" s="524">
        <f t="shared" si="66"/>
        <v>0</v>
      </c>
      <c r="AU99" s="524">
        <f t="shared" si="66"/>
        <v>0</v>
      </c>
      <c r="AV99" s="524">
        <f t="shared" si="66"/>
        <v>0</v>
      </c>
      <c r="AW99" s="524">
        <f t="shared" si="66"/>
        <v>0</v>
      </c>
      <c r="AX99" s="524">
        <f t="shared" si="66"/>
        <v>0</v>
      </c>
      <c r="AY99" s="524">
        <f t="shared" si="66"/>
        <v>0</v>
      </c>
      <c r="AZ99" s="524">
        <f t="shared" si="66"/>
        <v>0</v>
      </c>
      <c r="BA99" s="524">
        <f t="shared" si="67"/>
        <v>0</v>
      </c>
      <c r="BB99" s="524">
        <f t="shared" si="67"/>
        <v>0</v>
      </c>
      <c r="BC99" s="524">
        <f t="shared" si="67"/>
        <v>0</v>
      </c>
      <c r="BD99" s="524">
        <f t="shared" si="67"/>
        <v>0</v>
      </c>
      <c r="BE99" s="524">
        <f t="shared" si="67"/>
        <v>0</v>
      </c>
      <c r="BF99" s="524">
        <f t="shared" si="67"/>
        <v>0</v>
      </c>
      <c r="BG99" s="524">
        <f t="shared" si="67"/>
        <v>0</v>
      </c>
      <c r="BH99" s="524">
        <f t="shared" si="67"/>
        <v>0</v>
      </c>
      <c r="BI99" s="524">
        <f t="shared" si="67"/>
        <v>0</v>
      </c>
      <c r="BJ99" s="524">
        <f t="shared" si="67"/>
        <v>0</v>
      </c>
      <c r="BK99" s="524">
        <f t="shared" si="68"/>
        <v>0</v>
      </c>
      <c r="BL99" s="524">
        <f t="shared" si="68"/>
        <v>0</v>
      </c>
      <c r="BM99" s="524">
        <f t="shared" si="68"/>
        <v>0</v>
      </c>
      <c r="BN99" s="524">
        <f t="shared" si="68"/>
        <v>0</v>
      </c>
      <c r="BO99" s="524">
        <f t="shared" si="68"/>
        <v>0</v>
      </c>
      <c r="BP99" s="524">
        <f t="shared" si="68"/>
        <v>0</v>
      </c>
      <c r="BQ99" s="524">
        <f t="shared" si="68"/>
        <v>0</v>
      </c>
      <c r="BR99" s="524">
        <f t="shared" si="68"/>
        <v>0</v>
      </c>
      <c r="BS99" s="524">
        <f t="shared" si="68"/>
        <v>0</v>
      </c>
      <c r="BT99" s="524">
        <f t="shared" si="68"/>
        <v>0</v>
      </c>
      <c r="BU99" s="524">
        <f t="shared" si="69"/>
        <v>0</v>
      </c>
      <c r="BV99" s="524">
        <f t="shared" si="69"/>
        <v>0</v>
      </c>
      <c r="BW99" s="524">
        <f t="shared" si="69"/>
        <v>0</v>
      </c>
      <c r="BX99" s="524">
        <f t="shared" si="69"/>
        <v>0</v>
      </c>
      <c r="BY99" s="524">
        <f t="shared" si="69"/>
        <v>0</v>
      </c>
      <c r="BZ99" s="524">
        <f t="shared" si="69"/>
        <v>0</v>
      </c>
    </row>
    <row r="100" spans="2:78" ht="21" hidden="1" customHeight="1" outlineLevel="3">
      <c r="B100" s="367"/>
      <c r="C100" s="370"/>
      <c r="D100" s="374">
        <f t="shared" si="64"/>
        <v>45473</v>
      </c>
      <c r="E100" s="373" cm="1">
        <f t="array" ref="E100">IF($D100&lt;=LatestMonthOfActuals,0,INDEX($AE$27:$BZ$27,0,MATCH($D100,$AE$8:$BZ$8,0)))</f>
        <v>0</v>
      </c>
      <c r="F100" s="359"/>
      <c r="G100" s="408">
        <f t="shared" si="56"/>
        <v>0</v>
      </c>
      <c r="H100" s="408">
        <f t="shared" si="56"/>
        <v>0</v>
      </c>
      <c r="I100" s="408">
        <f t="shared" si="56"/>
        <v>0</v>
      </c>
      <c r="J100" s="408">
        <f t="shared" si="56"/>
        <v>0</v>
      </c>
      <c r="K100" s="408"/>
      <c r="L100" s="408"/>
      <c r="M100" s="408">
        <f t="shared" si="71"/>
        <v>0</v>
      </c>
      <c r="N100" s="408">
        <f t="shared" si="71"/>
        <v>0</v>
      </c>
      <c r="O100" s="408">
        <f t="shared" si="71"/>
        <v>0</v>
      </c>
      <c r="P100" s="408">
        <f t="shared" si="71"/>
        <v>0</v>
      </c>
      <c r="Q100" s="408">
        <f t="shared" si="71"/>
        <v>0</v>
      </c>
      <c r="R100" s="408">
        <f t="shared" si="71"/>
        <v>0</v>
      </c>
      <c r="S100" s="408">
        <f t="shared" si="71"/>
        <v>0</v>
      </c>
      <c r="T100" s="408">
        <f t="shared" si="71"/>
        <v>0</v>
      </c>
      <c r="U100" s="408">
        <f t="shared" si="71"/>
        <v>0</v>
      </c>
      <c r="V100" s="408">
        <f t="shared" si="71"/>
        <v>0</v>
      </c>
      <c r="W100" s="408">
        <f t="shared" si="71"/>
        <v>0</v>
      </c>
      <c r="X100" s="408">
        <f t="shared" si="71"/>
        <v>0</v>
      </c>
      <c r="Y100" s="408">
        <f t="shared" si="71"/>
        <v>0</v>
      </c>
      <c r="Z100" s="408">
        <f t="shared" si="71"/>
        <v>0</v>
      </c>
      <c r="AA100" s="408">
        <f t="shared" si="71"/>
        <v>0</v>
      </c>
      <c r="AB100" s="408">
        <f t="shared" si="71"/>
        <v>0</v>
      </c>
      <c r="AC100" s="524"/>
      <c r="AD100" s="359"/>
      <c r="AE100" s="524">
        <f t="shared" si="65"/>
        <v>0</v>
      </c>
      <c r="AF100" s="524">
        <f t="shared" si="65"/>
        <v>0</v>
      </c>
      <c r="AG100" s="524">
        <f t="shared" si="65"/>
        <v>0</v>
      </c>
      <c r="AH100" s="524">
        <f t="shared" si="65"/>
        <v>0</v>
      </c>
      <c r="AI100" s="524">
        <f t="shared" si="65"/>
        <v>0</v>
      </c>
      <c r="AJ100" s="524">
        <f t="shared" si="65"/>
        <v>0</v>
      </c>
      <c r="AK100" s="524">
        <f t="shared" si="65"/>
        <v>0</v>
      </c>
      <c r="AL100" s="524">
        <f t="shared" si="65"/>
        <v>0</v>
      </c>
      <c r="AM100" s="524">
        <f t="shared" si="65"/>
        <v>0</v>
      </c>
      <c r="AN100" s="524">
        <f t="shared" si="65"/>
        <v>0</v>
      </c>
      <c r="AO100" s="524">
        <f t="shared" si="65"/>
        <v>0</v>
      </c>
      <c r="AP100" s="524">
        <f t="shared" si="59"/>
        <v>0</v>
      </c>
      <c r="AQ100" s="524">
        <f t="shared" si="66"/>
        <v>0</v>
      </c>
      <c r="AR100" s="524">
        <f t="shared" si="66"/>
        <v>0</v>
      </c>
      <c r="AS100" s="524">
        <f t="shared" si="66"/>
        <v>0</v>
      </c>
      <c r="AT100" s="524">
        <f t="shared" si="66"/>
        <v>0</v>
      </c>
      <c r="AU100" s="524">
        <f t="shared" si="66"/>
        <v>0</v>
      </c>
      <c r="AV100" s="524">
        <f t="shared" si="66"/>
        <v>0</v>
      </c>
      <c r="AW100" s="524">
        <f t="shared" si="66"/>
        <v>0</v>
      </c>
      <c r="AX100" s="524">
        <f t="shared" si="66"/>
        <v>0</v>
      </c>
      <c r="AY100" s="524">
        <f t="shared" si="66"/>
        <v>0</v>
      </c>
      <c r="AZ100" s="524">
        <f t="shared" si="66"/>
        <v>0</v>
      </c>
      <c r="BA100" s="524">
        <f t="shared" si="67"/>
        <v>0</v>
      </c>
      <c r="BB100" s="524">
        <f t="shared" si="67"/>
        <v>0</v>
      </c>
      <c r="BC100" s="524">
        <f t="shared" si="67"/>
        <v>0</v>
      </c>
      <c r="BD100" s="524">
        <f t="shared" si="67"/>
        <v>0</v>
      </c>
      <c r="BE100" s="524">
        <f t="shared" si="67"/>
        <v>0</v>
      </c>
      <c r="BF100" s="524">
        <f t="shared" si="67"/>
        <v>0</v>
      </c>
      <c r="BG100" s="524">
        <f t="shared" si="67"/>
        <v>0</v>
      </c>
      <c r="BH100" s="524">
        <f t="shared" si="67"/>
        <v>0</v>
      </c>
      <c r="BI100" s="524">
        <f t="shared" si="67"/>
        <v>0</v>
      </c>
      <c r="BJ100" s="524">
        <f t="shared" si="67"/>
        <v>0</v>
      </c>
      <c r="BK100" s="524">
        <f t="shared" si="68"/>
        <v>0</v>
      </c>
      <c r="BL100" s="524">
        <f t="shared" si="68"/>
        <v>0</v>
      </c>
      <c r="BM100" s="524">
        <f t="shared" si="68"/>
        <v>0</v>
      </c>
      <c r="BN100" s="524">
        <f t="shared" si="68"/>
        <v>0</v>
      </c>
      <c r="BO100" s="524">
        <f t="shared" si="68"/>
        <v>0</v>
      </c>
      <c r="BP100" s="524">
        <f t="shared" si="68"/>
        <v>0</v>
      </c>
      <c r="BQ100" s="524">
        <f t="shared" si="68"/>
        <v>0</v>
      </c>
      <c r="BR100" s="524">
        <f t="shared" si="68"/>
        <v>0</v>
      </c>
      <c r="BS100" s="524">
        <f t="shared" si="68"/>
        <v>0</v>
      </c>
      <c r="BT100" s="524">
        <f t="shared" si="68"/>
        <v>0</v>
      </c>
      <c r="BU100" s="524">
        <f t="shared" si="69"/>
        <v>0</v>
      </c>
      <c r="BV100" s="524">
        <f t="shared" si="69"/>
        <v>0</v>
      </c>
      <c r="BW100" s="524">
        <f t="shared" si="69"/>
        <v>0</v>
      </c>
      <c r="BX100" s="524">
        <f t="shared" si="69"/>
        <v>0</v>
      </c>
      <c r="BY100" s="524">
        <f t="shared" si="69"/>
        <v>0</v>
      </c>
      <c r="BZ100" s="524">
        <f t="shared" si="69"/>
        <v>0</v>
      </c>
    </row>
    <row r="101" spans="2:78" ht="21" hidden="1" customHeight="1" outlineLevel="3">
      <c r="B101" s="367"/>
      <c r="C101" s="370"/>
      <c r="D101" s="374">
        <f t="shared" si="64"/>
        <v>45504</v>
      </c>
      <c r="E101" s="373" cm="1">
        <f t="array" ref="E101">IF($D101&lt;=LatestMonthOfActuals,0,INDEX($AE$27:$BZ$27,0,MATCH($D101,$AE$8:$BZ$8,0)))</f>
        <v>0</v>
      </c>
      <c r="F101" s="359"/>
      <c r="G101" s="408">
        <f t="shared" si="56"/>
        <v>0</v>
      </c>
      <c r="H101" s="408">
        <f t="shared" si="56"/>
        <v>0</v>
      </c>
      <c r="I101" s="408">
        <f t="shared" si="56"/>
        <v>0</v>
      </c>
      <c r="J101" s="408">
        <f t="shared" si="56"/>
        <v>0</v>
      </c>
      <c r="K101" s="408"/>
      <c r="L101" s="408"/>
      <c r="M101" s="408">
        <f t="shared" si="71"/>
        <v>0</v>
      </c>
      <c r="N101" s="408">
        <f t="shared" si="71"/>
        <v>0</v>
      </c>
      <c r="O101" s="408">
        <f t="shared" si="71"/>
        <v>0</v>
      </c>
      <c r="P101" s="408">
        <f t="shared" si="71"/>
        <v>0</v>
      </c>
      <c r="Q101" s="408">
        <f t="shared" si="71"/>
        <v>0</v>
      </c>
      <c r="R101" s="408">
        <f t="shared" si="71"/>
        <v>0</v>
      </c>
      <c r="S101" s="408">
        <f t="shared" si="71"/>
        <v>0</v>
      </c>
      <c r="T101" s="408">
        <f t="shared" si="71"/>
        <v>0</v>
      </c>
      <c r="U101" s="408">
        <f t="shared" si="71"/>
        <v>0</v>
      </c>
      <c r="V101" s="408">
        <f t="shared" si="71"/>
        <v>0</v>
      </c>
      <c r="W101" s="408">
        <f t="shared" si="71"/>
        <v>0</v>
      </c>
      <c r="X101" s="408">
        <f t="shared" si="71"/>
        <v>0</v>
      </c>
      <c r="Y101" s="408">
        <f t="shared" si="71"/>
        <v>0</v>
      </c>
      <c r="Z101" s="408">
        <f t="shared" si="71"/>
        <v>0</v>
      </c>
      <c r="AA101" s="408">
        <f t="shared" si="71"/>
        <v>0</v>
      </c>
      <c r="AB101" s="408">
        <f t="shared" si="71"/>
        <v>0</v>
      </c>
      <c r="AC101" s="524"/>
      <c r="AD101" s="359"/>
      <c r="AE101" s="524">
        <f t="shared" si="65"/>
        <v>0</v>
      </c>
      <c r="AF101" s="524">
        <f t="shared" si="65"/>
        <v>0</v>
      </c>
      <c r="AG101" s="524">
        <f t="shared" si="65"/>
        <v>0</v>
      </c>
      <c r="AH101" s="524">
        <f t="shared" si="65"/>
        <v>0</v>
      </c>
      <c r="AI101" s="524">
        <f t="shared" si="65"/>
        <v>0</v>
      </c>
      <c r="AJ101" s="524">
        <f t="shared" si="65"/>
        <v>0</v>
      </c>
      <c r="AK101" s="524">
        <f t="shared" si="65"/>
        <v>0</v>
      </c>
      <c r="AL101" s="524">
        <f t="shared" si="65"/>
        <v>0</v>
      </c>
      <c r="AM101" s="524">
        <f t="shared" si="65"/>
        <v>0</v>
      </c>
      <c r="AN101" s="524">
        <f t="shared" si="65"/>
        <v>0</v>
      </c>
      <c r="AO101" s="524">
        <f t="shared" si="65"/>
        <v>0</v>
      </c>
      <c r="AP101" s="524">
        <f t="shared" si="59"/>
        <v>0</v>
      </c>
      <c r="AQ101" s="524">
        <f t="shared" si="66"/>
        <v>0</v>
      </c>
      <c r="AR101" s="524">
        <f t="shared" si="66"/>
        <v>0</v>
      </c>
      <c r="AS101" s="524">
        <f t="shared" si="66"/>
        <v>0</v>
      </c>
      <c r="AT101" s="524">
        <f t="shared" si="66"/>
        <v>0</v>
      </c>
      <c r="AU101" s="524">
        <f t="shared" si="66"/>
        <v>0</v>
      </c>
      <c r="AV101" s="524">
        <f t="shared" si="66"/>
        <v>0</v>
      </c>
      <c r="AW101" s="524">
        <f t="shared" si="66"/>
        <v>0</v>
      </c>
      <c r="AX101" s="524">
        <f t="shared" si="66"/>
        <v>0</v>
      </c>
      <c r="AY101" s="524">
        <f t="shared" si="66"/>
        <v>0</v>
      </c>
      <c r="AZ101" s="524">
        <f t="shared" si="66"/>
        <v>0</v>
      </c>
      <c r="BA101" s="524">
        <f t="shared" si="67"/>
        <v>0</v>
      </c>
      <c r="BB101" s="524">
        <f t="shared" si="67"/>
        <v>0</v>
      </c>
      <c r="BC101" s="524">
        <f t="shared" si="67"/>
        <v>0</v>
      </c>
      <c r="BD101" s="524">
        <f t="shared" si="67"/>
        <v>0</v>
      </c>
      <c r="BE101" s="524">
        <f t="shared" si="67"/>
        <v>0</v>
      </c>
      <c r="BF101" s="524">
        <f t="shared" si="67"/>
        <v>0</v>
      </c>
      <c r="BG101" s="524">
        <f t="shared" si="67"/>
        <v>0</v>
      </c>
      <c r="BH101" s="524">
        <f t="shared" si="67"/>
        <v>0</v>
      </c>
      <c r="BI101" s="524">
        <f t="shared" si="67"/>
        <v>0</v>
      </c>
      <c r="BJ101" s="524">
        <f t="shared" si="67"/>
        <v>0</v>
      </c>
      <c r="BK101" s="524">
        <f t="shared" si="68"/>
        <v>0</v>
      </c>
      <c r="BL101" s="524">
        <f t="shared" si="68"/>
        <v>0</v>
      </c>
      <c r="BM101" s="524">
        <f t="shared" si="68"/>
        <v>0</v>
      </c>
      <c r="BN101" s="524">
        <f t="shared" si="68"/>
        <v>0</v>
      </c>
      <c r="BO101" s="524">
        <f t="shared" si="68"/>
        <v>0</v>
      </c>
      <c r="BP101" s="524">
        <f t="shared" si="68"/>
        <v>0</v>
      </c>
      <c r="BQ101" s="524">
        <f t="shared" si="68"/>
        <v>0</v>
      </c>
      <c r="BR101" s="524">
        <f t="shared" si="68"/>
        <v>0</v>
      </c>
      <c r="BS101" s="524">
        <f t="shared" si="68"/>
        <v>0</v>
      </c>
      <c r="BT101" s="524">
        <f t="shared" si="68"/>
        <v>0</v>
      </c>
      <c r="BU101" s="524">
        <f t="shared" si="69"/>
        <v>0</v>
      </c>
      <c r="BV101" s="524">
        <f t="shared" si="69"/>
        <v>0</v>
      </c>
      <c r="BW101" s="524">
        <f t="shared" si="69"/>
        <v>0</v>
      </c>
      <c r="BX101" s="524">
        <f t="shared" si="69"/>
        <v>0</v>
      </c>
      <c r="BY101" s="524">
        <f t="shared" si="69"/>
        <v>0</v>
      </c>
      <c r="BZ101" s="524">
        <f t="shared" si="69"/>
        <v>0</v>
      </c>
    </row>
    <row r="102" spans="2:78" ht="21" hidden="1" customHeight="1" outlineLevel="3">
      <c r="B102" s="367"/>
      <c r="C102" s="370"/>
      <c r="D102" s="374">
        <f t="shared" si="64"/>
        <v>45535</v>
      </c>
      <c r="E102" s="373" cm="1">
        <f t="array" ref="E102">IF($D102&lt;=LatestMonthOfActuals,0,INDEX($AE$27:$BZ$27,0,MATCH($D102,$AE$8:$BZ$8,0)))</f>
        <v>0</v>
      </c>
      <c r="F102" s="359"/>
      <c r="G102" s="408">
        <f t="shared" si="56"/>
        <v>0</v>
      </c>
      <c r="H102" s="408">
        <f t="shared" si="56"/>
        <v>0</v>
      </c>
      <c r="I102" s="408">
        <f t="shared" si="56"/>
        <v>0</v>
      </c>
      <c r="J102" s="408">
        <f t="shared" si="56"/>
        <v>0</v>
      </c>
      <c r="K102" s="408"/>
      <c r="L102" s="408"/>
      <c r="M102" s="408">
        <f t="shared" si="71"/>
        <v>0</v>
      </c>
      <c r="N102" s="408">
        <f t="shared" si="71"/>
        <v>0</v>
      </c>
      <c r="O102" s="408">
        <f t="shared" si="71"/>
        <v>0</v>
      </c>
      <c r="P102" s="408">
        <f t="shared" si="71"/>
        <v>0</v>
      </c>
      <c r="Q102" s="408">
        <f t="shared" si="71"/>
        <v>0</v>
      </c>
      <c r="R102" s="408">
        <f t="shared" si="71"/>
        <v>0</v>
      </c>
      <c r="S102" s="408">
        <f t="shared" si="71"/>
        <v>0</v>
      </c>
      <c r="T102" s="408">
        <f t="shared" si="71"/>
        <v>0</v>
      </c>
      <c r="U102" s="408">
        <f t="shared" si="71"/>
        <v>0</v>
      </c>
      <c r="V102" s="408">
        <f t="shared" si="71"/>
        <v>0</v>
      </c>
      <c r="W102" s="408">
        <f t="shared" si="71"/>
        <v>0</v>
      </c>
      <c r="X102" s="408">
        <f t="shared" si="71"/>
        <v>0</v>
      </c>
      <c r="Y102" s="408">
        <f t="shared" si="71"/>
        <v>0</v>
      </c>
      <c r="Z102" s="408">
        <f t="shared" si="71"/>
        <v>0</v>
      </c>
      <c r="AA102" s="408">
        <f t="shared" si="71"/>
        <v>0</v>
      </c>
      <c r="AB102" s="408">
        <f t="shared" si="71"/>
        <v>0</v>
      </c>
      <c r="AC102" s="524"/>
      <c r="AD102" s="359"/>
      <c r="AE102" s="524">
        <f t="shared" si="65"/>
        <v>0</v>
      </c>
      <c r="AF102" s="524">
        <f t="shared" si="65"/>
        <v>0</v>
      </c>
      <c r="AG102" s="524">
        <f t="shared" si="65"/>
        <v>0</v>
      </c>
      <c r="AH102" s="524">
        <f t="shared" si="65"/>
        <v>0</v>
      </c>
      <c r="AI102" s="524">
        <f t="shared" si="65"/>
        <v>0</v>
      </c>
      <c r="AJ102" s="524">
        <f t="shared" si="65"/>
        <v>0</v>
      </c>
      <c r="AK102" s="524">
        <f t="shared" si="65"/>
        <v>0</v>
      </c>
      <c r="AL102" s="524">
        <f t="shared" si="65"/>
        <v>0</v>
      </c>
      <c r="AM102" s="524">
        <f t="shared" si="65"/>
        <v>0</v>
      </c>
      <c r="AN102" s="524">
        <f t="shared" si="65"/>
        <v>0</v>
      </c>
      <c r="AO102" s="524">
        <f t="shared" si="65"/>
        <v>0</v>
      </c>
      <c r="AP102" s="524">
        <f t="shared" si="59"/>
        <v>0</v>
      </c>
      <c r="AQ102" s="524">
        <f t="shared" si="66"/>
        <v>0</v>
      </c>
      <c r="AR102" s="524">
        <f t="shared" si="66"/>
        <v>0</v>
      </c>
      <c r="AS102" s="524">
        <f t="shared" si="66"/>
        <v>0</v>
      </c>
      <c r="AT102" s="524">
        <f t="shared" si="66"/>
        <v>0</v>
      </c>
      <c r="AU102" s="524">
        <f t="shared" si="66"/>
        <v>0</v>
      </c>
      <c r="AV102" s="524">
        <f t="shared" si="66"/>
        <v>0</v>
      </c>
      <c r="AW102" s="524">
        <f t="shared" si="66"/>
        <v>0</v>
      </c>
      <c r="AX102" s="524">
        <f t="shared" si="66"/>
        <v>0</v>
      </c>
      <c r="AY102" s="524">
        <f t="shared" si="66"/>
        <v>0</v>
      </c>
      <c r="AZ102" s="524">
        <f t="shared" si="66"/>
        <v>0</v>
      </c>
      <c r="BA102" s="524">
        <f t="shared" si="67"/>
        <v>0</v>
      </c>
      <c r="BB102" s="524">
        <f t="shared" si="67"/>
        <v>0</v>
      </c>
      <c r="BC102" s="524">
        <f t="shared" si="67"/>
        <v>0</v>
      </c>
      <c r="BD102" s="524">
        <f t="shared" si="67"/>
        <v>0</v>
      </c>
      <c r="BE102" s="524">
        <f t="shared" si="67"/>
        <v>0</v>
      </c>
      <c r="BF102" s="524">
        <f t="shared" si="67"/>
        <v>0</v>
      </c>
      <c r="BG102" s="524">
        <f t="shared" si="67"/>
        <v>0</v>
      </c>
      <c r="BH102" s="524">
        <f t="shared" si="67"/>
        <v>0</v>
      </c>
      <c r="BI102" s="524">
        <f t="shared" si="67"/>
        <v>0</v>
      </c>
      <c r="BJ102" s="524">
        <f t="shared" si="67"/>
        <v>0</v>
      </c>
      <c r="BK102" s="524">
        <f t="shared" si="68"/>
        <v>0</v>
      </c>
      <c r="BL102" s="524">
        <f t="shared" si="68"/>
        <v>0</v>
      </c>
      <c r="BM102" s="524">
        <f t="shared" si="68"/>
        <v>0</v>
      </c>
      <c r="BN102" s="524">
        <f t="shared" si="68"/>
        <v>0</v>
      </c>
      <c r="BO102" s="524">
        <f t="shared" si="68"/>
        <v>0</v>
      </c>
      <c r="BP102" s="524">
        <f t="shared" si="68"/>
        <v>0</v>
      </c>
      <c r="BQ102" s="524">
        <f t="shared" si="68"/>
        <v>0</v>
      </c>
      <c r="BR102" s="524">
        <f t="shared" si="68"/>
        <v>0</v>
      </c>
      <c r="BS102" s="524">
        <f t="shared" si="68"/>
        <v>0</v>
      </c>
      <c r="BT102" s="524">
        <f t="shared" si="68"/>
        <v>0</v>
      </c>
      <c r="BU102" s="524">
        <f t="shared" si="69"/>
        <v>0</v>
      </c>
      <c r="BV102" s="524">
        <f t="shared" si="69"/>
        <v>0</v>
      </c>
      <c r="BW102" s="524">
        <f t="shared" si="69"/>
        <v>0</v>
      </c>
      <c r="BX102" s="524">
        <f t="shared" si="69"/>
        <v>0</v>
      </c>
      <c r="BY102" s="524">
        <f t="shared" si="69"/>
        <v>0</v>
      </c>
      <c r="BZ102" s="524">
        <f t="shared" si="69"/>
        <v>0</v>
      </c>
    </row>
    <row r="103" spans="2:78" ht="21" hidden="1" customHeight="1" outlineLevel="3">
      <c r="B103" s="367"/>
      <c r="C103" s="370"/>
      <c r="D103" s="374">
        <f t="shared" si="64"/>
        <v>45565</v>
      </c>
      <c r="E103" s="373" cm="1">
        <f t="array" ref="E103">IF($D103&lt;=LatestMonthOfActuals,0,INDEX($AE$27:$BZ$27,0,MATCH($D103,$AE$8:$BZ$8,0)))</f>
        <v>0</v>
      </c>
      <c r="F103" s="359"/>
      <c r="G103" s="408">
        <f t="shared" ref="G103:J122" si="72">SUMIFS($AE103:$BZ103,$AE$4:$BZ$4,"&gt;="&amp;G$4,$AE$5:$BZ$5,"&lt;="&amp;G$5)</f>
        <v>0</v>
      </c>
      <c r="H103" s="408">
        <f t="shared" si="72"/>
        <v>0</v>
      </c>
      <c r="I103" s="408">
        <f t="shared" si="72"/>
        <v>0</v>
      </c>
      <c r="J103" s="408">
        <f t="shared" si="72"/>
        <v>0</v>
      </c>
      <c r="K103" s="408"/>
      <c r="L103" s="408"/>
      <c r="M103" s="408">
        <f t="shared" si="71"/>
        <v>0</v>
      </c>
      <c r="N103" s="408">
        <f t="shared" si="71"/>
        <v>0</v>
      </c>
      <c r="O103" s="408">
        <f t="shared" si="71"/>
        <v>0</v>
      </c>
      <c r="P103" s="408">
        <f t="shared" si="71"/>
        <v>0</v>
      </c>
      <c r="Q103" s="408">
        <f t="shared" si="71"/>
        <v>0</v>
      </c>
      <c r="R103" s="408">
        <f t="shared" si="71"/>
        <v>0</v>
      </c>
      <c r="S103" s="408">
        <f t="shared" si="71"/>
        <v>0</v>
      </c>
      <c r="T103" s="408">
        <f t="shared" si="71"/>
        <v>0</v>
      </c>
      <c r="U103" s="408">
        <f t="shared" si="71"/>
        <v>0</v>
      </c>
      <c r="V103" s="408">
        <f t="shared" si="71"/>
        <v>0</v>
      </c>
      <c r="W103" s="408">
        <f t="shared" si="71"/>
        <v>0</v>
      </c>
      <c r="X103" s="408">
        <f t="shared" si="71"/>
        <v>0</v>
      </c>
      <c r="Y103" s="408">
        <f t="shared" si="71"/>
        <v>0</v>
      </c>
      <c r="Z103" s="408">
        <f t="shared" si="71"/>
        <v>0</v>
      </c>
      <c r="AA103" s="408">
        <f t="shared" si="71"/>
        <v>0</v>
      </c>
      <c r="AB103" s="408">
        <f t="shared" si="71"/>
        <v>0</v>
      </c>
      <c r="AC103" s="524"/>
      <c r="AD103" s="359"/>
      <c r="AE103" s="524">
        <f t="shared" ref="AE103:AO112" si="73">IFERROR(IF(AE$8&gt;=$D103,$E103*(INDEX($E$18:$E$22,(MATCH(MATCH(AE$8,$D$83:$D$130,0)-MATCH($D103,$D$83:$D$130,0),$D$18:$D$22,0)))),0),0)</f>
        <v>0</v>
      </c>
      <c r="AF103" s="524">
        <f t="shared" si="73"/>
        <v>0</v>
      </c>
      <c r="AG103" s="524">
        <f t="shared" si="73"/>
        <v>0</v>
      </c>
      <c r="AH103" s="524">
        <f t="shared" si="73"/>
        <v>0</v>
      </c>
      <c r="AI103" s="524">
        <f t="shared" si="73"/>
        <v>0</v>
      </c>
      <c r="AJ103" s="524">
        <f t="shared" si="73"/>
        <v>0</v>
      </c>
      <c r="AK103" s="524">
        <f t="shared" si="73"/>
        <v>0</v>
      </c>
      <c r="AL103" s="524">
        <f t="shared" si="73"/>
        <v>0</v>
      </c>
      <c r="AM103" s="524">
        <f t="shared" si="73"/>
        <v>0</v>
      </c>
      <c r="AN103" s="524">
        <f t="shared" si="73"/>
        <v>0</v>
      </c>
      <c r="AO103" s="524">
        <f t="shared" si="73"/>
        <v>0</v>
      </c>
      <c r="AP103" s="524">
        <f t="shared" si="59"/>
        <v>0</v>
      </c>
      <c r="AQ103" s="524">
        <f t="shared" ref="AQ103:AZ112" si="74">IFERROR(IF(AQ$8&gt;=$D103,$E103*(INDEX($E$18:$E$22,(MATCH(MATCH(AQ$8,$D$83:$D$130,0)-MATCH($D103,$D$83:$D$130,0),$D$18:$D$22,0)))),0),0)</f>
        <v>0</v>
      </c>
      <c r="AR103" s="524">
        <f t="shared" si="74"/>
        <v>0</v>
      </c>
      <c r="AS103" s="524">
        <f t="shared" si="74"/>
        <v>0</v>
      </c>
      <c r="AT103" s="524">
        <f t="shared" si="74"/>
        <v>0</v>
      </c>
      <c r="AU103" s="524">
        <f t="shared" si="74"/>
        <v>0</v>
      </c>
      <c r="AV103" s="524">
        <f t="shared" si="74"/>
        <v>0</v>
      </c>
      <c r="AW103" s="524">
        <f t="shared" si="74"/>
        <v>0</v>
      </c>
      <c r="AX103" s="524">
        <f t="shared" si="74"/>
        <v>0</v>
      </c>
      <c r="AY103" s="524">
        <f t="shared" si="74"/>
        <v>0</v>
      </c>
      <c r="AZ103" s="524">
        <f t="shared" si="74"/>
        <v>0</v>
      </c>
      <c r="BA103" s="524">
        <f t="shared" ref="BA103:BJ112" si="75">IFERROR(IF(BA$8&gt;=$D103,$E103*(INDEX($E$18:$E$22,(MATCH(MATCH(BA$8,$D$83:$D$130,0)-MATCH($D103,$D$83:$D$130,0),$D$18:$D$22,0)))),0),0)</f>
        <v>0</v>
      </c>
      <c r="BB103" s="524">
        <f t="shared" si="75"/>
        <v>0</v>
      </c>
      <c r="BC103" s="524">
        <f t="shared" si="75"/>
        <v>0</v>
      </c>
      <c r="BD103" s="524">
        <f t="shared" si="75"/>
        <v>0</v>
      </c>
      <c r="BE103" s="524">
        <f t="shared" si="75"/>
        <v>0</v>
      </c>
      <c r="BF103" s="524">
        <f t="shared" si="75"/>
        <v>0</v>
      </c>
      <c r="BG103" s="524">
        <f t="shared" si="75"/>
        <v>0</v>
      </c>
      <c r="BH103" s="524">
        <f t="shared" si="75"/>
        <v>0</v>
      </c>
      <c r="BI103" s="524">
        <f t="shared" si="75"/>
        <v>0</v>
      </c>
      <c r="BJ103" s="524">
        <f t="shared" si="75"/>
        <v>0</v>
      </c>
      <c r="BK103" s="524">
        <f t="shared" ref="BK103:BT112" si="76">IFERROR(IF(BK$8&gt;=$D103,$E103*(INDEX($E$18:$E$22,(MATCH(MATCH(BK$8,$D$83:$D$130,0)-MATCH($D103,$D$83:$D$130,0),$D$18:$D$22,0)))),0),0)</f>
        <v>0</v>
      </c>
      <c r="BL103" s="524">
        <f t="shared" si="76"/>
        <v>0</v>
      </c>
      <c r="BM103" s="524">
        <f t="shared" si="76"/>
        <v>0</v>
      </c>
      <c r="BN103" s="524">
        <f t="shared" si="76"/>
        <v>0</v>
      </c>
      <c r="BO103" s="524">
        <f t="shared" si="76"/>
        <v>0</v>
      </c>
      <c r="BP103" s="524">
        <f t="shared" si="76"/>
        <v>0</v>
      </c>
      <c r="BQ103" s="524">
        <f t="shared" si="76"/>
        <v>0</v>
      </c>
      <c r="BR103" s="524">
        <f t="shared" si="76"/>
        <v>0</v>
      </c>
      <c r="BS103" s="524">
        <f t="shared" si="76"/>
        <v>0</v>
      </c>
      <c r="BT103" s="524">
        <f t="shared" si="76"/>
        <v>0</v>
      </c>
      <c r="BU103" s="524">
        <f t="shared" ref="BU103:BZ112" si="77">IFERROR(IF(BU$8&gt;=$D103,$E103*(INDEX($E$18:$E$22,(MATCH(MATCH(BU$8,$D$83:$D$130,0)-MATCH($D103,$D$83:$D$130,0),$D$18:$D$22,0)))),0),0)</f>
        <v>0</v>
      </c>
      <c r="BV103" s="524">
        <f t="shared" si="77"/>
        <v>0</v>
      </c>
      <c r="BW103" s="524">
        <f t="shared" si="77"/>
        <v>0</v>
      </c>
      <c r="BX103" s="524">
        <f t="shared" si="77"/>
        <v>0</v>
      </c>
      <c r="BY103" s="524">
        <f t="shared" si="77"/>
        <v>0</v>
      </c>
      <c r="BZ103" s="524">
        <f t="shared" si="77"/>
        <v>0</v>
      </c>
    </row>
    <row r="104" spans="2:78" ht="21" hidden="1" customHeight="1" outlineLevel="3">
      <c r="B104" s="367"/>
      <c r="C104" s="370"/>
      <c r="D104" s="374">
        <f t="shared" si="64"/>
        <v>45596</v>
      </c>
      <c r="E104" s="373" cm="1">
        <f t="array" ref="E104">IF($D104&lt;=LatestMonthOfActuals,0,INDEX($AE$27:$BZ$27,0,MATCH($D104,$AE$8:$BZ$8,0)))</f>
        <v>0</v>
      </c>
      <c r="F104" s="359"/>
      <c r="G104" s="408">
        <f t="shared" si="72"/>
        <v>0</v>
      </c>
      <c r="H104" s="408">
        <f t="shared" si="72"/>
        <v>0</v>
      </c>
      <c r="I104" s="408">
        <f t="shared" si="72"/>
        <v>0</v>
      </c>
      <c r="J104" s="408">
        <f t="shared" si="72"/>
        <v>0</v>
      </c>
      <c r="K104" s="408"/>
      <c r="L104" s="408"/>
      <c r="M104" s="408">
        <f t="shared" si="71"/>
        <v>0</v>
      </c>
      <c r="N104" s="408">
        <f t="shared" si="71"/>
        <v>0</v>
      </c>
      <c r="O104" s="408">
        <f t="shared" si="71"/>
        <v>0</v>
      </c>
      <c r="P104" s="408">
        <f t="shared" si="71"/>
        <v>0</v>
      </c>
      <c r="Q104" s="408">
        <f t="shared" si="71"/>
        <v>0</v>
      </c>
      <c r="R104" s="408">
        <f t="shared" si="71"/>
        <v>0</v>
      </c>
      <c r="S104" s="408">
        <f t="shared" si="71"/>
        <v>0</v>
      </c>
      <c r="T104" s="408">
        <f t="shared" si="71"/>
        <v>0</v>
      </c>
      <c r="U104" s="408">
        <f t="shared" si="71"/>
        <v>0</v>
      </c>
      <c r="V104" s="408">
        <f t="shared" si="71"/>
        <v>0</v>
      </c>
      <c r="W104" s="408">
        <f t="shared" si="71"/>
        <v>0</v>
      </c>
      <c r="X104" s="408">
        <f t="shared" si="71"/>
        <v>0</v>
      </c>
      <c r="Y104" s="408">
        <f t="shared" si="71"/>
        <v>0</v>
      </c>
      <c r="Z104" s="408">
        <f t="shared" si="71"/>
        <v>0</v>
      </c>
      <c r="AA104" s="408">
        <f t="shared" si="71"/>
        <v>0</v>
      </c>
      <c r="AB104" s="408">
        <f t="shared" si="71"/>
        <v>0</v>
      </c>
      <c r="AC104" s="524"/>
      <c r="AD104" s="359"/>
      <c r="AE104" s="524">
        <f t="shared" si="73"/>
        <v>0</v>
      </c>
      <c r="AF104" s="524">
        <f t="shared" si="73"/>
        <v>0</v>
      </c>
      <c r="AG104" s="524">
        <f t="shared" si="73"/>
        <v>0</v>
      </c>
      <c r="AH104" s="524">
        <f t="shared" si="73"/>
        <v>0</v>
      </c>
      <c r="AI104" s="524">
        <f t="shared" si="73"/>
        <v>0</v>
      </c>
      <c r="AJ104" s="524">
        <f t="shared" si="73"/>
        <v>0</v>
      </c>
      <c r="AK104" s="524">
        <f t="shared" si="73"/>
        <v>0</v>
      </c>
      <c r="AL104" s="524">
        <f t="shared" si="73"/>
        <v>0</v>
      </c>
      <c r="AM104" s="524">
        <f t="shared" si="73"/>
        <v>0</v>
      </c>
      <c r="AN104" s="524">
        <f t="shared" si="73"/>
        <v>0</v>
      </c>
      <c r="AO104" s="524">
        <f t="shared" si="73"/>
        <v>0</v>
      </c>
      <c r="AP104" s="524">
        <f t="shared" si="59"/>
        <v>0</v>
      </c>
      <c r="AQ104" s="524">
        <f t="shared" si="74"/>
        <v>0</v>
      </c>
      <c r="AR104" s="524">
        <f t="shared" si="74"/>
        <v>0</v>
      </c>
      <c r="AS104" s="524">
        <f t="shared" si="74"/>
        <v>0</v>
      </c>
      <c r="AT104" s="524">
        <f t="shared" si="74"/>
        <v>0</v>
      </c>
      <c r="AU104" s="524">
        <f t="shared" si="74"/>
        <v>0</v>
      </c>
      <c r="AV104" s="524">
        <f t="shared" si="74"/>
        <v>0</v>
      </c>
      <c r="AW104" s="524">
        <f t="shared" si="74"/>
        <v>0</v>
      </c>
      <c r="AX104" s="524">
        <f t="shared" si="74"/>
        <v>0</v>
      </c>
      <c r="AY104" s="524">
        <f t="shared" si="74"/>
        <v>0</v>
      </c>
      <c r="AZ104" s="524">
        <f t="shared" si="74"/>
        <v>0</v>
      </c>
      <c r="BA104" s="524">
        <f t="shared" si="75"/>
        <v>0</v>
      </c>
      <c r="BB104" s="524">
        <f t="shared" si="75"/>
        <v>0</v>
      </c>
      <c r="BC104" s="524">
        <f t="shared" si="75"/>
        <v>0</v>
      </c>
      <c r="BD104" s="524">
        <f t="shared" si="75"/>
        <v>0</v>
      </c>
      <c r="BE104" s="524">
        <f t="shared" si="75"/>
        <v>0</v>
      </c>
      <c r="BF104" s="524">
        <f t="shared" si="75"/>
        <v>0</v>
      </c>
      <c r="BG104" s="524">
        <f t="shared" si="75"/>
        <v>0</v>
      </c>
      <c r="BH104" s="524">
        <f t="shared" si="75"/>
        <v>0</v>
      </c>
      <c r="BI104" s="524">
        <f t="shared" si="75"/>
        <v>0</v>
      </c>
      <c r="BJ104" s="524">
        <f t="shared" si="75"/>
        <v>0</v>
      </c>
      <c r="BK104" s="524">
        <f t="shared" si="76"/>
        <v>0</v>
      </c>
      <c r="BL104" s="524">
        <f t="shared" si="76"/>
        <v>0</v>
      </c>
      <c r="BM104" s="524">
        <f t="shared" si="76"/>
        <v>0</v>
      </c>
      <c r="BN104" s="524">
        <f t="shared" si="76"/>
        <v>0</v>
      </c>
      <c r="BO104" s="524">
        <f t="shared" si="76"/>
        <v>0</v>
      </c>
      <c r="BP104" s="524">
        <f t="shared" si="76"/>
        <v>0</v>
      </c>
      <c r="BQ104" s="524">
        <f t="shared" si="76"/>
        <v>0</v>
      </c>
      <c r="BR104" s="524">
        <f t="shared" si="76"/>
        <v>0</v>
      </c>
      <c r="BS104" s="524">
        <f t="shared" si="76"/>
        <v>0</v>
      </c>
      <c r="BT104" s="524">
        <f t="shared" si="76"/>
        <v>0</v>
      </c>
      <c r="BU104" s="524">
        <f t="shared" si="77"/>
        <v>0</v>
      </c>
      <c r="BV104" s="524">
        <f t="shared" si="77"/>
        <v>0</v>
      </c>
      <c r="BW104" s="524">
        <f t="shared" si="77"/>
        <v>0</v>
      </c>
      <c r="BX104" s="524">
        <f t="shared" si="77"/>
        <v>0</v>
      </c>
      <c r="BY104" s="524">
        <f t="shared" si="77"/>
        <v>0</v>
      </c>
      <c r="BZ104" s="524">
        <f t="shared" si="77"/>
        <v>0</v>
      </c>
    </row>
    <row r="105" spans="2:78" ht="21" hidden="1" customHeight="1" outlineLevel="3">
      <c r="B105" s="367"/>
      <c r="C105" s="370"/>
      <c r="D105" s="374">
        <f t="shared" si="64"/>
        <v>45626</v>
      </c>
      <c r="E105" s="373" cm="1">
        <f t="array" ref="E105">IF($D105&lt;=LatestMonthOfActuals,0,INDEX($AE$27:$BZ$27,0,MATCH($D105,$AE$8:$BZ$8,0)))</f>
        <v>0</v>
      </c>
      <c r="F105" s="359"/>
      <c r="G105" s="408">
        <f t="shared" si="72"/>
        <v>0</v>
      </c>
      <c r="H105" s="408">
        <f t="shared" si="72"/>
        <v>0</v>
      </c>
      <c r="I105" s="408">
        <f t="shared" si="72"/>
        <v>0</v>
      </c>
      <c r="J105" s="408">
        <f t="shared" si="72"/>
        <v>0</v>
      </c>
      <c r="K105" s="408"/>
      <c r="L105" s="408"/>
      <c r="M105" s="408">
        <f t="shared" si="71"/>
        <v>0</v>
      </c>
      <c r="N105" s="408">
        <f t="shared" si="71"/>
        <v>0</v>
      </c>
      <c r="O105" s="408">
        <f t="shared" si="71"/>
        <v>0</v>
      </c>
      <c r="P105" s="408">
        <f t="shared" si="71"/>
        <v>0</v>
      </c>
      <c r="Q105" s="408">
        <f t="shared" si="71"/>
        <v>0</v>
      </c>
      <c r="R105" s="408">
        <f t="shared" si="71"/>
        <v>0</v>
      </c>
      <c r="S105" s="408">
        <f t="shared" si="71"/>
        <v>0</v>
      </c>
      <c r="T105" s="408">
        <f t="shared" si="71"/>
        <v>0</v>
      </c>
      <c r="U105" s="408">
        <f t="shared" si="71"/>
        <v>0</v>
      </c>
      <c r="V105" s="408">
        <f t="shared" si="71"/>
        <v>0</v>
      </c>
      <c r="W105" s="408">
        <f t="shared" si="71"/>
        <v>0</v>
      </c>
      <c r="X105" s="408">
        <f t="shared" si="71"/>
        <v>0</v>
      </c>
      <c r="Y105" s="408">
        <f t="shared" si="71"/>
        <v>0</v>
      </c>
      <c r="Z105" s="408">
        <f t="shared" si="71"/>
        <v>0</v>
      </c>
      <c r="AA105" s="408">
        <f t="shared" si="71"/>
        <v>0</v>
      </c>
      <c r="AB105" s="408">
        <f t="shared" si="71"/>
        <v>0</v>
      </c>
      <c r="AC105" s="524"/>
      <c r="AD105" s="359"/>
      <c r="AE105" s="524">
        <f t="shared" si="73"/>
        <v>0</v>
      </c>
      <c r="AF105" s="524">
        <f t="shared" si="73"/>
        <v>0</v>
      </c>
      <c r="AG105" s="524">
        <f t="shared" si="73"/>
        <v>0</v>
      </c>
      <c r="AH105" s="524">
        <f t="shared" si="73"/>
        <v>0</v>
      </c>
      <c r="AI105" s="524">
        <f t="shared" si="73"/>
        <v>0</v>
      </c>
      <c r="AJ105" s="524">
        <f t="shared" si="73"/>
        <v>0</v>
      </c>
      <c r="AK105" s="524">
        <f t="shared" si="73"/>
        <v>0</v>
      </c>
      <c r="AL105" s="524">
        <f t="shared" si="73"/>
        <v>0</v>
      </c>
      <c r="AM105" s="524">
        <f t="shared" si="73"/>
        <v>0</v>
      </c>
      <c r="AN105" s="524">
        <f t="shared" si="73"/>
        <v>0</v>
      </c>
      <c r="AO105" s="524">
        <f t="shared" si="73"/>
        <v>0</v>
      </c>
      <c r="AP105" s="524">
        <f t="shared" si="59"/>
        <v>0</v>
      </c>
      <c r="AQ105" s="524">
        <f t="shared" si="74"/>
        <v>0</v>
      </c>
      <c r="AR105" s="524">
        <f t="shared" si="74"/>
        <v>0</v>
      </c>
      <c r="AS105" s="524">
        <f t="shared" si="74"/>
        <v>0</v>
      </c>
      <c r="AT105" s="524">
        <f t="shared" si="74"/>
        <v>0</v>
      </c>
      <c r="AU105" s="524">
        <f t="shared" si="74"/>
        <v>0</v>
      </c>
      <c r="AV105" s="524">
        <f t="shared" si="74"/>
        <v>0</v>
      </c>
      <c r="AW105" s="524">
        <f t="shared" si="74"/>
        <v>0</v>
      </c>
      <c r="AX105" s="524">
        <f t="shared" si="74"/>
        <v>0</v>
      </c>
      <c r="AY105" s="524">
        <f t="shared" si="74"/>
        <v>0</v>
      </c>
      <c r="AZ105" s="524">
        <f t="shared" si="74"/>
        <v>0</v>
      </c>
      <c r="BA105" s="524">
        <f t="shared" si="75"/>
        <v>0</v>
      </c>
      <c r="BB105" s="524">
        <f t="shared" si="75"/>
        <v>0</v>
      </c>
      <c r="BC105" s="524">
        <f t="shared" si="75"/>
        <v>0</v>
      </c>
      <c r="BD105" s="524">
        <f t="shared" si="75"/>
        <v>0</v>
      </c>
      <c r="BE105" s="524">
        <f t="shared" si="75"/>
        <v>0</v>
      </c>
      <c r="BF105" s="524">
        <f t="shared" si="75"/>
        <v>0</v>
      </c>
      <c r="BG105" s="524">
        <f t="shared" si="75"/>
        <v>0</v>
      </c>
      <c r="BH105" s="524">
        <f t="shared" si="75"/>
        <v>0</v>
      </c>
      <c r="BI105" s="524">
        <f t="shared" si="75"/>
        <v>0</v>
      </c>
      <c r="BJ105" s="524">
        <f t="shared" si="75"/>
        <v>0</v>
      </c>
      <c r="BK105" s="524">
        <f t="shared" si="76"/>
        <v>0</v>
      </c>
      <c r="BL105" s="524">
        <f t="shared" si="76"/>
        <v>0</v>
      </c>
      <c r="BM105" s="524">
        <f t="shared" si="76"/>
        <v>0</v>
      </c>
      <c r="BN105" s="524">
        <f t="shared" si="76"/>
        <v>0</v>
      </c>
      <c r="BO105" s="524">
        <f t="shared" si="76"/>
        <v>0</v>
      </c>
      <c r="BP105" s="524">
        <f t="shared" si="76"/>
        <v>0</v>
      </c>
      <c r="BQ105" s="524">
        <f t="shared" si="76"/>
        <v>0</v>
      </c>
      <c r="BR105" s="524">
        <f t="shared" si="76"/>
        <v>0</v>
      </c>
      <c r="BS105" s="524">
        <f t="shared" si="76"/>
        <v>0</v>
      </c>
      <c r="BT105" s="524">
        <f t="shared" si="76"/>
        <v>0</v>
      </c>
      <c r="BU105" s="524">
        <f t="shared" si="77"/>
        <v>0</v>
      </c>
      <c r="BV105" s="524">
        <f t="shared" si="77"/>
        <v>0</v>
      </c>
      <c r="BW105" s="524">
        <f t="shared" si="77"/>
        <v>0</v>
      </c>
      <c r="BX105" s="524">
        <f t="shared" si="77"/>
        <v>0</v>
      </c>
      <c r="BY105" s="524">
        <f t="shared" si="77"/>
        <v>0</v>
      </c>
      <c r="BZ105" s="524">
        <f t="shared" si="77"/>
        <v>0</v>
      </c>
    </row>
    <row r="106" spans="2:78" ht="21" hidden="1" customHeight="1" outlineLevel="3">
      <c r="B106" s="367"/>
      <c r="C106" s="370"/>
      <c r="D106" s="374">
        <f t="shared" si="64"/>
        <v>45657</v>
      </c>
      <c r="E106" s="373" cm="1">
        <f t="array" ref="E106">IF($D106&lt;=LatestMonthOfActuals,0,INDEX($AE$27:$BZ$27,0,MATCH($D106,$AE$8:$BZ$8,0)))</f>
        <v>0</v>
      </c>
      <c r="F106" s="359"/>
      <c r="G106" s="408">
        <f t="shared" si="72"/>
        <v>0</v>
      </c>
      <c r="H106" s="408">
        <f t="shared" si="72"/>
        <v>0</v>
      </c>
      <c r="I106" s="408">
        <f t="shared" si="72"/>
        <v>0</v>
      </c>
      <c r="J106" s="408">
        <f t="shared" si="72"/>
        <v>0</v>
      </c>
      <c r="K106" s="408"/>
      <c r="L106" s="408"/>
      <c r="M106" s="408">
        <f t="shared" si="71"/>
        <v>0</v>
      </c>
      <c r="N106" s="408">
        <f t="shared" si="71"/>
        <v>0</v>
      </c>
      <c r="O106" s="408">
        <f t="shared" si="71"/>
        <v>0</v>
      </c>
      <c r="P106" s="408">
        <f t="shared" si="71"/>
        <v>0</v>
      </c>
      <c r="Q106" s="408">
        <f t="shared" si="71"/>
        <v>0</v>
      </c>
      <c r="R106" s="408">
        <f t="shared" si="71"/>
        <v>0</v>
      </c>
      <c r="S106" s="408">
        <f t="shared" si="71"/>
        <v>0</v>
      </c>
      <c r="T106" s="408">
        <f t="shared" si="71"/>
        <v>0</v>
      </c>
      <c r="U106" s="408">
        <f t="shared" si="71"/>
        <v>0</v>
      </c>
      <c r="V106" s="408">
        <f t="shared" si="71"/>
        <v>0</v>
      </c>
      <c r="W106" s="408">
        <f t="shared" si="71"/>
        <v>0</v>
      </c>
      <c r="X106" s="408">
        <f t="shared" si="71"/>
        <v>0</v>
      </c>
      <c r="Y106" s="408">
        <f t="shared" si="71"/>
        <v>0</v>
      </c>
      <c r="Z106" s="408">
        <f t="shared" si="71"/>
        <v>0</v>
      </c>
      <c r="AA106" s="408">
        <f t="shared" si="71"/>
        <v>0</v>
      </c>
      <c r="AB106" s="408">
        <f t="shared" si="71"/>
        <v>0</v>
      </c>
      <c r="AC106" s="524"/>
      <c r="AD106" s="359"/>
      <c r="AE106" s="524">
        <f t="shared" si="73"/>
        <v>0</v>
      </c>
      <c r="AF106" s="524">
        <f t="shared" si="73"/>
        <v>0</v>
      </c>
      <c r="AG106" s="524">
        <f t="shared" si="73"/>
        <v>0</v>
      </c>
      <c r="AH106" s="524">
        <f t="shared" si="73"/>
        <v>0</v>
      </c>
      <c r="AI106" s="524">
        <f t="shared" si="73"/>
        <v>0</v>
      </c>
      <c r="AJ106" s="524">
        <f t="shared" si="73"/>
        <v>0</v>
      </c>
      <c r="AK106" s="524">
        <f t="shared" si="73"/>
        <v>0</v>
      </c>
      <c r="AL106" s="524">
        <f t="shared" si="73"/>
        <v>0</v>
      </c>
      <c r="AM106" s="524">
        <f t="shared" si="73"/>
        <v>0</v>
      </c>
      <c r="AN106" s="524">
        <f t="shared" si="73"/>
        <v>0</v>
      </c>
      <c r="AO106" s="524">
        <f t="shared" si="73"/>
        <v>0</v>
      </c>
      <c r="AP106" s="524">
        <f t="shared" si="59"/>
        <v>0</v>
      </c>
      <c r="AQ106" s="524">
        <f t="shared" si="74"/>
        <v>0</v>
      </c>
      <c r="AR106" s="524">
        <f t="shared" si="74"/>
        <v>0</v>
      </c>
      <c r="AS106" s="524">
        <f t="shared" si="74"/>
        <v>0</v>
      </c>
      <c r="AT106" s="524">
        <f t="shared" si="74"/>
        <v>0</v>
      </c>
      <c r="AU106" s="524">
        <f t="shared" si="74"/>
        <v>0</v>
      </c>
      <c r="AV106" s="524">
        <f t="shared" si="74"/>
        <v>0</v>
      </c>
      <c r="AW106" s="524">
        <f t="shared" si="74"/>
        <v>0</v>
      </c>
      <c r="AX106" s="524">
        <f t="shared" si="74"/>
        <v>0</v>
      </c>
      <c r="AY106" s="524">
        <f t="shared" si="74"/>
        <v>0</v>
      </c>
      <c r="AZ106" s="524">
        <f t="shared" si="74"/>
        <v>0</v>
      </c>
      <c r="BA106" s="524">
        <f t="shared" si="75"/>
        <v>0</v>
      </c>
      <c r="BB106" s="524">
        <f t="shared" si="75"/>
        <v>0</v>
      </c>
      <c r="BC106" s="524">
        <f t="shared" si="75"/>
        <v>0</v>
      </c>
      <c r="BD106" s="524">
        <f t="shared" si="75"/>
        <v>0</v>
      </c>
      <c r="BE106" s="524">
        <f t="shared" si="75"/>
        <v>0</v>
      </c>
      <c r="BF106" s="524">
        <f t="shared" si="75"/>
        <v>0</v>
      </c>
      <c r="BG106" s="524">
        <f t="shared" si="75"/>
        <v>0</v>
      </c>
      <c r="BH106" s="524">
        <f t="shared" si="75"/>
        <v>0</v>
      </c>
      <c r="BI106" s="524">
        <f t="shared" si="75"/>
        <v>0</v>
      </c>
      <c r="BJ106" s="524">
        <f t="shared" si="75"/>
        <v>0</v>
      </c>
      <c r="BK106" s="524">
        <f t="shared" si="76"/>
        <v>0</v>
      </c>
      <c r="BL106" s="524">
        <f t="shared" si="76"/>
        <v>0</v>
      </c>
      <c r="BM106" s="524">
        <f t="shared" si="76"/>
        <v>0</v>
      </c>
      <c r="BN106" s="524">
        <f t="shared" si="76"/>
        <v>0</v>
      </c>
      <c r="BO106" s="524">
        <f t="shared" si="76"/>
        <v>0</v>
      </c>
      <c r="BP106" s="524">
        <f t="shared" si="76"/>
        <v>0</v>
      </c>
      <c r="BQ106" s="524">
        <f t="shared" si="76"/>
        <v>0</v>
      </c>
      <c r="BR106" s="524">
        <f t="shared" si="76"/>
        <v>0</v>
      </c>
      <c r="BS106" s="524">
        <f t="shared" si="76"/>
        <v>0</v>
      </c>
      <c r="BT106" s="524">
        <f t="shared" si="76"/>
        <v>0</v>
      </c>
      <c r="BU106" s="524">
        <f t="shared" si="77"/>
        <v>0</v>
      </c>
      <c r="BV106" s="524">
        <f t="shared" si="77"/>
        <v>0</v>
      </c>
      <c r="BW106" s="524">
        <f t="shared" si="77"/>
        <v>0</v>
      </c>
      <c r="BX106" s="524">
        <f t="shared" si="77"/>
        <v>0</v>
      </c>
      <c r="BY106" s="524">
        <f t="shared" si="77"/>
        <v>0</v>
      </c>
      <c r="BZ106" s="524">
        <f t="shared" si="77"/>
        <v>0</v>
      </c>
    </row>
    <row r="107" spans="2:78" ht="21" hidden="1" customHeight="1" outlineLevel="3">
      <c r="B107" s="367"/>
      <c r="C107" s="370"/>
      <c r="D107" s="374">
        <f t="shared" si="64"/>
        <v>45688</v>
      </c>
      <c r="E107" s="373" cm="1">
        <f t="array" ref="E107">IF($D107&lt;=LatestMonthOfActuals,0,INDEX($AE$27:$BZ$27,0,MATCH($D107,$AE$8:$BZ$8,0)))</f>
        <v>0</v>
      </c>
      <c r="F107" s="359"/>
      <c r="G107" s="408">
        <f t="shared" si="72"/>
        <v>0</v>
      </c>
      <c r="H107" s="408">
        <f t="shared" si="72"/>
        <v>0</v>
      </c>
      <c r="I107" s="408">
        <f t="shared" si="72"/>
        <v>0</v>
      </c>
      <c r="J107" s="408">
        <f t="shared" si="72"/>
        <v>0</v>
      </c>
      <c r="K107" s="408"/>
      <c r="L107" s="408"/>
      <c r="M107" s="408">
        <f t="shared" si="71"/>
        <v>0</v>
      </c>
      <c r="N107" s="408">
        <f t="shared" si="71"/>
        <v>0</v>
      </c>
      <c r="O107" s="408">
        <f t="shared" si="71"/>
        <v>0</v>
      </c>
      <c r="P107" s="408">
        <f t="shared" si="71"/>
        <v>0</v>
      </c>
      <c r="Q107" s="408">
        <f t="shared" si="71"/>
        <v>0</v>
      </c>
      <c r="R107" s="408">
        <f t="shared" si="71"/>
        <v>0</v>
      </c>
      <c r="S107" s="408">
        <f t="shared" si="71"/>
        <v>0</v>
      </c>
      <c r="T107" s="408">
        <f t="shared" si="71"/>
        <v>0</v>
      </c>
      <c r="U107" s="408">
        <f t="shared" si="71"/>
        <v>0</v>
      </c>
      <c r="V107" s="408">
        <f t="shared" si="71"/>
        <v>0</v>
      </c>
      <c r="W107" s="408">
        <f t="shared" si="71"/>
        <v>0</v>
      </c>
      <c r="X107" s="408">
        <f t="shared" si="71"/>
        <v>0</v>
      </c>
      <c r="Y107" s="408">
        <f t="shared" si="71"/>
        <v>0</v>
      </c>
      <c r="Z107" s="408">
        <f t="shared" si="71"/>
        <v>0</v>
      </c>
      <c r="AA107" s="408">
        <f t="shared" si="71"/>
        <v>0</v>
      </c>
      <c r="AB107" s="408">
        <f t="shared" si="71"/>
        <v>0</v>
      </c>
      <c r="AC107" s="524"/>
      <c r="AD107" s="359"/>
      <c r="AE107" s="524">
        <f t="shared" si="73"/>
        <v>0</v>
      </c>
      <c r="AF107" s="524">
        <f t="shared" si="73"/>
        <v>0</v>
      </c>
      <c r="AG107" s="524">
        <f t="shared" si="73"/>
        <v>0</v>
      </c>
      <c r="AH107" s="524">
        <f t="shared" si="73"/>
        <v>0</v>
      </c>
      <c r="AI107" s="524">
        <f t="shared" si="73"/>
        <v>0</v>
      </c>
      <c r="AJ107" s="524">
        <f t="shared" si="73"/>
        <v>0</v>
      </c>
      <c r="AK107" s="524">
        <f t="shared" si="73"/>
        <v>0</v>
      </c>
      <c r="AL107" s="524">
        <f t="shared" si="73"/>
        <v>0</v>
      </c>
      <c r="AM107" s="524">
        <f t="shared" si="73"/>
        <v>0</v>
      </c>
      <c r="AN107" s="524">
        <f t="shared" si="73"/>
        <v>0</v>
      </c>
      <c r="AO107" s="524">
        <f t="shared" si="73"/>
        <v>0</v>
      </c>
      <c r="AP107" s="524">
        <f t="shared" si="59"/>
        <v>0</v>
      </c>
      <c r="AQ107" s="524">
        <f t="shared" si="74"/>
        <v>0</v>
      </c>
      <c r="AR107" s="524">
        <f t="shared" si="74"/>
        <v>0</v>
      </c>
      <c r="AS107" s="524">
        <f t="shared" si="74"/>
        <v>0</v>
      </c>
      <c r="AT107" s="524">
        <f t="shared" si="74"/>
        <v>0</v>
      </c>
      <c r="AU107" s="524">
        <f t="shared" si="74"/>
        <v>0</v>
      </c>
      <c r="AV107" s="524">
        <f t="shared" si="74"/>
        <v>0</v>
      </c>
      <c r="AW107" s="524">
        <f t="shared" si="74"/>
        <v>0</v>
      </c>
      <c r="AX107" s="524">
        <f t="shared" si="74"/>
        <v>0</v>
      </c>
      <c r="AY107" s="524">
        <f t="shared" si="74"/>
        <v>0</v>
      </c>
      <c r="AZ107" s="524">
        <f t="shared" si="74"/>
        <v>0</v>
      </c>
      <c r="BA107" s="524">
        <f t="shared" si="75"/>
        <v>0</v>
      </c>
      <c r="BB107" s="524">
        <f t="shared" si="75"/>
        <v>0</v>
      </c>
      <c r="BC107" s="524">
        <f t="shared" si="75"/>
        <v>0</v>
      </c>
      <c r="BD107" s="524">
        <f t="shared" si="75"/>
        <v>0</v>
      </c>
      <c r="BE107" s="524">
        <f t="shared" si="75"/>
        <v>0</v>
      </c>
      <c r="BF107" s="524">
        <f t="shared" si="75"/>
        <v>0</v>
      </c>
      <c r="BG107" s="524">
        <f t="shared" si="75"/>
        <v>0</v>
      </c>
      <c r="BH107" s="524">
        <f t="shared" si="75"/>
        <v>0</v>
      </c>
      <c r="BI107" s="524">
        <f t="shared" si="75"/>
        <v>0</v>
      </c>
      <c r="BJ107" s="524">
        <f t="shared" si="75"/>
        <v>0</v>
      </c>
      <c r="BK107" s="524">
        <f t="shared" si="76"/>
        <v>0</v>
      </c>
      <c r="BL107" s="524">
        <f t="shared" si="76"/>
        <v>0</v>
      </c>
      <c r="BM107" s="524">
        <f t="shared" si="76"/>
        <v>0</v>
      </c>
      <c r="BN107" s="524">
        <f t="shared" si="76"/>
        <v>0</v>
      </c>
      <c r="BO107" s="524">
        <f t="shared" si="76"/>
        <v>0</v>
      </c>
      <c r="BP107" s="524">
        <f t="shared" si="76"/>
        <v>0</v>
      </c>
      <c r="BQ107" s="524">
        <f t="shared" si="76"/>
        <v>0</v>
      </c>
      <c r="BR107" s="524">
        <f t="shared" si="76"/>
        <v>0</v>
      </c>
      <c r="BS107" s="524">
        <f t="shared" si="76"/>
        <v>0</v>
      </c>
      <c r="BT107" s="524">
        <f t="shared" si="76"/>
        <v>0</v>
      </c>
      <c r="BU107" s="524">
        <f t="shared" si="77"/>
        <v>0</v>
      </c>
      <c r="BV107" s="524">
        <f t="shared" si="77"/>
        <v>0</v>
      </c>
      <c r="BW107" s="524">
        <f t="shared" si="77"/>
        <v>0</v>
      </c>
      <c r="BX107" s="524">
        <f t="shared" si="77"/>
        <v>0</v>
      </c>
      <c r="BY107" s="524">
        <f t="shared" si="77"/>
        <v>0</v>
      </c>
      <c r="BZ107" s="524">
        <f t="shared" si="77"/>
        <v>0</v>
      </c>
    </row>
    <row r="108" spans="2:78" ht="21" hidden="1" customHeight="1" outlineLevel="3">
      <c r="B108" s="367"/>
      <c r="C108" s="370"/>
      <c r="D108" s="374">
        <f t="shared" si="64"/>
        <v>45716</v>
      </c>
      <c r="E108" s="373" cm="1">
        <f t="array" ref="E108">IF($D108&lt;=LatestMonthOfActuals,0,INDEX($AE$27:$BZ$27,0,MATCH($D108,$AE$8:$BZ$8,0)))</f>
        <v>0</v>
      </c>
      <c r="F108" s="359"/>
      <c r="G108" s="408">
        <f t="shared" si="72"/>
        <v>0</v>
      </c>
      <c r="H108" s="408">
        <f t="shared" si="72"/>
        <v>0</v>
      </c>
      <c r="I108" s="408">
        <f t="shared" si="72"/>
        <v>0</v>
      </c>
      <c r="J108" s="408">
        <f t="shared" si="72"/>
        <v>0</v>
      </c>
      <c r="K108" s="408"/>
      <c r="L108" s="408"/>
      <c r="M108" s="408">
        <f t="shared" si="71"/>
        <v>0</v>
      </c>
      <c r="N108" s="408">
        <f t="shared" si="71"/>
        <v>0</v>
      </c>
      <c r="O108" s="408">
        <f t="shared" si="71"/>
        <v>0</v>
      </c>
      <c r="P108" s="408">
        <f t="shared" si="71"/>
        <v>0</v>
      </c>
      <c r="Q108" s="408">
        <f t="shared" si="71"/>
        <v>0</v>
      </c>
      <c r="R108" s="408">
        <f t="shared" si="71"/>
        <v>0</v>
      </c>
      <c r="S108" s="408">
        <f t="shared" si="71"/>
        <v>0</v>
      </c>
      <c r="T108" s="408">
        <f t="shared" si="71"/>
        <v>0</v>
      </c>
      <c r="U108" s="408">
        <f t="shared" si="71"/>
        <v>0</v>
      </c>
      <c r="V108" s="408">
        <f t="shared" si="71"/>
        <v>0</v>
      </c>
      <c r="W108" s="408">
        <f t="shared" si="71"/>
        <v>0</v>
      </c>
      <c r="X108" s="408">
        <f t="shared" si="71"/>
        <v>0</v>
      </c>
      <c r="Y108" s="408">
        <f t="shared" si="71"/>
        <v>0</v>
      </c>
      <c r="Z108" s="408">
        <f t="shared" si="71"/>
        <v>0</v>
      </c>
      <c r="AA108" s="408">
        <f t="shared" si="71"/>
        <v>0</v>
      </c>
      <c r="AB108" s="408">
        <f t="shared" si="71"/>
        <v>0</v>
      </c>
      <c r="AC108" s="524"/>
      <c r="AD108" s="359"/>
      <c r="AE108" s="524">
        <f t="shared" si="73"/>
        <v>0</v>
      </c>
      <c r="AF108" s="524">
        <f t="shared" si="73"/>
        <v>0</v>
      </c>
      <c r="AG108" s="524">
        <f t="shared" si="73"/>
        <v>0</v>
      </c>
      <c r="AH108" s="524">
        <f t="shared" si="73"/>
        <v>0</v>
      </c>
      <c r="AI108" s="524">
        <f t="shared" si="73"/>
        <v>0</v>
      </c>
      <c r="AJ108" s="524">
        <f t="shared" si="73"/>
        <v>0</v>
      </c>
      <c r="AK108" s="524">
        <f t="shared" si="73"/>
        <v>0</v>
      </c>
      <c r="AL108" s="524">
        <f t="shared" si="73"/>
        <v>0</v>
      </c>
      <c r="AM108" s="524">
        <f t="shared" si="73"/>
        <v>0</v>
      </c>
      <c r="AN108" s="524">
        <f t="shared" si="73"/>
        <v>0</v>
      </c>
      <c r="AO108" s="524">
        <f t="shared" si="73"/>
        <v>0</v>
      </c>
      <c r="AP108" s="524">
        <f t="shared" si="59"/>
        <v>0</v>
      </c>
      <c r="AQ108" s="524">
        <f t="shared" si="74"/>
        <v>0</v>
      </c>
      <c r="AR108" s="524">
        <f t="shared" si="74"/>
        <v>0</v>
      </c>
      <c r="AS108" s="524">
        <f t="shared" si="74"/>
        <v>0</v>
      </c>
      <c r="AT108" s="524">
        <f t="shared" si="74"/>
        <v>0</v>
      </c>
      <c r="AU108" s="524">
        <f t="shared" si="74"/>
        <v>0</v>
      </c>
      <c r="AV108" s="524">
        <f t="shared" si="74"/>
        <v>0</v>
      </c>
      <c r="AW108" s="524">
        <f t="shared" si="74"/>
        <v>0</v>
      </c>
      <c r="AX108" s="524">
        <f t="shared" si="74"/>
        <v>0</v>
      </c>
      <c r="AY108" s="524">
        <f t="shared" si="74"/>
        <v>0</v>
      </c>
      <c r="AZ108" s="524">
        <f t="shared" si="74"/>
        <v>0</v>
      </c>
      <c r="BA108" s="524">
        <f t="shared" si="75"/>
        <v>0</v>
      </c>
      <c r="BB108" s="524">
        <f t="shared" si="75"/>
        <v>0</v>
      </c>
      <c r="BC108" s="524">
        <f t="shared" si="75"/>
        <v>0</v>
      </c>
      <c r="BD108" s="524">
        <f t="shared" si="75"/>
        <v>0</v>
      </c>
      <c r="BE108" s="524">
        <f t="shared" si="75"/>
        <v>0</v>
      </c>
      <c r="BF108" s="524">
        <f t="shared" si="75"/>
        <v>0</v>
      </c>
      <c r="BG108" s="524">
        <f t="shared" si="75"/>
        <v>0</v>
      </c>
      <c r="BH108" s="524">
        <f t="shared" si="75"/>
        <v>0</v>
      </c>
      <c r="BI108" s="524">
        <f t="shared" si="75"/>
        <v>0</v>
      </c>
      <c r="BJ108" s="524">
        <f t="shared" si="75"/>
        <v>0</v>
      </c>
      <c r="BK108" s="524">
        <f t="shared" si="76"/>
        <v>0</v>
      </c>
      <c r="BL108" s="524">
        <f t="shared" si="76"/>
        <v>0</v>
      </c>
      <c r="BM108" s="524">
        <f t="shared" si="76"/>
        <v>0</v>
      </c>
      <c r="BN108" s="524">
        <f t="shared" si="76"/>
        <v>0</v>
      </c>
      <c r="BO108" s="524">
        <f t="shared" si="76"/>
        <v>0</v>
      </c>
      <c r="BP108" s="524">
        <f t="shared" si="76"/>
        <v>0</v>
      </c>
      <c r="BQ108" s="524">
        <f t="shared" si="76"/>
        <v>0</v>
      </c>
      <c r="BR108" s="524">
        <f t="shared" si="76"/>
        <v>0</v>
      </c>
      <c r="BS108" s="524">
        <f t="shared" si="76"/>
        <v>0</v>
      </c>
      <c r="BT108" s="524">
        <f t="shared" si="76"/>
        <v>0</v>
      </c>
      <c r="BU108" s="524">
        <f t="shared" si="77"/>
        <v>0</v>
      </c>
      <c r="BV108" s="524">
        <f t="shared" si="77"/>
        <v>0</v>
      </c>
      <c r="BW108" s="524">
        <f t="shared" si="77"/>
        <v>0</v>
      </c>
      <c r="BX108" s="524">
        <f t="shared" si="77"/>
        <v>0</v>
      </c>
      <c r="BY108" s="524">
        <f t="shared" si="77"/>
        <v>0</v>
      </c>
      <c r="BZ108" s="524">
        <f t="shared" si="77"/>
        <v>0</v>
      </c>
    </row>
    <row r="109" spans="2:78" ht="21" hidden="1" customHeight="1" outlineLevel="3">
      <c r="B109" s="367"/>
      <c r="C109" s="370"/>
      <c r="D109" s="374">
        <f t="shared" si="64"/>
        <v>45747</v>
      </c>
      <c r="E109" s="373" cm="1">
        <f t="array" ref="E109">IF($D109&lt;=LatestMonthOfActuals,0,INDEX($AE$27:$BZ$27,0,MATCH($D109,$AE$8:$BZ$8,0)))</f>
        <v>0</v>
      </c>
      <c r="F109" s="359"/>
      <c r="G109" s="408">
        <f t="shared" si="72"/>
        <v>0</v>
      </c>
      <c r="H109" s="408">
        <f t="shared" si="72"/>
        <v>0</v>
      </c>
      <c r="I109" s="408">
        <f t="shared" si="72"/>
        <v>0</v>
      </c>
      <c r="J109" s="408">
        <f t="shared" si="72"/>
        <v>0</v>
      </c>
      <c r="K109" s="408"/>
      <c r="L109" s="408"/>
      <c r="M109" s="408">
        <f t="shared" si="71"/>
        <v>0</v>
      </c>
      <c r="N109" s="408">
        <f t="shared" si="71"/>
        <v>0</v>
      </c>
      <c r="O109" s="408">
        <f t="shared" si="71"/>
        <v>0</v>
      </c>
      <c r="P109" s="408">
        <f t="shared" si="71"/>
        <v>0</v>
      </c>
      <c r="Q109" s="408">
        <f t="shared" si="71"/>
        <v>0</v>
      </c>
      <c r="R109" s="408">
        <f t="shared" si="71"/>
        <v>0</v>
      </c>
      <c r="S109" s="408">
        <f t="shared" si="71"/>
        <v>0</v>
      </c>
      <c r="T109" s="408">
        <f t="shared" si="71"/>
        <v>0</v>
      </c>
      <c r="U109" s="408">
        <f t="shared" si="71"/>
        <v>0</v>
      </c>
      <c r="V109" s="408">
        <f t="shared" si="71"/>
        <v>0</v>
      </c>
      <c r="W109" s="408">
        <f t="shared" si="71"/>
        <v>0</v>
      </c>
      <c r="X109" s="408">
        <f t="shared" si="71"/>
        <v>0</v>
      </c>
      <c r="Y109" s="408">
        <f t="shared" si="71"/>
        <v>0</v>
      </c>
      <c r="Z109" s="408">
        <f t="shared" si="71"/>
        <v>0</v>
      </c>
      <c r="AA109" s="408">
        <f t="shared" si="71"/>
        <v>0</v>
      </c>
      <c r="AB109" s="408">
        <f t="shared" si="71"/>
        <v>0</v>
      </c>
      <c r="AC109" s="524"/>
      <c r="AD109" s="359"/>
      <c r="AE109" s="524">
        <f t="shared" si="73"/>
        <v>0</v>
      </c>
      <c r="AF109" s="524">
        <f t="shared" si="73"/>
        <v>0</v>
      </c>
      <c r="AG109" s="524">
        <f t="shared" si="73"/>
        <v>0</v>
      </c>
      <c r="AH109" s="524">
        <f t="shared" si="73"/>
        <v>0</v>
      </c>
      <c r="AI109" s="524">
        <f t="shared" si="73"/>
        <v>0</v>
      </c>
      <c r="AJ109" s="524">
        <f t="shared" si="73"/>
        <v>0</v>
      </c>
      <c r="AK109" s="524">
        <f t="shared" si="73"/>
        <v>0</v>
      </c>
      <c r="AL109" s="524">
        <f t="shared" si="73"/>
        <v>0</v>
      </c>
      <c r="AM109" s="524">
        <f t="shared" si="73"/>
        <v>0</v>
      </c>
      <c r="AN109" s="524">
        <f t="shared" si="73"/>
        <v>0</v>
      </c>
      <c r="AO109" s="524">
        <f t="shared" si="73"/>
        <v>0</v>
      </c>
      <c r="AP109" s="524">
        <f t="shared" si="59"/>
        <v>0</v>
      </c>
      <c r="AQ109" s="524">
        <f t="shared" si="74"/>
        <v>0</v>
      </c>
      <c r="AR109" s="524">
        <f t="shared" si="74"/>
        <v>0</v>
      </c>
      <c r="AS109" s="524">
        <f t="shared" si="74"/>
        <v>0</v>
      </c>
      <c r="AT109" s="524">
        <f t="shared" si="74"/>
        <v>0</v>
      </c>
      <c r="AU109" s="524">
        <f t="shared" si="74"/>
        <v>0</v>
      </c>
      <c r="AV109" s="524">
        <f t="shared" si="74"/>
        <v>0</v>
      </c>
      <c r="AW109" s="524">
        <f t="shared" si="74"/>
        <v>0</v>
      </c>
      <c r="AX109" s="524">
        <f t="shared" si="74"/>
        <v>0</v>
      </c>
      <c r="AY109" s="524">
        <f t="shared" si="74"/>
        <v>0</v>
      </c>
      <c r="AZ109" s="524">
        <f t="shared" si="74"/>
        <v>0</v>
      </c>
      <c r="BA109" s="524">
        <f t="shared" si="75"/>
        <v>0</v>
      </c>
      <c r="BB109" s="524">
        <f t="shared" si="75"/>
        <v>0</v>
      </c>
      <c r="BC109" s="524">
        <f t="shared" si="75"/>
        <v>0</v>
      </c>
      <c r="BD109" s="524">
        <f t="shared" si="75"/>
        <v>0</v>
      </c>
      <c r="BE109" s="524">
        <f t="shared" si="75"/>
        <v>0</v>
      </c>
      <c r="BF109" s="524">
        <f t="shared" si="75"/>
        <v>0</v>
      </c>
      <c r="BG109" s="524">
        <f t="shared" si="75"/>
        <v>0</v>
      </c>
      <c r="BH109" s="524">
        <f t="shared" si="75"/>
        <v>0</v>
      </c>
      <c r="BI109" s="524">
        <f t="shared" si="75"/>
        <v>0</v>
      </c>
      <c r="BJ109" s="524">
        <f t="shared" si="75"/>
        <v>0</v>
      </c>
      <c r="BK109" s="524">
        <f t="shared" si="76"/>
        <v>0</v>
      </c>
      <c r="BL109" s="524">
        <f t="shared" si="76"/>
        <v>0</v>
      </c>
      <c r="BM109" s="524">
        <f t="shared" si="76"/>
        <v>0</v>
      </c>
      <c r="BN109" s="524">
        <f t="shared" si="76"/>
        <v>0</v>
      </c>
      <c r="BO109" s="524">
        <f t="shared" si="76"/>
        <v>0</v>
      </c>
      <c r="BP109" s="524">
        <f t="shared" si="76"/>
        <v>0</v>
      </c>
      <c r="BQ109" s="524">
        <f t="shared" si="76"/>
        <v>0</v>
      </c>
      <c r="BR109" s="524">
        <f t="shared" si="76"/>
        <v>0</v>
      </c>
      <c r="BS109" s="524">
        <f t="shared" si="76"/>
        <v>0</v>
      </c>
      <c r="BT109" s="524">
        <f t="shared" si="76"/>
        <v>0</v>
      </c>
      <c r="BU109" s="524">
        <f t="shared" si="77"/>
        <v>0</v>
      </c>
      <c r="BV109" s="524">
        <f t="shared" si="77"/>
        <v>0</v>
      </c>
      <c r="BW109" s="524">
        <f t="shared" si="77"/>
        <v>0</v>
      </c>
      <c r="BX109" s="524">
        <f t="shared" si="77"/>
        <v>0</v>
      </c>
      <c r="BY109" s="524">
        <f t="shared" si="77"/>
        <v>0</v>
      </c>
      <c r="BZ109" s="524">
        <f t="shared" si="77"/>
        <v>0</v>
      </c>
    </row>
    <row r="110" spans="2:78" ht="21" hidden="1" customHeight="1" outlineLevel="3">
      <c r="B110" s="367"/>
      <c r="C110" s="370"/>
      <c r="D110" s="374">
        <f t="shared" si="64"/>
        <v>45777</v>
      </c>
      <c r="E110" s="373" cm="1">
        <f t="array" ref="E110">IF($D110&lt;=LatestMonthOfActuals,0,INDEX($AE$27:$BZ$27,0,MATCH($D110,$AE$8:$BZ$8,0)))</f>
        <v>0</v>
      </c>
      <c r="F110" s="359"/>
      <c r="G110" s="408">
        <f t="shared" si="72"/>
        <v>0</v>
      </c>
      <c r="H110" s="408">
        <f t="shared" si="72"/>
        <v>0</v>
      </c>
      <c r="I110" s="408">
        <f t="shared" si="72"/>
        <v>0</v>
      </c>
      <c r="J110" s="408">
        <f t="shared" si="72"/>
        <v>0</v>
      </c>
      <c r="K110" s="408"/>
      <c r="L110" s="408"/>
      <c r="M110" s="408">
        <f t="shared" si="71"/>
        <v>0</v>
      </c>
      <c r="N110" s="408">
        <f t="shared" si="71"/>
        <v>0</v>
      </c>
      <c r="O110" s="408">
        <f t="shared" si="71"/>
        <v>0</v>
      </c>
      <c r="P110" s="408">
        <f t="shared" si="71"/>
        <v>0</v>
      </c>
      <c r="Q110" s="408">
        <f t="shared" si="71"/>
        <v>0</v>
      </c>
      <c r="R110" s="408">
        <f t="shared" si="71"/>
        <v>0</v>
      </c>
      <c r="S110" s="408">
        <f t="shared" si="71"/>
        <v>0</v>
      </c>
      <c r="T110" s="408">
        <f t="shared" si="71"/>
        <v>0</v>
      </c>
      <c r="U110" s="408">
        <f t="shared" si="71"/>
        <v>0</v>
      </c>
      <c r="V110" s="408">
        <f t="shared" si="71"/>
        <v>0</v>
      </c>
      <c r="W110" s="408">
        <f t="shared" si="71"/>
        <v>0</v>
      </c>
      <c r="X110" s="408">
        <f t="shared" si="71"/>
        <v>0</v>
      </c>
      <c r="Y110" s="408">
        <f t="shared" si="71"/>
        <v>0</v>
      </c>
      <c r="Z110" s="408">
        <f t="shared" si="71"/>
        <v>0</v>
      </c>
      <c r="AA110" s="408">
        <f t="shared" si="71"/>
        <v>0</v>
      </c>
      <c r="AB110" s="408">
        <f t="shared" si="71"/>
        <v>0</v>
      </c>
      <c r="AC110" s="524"/>
      <c r="AD110" s="359"/>
      <c r="AE110" s="524">
        <f t="shared" si="73"/>
        <v>0</v>
      </c>
      <c r="AF110" s="524">
        <f t="shared" si="73"/>
        <v>0</v>
      </c>
      <c r="AG110" s="524">
        <f t="shared" si="73"/>
        <v>0</v>
      </c>
      <c r="AH110" s="524">
        <f t="shared" si="73"/>
        <v>0</v>
      </c>
      <c r="AI110" s="524">
        <f t="shared" si="73"/>
        <v>0</v>
      </c>
      <c r="AJ110" s="524">
        <f t="shared" si="73"/>
        <v>0</v>
      </c>
      <c r="AK110" s="524">
        <f t="shared" si="73"/>
        <v>0</v>
      </c>
      <c r="AL110" s="524">
        <f t="shared" si="73"/>
        <v>0</v>
      </c>
      <c r="AM110" s="524">
        <f t="shared" si="73"/>
        <v>0</v>
      </c>
      <c r="AN110" s="524">
        <f t="shared" si="73"/>
        <v>0</v>
      </c>
      <c r="AO110" s="524">
        <f t="shared" si="73"/>
        <v>0</v>
      </c>
      <c r="AP110" s="524">
        <f t="shared" si="59"/>
        <v>0</v>
      </c>
      <c r="AQ110" s="524">
        <f t="shared" si="74"/>
        <v>0</v>
      </c>
      <c r="AR110" s="524">
        <f t="shared" si="74"/>
        <v>0</v>
      </c>
      <c r="AS110" s="524">
        <f t="shared" si="74"/>
        <v>0</v>
      </c>
      <c r="AT110" s="524">
        <f t="shared" si="74"/>
        <v>0</v>
      </c>
      <c r="AU110" s="524">
        <f t="shared" si="74"/>
        <v>0</v>
      </c>
      <c r="AV110" s="524">
        <f t="shared" si="74"/>
        <v>0</v>
      </c>
      <c r="AW110" s="524">
        <f t="shared" si="74"/>
        <v>0</v>
      </c>
      <c r="AX110" s="524">
        <f t="shared" si="74"/>
        <v>0</v>
      </c>
      <c r="AY110" s="524">
        <f t="shared" si="74"/>
        <v>0</v>
      </c>
      <c r="AZ110" s="524">
        <f t="shared" si="74"/>
        <v>0</v>
      </c>
      <c r="BA110" s="524">
        <f t="shared" si="75"/>
        <v>0</v>
      </c>
      <c r="BB110" s="524">
        <f t="shared" si="75"/>
        <v>0</v>
      </c>
      <c r="BC110" s="524">
        <f t="shared" si="75"/>
        <v>0</v>
      </c>
      <c r="BD110" s="524">
        <f t="shared" si="75"/>
        <v>0</v>
      </c>
      <c r="BE110" s="524">
        <f t="shared" si="75"/>
        <v>0</v>
      </c>
      <c r="BF110" s="524">
        <f t="shared" si="75"/>
        <v>0</v>
      </c>
      <c r="BG110" s="524">
        <f t="shared" si="75"/>
        <v>0</v>
      </c>
      <c r="BH110" s="524">
        <f t="shared" si="75"/>
        <v>0</v>
      </c>
      <c r="BI110" s="524">
        <f t="shared" si="75"/>
        <v>0</v>
      </c>
      <c r="BJ110" s="524">
        <f t="shared" si="75"/>
        <v>0</v>
      </c>
      <c r="BK110" s="524">
        <f t="shared" si="76"/>
        <v>0</v>
      </c>
      <c r="BL110" s="524">
        <f t="shared" si="76"/>
        <v>0</v>
      </c>
      <c r="BM110" s="524">
        <f t="shared" si="76"/>
        <v>0</v>
      </c>
      <c r="BN110" s="524">
        <f t="shared" si="76"/>
        <v>0</v>
      </c>
      <c r="BO110" s="524">
        <f t="shared" si="76"/>
        <v>0</v>
      </c>
      <c r="BP110" s="524">
        <f t="shared" si="76"/>
        <v>0</v>
      </c>
      <c r="BQ110" s="524">
        <f t="shared" si="76"/>
        <v>0</v>
      </c>
      <c r="BR110" s="524">
        <f t="shared" si="76"/>
        <v>0</v>
      </c>
      <c r="BS110" s="524">
        <f t="shared" si="76"/>
        <v>0</v>
      </c>
      <c r="BT110" s="524">
        <f t="shared" si="76"/>
        <v>0</v>
      </c>
      <c r="BU110" s="524">
        <f t="shared" si="77"/>
        <v>0</v>
      </c>
      <c r="BV110" s="524">
        <f t="shared" si="77"/>
        <v>0</v>
      </c>
      <c r="BW110" s="524">
        <f t="shared" si="77"/>
        <v>0</v>
      </c>
      <c r="BX110" s="524">
        <f t="shared" si="77"/>
        <v>0</v>
      </c>
      <c r="BY110" s="524">
        <f t="shared" si="77"/>
        <v>0</v>
      </c>
      <c r="BZ110" s="524">
        <f t="shared" si="77"/>
        <v>0</v>
      </c>
    </row>
    <row r="111" spans="2:78" ht="21" hidden="1" customHeight="1" outlineLevel="3">
      <c r="B111" s="367"/>
      <c r="C111" s="370"/>
      <c r="D111" s="374">
        <f t="shared" si="64"/>
        <v>45808</v>
      </c>
      <c r="E111" s="373" cm="1">
        <f t="array" ref="E111">IF($D111&lt;=LatestMonthOfActuals,0,INDEX($AE$27:$BZ$27,0,MATCH($D111,$AE$8:$BZ$8,0)))</f>
        <v>0</v>
      </c>
      <c r="F111" s="359"/>
      <c r="G111" s="408">
        <f t="shared" si="72"/>
        <v>0</v>
      </c>
      <c r="H111" s="408">
        <f t="shared" si="72"/>
        <v>0</v>
      </c>
      <c r="I111" s="408">
        <f t="shared" si="72"/>
        <v>0</v>
      </c>
      <c r="J111" s="408">
        <f t="shared" si="72"/>
        <v>0</v>
      </c>
      <c r="K111" s="408"/>
      <c r="L111" s="408"/>
      <c r="M111" s="408">
        <f t="shared" si="71"/>
        <v>0</v>
      </c>
      <c r="N111" s="408">
        <f t="shared" si="71"/>
        <v>0</v>
      </c>
      <c r="O111" s="408">
        <f t="shared" si="71"/>
        <v>0</v>
      </c>
      <c r="P111" s="408">
        <f t="shared" si="71"/>
        <v>0</v>
      </c>
      <c r="Q111" s="408">
        <f t="shared" si="71"/>
        <v>0</v>
      </c>
      <c r="R111" s="408">
        <f t="shared" si="71"/>
        <v>0</v>
      </c>
      <c r="S111" s="408">
        <f t="shared" si="71"/>
        <v>0</v>
      </c>
      <c r="T111" s="408">
        <f t="shared" si="71"/>
        <v>0</v>
      </c>
      <c r="U111" s="408">
        <f t="shared" si="71"/>
        <v>0</v>
      </c>
      <c r="V111" s="408">
        <f t="shared" si="71"/>
        <v>0</v>
      </c>
      <c r="W111" s="408">
        <f t="shared" si="71"/>
        <v>0</v>
      </c>
      <c r="X111" s="408">
        <f t="shared" si="71"/>
        <v>0</v>
      </c>
      <c r="Y111" s="408">
        <f t="shared" si="71"/>
        <v>0</v>
      </c>
      <c r="Z111" s="408">
        <f t="shared" si="71"/>
        <v>0</v>
      </c>
      <c r="AA111" s="408">
        <f t="shared" si="71"/>
        <v>0</v>
      </c>
      <c r="AB111" s="408">
        <f t="shared" si="71"/>
        <v>0</v>
      </c>
      <c r="AC111" s="524"/>
      <c r="AD111" s="359"/>
      <c r="AE111" s="524">
        <f t="shared" si="73"/>
        <v>0</v>
      </c>
      <c r="AF111" s="524">
        <f t="shared" si="73"/>
        <v>0</v>
      </c>
      <c r="AG111" s="524">
        <f t="shared" si="73"/>
        <v>0</v>
      </c>
      <c r="AH111" s="524">
        <f t="shared" si="73"/>
        <v>0</v>
      </c>
      <c r="AI111" s="524">
        <f t="shared" si="73"/>
        <v>0</v>
      </c>
      <c r="AJ111" s="524">
        <f t="shared" si="73"/>
        <v>0</v>
      </c>
      <c r="AK111" s="524">
        <f t="shared" si="73"/>
        <v>0</v>
      </c>
      <c r="AL111" s="524">
        <f t="shared" si="73"/>
        <v>0</v>
      </c>
      <c r="AM111" s="524">
        <f t="shared" si="73"/>
        <v>0</v>
      </c>
      <c r="AN111" s="524">
        <f t="shared" si="73"/>
        <v>0</v>
      </c>
      <c r="AO111" s="524">
        <f t="shared" si="73"/>
        <v>0</v>
      </c>
      <c r="AP111" s="524">
        <f t="shared" si="59"/>
        <v>0</v>
      </c>
      <c r="AQ111" s="524">
        <f t="shared" si="74"/>
        <v>0</v>
      </c>
      <c r="AR111" s="524">
        <f t="shared" si="74"/>
        <v>0</v>
      </c>
      <c r="AS111" s="524">
        <f t="shared" si="74"/>
        <v>0</v>
      </c>
      <c r="AT111" s="524">
        <f t="shared" si="74"/>
        <v>0</v>
      </c>
      <c r="AU111" s="524">
        <f t="shared" si="74"/>
        <v>0</v>
      </c>
      <c r="AV111" s="524">
        <f t="shared" si="74"/>
        <v>0</v>
      </c>
      <c r="AW111" s="524">
        <f t="shared" si="74"/>
        <v>0</v>
      </c>
      <c r="AX111" s="524">
        <f t="shared" si="74"/>
        <v>0</v>
      </c>
      <c r="AY111" s="524">
        <f t="shared" si="74"/>
        <v>0</v>
      </c>
      <c r="AZ111" s="524">
        <f t="shared" si="74"/>
        <v>0</v>
      </c>
      <c r="BA111" s="524">
        <f t="shared" si="75"/>
        <v>0</v>
      </c>
      <c r="BB111" s="524">
        <f t="shared" si="75"/>
        <v>0</v>
      </c>
      <c r="BC111" s="524">
        <f t="shared" si="75"/>
        <v>0</v>
      </c>
      <c r="BD111" s="524">
        <f t="shared" si="75"/>
        <v>0</v>
      </c>
      <c r="BE111" s="524">
        <f t="shared" si="75"/>
        <v>0</v>
      </c>
      <c r="BF111" s="524">
        <f t="shared" si="75"/>
        <v>0</v>
      </c>
      <c r="BG111" s="524">
        <f t="shared" si="75"/>
        <v>0</v>
      </c>
      <c r="BH111" s="524">
        <f t="shared" si="75"/>
        <v>0</v>
      </c>
      <c r="BI111" s="524">
        <f t="shared" si="75"/>
        <v>0</v>
      </c>
      <c r="BJ111" s="524">
        <f t="shared" si="75"/>
        <v>0</v>
      </c>
      <c r="BK111" s="524">
        <f t="shared" si="76"/>
        <v>0</v>
      </c>
      <c r="BL111" s="524">
        <f t="shared" si="76"/>
        <v>0</v>
      </c>
      <c r="BM111" s="524">
        <f t="shared" si="76"/>
        <v>0</v>
      </c>
      <c r="BN111" s="524">
        <f t="shared" si="76"/>
        <v>0</v>
      </c>
      <c r="BO111" s="524">
        <f t="shared" si="76"/>
        <v>0</v>
      </c>
      <c r="BP111" s="524">
        <f t="shared" si="76"/>
        <v>0</v>
      </c>
      <c r="BQ111" s="524">
        <f t="shared" si="76"/>
        <v>0</v>
      </c>
      <c r="BR111" s="524">
        <f t="shared" si="76"/>
        <v>0</v>
      </c>
      <c r="BS111" s="524">
        <f t="shared" si="76"/>
        <v>0</v>
      </c>
      <c r="BT111" s="524">
        <f t="shared" si="76"/>
        <v>0</v>
      </c>
      <c r="BU111" s="524">
        <f t="shared" si="77"/>
        <v>0</v>
      </c>
      <c r="BV111" s="524">
        <f t="shared" si="77"/>
        <v>0</v>
      </c>
      <c r="BW111" s="524">
        <f t="shared" si="77"/>
        <v>0</v>
      </c>
      <c r="BX111" s="524">
        <f t="shared" si="77"/>
        <v>0</v>
      </c>
      <c r="BY111" s="524">
        <f t="shared" si="77"/>
        <v>0</v>
      </c>
      <c r="BZ111" s="524">
        <f t="shared" si="77"/>
        <v>0</v>
      </c>
    </row>
    <row r="112" spans="2:78" ht="21" hidden="1" customHeight="1" outlineLevel="3">
      <c r="B112" s="367"/>
      <c r="C112" s="370"/>
      <c r="D112" s="374">
        <f t="shared" si="64"/>
        <v>45838</v>
      </c>
      <c r="E112" s="373" cm="1">
        <f t="array" ref="E112">IF($D112&lt;=LatestMonthOfActuals,0,INDEX($AE$27:$BZ$27,0,MATCH($D112,$AE$8:$BZ$8,0)))</f>
        <v>0</v>
      </c>
      <c r="F112" s="359"/>
      <c r="G112" s="408">
        <f t="shared" si="72"/>
        <v>0</v>
      </c>
      <c r="H112" s="408">
        <f t="shared" si="72"/>
        <v>0</v>
      </c>
      <c r="I112" s="408">
        <f t="shared" si="72"/>
        <v>0</v>
      </c>
      <c r="J112" s="408">
        <f t="shared" si="72"/>
        <v>0</v>
      </c>
      <c r="K112" s="408"/>
      <c r="L112" s="408"/>
      <c r="M112" s="408">
        <f t="shared" si="71"/>
        <v>0</v>
      </c>
      <c r="N112" s="408">
        <f t="shared" si="71"/>
        <v>0</v>
      </c>
      <c r="O112" s="408">
        <f t="shared" si="71"/>
        <v>0</v>
      </c>
      <c r="P112" s="408">
        <f t="shared" si="71"/>
        <v>0</v>
      </c>
      <c r="Q112" s="408">
        <f t="shared" si="71"/>
        <v>0</v>
      </c>
      <c r="R112" s="408">
        <f t="shared" si="71"/>
        <v>0</v>
      </c>
      <c r="S112" s="408">
        <f t="shared" si="71"/>
        <v>0</v>
      </c>
      <c r="T112" s="408">
        <f t="shared" si="71"/>
        <v>0</v>
      </c>
      <c r="U112" s="408">
        <f t="shared" si="71"/>
        <v>0</v>
      </c>
      <c r="V112" s="408">
        <f t="shared" si="71"/>
        <v>0</v>
      </c>
      <c r="W112" s="408">
        <f t="shared" si="71"/>
        <v>0</v>
      </c>
      <c r="X112" s="408">
        <f t="shared" si="71"/>
        <v>0</v>
      </c>
      <c r="Y112" s="408">
        <f t="shared" si="71"/>
        <v>0</v>
      </c>
      <c r="Z112" s="408">
        <f t="shared" si="71"/>
        <v>0</v>
      </c>
      <c r="AA112" s="408">
        <f t="shared" si="71"/>
        <v>0</v>
      </c>
      <c r="AB112" s="408">
        <f t="shared" si="71"/>
        <v>0</v>
      </c>
      <c r="AC112" s="524"/>
      <c r="AD112" s="359"/>
      <c r="AE112" s="524">
        <f t="shared" si="73"/>
        <v>0</v>
      </c>
      <c r="AF112" s="524">
        <f t="shared" si="73"/>
        <v>0</v>
      </c>
      <c r="AG112" s="524">
        <f t="shared" si="73"/>
        <v>0</v>
      </c>
      <c r="AH112" s="524">
        <f t="shared" si="73"/>
        <v>0</v>
      </c>
      <c r="AI112" s="524">
        <f t="shared" si="73"/>
        <v>0</v>
      </c>
      <c r="AJ112" s="524">
        <f t="shared" si="73"/>
        <v>0</v>
      </c>
      <c r="AK112" s="524">
        <f t="shared" si="73"/>
        <v>0</v>
      </c>
      <c r="AL112" s="524">
        <f t="shared" si="73"/>
        <v>0</v>
      </c>
      <c r="AM112" s="524">
        <f t="shared" si="73"/>
        <v>0</v>
      </c>
      <c r="AN112" s="524">
        <f t="shared" si="73"/>
        <v>0</v>
      </c>
      <c r="AO112" s="524">
        <f t="shared" si="73"/>
        <v>0</v>
      </c>
      <c r="AP112" s="524">
        <f t="shared" si="59"/>
        <v>0</v>
      </c>
      <c r="AQ112" s="524">
        <f t="shared" si="74"/>
        <v>0</v>
      </c>
      <c r="AR112" s="524">
        <f t="shared" si="74"/>
        <v>0</v>
      </c>
      <c r="AS112" s="524">
        <f t="shared" si="74"/>
        <v>0</v>
      </c>
      <c r="AT112" s="524">
        <f t="shared" si="74"/>
        <v>0</v>
      </c>
      <c r="AU112" s="524">
        <f t="shared" si="74"/>
        <v>0</v>
      </c>
      <c r="AV112" s="524">
        <f t="shared" si="74"/>
        <v>0</v>
      </c>
      <c r="AW112" s="524">
        <f t="shared" si="74"/>
        <v>0</v>
      </c>
      <c r="AX112" s="524">
        <f t="shared" si="74"/>
        <v>0</v>
      </c>
      <c r="AY112" s="524">
        <f t="shared" si="74"/>
        <v>0</v>
      </c>
      <c r="AZ112" s="524">
        <f t="shared" si="74"/>
        <v>0</v>
      </c>
      <c r="BA112" s="524">
        <f t="shared" si="75"/>
        <v>0</v>
      </c>
      <c r="BB112" s="524">
        <f t="shared" si="75"/>
        <v>0</v>
      </c>
      <c r="BC112" s="524">
        <f t="shared" si="75"/>
        <v>0</v>
      </c>
      <c r="BD112" s="524">
        <f t="shared" si="75"/>
        <v>0</v>
      </c>
      <c r="BE112" s="524">
        <f t="shared" si="75"/>
        <v>0</v>
      </c>
      <c r="BF112" s="524">
        <f t="shared" si="75"/>
        <v>0</v>
      </c>
      <c r="BG112" s="524">
        <f t="shared" si="75"/>
        <v>0</v>
      </c>
      <c r="BH112" s="524">
        <f t="shared" si="75"/>
        <v>0</v>
      </c>
      <c r="BI112" s="524">
        <f t="shared" si="75"/>
        <v>0</v>
      </c>
      <c r="BJ112" s="524">
        <f t="shared" si="75"/>
        <v>0</v>
      </c>
      <c r="BK112" s="524">
        <f t="shared" si="76"/>
        <v>0</v>
      </c>
      <c r="BL112" s="524">
        <f t="shared" si="76"/>
        <v>0</v>
      </c>
      <c r="BM112" s="524">
        <f t="shared" si="76"/>
        <v>0</v>
      </c>
      <c r="BN112" s="524">
        <f t="shared" si="76"/>
        <v>0</v>
      </c>
      <c r="BO112" s="524">
        <f t="shared" si="76"/>
        <v>0</v>
      </c>
      <c r="BP112" s="524">
        <f t="shared" si="76"/>
        <v>0</v>
      </c>
      <c r="BQ112" s="524">
        <f t="shared" si="76"/>
        <v>0</v>
      </c>
      <c r="BR112" s="524">
        <f t="shared" si="76"/>
        <v>0</v>
      </c>
      <c r="BS112" s="524">
        <f t="shared" si="76"/>
        <v>0</v>
      </c>
      <c r="BT112" s="524">
        <f t="shared" si="76"/>
        <v>0</v>
      </c>
      <c r="BU112" s="524">
        <f t="shared" si="77"/>
        <v>0</v>
      </c>
      <c r="BV112" s="524">
        <f t="shared" si="77"/>
        <v>0</v>
      </c>
      <c r="BW112" s="524">
        <f t="shared" si="77"/>
        <v>0</v>
      </c>
      <c r="BX112" s="524">
        <f t="shared" si="77"/>
        <v>0</v>
      </c>
      <c r="BY112" s="524">
        <f t="shared" si="77"/>
        <v>0</v>
      </c>
      <c r="BZ112" s="524">
        <f t="shared" si="77"/>
        <v>0</v>
      </c>
    </row>
    <row r="113" spans="2:78" ht="21" hidden="1" customHeight="1" outlineLevel="3">
      <c r="B113" s="367"/>
      <c r="C113" s="370"/>
      <c r="D113" s="374">
        <f t="shared" si="64"/>
        <v>45869</v>
      </c>
      <c r="E113" s="373" cm="1">
        <f t="array" ref="E113">IF($D113&lt;=LatestMonthOfActuals,0,INDEX($AE$27:$BZ$27,0,MATCH($D113,$AE$8:$BZ$8,0)))</f>
        <v>0</v>
      </c>
      <c r="F113" s="359"/>
      <c r="G113" s="408">
        <f t="shared" si="72"/>
        <v>0</v>
      </c>
      <c r="H113" s="408">
        <f t="shared" si="72"/>
        <v>0</v>
      </c>
      <c r="I113" s="408">
        <f t="shared" si="72"/>
        <v>0</v>
      </c>
      <c r="J113" s="408">
        <f t="shared" si="72"/>
        <v>0</v>
      </c>
      <c r="K113" s="408"/>
      <c r="L113" s="408"/>
      <c r="M113" s="408">
        <f t="shared" si="71"/>
        <v>0</v>
      </c>
      <c r="N113" s="408">
        <f t="shared" si="71"/>
        <v>0</v>
      </c>
      <c r="O113" s="408">
        <f t="shared" si="71"/>
        <v>0</v>
      </c>
      <c r="P113" s="408">
        <f t="shared" si="71"/>
        <v>0</v>
      </c>
      <c r="Q113" s="408">
        <f t="shared" si="71"/>
        <v>0</v>
      </c>
      <c r="R113" s="408">
        <f t="shared" si="71"/>
        <v>0</v>
      </c>
      <c r="S113" s="408">
        <f t="shared" si="71"/>
        <v>0</v>
      </c>
      <c r="T113" s="408">
        <f t="shared" si="71"/>
        <v>0</v>
      </c>
      <c r="U113" s="408">
        <f t="shared" si="71"/>
        <v>0</v>
      </c>
      <c r="V113" s="408">
        <f t="shared" si="71"/>
        <v>0</v>
      </c>
      <c r="W113" s="408">
        <f t="shared" si="71"/>
        <v>0</v>
      </c>
      <c r="X113" s="408">
        <f t="shared" si="71"/>
        <v>0</v>
      </c>
      <c r="Y113" s="408">
        <f t="shared" si="71"/>
        <v>0</v>
      </c>
      <c r="Z113" s="408">
        <f t="shared" si="71"/>
        <v>0</v>
      </c>
      <c r="AA113" s="408">
        <f t="shared" si="71"/>
        <v>0</v>
      </c>
      <c r="AB113" s="408">
        <f t="shared" si="71"/>
        <v>0</v>
      </c>
      <c r="AC113" s="524"/>
      <c r="AD113" s="359"/>
      <c r="AE113" s="524">
        <f t="shared" ref="AE113:AO122" si="78">IFERROR(IF(AE$8&gt;=$D113,$E113*(INDEX($E$18:$E$22,(MATCH(MATCH(AE$8,$D$83:$D$130,0)-MATCH($D113,$D$83:$D$130,0),$D$18:$D$22,0)))),0),0)</f>
        <v>0</v>
      </c>
      <c r="AF113" s="524">
        <f t="shared" si="78"/>
        <v>0</v>
      </c>
      <c r="AG113" s="524">
        <f t="shared" si="78"/>
        <v>0</v>
      </c>
      <c r="AH113" s="524">
        <f t="shared" si="78"/>
        <v>0</v>
      </c>
      <c r="AI113" s="524">
        <f t="shared" si="78"/>
        <v>0</v>
      </c>
      <c r="AJ113" s="524">
        <f t="shared" si="78"/>
        <v>0</v>
      </c>
      <c r="AK113" s="524">
        <f t="shared" si="78"/>
        <v>0</v>
      </c>
      <c r="AL113" s="524">
        <f t="shared" si="78"/>
        <v>0</v>
      </c>
      <c r="AM113" s="524">
        <f t="shared" si="78"/>
        <v>0</v>
      </c>
      <c r="AN113" s="524">
        <f t="shared" si="78"/>
        <v>0</v>
      </c>
      <c r="AO113" s="524">
        <f t="shared" si="78"/>
        <v>0</v>
      </c>
      <c r="AP113" s="524">
        <f t="shared" si="59"/>
        <v>0</v>
      </c>
      <c r="AQ113" s="524">
        <f t="shared" ref="AQ113:AZ122" si="79">IFERROR(IF(AQ$8&gt;=$D113,$E113*(INDEX($E$18:$E$22,(MATCH(MATCH(AQ$8,$D$83:$D$130,0)-MATCH($D113,$D$83:$D$130,0),$D$18:$D$22,0)))),0),0)</f>
        <v>0</v>
      </c>
      <c r="AR113" s="524">
        <f t="shared" si="79"/>
        <v>0</v>
      </c>
      <c r="AS113" s="524">
        <f t="shared" si="79"/>
        <v>0</v>
      </c>
      <c r="AT113" s="524">
        <f t="shared" si="79"/>
        <v>0</v>
      </c>
      <c r="AU113" s="524">
        <f t="shared" si="79"/>
        <v>0</v>
      </c>
      <c r="AV113" s="524">
        <f t="shared" si="79"/>
        <v>0</v>
      </c>
      <c r="AW113" s="524">
        <f t="shared" si="79"/>
        <v>0</v>
      </c>
      <c r="AX113" s="524">
        <f t="shared" si="79"/>
        <v>0</v>
      </c>
      <c r="AY113" s="524">
        <f t="shared" si="79"/>
        <v>0</v>
      </c>
      <c r="AZ113" s="524">
        <f t="shared" si="79"/>
        <v>0</v>
      </c>
      <c r="BA113" s="524">
        <f t="shared" ref="BA113:BJ122" si="80">IFERROR(IF(BA$8&gt;=$D113,$E113*(INDEX($E$18:$E$22,(MATCH(MATCH(BA$8,$D$83:$D$130,0)-MATCH($D113,$D$83:$D$130,0),$D$18:$D$22,0)))),0),0)</f>
        <v>0</v>
      </c>
      <c r="BB113" s="524">
        <f t="shared" si="80"/>
        <v>0</v>
      </c>
      <c r="BC113" s="524">
        <f t="shared" si="80"/>
        <v>0</v>
      </c>
      <c r="BD113" s="524">
        <f t="shared" si="80"/>
        <v>0</v>
      </c>
      <c r="BE113" s="524">
        <f t="shared" si="80"/>
        <v>0</v>
      </c>
      <c r="BF113" s="524">
        <f t="shared" si="80"/>
        <v>0</v>
      </c>
      <c r="BG113" s="524">
        <f t="shared" si="80"/>
        <v>0</v>
      </c>
      <c r="BH113" s="524">
        <f t="shared" si="80"/>
        <v>0</v>
      </c>
      <c r="BI113" s="524">
        <f t="shared" si="80"/>
        <v>0</v>
      </c>
      <c r="BJ113" s="524">
        <f t="shared" si="80"/>
        <v>0</v>
      </c>
      <c r="BK113" s="524">
        <f t="shared" ref="BK113:BT122" si="81">IFERROR(IF(BK$8&gt;=$D113,$E113*(INDEX($E$18:$E$22,(MATCH(MATCH(BK$8,$D$83:$D$130,0)-MATCH($D113,$D$83:$D$130,0),$D$18:$D$22,0)))),0),0)</f>
        <v>0</v>
      </c>
      <c r="BL113" s="524">
        <f t="shared" si="81"/>
        <v>0</v>
      </c>
      <c r="BM113" s="524">
        <f t="shared" si="81"/>
        <v>0</v>
      </c>
      <c r="BN113" s="524">
        <f t="shared" si="81"/>
        <v>0</v>
      </c>
      <c r="BO113" s="524">
        <f t="shared" si="81"/>
        <v>0</v>
      </c>
      <c r="BP113" s="524">
        <f t="shared" si="81"/>
        <v>0</v>
      </c>
      <c r="BQ113" s="524">
        <f t="shared" si="81"/>
        <v>0</v>
      </c>
      <c r="BR113" s="524">
        <f t="shared" si="81"/>
        <v>0</v>
      </c>
      <c r="BS113" s="524">
        <f t="shared" si="81"/>
        <v>0</v>
      </c>
      <c r="BT113" s="524">
        <f t="shared" si="81"/>
        <v>0</v>
      </c>
      <c r="BU113" s="524">
        <f t="shared" ref="BU113:BZ122" si="82">IFERROR(IF(BU$8&gt;=$D113,$E113*(INDEX($E$18:$E$22,(MATCH(MATCH(BU$8,$D$83:$D$130,0)-MATCH($D113,$D$83:$D$130,0),$D$18:$D$22,0)))),0),0)</f>
        <v>0</v>
      </c>
      <c r="BV113" s="524">
        <f t="shared" si="82"/>
        <v>0</v>
      </c>
      <c r="BW113" s="524">
        <f t="shared" si="82"/>
        <v>0</v>
      </c>
      <c r="BX113" s="524">
        <f t="shared" si="82"/>
        <v>0</v>
      </c>
      <c r="BY113" s="524">
        <f t="shared" si="82"/>
        <v>0</v>
      </c>
      <c r="BZ113" s="524">
        <f t="shared" si="82"/>
        <v>0</v>
      </c>
    </row>
    <row r="114" spans="2:78" ht="21" hidden="1" customHeight="1" outlineLevel="3">
      <c r="B114" s="367"/>
      <c r="C114" s="370"/>
      <c r="D114" s="374">
        <f t="shared" si="64"/>
        <v>45900</v>
      </c>
      <c r="E114" s="373" cm="1">
        <f t="array" ref="E114">IF($D114&lt;=LatestMonthOfActuals,0,INDEX($AE$27:$BZ$27,0,MATCH($D114,$AE$8:$BZ$8,0)))</f>
        <v>0</v>
      </c>
      <c r="F114" s="359"/>
      <c r="G114" s="408">
        <f t="shared" si="72"/>
        <v>0</v>
      </c>
      <c r="H114" s="408">
        <f t="shared" si="72"/>
        <v>0</v>
      </c>
      <c r="I114" s="408">
        <f t="shared" si="72"/>
        <v>0</v>
      </c>
      <c r="J114" s="408">
        <f t="shared" si="72"/>
        <v>0</v>
      </c>
      <c r="K114" s="408"/>
      <c r="L114" s="408"/>
      <c r="M114" s="408">
        <f t="shared" si="71"/>
        <v>0</v>
      </c>
      <c r="N114" s="408">
        <f t="shared" si="71"/>
        <v>0</v>
      </c>
      <c r="O114" s="408">
        <f t="shared" si="71"/>
        <v>0</v>
      </c>
      <c r="P114" s="408">
        <f t="shared" si="71"/>
        <v>0</v>
      </c>
      <c r="Q114" s="408">
        <f t="shared" si="71"/>
        <v>0</v>
      </c>
      <c r="R114" s="408">
        <f t="shared" si="71"/>
        <v>0</v>
      </c>
      <c r="S114" s="408">
        <f t="shared" si="71"/>
        <v>0</v>
      </c>
      <c r="T114" s="408">
        <f t="shared" si="71"/>
        <v>0</v>
      </c>
      <c r="U114" s="408">
        <f t="shared" si="71"/>
        <v>0</v>
      </c>
      <c r="V114" s="408">
        <f t="shared" si="71"/>
        <v>0</v>
      </c>
      <c r="W114" s="408">
        <f t="shared" si="71"/>
        <v>0</v>
      </c>
      <c r="X114" s="408">
        <f t="shared" si="71"/>
        <v>0</v>
      </c>
      <c r="Y114" s="408">
        <f t="shared" si="71"/>
        <v>0</v>
      </c>
      <c r="Z114" s="408">
        <f t="shared" si="71"/>
        <v>0</v>
      </c>
      <c r="AA114" s="408">
        <f t="shared" si="71"/>
        <v>0</v>
      </c>
      <c r="AB114" s="408">
        <f t="shared" ref="AB114" si="83">SUMIFS($AE114:$BZ114,$AE$4:$BZ$4,"&gt;="&amp;AB$4,$AE114:$BZ114,"&lt;="&amp;AB$5)</f>
        <v>0</v>
      </c>
      <c r="AC114" s="524"/>
      <c r="AD114" s="359"/>
      <c r="AE114" s="524">
        <f t="shared" si="78"/>
        <v>0</v>
      </c>
      <c r="AF114" s="524">
        <f t="shared" si="78"/>
        <v>0</v>
      </c>
      <c r="AG114" s="524">
        <f t="shared" si="78"/>
        <v>0</v>
      </c>
      <c r="AH114" s="524">
        <f t="shared" si="78"/>
        <v>0</v>
      </c>
      <c r="AI114" s="524">
        <f t="shared" si="78"/>
        <v>0</v>
      </c>
      <c r="AJ114" s="524">
        <f t="shared" si="78"/>
        <v>0</v>
      </c>
      <c r="AK114" s="524">
        <f t="shared" si="78"/>
        <v>0</v>
      </c>
      <c r="AL114" s="524">
        <f t="shared" si="78"/>
        <v>0</v>
      </c>
      <c r="AM114" s="524">
        <f t="shared" si="78"/>
        <v>0</v>
      </c>
      <c r="AN114" s="524">
        <f t="shared" si="78"/>
        <v>0</v>
      </c>
      <c r="AO114" s="524">
        <f t="shared" si="78"/>
        <v>0</v>
      </c>
      <c r="AP114" s="524">
        <f t="shared" si="59"/>
        <v>0</v>
      </c>
      <c r="AQ114" s="524">
        <f t="shared" si="79"/>
        <v>0</v>
      </c>
      <c r="AR114" s="524">
        <f t="shared" si="79"/>
        <v>0</v>
      </c>
      <c r="AS114" s="524">
        <f t="shared" si="79"/>
        <v>0</v>
      </c>
      <c r="AT114" s="524">
        <f t="shared" si="79"/>
        <v>0</v>
      </c>
      <c r="AU114" s="524">
        <f t="shared" si="79"/>
        <v>0</v>
      </c>
      <c r="AV114" s="524">
        <f t="shared" si="79"/>
        <v>0</v>
      </c>
      <c r="AW114" s="524">
        <f t="shared" si="79"/>
        <v>0</v>
      </c>
      <c r="AX114" s="524">
        <f t="shared" si="79"/>
        <v>0</v>
      </c>
      <c r="AY114" s="524">
        <f t="shared" si="79"/>
        <v>0</v>
      </c>
      <c r="AZ114" s="524">
        <f t="shared" si="79"/>
        <v>0</v>
      </c>
      <c r="BA114" s="524">
        <f t="shared" si="80"/>
        <v>0</v>
      </c>
      <c r="BB114" s="524">
        <f t="shared" si="80"/>
        <v>0</v>
      </c>
      <c r="BC114" s="524">
        <f t="shared" si="80"/>
        <v>0</v>
      </c>
      <c r="BD114" s="524">
        <f t="shared" si="80"/>
        <v>0</v>
      </c>
      <c r="BE114" s="524">
        <f t="shared" si="80"/>
        <v>0</v>
      </c>
      <c r="BF114" s="524">
        <f t="shared" si="80"/>
        <v>0</v>
      </c>
      <c r="BG114" s="524">
        <f t="shared" si="80"/>
        <v>0</v>
      </c>
      <c r="BH114" s="524">
        <f t="shared" si="80"/>
        <v>0</v>
      </c>
      <c r="BI114" s="524">
        <f t="shared" si="80"/>
        <v>0</v>
      </c>
      <c r="BJ114" s="524">
        <f t="shared" si="80"/>
        <v>0</v>
      </c>
      <c r="BK114" s="524">
        <f t="shared" si="81"/>
        <v>0</v>
      </c>
      <c r="BL114" s="524">
        <f t="shared" si="81"/>
        <v>0</v>
      </c>
      <c r="BM114" s="524">
        <f t="shared" si="81"/>
        <v>0</v>
      </c>
      <c r="BN114" s="524">
        <f t="shared" si="81"/>
        <v>0</v>
      </c>
      <c r="BO114" s="524">
        <f t="shared" si="81"/>
        <v>0</v>
      </c>
      <c r="BP114" s="524">
        <f t="shared" si="81"/>
        <v>0</v>
      </c>
      <c r="BQ114" s="524">
        <f t="shared" si="81"/>
        <v>0</v>
      </c>
      <c r="BR114" s="524">
        <f t="shared" si="81"/>
        <v>0</v>
      </c>
      <c r="BS114" s="524">
        <f t="shared" si="81"/>
        <v>0</v>
      </c>
      <c r="BT114" s="524">
        <f t="shared" si="81"/>
        <v>0</v>
      </c>
      <c r="BU114" s="524">
        <f t="shared" si="82"/>
        <v>0</v>
      </c>
      <c r="BV114" s="524">
        <f t="shared" si="82"/>
        <v>0</v>
      </c>
      <c r="BW114" s="524">
        <f t="shared" si="82"/>
        <v>0</v>
      </c>
      <c r="BX114" s="524">
        <f t="shared" si="82"/>
        <v>0</v>
      </c>
      <c r="BY114" s="524">
        <f t="shared" si="82"/>
        <v>0</v>
      </c>
      <c r="BZ114" s="524">
        <f t="shared" si="82"/>
        <v>0</v>
      </c>
    </row>
    <row r="115" spans="2:78" ht="21" hidden="1" customHeight="1" outlineLevel="3">
      <c r="B115" s="367"/>
      <c r="C115" s="370"/>
      <c r="D115" s="374">
        <f t="shared" si="64"/>
        <v>45930</v>
      </c>
      <c r="E115" s="373" cm="1">
        <f t="array" ref="E115">IF($D115&lt;=LatestMonthOfActuals,0,INDEX($AE$27:$BZ$27,0,MATCH($D115,$AE$8:$BZ$8,0)))</f>
        <v>0</v>
      </c>
      <c r="F115" s="359"/>
      <c r="G115" s="408">
        <f t="shared" si="72"/>
        <v>0</v>
      </c>
      <c r="H115" s="408">
        <f t="shared" si="72"/>
        <v>0</v>
      </c>
      <c r="I115" s="408">
        <f t="shared" si="72"/>
        <v>0</v>
      </c>
      <c r="J115" s="408">
        <f t="shared" si="72"/>
        <v>0</v>
      </c>
      <c r="K115" s="408"/>
      <c r="L115" s="408"/>
      <c r="M115" s="408">
        <f t="shared" ref="M115:AB130" si="84">SUMIFS($AE115:$BZ115,$AE$4:$BZ$4,"&gt;="&amp;M$4,$AE115:$BZ115,"&lt;="&amp;M$5)</f>
        <v>0</v>
      </c>
      <c r="N115" s="408">
        <f t="shared" si="84"/>
        <v>0</v>
      </c>
      <c r="O115" s="408">
        <f t="shared" si="84"/>
        <v>0</v>
      </c>
      <c r="P115" s="408">
        <f t="shared" si="84"/>
        <v>0</v>
      </c>
      <c r="Q115" s="408">
        <f t="shared" si="84"/>
        <v>0</v>
      </c>
      <c r="R115" s="408">
        <f t="shared" si="84"/>
        <v>0</v>
      </c>
      <c r="S115" s="408">
        <f t="shared" si="84"/>
        <v>0</v>
      </c>
      <c r="T115" s="408">
        <f t="shared" si="84"/>
        <v>0</v>
      </c>
      <c r="U115" s="408">
        <f t="shared" si="84"/>
        <v>0</v>
      </c>
      <c r="V115" s="408">
        <f t="shared" si="84"/>
        <v>0</v>
      </c>
      <c r="W115" s="408">
        <f t="shared" si="84"/>
        <v>0</v>
      </c>
      <c r="X115" s="408">
        <f t="shared" si="84"/>
        <v>0</v>
      </c>
      <c r="Y115" s="408">
        <f t="shared" si="84"/>
        <v>0</v>
      </c>
      <c r="Z115" s="408">
        <f t="shared" si="84"/>
        <v>0</v>
      </c>
      <c r="AA115" s="408">
        <f t="shared" si="84"/>
        <v>0</v>
      </c>
      <c r="AB115" s="408">
        <f t="shared" si="84"/>
        <v>0</v>
      </c>
      <c r="AC115" s="524"/>
      <c r="AD115" s="359"/>
      <c r="AE115" s="524">
        <f t="shared" si="78"/>
        <v>0</v>
      </c>
      <c r="AF115" s="524">
        <f t="shared" si="78"/>
        <v>0</v>
      </c>
      <c r="AG115" s="524">
        <f t="shared" si="78"/>
        <v>0</v>
      </c>
      <c r="AH115" s="524">
        <f t="shared" si="78"/>
        <v>0</v>
      </c>
      <c r="AI115" s="524">
        <f t="shared" si="78"/>
        <v>0</v>
      </c>
      <c r="AJ115" s="524">
        <f t="shared" si="78"/>
        <v>0</v>
      </c>
      <c r="AK115" s="524">
        <f t="shared" si="78"/>
        <v>0</v>
      </c>
      <c r="AL115" s="524">
        <f t="shared" si="78"/>
        <v>0</v>
      </c>
      <c r="AM115" s="524">
        <f t="shared" si="78"/>
        <v>0</v>
      </c>
      <c r="AN115" s="524">
        <f t="shared" si="78"/>
        <v>0</v>
      </c>
      <c r="AO115" s="524">
        <f t="shared" si="78"/>
        <v>0</v>
      </c>
      <c r="AP115" s="524">
        <f t="shared" si="59"/>
        <v>0</v>
      </c>
      <c r="AQ115" s="524">
        <f t="shared" si="79"/>
        <v>0</v>
      </c>
      <c r="AR115" s="524">
        <f t="shared" si="79"/>
        <v>0</v>
      </c>
      <c r="AS115" s="524">
        <f t="shared" si="79"/>
        <v>0</v>
      </c>
      <c r="AT115" s="524">
        <f t="shared" si="79"/>
        <v>0</v>
      </c>
      <c r="AU115" s="524">
        <f t="shared" si="79"/>
        <v>0</v>
      </c>
      <c r="AV115" s="524">
        <f t="shared" si="79"/>
        <v>0</v>
      </c>
      <c r="AW115" s="524">
        <f t="shared" si="79"/>
        <v>0</v>
      </c>
      <c r="AX115" s="524">
        <f t="shared" si="79"/>
        <v>0</v>
      </c>
      <c r="AY115" s="524">
        <f t="shared" si="79"/>
        <v>0</v>
      </c>
      <c r="AZ115" s="524">
        <f t="shared" si="79"/>
        <v>0</v>
      </c>
      <c r="BA115" s="524">
        <f t="shared" si="80"/>
        <v>0</v>
      </c>
      <c r="BB115" s="524">
        <f t="shared" si="80"/>
        <v>0</v>
      </c>
      <c r="BC115" s="524">
        <f t="shared" si="80"/>
        <v>0</v>
      </c>
      <c r="BD115" s="524">
        <f t="shared" si="80"/>
        <v>0</v>
      </c>
      <c r="BE115" s="524">
        <f t="shared" si="80"/>
        <v>0</v>
      </c>
      <c r="BF115" s="524">
        <f t="shared" si="80"/>
        <v>0</v>
      </c>
      <c r="BG115" s="524">
        <f t="shared" si="80"/>
        <v>0</v>
      </c>
      <c r="BH115" s="524">
        <f t="shared" si="80"/>
        <v>0</v>
      </c>
      <c r="BI115" s="524">
        <f t="shared" si="80"/>
        <v>0</v>
      </c>
      <c r="BJ115" s="524">
        <f t="shared" si="80"/>
        <v>0</v>
      </c>
      <c r="BK115" s="524">
        <f t="shared" si="81"/>
        <v>0</v>
      </c>
      <c r="BL115" s="524">
        <f t="shared" si="81"/>
        <v>0</v>
      </c>
      <c r="BM115" s="524">
        <f t="shared" si="81"/>
        <v>0</v>
      </c>
      <c r="BN115" s="524">
        <f t="shared" si="81"/>
        <v>0</v>
      </c>
      <c r="BO115" s="524">
        <f t="shared" si="81"/>
        <v>0</v>
      </c>
      <c r="BP115" s="524">
        <f t="shared" si="81"/>
        <v>0</v>
      </c>
      <c r="BQ115" s="524">
        <f t="shared" si="81"/>
        <v>0</v>
      </c>
      <c r="BR115" s="524">
        <f t="shared" si="81"/>
        <v>0</v>
      </c>
      <c r="BS115" s="524">
        <f t="shared" si="81"/>
        <v>0</v>
      </c>
      <c r="BT115" s="524">
        <f t="shared" si="81"/>
        <v>0</v>
      </c>
      <c r="BU115" s="524">
        <f t="shared" si="82"/>
        <v>0</v>
      </c>
      <c r="BV115" s="524">
        <f t="shared" si="82"/>
        <v>0</v>
      </c>
      <c r="BW115" s="524">
        <f t="shared" si="82"/>
        <v>0</v>
      </c>
      <c r="BX115" s="524">
        <f t="shared" si="82"/>
        <v>0</v>
      </c>
      <c r="BY115" s="524">
        <f t="shared" si="82"/>
        <v>0</v>
      </c>
      <c r="BZ115" s="524">
        <f t="shared" si="82"/>
        <v>0</v>
      </c>
    </row>
    <row r="116" spans="2:78" ht="21" hidden="1" customHeight="1" outlineLevel="3">
      <c r="B116" s="367"/>
      <c r="C116" s="370"/>
      <c r="D116" s="374">
        <f t="shared" si="64"/>
        <v>45961</v>
      </c>
      <c r="E116" s="373" cm="1">
        <f t="array" ref="E116">IF($D116&lt;=LatestMonthOfActuals,0,INDEX($AE$27:$BZ$27,0,MATCH($D116,$AE$8:$BZ$8,0)))</f>
        <v>0</v>
      </c>
      <c r="F116" s="359"/>
      <c r="G116" s="408">
        <f t="shared" si="72"/>
        <v>0</v>
      </c>
      <c r="H116" s="408">
        <f t="shared" si="72"/>
        <v>0</v>
      </c>
      <c r="I116" s="408">
        <f t="shared" si="72"/>
        <v>0</v>
      </c>
      <c r="J116" s="408">
        <f t="shared" si="72"/>
        <v>0</v>
      </c>
      <c r="K116" s="408"/>
      <c r="L116" s="408"/>
      <c r="M116" s="408">
        <f t="shared" si="84"/>
        <v>0</v>
      </c>
      <c r="N116" s="408">
        <f t="shared" si="84"/>
        <v>0</v>
      </c>
      <c r="O116" s="408">
        <f t="shared" si="84"/>
        <v>0</v>
      </c>
      <c r="P116" s="408">
        <f t="shared" si="84"/>
        <v>0</v>
      </c>
      <c r="Q116" s="408">
        <f t="shared" si="84"/>
        <v>0</v>
      </c>
      <c r="R116" s="408">
        <f t="shared" si="84"/>
        <v>0</v>
      </c>
      <c r="S116" s="408">
        <f t="shared" si="84"/>
        <v>0</v>
      </c>
      <c r="T116" s="408">
        <f t="shared" si="84"/>
        <v>0</v>
      </c>
      <c r="U116" s="408">
        <f t="shared" si="84"/>
        <v>0</v>
      </c>
      <c r="V116" s="408">
        <f t="shared" si="84"/>
        <v>0</v>
      </c>
      <c r="W116" s="408">
        <f t="shared" si="84"/>
        <v>0</v>
      </c>
      <c r="X116" s="408">
        <f t="shared" si="84"/>
        <v>0</v>
      </c>
      <c r="Y116" s="408">
        <f t="shared" si="84"/>
        <v>0</v>
      </c>
      <c r="Z116" s="408">
        <f t="shared" si="84"/>
        <v>0</v>
      </c>
      <c r="AA116" s="408">
        <f t="shared" si="84"/>
        <v>0</v>
      </c>
      <c r="AB116" s="408">
        <f t="shared" si="84"/>
        <v>0</v>
      </c>
      <c r="AC116" s="524"/>
      <c r="AD116" s="359"/>
      <c r="AE116" s="524">
        <f t="shared" si="78"/>
        <v>0</v>
      </c>
      <c r="AF116" s="524">
        <f t="shared" si="78"/>
        <v>0</v>
      </c>
      <c r="AG116" s="524">
        <f t="shared" si="78"/>
        <v>0</v>
      </c>
      <c r="AH116" s="524">
        <f t="shared" si="78"/>
        <v>0</v>
      </c>
      <c r="AI116" s="524">
        <f t="shared" si="78"/>
        <v>0</v>
      </c>
      <c r="AJ116" s="524">
        <f t="shared" si="78"/>
        <v>0</v>
      </c>
      <c r="AK116" s="524">
        <f t="shared" si="78"/>
        <v>0</v>
      </c>
      <c r="AL116" s="524">
        <f t="shared" si="78"/>
        <v>0</v>
      </c>
      <c r="AM116" s="524">
        <f t="shared" si="78"/>
        <v>0</v>
      </c>
      <c r="AN116" s="524">
        <f t="shared" si="78"/>
        <v>0</v>
      </c>
      <c r="AO116" s="524">
        <f t="shared" si="78"/>
        <v>0</v>
      </c>
      <c r="AP116" s="524">
        <f t="shared" si="59"/>
        <v>0</v>
      </c>
      <c r="AQ116" s="524">
        <f t="shared" si="79"/>
        <v>0</v>
      </c>
      <c r="AR116" s="524">
        <f t="shared" si="79"/>
        <v>0</v>
      </c>
      <c r="AS116" s="524">
        <f t="shared" si="79"/>
        <v>0</v>
      </c>
      <c r="AT116" s="524">
        <f t="shared" si="79"/>
        <v>0</v>
      </c>
      <c r="AU116" s="524">
        <f t="shared" si="79"/>
        <v>0</v>
      </c>
      <c r="AV116" s="524">
        <f t="shared" si="79"/>
        <v>0</v>
      </c>
      <c r="AW116" s="524">
        <f t="shared" si="79"/>
        <v>0</v>
      </c>
      <c r="AX116" s="524">
        <f t="shared" si="79"/>
        <v>0</v>
      </c>
      <c r="AY116" s="524">
        <f t="shared" si="79"/>
        <v>0</v>
      </c>
      <c r="AZ116" s="524">
        <f t="shared" si="79"/>
        <v>0</v>
      </c>
      <c r="BA116" s="524">
        <f t="shared" si="80"/>
        <v>0</v>
      </c>
      <c r="BB116" s="524">
        <f t="shared" si="80"/>
        <v>0</v>
      </c>
      <c r="BC116" s="524">
        <f t="shared" si="80"/>
        <v>0</v>
      </c>
      <c r="BD116" s="524">
        <f t="shared" si="80"/>
        <v>0</v>
      </c>
      <c r="BE116" s="524">
        <f t="shared" si="80"/>
        <v>0</v>
      </c>
      <c r="BF116" s="524">
        <f t="shared" si="80"/>
        <v>0</v>
      </c>
      <c r="BG116" s="524">
        <f t="shared" si="80"/>
        <v>0</v>
      </c>
      <c r="BH116" s="524">
        <f t="shared" si="80"/>
        <v>0</v>
      </c>
      <c r="BI116" s="524">
        <f t="shared" si="80"/>
        <v>0</v>
      </c>
      <c r="BJ116" s="524">
        <f t="shared" si="80"/>
        <v>0</v>
      </c>
      <c r="BK116" s="524">
        <f t="shared" si="81"/>
        <v>0</v>
      </c>
      <c r="BL116" s="524">
        <f t="shared" si="81"/>
        <v>0</v>
      </c>
      <c r="BM116" s="524">
        <f t="shared" si="81"/>
        <v>0</v>
      </c>
      <c r="BN116" s="524">
        <f t="shared" si="81"/>
        <v>0</v>
      </c>
      <c r="BO116" s="524">
        <f t="shared" si="81"/>
        <v>0</v>
      </c>
      <c r="BP116" s="524">
        <f t="shared" si="81"/>
        <v>0</v>
      </c>
      <c r="BQ116" s="524">
        <f t="shared" si="81"/>
        <v>0</v>
      </c>
      <c r="BR116" s="524">
        <f t="shared" si="81"/>
        <v>0</v>
      </c>
      <c r="BS116" s="524">
        <f t="shared" si="81"/>
        <v>0</v>
      </c>
      <c r="BT116" s="524">
        <f t="shared" si="81"/>
        <v>0</v>
      </c>
      <c r="BU116" s="524">
        <f t="shared" si="82"/>
        <v>0</v>
      </c>
      <c r="BV116" s="524">
        <f t="shared" si="82"/>
        <v>0</v>
      </c>
      <c r="BW116" s="524">
        <f t="shared" si="82"/>
        <v>0</v>
      </c>
      <c r="BX116" s="524">
        <f t="shared" si="82"/>
        <v>0</v>
      </c>
      <c r="BY116" s="524">
        <f t="shared" si="82"/>
        <v>0</v>
      </c>
      <c r="BZ116" s="524">
        <f t="shared" si="82"/>
        <v>0</v>
      </c>
    </row>
    <row r="117" spans="2:78" ht="21" hidden="1" customHeight="1" outlineLevel="3">
      <c r="B117" s="367"/>
      <c r="C117" s="370"/>
      <c r="D117" s="374">
        <f t="shared" si="64"/>
        <v>45991</v>
      </c>
      <c r="E117" s="373" cm="1">
        <f t="array" ref="E117">IF($D117&lt;=LatestMonthOfActuals,0,INDEX($AE$27:$BZ$27,0,MATCH($D117,$AE$8:$BZ$8,0)))</f>
        <v>0</v>
      </c>
      <c r="F117" s="359"/>
      <c r="G117" s="408">
        <f t="shared" si="72"/>
        <v>0</v>
      </c>
      <c r="H117" s="408">
        <f t="shared" si="72"/>
        <v>0</v>
      </c>
      <c r="I117" s="408">
        <f t="shared" si="72"/>
        <v>0</v>
      </c>
      <c r="J117" s="408">
        <f t="shared" si="72"/>
        <v>0</v>
      </c>
      <c r="K117" s="408"/>
      <c r="L117" s="408"/>
      <c r="M117" s="408">
        <f t="shared" si="84"/>
        <v>0</v>
      </c>
      <c r="N117" s="408">
        <f t="shared" si="84"/>
        <v>0</v>
      </c>
      <c r="O117" s="408">
        <f t="shared" si="84"/>
        <v>0</v>
      </c>
      <c r="P117" s="408">
        <f t="shared" si="84"/>
        <v>0</v>
      </c>
      <c r="Q117" s="408">
        <f t="shared" si="84"/>
        <v>0</v>
      </c>
      <c r="R117" s="408">
        <f t="shared" si="84"/>
        <v>0</v>
      </c>
      <c r="S117" s="408">
        <f t="shared" si="84"/>
        <v>0</v>
      </c>
      <c r="T117" s="408">
        <f t="shared" si="84"/>
        <v>0</v>
      </c>
      <c r="U117" s="408">
        <f t="shared" si="84"/>
        <v>0</v>
      </c>
      <c r="V117" s="408">
        <f t="shared" si="84"/>
        <v>0</v>
      </c>
      <c r="W117" s="408">
        <f t="shared" si="84"/>
        <v>0</v>
      </c>
      <c r="X117" s="408">
        <f t="shared" si="84"/>
        <v>0</v>
      </c>
      <c r="Y117" s="408">
        <f t="shared" si="84"/>
        <v>0</v>
      </c>
      <c r="Z117" s="408">
        <f t="shared" si="84"/>
        <v>0</v>
      </c>
      <c r="AA117" s="408">
        <f t="shared" si="84"/>
        <v>0</v>
      </c>
      <c r="AB117" s="408">
        <f t="shared" si="84"/>
        <v>0</v>
      </c>
      <c r="AC117" s="524"/>
      <c r="AD117" s="359"/>
      <c r="AE117" s="524">
        <f t="shared" si="78"/>
        <v>0</v>
      </c>
      <c r="AF117" s="524">
        <f t="shared" si="78"/>
        <v>0</v>
      </c>
      <c r="AG117" s="524">
        <f t="shared" si="78"/>
        <v>0</v>
      </c>
      <c r="AH117" s="524">
        <f t="shared" si="78"/>
        <v>0</v>
      </c>
      <c r="AI117" s="524">
        <f t="shared" si="78"/>
        <v>0</v>
      </c>
      <c r="AJ117" s="524">
        <f t="shared" si="78"/>
        <v>0</v>
      </c>
      <c r="AK117" s="524">
        <f t="shared" si="78"/>
        <v>0</v>
      </c>
      <c r="AL117" s="524">
        <f t="shared" si="78"/>
        <v>0</v>
      </c>
      <c r="AM117" s="524">
        <f t="shared" si="78"/>
        <v>0</v>
      </c>
      <c r="AN117" s="524">
        <f t="shared" si="78"/>
        <v>0</v>
      </c>
      <c r="AO117" s="524">
        <f t="shared" si="78"/>
        <v>0</v>
      </c>
      <c r="AP117" s="524">
        <f t="shared" si="59"/>
        <v>0</v>
      </c>
      <c r="AQ117" s="524">
        <f t="shared" si="79"/>
        <v>0</v>
      </c>
      <c r="AR117" s="524">
        <f t="shared" si="79"/>
        <v>0</v>
      </c>
      <c r="AS117" s="524">
        <f t="shared" si="79"/>
        <v>0</v>
      </c>
      <c r="AT117" s="524">
        <f t="shared" si="79"/>
        <v>0</v>
      </c>
      <c r="AU117" s="524">
        <f t="shared" si="79"/>
        <v>0</v>
      </c>
      <c r="AV117" s="524">
        <f t="shared" si="79"/>
        <v>0</v>
      </c>
      <c r="AW117" s="524">
        <f t="shared" si="79"/>
        <v>0</v>
      </c>
      <c r="AX117" s="524">
        <f t="shared" si="79"/>
        <v>0</v>
      </c>
      <c r="AY117" s="524">
        <f t="shared" si="79"/>
        <v>0</v>
      </c>
      <c r="AZ117" s="524">
        <f t="shared" si="79"/>
        <v>0</v>
      </c>
      <c r="BA117" s="524">
        <f t="shared" si="80"/>
        <v>0</v>
      </c>
      <c r="BB117" s="524">
        <f t="shared" si="80"/>
        <v>0</v>
      </c>
      <c r="BC117" s="524">
        <f t="shared" si="80"/>
        <v>0</v>
      </c>
      <c r="BD117" s="524">
        <f t="shared" si="80"/>
        <v>0</v>
      </c>
      <c r="BE117" s="524">
        <f t="shared" si="80"/>
        <v>0</v>
      </c>
      <c r="BF117" s="524">
        <f t="shared" si="80"/>
        <v>0</v>
      </c>
      <c r="BG117" s="524">
        <f t="shared" si="80"/>
        <v>0</v>
      </c>
      <c r="BH117" s="524">
        <f t="shared" si="80"/>
        <v>0</v>
      </c>
      <c r="BI117" s="524">
        <f t="shared" si="80"/>
        <v>0</v>
      </c>
      <c r="BJ117" s="524">
        <f t="shared" si="80"/>
        <v>0</v>
      </c>
      <c r="BK117" s="524">
        <f t="shared" si="81"/>
        <v>0</v>
      </c>
      <c r="BL117" s="524">
        <f t="shared" si="81"/>
        <v>0</v>
      </c>
      <c r="BM117" s="524">
        <f t="shared" si="81"/>
        <v>0</v>
      </c>
      <c r="BN117" s="524">
        <f t="shared" si="81"/>
        <v>0</v>
      </c>
      <c r="BO117" s="524">
        <f t="shared" si="81"/>
        <v>0</v>
      </c>
      <c r="BP117" s="524">
        <f t="shared" si="81"/>
        <v>0</v>
      </c>
      <c r="BQ117" s="524">
        <f t="shared" si="81"/>
        <v>0</v>
      </c>
      <c r="BR117" s="524">
        <f t="shared" si="81"/>
        <v>0</v>
      </c>
      <c r="BS117" s="524">
        <f t="shared" si="81"/>
        <v>0</v>
      </c>
      <c r="BT117" s="524">
        <f t="shared" si="81"/>
        <v>0</v>
      </c>
      <c r="BU117" s="524">
        <f t="shared" si="82"/>
        <v>0</v>
      </c>
      <c r="BV117" s="524">
        <f t="shared" si="82"/>
        <v>0</v>
      </c>
      <c r="BW117" s="524">
        <f t="shared" si="82"/>
        <v>0</v>
      </c>
      <c r="BX117" s="524">
        <f t="shared" si="82"/>
        <v>0</v>
      </c>
      <c r="BY117" s="524">
        <f t="shared" si="82"/>
        <v>0</v>
      </c>
      <c r="BZ117" s="524">
        <f t="shared" si="82"/>
        <v>0</v>
      </c>
    </row>
    <row r="118" spans="2:78" ht="21" hidden="1" customHeight="1" outlineLevel="3">
      <c r="B118" s="367"/>
      <c r="C118" s="370"/>
      <c r="D118" s="374">
        <f t="shared" si="64"/>
        <v>46022</v>
      </c>
      <c r="E118" s="373" cm="1">
        <f t="array" ref="E118">IF($D118&lt;=LatestMonthOfActuals,0,INDEX($AE$27:$BZ$27,0,MATCH($D118,$AE$8:$BZ$8,0)))</f>
        <v>120000</v>
      </c>
      <c r="F118" s="359"/>
      <c r="G118" s="408">
        <f t="shared" si="72"/>
        <v>0</v>
      </c>
      <c r="H118" s="408">
        <f t="shared" si="72"/>
        <v>0</v>
      </c>
      <c r="I118" s="408">
        <f t="shared" si="72"/>
        <v>0</v>
      </c>
      <c r="J118" s="408">
        <f t="shared" si="72"/>
        <v>120000</v>
      </c>
      <c r="K118" s="408"/>
      <c r="L118" s="408"/>
      <c r="M118" s="408">
        <f t="shared" si="84"/>
        <v>0</v>
      </c>
      <c r="N118" s="408">
        <f t="shared" si="84"/>
        <v>0</v>
      </c>
      <c r="O118" s="408">
        <f t="shared" si="84"/>
        <v>0</v>
      </c>
      <c r="P118" s="408">
        <f t="shared" si="84"/>
        <v>0</v>
      </c>
      <c r="Q118" s="408">
        <f t="shared" si="84"/>
        <v>0</v>
      </c>
      <c r="R118" s="408">
        <f t="shared" si="84"/>
        <v>0</v>
      </c>
      <c r="S118" s="408">
        <f t="shared" si="84"/>
        <v>0</v>
      </c>
      <c r="T118" s="408">
        <f t="shared" si="84"/>
        <v>0</v>
      </c>
      <c r="U118" s="408">
        <f t="shared" si="84"/>
        <v>0</v>
      </c>
      <c r="V118" s="408">
        <f t="shared" si="84"/>
        <v>0</v>
      </c>
      <c r="W118" s="408">
        <f t="shared" si="84"/>
        <v>0</v>
      </c>
      <c r="X118" s="408">
        <f t="shared" si="84"/>
        <v>0</v>
      </c>
      <c r="Y118" s="408">
        <f t="shared" si="84"/>
        <v>0</v>
      </c>
      <c r="Z118" s="408">
        <f t="shared" si="84"/>
        <v>0</v>
      </c>
      <c r="AA118" s="408">
        <f t="shared" si="84"/>
        <v>0</v>
      </c>
      <c r="AB118" s="408">
        <f t="shared" si="84"/>
        <v>0</v>
      </c>
      <c r="AC118" s="524"/>
      <c r="AD118" s="359"/>
      <c r="AE118" s="524">
        <f t="shared" si="78"/>
        <v>0</v>
      </c>
      <c r="AF118" s="524">
        <f t="shared" si="78"/>
        <v>0</v>
      </c>
      <c r="AG118" s="524">
        <f t="shared" si="78"/>
        <v>0</v>
      </c>
      <c r="AH118" s="524">
        <f t="shared" si="78"/>
        <v>0</v>
      </c>
      <c r="AI118" s="524">
        <f t="shared" si="78"/>
        <v>0</v>
      </c>
      <c r="AJ118" s="524">
        <f t="shared" si="78"/>
        <v>0</v>
      </c>
      <c r="AK118" s="524">
        <f t="shared" si="78"/>
        <v>0</v>
      </c>
      <c r="AL118" s="524">
        <f t="shared" si="78"/>
        <v>0</v>
      </c>
      <c r="AM118" s="524">
        <f t="shared" si="78"/>
        <v>0</v>
      </c>
      <c r="AN118" s="524">
        <f t="shared" si="78"/>
        <v>0</v>
      </c>
      <c r="AO118" s="524">
        <f t="shared" si="78"/>
        <v>0</v>
      </c>
      <c r="AP118" s="524">
        <f t="shared" si="59"/>
        <v>0</v>
      </c>
      <c r="AQ118" s="524">
        <f t="shared" si="79"/>
        <v>0</v>
      </c>
      <c r="AR118" s="524">
        <f t="shared" si="79"/>
        <v>0</v>
      </c>
      <c r="AS118" s="524">
        <f t="shared" si="79"/>
        <v>0</v>
      </c>
      <c r="AT118" s="524">
        <f t="shared" si="79"/>
        <v>0</v>
      </c>
      <c r="AU118" s="524">
        <f t="shared" si="79"/>
        <v>0</v>
      </c>
      <c r="AV118" s="524">
        <f t="shared" si="79"/>
        <v>0</v>
      </c>
      <c r="AW118" s="524">
        <f t="shared" si="79"/>
        <v>0</v>
      </c>
      <c r="AX118" s="524">
        <f t="shared" si="79"/>
        <v>0</v>
      </c>
      <c r="AY118" s="524">
        <f t="shared" si="79"/>
        <v>0</v>
      </c>
      <c r="AZ118" s="524">
        <f t="shared" si="79"/>
        <v>0</v>
      </c>
      <c r="BA118" s="524">
        <f t="shared" si="80"/>
        <v>0</v>
      </c>
      <c r="BB118" s="524">
        <f t="shared" si="80"/>
        <v>0</v>
      </c>
      <c r="BC118" s="524">
        <f t="shared" si="80"/>
        <v>0</v>
      </c>
      <c r="BD118" s="524">
        <f t="shared" si="80"/>
        <v>0</v>
      </c>
      <c r="BE118" s="524">
        <f t="shared" si="80"/>
        <v>0</v>
      </c>
      <c r="BF118" s="524">
        <f t="shared" si="80"/>
        <v>0</v>
      </c>
      <c r="BG118" s="524">
        <f t="shared" si="80"/>
        <v>0</v>
      </c>
      <c r="BH118" s="524">
        <f t="shared" si="80"/>
        <v>0</v>
      </c>
      <c r="BI118" s="524">
        <f t="shared" si="80"/>
        <v>0</v>
      </c>
      <c r="BJ118" s="524">
        <f t="shared" si="80"/>
        <v>0</v>
      </c>
      <c r="BK118" s="524">
        <f t="shared" si="81"/>
        <v>0</v>
      </c>
      <c r="BL118" s="524">
        <f t="shared" si="81"/>
        <v>0</v>
      </c>
      <c r="BM118" s="524">
        <f t="shared" si="81"/>
        <v>0</v>
      </c>
      <c r="BN118" s="524">
        <f t="shared" si="81"/>
        <v>0</v>
      </c>
      <c r="BO118" s="524">
        <f t="shared" si="81"/>
        <v>60000</v>
      </c>
      <c r="BP118" s="524">
        <f t="shared" si="81"/>
        <v>60000</v>
      </c>
      <c r="BQ118" s="524">
        <f t="shared" si="81"/>
        <v>0</v>
      </c>
      <c r="BR118" s="524">
        <f t="shared" si="81"/>
        <v>0</v>
      </c>
      <c r="BS118" s="524">
        <f t="shared" si="81"/>
        <v>0</v>
      </c>
      <c r="BT118" s="524">
        <f t="shared" si="81"/>
        <v>0</v>
      </c>
      <c r="BU118" s="524">
        <f t="shared" si="82"/>
        <v>0</v>
      </c>
      <c r="BV118" s="524">
        <f t="shared" si="82"/>
        <v>0</v>
      </c>
      <c r="BW118" s="524">
        <f t="shared" si="82"/>
        <v>0</v>
      </c>
      <c r="BX118" s="524">
        <f t="shared" si="82"/>
        <v>0</v>
      </c>
      <c r="BY118" s="524">
        <f t="shared" si="82"/>
        <v>0</v>
      </c>
      <c r="BZ118" s="524">
        <f t="shared" si="82"/>
        <v>0</v>
      </c>
    </row>
    <row r="119" spans="2:78" ht="21" hidden="1" customHeight="1" outlineLevel="3">
      <c r="B119" s="367"/>
      <c r="C119" s="370"/>
      <c r="D119" s="374">
        <f t="shared" si="64"/>
        <v>46053</v>
      </c>
      <c r="E119" s="373" cm="1">
        <f t="array" ref="E119">IF($D119&lt;=LatestMonthOfActuals,0,INDEX($AE$27:$BZ$27,0,MATCH($D119,$AE$8:$BZ$8,0)))</f>
        <v>0</v>
      </c>
      <c r="F119" s="359"/>
      <c r="G119" s="408">
        <f t="shared" si="72"/>
        <v>0</v>
      </c>
      <c r="H119" s="408">
        <f t="shared" si="72"/>
        <v>0</v>
      </c>
      <c r="I119" s="408">
        <f t="shared" si="72"/>
        <v>0</v>
      </c>
      <c r="J119" s="408">
        <f t="shared" si="72"/>
        <v>0</v>
      </c>
      <c r="K119" s="408"/>
      <c r="L119" s="408"/>
      <c r="M119" s="408">
        <f t="shared" si="84"/>
        <v>0</v>
      </c>
      <c r="N119" s="408">
        <f t="shared" si="84"/>
        <v>0</v>
      </c>
      <c r="O119" s="408">
        <f t="shared" si="84"/>
        <v>0</v>
      </c>
      <c r="P119" s="408">
        <f t="shared" si="84"/>
        <v>0</v>
      </c>
      <c r="Q119" s="408">
        <f t="shared" si="84"/>
        <v>0</v>
      </c>
      <c r="R119" s="408">
        <f t="shared" si="84"/>
        <v>0</v>
      </c>
      <c r="S119" s="408">
        <f t="shared" si="84"/>
        <v>0</v>
      </c>
      <c r="T119" s="408">
        <f t="shared" si="84"/>
        <v>0</v>
      </c>
      <c r="U119" s="408">
        <f t="shared" si="84"/>
        <v>0</v>
      </c>
      <c r="V119" s="408">
        <f t="shared" si="84"/>
        <v>0</v>
      </c>
      <c r="W119" s="408">
        <f t="shared" si="84"/>
        <v>0</v>
      </c>
      <c r="X119" s="408">
        <f t="shared" si="84"/>
        <v>0</v>
      </c>
      <c r="Y119" s="408">
        <f t="shared" si="84"/>
        <v>0</v>
      </c>
      <c r="Z119" s="408">
        <f t="shared" si="84"/>
        <v>0</v>
      </c>
      <c r="AA119" s="408">
        <f t="shared" si="84"/>
        <v>0</v>
      </c>
      <c r="AB119" s="408">
        <f t="shared" si="84"/>
        <v>0</v>
      </c>
      <c r="AC119" s="524"/>
      <c r="AD119" s="359"/>
      <c r="AE119" s="524">
        <f t="shared" si="78"/>
        <v>0</v>
      </c>
      <c r="AF119" s="524">
        <f t="shared" si="78"/>
        <v>0</v>
      </c>
      <c r="AG119" s="524">
        <f t="shared" si="78"/>
        <v>0</v>
      </c>
      <c r="AH119" s="524">
        <f t="shared" si="78"/>
        <v>0</v>
      </c>
      <c r="AI119" s="524">
        <f t="shared" si="78"/>
        <v>0</v>
      </c>
      <c r="AJ119" s="524">
        <f t="shared" si="78"/>
        <v>0</v>
      </c>
      <c r="AK119" s="524">
        <f t="shared" si="78"/>
        <v>0</v>
      </c>
      <c r="AL119" s="524">
        <f t="shared" si="78"/>
        <v>0</v>
      </c>
      <c r="AM119" s="524">
        <f t="shared" si="78"/>
        <v>0</v>
      </c>
      <c r="AN119" s="524">
        <f t="shared" si="78"/>
        <v>0</v>
      </c>
      <c r="AO119" s="524">
        <f t="shared" si="78"/>
        <v>0</v>
      </c>
      <c r="AP119" s="524">
        <f t="shared" si="59"/>
        <v>0</v>
      </c>
      <c r="AQ119" s="524">
        <f t="shared" si="79"/>
        <v>0</v>
      </c>
      <c r="AR119" s="524">
        <f t="shared" si="79"/>
        <v>0</v>
      </c>
      <c r="AS119" s="524">
        <f t="shared" si="79"/>
        <v>0</v>
      </c>
      <c r="AT119" s="524">
        <f t="shared" si="79"/>
        <v>0</v>
      </c>
      <c r="AU119" s="524">
        <f t="shared" si="79"/>
        <v>0</v>
      </c>
      <c r="AV119" s="524">
        <f t="shared" si="79"/>
        <v>0</v>
      </c>
      <c r="AW119" s="524">
        <f t="shared" si="79"/>
        <v>0</v>
      </c>
      <c r="AX119" s="524">
        <f t="shared" si="79"/>
        <v>0</v>
      </c>
      <c r="AY119" s="524">
        <f t="shared" si="79"/>
        <v>0</v>
      </c>
      <c r="AZ119" s="524">
        <f t="shared" si="79"/>
        <v>0</v>
      </c>
      <c r="BA119" s="524">
        <f t="shared" si="80"/>
        <v>0</v>
      </c>
      <c r="BB119" s="524">
        <f t="shared" si="80"/>
        <v>0</v>
      </c>
      <c r="BC119" s="524">
        <f t="shared" si="80"/>
        <v>0</v>
      </c>
      <c r="BD119" s="524">
        <f t="shared" si="80"/>
        <v>0</v>
      </c>
      <c r="BE119" s="524">
        <f t="shared" si="80"/>
        <v>0</v>
      </c>
      <c r="BF119" s="524">
        <f t="shared" si="80"/>
        <v>0</v>
      </c>
      <c r="BG119" s="524">
        <f t="shared" si="80"/>
        <v>0</v>
      </c>
      <c r="BH119" s="524">
        <f t="shared" si="80"/>
        <v>0</v>
      </c>
      <c r="BI119" s="524">
        <f t="shared" si="80"/>
        <v>0</v>
      </c>
      <c r="BJ119" s="524">
        <f t="shared" si="80"/>
        <v>0</v>
      </c>
      <c r="BK119" s="524">
        <f t="shared" si="81"/>
        <v>0</v>
      </c>
      <c r="BL119" s="524">
        <f t="shared" si="81"/>
        <v>0</v>
      </c>
      <c r="BM119" s="524">
        <f t="shared" si="81"/>
        <v>0</v>
      </c>
      <c r="BN119" s="524">
        <f t="shared" si="81"/>
        <v>0</v>
      </c>
      <c r="BO119" s="524">
        <f t="shared" si="81"/>
        <v>0</v>
      </c>
      <c r="BP119" s="524">
        <f t="shared" si="81"/>
        <v>0</v>
      </c>
      <c r="BQ119" s="524">
        <f t="shared" si="81"/>
        <v>0</v>
      </c>
      <c r="BR119" s="524">
        <f t="shared" si="81"/>
        <v>0</v>
      </c>
      <c r="BS119" s="524">
        <f t="shared" si="81"/>
        <v>0</v>
      </c>
      <c r="BT119" s="524">
        <f t="shared" si="81"/>
        <v>0</v>
      </c>
      <c r="BU119" s="524">
        <f t="shared" si="82"/>
        <v>0</v>
      </c>
      <c r="BV119" s="524">
        <f t="shared" si="82"/>
        <v>0</v>
      </c>
      <c r="BW119" s="524">
        <f t="shared" si="82"/>
        <v>0</v>
      </c>
      <c r="BX119" s="524">
        <f t="shared" si="82"/>
        <v>0</v>
      </c>
      <c r="BY119" s="524">
        <f t="shared" si="82"/>
        <v>0</v>
      </c>
      <c r="BZ119" s="524">
        <f t="shared" si="82"/>
        <v>0</v>
      </c>
    </row>
    <row r="120" spans="2:78" ht="21" hidden="1" customHeight="1" outlineLevel="3">
      <c r="B120" s="367"/>
      <c r="C120" s="370"/>
      <c r="D120" s="374">
        <f t="shared" si="64"/>
        <v>46081</v>
      </c>
      <c r="E120" s="373" cm="1">
        <f t="array" ref="E120">IF($D120&lt;=LatestMonthOfActuals,0,INDEX($AE$27:$BZ$27,0,MATCH($D120,$AE$8:$BZ$8,0)))</f>
        <v>0</v>
      </c>
      <c r="F120" s="359"/>
      <c r="G120" s="408">
        <f t="shared" si="72"/>
        <v>0</v>
      </c>
      <c r="H120" s="408">
        <f t="shared" si="72"/>
        <v>0</v>
      </c>
      <c r="I120" s="408">
        <f t="shared" si="72"/>
        <v>0</v>
      </c>
      <c r="J120" s="408">
        <f t="shared" si="72"/>
        <v>0</v>
      </c>
      <c r="K120" s="408"/>
      <c r="L120" s="408"/>
      <c r="M120" s="408">
        <f t="shared" si="84"/>
        <v>0</v>
      </c>
      <c r="N120" s="408">
        <f t="shared" si="84"/>
        <v>0</v>
      </c>
      <c r="O120" s="408">
        <f t="shared" si="84"/>
        <v>0</v>
      </c>
      <c r="P120" s="408">
        <f t="shared" si="84"/>
        <v>0</v>
      </c>
      <c r="Q120" s="408">
        <f t="shared" si="84"/>
        <v>0</v>
      </c>
      <c r="R120" s="408">
        <f t="shared" si="84"/>
        <v>0</v>
      </c>
      <c r="S120" s="408">
        <f t="shared" si="84"/>
        <v>0</v>
      </c>
      <c r="T120" s="408">
        <f t="shared" si="84"/>
        <v>0</v>
      </c>
      <c r="U120" s="408">
        <f t="shared" si="84"/>
        <v>0</v>
      </c>
      <c r="V120" s="408">
        <f t="shared" si="84"/>
        <v>0</v>
      </c>
      <c r="W120" s="408">
        <f t="shared" si="84"/>
        <v>0</v>
      </c>
      <c r="X120" s="408">
        <f t="shared" si="84"/>
        <v>0</v>
      </c>
      <c r="Y120" s="408">
        <f t="shared" si="84"/>
        <v>0</v>
      </c>
      <c r="Z120" s="408">
        <f t="shared" si="84"/>
        <v>0</v>
      </c>
      <c r="AA120" s="408">
        <f t="shared" si="84"/>
        <v>0</v>
      </c>
      <c r="AB120" s="408">
        <f t="shared" si="84"/>
        <v>0</v>
      </c>
      <c r="AC120" s="524"/>
      <c r="AD120" s="359"/>
      <c r="AE120" s="524">
        <f t="shared" si="78"/>
        <v>0</v>
      </c>
      <c r="AF120" s="524">
        <f t="shared" si="78"/>
        <v>0</v>
      </c>
      <c r="AG120" s="524">
        <f t="shared" si="78"/>
        <v>0</v>
      </c>
      <c r="AH120" s="524">
        <f t="shared" si="78"/>
        <v>0</v>
      </c>
      <c r="AI120" s="524">
        <f t="shared" si="78"/>
        <v>0</v>
      </c>
      <c r="AJ120" s="524">
        <f t="shared" si="78"/>
        <v>0</v>
      </c>
      <c r="AK120" s="524">
        <f t="shared" si="78"/>
        <v>0</v>
      </c>
      <c r="AL120" s="524">
        <f t="shared" si="78"/>
        <v>0</v>
      </c>
      <c r="AM120" s="524">
        <f t="shared" si="78"/>
        <v>0</v>
      </c>
      <c r="AN120" s="524">
        <f t="shared" si="78"/>
        <v>0</v>
      </c>
      <c r="AO120" s="524">
        <f t="shared" si="78"/>
        <v>0</v>
      </c>
      <c r="AP120" s="524">
        <f t="shared" si="59"/>
        <v>0</v>
      </c>
      <c r="AQ120" s="524">
        <f t="shared" si="79"/>
        <v>0</v>
      </c>
      <c r="AR120" s="524">
        <f t="shared" si="79"/>
        <v>0</v>
      </c>
      <c r="AS120" s="524">
        <f t="shared" si="79"/>
        <v>0</v>
      </c>
      <c r="AT120" s="524">
        <f t="shared" si="79"/>
        <v>0</v>
      </c>
      <c r="AU120" s="524">
        <f t="shared" si="79"/>
        <v>0</v>
      </c>
      <c r="AV120" s="524">
        <f t="shared" si="79"/>
        <v>0</v>
      </c>
      <c r="AW120" s="524">
        <f t="shared" si="79"/>
        <v>0</v>
      </c>
      <c r="AX120" s="524">
        <f t="shared" si="79"/>
        <v>0</v>
      </c>
      <c r="AY120" s="524">
        <f t="shared" si="79"/>
        <v>0</v>
      </c>
      <c r="AZ120" s="524">
        <f t="shared" si="79"/>
        <v>0</v>
      </c>
      <c r="BA120" s="524">
        <f t="shared" si="80"/>
        <v>0</v>
      </c>
      <c r="BB120" s="524">
        <f t="shared" si="80"/>
        <v>0</v>
      </c>
      <c r="BC120" s="524">
        <f t="shared" si="80"/>
        <v>0</v>
      </c>
      <c r="BD120" s="524">
        <f t="shared" si="80"/>
        <v>0</v>
      </c>
      <c r="BE120" s="524">
        <f t="shared" si="80"/>
        <v>0</v>
      </c>
      <c r="BF120" s="524">
        <f t="shared" si="80"/>
        <v>0</v>
      </c>
      <c r="BG120" s="524">
        <f t="shared" si="80"/>
        <v>0</v>
      </c>
      <c r="BH120" s="524">
        <f t="shared" si="80"/>
        <v>0</v>
      </c>
      <c r="BI120" s="524">
        <f t="shared" si="80"/>
        <v>0</v>
      </c>
      <c r="BJ120" s="524">
        <f t="shared" si="80"/>
        <v>0</v>
      </c>
      <c r="BK120" s="524">
        <f t="shared" si="81"/>
        <v>0</v>
      </c>
      <c r="BL120" s="524">
        <f t="shared" si="81"/>
        <v>0</v>
      </c>
      <c r="BM120" s="524">
        <f t="shared" si="81"/>
        <v>0</v>
      </c>
      <c r="BN120" s="524">
        <f t="shared" si="81"/>
        <v>0</v>
      </c>
      <c r="BO120" s="524">
        <f t="shared" si="81"/>
        <v>0</v>
      </c>
      <c r="BP120" s="524">
        <f t="shared" si="81"/>
        <v>0</v>
      </c>
      <c r="BQ120" s="524">
        <f t="shared" si="81"/>
        <v>0</v>
      </c>
      <c r="BR120" s="524">
        <f t="shared" si="81"/>
        <v>0</v>
      </c>
      <c r="BS120" s="524">
        <f t="shared" si="81"/>
        <v>0</v>
      </c>
      <c r="BT120" s="524">
        <f t="shared" si="81"/>
        <v>0</v>
      </c>
      <c r="BU120" s="524">
        <f t="shared" si="82"/>
        <v>0</v>
      </c>
      <c r="BV120" s="524">
        <f t="shared" si="82"/>
        <v>0</v>
      </c>
      <c r="BW120" s="524">
        <f t="shared" si="82"/>
        <v>0</v>
      </c>
      <c r="BX120" s="524">
        <f t="shared" si="82"/>
        <v>0</v>
      </c>
      <c r="BY120" s="524">
        <f t="shared" si="82"/>
        <v>0</v>
      </c>
      <c r="BZ120" s="524">
        <f t="shared" si="82"/>
        <v>0</v>
      </c>
    </row>
    <row r="121" spans="2:78" ht="21" hidden="1" customHeight="1" outlineLevel="3">
      <c r="B121" s="367"/>
      <c r="C121" s="370"/>
      <c r="D121" s="374">
        <f t="shared" si="64"/>
        <v>46112</v>
      </c>
      <c r="E121" s="373" cm="1">
        <f t="array" ref="E121">IF($D121&lt;=LatestMonthOfActuals,0,INDEX($AE$27:$BZ$27,0,MATCH($D121,$AE$8:$BZ$8,0)))</f>
        <v>0</v>
      </c>
      <c r="F121" s="359"/>
      <c r="G121" s="408">
        <f t="shared" si="72"/>
        <v>0</v>
      </c>
      <c r="H121" s="408">
        <f t="shared" si="72"/>
        <v>0</v>
      </c>
      <c r="I121" s="408">
        <f t="shared" si="72"/>
        <v>0</v>
      </c>
      <c r="J121" s="408">
        <f t="shared" si="72"/>
        <v>0</v>
      </c>
      <c r="K121" s="408"/>
      <c r="L121" s="408"/>
      <c r="M121" s="408">
        <f t="shared" si="84"/>
        <v>0</v>
      </c>
      <c r="N121" s="408">
        <f t="shared" si="84"/>
        <v>0</v>
      </c>
      <c r="O121" s="408">
        <f t="shared" si="84"/>
        <v>0</v>
      </c>
      <c r="P121" s="408">
        <f t="shared" si="84"/>
        <v>0</v>
      </c>
      <c r="Q121" s="408">
        <f t="shared" si="84"/>
        <v>0</v>
      </c>
      <c r="R121" s="408">
        <f t="shared" si="84"/>
        <v>0</v>
      </c>
      <c r="S121" s="408">
        <f t="shared" si="84"/>
        <v>0</v>
      </c>
      <c r="T121" s="408">
        <f t="shared" si="84"/>
        <v>0</v>
      </c>
      <c r="U121" s="408">
        <f t="shared" si="84"/>
        <v>0</v>
      </c>
      <c r="V121" s="408">
        <f t="shared" si="84"/>
        <v>0</v>
      </c>
      <c r="W121" s="408">
        <f t="shared" si="84"/>
        <v>0</v>
      </c>
      <c r="X121" s="408">
        <f t="shared" si="84"/>
        <v>0</v>
      </c>
      <c r="Y121" s="408">
        <f t="shared" si="84"/>
        <v>0</v>
      </c>
      <c r="Z121" s="408">
        <f t="shared" si="84"/>
        <v>0</v>
      </c>
      <c r="AA121" s="408">
        <f t="shared" si="84"/>
        <v>0</v>
      </c>
      <c r="AB121" s="408">
        <f t="shared" si="84"/>
        <v>0</v>
      </c>
      <c r="AC121" s="524"/>
      <c r="AD121" s="359"/>
      <c r="AE121" s="524">
        <f t="shared" si="78"/>
        <v>0</v>
      </c>
      <c r="AF121" s="524">
        <f t="shared" si="78"/>
        <v>0</v>
      </c>
      <c r="AG121" s="524">
        <f t="shared" si="78"/>
        <v>0</v>
      </c>
      <c r="AH121" s="524">
        <f t="shared" si="78"/>
        <v>0</v>
      </c>
      <c r="AI121" s="524">
        <f t="shared" si="78"/>
        <v>0</v>
      </c>
      <c r="AJ121" s="524">
        <f t="shared" si="78"/>
        <v>0</v>
      </c>
      <c r="AK121" s="524">
        <f t="shared" si="78"/>
        <v>0</v>
      </c>
      <c r="AL121" s="524">
        <f t="shared" si="78"/>
        <v>0</v>
      </c>
      <c r="AM121" s="524">
        <f t="shared" si="78"/>
        <v>0</v>
      </c>
      <c r="AN121" s="524">
        <f t="shared" si="78"/>
        <v>0</v>
      </c>
      <c r="AO121" s="524">
        <f t="shared" si="78"/>
        <v>0</v>
      </c>
      <c r="AP121" s="524">
        <f t="shared" si="59"/>
        <v>0</v>
      </c>
      <c r="AQ121" s="524">
        <f t="shared" si="79"/>
        <v>0</v>
      </c>
      <c r="AR121" s="524">
        <f t="shared" si="79"/>
        <v>0</v>
      </c>
      <c r="AS121" s="524">
        <f t="shared" si="79"/>
        <v>0</v>
      </c>
      <c r="AT121" s="524">
        <f t="shared" si="79"/>
        <v>0</v>
      </c>
      <c r="AU121" s="524">
        <f t="shared" si="79"/>
        <v>0</v>
      </c>
      <c r="AV121" s="524">
        <f t="shared" si="79"/>
        <v>0</v>
      </c>
      <c r="AW121" s="524">
        <f t="shared" si="79"/>
        <v>0</v>
      </c>
      <c r="AX121" s="524">
        <f t="shared" si="79"/>
        <v>0</v>
      </c>
      <c r="AY121" s="524">
        <f t="shared" si="79"/>
        <v>0</v>
      </c>
      <c r="AZ121" s="524">
        <f t="shared" si="79"/>
        <v>0</v>
      </c>
      <c r="BA121" s="524">
        <f t="shared" si="80"/>
        <v>0</v>
      </c>
      <c r="BB121" s="524">
        <f t="shared" si="80"/>
        <v>0</v>
      </c>
      <c r="BC121" s="524">
        <f t="shared" si="80"/>
        <v>0</v>
      </c>
      <c r="BD121" s="524">
        <f t="shared" si="80"/>
        <v>0</v>
      </c>
      <c r="BE121" s="524">
        <f t="shared" si="80"/>
        <v>0</v>
      </c>
      <c r="BF121" s="524">
        <f t="shared" si="80"/>
        <v>0</v>
      </c>
      <c r="BG121" s="524">
        <f t="shared" si="80"/>
        <v>0</v>
      </c>
      <c r="BH121" s="524">
        <f t="shared" si="80"/>
        <v>0</v>
      </c>
      <c r="BI121" s="524">
        <f t="shared" si="80"/>
        <v>0</v>
      </c>
      <c r="BJ121" s="524">
        <f t="shared" si="80"/>
        <v>0</v>
      </c>
      <c r="BK121" s="524">
        <f t="shared" si="81"/>
        <v>0</v>
      </c>
      <c r="BL121" s="524">
        <f t="shared" si="81"/>
        <v>0</v>
      </c>
      <c r="BM121" s="524">
        <f t="shared" si="81"/>
        <v>0</v>
      </c>
      <c r="BN121" s="524">
        <f t="shared" si="81"/>
        <v>0</v>
      </c>
      <c r="BO121" s="524">
        <f t="shared" si="81"/>
        <v>0</v>
      </c>
      <c r="BP121" s="524">
        <f t="shared" si="81"/>
        <v>0</v>
      </c>
      <c r="BQ121" s="524">
        <f t="shared" si="81"/>
        <v>0</v>
      </c>
      <c r="BR121" s="524">
        <f t="shared" si="81"/>
        <v>0</v>
      </c>
      <c r="BS121" s="524">
        <f t="shared" si="81"/>
        <v>0</v>
      </c>
      <c r="BT121" s="524">
        <f t="shared" si="81"/>
        <v>0</v>
      </c>
      <c r="BU121" s="524">
        <f t="shared" si="82"/>
        <v>0</v>
      </c>
      <c r="BV121" s="524">
        <f t="shared" si="82"/>
        <v>0</v>
      </c>
      <c r="BW121" s="524">
        <f t="shared" si="82"/>
        <v>0</v>
      </c>
      <c r="BX121" s="524">
        <f t="shared" si="82"/>
        <v>0</v>
      </c>
      <c r="BY121" s="524">
        <f t="shared" si="82"/>
        <v>0</v>
      </c>
      <c r="BZ121" s="524">
        <f t="shared" si="82"/>
        <v>0</v>
      </c>
    </row>
    <row r="122" spans="2:78" ht="21" hidden="1" customHeight="1" outlineLevel="3">
      <c r="B122" s="367"/>
      <c r="C122" s="370"/>
      <c r="D122" s="374">
        <f t="shared" si="64"/>
        <v>46142</v>
      </c>
      <c r="E122" s="373" cm="1">
        <f t="array" ref="E122">IF($D122&lt;=LatestMonthOfActuals,0,INDEX($AE$27:$BZ$27,0,MATCH($D122,$AE$8:$BZ$8,0)))</f>
        <v>0</v>
      </c>
      <c r="F122" s="359"/>
      <c r="G122" s="408">
        <f t="shared" si="72"/>
        <v>0</v>
      </c>
      <c r="H122" s="408">
        <f t="shared" si="72"/>
        <v>0</v>
      </c>
      <c r="I122" s="408">
        <f t="shared" si="72"/>
        <v>0</v>
      </c>
      <c r="J122" s="408">
        <f t="shared" si="72"/>
        <v>0</v>
      </c>
      <c r="K122" s="408"/>
      <c r="L122" s="408"/>
      <c r="M122" s="408">
        <f t="shared" si="84"/>
        <v>0</v>
      </c>
      <c r="N122" s="408">
        <f t="shared" si="84"/>
        <v>0</v>
      </c>
      <c r="O122" s="408">
        <f t="shared" si="84"/>
        <v>0</v>
      </c>
      <c r="P122" s="408">
        <f t="shared" si="84"/>
        <v>0</v>
      </c>
      <c r="Q122" s="408">
        <f t="shared" si="84"/>
        <v>0</v>
      </c>
      <c r="R122" s="408">
        <f t="shared" si="84"/>
        <v>0</v>
      </c>
      <c r="S122" s="408">
        <f t="shared" si="84"/>
        <v>0</v>
      </c>
      <c r="T122" s="408">
        <f t="shared" si="84"/>
        <v>0</v>
      </c>
      <c r="U122" s="408">
        <f t="shared" si="84"/>
        <v>0</v>
      </c>
      <c r="V122" s="408">
        <f t="shared" si="84"/>
        <v>0</v>
      </c>
      <c r="W122" s="408">
        <f t="shared" si="84"/>
        <v>0</v>
      </c>
      <c r="X122" s="408">
        <f t="shared" si="84"/>
        <v>0</v>
      </c>
      <c r="Y122" s="408">
        <f t="shared" si="84"/>
        <v>0</v>
      </c>
      <c r="Z122" s="408">
        <f t="shared" si="84"/>
        <v>0</v>
      </c>
      <c r="AA122" s="408">
        <f t="shared" si="84"/>
        <v>0</v>
      </c>
      <c r="AB122" s="408">
        <f t="shared" si="84"/>
        <v>0</v>
      </c>
      <c r="AC122" s="524"/>
      <c r="AD122" s="359"/>
      <c r="AE122" s="524">
        <f t="shared" si="78"/>
        <v>0</v>
      </c>
      <c r="AF122" s="524">
        <f t="shared" si="78"/>
        <v>0</v>
      </c>
      <c r="AG122" s="524">
        <f t="shared" si="78"/>
        <v>0</v>
      </c>
      <c r="AH122" s="524">
        <f t="shared" si="78"/>
        <v>0</v>
      </c>
      <c r="AI122" s="524">
        <f t="shared" si="78"/>
        <v>0</v>
      </c>
      <c r="AJ122" s="524">
        <f t="shared" si="78"/>
        <v>0</v>
      </c>
      <c r="AK122" s="524">
        <f t="shared" si="78"/>
        <v>0</v>
      </c>
      <c r="AL122" s="524">
        <f t="shared" si="78"/>
        <v>0</v>
      </c>
      <c r="AM122" s="524">
        <f t="shared" si="78"/>
        <v>0</v>
      </c>
      <c r="AN122" s="524">
        <f t="shared" si="78"/>
        <v>0</v>
      </c>
      <c r="AO122" s="524">
        <f t="shared" si="78"/>
        <v>0</v>
      </c>
      <c r="AP122" s="524">
        <f t="shared" si="59"/>
        <v>0</v>
      </c>
      <c r="AQ122" s="524">
        <f t="shared" si="79"/>
        <v>0</v>
      </c>
      <c r="AR122" s="524">
        <f t="shared" si="79"/>
        <v>0</v>
      </c>
      <c r="AS122" s="524">
        <f t="shared" si="79"/>
        <v>0</v>
      </c>
      <c r="AT122" s="524">
        <f t="shared" si="79"/>
        <v>0</v>
      </c>
      <c r="AU122" s="524">
        <f t="shared" si="79"/>
        <v>0</v>
      </c>
      <c r="AV122" s="524">
        <f t="shared" si="79"/>
        <v>0</v>
      </c>
      <c r="AW122" s="524">
        <f t="shared" si="79"/>
        <v>0</v>
      </c>
      <c r="AX122" s="524">
        <f t="shared" si="79"/>
        <v>0</v>
      </c>
      <c r="AY122" s="524">
        <f t="shared" si="79"/>
        <v>0</v>
      </c>
      <c r="AZ122" s="524">
        <f t="shared" si="79"/>
        <v>0</v>
      </c>
      <c r="BA122" s="524">
        <f t="shared" si="80"/>
        <v>0</v>
      </c>
      <c r="BB122" s="524">
        <f t="shared" si="80"/>
        <v>0</v>
      </c>
      <c r="BC122" s="524">
        <f t="shared" si="80"/>
        <v>0</v>
      </c>
      <c r="BD122" s="524">
        <f t="shared" si="80"/>
        <v>0</v>
      </c>
      <c r="BE122" s="524">
        <f t="shared" si="80"/>
        <v>0</v>
      </c>
      <c r="BF122" s="524">
        <f t="shared" si="80"/>
        <v>0</v>
      </c>
      <c r="BG122" s="524">
        <f t="shared" si="80"/>
        <v>0</v>
      </c>
      <c r="BH122" s="524">
        <f t="shared" si="80"/>
        <v>0</v>
      </c>
      <c r="BI122" s="524">
        <f t="shared" si="80"/>
        <v>0</v>
      </c>
      <c r="BJ122" s="524">
        <f t="shared" si="80"/>
        <v>0</v>
      </c>
      <c r="BK122" s="524">
        <f t="shared" si="81"/>
        <v>0</v>
      </c>
      <c r="BL122" s="524">
        <f t="shared" si="81"/>
        <v>0</v>
      </c>
      <c r="BM122" s="524">
        <f t="shared" si="81"/>
        <v>0</v>
      </c>
      <c r="BN122" s="524">
        <f t="shared" si="81"/>
        <v>0</v>
      </c>
      <c r="BO122" s="524">
        <f t="shared" si="81"/>
        <v>0</v>
      </c>
      <c r="BP122" s="524">
        <f t="shared" si="81"/>
        <v>0</v>
      </c>
      <c r="BQ122" s="524">
        <f t="shared" si="81"/>
        <v>0</v>
      </c>
      <c r="BR122" s="524">
        <f t="shared" si="81"/>
        <v>0</v>
      </c>
      <c r="BS122" s="524">
        <f t="shared" si="81"/>
        <v>0</v>
      </c>
      <c r="BT122" s="524">
        <f t="shared" si="81"/>
        <v>0</v>
      </c>
      <c r="BU122" s="524">
        <f t="shared" si="82"/>
        <v>0</v>
      </c>
      <c r="BV122" s="524">
        <f t="shared" si="82"/>
        <v>0</v>
      </c>
      <c r="BW122" s="524">
        <f t="shared" si="82"/>
        <v>0</v>
      </c>
      <c r="BX122" s="524">
        <f t="shared" si="82"/>
        <v>0</v>
      </c>
      <c r="BY122" s="524">
        <f t="shared" si="82"/>
        <v>0</v>
      </c>
      <c r="BZ122" s="524">
        <f t="shared" si="82"/>
        <v>0</v>
      </c>
    </row>
    <row r="123" spans="2:78" ht="21" hidden="1" customHeight="1" outlineLevel="3">
      <c r="B123" s="367"/>
      <c r="C123" s="370"/>
      <c r="D123" s="374">
        <f t="shared" si="64"/>
        <v>46173</v>
      </c>
      <c r="E123" s="373" cm="1">
        <f t="array" ref="E123">IF($D123&lt;=LatestMonthOfActuals,0,INDEX($AE$27:$BZ$27,0,MATCH($D123,$AE$8:$BZ$8,0)))</f>
        <v>0</v>
      </c>
      <c r="F123" s="359"/>
      <c r="G123" s="408">
        <f t="shared" ref="G123:J130" si="85">SUMIFS($AE123:$BZ123,$AE$4:$BZ$4,"&gt;="&amp;G$4,$AE$5:$BZ$5,"&lt;="&amp;G$5)</f>
        <v>0</v>
      </c>
      <c r="H123" s="408">
        <f t="shared" si="85"/>
        <v>0</v>
      </c>
      <c r="I123" s="408">
        <f t="shared" si="85"/>
        <v>0</v>
      </c>
      <c r="J123" s="408">
        <f t="shared" si="85"/>
        <v>0</v>
      </c>
      <c r="K123" s="408"/>
      <c r="L123" s="408"/>
      <c r="M123" s="408">
        <f t="shared" si="84"/>
        <v>0</v>
      </c>
      <c r="N123" s="408">
        <f t="shared" si="84"/>
        <v>0</v>
      </c>
      <c r="O123" s="408">
        <f t="shared" si="84"/>
        <v>0</v>
      </c>
      <c r="P123" s="408">
        <f t="shared" si="84"/>
        <v>0</v>
      </c>
      <c r="Q123" s="408">
        <f t="shared" si="84"/>
        <v>0</v>
      </c>
      <c r="R123" s="408">
        <f t="shared" si="84"/>
        <v>0</v>
      </c>
      <c r="S123" s="408">
        <f t="shared" si="84"/>
        <v>0</v>
      </c>
      <c r="T123" s="408">
        <f t="shared" si="84"/>
        <v>0</v>
      </c>
      <c r="U123" s="408">
        <f t="shared" si="84"/>
        <v>0</v>
      </c>
      <c r="V123" s="408">
        <f t="shared" si="84"/>
        <v>0</v>
      </c>
      <c r="W123" s="408">
        <f t="shared" si="84"/>
        <v>0</v>
      </c>
      <c r="X123" s="408">
        <f t="shared" si="84"/>
        <v>0</v>
      </c>
      <c r="Y123" s="408">
        <f t="shared" si="84"/>
        <v>0</v>
      </c>
      <c r="Z123" s="408">
        <f t="shared" si="84"/>
        <v>0</v>
      </c>
      <c r="AA123" s="408">
        <f t="shared" si="84"/>
        <v>0</v>
      </c>
      <c r="AB123" s="408">
        <f t="shared" si="84"/>
        <v>0</v>
      </c>
      <c r="AC123" s="524"/>
      <c r="AD123" s="359"/>
      <c r="AE123" s="524">
        <f t="shared" ref="AE123:AO130" si="86">IFERROR(IF(AE$8&gt;=$D123,$E123*(INDEX($E$18:$E$22,(MATCH(MATCH(AE$8,$D$83:$D$130,0)-MATCH($D123,$D$83:$D$130,0),$D$18:$D$22,0)))),0),0)</f>
        <v>0</v>
      </c>
      <c r="AF123" s="524">
        <f t="shared" si="86"/>
        <v>0</v>
      </c>
      <c r="AG123" s="524">
        <f t="shared" si="86"/>
        <v>0</v>
      </c>
      <c r="AH123" s="524">
        <f t="shared" si="86"/>
        <v>0</v>
      </c>
      <c r="AI123" s="524">
        <f t="shared" si="86"/>
        <v>0</v>
      </c>
      <c r="AJ123" s="524">
        <f t="shared" si="86"/>
        <v>0</v>
      </c>
      <c r="AK123" s="524">
        <f t="shared" si="86"/>
        <v>0</v>
      </c>
      <c r="AL123" s="524">
        <f t="shared" si="86"/>
        <v>0</v>
      </c>
      <c r="AM123" s="524">
        <f t="shared" si="86"/>
        <v>0</v>
      </c>
      <c r="AN123" s="524">
        <f t="shared" si="86"/>
        <v>0</v>
      </c>
      <c r="AO123" s="524">
        <f t="shared" si="86"/>
        <v>0</v>
      </c>
      <c r="AP123" s="524">
        <f t="shared" si="59"/>
        <v>0</v>
      </c>
      <c r="AQ123" s="524">
        <f t="shared" ref="AQ123:AZ130" si="87">IFERROR(IF(AQ$8&gt;=$D123,$E123*(INDEX($E$18:$E$22,(MATCH(MATCH(AQ$8,$D$83:$D$130,0)-MATCH($D123,$D$83:$D$130,0),$D$18:$D$22,0)))),0),0)</f>
        <v>0</v>
      </c>
      <c r="AR123" s="524">
        <f t="shared" si="87"/>
        <v>0</v>
      </c>
      <c r="AS123" s="524">
        <f t="shared" si="87"/>
        <v>0</v>
      </c>
      <c r="AT123" s="524">
        <f t="shared" si="87"/>
        <v>0</v>
      </c>
      <c r="AU123" s="524">
        <f t="shared" si="87"/>
        <v>0</v>
      </c>
      <c r="AV123" s="524">
        <f t="shared" si="87"/>
        <v>0</v>
      </c>
      <c r="AW123" s="524">
        <f t="shared" si="87"/>
        <v>0</v>
      </c>
      <c r="AX123" s="524">
        <f t="shared" si="87"/>
        <v>0</v>
      </c>
      <c r="AY123" s="524">
        <f t="shared" si="87"/>
        <v>0</v>
      </c>
      <c r="AZ123" s="524">
        <f t="shared" si="87"/>
        <v>0</v>
      </c>
      <c r="BA123" s="524">
        <f t="shared" ref="BA123:BJ130" si="88">IFERROR(IF(BA$8&gt;=$D123,$E123*(INDEX($E$18:$E$22,(MATCH(MATCH(BA$8,$D$83:$D$130,0)-MATCH($D123,$D$83:$D$130,0),$D$18:$D$22,0)))),0),0)</f>
        <v>0</v>
      </c>
      <c r="BB123" s="524">
        <f t="shared" si="88"/>
        <v>0</v>
      </c>
      <c r="BC123" s="524">
        <f t="shared" si="88"/>
        <v>0</v>
      </c>
      <c r="BD123" s="524">
        <f t="shared" si="88"/>
        <v>0</v>
      </c>
      <c r="BE123" s="524">
        <f t="shared" si="88"/>
        <v>0</v>
      </c>
      <c r="BF123" s="524">
        <f t="shared" si="88"/>
        <v>0</v>
      </c>
      <c r="BG123" s="524">
        <f t="shared" si="88"/>
        <v>0</v>
      </c>
      <c r="BH123" s="524">
        <f t="shared" si="88"/>
        <v>0</v>
      </c>
      <c r="BI123" s="524">
        <f t="shared" si="88"/>
        <v>0</v>
      </c>
      <c r="BJ123" s="524">
        <f t="shared" si="88"/>
        <v>0</v>
      </c>
      <c r="BK123" s="524">
        <f t="shared" ref="BK123:BT130" si="89">IFERROR(IF(BK$8&gt;=$D123,$E123*(INDEX($E$18:$E$22,(MATCH(MATCH(BK$8,$D$83:$D$130,0)-MATCH($D123,$D$83:$D$130,0),$D$18:$D$22,0)))),0),0)</f>
        <v>0</v>
      </c>
      <c r="BL123" s="524">
        <f t="shared" si="89"/>
        <v>0</v>
      </c>
      <c r="BM123" s="524">
        <f t="shared" si="89"/>
        <v>0</v>
      </c>
      <c r="BN123" s="524">
        <f t="shared" si="89"/>
        <v>0</v>
      </c>
      <c r="BO123" s="524">
        <f t="shared" si="89"/>
        <v>0</v>
      </c>
      <c r="BP123" s="524">
        <f t="shared" si="89"/>
        <v>0</v>
      </c>
      <c r="BQ123" s="524">
        <f t="shared" si="89"/>
        <v>0</v>
      </c>
      <c r="BR123" s="524">
        <f t="shared" si="89"/>
        <v>0</v>
      </c>
      <c r="BS123" s="524">
        <f t="shared" si="89"/>
        <v>0</v>
      </c>
      <c r="BT123" s="524">
        <f t="shared" si="89"/>
        <v>0</v>
      </c>
      <c r="BU123" s="524">
        <f t="shared" ref="BU123:BZ130" si="90">IFERROR(IF(BU$8&gt;=$D123,$E123*(INDEX($E$18:$E$22,(MATCH(MATCH(BU$8,$D$83:$D$130,0)-MATCH($D123,$D$83:$D$130,0),$D$18:$D$22,0)))),0),0)</f>
        <v>0</v>
      </c>
      <c r="BV123" s="524">
        <f t="shared" si="90"/>
        <v>0</v>
      </c>
      <c r="BW123" s="524">
        <f t="shared" si="90"/>
        <v>0</v>
      </c>
      <c r="BX123" s="524">
        <f t="shared" si="90"/>
        <v>0</v>
      </c>
      <c r="BY123" s="524">
        <f t="shared" si="90"/>
        <v>0</v>
      </c>
      <c r="BZ123" s="524">
        <f t="shared" si="90"/>
        <v>0</v>
      </c>
    </row>
    <row r="124" spans="2:78" ht="21" hidden="1" customHeight="1" outlineLevel="3">
      <c r="B124" s="367"/>
      <c r="C124" s="370"/>
      <c r="D124" s="374">
        <f t="shared" si="64"/>
        <v>46203</v>
      </c>
      <c r="E124" s="373" cm="1">
        <f t="array" ref="E124">IF($D124&lt;=LatestMonthOfActuals,0,INDEX($AE$27:$BZ$27,0,MATCH($D124,$AE$8:$BZ$8,0)))</f>
        <v>0</v>
      </c>
      <c r="F124" s="359"/>
      <c r="G124" s="408">
        <f t="shared" si="85"/>
        <v>0</v>
      </c>
      <c r="H124" s="408">
        <f t="shared" si="85"/>
        <v>0</v>
      </c>
      <c r="I124" s="408">
        <f t="shared" si="85"/>
        <v>0</v>
      </c>
      <c r="J124" s="408">
        <f t="shared" si="85"/>
        <v>0</v>
      </c>
      <c r="K124" s="408"/>
      <c r="L124" s="408"/>
      <c r="M124" s="408">
        <f t="shared" si="84"/>
        <v>0</v>
      </c>
      <c r="N124" s="408">
        <f t="shared" si="84"/>
        <v>0</v>
      </c>
      <c r="O124" s="408">
        <f t="shared" si="84"/>
        <v>0</v>
      </c>
      <c r="P124" s="408">
        <f t="shared" si="84"/>
        <v>0</v>
      </c>
      <c r="Q124" s="408">
        <f t="shared" si="84"/>
        <v>0</v>
      </c>
      <c r="R124" s="408">
        <f t="shared" si="84"/>
        <v>0</v>
      </c>
      <c r="S124" s="408">
        <f t="shared" si="84"/>
        <v>0</v>
      </c>
      <c r="T124" s="408">
        <f t="shared" si="84"/>
        <v>0</v>
      </c>
      <c r="U124" s="408">
        <f t="shared" si="84"/>
        <v>0</v>
      </c>
      <c r="V124" s="408">
        <f t="shared" si="84"/>
        <v>0</v>
      </c>
      <c r="W124" s="408">
        <f t="shared" si="84"/>
        <v>0</v>
      </c>
      <c r="X124" s="408">
        <f t="shared" si="84"/>
        <v>0</v>
      </c>
      <c r="Y124" s="408">
        <f t="shared" si="84"/>
        <v>0</v>
      </c>
      <c r="Z124" s="408">
        <f t="shared" si="84"/>
        <v>0</v>
      </c>
      <c r="AA124" s="408">
        <f t="shared" si="84"/>
        <v>0</v>
      </c>
      <c r="AB124" s="408">
        <f t="shared" si="84"/>
        <v>0</v>
      </c>
      <c r="AC124" s="524"/>
      <c r="AD124" s="359"/>
      <c r="AE124" s="524">
        <f t="shared" si="86"/>
        <v>0</v>
      </c>
      <c r="AF124" s="524">
        <f t="shared" si="86"/>
        <v>0</v>
      </c>
      <c r="AG124" s="524">
        <f t="shared" si="86"/>
        <v>0</v>
      </c>
      <c r="AH124" s="524">
        <f t="shared" si="86"/>
        <v>0</v>
      </c>
      <c r="AI124" s="524">
        <f t="shared" si="86"/>
        <v>0</v>
      </c>
      <c r="AJ124" s="524">
        <f t="shared" si="86"/>
        <v>0</v>
      </c>
      <c r="AK124" s="524">
        <f t="shared" si="86"/>
        <v>0</v>
      </c>
      <c r="AL124" s="524">
        <f t="shared" si="86"/>
        <v>0</v>
      </c>
      <c r="AM124" s="524">
        <f t="shared" si="86"/>
        <v>0</v>
      </c>
      <c r="AN124" s="524">
        <f t="shared" si="86"/>
        <v>0</v>
      </c>
      <c r="AO124" s="524">
        <f t="shared" si="86"/>
        <v>0</v>
      </c>
      <c r="AP124" s="524">
        <f t="shared" si="59"/>
        <v>0</v>
      </c>
      <c r="AQ124" s="524">
        <f t="shared" si="87"/>
        <v>0</v>
      </c>
      <c r="AR124" s="524">
        <f t="shared" si="87"/>
        <v>0</v>
      </c>
      <c r="AS124" s="524">
        <f t="shared" si="87"/>
        <v>0</v>
      </c>
      <c r="AT124" s="524">
        <f t="shared" si="87"/>
        <v>0</v>
      </c>
      <c r="AU124" s="524">
        <f t="shared" si="87"/>
        <v>0</v>
      </c>
      <c r="AV124" s="524">
        <f t="shared" si="87"/>
        <v>0</v>
      </c>
      <c r="AW124" s="524">
        <f t="shared" si="87"/>
        <v>0</v>
      </c>
      <c r="AX124" s="524">
        <f t="shared" si="87"/>
        <v>0</v>
      </c>
      <c r="AY124" s="524">
        <f t="shared" si="87"/>
        <v>0</v>
      </c>
      <c r="AZ124" s="524">
        <f t="shared" si="87"/>
        <v>0</v>
      </c>
      <c r="BA124" s="524">
        <f t="shared" si="88"/>
        <v>0</v>
      </c>
      <c r="BB124" s="524">
        <f t="shared" si="88"/>
        <v>0</v>
      </c>
      <c r="BC124" s="524">
        <f t="shared" si="88"/>
        <v>0</v>
      </c>
      <c r="BD124" s="524">
        <f t="shared" si="88"/>
        <v>0</v>
      </c>
      <c r="BE124" s="524">
        <f t="shared" si="88"/>
        <v>0</v>
      </c>
      <c r="BF124" s="524">
        <f t="shared" si="88"/>
        <v>0</v>
      </c>
      <c r="BG124" s="524">
        <f t="shared" si="88"/>
        <v>0</v>
      </c>
      <c r="BH124" s="524">
        <f t="shared" si="88"/>
        <v>0</v>
      </c>
      <c r="BI124" s="524">
        <f t="shared" si="88"/>
        <v>0</v>
      </c>
      <c r="BJ124" s="524">
        <f t="shared" si="88"/>
        <v>0</v>
      </c>
      <c r="BK124" s="524">
        <f t="shared" si="89"/>
        <v>0</v>
      </c>
      <c r="BL124" s="524">
        <f t="shared" si="89"/>
        <v>0</v>
      </c>
      <c r="BM124" s="524">
        <f t="shared" si="89"/>
        <v>0</v>
      </c>
      <c r="BN124" s="524">
        <f t="shared" si="89"/>
        <v>0</v>
      </c>
      <c r="BO124" s="524">
        <f t="shared" si="89"/>
        <v>0</v>
      </c>
      <c r="BP124" s="524">
        <f t="shared" si="89"/>
        <v>0</v>
      </c>
      <c r="BQ124" s="524">
        <f t="shared" si="89"/>
        <v>0</v>
      </c>
      <c r="BR124" s="524">
        <f t="shared" si="89"/>
        <v>0</v>
      </c>
      <c r="BS124" s="524">
        <f t="shared" si="89"/>
        <v>0</v>
      </c>
      <c r="BT124" s="524">
        <f t="shared" si="89"/>
        <v>0</v>
      </c>
      <c r="BU124" s="524">
        <f t="shared" si="90"/>
        <v>0</v>
      </c>
      <c r="BV124" s="524">
        <f t="shared" si="90"/>
        <v>0</v>
      </c>
      <c r="BW124" s="524">
        <f t="shared" si="90"/>
        <v>0</v>
      </c>
      <c r="BX124" s="524">
        <f t="shared" si="90"/>
        <v>0</v>
      </c>
      <c r="BY124" s="524">
        <f t="shared" si="90"/>
        <v>0</v>
      </c>
      <c r="BZ124" s="524">
        <f t="shared" si="90"/>
        <v>0</v>
      </c>
    </row>
    <row r="125" spans="2:78" ht="21" hidden="1" customHeight="1" outlineLevel="3">
      <c r="B125" s="367"/>
      <c r="C125" s="370"/>
      <c r="D125" s="374">
        <f t="shared" si="64"/>
        <v>46234</v>
      </c>
      <c r="E125" s="373" cm="1">
        <f t="array" ref="E125">IF($D125&lt;=LatestMonthOfActuals,0,INDEX($AE$27:$BZ$27,0,MATCH($D125,$AE$8:$BZ$8,0)))</f>
        <v>0</v>
      </c>
      <c r="F125" s="359"/>
      <c r="G125" s="408">
        <f t="shared" si="85"/>
        <v>0</v>
      </c>
      <c r="H125" s="408">
        <f t="shared" si="85"/>
        <v>0</v>
      </c>
      <c r="I125" s="408">
        <f t="shared" si="85"/>
        <v>0</v>
      </c>
      <c r="J125" s="408">
        <f t="shared" si="85"/>
        <v>0</v>
      </c>
      <c r="K125" s="408"/>
      <c r="L125" s="408"/>
      <c r="M125" s="408">
        <f t="shared" si="84"/>
        <v>0</v>
      </c>
      <c r="N125" s="408">
        <f t="shared" si="84"/>
        <v>0</v>
      </c>
      <c r="O125" s="408">
        <f t="shared" si="84"/>
        <v>0</v>
      </c>
      <c r="P125" s="408">
        <f t="shared" si="84"/>
        <v>0</v>
      </c>
      <c r="Q125" s="408">
        <f t="shared" si="84"/>
        <v>0</v>
      </c>
      <c r="R125" s="408">
        <f t="shared" si="84"/>
        <v>0</v>
      </c>
      <c r="S125" s="408">
        <f t="shared" si="84"/>
        <v>0</v>
      </c>
      <c r="T125" s="408">
        <f t="shared" si="84"/>
        <v>0</v>
      </c>
      <c r="U125" s="408">
        <f t="shared" si="84"/>
        <v>0</v>
      </c>
      <c r="V125" s="408">
        <f t="shared" si="84"/>
        <v>0</v>
      </c>
      <c r="W125" s="408">
        <f t="shared" si="84"/>
        <v>0</v>
      </c>
      <c r="X125" s="408">
        <f t="shared" si="84"/>
        <v>0</v>
      </c>
      <c r="Y125" s="408">
        <f t="shared" si="84"/>
        <v>0</v>
      </c>
      <c r="Z125" s="408">
        <f t="shared" si="84"/>
        <v>0</v>
      </c>
      <c r="AA125" s="408">
        <f t="shared" si="84"/>
        <v>0</v>
      </c>
      <c r="AB125" s="408">
        <f t="shared" si="84"/>
        <v>0</v>
      </c>
      <c r="AC125" s="524"/>
      <c r="AD125" s="359"/>
      <c r="AE125" s="524">
        <f t="shared" si="86"/>
        <v>0</v>
      </c>
      <c r="AF125" s="524">
        <f t="shared" si="86"/>
        <v>0</v>
      </c>
      <c r="AG125" s="524">
        <f t="shared" si="86"/>
        <v>0</v>
      </c>
      <c r="AH125" s="524">
        <f t="shared" si="86"/>
        <v>0</v>
      </c>
      <c r="AI125" s="524">
        <f t="shared" si="86"/>
        <v>0</v>
      </c>
      <c r="AJ125" s="524">
        <f t="shared" si="86"/>
        <v>0</v>
      </c>
      <c r="AK125" s="524">
        <f t="shared" si="86"/>
        <v>0</v>
      </c>
      <c r="AL125" s="524">
        <f t="shared" si="86"/>
        <v>0</v>
      </c>
      <c r="AM125" s="524">
        <f t="shared" si="86"/>
        <v>0</v>
      </c>
      <c r="AN125" s="524">
        <f t="shared" si="86"/>
        <v>0</v>
      </c>
      <c r="AO125" s="524">
        <f t="shared" si="86"/>
        <v>0</v>
      </c>
      <c r="AP125" s="524">
        <f t="shared" si="59"/>
        <v>0</v>
      </c>
      <c r="AQ125" s="524">
        <f t="shared" si="87"/>
        <v>0</v>
      </c>
      <c r="AR125" s="524">
        <f t="shared" si="87"/>
        <v>0</v>
      </c>
      <c r="AS125" s="524">
        <f t="shared" si="87"/>
        <v>0</v>
      </c>
      <c r="AT125" s="524">
        <f t="shared" si="87"/>
        <v>0</v>
      </c>
      <c r="AU125" s="524">
        <f t="shared" si="87"/>
        <v>0</v>
      </c>
      <c r="AV125" s="524">
        <f t="shared" si="87"/>
        <v>0</v>
      </c>
      <c r="AW125" s="524">
        <f t="shared" si="87"/>
        <v>0</v>
      </c>
      <c r="AX125" s="524">
        <f t="shared" si="87"/>
        <v>0</v>
      </c>
      <c r="AY125" s="524">
        <f t="shared" si="87"/>
        <v>0</v>
      </c>
      <c r="AZ125" s="524">
        <f t="shared" si="87"/>
        <v>0</v>
      </c>
      <c r="BA125" s="524">
        <f t="shared" si="88"/>
        <v>0</v>
      </c>
      <c r="BB125" s="524">
        <f t="shared" si="88"/>
        <v>0</v>
      </c>
      <c r="BC125" s="524">
        <f t="shared" si="88"/>
        <v>0</v>
      </c>
      <c r="BD125" s="524">
        <f t="shared" si="88"/>
        <v>0</v>
      </c>
      <c r="BE125" s="524">
        <f t="shared" si="88"/>
        <v>0</v>
      </c>
      <c r="BF125" s="524">
        <f t="shared" si="88"/>
        <v>0</v>
      </c>
      <c r="BG125" s="524">
        <f t="shared" si="88"/>
        <v>0</v>
      </c>
      <c r="BH125" s="524">
        <f t="shared" si="88"/>
        <v>0</v>
      </c>
      <c r="BI125" s="524">
        <f t="shared" si="88"/>
        <v>0</v>
      </c>
      <c r="BJ125" s="524">
        <f t="shared" si="88"/>
        <v>0</v>
      </c>
      <c r="BK125" s="524">
        <f t="shared" si="89"/>
        <v>0</v>
      </c>
      <c r="BL125" s="524">
        <f t="shared" si="89"/>
        <v>0</v>
      </c>
      <c r="BM125" s="524">
        <f t="shared" si="89"/>
        <v>0</v>
      </c>
      <c r="BN125" s="524">
        <f t="shared" si="89"/>
        <v>0</v>
      </c>
      <c r="BO125" s="524">
        <f t="shared" si="89"/>
        <v>0</v>
      </c>
      <c r="BP125" s="524">
        <f t="shared" si="89"/>
        <v>0</v>
      </c>
      <c r="BQ125" s="524">
        <f t="shared" si="89"/>
        <v>0</v>
      </c>
      <c r="BR125" s="524">
        <f t="shared" si="89"/>
        <v>0</v>
      </c>
      <c r="BS125" s="524">
        <f t="shared" si="89"/>
        <v>0</v>
      </c>
      <c r="BT125" s="524">
        <f t="shared" si="89"/>
        <v>0</v>
      </c>
      <c r="BU125" s="524">
        <f t="shared" si="90"/>
        <v>0</v>
      </c>
      <c r="BV125" s="524">
        <f t="shared" si="90"/>
        <v>0</v>
      </c>
      <c r="BW125" s="524">
        <f t="shared" si="90"/>
        <v>0</v>
      </c>
      <c r="BX125" s="524">
        <f t="shared" si="90"/>
        <v>0</v>
      </c>
      <c r="BY125" s="524">
        <f t="shared" si="90"/>
        <v>0</v>
      </c>
      <c r="BZ125" s="524">
        <f t="shared" si="90"/>
        <v>0</v>
      </c>
    </row>
    <row r="126" spans="2:78" ht="21" hidden="1" customHeight="1" outlineLevel="3">
      <c r="B126" s="367"/>
      <c r="C126" s="370"/>
      <c r="D126" s="374">
        <f t="shared" si="64"/>
        <v>46265</v>
      </c>
      <c r="E126" s="373" cm="1">
        <f t="array" ref="E126">IF($D126&lt;=LatestMonthOfActuals,0,INDEX($AE$27:$BZ$27,0,MATCH($D126,$AE$8:$BZ$8,0)))</f>
        <v>0</v>
      </c>
      <c r="F126" s="359"/>
      <c r="G126" s="408">
        <f t="shared" si="85"/>
        <v>0</v>
      </c>
      <c r="H126" s="408">
        <f t="shared" si="85"/>
        <v>0</v>
      </c>
      <c r="I126" s="408">
        <f t="shared" si="85"/>
        <v>0</v>
      </c>
      <c r="J126" s="408">
        <f t="shared" si="85"/>
        <v>0</v>
      </c>
      <c r="K126" s="408"/>
      <c r="L126" s="408"/>
      <c r="M126" s="408">
        <f t="shared" si="84"/>
        <v>0</v>
      </c>
      <c r="N126" s="408">
        <f t="shared" si="84"/>
        <v>0</v>
      </c>
      <c r="O126" s="408">
        <f t="shared" si="84"/>
        <v>0</v>
      </c>
      <c r="P126" s="408">
        <f t="shared" si="84"/>
        <v>0</v>
      </c>
      <c r="Q126" s="408">
        <f t="shared" si="84"/>
        <v>0</v>
      </c>
      <c r="R126" s="408">
        <f t="shared" si="84"/>
        <v>0</v>
      </c>
      <c r="S126" s="408">
        <f t="shared" si="84"/>
        <v>0</v>
      </c>
      <c r="T126" s="408">
        <f t="shared" si="84"/>
        <v>0</v>
      </c>
      <c r="U126" s="408">
        <f t="shared" si="84"/>
        <v>0</v>
      </c>
      <c r="V126" s="408">
        <f t="shared" si="84"/>
        <v>0</v>
      </c>
      <c r="W126" s="408">
        <f t="shared" si="84"/>
        <v>0</v>
      </c>
      <c r="X126" s="408">
        <f t="shared" si="84"/>
        <v>0</v>
      </c>
      <c r="Y126" s="408">
        <f t="shared" si="84"/>
        <v>0</v>
      </c>
      <c r="Z126" s="408">
        <f t="shared" si="84"/>
        <v>0</v>
      </c>
      <c r="AA126" s="408">
        <f t="shared" si="84"/>
        <v>0</v>
      </c>
      <c r="AB126" s="408">
        <f t="shared" si="84"/>
        <v>0</v>
      </c>
      <c r="AC126" s="524"/>
      <c r="AD126" s="359"/>
      <c r="AE126" s="524">
        <f t="shared" si="86"/>
        <v>0</v>
      </c>
      <c r="AF126" s="524">
        <f t="shared" si="86"/>
        <v>0</v>
      </c>
      <c r="AG126" s="524">
        <f t="shared" si="86"/>
        <v>0</v>
      </c>
      <c r="AH126" s="524">
        <f t="shared" si="86"/>
        <v>0</v>
      </c>
      <c r="AI126" s="524">
        <f t="shared" si="86"/>
        <v>0</v>
      </c>
      <c r="AJ126" s="524">
        <f t="shared" si="86"/>
        <v>0</v>
      </c>
      <c r="AK126" s="524">
        <f t="shared" si="86"/>
        <v>0</v>
      </c>
      <c r="AL126" s="524">
        <f t="shared" si="86"/>
        <v>0</v>
      </c>
      <c r="AM126" s="524">
        <f t="shared" si="86"/>
        <v>0</v>
      </c>
      <c r="AN126" s="524">
        <f t="shared" si="86"/>
        <v>0</v>
      </c>
      <c r="AO126" s="524">
        <f t="shared" si="86"/>
        <v>0</v>
      </c>
      <c r="AP126" s="524">
        <f t="shared" si="59"/>
        <v>0</v>
      </c>
      <c r="AQ126" s="524">
        <f t="shared" si="87"/>
        <v>0</v>
      </c>
      <c r="AR126" s="524">
        <f t="shared" si="87"/>
        <v>0</v>
      </c>
      <c r="AS126" s="524">
        <f t="shared" si="87"/>
        <v>0</v>
      </c>
      <c r="AT126" s="524">
        <f t="shared" si="87"/>
        <v>0</v>
      </c>
      <c r="AU126" s="524">
        <f t="shared" si="87"/>
        <v>0</v>
      </c>
      <c r="AV126" s="524">
        <f t="shared" si="87"/>
        <v>0</v>
      </c>
      <c r="AW126" s="524">
        <f t="shared" si="87"/>
        <v>0</v>
      </c>
      <c r="AX126" s="524">
        <f t="shared" si="87"/>
        <v>0</v>
      </c>
      <c r="AY126" s="524">
        <f t="shared" si="87"/>
        <v>0</v>
      </c>
      <c r="AZ126" s="524">
        <f t="shared" si="87"/>
        <v>0</v>
      </c>
      <c r="BA126" s="524">
        <f t="shared" si="88"/>
        <v>0</v>
      </c>
      <c r="BB126" s="524">
        <f t="shared" si="88"/>
        <v>0</v>
      </c>
      <c r="BC126" s="524">
        <f t="shared" si="88"/>
        <v>0</v>
      </c>
      <c r="BD126" s="524">
        <f t="shared" si="88"/>
        <v>0</v>
      </c>
      <c r="BE126" s="524">
        <f t="shared" si="88"/>
        <v>0</v>
      </c>
      <c r="BF126" s="524">
        <f t="shared" si="88"/>
        <v>0</v>
      </c>
      <c r="BG126" s="524">
        <f t="shared" si="88"/>
        <v>0</v>
      </c>
      <c r="BH126" s="524">
        <f t="shared" si="88"/>
        <v>0</v>
      </c>
      <c r="BI126" s="524">
        <f t="shared" si="88"/>
        <v>0</v>
      </c>
      <c r="BJ126" s="524">
        <f t="shared" si="88"/>
        <v>0</v>
      </c>
      <c r="BK126" s="524">
        <f t="shared" si="89"/>
        <v>0</v>
      </c>
      <c r="BL126" s="524">
        <f t="shared" si="89"/>
        <v>0</v>
      </c>
      <c r="BM126" s="524">
        <f t="shared" si="89"/>
        <v>0</v>
      </c>
      <c r="BN126" s="524">
        <f t="shared" si="89"/>
        <v>0</v>
      </c>
      <c r="BO126" s="524">
        <f t="shared" si="89"/>
        <v>0</v>
      </c>
      <c r="BP126" s="524">
        <f t="shared" si="89"/>
        <v>0</v>
      </c>
      <c r="BQ126" s="524">
        <f t="shared" si="89"/>
        <v>0</v>
      </c>
      <c r="BR126" s="524">
        <f t="shared" si="89"/>
        <v>0</v>
      </c>
      <c r="BS126" s="524">
        <f t="shared" si="89"/>
        <v>0</v>
      </c>
      <c r="BT126" s="524">
        <f t="shared" si="89"/>
        <v>0</v>
      </c>
      <c r="BU126" s="524">
        <f t="shared" si="90"/>
        <v>0</v>
      </c>
      <c r="BV126" s="524">
        <f t="shared" si="90"/>
        <v>0</v>
      </c>
      <c r="BW126" s="524">
        <f t="shared" si="90"/>
        <v>0</v>
      </c>
      <c r="BX126" s="524">
        <f t="shared" si="90"/>
        <v>0</v>
      </c>
      <c r="BY126" s="524">
        <f t="shared" si="90"/>
        <v>0</v>
      </c>
      <c r="BZ126" s="524">
        <f t="shared" si="90"/>
        <v>0</v>
      </c>
    </row>
    <row r="127" spans="2:78" ht="21" hidden="1" customHeight="1" outlineLevel="3">
      <c r="B127" s="367"/>
      <c r="C127" s="370"/>
      <c r="D127" s="374">
        <f t="shared" si="64"/>
        <v>46295</v>
      </c>
      <c r="E127" s="373" cm="1">
        <f t="array" ref="E127">IF($D127&lt;=LatestMonthOfActuals,0,INDEX($AE$27:$BZ$27,0,MATCH($D127,$AE$8:$BZ$8,0)))</f>
        <v>0</v>
      </c>
      <c r="F127" s="359"/>
      <c r="G127" s="408">
        <f t="shared" si="85"/>
        <v>0</v>
      </c>
      <c r="H127" s="408">
        <f t="shared" si="85"/>
        <v>0</v>
      </c>
      <c r="I127" s="408">
        <f t="shared" si="85"/>
        <v>0</v>
      </c>
      <c r="J127" s="408">
        <f t="shared" si="85"/>
        <v>0</v>
      </c>
      <c r="K127" s="408"/>
      <c r="L127" s="408"/>
      <c r="M127" s="408">
        <f t="shared" si="84"/>
        <v>0</v>
      </c>
      <c r="N127" s="408">
        <f t="shared" si="84"/>
        <v>0</v>
      </c>
      <c r="O127" s="408">
        <f t="shared" si="84"/>
        <v>0</v>
      </c>
      <c r="P127" s="408">
        <f t="shared" si="84"/>
        <v>0</v>
      </c>
      <c r="Q127" s="408">
        <f t="shared" si="84"/>
        <v>0</v>
      </c>
      <c r="R127" s="408">
        <f t="shared" si="84"/>
        <v>0</v>
      </c>
      <c r="S127" s="408">
        <f t="shared" si="84"/>
        <v>0</v>
      </c>
      <c r="T127" s="408">
        <f t="shared" si="84"/>
        <v>0</v>
      </c>
      <c r="U127" s="408">
        <f t="shared" si="84"/>
        <v>0</v>
      </c>
      <c r="V127" s="408">
        <f t="shared" si="84"/>
        <v>0</v>
      </c>
      <c r="W127" s="408">
        <f t="shared" si="84"/>
        <v>0</v>
      </c>
      <c r="X127" s="408">
        <f t="shared" si="84"/>
        <v>0</v>
      </c>
      <c r="Y127" s="408">
        <f t="shared" si="84"/>
        <v>0</v>
      </c>
      <c r="Z127" s="408">
        <f t="shared" si="84"/>
        <v>0</v>
      </c>
      <c r="AA127" s="408">
        <f t="shared" si="84"/>
        <v>0</v>
      </c>
      <c r="AB127" s="408">
        <f t="shared" si="84"/>
        <v>0</v>
      </c>
      <c r="AC127" s="524"/>
      <c r="AD127" s="359"/>
      <c r="AE127" s="524">
        <f t="shared" si="86"/>
        <v>0</v>
      </c>
      <c r="AF127" s="524">
        <f t="shared" si="86"/>
        <v>0</v>
      </c>
      <c r="AG127" s="524">
        <f t="shared" si="86"/>
        <v>0</v>
      </c>
      <c r="AH127" s="524">
        <f t="shared" si="86"/>
        <v>0</v>
      </c>
      <c r="AI127" s="524">
        <f t="shared" si="86"/>
        <v>0</v>
      </c>
      <c r="AJ127" s="524">
        <f t="shared" si="86"/>
        <v>0</v>
      </c>
      <c r="AK127" s="524">
        <f t="shared" si="86"/>
        <v>0</v>
      </c>
      <c r="AL127" s="524">
        <f t="shared" si="86"/>
        <v>0</v>
      </c>
      <c r="AM127" s="524">
        <f t="shared" si="86"/>
        <v>0</v>
      </c>
      <c r="AN127" s="524">
        <f t="shared" si="86"/>
        <v>0</v>
      </c>
      <c r="AO127" s="524">
        <f t="shared" si="86"/>
        <v>0</v>
      </c>
      <c r="AP127" s="524">
        <f t="shared" si="59"/>
        <v>0</v>
      </c>
      <c r="AQ127" s="524">
        <f t="shared" si="87"/>
        <v>0</v>
      </c>
      <c r="AR127" s="524">
        <f t="shared" si="87"/>
        <v>0</v>
      </c>
      <c r="AS127" s="524">
        <f t="shared" si="87"/>
        <v>0</v>
      </c>
      <c r="AT127" s="524">
        <f t="shared" si="87"/>
        <v>0</v>
      </c>
      <c r="AU127" s="524">
        <f t="shared" si="87"/>
        <v>0</v>
      </c>
      <c r="AV127" s="524">
        <f t="shared" si="87"/>
        <v>0</v>
      </c>
      <c r="AW127" s="524">
        <f t="shared" si="87"/>
        <v>0</v>
      </c>
      <c r="AX127" s="524">
        <f t="shared" si="87"/>
        <v>0</v>
      </c>
      <c r="AY127" s="524">
        <f t="shared" si="87"/>
        <v>0</v>
      </c>
      <c r="AZ127" s="524">
        <f t="shared" si="87"/>
        <v>0</v>
      </c>
      <c r="BA127" s="524">
        <f t="shared" si="88"/>
        <v>0</v>
      </c>
      <c r="BB127" s="524">
        <f t="shared" si="88"/>
        <v>0</v>
      </c>
      <c r="BC127" s="524">
        <f t="shared" si="88"/>
        <v>0</v>
      </c>
      <c r="BD127" s="524">
        <f t="shared" si="88"/>
        <v>0</v>
      </c>
      <c r="BE127" s="524">
        <f t="shared" si="88"/>
        <v>0</v>
      </c>
      <c r="BF127" s="524">
        <f t="shared" si="88"/>
        <v>0</v>
      </c>
      <c r="BG127" s="524">
        <f t="shared" si="88"/>
        <v>0</v>
      </c>
      <c r="BH127" s="524">
        <f t="shared" si="88"/>
        <v>0</v>
      </c>
      <c r="BI127" s="524">
        <f t="shared" si="88"/>
        <v>0</v>
      </c>
      <c r="BJ127" s="524">
        <f t="shared" si="88"/>
        <v>0</v>
      </c>
      <c r="BK127" s="524">
        <f t="shared" si="89"/>
        <v>0</v>
      </c>
      <c r="BL127" s="524">
        <f t="shared" si="89"/>
        <v>0</v>
      </c>
      <c r="BM127" s="524">
        <f t="shared" si="89"/>
        <v>0</v>
      </c>
      <c r="BN127" s="524">
        <f t="shared" si="89"/>
        <v>0</v>
      </c>
      <c r="BO127" s="524">
        <f t="shared" si="89"/>
        <v>0</v>
      </c>
      <c r="BP127" s="524">
        <f t="shared" si="89"/>
        <v>0</v>
      </c>
      <c r="BQ127" s="524">
        <f t="shared" si="89"/>
        <v>0</v>
      </c>
      <c r="BR127" s="524">
        <f t="shared" si="89"/>
        <v>0</v>
      </c>
      <c r="BS127" s="524">
        <f t="shared" si="89"/>
        <v>0</v>
      </c>
      <c r="BT127" s="524">
        <f t="shared" si="89"/>
        <v>0</v>
      </c>
      <c r="BU127" s="524">
        <f t="shared" si="90"/>
        <v>0</v>
      </c>
      <c r="BV127" s="524">
        <f t="shared" si="90"/>
        <v>0</v>
      </c>
      <c r="BW127" s="524">
        <f t="shared" si="90"/>
        <v>0</v>
      </c>
      <c r="BX127" s="524">
        <f t="shared" si="90"/>
        <v>0</v>
      </c>
      <c r="BY127" s="524">
        <f t="shared" si="90"/>
        <v>0</v>
      </c>
      <c r="BZ127" s="524">
        <f t="shared" si="90"/>
        <v>0</v>
      </c>
    </row>
    <row r="128" spans="2:78" ht="21" hidden="1" customHeight="1" outlineLevel="3">
      <c r="B128" s="367"/>
      <c r="C128" s="370"/>
      <c r="D128" s="374">
        <f t="shared" si="64"/>
        <v>46326</v>
      </c>
      <c r="E128" s="373" cm="1">
        <f t="array" ref="E128">IF($D128&lt;=LatestMonthOfActuals,0,INDEX($AE$27:$BZ$27,0,MATCH($D128,$AE$8:$BZ$8,0)))</f>
        <v>0</v>
      </c>
      <c r="F128" s="359"/>
      <c r="G128" s="408">
        <f t="shared" si="85"/>
        <v>0</v>
      </c>
      <c r="H128" s="408">
        <f t="shared" si="85"/>
        <v>0</v>
      </c>
      <c r="I128" s="408">
        <f t="shared" si="85"/>
        <v>0</v>
      </c>
      <c r="J128" s="408">
        <f t="shared" si="85"/>
        <v>0</v>
      </c>
      <c r="K128" s="408"/>
      <c r="L128" s="408"/>
      <c r="M128" s="408">
        <f t="shared" si="84"/>
        <v>0</v>
      </c>
      <c r="N128" s="408">
        <f t="shared" si="84"/>
        <v>0</v>
      </c>
      <c r="O128" s="408">
        <f t="shared" si="84"/>
        <v>0</v>
      </c>
      <c r="P128" s="408">
        <f t="shared" si="84"/>
        <v>0</v>
      </c>
      <c r="Q128" s="408">
        <f t="shared" si="84"/>
        <v>0</v>
      </c>
      <c r="R128" s="408">
        <f t="shared" si="84"/>
        <v>0</v>
      </c>
      <c r="S128" s="408">
        <f t="shared" si="84"/>
        <v>0</v>
      </c>
      <c r="T128" s="408">
        <f t="shared" si="84"/>
        <v>0</v>
      </c>
      <c r="U128" s="408">
        <f t="shared" si="84"/>
        <v>0</v>
      </c>
      <c r="V128" s="408">
        <f t="shared" si="84"/>
        <v>0</v>
      </c>
      <c r="W128" s="408">
        <f t="shared" si="84"/>
        <v>0</v>
      </c>
      <c r="X128" s="408">
        <f t="shared" si="84"/>
        <v>0</v>
      </c>
      <c r="Y128" s="408">
        <f t="shared" si="84"/>
        <v>0</v>
      </c>
      <c r="Z128" s="408">
        <f t="shared" si="84"/>
        <v>0</v>
      </c>
      <c r="AA128" s="408">
        <f t="shared" si="84"/>
        <v>0</v>
      </c>
      <c r="AB128" s="408">
        <f t="shared" si="84"/>
        <v>0</v>
      </c>
      <c r="AC128" s="524"/>
      <c r="AD128" s="359"/>
      <c r="AE128" s="524">
        <f t="shared" si="86"/>
        <v>0</v>
      </c>
      <c r="AF128" s="524">
        <f t="shared" si="86"/>
        <v>0</v>
      </c>
      <c r="AG128" s="524">
        <f t="shared" si="86"/>
        <v>0</v>
      </c>
      <c r="AH128" s="524">
        <f t="shared" si="86"/>
        <v>0</v>
      </c>
      <c r="AI128" s="524">
        <f t="shared" si="86"/>
        <v>0</v>
      </c>
      <c r="AJ128" s="524">
        <f t="shared" si="86"/>
        <v>0</v>
      </c>
      <c r="AK128" s="524">
        <f t="shared" si="86"/>
        <v>0</v>
      </c>
      <c r="AL128" s="524">
        <f t="shared" si="86"/>
        <v>0</v>
      </c>
      <c r="AM128" s="524">
        <f t="shared" si="86"/>
        <v>0</v>
      </c>
      <c r="AN128" s="524">
        <f t="shared" si="86"/>
        <v>0</v>
      </c>
      <c r="AO128" s="524">
        <f t="shared" si="86"/>
        <v>0</v>
      </c>
      <c r="AP128" s="524">
        <f t="shared" si="59"/>
        <v>0</v>
      </c>
      <c r="AQ128" s="524">
        <f t="shared" si="87"/>
        <v>0</v>
      </c>
      <c r="AR128" s="524">
        <f t="shared" si="87"/>
        <v>0</v>
      </c>
      <c r="AS128" s="524">
        <f t="shared" si="87"/>
        <v>0</v>
      </c>
      <c r="AT128" s="524">
        <f t="shared" si="87"/>
        <v>0</v>
      </c>
      <c r="AU128" s="524">
        <f t="shared" si="87"/>
        <v>0</v>
      </c>
      <c r="AV128" s="524">
        <f t="shared" si="87"/>
        <v>0</v>
      </c>
      <c r="AW128" s="524">
        <f t="shared" si="87"/>
        <v>0</v>
      </c>
      <c r="AX128" s="524">
        <f t="shared" si="87"/>
        <v>0</v>
      </c>
      <c r="AY128" s="524">
        <f t="shared" si="87"/>
        <v>0</v>
      </c>
      <c r="AZ128" s="524">
        <f t="shared" si="87"/>
        <v>0</v>
      </c>
      <c r="BA128" s="524">
        <f t="shared" si="88"/>
        <v>0</v>
      </c>
      <c r="BB128" s="524">
        <f t="shared" si="88"/>
        <v>0</v>
      </c>
      <c r="BC128" s="524">
        <f t="shared" si="88"/>
        <v>0</v>
      </c>
      <c r="BD128" s="524">
        <f t="shared" si="88"/>
        <v>0</v>
      </c>
      <c r="BE128" s="524">
        <f t="shared" si="88"/>
        <v>0</v>
      </c>
      <c r="BF128" s="524">
        <f t="shared" si="88"/>
        <v>0</v>
      </c>
      <c r="BG128" s="524">
        <f t="shared" si="88"/>
        <v>0</v>
      </c>
      <c r="BH128" s="524">
        <f t="shared" si="88"/>
        <v>0</v>
      </c>
      <c r="BI128" s="524">
        <f t="shared" si="88"/>
        <v>0</v>
      </c>
      <c r="BJ128" s="524">
        <f t="shared" si="88"/>
        <v>0</v>
      </c>
      <c r="BK128" s="524">
        <f t="shared" si="89"/>
        <v>0</v>
      </c>
      <c r="BL128" s="524">
        <f t="shared" si="89"/>
        <v>0</v>
      </c>
      <c r="BM128" s="524">
        <f t="shared" si="89"/>
        <v>0</v>
      </c>
      <c r="BN128" s="524">
        <f t="shared" si="89"/>
        <v>0</v>
      </c>
      <c r="BO128" s="524">
        <f t="shared" si="89"/>
        <v>0</v>
      </c>
      <c r="BP128" s="524">
        <f t="shared" si="89"/>
        <v>0</v>
      </c>
      <c r="BQ128" s="524">
        <f t="shared" si="89"/>
        <v>0</v>
      </c>
      <c r="BR128" s="524">
        <f t="shared" si="89"/>
        <v>0</v>
      </c>
      <c r="BS128" s="524">
        <f t="shared" si="89"/>
        <v>0</v>
      </c>
      <c r="BT128" s="524">
        <f t="shared" si="89"/>
        <v>0</v>
      </c>
      <c r="BU128" s="524">
        <f t="shared" si="90"/>
        <v>0</v>
      </c>
      <c r="BV128" s="524">
        <f t="shared" si="90"/>
        <v>0</v>
      </c>
      <c r="BW128" s="524">
        <f t="shared" si="90"/>
        <v>0</v>
      </c>
      <c r="BX128" s="524">
        <f t="shared" si="90"/>
        <v>0</v>
      </c>
      <c r="BY128" s="524">
        <f t="shared" si="90"/>
        <v>0</v>
      </c>
      <c r="BZ128" s="524">
        <f t="shared" si="90"/>
        <v>0</v>
      </c>
    </row>
    <row r="129" spans="2:78" ht="21" hidden="1" customHeight="1" outlineLevel="3">
      <c r="B129" s="367"/>
      <c r="C129" s="370"/>
      <c r="D129" s="374">
        <f t="shared" si="64"/>
        <v>46356</v>
      </c>
      <c r="E129" s="373" cm="1">
        <f t="array" ref="E129">IF($D129&lt;=LatestMonthOfActuals,0,INDEX($AE$27:$BZ$27,0,MATCH($D129,$AE$8:$BZ$8,0)))</f>
        <v>0</v>
      </c>
      <c r="F129" s="359"/>
      <c r="G129" s="408">
        <f t="shared" si="85"/>
        <v>0</v>
      </c>
      <c r="H129" s="408">
        <f t="shared" si="85"/>
        <v>0</v>
      </c>
      <c r="I129" s="408">
        <f t="shared" si="85"/>
        <v>0</v>
      </c>
      <c r="J129" s="408">
        <f t="shared" si="85"/>
        <v>0</v>
      </c>
      <c r="K129" s="408"/>
      <c r="L129" s="408"/>
      <c r="M129" s="408">
        <f t="shared" si="84"/>
        <v>0</v>
      </c>
      <c r="N129" s="408">
        <f t="shared" si="84"/>
        <v>0</v>
      </c>
      <c r="O129" s="408">
        <f t="shared" si="84"/>
        <v>0</v>
      </c>
      <c r="P129" s="408">
        <f t="shared" si="84"/>
        <v>0</v>
      </c>
      <c r="Q129" s="408">
        <f t="shared" si="84"/>
        <v>0</v>
      </c>
      <c r="R129" s="408">
        <f t="shared" si="84"/>
        <v>0</v>
      </c>
      <c r="S129" s="408">
        <f t="shared" si="84"/>
        <v>0</v>
      </c>
      <c r="T129" s="408">
        <f t="shared" si="84"/>
        <v>0</v>
      </c>
      <c r="U129" s="408">
        <f t="shared" si="84"/>
        <v>0</v>
      </c>
      <c r="V129" s="408">
        <f t="shared" si="84"/>
        <v>0</v>
      </c>
      <c r="W129" s="408">
        <f t="shared" si="84"/>
        <v>0</v>
      </c>
      <c r="X129" s="408">
        <f t="shared" si="84"/>
        <v>0</v>
      </c>
      <c r="Y129" s="408">
        <f t="shared" si="84"/>
        <v>0</v>
      </c>
      <c r="Z129" s="408">
        <f t="shared" si="84"/>
        <v>0</v>
      </c>
      <c r="AA129" s="408">
        <f t="shared" si="84"/>
        <v>0</v>
      </c>
      <c r="AB129" s="408">
        <f t="shared" si="84"/>
        <v>0</v>
      </c>
      <c r="AC129" s="524"/>
      <c r="AD129" s="359"/>
      <c r="AE129" s="524">
        <f t="shared" si="86"/>
        <v>0</v>
      </c>
      <c r="AF129" s="524">
        <f t="shared" si="86"/>
        <v>0</v>
      </c>
      <c r="AG129" s="524">
        <f t="shared" si="86"/>
        <v>0</v>
      </c>
      <c r="AH129" s="524">
        <f t="shared" si="86"/>
        <v>0</v>
      </c>
      <c r="AI129" s="524">
        <f t="shared" si="86"/>
        <v>0</v>
      </c>
      <c r="AJ129" s="524">
        <f t="shared" si="86"/>
        <v>0</v>
      </c>
      <c r="AK129" s="524">
        <f t="shared" si="86"/>
        <v>0</v>
      </c>
      <c r="AL129" s="524">
        <f t="shared" si="86"/>
        <v>0</v>
      </c>
      <c r="AM129" s="524">
        <f t="shared" si="86"/>
        <v>0</v>
      </c>
      <c r="AN129" s="524">
        <f t="shared" si="86"/>
        <v>0</v>
      </c>
      <c r="AO129" s="524">
        <f t="shared" si="86"/>
        <v>0</v>
      </c>
      <c r="AP129" s="524">
        <f t="shared" si="59"/>
        <v>0</v>
      </c>
      <c r="AQ129" s="524">
        <f t="shared" si="87"/>
        <v>0</v>
      </c>
      <c r="AR129" s="524">
        <f t="shared" si="87"/>
        <v>0</v>
      </c>
      <c r="AS129" s="524">
        <f t="shared" si="87"/>
        <v>0</v>
      </c>
      <c r="AT129" s="524">
        <f t="shared" si="87"/>
        <v>0</v>
      </c>
      <c r="AU129" s="524">
        <f t="shared" si="87"/>
        <v>0</v>
      </c>
      <c r="AV129" s="524">
        <f t="shared" si="87"/>
        <v>0</v>
      </c>
      <c r="AW129" s="524">
        <f t="shared" si="87"/>
        <v>0</v>
      </c>
      <c r="AX129" s="524">
        <f t="shared" si="87"/>
        <v>0</v>
      </c>
      <c r="AY129" s="524">
        <f t="shared" si="87"/>
        <v>0</v>
      </c>
      <c r="AZ129" s="524">
        <f t="shared" si="87"/>
        <v>0</v>
      </c>
      <c r="BA129" s="524">
        <f t="shared" si="88"/>
        <v>0</v>
      </c>
      <c r="BB129" s="524">
        <f t="shared" si="88"/>
        <v>0</v>
      </c>
      <c r="BC129" s="524">
        <f t="shared" si="88"/>
        <v>0</v>
      </c>
      <c r="BD129" s="524">
        <f t="shared" si="88"/>
        <v>0</v>
      </c>
      <c r="BE129" s="524">
        <f t="shared" si="88"/>
        <v>0</v>
      </c>
      <c r="BF129" s="524">
        <f t="shared" si="88"/>
        <v>0</v>
      </c>
      <c r="BG129" s="524">
        <f t="shared" si="88"/>
        <v>0</v>
      </c>
      <c r="BH129" s="524">
        <f t="shared" si="88"/>
        <v>0</v>
      </c>
      <c r="BI129" s="524">
        <f t="shared" si="88"/>
        <v>0</v>
      </c>
      <c r="BJ129" s="524">
        <f t="shared" si="88"/>
        <v>0</v>
      </c>
      <c r="BK129" s="524">
        <f t="shared" si="89"/>
        <v>0</v>
      </c>
      <c r="BL129" s="524">
        <f t="shared" si="89"/>
        <v>0</v>
      </c>
      <c r="BM129" s="524">
        <f t="shared" si="89"/>
        <v>0</v>
      </c>
      <c r="BN129" s="524">
        <f t="shared" si="89"/>
        <v>0</v>
      </c>
      <c r="BO129" s="524">
        <f t="shared" si="89"/>
        <v>0</v>
      </c>
      <c r="BP129" s="524">
        <f t="shared" si="89"/>
        <v>0</v>
      </c>
      <c r="BQ129" s="524">
        <f t="shared" si="89"/>
        <v>0</v>
      </c>
      <c r="BR129" s="524">
        <f t="shared" si="89"/>
        <v>0</v>
      </c>
      <c r="BS129" s="524">
        <f t="shared" si="89"/>
        <v>0</v>
      </c>
      <c r="BT129" s="524">
        <f t="shared" si="89"/>
        <v>0</v>
      </c>
      <c r="BU129" s="524">
        <f t="shared" si="90"/>
        <v>0</v>
      </c>
      <c r="BV129" s="524">
        <f t="shared" si="90"/>
        <v>0</v>
      </c>
      <c r="BW129" s="524">
        <f t="shared" si="90"/>
        <v>0</v>
      </c>
      <c r="BX129" s="524">
        <f t="shared" si="90"/>
        <v>0</v>
      </c>
      <c r="BY129" s="524">
        <f t="shared" si="90"/>
        <v>0</v>
      </c>
      <c r="BZ129" s="524">
        <f t="shared" si="90"/>
        <v>0</v>
      </c>
    </row>
    <row r="130" spans="2:78" ht="21" hidden="1" customHeight="1" outlineLevel="3">
      <c r="B130" s="367"/>
      <c r="C130" s="370"/>
      <c r="D130" s="374">
        <f t="shared" si="64"/>
        <v>46387</v>
      </c>
      <c r="E130" s="373" cm="1">
        <f t="array" ref="E130">IF($D130&lt;=LatestMonthOfActuals,0,INDEX($AE$27:$BZ$27,0,MATCH($D130,$AE$8:$BZ$8,0)))</f>
        <v>0</v>
      </c>
      <c r="F130" s="359"/>
      <c r="G130" s="408">
        <f t="shared" si="85"/>
        <v>0</v>
      </c>
      <c r="H130" s="408">
        <f t="shared" si="85"/>
        <v>0</v>
      </c>
      <c r="I130" s="408">
        <f t="shared" si="85"/>
        <v>0</v>
      </c>
      <c r="J130" s="408">
        <f t="shared" si="85"/>
        <v>0</v>
      </c>
      <c r="K130" s="408"/>
      <c r="L130" s="408"/>
      <c r="M130" s="408">
        <f t="shared" si="84"/>
        <v>0</v>
      </c>
      <c r="N130" s="408">
        <f t="shared" si="84"/>
        <v>0</v>
      </c>
      <c r="O130" s="408">
        <f t="shared" si="84"/>
        <v>0</v>
      </c>
      <c r="P130" s="408">
        <f t="shared" si="84"/>
        <v>0</v>
      </c>
      <c r="Q130" s="408">
        <f t="shared" si="84"/>
        <v>0</v>
      </c>
      <c r="R130" s="408">
        <f t="shared" si="84"/>
        <v>0</v>
      </c>
      <c r="S130" s="408">
        <f t="shared" si="84"/>
        <v>0</v>
      </c>
      <c r="T130" s="408">
        <f t="shared" si="84"/>
        <v>0</v>
      </c>
      <c r="U130" s="408">
        <f t="shared" si="84"/>
        <v>0</v>
      </c>
      <c r="V130" s="408">
        <f t="shared" si="84"/>
        <v>0</v>
      </c>
      <c r="W130" s="408">
        <f t="shared" si="84"/>
        <v>0</v>
      </c>
      <c r="X130" s="408">
        <f t="shared" si="84"/>
        <v>0</v>
      </c>
      <c r="Y130" s="408">
        <f t="shared" si="84"/>
        <v>0</v>
      </c>
      <c r="Z130" s="408">
        <f t="shared" si="84"/>
        <v>0</v>
      </c>
      <c r="AA130" s="408">
        <f t="shared" si="84"/>
        <v>0</v>
      </c>
      <c r="AB130" s="408">
        <f t="shared" ref="AB130" si="91">SUMIFS($AE130:$BZ130,$AE$4:$BZ$4,"&gt;="&amp;AB$4,$AE130:$BZ130,"&lt;="&amp;AB$5)</f>
        <v>0</v>
      </c>
      <c r="AC130" s="524"/>
      <c r="AD130" s="359"/>
      <c r="AE130" s="524">
        <f t="shared" si="86"/>
        <v>0</v>
      </c>
      <c r="AF130" s="524">
        <f t="shared" si="86"/>
        <v>0</v>
      </c>
      <c r="AG130" s="524">
        <f t="shared" si="86"/>
        <v>0</v>
      </c>
      <c r="AH130" s="524">
        <f t="shared" si="86"/>
        <v>0</v>
      </c>
      <c r="AI130" s="524">
        <f t="shared" si="86"/>
        <v>0</v>
      </c>
      <c r="AJ130" s="524">
        <f t="shared" si="86"/>
        <v>0</v>
      </c>
      <c r="AK130" s="524">
        <f t="shared" si="86"/>
        <v>0</v>
      </c>
      <c r="AL130" s="524">
        <f t="shared" si="86"/>
        <v>0</v>
      </c>
      <c r="AM130" s="524">
        <f t="shared" si="86"/>
        <v>0</v>
      </c>
      <c r="AN130" s="524">
        <f t="shared" si="86"/>
        <v>0</v>
      </c>
      <c r="AO130" s="524">
        <f t="shared" si="86"/>
        <v>0</v>
      </c>
      <c r="AP130" s="524">
        <f t="shared" si="59"/>
        <v>0</v>
      </c>
      <c r="AQ130" s="524">
        <f t="shared" si="87"/>
        <v>0</v>
      </c>
      <c r="AR130" s="524">
        <f t="shared" si="87"/>
        <v>0</v>
      </c>
      <c r="AS130" s="524">
        <f t="shared" si="87"/>
        <v>0</v>
      </c>
      <c r="AT130" s="524">
        <f t="shared" si="87"/>
        <v>0</v>
      </c>
      <c r="AU130" s="524">
        <f t="shared" si="87"/>
        <v>0</v>
      </c>
      <c r="AV130" s="524">
        <f t="shared" si="87"/>
        <v>0</v>
      </c>
      <c r="AW130" s="524">
        <f t="shared" si="87"/>
        <v>0</v>
      </c>
      <c r="AX130" s="524">
        <f t="shared" si="87"/>
        <v>0</v>
      </c>
      <c r="AY130" s="524">
        <f t="shared" si="87"/>
        <v>0</v>
      </c>
      <c r="AZ130" s="524">
        <f t="shared" si="87"/>
        <v>0</v>
      </c>
      <c r="BA130" s="524">
        <f t="shared" si="88"/>
        <v>0</v>
      </c>
      <c r="BB130" s="524">
        <f t="shared" si="88"/>
        <v>0</v>
      </c>
      <c r="BC130" s="524">
        <f t="shared" si="88"/>
        <v>0</v>
      </c>
      <c r="BD130" s="524">
        <f t="shared" si="88"/>
        <v>0</v>
      </c>
      <c r="BE130" s="524">
        <f t="shared" si="88"/>
        <v>0</v>
      </c>
      <c r="BF130" s="524">
        <f t="shared" si="88"/>
        <v>0</v>
      </c>
      <c r="BG130" s="524">
        <f t="shared" si="88"/>
        <v>0</v>
      </c>
      <c r="BH130" s="524">
        <f t="shared" si="88"/>
        <v>0</v>
      </c>
      <c r="BI130" s="524">
        <f t="shared" si="88"/>
        <v>0</v>
      </c>
      <c r="BJ130" s="524">
        <f t="shared" si="88"/>
        <v>0</v>
      </c>
      <c r="BK130" s="524">
        <f t="shared" si="89"/>
        <v>0</v>
      </c>
      <c r="BL130" s="524">
        <f t="shared" si="89"/>
        <v>0</v>
      </c>
      <c r="BM130" s="524">
        <f t="shared" si="89"/>
        <v>0</v>
      </c>
      <c r="BN130" s="524">
        <f t="shared" si="89"/>
        <v>0</v>
      </c>
      <c r="BO130" s="524">
        <f t="shared" si="89"/>
        <v>0</v>
      </c>
      <c r="BP130" s="524">
        <f t="shared" si="89"/>
        <v>0</v>
      </c>
      <c r="BQ130" s="524">
        <f t="shared" si="89"/>
        <v>0</v>
      </c>
      <c r="BR130" s="524">
        <f t="shared" si="89"/>
        <v>0</v>
      </c>
      <c r="BS130" s="524">
        <f t="shared" si="89"/>
        <v>0</v>
      </c>
      <c r="BT130" s="524">
        <f t="shared" si="89"/>
        <v>0</v>
      </c>
      <c r="BU130" s="524">
        <f t="shared" si="90"/>
        <v>0</v>
      </c>
      <c r="BV130" s="524">
        <f t="shared" si="90"/>
        <v>0</v>
      </c>
      <c r="BW130" s="524">
        <f t="shared" si="90"/>
        <v>0</v>
      </c>
      <c r="BX130" s="524">
        <f t="shared" si="90"/>
        <v>0</v>
      </c>
      <c r="BY130" s="524">
        <f t="shared" si="90"/>
        <v>0</v>
      </c>
      <c r="BZ130" s="524">
        <f t="shared" si="90"/>
        <v>0</v>
      </c>
    </row>
    <row r="131" spans="2:78" ht="21" customHeight="1" outlineLevel="1">
      <c r="B131" s="367"/>
      <c r="C131" s="370"/>
      <c r="D131" s="369"/>
      <c r="E131" s="373"/>
      <c r="F131" s="359"/>
      <c r="G131" s="368"/>
      <c r="H131" s="368"/>
      <c r="I131" s="368"/>
      <c r="J131" s="368"/>
      <c r="L131" s="359"/>
      <c r="M131" s="368"/>
      <c r="N131" s="368"/>
      <c r="O131" s="368"/>
      <c r="P131" s="368"/>
      <c r="Q131" s="368"/>
      <c r="R131" s="368"/>
      <c r="S131" s="368"/>
      <c r="T131" s="368"/>
      <c r="U131" s="368"/>
      <c r="V131" s="368"/>
      <c r="W131" s="368"/>
      <c r="X131" s="368"/>
      <c r="Y131" s="368"/>
      <c r="Z131" s="368"/>
      <c r="AA131" s="368"/>
      <c r="AB131" s="368"/>
      <c r="AD131" s="359"/>
      <c r="AE131" s="368"/>
      <c r="AF131" s="368"/>
      <c r="AG131" s="368"/>
      <c r="AH131" s="368"/>
      <c r="AI131" s="368"/>
      <c r="AJ131" s="368"/>
      <c r="AK131" s="368"/>
      <c r="AL131" s="368"/>
      <c r="AM131" s="368"/>
      <c r="AN131" s="368"/>
      <c r="AO131" s="368"/>
      <c r="AP131" s="368"/>
      <c r="AQ131" s="368"/>
      <c r="AR131" s="368"/>
      <c r="AS131" s="368"/>
      <c r="AT131" s="368"/>
      <c r="AU131" s="368"/>
      <c r="AV131" s="368"/>
      <c r="AW131" s="368"/>
      <c r="AX131" s="368"/>
      <c r="AY131" s="368"/>
      <c r="AZ131" s="368"/>
      <c r="BA131" s="368"/>
      <c r="BB131" s="368"/>
      <c r="BC131" s="368"/>
      <c r="BD131" s="368"/>
      <c r="BE131" s="368"/>
      <c r="BF131" s="368"/>
      <c r="BG131" s="368"/>
      <c r="BH131" s="368"/>
      <c r="BI131" s="368"/>
      <c r="BJ131" s="368"/>
      <c r="BK131" s="368"/>
      <c r="BL131" s="368"/>
      <c r="BM131" s="368"/>
      <c r="BN131" s="368"/>
      <c r="BO131" s="368"/>
      <c r="BP131" s="368"/>
      <c r="BQ131" s="368"/>
      <c r="BR131" s="368"/>
      <c r="BS131" s="368"/>
      <c r="BT131" s="368"/>
      <c r="BU131" s="368"/>
      <c r="BV131" s="368"/>
      <c r="BW131" s="368"/>
      <c r="BX131" s="368"/>
      <c r="BY131" s="368"/>
      <c r="BZ131" s="368"/>
    </row>
    <row r="132" spans="2:78" s="357" customFormat="1" ht="15" outlineLevel="1">
      <c r="B132" s="367"/>
      <c r="C132" s="523" t="s">
        <v>421</v>
      </c>
      <c r="D132" s="366"/>
      <c r="E132" s="522"/>
      <c r="F132" s="359"/>
      <c r="G132" s="364">
        <f>SUM(G30,G81)</f>
        <v>0</v>
      </c>
      <c r="H132" s="364">
        <f t="shared" ref="H132:J132" si="92">SUM(H30,H81)</f>
        <v>0</v>
      </c>
      <c r="I132" s="364">
        <f t="shared" si="92"/>
        <v>63599.24</v>
      </c>
      <c r="J132" s="364">
        <f t="shared" si="92"/>
        <v>183599.24</v>
      </c>
      <c r="K132" s="432"/>
      <c r="L132" s="359"/>
      <c r="M132" s="364">
        <f t="shared" ref="M132:AB132" si="93">SUM(M30,M81)</f>
        <v>63599.24</v>
      </c>
      <c r="N132" s="364">
        <f t="shared" si="93"/>
        <v>63599.24</v>
      </c>
      <c r="O132" s="364">
        <f t="shared" si="93"/>
        <v>63599.24</v>
      </c>
      <c r="P132" s="364">
        <f t="shared" si="93"/>
        <v>63599.24</v>
      </c>
      <c r="Q132" s="364">
        <f t="shared" si="93"/>
        <v>63599.24</v>
      </c>
      <c r="R132" s="364">
        <f t="shared" si="93"/>
        <v>63599.24</v>
      </c>
      <c r="S132" s="364">
        <f t="shared" si="93"/>
        <v>63599.24</v>
      </c>
      <c r="T132" s="364">
        <f t="shared" si="93"/>
        <v>63599.24</v>
      </c>
      <c r="U132" s="364">
        <f t="shared" si="93"/>
        <v>63599.24</v>
      </c>
      <c r="V132" s="364">
        <f t="shared" si="93"/>
        <v>63599.24</v>
      </c>
      <c r="W132" s="364">
        <f t="shared" si="93"/>
        <v>63599.24</v>
      </c>
      <c r="X132" s="364">
        <f t="shared" si="93"/>
        <v>63599.24</v>
      </c>
      <c r="Y132" s="364">
        <f t="shared" si="93"/>
        <v>63599.24</v>
      </c>
      <c r="Z132" s="364">
        <f t="shared" si="93"/>
        <v>0</v>
      </c>
      <c r="AA132" s="364">
        <f t="shared" si="93"/>
        <v>0</v>
      </c>
      <c r="AB132" s="364">
        <f t="shared" si="93"/>
        <v>0</v>
      </c>
      <c r="AD132" s="359"/>
      <c r="AE132" s="364">
        <f t="shared" ref="AE132:BZ132" si="94">SUM(AE30,AE81)</f>
        <v>0</v>
      </c>
      <c r="AF132" s="364">
        <f t="shared" si="94"/>
        <v>0</v>
      </c>
      <c r="AG132" s="364">
        <f t="shared" si="94"/>
        <v>0</v>
      </c>
      <c r="AH132" s="364">
        <f t="shared" si="94"/>
        <v>0</v>
      </c>
      <c r="AI132" s="364">
        <f t="shared" si="94"/>
        <v>0</v>
      </c>
      <c r="AJ132" s="364">
        <f t="shared" si="94"/>
        <v>0</v>
      </c>
      <c r="AK132" s="364">
        <f t="shared" si="94"/>
        <v>0</v>
      </c>
      <c r="AL132" s="364">
        <f t="shared" si="94"/>
        <v>0</v>
      </c>
      <c r="AM132" s="364">
        <f t="shared" si="94"/>
        <v>0</v>
      </c>
      <c r="AN132" s="364">
        <f t="shared" si="94"/>
        <v>0</v>
      </c>
      <c r="AO132" s="364">
        <f t="shared" si="94"/>
        <v>0</v>
      </c>
      <c r="AP132" s="364">
        <f>SUM(AR30,AR81)</f>
        <v>0</v>
      </c>
      <c r="AQ132" s="364">
        <f t="shared" si="94"/>
        <v>0</v>
      </c>
      <c r="AR132" s="364">
        <f t="shared" si="94"/>
        <v>0</v>
      </c>
      <c r="AS132" s="364">
        <f t="shared" si="94"/>
        <v>0</v>
      </c>
      <c r="AT132" s="364">
        <f t="shared" si="94"/>
        <v>0</v>
      </c>
      <c r="AU132" s="364">
        <f t="shared" si="94"/>
        <v>0</v>
      </c>
      <c r="AV132" s="364">
        <f t="shared" si="94"/>
        <v>0</v>
      </c>
      <c r="AW132" s="364">
        <f t="shared" si="94"/>
        <v>0</v>
      </c>
      <c r="AX132" s="364">
        <f t="shared" si="94"/>
        <v>0</v>
      </c>
      <c r="AY132" s="364">
        <f t="shared" si="94"/>
        <v>0</v>
      </c>
      <c r="AZ132" s="364">
        <f t="shared" si="94"/>
        <v>0</v>
      </c>
      <c r="BA132" s="364">
        <f t="shared" si="94"/>
        <v>0</v>
      </c>
      <c r="BB132" s="364">
        <f t="shared" si="94"/>
        <v>0</v>
      </c>
      <c r="BC132" s="364">
        <f t="shared" si="94"/>
        <v>0</v>
      </c>
      <c r="BD132" s="364">
        <f t="shared" si="94"/>
        <v>0</v>
      </c>
      <c r="BE132" s="364">
        <f t="shared" si="94"/>
        <v>0</v>
      </c>
      <c r="BF132" s="364">
        <f t="shared" si="94"/>
        <v>0</v>
      </c>
      <c r="BG132" s="364">
        <f t="shared" si="94"/>
        <v>0</v>
      </c>
      <c r="BH132" s="364">
        <f t="shared" si="94"/>
        <v>0</v>
      </c>
      <c r="BI132" s="364">
        <f t="shared" si="94"/>
        <v>0</v>
      </c>
      <c r="BJ132" s="364">
        <f t="shared" si="94"/>
        <v>0</v>
      </c>
      <c r="BK132" s="364">
        <f t="shared" si="94"/>
        <v>0</v>
      </c>
      <c r="BL132" s="364">
        <f t="shared" si="94"/>
        <v>0</v>
      </c>
      <c r="BM132" s="364">
        <f t="shared" si="94"/>
        <v>0</v>
      </c>
      <c r="BN132" s="364">
        <f t="shared" si="94"/>
        <v>63599.24</v>
      </c>
      <c r="BO132" s="364">
        <f t="shared" si="94"/>
        <v>91799.62</v>
      </c>
      <c r="BP132" s="364">
        <f t="shared" si="94"/>
        <v>91799.62</v>
      </c>
      <c r="BQ132" s="364">
        <f t="shared" si="94"/>
        <v>0</v>
      </c>
      <c r="BR132" s="364">
        <f t="shared" si="94"/>
        <v>0</v>
      </c>
      <c r="BS132" s="364">
        <f t="shared" si="94"/>
        <v>0</v>
      </c>
      <c r="BT132" s="364">
        <f t="shared" si="94"/>
        <v>0</v>
      </c>
      <c r="BU132" s="364">
        <f t="shared" si="94"/>
        <v>0</v>
      </c>
      <c r="BV132" s="364">
        <f t="shared" si="94"/>
        <v>0</v>
      </c>
      <c r="BW132" s="364">
        <f t="shared" si="94"/>
        <v>0</v>
      </c>
      <c r="BX132" s="364">
        <f t="shared" si="94"/>
        <v>0</v>
      </c>
      <c r="BY132" s="364">
        <f t="shared" si="94"/>
        <v>0</v>
      </c>
      <c r="BZ132" s="364">
        <f t="shared" si="94"/>
        <v>0</v>
      </c>
    </row>
    <row r="133" spans="2:78" ht="21" customHeight="1">
      <c r="B133" s="367"/>
      <c r="C133" s="370"/>
      <c r="D133" s="369"/>
      <c r="E133" s="373"/>
      <c r="F133" s="359"/>
      <c r="G133" s="368"/>
      <c r="H133" s="368"/>
      <c r="I133" s="368"/>
      <c r="J133" s="368"/>
      <c r="L133" s="359"/>
      <c r="M133" s="368"/>
      <c r="N133" s="368"/>
      <c r="O133" s="368"/>
      <c r="P133" s="368"/>
      <c r="Q133" s="368"/>
      <c r="R133" s="368"/>
      <c r="S133" s="368"/>
      <c r="T133" s="368"/>
      <c r="U133" s="368"/>
      <c r="V133" s="368"/>
      <c r="W133" s="368"/>
      <c r="X133" s="368"/>
      <c r="Y133" s="368"/>
      <c r="Z133" s="368"/>
      <c r="AA133" s="368"/>
      <c r="AB133" s="368"/>
      <c r="AD133" s="359"/>
      <c r="AE133" s="368"/>
      <c r="AF133" s="368"/>
      <c r="AG133" s="368"/>
      <c r="AH133" s="368"/>
      <c r="AI133" s="368"/>
      <c r="AJ133" s="368"/>
      <c r="AK133" s="368"/>
      <c r="AL133" s="368"/>
      <c r="AM133" s="368"/>
      <c r="AN133" s="368"/>
      <c r="AO133" s="368"/>
      <c r="AP133" s="368"/>
      <c r="AQ133" s="368"/>
      <c r="AR133" s="368"/>
      <c r="AS133" s="368"/>
      <c r="AT133" s="368"/>
      <c r="AU133" s="368"/>
      <c r="AV133" s="368"/>
      <c r="AW133" s="368"/>
      <c r="AX133" s="368"/>
      <c r="AY133" s="368"/>
      <c r="AZ133" s="368"/>
      <c r="BA133" s="368"/>
      <c r="BB133" s="368"/>
      <c r="BC133" s="368"/>
      <c r="BD133" s="368"/>
      <c r="BE133" s="368"/>
      <c r="BF133" s="368"/>
      <c r="BG133" s="368"/>
      <c r="BH133" s="368"/>
      <c r="BI133" s="368"/>
      <c r="BJ133" s="368"/>
      <c r="BK133" s="368"/>
      <c r="BL133" s="368"/>
      <c r="BM133" s="368"/>
      <c r="BN133" s="368"/>
      <c r="BO133" s="368"/>
      <c r="BP133" s="368"/>
      <c r="BQ133" s="368"/>
      <c r="BR133" s="368"/>
      <c r="BS133" s="368"/>
      <c r="BT133" s="368"/>
      <c r="BU133" s="368"/>
      <c r="BV133" s="368"/>
      <c r="BW133" s="368"/>
      <c r="BX133" s="368"/>
      <c r="BY133" s="368"/>
      <c r="BZ133" s="368"/>
    </row>
    <row r="134" spans="2:78" s="51" customFormat="1" ht="24">
      <c r="B134" s="632" t="s">
        <v>438</v>
      </c>
      <c r="C134" s="475"/>
      <c r="D134" s="475"/>
      <c r="E134" s="633"/>
      <c r="F134" s="359"/>
      <c r="G134" s="634"/>
      <c r="H134" s="634"/>
      <c r="I134" s="634"/>
      <c r="J134" s="634"/>
      <c r="L134" s="359"/>
      <c r="M134" s="634"/>
      <c r="N134" s="634"/>
      <c r="O134" s="634"/>
      <c r="P134" s="634"/>
      <c r="Q134" s="634"/>
      <c r="R134" s="634"/>
      <c r="S134" s="634"/>
      <c r="T134" s="634"/>
      <c r="U134" s="634"/>
      <c r="V134" s="634"/>
      <c r="W134" s="634"/>
      <c r="X134" s="634"/>
      <c r="Y134" s="634"/>
      <c r="Z134" s="634"/>
      <c r="AA134" s="634"/>
      <c r="AB134" s="634"/>
      <c r="AD134" s="359"/>
      <c r="AE134" s="634"/>
      <c r="AF134" s="634"/>
      <c r="AG134" s="634"/>
      <c r="AH134" s="634"/>
      <c r="AI134" s="634"/>
      <c r="AJ134" s="634"/>
      <c r="AK134" s="634"/>
      <c r="AL134" s="634"/>
      <c r="AM134" s="634"/>
      <c r="AN134" s="634"/>
      <c r="AO134" s="634"/>
      <c r="AP134" s="634"/>
      <c r="AQ134" s="634"/>
      <c r="AR134" s="634"/>
      <c r="AS134" s="634"/>
      <c r="AT134" s="634"/>
      <c r="AU134" s="634"/>
      <c r="AV134" s="634"/>
      <c r="AW134" s="634"/>
      <c r="AX134" s="634"/>
      <c r="AY134" s="634"/>
      <c r="AZ134" s="634"/>
      <c r="BA134" s="634"/>
      <c r="BB134" s="634"/>
      <c r="BC134" s="634"/>
      <c r="BD134" s="634"/>
      <c r="BE134" s="634"/>
      <c r="BF134" s="634"/>
      <c r="BG134" s="634"/>
      <c r="BH134" s="634"/>
      <c r="BI134" s="634"/>
      <c r="BJ134" s="634"/>
      <c r="BK134" s="634"/>
      <c r="BL134" s="634"/>
      <c r="BM134" s="634"/>
      <c r="BN134" s="634"/>
      <c r="BO134" s="634"/>
      <c r="BP134" s="634"/>
      <c r="BQ134" s="634"/>
      <c r="BR134" s="634"/>
      <c r="BS134" s="634"/>
      <c r="BT134" s="634"/>
      <c r="BU134" s="634"/>
      <c r="BV134" s="634"/>
      <c r="BW134" s="634"/>
      <c r="BX134" s="634"/>
      <c r="BY134" s="634"/>
      <c r="BZ134" s="634"/>
    </row>
    <row r="135" spans="2:78" ht="21" customHeight="1" outlineLevel="1">
      <c r="B135" s="367"/>
      <c r="C135" s="370"/>
      <c r="D135" s="383" t="s">
        <v>423</v>
      </c>
      <c r="E135" s="373"/>
      <c r="F135" s="359"/>
      <c r="G135" s="408">
        <f>INDEX($AE135:$BZ135,MATCH(G$4,$AE$4:$BZ$4,0))</f>
        <v>0</v>
      </c>
      <c r="H135" s="408">
        <f>INDEX($AE135:$BZ135,MATCH(H$4,$AE$4:$BZ$4,0))</f>
        <v>41812</v>
      </c>
      <c r="I135" s="408">
        <f>INDEX($AE135:$BZ135,MATCH(I$4,$AE$4:$BZ$4,0))</f>
        <v>52314</v>
      </c>
      <c r="J135" s="408">
        <f>INDEX($AE135:$BZ135,MATCH(J$4,$AE$4:$BZ$4,0))</f>
        <v>183599.24</v>
      </c>
      <c r="K135" s="521"/>
      <c r="L135" s="359"/>
      <c r="M135" s="408">
        <f t="shared" ref="M135:AB135" si="95">INDEX($AE135:$BZ135,MATCH(M$4,$AE$4:$BZ$4,0))</f>
        <v>0</v>
      </c>
      <c r="N135" s="408">
        <f t="shared" si="95"/>
        <v>20100</v>
      </c>
      <c r="O135" s="408">
        <f t="shared" si="95"/>
        <v>26753</v>
      </c>
      <c r="P135" s="408">
        <f t="shared" si="95"/>
        <v>35608</v>
      </c>
      <c r="Q135" s="408">
        <f t="shared" si="95"/>
        <v>41812</v>
      </c>
      <c r="R135" s="408">
        <f t="shared" si="95"/>
        <v>40987</v>
      </c>
      <c r="S135" s="408">
        <f t="shared" si="95"/>
        <v>44983</v>
      </c>
      <c r="T135" s="408">
        <f t="shared" si="95"/>
        <v>48580</v>
      </c>
      <c r="U135" s="408">
        <f t="shared" si="95"/>
        <v>52314</v>
      </c>
      <c r="V135" s="408">
        <f t="shared" si="95"/>
        <v>56307.77</v>
      </c>
      <c r="W135" s="408">
        <f t="shared" si="95"/>
        <v>78845.320000000007</v>
      </c>
      <c r="X135" s="408">
        <f t="shared" si="95"/>
        <v>98423.66</v>
      </c>
      <c r="Y135" s="408">
        <f t="shared" si="95"/>
        <v>183599.24</v>
      </c>
      <c r="Z135" s="408">
        <f t="shared" si="95"/>
        <v>0</v>
      </c>
      <c r="AA135" s="408">
        <f t="shared" si="95"/>
        <v>0</v>
      </c>
      <c r="AB135" s="408">
        <f t="shared" si="95"/>
        <v>0</v>
      </c>
      <c r="AC135" s="479"/>
      <c r="AD135" s="359"/>
      <c r="AE135" s="520">
        <f>SUMIFS('Data Summary'!L$77:L$105,dataGLBSAcctIDs,$E$141)</f>
        <v>0</v>
      </c>
      <c r="AF135" s="479">
        <f t="shared" ref="AF135:BZ135" si="96">AE138</f>
        <v>10000</v>
      </c>
      <c r="AG135" s="479">
        <f t="shared" si="96"/>
        <v>16000</v>
      </c>
      <c r="AH135" s="479">
        <f t="shared" si="96"/>
        <v>20100</v>
      </c>
      <c r="AI135" s="479">
        <f t="shared" si="96"/>
        <v>22110</v>
      </c>
      <c r="AJ135" s="479">
        <f t="shared" si="96"/>
        <v>24321</v>
      </c>
      <c r="AK135" s="479">
        <f t="shared" si="96"/>
        <v>26753</v>
      </c>
      <c r="AL135" s="479">
        <f t="shared" si="96"/>
        <v>29428</v>
      </c>
      <c r="AM135" s="479">
        <f t="shared" si="96"/>
        <v>32371</v>
      </c>
      <c r="AN135" s="479">
        <f t="shared" si="96"/>
        <v>35608</v>
      </c>
      <c r="AO135" s="479">
        <f t="shared" si="96"/>
        <v>39169</v>
      </c>
      <c r="AP135" s="479">
        <f t="shared" si="96"/>
        <v>44169</v>
      </c>
      <c r="AQ135" s="479">
        <f>AR138</f>
        <v>41812</v>
      </c>
      <c r="AR135" s="479">
        <f t="shared" si="96"/>
        <v>41127</v>
      </c>
      <c r="AS135" s="479">
        <f t="shared" si="96"/>
        <v>41812</v>
      </c>
      <c r="AT135" s="479">
        <f t="shared" si="96"/>
        <v>40987</v>
      </c>
      <c r="AU135" s="479">
        <f t="shared" si="96"/>
        <v>43374</v>
      </c>
      <c r="AV135" s="479">
        <f t="shared" si="96"/>
        <v>44161</v>
      </c>
      <c r="AW135" s="479">
        <f t="shared" si="96"/>
        <v>44983</v>
      </c>
      <c r="AX135" s="479">
        <f t="shared" si="96"/>
        <v>46381</v>
      </c>
      <c r="AY135" s="479">
        <f t="shared" si="96"/>
        <v>47434</v>
      </c>
      <c r="AZ135" s="479">
        <f t="shared" si="96"/>
        <v>48580</v>
      </c>
      <c r="BA135" s="479">
        <f t="shared" si="96"/>
        <v>49839</v>
      </c>
      <c r="BB135" s="479">
        <f t="shared" si="96"/>
        <v>51049</v>
      </c>
      <c r="BC135" s="479">
        <f t="shared" si="96"/>
        <v>52314</v>
      </c>
      <c r="BD135" s="479">
        <f t="shared" si="96"/>
        <v>53620.77</v>
      </c>
      <c r="BE135" s="479">
        <f t="shared" si="96"/>
        <v>54944.77</v>
      </c>
      <c r="BF135" s="479">
        <f t="shared" si="96"/>
        <v>56307.77</v>
      </c>
      <c r="BG135" s="479">
        <f t="shared" si="96"/>
        <v>57705.77</v>
      </c>
      <c r="BH135" s="479">
        <f t="shared" si="96"/>
        <v>59135.77</v>
      </c>
      <c r="BI135" s="479">
        <f t="shared" si="96"/>
        <v>78845.320000000007</v>
      </c>
      <c r="BJ135" s="479">
        <f t="shared" si="96"/>
        <v>77305.53</v>
      </c>
      <c r="BK135" s="479">
        <f t="shared" si="96"/>
        <v>78845.320000000007</v>
      </c>
      <c r="BL135" s="479">
        <f t="shared" si="96"/>
        <v>98423.66</v>
      </c>
      <c r="BM135" s="479">
        <f t="shared" si="96"/>
        <v>110041.05</v>
      </c>
      <c r="BN135" s="479">
        <f t="shared" si="96"/>
        <v>127198.48</v>
      </c>
      <c r="BO135" s="479">
        <f t="shared" si="96"/>
        <v>183599.24</v>
      </c>
      <c r="BP135" s="479">
        <f t="shared" si="96"/>
        <v>91799.62</v>
      </c>
      <c r="BQ135" s="479">
        <f t="shared" si="96"/>
        <v>0</v>
      </c>
      <c r="BR135" s="479">
        <f t="shared" si="96"/>
        <v>0</v>
      </c>
      <c r="BS135" s="479">
        <f t="shared" si="96"/>
        <v>0</v>
      </c>
      <c r="BT135" s="479">
        <f t="shared" si="96"/>
        <v>0</v>
      </c>
      <c r="BU135" s="479">
        <f t="shared" si="96"/>
        <v>0</v>
      </c>
      <c r="BV135" s="479">
        <f t="shared" si="96"/>
        <v>0</v>
      </c>
      <c r="BW135" s="479">
        <f t="shared" si="96"/>
        <v>0</v>
      </c>
      <c r="BX135" s="479">
        <f t="shared" si="96"/>
        <v>0</v>
      </c>
      <c r="BY135" s="479">
        <f t="shared" si="96"/>
        <v>0</v>
      </c>
      <c r="BZ135" s="479">
        <f t="shared" si="96"/>
        <v>0</v>
      </c>
    </row>
    <row r="136" spans="2:78" ht="21" customHeight="1" outlineLevel="1">
      <c r="B136" s="367"/>
      <c r="C136" s="370"/>
      <c r="D136" s="383" t="s">
        <v>424</v>
      </c>
      <c r="E136" s="373"/>
      <c r="F136" s="359"/>
      <c r="G136" s="408">
        <f t="shared" ref="G136:J137" si="97">SUMIFS($AE136:$BZ136,$AE$4:$BZ$4,"&gt;="&amp;G$4,$AE$5:$BZ$5,"&lt;="&amp;G$5)</f>
        <v>0</v>
      </c>
      <c r="H136" s="408">
        <f t="shared" si="97"/>
        <v>0</v>
      </c>
      <c r="I136" s="408">
        <f t="shared" si="97"/>
        <v>120000</v>
      </c>
      <c r="J136" s="408">
        <f t="shared" si="97"/>
        <v>0</v>
      </c>
      <c r="K136" s="408"/>
      <c r="L136" s="408"/>
      <c r="M136" s="408">
        <f t="shared" ref="M136:AB137" si="98">SUMIFS($AE136:$BZ136,$AE$4:$BZ$4,"&gt;="&amp;M$4,$AE$5:$BZ$5,"&lt;="&amp;M$5)</f>
        <v>0</v>
      </c>
      <c r="N136" s="408">
        <f t="shared" si="98"/>
        <v>0</v>
      </c>
      <c r="O136" s="408">
        <f t="shared" si="98"/>
        <v>0</v>
      </c>
      <c r="P136" s="408">
        <f t="shared" si="98"/>
        <v>0</v>
      </c>
      <c r="Q136" s="408">
        <f t="shared" si="98"/>
        <v>0</v>
      </c>
      <c r="R136" s="408">
        <f t="shared" si="98"/>
        <v>0</v>
      </c>
      <c r="S136" s="408">
        <f t="shared" si="98"/>
        <v>0</v>
      </c>
      <c r="T136" s="408">
        <f t="shared" si="98"/>
        <v>0</v>
      </c>
      <c r="U136" s="408">
        <f t="shared" si="98"/>
        <v>0</v>
      </c>
      <c r="V136" s="408">
        <f t="shared" si="98"/>
        <v>0</v>
      </c>
      <c r="W136" s="408">
        <f t="shared" si="98"/>
        <v>0</v>
      </c>
      <c r="X136" s="408">
        <f t="shared" si="98"/>
        <v>120000</v>
      </c>
      <c r="Y136" s="408">
        <f t="shared" si="98"/>
        <v>0</v>
      </c>
      <c r="Z136" s="408">
        <f t="shared" si="98"/>
        <v>0</v>
      </c>
      <c r="AA136" s="408">
        <f t="shared" si="98"/>
        <v>0</v>
      </c>
      <c r="AB136" s="408">
        <f t="shared" si="98"/>
        <v>0</v>
      </c>
      <c r="AC136" s="479"/>
      <c r="AD136" s="359"/>
      <c r="AE136" s="479">
        <f t="shared" ref="AE136:AO136" si="99">IF(AE$8&lt;=LatestMonthOfActuals,0,AE$27)</f>
        <v>0</v>
      </c>
      <c r="AF136" s="479">
        <f t="shared" si="99"/>
        <v>0</v>
      </c>
      <c r="AG136" s="479">
        <f t="shared" si="99"/>
        <v>0</v>
      </c>
      <c r="AH136" s="479">
        <f t="shared" si="99"/>
        <v>0</v>
      </c>
      <c r="AI136" s="479">
        <f t="shared" si="99"/>
        <v>0</v>
      </c>
      <c r="AJ136" s="479">
        <f t="shared" si="99"/>
        <v>0</v>
      </c>
      <c r="AK136" s="479">
        <f t="shared" si="99"/>
        <v>0</v>
      </c>
      <c r="AL136" s="479">
        <f t="shared" si="99"/>
        <v>0</v>
      </c>
      <c r="AM136" s="479">
        <f t="shared" si="99"/>
        <v>0</v>
      </c>
      <c r="AN136" s="479">
        <f t="shared" si="99"/>
        <v>0</v>
      </c>
      <c r="AO136" s="479">
        <f t="shared" si="99"/>
        <v>0</v>
      </c>
      <c r="AP136" s="479">
        <f>IF(AR$8&lt;=LatestMonthOfActuals,0,AR$27)</f>
        <v>0</v>
      </c>
      <c r="AQ136" s="479">
        <f t="shared" ref="AQ136:BZ136" si="100">IF(AQ$8&lt;=LatestMonthOfActuals,0,AQ$27)</f>
        <v>0</v>
      </c>
      <c r="AR136" s="479">
        <f t="shared" si="100"/>
        <v>0</v>
      </c>
      <c r="AS136" s="479">
        <f t="shared" si="100"/>
        <v>0</v>
      </c>
      <c r="AT136" s="479">
        <f t="shared" si="100"/>
        <v>0</v>
      </c>
      <c r="AU136" s="479">
        <f t="shared" si="100"/>
        <v>0</v>
      </c>
      <c r="AV136" s="479">
        <f t="shared" si="100"/>
        <v>0</v>
      </c>
      <c r="AW136" s="479">
        <f t="shared" si="100"/>
        <v>0</v>
      </c>
      <c r="AX136" s="479">
        <f t="shared" si="100"/>
        <v>0</v>
      </c>
      <c r="AY136" s="479">
        <f t="shared" si="100"/>
        <v>0</v>
      </c>
      <c r="AZ136" s="479">
        <f t="shared" si="100"/>
        <v>0</v>
      </c>
      <c r="BA136" s="479">
        <f t="shared" si="100"/>
        <v>0</v>
      </c>
      <c r="BB136" s="479">
        <f t="shared" si="100"/>
        <v>0</v>
      </c>
      <c r="BC136" s="479">
        <f t="shared" si="100"/>
        <v>0</v>
      </c>
      <c r="BD136" s="479">
        <f t="shared" si="100"/>
        <v>0</v>
      </c>
      <c r="BE136" s="479">
        <f t="shared" si="100"/>
        <v>0</v>
      </c>
      <c r="BF136" s="479">
        <f t="shared" si="100"/>
        <v>0</v>
      </c>
      <c r="BG136" s="479">
        <f t="shared" si="100"/>
        <v>0</v>
      </c>
      <c r="BH136" s="479">
        <f t="shared" si="100"/>
        <v>0</v>
      </c>
      <c r="BI136" s="479">
        <f t="shared" si="100"/>
        <v>0</v>
      </c>
      <c r="BJ136" s="479">
        <f t="shared" si="100"/>
        <v>0</v>
      </c>
      <c r="BK136" s="479">
        <f t="shared" si="100"/>
        <v>0</v>
      </c>
      <c r="BL136" s="479">
        <f t="shared" si="100"/>
        <v>0</v>
      </c>
      <c r="BM136" s="479">
        <f t="shared" si="100"/>
        <v>0</v>
      </c>
      <c r="BN136" s="479">
        <f t="shared" si="100"/>
        <v>120000</v>
      </c>
      <c r="BO136" s="479">
        <f t="shared" si="100"/>
        <v>0</v>
      </c>
      <c r="BP136" s="479">
        <f t="shared" si="100"/>
        <v>0</v>
      </c>
      <c r="BQ136" s="479">
        <f t="shared" si="100"/>
        <v>0</v>
      </c>
      <c r="BR136" s="479">
        <f t="shared" si="100"/>
        <v>0</v>
      </c>
      <c r="BS136" s="479">
        <f t="shared" si="100"/>
        <v>0</v>
      </c>
      <c r="BT136" s="479">
        <f t="shared" si="100"/>
        <v>0</v>
      </c>
      <c r="BU136" s="479">
        <f t="shared" si="100"/>
        <v>0</v>
      </c>
      <c r="BV136" s="479">
        <f t="shared" si="100"/>
        <v>0</v>
      </c>
      <c r="BW136" s="479">
        <f t="shared" si="100"/>
        <v>0</v>
      </c>
      <c r="BX136" s="479">
        <f t="shared" si="100"/>
        <v>0</v>
      </c>
      <c r="BY136" s="479">
        <f t="shared" si="100"/>
        <v>0</v>
      </c>
      <c r="BZ136" s="479">
        <f t="shared" si="100"/>
        <v>0</v>
      </c>
    </row>
    <row r="137" spans="2:78" ht="21" customHeight="1" outlineLevel="1">
      <c r="B137" s="367"/>
      <c r="C137" s="370"/>
      <c r="D137" s="383" t="s">
        <v>439</v>
      </c>
      <c r="E137" s="373"/>
      <c r="F137" s="359"/>
      <c r="G137" s="408">
        <f t="shared" si="97"/>
        <v>0</v>
      </c>
      <c r="H137" s="408">
        <f t="shared" si="97"/>
        <v>0</v>
      </c>
      <c r="I137" s="408">
        <f t="shared" si="97"/>
        <v>63599.24</v>
      </c>
      <c r="J137" s="408">
        <f t="shared" si="97"/>
        <v>183599.24</v>
      </c>
      <c r="K137" s="408"/>
      <c r="L137" s="408"/>
      <c r="M137" s="408">
        <f t="shared" si="98"/>
        <v>0</v>
      </c>
      <c r="N137" s="408">
        <f t="shared" si="98"/>
        <v>0</v>
      </c>
      <c r="O137" s="408">
        <f t="shared" si="98"/>
        <v>0</v>
      </c>
      <c r="P137" s="408">
        <f t="shared" si="98"/>
        <v>0</v>
      </c>
      <c r="Q137" s="408">
        <f t="shared" si="98"/>
        <v>0</v>
      </c>
      <c r="R137" s="408">
        <f t="shared" si="98"/>
        <v>0</v>
      </c>
      <c r="S137" s="408">
        <f t="shared" si="98"/>
        <v>0</v>
      </c>
      <c r="T137" s="408">
        <f t="shared" si="98"/>
        <v>0</v>
      </c>
      <c r="U137" s="408">
        <f t="shared" si="98"/>
        <v>0</v>
      </c>
      <c r="V137" s="408">
        <f t="shared" si="98"/>
        <v>0</v>
      </c>
      <c r="W137" s="408">
        <f t="shared" si="98"/>
        <v>0</v>
      </c>
      <c r="X137" s="408">
        <f t="shared" si="98"/>
        <v>63599.24</v>
      </c>
      <c r="Y137" s="408">
        <f t="shared" si="98"/>
        <v>183599.24</v>
      </c>
      <c r="Z137" s="408">
        <f t="shared" si="98"/>
        <v>0</v>
      </c>
      <c r="AA137" s="408">
        <f t="shared" si="98"/>
        <v>0</v>
      </c>
      <c r="AB137" s="408">
        <f t="shared" si="98"/>
        <v>0</v>
      </c>
      <c r="AC137" s="479"/>
      <c r="AD137" s="359"/>
      <c r="AE137" s="479">
        <f t="shared" ref="AE137:AO137" si="101">AE$132</f>
        <v>0</v>
      </c>
      <c r="AF137" s="479">
        <f t="shared" si="101"/>
        <v>0</v>
      </c>
      <c r="AG137" s="479">
        <f t="shared" si="101"/>
        <v>0</v>
      </c>
      <c r="AH137" s="479">
        <f t="shared" si="101"/>
        <v>0</v>
      </c>
      <c r="AI137" s="479">
        <f t="shared" si="101"/>
        <v>0</v>
      </c>
      <c r="AJ137" s="479">
        <f t="shared" si="101"/>
        <v>0</v>
      </c>
      <c r="AK137" s="479">
        <f t="shared" si="101"/>
        <v>0</v>
      </c>
      <c r="AL137" s="479">
        <f t="shared" si="101"/>
        <v>0</v>
      </c>
      <c r="AM137" s="479">
        <f t="shared" si="101"/>
        <v>0</v>
      </c>
      <c r="AN137" s="479">
        <f t="shared" si="101"/>
        <v>0</v>
      </c>
      <c r="AO137" s="479">
        <f t="shared" si="101"/>
        <v>0</v>
      </c>
      <c r="AP137" s="479">
        <f>AR$132</f>
        <v>0</v>
      </c>
      <c r="AQ137" s="479">
        <f t="shared" ref="AQ137:BZ137" si="102">AQ$132</f>
        <v>0</v>
      </c>
      <c r="AR137" s="479">
        <f t="shared" si="102"/>
        <v>0</v>
      </c>
      <c r="AS137" s="479">
        <f t="shared" si="102"/>
        <v>0</v>
      </c>
      <c r="AT137" s="479">
        <f t="shared" si="102"/>
        <v>0</v>
      </c>
      <c r="AU137" s="479">
        <f t="shared" si="102"/>
        <v>0</v>
      </c>
      <c r="AV137" s="479">
        <f t="shared" si="102"/>
        <v>0</v>
      </c>
      <c r="AW137" s="479">
        <f t="shared" si="102"/>
        <v>0</v>
      </c>
      <c r="AX137" s="479">
        <f t="shared" si="102"/>
        <v>0</v>
      </c>
      <c r="AY137" s="479">
        <f t="shared" si="102"/>
        <v>0</v>
      </c>
      <c r="AZ137" s="479">
        <f t="shared" si="102"/>
        <v>0</v>
      </c>
      <c r="BA137" s="479">
        <f t="shared" si="102"/>
        <v>0</v>
      </c>
      <c r="BB137" s="479">
        <f t="shared" si="102"/>
        <v>0</v>
      </c>
      <c r="BC137" s="479">
        <f t="shared" si="102"/>
        <v>0</v>
      </c>
      <c r="BD137" s="479">
        <f t="shared" si="102"/>
        <v>0</v>
      </c>
      <c r="BE137" s="479">
        <f t="shared" si="102"/>
        <v>0</v>
      </c>
      <c r="BF137" s="479">
        <f t="shared" si="102"/>
        <v>0</v>
      </c>
      <c r="BG137" s="479">
        <f t="shared" si="102"/>
        <v>0</v>
      </c>
      <c r="BH137" s="479">
        <f t="shared" si="102"/>
        <v>0</v>
      </c>
      <c r="BI137" s="479">
        <f t="shared" si="102"/>
        <v>0</v>
      </c>
      <c r="BJ137" s="479">
        <f t="shared" si="102"/>
        <v>0</v>
      </c>
      <c r="BK137" s="479">
        <f t="shared" si="102"/>
        <v>0</v>
      </c>
      <c r="BL137" s="479">
        <f t="shared" si="102"/>
        <v>0</v>
      </c>
      <c r="BM137" s="479">
        <f t="shared" si="102"/>
        <v>0</v>
      </c>
      <c r="BN137" s="479">
        <f t="shared" si="102"/>
        <v>63599.24</v>
      </c>
      <c r="BO137" s="479">
        <f t="shared" si="102"/>
        <v>91799.62</v>
      </c>
      <c r="BP137" s="479">
        <f t="shared" si="102"/>
        <v>91799.62</v>
      </c>
      <c r="BQ137" s="479">
        <f t="shared" si="102"/>
        <v>0</v>
      </c>
      <c r="BR137" s="479">
        <f t="shared" si="102"/>
        <v>0</v>
      </c>
      <c r="BS137" s="479">
        <f t="shared" si="102"/>
        <v>0</v>
      </c>
      <c r="BT137" s="479">
        <f t="shared" si="102"/>
        <v>0</v>
      </c>
      <c r="BU137" s="479">
        <f t="shared" si="102"/>
        <v>0</v>
      </c>
      <c r="BV137" s="479">
        <f t="shared" si="102"/>
        <v>0</v>
      </c>
      <c r="BW137" s="479">
        <f t="shared" si="102"/>
        <v>0</v>
      </c>
      <c r="BX137" s="479">
        <f t="shared" si="102"/>
        <v>0</v>
      </c>
      <c r="BY137" s="479">
        <f t="shared" si="102"/>
        <v>0</v>
      </c>
      <c r="BZ137" s="479">
        <f t="shared" si="102"/>
        <v>0</v>
      </c>
    </row>
    <row r="138" spans="2:78" s="357" customFormat="1" ht="21" customHeight="1" outlineLevel="1">
      <c r="B138" s="367"/>
      <c r="C138" s="370"/>
      <c r="D138" s="365" t="s">
        <v>426</v>
      </c>
      <c r="E138" s="519"/>
      <c r="F138" s="359"/>
      <c r="G138" s="518">
        <f>INDEX($AE138:$BZ138,MATCH(G$5,$AE$5:$BZ$5,0))</f>
        <v>34169</v>
      </c>
      <c r="H138" s="518">
        <f>INDEX($AE138:$BZ138,MATCH(H$5,$AE$5:$BZ$5,0))</f>
        <v>52314</v>
      </c>
      <c r="I138" s="518">
        <f>INDEX($AE138:$BZ138,MATCH(I$5,$AE$5:$BZ$5,0))</f>
        <v>183599.24</v>
      </c>
      <c r="J138" s="518">
        <f>INDEX($AE138:$BZ138,MATCH(J$5,$AE$5:$BZ$5,0))</f>
        <v>0</v>
      </c>
      <c r="L138" s="359"/>
      <c r="M138" s="518">
        <f t="shared" ref="M138:AB138" si="103">INDEX($AE138:$BZ138,MATCH(M$5,$AE$5:$BZ$5,0))</f>
        <v>20100</v>
      </c>
      <c r="N138" s="518">
        <f t="shared" si="103"/>
        <v>26753</v>
      </c>
      <c r="O138" s="518">
        <f t="shared" si="103"/>
        <v>35608</v>
      </c>
      <c r="P138" s="518">
        <f t="shared" si="103"/>
        <v>34169</v>
      </c>
      <c r="Q138" s="518">
        <f t="shared" si="103"/>
        <v>40987</v>
      </c>
      <c r="R138" s="518">
        <f t="shared" si="103"/>
        <v>44983</v>
      </c>
      <c r="S138" s="518">
        <f t="shared" si="103"/>
        <v>48580</v>
      </c>
      <c r="T138" s="518">
        <f t="shared" si="103"/>
        <v>52314</v>
      </c>
      <c r="U138" s="518">
        <f t="shared" si="103"/>
        <v>56307.77</v>
      </c>
      <c r="V138" s="518">
        <f t="shared" si="103"/>
        <v>78845.320000000007</v>
      </c>
      <c r="W138" s="518">
        <f t="shared" si="103"/>
        <v>98423.66</v>
      </c>
      <c r="X138" s="518">
        <f t="shared" si="103"/>
        <v>183599.24</v>
      </c>
      <c r="Y138" s="518">
        <f t="shared" si="103"/>
        <v>0</v>
      </c>
      <c r="Z138" s="518">
        <f t="shared" si="103"/>
        <v>0</v>
      </c>
      <c r="AA138" s="518">
        <f t="shared" si="103"/>
        <v>0</v>
      </c>
      <c r="AB138" s="518">
        <f t="shared" si="103"/>
        <v>0</v>
      </c>
      <c r="AD138" s="359"/>
      <c r="AE138" s="518">
        <f>IF(AE$8&lt;=LatestMonthOfActuals,SUMIFS('Data Summary'!M$77:M$105,dataGLBSAcctIDs,$E$141),AE135+AE136-AE137)</f>
        <v>10000</v>
      </c>
      <c r="AF138" s="518">
        <f>IF(AF$8&lt;=LatestMonthOfActuals,SUMIFS('Data Summary'!N$77:N$105,dataGLBSAcctIDs,$E$141),AF135+AF136-AF137)</f>
        <v>16000</v>
      </c>
      <c r="AG138" s="518">
        <f>IF(AG$8&lt;=LatestMonthOfActuals,SUMIFS('Data Summary'!O$77:O$105,dataGLBSAcctIDs,$E$141),AG135+AG136-AG137)</f>
        <v>20100</v>
      </c>
      <c r="AH138" s="518">
        <f>IF(AH$8&lt;=LatestMonthOfActuals,SUMIFS('Data Summary'!P$77:P$105,dataGLBSAcctIDs,$E$141),AH135+AH136-AH137)</f>
        <v>22110</v>
      </c>
      <c r="AI138" s="518">
        <f>IF(AI$8&lt;=LatestMonthOfActuals,SUMIFS('Data Summary'!Q$77:Q$105,dataGLBSAcctIDs,$E$141),AI135+AI136-AI137)</f>
        <v>24321</v>
      </c>
      <c r="AJ138" s="518">
        <f>IF(AJ$8&lt;=LatestMonthOfActuals,SUMIFS('Data Summary'!R$77:R$105,dataGLBSAcctIDs,$E$141),AJ135+AJ136-AJ137)</f>
        <v>26753</v>
      </c>
      <c r="AK138" s="518">
        <f>IF(AK$8&lt;=LatestMonthOfActuals,SUMIFS('Data Summary'!S$77:S$105,dataGLBSAcctIDs,$E$141),AK135+AK136-AK137)</f>
        <v>29428</v>
      </c>
      <c r="AL138" s="518">
        <f>IF(AL$8&lt;=LatestMonthOfActuals,SUMIFS('Data Summary'!T$77:T$105,dataGLBSAcctIDs,$E$141),AL135+AL136-AL137)</f>
        <v>32371</v>
      </c>
      <c r="AM138" s="518">
        <f>IF(AM$8&lt;=LatestMonthOfActuals,SUMIFS('Data Summary'!U$77:U$105,dataGLBSAcctIDs,$E$141),AM135+AM136-AM137)</f>
        <v>35608</v>
      </c>
      <c r="AN138" s="518">
        <f>IF(AN$8&lt;=LatestMonthOfActuals,SUMIFS('Data Summary'!V$77:V$105,dataGLBSAcctIDs,$E$141),AN135+AN136-AN137)</f>
        <v>39169</v>
      </c>
      <c r="AO138" s="518">
        <f>IF(AO$8&lt;=LatestMonthOfActuals,SUMIFS('Data Summary'!W$77:W$105,dataGLBSAcctIDs,$E$141),AO135+AO136-AO137)</f>
        <v>44169</v>
      </c>
      <c r="AP138" s="518">
        <f>IF(AR$8&lt;=LatestMonthOfActuals,SUMIFS('Data Summary'!X$77:X$105,dataGLBSAcctIDs,$E$141),AR135+AR136-AR137)</f>
        <v>34169</v>
      </c>
      <c r="AQ138" s="518">
        <f>IF(AQ$8&lt;=LatestMonthOfActuals,SUMIFS('Data Summary'!Y$77:Y$105,dataGLBSAcctIDs,$E$141),AQ135+AQ136-AQ137)</f>
        <v>41127</v>
      </c>
      <c r="AR138" s="518">
        <f>IF(AR$8&lt;=LatestMonthOfActuals,SUMIFS('Data Summary'!Z$77:Z$105,dataGLBSAcctIDs,$E$141),AR135+AR136-AR137)</f>
        <v>41812</v>
      </c>
      <c r="AS138" s="518">
        <f>IF(AS$8&lt;=LatestMonthOfActuals,SUMIFS('Data Summary'!AA$77:AA$105,dataGLBSAcctIDs,$E$141),AS135+AS136-AS137)</f>
        <v>40987</v>
      </c>
      <c r="AT138" s="518">
        <f>IF(AT$8&lt;=LatestMonthOfActuals,SUMIFS('Data Summary'!AB$77:AB$105,dataGLBSAcctIDs,$E$141),AT135+AT136-AT137)</f>
        <v>43374</v>
      </c>
      <c r="AU138" s="518">
        <f>IF(AU$8&lt;=LatestMonthOfActuals,SUMIFS('Data Summary'!AC$77:AC$105,dataGLBSAcctIDs,$E$141),AU135+AU136-AU137)</f>
        <v>44161</v>
      </c>
      <c r="AV138" s="518">
        <f>IF(AV$8&lt;=LatestMonthOfActuals,SUMIFS('Data Summary'!AD$77:AD$105,dataGLBSAcctIDs,$E$141),AV135+AV136-AV137)</f>
        <v>44983</v>
      </c>
      <c r="AW138" s="518">
        <f>IF(AW$8&lt;=LatestMonthOfActuals,SUMIFS('Data Summary'!AE$77:AE$105,dataGLBSAcctIDs,$E$141),AW135+AW136-AW137)</f>
        <v>46381</v>
      </c>
      <c r="AX138" s="518">
        <f>IF(AX$8&lt;=LatestMonthOfActuals,SUMIFS('Data Summary'!AF$77:AF$105,dataGLBSAcctIDs,$E$141),AX135+AX136-AX137)</f>
        <v>47434</v>
      </c>
      <c r="AY138" s="518">
        <f>IF(AY$8&lt;=LatestMonthOfActuals,SUMIFS('Data Summary'!AG$77:AG$105,dataGLBSAcctIDs,$E$141),AY135+AY136-AY137)</f>
        <v>48580</v>
      </c>
      <c r="AZ138" s="518">
        <f>IF(AZ$8&lt;=LatestMonthOfActuals,SUMIFS('Data Summary'!AH$77:AH$105,dataGLBSAcctIDs,$E$141),AZ135+AZ136-AZ137)</f>
        <v>49839</v>
      </c>
      <c r="BA138" s="518">
        <f>IF(BA$8&lt;=LatestMonthOfActuals,SUMIFS('Data Summary'!AI$77:AI$105,dataGLBSAcctIDs,$E$141),BA135+BA136-BA137)</f>
        <v>51049</v>
      </c>
      <c r="BB138" s="518">
        <f>IF(BB$8&lt;=LatestMonthOfActuals,SUMIFS('Data Summary'!AJ$77:AJ$105,dataGLBSAcctIDs,$E$141),BB135+BB136-BB137)</f>
        <v>52314</v>
      </c>
      <c r="BC138" s="518">
        <f>IF(BC$8&lt;=LatestMonthOfActuals,SUMIFS('Data Summary'!AK$77:AK$105,dataGLBSAcctIDs,$E$141),BC135+BC136-BC137)</f>
        <v>53620.77</v>
      </c>
      <c r="BD138" s="518">
        <f>IF(BD$8&lt;=LatestMonthOfActuals,SUMIFS('Data Summary'!AL$77:AL$105,dataGLBSAcctIDs,$E$141),BD135+BD136-BD137)</f>
        <v>54944.77</v>
      </c>
      <c r="BE138" s="518">
        <f>IF(BE$8&lt;=LatestMonthOfActuals,SUMIFS('Data Summary'!AM$77:AM$105,dataGLBSAcctIDs,$E$141),BE135+BE136-BE137)</f>
        <v>56307.77</v>
      </c>
      <c r="BF138" s="518">
        <f>IF(BF$8&lt;=LatestMonthOfActuals,SUMIFS('Data Summary'!AN$77:AN$105,dataGLBSAcctIDs,$E$141),BF135+BF136-BF137)</f>
        <v>57705.77</v>
      </c>
      <c r="BG138" s="518">
        <f>IF(BG$8&lt;=LatestMonthOfActuals,SUMIFS('Data Summary'!AO$77:AO$105,dataGLBSAcctIDs,$E$141),BG135+BG136-BG137)</f>
        <v>59135.77</v>
      </c>
      <c r="BH138" s="518">
        <f>IF(BH$8&lt;=LatestMonthOfActuals,SUMIFS('Data Summary'!AR$77:AR$105,dataGLBSAcctIDs,$E$141),BH135+BH136-BH137)</f>
        <v>78845.320000000007</v>
      </c>
      <c r="BI138" s="518">
        <f>IF(BI$8&lt;=LatestMonthOfActuals,SUMIFS('Data Summary'!AQ$77:AQ$105,dataGLBSAcctIDs,$E$141),BI135+BI136-BI137)</f>
        <v>77305.53</v>
      </c>
      <c r="BJ138" s="518">
        <f>IF(BJ$8&lt;=LatestMonthOfActuals,SUMIFS('Data Summary'!AR$77:AR$105,dataGLBSAcctIDs,$E$141),BJ135+BJ136-BJ137)</f>
        <v>78845.320000000007</v>
      </c>
      <c r="BK138" s="518">
        <f>IF(BK$8&lt;=LatestMonthOfActuals,SUMIFS('Data Summary'!AS$77:AS$105,dataGLBSAcctIDs,$E$141),BK135+BK136-BK137)</f>
        <v>98423.66</v>
      </c>
      <c r="BL138" s="518">
        <f>IF(BL$8&lt;=LatestMonthOfActuals,SUMIFS('Data Summary'!AT$77:AT$105,dataGLBSAcctIDs,$E$141),BL135+BL136-BL137)</f>
        <v>110041.05</v>
      </c>
      <c r="BM138" s="518">
        <f>IF(BM$8&lt;=LatestMonthOfActuals,SUMIFS('Data Summary'!AU$77:AU$105,dataGLBSAcctIDs,$E$141),BM135+BM136-BM137)</f>
        <v>127198.48</v>
      </c>
      <c r="BN138" s="518">
        <f>IF(BN$8&lt;=LatestMonthOfActuals,SUMIFS('Data Summary'!AV$77:AV$105,dataGLBSAcctIDs,$E$141),BN135+BN136-BN137)</f>
        <v>183599.24</v>
      </c>
      <c r="BO138" s="518">
        <f>IF(BO$8&lt;=LatestMonthOfActuals,SUMIFS('Data Summary'!AW$77:AW$105,dataGLBSAcctIDs,$E$141),BO135+BO136-BO137)</f>
        <v>91799.62</v>
      </c>
      <c r="BP138" s="518">
        <f>IF(BP$8&lt;=LatestMonthOfActuals,SUMIFS('Data Summary'!AX$77:AX$105,dataGLBSAcctIDs,$E$141),BP135+BP136-BP137)</f>
        <v>0</v>
      </c>
      <c r="BQ138" s="518">
        <f>IF(BQ$8&lt;=LatestMonthOfActuals,SUMIFS('Data Summary'!AY$77:AY$105,dataGLBSAcctIDs,$E$141),BQ135+BQ136-BQ137)</f>
        <v>0</v>
      </c>
      <c r="BR138" s="518">
        <f>IF(BR$8&lt;=LatestMonthOfActuals,SUMIFS('Data Summary'!AZ$77:AZ$105,dataGLBSAcctIDs,$E$141),BR135+BR136-BR137)</f>
        <v>0</v>
      </c>
      <c r="BS138" s="518">
        <f>IF(BS$8&lt;=LatestMonthOfActuals,SUMIFS('Data Summary'!BA$77:BA$105,dataGLBSAcctIDs,$E$141),BS135+BS136-BS137)</f>
        <v>0</v>
      </c>
      <c r="BT138" s="518">
        <f>IF(BT$8&lt;=LatestMonthOfActuals,SUMIFS('Data Summary'!BB$77:BB$105,dataGLBSAcctIDs,$E$141),BT135+BT136-BT137)</f>
        <v>0</v>
      </c>
      <c r="BU138" s="518">
        <f>IF(BU$8&lt;=LatestMonthOfActuals,SUMIFS('Data Summary'!BC$77:BC$105,dataGLBSAcctIDs,$E$141),BU135+BU136-BU137)</f>
        <v>0</v>
      </c>
      <c r="BV138" s="518">
        <f>IF(BV$8&lt;=LatestMonthOfActuals,SUMIFS('Data Summary'!BD$77:BD$105,dataGLBSAcctIDs,$E$141),BV135+BV136-BV137)</f>
        <v>0</v>
      </c>
      <c r="BW138" s="518">
        <f>IF(BW$8&lt;=LatestMonthOfActuals,SUMIFS('Data Summary'!BE$77:BE$105,dataGLBSAcctIDs,$E$141),BW135+BW136-BW137)</f>
        <v>0</v>
      </c>
      <c r="BX138" s="518">
        <f>IF(BX$8&lt;=LatestMonthOfActuals,SUMIFS('Data Summary'!BF$77:BF$105,dataGLBSAcctIDs,$E$141),BX135+BX136-BX137)</f>
        <v>0</v>
      </c>
      <c r="BY138" s="518">
        <f>IF(BY$8&lt;=LatestMonthOfActuals,SUMIFS('Data Summary'!BG$77:BG$105,dataGLBSAcctIDs,$E$141),BY135+BY136-BY137)</f>
        <v>0</v>
      </c>
      <c r="BZ138" s="518">
        <f>IF(BZ$8&lt;=LatestMonthOfActuals,SUMIFS('Data Summary'!BH$77:BH$105,dataGLBSAcctIDs,$E$141),BZ135+BZ136-BZ137)</f>
        <v>0</v>
      </c>
    </row>
    <row r="139" spans="2:78" ht="21" customHeight="1">
      <c r="B139" s="367"/>
      <c r="C139" s="370"/>
      <c r="D139" s="369"/>
      <c r="E139" s="373"/>
      <c r="F139" s="359"/>
      <c r="G139" s="368"/>
      <c r="H139" s="368"/>
      <c r="I139" s="368"/>
      <c r="J139" s="368"/>
      <c r="L139" s="359"/>
      <c r="M139" s="368"/>
      <c r="N139" s="368"/>
      <c r="O139" s="368"/>
      <c r="P139" s="368"/>
      <c r="Q139" s="368"/>
      <c r="R139" s="368"/>
      <c r="S139" s="368"/>
      <c r="T139" s="368"/>
      <c r="U139" s="368"/>
      <c r="V139" s="368"/>
      <c r="W139" s="368"/>
      <c r="X139" s="368"/>
      <c r="Y139" s="368"/>
      <c r="Z139" s="368"/>
      <c r="AA139" s="368"/>
      <c r="AB139" s="368"/>
      <c r="AD139" s="359"/>
      <c r="AE139" s="368"/>
      <c r="AF139" s="368"/>
      <c r="AG139" s="368"/>
      <c r="AH139" s="368"/>
      <c r="AI139" s="368"/>
      <c r="AJ139" s="368"/>
      <c r="AK139" s="368"/>
      <c r="AL139" s="368"/>
      <c r="AM139" s="368"/>
      <c r="AN139" s="368"/>
      <c r="AO139" s="368"/>
      <c r="AP139" s="368"/>
      <c r="AQ139" s="368"/>
      <c r="AR139" s="368"/>
      <c r="AS139" s="368"/>
      <c r="AT139" s="368"/>
      <c r="AU139" s="368"/>
      <c r="AV139" s="368"/>
      <c r="AW139" s="368"/>
      <c r="AX139" s="368"/>
      <c r="AY139" s="368"/>
      <c r="AZ139" s="368"/>
      <c r="BA139" s="368"/>
      <c r="BB139" s="368"/>
      <c r="BC139" s="368"/>
      <c r="BD139" s="368"/>
      <c r="BE139" s="368"/>
      <c r="BF139" s="368"/>
      <c r="BG139" s="368"/>
      <c r="BH139" s="368"/>
      <c r="BI139" s="368"/>
      <c r="BJ139" s="368"/>
      <c r="BK139" s="368"/>
      <c r="BL139" s="368"/>
      <c r="BM139" s="368"/>
      <c r="BN139" s="368"/>
      <c r="BO139" s="368"/>
      <c r="BP139" s="368"/>
      <c r="BQ139" s="368"/>
      <c r="BR139" s="368"/>
      <c r="BS139" s="368"/>
      <c r="BT139" s="368"/>
      <c r="BU139" s="368"/>
      <c r="BV139" s="368"/>
      <c r="BW139" s="368"/>
      <c r="BX139" s="368"/>
      <c r="BY139" s="368"/>
      <c r="BZ139" s="368"/>
    </row>
    <row r="140" spans="2:78" s="51" customFormat="1" ht="24">
      <c r="B140" s="632" t="s">
        <v>49</v>
      </c>
      <c r="C140" s="475"/>
      <c r="D140" s="475"/>
      <c r="E140" s="633"/>
      <c r="F140" s="359"/>
      <c r="G140" s="634"/>
      <c r="H140" s="634"/>
      <c r="I140" s="634"/>
      <c r="J140" s="634"/>
      <c r="L140" s="359"/>
      <c r="M140" s="634"/>
      <c r="N140" s="634"/>
      <c r="O140" s="634"/>
      <c r="P140" s="634"/>
      <c r="Q140" s="634"/>
      <c r="R140" s="634"/>
      <c r="S140" s="634"/>
      <c r="T140" s="634"/>
      <c r="U140" s="634"/>
      <c r="V140" s="634"/>
      <c r="W140" s="634"/>
      <c r="X140" s="634"/>
      <c r="Y140" s="634"/>
      <c r="Z140" s="634"/>
      <c r="AA140" s="634"/>
      <c r="AB140" s="634"/>
      <c r="AD140" s="359"/>
      <c r="AE140" s="634"/>
      <c r="AF140" s="634"/>
      <c r="AG140" s="634"/>
      <c r="AH140" s="634"/>
      <c r="AI140" s="634"/>
      <c r="AJ140" s="634"/>
      <c r="AK140" s="634"/>
      <c r="AL140" s="634"/>
      <c r="AM140" s="634"/>
      <c r="AN140" s="634"/>
      <c r="AO140" s="634"/>
      <c r="AP140" s="634"/>
      <c r="AQ140" s="634"/>
      <c r="AR140" s="634"/>
      <c r="AS140" s="634"/>
      <c r="AT140" s="634"/>
      <c r="AU140" s="634"/>
      <c r="AV140" s="634"/>
      <c r="AW140" s="634"/>
      <c r="AX140" s="634"/>
      <c r="AY140" s="634"/>
      <c r="AZ140" s="634"/>
      <c r="BA140" s="634"/>
      <c r="BB140" s="634"/>
      <c r="BC140" s="634"/>
      <c r="BD140" s="634"/>
      <c r="BE140" s="634"/>
      <c r="BF140" s="634"/>
      <c r="BG140" s="634"/>
      <c r="BH140" s="634"/>
      <c r="BI140" s="634"/>
      <c r="BJ140" s="634"/>
      <c r="BK140" s="634"/>
      <c r="BL140" s="634"/>
      <c r="BM140" s="634"/>
      <c r="BN140" s="634"/>
      <c r="BO140" s="634"/>
      <c r="BP140" s="634"/>
      <c r="BQ140" s="634"/>
      <c r="BR140" s="634"/>
      <c r="BS140" s="634"/>
      <c r="BT140" s="634"/>
      <c r="BU140" s="634"/>
      <c r="BV140" s="634"/>
      <c r="BW140" s="634"/>
      <c r="BX140" s="634"/>
      <c r="BY140" s="634"/>
      <c r="BZ140" s="634"/>
    </row>
    <row r="141" spans="2:78" ht="21" customHeight="1" outlineLevel="1">
      <c r="B141" s="367"/>
      <c r="C141" s="370"/>
      <c r="D141" s="383" t="s">
        <v>42</v>
      </c>
      <c r="E141" s="629">
        <v>8</v>
      </c>
      <c r="F141" s="359"/>
      <c r="G141" s="630">
        <f>INDEX($AE141:$BZ141,MATCH(G$5,$AE$5:$BZ$5,0))</f>
        <v>41812</v>
      </c>
      <c r="H141" s="630">
        <f>INDEX($AE141:$BZ141,MATCH(H$5,$AE$5:$BZ$5,0))</f>
        <v>52314</v>
      </c>
      <c r="I141" s="630">
        <f>INDEX($AE141:$BZ141,MATCH(I$5,$AE$5:$BZ$5,0))</f>
        <v>183599.24</v>
      </c>
      <c r="J141" s="630">
        <f>INDEX($AE141:$BZ141,MATCH(J$5,$AE$5:$BZ$5,0))</f>
        <v>0</v>
      </c>
      <c r="K141" s="631"/>
      <c r="L141" s="537"/>
      <c r="M141" s="630">
        <f t="shared" ref="M141:AB141" si="104">INDEX($AE141:$BZ141,MATCH(M$5,$AE$5:$BZ$5,0))</f>
        <v>20100</v>
      </c>
      <c r="N141" s="630">
        <f t="shared" si="104"/>
        <v>26753</v>
      </c>
      <c r="O141" s="630">
        <f t="shared" si="104"/>
        <v>35608</v>
      </c>
      <c r="P141" s="630">
        <f t="shared" si="104"/>
        <v>41812</v>
      </c>
      <c r="Q141" s="630">
        <f t="shared" si="104"/>
        <v>40987</v>
      </c>
      <c r="R141" s="630">
        <f t="shared" si="104"/>
        <v>44983</v>
      </c>
      <c r="S141" s="630">
        <f t="shared" si="104"/>
        <v>48580</v>
      </c>
      <c r="T141" s="630">
        <f t="shared" si="104"/>
        <v>52314</v>
      </c>
      <c r="U141" s="630">
        <f t="shared" si="104"/>
        <v>56307.77</v>
      </c>
      <c r="V141" s="630">
        <f t="shared" si="104"/>
        <v>78845.320000000007</v>
      </c>
      <c r="W141" s="630">
        <f t="shared" si="104"/>
        <v>98423.66</v>
      </c>
      <c r="X141" s="630">
        <f t="shared" si="104"/>
        <v>183599.24</v>
      </c>
      <c r="Y141" s="630">
        <f t="shared" si="104"/>
        <v>0</v>
      </c>
      <c r="Z141" s="630">
        <f t="shared" si="104"/>
        <v>0</v>
      </c>
      <c r="AA141" s="630">
        <f t="shared" si="104"/>
        <v>0</v>
      </c>
      <c r="AB141" s="630">
        <f t="shared" si="104"/>
        <v>0</v>
      </c>
      <c r="AC141" s="479"/>
      <c r="AD141" s="359"/>
      <c r="AE141" s="479">
        <f>AE138</f>
        <v>10000</v>
      </c>
      <c r="AF141" s="479">
        <f t="shared" ref="AF141:BZ141" si="105">AF138</f>
        <v>16000</v>
      </c>
      <c r="AG141" s="479">
        <f t="shared" si="105"/>
        <v>20100</v>
      </c>
      <c r="AH141" s="479">
        <f t="shared" si="105"/>
        <v>22110</v>
      </c>
      <c r="AI141" s="479">
        <f t="shared" si="105"/>
        <v>24321</v>
      </c>
      <c r="AJ141" s="479">
        <f t="shared" si="105"/>
        <v>26753</v>
      </c>
      <c r="AK141" s="479">
        <f t="shared" si="105"/>
        <v>29428</v>
      </c>
      <c r="AL141" s="479">
        <f t="shared" si="105"/>
        <v>32371</v>
      </c>
      <c r="AM141" s="479">
        <f t="shared" si="105"/>
        <v>35608</v>
      </c>
      <c r="AN141" s="479">
        <f t="shared" si="105"/>
        <v>39169</v>
      </c>
      <c r="AO141" s="479">
        <f t="shared" si="105"/>
        <v>44169</v>
      </c>
      <c r="AP141" s="479">
        <f>AR138</f>
        <v>41812</v>
      </c>
      <c r="AQ141" s="479">
        <f t="shared" si="105"/>
        <v>41127</v>
      </c>
      <c r="AR141" s="479">
        <f t="shared" si="105"/>
        <v>41812</v>
      </c>
      <c r="AS141" s="479">
        <f t="shared" si="105"/>
        <v>40987</v>
      </c>
      <c r="AT141" s="479">
        <f t="shared" si="105"/>
        <v>43374</v>
      </c>
      <c r="AU141" s="479">
        <f t="shared" si="105"/>
        <v>44161</v>
      </c>
      <c r="AV141" s="479">
        <f t="shared" si="105"/>
        <v>44983</v>
      </c>
      <c r="AW141" s="479">
        <f t="shared" si="105"/>
        <v>46381</v>
      </c>
      <c r="AX141" s="479">
        <f t="shared" si="105"/>
        <v>47434</v>
      </c>
      <c r="AY141" s="479">
        <f t="shared" si="105"/>
        <v>48580</v>
      </c>
      <c r="AZ141" s="479">
        <f t="shared" si="105"/>
        <v>49839</v>
      </c>
      <c r="BA141" s="479">
        <f t="shared" si="105"/>
        <v>51049</v>
      </c>
      <c r="BB141" s="479">
        <f t="shared" si="105"/>
        <v>52314</v>
      </c>
      <c r="BC141" s="479">
        <f t="shared" si="105"/>
        <v>53620.77</v>
      </c>
      <c r="BD141" s="479">
        <f t="shared" si="105"/>
        <v>54944.77</v>
      </c>
      <c r="BE141" s="479">
        <f t="shared" si="105"/>
        <v>56307.77</v>
      </c>
      <c r="BF141" s="479">
        <f t="shared" si="105"/>
        <v>57705.77</v>
      </c>
      <c r="BG141" s="479">
        <f t="shared" si="105"/>
        <v>59135.77</v>
      </c>
      <c r="BH141" s="479">
        <f t="shared" si="105"/>
        <v>78845.320000000007</v>
      </c>
      <c r="BI141" s="479">
        <f t="shared" si="105"/>
        <v>77305.53</v>
      </c>
      <c r="BJ141" s="479">
        <f t="shared" si="105"/>
        <v>78845.320000000007</v>
      </c>
      <c r="BK141" s="479">
        <f t="shared" si="105"/>
        <v>98423.66</v>
      </c>
      <c r="BL141" s="479">
        <f t="shared" si="105"/>
        <v>110041.05</v>
      </c>
      <c r="BM141" s="479">
        <f t="shared" si="105"/>
        <v>127198.48</v>
      </c>
      <c r="BN141" s="479">
        <f t="shared" si="105"/>
        <v>183599.24</v>
      </c>
      <c r="BO141" s="479">
        <f t="shared" si="105"/>
        <v>91799.62</v>
      </c>
      <c r="BP141" s="479">
        <f t="shared" si="105"/>
        <v>0</v>
      </c>
      <c r="BQ141" s="479">
        <f t="shared" si="105"/>
        <v>0</v>
      </c>
      <c r="BR141" s="479">
        <f t="shared" si="105"/>
        <v>0</v>
      </c>
      <c r="BS141" s="479">
        <f t="shared" si="105"/>
        <v>0</v>
      </c>
      <c r="BT141" s="479">
        <f t="shared" si="105"/>
        <v>0</v>
      </c>
      <c r="BU141" s="479">
        <f t="shared" si="105"/>
        <v>0</v>
      </c>
      <c r="BV141" s="479">
        <f t="shared" si="105"/>
        <v>0</v>
      </c>
      <c r="BW141" s="479">
        <f t="shared" si="105"/>
        <v>0</v>
      </c>
      <c r="BX141" s="479">
        <f t="shared" si="105"/>
        <v>0</v>
      </c>
      <c r="BY141" s="479">
        <f t="shared" si="105"/>
        <v>0</v>
      </c>
      <c r="BZ141" s="479">
        <f t="shared" si="105"/>
        <v>0</v>
      </c>
    </row>
    <row r="142" spans="2:78" ht="9" customHeight="1" outlineLevel="1">
      <c r="B142" s="367"/>
      <c r="C142" s="370"/>
      <c r="F142" s="359"/>
      <c r="G142" s="368"/>
      <c r="H142" s="368"/>
      <c r="I142" s="368"/>
      <c r="J142" s="368"/>
      <c r="L142" s="359"/>
      <c r="M142" s="368"/>
      <c r="N142" s="368"/>
      <c r="O142" s="368"/>
      <c r="P142" s="368"/>
      <c r="Q142" s="368"/>
      <c r="R142" s="368"/>
      <c r="S142" s="368"/>
      <c r="T142" s="368"/>
      <c r="U142" s="368"/>
      <c r="V142" s="368"/>
      <c r="W142" s="368"/>
      <c r="X142" s="368"/>
      <c r="Y142" s="368"/>
      <c r="Z142" s="368"/>
      <c r="AA142" s="368"/>
      <c r="AB142" s="368"/>
      <c r="AD142" s="359"/>
      <c r="AE142" s="368"/>
      <c r="AF142" s="368"/>
      <c r="AG142" s="368"/>
      <c r="AH142" s="368"/>
      <c r="AI142" s="368"/>
      <c r="AJ142" s="368"/>
      <c r="AK142" s="368"/>
      <c r="AL142" s="368"/>
      <c r="AM142" s="368"/>
      <c r="AN142" s="368"/>
      <c r="AO142" s="368"/>
      <c r="AP142" s="368"/>
      <c r="AQ142" s="368"/>
      <c r="AR142" s="368"/>
      <c r="AS142" s="368"/>
      <c r="AT142" s="368"/>
      <c r="AU142" s="368"/>
      <c r="AV142" s="368"/>
      <c r="AW142" s="368"/>
      <c r="AX142" s="368"/>
      <c r="AY142" s="368"/>
      <c r="AZ142" s="368"/>
      <c r="BA142" s="368"/>
      <c r="BB142" s="368"/>
      <c r="BC142" s="368"/>
      <c r="BD142" s="368"/>
      <c r="BE142" s="368"/>
      <c r="BF142" s="368"/>
      <c r="BG142" s="368"/>
      <c r="BH142" s="368"/>
      <c r="BI142" s="368"/>
      <c r="BJ142" s="368"/>
      <c r="BK142" s="368"/>
      <c r="BL142" s="368"/>
      <c r="BM142" s="368"/>
      <c r="BN142" s="368"/>
      <c r="BO142" s="368"/>
      <c r="BP142" s="368"/>
      <c r="BQ142" s="368"/>
      <c r="BR142" s="368"/>
      <c r="BS142" s="368"/>
      <c r="BT142" s="368"/>
      <c r="BU142" s="368"/>
      <c r="BV142" s="368"/>
      <c r="BW142" s="368"/>
      <c r="BX142" s="368"/>
      <c r="BY142" s="368"/>
      <c r="BZ142" s="368"/>
    </row>
    <row r="143" spans="2:78" ht="21" customHeight="1">
      <c r="B143" s="367"/>
      <c r="C143" s="370"/>
      <c r="F143" s="359"/>
      <c r="L143" s="359"/>
      <c r="AD143" s="359"/>
      <c r="AE143" s="368"/>
      <c r="AF143" s="368"/>
      <c r="AG143" s="368"/>
      <c r="AH143" s="368"/>
      <c r="AI143" s="368"/>
      <c r="AJ143" s="368"/>
      <c r="AK143" s="368"/>
      <c r="AL143" s="368"/>
      <c r="AM143" s="368"/>
      <c r="AN143" s="368"/>
      <c r="AO143" s="368"/>
      <c r="AP143" s="368"/>
      <c r="AQ143" s="368"/>
      <c r="AR143" s="368"/>
      <c r="AS143" s="368"/>
      <c r="AT143" s="368"/>
      <c r="AU143" s="368"/>
      <c r="AV143" s="368"/>
      <c r="AW143" s="368"/>
      <c r="AX143" s="368"/>
      <c r="AY143" s="368"/>
      <c r="AZ143" s="368"/>
      <c r="BA143" s="368"/>
      <c r="BB143" s="368"/>
      <c r="BC143" s="368"/>
      <c r="BD143" s="368"/>
      <c r="BE143" s="368"/>
      <c r="BF143" s="368"/>
      <c r="BG143" s="368"/>
      <c r="BH143" s="368"/>
      <c r="BI143" s="368"/>
      <c r="BJ143" s="368"/>
      <c r="BK143" s="368"/>
      <c r="BL143" s="368"/>
      <c r="BM143" s="368"/>
      <c r="BN143" s="368"/>
      <c r="BO143" s="368"/>
      <c r="BP143" s="368"/>
      <c r="BQ143" s="368"/>
      <c r="BR143" s="368"/>
      <c r="BS143" s="368"/>
      <c r="BT143" s="368"/>
      <c r="BU143" s="368"/>
      <c r="BV143" s="368"/>
      <c r="BW143" s="368"/>
      <c r="BX143" s="368"/>
      <c r="BY143" s="368"/>
      <c r="BZ143" s="368"/>
    </row>
    <row r="144" spans="2:78" s="517" customFormat="1" ht="21" customHeight="1">
      <c r="B144" s="367"/>
      <c r="C144" s="370"/>
      <c r="F144" s="359"/>
      <c r="L144" s="359"/>
      <c r="AD144" s="359"/>
    </row>
    <row r="145" spans="6:30">
      <c r="F145" s="359"/>
      <c r="L145" s="359"/>
      <c r="AD145" s="359"/>
    </row>
    <row r="146" spans="6:30">
      <c r="F146" s="359"/>
      <c r="L146" s="359"/>
      <c r="AD146" s="359"/>
    </row>
    <row r="147" spans="6:30">
      <c r="F147" s="359"/>
      <c r="L147" s="359"/>
      <c r="AD147" s="359"/>
    </row>
    <row r="148" spans="6:30">
      <c r="F148" s="359"/>
      <c r="L148" s="359"/>
      <c r="AD148" s="359"/>
    </row>
    <row r="149" spans="6:30">
      <c r="F149" s="359"/>
      <c r="L149" s="359"/>
      <c r="AD149" s="359"/>
    </row>
    <row r="150" spans="6:30">
      <c r="F150" s="359"/>
      <c r="L150" s="359"/>
      <c r="AD150" s="359"/>
    </row>
    <row r="151" spans="6:30">
      <c r="F151" s="359"/>
      <c r="L151" s="359"/>
      <c r="AD151" s="359"/>
    </row>
    <row r="152" spans="6:30">
      <c r="F152" s="359"/>
      <c r="L152" s="359"/>
      <c r="AD152" s="359"/>
    </row>
    <row r="153" spans="6:30">
      <c r="F153" s="359"/>
      <c r="L153" s="359"/>
      <c r="AD153" s="359"/>
    </row>
    <row r="154" spans="6:30">
      <c r="F154" s="359"/>
      <c r="L154" s="359"/>
      <c r="AD154" s="359"/>
    </row>
    <row r="155" spans="6:30">
      <c r="F155" s="359"/>
      <c r="L155" s="359"/>
      <c r="AD155" s="359"/>
    </row>
    <row r="156" spans="6:30">
      <c r="F156" s="359"/>
      <c r="L156" s="359"/>
      <c r="AD156" s="359"/>
    </row>
    <row r="157" spans="6:30">
      <c r="F157" s="359"/>
      <c r="L157" s="359"/>
      <c r="AD157" s="359"/>
    </row>
    <row r="158" spans="6:30">
      <c r="F158" s="359"/>
      <c r="L158" s="359"/>
      <c r="AD158" s="359"/>
    </row>
    <row r="159" spans="6:30">
      <c r="F159" s="359"/>
      <c r="L159" s="359"/>
      <c r="AD159" s="359"/>
    </row>
    <row r="160" spans="6:30">
      <c r="F160" s="359"/>
      <c r="L160" s="359"/>
      <c r="AD160" s="359"/>
    </row>
    <row r="161" spans="6:30">
      <c r="F161" s="359"/>
      <c r="L161" s="359"/>
      <c r="AD161" s="359"/>
    </row>
    <row r="162" spans="6:30">
      <c r="F162" s="359"/>
      <c r="L162" s="359"/>
      <c r="AD162" s="359"/>
    </row>
    <row r="163" spans="6:30">
      <c r="F163" s="359"/>
      <c r="L163" s="359"/>
      <c r="AD163" s="359"/>
    </row>
    <row r="164" spans="6:30">
      <c r="F164" s="359"/>
      <c r="L164" s="359"/>
      <c r="AD164" s="359"/>
    </row>
    <row r="165" spans="6:30">
      <c r="F165" s="359"/>
      <c r="L165" s="359"/>
      <c r="AD165" s="359"/>
    </row>
    <row r="166" spans="6:30">
      <c r="F166" s="359"/>
      <c r="L166" s="359"/>
      <c r="AD166" s="359"/>
    </row>
    <row r="167" spans="6:30">
      <c r="F167" s="359"/>
      <c r="L167" s="359"/>
      <c r="AD167" s="359"/>
    </row>
    <row r="168" spans="6:30">
      <c r="F168" s="359"/>
      <c r="L168" s="359"/>
      <c r="AD168" s="359"/>
    </row>
    <row r="169" spans="6:30">
      <c r="F169" s="359"/>
      <c r="L169" s="359"/>
      <c r="AD169" s="359"/>
    </row>
    <row r="170" spans="6:30">
      <c r="F170" s="359"/>
      <c r="L170" s="359"/>
      <c r="AD170" s="359"/>
    </row>
    <row r="171" spans="6:30">
      <c r="F171" s="359"/>
      <c r="L171" s="359"/>
      <c r="AD171" s="359"/>
    </row>
    <row r="172" spans="6:30">
      <c r="F172" s="359"/>
      <c r="L172" s="359"/>
      <c r="AD172" s="359"/>
    </row>
    <row r="173" spans="6:30">
      <c r="F173" s="359"/>
      <c r="L173" s="359"/>
      <c r="AD173" s="359"/>
    </row>
    <row r="174" spans="6:30">
      <c r="F174" s="359"/>
      <c r="L174" s="359"/>
      <c r="AD174" s="359"/>
    </row>
    <row r="175" spans="6:30">
      <c r="F175" s="359"/>
      <c r="L175" s="359"/>
      <c r="AD175" s="359"/>
    </row>
    <row r="176" spans="6:30">
      <c r="F176" s="359"/>
      <c r="L176" s="359"/>
      <c r="AD176" s="359"/>
    </row>
    <row r="177" spans="6:30">
      <c r="F177" s="359"/>
      <c r="L177" s="359"/>
      <c r="AD177" s="359"/>
    </row>
    <row r="178" spans="6:30">
      <c r="F178" s="359"/>
      <c r="L178" s="359"/>
      <c r="AD178" s="359"/>
    </row>
    <row r="179" spans="6:30">
      <c r="F179" s="359"/>
      <c r="L179" s="359"/>
      <c r="AD179" s="359"/>
    </row>
    <row r="180" spans="6:30">
      <c r="F180" s="359"/>
      <c r="L180" s="359"/>
      <c r="AD180" s="359"/>
    </row>
    <row r="181" spans="6:30">
      <c r="F181" s="359"/>
      <c r="L181" s="359"/>
      <c r="AD181" s="359"/>
    </row>
    <row r="182" spans="6:30">
      <c r="F182" s="359"/>
      <c r="L182" s="359"/>
      <c r="AD182" s="359"/>
    </row>
    <row r="183" spans="6:30">
      <c r="F183" s="359"/>
      <c r="L183" s="359"/>
      <c r="AD183" s="359"/>
    </row>
    <row r="184" spans="6:30">
      <c r="F184" s="359"/>
      <c r="L184" s="359"/>
      <c r="AD184" s="359"/>
    </row>
    <row r="185" spans="6:30">
      <c r="F185" s="359"/>
      <c r="L185" s="359"/>
      <c r="AD185" s="359"/>
    </row>
    <row r="186" spans="6:30">
      <c r="F186" s="359"/>
      <c r="L186" s="359"/>
      <c r="AD186" s="359"/>
    </row>
    <row r="187" spans="6:30">
      <c r="F187" s="359"/>
      <c r="L187" s="359"/>
      <c r="AD187" s="359"/>
    </row>
    <row r="188" spans="6:30">
      <c r="F188" s="359"/>
      <c r="L188" s="359"/>
      <c r="AD188" s="359"/>
    </row>
    <row r="189" spans="6:30">
      <c r="F189" s="359"/>
      <c r="L189" s="359"/>
      <c r="AD189" s="359"/>
    </row>
    <row r="190" spans="6:30">
      <c r="F190" s="359"/>
      <c r="L190" s="359"/>
      <c r="AD190" s="359"/>
    </row>
    <row r="191" spans="6:30">
      <c r="F191" s="359"/>
      <c r="L191" s="359"/>
      <c r="AD191" s="359"/>
    </row>
    <row r="192" spans="6:30">
      <c r="F192" s="359"/>
      <c r="L192" s="359"/>
      <c r="AD192" s="359"/>
    </row>
    <row r="193" spans="6:30">
      <c r="F193" s="359"/>
      <c r="L193" s="359"/>
      <c r="AD193" s="359"/>
    </row>
    <row r="194" spans="6:30">
      <c r="F194" s="434"/>
      <c r="L194" s="434"/>
      <c r="AD194" s="434"/>
    </row>
    <row r="195" spans="6:30">
      <c r="F195" s="434"/>
      <c r="L195" s="434"/>
      <c r="AD195" s="434"/>
    </row>
    <row r="196" spans="6:30">
      <c r="F196" s="434"/>
      <c r="L196" s="434"/>
      <c r="AD196" s="434"/>
    </row>
    <row r="197" spans="6:30">
      <c r="F197" s="434"/>
      <c r="L197" s="434"/>
      <c r="AD197" s="434"/>
    </row>
    <row r="198" spans="6:30">
      <c r="F198" s="434"/>
      <c r="L198" s="434"/>
      <c r="AD198" s="434"/>
    </row>
    <row r="199" spans="6:30">
      <c r="F199" s="434"/>
      <c r="L199" s="434"/>
      <c r="AD199" s="434"/>
    </row>
    <row r="200" spans="6:30">
      <c r="F200" s="434"/>
      <c r="L200" s="434"/>
      <c r="AD200" s="434"/>
    </row>
    <row r="201" spans="6:30">
      <c r="F201" s="434"/>
      <c r="L201" s="434"/>
      <c r="AD201" s="434"/>
    </row>
    <row r="202" spans="6:30">
      <c r="F202" s="434"/>
      <c r="L202" s="434"/>
      <c r="AD202" s="434"/>
    </row>
    <row r="203" spans="6:30">
      <c r="F203" s="434"/>
      <c r="L203" s="434"/>
      <c r="AD203" s="434"/>
    </row>
    <row r="204" spans="6:30">
      <c r="F204" s="434"/>
      <c r="L204" s="434"/>
      <c r="AD204" s="434"/>
    </row>
    <row r="205" spans="6:30">
      <c r="F205" s="434"/>
      <c r="L205" s="434"/>
      <c r="AD205" s="434"/>
    </row>
    <row r="206" spans="6:30">
      <c r="F206" s="434"/>
      <c r="L206" s="434"/>
      <c r="AD206" s="434"/>
    </row>
    <row r="207" spans="6:30">
      <c r="F207" s="434"/>
      <c r="L207" s="434"/>
      <c r="AD207" s="434"/>
    </row>
    <row r="208" spans="6:30">
      <c r="F208" s="434"/>
      <c r="L208" s="434"/>
      <c r="AD208" s="434"/>
    </row>
    <row r="209" spans="6:30">
      <c r="F209" s="434"/>
      <c r="L209" s="434"/>
      <c r="AD209" s="434"/>
    </row>
    <row r="210" spans="6:30">
      <c r="F210" s="434"/>
      <c r="L210" s="434"/>
      <c r="AD210" s="434"/>
    </row>
    <row r="211" spans="6:30">
      <c r="F211" s="434"/>
      <c r="L211" s="434"/>
      <c r="AD211" s="434"/>
    </row>
    <row r="212" spans="6:30">
      <c r="F212" s="434"/>
      <c r="L212" s="434"/>
      <c r="AD212" s="434"/>
    </row>
    <row r="213" spans="6:30">
      <c r="F213" s="434"/>
      <c r="L213" s="434"/>
      <c r="AD213" s="434"/>
    </row>
    <row r="214" spans="6:30">
      <c r="F214" s="434"/>
      <c r="L214" s="434"/>
      <c r="AD214" s="434"/>
    </row>
    <row r="215" spans="6:30">
      <c r="F215" s="434"/>
      <c r="L215" s="434"/>
      <c r="AD215" s="434"/>
    </row>
    <row r="216" spans="6:30">
      <c r="F216" s="434"/>
      <c r="L216" s="434"/>
      <c r="AD216" s="434"/>
    </row>
    <row r="217" spans="6:30">
      <c r="F217" s="434"/>
      <c r="L217" s="434"/>
      <c r="AD217" s="434"/>
    </row>
    <row r="218" spans="6:30">
      <c r="F218" s="434"/>
      <c r="L218" s="434"/>
      <c r="AD218" s="434"/>
    </row>
    <row r="219" spans="6:30">
      <c r="F219" s="434"/>
      <c r="L219" s="434"/>
      <c r="AD219" s="434"/>
    </row>
    <row r="220" spans="6:30">
      <c r="F220" s="434"/>
      <c r="L220" s="434"/>
      <c r="AD220" s="434"/>
    </row>
    <row r="221" spans="6:30">
      <c r="F221" s="431"/>
      <c r="L221" s="431"/>
      <c r="AD221" s="431"/>
    </row>
    <row r="222" spans="6:30">
      <c r="F222" s="434"/>
      <c r="L222" s="434"/>
      <c r="AD222" s="434"/>
    </row>
    <row r="223" spans="6:30">
      <c r="F223" s="431"/>
      <c r="L223" s="431"/>
      <c r="AD223" s="431"/>
    </row>
    <row r="224" spans="6:30">
      <c r="F224" s="431"/>
      <c r="L224" s="431"/>
      <c r="AD224" s="431"/>
    </row>
    <row r="225" spans="6:30">
      <c r="F225" s="431"/>
      <c r="L225" s="431"/>
      <c r="AD225" s="431"/>
    </row>
    <row r="226" spans="6:30">
      <c r="F226" s="431"/>
      <c r="L226" s="431"/>
      <c r="AD226" s="431"/>
    </row>
    <row r="227" spans="6:30">
      <c r="F227" s="431"/>
      <c r="L227" s="431"/>
      <c r="AD227" s="431"/>
    </row>
    <row r="228" spans="6:30">
      <c r="F228" s="431"/>
      <c r="L228" s="431"/>
      <c r="AD228" s="431"/>
    </row>
    <row r="229" spans="6:30">
      <c r="F229" s="431"/>
      <c r="L229" s="431"/>
      <c r="AD229" s="431"/>
    </row>
    <row r="230" spans="6:30">
      <c r="F230" s="431"/>
      <c r="L230" s="431"/>
      <c r="AD230" s="431"/>
    </row>
    <row r="231" spans="6:30">
      <c r="F231" s="359"/>
      <c r="L231" s="359"/>
      <c r="AD231" s="359"/>
    </row>
    <row r="232" spans="6:30">
      <c r="F232" s="431"/>
      <c r="L232" s="431"/>
      <c r="AD232" s="431"/>
    </row>
    <row r="233" spans="6:30">
      <c r="F233" s="431"/>
      <c r="L233" s="431"/>
      <c r="AD233" s="431"/>
    </row>
    <row r="234" spans="6:30">
      <c r="F234" s="431"/>
      <c r="L234" s="431"/>
      <c r="AD234" s="431"/>
    </row>
    <row r="235" spans="6:30">
      <c r="F235" s="359"/>
      <c r="L235" s="359"/>
      <c r="AD235" s="359"/>
    </row>
    <row r="236" spans="6:30">
      <c r="F236" s="359"/>
      <c r="L236" s="359"/>
      <c r="AD236" s="359"/>
    </row>
    <row r="237" spans="6:30">
      <c r="F237" s="359"/>
      <c r="L237" s="359"/>
      <c r="AD237" s="359"/>
    </row>
    <row r="238" spans="6:30">
      <c r="F238" s="431"/>
      <c r="L238" s="431"/>
      <c r="AD238" s="431"/>
    </row>
    <row r="239" spans="6:30">
      <c r="F239" s="431"/>
      <c r="L239" s="431"/>
      <c r="AD239" s="431"/>
    </row>
    <row r="240" spans="6:30">
      <c r="F240" s="431"/>
      <c r="L240" s="431"/>
      <c r="AD240" s="431"/>
    </row>
    <row r="241" spans="6:30">
      <c r="F241" s="431"/>
      <c r="L241" s="431"/>
      <c r="AD241" s="431"/>
    </row>
    <row r="242" spans="6:30">
      <c r="F242" s="359"/>
      <c r="L242" s="359"/>
      <c r="AD242" s="359"/>
    </row>
    <row r="243" spans="6:30">
      <c r="F243" s="434"/>
      <c r="L243" s="434"/>
      <c r="AD243" s="434"/>
    </row>
    <row r="244" spans="6:30">
      <c r="F244" s="431"/>
      <c r="L244" s="431"/>
      <c r="AD244" s="431"/>
    </row>
    <row r="245" spans="6:30">
      <c r="F245" s="431"/>
      <c r="L245" s="431"/>
      <c r="AD245" s="431"/>
    </row>
    <row r="246" spans="6:30">
      <c r="F246" s="359"/>
      <c r="L246" s="359"/>
      <c r="AD246" s="359"/>
    </row>
    <row r="247" spans="6:30">
      <c r="F247" s="431"/>
      <c r="L247" s="431"/>
      <c r="AD247" s="431"/>
    </row>
    <row r="248" spans="6:30">
      <c r="F248" s="431"/>
      <c r="L248" s="431"/>
      <c r="AD248" s="431"/>
    </row>
    <row r="249" spans="6:30">
      <c r="F249" s="431"/>
      <c r="L249" s="431"/>
      <c r="AD249" s="431"/>
    </row>
    <row r="250" spans="6:30">
      <c r="F250" s="431"/>
      <c r="L250" s="431"/>
      <c r="AD250" s="431"/>
    </row>
    <row r="251" spans="6:30">
      <c r="F251" s="434"/>
      <c r="L251" s="434"/>
      <c r="AD251" s="434"/>
    </row>
    <row r="252" spans="6:30">
      <c r="F252" s="431"/>
      <c r="L252" s="431"/>
      <c r="AD252" s="431"/>
    </row>
    <row r="253" spans="6:30">
      <c r="F253" s="434"/>
      <c r="L253" s="434"/>
      <c r="AD253" s="434"/>
    </row>
    <row r="254" spans="6:30">
      <c r="F254" s="431"/>
      <c r="L254" s="431"/>
      <c r="AD254" s="431"/>
    </row>
    <row r="255" spans="6:30">
      <c r="F255" s="434"/>
      <c r="L255" s="434"/>
      <c r="AD255" s="434"/>
    </row>
    <row r="256" spans="6:30">
      <c r="F256" s="431"/>
      <c r="L256" s="431"/>
      <c r="AD256" s="431"/>
    </row>
    <row r="257" spans="6:30">
      <c r="F257" s="431"/>
      <c r="L257" s="431"/>
      <c r="AD257" s="431"/>
    </row>
    <row r="258" spans="6:30">
      <c r="F258" s="359"/>
      <c r="L258" s="359"/>
      <c r="AD258" s="359"/>
    </row>
    <row r="259" spans="6:30">
      <c r="F259" s="359"/>
      <c r="L259" s="359"/>
      <c r="AD259" s="359"/>
    </row>
    <row r="260" spans="6:30">
      <c r="F260" s="431"/>
      <c r="L260" s="431"/>
      <c r="AD260" s="431"/>
    </row>
    <row r="261" spans="6:30">
      <c r="F261" s="431"/>
      <c r="L261" s="431"/>
      <c r="AD261" s="431"/>
    </row>
    <row r="262" spans="6:30">
      <c r="F262" s="359"/>
      <c r="L262" s="359"/>
      <c r="AD262" s="359"/>
    </row>
    <row r="263" spans="6:30">
      <c r="F263" s="359"/>
      <c r="L263" s="359"/>
      <c r="AD263" s="359"/>
    </row>
    <row r="264" spans="6:30">
      <c r="F264" s="359"/>
      <c r="L264" s="359"/>
      <c r="AD264" s="359"/>
    </row>
    <row r="265" spans="6:30">
      <c r="F265" s="431"/>
      <c r="L265" s="431"/>
      <c r="AD265" s="431"/>
    </row>
    <row r="266" spans="6:30">
      <c r="F266" s="359"/>
      <c r="L266" s="359"/>
      <c r="AD266" s="359"/>
    </row>
    <row r="267" spans="6:30">
      <c r="F267" s="431"/>
      <c r="L267" s="431"/>
      <c r="AD267" s="431"/>
    </row>
    <row r="268" spans="6:30">
      <c r="F268" s="434"/>
      <c r="L268" s="434"/>
      <c r="AD268" s="434"/>
    </row>
    <row r="269" spans="6:30">
      <c r="F269" s="431"/>
      <c r="L269" s="431"/>
      <c r="AD269" s="431"/>
    </row>
    <row r="270" spans="6:30">
      <c r="F270" s="431"/>
      <c r="L270" s="431"/>
      <c r="AD270" s="431"/>
    </row>
    <row r="271" spans="6:30">
      <c r="F271" s="431"/>
      <c r="L271" s="431"/>
      <c r="AD271" s="431"/>
    </row>
    <row r="280" spans="6:30">
      <c r="F280" s="431"/>
      <c r="L280" s="431"/>
      <c r="AD280" s="431"/>
    </row>
    <row r="282" spans="6:30">
      <c r="F282" s="359"/>
      <c r="L282" s="359"/>
      <c r="AD282" s="359"/>
    </row>
    <row r="283" spans="6:30">
      <c r="F283" s="431"/>
      <c r="L283" s="431"/>
      <c r="AD283" s="431"/>
    </row>
    <row r="288" spans="6:30">
      <c r="F288" s="359"/>
      <c r="L288" s="359"/>
      <c r="AD288" s="359"/>
    </row>
    <row r="291" spans="6:30">
      <c r="F291" s="431"/>
      <c r="L291" s="431"/>
      <c r="AD291" s="431"/>
    </row>
    <row r="292" spans="6:30">
      <c r="F292" s="431"/>
      <c r="L292" s="431"/>
      <c r="AD292" s="431"/>
    </row>
    <row r="297" spans="6:30">
      <c r="F297" s="359"/>
      <c r="L297" s="359"/>
      <c r="AD297" s="359"/>
    </row>
    <row r="298" spans="6:30">
      <c r="F298" s="359"/>
      <c r="L298" s="359"/>
      <c r="AD298" s="359"/>
    </row>
    <row r="301" spans="6:30">
      <c r="F301" s="431"/>
      <c r="L301" s="431"/>
      <c r="AD301" s="431"/>
    </row>
    <row r="302" spans="6:30">
      <c r="F302" s="431"/>
      <c r="L302" s="431"/>
      <c r="AD302" s="431"/>
    </row>
    <row r="306" spans="6:30">
      <c r="F306" s="359"/>
      <c r="L306" s="359"/>
      <c r="AD306" s="359"/>
    </row>
    <row r="315" spans="6:30">
      <c r="F315" s="359"/>
      <c r="L315" s="359"/>
      <c r="AD315" s="359"/>
    </row>
    <row r="317" spans="6:30">
      <c r="F317" s="359"/>
      <c r="L317" s="359"/>
      <c r="AD317" s="359"/>
    </row>
    <row r="328" spans="6:30">
      <c r="F328" s="359"/>
      <c r="L328" s="359"/>
      <c r="AD328" s="359"/>
    </row>
    <row r="329" spans="6:30">
      <c r="F329" s="359"/>
      <c r="L329" s="359"/>
      <c r="AD329" s="359"/>
    </row>
    <row r="336" spans="6:30">
      <c r="F336" s="359"/>
      <c r="L336" s="359"/>
      <c r="AD336" s="359"/>
    </row>
    <row r="345" spans="6:30">
      <c r="F345" s="359"/>
      <c r="L345" s="359"/>
      <c r="AD345" s="359"/>
    </row>
    <row r="346" spans="6:30">
      <c r="F346" s="359"/>
      <c r="L346" s="359"/>
      <c r="AD346" s="359"/>
    </row>
    <row r="350" spans="6:30">
      <c r="F350" s="359"/>
      <c r="L350" s="359"/>
      <c r="AD350" s="359"/>
    </row>
    <row r="361" spans="6:30">
      <c r="F361" s="359"/>
      <c r="L361" s="359"/>
      <c r="AD361" s="359"/>
    </row>
    <row r="362" spans="6:30">
      <c r="F362" s="359"/>
      <c r="L362" s="359"/>
      <c r="AD362" s="359"/>
    </row>
    <row r="366" spans="6:30">
      <c r="F366" s="359"/>
      <c r="L366" s="359"/>
      <c r="AD366" s="359"/>
    </row>
    <row r="371" spans="6:30">
      <c r="F371" s="359"/>
      <c r="L371" s="359"/>
      <c r="AD371" s="359"/>
    </row>
    <row r="372" spans="6:30">
      <c r="F372" s="359"/>
      <c r="L372" s="359"/>
      <c r="AD372" s="359"/>
    </row>
    <row r="374" spans="6:30">
      <c r="F374" s="359"/>
      <c r="L374" s="359"/>
      <c r="AD374" s="359"/>
    </row>
    <row r="379" spans="6:30">
      <c r="F379" s="359"/>
      <c r="L379" s="359"/>
      <c r="AD379" s="359"/>
    </row>
    <row r="380" spans="6:30">
      <c r="F380" s="359"/>
      <c r="L380" s="359"/>
      <c r="AD380" s="359"/>
    </row>
    <row r="386" spans="6:30">
      <c r="F386" s="359"/>
      <c r="L386" s="359"/>
      <c r="AD386" s="359"/>
    </row>
    <row r="387" spans="6:30">
      <c r="F387" s="359"/>
      <c r="L387" s="359"/>
      <c r="AD387" s="359"/>
    </row>
  </sheetData>
  <mergeCells count="3">
    <mergeCell ref="F2:F8"/>
    <mergeCell ref="L2:L8"/>
    <mergeCell ref="AD2:AD8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108BE-59D8-4A19-9540-CA7748EE51D6}">
  <sheetPr>
    <tabColor theme="3" tint="0.89999084444715716"/>
    <outlinePr summaryBelow="0" summaryRight="0"/>
  </sheetPr>
  <dimension ref="A1:DJ302"/>
  <sheetViews>
    <sheetView showGridLines="0" zoomScale="110" zoomScaleNormal="110" workbookViewId="0">
      <pane xSplit="9" ySplit="8" topLeftCell="BJ9" activePane="bottomRight" state="frozen"/>
      <selection pane="topRight" activeCell="G1" sqref="G1"/>
      <selection pane="bottomLeft" activeCell="A9" sqref="A9"/>
      <selection pane="bottomRight" activeCell="BQ19" sqref="BQ19:BV23"/>
    </sheetView>
  </sheetViews>
  <sheetFormatPr defaultColWidth="9.140625" defaultRowHeight="15" outlineLevelRow="2" outlineLevelCol="2"/>
  <cols>
    <col min="1" max="1" width="2.28515625" style="502" customWidth="1"/>
    <col min="2" max="2" width="2" style="503" customWidth="1"/>
    <col min="3" max="3" width="24.7109375" style="502" bestFit="1" customWidth="1"/>
    <col min="4" max="4" width="20.140625" style="502" bestFit="1" customWidth="1" collapsed="1"/>
    <col min="5" max="5" width="20.140625" style="502" hidden="1" customWidth="1" outlineLevel="1"/>
    <col min="6" max="7" width="17" style="502" hidden="1" customWidth="1" outlineLevel="1"/>
    <col min="8" max="8" width="2.28515625" style="502" customWidth="1"/>
    <col min="9" max="9" width="2.85546875" style="502" customWidth="1"/>
    <col min="10" max="13" width="10.42578125" style="502" customWidth="1" outlineLevel="2"/>
    <col min="14" max="14" width="2.28515625" style="502" customWidth="1"/>
    <col min="15" max="15" width="2.42578125" style="502" customWidth="1"/>
    <col min="16" max="18" width="9.42578125" style="502" customWidth="1" outlineLevel="2"/>
    <col min="19" max="19" width="10.42578125" style="502" customWidth="1" outlineLevel="2"/>
    <col min="20" max="22" width="9.42578125" style="502" customWidth="1" outlineLevel="2"/>
    <col min="23" max="23" width="10.42578125" style="502" customWidth="1" outlineLevel="2"/>
    <col min="24" max="26" width="9.42578125" style="502" customWidth="1" outlineLevel="2"/>
    <col min="27" max="27" width="10.42578125" style="502" customWidth="1" outlineLevel="2"/>
    <col min="28" max="30" width="9.42578125" style="502" customWidth="1" outlineLevel="2"/>
    <col min="31" max="31" width="10.42578125" style="502" customWidth="1" outlineLevel="2"/>
    <col min="32" max="32" width="2.28515625" style="502" customWidth="1"/>
    <col min="33" max="33" width="2.85546875" style="502" customWidth="1"/>
    <col min="34" max="42" width="9.85546875" style="502" bestFit="1" customWidth="1" outlineLevel="1"/>
    <col min="43" max="81" width="10.42578125" style="502" bestFit="1" customWidth="1" outlineLevel="1"/>
    <col min="82" max="90" width="9.7109375" style="502" bestFit="1" customWidth="1"/>
    <col min="91" max="93" width="10.7109375" style="502" bestFit="1" customWidth="1"/>
    <col min="94" max="102" width="9.7109375" style="502" bestFit="1" customWidth="1"/>
    <col min="103" max="105" width="10.7109375" style="502" bestFit="1" customWidth="1"/>
    <col min="106" max="114" width="9.7109375" style="502" bestFit="1" customWidth="1"/>
    <col min="115" max="16384" width="9.140625" style="502"/>
  </cols>
  <sheetData>
    <row r="1" spans="1:114">
      <c r="A1" s="193" t="str">
        <f>Company_Name</f>
        <v>Model Wiz Demo *</v>
      </c>
    </row>
    <row r="2" spans="1:114">
      <c r="A2" s="148" t="str" cm="1">
        <f t="array" aca="1" ref="A2" ca="1">IFERROR(MID(CELL("filename",A1),FIND("]",CELL("filename",A1))+1,LEN(CELL("filename",A1))),"")</f>
        <v>Fixed &amp; Intangibles</v>
      </c>
      <c r="I2" s="853" t="s">
        <v>159</v>
      </c>
      <c r="J2" s="148"/>
      <c r="K2" s="148"/>
      <c r="L2" s="148"/>
      <c r="M2" s="148"/>
      <c r="N2" s="148"/>
      <c r="O2" s="853" t="s">
        <v>160</v>
      </c>
      <c r="P2" s="403"/>
      <c r="Q2" s="148"/>
      <c r="R2" s="148"/>
      <c r="S2" s="148"/>
      <c r="T2" s="148"/>
      <c r="U2" s="148"/>
      <c r="V2" s="148"/>
      <c r="W2" s="148"/>
      <c r="X2" s="148"/>
      <c r="Y2" s="148"/>
      <c r="Z2" s="148"/>
      <c r="AA2" s="148"/>
      <c r="AB2" s="148"/>
      <c r="AC2" s="148"/>
      <c r="AD2" s="148"/>
      <c r="AE2" s="148"/>
      <c r="AF2" s="407"/>
      <c r="AG2" s="853" t="s">
        <v>161</v>
      </c>
      <c r="AH2" s="148"/>
      <c r="AI2" s="148"/>
      <c r="AJ2" s="148"/>
      <c r="AK2" s="148"/>
      <c r="AL2" s="148"/>
      <c r="AM2" s="148"/>
      <c r="AN2" s="148"/>
      <c r="AO2" s="148"/>
      <c r="AP2" s="148"/>
      <c r="AQ2" s="148"/>
      <c r="AR2" s="148"/>
      <c r="AS2" s="148"/>
      <c r="AT2" s="148"/>
      <c r="AU2" s="148"/>
      <c r="AV2" s="148"/>
      <c r="AW2" s="148"/>
      <c r="AX2" s="148"/>
      <c r="AY2" s="148"/>
      <c r="AZ2" s="148"/>
      <c r="BA2" s="148"/>
      <c r="BB2" s="148"/>
      <c r="BC2" s="148"/>
      <c r="BD2" s="148"/>
      <c r="BE2" s="148"/>
      <c r="BF2" s="148"/>
      <c r="BG2" s="148"/>
      <c r="BH2" s="148"/>
      <c r="BI2" s="148"/>
      <c r="BJ2" s="148"/>
      <c r="BK2" s="148"/>
      <c r="BL2" s="148"/>
      <c r="BM2" s="148"/>
      <c r="BN2" s="148"/>
      <c r="BO2" s="148"/>
      <c r="BP2" s="148"/>
      <c r="BQ2" s="148"/>
      <c r="BR2" s="148"/>
      <c r="BS2" s="148"/>
      <c r="BT2" s="148"/>
      <c r="BU2" s="148"/>
      <c r="BV2" s="148"/>
      <c r="BW2" s="148"/>
      <c r="BX2" s="148"/>
      <c r="BY2" s="148"/>
      <c r="BZ2" s="148"/>
      <c r="CA2" s="148"/>
      <c r="CB2" s="148"/>
      <c r="CC2" s="148"/>
    </row>
    <row r="3" spans="1:114" ht="14.45" customHeight="1" collapsed="1">
      <c r="A3" s="192" t="str">
        <f>Error_Check</f>
        <v>Model Functioning Properly</v>
      </c>
      <c r="I3" s="853"/>
      <c r="J3" s="405" t="str">
        <f>IF(J$5&lt;=_xlfn.SINGLE(LatestMonthOfActuals),"Actual","Projected")</f>
        <v>Actual</v>
      </c>
      <c r="K3" s="405" t="str">
        <f>IF(K$5&lt;=_xlfn.SINGLE(LatestMonthOfActuals),"Actual","Projected")</f>
        <v>Actual</v>
      </c>
      <c r="L3" s="405" t="str">
        <f>IF(L$5&lt;=_xlfn.SINGLE(LatestMonthOfActuals),"Actual","Projected")</f>
        <v>Projected</v>
      </c>
      <c r="M3" s="405" t="str">
        <f>IF(M$5&lt;=_xlfn.SINGLE(LatestMonthOfActuals),"Actual","Projected")</f>
        <v>Projected</v>
      </c>
      <c r="N3" s="148"/>
      <c r="O3" s="853"/>
      <c r="P3" s="405" t="str">
        <f t="shared" ref="P3:AE3" si="0">IF(P$5&lt;=_xlfn.SINGLE(LatestMonthOfActuals),"Actual","Projected")</f>
        <v>Actual</v>
      </c>
      <c r="Q3" s="405" t="str">
        <f t="shared" si="0"/>
        <v>Actual</v>
      </c>
      <c r="R3" s="405" t="str">
        <f t="shared" si="0"/>
        <v>Actual</v>
      </c>
      <c r="S3" s="405" t="str">
        <f t="shared" si="0"/>
        <v>Actual</v>
      </c>
      <c r="T3" s="405" t="str">
        <f t="shared" si="0"/>
        <v>Actual</v>
      </c>
      <c r="U3" s="405" t="str">
        <f t="shared" si="0"/>
        <v>Actual</v>
      </c>
      <c r="V3" s="405" t="str">
        <f t="shared" si="0"/>
        <v>Actual</v>
      </c>
      <c r="W3" s="405" t="str">
        <f t="shared" si="0"/>
        <v>Actual</v>
      </c>
      <c r="X3" s="405" t="str">
        <f t="shared" si="0"/>
        <v>Actual</v>
      </c>
      <c r="Y3" s="405" t="str">
        <f t="shared" si="0"/>
        <v>Actual</v>
      </c>
      <c r="Z3" s="405" t="str">
        <f t="shared" si="0"/>
        <v>Actual</v>
      </c>
      <c r="AA3" s="405" t="str">
        <f t="shared" si="0"/>
        <v>Projected</v>
      </c>
      <c r="AB3" s="405" t="str">
        <f t="shared" si="0"/>
        <v>Projected</v>
      </c>
      <c r="AC3" s="405" t="str">
        <f t="shared" si="0"/>
        <v>Projected</v>
      </c>
      <c r="AD3" s="405" t="str">
        <f t="shared" si="0"/>
        <v>Projected</v>
      </c>
      <c r="AE3" s="405" t="str">
        <f t="shared" si="0"/>
        <v>Projected</v>
      </c>
      <c r="AF3" s="406"/>
      <c r="AG3" s="853"/>
      <c r="AH3" s="405" t="str">
        <f t="shared" ref="AH3:CC3" si="1">IF(AH$5&lt;=_xlfn.SINGLE(LatestMonthOfActuals),"Actual","Projected")</f>
        <v>Actual</v>
      </c>
      <c r="AI3" s="405" t="str">
        <f t="shared" si="1"/>
        <v>Actual</v>
      </c>
      <c r="AJ3" s="405" t="str">
        <f t="shared" si="1"/>
        <v>Actual</v>
      </c>
      <c r="AK3" s="405" t="str">
        <f t="shared" si="1"/>
        <v>Actual</v>
      </c>
      <c r="AL3" s="405" t="str">
        <f t="shared" si="1"/>
        <v>Actual</v>
      </c>
      <c r="AM3" s="405" t="str">
        <f t="shared" si="1"/>
        <v>Actual</v>
      </c>
      <c r="AN3" s="405" t="str">
        <f t="shared" si="1"/>
        <v>Actual</v>
      </c>
      <c r="AO3" s="405" t="str">
        <f t="shared" si="1"/>
        <v>Actual</v>
      </c>
      <c r="AP3" s="405" t="str">
        <f t="shared" si="1"/>
        <v>Actual</v>
      </c>
      <c r="AQ3" s="405" t="str">
        <f t="shared" si="1"/>
        <v>Actual</v>
      </c>
      <c r="AR3" s="405" t="str">
        <f t="shared" si="1"/>
        <v>Actual</v>
      </c>
      <c r="AS3" s="405" t="str">
        <f t="shared" si="1"/>
        <v>Actual</v>
      </c>
      <c r="AT3" s="405" t="str">
        <f t="shared" si="1"/>
        <v>Actual</v>
      </c>
      <c r="AU3" s="405" t="str">
        <f t="shared" si="1"/>
        <v>Actual</v>
      </c>
      <c r="AV3" s="405" t="str">
        <f t="shared" si="1"/>
        <v>Actual</v>
      </c>
      <c r="AW3" s="405" t="str">
        <f t="shared" si="1"/>
        <v>Actual</v>
      </c>
      <c r="AX3" s="405" t="str">
        <f t="shared" si="1"/>
        <v>Actual</v>
      </c>
      <c r="AY3" s="405" t="str">
        <f t="shared" si="1"/>
        <v>Actual</v>
      </c>
      <c r="AZ3" s="405" t="str">
        <f t="shared" si="1"/>
        <v>Actual</v>
      </c>
      <c r="BA3" s="405" t="str">
        <f t="shared" si="1"/>
        <v>Actual</v>
      </c>
      <c r="BB3" s="405" t="str">
        <f t="shared" si="1"/>
        <v>Actual</v>
      </c>
      <c r="BC3" s="405" t="str">
        <f t="shared" si="1"/>
        <v>Actual</v>
      </c>
      <c r="BD3" s="405" t="str">
        <f t="shared" si="1"/>
        <v>Actual</v>
      </c>
      <c r="BE3" s="405" t="str">
        <f t="shared" si="1"/>
        <v>Actual</v>
      </c>
      <c r="BF3" s="405" t="str">
        <f t="shared" si="1"/>
        <v>Actual</v>
      </c>
      <c r="BG3" s="405" t="str">
        <f t="shared" si="1"/>
        <v>Actual</v>
      </c>
      <c r="BH3" s="405" t="str">
        <f t="shared" si="1"/>
        <v>Actual</v>
      </c>
      <c r="BI3" s="405" t="str">
        <f t="shared" si="1"/>
        <v>Actual</v>
      </c>
      <c r="BJ3" s="405" t="str">
        <f t="shared" si="1"/>
        <v>Actual</v>
      </c>
      <c r="BK3" s="405" t="str">
        <f t="shared" si="1"/>
        <v>Actual</v>
      </c>
      <c r="BL3" s="405" t="str">
        <f t="shared" si="1"/>
        <v>Actual</v>
      </c>
      <c r="BM3" s="405" t="str">
        <f t="shared" si="1"/>
        <v>Actual</v>
      </c>
      <c r="BN3" s="405" t="str">
        <f t="shared" si="1"/>
        <v>Actual</v>
      </c>
      <c r="BO3" s="405" t="str">
        <f t="shared" si="1"/>
        <v>Actual</v>
      </c>
      <c r="BP3" s="405" t="str">
        <f t="shared" si="1"/>
        <v>Actual</v>
      </c>
      <c r="BQ3" s="405" t="str">
        <f t="shared" si="1"/>
        <v>Projected</v>
      </c>
      <c r="BR3" s="405" t="str">
        <f t="shared" si="1"/>
        <v>Projected</v>
      </c>
      <c r="BS3" s="405" t="str">
        <f t="shared" si="1"/>
        <v>Projected</v>
      </c>
      <c r="BT3" s="405" t="str">
        <f t="shared" si="1"/>
        <v>Projected</v>
      </c>
      <c r="BU3" s="405" t="str">
        <f t="shared" si="1"/>
        <v>Projected</v>
      </c>
      <c r="BV3" s="405" t="str">
        <f t="shared" si="1"/>
        <v>Projected</v>
      </c>
      <c r="BW3" s="405" t="str">
        <f t="shared" si="1"/>
        <v>Projected</v>
      </c>
      <c r="BX3" s="405" t="str">
        <f t="shared" si="1"/>
        <v>Projected</v>
      </c>
      <c r="BY3" s="405" t="str">
        <f t="shared" si="1"/>
        <v>Projected</v>
      </c>
      <c r="BZ3" s="405" t="str">
        <f t="shared" si="1"/>
        <v>Projected</v>
      </c>
      <c r="CA3" s="405" t="str">
        <f t="shared" si="1"/>
        <v>Projected</v>
      </c>
      <c r="CB3" s="405" t="str">
        <f t="shared" si="1"/>
        <v>Projected</v>
      </c>
      <c r="CC3" s="405" t="str">
        <f t="shared" si="1"/>
        <v>Projected</v>
      </c>
    </row>
    <row r="4" spans="1:114" s="515" customFormat="1" hidden="1" outlineLevel="2">
      <c r="B4" s="516"/>
      <c r="I4" s="853"/>
      <c r="J4" s="403">
        <f>Start_Date</f>
        <v>44927</v>
      </c>
      <c r="K4" s="403">
        <f>J5+1</f>
        <v>45292</v>
      </c>
      <c r="L4" s="403">
        <f>K5+1</f>
        <v>45658</v>
      </c>
      <c r="M4" s="403">
        <f>L5+1</f>
        <v>46023</v>
      </c>
      <c r="N4" s="148"/>
      <c r="O4" s="853"/>
      <c r="P4" s="403">
        <f>Start_Date</f>
        <v>44927</v>
      </c>
      <c r="Q4" s="402">
        <f t="shared" ref="Q4:AE4" si="2">P5+1</f>
        <v>45017</v>
      </c>
      <c r="R4" s="402">
        <f t="shared" si="2"/>
        <v>45108</v>
      </c>
      <c r="S4" s="402">
        <f t="shared" si="2"/>
        <v>45200</v>
      </c>
      <c r="T4" s="402">
        <f t="shared" si="2"/>
        <v>45292</v>
      </c>
      <c r="U4" s="402">
        <f t="shared" si="2"/>
        <v>45383</v>
      </c>
      <c r="V4" s="402">
        <f t="shared" si="2"/>
        <v>45474</v>
      </c>
      <c r="W4" s="402">
        <f t="shared" si="2"/>
        <v>45566</v>
      </c>
      <c r="X4" s="402">
        <f t="shared" si="2"/>
        <v>45658</v>
      </c>
      <c r="Y4" s="402">
        <f t="shared" si="2"/>
        <v>45748</v>
      </c>
      <c r="Z4" s="402">
        <f t="shared" si="2"/>
        <v>45839</v>
      </c>
      <c r="AA4" s="402">
        <f t="shared" si="2"/>
        <v>45931</v>
      </c>
      <c r="AB4" s="402">
        <f t="shared" si="2"/>
        <v>46023</v>
      </c>
      <c r="AC4" s="402">
        <f t="shared" si="2"/>
        <v>46113</v>
      </c>
      <c r="AD4" s="402">
        <f t="shared" si="2"/>
        <v>46204</v>
      </c>
      <c r="AE4" s="402">
        <f t="shared" si="2"/>
        <v>46296</v>
      </c>
      <c r="AF4" s="404"/>
      <c r="AG4" s="853"/>
      <c r="AH4" s="403">
        <f>Start_Date</f>
        <v>44927</v>
      </c>
      <c r="AI4" s="403">
        <f t="shared" ref="AI4:CC4" si="3">EOMONTH(AI5,-1)+1</f>
        <v>44958</v>
      </c>
      <c r="AJ4" s="403">
        <f t="shared" si="3"/>
        <v>44986</v>
      </c>
      <c r="AK4" s="403">
        <f t="shared" si="3"/>
        <v>45017</v>
      </c>
      <c r="AL4" s="403">
        <f t="shared" si="3"/>
        <v>45047</v>
      </c>
      <c r="AM4" s="403">
        <f t="shared" si="3"/>
        <v>45078</v>
      </c>
      <c r="AN4" s="403">
        <f t="shared" si="3"/>
        <v>45108</v>
      </c>
      <c r="AO4" s="403">
        <f t="shared" si="3"/>
        <v>45139</v>
      </c>
      <c r="AP4" s="403">
        <f t="shared" si="3"/>
        <v>45170</v>
      </c>
      <c r="AQ4" s="403">
        <f t="shared" si="3"/>
        <v>45200</v>
      </c>
      <c r="AR4" s="403">
        <f t="shared" si="3"/>
        <v>45231</v>
      </c>
      <c r="AS4" s="403">
        <f t="shared" si="3"/>
        <v>45261</v>
      </c>
      <c r="AT4" s="403">
        <f t="shared" si="3"/>
        <v>45292</v>
      </c>
      <c r="AU4" s="403">
        <f t="shared" si="3"/>
        <v>45323</v>
      </c>
      <c r="AV4" s="403">
        <f t="shared" si="3"/>
        <v>45352</v>
      </c>
      <c r="AW4" s="403">
        <f t="shared" si="3"/>
        <v>45383</v>
      </c>
      <c r="AX4" s="403">
        <f t="shared" si="3"/>
        <v>45413</v>
      </c>
      <c r="AY4" s="403">
        <f t="shared" si="3"/>
        <v>45444</v>
      </c>
      <c r="AZ4" s="403">
        <f t="shared" si="3"/>
        <v>45474</v>
      </c>
      <c r="BA4" s="403">
        <f t="shared" si="3"/>
        <v>45505</v>
      </c>
      <c r="BB4" s="403">
        <f t="shared" si="3"/>
        <v>45536</v>
      </c>
      <c r="BC4" s="403">
        <f t="shared" si="3"/>
        <v>45566</v>
      </c>
      <c r="BD4" s="403">
        <f t="shared" si="3"/>
        <v>45597</v>
      </c>
      <c r="BE4" s="403">
        <f t="shared" si="3"/>
        <v>45627</v>
      </c>
      <c r="BF4" s="403">
        <f t="shared" si="3"/>
        <v>45658</v>
      </c>
      <c r="BG4" s="403">
        <f t="shared" si="3"/>
        <v>45689</v>
      </c>
      <c r="BH4" s="403">
        <f t="shared" si="3"/>
        <v>45717</v>
      </c>
      <c r="BI4" s="403">
        <f t="shared" si="3"/>
        <v>45748</v>
      </c>
      <c r="BJ4" s="403">
        <f t="shared" si="3"/>
        <v>45778</v>
      </c>
      <c r="BK4" s="403">
        <f t="shared" si="3"/>
        <v>45809</v>
      </c>
      <c r="BL4" s="403">
        <f t="shared" si="3"/>
        <v>45839</v>
      </c>
      <c r="BM4" s="403">
        <f t="shared" si="3"/>
        <v>45870</v>
      </c>
      <c r="BN4" s="403">
        <f t="shared" si="3"/>
        <v>45901</v>
      </c>
      <c r="BO4" s="403">
        <f t="shared" si="3"/>
        <v>45931</v>
      </c>
      <c r="BP4" s="403">
        <f t="shared" si="3"/>
        <v>45962</v>
      </c>
      <c r="BQ4" s="403">
        <f t="shared" si="3"/>
        <v>45992</v>
      </c>
      <c r="BR4" s="403">
        <f t="shared" si="3"/>
        <v>46023</v>
      </c>
      <c r="BS4" s="403">
        <f t="shared" si="3"/>
        <v>46054</v>
      </c>
      <c r="BT4" s="403">
        <f t="shared" si="3"/>
        <v>46082</v>
      </c>
      <c r="BU4" s="403">
        <f t="shared" si="3"/>
        <v>46113</v>
      </c>
      <c r="BV4" s="403">
        <f t="shared" si="3"/>
        <v>46143</v>
      </c>
      <c r="BW4" s="403">
        <f t="shared" si="3"/>
        <v>46174</v>
      </c>
      <c r="BX4" s="403">
        <f t="shared" si="3"/>
        <v>46204</v>
      </c>
      <c r="BY4" s="403">
        <f t="shared" si="3"/>
        <v>46235</v>
      </c>
      <c r="BZ4" s="403">
        <f t="shared" si="3"/>
        <v>46266</v>
      </c>
      <c r="CA4" s="403">
        <f t="shared" si="3"/>
        <v>46296</v>
      </c>
      <c r="CB4" s="403">
        <f t="shared" si="3"/>
        <v>46327</v>
      </c>
      <c r="CC4" s="403">
        <f t="shared" si="3"/>
        <v>46357</v>
      </c>
    </row>
    <row r="5" spans="1:114" s="515" customFormat="1" hidden="1" outlineLevel="2">
      <c r="B5" s="516"/>
      <c r="I5" s="853"/>
      <c r="J5" s="403">
        <f>EOMONTH(DATE(YEAR(Start_Date),1,1),Fiscal_Offset+IF(P6&lt;YEAR(Start_Date),-1,11))</f>
        <v>45291</v>
      </c>
      <c r="K5" s="402">
        <f>MIN(EOMONTH(J5,12),End_Date)</f>
        <v>45657</v>
      </c>
      <c r="L5" s="402">
        <f>MIN(EOMONTH(K5,12),End_Date)</f>
        <v>46022</v>
      </c>
      <c r="M5" s="402">
        <f>MIN(EOMONTH(L5,12),End_Date)</f>
        <v>46387</v>
      </c>
      <c r="N5" s="148"/>
      <c r="O5" s="853"/>
      <c r="P5" s="402">
        <f>EOMONTH(DATE(YEAR(Start_Date),1,1),MOD(ROUNDUP(MONTH(EOMONTH(Start_Date,-Fiscal_Offset))/3,0)*3+Fiscal_Offset-1,12))</f>
        <v>45016</v>
      </c>
      <c r="Q5" s="402">
        <f t="shared" ref="Q5:AE5" si="4">MIN(EOMONTH(Q$4,2),End_Date)</f>
        <v>45107</v>
      </c>
      <c r="R5" s="402">
        <f t="shared" si="4"/>
        <v>45199</v>
      </c>
      <c r="S5" s="402">
        <f t="shared" si="4"/>
        <v>45291</v>
      </c>
      <c r="T5" s="402">
        <f t="shared" si="4"/>
        <v>45382</v>
      </c>
      <c r="U5" s="402">
        <f t="shared" si="4"/>
        <v>45473</v>
      </c>
      <c r="V5" s="402">
        <f t="shared" si="4"/>
        <v>45565</v>
      </c>
      <c r="W5" s="402">
        <f t="shared" si="4"/>
        <v>45657</v>
      </c>
      <c r="X5" s="402">
        <f t="shared" si="4"/>
        <v>45747</v>
      </c>
      <c r="Y5" s="402">
        <f t="shared" si="4"/>
        <v>45838</v>
      </c>
      <c r="Z5" s="402">
        <f t="shared" si="4"/>
        <v>45930</v>
      </c>
      <c r="AA5" s="402">
        <f t="shared" si="4"/>
        <v>46022</v>
      </c>
      <c r="AB5" s="402">
        <f t="shared" si="4"/>
        <v>46112</v>
      </c>
      <c r="AC5" s="402">
        <f t="shared" si="4"/>
        <v>46203</v>
      </c>
      <c r="AD5" s="402">
        <f t="shared" si="4"/>
        <v>46295</v>
      </c>
      <c r="AE5" s="402">
        <f t="shared" si="4"/>
        <v>46387</v>
      </c>
      <c r="AF5" s="404"/>
      <c r="AG5" s="853"/>
      <c r="AH5" s="403" cm="1">
        <f t="array" ref="AH5">EOM_Start_Date</f>
        <v>44957</v>
      </c>
      <c r="AI5" s="402">
        <f t="shared" ref="AI5:CC5" si="5">EOMONTH(AH5,1)</f>
        <v>44985</v>
      </c>
      <c r="AJ5" s="402">
        <f t="shared" si="5"/>
        <v>45016</v>
      </c>
      <c r="AK5" s="402">
        <f t="shared" si="5"/>
        <v>45046</v>
      </c>
      <c r="AL5" s="402">
        <f t="shared" si="5"/>
        <v>45077</v>
      </c>
      <c r="AM5" s="402">
        <f t="shared" si="5"/>
        <v>45107</v>
      </c>
      <c r="AN5" s="402">
        <f t="shared" si="5"/>
        <v>45138</v>
      </c>
      <c r="AO5" s="402">
        <f t="shared" si="5"/>
        <v>45169</v>
      </c>
      <c r="AP5" s="402">
        <f t="shared" si="5"/>
        <v>45199</v>
      </c>
      <c r="AQ5" s="402">
        <f t="shared" si="5"/>
        <v>45230</v>
      </c>
      <c r="AR5" s="402">
        <f t="shared" si="5"/>
        <v>45260</v>
      </c>
      <c r="AS5" s="402">
        <f t="shared" si="5"/>
        <v>45291</v>
      </c>
      <c r="AT5" s="402">
        <f t="shared" si="5"/>
        <v>45322</v>
      </c>
      <c r="AU5" s="402">
        <f t="shared" si="5"/>
        <v>45351</v>
      </c>
      <c r="AV5" s="402">
        <f t="shared" si="5"/>
        <v>45382</v>
      </c>
      <c r="AW5" s="402">
        <f t="shared" si="5"/>
        <v>45412</v>
      </c>
      <c r="AX5" s="402">
        <f t="shared" si="5"/>
        <v>45443</v>
      </c>
      <c r="AY5" s="402">
        <f t="shared" si="5"/>
        <v>45473</v>
      </c>
      <c r="AZ5" s="402">
        <f t="shared" si="5"/>
        <v>45504</v>
      </c>
      <c r="BA5" s="402">
        <f t="shared" si="5"/>
        <v>45535</v>
      </c>
      <c r="BB5" s="402">
        <f t="shared" si="5"/>
        <v>45565</v>
      </c>
      <c r="BC5" s="402">
        <f t="shared" si="5"/>
        <v>45596</v>
      </c>
      <c r="BD5" s="402">
        <f t="shared" si="5"/>
        <v>45626</v>
      </c>
      <c r="BE5" s="402">
        <f t="shared" si="5"/>
        <v>45657</v>
      </c>
      <c r="BF5" s="402">
        <f t="shared" si="5"/>
        <v>45688</v>
      </c>
      <c r="BG5" s="402">
        <f t="shared" si="5"/>
        <v>45716</v>
      </c>
      <c r="BH5" s="402">
        <f t="shared" si="5"/>
        <v>45747</v>
      </c>
      <c r="BI5" s="402">
        <f t="shared" si="5"/>
        <v>45777</v>
      </c>
      <c r="BJ5" s="402">
        <f t="shared" si="5"/>
        <v>45808</v>
      </c>
      <c r="BK5" s="402">
        <f t="shared" si="5"/>
        <v>45838</v>
      </c>
      <c r="BL5" s="402">
        <f t="shared" si="5"/>
        <v>45869</v>
      </c>
      <c r="BM5" s="402">
        <f t="shared" si="5"/>
        <v>45900</v>
      </c>
      <c r="BN5" s="402">
        <f t="shared" si="5"/>
        <v>45930</v>
      </c>
      <c r="BO5" s="402">
        <f t="shared" si="5"/>
        <v>45961</v>
      </c>
      <c r="BP5" s="402">
        <f t="shared" si="5"/>
        <v>45991</v>
      </c>
      <c r="BQ5" s="402">
        <f t="shared" si="5"/>
        <v>46022</v>
      </c>
      <c r="BR5" s="402">
        <f t="shared" si="5"/>
        <v>46053</v>
      </c>
      <c r="BS5" s="402">
        <f t="shared" si="5"/>
        <v>46081</v>
      </c>
      <c r="BT5" s="402">
        <f t="shared" si="5"/>
        <v>46112</v>
      </c>
      <c r="BU5" s="402">
        <f t="shared" si="5"/>
        <v>46142</v>
      </c>
      <c r="BV5" s="402">
        <f t="shared" si="5"/>
        <v>46173</v>
      </c>
      <c r="BW5" s="402">
        <f t="shared" si="5"/>
        <v>46203</v>
      </c>
      <c r="BX5" s="402">
        <f t="shared" si="5"/>
        <v>46234</v>
      </c>
      <c r="BY5" s="402">
        <f t="shared" si="5"/>
        <v>46265</v>
      </c>
      <c r="BZ5" s="402">
        <f t="shared" si="5"/>
        <v>46295</v>
      </c>
      <c r="CA5" s="402">
        <f t="shared" si="5"/>
        <v>46326</v>
      </c>
      <c r="CB5" s="402">
        <f t="shared" si="5"/>
        <v>46356</v>
      </c>
      <c r="CC5" s="402">
        <f t="shared" si="5"/>
        <v>46387</v>
      </c>
    </row>
    <row r="6" spans="1:114" s="515" customFormat="1" hidden="1" outlineLevel="2">
      <c r="B6" s="516"/>
      <c r="I6" s="853"/>
      <c r="J6" s="369">
        <f>YEAR(EOMONTH(J5,-Fiscal_Offset))</f>
        <v>2023</v>
      </c>
      <c r="K6" s="369">
        <f>YEAR(EOMONTH(K5,-Fiscal_Offset))</f>
        <v>2024</v>
      </c>
      <c r="L6" s="369">
        <f>YEAR(EOMONTH(L5,-Fiscal_Offset))</f>
        <v>2025</v>
      </c>
      <c r="M6" s="369">
        <f>YEAR(EOMONTH(M5,-Fiscal_Offset))</f>
        <v>2026</v>
      </c>
      <c r="N6" s="148"/>
      <c r="O6" s="853"/>
      <c r="P6" s="369">
        <f t="shared" ref="P6:AE6" si="6">YEAR(EOMONTH(P5,-Fiscal_Offset))</f>
        <v>2023</v>
      </c>
      <c r="Q6" s="369">
        <f t="shared" si="6"/>
        <v>2023</v>
      </c>
      <c r="R6" s="369">
        <f t="shared" si="6"/>
        <v>2023</v>
      </c>
      <c r="S6" s="369">
        <f t="shared" si="6"/>
        <v>2023</v>
      </c>
      <c r="T6" s="369">
        <f t="shared" si="6"/>
        <v>2024</v>
      </c>
      <c r="U6" s="369">
        <f t="shared" si="6"/>
        <v>2024</v>
      </c>
      <c r="V6" s="369">
        <f t="shared" si="6"/>
        <v>2024</v>
      </c>
      <c r="W6" s="369">
        <f t="shared" si="6"/>
        <v>2024</v>
      </c>
      <c r="X6" s="369">
        <f t="shared" si="6"/>
        <v>2025</v>
      </c>
      <c r="Y6" s="369">
        <f t="shared" si="6"/>
        <v>2025</v>
      </c>
      <c r="Z6" s="369">
        <f t="shared" si="6"/>
        <v>2025</v>
      </c>
      <c r="AA6" s="369">
        <f t="shared" si="6"/>
        <v>2025</v>
      </c>
      <c r="AB6" s="369">
        <f t="shared" si="6"/>
        <v>2026</v>
      </c>
      <c r="AC6" s="369">
        <f t="shared" si="6"/>
        <v>2026</v>
      </c>
      <c r="AD6" s="369">
        <f t="shared" si="6"/>
        <v>2026</v>
      </c>
      <c r="AE6" s="369">
        <f t="shared" si="6"/>
        <v>2026</v>
      </c>
      <c r="AF6" s="399"/>
      <c r="AG6" s="853"/>
      <c r="AH6" s="369">
        <f t="shared" ref="AH6:CC6" si="7">YEAR(EOMONTH(AH5,-Fiscal_Offset))</f>
        <v>2023</v>
      </c>
      <c r="AI6" s="369">
        <f t="shared" si="7"/>
        <v>2023</v>
      </c>
      <c r="AJ6" s="369">
        <f t="shared" si="7"/>
        <v>2023</v>
      </c>
      <c r="AK6" s="369">
        <f t="shared" si="7"/>
        <v>2023</v>
      </c>
      <c r="AL6" s="369">
        <f t="shared" si="7"/>
        <v>2023</v>
      </c>
      <c r="AM6" s="369">
        <f t="shared" si="7"/>
        <v>2023</v>
      </c>
      <c r="AN6" s="369">
        <f t="shared" si="7"/>
        <v>2023</v>
      </c>
      <c r="AO6" s="369">
        <f t="shared" si="7"/>
        <v>2023</v>
      </c>
      <c r="AP6" s="369">
        <f t="shared" si="7"/>
        <v>2023</v>
      </c>
      <c r="AQ6" s="369">
        <f t="shared" si="7"/>
        <v>2023</v>
      </c>
      <c r="AR6" s="369">
        <f t="shared" si="7"/>
        <v>2023</v>
      </c>
      <c r="AS6" s="369">
        <f t="shared" si="7"/>
        <v>2023</v>
      </c>
      <c r="AT6" s="369">
        <f t="shared" si="7"/>
        <v>2024</v>
      </c>
      <c r="AU6" s="369">
        <f t="shared" si="7"/>
        <v>2024</v>
      </c>
      <c r="AV6" s="369">
        <f t="shared" si="7"/>
        <v>2024</v>
      </c>
      <c r="AW6" s="369">
        <f t="shared" si="7"/>
        <v>2024</v>
      </c>
      <c r="AX6" s="369">
        <f t="shared" si="7"/>
        <v>2024</v>
      </c>
      <c r="AY6" s="369">
        <f t="shared" si="7"/>
        <v>2024</v>
      </c>
      <c r="AZ6" s="369">
        <f t="shared" si="7"/>
        <v>2024</v>
      </c>
      <c r="BA6" s="369">
        <f t="shared" si="7"/>
        <v>2024</v>
      </c>
      <c r="BB6" s="369">
        <f t="shared" si="7"/>
        <v>2024</v>
      </c>
      <c r="BC6" s="369">
        <f t="shared" si="7"/>
        <v>2024</v>
      </c>
      <c r="BD6" s="369">
        <f t="shared" si="7"/>
        <v>2024</v>
      </c>
      <c r="BE6" s="369">
        <f t="shared" si="7"/>
        <v>2024</v>
      </c>
      <c r="BF6" s="369">
        <f t="shared" si="7"/>
        <v>2025</v>
      </c>
      <c r="BG6" s="369">
        <f t="shared" si="7"/>
        <v>2025</v>
      </c>
      <c r="BH6" s="369">
        <f t="shared" si="7"/>
        <v>2025</v>
      </c>
      <c r="BI6" s="369">
        <f t="shared" si="7"/>
        <v>2025</v>
      </c>
      <c r="BJ6" s="369">
        <f t="shared" si="7"/>
        <v>2025</v>
      </c>
      <c r="BK6" s="369">
        <f t="shared" si="7"/>
        <v>2025</v>
      </c>
      <c r="BL6" s="369">
        <f t="shared" si="7"/>
        <v>2025</v>
      </c>
      <c r="BM6" s="369">
        <f t="shared" si="7"/>
        <v>2025</v>
      </c>
      <c r="BN6" s="369">
        <f t="shared" si="7"/>
        <v>2025</v>
      </c>
      <c r="BO6" s="369">
        <f t="shared" si="7"/>
        <v>2025</v>
      </c>
      <c r="BP6" s="369">
        <f t="shared" si="7"/>
        <v>2025</v>
      </c>
      <c r="BQ6" s="369">
        <f t="shared" si="7"/>
        <v>2025</v>
      </c>
      <c r="BR6" s="369">
        <f t="shared" si="7"/>
        <v>2026</v>
      </c>
      <c r="BS6" s="369">
        <f t="shared" si="7"/>
        <v>2026</v>
      </c>
      <c r="BT6" s="369">
        <f t="shared" si="7"/>
        <v>2026</v>
      </c>
      <c r="BU6" s="369">
        <f t="shared" si="7"/>
        <v>2026</v>
      </c>
      <c r="BV6" s="369">
        <f t="shared" si="7"/>
        <v>2026</v>
      </c>
      <c r="BW6" s="369">
        <f t="shared" si="7"/>
        <v>2026</v>
      </c>
      <c r="BX6" s="369">
        <f t="shared" si="7"/>
        <v>2026</v>
      </c>
      <c r="BY6" s="369">
        <f t="shared" si="7"/>
        <v>2026</v>
      </c>
      <c r="BZ6" s="369">
        <f t="shared" si="7"/>
        <v>2026</v>
      </c>
      <c r="CA6" s="369">
        <f t="shared" si="7"/>
        <v>2026</v>
      </c>
      <c r="CB6" s="369">
        <f t="shared" si="7"/>
        <v>2026</v>
      </c>
      <c r="CC6" s="369">
        <f t="shared" si="7"/>
        <v>2026</v>
      </c>
    </row>
    <row r="7" spans="1:114" s="515" customFormat="1" hidden="1" outlineLevel="2">
      <c r="B7" s="516"/>
      <c r="I7" s="853"/>
      <c r="J7" s="369" t="str">
        <f>"Q"&amp; ROUNDUP(MONTH(EOMONTH(J5,-Fiscal_Offset))/3,0)</f>
        <v>Q4</v>
      </c>
      <c r="K7" s="369" t="str">
        <f>"Q"&amp; ROUNDUP(MONTH(EOMONTH(K5,-Fiscal_Offset))/3,0)</f>
        <v>Q4</v>
      </c>
      <c r="L7" s="369" t="str">
        <f>"Q"&amp; ROUNDUP(MONTH(EOMONTH(L5,-Fiscal_Offset))/3,0)</f>
        <v>Q4</v>
      </c>
      <c r="M7" s="369" t="str">
        <f>"Q"&amp; ROUNDUP(MONTH(EOMONTH(M5,-Fiscal_Offset))/3,0)</f>
        <v>Q4</v>
      </c>
      <c r="N7" s="148"/>
      <c r="O7" s="853"/>
      <c r="P7" s="369" t="str">
        <f t="shared" ref="P7:AE7" si="8">"Q"&amp; ROUNDUP(MONTH(EOMONTH(P5,-Fiscal_Offset))/3,0)</f>
        <v>Q1</v>
      </c>
      <c r="Q7" s="369" t="str">
        <f t="shared" si="8"/>
        <v>Q2</v>
      </c>
      <c r="R7" s="369" t="str">
        <f t="shared" si="8"/>
        <v>Q3</v>
      </c>
      <c r="S7" s="369" t="str">
        <f t="shared" si="8"/>
        <v>Q4</v>
      </c>
      <c r="T7" s="369" t="str">
        <f t="shared" si="8"/>
        <v>Q1</v>
      </c>
      <c r="U7" s="369" t="str">
        <f t="shared" si="8"/>
        <v>Q2</v>
      </c>
      <c r="V7" s="369" t="str">
        <f t="shared" si="8"/>
        <v>Q3</v>
      </c>
      <c r="W7" s="369" t="str">
        <f t="shared" si="8"/>
        <v>Q4</v>
      </c>
      <c r="X7" s="369" t="str">
        <f t="shared" si="8"/>
        <v>Q1</v>
      </c>
      <c r="Y7" s="369" t="str">
        <f t="shared" si="8"/>
        <v>Q2</v>
      </c>
      <c r="Z7" s="369" t="str">
        <f t="shared" si="8"/>
        <v>Q3</v>
      </c>
      <c r="AA7" s="369" t="str">
        <f t="shared" si="8"/>
        <v>Q4</v>
      </c>
      <c r="AB7" s="369" t="str">
        <f t="shared" si="8"/>
        <v>Q1</v>
      </c>
      <c r="AC7" s="369" t="str">
        <f t="shared" si="8"/>
        <v>Q2</v>
      </c>
      <c r="AD7" s="369" t="str">
        <f t="shared" si="8"/>
        <v>Q3</v>
      </c>
      <c r="AE7" s="369" t="str">
        <f t="shared" si="8"/>
        <v>Q4</v>
      </c>
      <c r="AF7" s="399"/>
      <c r="AG7" s="853"/>
      <c r="AH7" s="369" t="str">
        <f t="shared" ref="AH7:CC7" si="9">"Q"&amp; ROUNDUP(MONTH(EOMONTH(AH5,-Fiscal_Offset))/3,0)</f>
        <v>Q1</v>
      </c>
      <c r="AI7" s="369" t="str">
        <f t="shared" si="9"/>
        <v>Q1</v>
      </c>
      <c r="AJ7" s="369" t="str">
        <f t="shared" si="9"/>
        <v>Q1</v>
      </c>
      <c r="AK7" s="369" t="str">
        <f t="shared" si="9"/>
        <v>Q2</v>
      </c>
      <c r="AL7" s="369" t="str">
        <f t="shared" si="9"/>
        <v>Q2</v>
      </c>
      <c r="AM7" s="369" t="str">
        <f t="shared" si="9"/>
        <v>Q2</v>
      </c>
      <c r="AN7" s="369" t="str">
        <f t="shared" si="9"/>
        <v>Q3</v>
      </c>
      <c r="AO7" s="369" t="str">
        <f t="shared" si="9"/>
        <v>Q3</v>
      </c>
      <c r="AP7" s="369" t="str">
        <f t="shared" si="9"/>
        <v>Q3</v>
      </c>
      <c r="AQ7" s="369" t="str">
        <f t="shared" si="9"/>
        <v>Q4</v>
      </c>
      <c r="AR7" s="369" t="str">
        <f t="shared" si="9"/>
        <v>Q4</v>
      </c>
      <c r="AS7" s="369" t="str">
        <f t="shared" si="9"/>
        <v>Q4</v>
      </c>
      <c r="AT7" s="369" t="str">
        <f t="shared" si="9"/>
        <v>Q1</v>
      </c>
      <c r="AU7" s="369" t="str">
        <f t="shared" si="9"/>
        <v>Q1</v>
      </c>
      <c r="AV7" s="369" t="str">
        <f t="shared" si="9"/>
        <v>Q1</v>
      </c>
      <c r="AW7" s="369" t="str">
        <f t="shared" si="9"/>
        <v>Q2</v>
      </c>
      <c r="AX7" s="369" t="str">
        <f t="shared" si="9"/>
        <v>Q2</v>
      </c>
      <c r="AY7" s="369" t="str">
        <f t="shared" si="9"/>
        <v>Q2</v>
      </c>
      <c r="AZ7" s="369" t="str">
        <f t="shared" si="9"/>
        <v>Q3</v>
      </c>
      <c r="BA7" s="369" t="str">
        <f t="shared" si="9"/>
        <v>Q3</v>
      </c>
      <c r="BB7" s="369" t="str">
        <f t="shared" si="9"/>
        <v>Q3</v>
      </c>
      <c r="BC7" s="369" t="str">
        <f t="shared" si="9"/>
        <v>Q4</v>
      </c>
      <c r="BD7" s="369" t="str">
        <f t="shared" si="9"/>
        <v>Q4</v>
      </c>
      <c r="BE7" s="369" t="str">
        <f t="shared" si="9"/>
        <v>Q4</v>
      </c>
      <c r="BF7" s="369" t="str">
        <f t="shared" si="9"/>
        <v>Q1</v>
      </c>
      <c r="BG7" s="369" t="str">
        <f t="shared" si="9"/>
        <v>Q1</v>
      </c>
      <c r="BH7" s="369" t="str">
        <f t="shared" si="9"/>
        <v>Q1</v>
      </c>
      <c r="BI7" s="369" t="str">
        <f t="shared" si="9"/>
        <v>Q2</v>
      </c>
      <c r="BJ7" s="369" t="str">
        <f t="shared" si="9"/>
        <v>Q2</v>
      </c>
      <c r="BK7" s="369" t="str">
        <f t="shared" si="9"/>
        <v>Q2</v>
      </c>
      <c r="BL7" s="369" t="str">
        <f t="shared" si="9"/>
        <v>Q3</v>
      </c>
      <c r="BM7" s="369" t="str">
        <f t="shared" si="9"/>
        <v>Q3</v>
      </c>
      <c r="BN7" s="369" t="str">
        <f t="shared" si="9"/>
        <v>Q3</v>
      </c>
      <c r="BO7" s="369" t="str">
        <f t="shared" si="9"/>
        <v>Q4</v>
      </c>
      <c r="BP7" s="369" t="str">
        <f t="shared" si="9"/>
        <v>Q4</v>
      </c>
      <c r="BQ7" s="369" t="str">
        <f t="shared" si="9"/>
        <v>Q4</v>
      </c>
      <c r="BR7" s="369" t="str">
        <f t="shared" si="9"/>
        <v>Q1</v>
      </c>
      <c r="BS7" s="369" t="str">
        <f t="shared" si="9"/>
        <v>Q1</v>
      </c>
      <c r="BT7" s="369" t="str">
        <f t="shared" si="9"/>
        <v>Q1</v>
      </c>
      <c r="BU7" s="369" t="str">
        <f t="shared" si="9"/>
        <v>Q2</v>
      </c>
      <c r="BV7" s="369" t="str">
        <f t="shared" si="9"/>
        <v>Q2</v>
      </c>
      <c r="BW7" s="369" t="str">
        <f t="shared" si="9"/>
        <v>Q2</v>
      </c>
      <c r="BX7" s="369" t="str">
        <f t="shared" si="9"/>
        <v>Q3</v>
      </c>
      <c r="BY7" s="369" t="str">
        <f t="shared" si="9"/>
        <v>Q3</v>
      </c>
      <c r="BZ7" s="369" t="str">
        <f t="shared" si="9"/>
        <v>Q3</v>
      </c>
      <c r="CA7" s="369" t="str">
        <f t="shared" si="9"/>
        <v>Q4</v>
      </c>
      <c r="CB7" s="369" t="str">
        <f t="shared" si="9"/>
        <v>Q4</v>
      </c>
      <c r="CC7" s="369" t="str">
        <f t="shared" si="9"/>
        <v>Q4</v>
      </c>
    </row>
    <row r="8" spans="1:114" ht="29.45" customHeight="1">
      <c r="D8" s="510"/>
      <c r="E8" s="510"/>
      <c r="F8" s="510"/>
      <c r="G8" s="510"/>
      <c r="I8" s="853"/>
      <c r="J8" s="398">
        <f>J6</f>
        <v>2023</v>
      </c>
      <c r="K8" s="398">
        <f>K6</f>
        <v>2024</v>
      </c>
      <c r="L8" s="398">
        <f>L6</f>
        <v>2025</v>
      </c>
      <c r="M8" s="398">
        <f>M6</f>
        <v>2026</v>
      </c>
      <c r="N8" s="172"/>
      <c r="O8" s="853"/>
      <c r="P8" s="397" t="str">
        <f t="shared" ref="P8:AE8" si="10">CONCATENATE(CONCATENATE(P$7," ",P$6))</f>
        <v>Q1 2023</v>
      </c>
      <c r="Q8" s="397" t="str">
        <f t="shared" si="10"/>
        <v>Q2 2023</v>
      </c>
      <c r="R8" s="397" t="str">
        <f t="shared" si="10"/>
        <v>Q3 2023</v>
      </c>
      <c r="S8" s="397" t="str">
        <f t="shared" si="10"/>
        <v>Q4 2023</v>
      </c>
      <c r="T8" s="397" t="str">
        <f t="shared" si="10"/>
        <v>Q1 2024</v>
      </c>
      <c r="U8" s="397" t="str">
        <f t="shared" si="10"/>
        <v>Q2 2024</v>
      </c>
      <c r="V8" s="397" t="str">
        <f t="shared" si="10"/>
        <v>Q3 2024</v>
      </c>
      <c r="W8" s="397" t="str">
        <f t="shared" si="10"/>
        <v>Q4 2024</v>
      </c>
      <c r="X8" s="397" t="str">
        <f t="shared" si="10"/>
        <v>Q1 2025</v>
      </c>
      <c r="Y8" s="397" t="str">
        <f t="shared" si="10"/>
        <v>Q2 2025</v>
      </c>
      <c r="Z8" s="397" t="str">
        <f t="shared" si="10"/>
        <v>Q3 2025</v>
      </c>
      <c r="AA8" s="397" t="str">
        <f t="shared" si="10"/>
        <v>Q4 2025</v>
      </c>
      <c r="AB8" s="397" t="str">
        <f t="shared" si="10"/>
        <v>Q1 2026</v>
      </c>
      <c r="AC8" s="397" t="str">
        <f t="shared" si="10"/>
        <v>Q2 2026</v>
      </c>
      <c r="AD8" s="397" t="str">
        <f t="shared" si="10"/>
        <v>Q3 2026</v>
      </c>
      <c r="AE8" s="397" t="str">
        <f t="shared" si="10"/>
        <v>Q4 2026</v>
      </c>
      <c r="AF8" s="396"/>
      <c r="AG8" s="853"/>
      <c r="AH8" s="395">
        <f t="shared" ref="AH8:CC8" si="11">AH5</f>
        <v>44957</v>
      </c>
      <c r="AI8" s="395">
        <f t="shared" si="11"/>
        <v>44985</v>
      </c>
      <c r="AJ8" s="395">
        <f t="shared" si="11"/>
        <v>45016</v>
      </c>
      <c r="AK8" s="395">
        <f t="shared" si="11"/>
        <v>45046</v>
      </c>
      <c r="AL8" s="395">
        <f t="shared" si="11"/>
        <v>45077</v>
      </c>
      <c r="AM8" s="395">
        <f t="shared" si="11"/>
        <v>45107</v>
      </c>
      <c r="AN8" s="395">
        <f t="shared" si="11"/>
        <v>45138</v>
      </c>
      <c r="AO8" s="395">
        <f t="shared" si="11"/>
        <v>45169</v>
      </c>
      <c r="AP8" s="395">
        <f t="shared" si="11"/>
        <v>45199</v>
      </c>
      <c r="AQ8" s="395">
        <f t="shared" si="11"/>
        <v>45230</v>
      </c>
      <c r="AR8" s="395">
        <f t="shared" si="11"/>
        <v>45260</v>
      </c>
      <c r="AS8" s="395">
        <f t="shared" si="11"/>
        <v>45291</v>
      </c>
      <c r="AT8" s="395">
        <f t="shared" si="11"/>
        <v>45322</v>
      </c>
      <c r="AU8" s="395">
        <f t="shared" si="11"/>
        <v>45351</v>
      </c>
      <c r="AV8" s="395">
        <f t="shared" si="11"/>
        <v>45382</v>
      </c>
      <c r="AW8" s="395">
        <f t="shared" si="11"/>
        <v>45412</v>
      </c>
      <c r="AX8" s="395">
        <f t="shared" si="11"/>
        <v>45443</v>
      </c>
      <c r="AY8" s="395">
        <f t="shared" si="11"/>
        <v>45473</v>
      </c>
      <c r="AZ8" s="395">
        <f t="shared" si="11"/>
        <v>45504</v>
      </c>
      <c r="BA8" s="395">
        <f t="shared" si="11"/>
        <v>45535</v>
      </c>
      <c r="BB8" s="395">
        <f t="shared" si="11"/>
        <v>45565</v>
      </c>
      <c r="BC8" s="395">
        <f t="shared" si="11"/>
        <v>45596</v>
      </c>
      <c r="BD8" s="395">
        <f t="shared" si="11"/>
        <v>45626</v>
      </c>
      <c r="BE8" s="395">
        <f t="shared" si="11"/>
        <v>45657</v>
      </c>
      <c r="BF8" s="395">
        <f t="shared" si="11"/>
        <v>45688</v>
      </c>
      <c r="BG8" s="395">
        <f t="shared" si="11"/>
        <v>45716</v>
      </c>
      <c r="BH8" s="395">
        <f t="shared" si="11"/>
        <v>45747</v>
      </c>
      <c r="BI8" s="395">
        <f t="shared" si="11"/>
        <v>45777</v>
      </c>
      <c r="BJ8" s="395">
        <f t="shared" si="11"/>
        <v>45808</v>
      </c>
      <c r="BK8" s="395">
        <f t="shared" si="11"/>
        <v>45838</v>
      </c>
      <c r="BL8" s="395">
        <f t="shared" si="11"/>
        <v>45869</v>
      </c>
      <c r="BM8" s="395">
        <f t="shared" si="11"/>
        <v>45900</v>
      </c>
      <c r="BN8" s="395">
        <f t="shared" si="11"/>
        <v>45930</v>
      </c>
      <c r="BO8" s="395">
        <f t="shared" si="11"/>
        <v>45961</v>
      </c>
      <c r="BP8" s="395">
        <f t="shared" si="11"/>
        <v>45991</v>
      </c>
      <c r="BQ8" s="395">
        <f t="shared" si="11"/>
        <v>46022</v>
      </c>
      <c r="BR8" s="395">
        <f t="shared" si="11"/>
        <v>46053</v>
      </c>
      <c r="BS8" s="395">
        <f t="shared" si="11"/>
        <v>46081</v>
      </c>
      <c r="BT8" s="395">
        <f t="shared" si="11"/>
        <v>46112</v>
      </c>
      <c r="BU8" s="395">
        <f t="shared" si="11"/>
        <v>46142</v>
      </c>
      <c r="BV8" s="395">
        <f t="shared" si="11"/>
        <v>46173</v>
      </c>
      <c r="BW8" s="395">
        <f t="shared" si="11"/>
        <v>46203</v>
      </c>
      <c r="BX8" s="395">
        <f t="shared" si="11"/>
        <v>46234</v>
      </c>
      <c r="BY8" s="395">
        <f t="shared" si="11"/>
        <v>46265</v>
      </c>
      <c r="BZ8" s="395">
        <f t="shared" si="11"/>
        <v>46295</v>
      </c>
      <c r="CA8" s="395">
        <f t="shared" si="11"/>
        <v>46326</v>
      </c>
      <c r="CB8" s="395">
        <f t="shared" si="11"/>
        <v>46356</v>
      </c>
      <c r="CC8" s="395">
        <f t="shared" si="11"/>
        <v>46387</v>
      </c>
      <c r="CD8" s="514"/>
      <c r="CE8" s="514"/>
      <c r="CF8" s="514"/>
      <c r="CG8" s="514"/>
      <c r="CH8" s="514"/>
      <c r="CI8" s="514"/>
      <c r="CJ8" s="514"/>
      <c r="CK8" s="514"/>
      <c r="CL8" s="514"/>
      <c r="CM8" s="514"/>
      <c r="CN8" s="514"/>
      <c r="CO8" s="514"/>
      <c r="CP8" s="514"/>
      <c r="CQ8" s="514"/>
      <c r="CR8" s="514"/>
      <c r="CS8" s="514"/>
      <c r="CT8" s="514"/>
      <c r="CU8" s="514"/>
      <c r="CV8" s="514"/>
      <c r="CW8" s="514"/>
      <c r="CX8" s="514"/>
      <c r="CY8" s="514"/>
      <c r="CZ8" s="514"/>
      <c r="DA8" s="514"/>
      <c r="DB8" s="514"/>
      <c r="DC8" s="514"/>
      <c r="DD8" s="514"/>
      <c r="DE8" s="514"/>
      <c r="DF8" s="514"/>
      <c r="DG8" s="514"/>
      <c r="DH8" s="514"/>
      <c r="DI8" s="514"/>
      <c r="DJ8" s="514"/>
    </row>
    <row r="9" spans="1:114">
      <c r="B9" s="506" t="s">
        <v>411</v>
      </c>
      <c r="C9" s="168"/>
      <c r="D9" s="168"/>
      <c r="E9" s="168"/>
      <c r="F9" s="168"/>
      <c r="G9" s="168"/>
      <c r="J9" s="168"/>
      <c r="K9" s="168"/>
      <c r="L9" s="168"/>
      <c r="M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168"/>
      <c r="BF9" s="168"/>
      <c r="BG9" s="168"/>
      <c r="BH9" s="168"/>
      <c r="BI9" s="168"/>
      <c r="BJ9" s="168"/>
      <c r="BK9" s="168"/>
      <c r="BL9" s="168"/>
      <c r="BM9" s="168"/>
      <c r="BN9" s="168"/>
      <c r="BO9" s="168"/>
      <c r="BP9" s="168"/>
      <c r="BQ9" s="168"/>
      <c r="BR9" s="168"/>
      <c r="BS9" s="168"/>
      <c r="BT9" s="168"/>
      <c r="BU9" s="168"/>
      <c r="BV9" s="168"/>
      <c r="BW9" s="168"/>
      <c r="BX9" s="168"/>
      <c r="BY9" s="168"/>
      <c r="BZ9" s="168"/>
      <c r="CA9" s="168"/>
      <c r="CB9" s="168"/>
      <c r="CC9" s="168"/>
    </row>
    <row r="10" spans="1:114" s="509" customFormat="1" ht="45" outlineLevel="1">
      <c r="C10" s="667" t="s">
        <v>440</v>
      </c>
      <c r="D10" s="668" t="s">
        <v>441</v>
      </c>
      <c r="E10" s="668" t="s">
        <v>442</v>
      </c>
      <c r="F10" s="668" t="s">
        <v>443</v>
      </c>
      <c r="G10" s="669" t="s">
        <v>444</v>
      </c>
      <c r="J10" s="513"/>
      <c r="P10" s="513"/>
    </row>
    <row r="11" spans="1:114" outlineLevel="1">
      <c r="C11" s="665" t="str" cm="1">
        <f t="array" ref="C11">INDEX(PBC_ACCOUNT_LIST[Name],_xlfn.XMATCH(E11,PBC_ACCOUNT_LIST[Id]))</f>
        <v>Computers</v>
      </c>
      <c r="D11" s="512">
        <v>36</v>
      </c>
      <c r="E11" s="512">
        <v>152</v>
      </c>
      <c r="F11" s="512">
        <v>191</v>
      </c>
      <c r="G11" s="666">
        <v>194</v>
      </c>
      <c r="H11" s="511"/>
      <c r="I11" s="511"/>
      <c r="J11" s="511"/>
      <c r="K11" s="511"/>
      <c r="L11" s="511"/>
      <c r="M11" s="511"/>
      <c r="N11" s="511"/>
      <c r="O11" s="511"/>
      <c r="P11" s="511"/>
      <c r="Q11" s="511"/>
      <c r="R11" s="511"/>
      <c r="S11" s="511"/>
      <c r="T11" s="511"/>
      <c r="U11" s="511"/>
      <c r="V11" s="511"/>
      <c r="W11" s="511"/>
      <c r="X11" s="511"/>
      <c r="Y11" s="511"/>
      <c r="Z11" s="511"/>
      <c r="AA11" s="511"/>
      <c r="AB11" s="511"/>
      <c r="AC11" s="511"/>
      <c r="AD11" s="511"/>
      <c r="AE11" s="511"/>
      <c r="AF11" s="511"/>
      <c r="AG11" s="511"/>
    </row>
    <row r="12" spans="1:114" outlineLevel="1">
      <c r="C12" s="665" t="str" cm="1">
        <f t="array" ref="C12">INDEX(PBC_ACCOUNT_LIST[Name],_xlfn.XMATCH(E12,PBC_ACCOUNT_LIST[Id]))</f>
        <v>Furniture</v>
      </c>
      <c r="D12" s="512">
        <v>36</v>
      </c>
      <c r="E12" s="512">
        <v>153</v>
      </c>
      <c r="F12" s="512">
        <v>191</v>
      </c>
      <c r="G12" s="666">
        <v>194</v>
      </c>
      <c r="H12" s="511"/>
      <c r="I12" s="511"/>
      <c r="J12" s="511"/>
      <c r="K12" s="511"/>
      <c r="L12" s="511"/>
      <c r="M12" s="511"/>
      <c r="N12" s="511"/>
      <c r="O12" s="511"/>
      <c r="P12" s="511"/>
      <c r="Q12" s="511"/>
      <c r="R12" s="511"/>
      <c r="S12" s="511"/>
      <c r="T12" s="511"/>
      <c r="U12" s="511"/>
      <c r="V12" s="511"/>
      <c r="W12" s="511"/>
      <c r="X12" s="511"/>
      <c r="Y12" s="511"/>
      <c r="Z12" s="511"/>
      <c r="AA12" s="511"/>
      <c r="AB12" s="511"/>
      <c r="AC12" s="511"/>
      <c r="AD12" s="511"/>
      <c r="AE12" s="511"/>
      <c r="AF12" s="511"/>
      <c r="AG12" s="511"/>
    </row>
    <row r="13" spans="1:114" outlineLevel="1">
      <c r="C13" s="665" t="str" cm="1">
        <f t="array" ref="C13">INDEX(PBC_ACCOUNT_LIST[Name],_xlfn.XMATCH(E13,PBC_ACCOUNT_LIST[Id]))</f>
        <v>Equipment</v>
      </c>
      <c r="D13" s="512">
        <v>36</v>
      </c>
      <c r="E13" s="512">
        <v>154</v>
      </c>
      <c r="F13" s="512">
        <v>191</v>
      </c>
      <c r="G13" s="666">
        <v>194</v>
      </c>
      <c r="H13" s="511"/>
      <c r="I13" s="511"/>
      <c r="J13" s="511"/>
      <c r="K13" s="511"/>
      <c r="L13" s="511"/>
      <c r="M13" s="511"/>
      <c r="N13" s="511"/>
      <c r="O13" s="511"/>
      <c r="P13" s="511"/>
      <c r="Q13" s="511"/>
      <c r="R13" s="511"/>
      <c r="S13" s="511"/>
      <c r="T13" s="511"/>
      <c r="U13" s="511"/>
      <c r="V13" s="511"/>
      <c r="W13" s="511"/>
      <c r="X13" s="511"/>
      <c r="Y13" s="511"/>
      <c r="Z13" s="511"/>
      <c r="AA13" s="511"/>
      <c r="AB13" s="511"/>
      <c r="AC13" s="511"/>
      <c r="AD13" s="511"/>
      <c r="AE13" s="511"/>
      <c r="AF13" s="511"/>
      <c r="AG13" s="511"/>
    </row>
    <row r="14" spans="1:114" outlineLevel="1">
      <c r="C14" s="665" t="str" cm="1">
        <f t="array" ref="C14">INDEX(PBC_ACCOUNT_LIST[Name],_xlfn.XMATCH(E14,PBC_ACCOUNT_LIST[Id]))</f>
        <v>Copyrights</v>
      </c>
      <c r="D14" s="512">
        <v>60</v>
      </c>
      <c r="E14" s="512">
        <v>60</v>
      </c>
      <c r="F14" s="512">
        <v>191</v>
      </c>
      <c r="G14" s="666">
        <v>194</v>
      </c>
      <c r="H14" s="511"/>
      <c r="I14" s="511"/>
      <c r="J14" s="511"/>
      <c r="K14" s="511"/>
      <c r="L14" s="511"/>
      <c r="M14" s="511"/>
      <c r="N14" s="511"/>
      <c r="O14" s="511"/>
      <c r="P14" s="511"/>
      <c r="Q14" s="511"/>
      <c r="R14" s="511"/>
      <c r="S14" s="511"/>
      <c r="T14" s="511"/>
      <c r="U14" s="511"/>
      <c r="V14" s="511"/>
      <c r="W14" s="511"/>
      <c r="X14" s="511"/>
      <c r="Y14" s="511"/>
      <c r="Z14" s="511"/>
      <c r="AA14" s="511"/>
      <c r="AB14" s="511"/>
      <c r="AC14" s="511"/>
      <c r="AD14" s="511"/>
      <c r="AE14" s="511"/>
      <c r="AF14" s="511"/>
      <c r="AG14" s="511"/>
    </row>
    <row r="15" spans="1:114" outlineLevel="1">
      <c r="C15" s="670" t="str" cm="1">
        <f t="array" ref="C15">INDEX(PBC_ACCOUNT_LIST[Name],_xlfn.XMATCH(E15,PBC_ACCOUNT_LIST[Id]))</f>
        <v>Trademarks</v>
      </c>
      <c r="D15" s="671">
        <v>60</v>
      </c>
      <c r="E15" s="671">
        <v>1150040001</v>
      </c>
      <c r="F15" s="671">
        <v>191</v>
      </c>
      <c r="G15" s="672">
        <v>194</v>
      </c>
      <c r="H15" s="511"/>
      <c r="I15" s="511"/>
      <c r="J15" s="511"/>
      <c r="K15" s="511"/>
      <c r="L15" s="511"/>
      <c r="M15" s="511"/>
      <c r="N15" s="511"/>
      <c r="O15" s="511"/>
      <c r="P15" s="511"/>
      <c r="Q15" s="511"/>
      <c r="R15" s="511"/>
      <c r="S15" s="511"/>
      <c r="T15" s="511"/>
      <c r="U15" s="511"/>
      <c r="V15" s="511"/>
      <c r="W15" s="511"/>
      <c r="X15" s="511"/>
      <c r="Y15" s="511"/>
      <c r="Z15" s="511"/>
      <c r="AA15" s="511"/>
      <c r="AB15" s="511"/>
      <c r="AC15" s="511"/>
      <c r="AD15" s="511"/>
      <c r="AE15" s="511"/>
      <c r="AF15" s="511"/>
      <c r="AG15" s="511"/>
    </row>
    <row r="17" spans="2:81">
      <c r="D17" s="509"/>
      <c r="E17" s="509" t="s">
        <v>442</v>
      </c>
      <c r="F17" s="509" t="s">
        <v>445</v>
      </c>
      <c r="G17" s="509" t="s">
        <v>446</v>
      </c>
      <c r="J17" s="504"/>
      <c r="K17" s="504"/>
      <c r="L17" s="504"/>
      <c r="M17" s="504"/>
      <c r="N17" s="504"/>
      <c r="O17" s="504"/>
      <c r="P17" s="504"/>
      <c r="Q17" s="504"/>
      <c r="R17" s="504"/>
      <c r="S17" s="504"/>
      <c r="T17" s="504"/>
      <c r="U17" s="504"/>
      <c r="V17" s="504"/>
      <c r="W17" s="504"/>
      <c r="X17" s="504"/>
      <c r="Y17" s="504"/>
      <c r="Z17" s="504"/>
      <c r="AA17" s="504"/>
      <c r="AB17" s="504"/>
      <c r="AC17" s="504"/>
      <c r="AD17" s="504"/>
      <c r="AE17" s="504"/>
      <c r="AH17" s="410"/>
      <c r="AI17" s="410"/>
      <c r="AJ17" s="410"/>
      <c r="AK17" s="410"/>
      <c r="AL17" s="410"/>
      <c r="AM17" s="410"/>
      <c r="AN17" s="410"/>
      <c r="AO17" s="410"/>
      <c r="AP17" s="410"/>
      <c r="AQ17" s="410"/>
      <c r="AR17" s="410"/>
      <c r="AS17" s="410"/>
      <c r="AT17" s="410"/>
      <c r="AU17" s="410"/>
      <c r="AV17" s="410"/>
      <c r="AW17" s="410"/>
      <c r="AX17" s="410"/>
      <c r="AY17" s="410"/>
      <c r="AZ17" s="410"/>
      <c r="BA17" s="410"/>
      <c r="BB17" s="410"/>
      <c r="BC17" s="410"/>
      <c r="BD17" s="410"/>
      <c r="BE17" s="410"/>
      <c r="BF17" s="410"/>
      <c r="BG17" s="410"/>
      <c r="BH17" s="410"/>
      <c r="BI17" s="410"/>
      <c r="BJ17" s="410"/>
      <c r="BK17" s="410"/>
      <c r="BL17" s="410"/>
      <c r="BM17" s="410"/>
      <c r="BN17" s="410"/>
      <c r="BO17" s="410"/>
      <c r="BP17" s="410"/>
      <c r="BQ17" s="410"/>
      <c r="BR17" s="410"/>
      <c r="BS17" s="410"/>
      <c r="BT17" s="410"/>
      <c r="BU17" s="410"/>
      <c r="BV17" s="410"/>
      <c r="BW17" s="410"/>
      <c r="BX17" s="410"/>
      <c r="BY17" s="410"/>
      <c r="BZ17" s="410"/>
      <c r="CA17" s="410"/>
      <c r="CB17" s="410"/>
      <c r="CC17" s="410"/>
    </row>
    <row r="18" spans="2:81" s="503" customFormat="1">
      <c r="B18" s="506" t="s">
        <v>447</v>
      </c>
      <c r="C18" s="168"/>
      <c r="D18" s="168"/>
      <c r="E18" s="168"/>
      <c r="F18" s="168"/>
      <c r="G18" s="168"/>
      <c r="J18" s="505">
        <f>SUM(J19:J21)</f>
        <v>0</v>
      </c>
      <c r="K18" s="505">
        <f>SUM(K19:K21)</f>
        <v>0</v>
      </c>
      <c r="L18" s="505">
        <f>SUM(L19:L21)</f>
        <v>20000</v>
      </c>
      <c r="M18" s="505">
        <f>SUM(M19:M21)</f>
        <v>25000</v>
      </c>
      <c r="P18" s="505">
        <f t="shared" ref="P18:AE18" si="12">SUM(P19:P21)</f>
        <v>0</v>
      </c>
      <c r="Q18" s="505">
        <f t="shared" si="12"/>
        <v>0</v>
      </c>
      <c r="R18" s="505">
        <f t="shared" si="12"/>
        <v>0</v>
      </c>
      <c r="S18" s="505">
        <f t="shared" si="12"/>
        <v>0</v>
      </c>
      <c r="T18" s="505">
        <f t="shared" si="12"/>
        <v>0</v>
      </c>
      <c r="U18" s="505">
        <f t="shared" si="12"/>
        <v>0</v>
      </c>
      <c r="V18" s="505">
        <f t="shared" si="12"/>
        <v>0</v>
      </c>
      <c r="W18" s="505">
        <f t="shared" si="12"/>
        <v>0</v>
      </c>
      <c r="X18" s="505">
        <f t="shared" si="12"/>
        <v>0</v>
      </c>
      <c r="Y18" s="505">
        <f t="shared" si="12"/>
        <v>0</v>
      </c>
      <c r="Z18" s="505">
        <f t="shared" si="12"/>
        <v>0</v>
      </c>
      <c r="AA18" s="505">
        <f t="shared" si="12"/>
        <v>20000</v>
      </c>
      <c r="AB18" s="505">
        <f t="shared" si="12"/>
        <v>10000</v>
      </c>
      <c r="AC18" s="505">
        <f t="shared" si="12"/>
        <v>15000</v>
      </c>
      <c r="AD18" s="505">
        <f t="shared" si="12"/>
        <v>0</v>
      </c>
      <c r="AE18" s="505">
        <f t="shared" si="12"/>
        <v>0</v>
      </c>
      <c r="AH18" s="505">
        <f t="shared" ref="AH18:CC18" si="13">SUM(AH19:AH21)</f>
        <v>0</v>
      </c>
      <c r="AI18" s="505">
        <f t="shared" si="13"/>
        <v>0</v>
      </c>
      <c r="AJ18" s="505">
        <f t="shared" si="13"/>
        <v>0</v>
      </c>
      <c r="AK18" s="505">
        <f t="shared" si="13"/>
        <v>0</v>
      </c>
      <c r="AL18" s="505">
        <f t="shared" si="13"/>
        <v>0</v>
      </c>
      <c r="AM18" s="505">
        <f t="shared" si="13"/>
        <v>0</v>
      </c>
      <c r="AN18" s="505">
        <f t="shared" si="13"/>
        <v>0</v>
      </c>
      <c r="AO18" s="505">
        <f t="shared" si="13"/>
        <v>0</v>
      </c>
      <c r="AP18" s="505">
        <f t="shared" si="13"/>
        <v>0</v>
      </c>
      <c r="AQ18" s="505">
        <f t="shared" si="13"/>
        <v>0</v>
      </c>
      <c r="AR18" s="505">
        <f t="shared" si="13"/>
        <v>0</v>
      </c>
      <c r="AS18" s="505">
        <f t="shared" si="13"/>
        <v>0</v>
      </c>
      <c r="AT18" s="505">
        <f t="shared" si="13"/>
        <v>0</v>
      </c>
      <c r="AU18" s="505">
        <f t="shared" si="13"/>
        <v>0</v>
      </c>
      <c r="AV18" s="505">
        <f t="shared" si="13"/>
        <v>0</v>
      </c>
      <c r="AW18" s="505">
        <f t="shared" si="13"/>
        <v>0</v>
      </c>
      <c r="AX18" s="505">
        <f t="shared" si="13"/>
        <v>0</v>
      </c>
      <c r="AY18" s="505">
        <f t="shared" si="13"/>
        <v>0</v>
      </c>
      <c r="AZ18" s="505">
        <f t="shared" si="13"/>
        <v>0</v>
      </c>
      <c r="BA18" s="505">
        <f t="shared" si="13"/>
        <v>0</v>
      </c>
      <c r="BB18" s="505">
        <f t="shared" si="13"/>
        <v>0</v>
      </c>
      <c r="BC18" s="505">
        <f t="shared" si="13"/>
        <v>0</v>
      </c>
      <c r="BD18" s="505">
        <f t="shared" si="13"/>
        <v>0</v>
      </c>
      <c r="BE18" s="505">
        <f t="shared" si="13"/>
        <v>0</v>
      </c>
      <c r="BF18" s="505">
        <f t="shared" si="13"/>
        <v>0</v>
      </c>
      <c r="BG18" s="505">
        <f t="shared" si="13"/>
        <v>0</v>
      </c>
      <c r="BH18" s="505">
        <f t="shared" si="13"/>
        <v>0</v>
      </c>
      <c r="BI18" s="505">
        <f t="shared" si="13"/>
        <v>0</v>
      </c>
      <c r="BJ18" s="505">
        <f t="shared" si="13"/>
        <v>0</v>
      </c>
      <c r="BK18" s="505">
        <f t="shared" si="13"/>
        <v>0</v>
      </c>
      <c r="BL18" s="505">
        <f t="shared" si="13"/>
        <v>0</v>
      </c>
      <c r="BM18" s="505">
        <f t="shared" si="13"/>
        <v>0</v>
      </c>
      <c r="BN18" s="505">
        <f t="shared" si="13"/>
        <v>0</v>
      </c>
      <c r="BO18" s="505">
        <f t="shared" si="13"/>
        <v>0</v>
      </c>
      <c r="BP18" s="505">
        <f t="shared" si="13"/>
        <v>0</v>
      </c>
      <c r="BQ18" s="505">
        <f t="shared" si="13"/>
        <v>20000</v>
      </c>
      <c r="BR18" s="505">
        <f t="shared" si="13"/>
        <v>0</v>
      </c>
      <c r="BS18" s="505">
        <f t="shared" si="13"/>
        <v>10000</v>
      </c>
      <c r="BT18" s="505">
        <f t="shared" si="13"/>
        <v>0</v>
      </c>
      <c r="BU18" s="505">
        <f t="shared" si="13"/>
        <v>0</v>
      </c>
      <c r="BV18" s="505">
        <f t="shared" si="13"/>
        <v>15000</v>
      </c>
      <c r="BW18" s="505">
        <f t="shared" si="13"/>
        <v>0</v>
      </c>
      <c r="BX18" s="505">
        <f t="shared" si="13"/>
        <v>0</v>
      </c>
      <c r="BY18" s="505">
        <f t="shared" si="13"/>
        <v>0</v>
      </c>
      <c r="BZ18" s="505">
        <f t="shared" si="13"/>
        <v>0</v>
      </c>
      <c r="CA18" s="505">
        <f t="shared" si="13"/>
        <v>0</v>
      </c>
      <c r="CB18" s="505">
        <f t="shared" si="13"/>
        <v>0</v>
      </c>
      <c r="CC18" s="505">
        <f t="shared" si="13"/>
        <v>0</v>
      </c>
    </row>
    <row r="19" spans="2:81" outlineLevel="1">
      <c r="C19" s="502" t="str">
        <f>C11</f>
        <v>Computers</v>
      </c>
      <c r="E19" s="502" cm="1">
        <f t="array" ref="E19">INDEX(FixedAssets[Asset ID],_xlfn.XMATCH($C19,FixedAssets[Asset]))</f>
        <v>152</v>
      </c>
      <c r="F19" s="502" cm="1">
        <f t="array" ref="F19">INDEX(FixedAssets[Depreciation
/ Amortization ID],_xlfn.XMATCH($C19,FixedAssets[Asset]))</f>
        <v>191</v>
      </c>
      <c r="G19" s="502" cm="1">
        <f t="array" ref="G19">INDEX(FixedAssets[Accumulated Depreciation
/ Amortization ID],_xlfn.XMATCH($C19,FixedAssets[Asset]))</f>
        <v>194</v>
      </c>
      <c r="J19" s="504">
        <f t="shared" ref="J19:M23" si="14">SUMIFS($AH19:$CC19,$AH$4:$CC$4,"&gt;="&amp;J$4,$AH$5:$CC$5,"&lt;="&amp;J$5)</f>
        <v>0</v>
      </c>
      <c r="K19" s="504">
        <f t="shared" si="14"/>
        <v>0</v>
      </c>
      <c r="L19" s="504">
        <f t="shared" si="14"/>
        <v>20000</v>
      </c>
      <c r="M19" s="504">
        <f t="shared" si="14"/>
        <v>0</v>
      </c>
      <c r="N19" s="504"/>
      <c r="O19" s="504"/>
      <c r="P19" s="504">
        <f t="shared" ref="P19:AE23" si="15">SUMIFS($AH19:$CC19,$AH$4:$CC$4,"&gt;="&amp;P$4,$AH$5:$CC$5,"&lt;="&amp;P$5)</f>
        <v>0</v>
      </c>
      <c r="Q19" s="504">
        <f t="shared" si="15"/>
        <v>0</v>
      </c>
      <c r="R19" s="504">
        <f t="shared" si="15"/>
        <v>0</v>
      </c>
      <c r="S19" s="504">
        <f t="shared" si="15"/>
        <v>0</v>
      </c>
      <c r="T19" s="504">
        <f t="shared" si="15"/>
        <v>0</v>
      </c>
      <c r="U19" s="504">
        <f t="shared" si="15"/>
        <v>0</v>
      </c>
      <c r="V19" s="504">
        <f t="shared" si="15"/>
        <v>0</v>
      </c>
      <c r="W19" s="504">
        <f t="shared" si="15"/>
        <v>0</v>
      </c>
      <c r="X19" s="504">
        <f t="shared" si="15"/>
        <v>0</v>
      </c>
      <c r="Y19" s="504">
        <f t="shared" si="15"/>
        <v>0</v>
      </c>
      <c r="Z19" s="504">
        <f t="shared" si="15"/>
        <v>0</v>
      </c>
      <c r="AA19" s="504">
        <f t="shared" si="15"/>
        <v>20000</v>
      </c>
      <c r="AB19" s="504">
        <f t="shared" si="15"/>
        <v>0</v>
      </c>
      <c r="AC19" s="504">
        <f t="shared" si="15"/>
        <v>0</v>
      </c>
      <c r="AD19" s="504">
        <f t="shared" si="15"/>
        <v>0</v>
      </c>
      <c r="AE19" s="504">
        <f t="shared" si="15"/>
        <v>0</v>
      </c>
      <c r="AH19" s="438">
        <v>0</v>
      </c>
      <c r="AI19" s="438">
        <v>0</v>
      </c>
      <c r="AJ19" s="438">
        <v>0</v>
      </c>
      <c r="AK19" s="438">
        <v>0</v>
      </c>
      <c r="AL19" s="438">
        <v>0</v>
      </c>
      <c r="AM19" s="438">
        <v>0</v>
      </c>
      <c r="AN19" s="438">
        <v>0</v>
      </c>
      <c r="AO19" s="438">
        <v>0</v>
      </c>
      <c r="AP19" s="438">
        <v>0</v>
      </c>
      <c r="AQ19" s="438">
        <v>0</v>
      </c>
      <c r="AR19" s="438">
        <v>0</v>
      </c>
      <c r="AS19" s="438">
        <v>0</v>
      </c>
      <c r="AT19" s="438">
        <v>0</v>
      </c>
      <c r="AU19" s="438">
        <v>0</v>
      </c>
      <c r="AV19" s="438">
        <v>0</v>
      </c>
      <c r="AW19" s="438">
        <v>0</v>
      </c>
      <c r="AX19" s="438">
        <v>0</v>
      </c>
      <c r="AY19" s="438">
        <v>0</v>
      </c>
      <c r="AZ19" s="438">
        <v>0</v>
      </c>
      <c r="BA19" s="438">
        <v>0</v>
      </c>
      <c r="BB19" s="438">
        <v>0</v>
      </c>
      <c r="BC19" s="438">
        <v>0</v>
      </c>
      <c r="BD19" s="438">
        <v>0</v>
      </c>
      <c r="BE19" s="438">
        <v>0</v>
      </c>
      <c r="BF19" s="438">
        <v>0</v>
      </c>
      <c r="BG19" s="438">
        <v>0</v>
      </c>
      <c r="BH19" s="438">
        <v>0</v>
      </c>
      <c r="BI19" s="438">
        <v>0</v>
      </c>
      <c r="BJ19" s="438">
        <v>0</v>
      </c>
      <c r="BK19" s="438">
        <v>0</v>
      </c>
      <c r="BL19" s="438">
        <v>0</v>
      </c>
      <c r="BM19" s="438">
        <v>0</v>
      </c>
      <c r="BN19" s="438">
        <v>0</v>
      </c>
      <c r="BO19" s="438">
        <v>0</v>
      </c>
      <c r="BP19" s="438">
        <v>0</v>
      </c>
      <c r="BQ19" s="438">
        <v>20000</v>
      </c>
      <c r="BR19" s="438">
        <v>0</v>
      </c>
      <c r="BS19" s="438">
        <v>0</v>
      </c>
      <c r="BT19" s="438">
        <v>0</v>
      </c>
      <c r="BU19" s="438">
        <v>0</v>
      </c>
      <c r="BV19" s="438">
        <v>0</v>
      </c>
      <c r="BW19" s="438">
        <v>0</v>
      </c>
      <c r="BX19" s="438">
        <v>0</v>
      </c>
      <c r="BY19" s="438">
        <v>0</v>
      </c>
      <c r="BZ19" s="438">
        <v>0</v>
      </c>
      <c r="CA19" s="438">
        <v>0</v>
      </c>
      <c r="CB19" s="438">
        <v>0</v>
      </c>
      <c r="CC19" s="438">
        <v>0</v>
      </c>
    </row>
    <row r="20" spans="2:81" outlineLevel="1">
      <c r="C20" s="502" t="str">
        <f>C12</f>
        <v>Furniture</v>
      </c>
      <c r="E20" s="502" cm="1">
        <f t="array" ref="E20">INDEX(FixedAssets[Asset ID],_xlfn.XMATCH($C20,FixedAssets[Asset]))</f>
        <v>153</v>
      </c>
      <c r="F20" s="502" cm="1">
        <f t="array" ref="F20">INDEX(FixedAssets[Depreciation
/ Amortization ID],_xlfn.XMATCH($C20,FixedAssets[Asset]))</f>
        <v>191</v>
      </c>
      <c r="G20" s="502" cm="1">
        <f t="array" ref="G20">INDEX(FixedAssets[Accumulated Depreciation
/ Amortization ID],_xlfn.XMATCH($C20,FixedAssets[Asset]))</f>
        <v>194</v>
      </c>
      <c r="J20" s="504">
        <f t="shared" si="14"/>
        <v>0</v>
      </c>
      <c r="K20" s="504">
        <f t="shared" si="14"/>
        <v>0</v>
      </c>
      <c r="L20" s="504">
        <f t="shared" si="14"/>
        <v>0</v>
      </c>
      <c r="M20" s="504">
        <f t="shared" si="14"/>
        <v>15000</v>
      </c>
      <c r="N20" s="504"/>
      <c r="O20" s="504"/>
      <c r="P20" s="504">
        <f t="shared" si="15"/>
        <v>0</v>
      </c>
      <c r="Q20" s="504">
        <f t="shared" si="15"/>
        <v>0</v>
      </c>
      <c r="R20" s="504">
        <f t="shared" si="15"/>
        <v>0</v>
      </c>
      <c r="S20" s="504">
        <f t="shared" si="15"/>
        <v>0</v>
      </c>
      <c r="T20" s="504">
        <f t="shared" si="15"/>
        <v>0</v>
      </c>
      <c r="U20" s="504">
        <f t="shared" si="15"/>
        <v>0</v>
      </c>
      <c r="V20" s="504">
        <f t="shared" si="15"/>
        <v>0</v>
      </c>
      <c r="W20" s="504">
        <f t="shared" si="15"/>
        <v>0</v>
      </c>
      <c r="X20" s="504">
        <f t="shared" si="15"/>
        <v>0</v>
      </c>
      <c r="Y20" s="504">
        <f t="shared" si="15"/>
        <v>0</v>
      </c>
      <c r="Z20" s="504">
        <f t="shared" si="15"/>
        <v>0</v>
      </c>
      <c r="AA20" s="504">
        <f t="shared" si="15"/>
        <v>0</v>
      </c>
      <c r="AB20" s="504">
        <f t="shared" si="15"/>
        <v>0</v>
      </c>
      <c r="AC20" s="504">
        <f t="shared" si="15"/>
        <v>15000</v>
      </c>
      <c r="AD20" s="504">
        <f t="shared" si="15"/>
        <v>0</v>
      </c>
      <c r="AE20" s="504">
        <f t="shared" si="15"/>
        <v>0</v>
      </c>
      <c r="AH20" s="438">
        <v>0</v>
      </c>
      <c r="AI20" s="438">
        <v>0</v>
      </c>
      <c r="AJ20" s="438">
        <v>0</v>
      </c>
      <c r="AK20" s="438">
        <v>0</v>
      </c>
      <c r="AL20" s="438">
        <v>0</v>
      </c>
      <c r="AM20" s="438">
        <v>0</v>
      </c>
      <c r="AN20" s="438">
        <v>0</v>
      </c>
      <c r="AO20" s="438">
        <v>0</v>
      </c>
      <c r="AP20" s="438">
        <v>0</v>
      </c>
      <c r="AQ20" s="438">
        <v>0</v>
      </c>
      <c r="AR20" s="438">
        <v>0</v>
      </c>
      <c r="AS20" s="438">
        <v>0</v>
      </c>
      <c r="AT20" s="438">
        <v>0</v>
      </c>
      <c r="AU20" s="438">
        <v>0</v>
      </c>
      <c r="AV20" s="438">
        <v>0</v>
      </c>
      <c r="AW20" s="438">
        <v>0</v>
      </c>
      <c r="AX20" s="438">
        <v>0</v>
      </c>
      <c r="AY20" s="438">
        <v>0</v>
      </c>
      <c r="AZ20" s="438">
        <v>0</v>
      </c>
      <c r="BA20" s="438">
        <v>0</v>
      </c>
      <c r="BB20" s="438">
        <v>0</v>
      </c>
      <c r="BC20" s="438">
        <v>0</v>
      </c>
      <c r="BD20" s="438">
        <v>0</v>
      </c>
      <c r="BE20" s="438">
        <v>0</v>
      </c>
      <c r="BF20" s="438">
        <v>0</v>
      </c>
      <c r="BG20" s="438">
        <v>0</v>
      </c>
      <c r="BH20" s="438">
        <v>0</v>
      </c>
      <c r="BI20" s="438">
        <v>0</v>
      </c>
      <c r="BJ20" s="438">
        <v>0</v>
      </c>
      <c r="BK20" s="438">
        <v>0</v>
      </c>
      <c r="BL20" s="438">
        <v>0</v>
      </c>
      <c r="BM20" s="438">
        <v>0</v>
      </c>
      <c r="BN20" s="438">
        <v>0</v>
      </c>
      <c r="BO20" s="438">
        <v>0</v>
      </c>
      <c r="BP20" s="438">
        <v>0</v>
      </c>
      <c r="BQ20" s="438">
        <v>0</v>
      </c>
      <c r="BR20" s="438">
        <v>0</v>
      </c>
      <c r="BS20" s="438">
        <v>0</v>
      </c>
      <c r="BT20" s="438">
        <v>0</v>
      </c>
      <c r="BU20" s="438">
        <v>0</v>
      </c>
      <c r="BV20" s="438">
        <v>15000</v>
      </c>
      <c r="BW20" s="438">
        <v>0</v>
      </c>
      <c r="BX20" s="438">
        <v>0</v>
      </c>
      <c r="BY20" s="438">
        <v>0</v>
      </c>
      <c r="BZ20" s="438">
        <v>0</v>
      </c>
      <c r="CA20" s="438">
        <v>0</v>
      </c>
      <c r="CB20" s="438">
        <v>0</v>
      </c>
      <c r="CC20" s="438">
        <v>0</v>
      </c>
    </row>
    <row r="21" spans="2:81" outlineLevel="1">
      <c r="C21" s="502" t="str">
        <f>C13</f>
        <v>Equipment</v>
      </c>
      <c r="E21" s="502" cm="1">
        <f t="array" ref="E21">INDEX(FixedAssets[Asset ID],_xlfn.XMATCH($C21,FixedAssets[Asset]))</f>
        <v>154</v>
      </c>
      <c r="F21" s="502" cm="1">
        <f t="array" ref="F21">INDEX(FixedAssets[Depreciation
/ Amortization ID],_xlfn.XMATCH($C21,FixedAssets[Asset]))</f>
        <v>191</v>
      </c>
      <c r="G21" s="502" cm="1">
        <f t="array" ref="G21">INDEX(FixedAssets[Accumulated Depreciation
/ Amortization ID],_xlfn.XMATCH($C21,FixedAssets[Asset]))</f>
        <v>194</v>
      </c>
      <c r="J21" s="504">
        <f t="shared" si="14"/>
        <v>0</v>
      </c>
      <c r="K21" s="504">
        <f t="shared" si="14"/>
        <v>0</v>
      </c>
      <c r="L21" s="504">
        <f t="shared" si="14"/>
        <v>0</v>
      </c>
      <c r="M21" s="504">
        <f t="shared" si="14"/>
        <v>10000</v>
      </c>
      <c r="N21" s="504"/>
      <c r="O21" s="504"/>
      <c r="P21" s="504">
        <f t="shared" si="15"/>
        <v>0</v>
      </c>
      <c r="Q21" s="504">
        <f t="shared" si="15"/>
        <v>0</v>
      </c>
      <c r="R21" s="504">
        <f t="shared" si="15"/>
        <v>0</v>
      </c>
      <c r="S21" s="504">
        <f t="shared" si="15"/>
        <v>0</v>
      </c>
      <c r="T21" s="504">
        <f t="shared" si="15"/>
        <v>0</v>
      </c>
      <c r="U21" s="504">
        <f t="shared" si="15"/>
        <v>0</v>
      </c>
      <c r="V21" s="504">
        <f t="shared" si="15"/>
        <v>0</v>
      </c>
      <c r="W21" s="504">
        <f t="shared" si="15"/>
        <v>0</v>
      </c>
      <c r="X21" s="504">
        <f t="shared" si="15"/>
        <v>0</v>
      </c>
      <c r="Y21" s="504">
        <f t="shared" si="15"/>
        <v>0</v>
      </c>
      <c r="Z21" s="504">
        <f t="shared" si="15"/>
        <v>0</v>
      </c>
      <c r="AA21" s="504">
        <f t="shared" si="15"/>
        <v>0</v>
      </c>
      <c r="AB21" s="504">
        <f t="shared" si="15"/>
        <v>10000</v>
      </c>
      <c r="AC21" s="504">
        <f t="shared" si="15"/>
        <v>0</v>
      </c>
      <c r="AD21" s="504">
        <f t="shared" si="15"/>
        <v>0</v>
      </c>
      <c r="AE21" s="504">
        <f t="shared" si="15"/>
        <v>0</v>
      </c>
      <c r="AH21" s="438">
        <v>0</v>
      </c>
      <c r="AI21" s="438">
        <v>0</v>
      </c>
      <c r="AJ21" s="438">
        <v>0</v>
      </c>
      <c r="AK21" s="438">
        <v>0</v>
      </c>
      <c r="AL21" s="438">
        <v>0</v>
      </c>
      <c r="AM21" s="438">
        <v>0</v>
      </c>
      <c r="AN21" s="438">
        <v>0</v>
      </c>
      <c r="AO21" s="438">
        <v>0</v>
      </c>
      <c r="AP21" s="438">
        <v>0</v>
      </c>
      <c r="AQ21" s="438">
        <v>0</v>
      </c>
      <c r="AR21" s="438">
        <v>0</v>
      </c>
      <c r="AS21" s="438">
        <v>0</v>
      </c>
      <c r="AT21" s="438">
        <v>0</v>
      </c>
      <c r="AU21" s="438">
        <v>0</v>
      </c>
      <c r="AV21" s="438">
        <v>0</v>
      </c>
      <c r="AW21" s="438">
        <v>0</v>
      </c>
      <c r="AX21" s="438">
        <v>0</v>
      </c>
      <c r="AY21" s="438">
        <v>0</v>
      </c>
      <c r="AZ21" s="438">
        <v>0</v>
      </c>
      <c r="BA21" s="438">
        <v>0</v>
      </c>
      <c r="BB21" s="438">
        <v>0</v>
      </c>
      <c r="BC21" s="438">
        <v>0</v>
      </c>
      <c r="BD21" s="438">
        <v>0</v>
      </c>
      <c r="BE21" s="438">
        <v>0</v>
      </c>
      <c r="BF21" s="438">
        <v>0</v>
      </c>
      <c r="BG21" s="438">
        <v>0</v>
      </c>
      <c r="BH21" s="438">
        <v>0</v>
      </c>
      <c r="BI21" s="438">
        <v>0</v>
      </c>
      <c r="BJ21" s="438">
        <v>0</v>
      </c>
      <c r="BK21" s="438">
        <v>0</v>
      </c>
      <c r="BL21" s="438">
        <v>0</v>
      </c>
      <c r="BM21" s="438">
        <v>0</v>
      </c>
      <c r="BN21" s="438">
        <v>0</v>
      </c>
      <c r="BO21" s="438">
        <v>0</v>
      </c>
      <c r="BP21" s="438">
        <v>0</v>
      </c>
      <c r="BQ21" s="438">
        <v>0</v>
      </c>
      <c r="BR21" s="438">
        <v>0</v>
      </c>
      <c r="BS21" s="438">
        <v>10000</v>
      </c>
      <c r="BT21" s="438">
        <v>0</v>
      </c>
      <c r="BU21" s="438">
        <v>0</v>
      </c>
      <c r="BV21" s="438">
        <v>0</v>
      </c>
      <c r="BW21" s="438">
        <v>0</v>
      </c>
      <c r="BX21" s="438">
        <v>0</v>
      </c>
      <c r="BY21" s="438">
        <v>0</v>
      </c>
      <c r="BZ21" s="438">
        <v>0</v>
      </c>
      <c r="CA21" s="438">
        <v>0</v>
      </c>
      <c r="CB21" s="438">
        <v>0</v>
      </c>
      <c r="CC21" s="438">
        <v>0</v>
      </c>
    </row>
    <row r="22" spans="2:81" outlineLevel="1">
      <c r="C22" s="502" t="str">
        <f t="shared" ref="C22:C23" si="16">C14</f>
        <v>Copyrights</v>
      </c>
      <c r="E22" s="502" cm="1">
        <f t="array" ref="E22">INDEX(FixedAssets[Asset ID],_xlfn.XMATCH($C22,FixedAssets[Asset]))</f>
        <v>60</v>
      </c>
      <c r="F22" s="502" cm="1">
        <f t="array" ref="F22">INDEX(FixedAssets[Depreciation
/ Amortization ID],_xlfn.XMATCH($C22,FixedAssets[Asset]))</f>
        <v>191</v>
      </c>
      <c r="G22" s="502" cm="1">
        <f t="array" ref="G22">INDEX(FixedAssets[Accumulated Depreciation
/ Amortization ID],_xlfn.XMATCH($C22,FixedAssets[Asset]))</f>
        <v>194</v>
      </c>
      <c r="J22" s="504">
        <f t="shared" si="14"/>
        <v>0</v>
      </c>
      <c r="K22" s="504">
        <f t="shared" si="14"/>
        <v>0</v>
      </c>
      <c r="L22" s="504">
        <f t="shared" si="14"/>
        <v>0</v>
      </c>
      <c r="M22" s="504">
        <f t="shared" si="14"/>
        <v>0</v>
      </c>
      <c r="N22" s="504"/>
      <c r="O22" s="504"/>
      <c r="P22" s="504">
        <f t="shared" si="15"/>
        <v>0</v>
      </c>
      <c r="Q22" s="504">
        <f t="shared" si="15"/>
        <v>0</v>
      </c>
      <c r="R22" s="504">
        <f t="shared" si="15"/>
        <v>0</v>
      </c>
      <c r="S22" s="504">
        <f t="shared" si="15"/>
        <v>0</v>
      </c>
      <c r="T22" s="504">
        <f t="shared" si="15"/>
        <v>0</v>
      </c>
      <c r="U22" s="504">
        <f t="shared" si="15"/>
        <v>0</v>
      </c>
      <c r="V22" s="504">
        <f t="shared" si="15"/>
        <v>0</v>
      </c>
      <c r="W22" s="504">
        <f t="shared" si="15"/>
        <v>0</v>
      </c>
      <c r="X22" s="504">
        <f t="shared" si="15"/>
        <v>0</v>
      </c>
      <c r="Y22" s="504">
        <f t="shared" si="15"/>
        <v>0</v>
      </c>
      <c r="Z22" s="504">
        <f t="shared" si="15"/>
        <v>0</v>
      </c>
      <c r="AA22" s="504">
        <f t="shared" si="15"/>
        <v>0</v>
      </c>
      <c r="AB22" s="504">
        <f t="shared" si="15"/>
        <v>0</v>
      </c>
      <c r="AC22" s="504">
        <f t="shared" si="15"/>
        <v>0</v>
      </c>
      <c r="AD22" s="504">
        <f t="shared" si="15"/>
        <v>0</v>
      </c>
      <c r="AE22" s="504">
        <f t="shared" si="15"/>
        <v>0</v>
      </c>
      <c r="AH22" s="438">
        <v>0</v>
      </c>
      <c r="AI22" s="438">
        <v>0</v>
      </c>
      <c r="AJ22" s="438">
        <v>0</v>
      </c>
      <c r="AK22" s="438">
        <v>0</v>
      </c>
      <c r="AL22" s="438">
        <v>0</v>
      </c>
      <c r="AM22" s="438">
        <v>0</v>
      </c>
      <c r="AN22" s="438">
        <v>0</v>
      </c>
      <c r="AO22" s="438">
        <v>0</v>
      </c>
      <c r="AP22" s="438">
        <v>0</v>
      </c>
      <c r="AQ22" s="438">
        <v>0</v>
      </c>
      <c r="AR22" s="438">
        <v>0</v>
      </c>
      <c r="AS22" s="438">
        <v>0</v>
      </c>
      <c r="AT22" s="438">
        <v>0</v>
      </c>
      <c r="AU22" s="438">
        <v>0</v>
      </c>
      <c r="AV22" s="438">
        <v>0</v>
      </c>
      <c r="AW22" s="438">
        <v>0</v>
      </c>
      <c r="AX22" s="438">
        <v>0</v>
      </c>
      <c r="AY22" s="438">
        <v>0</v>
      </c>
      <c r="AZ22" s="438">
        <v>0</v>
      </c>
      <c r="BA22" s="438">
        <v>0</v>
      </c>
      <c r="BB22" s="438">
        <v>0</v>
      </c>
      <c r="BC22" s="438">
        <v>0</v>
      </c>
      <c r="BD22" s="438">
        <v>0</v>
      </c>
      <c r="BE22" s="438">
        <v>0</v>
      </c>
      <c r="BF22" s="438">
        <v>0</v>
      </c>
      <c r="BG22" s="438">
        <v>0</v>
      </c>
      <c r="BH22" s="438">
        <v>0</v>
      </c>
      <c r="BI22" s="438">
        <v>0</v>
      </c>
      <c r="BJ22" s="438">
        <v>0</v>
      </c>
      <c r="BK22" s="438">
        <v>0</v>
      </c>
      <c r="BL22" s="438">
        <v>0</v>
      </c>
      <c r="BM22" s="438">
        <v>0</v>
      </c>
      <c r="BN22" s="438">
        <v>0</v>
      </c>
      <c r="BO22" s="438">
        <v>0</v>
      </c>
      <c r="BP22" s="438">
        <v>0</v>
      </c>
      <c r="BQ22" s="438">
        <v>0</v>
      </c>
      <c r="BR22" s="438">
        <v>0</v>
      </c>
      <c r="BS22" s="438">
        <v>0</v>
      </c>
      <c r="BT22" s="438">
        <v>0</v>
      </c>
      <c r="BU22" s="438">
        <v>0</v>
      </c>
      <c r="BV22" s="438">
        <v>0</v>
      </c>
      <c r="BW22" s="438">
        <v>0</v>
      </c>
      <c r="BX22" s="438">
        <v>0</v>
      </c>
      <c r="BY22" s="438">
        <v>0</v>
      </c>
      <c r="BZ22" s="438">
        <v>0</v>
      </c>
      <c r="CA22" s="438">
        <v>0</v>
      </c>
      <c r="CB22" s="438">
        <v>0</v>
      </c>
      <c r="CC22" s="438">
        <v>0</v>
      </c>
    </row>
    <row r="23" spans="2:81" outlineLevel="1">
      <c r="C23" s="502" t="str">
        <f t="shared" si="16"/>
        <v>Trademarks</v>
      </c>
      <c r="E23" s="502" cm="1">
        <f t="array" ref="E23">INDEX(FixedAssets[Asset ID],_xlfn.XMATCH($C23,FixedAssets[Asset]))</f>
        <v>1150040001</v>
      </c>
      <c r="F23" s="502" cm="1">
        <f t="array" ref="F23">INDEX(FixedAssets[Depreciation
/ Amortization ID],_xlfn.XMATCH($C23,FixedAssets[Asset]))</f>
        <v>191</v>
      </c>
      <c r="G23" s="502" cm="1">
        <f t="array" ref="G23">INDEX(FixedAssets[Accumulated Depreciation
/ Amortization ID],_xlfn.XMATCH($C23,FixedAssets[Asset]))</f>
        <v>194</v>
      </c>
      <c r="J23" s="504">
        <f t="shared" si="14"/>
        <v>0</v>
      </c>
      <c r="K23" s="504">
        <f t="shared" si="14"/>
        <v>0</v>
      </c>
      <c r="L23" s="504">
        <f t="shared" si="14"/>
        <v>0</v>
      </c>
      <c r="M23" s="504">
        <f t="shared" si="14"/>
        <v>0</v>
      </c>
      <c r="N23" s="504"/>
      <c r="O23" s="504"/>
      <c r="P23" s="504">
        <f t="shared" si="15"/>
        <v>0</v>
      </c>
      <c r="Q23" s="504">
        <f t="shared" si="15"/>
        <v>0</v>
      </c>
      <c r="R23" s="504">
        <f t="shared" si="15"/>
        <v>0</v>
      </c>
      <c r="S23" s="504">
        <f t="shared" si="15"/>
        <v>0</v>
      </c>
      <c r="T23" s="504">
        <f t="shared" si="15"/>
        <v>0</v>
      </c>
      <c r="U23" s="504">
        <f t="shared" si="15"/>
        <v>0</v>
      </c>
      <c r="V23" s="504">
        <f t="shared" si="15"/>
        <v>0</v>
      </c>
      <c r="W23" s="504">
        <f t="shared" si="15"/>
        <v>0</v>
      </c>
      <c r="X23" s="504">
        <f t="shared" si="15"/>
        <v>0</v>
      </c>
      <c r="Y23" s="504">
        <f t="shared" si="15"/>
        <v>0</v>
      </c>
      <c r="Z23" s="504">
        <f t="shared" si="15"/>
        <v>0</v>
      </c>
      <c r="AA23" s="504">
        <f t="shared" si="15"/>
        <v>0</v>
      </c>
      <c r="AB23" s="504">
        <f t="shared" si="15"/>
        <v>0</v>
      </c>
      <c r="AC23" s="504">
        <f t="shared" si="15"/>
        <v>0</v>
      </c>
      <c r="AD23" s="504">
        <f t="shared" si="15"/>
        <v>0</v>
      </c>
      <c r="AE23" s="504">
        <f t="shared" si="15"/>
        <v>0</v>
      </c>
      <c r="AH23" s="438">
        <v>0</v>
      </c>
      <c r="AI23" s="438">
        <v>0</v>
      </c>
      <c r="AJ23" s="438">
        <v>0</v>
      </c>
      <c r="AK23" s="438">
        <v>0</v>
      </c>
      <c r="AL23" s="438">
        <v>0</v>
      </c>
      <c r="AM23" s="438">
        <v>0</v>
      </c>
      <c r="AN23" s="438">
        <v>0</v>
      </c>
      <c r="AO23" s="438">
        <v>0</v>
      </c>
      <c r="AP23" s="438">
        <v>0</v>
      </c>
      <c r="AQ23" s="438">
        <v>0</v>
      </c>
      <c r="AR23" s="438">
        <v>0</v>
      </c>
      <c r="AS23" s="438">
        <v>0</v>
      </c>
      <c r="AT23" s="438">
        <v>0</v>
      </c>
      <c r="AU23" s="438">
        <v>0</v>
      </c>
      <c r="AV23" s="438">
        <v>0</v>
      </c>
      <c r="AW23" s="438">
        <v>0</v>
      </c>
      <c r="AX23" s="438">
        <v>0</v>
      </c>
      <c r="AY23" s="438">
        <v>0</v>
      </c>
      <c r="AZ23" s="438">
        <v>0</v>
      </c>
      <c r="BA23" s="438">
        <v>0</v>
      </c>
      <c r="BB23" s="438">
        <v>0</v>
      </c>
      <c r="BC23" s="438">
        <v>0</v>
      </c>
      <c r="BD23" s="438">
        <v>0</v>
      </c>
      <c r="BE23" s="438">
        <v>0</v>
      </c>
      <c r="BF23" s="438">
        <v>0</v>
      </c>
      <c r="BG23" s="438">
        <v>0</v>
      </c>
      <c r="BH23" s="438">
        <v>0</v>
      </c>
      <c r="BI23" s="438">
        <v>0</v>
      </c>
      <c r="BJ23" s="438">
        <v>0</v>
      </c>
      <c r="BK23" s="438">
        <v>0</v>
      </c>
      <c r="BL23" s="438">
        <v>0</v>
      </c>
      <c r="BM23" s="438">
        <v>0</v>
      </c>
      <c r="BN23" s="438">
        <v>0</v>
      </c>
      <c r="BO23" s="438">
        <v>0</v>
      </c>
      <c r="BP23" s="438">
        <v>0</v>
      </c>
      <c r="BQ23" s="438">
        <v>0</v>
      </c>
      <c r="BR23" s="438">
        <v>0</v>
      </c>
      <c r="BS23" s="438">
        <v>0</v>
      </c>
      <c r="BT23" s="438">
        <v>0</v>
      </c>
      <c r="BU23" s="438">
        <v>0</v>
      </c>
      <c r="BV23" s="438">
        <v>0</v>
      </c>
      <c r="BW23" s="438">
        <v>0</v>
      </c>
      <c r="BX23" s="438">
        <v>0</v>
      </c>
      <c r="BY23" s="438">
        <v>0</v>
      </c>
      <c r="BZ23" s="438">
        <v>0</v>
      </c>
      <c r="CA23" s="438">
        <v>0</v>
      </c>
      <c r="CB23" s="438">
        <v>0</v>
      </c>
      <c r="CC23" s="438">
        <v>0</v>
      </c>
    </row>
    <row r="25" spans="2:81" s="503" customFormat="1">
      <c r="B25" s="506" t="s">
        <v>448</v>
      </c>
      <c r="C25" s="168"/>
      <c r="D25" s="168"/>
      <c r="E25" s="168"/>
      <c r="F25" s="168"/>
      <c r="G25" s="168"/>
      <c r="J25" s="505">
        <f t="shared" ref="J25:M25" si="17">SUM(J26:J31)</f>
        <v>113669</v>
      </c>
      <c r="K25" s="505">
        <f t="shared" si="17"/>
        <v>118669</v>
      </c>
      <c r="L25" s="505">
        <f t="shared" si="17"/>
        <v>138669</v>
      </c>
      <c r="M25" s="505">
        <f t="shared" si="17"/>
        <v>163669</v>
      </c>
      <c r="P25" s="505">
        <f t="shared" ref="P25:AE25" si="18">SUM(P26:P31)</f>
        <v>65669</v>
      </c>
      <c r="Q25" s="505">
        <f t="shared" si="18"/>
        <v>111169</v>
      </c>
      <c r="R25" s="505">
        <f t="shared" si="18"/>
        <v>113669</v>
      </c>
      <c r="S25" s="505">
        <f t="shared" si="18"/>
        <v>113669</v>
      </c>
      <c r="T25" s="505">
        <f t="shared" si="18"/>
        <v>118669</v>
      </c>
      <c r="U25" s="505">
        <f t="shared" si="18"/>
        <v>118669</v>
      </c>
      <c r="V25" s="505">
        <f t="shared" si="18"/>
        <v>118669</v>
      </c>
      <c r="W25" s="505">
        <f t="shared" si="18"/>
        <v>118669</v>
      </c>
      <c r="X25" s="505">
        <f t="shared" si="18"/>
        <v>118669</v>
      </c>
      <c r="Y25" s="505">
        <f t="shared" si="18"/>
        <v>118669</v>
      </c>
      <c r="Z25" s="505">
        <f t="shared" si="18"/>
        <v>118669</v>
      </c>
      <c r="AA25" s="505">
        <f t="shared" si="18"/>
        <v>138669</v>
      </c>
      <c r="AB25" s="505">
        <f t="shared" si="18"/>
        <v>148669</v>
      </c>
      <c r="AC25" s="505">
        <f t="shared" si="18"/>
        <v>163669</v>
      </c>
      <c r="AD25" s="505">
        <f t="shared" si="18"/>
        <v>163669</v>
      </c>
      <c r="AE25" s="505">
        <f t="shared" si="18"/>
        <v>163669</v>
      </c>
      <c r="AH25" s="505">
        <f t="shared" ref="AH25:CB25" si="19">SUM(AH26:AH31)</f>
        <v>63169</v>
      </c>
      <c r="AI25" s="505">
        <f t="shared" si="19"/>
        <v>63169</v>
      </c>
      <c r="AJ25" s="505">
        <f t="shared" si="19"/>
        <v>65669</v>
      </c>
      <c r="AK25" s="505">
        <f t="shared" si="19"/>
        <v>100669</v>
      </c>
      <c r="AL25" s="505">
        <f t="shared" si="19"/>
        <v>103169</v>
      </c>
      <c r="AM25" s="505">
        <f t="shared" si="19"/>
        <v>111169</v>
      </c>
      <c r="AN25" s="505">
        <f t="shared" si="19"/>
        <v>111169</v>
      </c>
      <c r="AO25" s="505">
        <f t="shared" si="19"/>
        <v>113669</v>
      </c>
      <c r="AP25" s="505">
        <f t="shared" si="19"/>
        <v>113669</v>
      </c>
      <c r="AQ25" s="505">
        <f t="shared" si="19"/>
        <v>113669</v>
      </c>
      <c r="AR25" s="505">
        <f t="shared" si="19"/>
        <v>113669</v>
      </c>
      <c r="AS25" s="505">
        <f t="shared" si="19"/>
        <v>113669</v>
      </c>
      <c r="AT25" s="505">
        <f t="shared" si="19"/>
        <v>130669</v>
      </c>
      <c r="AU25" s="505">
        <f t="shared" si="19"/>
        <v>118669</v>
      </c>
      <c r="AV25" s="505">
        <f t="shared" si="19"/>
        <v>118669</v>
      </c>
      <c r="AW25" s="505">
        <f t="shared" si="19"/>
        <v>118669</v>
      </c>
      <c r="AX25" s="505">
        <f t="shared" si="19"/>
        <v>118669</v>
      </c>
      <c r="AY25" s="505">
        <f t="shared" si="19"/>
        <v>118669</v>
      </c>
      <c r="AZ25" s="505">
        <f t="shared" si="19"/>
        <v>118669</v>
      </c>
      <c r="BA25" s="505">
        <f t="shared" si="19"/>
        <v>118669</v>
      </c>
      <c r="BB25" s="505">
        <f t="shared" si="19"/>
        <v>118669</v>
      </c>
      <c r="BC25" s="505">
        <f t="shared" si="19"/>
        <v>118669</v>
      </c>
      <c r="BD25" s="505">
        <f t="shared" si="19"/>
        <v>118669</v>
      </c>
      <c r="BE25" s="505">
        <f t="shared" si="19"/>
        <v>118669</v>
      </c>
      <c r="BF25" s="505">
        <f t="shared" si="19"/>
        <v>118669</v>
      </c>
      <c r="BG25" s="505">
        <f t="shared" si="19"/>
        <v>118669</v>
      </c>
      <c r="BH25" s="505">
        <f t="shared" si="19"/>
        <v>118669</v>
      </c>
      <c r="BI25" s="505">
        <f t="shared" si="19"/>
        <v>118669</v>
      </c>
      <c r="BJ25" s="505">
        <f t="shared" si="19"/>
        <v>118669</v>
      </c>
      <c r="BK25" s="505">
        <f t="shared" si="19"/>
        <v>118669</v>
      </c>
      <c r="BL25" s="505">
        <f t="shared" si="19"/>
        <v>118669</v>
      </c>
      <c r="BM25" s="505">
        <f t="shared" si="19"/>
        <v>118669</v>
      </c>
      <c r="BN25" s="505">
        <f t="shared" si="19"/>
        <v>118669</v>
      </c>
      <c r="BO25" s="505">
        <f t="shared" si="19"/>
        <v>118669</v>
      </c>
      <c r="BP25" s="505">
        <f t="shared" si="19"/>
        <v>118669</v>
      </c>
      <c r="BQ25" s="505">
        <f t="shared" si="19"/>
        <v>138669</v>
      </c>
      <c r="BR25" s="505">
        <f t="shared" si="19"/>
        <v>138669</v>
      </c>
      <c r="BS25" s="505">
        <f t="shared" si="19"/>
        <v>148669</v>
      </c>
      <c r="BT25" s="505">
        <f t="shared" si="19"/>
        <v>148669</v>
      </c>
      <c r="BU25" s="505">
        <f t="shared" si="19"/>
        <v>148669</v>
      </c>
      <c r="BV25" s="505">
        <f t="shared" si="19"/>
        <v>163669</v>
      </c>
      <c r="BW25" s="505">
        <f t="shared" si="19"/>
        <v>163669</v>
      </c>
      <c r="BX25" s="505">
        <f t="shared" si="19"/>
        <v>163669</v>
      </c>
      <c r="BY25" s="505">
        <f t="shared" si="19"/>
        <v>163669</v>
      </c>
      <c r="BZ25" s="505">
        <f t="shared" si="19"/>
        <v>163669</v>
      </c>
      <c r="CA25" s="505">
        <f t="shared" si="19"/>
        <v>163669</v>
      </c>
      <c r="CB25" s="505">
        <f t="shared" si="19"/>
        <v>163669</v>
      </c>
      <c r="CC25" s="505">
        <f>SUM(CC26:CC31)</f>
        <v>163669</v>
      </c>
    </row>
    <row r="26" spans="2:81" outlineLevel="1">
      <c r="C26" s="502" t="str">
        <f>C11</f>
        <v>Computers</v>
      </c>
      <c r="E26" s="502" cm="1">
        <f t="array" ref="E26">INDEX(FixedAssets[Asset ID],_xlfn.XMATCH($C26,FixedAssets[Asset]))</f>
        <v>152</v>
      </c>
      <c r="F26" s="502" cm="1">
        <f t="array" ref="F26">INDEX(FixedAssets[Depreciation
/ Amortization ID],_xlfn.XMATCH($C26,FixedAssets[Asset]))</f>
        <v>191</v>
      </c>
      <c r="G26" s="502" cm="1">
        <f t="array" ref="G26">INDEX(FixedAssets[Accumulated Depreciation
/ Amortization ID],_xlfn.XMATCH($C26,FixedAssets[Asset]))</f>
        <v>194</v>
      </c>
      <c r="J26" s="504" cm="1">
        <f t="array" ref="J26">INDEX($AH26:$CC26,_xlfn.XMATCH(J$5,$AH$5:$CC$5))</f>
        <v>10000</v>
      </c>
      <c r="K26" s="504" cm="1">
        <f t="array" ref="K26">INDEX($AH26:$CC26,_xlfn.XMATCH(K$5,$AH$5:$CC$5))</f>
        <v>15000</v>
      </c>
      <c r="L26" s="504" cm="1">
        <f t="array" ref="L26">INDEX($AH26:$CC26,_xlfn.XMATCH(L$5,$AH$5:$CC$5))</f>
        <v>35000</v>
      </c>
      <c r="M26" s="504" cm="1">
        <f t="array" ref="M26">INDEX($AH26:$CC26,_xlfn.XMATCH(M$5,$AH$5:$CC$5))</f>
        <v>35000</v>
      </c>
      <c r="N26" s="504"/>
      <c r="O26" s="504"/>
      <c r="P26" s="504" cm="1">
        <f t="array" ref="P26">INDEX($AH26:$CC26,_xlfn.XMATCH(P$5,$AH$5:$CC$5))</f>
        <v>5000</v>
      </c>
      <c r="Q26" s="504" cm="1">
        <f t="array" ref="Q26">INDEX($AH26:$CC26,_xlfn.XMATCH(Q$5,$AH$5:$CC$5))</f>
        <v>7500</v>
      </c>
      <c r="R26" s="504" cm="1">
        <f t="array" ref="R26">INDEX($AH26:$CC26,_xlfn.XMATCH(R$5,$AH$5:$CC$5))</f>
        <v>10000</v>
      </c>
      <c r="S26" s="504" cm="1">
        <f t="array" ref="S26">INDEX($AH26:$CC26,_xlfn.XMATCH(S$5,$AH$5:$CC$5))</f>
        <v>10000</v>
      </c>
      <c r="T26" s="504" cm="1">
        <f t="array" ref="T26">INDEX($AH26:$CC26,_xlfn.XMATCH(T$5,$AH$5:$CC$5))</f>
        <v>15000</v>
      </c>
      <c r="U26" s="504" cm="1">
        <f t="array" ref="U26">INDEX($AH26:$CC26,_xlfn.XMATCH(U$5,$AH$5:$CC$5))</f>
        <v>15000</v>
      </c>
      <c r="V26" s="504" cm="1">
        <f t="array" ref="V26">INDEX($AH26:$CC26,_xlfn.XMATCH(V$5,$AH$5:$CC$5))</f>
        <v>15000</v>
      </c>
      <c r="W26" s="504" cm="1">
        <f t="array" ref="W26">INDEX($AH26:$CC26,_xlfn.XMATCH(W$5,$AH$5:$CC$5))</f>
        <v>15000</v>
      </c>
      <c r="X26" s="504" cm="1">
        <f t="array" ref="X26">INDEX($AH26:$CC26,_xlfn.XMATCH(X$5,$AH$5:$CC$5))</f>
        <v>15000</v>
      </c>
      <c r="Y26" s="504" cm="1">
        <f t="array" ref="Y26">INDEX($AH26:$CC26,_xlfn.XMATCH(Y$5,$AH$5:$CC$5))</f>
        <v>15000</v>
      </c>
      <c r="Z26" s="504" cm="1">
        <f t="array" ref="Z26">INDEX($AH26:$CC26,_xlfn.XMATCH(Z$5,$AH$5:$CC$5))</f>
        <v>15000</v>
      </c>
      <c r="AA26" s="504" cm="1">
        <f t="array" ref="AA26">INDEX($AH26:$CC26,_xlfn.XMATCH(AA$5,$AH$5:$CC$5))</f>
        <v>35000</v>
      </c>
      <c r="AB26" s="504" cm="1">
        <f t="array" ref="AB26">INDEX($AH26:$CC26,_xlfn.XMATCH(AB$5,$AH$5:$CC$5))</f>
        <v>35000</v>
      </c>
      <c r="AC26" s="504" cm="1">
        <f t="array" ref="AC26">INDEX($AH26:$CC26,_xlfn.XMATCH(AC$5,$AH$5:$CC$5))</f>
        <v>35000</v>
      </c>
      <c r="AD26" s="504" cm="1">
        <f t="array" ref="AD26">INDEX($AH26:$CC26,_xlfn.XMATCH(AD$5,$AH$5:$CC$5))</f>
        <v>35000</v>
      </c>
      <c r="AE26" s="504" cm="1">
        <f t="array" ref="AE26">INDEX($AH26:$CC26,_xlfn.XMATCH(AE$5,$AH$5:$CC$5))</f>
        <v>35000</v>
      </c>
      <c r="AH26" s="410">
        <f>IF(AH$8&lt;=LatestMonthOfActuals,SUMIFS('Data Summary'!M$77:M$105,dataGLBSAcctIDs,$E26),AG26+AH19)</f>
        <v>2500</v>
      </c>
      <c r="AI26" s="410">
        <f>IF(AI$8&lt;=LatestMonthOfActuals,SUMIFS('Data Summary'!N$77:N$105,dataGLBSAcctIDs,$E26),AH26+AI19)</f>
        <v>2500</v>
      </c>
      <c r="AJ26" s="410">
        <f>IF(AJ$8&lt;=LatestMonthOfActuals,SUMIFS('Data Summary'!O$77:O$105,dataGLBSAcctIDs,$E26),AI26+AJ19)</f>
        <v>5000</v>
      </c>
      <c r="AK26" s="410">
        <f>IF(AK$8&lt;=LatestMonthOfActuals,SUMIFS('Data Summary'!P$77:P$105,dataGLBSAcctIDs,$E26),AJ26+AK19)</f>
        <v>5000</v>
      </c>
      <c r="AL26" s="410">
        <f>IF(AL$8&lt;=LatestMonthOfActuals,SUMIFS('Data Summary'!Q$77:Q$105,dataGLBSAcctIDs,$E26),AK26+AL19)</f>
        <v>7500</v>
      </c>
      <c r="AM26" s="410">
        <f>IF(AM$8&lt;=LatestMonthOfActuals,SUMIFS('Data Summary'!R$77:R$105,dataGLBSAcctIDs,$E26),AL26+AM19)</f>
        <v>7500</v>
      </c>
      <c r="AN26" s="410">
        <f>IF(AN$8&lt;=LatestMonthOfActuals,SUMIFS('Data Summary'!S$77:S$105,dataGLBSAcctIDs,$E26),AM26+AN19)</f>
        <v>7500</v>
      </c>
      <c r="AO26" s="410">
        <f>IF(AO$8&lt;=LatestMonthOfActuals,SUMIFS('Data Summary'!T$77:T$105,dataGLBSAcctIDs,$E26),AN26+AO19)</f>
        <v>10000</v>
      </c>
      <c r="AP26" s="410">
        <f>IF(AP$8&lt;=LatestMonthOfActuals,SUMIFS('Data Summary'!U$77:U$105,dataGLBSAcctIDs,$E26),AO26+AP19)</f>
        <v>10000</v>
      </c>
      <c r="AQ26" s="410">
        <f>IF(AQ$8&lt;=LatestMonthOfActuals,SUMIFS('Data Summary'!V$77:V$105,dataGLBSAcctIDs,$E26),AP26+AQ19)</f>
        <v>10000</v>
      </c>
      <c r="AR26" s="410">
        <f>IF(AR$8&lt;=LatestMonthOfActuals,SUMIFS('Data Summary'!W$77:W$105,dataGLBSAcctIDs,$E26),AQ26+AR19)</f>
        <v>10000</v>
      </c>
      <c r="AS26" s="410">
        <f>IF(AS$8&lt;=LatestMonthOfActuals,SUMIFS('Data Summary'!X$77:X$105,dataGLBSAcctIDs,$E26),AR26+AS19)</f>
        <v>10000</v>
      </c>
      <c r="AT26" s="410">
        <f>IF(AT$8&lt;=LatestMonthOfActuals,SUMIFS('Data Summary'!Y$77:Y$105,dataGLBSAcctIDs,$E26),AS26+AT19)</f>
        <v>15000</v>
      </c>
      <c r="AU26" s="410">
        <f>IF(AU$8&lt;=LatestMonthOfActuals,SUMIFS('Data Summary'!Z$77:Z$105,dataGLBSAcctIDs,$E26),AT26+AU19)</f>
        <v>15000</v>
      </c>
      <c r="AV26" s="410">
        <f>IF(AV$8&lt;=LatestMonthOfActuals,SUMIFS('Data Summary'!AA$77:AA$105,dataGLBSAcctIDs,$E26),AU26+AV19)</f>
        <v>15000</v>
      </c>
      <c r="AW26" s="410">
        <f>IF(AW$8&lt;=LatestMonthOfActuals,SUMIFS('Data Summary'!AB$77:AB$105,dataGLBSAcctIDs,$E26),AV26+AW19)</f>
        <v>15000</v>
      </c>
      <c r="AX26" s="410">
        <f>IF(AX$8&lt;=LatestMonthOfActuals,SUMIFS('Data Summary'!AC$77:AC$105,dataGLBSAcctIDs,$E26),AW26+AX19)</f>
        <v>15000</v>
      </c>
      <c r="AY26" s="410">
        <f>IF(AY$8&lt;=LatestMonthOfActuals,SUMIFS('Data Summary'!AD$77:AD$105,dataGLBSAcctIDs,$E26),AX26+AY19)</f>
        <v>15000</v>
      </c>
      <c r="AZ26" s="410">
        <f>IF(AZ$8&lt;=LatestMonthOfActuals,SUMIFS('Data Summary'!AE$77:AE$105,dataGLBSAcctIDs,$E26),AY26+AZ19)</f>
        <v>15000</v>
      </c>
      <c r="BA26" s="410">
        <f>IF(BA$8&lt;=LatestMonthOfActuals,SUMIFS('Data Summary'!AF$77:AF$105,dataGLBSAcctIDs,$E26),AZ26+BA19)</f>
        <v>15000</v>
      </c>
      <c r="BB26" s="410">
        <f>IF(BB$8&lt;=LatestMonthOfActuals,SUMIFS('Data Summary'!AG$77:AG$105,dataGLBSAcctIDs,$E26),BA26+BB19)</f>
        <v>15000</v>
      </c>
      <c r="BC26" s="410">
        <f>IF(BC$8&lt;=LatestMonthOfActuals,SUMIFS('Data Summary'!AH$77:AH$105,dataGLBSAcctIDs,$E26),BB26+BC19)</f>
        <v>15000</v>
      </c>
      <c r="BD26" s="410">
        <f>IF(BD$8&lt;=LatestMonthOfActuals,SUMIFS('Data Summary'!AI$77:AI$105,dataGLBSAcctIDs,$E26),BC26+BD19)</f>
        <v>15000</v>
      </c>
      <c r="BE26" s="410">
        <f>IF(BE$8&lt;=LatestMonthOfActuals,SUMIFS('Data Summary'!AJ$77:AJ$105,dataGLBSAcctIDs,$E26),BD26+BE19)</f>
        <v>15000</v>
      </c>
      <c r="BF26" s="410">
        <f>IF(BF$8&lt;=LatestMonthOfActuals,SUMIFS('Data Summary'!AK$77:AK$105,dataGLBSAcctIDs,$E26),BE26+BF19)</f>
        <v>15000</v>
      </c>
      <c r="BG26" s="410">
        <f>IF(BG$8&lt;=LatestMonthOfActuals,SUMIFS('Data Summary'!AL$77:AL$105,dataGLBSAcctIDs,$E26),BF26+BG19)</f>
        <v>15000</v>
      </c>
      <c r="BH26" s="410">
        <f>IF(BH$8&lt;=LatestMonthOfActuals,SUMIFS('Data Summary'!AM$77:AM$105,dataGLBSAcctIDs,$E26),BG26+BH19)</f>
        <v>15000</v>
      </c>
      <c r="BI26" s="410">
        <f>IF(BI$8&lt;=LatestMonthOfActuals,SUMIFS('Data Summary'!AN$77:AN$105,dataGLBSAcctIDs,$E26),BH26+BI19)</f>
        <v>15000</v>
      </c>
      <c r="BJ26" s="410">
        <f>IF(BJ$8&lt;=LatestMonthOfActuals,SUMIFS('Data Summary'!AO$77:AO$105,dataGLBSAcctIDs,$E26),BI26+BJ19)</f>
        <v>15000</v>
      </c>
      <c r="BK26" s="410">
        <f>IF(BK$8&lt;=LatestMonthOfActuals,SUMIFS('Data Summary'!AP$77:AP$105,dataGLBSAcctIDs,$E26),BJ26+BK19)</f>
        <v>15000</v>
      </c>
      <c r="BL26" s="410">
        <f>IF(BL$8&lt;=LatestMonthOfActuals,SUMIFS('Data Summary'!AQ$77:AQ$105,dataGLBSAcctIDs,$E26),BK26+BL19)</f>
        <v>15000</v>
      </c>
      <c r="BM26" s="410">
        <f>IF(BM$8&lt;=LatestMonthOfActuals,SUMIFS('Data Summary'!AR$77:AR$105,dataGLBSAcctIDs,$E26),BL26+BM19)</f>
        <v>15000</v>
      </c>
      <c r="BN26" s="410">
        <f>IF(BN$8&lt;=LatestMonthOfActuals,SUMIFS('Data Summary'!AS$77:AS$105,dataGLBSAcctIDs,$E26),BM26+BN19)</f>
        <v>15000</v>
      </c>
      <c r="BO26" s="410">
        <f>IF(BO$8&lt;=LatestMonthOfActuals,SUMIFS('Data Summary'!AT$77:AT$105,dataGLBSAcctIDs,$E26),BN26+BO19)</f>
        <v>15000</v>
      </c>
      <c r="BP26" s="410">
        <f>IF(BP$8&lt;=LatestMonthOfActuals,SUMIFS('Data Summary'!AU$77:AU$105,dataGLBSAcctIDs,$E26),BO26+BP19)</f>
        <v>15000</v>
      </c>
      <c r="BQ26" s="410">
        <f>IF(BQ$8&lt;=LatestMonthOfActuals,SUMIFS('Data Summary'!AV$77:AV$105,dataGLBSAcctIDs,$E26),BP26+BQ19)</f>
        <v>35000</v>
      </c>
      <c r="BR26" s="410">
        <f>IF(BR$8&lt;=LatestMonthOfActuals,SUMIFS('Data Summary'!AW$77:AW$105,dataGLBSAcctIDs,$E26),BQ26+BR19)</f>
        <v>35000</v>
      </c>
      <c r="BS26" s="410">
        <f>IF(BS$8&lt;=LatestMonthOfActuals,SUMIFS('Data Summary'!AX$77:AX$105,dataGLBSAcctIDs,$E26),BR26+BS19)</f>
        <v>35000</v>
      </c>
      <c r="BT26" s="410">
        <f>IF(BT$8&lt;=LatestMonthOfActuals,SUMIFS('Data Summary'!AY$77:AY$105,dataGLBSAcctIDs,$E26),BS26+BT19)</f>
        <v>35000</v>
      </c>
      <c r="BU26" s="410">
        <f>IF(BU$8&lt;=LatestMonthOfActuals,SUMIFS('Data Summary'!AZ$77:AZ$105,dataGLBSAcctIDs,$E26),BT26+BU19)</f>
        <v>35000</v>
      </c>
      <c r="BV26" s="410">
        <f>IF(BV$8&lt;=LatestMonthOfActuals,SUMIFS('Data Summary'!BA$77:BA$105,dataGLBSAcctIDs,$E26),BU26+BV19)</f>
        <v>35000</v>
      </c>
      <c r="BW26" s="410">
        <f>IF(BW$8&lt;=LatestMonthOfActuals,SUMIFS('Data Summary'!BB$77:BB$105,dataGLBSAcctIDs,$E26),BV26+BW19)</f>
        <v>35000</v>
      </c>
      <c r="BX26" s="410">
        <f>IF(BX$8&lt;=LatestMonthOfActuals,SUMIFS('Data Summary'!BC$77:BC$105,dataGLBSAcctIDs,$E26),BW26+BX19)</f>
        <v>35000</v>
      </c>
      <c r="BY26" s="410">
        <f>IF(BY$8&lt;=LatestMonthOfActuals,SUMIFS('Data Summary'!BD$77:BD$105,dataGLBSAcctIDs,$E26),BX26+BY19)</f>
        <v>35000</v>
      </c>
      <c r="BZ26" s="410">
        <f>IF(BZ$8&lt;=LatestMonthOfActuals,SUMIFS('Data Summary'!BE$77:BE$105,dataGLBSAcctIDs,$E26),BY26+BZ19)</f>
        <v>35000</v>
      </c>
      <c r="CA26" s="410">
        <f>IF(CA$8&lt;=LatestMonthOfActuals,SUMIFS('Data Summary'!BF$77:BF$105,dataGLBSAcctIDs,$E26),BZ26+CA19)</f>
        <v>35000</v>
      </c>
      <c r="CB26" s="410">
        <f>IF(CB$8&lt;=LatestMonthOfActuals,SUMIFS('Data Summary'!BG$77:BG$105,dataGLBSAcctIDs,$E26),CA26+CB19)</f>
        <v>35000</v>
      </c>
      <c r="CC26" s="410">
        <f>IF(CC$8&lt;=LatestMonthOfActuals,SUMIFS('Data Summary'!BH$77:BH$105,dataGLBSAcctIDs,$E26),CB26+CC19)</f>
        <v>35000</v>
      </c>
    </row>
    <row r="27" spans="2:81" outlineLevel="1">
      <c r="C27" s="502" t="str">
        <f>C12</f>
        <v>Furniture</v>
      </c>
      <c r="E27" s="502" cm="1">
        <f t="array" ref="E27">INDEX(FixedAssets[Asset ID],_xlfn.XMATCH($C27,FixedAssets[Asset]))</f>
        <v>153</v>
      </c>
      <c r="F27" s="502" cm="1">
        <f t="array" ref="F27">INDEX(FixedAssets[Depreciation
/ Amortization ID],_xlfn.XMATCH($C27,FixedAssets[Asset]))</f>
        <v>191</v>
      </c>
      <c r="G27" s="502" cm="1">
        <f t="array" ref="G27">INDEX(FixedAssets[Accumulated Depreciation
/ Amortization ID],_xlfn.XMATCH($C27,FixedAssets[Asset]))</f>
        <v>194</v>
      </c>
      <c r="J27" s="504" cm="1">
        <f t="array" ref="J27">INDEX($AH27:$CC27,_xlfn.XMATCH(J$5,$AH$5:$CC$5))</f>
        <v>35000</v>
      </c>
      <c r="K27" s="504" cm="1">
        <f t="array" ref="K27">INDEX($AH27:$CC27,_xlfn.XMATCH(K$5,$AH$5:$CC$5))</f>
        <v>35000</v>
      </c>
      <c r="L27" s="504" cm="1">
        <f t="array" ref="L27">INDEX($AH27:$CC27,_xlfn.XMATCH(L$5,$AH$5:$CC$5))</f>
        <v>35000</v>
      </c>
      <c r="M27" s="504" cm="1">
        <f t="array" ref="M27">INDEX($AH27:$CC27,_xlfn.XMATCH(M$5,$AH$5:$CC$5))</f>
        <v>50000</v>
      </c>
      <c r="N27" s="504"/>
      <c r="O27" s="504"/>
      <c r="P27" s="504" cm="1">
        <f t="array" ref="P27">INDEX($AH27:$CC27,_xlfn.XMATCH(P$5,$AH$5:$CC$5))</f>
        <v>0</v>
      </c>
      <c r="Q27" s="504" cm="1">
        <f t="array" ref="Q27">INDEX($AH27:$CC27,_xlfn.XMATCH(Q$5,$AH$5:$CC$5))</f>
        <v>35000</v>
      </c>
      <c r="R27" s="504" cm="1">
        <f t="array" ref="R27">INDEX($AH27:$CC27,_xlfn.XMATCH(R$5,$AH$5:$CC$5))</f>
        <v>35000</v>
      </c>
      <c r="S27" s="504" cm="1">
        <f t="array" ref="S27">INDEX($AH27:$CC27,_xlfn.XMATCH(S$5,$AH$5:$CC$5))</f>
        <v>35000</v>
      </c>
      <c r="T27" s="504" cm="1">
        <f t="array" ref="T27">INDEX($AH27:$CC27,_xlfn.XMATCH(T$5,$AH$5:$CC$5))</f>
        <v>35000</v>
      </c>
      <c r="U27" s="504" cm="1">
        <f t="array" ref="U27">INDEX($AH27:$CC27,_xlfn.XMATCH(U$5,$AH$5:$CC$5))</f>
        <v>35000</v>
      </c>
      <c r="V27" s="504" cm="1">
        <f t="array" ref="V27">INDEX($AH27:$CC27,_xlfn.XMATCH(V$5,$AH$5:$CC$5))</f>
        <v>35000</v>
      </c>
      <c r="W27" s="504" cm="1">
        <f t="array" ref="W27">INDEX($AH27:$CC27,_xlfn.XMATCH(W$5,$AH$5:$CC$5))</f>
        <v>35000</v>
      </c>
      <c r="X27" s="504" cm="1">
        <f t="array" ref="X27">INDEX($AH27:$CC27,_xlfn.XMATCH(X$5,$AH$5:$CC$5))</f>
        <v>35000</v>
      </c>
      <c r="Y27" s="504" cm="1">
        <f t="array" ref="Y27">INDEX($AH27:$CC27,_xlfn.XMATCH(Y$5,$AH$5:$CC$5))</f>
        <v>35000</v>
      </c>
      <c r="Z27" s="504" cm="1">
        <f t="array" ref="Z27">INDEX($AH27:$CC27,_xlfn.XMATCH(Z$5,$AH$5:$CC$5))</f>
        <v>35000</v>
      </c>
      <c r="AA27" s="504" cm="1">
        <f t="array" ref="AA27">INDEX($AH27:$CC27,_xlfn.XMATCH(AA$5,$AH$5:$CC$5))</f>
        <v>35000</v>
      </c>
      <c r="AB27" s="504" cm="1">
        <f t="array" ref="AB27">INDEX($AH27:$CC27,_xlfn.XMATCH(AB$5,$AH$5:$CC$5))</f>
        <v>35000</v>
      </c>
      <c r="AC27" s="504" cm="1">
        <f t="array" ref="AC27">INDEX($AH27:$CC27,_xlfn.XMATCH(AC$5,$AH$5:$CC$5))</f>
        <v>50000</v>
      </c>
      <c r="AD27" s="504" cm="1">
        <f t="array" ref="AD27">INDEX($AH27:$CC27,_xlfn.XMATCH(AD$5,$AH$5:$CC$5))</f>
        <v>50000</v>
      </c>
      <c r="AE27" s="504" cm="1">
        <f t="array" ref="AE27">INDEX($AH27:$CC27,_xlfn.XMATCH(AE$5,$AH$5:$CC$5))</f>
        <v>50000</v>
      </c>
      <c r="AH27" s="410">
        <f>IF(AH$8&lt;=LatestMonthOfActuals,SUMIFS('Data Summary'!M$77:M$105,dataGLBSAcctIDs,$E27),AG27+AH20)</f>
        <v>0</v>
      </c>
      <c r="AI27" s="410">
        <f>IF(AI$8&lt;=LatestMonthOfActuals,SUMIFS('Data Summary'!N$77:N$105,dataGLBSAcctIDs,$E27),AH27+AI20)</f>
        <v>0</v>
      </c>
      <c r="AJ27" s="410">
        <f>IF(AJ$8&lt;=LatestMonthOfActuals,SUMIFS('Data Summary'!O$77:O$105,dataGLBSAcctIDs,$E27),AI27+AJ20)</f>
        <v>0</v>
      </c>
      <c r="AK27" s="410">
        <f>IF(AK$8&lt;=LatestMonthOfActuals,SUMIFS('Data Summary'!P$77:P$105,dataGLBSAcctIDs,$E27),AJ27+AK20)</f>
        <v>35000</v>
      </c>
      <c r="AL27" s="410">
        <f>IF(AL$8&lt;=LatestMonthOfActuals,SUMIFS('Data Summary'!Q$77:Q$105,dataGLBSAcctIDs,$E27),AK27+AL20)</f>
        <v>35000</v>
      </c>
      <c r="AM27" s="410">
        <f>IF(AM$8&lt;=LatestMonthOfActuals,SUMIFS('Data Summary'!R$77:R$105,dataGLBSAcctIDs,$E27),AL27+AM20)</f>
        <v>35000</v>
      </c>
      <c r="AN27" s="410">
        <f>IF(AN$8&lt;=LatestMonthOfActuals,SUMIFS('Data Summary'!S$77:S$105,dataGLBSAcctIDs,$E27),AM27+AN20)</f>
        <v>35000</v>
      </c>
      <c r="AO27" s="410">
        <f>IF(AO$8&lt;=LatestMonthOfActuals,SUMIFS('Data Summary'!T$77:T$105,dataGLBSAcctIDs,$E27),AN27+AO20)</f>
        <v>35000</v>
      </c>
      <c r="AP27" s="410">
        <f>IF(AP$8&lt;=LatestMonthOfActuals,SUMIFS('Data Summary'!U$77:U$105,dataGLBSAcctIDs,$E27),AO27+AP20)</f>
        <v>35000</v>
      </c>
      <c r="AQ27" s="410">
        <f>IF(AQ$8&lt;=LatestMonthOfActuals,SUMIFS('Data Summary'!V$77:V$105,dataGLBSAcctIDs,$E27),AP27+AQ20)</f>
        <v>35000</v>
      </c>
      <c r="AR27" s="410">
        <f>IF(AR$8&lt;=LatestMonthOfActuals,SUMIFS('Data Summary'!W$77:W$105,dataGLBSAcctIDs,$E27),AQ27+AR20)</f>
        <v>35000</v>
      </c>
      <c r="AS27" s="410">
        <f>IF(AS$8&lt;=LatestMonthOfActuals,SUMIFS('Data Summary'!X$77:X$105,dataGLBSAcctIDs,$E27),AR27+AS20)</f>
        <v>35000</v>
      </c>
      <c r="AT27" s="410">
        <f>IF(AT$8&lt;=LatestMonthOfActuals,SUMIFS('Data Summary'!Y$77:Y$105,dataGLBSAcctIDs,$E27),AS27+AT20)</f>
        <v>45000</v>
      </c>
      <c r="AU27" s="410">
        <f>IF(AU$8&lt;=LatestMonthOfActuals,SUMIFS('Data Summary'!Z$77:Z$105,dataGLBSAcctIDs,$E27),AT27+AU20)</f>
        <v>35000</v>
      </c>
      <c r="AV27" s="410">
        <f>IF(AV$8&lt;=LatestMonthOfActuals,SUMIFS('Data Summary'!AA$77:AA$105,dataGLBSAcctIDs,$E27),AU27+AV20)</f>
        <v>35000</v>
      </c>
      <c r="AW27" s="410">
        <f>IF(AW$8&lt;=LatestMonthOfActuals,SUMIFS('Data Summary'!AB$77:AB$105,dataGLBSAcctIDs,$E27),AV27+AW20)</f>
        <v>35000</v>
      </c>
      <c r="AX27" s="410">
        <f>IF(AX$8&lt;=LatestMonthOfActuals,SUMIFS('Data Summary'!AC$77:AC$105,dataGLBSAcctIDs,$E27),AW27+AX20)</f>
        <v>35000</v>
      </c>
      <c r="AY27" s="410">
        <f>IF(AY$8&lt;=LatestMonthOfActuals,SUMIFS('Data Summary'!AD$77:AD$105,dataGLBSAcctIDs,$E27),AX27+AY20)</f>
        <v>35000</v>
      </c>
      <c r="AZ27" s="410">
        <f>IF(AZ$8&lt;=LatestMonthOfActuals,SUMIFS('Data Summary'!AE$77:AE$105,dataGLBSAcctIDs,$E27),AY27+AZ20)</f>
        <v>35000</v>
      </c>
      <c r="BA27" s="410">
        <f>IF(BA$8&lt;=LatestMonthOfActuals,SUMIFS('Data Summary'!AF$77:AF$105,dataGLBSAcctIDs,$E27),AZ27+BA20)</f>
        <v>35000</v>
      </c>
      <c r="BB27" s="410">
        <f>IF(BB$8&lt;=LatestMonthOfActuals,SUMIFS('Data Summary'!AG$77:AG$105,dataGLBSAcctIDs,$E27),BA27+BB20)</f>
        <v>35000</v>
      </c>
      <c r="BC27" s="410">
        <f>IF(BC$8&lt;=LatestMonthOfActuals,SUMIFS('Data Summary'!AH$77:AH$105,dataGLBSAcctIDs,$E27),BB27+BC20)</f>
        <v>35000</v>
      </c>
      <c r="BD27" s="410">
        <f>IF(BD$8&lt;=LatestMonthOfActuals,SUMIFS('Data Summary'!AI$77:AI$105,dataGLBSAcctIDs,$E27),BC27+BD20)</f>
        <v>35000</v>
      </c>
      <c r="BE27" s="410">
        <f>IF(BE$8&lt;=LatestMonthOfActuals,SUMIFS('Data Summary'!AJ$77:AJ$105,dataGLBSAcctIDs,$E27),BD27+BE20)</f>
        <v>35000</v>
      </c>
      <c r="BF27" s="410">
        <f>IF(BF$8&lt;=LatestMonthOfActuals,SUMIFS('Data Summary'!AK$77:AK$105,dataGLBSAcctIDs,$E27),BE27+BF20)</f>
        <v>35000</v>
      </c>
      <c r="BG27" s="410">
        <f>IF(BG$8&lt;=LatestMonthOfActuals,SUMIFS('Data Summary'!AL$77:AL$105,dataGLBSAcctIDs,$E27),BF27+BG20)</f>
        <v>35000</v>
      </c>
      <c r="BH27" s="410">
        <f>IF(BH$8&lt;=LatestMonthOfActuals,SUMIFS('Data Summary'!AM$77:AM$105,dataGLBSAcctIDs,$E27),BG27+BH20)</f>
        <v>35000</v>
      </c>
      <c r="BI27" s="410">
        <f>IF(BI$8&lt;=LatestMonthOfActuals,SUMIFS('Data Summary'!AN$77:AN$105,dataGLBSAcctIDs,$E27),BH27+BI20)</f>
        <v>35000</v>
      </c>
      <c r="BJ27" s="410">
        <f>IF(BJ$8&lt;=LatestMonthOfActuals,SUMIFS('Data Summary'!AO$77:AO$105,dataGLBSAcctIDs,$E27),BI27+BJ20)</f>
        <v>35000</v>
      </c>
      <c r="BK27" s="410">
        <f>IF(BK$8&lt;=LatestMonthOfActuals,SUMIFS('Data Summary'!AP$77:AP$105,dataGLBSAcctIDs,$E27),BJ27+BK20)</f>
        <v>35000</v>
      </c>
      <c r="BL27" s="410">
        <f>IF(BL$8&lt;=LatestMonthOfActuals,SUMIFS('Data Summary'!AQ$77:AQ$105,dataGLBSAcctIDs,$E27),BK27+BL20)</f>
        <v>35000</v>
      </c>
      <c r="BM27" s="410">
        <f>IF(BM$8&lt;=LatestMonthOfActuals,SUMIFS('Data Summary'!AR$77:AR$105,dataGLBSAcctIDs,$E27),BL27+BM20)</f>
        <v>35000</v>
      </c>
      <c r="BN27" s="410">
        <f>IF(BN$8&lt;=LatestMonthOfActuals,SUMIFS('Data Summary'!AS$77:AS$105,dataGLBSAcctIDs,$E27),BM27+BN20)</f>
        <v>35000</v>
      </c>
      <c r="BO27" s="410">
        <f>IF(BO$8&lt;=LatestMonthOfActuals,SUMIFS('Data Summary'!AT$77:AT$105,dataGLBSAcctIDs,$E27),BN27+BO20)</f>
        <v>35000</v>
      </c>
      <c r="BP27" s="410">
        <f>IF(BP$8&lt;=LatestMonthOfActuals,SUMIFS('Data Summary'!AU$77:AU$105,dataGLBSAcctIDs,$E27),BO27+BP20)</f>
        <v>35000</v>
      </c>
      <c r="BQ27" s="410">
        <f>IF(BQ$8&lt;=LatestMonthOfActuals,SUMIFS('Data Summary'!AV$77:AV$105,dataGLBSAcctIDs,$E27),BP27+BQ20)</f>
        <v>35000</v>
      </c>
      <c r="BR27" s="410">
        <f>IF(BR$8&lt;=LatestMonthOfActuals,SUMIFS('Data Summary'!AW$77:AW$105,dataGLBSAcctIDs,$E27),BQ27+BR20)</f>
        <v>35000</v>
      </c>
      <c r="BS27" s="410">
        <f>IF(BS$8&lt;=LatestMonthOfActuals,SUMIFS('Data Summary'!AX$77:AX$105,dataGLBSAcctIDs,$E27),BR27+BS20)</f>
        <v>35000</v>
      </c>
      <c r="BT27" s="410">
        <f>IF(BT$8&lt;=LatestMonthOfActuals,SUMIFS('Data Summary'!AY$77:AY$105,dataGLBSAcctIDs,$E27),BS27+BT20)</f>
        <v>35000</v>
      </c>
      <c r="BU27" s="410">
        <f>IF(BU$8&lt;=LatestMonthOfActuals,SUMIFS('Data Summary'!AZ$77:AZ$105,dataGLBSAcctIDs,$E27),BT27+BU20)</f>
        <v>35000</v>
      </c>
      <c r="BV27" s="410">
        <f>IF(BV$8&lt;=LatestMonthOfActuals,SUMIFS('Data Summary'!BA$77:BA$105,dataGLBSAcctIDs,$E27),BU27+BV20)</f>
        <v>50000</v>
      </c>
      <c r="BW27" s="410">
        <f>IF(BW$8&lt;=LatestMonthOfActuals,SUMIFS('Data Summary'!BB$77:BB$105,dataGLBSAcctIDs,$E27),BV27+BW20)</f>
        <v>50000</v>
      </c>
      <c r="BX27" s="410">
        <f>IF(BX$8&lt;=LatestMonthOfActuals,SUMIFS('Data Summary'!BC$77:BC$105,dataGLBSAcctIDs,$E27),BW27+BX20)</f>
        <v>50000</v>
      </c>
      <c r="BY27" s="410">
        <f>IF(BY$8&lt;=LatestMonthOfActuals,SUMIFS('Data Summary'!BD$77:BD$105,dataGLBSAcctIDs,$E27),BX27+BY20)</f>
        <v>50000</v>
      </c>
      <c r="BZ27" s="410">
        <f>IF(BZ$8&lt;=LatestMonthOfActuals,SUMIFS('Data Summary'!BE$77:BE$105,dataGLBSAcctIDs,$E27),BY27+BZ20)</f>
        <v>50000</v>
      </c>
      <c r="CA27" s="410">
        <f>IF(CA$8&lt;=LatestMonthOfActuals,SUMIFS('Data Summary'!BF$77:BF$105,dataGLBSAcctIDs,$E27),BZ27+CA20)</f>
        <v>50000</v>
      </c>
      <c r="CB27" s="410">
        <f>IF(CB$8&lt;=LatestMonthOfActuals,SUMIFS('Data Summary'!BG$77:BG$105,dataGLBSAcctIDs,$E27),CA27+CB20)</f>
        <v>50000</v>
      </c>
      <c r="CC27" s="410">
        <f>IF(CC$8&lt;=LatestMonthOfActuals,SUMIFS('Data Summary'!BH$77:BH$105,dataGLBSAcctIDs,$E27),CB27+CC20)</f>
        <v>50000</v>
      </c>
    </row>
    <row r="28" spans="2:81" outlineLevel="1">
      <c r="C28" s="502" t="str">
        <f>C13</f>
        <v>Equipment</v>
      </c>
      <c r="E28" s="502" cm="1">
        <f t="array" ref="E28">INDEX(FixedAssets[Asset ID],_xlfn.XMATCH($C28,FixedAssets[Asset]))</f>
        <v>154</v>
      </c>
      <c r="F28" s="502" cm="1">
        <f t="array" ref="F28">INDEX(FixedAssets[Depreciation
/ Amortization ID],_xlfn.XMATCH($C28,FixedAssets[Asset]))</f>
        <v>191</v>
      </c>
      <c r="G28" s="502" cm="1">
        <f t="array" ref="G28">INDEX(FixedAssets[Accumulated Depreciation
/ Amortization ID],_xlfn.XMATCH($C28,FixedAssets[Asset]))</f>
        <v>194</v>
      </c>
      <c r="J28" s="504" cm="1">
        <f t="array" ref="J28">INDEX($AH28:$CC28,_xlfn.XMATCH(J$5,$AH$5:$CC$5))</f>
        <v>8000</v>
      </c>
      <c r="K28" s="504" cm="1">
        <f t="array" ref="K28">INDEX($AH28:$CC28,_xlfn.XMATCH(K$5,$AH$5:$CC$5))</f>
        <v>8000</v>
      </c>
      <c r="L28" s="504" cm="1">
        <f t="array" ref="L28">INDEX($AH28:$CC28,_xlfn.XMATCH(L$5,$AH$5:$CC$5))</f>
        <v>8000</v>
      </c>
      <c r="M28" s="504" cm="1">
        <f t="array" ref="M28">INDEX($AH28:$CC28,_xlfn.XMATCH(M$5,$AH$5:$CC$5))</f>
        <v>18000</v>
      </c>
      <c r="N28" s="504"/>
      <c r="O28" s="504"/>
      <c r="P28" s="504" cm="1">
        <f t="array" ref="P28">INDEX($AH28:$CC28,_xlfn.XMATCH(P$5,$AH$5:$CC$5))</f>
        <v>0</v>
      </c>
      <c r="Q28" s="504" cm="1">
        <f t="array" ref="Q28">INDEX($AH28:$CC28,_xlfn.XMATCH(Q$5,$AH$5:$CC$5))</f>
        <v>8000</v>
      </c>
      <c r="R28" s="504" cm="1">
        <f t="array" ref="R28">INDEX($AH28:$CC28,_xlfn.XMATCH(R$5,$AH$5:$CC$5))</f>
        <v>8000</v>
      </c>
      <c r="S28" s="504" cm="1">
        <f t="array" ref="S28">INDEX($AH28:$CC28,_xlfn.XMATCH(S$5,$AH$5:$CC$5))</f>
        <v>8000</v>
      </c>
      <c r="T28" s="504" cm="1">
        <f t="array" ref="T28">INDEX($AH28:$CC28,_xlfn.XMATCH(T$5,$AH$5:$CC$5))</f>
        <v>8000</v>
      </c>
      <c r="U28" s="504" cm="1">
        <f t="array" ref="U28">INDEX($AH28:$CC28,_xlfn.XMATCH(U$5,$AH$5:$CC$5))</f>
        <v>8000</v>
      </c>
      <c r="V28" s="504" cm="1">
        <f t="array" ref="V28">INDEX($AH28:$CC28,_xlfn.XMATCH(V$5,$AH$5:$CC$5))</f>
        <v>8000</v>
      </c>
      <c r="W28" s="504" cm="1">
        <f t="array" ref="W28">INDEX($AH28:$CC28,_xlfn.XMATCH(W$5,$AH$5:$CC$5))</f>
        <v>8000</v>
      </c>
      <c r="X28" s="504" cm="1">
        <f t="array" ref="X28">INDEX($AH28:$CC28,_xlfn.XMATCH(X$5,$AH$5:$CC$5))</f>
        <v>8000</v>
      </c>
      <c r="Y28" s="504" cm="1">
        <f t="array" ref="Y28">INDEX($AH28:$CC28,_xlfn.XMATCH(Y$5,$AH$5:$CC$5))</f>
        <v>8000</v>
      </c>
      <c r="Z28" s="504" cm="1">
        <f t="array" ref="Z28">INDEX($AH28:$CC28,_xlfn.XMATCH(Z$5,$AH$5:$CC$5))</f>
        <v>8000</v>
      </c>
      <c r="AA28" s="504" cm="1">
        <f t="array" ref="AA28">INDEX($AH28:$CC28,_xlfn.XMATCH(AA$5,$AH$5:$CC$5))</f>
        <v>8000</v>
      </c>
      <c r="AB28" s="504" cm="1">
        <f t="array" ref="AB28">INDEX($AH28:$CC28,_xlfn.XMATCH(AB$5,$AH$5:$CC$5))</f>
        <v>18000</v>
      </c>
      <c r="AC28" s="504" cm="1">
        <f t="array" ref="AC28">INDEX($AH28:$CC28,_xlfn.XMATCH(AC$5,$AH$5:$CC$5))</f>
        <v>18000</v>
      </c>
      <c r="AD28" s="504" cm="1">
        <f t="array" ref="AD28">INDEX($AH28:$CC28,_xlfn.XMATCH(AD$5,$AH$5:$CC$5))</f>
        <v>18000</v>
      </c>
      <c r="AE28" s="504" cm="1">
        <f t="array" ref="AE28">INDEX($AH28:$CC28,_xlfn.XMATCH(AE$5,$AH$5:$CC$5))</f>
        <v>18000</v>
      </c>
      <c r="AH28" s="410">
        <f>IF(AH$8&lt;=LatestMonthOfActuals,SUMIFS('Data Summary'!M$77:M$105,dataGLBSAcctIDs,$E28),AG28+AH21)</f>
        <v>0</v>
      </c>
      <c r="AI28" s="410">
        <f>IF(AI$8&lt;=LatestMonthOfActuals,SUMIFS('Data Summary'!N$77:N$105,dataGLBSAcctIDs,$E28),AH28+AI21)</f>
        <v>0</v>
      </c>
      <c r="AJ28" s="410">
        <f>IF(AJ$8&lt;=LatestMonthOfActuals,SUMIFS('Data Summary'!O$77:O$105,dataGLBSAcctIDs,$E28),AI28+AJ21)</f>
        <v>0</v>
      </c>
      <c r="AK28" s="410">
        <f>IF(AK$8&lt;=LatestMonthOfActuals,SUMIFS('Data Summary'!P$77:P$105,dataGLBSAcctIDs,$E28),AJ28+AK21)</f>
        <v>0</v>
      </c>
      <c r="AL28" s="410">
        <f>IF(AL$8&lt;=LatestMonthOfActuals,SUMIFS('Data Summary'!Q$77:Q$105,dataGLBSAcctIDs,$E28),AK28+AL21)</f>
        <v>0</v>
      </c>
      <c r="AM28" s="410">
        <f>IF(AM$8&lt;=LatestMonthOfActuals,SUMIFS('Data Summary'!R$77:R$105,dataGLBSAcctIDs,$E28),AL28+AM21)</f>
        <v>8000</v>
      </c>
      <c r="AN28" s="410">
        <f>IF(AN$8&lt;=LatestMonthOfActuals,SUMIFS('Data Summary'!S$77:S$105,dataGLBSAcctIDs,$E28),AM28+AN21)</f>
        <v>8000</v>
      </c>
      <c r="AO28" s="410">
        <f>IF(AO$8&lt;=LatestMonthOfActuals,SUMIFS('Data Summary'!T$77:T$105,dataGLBSAcctIDs,$E28),AN28+AO21)</f>
        <v>8000</v>
      </c>
      <c r="AP28" s="410">
        <f>IF(AP$8&lt;=LatestMonthOfActuals,SUMIFS('Data Summary'!U$77:U$105,dataGLBSAcctIDs,$E28),AO28+AP21)</f>
        <v>8000</v>
      </c>
      <c r="AQ28" s="410">
        <f>IF(AQ$8&lt;=LatestMonthOfActuals,SUMIFS('Data Summary'!V$77:V$105,dataGLBSAcctIDs,$E28),AP28+AQ21)</f>
        <v>8000</v>
      </c>
      <c r="AR28" s="410">
        <f>IF(AR$8&lt;=LatestMonthOfActuals,SUMIFS('Data Summary'!W$77:W$105,dataGLBSAcctIDs,$E28),AQ28+AR21)</f>
        <v>8000</v>
      </c>
      <c r="AS28" s="410">
        <f>IF(AS$8&lt;=LatestMonthOfActuals,SUMIFS('Data Summary'!X$77:X$105,dataGLBSAcctIDs,$E28),AR28+AS21)</f>
        <v>8000</v>
      </c>
      <c r="AT28" s="410">
        <f>IF(AT$8&lt;=LatestMonthOfActuals,SUMIFS('Data Summary'!Y$77:Y$105,dataGLBSAcctIDs,$E28),AS28+AT21)</f>
        <v>10000</v>
      </c>
      <c r="AU28" s="410">
        <f>IF(AU$8&lt;=LatestMonthOfActuals,SUMIFS('Data Summary'!Z$77:Z$105,dataGLBSAcctIDs,$E28),AT28+AU21)</f>
        <v>8000</v>
      </c>
      <c r="AV28" s="410">
        <f>IF(AV$8&lt;=LatestMonthOfActuals,SUMIFS('Data Summary'!AA$77:AA$105,dataGLBSAcctIDs,$E28),AU28+AV21)</f>
        <v>8000</v>
      </c>
      <c r="AW28" s="410">
        <f>IF(AW$8&lt;=LatestMonthOfActuals,SUMIFS('Data Summary'!AB$77:AB$105,dataGLBSAcctIDs,$E28),AV28+AW21)</f>
        <v>8000</v>
      </c>
      <c r="AX28" s="410">
        <f>IF(AX$8&lt;=LatestMonthOfActuals,SUMIFS('Data Summary'!AC$77:AC$105,dataGLBSAcctIDs,$E28),AW28+AX21)</f>
        <v>8000</v>
      </c>
      <c r="AY28" s="410">
        <f>IF(AY$8&lt;=LatestMonthOfActuals,SUMIFS('Data Summary'!AD$77:AD$105,dataGLBSAcctIDs,$E28),AX28+AY21)</f>
        <v>8000</v>
      </c>
      <c r="AZ28" s="410">
        <f>IF(AZ$8&lt;=LatestMonthOfActuals,SUMIFS('Data Summary'!AE$77:AE$105,dataGLBSAcctIDs,$E28),AY28+AZ21)</f>
        <v>8000</v>
      </c>
      <c r="BA28" s="410">
        <f>IF(BA$8&lt;=LatestMonthOfActuals,SUMIFS('Data Summary'!AF$77:AF$105,dataGLBSAcctIDs,$E28),AZ28+BA21)</f>
        <v>8000</v>
      </c>
      <c r="BB28" s="410">
        <f>IF(BB$8&lt;=LatestMonthOfActuals,SUMIFS('Data Summary'!AG$77:AG$105,dataGLBSAcctIDs,$E28),BA28+BB21)</f>
        <v>8000</v>
      </c>
      <c r="BC28" s="410">
        <f>IF(BC$8&lt;=LatestMonthOfActuals,SUMIFS('Data Summary'!AH$77:AH$105,dataGLBSAcctIDs,$E28),BB28+BC21)</f>
        <v>8000</v>
      </c>
      <c r="BD28" s="410">
        <f>IF(BD$8&lt;=LatestMonthOfActuals,SUMIFS('Data Summary'!AI$77:AI$105,dataGLBSAcctIDs,$E28),BC28+BD21)</f>
        <v>8000</v>
      </c>
      <c r="BE28" s="410">
        <f>IF(BE$8&lt;=LatestMonthOfActuals,SUMIFS('Data Summary'!AJ$77:AJ$105,dataGLBSAcctIDs,$E28),BD28+BE21)</f>
        <v>8000</v>
      </c>
      <c r="BF28" s="410">
        <f>IF(BF$8&lt;=LatestMonthOfActuals,SUMIFS('Data Summary'!AK$77:AK$105,dataGLBSAcctIDs,$E28),BE28+BF21)</f>
        <v>8000</v>
      </c>
      <c r="BG28" s="410">
        <f>IF(BG$8&lt;=LatestMonthOfActuals,SUMIFS('Data Summary'!AL$77:AL$105,dataGLBSAcctIDs,$E28),BF28+BG21)</f>
        <v>8000</v>
      </c>
      <c r="BH28" s="410">
        <f>IF(BH$8&lt;=LatestMonthOfActuals,SUMIFS('Data Summary'!AM$77:AM$105,dataGLBSAcctIDs,$E28),BG28+BH21)</f>
        <v>8000</v>
      </c>
      <c r="BI28" s="410">
        <f>IF(BI$8&lt;=LatestMonthOfActuals,SUMIFS('Data Summary'!AN$77:AN$105,dataGLBSAcctIDs,$E28),BH28+BI21)</f>
        <v>8000</v>
      </c>
      <c r="BJ28" s="410">
        <f>IF(BJ$8&lt;=LatestMonthOfActuals,SUMIFS('Data Summary'!AO$77:AO$105,dataGLBSAcctIDs,$E28),BI28+BJ21)</f>
        <v>8000</v>
      </c>
      <c r="BK28" s="410">
        <f>IF(BK$8&lt;=LatestMonthOfActuals,SUMIFS('Data Summary'!AP$77:AP$105,dataGLBSAcctIDs,$E28),BJ28+BK21)</f>
        <v>8000</v>
      </c>
      <c r="BL28" s="410">
        <f>IF(BL$8&lt;=LatestMonthOfActuals,SUMIFS('Data Summary'!AQ$77:AQ$105,dataGLBSAcctIDs,$E28),BK28+BL21)</f>
        <v>8000</v>
      </c>
      <c r="BM28" s="410">
        <f>IF(BM$8&lt;=LatestMonthOfActuals,SUMIFS('Data Summary'!AR$77:AR$105,dataGLBSAcctIDs,$E28),BL28+BM21)</f>
        <v>8000</v>
      </c>
      <c r="BN28" s="410">
        <f>IF(BN$8&lt;=LatestMonthOfActuals,SUMIFS('Data Summary'!AS$77:AS$105,dataGLBSAcctIDs,$E28),BM28+BN21)</f>
        <v>8000</v>
      </c>
      <c r="BO28" s="410">
        <f>IF(BO$8&lt;=LatestMonthOfActuals,SUMIFS('Data Summary'!AT$77:AT$105,dataGLBSAcctIDs,$E28),BN28+BO21)</f>
        <v>8000</v>
      </c>
      <c r="BP28" s="410">
        <f>IF(BP$8&lt;=LatestMonthOfActuals,SUMIFS('Data Summary'!AU$77:AU$105,dataGLBSAcctIDs,$E28),BO28+BP21)</f>
        <v>8000</v>
      </c>
      <c r="BQ28" s="410">
        <f>IF(BQ$8&lt;=LatestMonthOfActuals,SUMIFS('Data Summary'!AV$77:AV$105,dataGLBSAcctIDs,$E28),BP28+BQ21)</f>
        <v>8000</v>
      </c>
      <c r="BR28" s="410">
        <f>IF(BR$8&lt;=LatestMonthOfActuals,SUMIFS('Data Summary'!AW$77:AW$105,dataGLBSAcctIDs,$E28),BQ28+BR21)</f>
        <v>8000</v>
      </c>
      <c r="BS28" s="410">
        <f>IF(BS$8&lt;=LatestMonthOfActuals,SUMIFS('Data Summary'!AX$77:AX$105,dataGLBSAcctIDs,$E28),BR28+BS21)</f>
        <v>18000</v>
      </c>
      <c r="BT28" s="410">
        <f>IF(BT$8&lt;=LatestMonthOfActuals,SUMIFS('Data Summary'!AY$77:AY$105,dataGLBSAcctIDs,$E28),BS28+BT21)</f>
        <v>18000</v>
      </c>
      <c r="BU28" s="410">
        <f>IF(BU$8&lt;=LatestMonthOfActuals,SUMIFS('Data Summary'!AZ$77:AZ$105,dataGLBSAcctIDs,$E28),BT28+BU21)</f>
        <v>18000</v>
      </c>
      <c r="BV28" s="410">
        <f>IF(BV$8&lt;=LatestMonthOfActuals,SUMIFS('Data Summary'!BA$77:BA$105,dataGLBSAcctIDs,$E28),BU28+BV21)</f>
        <v>18000</v>
      </c>
      <c r="BW28" s="410">
        <f>IF(BW$8&lt;=LatestMonthOfActuals,SUMIFS('Data Summary'!BB$77:BB$105,dataGLBSAcctIDs,$E28),BV28+BW21)</f>
        <v>18000</v>
      </c>
      <c r="BX28" s="410">
        <f>IF(BX$8&lt;=LatestMonthOfActuals,SUMIFS('Data Summary'!BC$77:BC$105,dataGLBSAcctIDs,$E28),BW28+BX21)</f>
        <v>18000</v>
      </c>
      <c r="BY28" s="410">
        <f>IF(BY$8&lt;=LatestMonthOfActuals,SUMIFS('Data Summary'!BD$77:BD$105,dataGLBSAcctIDs,$E28),BX28+BY21)</f>
        <v>18000</v>
      </c>
      <c r="BZ28" s="410">
        <f>IF(BZ$8&lt;=LatestMonthOfActuals,SUMIFS('Data Summary'!BE$77:BE$105,dataGLBSAcctIDs,$E28),BY28+BZ21)</f>
        <v>18000</v>
      </c>
      <c r="CA28" s="410">
        <f>IF(CA$8&lt;=LatestMonthOfActuals,SUMIFS('Data Summary'!BF$77:BF$105,dataGLBSAcctIDs,$E28),BZ28+CA21)</f>
        <v>18000</v>
      </c>
      <c r="CB28" s="410">
        <f>IF(CB$8&lt;=LatestMonthOfActuals,SUMIFS('Data Summary'!BG$77:BG$105,dataGLBSAcctIDs,$E28),CA28+CB21)</f>
        <v>18000</v>
      </c>
      <c r="CC28" s="410">
        <f>IF(CC$8&lt;=LatestMonthOfActuals,SUMIFS('Data Summary'!BH$77:BH$105,dataGLBSAcctIDs,$E28),CB28+CC21)</f>
        <v>18000</v>
      </c>
    </row>
    <row r="29" spans="2:81" outlineLevel="1">
      <c r="C29" s="502" t="str">
        <f t="shared" ref="C29:C30" si="20">C14</f>
        <v>Copyrights</v>
      </c>
      <c r="E29" s="502" cm="1">
        <f t="array" ref="E29">INDEX(FixedAssets[Asset ID],_xlfn.XMATCH($C29,FixedAssets[Asset]))</f>
        <v>60</v>
      </c>
      <c r="F29" s="502" cm="1">
        <f t="array" ref="F29">INDEX(FixedAssets[Depreciation
/ Amortization ID],_xlfn.XMATCH($C29,FixedAssets[Asset]))</f>
        <v>191</v>
      </c>
      <c r="G29" s="502" cm="1">
        <f t="array" ref="G29">INDEX(FixedAssets[Accumulated Depreciation
/ Amortization ID],_xlfn.XMATCH($C29,FixedAssets[Asset]))</f>
        <v>194</v>
      </c>
      <c r="J29" s="504" cm="1">
        <f t="array" ref="J29">INDEX($AH29:$CC29,_xlfn.XMATCH(J$5,$AH$5:$CC$5))</f>
        <v>52718</v>
      </c>
      <c r="K29" s="504" cm="1">
        <f t="array" ref="K29">INDEX($AH29:$CC29,_xlfn.XMATCH(K$5,$AH$5:$CC$5))</f>
        <v>52718</v>
      </c>
      <c r="L29" s="504" cm="1">
        <f t="array" ref="L29">INDEX($AH29:$CC29,_xlfn.XMATCH(L$5,$AH$5:$CC$5))</f>
        <v>52718</v>
      </c>
      <c r="M29" s="504" cm="1">
        <f t="array" ref="M29">INDEX($AH29:$CC29,_xlfn.XMATCH(M$5,$AH$5:$CC$5))</f>
        <v>52718</v>
      </c>
      <c r="N29" s="504"/>
      <c r="O29" s="504"/>
      <c r="P29" s="504" cm="1">
        <f t="array" ref="P29">INDEX($AH29:$CC29,_xlfn.XMATCH(P$5,$AH$5:$CC$5))</f>
        <v>52718</v>
      </c>
      <c r="Q29" s="504" cm="1">
        <f t="array" ref="Q29">INDEX($AH29:$CC29,_xlfn.XMATCH(Q$5,$AH$5:$CC$5))</f>
        <v>52718</v>
      </c>
      <c r="R29" s="504" cm="1">
        <f t="array" ref="R29">INDEX($AH29:$CC29,_xlfn.XMATCH(R$5,$AH$5:$CC$5))</f>
        <v>52718</v>
      </c>
      <c r="S29" s="504" cm="1">
        <f t="array" ref="S29">INDEX($AH29:$CC29,_xlfn.XMATCH(S$5,$AH$5:$CC$5))</f>
        <v>52718</v>
      </c>
      <c r="T29" s="504" cm="1">
        <f t="array" ref="T29">INDEX($AH29:$CC29,_xlfn.XMATCH(T$5,$AH$5:$CC$5))</f>
        <v>52718</v>
      </c>
      <c r="U29" s="504" cm="1">
        <f t="array" ref="U29">INDEX($AH29:$CC29,_xlfn.XMATCH(U$5,$AH$5:$CC$5))</f>
        <v>52718</v>
      </c>
      <c r="V29" s="504" cm="1">
        <f t="array" ref="V29">INDEX($AH29:$CC29,_xlfn.XMATCH(V$5,$AH$5:$CC$5))</f>
        <v>52718</v>
      </c>
      <c r="W29" s="504" cm="1">
        <f t="array" ref="W29">INDEX($AH29:$CC29,_xlfn.XMATCH(W$5,$AH$5:$CC$5))</f>
        <v>52718</v>
      </c>
      <c r="X29" s="504" cm="1">
        <f t="array" ref="X29">INDEX($AH29:$CC29,_xlfn.XMATCH(X$5,$AH$5:$CC$5))</f>
        <v>52718</v>
      </c>
      <c r="Y29" s="504" cm="1">
        <f t="array" ref="Y29">INDEX($AH29:$CC29,_xlfn.XMATCH(Y$5,$AH$5:$CC$5))</f>
        <v>52718</v>
      </c>
      <c r="Z29" s="504" cm="1">
        <f t="array" ref="Z29">INDEX($AH29:$CC29,_xlfn.XMATCH(Z$5,$AH$5:$CC$5))</f>
        <v>52718</v>
      </c>
      <c r="AA29" s="504" cm="1">
        <f t="array" ref="AA29">INDEX($AH29:$CC29,_xlfn.XMATCH(AA$5,$AH$5:$CC$5))</f>
        <v>52718</v>
      </c>
      <c r="AB29" s="504" cm="1">
        <f t="array" ref="AB29">INDEX($AH29:$CC29,_xlfn.XMATCH(AB$5,$AH$5:$CC$5))</f>
        <v>52718</v>
      </c>
      <c r="AC29" s="504" cm="1">
        <f t="array" ref="AC29">INDEX($AH29:$CC29,_xlfn.XMATCH(AC$5,$AH$5:$CC$5))</f>
        <v>52718</v>
      </c>
      <c r="AD29" s="504" cm="1">
        <f t="array" ref="AD29">INDEX($AH29:$CC29,_xlfn.XMATCH(AD$5,$AH$5:$CC$5))</f>
        <v>52718</v>
      </c>
      <c r="AE29" s="504" cm="1">
        <f t="array" ref="AE29">INDEX($AH29:$CC29,_xlfn.XMATCH(AE$5,$AH$5:$CC$5))</f>
        <v>52718</v>
      </c>
      <c r="AH29" s="410">
        <f>IF(AH$8&lt;=LatestMonthOfActuals,SUMIFS('Data Summary'!M$77:M$105,dataGLBSAcctIDs,$E29),AG29+AH22)</f>
        <v>52718</v>
      </c>
      <c r="AI29" s="410">
        <f>IF(AI$8&lt;=LatestMonthOfActuals,SUMIFS('Data Summary'!N$77:N$105,dataGLBSAcctIDs,$E29),AH29+AI22)</f>
        <v>52718</v>
      </c>
      <c r="AJ29" s="410">
        <f>IF(AJ$8&lt;=LatestMonthOfActuals,SUMIFS('Data Summary'!O$77:O$105,dataGLBSAcctIDs,$E29),AI29+AJ22)</f>
        <v>52718</v>
      </c>
      <c r="AK29" s="410">
        <f>IF(AK$8&lt;=LatestMonthOfActuals,SUMIFS('Data Summary'!P$77:P$105,dataGLBSAcctIDs,$E29),AJ29+AK22)</f>
        <v>52718</v>
      </c>
      <c r="AL29" s="410">
        <f>IF(AL$8&lt;=LatestMonthOfActuals,SUMIFS('Data Summary'!Q$77:Q$105,dataGLBSAcctIDs,$E29),AK29+AL22)</f>
        <v>52718</v>
      </c>
      <c r="AM29" s="410">
        <f>IF(AM$8&lt;=LatestMonthOfActuals,SUMIFS('Data Summary'!R$77:R$105,dataGLBSAcctIDs,$E29),AL29+AM22)</f>
        <v>52718</v>
      </c>
      <c r="AN29" s="410">
        <f>IF(AN$8&lt;=LatestMonthOfActuals,SUMIFS('Data Summary'!S$77:S$105,dataGLBSAcctIDs,$E29),AM29+AN22)</f>
        <v>52718</v>
      </c>
      <c r="AO29" s="410">
        <f>IF(AO$8&lt;=LatestMonthOfActuals,SUMIFS('Data Summary'!T$77:T$105,dataGLBSAcctIDs,$E29),AN29+AO22)</f>
        <v>52718</v>
      </c>
      <c r="AP29" s="410">
        <f>IF(AP$8&lt;=LatestMonthOfActuals,SUMIFS('Data Summary'!U$77:U$105,dataGLBSAcctIDs,$E29),AO29+AP22)</f>
        <v>52718</v>
      </c>
      <c r="AQ29" s="410">
        <f>IF(AQ$8&lt;=LatestMonthOfActuals,SUMIFS('Data Summary'!V$77:V$105,dataGLBSAcctIDs,$E29),AP29+AQ22)</f>
        <v>52718</v>
      </c>
      <c r="AR29" s="410">
        <f>IF(AR$8&lt;=LatestMonthOfActuals,SUMIFS('Data Summary'!W$77:W$105,dataGLBSAcctIDs,$E29),AQ29+AR22)</f>
        <v>52718</v>
      </c>
      <c r="AS29" s="410">
        <f>IF(AS$8&lt;=LatestMonthOfActuals,SUMIFS('Data Summary'!X$77:X$105,dataGLBSAcctIDs,$E29),AR29+AS22)</f>
        <v>52718</v>
      </c>
      <c r="AT29" s="410">
        <f>IF(AT$8&lt;=LatestMonthOfActuals,SUMIFS('Data Summary'!Y$77:Y$105,dataGLBSAcctIDs,$E29),AS29+AT22)</f>
        <v>52718</v>
      </c>
      <c r="AU29" s="410">
        <f>IF(AU$8&lt;=LatestMonthOfActuals,SUMIFS('Data Summary'!Z$77:Z$105,dataGLBSAcctIDs,$E29),AT29+AU22)</f>
        <v>52718</v>
      </c>
      <c r="AV29" s="410">
        <f>IF(AV$8&lt;=LatestMonthOfActuals,SUMIFS('Data Summary'!AA$77:AA$105,dataGLBSAcctIDs,$E29),AU29+AV22)</f>
        <v>52718</v>
      </c>
      <c r="AW29" s="410">
        <f>IF(AW$8&lt;=LatestMonthOfActuals,SUMIFS('Data Summary'!AB$77:AB$105,dataGLBSAcctIDs,$E29),AV29+AW22)</f>
        <v>52718</v>
      </c>
      <c r="AX29" s="410">
        <f>IF(AX$8&lt;=LatestMonthOfActuals,SUMIFS('Data Summary'!AC$77:AC$105,dataGLBSAcctIDs,$E29),AW29+AX22)</f>
        <v>52718</v>
      </c>
      <c r="AY29" s="410">
        <f>IF(AY$8&lt;=LatestMonthOfActuals,SUMIFS('Data Summary'!AD$77:AD$105,dataGLBSAcctIDs,$E29),AX29+AY22)</f>
        <v>52718</v>
      </c>
      <c r="AZ29" s="410">
        <f>IF(AZ$8&lt;=LatestMonthOfActuals,SUMIFS('Data Summary'!AE$77:AE$105,dataGLBSAcctIDs,$E29),AY29+AZ22)</f>
        <v>52718</v>
      </c>
      <c r="BA29" s="410">
        <f>IF(BA$8&lt;=LatestMonthOfActuals,SUMIFS('Data Summary'!AF$77:AF$105,dataGLBSAcctIDs,$E29),AZ29+BA22)</f>
        <v>52718</v>
      </c>
      <c r="BB29" s="410">
        <f>IF(BB$8&lt;=LatestMonthOfActuals,SUMIFS('Data Summary'!AG$77:AG$105,dataGLBSAcctIDs,$E29),BA29+BB22)</f>
        <v>52718</v>
      </c>
      <c r="BC29" s="410">
        <f>IF(BC$8&lt;=LatestMonthOfActuals,SUMIFS('Data Summary'!AH$77:AH$105,dataGLBSAcctIDs,$E29),BB29+BC22)</f>
        <v>52718</v>
      </c>
      <c r="BD29" s="410">
        <f>IF(BD$8&lt;=LatestMonthOfActuals,SUMIFS('Data Summary'!AI$77:AI$105,dataGLBSAcctIDs,$E29),BC29+BD22)</f>
        <v>52718</v>
      </c>
      <c r="BE29" s="410">
        <f>IF(BE$8&lt;=LatestMonthOfActuals,SUMIFS('Data Summary'!AJ$77:AJ$105,dataGLBSAcctIDs,$E29),BD29+BE22)</f>
        <v>52718</v>
      </c>
      <c r="BF29" s="410">
        <f>IF(BF$8&lt;=LatestMonthOfActuals,SUMIFS('Data Summary'!AK$77:AK$105,dataGLBSAcctIDs,$E29),BE29+BF22)</f>
        <v>52718</v>
      </c>
      <c r="BG29" s="410">
        <f>IF(BG$8&lt;=LatestMonthOfActuals,SUMIFS('Data Summary'!AL$77:AL$105,dataGLBSAcctIDs,$E29),BF29+BG22)</f>
        <v>52718</v>
      </c>
      <c r="BH29" s="410">
        <f>IF(BH$8&lt;=LatestMonthOfActuals,SUMIFS('Data Summary'!AM$77:AM$105,dataGLBSAcctIDs,$E29),BG29+BH22)</f>
        <v>52718</v>
      </c>
      <c r="BI29" s="410">
        <f>IF(BI$8&lt;=LatestMonthOfActuals,SUMIFS('Data Summary'!AN$77:AN$105,dataGLBSAcctIDs,$E29),BH29+BI22)</f>
        <v>52718</v>
      </c>
      <c r="BJ29" s="410">
        <f>IF(BJ$8&lt;=LatestMonthOfActuals,SUMIFS('Data Summary'!AO$77:AO$105,dataGLBSAcctIDs,$E29),BI29+BJ22)</f>
        <v>52718</v>
      </c>
      <c r="BK29" s="410">
        <f>IF(BK$8&lt;=LatestMonthOfActuals,SUMIFS('Data Summary'!AP$77:AP$105,dataGLBSAcctIDs,$E29),BJ29+BK22)</f>
        <v>52718</v>
      </c>
      <c r="BL29" s="410">
        <f>IF(BL$8&lt;=LatestMonthOfActuals,SUMIFS('Data Summary'!AQ$77:AQ$105,dataGLBSAcctIDs,$E29),BK29+BL22)</f>
        <v>52718</v>
      </c>
      <c r="BM29" s="410">
        <f>IF(BM$8&lt;=LatestMonthOfActuals,SUMIFS('Data Summary'!AR$77:AR$105,dataGLBSAcctIDs,$E29),BL29+BM22)</f>
        <v>52718</v>
      </c>
      <c r="BN29" s="410">
        <f>IF(BN$8&lt;=LatestMonthOfActuals,SUMIFS('Data Summary'!AS$77:AS$105,dataGLBSAcctIDs,$E29),BM29+BN22)</f>
        <v>52718</v>
      </c>
      <c r="BO29" s="410">
        <f>IF(BO$8&lt;=LatestMonthOfActuals,SUMIFS('Data Summary'!AT$77:AT$105,dataGLBSAcctIDs,$E29),BN29+BO22)</f>
        <v>52718</v>
      </c>
      <c r="BP29" s="410">
        <f>IF(BP$8&lt;=LatestMonthOfActuals,SUMIFS('Data Summary'!AU$77:AU$105,dataGLBSAcctIDs,$E29),BO29+BP22)</f>
        <v>52718</v>
      </c>
      <c r="BQ29" s="410">
        <f>IF(BQ$8&lt;=LatestMonthOfActuals,SUMIFS('Data Summary'!AV$77:AV$105,dataGLBSAcctIDs,$E29),BP29+BQ22)</f>
        <v>52718</v>
      </c>
      <c r="BR29" s="410">
        <f>IF(BR$8&lt;=LatestMonthOfActuals,SUMIFS('Data Summary'!AW$77:AW$105,dataGLBSAcctIDs,$E29),BQ29+BR22)</f>
        <v>52718</v>
      </c>
      <c r="BS29" s="410">
        <f>IF(BS$8&lt;=LatestMonthOfActuals,SUMIFS('Data Summary'!AX$77:AX$105,dataGLBSAcctIDs,$E29),BR29+BS22)</f>
        <v>52718</v>
      </c>
      <c r="BT29" s="410">
        <f>IF(BT$8&lt;=LatestMonthOfActuals,SUMIFS('Data Summary'!AY$77:AY$105,dataGLBSAcctIDs,$E29),BS29+BT22)</f>
        <v>52718</v>
      </c>
      <c r="BU29" s="410">
        <f>IF(BU$8&lt;=LatestMonthOfActuals,SUMIFS('Data Summary'!AZ$77:AZ$105,dataGLBSAcctIDs,$E29),BT29+BU22)</f>
        <v>52718</v>
      </c>
      <c r="BV29" s="410">
        <f>IF(BV$8&lt;=LatestMonthOfActuals,SUMIFS('Data Summary'!BA$77:BA$105,dataGLBSAcctIDs,$E29),BU29+BV22)</f>
        <v>52718</v>
      </c>
      <c r="BW29" s="410">
        <f>IF(BW$8&lt;=LatestMonthOfActuals,SUMIFS('Data Summary'!BB$77:BB$105,dataGLBSAcctIDs,$E29),BV29+BW22)</f>
        <v>52718</v>
      </c>
      <c r="BX29" s="410">
        <f>IF(BX$8&lt;=LatestMonthOfActuals,SUMIFS('Data Summary'!BC$77:BC$105,dataGLBSAcctIDs,$E29),BW29+BX22)</f>
        <v>52718</v>
      </c>
      <c r="BY29" s="410">
        <f>IF(BY$8&lt;=LatestMonthOfActuals,SUMIFS('Data Summary'!BD$77:BD$105,dataGLBSAcctIDs,$E29),BX29+BY22)</f>
        <v>52718</v>
      </c>
      <c r="BZ29" s="410">
        <f>IF(BZ$8&lt;=LatestMonthOfActuals,SUMIFS('Data Summary'!BE$77:BE$105,dataGLBSAcctIDs,$E29),BY29+BZ22)</f>
        <v>52718</v>
      </c>
      <c r="CA29" s="410">
        <f>IF(CA$8&lt;=LatestMonthOfActuals,SUMIFS('Data Summary'!BF$77:BF$105,dataGLBSAcctIDs,$E29),BZ29+CA22)</f>
        <v>52718</v>
      </c>
      <c r="CB29" s="410">
        <f>IF(CB$8&lt;=LatestMonthOfActuals,SUMIFS('Data Summary'!BG$77:BG$105,dataGLBSAcctIDs,$E29),CA29+CB22)</f>
        <v>52718</v>
      </c>
      <c r="CC29" s="410">
        <f>IF(CC$8&lt;=LatestMonthOfActuals,SUMIFS('Data Summary'!BH$77:BH$105,dataGLBSAcctIDs,$E29),CB29+CC22)</f>
        <v>52718</v>
      </c>
    </row>
    <row r="30" spans="2:81" outlineLevel="1">
      <c r="C30" s="502" t="str">
        <f t="shared" si="20"/>
        <v>Trademarks</v>
      </c>
      <c r="E30" s="502" cm="1">
        <f t="array" ref="E30">INDEX(FixedAssets[Asset ID],_xlfn.XMATCH($C30,FixedAssets[Asset]))</f>
        <v>1150040001</v>
      </c>
      <c r="F30" s="502" cm="1">
        <f t="array" ref="F30">INDEX(FixedAssets[Depreciation
/ Amortization ID],_xlfn.XMATCH($C30,FixedAssets[Asset]))</f>
        <v>191</v>
      </c>
      <c r="G30" s="502" cm="1">
        <f t="array" ref="G30">INDEX(FixedAssets[Accumulated Depreciation
/ Amortization ID],_xlfn.XMATCH($C30,FixedAssets[Asset]))</f>
        <v>194</v>
      </c>
      <c r="J30" s="504" cm="1">
        <f t="array" ref="J30">INDEX($AH30:$CC30,_xlfn.XMATCH(J$5,$AH$5:$CC$5))</f>
        <v>7951</v>
      </c>
      <c r="K30" s="504" cm="1">
        <f t="array" ref="K30">INDEX($AH30:$CC30,_xlfn.XMATCH(K$5,$AH$5:$CC$5))</f>
        <v>7951</v>
      </c>
      <c r="L30" s="504" cm="1">
        <f t="array" ref="L30">INDEX($AH30:$CC30,_xlfn.XMATCH(L$5,$AH$5:$CC$5))</f>
        <v>7951</v>
      </c>
      <c r="M30" s="504" cm="1">
        <f t="array" ref="M30">INDEX($AH30:$CC30,_xlfn.XMATCH(M$5,$AH$5:$CC$5))</f>
        <v>7951</v>
      </c>
      <c r="N30" s="504"/>
      <c r="O30" s="504"/>
      <c r="P30" s="504" cm="1">
        <f t="array" ref="P30">INDEX($AH30:$CC30,_xlfn.XMATCH(P$5,$AH$5:$CC$5))</f>
        <v>7951</v>
      </c>
      <c r="Q30" s="504" cm="1">
        <f t="array" ref="Q30">INDEX($AH30:$CC30,_xlfn.XMATCH(Q$5,$AH$5:$CC$5))</f>
        <v>7951</v>
      </c>
      <c r="R30" s="504" cm="1">
        <f t="array" ref="R30">INDEX($AH30:$CC30,_xlfn.XMATCH(R$5,$AH$5:$CC$5))</f>
        <v>7951</v>
      </c>
      <c r="S30" s="504" cm="1">
        <f t="array" ref="S30">INDEX($AH30:$CC30,_xlfn.XMATCH(S$5,$AH$5:$CC$5))</f>
        <v>7951</v>
      </c>
      <c r="T30" s="504" cm="1">
        <f t="array" ref="T30">INDEX($AH30:$CC30,_xlfn.XMATCH(T$5,$AH$5:$CC$5))</f>
        <v>7951</v>
      </c>
      <c r="U30" s="504" cm="1">
        <f t="array" ref="U30">INDEX($AH30:$CC30,_xlfn.XMATCH(U$5,$AH$5:$CC$5))</f>
        <v>7951</v>
      </c>
      <c r="V30" s="504" cm="1">
        <f t="array" ref="V30">INDEX($AH30:$CC30,_xlfn.XMATCH(V$5,$AH$5:$CC$5))</f>
        <v>7951</v>
      </c>
      <c r="W30" s="504" cm="1">
        <f t="array" ref="W30">INDEX($AH30:$CC30,_xlfn.XMATCH(W$5,$AH$5:$CC$5))</f>
        <v>7951</v>
      </c>
      <c r="X30" s="504" cm="1">
        <f t="array" ref="X30">INDEX($AH30:$CC30,_xlfn.XMATCH(X$5,$AH$5:$CC$5))</f>
        <v>7951</v>
      </c>
      <c r="Y30" s="504" cm="1">
        <f t="array" ref="Y30">INDEX($AH30:$CC30,_xlfn.XMATCH(Y$5,$AH$5:$CC$5))</f>
        <v>7951</v>
      </c>
      <c r="Z30" s="504" cm="1">
        <f t="array" ref="Z30">INDEX($AH30:$CC30,_xlfn.XMATCH(Z$5,$AH$5:$CC$5))</f>
        <v>7951</v>
      </c>
      <c r="AA30" s="504" cm="1">
        <f t="array" ref="AA30">INDEX($AH30:$CC30,_xlfn.XMATCH(AA$5,$AH$5:$CC$5))</f>
        <v>7951</v>
      </c>
      <c r="AB30" s="504" cm="1">
        <f t="array" ref="AB30">INDEX($AH30:$CC30,_xlfn.XMATCH(AB$5,$AH$5:$CC$5))</f>
        <v>7951</v>
      </c>
      <c r="AC30" s="504" cm="1">
        <f t="array" ref="AC30">INDEX($AH30:$CC30,_xlfn.XMATCH(AC$5,$AH$5:$CC$5))</f>
        <v>7951</v>
      </c>
      <c r="AD30" s="504" cm="1">
        <f t="array" ref="AD30">INDEX($AH30:$CC30,_xlfn.XMATCH(AD$5,$AH$5:$CC$5))</f>
        <v>7951</v>
      </c>
      <c r="AE30" s="504" cm="1">
        <f t="array" ref="AE30">INDEX($AH30:$CC30,_xlfn.XMATCH(AE$5,$AH$5:$CC$5))</f>
        <v>7951</v>
      </c>
      <c r="AH30" s="410">
        <f>IF(AH$8&lt;=LatestMonthOfActuals,SUMIFS('Data Summary'!M$77:M$105,dataGLBSAcctIDs,$E30),AG30+AH23)</f>
        <v>7951</v>
      </c>
      <c r="AI30" s="410">
        <f>IF(AI$8&lt;=LatestMonthOfActuals,SUMIFS('Data Summary'!N$77:N$105,dataGLBSAcctIDs,$E30),AH30+AI23)</f>
        <v>7951</v>
      </c>
      <c r="AJ30" s="410">
        <f>IF(AJ$8&lt;=LatestMonthOfActuals,SUMIFS('Data Summary'!O$77:O$105,dataGLBSAcctIDs,$E30),AI30+AJ23)</f>
        <v>7951</v>
      </c>
      <c r="AK30" s="410">
        <f>IF(AK$8&lt;=LatestMonthOfActuals,SUMIFS('Data Summary'!P$77:P$105,dataGLBSAcctIDs,$E30),AJ30+AK23)</f>
        <v>7951</v>
      </c>
      <c r="AL30" s="410">
        <f>IF(AL$8&lt;=LatestMonthOfActuals,SUMIFS('Data Summary'!Q$77:Q$105,dataGLBSAcctIDs,$E30),AK30+AL23)</f>
        <v>7951</v>
      </c>
      <c r="AM30" s="410">
        <f>IF(AM$8&lt;=LatestMonthOfActuals,SUMIFS('Data Summary'!R$77:R$105,dataGLBSAcctIDs,$E30),AL30+AM23)</f>
        <v>7951</v>
      </c>
      <c r="AN30" s="410">
        <f>IF(AN$8&lt;=LatestMonthOfActuals,SUMIFS('Data Summary'!S$77:S$105,dataGLBSAcctIDs,$E30),AM30+AN23)</f>
        <v>7951</v>
      </c>
      <c r="AO30" s="410">
        <f>IF(AO$8&lt;=LatestMonthOfActuals,SUMIFS('Data Summary'!T$77:T$105,dataGLBSAcctIDs,$E30),AN30+AO23)</f>
        <v>7951</v>
      </c>
      <c r="AP30" s="410">
        <f>IF(AP$8&lt;=LatestMonthOfActuals,SUMIFS('Data Summary'!U$77:U$105,dataGLBSAcctIDs,$E30),AO30+AP23)</f>
        <v>7951</v>
      </c>
      <c r="AQ30" s="410">
        <f>IF(AQ$8&lt;=LatestMonthOfActuals,SUMIFS('Data Summary'!V$77:V$105,dataGLBSAcctIDs,$E30),AP30+AQ23)</f>
        <v>7951</v>
      </c>
      <c r="AR30" s="410">
        <f>IF(AR$8&lt;=LatestMonthOfActuals,SUMIFS('Data Summary'!W$77:W$105,dataGLBSAcctIDs,$E30),AQ30+AR23)</f>
        <v>7951</v>
      </c>
      <c r="AS30" s="410">
        <f>IF(AS$8&lt;=LatestMonthOfActuals,SUMIFS('Data Summary'!X$77:X$105,dataGLBSAcctIDs,$E30),AR30+AS23)</f>
        <v>7951</v>
      </c>
      <c r="AT30" s="410">
        <f>IF(AT$8&lt;=LatestMonthOfActuals,SUMIFS('Data Summary'!Y$77:Y$105,dataGLBSAcctIDs,$E30),AS30+AT23)</f>
        <v>7951</v>
      </c>
      <c r="AU30" s="410">
        <f>IF(AU$8&lt;=LatestMonthOfActuals,SUMIFS('Data Summary'!Z$77:Z$105,dataGLBSAcctIDs,$E30),AT30+AU23)</f>
        <v>7951</v>
      </c>
      <c r="AV30" s="410">
        <f>IF(AV$8&lt;=LatestMonthOfActuals,SUMIFS('Data Summary'!AA$77:AA$105,dataGLBSAcctIDs,$E30),AU30+AV23)</f>
        <v>7951</v>
      </c>
      <c r="AW30" s="410">
        <f>IF(AW$8&lt;=LatestMonthOfActuals,SUMIFS('Data Summary'!AB$77:AB$105,dataGLBSAcctIDs,$E30),AV30+AW23)</f>
        <v>7951</v>
      </c>
      <c r="AX30" s="410">
        <f>IF(AX$8&lt;=LatestMonthOfActuals,SUMIFS('Data Summary'!AC$77:AC$105,dataGLBSAcctIDs,$E30),AW30+AX23)</f>
        <v>7951</v>
      </c>
      <c r="AY30" s="410">
        <f>IF(AY$8&lt;=LatestMonthOfActuals,SUMIFS('Data Summary'!AD$77:AD$105,dataGLBSAcctIDs,$E30),AX30+AY23)</f>
        <v>7951</v>
      </c>
      <c r="AZ30" s="410">
        <f>IF(AZ$8&lt;=LatestMonthOfActuals,SUMIFS('Data Summary'!AE$77:AE$105,dataGLBSAcctIDs,$E30),AY30+AZ23)</f>
        <v>7951</v>
      </c>
      <c r="BA30" s="410">
        <f>IF(BA$8&lt;=LatestMonthOfActuals,SUMIFS('Data Summary'!AF$77:AF$105,dataGLBSAcctIDs,$E30),AZ30+BA23)</f>
        <v>7951</v>
      </c>
      <c r="BB30" s="410">
        <f>IF(BB$8&lt;=LatestMonthOfActuals,SUMIFS('Data Summary'!AG$77:AG$105,dataGLBSAcctIDs,$E30),BA30+BB23)</f>
        <v>7951</v>
      </c>
      <c r="BC30" s="410">
        <f>IF(BC$8&lt;=LatestMonthOfActuals,SUMIFS('Data Summary'!AH$77:AH$105,dataGLBSAcctIDs,$E30),BB30+BC23)</f>
        <v>7951</v>
      </c>
      <c r="BD30" s="410">
        <f>IF(BD$8&lt;=LatestMonthOfActuals,SUMIFS('Data Summary'!AI$77:AI$105,dataGLBSAcctIDs,$E30),BC30+BD23)</f>
        <v>7951</v>
      </c>
      <c r="BE30" s="410">
        <f>IF(BE$8&lt;=LatestMonthOfActuals,SUMIFS('Data Summary'!AJ$77:AJ$105,dataGLBSAcctIDs,$E30),BD30+BE23)</f>
        <v>7951</v>
      </c>
      <c r="BF30" s="410">
        <f>IF(BF$8&lt;=LatestMonthOfActuals,SUMIFS('Data Summary'!AK$77:AK$105,dataGLBSAcctIDs,$E30),BE30+BF23)</f>
        <v>7951</v>
      </c>
      <c r="BG30" s="410">
        <f>IF(BG$8&lt;=LatestMonthOfActuals,SUMIFS('Data Summary'!AL$77:AL$105,dataGLBSAcctIDs,$E30),BF30+BG23)</f>
        <v>7951</v>
      </c>
      <c r="BH30" s="410">
        <f>IF(BH$8&lt;=LatestMonthOfActuals,SUMIFS('Data Summary'!AM$77:AM$105,dataGLBSAcctIDs,$E30),BG30+BH23)</f>
        <v>7951</v>
      </c>
      <c r="BI30" s="410">
        <f>IF(BI$8&lt;=LatestMonthOfActuals,SUMIFS('Data Summary'!AN$77:AN$105,dataGLBSAcctIDs,$E30),BH30+BI23)</f>
        <v>7951</v>
      </c>
      <c r="BJ30" s="410">
        <f>IF(BJ$8&lt;=LatestMonthOfActuals,SUMIFS('Data Summary'!AO$77:AO$105,dataGLBSAcctIDs,$E30),BI30+BJ23)</f>
        <v>7951</v>
      </c>
      <c r="BK30" s="410">
        <f>IF(BK$8&lt;=LatestMonthOfActuals,SUMIFS('Data Summary'!AP$77:AP$105,dataGLBSAcctIDs,$E30),BJ30+BK23)</f>
        <v>7951</v>
      </c>
      <c r="BL30" s="410">
        <f>IF(BL$8&lt;=LatestMonthOfActuals,SUMIFS('Data Summary'!AQ$77:AQ$105,dataGLBSAcctIDs,$E30),BK30+BL23)</f>
        <v>7951</v>
      </c>
      <c r="BM30" s="410">
        <f>IF(BM$8&lt;=LatestMonthOfActuals,SUMIFS('Data Summary'!AR$77:AR$105,dataGLBSAcctIDs,$E30),BL30+BM23)</f>
        <v>7951</v>
      </c>
      <c r="BN30" s="410">
        <f>IF(BN$8&lt;=LatestMonthOfActuals,SUMIFS('Data Summary'!AS$77:AS$105,dataGLBSAcctIDs,$E30),BM30+BN23)</f>
        <v>7951</v>
      </c>
      <c r="BO30" s="410">
        <f>IF(BO$8&lt;=LatestMonthOfActuals,SUMIFS('Data Summary'!AT$77:AT$105,dataGLBSAcctIDs,$E30),BN30+BO23)</f>
        <v>7951</v>
      </c>
      <c r="BP30" s="410">
        <f>IF(BP$8&lt;=LatestMonthOfActuals,SUMIFS('Data Summary'!AU$77:AU$105,dataGLBSAcctIDs,$E30),BO30+BP23)</f>
        <v>7951</v>
      </c>
      <c r="BQ30" s="410">
        <f>IF(BQ$8&lt;=LatestMonthOfActuals,SUMIFS('Data Summary'!AV$77:AV$105,dataGLBSAcctIDs,$E30),BP30+BQ23)</f>
        <v>7951</v>
      </c>
      <c r="BR30" s="410">
        <f>IF(BR$8&lt;=LatestMonthOfActuals,SUMIFS('Data Summary'!AW$77:AW$105,dataGLBSAcctIDs,$E30),BQ30+BR23)</f>
        <v>7951</v>
      </c>
      <c r="BS30" s="410">
        <f>IF(BS$8&lt;=LatestMonthOfActuals,SUMIFS('Data Summary'!AX$77:AX$105,dataGLBSAcctIDs,$E30),BR30+BS23)</f>
        <v>7951</v>
      </c>
      <c r="BT30" s="410">
        <f>IF(BT$8&lt;=LatestMonthOfActuals,SUMIFS('Data Summary'!AY$77:AY$105,dataGLBSAcctIDs,$E30),BS30+BT23)</f>
        <v>7951</v>
      </c>
      <c r="BU30" s="410">
        <f>IF(BU$8&lt;=LatestMonthOfActuals,SUMIFS('Data Summary'!AZ$77:AZ$105,dataGLBSAcctIDs,$E30),BT30+BU23)</f>
        <v>7951</v>
      </c>
      <c r="BV30" s="410">
        <f>IF(BV$8&lt;=LatestMonthOfActuals,SUMIFS('Data Summary'!BA$77:BA$105,dataGLBSAcctIDs,$E30),BU30+BV23)</f>
        <v>7951</v>
      </c>
      <c r="BW30" s="410">
        <f>IF(BW$8&lt;=LatestMonthOfActuals,SUMIFS('Data Summary'!BB$77:BB$105,dataGLBSAcctIDs,$E30),BV30+BW23)</f>
        <v>7951</v>
      </c>
      <c r="BX30" s="410">
        <f>IF(BX$8&lt;=LatestMonthOfActuals,SUMIFS('Data Summary'!BC$77:BC$105,dataGLBSAcctIDs,$E30),BW30+BX23)</f>
        <v>7951</v>
      </c>
      <c r="BY30" s="410">
        <f>IF(BY$8&lt;=LatestMonthOfActuals,SUMIFS('Data Summary'!BD$77:BD$105,dataGLBSAcctIDs,$E30),BX30+BY23)</f>
        <v>7951</v>
      </c>
      <c r="BZ30" s="410">
        <f>IF(BZ$8&lt;=LatestMonthOfActuals,SUMIFS('Data Summary'!BE$77:BE$105,dataGLBSAcctIDs,$E30),BY30+BZ23)</f>
        <v>7951</v>
      </c>
      <c r="CA30" s="410">
        <f>IF(CA$8&lt;=LatestMonthOfActuals,SUMIFS('Data Summary'!BF$77:BF$105,dataGLBSAcctIDs,$E30),BZ30+CA23)</f>
        <v>7951</v>
      </c>
      <c r="CB30" s="410">
        <f>IF(CB$8&lt;=LatestMonthOfActuals,SUMIFS('Data Summary'!BG$77:BG$105,dataGLBSAcctIDs,$E30),CA30+CB23)</f>
        <v>7951</v>
      </c>
      <c r="CC30" s="410">
        <f>IF(CC$8&lt;=LatestMonthOfActuals,SUMIFS('Data Summary'!BH$77:BH$105,dataGLBSAcctIDs,$E30),CB30+CC23)</f>
        <v>7951</v>
      </c>
    </row>
    <row r="32" spans="2:81" s="503" customFormat="1">
      <c r="B32" s="506" t="s">
        <v>449</v>
      </c>
      <c r="C32" s="168"/>
      <c r="D32" s="168"/>
      <c r="E32" s="168"/>
      <c r="F32" s="168"/>
      <c r="G32" s="168"/>
      <c r="J32" s="505">
        <f>_xlfn.AGGREGATE(9,0,J33:J288)</f>
        <v>24869.911111111116</v>
      </c>
      <c r="K32" s="505">
        <f>_xlfn.AGGREGATE(9,0,K33:K288)</f>
        <v>31800.466666666678</v>
      </c>
      <c r="L32" s="505">
        <f>_xlfn.AGGREGATE(9,0,L33:L288)</f>
        <v>32022.688888888897</v>
      </c>
      <c r="M32" s="505">
        <f>_xlfn.AGGREGATE(9,0,M33:M288)</f>
        <v>31786.577777777773</v>
      </c>
      <c r="P32" s="505">
        <f t="shared" ref="P32:AE32" si="21">_xlfn.AGGREGATE(9,0,P33:P288)</f>
        <v>3311.2277777777781</v>
      </c>
      <c r="Q32" s="505">
        <f t="shared" si="21"/>
        <v>6727.8944444444451</v>
      </c>
      <c r="R32" s="505">
        <f t="shared" si="21"/>
        <v>7380.6722222222224</v>
      </c>
      <c r="S32" s="505">
        <f t="shared" si="21"/>
        <v>7450.1166666666677</v>
      </c>
      <c r="T32" s="505">
        <f t="shared" si="21"/>
        <v>8200.116666666665</v>
      </c>
      <c r="U32" s="505">
        <f t="shared" si="21"/>
        <v>7866.7833333333338</v>
      </c>
      <c r="V32" s="505">
        <f t="shared" si="21"/>
        <v>7866.7833333333338</v>
      </c>
      <c r="W32" s="505">
        <f t="shared" si="21"/>
        <v>7866.7833333333338</v>
      </c>
      <c r="X32" s="505">
        <f t="shared" si="21"/>
        <v>7866.7833333333338</v>
      </c>
      <c r="Y32" s="505">
        <f t="shared" si="21"/>
        <v>7866.7833333333338</v>
      </c>
      <c r="Z32" s="505">
        <f t="shared" si="21"/>
        <v>7866.7833333333338</v>
      </c>
      <c r="AA32" s="505">
        <f t="shared" si="21"/>
        <v>8422.3388888888894</v>
      </c>
      <c r="AB32" s="505">
        <f t="shared" si="21"/>
        <v>9811.2277777777763</v>
      </c>
      <c r="AC32" s="505">
        <f t="shared" si="21"/>
        <v>7505.6722222222224</v>
      </c>
      <c r="AD32" s="505">
        <f t="shared" si="21"/>
        <v>7269.5611111111111</v>
      </c>
      <c r="AE32" s="505">
        <f t="shared" si="21"/>
        <v>7200.1166666666659</v>
      </c>
      <c r="AH32" s="505">
        <f t="shared" ref="AH32:CC32" si="22">_xlfn.AGGREGATE(9,0,AH33:AH288)</f>
        <v>1080.5944444444444</v>
      </c>
      <c r="AI32" s="505">
        <f t="shared" si="22"/>
        <v>1080.5944444444444</v>
      </c>
      <c r="AJ32" s="505">
        <f t="shared" si="22"/>
        <v>1150.038888888889</v>
      </c>
      <c r="AK32" s="505">
        <f t="shared" si="22"/>
        <v>2122.2611111111114</v>
      </c>
      <c r="AL32" s="505">
        <f t="shared" si="22"/>
        <v>2191.7055555555557</v>
      </c>
      <c r="AM32" s="505">
        <f t="shared" si="22"/>
        <v>2413.9277777777779</v>
      </c>
      <c r="AN32" s="505">
        <f t="shared" si="22"/>
        <v>2413.9277777777779</v>
      </c>
      <c r="AO32" s="505">
        <f t="shared" si="22"/>
        <v>2483.3722222222223</v>
      </c>
      <c r="AP32" s="505">
        <f t="shared" si="22"/>
        <v>2483.3722222222223</v>
      </c>
      <c r="AQ32" s="505">
        <f t="shared" si="22"/>
        <v>2483.3722222222223</v>
      </c>
      <c r="AR32" s="505">
        <f t="shared" si="22"/>
        <v>2483.3722222222223</v>
      </c>
      <c r="AS32" s="505">
        <f t="shared" si="22"/>
        <v>2483.3722222222223</v>
      </c>
      <c r="AT32" s="505">
        <f t="shared" si="22"/>
        <v>2955.5944444444444</v>
      </c>
      <c r="AU32" s="505">
        <f t="shared" si="22"/>
        <v>2622.2611111111109</v>
      </c>
      <c r="AV32" s="505">
        <f t="shared" si="22"/>
        <v>2622.2611111111109</v>
      </c>
      <c r="AW32" s="505">
        <f t="shared" si="22"/>
        <v>2622.2611111111109</v>
      </c>
      <c r="AX32" s="505">
        <f t="shared" si="22"/>
        <v>2622.2611111111109</v>
      </c>
      <c r="AY32" s="505">
        <f t="shared" si="22"/>
        <v>2622.2611111111109</v>
      </c>
      <c r="AZ32" s="505">
        <f t="shared" si="22"/>
        <v>2622.2611111111109</v>
      </c>
      <c r="BA32" s="505">
        <f t="shared" si="22"/>
        <v>2622.2611111111109</v>
      </c>
      <c r="BB32" s="505">
        <f t="shared" si="22"/>
        <v>2622.2611111111109</v>
      </c>
      <c r="BC32" s="505">
        <f t="shared" si="22"/>
        <v>2622.2611111111109</v>
      </c>
      <c r="BD32" s="505">
        <f t="shared" si="22"/>
        <v>2622.2611111111109</v>
      </c>
      <c r="BE32" s="505">
        <f t="shared" si="22"/>
        <v>2622.2611111111109</v>
      </c>
      <c r="BF32" s="505">
        <f t="shared" si="22"/>
        <v>2622.2611111111109</v>
      </c>
      <c r="BG32" s="505">
        <f t="shared" si="22"/>
        <v>2622.2611111111109</v>
      </c>
      <c r="BH32" s="505">
        <f t="shared" si="22"/>
        <v>2622.2611111111109</v>
      </c>
      <c r="BI32" s="505">
        <f t="shared" si="22"/>
        <v>2622.2611111111109</v>
      </c>
      <c r="BJ32" s="505">
        <f t="shared" si="22"/>
        <v>2622.2611111111109</v>
      </c>
      <c r="BK32" s="505">
        <f t="shared" si="22"/>
        <v>2622.2611111111109</v>
      </c>
      <c r="BL32" s="505">
        <f t="shared" si="22"/>
        <v>2622.2611111111109</v>
      </c>
      <c r="BM32" s="505">
        <f t="shared" si="22"/>
        <v>2622.2611111111109</v>
      </c>
      <c r="BN32" s="505">
        <f t="shared" si="22"/>
        <v>2622.2611111111109</v>
      </c>
      <c r="BO32" s="505">
        <f t="shared" si="22"/>
        <v>2622.2611111111109</v>
      </c>
      <c r="BP32" s="505">
        <f t="shared" si="22"/>
        <v>2622.2611111111109</v>
      </c>
      <c r="BQ32" s="505">
        <f t="shared" si="22"/>
        <v>3177.8166666666666</v>
      </c>
      <c r="BR32" s="505">
        <f t="shared" si="22"/>
        <v>3108.3722222222223</v>
      </c>
      <c r="BS32" s="505">
        <f t="shared" si="22"/>
        <v>3386.15</v>
      </c>
      <c r="BT32" s="505">
        <f t="shared" si="22"/>
        <v>3316.7055555555553</v>
      </c>
      <c r="BU32" s="505">
        <f t="shared" si="22"/>
        <v>2344.4833333333336</v>
      </c>
      <c r="BV32" s="505">
        <f t="shared" si="22"/>
        <v>2691.7055555555557</v>
      </c>
      <c r="BW32" s="505">
        <f t="shared" si="22"/>
        <v>2469.4833333333336</v>
      </c>
      <c r="BX32" s="505">
        <f t="shared" si="22"/>
        <v>2469.4833333333336</v>
      </c>
      <c r="BY32" s="505">
        <f t="shared" si="22"/>
        <v>2400.0388888888892</v>
      </c>
      <c r="BZ32" s="505">
        <f t="shared" si="22"/>
        <v>2400.0388888888892</v>
      </c>
      <c r="CA32" s="505">
        <f t="shared" si="22"/>
        <v>2400.0388888888892</v>
      </c>
      <c r="CB32" s="505">
        <f t="shared" si="22"/>
        <v>2400.0388888888892</v>
      </c>
      <c r="CC32" s="505">
        <f t="shared" si="22"/>
        <v>2400.0388888888892</v>
      </c>
    </row>
    <row r="33" spans="3:81" outlineLevel="1" collapsed="1">
      <c r="C33" s="502" t="str">
        <f>C11</f>
        <v>Computers</v>
      </c>
      <c r="E33" s="502" cm="1">
        <f t="array" ref="E33">INDEX(FixedAssets[Asset ID],_xlfn.XMATCH($C33,FixedAssets[Asset]))</f>
        <v>152</v>
      </c>
      <c r="F33" s="502" cm="1">
        <f t="array" ref="F33">INDEX(FixedAssets[Depreciation
/ Amortization ID],_xlfn.XMATCH($C33,FixedAssets[Asset]))</f>
        <v>191</v>
      </c>
      <c r="G33" s="502" cm="1">
        <f t="array" ref="G33">INDEX(FixedAssets[Accumulated Depreciation
/ Amortization ID],_xlfn.XMATCH($C33,FixedAssets[Asset]))</f>
        <v>194</v>
      </c>
      <c r="H33" s="508"/>
      <c r="I33" s="508"/>
      <c r="J33" s="507">
        <f>_xlfn.AGGREGATE(9,0,J34:J83)</f>
        <v>2430.5555555555557</v>
      </c>
      <c r="K33" s="507">
        <f t="shared" ref="K33:M33" si="23">_xlfn.AGGREGATE(9,0,K34:K83)</f>
        <v>5000</v>
      </c>
      <c r="L33" s="507">
        <f t="shared" si="23"/>
        <v>5555.5555555555557</v>
      </c>
      <c r="M33" s="507">
        <f t="shared" si="23"/>
        <v>9236.1111111111113</v>
      </c>
      <c r="N33" s="509"/>
      <c r="O33" s="509"/>
      <c r="P33" s="507">
        <f t="shared" ref="P33" si="24">_xlfn.AGGREGATE(9,0,P34:P83)</f>
        <v>277.77777777777777</v>
      </c>
      <c r="Q33" s="507">
        <f t="shared" ref="Q33" si="25">_xlfn.AGGREGATE(9,0,Q34:Q83)</f>
        <v>555.55555555555554</v>
      </c>
      <c r="R33" s="507">
        <f t="shared" ref="R33" si="26">_xlfn.AGGREGATE(9,0,R34:R83)</f>
        <v>763.88888888888891</v>
      </c>
      <c r="S33" s="507">
        <f t="shared" ref="S33" si="27">_xlfn.AGGREGATE(9,0,S34:S83)</f>
        <v>833.33333333333326</v>
      </c>
      <c r="T33" s="507">
        <f t="shared" ref="T33" si="28">_xlfn.AGGREGATE(9,0,T34:T83)</f>
        <v>1250</v>
      </c>
      <c r="U33" s="507">
        <f t="shared" ref="U33" si="29">_xlfn.AGGREGATE(9,0,U34:U83)</f>
        <v>1250</v>
      </c>
      <c r="V33" s="507">
        <f t="shared" ref="V33" si="30">_xlfn.AGGREGATE(9,0,V34:V83)</f>
        <v>1250</v>
      </c>
      <c r="W33" s="507">
        <f t="shared" ref="W33" si="31">_xlfn.AGGREGATE(9,0,W34:W83)</f>
        <v>1250</v>
      </c>
      <c r="X33" s="507">
        <f t="shared" ref="X33" si="32">_xlfn.AGGREGATE(9,0,X34:X83)</f>
        <v>1250</v>
      </c>
      <c r="Y33" s="507">
        <f t="shared" ref="Y33" si="33">_xlfn.AGGREGATE(9,0,Y34:Y83)</f>
        <v>1250</v>
      </c>
      <c r="Z33" s="507">
        <f t="shared" ref="Z33" si="34">_xlfn.AGGREGATE(9,0,Z34:Z83)</f>
        <v>1250</v>
      </c>
      <c r="AA33" s="507">
        <f t="shared" ref="AA33" si="35">_xlfn.AGGREGATE(9,0,AA34:AA83)</f>
        <v>1805.5555555555557</v>
      </c>
      <c r="AB33" s="507">
        <f t="shared" ref="AB33" si="36">_xlfn.AGGREGATE(9,0,AB34:AB83)</f>
        <v>2638.8888888888887</v>
      </c>
      <c r="AC33" s="507">
        <f t="shared" ref="AC33" si="37">_xlfn.AGGREGATE(9,0,AC34:AC83)</f>
        <v>2361.1111111111109</v>
      </c>
      <c r="AD33" s="507">
        <f t="shared" ref="AD33" si="38">_xlfn.AGGREGATE(9,0,AD34:AD83)</f>
        <v>2152.7777777777774</v>
      </c>
      <c r="AE33" s="507">
        <f t="shared" ref="AE33" si="39">_xlfn.AGGREGATE(9,0,AE34:AE83)</f>
        <v>2083.333333333333</v>
      </c>
      <c r="AF33" s="508"/>
      <c r="AG33" s="508"/>
      <c r="AH33" s="507">
        <f t="shared" ref="AH33" si="40">_xlfn.AGGREGATE(9,0,AH34:AH83)</f>
        <v>69.444444444444443</v>
      </c>
      <c r="AI33" s="507">
        <f t="shared" ref="AI33" si="41">_xlfn.AGGREGATE(9,0,AI34:AI83)</f>
        <v>69.444444444444443</v>
      </c>
      <c r="AJ33" s="507">
        <f t="shared" ref="AJ33" si="42">_xlfn.AGGREGATE(9,0,AJ34:AJ83)</f>
        <v>138.88888888888889</v>
      </c>
      <c r="AK33" s="507">
        <f t="shared" ref="AK33" si="43">_xlfn.AGGREGATE(9,0,AK34:AK83)</f>
        <v>138.88888888888889</v>
      </c>
      <c r="AL33" s="507">
        <f t="shared" ref="AL33" si="44">_xlfn.AGGREGATE(9,0,AL34:AL83)</f>
        <v>208.33333333333331</v>
      </c>
      <c r="AM33" s="507">
        <f t="shared" ref="AM33" si="45">_xlfn.AGGREGATE(9,0,AM34:AM83)</f>
        <v>208.33333333333331</v>
      </c>
      <c r="AN33" s="507">
        <f t="shared" ref="AN33" si="46">_xlfn.AGGREGATE(9,0,AN34:AN83)</f>
        <v>208.33333333333331</v>
      </c>
      <c r="AO33" s="507">
        <f t="shared" ref="AO33" si="47">_xlfn.AGGREGATE(9,0,AO34:AO83)</f>
        <v>277.77777777777777</v>
      </c>
      <c r="AP33" s="507">
        <f t="shared" ref="AP33" si="48">_xlfn.AGGREGATE(9,0,AP34:AP83)</f>
        <v>277.77777777777777</v>
      </c>
      <c r="AQ33" s="507">
        <f t="shared" ref="AQ33" si="49">_xlfn.AGGREGATE(9,0,AQ34:AQ83)</f>
        <v>277.77777777777777</v>
      </c>
      <c r="AR33" s="507">
        <f t="shared" ref="AR33" si="50">_xlfn.AGGREGATE(9,0,AR34:AR83)</f>
        <v>277.77777777777777</v>
      </c>
      <c r="AS33" s="507">
        <f t="shared" ref="AS33" si="51">_xlfn.AGGREGATE(9,0,AS34:AS83)</f>
        <v>277.77777777777777</v>
      </c>
      <c r="AT33" s="507">
        <f t="shared" ref="AT33" si="52">_xlfn.AGGREGATE(9,0,AT34:AT83)</f>
        <v>416.66666666666663</v>
      </c>
      <c r="AU33" s="507">
        <f t="shared" ref="AU33" si="53">_xlfn.AGGREGATE(9,0,AU34:AU83)</f>
        <v>416.66666666666663</v>
      </c>
      <c r="AV33" s="507">
        <f t="shared" ref="AV33" si="54">_xlfn.AGGREGATE(9,0,AV34:AV83)</f>
        <v>416.66666666666663</v>
      </c>
      <c r="AW33" s="507">
        <f t="shared" ref="AW33" si="55">_xlfn.AGGREGATE(9,0,AW34:AW83)</f>
        <v>416.66666666666663</v>
      </c>
      <c r="AX33" s="507">
        <f t="shared" ref="AX33" si="56">_xlfn.AGGREGATE(9,0,AX34:AX83)</f>
        <v>416.66666666666663</v>
      </c>
      <c r="AY33" s="507">
        <f t="shared" ref="AY33" si="57">_xlfn.AGGREGATE(9,0,AY34:AY83)</f>
        <v>416.66666666666663</v>
      </c>
      <c r="AZ33" s="507">
        <f t="shared" ref="AZ33" si="58">_xlfn.AGGREGATE(9,0,AZ34:AZ83)</f>
        <v>416.66666666666663</v>
      </c>
      <c r="BA33" s="507">
        <f t="shared" ref="BA33" si="59">_xlfn.AGGREGATE(9,0,BA34:BA83)</f>
        <v>416.66666666666663</v>
      </c>
      <c r="BB33" s="507">
        <f t="shared" ref="BB33" si="60">_xlfn.AGGREGATE(9,0,BB34:BB83)</f>
        <v>416.66666666666663</v>
      </c>
      <c r="BC33" s="507">
        <f t="shared" ref="BC33" si="61">_xlfn.AGGREGATE(9,0,BC34:BC83)</f>
        <v>416.66666666666663</v>
      </c>
      <c r="BD33" s="507">
        <f t="shared" ref="BD33" si="62">_xlfn.AGGREGATE(9,0,BD34:BD83)</f>
        <v>416.66666666666663</v>
      </c>
      <c r="BE33" s="507">
        <f t="shared" ref="BE33" si="63">_xlfn.AGGREGATE(9,0,BE34:BE83)</f>
        <v>416.66666666666663</v>
      </c>
      <c r="BF33" s="507">
        <f t="shared" ref="BF33" si="64">_xlfn.AGGREGATE(9,0,BF34:BF83)</f>
        <v>416.66666666666663</v>
      </c>
      <c r="BG33" s="507">
        <f t="shared" ref="BG33" si="65">_xlfn.AGGREGATE(9,0,BG34:BG83)</f>
        <v>416.66666666666663</v>
      </c>
      <c r="BH33" s="507">
        <f t="shared" ref="BH33" si="66">_xlfn.AGGREGATE(9,0,BH34:BH83)</f>
        <v>416.66666666666663</v>
      </c>
      <c r="BI33" s="507">
        <f t="shared" ref="BI33" si="67">_xlfn.AGGREGATE(9,0,BI34:BI83)</f>
        <v>416.66666666666663</v>
      </c>
      <c r="BJ33" s="507">
        <f t="shared" ref="BJ33" si="68">_xlfn.AGGREGATE(9,0,BJ34:BJ83)</f>
        <v>416.66666666666663</v>
      </c>
      <c r="BK33" s="507">
        <f t="shared" ref="BK33" si="69">_xlfn.AGGREGATE(9,0,BK34:BK83)</f>
        <v>416.66666666666663</v>
      </c>
      <c r="BL33" s="507">
        <f t="shared" ref="BL33" si="70">_xlfn.AGGREGATE(9,0,BL34:BL83)</f>
        <v>416.66666666666663</v>
      </c>
      <c r="BM33" s="507">
        <f t="shared" ref="BM33" si="71">_xlfn.AGGREGATE(9,0,BM34:BM83)</f>
        <v>416.66666666666663</v>
      </c>
      <c r="BN33" s="507">
        <f t="shared" ref="BN33" si="72">_xlfn.AGGREGATE(9,0,BN34:BN83)</f>
        <v>416.66666666666663</v>
      </c>
      <c r="BO33" s="507">
        <f t="shared" ref="BO33" si="73">_xlfn.AGGREGATE(9,0,BO34:BO83)</f>
        <v>416.66666666666663</v>
      </c>
      <c r="BP33" s="507">
        <f t="shared" ref="BP33" si="74">_xlfn.AGGREGATE(9,0,BP34:BP83)</f>
        <v>416.66666666666663</v>
      </c>
      <c r="BQ33" s="507">
        <f t="shared" ref="BQ33" si="75">_xlfn.AGGREGATE(9,0,BQ34:BQ83)</f>
        <v>972.22222222222217</v>
      </c>
      <c r="BR33" s="507">
        <f t="shared" ref="BR33" si="76">_xlfn.AGGREGATE(9,0,BR34:BR83)</f>
        <v>902.77777777777771</v>
      </c>
      <c r="BS33" s="507">
        <f t="shared" ref="BS33" si="77">_xlfn.AGGREGATE(9,0,BS34:BS83)</f>
        <v>902.77777777777771</v>
      </c>
      <c r="BT33" s="507">
        <f t="shared" ref="BT33" si="78">_xlfn.AGGREGATE(9,0,BT34:BT83)</f>
        <v>833.33333333333326</v>
      </c>
      <c r="BU33" s="507">
        <f t="shared" ref="BU33" si="79">_xlfn.AGGREGATE(9,0,BU34:BU83)</f>
        <v>833.33333333333326</v>
      </c>
      <c r="BV33" s="507">
        <f t="shared" ref="BV33" si="80">_xlfn.AGGREGATE(9,0,BV34:BV83)</f>
        <v>763.88888888888891</v>
      </c>
      <c r="BW33" s="507">
        <f t="shared" ref="BW33" si="81">_xlfn.AGGREGATE(9,0,BW34:BW83)</f>
        <v>763.88888888888891</v>
      </c>
      <c r="BX33" s="507">
        <f t="shared" ref="BX33" si="82">_xlfn.AGGREGATE(9,0,BX34:BX83)</f>
        <v>763.88888888888891</v>
      </c>
      <c r="BY33" s="507">
        <f t="shared" ref="BY33" si="83">_xlfn.AGGREGATE(9,0,BY34:BY83)</f>
        <v>694.44444444444446</v>
      </c>
      <c r="BZ33" s="507">
        <f t="shared" ref="BZ33" si="84">_xlfn.AGGREGATE(9,0,BZ34:BZ83)</f>
        <v>694.44444444444446</v>
      </c>
      <c r="CA33" s="507">
        <f t="shared" ref="CA33" si="85">_xlfn.AGGREGATE(9,0,CA34:CA83)</f>
        <v>694.44444444444446</v>
      </c>
      <c r="CB33" s="507">
        <f t="shared" ref="CB33" si="86">_xlfn.AGGREGATE(9,0,CB34:CB83)</f>
        <v>694.44444444444446</v>
      </c>
      <c r="CC33" s="507">
        <f t="shared" ref="CC33" si="87">_xlfn.AGGREGATE(9,0,CC34:CC83)</f>
        <v>694.44444444444446</v>
      </c>
    </row>
    <row r="34" spans="3:81" hidden="1" outlineLevel="2">
      <c r="AH34" s="507"/>
      <c r="AI34" s="507"/>
      <c r="AJ34" s="507"/>
      <c r="AK34" s="507"/>
      <c r="AL34" s="507"/>
      <c r="AM34" s="507"/>
      <c r="AN34" s="507"/>
      <c r="AO34" s="507"/>
      <c r="AP34" s="507"/>
      <c r="AQ34" s="507"/>
      <c r="AR34" s="507"/>
      <c r="AS34" s="507"/>
      <c r="AT34" s="507"/>
      <c r="AU34" s="507"/>
      <c r="AV34" s="507"/>
      <c r="AW34" s="507"/>
      <c r="AX34" s="507"/>
      <c r="AY34" s="507"/>
      <c r="AZ34" s="507"/>
      <c r="BA34" s="507"/>
      <c r="BB34" s="507"/>
      <c r="BC34" s="507"/>
      <c r="BD34" s="507"/>
      <c r="BE34" s="507"/>
      <c r="BF34" s="507"/>
      <c r="BG34" s="507"/>
      <c r="BH34" s="507"/>
      <c r="BI34" s="507"/>
      <c r="BJ34" s="507"/>
      <c r="BK34" s="507"/>
      <c r="BL34" s="507"/>
      <c r="BM34" s="507"/>
      <c r="BN34" s="507"/>
      <c r="BO34" s="507"/>
      <c r="BP34" s="507"/>
      <c r="BQ34" s="507"/>
      <c r="BR34" s="507"/>
      <c r="BS34" s="507"/>
      <c r="BT34" s="507"/>
      <c r="BU34" s="507"/>
      <c r="BV34" s="507"/>
      <c r="BW34" s="507"/>
      <c r="BX34" s="507"/>
      <c r="BY34" s="507"/>
      <c r="BZ34" s="507"/>
      <c r="CA34" s="507"/>
      <c r="CB34" s="507"/>
      <c r="CC34" s="507"/>
    </row>
    <row r="35" spans="3:81" hidden="1" outlineLevel="2">
      <c r="C35" s="664" cm="1">
        <f t="array" ref="C35">EOM_Start_Date</f>
        <v>44957</v>
      </c>
      <c r="D35" s="508"/>
      <c r="E35" s="508" cm="1">
        <f t="array" ref="E35">SUMPRODUCT(($AH$26:$CC$31)*($AH$5:$CC$5=$C35)*($E$26:$E$31=E$33))-SUMPRODUCT(($AH$26:$CC$31)*($AH$5:$CC$5=EOMONTH($C35,-1))*($E$26:$E$31=E$33))</f>
        <v>2500</v>
      </c>
      <c r="F35" s="508"/>
      <c r="G35" s="508"/>
      <c r="H35" s="508"/>
      <c r="I35" s="508"/>
      <c r="J35" s="504">
        <f t="shared" ref="J35:J82" si="88">SUMIFS($AH35:$CC35,$AH$4:$CC$4,"&gt;="&amp;J$4,$AH$5:$CC$5,"&lt;="&amp;J$5)</f>
        <v>833.33333333333337</v>
      </c>
      <c r="K35" s="504">
        <f t="shared" ref="K35:M50" si="89">SUMIFS($AH35:$CC35,$AH$4:$CC$4,"&gt;="&amp;K$4,$AH$5:$CC$5,"&lt;="&amp;K$5)</f>
        <v>833.33333333333337</v>
      </c>
      <c r="L35" s="504">
        <f t="shared" si="89"/>
        <v>833.33333333333337</v>
      </c>
      <c r="M35" s="504">
        <f t="shared" si="89"/>
        <v>0</v>
      </c>
      <c r="N35" s="504"/>
      <c r="O35" s="504"/>
      <c r="P35" s="504">
        <f t="shared" ref="P35:AE50" si="90">SUMIFS($AH35:$CC35,$AH$4:$CC$4,"&gt;="&amp;P$4,$AH$5:$CC$5,"&lt;="&amp;P$5)</f>
        <v>208.33333333333331</v>
      </c>
      <c r="Q35" s="504">
        <f t="shared" si="90"/>
        <v>208.33333333333331</v>
      </c>
      <c r="R35" s="504">
        <f t="shared" si="90"/>
        <v>208.33333333333331</v>
      </c>
      <c r="S35" s="504">
        <f t="shared" si="90"/>
        <v>208.33333333333331</v>
      </c>
      <c r="T35" s="504">
        <f t="shared" si="90"/>
        <v>208.33333333333331</v>
      </c>
      <c r="U35" s="504">
        <f t="shared" si="90"/>
        <v>208.33333333333331</v>
      </c>
      <c r="V35" s="504">
        <f t="shared" si="90"/>
        <v>208.33333333333331</v>
      </c>
      <c r="W35" s="504">
        <f t="shared" si="90"/>
        <v>208.33333333333331</v>
      </c>
      <c r="X35" s="504">
        <f t="shared" si="90"/>
        <v>208.33333333333331</v>
      </c>
      <c r="Y35" s="504">
        <f t="shared" si="90"/>
        <v>208.33333333333331</v>
      </c>
      <c r="Z35" s="504">
        <f t="shared" si="90"/>
        <v>208.33333333333331</v>
      </c>
      <c r="AA35" s="504">
        <f t="shared" si="90"/>
        <v>208.33333333333331</v>
      </c>
      <c r="AB35" s="504">
        <f t="shared" si="90"/>
        <v>0</v>
      </c>
      <c r="AC35" s="504">
        <f t="shared" si="90"/>
        <v>0</v>
      </c>
      <c r="AD35" s="504">
        <f t="shared" si="90"/>
        <v>0</v>
      </c>
      <c r="AE35" s="504">
        <f t="shared" si="90"/>
        <v>0</v>
      </c>
      <c r="AF35" s="508"/>
      <c r="AG35" s="508"/>
      <c r="AH35" s="507" cm="1">
        <f t="array" ref="AH35">_xlfn.LET(_xlpm.DepreciationMonths,INDEX(FixedAssets[Depreciation
/ Amortization Months],_xlfn.XMATCH($E$33,FixedAssets[Asset ID])),IF(AND((_xlfn.XMATCH(AH$8,$AH$8:$CC$8))-_xlfn.XMATCH($C35,$C$35:$C$82)+1&lt;=_xlpm.DepreciationMonths,$C35&lt;=AH$8),$E35/_xlpm.DepreciationMonths,0))</f>
        <v>69.444444444444443</v>
      </c>
      <c r="AI35" s="507" cm="1">
        <f t="array" ref="AI35">_xlfn.LET(_xlpm.DepreciationMonths,INDEX(FixedAssets[Depreciation
/ Amortization Months],_xlfn.XMATCH($E$33,FixedAssets[Asset ID])),IF(AND((_xlfn.XMATCH(AI$8,$AH$8:$CC$8))-_xlfn.XMATCH($C35,$C$35:$C$82)+1&lt;=_xlpm.DepreciationMonths,$C35&lt;=AI$8),$E35/_xlpm.DepreciationMonths,0))</f>
        <v>69.444444444444443</v>
      </c>
      <c r="AJ35" s="507" cm="1">
        <f t="array" ref="AJ35">_xlfn.LET(_xlpm.DepreciationMonths,INDEX(FixedAssets[Depreciation
/ Amortization Months],_xlfn.XMATCH($E$33,FixedAssets[Asset ID])),IF(AND((_xlfn.XMATCH(AJ$8,$AH$8:$CC$8))-_xlfn.XMATCH($C35,$C$35:$C$82)+1&lt;=_xlpm.DepreciationMonths,$C35&lt;=AJ$8),$E35/_xlpm.DepreciationMonths,0))</f>
        <v>69.444444444444443</v>
      </c>
      <c r="AK35" s="507" cm="1">
        <f t="array" ref="AK35">_xlfn.LET(_xlpm.DepreciationMonths,INDEX(FixedAssets[Depreciation
/ Amortization Months],_xlfn.XMATCH($E$33,FixedAssets[Asset ID])),IF(AND((_xlfn.XMATCH(AK$8,$AH$8:$CC$8))-_xlfn.XMATCH($C35,$C$35:$C$82)+1&lt;=_xlpm.DepreciationMonths,$C35&lt;=AK$8),$E35/_xlpm.DepreciationMonths,0))</f>
        <v>69.444444444444443</v>
      </c>
      <c r="AL35" s="507" cm="1">
        <f t="array" ref="AL35">_xlfn.LET(_xlpm.DepreciationMonths,INDEX(FixedAssets[Depreciation
/ Amortization Months],_xlfn.XMATCH($E$33,FixedAssets[Asset ID])),IF(AND((_xlfn.XMATCH(AL$8,$AH$8:$CC$8))-_xlfn.XMATCH($C35,$C$35:$C$82)+1&lt;=_xlpm.DepreciationMonths,$C35&lt;=AL$8),$E35/_xlpm.DepreciationMonths,0))</f>
        <v>69.444444444444443</v>
      </c>
      <c r="AM35" s="507" cm="1">
        <f t="array" ref="AM35">_xlfn.LET(_xlpm.DepreciationMonths,INDEX(FixedAssets[Depreciation
/ Amortization Months],_xlfn.XMATCH($E$33,FixedAssets[Asset ID])),IF(AND((_xlfn.XMATCH(AM$8,$AH$8:$CC$8))-_xlfn.XMATCH($C35,$C$35:$C$82)+1&lt;=_xlpm.DepreciationMonths,$C35&lt;=AM$8),$E35/_xlpm.DepreciationMonths,0))</f>
        <v>69.444444444444443</v>
      </c>
      <c r="AN35" s="507" cm="1">
        <f t="array" ref="AN35">_xlfn.LET(_xlpm.DepreciationMonths,INDEX(FixedAssets[Depreciation
/ Amortization Months],_xlfn.XMATCH($E$33,FixedAssets[Asset ID])),IF(AND((_xlfn.XMATCH(AN$8,$AH$8:$CC$8))-_xlfn.XMATCH($C35,$C$35:$C$82)+1&lt;=_xlpm.DepreciationMonths,$C35&lt;=AN$8),$E35/_xlpm.DepreciationMonths,0))</f>
        <v>69.444444444444443</v>
      </c>
      <c r="AO35" s="507" cm="1">
        <f t="array" ref="AO35">_xlfn.LET(_xlpm.DepreciationMonths,INDEX(FixedAssets[Depreciation
/ Amortization Months],_xlfn.XMATCH($E$33,FixedAssets[Asset ID])),IF(AND((_xlfn.XMATCH(AO$8,$AH$8:$CC$8))-_xlfn.XMATCH($C35,$C$35:$C$82)+1&lt;=_xlpm.DepreciationMonths,$C35&lt;=AO$8),$E35/_xlpm.DepreciationMonths,0))</f>
        <v>69.444444444444443</v>
      </c>
      <c r="AP35" s="507" cm="1">
        <f t="array" ref="AP35">_xlfn.LET(_xlpm.DepreciationMonths,INDEX(FixedAssets[Depreciation
/ Amortization Months],_xlfn.XMATCH($E$33,FixedAssets[Asset ID])),IF(AND((_xlfn.XMATCH(AP$8,$AH$8:$CC$8))-_xlfn.XMATCH($C35,$C$35:$C$82)+1&lt;=_xlpm.DepreciationMonths,$C35&lt;=AP$8),$E35/_xlpm.DepreciationMonths,0))</f>
        <v>69.444444444444443</v>
      </c>
      <c r="AQ35" s="507" cm="1">
        <f t="array" ref="AQ35">_xlfn.LET(_xlpm.DepreciationMonths,INDEX(FixedAssets[Depreciation
/ Amortization Months],_xlfn.XMATCH($E$33,FixedAssets[Asset ID])),IF(AND((_xlfn.XMATCH(AQ$8,$AH$8:$CC$8))-_xlfn.XMATCH($C35,$C$35:$C$82)+1&lt;=_xlpm.DepreciationMonths,$C35&lt;=AQ$8),$E35/_xlpm.DepreciationMonths,0))</f>
        <v>69.444444444444443</v>
      </c>
      <c r="AR35" s="507" cm="1">
        <f t="array" ref="AR35">_xlfn.LET(_xlpm.DepreciationMonths,INDEX(FixedAssets[Depreciation
/ Amortization Months],_xlfn.XMATCH($E$33,FixedAssets[Asset ID])),IF(AND((_xlfn.XMATCH(AR$8,$AH$8:$CC$8))-_xlfn.XMATCH($C35,$C$35:$C$82)+1&lt;=_xlpm.DepreciationMonths,$C35&lt;=AR$8),$E35/_xlpm.DepreciationMonths,0))</f>
        <v>69.444444444444443</v>
      </c>
      <c r="AS35" s="507" cm="1">
        <f t="array" ref="AS35">_xlfn.LET(_xlpm.DepreciationMonths,INDEX(FixedAssets[Depreciation
/ Amortization Months],_xlfn.XMATCH($E$33,FixedAssets[Asset ID])),IF(AND((_xlfn.XMATCH(AS$8,$AH$8:$CC$8))-_xlfn.XMATCH($C35,$C$35:$C$82)+1&lt;=_xlpm.DepreciationMonths,$C35&lt;=AS$8),$E35/_xlpm.DepreciationMonths,0))</f>
        <v>69.444444444444443</v>
      </c>
      <c r="AT35" s="507" cm="1">
        <f t="array" ref="AT35">_xlfn.LET(_xlpm.DepreciationMonths,INDEX(FixedAssets[Depreciation
/ Amortization Months],_xlfn.XMATCH($E$33,FixedAssets[Asset ID])),IF(AND((_xlfn.XMATCH(AT$8,$AH$8:$CC$8))-_xlfn.XMATCH($C35,$C$35:$C$82)+1&lt;=_xlpm.DepreciationMonths,$C35&lt;=AT$8),$E35/_xlpm.DepreciationMonths,0))</f>
        <v>69.444444444444443</v>
      </c>
      <c r="AU35" s="507" cm="1">
        <f t="array" ref="AU35">_xlfn.LET(_xlpm.DepreciationMonths,INDEX(FixedAssets[Depreciation
/ Amortization Months],_xlfn.XMATCH($E$33,FixedAssets[Asset ID])),IF(AND((_xlfn.XMATCH(AU$8,$AH$8:$CC$8))-_xlfn.XMATCH($C35,$C$35:$C$82)+1&lt;=_xlpm.DepreciationMonths,$C35&lt;=AU$8),$E35/_xlpm.DepreciationMonths,0))</f>
        <v>69.444444444444443</v>
      </c>
      <c r="AV35" s="507" cm="1">
        <f t="array" ref="AV35">_xlfn.LET(_xlpm.DepreciationMonths,INDEX(FixedAssets[Depreciation
/ Amortization Months],_xlfn.XMATCH($E$33,FixedAssets[Asset ID])),IF(AND((_xlfn.XMATCH(AV$8,$AH$8:$CC$8))-_xlfn.XMATCH($C35,$C$35:$C$82)+1&lt;=_xlpm.DepreciationMonths,$C35&lt;=AV$8),$E35/_xlpm.DepreciationMonths,0))</f>
        <v>69.444444444444443</v>
      </c>
      <c r="AW35" s="507" cm="1">
        <f t="array" ref="AW35">_xlfn.LET(_xlpm.DepreciationMonths,INDEX(FixedAssets[Depreciation
/ Amortization Months],_xlfn.XMATCH($E$33,FixedAssets[Asset ID])),IF(AND((_xlfn.XMATCH(AW$8,$AH$8:$CC$8))-_xlfn.XMATCH($C35,$C$35:$C$82)+1&lt;=_xlpm.DepreciationMonths,$C35&lt;=AW$8),$E35/_xlpm.DepreciationMonths,0))</f>
        <v>69.444444444444443</v>
      </c>
      <c r="AX35" s="507" cm="1">
        <f t="array" ref="AX35">_xlfn.LET(_xlpm.DepreciationMonths,INDEX(FixedAssets[Depreciation
/ Amortization Months],_xlfn.XMATCH($E$33,FixedAssets[Asset ID])),IF(AND((_xlfn.XMATCH(AX$8,$AH$8:$CC$8))-_xlfn.XMATCH($C35,$C$35:$C$82)+1&lt;=_xlpm.DepreciationMonths,$C35&lt;=AX$8),$E35/_xlpm.DepreciationMonths,0))</f>
        <v>69.444444444444443</v>
      </c>
      <c r="AY35" s="507" cm="1">
        <f t="array" ref="AY35">_xlfn.LET(_xlpm.DepreciationMonths,INDEX(FixedAssets[Depreciation
/ Amortization Months],_xlfn.XMATCH($E$33,FixedAssets[Asset ID])),IF(AND((_xlfn.XMATCH(AY$8,$AH$8:$CC$8))-_xlfn.XMATCH($C35,$C$35:$C$82)+1&lt;=_xlpm.DepreciationMonths,$C35&lt;=AY$8),$E35/_xlpm.DepreciationMonths,0))</f>
        <v>69.444444444444443</v>
      </c>
      <c r="AZ35" s="507" cm="1">
        <f t="array" ref="AZ35">_xlfn.LET(_xlpm.DepreciationMonths,INDEX(FixedAssets[Depreciation
/ Amortization Months],_xlfn.XMATCH($E$33,FixedAssets[Asset ID])),IF(AND((_xlfn.XMATCH(AZ$8,$AH$8:$CC$8))-_xlfn.XMATCH($C35,$C$35:$C$82)+1&lt;=_xlpm.DepreciationMonths,$C35&lt;=AZ$8),$E35/_xlpm.DepreciationMonths,0))</f>
        <v>69.444444444444443</v>
      </c>
      <c r="BA35" s="507" cm="1">
        <f t="array" ref="BA35">_xlfn.LET(_xlpm.DepreciationMonths,INDEX(FixedAssets[Depreciation
/ Amortization Months],_xlfn.XMATCH($E$33,FixedAssets[Asset ID])),IF(AND((_xlfn.XMATCH(BA$8,$AH$8:$CC$8))-_xlfn.XMATCH($C35,$C$35:$C$82)+1&lt;=_xlpm.DepreciationMonths,$C35&lt;=BA$8),$E35/_xlpm.DepreciationMonths,0))</f>
        <v>69.444444444444443</v>
      </c>
      <c r="BB35" s="507" cm="1">
        <f t="array" ref="BB35">_xlfn.LET(_xlpm.DepreciationMonths,INDEX(FixedAssets[Depreciation
/ Amortization Months],_xlfn.XMATCH($E$33,FixedAssets[Asset ID])),IF(AND((_xlfn.XMATCH(BB$8,$AH$8:$CC$8))-_xlfn.XMATCH($C35,$C$35:$C$82)+1&lt;=_xlpm.DepreciationMonths,$C35&lt;=BB$8),$E35/_xlpm.DepreciationMonths,0))</f>
        <v>69.444444444444443</v>
      </c>
      <c r="BC35" s="507" cm="1">
        <f t="array" ref="BC35">_xlfn.LET(_xlpm.DepreciationMonths,INDEX(FixedAssets[Depreciation
/ Amortization Months],_xlfn.XMATCH($E$33,FixedAssets[Asset ID])),IF(AND((_xlfn.XMATCH(BC$8,$AH$8:$CC$8))-_xlfn.XMATCH($C35,$C$35:$C$82)+1&lt;=_xlpm.DepreciationMonths,$C35&lt;=BC$8),$E35/_xlpm.DepreciationMonths,0))</f>
        <v>69.444444444444443</v>
      </c>
      <c r="BD35" s="507" cm="1">
        <f t="array" ref="BD35">_xlfn.LET(_xlpm.DepreciationMonths,INDEX(FixedAssets[Depreciation
/ Amortization Months],_xlfn.XMATCH($E$33,FixedAssets[Asset ID])),IF(AND((_xlfn.XMATCH(BD$8,$AH$8:$CC$8))-_xlfn.XMATCH($C35,$C$35:$C$82)+1&lt;=_xlpm.DepreciationMonths,$C35&lt;=BD$8),$E35/_xlpm.DepreciationMonths,0))</f>
        <v>69.444444444444443</v>
      </c>
      <c r="BE35" s="507" cm="1">
        <f t="array" ref="BE35">_xlfn.LET(_xlpm.DepreciationMonths,INDEX(FixedAssets[Depreciation
/ Amortization Months],_xlfn.XMATCH($E$33,FixedAssets[Asset ID])),IF(AND((_xlfn.XMATCH(BE$8,$AH$8:$CC$8))-_xlfn.XMATCH($C35,$C$35:$C$82)+1&lt;=_xlpm.DepreciationMonths,$C35&lt;=BE$8),$E35/_xlpm.DepreciationMonths,0))</f>
        <v>69.444444444444443</v>
      </c>
      <c r="BF35" s="507" cm="1">
        <f t="array" ref="BF35">_xlfn.LET(_xlpm.DepreciationMonths,INDEX(FixedAssets[Depreciation
/ Amortization Months],_xlfn.XMATCH($E$33,FixedAssets[Asset ID])),IF(AND((_xlfn.XMATCH(BF$8,$AH$8:$CC$8))-_xlfn.XMATCH($C35,$C$35:$C$82)+1&lt;=_xlpm.DepreciationMonths,$C35&lt;=BF$8),$E35/_xlpm.DepreciationMonths,0))</f>
        <v>69.444444444444443</v>
      </c>
      <c r="BG35" s="507" cm="1">
        <f t="array" ref="BG35">_xlfn.LET(_xlpm.DepreciationMonths,INDEX(FixedAssets[Depreciation
/ Amortization Months],_xlfn.XMATCH($E$33,FixedAssets[Asset ID])),IF(AND((_xlfn.XMATCH(BG$8,$AH$8:$CC$8))-_xlfn.XMATCH($C35,$C$35:$C$82)+1&lt;=_xlpm.DepreciationMonths,$C35&lt;=BG$8),$E35/_xlpm.DepreciationMonths,0))</f>
        <v>69.444444444444443</v>
      </c>
      <c r="BH35" s="507" cm="1">
        <f t="array" ref="BH35">_xlfn.LET(_xlpm.DepreciationMonths,INDEX(FixedAssets[Depreciation
/ Amortization Months],_xlfn.XMATCH($E$33,FixedAssets[Asset ID])),IF(AND((_xlfn.XMATCH(BH$8,$AH$8:$CC$8))-_xlfn.XMATCH($C35,$C$35:$C$82)+1&lt;=_xlpm.DepreciationMonths,$C35&lt;=BH$8),$E35/_xlpm.DepreciationMonths,0))</f>
        <v>69.444444444444443</v>
      </c>
      <c r="BI35" s="507" cm="1">
        <f t="array" ref="BI35">_xlfn.LET(_xlpm.DepreciationMonths,INDEX(FixedAssets[Depreciation
/ Amortization Months],_xlfn.XMATCH($E$33,FixedAssets[Asset ID])),IF(AND((_xlfn.XMATCH(BI$8,$AH$8:$CC$8))-_xlfn.XMATCH($C35,$C$35:$C$82)+1&lt;=_xlpm.DepreciationMonths,$C35&lt;=BI$8),$E35/_xlpm.DepreciationMonths,0))</f>
        <v>69.444444444444443</v>
      </c>
      <c r="BJ35" s="507" cm="1">
        <f t="array" ref="BJ35">_xlfn.LET(_xlpm.DepreciationMonths,INDEX(FixedAssets[Depreciation
/ Amortization Months],_xlfn.XMATCH($E$33,FixedAssets[Asset ID])),IF(AND((_xlfn.XMATCH(BJ$8,$AH$8:$CC$8))-_xlfn.XMATCH($C35,$C$35:$C$82)+1&lt;=_xlpm.DepreciationMonths,$C35&lt;=BJ$8),$E35/_xlpm.DepreciationMonths,0))</f>
        <v>69.444444444444443</v>
      </c>
      <c r="BK35" s="507" cm="1">
        <f t="array" ref="BK35">_xlfn.LET(_xlpm.DepreciationMonths,INDEX(FixedAssets[Depreciation
/ Amortization Months],_xlfn.XMATCH($E$33,FixedAssets[Asset ID])),IF(AND((_xlfn.XMATCH(BK$8,$AH$8:$CC$8))-_xlfn.XMATCH($C35,$C$35:$C$82)+1&lt;=_xlpm.DepreciationMonths,$C35&lt;=BK$8),$E35/_xlpm.DepreciationMonths,0))</f>
        <v>69.444444444444443</v>
      </c>
      <c r="BL35" s="507" cm="1">
        <f t="array" ref="BL35">_xlfn.LET(_xlpm.DepreciationMonths,INDEX(FixedAssets[Depreciation
/ Amortization Months],_xlfn.XMATCH($E$33,FixedAssets[Asset ID])),IF(AND((_xlfn.XMATCH(BL$8,$AH$8:$CC$8))-_xlfn.XMATCH($C35,$C$35:$C$82)+1&lt;=_xlpm.DepreciationMonths,$C35&lt;=BL$8),$E35/_xlpm.DepreciationMonths,0))</f>
        <v>69.444444444444443</v>
      </c>
      <c r="BM35" s="507" cm="1">
        <f t="array" ref="BM35">_xlfn.LET(_xlpm.DepreciationMonths,INDEX(FixedAssets[Depreciation
/ Amortization Months],_xlfn.XMATCH($E$33,FixedAssets[Asset ID])),IF(AND((_xlfn.XMATCH(BM$8,$AH$8:$CC$8))-_xlfn.XMATCH($C35,$C$35:$C$82)+1&lt;=_xlpm.DepreciationMonths,$C35&lt;=BM$8),$E35/_xlpm.DepreciationMonths,0))</f>
        <v>69.444444444444443</v>
      </c>
      <c r="BN35" s="507" cm="1">
        <f t="array" ref="BN35">_xlfn.LET(_xlpm.DepreciationMonths,INDEX(FixedAssets[Depreciation
/ Amortization Months],_xlfn.XMATCH($E$33,FixedAssets[Asset ID])),IF(AND((_xlfn.XMATCH(BN$8,$AH$8:$CC$8))-_xlfn.XMATCH($C35,$C$35:$C$82)+1&lt;=_xlpm.DepreciationMonths,$C35&lt;=BN$8),$E35/_xlpm.DepreciationMonths,0))</f>
        <v>69.444444444444443</v>
      </c>
      <c r="BO35" s="507" cm="1">
        <f t="array" ref="BO35">_xlfn.LET(_xlpm.DepreciationMonths,INDEX(FixedAssets[Depreciation
/ Amortization Months],_xlfn.XMATCH($E$33,FixedAssets[Asset ID])),IF(AND((_xlfn.XMATCH(BO$8,$AH$8:$CC$8))-_xlfn.XMATCH($C35,$C$35:$C$82)+1&lt;=_xlpm.DepreciationMonths,$C35&lt;=BO$8),$E35/_xlpm.DepreciationMonths,0))</f>
        <v>69.444444444444443</v>
      </c>
      <c r="BP35" s="507" cm="1">
        <f t="array" ref="BP35">_xlfn.LET(_xlpm.DepreciationMonths,INDEX(FixedAssets[Depreciation
/ Amortization Months],_xlfn.XMATCH($E$33,FixedAssets[Asset ID])),IF(AND((_xlfn.XMATCH(BP$8,$AH$8:$CC$8))-_xlfn.XMATCH($C35,$C$35:$C$82)+1&lt;=_xlpm.DepreciationMonths,$C35&lt;=BP$8),$E35/_xlpm.DepreciationMonths,0))</f>
        <v>69.444444444444443</v>
      </c>
      <c r="BQ35" s="507" cm="1">
        <f t="array" ref="BQ35">_xlfn.LET(_xlpm.DepreciationMonths,INDEX(FixedAssets[Depreciation
/ Amortization Months],_xlfn.XMATCH($E$33,FixedAssets[Asset ID])),IF(AND((_xlfn.XMATCH(BQ$8,$AH$8:$CC$8))-_xlfn.XMATCH($C35,$C$35:$C$82)+1&lt;=_xlpm.DepreciationMonths,$C35&lt;=BQ$8),$E35/_xlpm.DepreciationMonths,0))</f>
        <v>69.444444444444443</v>
      </c>
      <c r="BR35" s="507" cm="1">
        <f t="array" ref="BR35">_xlfn.LET(_xlpm.DepreciationMonths,INDEX(FixedAssets[Depreciation
/ Amortization Months],_xlfn.XMATCH($E$33,FixedAssets[Asset ID])),IF(AND((_xlfn.XMATCH(BR$8,$AH$8:$CC$8))-_xlfn.XMATCH($C35,$C$35:$C$82)+1&lt;=_xlpm.DepreciationMonths,$C35&lt;=BR$8),$E35/_xlpm.DepreciationMonths,0))</f>
        <v>0</v>
      </c>
      <c r="BS35" s="507" cm="1">
        <f t="array" ref="BS35">_xlfn.LET(_xlpm.DepreciationMonths,INDEX(FixedAssets[Depreciation
/ Amortization Months],_xlfn.XMATCH($E$33,FixedAssets[Asset ID])),IF(AND((_xlfn.XMATCH(BS$8,$AH$8:$CC$8))-_xlfn.XMATCH($C35,$C$35:$C$82)+1&lt;=_xlpm.DepreciationMonths,$C35&lt;=BS$8),$E35/_xlpm.DepreciationMonths,0))</f>
        <v>0</v>
      </c>
      <c r="BT35" s="507" cm="1">
        <f t="array" ref="BT35">_xlfn.LET(_xlpm.DepreciationMonths,INDEX(FixedAssets[Depreciation
/ Amortization Months],_xlfn.XMATCH($E$33,FixedAssets[Asset ID])),IF(AND((_xlfn.XMATCH(BT$8,$AH$8:$CC$8))-_xlfn.XMATCH($C35,$C$35:$C$82)+1&lt;=_xlpm.DepreciationMonths,$C35&lt;=BT$8),$E35/_xlpm.DepreciationMonths,0))</f>
        <v>0</v>
      </c>
      <c r="BU35" s="507" cm="1">
        <f t="array" ref="BU35">_xlfn.LET(_xlpm.DepreciationMonths,INDEX(FixedAssets[Depreciation
/ Amortization Months],_xlfn.XMATCH($E$33,FixedAssets[Asset ID])),IF(AND((_xlfn.XMATCH(BU$8,$AH$8:$CC$8))-_xlfn.XMATCH($C35,$C$35:$C$82)+1&lt;=_xlpm.DepreciationMonths,$C35&lt;=BU$8),$E35/_xlpm.DepreciationMonths,0))</f>
        <v>0</v>
      </c>
      <c r="BV35" s="507" cm="1">
        <f t="array" ref="BV35">_xlfn.LET(_xlpm.DepreciationMonths,INDEX(FixedAssets[Depreciation
/ Amortization Months],_xlfn.XMATCH($E$33,FixedAssets[Asset ID])),IF(AND((_xlfn.XMATCH(BV$8,$AH$8:$CC$8))-_xlfn.XMATCH($C35,$C$35:$C$82)+1&lt;=_xlpm.DepreciationMonths,$C35&lt;=BV$8),$E35/_xlpm.DepreciationMonths,0))</f>
        <v>0</v>
      </c>
      <c r="BW35" s="507" cm="1">
        <f t="array" ref="BW35">_xlfn.LET(_xlpm.DepreciationMonths,INDEX(FixedAssets[Depreciation
/ Amortization Months],_xlfn.XMATCH($E$33,FixedAssets[Asset ID])),IF(AND((_xlfn.XMATCH(BW$8,$AH$8:$CC$8))-_xlfn.XMATCH($C35,$C$35:$C$82)+1&lt;=_xlpm.DepreciationMonths,$C35&lt;=BW$8),$E35/_xlpm.DepreciationMonths,0))</f>
        <v>0</v>
      </c>
      <c r="BX35" s="507" cm="1">
        <f t="array" ref="BX35">_xlfn.LET(_xlpm.DepreciationMonths,INDEX(FixedAssets[Depreciation
/ Amortization Months],_xlfn.XMATCH($E$33,FixedAssets[Asset ID])),IF(AND((_xlfn.XMATCH(BX$8,$AH$8:$CC$8))-_xlfn.XMATCH($C35,$C$35:$C$82)+1&lt;=_xlpm.DepreciationMonths,$C35&lt;=BX$8),$E35/_xlpm.DepreciationMonths,0))</f>
        <v>0</v>
      </c>
      <c r="BY35" s="507" cm="1">
        <f t="array" ref="BY35">_xlfn.LET(_xlpm.DepreciationMonths,INDEX(FixedAssets[Depreciation
/ Amortization Months],_xlfn.XMATCH($E$33,FixedAssets[Asset ID])),IF(AND((_xlfn.XMATCH(BY$8,$AH$8:$CC$8))-_xlfn.XMATCH($C35,$C$35:$C$82)+1&lt;=_xlpm.DepreciationMonths,$C35&lt;=BY$8),$E35/_xlpm.DepreciationMonths,0))</f>
        <v>0</v>
      </c>
      <c r="BZ35" s="507" cm="1">
        <f t="array" ref="BZ35">_xlfn.LET(_xlpm.DepreciationMonths,INDEX(FixedAssets[Depreciation
/ Amortization Months],_xlfn.XMATCH($E$33,FixedAssets[Asset ID])),IF(AND((_xlfn.XMATCH(BZ$8,$AH$8:$CC$8))-_xlfn.XMATCH($C35,$C$35:$C$82)+1&lt;=_xlpm.DepreciationMonths,$C35&lt;=BZ$8),$E35/_xlpm.DepreciationMonths,0))</f>
        <v>0</v>
      </c>
      <c r="CA35" s="507" cm="1">
        <f t="array" ref="CA35">_xlfn.LET(_xlpm.DepreciationMonths,INDEX(FixedAssets[Depreciation
/ Amortization Months],_xlfn.XMATCH($E$33,FixedAssets[Asset ID])),IF(AND((_xlfn.XMATCH(CA$8,$AH$8:$CC$8))-_xlfn.XMATCH($C35,$C$35:$C$82)+1&lt;=_xlpm.DepreciationMonths,$C35&lt;=CA$8),$E35/_xlpm.DepreciationMonths,0))</f>
        <v>0</v>
      </c>
      <c r="CB35" s="507" cm="1">
        <f t="array" ref="CB35">_xlfn.LET(_xlpm.DepreciationMonths,INDEX(FixedAssets[Depreciation
/ Amortization Months],_xlfn.XMATCH($E$33,FixedAssets[Asset ID])),IF(AND((_xlfn.XMATCH(CB$8,$AH$8:$CC$8))-_xlfn.XMATCH($C35,$C$35:$C$82)+1&lt;=_xlpm.DepreciationMonths,$C35&lt;=CB$8),$E35/_xlpm.DepreciationMonths,0))</f>
        <v>0</v>
      </c>
      <c r="CC35" s="507" cm="1">
        <f t="array" ref="CC35">_xlfn.LET(_xlpm.DepreciationMonths,INDEX(FixedAssets[Depreciation
/ Amortization Months],_xlfn.XMATCH($E$33,FixedAssets[Asset ID])),IF(AND((_xlfn.XMATCH(CC$8,$AH$8:$CC$8))-_xlfn.XMATCH($C35,$C$35:$C$82)+1&lt;=_xlpm.DepreciationMonths,$C35&lt;=CC$8),$E35/_xlpm.DepreciationMonths,0))</f>
        <v>0</v>
      </c>
    </row>
    <row r="36" spans="3:81" hidden="1" outlineLevel="2">
      <c r="C36" s="664">
        <f t="shared" ref="C36:C82" si="91">EOMONTH(C35,1)</f>
        <v>44985</v>
      </c>
      <c r="D36" s="508"/>
      <c r="E36" s="508" cm="1">
        <f t="array" ref="E36">SUMPRODUCT(($AH$26:$CC$31)*($AH$5:$CC$5=$C36)*($E$26:$E$31=E$33))-SUMPRODUCT(($AH$26:$CC$31)*($AH$5:$CC$5=EOMONTH($C36,-1))*($E$26:$E$31=E$33))</f>
        <v>0</v>
      </c>
      <c r="F36" s="508"/>
      <c r="G36" s="508"/>
      <c r="H36" s="508"/>
      <c r="I36" s="508"/>
      <c r="J36" s="504">
        <f t="shared" si="88"/>
        <v>0</v>
      </c>
      <c r="K36" s="504">
        <f t="shared" si="89"/>
        <v>0</v>
      </c>
      <c r="L36" s="504">
        <f t="shared" si="89"/>
        <v>0</v>
      </c>
      <c r="M36" s="504">
        <f t="shared" si="89"/>
        <v>0</v>
      </c>
      <c r="N36" s="504"/>
      <c r="O36" s="504"/>
      <c r="P36" s="504">
        <f t="shared" si="90"/>
        <v>0</v>
      </c>
      <c r="Q36" s="504">
        <f t="shared" si="90"/>
        <v>0</v>
      </c>
      <c r="R36" s="504">
        <f t="shared" si="90"/>
        <v>0</v>
      </c>
      <c r="S36" s="504">
        <f t="shared" si="90"/>
        <v>0</v>
      </c>
      <c r="T36" s="504">
        <f t="shared" si="90"/>
        <v>0</v>
      </c>
      <c r="U36" s="504">
        <f t="shared" si="90"/>
        <v>0</v>
      </c>
      <c r="V36" s="504">
        <f t="shared" si="90"/>
        <v>0</v>
      </c>
      <c r="W36" s="504">
        <f t="shared" si="90"/>
        <v>0</v>
      </c>
      <c r="X36" s="504">
        <f t="shared" si="90"/>
        <v>0</v>
      </c>
      <c r="Y36" s="504">
        <f t="shared" si="90"/>
        <v>0</v>
      </c>
      <c r="Z36" s="504">
        <f t="shared" si="90"/>
        <v>0</v>
      </c>
      <c r="AA36" s="504">
        <f t="shared" si="90"/>
        <v>0</v>
      </c>
      <c r="AB36" s="504">
        <f t="shared" si="90"/>
        <v>0</v>
      </c>
      <c r="AC36" s="504">
        <f t="shared" si="90"/>
        <v>0</v>
      </c>
      <c r="AD36" s="504">
        <f t="shared" si="90"/>
        <v>0</v>
      </c>
      <c r="AE36" s="504">
        <f t="shared" si="90"/>
        <v>0</v>
      </c>
      <c r="AF36" s="508"/>
      <c r="AG36" s="508"/>
      <c r="AH36" s="507" cm="1">
        <f t="array" ref="AH36">_xlfn.LET(_xlpm.DepreciationMonths,INDEX(FixedAssets[Depreciation
/ Amortization Months],_xlfn.XMATCH($E$33,FixedAssets[Asset ID])),IF(AND((_xlfn.XMATCH(AH$8,$AH$8:$CC$8))-_xlfn.XMATCH($C36,$C$35:$C$82)+1&lt;=_xlpm.DepreciationMonths,$C36&lt;=AH$8),$E36/_xlpm.DepreciationMonths,0))</f>
        <v>0</v>
      </c>
      <c r="AI36" s="507" cm="1">
        <f t="array" ref="AI36">_xlfn.LET(_xlpm.DepreciationMonths,INDEX(FixedAssets[Depreciation
/ Amortization Months],_xlfn.XMATCH($E$33,FixedAssets[Asset ID])),IF(AND((_xlfn.XMATCH(AI$8,$AH$8:$CC$8))-_xlfn.XMATCH($C36,$C$35:$C$82)+1&lt;=_xlpm.DepreciationMonths,$C36&lt;=AI$8),$E36/_xlpm.DepreciationMonths,0))</f>
        <v>0</v>
      </c>
      <c r="AJ36" s="507" cm="1">
        <f t="array" ref="AJ36">_xlfn.LET(_xlpm.DepreciationMonths,INDEX(FixedAssets[Depreciation
/ Amortization Months],_xlfn.XMATCH($E$33,FixedAssets[Asset ID])),IF(AND((_xlfn.XMATCH(AJ$8,$AH$8:$CC$8))-_xlfn.XMATCH($C36,$C$35:$C$82)+1&lt;=_xlpm.DepreciationMonths,$C36&lt;=AJ$8),$E36/_xlpm.DepreciationMonths,0))</f>
        <v>0</v>
      </c>
      <c r="AK36" s="507" cm="1">
        <f t="array" ref="AK36">_xlfn.LET(_xlpm.DepreciationMonths,INDEX(FixedAssets[Depreciation
/ Amortization Months],_xlfn.XMATCH($E$33,FixedAssets[Asset ID])),IF(AND((_xlfn.XMATCH(AK$8,$AH$8:$CC$8))-_xlfn.XMATCH($C36,$C$35:$C$82)+1&lt;=_xlpm.DepreciationMonths,$C36&lt;=AK$8),$E36/_xlpm.DepreciationMonths,0))</f>
        <v>0</v>
      </c>
      <c r="AL36" s="507" cm="1">
        <f t="array" ref="AL36">_xlfn.LET(_xlpm.DepreciationMonths,INDEX(FixedAssets[Depreciation
/ Amortization Months],_xlfn.XMATCH($E$33,FixedAssets[Asset ID])),IF(AND((_xlfn.XMATCH(AL$8,$AH$8:$CC$8))-_xlfn.XMATCH($C36,$C$35:$C$82)+1&lt;=_xlpm.DepreciationMonths,$C36&lt;=AL$8),$E36/_xlpm.DepreciationMonths,0))</f>
        <v>0</v>
      </c>
      <c r="AM36" s="507" cm="1">
        <f t="array" ref="AM36">_xlfn.LET(_xlpm.DepreciationMonths,INDEX(FixedAssets[Depreciation
/ Amortization Months],_xlfn.XMATCH($E$33,FixedAssets[Asset ID])),IF(AND((_xlfn.XMATCH(AM$8,$AH$8:$CC$8))-_xlfn.XMATCH($C36,$C$35:$C$82)+1&lt;=_xlpm.DepreciationMonths,$C36&lt;=AM$8),$E36/_xlpm.DepreciationMonths,0))</f>
        <v>0</v>
      </c>
      <c r="AN36" s="507" cm="1">
        <f t="array" ref="AN36">_xlfn.LET(_xlpm.DepreciationMonths,INDEX(FixedAssets[Depreciation
/ Amortization Months],_xlfn.XMATCH($E$33,FixedAssets[Asset ID])),IF(AND((_xlfn.XMATCH(AN$8,$AH$8:$CC$8))-_xlfn.XMATCH($C36,$C$35:$C$82)+1&lt;=_xlpm.DepreciationMonths,$C36&lt;=AN$8),$E36/_xlpm.DepreciationMonths,0))</f>
        <v>0</v>
      </c>
      <c r="AO36" s="507" cm="1">
        <f t="array" ref="AO36">_xlfn.LET(_xlpm.DepreciationMonths,INDEX(FixedAssets[Depreciation
/ Amortization Months],_xlfn.XMATCH($E$33,FixedAssets[Asset ID])),IF(AND((_xlfn.XMATCH(AO$8,$AH$8:$CC$8))-_xlfn.XMATCH($C36,$C$35:$C$82)+1&lt;=_xlpm.DepreciationMonths,$C36&lt;=AO$8),$E36/_xlpm.DepreciationMonths,0))</f>
        <v>0</v>
      </c>
      <c r="AP36" s="507" cm="1">
        <f t="array" ref="AP36">_xlfn.LET(_xlpm.DepreciationMonths,INDEX(FixedAssets[Depreciation
/ Amortization Months],_xlfn.XMATCH($E$33,FixedAssets[Asset ID])),IF(AND((_xlfn.XMATCH(AP$8,$AH$8:$CC$8))-_xlfn.XMATCH($C36,$C$35:$C$82)+1&lt;=_xlpm.DepreciationMonths,$C36&lt;=AP$8),$E36/_xlpm.DepreciationMonths,0))</f>
        <v>0</v>
      </c>
      <c r="AQ36" s="507" cm="1">
        <f t="array" ref="AQ36">_xlfn.LET(_xlpm.DepreciationMonths,INDEX(FixedAssets[Depreciation
/ Amortization Months],_xlfn.XMATCH($E$33,FixedAssets[Asset ID])),IF(AND((_xlfn.XMATCH(AQ$8,$AH$8:$CC$8))-_xlfn.XMATCH($C36,$C$35:$C$82)+1&lt;=_xlpm.DepreciationMonths,$C36&lt;=AQ$8),$E36/_xlpm.DepreciationMonths,0))</f>
        <v>0</v>
      </c>
      <c r="AR36" s="507" cm="1">
        <f t="array" ref="AR36">_xlfn.LET(_xlpm.DepreciationMonths,INDEX(FixedAssets[Depreciation
/ Amortization Months],_xlfn.XMATCH($E$33,FixedAssets[Asset ID])),IF(AND((_xlfn.XMATCH(AR$8,$AH$8:$CC$8))-_xlfn.XMATCH($C36,$C$35:$C$82)+1&lt;=_xlpm.DepreciationMonths,$C36&lt;=AR$8),$E36/_xlpm.DepreciationMonths,0))</f>
        <v>0</v>
      </c>
      <c r="AS36" s="507" cm="1">
        <f t="array" ref="AS36">_xlfn.LET(_xlpm.DepreciationMonths,INDEX(FixedAssets[Depreciation
/ Amortization Months],_xlfn.XMATCH($E$33,FixedAssets[Asset ID])),IF(AND((_xlfn.XMATCH(AS$8,$AH$8:$CC$8))-_xlfn.XMATCH($C36,$C$35:$C$82)+1&lt;=_xlpm.DepreciationMonths,$C36&lt;=AS$8),$E36/_xlpm.DepreciationMonths,0))</f>
        <v>0</v>
      </c>
      <c r="AT36" s="507" cm="1">
        <f t="array" ref="AT36">_xlfn.LET(_xlpm.DepreciationMonths,INDEX(FixedAssets[Depreciation
/ Amortization Months],_xlfn.XMATCH($E$33,FixedAssets[Asset ID])),IF(AND((_xlfn.XMATCH(AT$8,$AH$8:$CC$8))-_xlfn.XMATCH($C36,$C$35:$C$82)+1&lt;=_xlpm.DepreciationMonths,$C36&lt;=AT$8),$E36/_xlpm.DepreciationMonths,0))</f>
        <v>0</v>
      </c>
      <c r="AU36" s="507" cm="1">
        <f t="array" ref="AU36">_xlfn.LET(_xlpm.DepreciationMonths,INDEX(FixedAssets[Depreciation
/ Amortization Months],_xlfn.XMATCH($E$33,FixedAssets[Asset ID])),IF(AND((_xlfn.XMATCH(AU$8,$AH$8:$CC$8))-_xlfn.XMATCH($C36,$C$35:$C$82)+1&lt;=_xlpm.DepreciationMonths,$C36&lt;=AU$8),$E36/_xlpm.DepreciationMonths,0))</f>
        <v>0</v>
      </c>
      <c r="AV36" s="507" cm="1">
        <f t="array" ref="AV36">_xlfn.LET(_xlpm.DepreciationMonths,INDEX(FixedAssets[Depreciation
/ Amortization Months],_xlfn.XMATCH($E$33,FixedAssets[Asset ID])),IF(AND((_xlfn.XMATCH(AV$8,$AH$8:$CC$8))-_xlfn.XMATCH($C36,$C$35:$C$82)+1&lt;=_xlpm.DepreciationMonths,$C36&lt;=AV$8),$E36/_xlpm.DepreciationMonths,0))</f>
        <v>0</v>
      </c>
      <c r="AW36" s="507" cm="1">
        <f t="array" ref="AW36">_xlfn.LET(_xlpm.DepreciationMonths,INDEX(FixedAssets[Depreciation
/ Amortization Months],_xlfn.XMATCH($E$33,FixedAssets[Asset ID])),IF(AND((_xlfn.XMATCH(AW$8,$AH$8:$CC$8))-_xlfn.XMATCH($C36,$C$35:$C$82)+1&lt;=_xlpm.DepreciationMonths,$C36&lt;=AW$8),$E36/_xlpm.DepreciationMonths,0))</f>
        <v>0</v>
      </c>
      <c r="AX36" s="507" cm="1">
        <f t="array" ref="AX36">_xlfn.LET(_xlpm.DepreciationMonths,INDEX(FixedAssets[Depreciation
/ Amortization Months],_xlfn.XMATCH($E$33,FixedAssets[Asset ID])),IF(AND((_xlfn.XMATCH(AX$8,$AH$8:$CC$8))-_xlfn.XMATCH($C36,$C$35:$C$82)+1&lt;=_xlpm.DepreciationMonths,$C36&lt;=AX$8),$E36/_xlpm.DepreciationMonths,0))</f>
        <v>0</v>
      </c>
      <c r="AY36" s="507" cm="1">
        <f t="array" ref="AY36">_xlfn.LET(_xlpm.DepreciationMonths,INDEX(FixedAssets[Depreciation
/ Amortization Months],_xlfn.XMATCH($E$33,FixedAssets[Asset ID])),IF(AND((_xlfn.XMATCH(AY$8,$AH$8:$CC$8))-_xlfn.XMATCH($C36,$C$35:$C$82)+1&lt;=_xlpm.DepreciationMonths,$C36&lt;=AY$8),$E36/_xlpm.DepreciationMonths,0))</f>
        <v>0</v>
      </c>
      <c r="AZ36" s="507" cm="1">
        <f t="array" ref="AZ36">_xlfn.LET(_xlpm.DepreciationMonths,INDEX(FixedAssets[Depreciation
/ Amortization Months],_xlfn.XMATCH($E$33,FixedAssets[Asset ID])),IF(AND((_xlfn.XMATCH(AZ$8,$AH$8:$CC$8))-_xlfn.XMATCH($C36,$C$35:$C$82)+1&lt;=_xlpm.DepreciationMonths,$C36&lt;=AZ$8),$E36/_xlpm.DepreciationMonths,0))</f>
        <v>0</v>
      </c>
      <c r="BA36" s="507" cm="1">
        <f t="array" ref="BA36">_xlfn.LET(_xlpm.DepreciationMonths,INDEX(FixedAssets[Depreciation
/ Amortization Months],_xlfn.XMATCH($E$33,FixedAssets[Asset ID])),IF(AND((_xlfn.XMATCH(BA$8,$AH$8:$CC$8))-_xlfn.XMATCH($C36,$C$35:$C$82)+1&lt;=_xlpm.DepreciationMonths,$C36&lt;=BA$8),$E36/_xlpm.DepreciationMonths,0))</f>
        <v>0</v>
      </c>
      <c r="BB36" s="507" cm="1">
        <f t="array" ref="BB36">_xlfn.LET(_xlpm.DepreciationMonths,INDEX(FixedAssets[Depreciation
/ Amortization Months],_xlfn.XMATCH($E$33,FixedAssets[Asset ID])),IF(AND((_xlfn.XMATCH(BB$8,$AH$8:$CC$8))-_xlfn.XMATCH($C36,$C$35:$C$82)+1&lt;=_xlpm.DepreciationMonths,$C36&lt;=BB$8),$E36/_xlpm.DepreciationMonths,0))</f>
        <v>0</v>
      </c>
      <c r="BC36" s="507" cm="1">
        <f t="array" ref="BC36">_xlfn.LET(_xlpm.DepreciationMonths,INDEX(FixedAssets[Depreciation
/ Amortization Months],_xlfn.XMATCH($E$33,FixedAssets[Asset ID])),IF(AND((_xlfn.XMATCH(BC$8,$AH$8:$CC$8))-_xlfn.XMATCH($C36,$C$35:$C$82)+1&lt;=_xlpm.DepreciationMonths,$C36&lt;=BC$8),$E36/_xlpm.DepreciationMonths,0))</f>
        <v>0</v>
      </c>
      <c r="BD36" s="507" cm="1">
        <f t="array" ref="BD36">_xlfn.LET(_xlpm.DepreciationMonths,INDEX(FixedAssets[Depreciation
/ Amortization Months],_xlfn.XMATCH($E$33,FixedAssets[Asset ID])),IF(AND((_xlfn.XMATCH(BD$8,$AH$8:$CC$8))-_xlfn.XMATCH($C36,$C$35:$C$82)+1&lt;=_xlpm.DepreciationMonths,$C36&lt;=BD$8),$E36/_xlpm.DepreciationMonths,0))</f>
        <v>0</v>
      </c>
      <c r="BE36" s="507" cm="1">
        <f t="array" ref="BE36">_xlfn.LET(_xlpm.DepreciationMonths,INDEX(FixedAssets[Depreciation
/ Amortization Months],_xlfn.XMATCH($E$33,FixedAssets[Asset ID])),IF(AND((_xlfn.XMATCH(BE$8,$AH$8:$CC$8))-_xlfn.XMATCH($C36,$C$35:$C$82)+1&lt;=_xlpm.DepreciationMonths,$C36&lt;=BE$8),$E36/_xlpm.DepreciationMonths,0))</f>
        <v>0</v>
      </c>
      <c r="BF36" s="507" cm="1">
        <f t="array" ref="BF36">_xlfn.LET(_xlpm.DepreciationMonths,INDEX(FixedAssets[Depreciation
/ Amortization Months],_xlfn.XMATCH($E$33,FixedAssets[Asset ID])),IF(AND((_xlfn.XMATCH(BF$8,$AH$8:$CC$8))-_xlfn.XMATCH($C36,$C$35:$C$82)+1&lt;=_xlpm.DepreciationMonths,$C36&lt;=BF$8),$E36/_xlpm.DepreciationMonths,0))</f>
        <v>0</v>
      </c>
      <c r="BG36" s="507" cm="1">
        <f t="array" ref="BG36">_xlfn.LET(_xlpm.DepreciationMonths,INDEX(FixedAssets[Depreciation
/ Amortization Months],_xlfn.XMATCH($E$33,FixedAssets[Asset ID])),IF(AND((_xlfn.XMATCH(BG$8,$AH$8:$CC$8))-_xlfn.XMATCH($C36,$C$35:$C$82)+1&lt;=_xlpm.DepreciationMonths,$C36&lt;=BG$8),$E36/_xlpm.DepreciationMonths,0))</f>
        <v>0</v>
      </c>
      <c r="BH36" s="507" cm="1">
        <f t="array" ref="BH36">_xlfn.LET(_xlpm.DepreciationMonths,INDEX(FixedAssets[Depreciation
/ Amortization Months],_xlfn.XMATCH($E$33,FixedAssets[Asset ID])),IF(AND((_xlfn.XMATCH(BH$8,$AH$8:$CC$8))-_xlfn.XMATCH($C36,$C$35:$C$82)+1&lt;=_xlpm.DepreciationMonths,$C36&lt;=BH$8),$E36/_xlpm.DepreciationMonths,0))</f>
        <v>0</v>
      </c>
      <c r="BI36" s="507" cm="1">
        <f t="array" ref="BI36">_xlfn.LET(_xlpm.DepreciationMonths,INDEX(FixedAssets[Depreciation
/ Amortization Months],_xlfn.XMATCH($E$33,FixedAssets[Asset ID])),IF(AND((_xlfn.XMATCH(BI$8,$AH$8:$CC$8))-_xlfn.XMATCH($C36,$C$35:$C$82)+1&lt;=_xlpm.DepreciationMonths,$C36&lt;=BI$8),$E36/_xlpm.DepreciationMonths,0))</f>
        <v>0</v>
      </c>
      <c r="BJ36" s="507" cm="1">
        <f t="array" ref="BJ36">_xlfn.LET(_xlpm.DepreciationMonths,INDEX(FixedAssets[Depreciation
/ Amortization Months],_xlfn.XMATCH($E$33,FixedAssets[Asset ID])),IF(AND((_xlfn.XMATCH(BJ$8,$AH$8:$CC$8))-_xlfn.XMATCH($C36,$C$35:$C$82)+1&lt;=_xlpm.DepreciationMonths,$C36&lt;=BJ$8),$E36/_xlpm.DepreciationMonths,0))</f>
        <v>0</v>
      </c>
      <c r="BK36" s="507" cm="1">
        <f t="array" ref="BK36">_xlfn.LET(_xlpm.DepreciationMonths,INDEX(FixedAssets[Depreciation
/ Amortization Months],_xlfn.XMATCH($E$33,FixedAssets[Asset ID])),IF(AND((_xlfn.XMATCH(BK$8,$AH$8:$CC$8))-_xlfn.XMATCH($C36,$C$35:$C$82)+1&lt;=_xlpm.DepreciationMonths,$C36&lt;=BK$8),$E36/_xlpm.DepreciationMonths,0))</f>
        <v>0</v>
      </c>
      <c r="BL36" s="507" cm="1">
        <f t="array" ref="BL36">_xlfn.LET(_xlpm.DepreciationMonths,INDEX(FixedAssets[Depreciation
/ Amortization Months],_xlfn.XMATCH($E$33,FixedAssets[Asset ID])),IF(AND((_xlfn.XMATCH(BL$8,$AH$8:$CC$8))-_xlfn.XMATCH($C36,$C$35:$C$82)+1&lt;=_xlpm.DepreciationMonths,$C36&lt;=BL$8),$E36/_xlpm.DepreciationMonths,0))</f>
        <v>0</v>
      </c>
      <c r="BM36" s="507" cm="1">
        <f t="array" ref="BM36">_xlfn.LET(_xlpm.DepreciationMonths,INDEX(FixedAssets[Depreciation
/ Amortization Months],_xlfn.XMATCH($E$33,FixedAssets[Asset ID])),IF(AND((_xlfn.XMATCH(BM$8,$AH$8:$CC$8))-_xlfn.XMATCH($C36,$C$35:$C$82)+1&lt;=_xlpm.DepreciationMonths,$C36&lt;=BM$8),$E36/_xlpm.DepreciationMonths,0))</f>
        <v>0</v>
      </c>
      <c r="BN36" s="507" cm="1">
        <f t="array" ref="BN36">_xlfn.LET(_xlpm.DepreciationMonths,INDEX(FixedAssets[Depreciation
/ Amortization Months],_xlfn.XMATCH($E$33,FixedAssets[Asset ID])),IF(AND((_xlfn.XMATCH(BN$8,$AH$8:$CC$8))-_xlfn.XMATCH($C36,$C$35:$C$82)+1&lt;=_xlpm.DepreciationMonths,$C36&lt;=BN$8),$E36/_xlpm.DepreciationMonths,0))</f>
        <v>0</v>
      </c>
      <c r="BO36" s="507" cm="1">
        <f t="array" ref="BO36">_xlfn.LET(_xlpm.DepreciationMonths,INDEX(FixedAssets[Depreciation
/ Amortization Months],_xlfn.XMATCH($E$33,FixedAssets[Asset ID])),IF(AND((_xlfn.XMATCH(BO$8,$AH$8:$CC$8))-_xlfn.XMATCH($C36,$C$35:$C$82)+1&lt;=_xlpm.DepreciationMonths,$C36&lt;=BO$8),$E36/_xlpm.DepreciationMonths,0))</f>
        <v>0</v>
      </c>
      <c r="BP36" s="507" cm="1">
        <f t="array" ref="BP36">_xlfn.LET(_xlpm.DepreciationMonths,INDEX(FixedAssets[Depreciation
/ Amortization Months],_xlfn.XMATCH($E$33,FixedAssets[Asset ID])),IF(AND((_xlfn.XMATCH(BP$8,$AH$8:$CC$8))-_xlfn.XMATCH($C36,$C$35:$C$82)+1&lt;=_xlpm.DepreciationMonths,$C36&lt;=BP$8),$E36/_xlpm.DepreciationMonths,0))</f>
        <v>0</v>
      </c>
      <c r="BQ36" s="507" cm="1">
        <f t="array" ref="BQ36">_xlfn.LET(_xlpm.DepreciationMonths,INDEX(FixedAssets[Depreciation
/ Amortization Months],_xlfn.XMATCH($E$33,FixedAssets[Asset ID])),IF(AND((_xlfn.XMATCH(BQ$8,$AH$8:$CC$8))-_xlfn.XMATCH($C36,$C$35:$C$82)+1&lt;=_xlpm.DepreciationMonths,$C36&lt;=BQ$8),$E36/_xlpm.DepreciationMonths,0))</f>
        <v>0</v>
      </c>
      <c r="BR36" s="507" cm="1">
        <f t="array" ref="BR36">_xlfn.LET(_xlpm.DepreciationMonths,INDEX(FixedAssets[Depreciation
/ Amortization Months],_xlfn.XMATCH($E$33,FixedAssets[Asset ID])),IF(AND((_xlfn.XMATCH(BR$8,$AH$8:$CC$8))-_xlfn.XMATCH($C36,$C$35:$C$82)+1&lt;=_xlpm.DepreciationMonths,$C36&lt;=BR$8),$E36/_xlpm.DepreciationMonths,0))</f>
        <v>0</v>
      </c>
      <c r="BS36" s="507" cm="1">
        <f t="array" ref="BS36">_xlfn.LET(_xlpm.DepreciationMonths,INDEX(FixedAssets[Depreciation
/ Amortization Months],_xlfn.XMATCH($E$33,FixedAssets[Asset ID])),IF(AND((_xlfn.XMATCH(BS$8,$AH$8:$CC$8))-_xlfn.XMATCH($C36,$C$35:$C$82)+1&lt;=_xlpm.DepreciationMonths,$C36&lt;=BS$8),$E36/_xlpm.DepreciationMonths,0))</f>
        <v>0</v>
      </c>
      <c r="BT36" s="507" cm="1">
        <f t="array" ref="BT36">_xlfn.LET(_xlpm.DepreciationMonths,INDEX(FixedAssets[Depreciation
/ Amortization Months],_xlfn.XMATCH($E$33,FixedAssets[Asset ID])),IF(AND((_xlfn.XMATCH(BT$8,$AH$8:$CC$8))-_xlfn.XMATCH($C36,$C$35:$C$82)+1&lt;=_xlpm.DepreciationMonths,$C36&lt;=BT$8),$E36/_xlpm.DepreciationMonths,0))</f>
        <v>0</v>
      </c>
      <c r="BU36" s="507" cm="1">
        <f t="array" ref="BU36">_xlfn.LET(_xlpm.DepreciationMonths,INDEX(FixedAssets[Depreciation
/ Amortization Months],_xlfn.XMATCH($E$33,FixedAssets[Asset ID])),IF(AND((_xlfn.XMATCH(BU$8,$AH$8:$CC$8))-_xlfn.XMATCH($C36,$C$35:$C$82)+1&lt;=_xlpm.DepreciationMonths,$C36&lt;=BU$8),$E36/_xlpm.DepreciationMonths,0))</f>
        <v>0</v>
      </c>
      <c r="BV36" s="507" cm="1">
        <f t="array" ref="BV36">_xlfn.LET(_xlpm.DepreciationMonths,INDEX(FixedAssets[Depreciation
/ Amortization Months],_xlfn.XMATCH($E$33,FixedAssets[Asset ID])),IF(AND((_xlfn.XMATCH(BV$8,$AH$8:$CC$8))-_xlfn.XMATCH($C36,$C$35:$C$82)+1&lt;=_xlpm.DepreciationMonths,$C36&lt;=BV$8),$E36/_xlpm.DepreciationMonths,0))</f>
        <v>0</v>
      </c>
      <c r="BW36" s="507" cm="1">
        <f t="array" ref="BW36">_xlfn.LET(_xlpm.DepreciationMonths,INDEX(FixedAssets[Depreciation
/ Amortization Months],_xlfn.XMATCH($E$33,FixedAssets[Asset ID])),IF(AND((_xlfn.XMATCH(BW$8,$AH$8:$CC$8))-_xlfn.XMATCH($C36,$C$35:$C$82)+1&lt;=_xlpm.DepreciationMonths,$C36&lt;=BW$8),$E36/_xlpm.DepreciationMonths,0))</f>
        <v>0</v>
      </c>
      <c r="BX36" s="507" cm="1">
        <f t="array" ref="BX36">_xlfn.LET(_xlpm.DepreciationMonths,INDEX(FixedAssets[Depreciation
/ Amortization Months],_xlfn.XMATCH($E$33,FixedAssets[Asset ID])),IF(AND((_xlfn.XMATCH(BX$8,$AH$8:$CC$8))-_xlfn.XMATCH($C36,$C$35:$C$82)+1&lt;=_xlpm.DepreciationMonths,$C36&lt;=BX$8),$E36/_xlpm.DepreciationMonths,0))</f>
        <v>0</v>
      </c>
      <c r="BY36" s="507" cm="1">
        <f t="array" ref="BY36">_xlfn.LET(_xlpm.DepreciationMonths,INDEX(FixedAssets[Depreciation
/ Amortization Months],_xlfn.XMATCH($E$33,FixedAssets[Asset ID])),IF(AND((_xlfn.XMATCH(BY$8,$AH$8:$CC$8))-_xlfn.XMATCH($C36,$C$35:$C$82)+1&lt;=_xlpm.DepreciationMonths,$C36&lt;=BY$8),$E36/_xlpm.DepreciationMonths,0))</f>
        <v>0</v>
      </c>
      <c r="BZ36" s="507" cm="1">
        <f t="array" ref="BZ36">_xlfn.LET(_xlpm.DepreciationMonths,INDEX(FixedAssets[Depreciation
/ Amortization Months],_xlfn.XMATCH($E$33,FixedAssets[Asset ID])),IF(AND((_xlfn.XMATCH(BZ$8,$AH$8:$CC$8))-_xlfn.XMATCH($C36,$C$35:$C$82)+1&lt;=_xlpm.DepreciationMonths,$C36&lt;=BZ$8),$E36/_xlpm.DepreciationMonths,0))</f>
        <v>0</v>
      </c>
      <c r="CA36" s="507" cm="1">
        <f t="array" ref="CA36">_xlfn.LET(_xlpm.DepreciationMonths,INDEX(FixedAssets[Depreciation
/ Amortization Months],_xlfn.XMATCH($E$33,FixedAssets[Asset ID])),IF(AND((_xlfn.XMATCH(CA$8,$AH$8:$CC$8))-_xlfn.XMATCH($C36,$C$35:$C$82)+1&lt;=_xlpm.DepreciationMonths,$C36&lt;=CA$8),$E36/_xlpm.DepreciationMonths,0))</f>
        <v>0</v>
      </c>
      <c r="CB36" s="507" cm="1">
        <f t="array" ref="CB36">_xlfn.LET(_xlpm.DepreciationMonths,INDEX(FixedAssets[Depreciation
/ Amortization Months],_xlfn.XMATCH($E$33,FixedAssets[Asset ID])),IF(AND((_xlfn.XMATCH(CB$8,$AH$8:$CC$8))-_xlfn.XMATCH($C36,$C$35:$C$82)+1&lt;=_xlpm.DepreciationMonths,$C36&lt;=CB$8),$E36/_xlpm.DepreciationMonths,0))</f>
        <v>0</v>
      </c>
      <c r="CC36" s="507" cm="1">
        <f t="array" ref="CC36">_xlfn.LET(_xlpm.DepreciationMonths,INDEX(FixedAssets[Depreciation
/ Amortization Months],_xlfn.XMATCH($E$33,FixedAssets[Asset ID])),IF(AND((_xlfn.XMATCH(CC$8,$AH$8:$CC$8))-_xlfn.XMATCH($C36,$C$35:$C$82)+1&lt;=_xlpm.DepreciationMonths,$C36&lt;=CC$8),$E36/_xlpm.DepreciationMonths,0))</f>
        <v>0</v>
      </c>
    </row>
    <row r="37" spans="3:81" hidden="1" outlineLevel="2">
      <c r="C37" s="664">
        <f t="shared" si="91"/>
        <v>45016</v>
      </c>
      <c r="D37" s="508"/>
      <c r="E37" s="508" cm="1">
        <f t="array" ref="E37">SUMPRODUCT(($AH$26:$CC$31)*($AH$5:$CC$5=$C37)*($E$26:$E$31=E$33))-SUMPRODUCT(($AH$26:$CC$31)*($AH$5:$CC$5=EOMONTH($C37,-1))*($E$26:$E$31=E$33))</f>
        <v>2500</v>
      </c>
      <c r="F37" s="508"/>
      <c r="G37" s="508"/>
      <c r="H37" s="508"/>
      <c r="I37" s="508"/>
      <c r="J37" s="504">
        <f t="shared" si="88"/>
        <v>694.44444444444446</v>
      </c>
      <c r="K37" s="504">
        <f t="shared" si="89"/>
        <v>833.33333333333337</v>
      </c>
      <c r="L37" s="504">
        <f t="shared" si="89"/>
        <v>833.33333333333337</v>
      </c>
      <c r="M37" s="504">
        <f t="shared" si="89"/>
        <v>138.88888888888889</v>
      </c>
      <c r="N37" s="504"/>
      <c r="O37" s="504"/>
      <c r="P37" s="504">
        <f t="shared" si="90"/>
        <v>69.444444444444443</v>
      </c>
      <c r="Q37" s="504">
        <f t="shared" si="90"/>
        <v>208.33333333333331</v>
      </c>
      <c r="R37" s="504">
        <f t="shared" si="90"/>
        <v>208.33333333333331</v>
      </c>
      <c r="S37" s="504">
        <f t="shared" si="90"/>
        <v>208.33333333333331</v>
      </c>
      <c r="T37" s="504">
        <f t="shared" si="90"/>
        <v>208.33333333333331</v>
      </c>
      <c r="U37" s="504">
        <f t="shared" si="90"/>
        <v>208.33333333333331</v>
      </c>
      <c r="V37" s="504">
        <f t="shared" si="90"/>
        <v>208.33333333333331</v>
      </c>
      <c r="W37" s="504">
        <f t="shared" si="90"/>
        <v>208.33333333333331</v>
      </c>
      <c r="X37" s="504">
        <f t="shared" si="90"/>
        <v>208.33333333333331</v>
      </c>
      <c r="Y37" s="504">
        <f t="shared" si="90"/>
        <v>208.33333333333331</v>
      </c>
      <c r="Z37" s="504">
        <f t="shared" si="90"/>
        <v>208.33333333333331</v>
      </c>
      <c r="AA37" s="504">
        <f t="shared" si="90"/>
        <v>208.33333333333331</v>
      </c>
      <c r="AB37" s="504">
        <f t="shared" si="90"/>
        <v>138.88888888888889</v>
      </c>
      <c r="AC37" s="504">
        <f t="shared" si="90"/>
        <v>0</v>
      </c>
      <c r="AD37" s="504">
        <f t="shared" si="90"/>
        <v>0</v>
      </c>
      <c r="AE37" s="504">
        <f t="shared" si="90"/>
        <v>0</v>
      </c>
      <c r="AF37" s="508"/>
      <c r="AG37" s="508"/>
      <c r="AH37" s="507" cm="1">
        <f t="array" ref="AH37">_xlfn.LET(_xlpm.DepreciationMonths,INDEX(FixedAssets[Depreciation
/ Amortization Months],_xlfn.XMATCH($E$33,FixedAssets[Asset ID])),IF(AND((_xlfn.XMATCH(AH$8,$AH$8:$CC$8))-_xlfn.XMATCH($C37,$C$35:$C$82)+1&lt;=_xlpm.DepreciationMonths,$C37&lt;=AH$8),$E37/_xlpm.DepreciationMonths,0))</f>
        <v>0</v>
      </c>
      <c r="AI37" s="507" cm="1">
        <f t="array" ref="AI37">_xlfn.LET(_xlpm.DepreciationMonths,INDEX(FixedAssets[Depreciation
/ Amortization Months],_xlfn.XMATCH($E$33,FixedAssets[Asset ID])),IF(AND((_xlfn.XMATCH(AI$8,$AH$8:$CC$8))-_xlfn.XMATCH($C37,$C$35:$C$82)+1&lt;=_xlpm.DepreciationMonths,$C37&lt;=AI$8),$E37/_xlpm.DepreciationMonths,0))</f>
        <v>0</v>
      </c>
      <c r="AJ37" s="507" cm="1">
        <f t="array" ref="AJ37">_xlfn.LET(_xlpm.DepreciationMonths,INDEX(FixedAssets[Depreciation
/ Amortization Months],_xlfn.XMATCH($E$33,FixedAssets[Asset ID])),IF(AND((_xlfn.XMATCH(AJ$8,$AH$8:$CC$8))-_xlfn.XMATCH($C37,$C$35:$C$82)+1&lt;=_xlpm.DepreciationMonths,$C37&lt;=AJ$8),$E37/_xlpm.DepreciationMonths,0))</f>
        <v>69.444444444444443</v>
      </c>
      <c r="AK37" s="507" cm="1">
        <f t="array" ref="AK37">_xlfn.LET(_xlpm.DepreciationMonths,INDEX(FixedAssets[Depreciation
/ Amortization Months],_xlfn.XMATCH($E$33,FixedAssets[Asset ID])),IF(AND((_xlfn.XMATCH(AK$8,$AH$8:$CC$8))-_xlfn.XMATCH($C37,$C$35:$C$82)+1&lt;=_xlpm.DepreciationMonths,$C37&lt;=AK$8),$E37/_xlpm.DepreciationMonths,0))</f>
        <v>69.444444444444443</v>
      </c>
      <c r="AL37" s="507" cm="1">
        <f t="array" ref="AL37">_xlfn.LET(_xlpm.DepreciationMonths,INDEX(FixedAssets[Depreciation
/ Amortization Months],_xlfn.XMATCH($E$33,FixedAssets[Asset ID])),IF(AND((_xlfn.XMATCH(AL$8,$AH$8:$CC$8))-_xlfn.XMATCH($C37,$C$35:$C$82)+1&lt;=_xlpm.DepreciationMonths,$C37&lt;=AL$8),$E37/_xlpm.DepreciationMonths,0))</f>
        <v>69.444444444444443</v>
      </c>
      <c r="AM37" s="507" cm="1">
        <f t="array" ref="AM37">_xlfn.LET(_xlpm.DepreciationMonths,INDEX(FixedAssets[Depreciation
/ Amortization Months],_xlfn.XMATCH($E$33,FixedAssets[Asset ID])),IF(AND((_xlfn.XMATCH(AM$8,$AH$8:$CC$8))-_xlfn.XMATCH($C37,$C$35:$C$82)+1&lt;=_xlpm.DepreciationMonths,$C37&lt;=AM$8),$E37/_xlpm.DepreciationMonths,0))</f>
        <v>69.444444444444443</v>
      </c>
      <c r="AN37" s="507" cm="1">
        <f t="array" ref="AN37">_xlfn.LET(_xlpm.DepreciationMonths,INDEX(FixedAssets[Depreciation
/ Amortization Months],_xlfn.XMATCH($E$33,FixedAssets[Asset ID])),IF(AND((_xlfn.XMATCH(AN$8,$AH$8:$CC$8))-_xlfn.XMATCH($C37,$C$35:$C$82)+1&lt;=_xlpm.DepreciationMonths,$C37&lt;=AN$8),$E37/_xlpm.DepreciationMonths,0))</f>
        <v>69.444444444444443</v>
      </c>
      <c r="AO37" s="507" cm="1">
        <f t="array" ref="AO37">_xlfn.LET(_xlpm.DepreciationMonths,INDEX(FixedAssets[Depreciation
/ Amortization Months],_xlfn.XMATCH($E$33,FixedAssets[Asset ID])),IF(AND((_xlfn.XMATCH(AO$8,$AH$8:$CC$8))-_xlfn.XMATCH($C37,$C$35:$C$82)+1&lt;=_xlpm.DepreciationMonths,$C37&lt;=AO$8),$E37/_xlpm.DepreciationMonths,0))</f>
        <v>69.444444444444443</v>
      </c>
      <c r="AP37" s="507" cm="1">
        <f t="array" ref="AP37">_xlfn.LET(_xlpm.DepreciationMonths,INDEX(FixedAssets[Depreciation
/ Amortization Months],_xlfn.XMATCH($E$33,FixedAssets[Asset ID])),IF(AND((_xlfn.XMATCH(AP$8,$AH$8:$CC$8))-_xlfn.XMATCH($C37,$C$35:$C$82)+1&lt;=_xlpm.DepreciationMonths,$C37&lt;=AP$8),$E37/_xlpm.DepreciationMonths,0))</f>
        <v>69.444444444444443</v>
      </c>
      <c r="AQ37" s="507" cm="1">
        <f t="array" ref="AQ37">_xlfn.LET(_xlpm.DepreciationMonths,INDEX(FixedAssets[Depreciation
/ Amortization Months],_xlfn.XMATCH($E$33,FixedAssets[Asset ID])),IF(AND((_xlfn.XMATCH(AQ$8,$AH$8:$CC$8))-_xlfn.XMATCH($C37,$C$35:$C$82)+1&lt;=_xlpm.DepreciationMonths,$C37&lt;=AQ$8),$E37/_xlpm.DepreciationMonths,0))</f>
        <v>69.444444444444443</v>
      </c>
      <c r="AR37" s="507" cm="1">
        <f t="array" ref="AR37">_xlfn.LET(_xlpm.DepreciationMonths,INDEX(FixedAssets[Depreciation
/ Amortization Months],_xlfn.XMATCH($E$33,FixedAssets[Asset ID])),IF(AND((_xlfn.XMATCH(AR$8,$AH$8:$CC$8))-_xlfn.XMATCH($C37,$C$35:$C$82)+1&lt;=_xlpm.DepreciationMonths,$C37&lt;=AR$8),$E37/_xlpm.DepreciationMonths,0))</f>
        <v>69.444444444444443</v>
      </c>
      <c r="AS37" s="507" cm="1">
        <f t="array" ref="AS37">_xlfn.LET(_xlpm.DepreciationMonths,INDEX(FixedAssets[Depreciation
/ Amortization Months],_xlfn.XMATCH($E$33,FixedAssets[Asset ID])),IF(AND((_xlfn.XMATCH(AS$8,$AH$8:$CC$8))-_xlfn.XMATCH($C37,$C$35:$C$82)+1&lt;=_xlpm.DepreciationMonths,$C37&lt;=AS$8),$E37/_xlpm.DepreciationMonths,0))</f>
        <v>69.444444444444443</v>
      </c>
      <c r="AT37" s="507" cm="1">
        <f t="array" ref="AT37">_xlfn.LET(_xlpm.DepreciationMonths,INDEX(FixedAssets[Depreciation
/ Amortization Months],_xlfn.XMATCH($E$33,FixedAssets[Asset ID])),IF(AND((_xlfn.XMATCH(AT$8,$AH$8:$CC$8))-_xlfn.XMATCH($C37,$C$35:$C$82)+1&lt;=_xlpm.DepreciationMonths,$C37&lt;=AT$8),$E37/_xlpm.DepreciationMonths,0))</f>
        <v>69.444444444444443</v>
      </c>
      <c r="AU37" s="507" cm="1">
        <f t="array" ref="AU37">_xlfn.LET(_xlpm.DepreciationMonths,INDEX(FixedAssets[Depreciation
/ Amortization Months],_xlfn.XMATCH($E$33,FixedAssets[Asset ID])),IF(AND((_xlfn.XMATCH(AU$8,$AH$8:$CC$8))-_xlfn.XMATCH($C37,$C$35:$C$82)+1&lt;=_xlpm.DepreciationMonths,$C37&lt;=AU$8),$E37/_xlpm.DepreciationMonths,0))</f>
        <v>69.444444444444443</v>
      </c>
      <c r="AV37" s="507" cm="1">
        <f t="array" ref="AV37">_xlfn.LET(_xlpm.DepreciationMonths,INDEX(FixedAssets[Depreciation
/ Amortization Months],_xlfn.XMATCH($E$33,FixedAssets[Asset ID])),IF(AND((_xlfn.XMATCH(AV$8,$AH$8:$CC$8))-_xlfn.XMATCH($C37,$C$35:$C$82)+1&lt;=_xlpm.DepreciationMonths,$C37&lt;=AV$8),$E37/_xlpm.DepreciationMonths,0))</f>
        <v>69.444444444444443</v>
      </c>
      <c r="AW37" s="507" cm="1">
        <f t="array" ref="AW37">_xlfn.LET(_xlpm.DepreciationMonths,INDEX(FixedAssets[Depreciation
/ Amortization Months],_xlfn.XMATCH($E$33,FixedAssets[Asset ID])),IF(AND((_xlfn.XMATCH(AW$8,$AH$8:$CC$8))-_xlfn.XMATCH($C37,$C$35:$C$82)+1&lt;=_xlpm.DepreciationMonths,$C37&lt;=AW$8),$E37/_xlpm.DepreciationMonths,0))</f>
        <v>69.444444444444443</v>
      </c>
      <c r="AX37" s="507" cm="1">
        <f t="array" ref="AX37">_xlfn.LET(_xlpm.DepreciationMonths,INDEX(FixedAssets[Depreciation
/ Amortization Months],_xlfn.XMATCH($E$33,FixedAssets[Asset ID])),IF(AND((_xlfn.XMATCH(AX$8,$AH$8:$CC$8))-_xlfn.XMATCH($C37,$C$35:$C$82)+1&lt;=_xlpm.DepreciationMonths,$C37&lt;=AX$8),$E37/_xlpm.DepreciationMonths,0))</f>
        <v>69.444444444444443</v>
      </c>
      <c r="AY37" s="507" cm="1">
        <f t="array" ref="AY37">_xlfn.LET(_xlpm.DepreciationMonths,INDEX(FixedAssets[Depreciation
/ Amortization Months],_xlfn.XMATCH($E$33,FixedAssets[Asset ID])),IF(AND((_xlfn.XMATCH(AY$8,$AH$8:$CC$8))-_xlfn.XMATCH($C37,$C$35:$C$82)+1&lt;=_xlpm.DepreciationMonths,$C37&lt;=AY$8),$E37/_xlpm.DepreciationMonths,0))</f>
        <v>69.444444444444443</v>
      </c>
      <c r="AZ37" s="507" cm="1">
        <f t="array" ref="AZ37">_xlfn.LET(_xlpm.DepreciationMonths,INDEX(FixedAssets[Depreciation
/ Amortization Months],_xlfn.XMATCH($E$33,FixedAssets[Asset ID])),IF(AND((_xlfn.XMATCH(AZ$8,$AH$8:$CC$8))-_xlfn.XMATCH($C37,$C$35:$C$82)+1&lt;=_xlpm.DepreciationMonths,$C37&lt;=AZ$8),$E37/_xlpm.DepreciationMonths,0))</f>
        <v>69.444444444444443</v>
      </c>
      <c r="BA37" s="507" cm="1">
        <f t="array" ref="BA37">_xlfn.LET(_xlpm.DepreciationMonths,INDEX(FixedAssets[Depreciation
/ Amortization Months],_xlfn.XMATCH($E$33,FixedAssets[Asset ID])),IF(AND((_xlfn.XMATCH(BA$8,$AH$8:$CC$8))-_xlfn.XMATCH($C37,$C$35:$C$82)+1&lt;=_xlpm.DepreciationMonths,$C37&lt;=BA$8),$E37/_xlpm.DepreciationMonths,0))</f>
        <v>69.444444444444443</v>
      </c>
      <c r="BB37" s="507" cm="1">
        <f t="array" ref="BB37">_xlfn.LET(_xlpm.DepreciationMonths,INDEX(FixedAssets[Depreciation
/ Amortization Months],_xlfn.XMATCH($E$33,FixedAssets[Asset ID])),IF(AND((_xlfn.XMATCH(BB$8,$AH$8:$CC$8))-_xlfn.XMATCH($C37,$C$35:$C$82)+1&lt;=_xlpm.DepreciationMonths,$C37&lt;=BB$8),$E37/_xlpm.DepreciationMonths,0))</f>
        <v>69.444444444444443</v>
      </c>
      <c r="BC37" s="507" cm="1">
        <f t="array" ref="BC37">_xlfn.LET(_xlpm.DepreciationMonths,INDEX(FixedAssets[Depreciation
/ Amortization Months],_xlfn.XMATCH($E$33,FixedAssets[Asset ID])),IF(AND((_xlfn.XMATCH(BC$8,$AH$8:$CC$8))-_xlfn.XMATCH($C37,$C$35:$C$82)+1&lt;=_xlpm.DepreciationMonths,$C37&lt;=BC$8),$E37/_xlpm.DepreciationMonths,0))</f>
        <v>69.444444444444443</v>
      </c>
      <c r="BD37" s="507" cm="1">
        <f t="array" ref="BD37">_xlfn.LET(_xlpm.DepreciationMonths,INDEX(FixedAssets[Depreciation
/ Amortization Months],_xlfn.XMATCH($E$33,FixedAssets[Asset ID])),IF(AND((_xlfn.XMATCH(BD$8,$AH$8:$CC$8))-_xlfn.XMATCH($C37,$C$35:$C$82)+1&lt;=_xlpm.DepreciationMonths,$C37&lt;=BD$8),$E37/_xlpm.DepreciationMonths,0))</f>
        <v>69.444444444444443</v>
      </c>
      <c r="BE37" s="507" cm="1">
        <f t="array" ref="BE37">_xlfn.LET(_xlpm.DepreciationMonths,INDEX(FixedAssets[Depreciation
/ Amortization Months],_xlfn.XMATCH($E$33,FixedAssets[Asset ID])),IF(AND((_xlfn.XMATCH(BE$8,$AH$8:$CC$8))-_xlfn.XMATCH($C37,$C$35:$C$82)+1&lt;=_xlpm.DepreciationMonths,$C37&lt;=BE$8),$E37/_xlpm.DepreciationMonths,0))</f>
        <v>69.444444444444443</v>
      </c>
      <c r="BF37" s="507" cm="1">
        <f t="array" ref="BF37">_xlfn.LET(_xlpm.DepreciationMonths,INDEX(FixedAssets[Depreciation
/ Amortization Months],_xlfn.XMATCH($E$33,FixedAssets[Asset ID])),IF(AND((_xlfn.XMATCH(BF$8,$AH$8:$CC$8))-_xlfn.XMATCH($C37,$C$35:$C$82)+1&lt;=_xlpm.DepreciationMonths,$C37&lt;=BF$8),$E37/_xlpm.DepreciationMonths,0))</f>
        <v>69.444444444444443</v>
      </c>
      <c r="BG37" s="507" cm="1">
        <f t="array" ref="BG37">_xlfn.LET(_xlpm.DepreciationMonths,INDEX(FixedAssets[Depreciation
/ Amortization Months],_xlfn.XMATCH($E$33,FixedAssets[Asset ID])),IF(AND((_xlfn.XMATCH(BG$8,$AH$8:$CC$8))-_xlfn.XMATCH($C37,$C$35:$C$82)+1&lt;=_xlpm.DepreciationMonths,$C37&lt;=BG$8),$E37/_xlpm.DepreciationMonths,0))</f>
        <v>69.444444444444443</v>
      </c>
      <c r="BH37" s="507" cm="1">
        <f t="array" ref="BH37">_xlfn.LET(_xlpm.DepreciationMonths,INDEX(FixedAssets[Depreciation
/ Amortization Months],_xlfn.XMATCH($E$33,FixedAssets[Asset ID])),IF(AND((_xlfn.XMATCH(BH$8,$AH$8:$CC$8))-_xlfn.XMATCH($C37,$C$35:$C$82)+1&lt;=_xlpm.DepreciationMonths,$C37&lt;=BH$8),$E37/_xlpm.DepreciationMonths,0))</f>
        <v>69.444444444444443</v>
      </c>
      <c r="BI37" s="507" cm="1">
        <f t="array" ref="BI37">_xlfn.LET(_xlpm.DepreciationMonths,INDEX(FixedAssets[Depreciation
/ Amortization Months],_xlfn.XMATCH($E$33,FixedAssets[Asset ID])),IF(AND((_xlfn.XMATCH(BI$8,$AH$8:$CC$8))-_xlfn.XMATCH($C37,$C$35:$C$82)+1&lt;=_xlpm.DepreciationMonths,$C37&lt;=BI$8),$E37/_xlpm.DepreciationMonths,0))</f>
        <v>69.444444444444443</v>
      </c>
      <c r="BJ37" s="507" cm="1">
        <f t="array" ref="BJ37">_xlfn.LET(_xlpm.DepreciationMonths,INDEX(FixedAssets[Depreciation
/ Amortization Months],_xlfn.XMATCH($E$33,FixedAssets[Asset ID])),IF(AND((_xlfn.XMATCH(BJ$8,$AH$8:$CC$8))-_xlfn.XMATCH($C37,$C$35:$C$82)+1&lt;=_xlpm.DepreciationMonths,$C37&lt;=BJ$8),$E37/_xlpm.DepreciationMonths,0))</f>
        <v>69.444444444444443</v>
      </c>
      <c r="BK37" s="507" cm="1">
        <f t="array" ref="BK37">_xlfn.LET(_xlpm.DepreciationMonths,INDEX(FixedAssets[Depreciation
/ Amortization Months],_xlfn.XMATCH($E$33,FixedAssets[Asset ID])),IF(AND((_xlfn.XMATCH(BK$8,$AH$8:$CC$8))-_xlfn.XMATCH($C37,$C$35:$C$82)+1&lt;=_xlpm.DepreciationMonths,$C37&lt;=BK$8),$E37/_xlpm.DepreciationMonths,0))</f>
        <v>69.444444444444443</v>
      </c>
      <c r="BL37" s="507" cm="1">
        <f t="array" ref="BL37">_xlfn.LET(_xlpm.DepreciationMonths,INDEX(FixedAssets[Depreciation
/ Amortization Months],_xlfn.XMATCH($E$33,FixedAssets[Asset ID])),IF(AND((_xlfn.XMATCH(BL$8,$AH$8:$CC$8))-_xlfn.XMATCH($C37,$C$35:$C$82)+1&lt;=_xlpm.DepreciationMonths,$C37&lt;=BL$8),$E37/_xlpm.DepreciationMonths,0))</f>
        <v>69.444444444444443</v>
      </c>
      <c r="BM37" s="507" cm="1">
        <f t="array" ref="BM37">_xlfn.LET(_xlpm.DepreciationMonths,INDEX(FixedAssets[Depreciation
/ Amortization Months],_xlfn.XMATCH($E$33,FixedAssets[Asset ID])),IF(AND((_xlfn.XMATCH(BM$8,$AH$8:$CC$8))-_xlfn.XMATCH($C37,$C$35:$C$82)+1&lt;=_xlpm.DepreciationMonths,$C37&lt;=BM$8),$E37/_xlpm.DepreciationMonths,0))</f>
        <v>69.444444444444443</v>
      </c>
      <c r="BN37" s="507" cm="1">
        <f t="array" ref="BN37">_xlfn.LET(_xlpm.DepreciationMonths,INDEX(FixedAssets[Depreciation
/ Amortization Months],_xlfn.XMATCH($E$33,FixedAssets[Asset ID])),IF(AND((_xlfn.XMATCH(BN$8,$AH$8:$CC$8))-_xlfn.XMATCH($C37,$C$35:$C$82)+1&lt;=_xlpm.DepreciationMonths,$C37&lt;=BN$8),$E37/_xlpm.DepreciationMonths,0))</f>
        <v>69.444444444444443</v>
      </c>
      <c r="BO37" s="507" cm="1">
        <f t="array" ref="BO37">_xlfn.LET(_xlpm.DepreciationMonths,INDEX(FixedAssets[Depreciation
/ Amortization Months],_xlfn.XMATCH($E$33,FixedAssets[Asset ID])),IF(AND((_xlfn.XMATCH(BO$8,$AH$8:$CC$8))-_xlfn.XMATCH($C37,$C$35:$C$82)+1&lt;=_xlpm.DepreciationMonths,$C37&lt;=BO$8),$E37/_xlpm.DepreciationMonths,0))</f>
        <v>69.444444444444443</v>
      </c>
      <c r="BP37" s="507" cm="1">
        <f t="array" ref="BP37">_xlfn.LET(_xlpm.DepreciationMonths,INDEX(FixedAssets[Depreciation
/ Amortization Months],_xlfn.XMATCH($E$33,FixedAssets[Asset ID])),IF(AND((_xlfn.XMATCH(BP$8,$AH$8:$CC$8))-_xlfn.XMATCH($C37,$C$35:$C$82)+1&lt;=_xlpm.DepreciationMonths,$C37&lt;=BP$8),$E37/_xlpm.DepreciationMonths,0))</f>
        <v>69.444444444444443</v>
      </c>
      <c r="BQ37" s="507" cm="1">
        <f t="array" ref="BQ37">_xlfn.LET(_xlpm.DepreciationMonths,INDEX(FixedAssets[Depreciation
/ Amortization Months],_xlfn.XMATCH($E$33,FixedAssets[Asset ID])),IF(AND((_xlfn.XMATCH(BQ$8,$AH$8:$CC$8))-_xlfn.XMATCH($C37,$C$35:$C$82)+1&lt;=_xlpm.DepreciationMonths,$C37&lt;=BQ$8),$E37/_xlpm.DepreciationMonths,0))</f>
        <v>69.444444444444443</v>
      </c>
      <c r="BR37" s="507" cm="1">
        <f t="array" ref="BR37">_xlfn.LET(_xlpm.DepreciationMonths,INDEX(FixedAssets[Depreciation
/ Amortization Months],_xlfn.XMATCH($E$33,FixedAssets[Asset ID])),IF(AND((_xlfn.XMATCH(BR$8,$AH$8:$CC$8))-_xlfn.XMATCH($C37,$C$35:$C$82)+1&lt;=_xlpm.DepreciationMonths,$C37&lt;=BR$8),$E37/_xlpm.DepreciationMonths,0))</f>
        <v>69.444444444444443</v>
      </c>
      <c r="BS37" s="507" cm="1">
        <f t="array" ref="BS37">_xlfn.LET(_xlpm.DepreciationMonths,INDEX(FixedAssets[Depreciation
/ Amortization Months],_xlfn.XMATCH($E$33,FixedAssets[Asset ID])),IF(AND((_xlfn.XMATCH(BS$8,$AH$8:$CC$8))-_xlfn.XMATCH($C37,$C$35:$C$82)+1&lt;=_xlpm.DepreciationMonths,$C37&lt;=BS$8),$E37/_xlpm.DepreciationMonths,0))</f>
        <v>69.444444444444443</v>
      </c>
      <c r="BT37" s="507" cm="1">
        <f t="array" ref="BT37">_xlfn.LET(_xlpm.DepreciationMonths,INDEX(FixedAssets[Depreciation
/ Amortization Months],_xlfn.XMATCH($E$33,FixedAssets[Asset ID])),IF(AND((_xlfn.XMATCH(BT$8,$AH$8:$CC$8))-_xlfn.XMATCH($C37,$C$35:$C$82)+1&lt;=_xlpm.DepreciationMonths,$C37&lt;=BT$8),$E37/_xlpm.DepreciationMonths,0))</f>
        <v>0</v>
      </c>
      <c r="BU37" s="507" cm="1">
        <f t="array" ref="BU37">_xlfn.LET(_xlpm.DepreciationMonths,INDEX(FixedAssets[Depreciation
/ Amortization Months],_xlfn.XMATCH($E$33,FixedAssets[Asset ID])),IF(AND((_xlfn.XMATCH(BU$8,$AH$8:$CC$8))-_xlfn.XMATCH($C37,$C$35:$C$82)+1&lt;=_xlpm.DepreciationMonths,$C37&lt;=BU$8),$E37/_xlpm.DepreciationMonths,0))</f>
        <v>0</v>
      </c>
      <c r="BV37" s="507" cm="1">
        <f t="array" ref="BV37">_xlfn.LET(_xlpm.DepreciationMonths,INDEX(FixedAssets[Depreciation
/ Amortization Months],_xlfn.XMATCH($E$33,FixedAssets[Asset ID])),IF(AND((_xlfn.XMATCH(BV$8,$AH$8:$CC$8))-_xlfn.XMATCH($C37,$C$35:$C$82)+1&lt;=_xlpm.DepreciationMonths,$C37&lt;=BV$8),$E37/_xlpm.DepreciationMonths,0))</f>
        <v>0</v>
      </c>
      <c r="BW37" s="507" cm="1">
        <f t="array" ref="BW37">_xlfn.LET(_xlpm.DepreciationMonths,INDEX(FixedAssets[Depreciation
/ Amortization Months],_xlfn.XMATCH($E$33,FixedAssets[Asset ID])),IF(AND((_xlfn.XMATCH(BW$8,$AH$8:$CC$8))-_xlfn.XMATCH($C37,$C$35:$C$82)+1&lt;=_xlpm.DepreciationMonths,$C37&lt;=BW$8),$E37/_xlpm.DepreciationMonths,0))</f>
        <v>0</v>
      </c>
      <c r="BX37" s="507" cm="1">
        <f t="array" ref="BX37">_xlfn.LET(_xlpm.DepreciationMonths,INDEX(FixedAssets[Depreciation
/ Amortization Months],_xlfn.XMATCH($E$33,FixedAssets[Asset ID])),IF(AND((_xlfn.XMATCH(BX$8,$AH$8:$CC$8))-_xlfn.XMATCH($C37,$C$35:$C$82)+1&lt;=_xlpm.DepreciationMonths,$C37&lt;=BX$8),$E37/_xlpm.DepreciationMonths,0))</f>
        <v>0</v>
      </c>
      <c r="BY37" s="507" cm="1">
        <f t="array" ref="BY37">_xlfn.LET(_xlpm.DepreciationMonths,INDEX(FixedAssets[Depreciation
/ Amortization Months],_xlfn.XMATCH($E$33,FixedAssets[Asset ID])),IF(AND((_xlfn.XMATCH(BY$8,$AH$8:$CC$8))-_xlfn.XMATCH($C37,$C$35:$C$82)+1&lt;=_xlpm.DepreciationMonths,$C37&lt;=BY$8),$E37/_xlpm.DepreciationMonths,0))</f>
        <v>0</v>
      </c>
      <c r="BZ37" s="507" cm="1">
        <f t="array" ref="BZ37">_xlfn.LET(_xlpm.DepreciationMonths,INDEX(FixedAssets[Depreciation
/ Amortization Months],_xlfn.XMATCH($E$33,FixedAssets[Asset ID])),IF(AND((_xlfn.XMATCH(BZ$8,$AH$8:$CC$8))-_xlfn.XMATCH($C37,$C$35:$C$82)+1&lt;=_xlpm.DepreciationMonths,$C37&lt;=BZ$8),$E37/_xlpm.DepreciationMonths,0))</f>
        <v>0</v>
      </c>
      <c r="CA37" s="507" cm="1">
        <f t="array" ref="CA37">_xlfn.LET(_xlpm.DepreciationMonths,INDEX(FixedAssets[Depreciation
/ Amortization Months],_xlfn.XMATCH($E$33,FixedAssets[Asset ID])),IF(AND((_xlfn.XMATCH(CA$8,$AH$8:$CC$8))-_xlfn.XMATCH($C37,$C$35:$C$82)+1&lt;=_xlpm.DepreciationMonths,$C37&lt;=CA$8),$E37/_xlpm.DepreciationMonths,0))</f>
        <v>0</v>
      </c>
      <c r="CB37" s="507" cm="1">
        <f t="array" ref="CB37">_xlfn.LET(_xlpm.DepreciationMonths,INDEX(FixedAssets[Depreciation
/ Amortization Months],_xlfn.XMATCH($E$33,FixedAssets[Asset ID])),IF(AND((_xlfn.XMATCH(CB$8,$AH$8:$CC$8))-_xlfn.XMATCH($C37,$C$35:$C$82)+1&lt;=_xlpm.DepreciationMonths,$C37&lt;=CB$8),$E37/_xlpm.DepreciationMonths,0))</f>
        <v>0</v>
      </c>
      <c r="CC37" s="507" cm="1">
        <f t="array" ref="CC37">_xlfn.LET(_xlpm.DepreciationMonths,INDEX(FixedAssets[Depreciation
/ Amortization Months],_xlfn.XMATCH($E$33,FixedAssets[Asset ID])),IF(AND((_xlfn.XMATCH(CC$8,$AH$8:$CC$8))-_xlfn.XMATCH($C37,$C$35:$C$82)+1&lt;=_xlpm.DepreciationMonths,$C37&lt;=CC$8),$E37/_xlpm.DepreciationMonths,0))</f>
        <v>0</v>
      </c>
    </row>
    <row r="38" spans="3:81" hidden="1" outlineLevel="2">
      <c r="C38" s="664">
        <f t="shared" si="91"/>
        <v>45046</v>
      </c>
      <c r="D38" s="508"/>
      <c r="E38" s="508" cm="1">
        <f t="array" ref="E38">SUMPRODUCT(($AH$26:$CC$31)*($AH$5:$CC$5=$C38)*($E$26:$E$31=E$33))-SUMPRODUCT(($AH$26:$CC$31)*($AH$5:$CC$5=EOMONTH($C38,-1))*($E$26:$E$31=E$33))</f>
        <v>0</v>
      </c>
      <c r="F38" s="508"/>
      <c r="G38" s="508"/>
      <c r="H38" s="508"/>
      <c r="I38" s="508"/>
      <c r="J38" s="504">
        <f t="shared" si="88"/>
        <v>0</v>
      </c>
      <c r="K38" s="504">
        <f t="shared" si="89"/>
        <v>0</v>
      </c>
      <c r="L38" s="504">
        <f t="shared" si="89"/>
        <v>0</v>
      </c>
      <c r="M38" s="504">
        <f t="shared" si="89"/>
        <v>0</v>
      </c>
      <c r="N38" s="504"/>
      <c r="O38" s="504"/>
      <c r="P38" s="504">
        <f t="shared" si="90"/>
        <v>0</v>
      </c>
      <c r="Q38" s="504">
        <f t="shared" si="90"/>
        <v>0</v>
      </c>
      <c r="R38" s="504">
        <f t="shared" si="90"/>
        <v>0</v>
      </c>
      <c r="S38" s="504">
        <f t="shared" si="90"/>
        <v>0</v>
      </c>
      <c r="T38" s="504">
        <f t="shared" si="90"/>
        <v>0</v>
      </c>
      <c r="U38" s="504">
        <f t="shared" si="90"/>
        <v>0</v>
      </c>
      <c r="V38" s="504">
        <f t="shared" si="90"/>
        <v>0</v>
      </c>
      <c r="W38" s="504">
        <f t="shared" si="90"/>
        <v>0</v>
      </c>
      <c r="X38" s="504">
        <f t="shared" si="90"/>
        <v>0</v>
      </c>
      <c r="Y38" s="504">
        <f t="shared" si="90"/>
        <v>0</v>
      </c>
      <c r="Z38" s="504">
        <f t="shared" si="90"/>
        <v>0</v>
      </c>
      <c r="AA38" s="504">
        <f t="shared" si="90"/>
        <v>0</v>
      </c>
      <c r="AB38" s="504">
        <f t="shared" si="90"/>
        <v>0</v>
      </c>
      <c r="AC38" s="504">
        <f t="shared" si="90"/>
        <v>0</v>
      </c>
      <c r="AD38" s="504">
        <f t="shared" si="90"/>
        <v>0</v>
      </c>
      <c r="AE38" s="504">
        <f t="shared" si="90"/>
        <v>0</v>
      </c>
      <c r="AF38" s="508"/>
      <c r="AG38" s="508"/>
      <c r="AH38" s="507" cm="1">
        <f t="array" ref="AH38">_xlfn.LET(_xlpm.DepreciationMonths,INDEX(FixedAssets[Depreciation
/ Amortization Months],_xlfn.XMATCH($E$33,FixedAssets[Asset ID])),IF(AND((_xlfn.XMATCH(AH$8,$AH$8:$CC$8))-_xlfn.XMATCH($C38,$C$35:$C$82)+1&lt;=_xlpm.DepreciationMonths,$C38&lt;=AH$8),$E38/_xlpm.DepreciationMonths,0))</f>
        <v>0</v>
      </c>
      <c r="AI38" s="507" cm="1">
        <f t="array" ref="AI38">_xlfn.LET(_xlpm.DepreciationMonths,INDEX(FixedAssets[Depreciation
/ Amortization Months],_xlfn.XMATCH($E$33,FixedAssets[Asset ID])),IF(AND((_xlfn.XMATCH(AI$8,$AH$8:$CC$8))-_xlfn.XMATCH($C38,$C$35:$C$82)+1&lt;=_xlpm.DepreciationMonths,$C38&lt;=AI$8),$E38/_xlpm.DepreciationMonths,0))</f>
        <v>0</v>
      </c>
      <c r="AJ38" s="507" cm="1">
        <f t="array" ref="AJ38">_xlfn.LET(_xlpm.DepreciationMonths,INDEX(FixedAssets[Depreciation
/ Amortization Months],_xlfn.XMATCH($E$33,FixedAssets[Asset ID])),IF(AND((_xlfn.XMATCH(AJ$8,$AH$8:$CC$8))-_xlfn.XMATCH($C38,$C$35:$C$82)+1&lt;=_xlpm.DepreciationMonths,$C38&lt;=AJ$8),$E38/_xlpm.DepreciationMonths,0))</f>
        <v>0</v>
      </c>
      <c r="AK38" s="507" cm="1">
        <f t="array" ref="AK38">_xlfn.LET(_xlpm.DepreciationMonths,INDEX(FixedAssets[Depreciation
/ Amortization Months],_xlfn.XMATCH($E$33,FixedAssets[Asset ID])),IF(AND((_xlfn.XMATCH(AK$8,$AH$8:$CC$8))-_xlfn.XMATCH($C38,$C$35:$C$82)+1&lt;=_xlpm.DepreciationMonths,$C38&lt;=AK$8),$E38/_xlpm.DepreciationMonths,0))</f>
        <v>0</v>
      </c>
      <c r="AL38" s="507" cm="1">
        <f t="array" ref="AL38">_xlfn.LET(_xlpm.DepreciationMonths,INDEX(FixedAssets[Depreciation
/ Amortization Months],_xlfn.XMATCH($E$33,FixedAssets[Asset ID])),IF(AND((_xlfn.XMATCH(AL$8,$AH$8:$CC$8))-_xlfn.XMATCH($C38,$C$35:$C$82)+1&lt;=_xlpm.DepreciationMonths,$C38&lt;=AL$8),$E38/_xlpm.DepreciationMonths,0))</f>
        <v>0</v>
      </c>
      <c r="AM38" s="507" cm="1">
        <f t="array" ref="AM38">_xlfn.LET(_xlpm.DepreciationMonths,INDEX(FixedAssets[Depreciation
/ Amortization Months],_xlfn.XMATCH($E$33,FixedAssets[Asset ID])),IF(AND((_xlfn.XMATCH(AM$8,$AH$8:$CC$8))-_xlfn.XMATCH($C38,$C$35:$C$82)+1&lt;=_xlpm.DepreciationMonths,$C38&lt;=AM$8),$E38/_xlpm.DepreciationMonths,0))</f>
        <v>0</v>
      </c>
      <c r="AN38" s="507" cm="1">
        <f t="array" ref="AN38">_xlfn.LET(_xlpm.DepreciationMonths,INDEX(FixedAssets[Depreciation
/ Amortization Months],_xlfn.XMATCH($E$33,FixedAssets[Asset ID])),IF(AND((_xlfn.XMATCH(AN$8,$AH$8:$CC$8))-_xlfn.XMATCH($C38,$C$35:$C$82)+1&lt;=_xlpm.DepreciationMonths,$C38&lt;=AN$8),$E38/_xlpm.DepreciationMonths,0))</f>
        <v>0</v>
      </c>
      <c r="AO38" s="507" cm="1">
        <f t="array" ref="AO38">_xlfn.LET(_xlpm.DepreciationMonths,INDEX(FixedAssets[Depreciation
/ Amortization Months],_xlfn.XMATCH($E$33,FixedAssets[Asset ID])),IF(AND((_xlfn.XMATCH(AO$8,$AH$8:$CC$8))-_xlfn.XMATCH($C38,$C$35:$C$82)+1&lt;=_xlpm.DepreciationMonths,$C38&lt;=AO$8),$E38/_xlpm.DepreciationMonths,0))</f>
        <v>0</v>
      </c>
      <c r="AP38" s="507" cm="1">
        <f t="array" ref="AP38">_xlfn.LET(_xlpm.DepreciationMonths,INDEX(FixedAssets[Depreciation
/ Amortization Months],_xlfn.XMATCH($E$33,FixedAssets[Asset ID])),IF(AND((_xlfn.XMATCH(AP$8,$AH$8:$CC$8))-_xlfn.XMATCH($C38,$C$35:$C$82)+1&lt;=_xlpm.DepreciationMonths,$C38&lt;=AP$8),$E38/_xlpm.DepreciationMonths,0))</f>
        <v>0</v>
      </c>
      <c r="AQ38" s="507" cm="1">
        <f t="array" ref="AQ38">_xlfn.LET(_xlpm.DepreciationMonths,INDEX(FixedAssets[Depreciation
/ Amortization Months],_xlfn.XMATCH($E$33,FixedAssets[Asset ID])),IF(AND((_xlfn.XMATCH(AQ$8,$AH$8:$CC$8))-_xlfn.XMATCH($C38,$C$35:$C$82)+1&lt;=_xlpm.DepreciationMonths,$C38&lt;=AQ$8),$E38/_xlpm.DepreciationMonths,0))</f>
        <v>0</v>
      </c>
      <c r="AR38" s="507" cm="1">
        <f t="array" ref="AR38">_xlfn.LET(_xlpm.DepreciationMonths,INDEX(FixedAssets[Depreciation
/ Amortization Months],_xlfn.XMATCH($E$33,FixedAssets[Asset ID])),IF(AND((_xlfn.XMATCH(AR$8,$AH$8:$CC$8))-_xlfn.XMATCH($C38,$C$35:$C$82)+1&lt;=_xlpm.DepreciationMonths,$C38&lt;=AR$8),$E38/_xlpm.DepreciationMonths,0))</f>
        <v>0</v>
      </c>
      <c r="AS38" s="507" cm="1">
        <f t="array" ref="AS38">_xlfn.LET(_xlpm.DepreciationMonths,INDEX(FixedAssets[Depreciation
/ Amortization Months],_xlfn.XMATCH($E$33,FixedAssets[Asset ID])),IF(AND((_xlfn.XMATCH(AS$8,$AH$8:$CC$8))-_xlfn.XMATCH($C38,$C$35:$C$82)+1&lt;=_xlpm.DepreciationMonths,$C38&lt;=AS$8),$E38/_xlpm.DepreciationMonths,0))</f>
        <v>0</v>
      </c>
      <c r="AT38" s="507" cm="1">
        <f t="array" ref="AT38">_xlfn.LET(_xlpm.DepreciationMonths,INDEX(FixedAssets[Depreciation
/ Amortization Months],_xlfn.XMATCH($E$33,FixedAssets[Asset ID])),IF(AND((_xlfn.XMATCH(AT$8,$AH$8:$CC$8))-_xlfn.XMATCH($C38,$C$35:$C$82)+1&lt;=_xlpm.DepreciationMonths,$C38&lt;=AT$8),$E38/_xlpm.DepreciationMonths,0))</f>
        <v>0</v>
      </c>
      <c r="AU38" s="507" cm="1">
        <f t="array" ref="AU38">_xlfn.LET(_xlpm.DepreciationMonths,INDEX(FixedAssets[Depreciation
/ Amortization Months],_xlfn.XMATCH($E$33,FixedAssets[Asset ID])),IF(AND((_xlfn.XMATCH(AU$8,$AH$8:$CC$8))-_xlfn.XMATCH($C38,$C$35:$C$82)+1&lt;=_xlpm.DepreciationMonths,$C38&lt;=AU$8),$E38/_xlpm.DepreciationMonths,0))</f>
        <v>0</v>
      </c>
      <c r="AV38" s="507" cm="1">
        <f t="array" ref="AV38">_xlfn.LET(_xlpm.DepreciationMonths,INDEX(FixedAssets[Depreciation
/ Amortization Months],_xlfn.XMATCH($E$33,FixedAssets[Asset ID])),IF(AND((_xlfn.XMATCH(AV$8,$AH$8:$CC$8))-_xlfn.XMATCH($C38,$C$35:$C$82)+1&lt;=_xlpm.DepreciationMonths,$C38&lt;=AV$8),$E38/_xlpm.DepreciationMonths,0))</f>
        <v>0</v>
      </c>
      <c r="AW38" s="507" cm="1">
        <f t="array" ref="AW38">_xlfn.LET(_xlpm.DepreciationMonths,INDEX(FixedAssets[Depreciation
/ Amortization Months],_xlfn.XMATCH($E$33,FixedAssets[Asset ID])),IF(AND((_xlfn.XMATCH(AW$8,$AH$8:$CC$8))-_xlfn.XMATCH($C38,$C$35:$C$82)+1&lt;=_xlpm.DepreciationMonths,$C38&lt;=AW$8),$E38/_xlpm.DepreciationMonths,0))</f>
        <v>0</v>
      </c>
      <c r="AX38" s="507" cm="1">
        <f t="array" ref="AX38">_xlfn.LET(_xlpm.DepreciationMonths,INDEX(FixedAssets[Depreciation
/ Amortization Months],_xlfn.XMATCH($E$33,FixedAssets[Asset ID])),IF(AND((_xlfn.XMATCH(AX$8,$AH$8:$CC$8))-_xlfn.XMATCH($C38,$C$35:$C$82)+1&lt;=_xlpm.DepreciationMonths,$C38&lt;=AX$8),$E38/_xlpm.DepreciationMonths,0))</f>
        <v>0</v>
      </c>
      <c r="AY38" s="507" cm="1">
        <f t="array" ref="AY38">_xlfn.LET(_xlpm.DepreciationMonths,INDEX(FixedAssets[Depreciation
/ Amortization Months],_xlfn.XMATCH($E$33,FixedAssets[Asset ID])),IF(AND((_xlfn.XMATCH(AY$8,$AH$8:$CC$8))-_xlfn.XMATCH($C38,$C$35:$C$82)+1&lt;=_xlpm.DepreciationMonths,$C38&lt;=AY$8),$E38/_xlpm.DepreciationMonths,0))</f>
        <v>0</v>
      </c>
      <c r="AZ38" s="507" cm="1">
        <f t="array" ref="AZ38">_xlfn.LET(_xlpm.DepreciationMonths,INDEX(FixedAssets[Depreciation
/ Amortization Months],_xlfn.XMATCH($E$33,FixedAssets[Asset ID])),IF(AND((_xlfn.XMATCH(AZ$8,$AH$8:$CC$8))-_xlfn.XMATCH($C38,$C$35:$C$82)+1&lt;=_xlpm.DepreciationMonths,$C38&lt;=AZ$8),$E38/_xlpm.DepreciationMonths,0))</f>
        <v>0</v>
      </c>
      <c r="BA38" s="507" cm="1">
        <f t="array" ref="BA38">_xlfn.LET(_xlpm.DepreciationMonths,INDEX(FixedAssets[Depreciation
/ Amortization Months],_xlfn.XMATCH($E$33,FixedAssets[Asset ID])),IF(AND((_xlfn.XMATCH(BA$8,$AH$8:$CC$8))-_xlfn.XMATCH($C38,$C$35:$C$82)+1&lt;=_xlpm.DepreciationMonths,$C38&lt;=BA$8),$E38/_xlpm.DepreciationMonths,0))</f>
        <v>0</v>
      </c>
      <c r="BB38" s="507" cm="1">
        <f t="array" ref="BB38">_xlfn.LET(_xlpm.DepreciationMonths,INDEX(FixedAssets[Depreciation
/ Amortization Months],_xlfn.XMATCH($E$33,FixedAssets[Asset ID])),IF(AND((_xlfn.XMATCH(BB$8,$AH$8:$CC$8))-_xlfn.XMATCH($C38,$C$35:$C$82)+1&lt;=_xlpm.DepreciationMonths,$C38&lt;=BB$8),$E38/_xlpm.DepreciationMonths,0))</f>
        <v>0</v>
      </c>
      <c r="BC38" s="507" cm="1">
        <f t="array" ref="BC38">_xlfn.LET(_xlpm.DepreciationMonths,INDEX(FixedAssets[Depreciation
/ Amortization Months],_xlfn.XMATCH($E$33,FixedAssets[Asset ID])),IF(AND((_xlfn.XMATCH(BC$8,$AH$8:$CC$8))-_xlfn.XMATCH($C38,$C$35:$C$82)+1&lt;=_xlpm.DepreciationMonths,$C38&lt;=BC$8),$E38/_xlpm.DepreciationMonths,0))</f>
        <v>0</v>
      </c>
      <c r="BD38" s="507" cm="1">
        <f t="array" ref="BD38">_xlfn.LET(_xlpm.DepreciationMonths,INDEX(FixedAssets[Depreciation
/ Amortization Months],_xlfn.XMATCH($E$33,FixedAssets[Asset ID])),IF(AND((_xlfn.XMATCH(BD$8,$AH$8:$CC$8))-_xlfn.XMATCH($C38,$C$35:$C$82)+1&lt;=_xlpm.DepreciationMonths,$C38&lt;=BD$8),$E38/_xlpm.DepreciationMonths,0))</f>
        <v>0</v>
      </c>
      <c r="BE38" s="507" cm="1">
        <f t="array" ref="BE38">_xlfn.LET(_xlpm.DepreciationMonths,INDEX(FixedAssets[Depreciation
/ Amortization Months],_xlfn.XMATCH($E$33,FixedAssets[Asset ID])),IF(AND((_xlfn.XMATCH(BE$8,$AH$8:$CC$8))-_xlfn.XMATCH($C38,$C$35:$C$82)+1&lt;=_xlpm.DepreciationMonths,$C38&lt;=BE$8),$E38/_xlpm.DepreciationMonths,0))</f>
        <v>0</v>
      </c>
      <c r="BF38" s="507" cm="1">
        <f t="array" ref="BF38">_xlfn.LET(_xlpm.DepreciationMonths,INDEX(FixedAssets[Depreciation
/ Amortization Months],_xlfn.XMATCH($E$33,FixedAssets[Asset ID])),IF(AND((_xlfn.XMATCH(BF$8,$AH$8:$CC$8))-_xlfn.XMATCH($C38,$C$35:$C$82)+1&lt;=_xlpm.DepreciationMonths,$C38&lt;=BF$8),$E38/_xlpm.DepreciationMonths,0))</f>
        <v>0</v>
      </c>
      <c r="BG38" s="507" cm="1">
        <f t="array" ref="BG38">_xlfn.LET(_xlpm.DepreciationMonths,INDEX(FixedAssets[Depreciation
/ Amortization Months],_xlfn.XMATCH($E$33,FixedAssets[Asset ID])),IF(AND((_xlfn.XMATCH(BG$8,$AH$8:$CC$8))-_xlfn.XMATCH($C38,$C$35:$C$82)+1&lt;=_xlpm.DepreciationMonths,$C38&lt;=BG$8),$E38/_xlpm.DepreciationMonths,0))</f>
        <v>0</v>
      </c>
      <c r="BH38" s="507" cm="1">
        <f t="array" ref="BH38">_xlfn.LET(_xlpm.DepreciationMonths,INDEX(FixedAssets[Depreciation
/ Amortization Months],_xlfn.XMATCH($E$33,FixedAssets[Asset ID])),IF(AND((_xlfn.XMATCH(BH$8,$AH$8:$CC$8))-_xlfn.XMATCH($C38,$C$35:$C$82)+1&lt;=_xlpm.DepreciationMonths,$C38&lt;=BH$8),$E38/_xlpm.DepreciationMonths,0))</f>
        <v>0</v>
      </c>
      <c r="BI38" s="507" cm="1">
        <f t="array" ref="BI38">_xlfn.LET(_xlpm.DepreciationMonths,INDEX(FixedAssets[Depreciation
/ Amortization Months],_xlfn.XMATCH($E$33,FixedAssets[Asset ID])),IF(AND((_xlfn.XMATCH(BI$8,$AH$8:$CC$8))-_xlfn.XMATCH($C38,$C$35:$C$82)+1&lt;=_xlpm.DepreciationMonths,$C38&lt;=BI$8),$E38/_xlpm.DepreciationMonths,0))</f>
        <v>0</v>
      </c>
      <c r="BJ38" s="507" cm="1">
        <f t="array" ref="BJ38">_xlfn.LET(_xlpm.DepreciationMonths,INDEX(FixedAssets[Depreciation
/ Amortization Months],_xlfn.XMATCH($E$33,FixedAssets[Asset ID])),IF(AND((_xlfn.XMATCH(BJ$8,$AH$8:$CC$8))-_xlfn.XMATCH($C38,$C$35:$C$82)+1&lt;=_xlpm.DepreciationMonths,$C38&lt;=BJ$8),$E38/_xlpm.DepreciationMonths,0))</f>
        <v>0</v>
      </c>
      <c r="BK38" s="507" cm="1">
        <f t="array" ref="BK38">_xlfn.LET(_xlpm.DepreciationMonths,INDEX(FixedAssets[Depreciation
/ Amortization Months],_xlfn.XMATCH($E$33,FixedAssets[Asset ID])),IF(AND((_xlfn.XMATCH(BK$8,$AH$8:$CC$8))-_xlfn.XMATCH($C38,$C$35:$C$82)+1&lt;=_xlpm.DepreciationMonths,$C38&lt;=BK$8),$E38/_xlpm.DepreciationMonths,0))</f>
        <v>0</v>
      </c>
      <c r="BL38" s="507" cm="1">
        <f t="array" ref="BL38">_xlfn.LET(_xlpm.DepreciationMonths,INDEX(FixedAssets[Depreciation
/ Amortization Months],_xlfn.XMATCH($E$33,FixedAssets[Asset ID])),IF(AND((_xlfn.XMATCH(BL$8,$AH$8:$CC$8))-_xlfn.XMATCH($C38,$C$35:$C$82)+1&lt;=_xlpm.DepreciationMonths,$C38&lt;=BL$8),$E38/_xlpm.DepreciationMonths,0))</f>
        <v>0</v>
      </c>
      <c r="BM38" s="507" cm="1">
        <f t="array" ref="BM38">_xlfn.LET(_xlpm.DepreciationMonths,INDEX(FixedAssets[Depreciation
/ Amortization Months],_xlfn.XMATCH($E$33,FixedAssets[Asset ID])),IF(AND((_xlfn.XMATCH(BM$8,$AH$8:$CC$8))-_xlfn.XMATCH($C38,$C$35:$C$82)+1&lt;=_xlpm.DepreciationMonths,$C38&lt;=BM$8),$E38/_xlpm.DepreciationMonths,0))</f>
        <v>0</v>
      </c>
      <c r="BN38" s="507" cm="1">
        <f t="array" ref="BN38">_xlfn.LET(_xlpm.DepreciationMonths,INDEX(FixedAssets[Depreciation
/ Amortization Months],_xlfn.XMATCH($E$33,FixedAssets[Asset ID])),IF(AND((_xlfn.XMATCH(BN$8,$AH$8:$CC$8))-_xlfn.XMATCH($C38,$C$35:$C$82)+1&lt;=_xlpm.DepreciationMonths,$C38&lt;=BN$8),$E38/_xlpm.DepreciationMonths,0))</f>
        <v>0</v>
      </c>
      <c r="BO38" s="507" cm="1">
        <f t="array" ref="BO38">_xlfn.LET(_xlpm.DepreciationMonths,INDEX(FixedAssets[Depreciation
/ Amortization Months],_xlfn.XMATCH($E$33,FixedAssets[Asset ID])),IF(AND((_xlfn.XMATCH(BO$8,$AH$8:$CC$8))-_xlfn.XMATCH($C38,$C$35:$C$82)+1&lt;=_xlpm.DepreciationMonths,$C38&lt;=BO$8),$E38/_xlpm.DepreciationMonths,0))</f>
        <v>0</v>
      </c>
      <c r="BP38" s="507" cm="1">
        <f t="array" ref="BP38">_xlfn.LET(_xlpm.DepreciationMonths,INDEX(FixedAssets[Depreciation
/ Amortization Months],_xlfn.XMATCH($E$33,FixedAssets[Asset ID])),IF(AND((_xlfn.XMATCH(BP$8,$AH$8:$CC$8))-_xlfn.XMATCH($C38,$C$35:$C$82)+1&lt;=_xlpm.DepreciationMonths,$C38&lt;=BP$8),$E38/_xlpm.DepreciationMonths,0))</f>
        <v>0</v>
      </c>
      <c r="BQ38" s="507" cm="1">
        <f t="array" ref="BQ38">_xlfn.LET(_xlpm.DepreciationMonths,INDEX(FixedAssets[Depreciation
/ Amortization Months],_xlfn.XMATCH($E$33,FixedAssets[Asset ID])),IF(AND((_xlfn.XMATCH(BQ$8,$AH$8:$CC$8))-_xlfn.XMATCH($C38,$C$35:$C$82)+1&lt;=_xlpm.DepreciationMonths,$C38&lt;=BQ$8),$E38/_xlpm.DepreciationMonths,0))</f>
        <v>0</v>
      </c>
      <c r="BR38" s="507" cm="1">
        <f t="array" ref="BR38">_xlfn.LET(_xlpm.DepreciationMonths,INDEX(FixedAssets[Depreciation
/ Amortization Months],_xlfn.XMATCH($E$33,FixedAssets[Asset ID])),IF(AND((_xlfn.XMATCH(BR$8,$AH$8:$CC$8))-_xlfn.XMATCH($C38,$C$35:$C$82)+1&lt;=_xlpm.DepreciationMonths,$C38&lt;=BR$8),$E38/_xlpm.DepreciationMonths,0))</f>
        <v>0</v>
      </c>
      <c r="BS38" s="507" cm="1">
        <f t="array" ref="BS38">_xlfn.LET(_xlpm.DepreciationMonths,INDEX(FixedAssets[Depreciation
/ Amortization Months],_xlfn.XMATCH($E$33,FixedAssets[Asset ID])),IF(AND((_xlfn.XMATCH(BS$8,$AH$8:$CC$8))-_xlfn.XMATCH($C38,$C$35:$C$82)+1&lt;=_xlpm.DepreciationMonths,$C38&lt;=BS$8),$E38/_xlpm.DepreciationMonths,0))</f>
        <v>0</v>
      </c>
      <c r="BT38" s="507" cm="1">
        <f t="array" ref="BT38">_xlfn.LET(_xlpm.DepreciationMonths,INDEX(FixedAssets[Depreciation
/ Amortization Months],_xlfn.XMATCH($E$33,FixedAssets[Asset ID])),IF(AND((_xlfn.XMATCH(BT$8,$AH$8:$CC$8))-_xlfn.XMATCH($C38,$C$35:$C$82)+1&lt;=_xlpm.DepreciationMonths,$C38&lt;=BT$8),$E38/_xlpm.DepreciationMonths,0))</f>
        <v>0</v>
      </c>
      <c r="BU38" s="507" cm="1">
        <f t="array" ref="BU38">_xlfn.LET(_xlpm.DepreciationMonths,INDEX(FixedAssets[Depreciation
/ Amortization Months],_xlfn.XMATCH($E$33,FixedAssets[Asset ID])),IF(AND((_xlfn.XMATCH(BU$8,$AH$8:$CC$8))-_xlfn.XMATCH($C38,$C$35:$C$82)+1&lt;=_xlpm.DepreciationMonths,$C38&lt;=BU$8),$E38/_xlpm.DepreciationMonths,0))</f>
        <v>0</v>
      </c>
      <c r="BV38" s="507" cm="1">
        <f t="array" ref="BV38">_xlfn.LET(_xlpm.DepreciationMonths,INDEX(FixedAssets[Depreciation
/ Amortization Months],_xlfn.XMATCH($E$33,FixedAssets[Asset ID])),IF(AND((_xlfn.XMATCH(BV$8,$AH$8:$CC$8))-_xlfn.XMATCH($C38,$C$35:$C$82)+1&lt;=_xlpm.DepreciationMonths,$C38&lt;=BV$8),$E38/_xlpm.DepreciationMonths,0))</f>
        <v>0</v>
      </c>
      <c r="BW38" s="507" cm="1">
        <f t="array" ref="BW38">_xlfn.LET(_xlpm.DepreciationMonths,INDEX(FixedAssets[Depreciation
/ Amortization Months],_xlfn.XMATCH($E$33,FixedAssets[Asset ID])),IF(AND((_xlfn.XMATCH(BW$8,$AH$8:$CC$8))-_xlfn.XMATCH($C38,$C$35:$C$82)+1&lt;=_xlpm.DepreciationMonths,$C38&lt;=BW$8),$E38/_xlpm.DepreciationMonths,0))</f>
        <v>0</v>
      </c>
      <c r="BX38" s="507" cm="1">
        <f t="array" ref="BX38">_xlfn.LET(_xlpm.DepreciationMonths,INDEX(FixedAssets[Depreciation
/ Amortization Months],_xlfn.XMATCH($E$33,FixedAssets[Asset ID])),IF(AND((_xlfn.XMATCH(BX$8,$AH$8:$CC$8))-_xlfn.XMATCH($C38,$C$35:$C$82)+1&lt;=_xlpm.DepreciationMonths,$C38&lt;=BX$8),$E38/_xlpm.DepreciationMonths,0))</f>
        <v>0</v>
      </c>
      <c r="BY38" s="507" cm="1">
        <f t="array" ref="BY38">_xlfn.LET(_xlpm.DepreciationMonths,INDEX(FixedAssets[Depreciation
/ Amortization Months],_xlfn.XMATCH($E$33,FixedAssets[Asset ID])),IF(AND((_xlfn.XMATCH(BY$8,$AH$8:$CC$8))-_xlfn.XMATCH($C38,$C$35:$C$82)+1&lt;=_xlpm.DepreciationMonths,$C38&lt;=BY$8),$E38/_xlpm.DepreciationMonths,0))</f>
        <v>0</v>
      </c>
      <c r="BZ38" s="507" cm="1">
        <f t="array" ref="BZ38">_xlfn.LET(_xlpm.DepreciationMonths,INDEX(FixedAssets[Depreciation
/ Amortization Months],_xlfn.XMATCH($E$33,FixedAssets[Asset ID])),IF(AND((_xlfn.XMATCH(BZ$8,$AH$8:$CC$8))-_xlfn.XMATCH($C38,$C$35:$C$82)+1&lt;=_xlpm.DepreciationMonths,$C38&lt;=BZ$8),$E38/_xlpm.DepreciationMonths,0))</f>
        <v>0</v>
      </c>
      <c r="CA38" s="507" cm="1">
        <f t="array" ref="CA38">_xlfn.LET(_xlpm.DepreciationMonths,INDEX(FixedAssets[Depreciation
/ Amortization Months],_xlfn.XMATCH($E$33,FixedAssets[Asset ID])),IF(AND((_xlfn.XMATCH(CA$8,$AH$8:$CC$8))-_xlfn.XMATCH($C38,$C$35:$C$82)+1&lt;=_xlpm.DepreciationMonths,$C38&lt;=CA$8),$E38/_xlpm.DepreciationMonths,0))</f>
        <v>0</v>
      </c>
      <c r="CB38" s="507" cm="1">
        <f t="array" ref="CB38">_xlfn.LET(_xlpm.DepreciationMonths,INDEX(FixedAssets[Depreciation
/ Amortization Months],_xlfn.XMATCH($E$33,FixedAssets[Asset ID])),IF(AND((_xlfn.XMATCH(CB$8,$AH$8:$CC$8))-_xlfn.XMATCH($C38,$C$35:$C$82)+1&lt;=_xlpm.DepreciationMonths,$C38&lt;=CB$8),$E38/_xlpm.DepreciationMonths,0))</f>
        <v>0</v>
      </c>
      <c r="CC38" s="507" cm="1">
        <f t="array" ref="CC38">_xlfn.LET(_xlpm.DepreciationMonths,INDEX(FixedAssets[Depreciation
/ Amortization Months],_xlfn.XMATCH($E$33,FixedAssets[Asset ID])),IF(AND((_xlfn.XMATCH(CC$8,$AH$8:$CC$8))-_xlfn.XMATCH($C38,$C$35:$C$82)+1&lt;=_xlpm.DepreciationMonths,$C38&lt;=CC$8),$E38/_xlpm.DepreciationMonths,0))</f>
        <v>0</v>
      </c>
    </row>
    <row r="39" spans="3:81" hidden="1" outlineLevel="2">
      <c r="C39" s="664">
        <f t="shared" si="91"/>
        <v>45077</v>
      </c>
      <c r="D39" s="508"/>
      <c r="E39" s="508" cm="1">
        <f t="array" ref="E39">SUMPRODUCT(($AH$26:$CC$31)*($AH$5:$CC$5=$C39)*($E$26:$E$31=E$33))-SUMPRODUCT(($AH$26:$CC$31)*($AH$5:$CC$5=EOMONTH($C39,-1))*($E$26:$E$31=E$33))</f>
        <v>2500</v>
      </c>
      <c r="F39" s="508"/>
      <c r="G39" s="508"/>
      <c r="H39" s="508"/>
      <c r="I39" s="508"/>
      <c r="J39" s="504">
        <f t="shared" si="88"/>
        <v>555.55555555555554</v>
      </c>
      <c r="K39" s="504">
        <f t="shared" si="89"/>
        <v>833.33333333333337</v>
      </c>
      <c r="L39" s="504">
        <f t="shared" si="89"/>
        <v>833.33333333333337</v>
      </c>
      <c r="M39" s="504">
        <f t="shared" si="89"/>
        <v>277.77777777777777</v>
      </c>
      <c r="N39" s="504"/>
      <c r="O39" s="504"/>
      <c r="P39" s="504">
        <f t="shared" si="90"/>
        <v>0</v>
      </c>
      <c r="Q39" s="504">
        <f t="shared" si="90"/>
        <v>138.88888888888889</v>
      </c>
      <c r="R39" s="504">
        <f t="shared" si="90"/>
        <v>208.33333333333331</v>
      </c>
      <c r="S39" s="504">
        <f t="shared" si="90"/>
        <v>208.33333333333331</v>
      </c>
      <c r="T39" s="504">
        <f t="shared" si="90"/>
        <v>208.33333333333331</v>
      </c>
      <c r="U39" s="504">
        <f t="shared" si="90"/>
        <v>208.33333333333331</v>
      </c>
      <c r="V39" s="504">
        <f t="shared" si="90"/>
        <v>208.33333333333331</v>
      </c>
      <c r="W39" s="504">
        <f t="shared" si="90"/>
        <v>208.33333333333331</v>
      </c>
      <c r="X39" s="504">
        <f t="shared" si="90"/>
        <v>208.33333333333331</v>
      </c>
      <c r="Y39" s="504">
        <f t="shared" si="90"/>
        <v>208.33333333333331</v>
      </c>
      <c r="Z39" s="504">
        <f t="shared" si="90"/>
        <v>208.33333333333331</v>
      </c>
      <c r="AA39" s="504">
        <f t="shared" si="90"/>
        <v>208.33333333333331</v>
      </c>
      <c r="AB39" s="504">
        <f t="shared" si="90"/>
        <v>208.33333333333331</v>
      </c>
      <c r="AC39" s="504">
        <f t="shared" si="90"/>
        <v>69.444444444444443</v>
      </c>
      <c r="AD39" s="504">
        <f t="shared" si="90"/>
        <v>0</v>
      </c>
      <c r="AE39" s="504">
        <f t="shared" si="90"/>
        <v>0</v>
      </c>
      <c r="AF39" s="508"/>
      <c r="AG39" s="508"/>
      <c r="AH39" s="507" cm="1">
        <f t="array" ref="AH39">_xlfn.LET(_xlpm.DepreciationMonths,INDEX(FixedAssets[Depreciation
/ Amortization Months],_xlfn.XMATCH($E$33,FixedAssets[Asset ID])),IF(AND((_xlfn.XMATCH(AH$8,$AH$8:$CC$8))-_xlfn.XMATCH($C39,$C$35:$C$82)+1&lt;=_xlpm.DepreciationMonths,$C39&lt;=AH$8),$E39/_xlpm.DepreciationMonths,0))</f>
        <v>0</v>
      </c>
      <c r="AI39" s="507" cm="1">
        <f t="array" ref="AI39">_xlfn.LET(_xlpm.DepreciationMonths,INDEX(FixedAssets[Depreciation
/ Amortization Months],_xlfn.XMATCH($E$33,FixedAssets[Asset ID])),IF(AND((_xlfn.XMATCH(AI$8,$AH$8:$CC$8))-_xlfn.XMATCH($C39,$C$35:$C$82)+1&lt;=_xlpm.DepreciationMonths,$C39&lt;=AI$8),$E39/_xlpm.DepreciationMonths,0))</f>
        <v>0</v>
      </c>
      <c r="AJ39" s="507" cm="1">
        <f t="array" ref="AJ39">_xlfn.LET(_xlpm.DepreciationMonths,INDEX(FixedAssets[Depreciation
/ Amortization Months],_xlfn.XMATCH($E$33,FixedAssets[Asset ID])),IF(AND((_xlfn.XMATCH(AJ$8,$AH$8:$CC$8))-_xlfn.XMATCH($C39,$C$35:$C$82)+1&lt;=_xlpm.DepreciationMonths,$C39&lt;=AJ$8),$E39/_xlpm.DepreciationMonths,0))</f>
        <v>0</v>
      </c>
      <c r="AK39" s="507" cm="1">
        <f t="array" ref="AK39">_xlfn.LET(_xlpm.DepreciationMonths,INDEX(FixedAssets[Depreciation
/ Amortization Months],_xlfn.XMATCH($E$33,FixedAssets[Asset ID])),IF(AND((_xlfn.XMATCH(AK$8,$AH$8:$CC$8))-_xlfn.XMATCH($C39,$C$35:$C$82)+1&lt;=_xlpm.DepreciationMonths,$C39&lt;=AK$8),$E39/_xlpm.DepreciationMonths,0))</f>
        <v>0</v>
      </c>
      <c r="AL39" s="507" cm="1">
        <f t="array" ref="AL39">_xlfn.LET(_xlpm.DepreciationMonths,INDEX(FixedAssets[Depreciation
/ Amortization Months],_xlfn.XMATCH($E$33,FixedAssets[Asset ID])),IF(AND((_xlfn.XMATCH(AL$8,$AH$8:$CC$8))-_xlfn.XMATCH($C39,$C$35:$C$82)+1&lt;=_xlpm.DepreciationMonths,$C39&lt;=AL$8),$E39/_xlpm.DepreciationMonths,0))</f>
        <v>69.444444444444443</v>
      </c>
      <c r="AM39" s="507" cm="1">
        <f t="array" ref="AM39">_xlfn.LET(_xlpm.DepreciationMonths,INDEX(FixedAssets[Depreciation
/ Amortization Months],_xlfn.XMATCH($E$33,FixedAssets[Asset ID])),IF(AND((_xlfn.XMATCH(AM$8,$AH$8:$CC$8))-_xlfn.XMATCH($C39,$C$35:$C$82)+1&lt;=_xlpm.DepreciationMonths,$C39&lt;=AM$8),$E39/_xlpm.DepreciationMonths,0))</f>
        <v>69.444444444444443</v>
      </c>
      <c r="AN39" s="507" cm="1">
        <f t="array" ref="AN39">_xlfn.LET(_xlpm.DepreciationMonths,INDEX(FixedAssets[Depreciation
/ Amortization Months],_xlfn.XMATCH($E$33,FixedAssets[Asset ID])),IF(AND((_xlfn.XMATCH(AN$8,$AH$8:$CC$8))-_xlfn.XMATCH($C39,$C$35:$C$82)+1&lt;=_xlpm.DepreciationMonths,$C39&lt;=AN$8),$E39/_xlpm.DepreciationMonths,0))</f>
        <v>69.444444444444443</v>
      </c>
      <c r="AO39" s="507" cm="1">
        <f t="array" ref="AO39">_xlfn.LET(_xlpm.DepreciationMonths,INDEX(FixedAssets[Depreciation
/ Amortization Months],_xlfn.XMATCH($E$33,FixedAssets[Asset ID])),IF(AND((_xlfn.XMATCH(AO$8,$AH$8:$CC$8))-_xlfn.XMATCH($C39,$C$35:$C$82)+1&lt;=_xlpm.DepreciationMonths,$C39&lt;=AO$8),$E39/_xlpm.DepreciationMonths,0))</f>
        <v>69.444444444444443</v>
      </c>
      <c r="AP39" s="507" cm="1">
        <f t="array" ref="AP39">_xlfn.LET(_xlpm.DepreciationMonths,INDEX(FixedAssets[Depreciation
/ Amortization Months],_xlfn.XMATCH($E$33,FixedAssets[Asset ID])),IF(AND((_xlfn.XMATCH(AP$8,$AH$8:$CC$8))-_xlfn.XMATCH($C39,$C$35:$C$82)+1&lt;=_xlpm.DepreciationMonths,$C39&lt;=AP$8),$E39/_xlpm.DepreciationMonths,0))</f>
        <v>69.444444444444443</v>
      </c>
      <c r="AQ39" s="507" cm="1">
        <f t="array" ref="AQ39">_xlfn.LET(_xlpm.DepreciationMonths,INDEX(FixedAssets[Depreciation
/ Amortization Months],_xlfn.XMATCH($E$33,FixedAssets[Asset ID])),IF(AND((_xlfn.XMATCH(AQ$8,$AH$8:$CC$8))-_xlfn.XMATCH($C39,$C$35:$C$82)+1&lt;=_xlpm.DepreciationMonths,$C39&lt;=AQ$8),$E39/_xlpm.DepreciationMonths,0))</f>
        <v>69.444444444444443</v>
      </c>
      <c r="AR39" s="507" cm="1">
        <f t="array" ref="AR39">_xlfn.LET(_xlpm.DepreciationMonths,INDEX(FixedAssets[Depreciation
/ Amortization Months],_xlfn.XMATCH($E$33,FixedAssets[Asset ID])),IF(AND((_xlfn.XMATCH(AR$8,$AH$8:$CC$8))-_xlfn.XMATCH($C39,$C$35:$C$82)+1&lt;=_xlpm.DepreciationMonths,$C39&lt;=AR$8),$E39/_xlpm.DepreciationMonths,0))</f>
        <v>69.444444444444443</v>
      </c>
      <c r="AS39" s="507" cm="1">
        <f t="array" ref="AS39">_xlfn.LET(_xlpm.DepreciationMonths,INDEX(FixedAssets[Depreciation
/ Amortization Months],_xlfn.XMATCH($E$33,FixedAssets[Asset ID])),IF(AND((_xlfn.XMATCH(AS$8,$AH$8:$CC$8))-_xlfn.XMATCH($C39,$C$35:$C$82)+1&lt;=_xlpm.DepreciationMonths,$C39&lt;=AS$8),$E39/_xlpm.DepreciationMonths,0))</f>
        <v>69.444444444444443</v>
      </c>
      <c r="AT39" s="507" cm="1">
        <f t="array" ref="AT39">_xlfn.LET(_xlpm.DepreciationMonths,INDEX(FixedAssets[Depreciation
/ Amortization Months],_xlfn.XMATCH($E$33,FixedAssets[Asset ID])),IF(AND((_xlfn.XMATCH(AT$8,$AH$8:$CC$8))-_xlfn.XMATCH($C39,$C$35:$C$82)+1&lt;=_xlpm.DepreciationMonths,$C39&lt;=AT$8),$E39/_xlpm.DepreciationMonths,0))</f>
        <v>69.444444444444443</v>
      </c>
      <c r="AU39" s="507" cm="1">
        <f t="array" ref="AU39">_xlfn.LET(_xlpm.DepreciationMonths,INDEX(FixedAssets[Depreciation
/ Amortization Months],_xlfn.XMATCH($E$33,FixedAssets[Asset ID])),IF(AND((_xlfn.XMATCH(AU$8,$AH$8:$CC$8))-_xlfn.XMATCH($C39,$C$35:$C$82)+1&lt;=_xlpm.DepreciationMonths,$C39&lt;=AU$8),$E39/_xlpm.DepreciationMonths,0))</f>
        <v>69.444444444444443</v>
      </c>
      <c r="AV39" s="507" cm="1">
        <f t="array" ref="AV39">_xlfn.LET(_xlpm.DepreciationMonths,INDEX(FixedAssets[Depreciation
/ Amortization Months],_xlfn.XMATCH($E$33,FixedAssets[Asset ID])),IF(AND((_xlfn.XMATCH(AV$8,$AH$8:$CC$8))-_xlfn.XMATCH($C39,$C$35:$C$82)+1&lt;=_xlpm.DepreciationMonths,$C39&lt;=AV$8),$E39/_xlpm.DepreciationMonths,0))</f>
        <v>69.444444444444443</v>
      </c>
      <c r="AW39" s="507" cm="1">
        <f t="array" ref="AW39">_xlfn.LET(_xlpm.DepreciationMonths,INDEX(FixedAssets[Depreciation
/ Amortization Months],_xlfn.XMATCH($E$33,FixedAssets[Asset ID])),IF(AND((_xlfn.XMATCH(AW$8,$AH$8:$CC$8))-_xlfn.XMATCH($C39,$C$35:$C$82)+1&lt;=_xlpm.DepreciationMonths,$C39&lt;=AW$8),$E39/_xlpm.DepreciationMonths,0))</f>
        <v>69.444444444444443</v>
      </c>
      <c r="AX39" s="507" cm="1">
        <f t="array" ref="AX39">_xlfn.LET(_xlpm.DepreciationMonths,INDEX(FixedAssets[Depreciation
/ Amortization Months],_xlfn.XMATCH($E$33,FixedAssets[Asset ID])),IF(AND((_xlfn.XMATCH(AX$8,$AH$8:$CC$8))-_xlfn.XMATCH($C39,$C$35:$C$82)+1&lt;=_xlpm.DepreciationMonths,$C39&lt;=AX$8),$E39/_xlpm.DepreciationMonths,0))</f>
        <v>69.444444444444443</v>
      </c>
      <c r="AY39" s="507" cm="1">
        <f t="array" ref="AY39">_xlfn.LET(_xlpm.DepreciationMonths,INDEX(FixedAssets[Depreciation
/ Amortization Months],_xlfn.XMATCH($E$33,FixedAssets[Asset ID])),IF(AND((_xlfn.XMATCH(AY$8,$AH$8:$CC$8))-_xlfn.XMATCH($C39,$C$35:$C$82)+1&lt;=_xlpm.DepreciationMonths,$C39&lt;=AY$8),$E39/_xlpm.DepreciationMonths,0))</f>
        <v>69.444444444444443</v>
      </c>
      <c r="AZ39" s="507" cm="1">
        <f t="array" ref="AZ39">_xlfn.LET(_xlpm.DepreciationMonths,INDEX(FixedAssets[Depreciation
/ Amortization Months],_xlfn.XMATCH($E$33,FixedAssets[Asset ID])),IF(AND((_xlfn.XMATCH(AZ$8,$AH$8:$CC$8))-_xlfn.XMATCH($C39,$C$35:$C$82)+1&lt;=_xlpm.DepreciationMonths,$C39&lt;=AZ$8),$E39/_xlpm.DepreciationMonths,0))</f>
        <v>69.444444444444443</v>
      </c>
      <c r="BA39" s="507" cm="1">
        <f t="array" ref="BA39">_xlfn.LET(_xlpm.DepreciationMonths,INDEX(FixedAssets[Depreciation
/ Amortization Months],_xlfn.XMATCH($E$33,FixedAssets[Asset ID])),IF(AND((_xlfn.XMATCH(BA$8,$AH$8:$CC$8))-_xlfn.XMATCH($C39,$C$35:$C$82)+1&lt;=_xlpm.DepreciationMonths,$C39&lt;=BA$8),$E39/_xlpm.DepreciationMonths,0))</f>
        <v>69.444444444444443</v>
      </c>
      <c r="BB39" s="507" cm="1">
        <f t="array" ref="BB39">_xlfn.LET(_xlpm.DepreciationMonths,INDEX(FixedAssets[Depreciation
/ Amortization Months],_xlfn.XMATCH($E$33,FixedAssets[Asset ID])),IF(AND((_xlfn.XMATCH(BB$8,$AH$8:$CC$8))-_xlfn.XMATCH($C39,$C$35:$C$82)+1&lt;=_xlpm.DepreciationMonths,$C39&lt;=BB$8),$E39/_xlpm.DepreciationMonths,0))</f>
        <v>69.444444444444443</v>
      </c>
      <c r="BC39" s="507" cm="1">
        <f t="array" ref="BC39">_xlfn.LET(_xlpm.DepreciationMonths,INDEX(FixedAssets[Depreciation
/ Amortization Months],_xlfn.XMATCH($E$33,FixedAssets[Asset ID])),IF(AND((_xlfn.XMATCH(BC$8,$AH$8:$CC$8))-_xlfn.XMATCH($C39,$C$35:$C$82)+1&lt;=_xlpm.DepreciationMonths,$C39&lt;=BC$8),$E39/_xlpm.DepreciationMonths,0))</f>
        <v>69.444444444444443</v>
      </c>
      <c r="BD39" s="507" cm="1">
        <f t="array" ref="BD39">_xlfn.LET(_xlpm.DepreciationMonths,INDEX(FixedAssets[Depreciation
/ Amortization Months],_xlfn.XMATCH($E$33,FixedAssets[Asset ID])),IF(AND((_xlfn.XMATCH(BD$8,$AH$8:$CC$8))-_xlfn.XMATCH($C39,$C$35:$C$82)+1&lt;=_xlpm.DepreciationMonths,$C39&lt;=BD$8),$E39/_xlpm.DepreciationMonths,0))</f>
        <v>69.444444444444443</v>
      </c>
      <c r="BE39" s="507" cm="1">
        <f t="array" ref="BE39">_xlfn.LET(_xlpm.DepreciationMonths,INDEX(FixedAssets[Depreciation
/ Amortization Months],_xlfn.XMATCH($E$33,FixedAssets[Asset ID])),IF(AND((_xlfn.XMATCH(BE$8,$AH$8:$CC$8))-_xlfn.XMATCH($C39,$C$35:$C$82)+1&lt;=_xlpm.DepreciationMonths,$C39&lt;=BE$8),$E39/_xlpm.DepreciationMonths,0))</f>
        <v>69.444444444444443</v>
      </c>
      <c r="BF39" s="507" cm="1">
        <f t="array" ref="BF39">_xlfn.LET(_xlpm.DepreciationMonths,INDEX(FixedAssets[Depreciation
/ Amortization Months],_xlfn.XMATCH($E$33,FixedAssets[Asset ID])),IF(AND((_xlfn.XMATCH(BF$8,$AH$8:$CC$8))-_xlfn.XMATCH($C39,$C$35:$C$82)+1&lt;=_xlpm.DepreciationMonths,$C39&lt;=BF$8),$E39/_xlpm.DepreciationMonths,0))</f>
        <v>69.444444444444443</v>
      </c>
      <c r="BG39" s="507" cm="1">
        <f t="array" ref="BG39">_xlfn.LET(_xlpm.DepreciationMonths,INDEX(FixedAssets[Depreciation
/ Amortization Months],_xlfn.XMATCH($E$33,FixedAssets[Asset ID])),IF(AND((_xlfn.XMATCH(BG$8,$AH$8:$CC$8))-_xlfn.XMATCH($C39,$C$35:$C$82)+1&lt;=_xlpm.DepreciationMonths,$C39&lt;=BG$8),$E39/_xlpm.DepreciationMonths,0))</f>
        <v>69.444444444444443</v>
      </c>
      <c r="BH39" s="507" cm="1">
        <f t="array" ref="BH39">_xlfn.LET(_xlpm.DepreciationMonths,INDEX(FixedAssets[Depreciation
/ Amortization Months],_xlfn.XMATCH($E$33,FixedAssets[Asset ID])),IF(AND((_xlfn.XMATCH(BH$8,$AH$8:$CC$8))-_xlfn.XMATCH($C39,$C$35:$C$82)+1&lt;=_xlpm.DepreciationMonths,$C39&lt;=BH$8),$E39/_xlpm.DepreciationMonths,0))</f>
        <v>69.444444444444443</v>
      </c>
      <c r="BI39" s="507" cm="1">
        <f t="array" ref="BI39">_xlfn.LET(_xlpm.DepreciationMonths,INDEX(FixedAssets[Depreciation
/ Amortization Months],_xlfn.XMATCH($E$33,FixedAssets[Asset ID])),IF(AND((_xlfn.XMATCH(BI$8,$AH$8:$CC$8))-_xlfn.XMATCH($C39,$C$35:$C$82)+1&lt;=_xlpm.DepreciationMonths,$C39&lt;=BI$8),$E39/_xlpm.DepreciationMonths,0))</f>
        <v>69.444444444444443</v>
      </c>
      <c r="BJ39" s="507" cm="1">
        <f t="array" ref="BJ39">_xlfn.LET(_xlpm.DepreciationMonths,INDEX(FixedAssets[Depreciation
/ Amortization Months],_xlfn.XMATCH($E$33,FixedAssets[Asset ID])),IF(AND((_xlfn.XMATCH(BJ$8,$AH$8:$CC$8))-_xlfn.XMATCH($C39,$C$35:$C$82)+1&lt;=_xlpm.DepreciationMonths,$C39&lt;=BJ$8),$E39/_xlpm.DepreciationMonths,0))</f>
        <v>69.444444444444443</v>
      </c>
      <c r="BK39" s="507" cm="1">
        <f t="array" ref="BK39">_xlfn.LET(_xlpm.DepreciationMonths,INDEX(FixedAssets[Depreciation
/ Amortization Months],_xlfn.XMATCH($E$33,FixedAssets[Asset ID])),IF(AND((_xlfn.XMATCH(BK$8,$AH$8:$CC$8))-_xlfn.XMATCH($C39,$C$35:$C$82)+1&lt;=_xlpm.DepreciationMonths,$C39&lt;=BK$8),$E39/_xlpm.DepreciationMonths,0))</f>
        <v>69.444444444444443</v>
      </c>
      <c r="BL39" s="507" cm="1">
        <f t="array" ref="BL39">_xlfn.LET(_xlpm.DepreciationMonths,INDEX(FixedAssets[Depreciation
/ Amortization Months],_xlfn.XMATCH($E$33,FixedAssets[Asset ID])),IF(AND((_xlfn.XMATCH(BL$8,$AH$8:$CC$8))-_xlfn.XMATCH($C39,$C$35:$C$82)+1&lt;=_xlpm.DepreciationMonths,$C39&lt;=BL$8),$E39/_xlpm.DepreciationMonths,0))</f>
        <v>69.444444444444443</v>
      </c>
      <c r="BM39" s="507" cm="1">
        <f t="array" ref="BM39">_xlfn.LET(_xlpm.DepreciationMonths,INDEX(FixedAssets[Depreciation
/ Amortization Months],_xlfn.XMATCH($E$33,FixedAssets[Asset ID])),IF(AND((_xlfn.XMATCH(BM$8,$AH$8:$CC$8))-_xlfn.XMATCH($C39,$C$35:$C$82)+1&lt;=_xlpm.DepreciationMonths,$C39&lt;=BM$8),$E39/_xlpm.DepreciationMonths,0))</f>
        <v>69.444444444444443</v>
      </c>
      <c r="BN39" s="507" cm="1">
        <f t="array" ref="BN39">_xlfn.LET(_xlpm.DepreciationMonths,INDEX(FixedAssets[Depreciation
/ Amortization Months],_xlfn.XMATCH($E$33,FixedAssets[Asset ID])),IF(AND((_xlfn.XMATCH(BN$8,$AH$8:$CC$8))-_xlfn.XMATCH($C39,$C$35:$C$82)+1&lt;=_xlpm.DepreciationMonths,$C39&lt;=BN$8),$E39/_xlpm.DepreciationMonths,0))</f>
        <v>69.444444444444443</v>
      </c>
      <c r="BO39" s="507" cm="1">
        <f t="array" ref="BO39">_xlfn.LET(_xlpm.DepreciationMonths,INDEX(FixedAssets[Depreciation
/ Amortization Months],_xlfn.XMATCH($E$33,FixedAssets[Asset ID])),IF(AND((_xlfn.XMATCH(BO$8,$AH$8:$CC$8))-_xlfn.XMATCH($C39,$C$35:$C$82)+1&lt;=_xlpm.DepreciationMonths,$C39&lt;=BO$8),$E39/_xlpm.DepreciationMonths,0))</f>
        <v>69.444444444444443</v>
      </c>
      <c r="BP39" s="507" cm="1">
        <f t="array" ref="BP39">_xlfn.LET(_xlpm.DepreciationMonths,INDEX(FixedAssets[Depreciation
/ Amortization Months],_xlfn.XMATCH($E$33,FixedAssets[Asset ID])),IF(AND((_xlfn.XMATCH(BP$8,$AH$8:$CC$8))-_xlfn.XMATCH($C39,$C$35:$C$82)+1&lt;=_xlpm.DepreciationMonths,$C39&lt;=BP$8),$E39/_xlpm.DepreciationMonths,0))</f>
        <v>69.444444444444443</v>
      </c>
      <c r="BQ39" s="507" cm="1">
        <f t="array" ref="BQ39">_xlfn.LET(_xlpm.DepreciationMonths,INDEX(FixedAssets[Depreciation
/ Amortization Months],_xlfn.XMATCH($E$33,FixedAssets[Asset ID])),IF(AND((_xlfn.XMATCH(BQ$8,$AH$8:$CC$8))-_xlfn.XMATCH($C39,$C$35:$C$82)+1&lt;=_xlpm.DepreciationMonths,$C39&lt;=BQ$8),$E39/_xlpm.DepreciationMonths,0))</f>
        <v>69.444444444444443</v>
      </c>
      <c r="BR39" s="507" cm="1">
        <f t="array" ref="BR39">_xlfn.LET(_xlpm.DepreciationMonths,INDEX(FixedAssets[Depreciation
/ Amortization Months],_xlfn.XMATCH($E$33,FixedAssets[Asset ID])),IF(AND((_xlfn.XMATCH(BR$8,$AH$8:$CC$8))-_xlfn.XMATCH($C39,$C$35:$C$82)+1&lt;=_xlpm.DepreciationMonths,$C39&lt;=BR$8),$E39/_xlpm.DepreciationMonths,0))</f>
        <v>69.444444444444443</v>
      </c>
      <c r="BS39" s="507" cm="1">
        <f t="array" ref="BS39">_xlfn.LET(_xlpm.DepreciationMonths,INDEX(FixedAssets[Depreciation
/ Amortization Months],_xlfn.XMATCH($E$33,FixedAssets[Asset ID])),IF(AND((_xlfn.XMATCH(BS$8,$AH$8:$CC$8))-_xlfn.XMATCH($C39,$C$35:$C$82)+1&lt;=_xlpm.DepreciationMonths,$C39&lt;=BS$8),$E39/_xlpm.DepreciationMonths,0))</f>
        <v>69.444444444444443</v>
      </c>
      <c r="BT39" s="507" cm="1">
        <f t="array" ref="BT39">_xlfn.LET(_xlpm.DepreciationMonths,INDEX(FixedAssets[Depreciation
/ Amortization Months],_xlfn.XMATCH($E$33,FixedAssets[Asset ID])),IF(AND((_xlfn.XMATCH(BT$8,$AH$8:$CC$8))-_xlfn.XMATCH($C39,$C$35:$C$82)+1&lt;=_xlpm.DepreciationMonths,$C39&lt;=BT$8),$E39/_xlpm.DepreciationMonths,0))</f>
        <v>69.444444444444443</v>
      </c>
      <c r="BU39" s="507" cm="1">
        <f t="array" ref="BU39">_xlfn.LET(_xlpm.DepreciationMonths,INDEX(FixedAssets[Depreciation
/ Amortization Months],_xlfn.XMATCH($E$33,FixedAssets[Asset ID])),IF(AND((_xlfn.XMATCH(BU$8,$AH$8:$CC$8))-_xlfn.XMATCH($C39,$C$35:$C$82)+1&lt;=_xlpm.DepreciationMonths,$C39&lt;=BU$8),$E39/_xlpm.DepreciationMonths,0))</f>
        <v>69.444444444444443</v>
      </c>
      <c r="BV39" s="507" cm="1">
        <f t="array" ref="BV39">_xlfn.LET(_xlpm.DepreciationMonths,INDEX(FixedAssets[Depreciation
/ Amortization Months],_xlfn.XMATCH($E$33,FixedAssets[Asset ID])),IF(AND((_xlfn.XMATCH(BV$8,$AH$8:$CC$8))-_xlfn.XMATCH($C39,$C$35:$C$82)+1&lt;=_xlpm.DepreciationMonths,$C39&lt;=BV$8),$E39/_xlpm.DepreciationMonths,0))</f>
        <v>0</v>
      </c>
      <c r="BW39" s="507" cm="1">
        <f t="array" ref="BW39">_xlfn.LET(_xlpm.DepreciationMonths,INDEX(FixedAssets[Depreciation
/ Amortization Months],_xlfn.XMATCH($E$33,FixedAssets[Asset ID])),IF(AND((_xlfn.XMATCH(BW$8,$AH$8:$CC$8))-_xlfn.XMATCH($C39,$C$35:$C$82)+1&lt;=_xlpm.DepreciationMonths,$C39&lt;=BW$8),$E39/_xlpm.DepreciationMonths,0))</f>
        <v>0</v>
      </c>
      <c r="BX39" s="507" cm="1">
        <f t="array" ref="BX39">_xlfn.LET(_xlpm.DepreciationMonths,INDEX(FixedAssets[Depreciation
/ Amortization Months],_xlfn.XMATCH($E$33,FixedAssets[Asset ID])),IF(AND((_xlfn.XMATCH(BX$8,$AH$8:$CC$8))-_xlfn.XMATCH($C39,$C$35:$C$82)+1&lt;=_xlpm.DepreciationMonths,$C39&lt;=BX$8),$E39/_xlpm.DepreciationMonths,0))</f>
        <v>0</v>
      </c>
      <c r="BY39" s="507" cm="1">
        <f t="array" ref="BY39">_xlfn.LET(_xlpm.DepreciationMonths,INDEX(FixedAssets[Depreciation
/ Amortization Months],_xlfn.XMATCH($E$33,FixedAssets[Asset ID])),IF(AND((_xlfn.XMATCH(BY$8,$AH$8:$CC$8))-_xlfn.XMATCH($C39,$C$35:$C$82)+1&lt;=_xlpm.DepreciationMonths,$C39&lt;=BY$8),$E39/_xlpm.DepreciationMonths,0))</f>
        <v>0</v>
      </c>
      <c r="BZ39" s="507" cm="1">
        <f t="array" ref="BZ39">_xlfn.LET(_xlpm.DepreciationMonths,INDEX(FixedAssets[Depreciation
/ Amortization Months],_xlfn.XMATCH($E$33,FixedAssets[Asset ID])),IF(AND((_xlfn.XMATCH(BZ$8,$AH$8:$CC$8))-_xlfn.XMATCH($C39,$C$35:$C$82)+1&lt;=_xlpm.DepreciationMonths,$C39&lt;=BZ$8),$E39/_xlpm.DepreciationMonths,0))</f>
        <v>0</v>
      </c>
      <c r="CA39" s="507" cm="1">
        <f t="array" ref="CA39">_xlfn.LET(_xlpm.DepreciationMonths,INDEX(FixedAssets[Depreciation
/ Amortization Months],_xlfn.XMATCH($E$33,FixedAssets[Asset ID])),IF(AND((_xlfn.XMATCH(CA$8,$AH$8:$CC$8))-_xlfn.XMATCH($C39,$C$35:$C$82)+1&lt;=_xlpm.DepreciationMonths,$C39&lt;=CA$8),$E39/_xlpm.DepreciationMonths,0))</f>
        <v>0</v>
      </c>
      <c r="CB39" s="507" cm="1">
        <f t="array" ref="CB39">_xlfn.LET(_xlpm.DepreciationMonths,INDEX(FixedAssets[Depreciation
/ Amortization Months],_xlfn.XMATCH($E$33,FixedAssets[Asset ID])),IF(AND((_xlfn.XMATCH(CB$8,$AH$8:$CC$8))-_xlfn.XMATCH($C39,$C$35:$C$82)+1&lt;=_xlpm.DepreciationMonths,$C39&lt;=CB$8),$E39/_xlpm.DepreciationMonths,0))</f>
        <v>0</v>
      </c>
      <c r="CC39" s="507" cm="1">
        <f t="array" ref="CC39">_xlfn.LET(_xlpm.DepreciationMonths,INDEX(FixedAssets[Depreciation
/ Amortization Months],_xlfn.XMATCH($E$33,FixedAssets[Asset ID])),IF(AND((_xlfn.XMATCH(CC$8,$AH$8:$CC$8))-_xlfn.XMATCH($C39,$C$35:$C$82)+1&lt;=_xlpm.DepreciationMonths,$C39&lt;=CC$8),$E39/_xlpm.DepreciationMonths,0))</f>
        <v>0</v>
      </c>
    </row>
    <row r="40" spans="3:81" hidden="1" outlineLevel="2">
      <c r="C40" s="664">
        <f t="shared" si="91"/>
        <v>45107</v>
      </c>
      <c r="D40" s="508"/>
      <c r="E40" s="508" cm="1">
        <f t="array" ref="E40">SUMPRODUCT(($AH$26:$CC$31)*($AH$5:$CC$5=$C40)*($E$26:$E$31=E$33))-SUMPRODUCT(($AH$26:$CC$31)*($AH$5:$CC$5=EOMONTH($C40,-1))*($E$26:$E$31=E$33))</f>
        <v>0</v>
      </c>
      <c r="F40" s="508"/>
      <c r="G40" s="508"/>
      <c r="H40" s="508"/>
      <c r="I40" s="508"/>
      <c r="J40" s="504">
        <f t="shared" si="88"/>
        <v>0</v>
      </c>
      <c r="K40" s="504">
        <f t="shared" si="89"/>
        <v>0</v>
      </c>
      <c r="L40" s="504">
        <f t="shared" si="89"/>
        <v>0</v>
      </c>
      <c r="M40" s="504">
        <f t="shared" si="89"/>
        <v>0</v>
      </c>
      <c r="N40" s="504"/>
      <c r="O40" s="504"/>
      <c r="P40" s="504">
        <f t="shared" si="90"/>
        <v>0</v>
      </c>
      <c r="Q40" s="504">
        <f t="shared" si="90"/>
        <v>0</v>
      </c>
      <c r="R40" s="504">
        <f t="shared" si="90"/>
        <v>0</v>
      </c>
      <c r="S40" s="504">
        <f t="shared" si="90"/>
        <v>0</v>
      </c>
      <c r="T40" s="504">
        <f t="shared" si="90"/>
        <v>0</v>
      </c>
      <c r="U40" s="504">
        <f t="shared" si="90"/>
        <v>0</v>
      </c>
      <c r="V40" s="504">
        <f t="shared" si="90"/>
        <v>0</v>
      </c>
      <c r="W40" s="504">
        <f t="shared" si="90"/>
        <v>0</v>
      </c>
      <c r="X40" s="504">
        <f t="shared" si="90"/>
        <v>0</v>
      </c>
      <c r="Y40" s="504">
        <f t="shared" si="90"/>
        <v>0</v>
      </c>
      <c r="Z40" s="504">
        <f t="shared" si="90"/>
        <v>0</v>
      </c>
      <c r="AA40" s="504">
        <f t="shared" si="90"/>
        <v>0</v>
      </c>
      <c r="AB40" s="504">
        <f t="shared" si="90"/>
        <v>0</v>
      </c>
      <c r="AC40" s="504">
        <f t="shared" si="90"/>
        <v>0</v>
      </c>
      <c r="AD40" s="504">
        <f t="shared" si="90"/>
        <v>0</v>
      </c>
      <c r="AE40" s="504">
        <f t="shared" si="90"/>
        <v>0</v>
      </c>
      <c r="AF40" s="508"/>
      <c r="AG40" s="508"/>
      <c r="AH40" s="507" cm="1">
        <f t="array" ref="AH40">_xlfn.LET(_xlpm.DepreciationMonths,INDEX(FixedAssets[Depreciation
/ Amortization Months],_xlfn.XMATCH($E$33,FixedAssets[Asset ID])),IF(AND((_xlfn.XMATCH(AH$8,$AH$8:$CC$8))-_xlfn.XMATCH($C40,$C$35:$C$82)+1&lt;=_xlpm.DepreciationMonths,$C40&lt;=AH$8),$E40/_xlpm.DepreciationMonths,0))</f>
        <v>0</v>
      </c>
      <c r="AI40" s="507" cm="1">
        <f t="array" ref="AI40">_xlfn.LET(_xlpm.DepreciationMonths,INDEX(FixedAssets[Depreciation
/ Amortization Months],_xlfn.XMATCH($E$33,FixedAssets[Asset ID])),IF(AND((_xlfn.XMATCH(AI$8,$AH$8:$CC$8))-_xlfn.XMATCH($C40,$C$35:$C$82)+1&lt;=_xlpm.DepreciationMonths,$C40&lt;=AI$8),$E40/_xlpm.DepreciationMonths,0))</f>
        <v>0</v>
      </c>
      <c r="AJ40" s="507" cm="1">
        <f t="array" ref="AJ40">_xlfn.LET(_xlpm.DepreciationMonths,INDEX(FixedAssets[Depreciation
/ Amortization Months],_xlfn.XMATCH($E$33,FixedAssets[Asset ID])),IF(AND((_xlfn.XMATCH(AJ$8,$AH$8:$CC$8))-_xlfn.XMATCH($C40,$C$35:$C$82)+1&lt;=_xlpm.DepreciationMonths,$C40&lt;=AJ$8),$E40/_xlpm.DepreciationMonths,0))</f>
        <v>0</v>
      </c>
      <c r="AK40" s="507" cm="1">
        <f t="array" ref="AK40">_xlfn.LET(_xlpm.DepreciationMonths,INDEX(FixedAssets[Depreciation
/ Amortization Months],_xlfn.XMATCH($E$33,FixedAssets[Asset ID])),IF(AND((_xlfn.XMATCH(AK$8,$AH$8:$CC$8))-_xlfn.XMATCH($C40,$C$35:$C$82)+1&lt;=_xlpm.DepreciationMonths,$C40&lt;=AK$8),$E40/_xlpm.DepreciationMonths,0))</f>
        <v>0</v>
      </c>
      <c r="AL40" s="507" cm="1">
        <f t="array" ref="AL40">_xlfn.LET(_xlpm.DepreciationMonths,INDEX(FixedAssets[Depreciation
/ Amortization Months],_xlfn.XMATCH($E$33,FixedAssets[Asset ID])),IF(AND((_xlfn.XMATCH(AL$8,$AH$8:$CC$8))-_xlfn.XMATCH($C40,$C$35:$C$82)+1&lt;=_xlpm.DepreciationMonths,$C40&lt;=AL$8),$E40/_xlpm.DepreciationMonths,0))</f>
        <v>0</v>
      </c>
      <c r="AM40" s="507" cm="1">
        <f t="array" ref="AM40">_xlfn.LET(_xlpm.DepreciationMonths,INDEX(FixedAssets[Depreciation
/ Amortization Months],_xlfn.XMATCH($E$33,FixedAssets[Asset ID])),IF(AND((_xlfn.XMATCH(AM$8,$AH$8:$CC$8))-_xlfn.XMATCH($C40,$C$35:$C$82)+1&lt;=_xlpm.DepreciationMonths,$C40&lt;=AM$8),$E40/_xlpm.DepreciationMonths,0))</f>
        <v>0</v>
      </c>
      <c r="AN40" s="507" cm="1">
        <f t="array" ref="AN40">_xlfn.LET(_xlpm.DepreciationMonths,INDEX(FixedAssets[Depreciation
/ Amortization Months],_xlfn.XMATCH($E$33,FixedAssets[Asset ID])),IF(AND((_xlfn.XMATCH(AN$8,$AH$8:$CC$8))-_xlfn.XMATCH($C40,$C$35:$C$82)+1&lt;=_xlpm.DepreciationMonths,$C40&lt;=AN$8),$E40/_xlpm.DepreciationMonths,0))</f>
        <v>0</v>
      </c>
      <c r="AO40" s="507" cm="1">
        <f t="array" ref="AO40">_xlfn.LET(_xlpm.DepreciationMonths,INDEX(FixedAssets[Depreciation
/ Amortization Months],_xlfn.XMATCH($E$33,FixedAssets[Asset ID])),IF(AND((_xlfn.XMATCH(AO$8,$AH$8:$CC$8))-_xlfn.XMATCH($C40,$C$35:$C$82)+1&lt;=_xlpm.DepreciationMonths,$C40&lt;=AO$8),$E40/_xlpm.DepreciationMonths,0))</f>
        <v>0</v>
      </c>
      <c r="AP40" s="507" cm="1">
        <f t="array" ref="AP40">_xlfn.LET(_xlpm.DepreciationMonths,INDEX(FixedAssets[Depreciation
/ Amortization Months],_xlfn.XMATCH($E$33,FixedAssets[Asset ID])),IF(AND((_xlfn.XMATCH(AP$8,$AH$8:$CC$8))-_xlfn.XMATCH($C40,$C$35:$C$82)+1&lt;=_xlpm.DepreciationMonths,$C40&lt;=AP$8),$E40/_xlpm.DepreciationMonths,0))</f>
        <v>0</v>
      </c>
      <c r="AQ40" s="507" cm="1">
        <f t="array" ref="AQ40">_xlfn.LET(_xlpm.DepreciationMonths,INDEX(FixedAssets[Depreciation
/ Amortization Months],_xlfn.XMATCH($E$33,FixedAssets[Asset ID])),IF(AND((_xlfn.XMATCH(AQ$8,$AH$8:$CC$8))-_xlfn.XMATCH($C40,$C$35:$C$82)+1&lt;=_xlpm.DepreciationMonths,$C40&lt;=AQ$8),$E40/_xlpm.DepreciationMonths,0))</f>
        <v>0</v>
      </c>
      <c r="AR40" s="507" cm="1">
        <f t="array" ref="AR40">_xlfn.LET(_xlpm.DepreciationMonths,INDEX(FixedAssets[Depreciation
/ Amortization Months],_xlfn.XMATCH($E$33,FixedAssets[Asset ID])),IF(AND((_xlfn.XMATCH(AR$8,$AH$8:$CC$8))-_xlfn.XMATCH($C40,$C$35:$C$82)+1&lt;=_xlpm.DepreciationMonths,$C40&lt;=AR$8),$E40/_xlpm.DepreciationMonths,0))</f>
        <v>0</v>
      </c>
      <c r="AS40" s="507" cm="1">
        <f t="array" ref="AS40">_xlfn.LET(_xlpm.DepreciationMonths,INDEX(FixedAssets[Depreciation
/ Amortization Months],_xlfn.XMATCH($E$33,FixedAssets[Asset ID])),IF(AND((_xlfn.XMATCH(AS$8,$AH$8:$CC$8))-_xlfn.XMATCH($C40,$C$35:$C$82)+1&lt;=_xlpm.DepreciationMonths,$C40&lt;=AS$8),$E40/_xlpm.DepreciationMonths,0))</f>
        <v>0</v>
      </c>
      <c r="AT40" s="507" cm="1">
        <f t="array" ref="AT40">_xlfn.LET(_xlpm.DepreciationMonths,INDEX(FixedAssets[Depreciation
/ Amortization Months],_xlfn.XMATCH($E$33,FixedAssets[Asset ID])),IF(AND((_xlfn.XMATCH(AT$8,$AH$8:$CC$8))-_xlfn.XMATCH($C40,$C$35:$C$82)+1&lt;=_xlpm.DepreciationMonths,$C40&lt;=AT$8),$E40/_xlpm.DepreciationMonths,0))</f>
        <v>0</v>
      </c>
      <c r="AU40" s="507" cm="1">
        <f t="array" ref="AU40">_xlfn.LET(_xlpm.DepreciationMonths,INDEX(FixedAssets[Depreciation
/ Amortization Months],_xlfn.XMATCH($E$33,FixedAssets[Asset ID])),IF(AND((_xlfn.XMATCH(AU$8,$AH$8:$CC$8))-_xlfn.XMATCH($C40,$C$35:$C$82)+1&lt;=_xlpm.DepreciationMonths,$C40&lt;=AU$8),$E40/_xlpm.DepreciationMonths,0))</f>
        <v>0</v>
      </c>
      <c r="AV40" s="507" cm="1">
        <f t="array" ref="AV40">_xlfn.LET(_xlpm.DepreciationMonths,INDEX(FixedAssets[Depreciation
/ Amortization Months],_xlfn.XMATCH($E$33,FixedAssets[Asset ID])),IF(AND((_xlfn.XMATCH(AV$8,$AH$8:$CC$8))-_xlfn.XMATCH($C40,$C$35:$C$82)+1&lt;=_xlpm.DepreciationMonths,$C40&lt;=AV$8),$E40/_xlpm.DepreciationMonths,0))</f>
        <v>0</v>
      </c>
      <c r="AW40" s="507" cm="1">
        <f t="array" ref="AW40">_xlfn.LET(_xlpm.DepreciationMonths,INDEX(FixedAssets[Depreciation
/ Amortization Months],_xlfn.XMATCH($E$33,FixedAssets[Asset ID])),IF(AND((_xlfn.XMATCH(AW$8,$AH$8:$CC$8))-_xlfn.XMATCH($C40,$C$35:$C$82)+1&lt;=_xlpm.DepreciationMonths,$C40&lt;=AW$8),$E40/_xlpm.DepreciationMonths,0))</f>
        <v>0</v>
      </c>
      <c r="AX40" s="507" cm="1">
        <f t="array" ref="AX40">_xlfn.LET(_xlpm.DepreciationMonths,INDEX(FixedAssets[Depreciation
/ Amortization Months],_xlfn.XMATCH($E$33,FixedAssets[Asset ID])),IF(AND((_xlfn.XMATCH(AX$8,$AH$8:$CC$8))-_xlfn.XMATCH($C40,$C$35:$C$82)+1&lt;=_xlpm.DepreciationMonths,$C40&lt;=AX$8),$E40/_xlpm.DepreciationMonths,0))</f>
        <v>0</v>
      </c>
      <c r="AY40" s="507" cm="1">
        <f t="array" ref="AY40">_xlfn.LET(_xlpm.DepreciationMonths,INDEX(FixedAssets[Depreciation
/ Amortization Months],_xlfn.XMATCH($E$33,FixedAssets[Asset ID])),IF(AND((_xlfn.XMATCH(AY$8,$AH$8:$CC$8))-_xlfn.XMATCH($C40,$C$35:$C$82)+1&lt;=_xlpm.DepreciationMonths,$C40&lt;=AY$8),$E40/_xlpm.DepreciationMonths,0))</f>
        <v>0</v>
      </c>
      <c r="AZ40" s="507" cm="1">
        <f t="array" ref="AZ40">_xlfn.LET(_xlpm.DepreciationMonths,INDEX(FixedAssets[Depreciation
/ Amortization Months],_xlfn.XMATCH($E$33,FixedAssets[Asset ID])),IF(AND((_xlfn.XMATCH(AZ$8,$AH$8:$CC$8))-_xlfn.XMATCH($C40,$C$35:$C$82)+1&lt;=_xlpm.DepreciationMonths,$C40&lt;=AZ$8),$E40/_xlpm.DepreciationMonths,0))</f>
        <v>0</v>
      </c>
      <c r="BA40" s="507" cm="1">
        <f t="array" ref="BA40">_xlfn.LET(_xlpm.DepreciationMonths,INDEX(FixedAssets[Depreciation
/ Amortization Months],_xlfn.XMATCH($E$33,FixedAssets[Asset ID])),IF(AND((_xlfn.XMATCH(BA$8,$AH$8:$CC$8))-_xlfn.XMATCH($C40,$C$35:$C$82)+1&lt;=_xlpm.DepreciationMonths,$C40&lt;=BA$8),$E40/_xlpm.DepreciationMonths,0))</f>
        <v>0</v>
      </c>
      <c r="BB40" s="507" cm="1">
        <f t="array" ref="BB40">_xlfn.LET(_xlpm.DepreciationMonths,INDEX(FixedAssets[Depreciation
/ Amortization Months],_xlfn.XMATCH($E$33,FixedAssets[Asset ID])),IF(AND((_xlfn.XMATCH(BB$8,$AH$8:$CC$8))-_xlfn.XMATCH($C40,$C$35:$C$82)+1&lt;=_xlpm.DepreciationMonths,$C40&lt;=BB$8),$E40/_xlpm.DepreciationMonths,0))</f>
        <v>0</v>
      </c>
      <c r="BC40" s="507" cm="1">
        <f t="array" ref="BC40">_xlfn.LET(_xlpm.DepreciationMonths,INDEX(FixedAssets[Depreciation
/ Amortization Months],_xlfn.XMATCH($E$33,FixedAssets[Asset ID])),IF(AND((_xlfn.XMATCH(BC$8,$AH$8:$CC$8))-_xlfn.XMATCH($C40,$C$35:$C$82)+1&lt;=_xlpm.DepreciationMonths,$C40&lt;=BC$8),$E40/_xlpm.DepreciationMonths,0))</f>
        <v>0</v>
      </c>
      <c r="BD40" s="507" cm="1">
        <f t="array" ref="BD40">_xlfn.LET(_xlpm.DepreciationMonths,INDEX(FixedAssets[Depreciation
/ Amortization Months],_xlfn.XMATCH($E$33,FixedAssets[Asset ID])),IF(AND((_xlfn.XMATCH(BD$8,$AH$8:$CC$8))-_xlfn.XMATCH($C40,$C$35:$C$82)+1&lt;=_xlpm.DepreciationMonths,$C40&lt;=BD$8),$E40/_xlpm.DepreciationMonths,0))</f>
        <v>0</v>
      </c>
      <c r="BE40" s="507" cm="1">
        <f t="array" ref="BE40">_xlfn.LET(_xlpm.DepreciationMonths,INDEX(FixedAssets[Depreciation
/ Amortization Months],_xlfn.XMATCH($E$33,FixedAssets[Asset ID])),IF(AND((_xlfn.XMATCH(BE$8,$AH$8:$CC$8))-_xlfn.XMATCH($C40,$C$35:$C$82)+1&lt;=_xlpm.DepreciationMonths,$C40&lt;=BE$8),$E40/_xlpm.DepreciationMonths,0))</f>
        <v>0</v>
      </c>
      <c r="BF40" s="507" cm="1">
        <f t="array" ref="BF40">_xlfn.LET(_xlpm.DepreciationMonths,INDEX(FixedAssets[Depreciation
/ Amortization Months],_xlfn.XMATCH($E$33,FixedAssets[Asset ID])),IF(AND((_xlfn.XMATCH(BF$8,$AH$8:$CC$8))-_xlfn.XMATCH($C40,$C$35:$C$82)+1&lt;=_xlpm.DepreciationMonths,$C40&lt;=BF$8),$E40/_xlpm.DepreciationMonths,0))</f>
        <v>0</v>
      </c>
      <c r="BG40" s="507" cm="1">
        <f t="array" ref="BG40">_xlfn.LET(_xlpm.DepreciationMonths,INDEX(FixedAssets[Depreciation
/ Amortization Months],_xlfn.XMATCH($E$33,FixedAssets[Asset ID])),IF(AND((_xlfn.XMATCH(BG$8,$AH$8:$CC$8))-_xlfn.XMATCH($C40,$C$35:$C$82)+1&lt;=_xlpm.DepreciationMonths,$C40&lt;=BG$8),$E40/_xlpm.DepreciationMonths,0))</f>
        <v>0</v>
      </c>
      <c r="BH40" s="507" cm="1">
        <f t="array" ref="BH40">_xlfn.LET(_xlpm.DepreciationMonths,INDEX(FixedAssets[Depreciation
/ Amortization Months],_xlfn.XMATCH($E$33,FixedAssets[Asset ID])),IF(AND((_xlfn.XMATCH(BH$8,$AH$8:$CC$8))-_xlfn.XMATCH($C40,$C$35:$C$82)+1&lt;=_xlpm.DepreciationMonths,$C40&lt;=BH$8),$E40/_xlpm.DepreciationMonths,0))</f>
        <v>0</v>
      </c>
      <c r="BI40" s="507" cm="1">
        <f t="array" ref="BI40">_xlfn.LET(_xlpm.DepreciationMonths,INDEX(FixedAssets[Depreciation
/ Amortization Months],_xlfn.XMATCH($E$33,FixedAssets[Asset ID])),IF(AND((_xlfn.XMATCH(BI$8,$AH$8:$CC$8))-_xlfn.XMATCH($C40,$C$35:$C$82)+1&lt;=_xlpm.DepreciationMonths,$C40&lt;=BI$8),$E40/_xlpm.DepreciationMonths,0))</f>
        <v>0</v>
      </c>
      <c r="BJ40" s="507" cm="1">
        <f t="array" ref="BJ40">_xlfn.LET(_xlpm.DepreciationMonths,INDEX(FixedAssets[Depreciation
/ Amortization Months],_xlfn.XMATCH($E$33,FixedAssets[Asset ID])),IF(AND((_xlfn.XMATCH(BJ$8,$AH$8:$CC$8))-_xlfn.XMATCH($C40,$C$35:$C$82)+1&lt;=_xlpm.DepreciationMonths,$C40&lt;=BJ$8),$E40/_xlpm.DepreciationMonths,0))</f>
        <v>0</v>
      </c>
      <c r="BK40" s="507" cm="1">
        <f t="array" ref="BK40">_xlfn.LET(_xlpm.DepreciationMonths,INDEX(FixedAssets[Depreciation
/ Amortization Months],_xlfn.XMATCH($E$33,FixedAssets[Asset ID])),IF(AND((_xlfn.XMATCH(BK$8,$AH$8:$CC$8))-_xlfn.XMATCH($C40,$C$35:$C$82)+1&lt;=_xlpm.DepreciationMonths,$C40&lt;=BK$8),$E40/_xlpm.DepreciationMonths,0))</f>
        <v>0</v>
      </c>
      <c r="BL40" s="507" cm="1">
        <f t="array" ref="BL40">_xlfn.LET(_xlpm.DepreciationMonths,INDEX(FixedAssets[Depreciation
/ Amortization Months],_xlfn.XMATCH($E$33,FixedAssets[Asset ID])),IF(AND((_xlfn.XMATCH(BL$8,$AH$8:$CC$8))-_xlfn.XMATCH($C40,$C$35:$C$82)+1&lt;=_xlpm.DepreciationMonths,$C40&lt;=BL$8),$E40/_xlpm.DepreciationMonths,0))</f>
        <v>0</v>
      </c>
      <c r="BM40" s="507" cm="1">
        <f t="array" ref="BM40">_xlfn.LET(_xlpm.DepreciationMonths,INDEX(FixedAssets[Depreciation
/ Amortization Months],_xlfn.XMATCH($E$33,FixedAssets[Asset ID])),IF(AND((_xlfn.XMATCH(BM$8,$AH$8:$CC$8))-_xlfn.XMATCH($C40,$C$35:$C$82)+1&lt;=_xlpm.DepreciationMonths,$C40&lt;=BM$8),$E40/_xlpm.DepreciationMonths,0))</f>
        <v>0</v>
      </c>
      <c r="BN40" s="507" cm="1">
        <f t="array" ref="BN40">_xlfn.LET(_xlpm.DepreciationMonths,INDEX(FixedAssets[Depreciation
/ Amortization Months],_xlfn.XMATCH($E$33,FixedAssets[Asset ID])),IF(AND((_xlfn.XMATCH(BN$8,$AH$8:$CC$8))-_xlfn.XMATCH($C40,$C$35:$C$82)+1&lt;=_xlpm.DepreciationMonths,$C40&lt;=BN$8),$E40/_xlpm.DepreciationMonths,0))</f>
        <v>0</v>
      </c>
      <c r="BO40" s="507" cm="1">
        <f t="array" ref="BO40">_xlfn.LET(_xlpm.DepreciationMonths,INDEX(FixedAssets[Depreciation
/ Amortization Months],_xlfn.XMATCH($E$33,FixedAssets[Asset ID])),IF(AND((_xlfn.XMATCH(BO$8,$AH$8:$CC$8))-_xlfn.XMATCH($C40,$C$35:$C$82)+1&lt;=_xlpm.DepreciationMonths,$C40&lt;=BO$8),$E40/_xlpm.DepreciationMonths,0))</f>
        <v>0</v>
      </c>
      <c r="BP40" s="507" cm="1">
        <f t="array" ref="BP40">_xlfn.LET(_xlpm.DepreciationMonths,INDEX(FixedAssets[Depreciation
/ Amortization Months],_xlfn.XMATCH($E$33,FixedAssets[Asset ID])),IF(AND((_xlfn.XMATCH(BP$8,$AH$8:$CC$8))-_xlfn.XMATCH($C40,$C$35:$C$82)+1&lt;=_xlpm.DepreciationMonths,$C40&lt;=BP$8),$E40/_xlpm.DepreciationMonths,0))</f>
        <v>0</v>
      </c>
      <c r="BQ40" s="507" cm="1">
        <f t="array" ref="BQ40">_xlfn.LET(_xlpm.DepreciationMonths,INDEX(FixedAssets[Depreciation
/ Amortization Months],_xlfn.XMATCH($E$33,FixedAssets[Asset ID])),IF(AND((_xlfn.XMATCH(BQ$8,$AH$8:$CC$8))-_xlfn.XMATCH($C40,$C$35:$C$82)+1&lt;=_xlpm.DepreciationMonths,$C40&lt;=BQ$8),$E40/_xlpm.DepreciationMonths,0))</f>
        <v>0</v>
      </c>
      <c r="BR40" s="507" cm="1">
        <f t="array" ref="BR40">_xlfn.LET(_xlpm.DepreciationMonths,INDEX(FixedAssets[Depreciation
/ Amortization Months],_xlfn.XMATCH($E$33,FixedAssets[Asset ID])),IF(AND((_xlfn.XMATCH(BR$8,$AH$8:$CC$8))-_xlfn.XMATCH($C40,$C$35:$C$82)+1&lt;=_xlpm.DepreciationMonths,$C40&lt;=BR$8),$E40/_xlpm.DepreciationMonths,0))</f>
        <v>0</v>
      </c>
      <c r="BS40" s="507" cm="1">
        <f t="array" ref="BS40">_xlfn.LET(_xlpm.DepreciationMonths,INDEX(FixedAssets[Depreciation
/ Amortization Months],_xlfn.XMATCH($E$33,FixedAssets[Asset ID])),IF(AND((_xlfn.XMATCH(BS$8,$AH$8:$CC$8))-_xlfn.XMATCH($C40,$C$35:$C$82)+1&lt;=_xlpm.DepreciationMonths,$C40&lt;=BS$8),$E40/_xlpm.DepreciationMonths,0))</f>
        <v>0</v>
      </c>
      <c r="BT40" s="507" cm="1">
        <f t="array" ref="BT40">_xlfn.LET(_xlpm.DepreciationMonths,INDEX(FixedAssets[Depreciation
/ Amortization Months],_xlfn.XMATCH($E$33,FixedAssets[Asset ID])),IF(AND((_xlfn.XMATCH(BT$8,$AH$8:$CC$8))-_xlfn.XMATCH($C40,$C$35:$C$82)+1&lt;=_xlpm.DepreciationMonths,$C40&lt;=BT$8),$E40/_xlpm.DepreciationMonths,0))</f>
        <v>0</v>
      </c>
      <c r="BU40" s="507" cm="1">
        <f t="array" ref="BU40">_xlfn.LET(_xlpm.DepreciationMonths,INDEX(FixedAssets[Depreciation
/ Amortization Months],_xlfn.XMATCH($E$33,FixedAssets[Asset ID])),IF(AND((_xlfn.XMATCH(BU$8,$AH$8:$CC$8))-_xlfn.XMATCH($C40,$C$35:$C$82)+1&lt;=_xlpm.DepreciationMonths,$C40&lt;=BU$8),$E40/_xlpm.DepreciationMonths,0))</f>
        <v>0</v>
      </c>
      <c r="BV40" s="507" cm="1">
        <f t="array" ref="BV40">_xlfn.LET(_xlpm.DepreciationMonths,INDEX(FixedAssets[Depreciation
/ Amortization Months],_xlfn.XMATCH($E$33,FixedAssets[Asset ID])),IF(AND((_xlfn.XMATCH(BV$8,$AH$8:$CC$8))-_xlfn.XMATCH($C40,$C$35:$C$82)+1&lt;=_xlpm.DepreciationMonths,$C40&lt;=BV$8),$E40/_xlpm.DepreciationMonths,0))</f>
        <v>0</v>
      </c>
      <c r="BW40" s="507" cm="1">
        <f t="array" ref="BW40">_xlfn.LET(_xlpm.DepreciationMonths,INDEX(FixedAssets[Depreciation
/ Amortization Months],_xlfn.XMATCH($E$33,FixedAssets[Asset ID])),IF(AND((_xlfn.XMATCH(BW$8,$AH$8:$CC$8))-_xlfn.XMATCH($C40,$C$35:$C$82)+1&lt;=_xlpm.DepreciationMonths,$C40&lt;=BW$8),$E40/_xlpm.DepreciationMonths,0))</f>
        <v>0</v>
      </c>
      <c r="BX40" s="507" cm="1">
        <f t="array" ref="BX40">_xlfn.LET(_xlpm.DepreciationMonths,INDEX(FixedAssets[Depreciation
/ Amortization Months],_xlfn.XMATCH($E$33,FixedAssets[Asset ID])),IF(AND((_xlfn.XMATCH(BX$8,$AH$8:$CC$8))-_xlfn.XMATCH($C40,$C$35:$C$82)+1&lt;=_xlpm.DepreciationMonths,$C40&lt;=BX$8),$E40/_xlpm.DepreciationMonths,0))</f>
        <v>0</v>
      </c>
      <c r="BY40" s="507" cm="1">
        <f t="array" ref="BY40">_xlfn.LET(_xlpm.DepreciationMonths,INDEX(FixedAssets[Depreciation
/ Amortization Months],_xlfn.XMATCH($E$33,FixedAssets[Asset ID])),IF(AND((_xlfn.XMATCH(BY$8,$AH$8:$CC$8))-_xlfn.XMATCH($C40,$C$35:$C$82)+1&lt;=_xlpm.DepreciationMonths,$C40&lt;=BY$8),$E40/_xlpm.DepreciationMonths,0))</f>
        <v>0</v>
      </c>
      <c r="BZ40" s="507" cm="1">
        <f t="array" ref="BZ40">_xlfn.LET(_xlpm.DepreciationMonths,INDEX(FixedAssets[Depreciation
/ Amortization Months],_xlfn.XMATCH($E$33,FixedAssets[Asset ID])),IF(AND((_xlfn.XMATCH(BZ$8,$AH$8:$CC$8))-_xlfn.XMATCH($C40,$C$35:$C$82)+1&lt;=_xlpm.DepreciationMonths,$C40&lt;=BZ$8),$E40/_xlpm.DepreciationMonths,0))</f>
        <v>0</v>
      </c>
      <c r="CA40" s="507" cm="1">
        <f t="array" ref="CA40">_xlfn.LET(_xlpm.DepreciationMonths,INDEX(FixedAssets[Depreciation
/ Amortization Months],_xlfn.XMATCH($E$33,FixedAssets[Asset ID])),IF(AND((_xlfn.XMATCH(CA$8,$AH$8:$CC$8))-_xlfn.XMATCH($C40,$C$35:$C$82)+1&lt;=_xlpm.DepreciationMonths,$C40&lt;=CA$8),$E40/_xlpm.DepreciationMonths,0))</f>
        <v>0</v>
      </c>
      <c r="CB40" s="507" cm="1">
        <f t="array" ref="CB40">_xlfn.LET(_xlpm.DepreciationMonths,INDEX(FixedAssets[Depreciation
/ Amortization Months],_xlfn.XMATCH($E$33,FixedAssets[Asset ID])),IF(AND((_xlfn.XMATCH(CB$8,$AH$8:$CC$8))-_xlfn.XMATCH($C40,$C$35:$C$82)+1&lt;=_xlpm.DepreciationMonths,$C40&lt;=CB$8),$E40/_xlpm.DepreciationMonths,0))</f>
        <v>0</v>
      </c>
      <c r="CC40" s="507" cm="1">
        <f t="array" ref="CC40">_xlfn.LET(_xlpm.DepreciationMonths,INDEX(FixedAssets[Depreciation
/ Amortization Months],_xlfn.XMATCH($E$33,FixedAssets[Asset ID])),IF(AND((_xlfn.XMATCH(CC$8,$AH$8:$CC$8))-_xlfn.XMATCH($C40,$C$35:$C$82)+1&lt;=_xlpm.DepreciationMonths,$C40&lt;=CC$8),$E40/_xlpm.DepreciationMonths,0))</f>
        <v>0</v>
      </c>
    </row>
    <row r="41" spans="3:81" hidden="1" outlineLevel="2">
      <c r="C41" s="664">
        <f t="shared" si="91"/>
        <v>45138</v>
      </c>
      <c r="D41" s="508"/>
      <c r="E41" s="508" cm="1">
        <f t="array" ref="E41">SUMPRODUCT(($AH$26:$CC$31)*($AH$5:$CC$5=$C41)*($E$26:$E$31=E$33))-SUMPRODUCT(($AH$26:$CC$31)*($AH$5:$CC$5=EOMONTH($C41,-1))*($E$26:$E$31=E$33))</f>
        <v>0</v>
      </c>
      <c r="F41" s="508"/>
      <c r="G41" s="508"/>
      <c r="H41" s="508"/>
      <c r="I41" s="508"/>
      <c r="J41" s="504">
        <f t="shared" si="88"/>
        <v>0</v>
      </c>
      <c r="K41" s="504">
        <f t="shared" si="89"/>
        <v>0</v>
      </c>
      <c r="L41" s="504">
        <f t="shared" si="89"/>
        <v>0</v>
      </c>
      <c r="M41" s="504">
        <f t="shared" si="89"/>
        <v>0</v>
      </c>
      <c r="N41" s="504"/>
      <c r="O41" s="504"/>
      <c r="P41" s="504">
        <f t="shared" si="90"/>
        <v>0</v>
      </c>
      <c r="Q41" s="504">
        <f t="shared" si="90"/>
        <v>0</v>
      </c>
      <c r="R41" s="504">
        <f t="shared" si="90"/>
        <v>0</v>
      </c>
      <c r="S41" s="504">
        <f t="shared" si="90"/>
        <v>0</v>
      </c>
      <c r="T41" s="504">
        <f t="shared" si="90"/>
        <v>0</v>
      </c>
      <c r="U41" s="504">
        <f t="shared" si="90"/>
        <v>0</v>
      </c>
      <c r="V41" s="504">
        <f t="shared" si="90"/>
        <v>0</v>
      </c>
      <c r="W41" s="504">
        <f t="shared" si="90"/>
        <v>0</v>
      </c>
      <c r="X41" s="504">
        <f t="shared" si="90"/>
        <v>0</v>
      </c>
      <c r="Y41" s="504">
        <f t="shared" si="90"/>
        <v>0</v>
      </c>
      <c r="Z41" s="504">
        <f t="shared" si="90"/>
        <v>0</v>
      </c>
      <c r="AA41" s="504">
        <f t="shared" si="90"/>
        <v>0</v>
      </c>
      <c r="AB41" s="504">
        <f t="shared" si="90"/>
        <v>0</v>
      </c>
      <c r="AC41" s="504">
        <f t="shared" si="90"/>
        <v>0</v>
      </c>
      <c r="AD41" s="504">
        <f t="shared" si="90"/>
        <v>0</v>
      </c>
      <c r="AE41" s="504">
        <f t="shared" si="90"/>
        <v>0</v>
      </c>
      <c r="AF41" s="508"/>
      <c r="AG41" s="508"/>
      <c r="AH41" s="507" cm="1">
        <f t="array" ref="AH41">_xlfn.LET(_xlpm.DepreciationMonths,INDEX(FixedAssets[Depreciation
/ Amortization Months],_xlfn.XMATCH($E$33,FixedAssets[Asset ID])),IF(AND((_xlfn.XMATCH(AH$8,$AH$8:$CC$8))-_xlfn.XMATCH($C41,$C$35:$C$82)+1&lt;=_xlpm.DepreciationMonths,$C41&lt;=AH$8),$E41/_xlpm.DepreciationMonths,0))</f>
        <v>0</v>
      </c>
      <c r="AI41" s="507" cm="1">
        <f t="array" ref="AI41">_xlfn.LET(_xlpm.DepreciationMonths,INDEX(FixedAssets[Depreciation
/ Amortization Months],_xlfn.XMATCH($E$33,FixedAssets[Asset ID])),IF(AND((_xlfn.XMATCH(AI$8,$AH$8:$CC$8))-_xlfn.XMATCH($C41,$C$35:$C$82)+1&lt;=_xlpm.DepreciationMonths,$C41&lt;=AI$8),$E41/_xlpm.DepreciationMonths,0))</f>
        <v>0</v>
      </c>
      <c r="AJ41" s="507" cm="1">
        <f t="array" ref="AJ41">_xlfn.LET(_xlpm.DepreciationMonths,INDEX(FixedAssets[Depreciation
/ Amortization Months],_xlfn.XMATCH($E$33,FixedAssets[Asset ID])),IF(AND((_xlfn.XMATCH(AJ$8,$AH$8:$CC$8))-_xlfn.XMATCH($C41,$C$35:$C$82)+1&lt;=_xlpm.DepreciationMonths,$C41&lt;=AJ$8),$E41/_xlpm.DepreciationMonths,0))</f>
        <v>0</v>
      </c>
      <c r="AK41" s="507" cm="1">
        <f t="array" ref="AK41">_xlfn.LET(_xlpm.DepreciationMonths,INDEX(FixedAssets[Depreciation
/ Amortization Months],_xlfn.XMATCH($E$33,FixedAssets[Asset ID])),IF(AND((_xlfn.XMATCH(AK$8,$AH$8:$CC$8))-_xlfn.XMATCH($C41,$C$35:$C$82)+1&lt;=_xlpm.DepreciationMonths,$C41&lt;=AK$8),$E41/_xlpm.DepreciationMonths,0))</f>
        <v>0</v>
      </c>
      <c r="AL41" s="507" cm="1">
        <f t="array" ref="AL41">_xlfn.LET(_xlpm.DepreciationMonths,INDEX(FixedAssets[Depreciation
/ Amortization Months],_xlfn.XMATCH($E$33,FixedAssets[Asset ID])),IF(AND((_xlfn.XMATCH(AL$8,$AH$8:$CC$8))-_xlfn.XMATCH($C41,$C$35:$C$82)+1&lt;=_xlpm.DepreciationMonths,$C41&lt;=AL$8),$E41/_xlpm.DepreciationMonths,0))</f>
        <v>0</v>
      </c>
      <c r="AM41" s="507" cm="1">
        <f t="array" ref="AM41">_xlfn.LET(_xlpm.DepreciationMonths,INDEX(FixedAssets[Depreciation
/ Amortization Months],_xlfn.XMATCH($E$33,FixedAssets[Asset ID])),IF(AND((_xlfn.XMATCH(AM$8,$AH$8:$CC$8))-_xlfn.XMATCH($C41,$C$35:$C$82)+1&lt;=_xlpm.DepreciationMonths,$C41&lt;=AM$8),$E41/_xlpm.DepreciationMonths,0))</f>
        <v>0</v>
      </c>
      <c r="AN41" s="507" cm="1">
        <f t="array" ref="AN41">_xlfn.LET(_xlpm.DepreciationMonths,INDEX(FixedAssets[Depreciation
/ Amortization Months],_xlfn.XMATCH($E$33,FixedAssets[Asset ID])),IF(AND((_xlfn.XMATCH(AN$8,$AH$8:$CC$8))-_xlfn.XMATCH($C41,$C$35:$C$82)+1&lt;=_xlpm.DepreciationMonths,$C41&lt;=AN$8),$E41/_xlpm.DepreciationMonths,0))</f>
        <v>0</v>
      </c>
      <c r="AO41" s="507" cm="1">
        <f t="array" ref="AO41">_xlfn.LET(_xlpm.DepreciationMonths,INDEX(FixedAssets[Depreciation
/ Amortization Months],_xlfn.XMATCH($E$33,FixedAssets[Asset ID])),IF(AND((_xlfn.XMATCH(AO$8,$AH$8:$CC$8))-_xlfn.XMATCH($C41,$C$35:$C$82)+1&lt;=_xlpm.DepreciationMonths,$C41&lt;=AO$8),$E41/_xlpm.DepreciationMonths,0))</f>
        <v>0</v>
      </c>
      <c r="AP41" s="507" cm="1">
        <f t="array" ref="AP41">_xlfn.LET(_xlpm.DepreciationMonths,INDEX(FixedAssets[Depreciation
/ Amortization Months],_xlfn.XMATCH($E$33,FixedAssets[Asset ID])),IF(AND((_xlfn.XMATCH(AP$8,$AH$8:$CC$8))-_xlfn.XMATCH($C41,$C$35:$C$82)+1&lt;=_xlpm.DepreciationMonths,$C41&lt;=AP$8),$E41/_xlpm.DepreciationMonths,0))</f>
        <v>0</v>
      </c>
      <c r="AQ41" s="507" cm="1">
        <f t="array" ref="AQ41">_xlfn.LET(_xlpm.DepreciationMonths,INDEX(FixedAssets[Depreciation
/ Amortization Months],_xlfn.XMATCH($E$33,FixedAssets[Asset ID])),IF(AND((_xlfn.XMATCH(AQ$8,$AH$8:$CC$8))-_xlfn.XMATCH($C41,$C$35:$C$82)+1&lt;=_xlpm.DepreciationMonths,$C41&lt;=AQ$8),$E41/_xlpm.DepreciationMonths,0))</f>
        <v>0</v>
      </c>
      <c r="AR41" s="507" cm="1">
        <f t="array" ref="AR41">_xlfn.LET(_xlpm.DepreciationMonths,INDEX(FixedAssets[Depreciation
/ Amortization Months],_xlfn.XMATCH($E$33,FixedAssets[Asset ID])),IF(AND((_xlfn.XMATCH(AR$8,$AH$8:$CC$8))-_xlfn.XMATCH($C41,$C$35:$C$82)+1&lt;=_xlpm.DepreciationMonths,$C41&lt;=AR$8),$E41/_xlpm.DepreciationMonths,0))</f>
        <v>0</v>
      </c>
      <c r="AS41" s="507" cm="1">
        <f t="array" ref="AS41">_xlfn.LET(_xlpm.DepreciationMonths,INDEX(FixedAssets[Depreciation
/ Amortization Months],_xlfn.XMATCH($E$33,FixedAssets[Asset ID])),IF(AND((_xlfn.XMATCH(AS$8,$AH$8:$CC$8))-_xlfn.XMATCH($C41,$C$35:$C$82)+1&lt;=_xlpm.DepreciationMonths,$C41&lt;=AS$8),$E41/_xlpm.DepreciationMonths,0))</f>
        <v>0</v>
      </c>
      <c r="AT41" s="507" cm="1">
        <f t="array" ref="AT41">_xlfn.LET(_xlpm.DepreciationMonths,INDEX(FixedAssets[Depreciation
/ Amortization Months],_xlfn.XMATCH($E$33,FixedAssets[Asset ID])),IF(AND((_xlfn.XMATCH(AT$8,$AH$8:$CC$8))-_xlfn.XMATCH($C41,$C$35:$C$82)+1&lt;=_xlpm.DepreciationMonths,$C41&lt;=AT$8),$E41/_xlpm.DepreciationMonths,0))</f>
        <v>0</v>
      </c>
      <c r="AU41" s="507" cm="1">
        <f t="array" ref="AU41">_xlfn.LET(_xlpm.DepreciationMonths,INDEX(FixedAssets[Depreciation
/ Amortization Months],_xlfn.XMATCH($E$33,FixedAssets[Asset ID])),IF(AND((_xlfn.XMATCH(AU$8,$AH$8:$CC$8))-_xlfn.XMATCH($C41,$C$35:$C$82)+1&lt;=_xlpm.DepreciationMonths,$C41&lt;=AU$8),$E41/_xlpm.DepreciationMonths,0))</f>
        <v>0</v>
      </c>
      <c r="AV41" s="507" cm="1">
        <f t="array" ref="AV41">_xlfn.LET(_xlpm.DepreciationMonths,INDEX(FixedAssets[Depreciation
/ Amortization Months],_xlfn.XMATCH($E$33,FixedAssets[Asset ID])),IF(AND((_xlfn.XMATCH(AV$8,$AH$8:$CC$8))-_xlfn.XMATCH($C41,$C$35:$C$82)+1&lt;=_xlpm.DepreciationMonths,$C41&lt;=AV$8),$E41/_xlpm.DepreciationMonths,0))</f>
        <v>0</v>
      </c>
      <c r="AW41" s="507" cm="1">
        <f t="array" ref="AW41">_xlfn.LET(_xlpm.DepreciationMonths,INDEX(FixedAssets[Depreciation
/ Amortization Months],_xlfn.XMATCH($E$33,FixedAssets[Asset ID])),IF(AND((_xlfn.XMATCH(AW$8,$AH$8:$CC$8))-_xlfn.XMATCH($C41,$C$35:$C$82)+1&lt;=_xlpm.DepreciationMonths,$C41&lt;=AW$8),$E41/_xlpm.DepreciationMonths,0))</f>
        <v>0</v>
      </c>
      <c r="AX41" s="507" cm="1">
        <f t="array" ref="AX41">_xlfn.LET(_xlpm.DepreciationMonths,INDEX(FixedAssets[Depreciation
/ Amortization Months],_xlfn.XMATCH($E$33,FixedAssets[Asset ID])),IF(AND((_xlfn.XMATCH(AX$8,$AH$8:$CC$8))-_xlfn.XMATCH($C41,$C$35:$C$82)+1&lt;=_xlpm.DepreciationMonths,$C41&lt;=AX$8),$E41/_xlpm.DepreciationMonths,0))</f>
        <v>0</v>
      </c>
      <c r="AY41" s="507" cm="1">
        <f t="array" ref="AY41">_xlfn.LET(_xlpm.DepreciationMonths,INDEX(FixedAssets[Depreciation
/ Amortization Months],_xlfn.XMATCH($E$33,FixedAssets[Asset ID])),IF(AND((_xlfn.XMATCH(AY$8,$AH$8:$CC$8))-_xlfn.XMATCH($C41,$C$35:$C$82)+1&lt;=_xlpm.DepreciationMonths,$C41&lt;=AY$8),$E41/_xlpm.DepreciationMonths,0))</f>
        <v>0</v>
      </c>
      <c r="AZ41" s="507" cm="1">
        <f t="array" ref="AZ41">_xlfn.LET(_xlpm.DepreciationMonths,INDEX(FixedAssets[Depreciation
/ Amortization Months],_xlfn.XMATCH($E$33,FixedAssets[Asset ID])),IF(AND((_xlfn.XMATCH(AZ$8,$AH$8:$CC$8))-_xlfn.XMATCH($C41,$C$35:$C$82)+1&lt;=_xlpm.DepreciationMonths,$C41&lt;=AZ$8),$E41/_xlpm.DepreciationMonths,0))</f>
        <v>0</v>
      </c>
      <c r="BA41" s="507" cm="1">
        <f t="array" ref="BA41">_xlfn.LET(_xlpm.DepreciationMonths,INDEX(FixedAssets[Depreciation
/ Amortization Months],_xlfn.XMATCH($E$33,FixedAssets[Asset ID])),IF(AND((_xlfn.XMATCH(BA$8,$AH$8:$CC$8))-_xlfn.XMATCH($C41,$C$35:$C$82)+1&lt;=_xlpm.DepreciationMonths,$C41&lt;=BA$8),$E41/_xlpm.DepreciationMonths,0))</f>
        <v>0</v>
      </c>
      <c r="BB41" s="507" cm="1">
        <f t="array" ref="BB41">_xlfn.LET(_xlpm.DepreciationMonths,INDEX(FixedAssets[Depreciation
/ Amortization Months],_xlfn.XMATCH($E$33,FixedAssets[Asset ID])),IF(AND((_xlfn.XMATCH(BB$8,$AH$8:$CC$8))-_xlfn.XMATCH($C41,$C$35:$C$82)+1&lt;=_xlpm.DepreciationMonths,$C41&lt;=BB$8),$E41/_xlpm.DepreciationMonths,0))</f>
        <v>0</v>
      </c>
      <c r="BC41" s="507" cm="1">
        <f t="array" ref="BC41">_xlfn.LET(_xlpm.DepreciationMonths,INDEX(FixedAssets[Depreciation
/ Amortization Months],_xlfn.XMATCH($E$33,FixedAssets[Asset ID])),IF(AND((_xlfn.XMATCH(BC$8,$AH$8:$CC$8))-_xlfn.XMATCH($C41,$C$35:$C$82)+1&lt;=_xlpm.DepreciationMonths,$C41&lt;=BC$8),$E41/_xlpm.DepreciationMonths,0))</f>
        <v>0</v>
      </c>
      <c r="BD41" s="507" cm="1">
        <f t="array" ref="BD41">_xlfn.LET(_xlpm.DepreciationMonths,INDEX(FixedAssets[Depreciation
/ Amortization Months],_xlfn.XMATCH($E$33,FixedAssets[Asset ID])),IF(AND((_xlfn.XMATCH(BD$8,$AH$8:$CC$8))-_xlfn.XMATCH($C41,$C$35:$C$82)+1&lt;=_xlpm.DepreciationMonths,$C41&lt;=BD$8),$E41/_xlpm.DepreciationMonths,0))</f>
        <v>0</v>
      </c>
      <c r="BE41" s="507" cm="1">
        <f t="array" ref="BE41">_xlfn.LET(_xlpm.DepreciationMonths,INDEX(FixedAssets[Depreciation
/ Amortization Months],_xlfn.XMATCH($E$33,FixedAssets[Asset ID])),IF(AND((_xlfn.XMATCH(BE$8,$AH$8:$CC$8))-_xlfn.XMATCH($C41,$C$35:$C$82)+1&lt;=_xlpm.DepreciationMonths,$C41&lt;=BE$8),$E41/_xlpm.DepreciationMonths,0))</f>
        <v>0</v>
      </c>
      <c r="BF41" s="507" cm="1">
        <f t="array" ref="BF41">_xlfn.LET(_xlpm.DepreciationMonths,INDEX(FixedAssets[Depreciation
/ Amortization Months],_xlfn.XMATCH($E$33,FixedAssets[Asset ID])),IF(AND((_xlfn.XMATCH(BF$8,$AH$8:$CC$8))-_xlfn.XMATCH($C41,$C$35:$C$82)+1&lt;=_xlpm.DepreciationMonths,$C41&lt;=BF$8),$E41/_xlpm.DepreciationMonths,0))</f>
        <v>0</v>
      </c>
      <c r="BG41" s="507" cm="1">
        <f t="array" ref="BG41">_xlfn.LET(_xlpm.DepreciationMonths,INDEX(FixedAssets[Depreciation
/ Amortization Months],_xlfn.XMATCH($E$33,FixedAssets[Asset ID])),IF(AND((_xlfn.XMATCH(BG$8,$AH$8:$CC$8))-_xlfn.XMATCH($C41,$C$35:$C$82)+1&lt;=_xlpm.DepreciationMonths,$C41&lt;=BG$8),$E41/_xlpm.DepreciationMonths,0))</f>
        <v>0</v>
      </c>
      <c r="BH41" s="507" cm="1">
        <f t="array" ref="BH41">_xlfn.LET(_xlpm.DepreciationMonths,INDEX(FixedAssets[Depreciation
/ Amortization Months],_xlfn.XMATCH($E$33,FixedAssets[Asset ID])),IF(AND((_xlfn.XMATCH(BH$8,$AH$8:$CC$8))-_xlfn.XMATCH($C41,$C$35:$C$82)+1&lt;=_xlpm.DepreciationMonths,$C41&lt;=BH$8),$E41/_xlpm.DepreciationMonths,0))</f>
        <v>0</v>
      </c>
      <c r="BI41" s="507" cm="1">
        <f t="array" ref="BI41">_xlfn.LET(_xlpm.DepreciationMonths,INDEX(FixedAssets[Depreciation
/ Amortization Months],_xlfn.XMATCH($E$33,FixedAssets[Asset ID])),IF(AND((_xlfn.XMATCH(BI$8,$AH$8:$CC$8))-_xlfn.XMATCH($C41,$C$35:$C$82)+1&lt;=_xlpm.DepreciationMonths,$C41&lt;=BI$8),$E41/_xlpm.DepreciationMonths,0))</f>
        <v>0</v>
      </c>
      <c r="BJ41" s="507" cm="1">
        <f t="array" ref="BJ41">_xlfn.LET(_xlpm.DepreciationMonths,INDEX(FixedAssets[Depreciation
/ Amortization Months],_xlfn.XMATCH($E$33,FixedAssets[Asset ID])),IF(AND((_xlfn.XMATCH(BJ$8,$AH$8:$CC$8))-_xlfn.XMATCH($C41,$C$35:$C$82)+1&lt;=_xlpm.DepreciationMonths,$C41&lt;=BJ$8),$E41/_xlpm.DepreciationMonths,0))</f>
        <v>0</v>
      </c>
      <c r="BK41" s="507" cm="1">
        <f t="array" ref="BK41">_xlfn.LET(_xlpm.DepreciationMonths,INDEX(FixedAssets[Depreciation
/ Amortization Months],_xlfn.XMATCH($E$33,FixedAssets[Asset ID])),IF(AND((_xlfn.XMATCH(BK$8,$AH$8:$CC$8))-_xlfn.XMATCH($C41,$C$35:$C$82)+1&lt;=_xlpm.DepreciationMonths,$C41&lt;=BK$8),$E41/_xlpm.DepreciationMonths,0))</f>
        <v>0</v>
      </c>
      <c r="BL41" s="507" cm="1">
        <f t="array" ref="BL41">_xlfn.LET(_xlpm.DepreciationMonths,INDEX(FixedAssets[Depreciation
/ Amortization Months],_xlfn.XMATCH($E$33,FixedAssets[Asset ID])),IF(AND((_xlfn.XMATCH(BL$8,$AH$8:$CC$8))-_xlfn.XMATCH($C41,$C$35:$C$82)+1&lt;=_xlpm.DepreciationMonths,$C41&lt;=BL$8),$E41/_xlpm.DepreciationMonths,0))</f>
        <v>0</v>
      </c>
      <c r="BM41" s="507" cm="1">
        <f t="array" ref="BM41">_xlfn.LET(_xlpm.DepreciationMonths,INDEX(FixedAssets[Depreciation
/ Amortization Months],_xlfn.XMATCH($E$33,FixedAssets[Asset ID])),IF(AND((_xlfn.XMATCH(BM$8,$AH$8:$CC$8))-_xlfn.XMATCH($C41,$C$35:$C$82)+1&lt;=_xlpm.DepreciationMonths,$C41&lt;=BM$8),$E41/_xlpm.DepreciationMonths,0))</f>
        <v>0</v>
      </c>
      <c r="BN41" s="507" cm="1">
        <f t="array" ref="BN41">_xlfn.LET(_xlpm.DepreciationMonths,INDEX(FixedAssets[Depreciation
/ Amortization Months],_xlfn.XMATCH($E$33,FixedAssets[Asset ID])),IF(AND((_xlfn.XMATCH(BN$8,$AH$8:$CC$8))-_xlfn.XMATCH($C41,$C$35:$C$82)+1&lt;=_xlpm.DepreciationMonths,$C41&lt;=BN$8),$E41/_xlpm.DepreciationMonths,0))</f>
        <v>0</v>
      </c>
      <c r="BO41" s="507" cm="1">
        <f t="array" ref="BO41">_xlfn.LET(_xlpm.DepreciationMonths,INDEX(FixedAssets[Depreciation
/ Amortization Months],_xlfn.XMATCH($E$33,FixedAssets[Asset ID])),IF(AND((_xlfn.XMATCH(BO$8,$AH$8:$CC$8))-_xlfn.XMATCH($C41,$C$35:$C$82)+1&lt;=_xlpm.DepreciationMonths,$C41&lt;=BO$8),$E41/_xlpm.DepreciationMonths,0))</f>
        <v>0</v>
      </c>
      <c r="BP41" s="507" cm="1">
        <f t="array" ref="BP41">_xlfn.LET(_xlpm.DepreciationMonths,INDEX(FixedAssets[Depreciation
/ Amortization Months],_xlfn.XMATCH($E$33,FixedAssets[Asset ID])),IF(AND((_xlfn.XMATCH(BP$8,$AH$8:$CC$8))-_xlfn.XMATCH($C41,$C$35:$C$82)+1&lt;=_xlpm.DepreciationMonths,$C41&lt;=BP$8),$E41/_xlpm.DepreciationMonths,0))</f>
        <v>0</v>
      </c>
      <c r="BQ41" s="507" cm="1">
        <f t="array" ref="BQ41">_xlfn.LET(_xlpm.DepreciationMonths,INDEX(FixedAssets[Depreciation
/ Amortization Months],_xlfn.XMATCH($E$33,FixedAssets[Asset ID])),IF(AND((_xlfn.XMATCH(BQ$8,$AH$8:$CC$8))-_xlfn.XMATCH($C41,$C$35:$C$82)+1&lt;=_xlpm.DepreciationMonths,$C41&lt;=BQ$8),$E41/_xlpm.DepreciationMonths,0))</f>
        <v>0</v>
      </c>
      <c r="BR41" s="507" cm="1">
        <f t="array" ref="BR41">_xlfn.LET(_xlpm.DepreciationMonths,INDEX(FixedAssets[Depreciation
/ Amortization Months],_xlfn.XMATCH($E$33,FixedAssets[Asset ID])),IF(AND((_xlfn.XMATCH(BR$8,$AH$8:$CC$8))-_xlfn.XMATCH($C41,$C$35:$C$82)+1&lt;=_xlpm.DepreciationMonths,$C41&lt;=BR$8),$E41/_xlpm.DepreciationMonths,0))</f>
        <v>0</v>
      </c>
      <c r="BS41" s="507" cm="1">
        <f t="array" ref="BS41">_xlfn.LET(_xlpm.DepreciationMonths,INDEX(FixedAssets[Depreciation
/ Amortization Months],_xlfn.XMATCH($E$33,FixedAssets[Asset ID])),IF(AND((_xlfn.XMATCH(BS$8,$AH$8:$CC$8))-_xlfn.XMATCH($C41,$C$35:$C$82)+1&lt;=_xlpm.DepreciationMonths,$C41&lt;=BS$8),$E41/_xlpm.DepreciationMonths,0))</f>
        <v>0</v>
      </c>
      <c r="BT41" s="507" cm="1">
        <f t="array" ref="BT41">_xlfn.LET(_xlpm.DepreciationMonths,INDEX(FixedAssets[Depreciation
/ Amortization Months],_xlfn.XMATCH($E$33,FixedAssets[Asset ID])),IF(AND((_xlfn.XMATCH(BT$8,$AH$8:$CC$8))-_xlfn.XMATCH($C41,$C$35:$C$82)+1&lt;=_xlpm.DepreciationMonths,$C41&lt;=BT$8),$E41/_xlpm.DepreciationMonths,0))</f>
        <v>0</v>
      </c>
      <c r="BU41" s="507" cm="1">
        <f t="array" ref="BU41">_xlfn.LET(_xlpm.DepreciationMonths,INDEX(FixedAssets[Depreciation
/ Amortization Months],_xlfn.XMATCH($E$33,FixedAssets[Asset ID])),IF(AND((_xlfn.XMATCH(BU$8,$AH$8:$CC$8))-_xlfn.XMATCH($C41,$C$35:$C$82)+1&lt;=_xlpm.DepreciationMonths,$C41&lt;=BU$8),$E41/_xlpm.DepreciationMonths,0))</f>
        <v>0</v>
      </c>
      <c r="BV41" s="507" cm="1">
        <f t="array" ref="BV41">_xlfn.LET(_xlpm.DepreciationMonths,INDEX(FixedAssets[Depreciation
/ Amortization Months],_xlfn.XMATCH($E$33,FixedAssets[Asset ID])),IF(AND((_xlfn.XMATCH(BV$8,$AH$8:$CC$8))-_xlfn.XMATCH($C41,$C$35:$C$82)+1&lt;=_xlpm.DepreciationMonths,$C41&lt;=BV$8),$E41/_xlpm.DepreciationMonths,0))</f>
        <v>0</v>
      </c>
      <c r="BW41" s="507" cm="1">
        <f t="array" ref="BW41">_xlfn.LET(_xlpm.DepreciationMonths,INDEX(FixedAssets[Depreciation
/ Amortization Months],_xlfn.XMATCH($E$33,FixedAssets[Asset ID])),IF(AND((_xlfn.XMATCH(BW$8,$AH$8:$CC$8))-_xlfn.XMATCH($C41,$C$35:$C$82)+1&lt;=_xlpm.DepreciationMonths,$C41&lt;=BW$8),$E41/_xlpm.DepreciationMonths,0))</f>
        <v>0</v>
      </c>
      <c r="BX41" s="507" cm="1">
        <f t="array" ref="BX41">_xlfn.LET(_xlpm.DepreciationMonths,INDEX(FixedAssets[Depreciation
/ Amortization Months],_xlfn.XMATCH($E$33,FixedAssets[Asset ID])),IF(AND((_xlfn.XMATCH(BX$8,$AH$8:$CC$8))-_xlfn.XMATCH($C41,$C$35:$C$82)+1&lt;=_xlpm.DepreciationMonths,$C41&lt;=BX$8),$E41/_xlpm.DepreciationMonths,0))</f>
        <v>0</v>
      </c>
      <c r="BY41" s="507" cm="1">
        <f t="array" ref="BY41">_xlfn.LET(_xlpm.DepreciationMonths,INDEX(FixedAssets[Depreciation
/ Amortization Months],_xlfn.XMATCH($E$33,FixedAssets[Asset ID])),IF(AND((_xlfn.XMATCH(BY$8,$AH$8:$CC$8))-_xlfn.XMATCH($C41,$C$35:$C$82)+1&lt;=_xlpm.DepreciationMonths,$C41&lt;=BY$8),$E41/_xlpm.DepreciationMonths,0))</f>
        <v>0</v>
      </c>
      <c r="BZ41" s="507" cm="1">
        <f t="array" ref="BZ41">_xlfn.LET(_xlpm.DepreciationMonths,INDEX(FixedAssets[Depreciation
/ Amortization Months],_xlfn.XMATCH($E$33,FixedAssets[Asset ID])),IF(AND((_xlfn.XMATCH(BZ$8,$AH$8:$CC$8))-_xlfn.XMATCH($C41,$C$35:$C$82)+1&lt;=_xlpm.DepreciationMonths,$C41&lt;=BZ$8),$E41/_xlpm.DepreciationMonths,0))</f>
        <v>0</v>
      </c>
      <c r="CA41" s="507" cm="1">
        <f t="array" ref="CA41">_xlfn.LET(_xlpm.DepreciationMonths,INDEX(FixedAssets[Depreciation
/ Amortization Months],_xlfn.XMATCH($E$33,FixedAssets[Asset ID])),IF(AND((_xlfn.XMATCH(CA$8,$AH$8:$CC$8))-_xlfn.XMATCH($C41,$C$35:$C$82)+1&lt;=_xlpm.DepreciationMonths,$C41&lt;=CA$8),$E41/_xlpm.DepreciationMonths,0))</f>
        <v>0</v>
      </c>
      <c r="CB41" s="507" cm="1">
        <f t="array" ref="CB41">_xlfn.LET(_xlpm.DepreciationMonths,INDEX(FixedAssets[Depreciation
/ Amortization Months],_xlfn.XMATCH($E$33,FixedAssets[Asset ID])),IF(AND((_xlfn.XMATCH(CB$8,$AH$8:$CC$8))-_xlfn.XMATCH($C41,$C$35:$C$82)+1&lt;=_xlpm.DepreciationMonths,$C41&lt;=CB$8),$E41/_xlpm.DepreciationMonths,0))</f>
        <v>0</v>
      </c>
      <c r="CC41" s="507" cm="1">
        <f t="array" ref="CC41">_xlfn.LET(_xlpm.DepreciationMonths,INDEX(FixedAssets[Depreciation
/ Amortization Months],_xlfn.XMATCH($E$33,FixedAssets[Asset ID])),IF(AND((_xlfn.XMATCH(CC$8,$AH$8:$CC$8))-_xlfn.XMATCH($C41,$C$35:$C$82)+1&lt;=_xlpm.DepreciationMonths,$C41&lt;=CC$8),$E41/_xlpm.DepreciationMonths,0))</f>
        <v>0</v>
      </c>
    </row>
    <row r="42" spans="3:81" hidden="1" outlineLevel="2">
      <c r="C42" s="664">
        <f t="shared" si="91"/>
        <v>45169</v>
      </c>
      <c r="D42" s="508"/>
      <c r="E42" s="508" cm="1">
        <f t="array" ref="E42">SUMPRODUCT(($AH$26:$CC$31)*($AH$5:$CC$5=$C42)*($E$26:$E$31=E$33))-SUMPRODUCT(($AH$26:$CC$31)*($AH$5:$CC$5=EOMONTH($C42,-1))*($E$26:$E$31=E$33))</f>
        <v>2500</v>
      </c>
      <c r="F42" s="508"/>
      <c r="G42" s="508"/>
      <c r="H42" s="508"/>
      <c r="I42" s="508"/>
      <c r="J42" s="504">
        <f t="shared" si="88"/>
        <v>347.22222222222223</v>
      </c>
      <c r="K42" s="504">
        <f t="shared" si="89"/>
        <v>833.33333333333337</v>
      </c>
      <c r="L42" s="504">
        <f t="shared" si="89"/>
        <v>833.33333333333337</v>
      </c>
      <c r="M42" s="504">
        <f t="shared" si="89"/>
        <v>486.11111111111114</v>
      </c>
      <c r="N42" s="504"/>
      <c r="O42" s="504"/>
      <c r="P42" s="504">
        <f t="shared" si="90"/>
        <v>0</v>
      </c>
      <c r="Q42" s="504">
        <f t="shared" si="90"/>
        <v>0</v>
      </c>
      <c r="R42" s="504">
        <f t="shared" si="90"/>
        <v>138.88888888888889</v>
      </c>
      <c r="S42" s="504">
        <f t="shared" si="90"/>
        <v>208.33333333333331</v>
      </c>
      <c r="T42" s="504">
        <f t="shared" si="90"/>
        <v>208.33333333333331</v>
      </c>
      <c r="U42" s="504">
        <f t="shared" si="90"/>
        <v>208.33333333333331</v>
      </c>
      <c r="V42" s="504">
        <f t="shared" si="90"/>
        <v>208.33333333333331</v>
      </c>
      <c r="W42" s="504">
        <f t="shared" si="90"/>
        <v>208.33333333333331</v>
      </c>
      <c r="X42" s="504">
        <f t="shared" si="90"/>
        <v>208.33333333333331</v>
      </c>
      <c r="Y42" s="504">
        <f t="shared" si="90"/>
        <v>208.33333333333331</v>
      </c>
      <c r="Z42" s="504">
        <f t="shared" si="90"/>
        <v>208.33333333333331</v>
      </c>
      <c r="AA42" s="504">
        <f t="shared" si="90"/>
        <v>208.33333333333331</v>
      </c>
      <c r="AB42" s="504">
        <f t="shared" si="90"/>
        <v>208.33333333333331</v>
      </c>
      <c r="AC42" s="504">
        <f t="shared" si="90"/>
        <v>208.33333333333331</v>
      </c>
      <c r="AD42" s="504">
        <f t="shared" si="90"/>
        <v>69.444444444444443</v>
      </c>
      <c r="AE42" s="504">
        <f t="shared" si="90"/>
        <v>0</v>
      </c>
      <c r="AF42" s="508"/>
      <c r="AG42" s="508"/>
      <c r="AH42" s="507" cm="1">
        <f t="array" ref="AH42">_xlfn.LET(_xlpm.DepreciationMonths,INDEX(FixedAssets[Depreciation
/ Amortization Months],_xlfn.XMATCH($E$33,FixedAssets[Asset ID])),IF(AND((_xlfn.XMATCH(AH$8,$AH$8:$CC$8))-_xlfn.XMATCH($C42,$C$35:$C$82)+1&lt;=_xlpm.DepreciationMonths,$C42&lt;=AH$8),$E42/_xlpm.DepreciationMonths,0))</f>
        <v>0</v>
      </c>
      <c r="AI42" s="507" cm="1">
        <f t="array" ref="AI42">_xlfn.LET(_xlpm.DepreciationMonths,INDEX(FixedAssets[Depreciation
/ Amortization Months],_xlfn.XMATCH($E$33,FixedAssets[Asset ID])),IF(AND((_xlfn.XMATCH(AI$8,$AH$8:$CC$8))-_xlfn.XMATCH($C42,$C$35:$C$82)+1&lt;=_xlpm.DepreciationMonths,$C42&lt;=AI$8),$E42/_xlpm.DepreciationMonths,0))</f>
        <v>0</v>
      </c>
      <c r="AJ42" s="507" cm="1">
        <f t="array" ref="AJ42">_xlfn.LET(_xlpm.DepreciationMonths,INDEX(FixedAssets[Depreciation
/ Amortization Months],_xlfn.XMATCH($E$33,FixedAssets[Asset ID])),IF(AND((_xlfn.XMATCH(AJ$8,$AH$8:$CC$8))-_xlfn.XMATCH($C42,$C$35:$C$82)+1&lt;=_xlpm.DepreciationMonths,$C42&lt;=AJ$8),$E42/_xlpm.DepreciationMonths,0))</f>
        <v>0</v>
      </c>
      <c r="AK42" s="507" cm="1">
        <f t="array" ref="AK42">_xlfn.LET(_xlpm.DepreciationMonths,INDEX(FixedAssets[Depreciation
/ Amortization Months],_xlfn.XMATCH($E$33,FixedAssets[Asset ID])),IF(AND((_xlfn.XMATCH(AK$8,$AH$8:$CC$8))-_xlfn.XMATCH($C42,$C$35:$C$82)+1&lt;=_xlpm.DepreciationMonths,$C42&lt;=AK$8),$E42/_xlpm.DepreciationMonths,0))</f>
        <v>0</v>
      </c>
      <c r="AL42" s="507" cm="1">
        <f t="array" ref="AL42">_xlfn.LET(_xlpm.DepreciationMonths,INDEX(FixedAssets[Depreciation
/ Amortization Months],_xlfn.XMATCH($E$33,FixedAssets[Asset ID])),IF(AND((_xlfn.XMATCH(AL$8,$AH$8:$CC$8))-_xlfn.XMATCH($C42,$C$35:$C$82)+1&lt;=_xlpm.DepreciationMonths,$C42&lt;=AL$8),$E42/_xlpm.DepreciationMonths,0))</f>
        <v>0</v>
      </c>
      <c r="AM42" s="507" cm="1">
        <f t="array" ref="AM42">_xlfn.LET(_xlpm.DepreciationMonths,INDEX(FixedAssets[Depreciation
/ Amortization Months],_xlfn.XMATCH($E$33,FixedAssets[Asset ID])),IF(AND((_xlfn.XMATCH(AM$8,$AH$8:$CC$8))-_xlfn.XMATCH($C42,$C$35:$C$82)+1&lt;=_xlpm.DepreciationMonths,$C42&lt;=AM$8),$E42/_xlpm.DepreciationMonths,0))</f>
        <v>0</v>
      </c>
      <c r="AN42" s="507" cm="1">
        <f t="array" ref="AN42">_xlfn.LET(_xlpm.DepreciationMonths,INDEX(FixedAssets[Depreciation
/ Amortization Months],_xlfn.XMATCH($E$33,FixedAssets[Asset ID])),IF(AND((_xlfn.XMATCH(AN$8,$AH$8:$CC$8))-_xlfn.XMATCH($C42,$C$35:$C$82)+1&lt;=_xlpm.DepreciationMonths,$C42&lt;=AN$8),$E42/_xlpm.DepreciationMonths,0))</f>
        <v>0</v>
      </c>
      <c r="AO42" s="507" cm="1">
        <f t="array" ref="AO42">_xlfn.LET(_xlpm.DepreciationMonths,INDEX(FixedAssets[Depreciation
/ Amortization Months],_xlfn.XMATCH($E$33,FixedAssets[Asset ID])),IF(AND((_xlfn.XMATCH(AO$8,$AH$8:$CC$8))-_xlfn.XMATCH($C42,$C$35:$C$82)+1&lt;=_xlpm.DepreciationMonths,$C42&lt;=AO$8),$E42/_xlpm.DepreciationMonths,0))</f>
        <v>69.444444444444443</v>
      </c>
      <c r="AP42" s="507" cm="1">
        <f t="array" ref="AP42">_xlfn.LET(_xlpm.DepreciationMonths,INDEX(FixedAssets[Depreciation
/ Amortization Months],_xlfn.XMATCH($E$33,FixedAssets[Asset ID])),IF(AND((_xlfn.XMATCH(AP$8,$AH$8:$CC$8))-_xlfn.XMATCH($C42,$C$35:$C$82)+1&lt;=_xlpm.DepreciationMonths,$C42&lt;=AP$8),$E42/_xlpm.DepreciationMonths,0))</f>
        <v>69.444444444444443</v>
      </c>
      <c r="AQ42" s="507" cm="1">
        <f t="array" ref="AQ42">_xlfn.LET(_xlpm.DepreciationMonths,INDEX(FixedAssets[Depreciation
/ Amortization Months],_xlfn.XMATCH($E$33,FixedAssets[Asset ID])),IF(AND((_xlfn.XMATCH(AQ$8,$AH$8:$CC$8))-_xlfn.XMATCH($C42,$C$35:$C$82)+1&lt;=_xlpm.DepreciationMonths,$C42&lt;=AQ$8),$E42/_xlpm.DepreciationMonths,0))</f>
        <v>69.444444444444443</v>
      </c>
      <c r="AR42" s="507" cm="1">
        <f t="array" ref="AR42">_xlfn.LET(_xlpm.DepreciationMonths,INDEX(FixedAssets[Depreciation
/ Amortization Months],_xlfn.XMATCH($E$33,FixedAssets[Asset ID])),IF(AND((_xlfn.XMATCH(AR$8,$AH$8:$CC$8))-_xlfn.XMATCH($C42,$C$35:$C$82)+1&lt;=_xlpm.DepreciationMonths,$C42&lt;=AR$8),$E42/_xlpm.DepreciationMonths,0))</f>
        <v>69.444444444444443</v>
      </c>
      <c r="AS42" s="507" cm="1">
        <f t="array" ref="AS42">_xlfn.LET(_xlpm.DepreciationMonths,INDEX(FixedAssets[Depreciation
/ Amortization Months],_xlfn.XMATCH($E$33,FixedAssets[Asset ID])),IF(AND((_xlfn.XMATCH(AS$8,$AH$8:$CC$8))-_xlfn.XMATCH($C42,$C$35:$C$82)+1&lt;=_xlpm.DepreciationMonths,$C42&lt;=AS$8),$E42/_xlpm.DepreciationMonths,0))</f>
        <v>69.444444444444443</v>
      </c>
      <c r="AT42" s="507" cm="1">
        <f t="array" ref="AT42">_xlfn.LET(_xlpm.DepreciationMonths,INDEX(FixedAssets[Depreciation
/ Amortization Months],_xlfn.XMATCH($E$33,FixedAssets[Asset ID])),IF(AND((_xlfn.XMATCH(AT$8,$AH$8:$CC$8))-_xlfn.XMATCH($C42,$C$35:$C$82)+1&lt;=_xlpm.DepreciationMonths,$C42&lt;=AT$8),$E42/_xlpm.DepreciationMonths,0))</f>
        <v>69.444444444444443</v>
      </c>
      <c r="AU42" s="507" cm="1">
        <f t="array" ref="AU42">_xlfn.LET(_xlpm.DepreciationMonths,INDEX(FixedAssets[Depreciation
/ Amortization Months],_xlfn.XMATCH($E$33,FixedAssets[Asset ID])),IF(AND((_xlfn.XMATCH(AU$8,$AH$8:$CC$8))-_xlfn.XMATCH($C42,$C$35:$C$82)+1&lt;=_xlpm.DepreciationMonths,$C42&lt;=AU$8),$E42/_xlpm.DepreciationMonths,0))</f>
        <v>69.444444444444443</v>
      </c>
      <c r="AV42" s="507" cm="1">
        <f t="array" ref="AV42">_xlfn.LET(_xlpm.DepreciationMonths,INDEX(FixedAssets[Depreciation
/ Amortization Months],_xlfn.XMATCH($E$33,FixedAssets[Asset ID])),IF(AND((_xlfn.XMATCH(AV$8,$AH$8:$CC$8))-_xlfn.XMATCH($C42,$C$35:$C$82)+1&lt;=_xlpm.DepreciationMonths,$C42&lt;=AV$8),$E42/_xlpm.DepreciationMonths,0))</f>
        <v>69.444444444444443</v>
      </c>
      <c r="AW42" s="507" cm="1">
        <f t="array" ref="AW42">_xlfn.LET(_xlpm.DepreciationMonths,INDEX(FixedAssets[Depreciation
/ Amortization Months],_xlfn.XMATCH($E$33,FixedAssets[Asset ID])),IF(AND((_xlfn.XMATCH(AW$8,$AH$8:$CC$8))-_xlfn.XMATCH($C42,$C$35:$C$82)+1&lt;=_xlpm.DepreciationMonths,$C42&lt;=AW$8),$E42/_xlpm.DepreciationMonths,0))</f>
        <v>69.444444444444443</v>
      </c>
      <c r="AX42" s="507" cm="1">
        <f t="array" ref="AX42">_xlfn.LET(_xlpm.DepreciationMonths,INDEX(FixedAssets[Depreciation
/ Amortization Months],_xlfn.XMATCH($E$33,FixedAssets[Asset ID])),IF(AND((_xlfn.XMATCH(AX$8,$AH$8:$CC$8))-_xlfn.XMATCH($C42,$C$35:$C$82)+1&lt;=_xlpm.DepreciationMonths,$C42&lt;=AX$8),$E42/_xlpm.DepreciationMonths,0))</f>
        <v>69.444444444444443</v>
      </c>
      <c r="AY42" s="507" cm="1">
        <f t="array" ref="AY42">_xlfn.LET(_xlpm.DepreciationMonths,INDEX(FixedAssets[Depreciation
/ Amortization Months],_xlfn.XMATCH($E$33,FixedAssets[Asset ID])),IF(AND((_xlfn.XMATCH(AY$8,$AH$8:$CC$8))-_xlfn.XMATCH($C42,$C$35:$C$82)+1&lt;=_xlpm.DepreciationMonths,$C42&lt;=AY$8),$E42/_xlpm.DepreciationMonths,0))</f>
        <v>69.444444444444443</v>
      </c>
      <c r="AZ42" s="507" cm="1">
        <f t="array" ref="AZ42">_xlfn.LET(_xlpm.DepreciationMonths,INDEX(FixedAssets[Depreciation
/ Amortization Months],_xlfn.XMATCH($E$33,FixedAssets[Asset ID])),IF(AND((_xlfn.XMATCH(AZ$8,$AH$8:$CC$8))-_xlfn.XMATCH($C42,$C$35:$C$82)+1&lt;=_xlpm.DepreciationMonths,$C42&lt;=AZ$8),$E42/_xlpm.DepreciationMonths,0))</f>
        <v>69.444444444444443</v>
      </c>
      <c r="BA42" s="507" cm="1">
        <f t="array" ref="BA42">_xlfn.LET(_xlpm.DepreciationMonths,INDEX(FixedAssets[Depreciation
/ Amortization Months],_xlfn.XMATCH($E$33,FixedAssets[Asset ID])),IF(AND((_xlfn.XMATCH(BA$8,$AH$8:$CC$8))-_xlfn.XMATCH($C42,$C$35:$C$82)+1&lt;=_xlpm.DepreciationMonths,$C42&lt;=BA$8),$E42/_xlpm.DepreciationMonths,0))</f>
        <v>69.444444444444443</v>
      </c>
      <c r="BB42" s="507" cm="1">
        <f t="array" ref="BB42">_xlfn.LET(_xlpm.DepreciationMonths,INDEX(FixedAssets[Depreciation
/ Amortization Months],_xlfn.XMATCH($E$33,FixedAssets[Asset ID])),IF(AND((_xlfn.XMATCH(BB$8,$AH$8:$CC$8))-_xlfn.XMATCH($C42,$C$35:$C$82)+1&lt;=_xlpm.DepreciationMonths,$C42&lt;=BB$8),$E42/_xlpm.DepreciationMonths,0))</f>
        <v>69.444444444444443</v>
      </c>
      <c r="BC42" s="507" cm="1">
        <f t="array" ref="BC42">_xlfn.LET(_xlpm.DepreciationMonths,INDEX(FixedAssets[Depreciation
/ Amortization Months],_xlfn.XMATCH($E$33,FixedAssets[Asset ID])),IF(AND((_xlfn.XMATCH(BC$8,$AH$8:$CC$8))-_xlfn.XMATCH($C42,$C$35:$C$82)+1&lt;=_xlpm.DepreciationMonths,$C42&lt;=BC$8),$E42/_xlpm.DepreciationMonths,0))</f>
        <v>69.444444444444443</v>
      </c>
      <c r="BD42" s="507" cm="1">
        <f t="array" ref="BD42">_xlfn.LET(_xlpm.DepreciationMonths,INDEX(FixedAssets[Depreciation
/ Amortization Months],_xlfn.XMATCH($E$33,FixedAssets[Asset ID])),IF(AND((_xlfn.XMATCH(BD$8,$AH$8:$CC$8))-_xlfn.XMATCH($C42,$C$35:$C$82)+1&lt;=_xlpm.DepreciationMonths,$C42&lt;=BD$8),$E42/_xlpm.DepreciationMonths,0))</f>
        <v>69.444444444444443</v>
      </c>
      <c r="BE42" s="507" cm="1">
        <f t="array" ref="BE42">_xlfn.LET(_xlpm.DepreciationMonths,INDEX(FixedAssets[Depreciation
/ Amortization Months],_xlfn.XMATCH($E$33,FixedAssets[Asset ID])),IF(AND((_xlfn.XMATCH(BE$8,$AH$8:$CC$8))-_xlfn.XMATCH($C42,$C$35:$C$82)+1&lt;=_xlpm.DepreciationMonths,$C42&lt;=BE$8),$E42/_xlpm.DepreciationMonths,0))</f>
        <v>69.444444444444443</v>
      </c>
      <c r="BF42" s="507" cm="1">
        <f t="array" ref="BF42">_xlfn.LET(_xlpm.DepreciationMonths,INDEX(FixedAssets[Depreciation
/ Amortization Months],_xlfn.XMATCH($E$33,FixedAssets[Asset ID])),IF(AND((_xlfn.XMATCH(BF$8,$AH$8:$CC$8))-_xlfn.XMATCH($C42,$C$35:$C$82)+1&lt;=_xlpm.DepreciationMonths,$C42&lt;=BF$8),$E42/_xlpm.DepreciationMonths,0))</f>
        <v>69.444444444444443</v>
      </c>
      <c r="BG42" s="507" cm="1">
        <f t="array" ref="BG42">_xlfn.LET(_xlpm.DepreciationMonths,INDEX(FixedAssets[Depreciation
/ Amortization Months],_xlfn.XMATCH($E$33,FixedAssets[Asset ID])),IF(AND((_xlfn.XMATCH(BG$8,$AH$8:$CC$8))-_xlfn.XMATCH($C42,$C$35:$C$82)+1&lt;=_xlpm.DepreciationMonths,$C42&lt;=BG$8),$E42/_xlpm.DepreciationMonths,0))</f>
        <v>69.444444444444443</v>
      </c>
      <c r="BH42" s="507" cm="1">
        <f t="array" ref="BH42">_xlfn.LET(_xlpm.DepreciationMonths,INDEX(FixedAssets[Depreciation
/ Amortization Months],_xlfn.XMATCH($E$33,FixedAssets[Asset ID])),IF(AND((_xlfn.XMATCH(BH$8,$AH$8:$CC$8))-_xlfn.XMATCH($C42,$C$35:$C$82)+1&lt;=_xlpm.DepreciationMonths,$C42&lt;=BH$8),$E42/_xlpm.DepreciationMonths,0))</f>
        <v>69.444444444444443</v>
      </c>
      <c r="BI42" s="507" cm="1">
        <f t="array" ref="BI42">_xlfn.LET(_xlpm.DepreciationMonths,INDEX(FixedAssets[Depreciation
/ Amortization Months],_xlfn.XMATCH($E$33,FixedAssets[Asset ID])),IF(AND((_xlfn.XMATCH(BI$8,$AH$8:$CC$8))-_xlfn.XMATCH($C42,$C$35:$C$82)+1&lt;=_xlpm.DepreciationMonths,$C42&lt;=BI$8),$E42/_xlpm.DepreciationMonths,0))</f>
        <v>69.444444444444443</v>
      </c>
      <c r="BJ42" s="507" cm="1">
        <f t="array" ref="BJ42">_xlfn.LET(_xlpm.DepreciationMonths,INDEX(FixedAssets[Depreciation
/ Amortization Months],_xlfn.XMATCH($E$33,FixedAssets[Asset ID])),IF(AND((_xlfn.XMATCH(BJ$8,$AH$8:$CC$8))-_xlfn.XMATCH($C42,$C$35:$C$82)+1&lt;=_xlpm.DepreciationMonths,$C42&lt;=BJ$8),$E42/_xlpm.DepreciationMonths,0))</f>
        <v>69.444444444444443</v>
      </c>
      <c r="BK42" s="507" cm="1">
        <f t="array" ref="BK42">_xlfn.LET(_xlpm.DepreciationMonths,INDEX(FixedAssets[Depreciation
/ Amortization Months],_xlfn.XMATCH($E$33,FixedAssets[Asset ID])),IF(AND((_xlfn.XMATCH(BK$8,$AH$8:$CC$8))-_xlfn.XMATCH($C42,$C$35:$C$82)+1&lt;=_xlpm.DepreciationMonths,$C42&lt;=BK$8),$E42/_xlpm.DepreciationMonths,0))</f>
        <v>69.444444444444443</v>
      </c>
      <c r="BL42" s="507" cm="1">
        <f t="array" ref="BL42">_xlfn.LET(_xlpm.DepreciationMonths,INDEX(FixedAssets[Depreciation
/ Amortization Months],_xlfn.XMATCH($E$33,FixedAssets[Asset ID])),IF(AND((_xlfn.XMATCH(BL$8,$AH$8:$CC$8))-_xlfn.XMATCH($C42,$C$35:$C$82)+1&lt;=_xlpm.DepreciationMonths,$C42&lt;=BL$8),$E42/_xlpm.DepreciationMonths,0))</f>
        <v>69.444444444444443</v>
      </c>
      <c r="BM42" s="507" cm="1">
        <f t="array" ref="BM42">_xlfn.LET(_xlpm.DepreciationMonths,INDEX(FixedAssets[Depreciation
/ Amortization Months],_xlfn.XMATCH($E$33,FixedAssets[Asset ID])),IF(AND((_xlfn.XMATCH(BM$8,$AH$8:$CC$8))-_xlfn.XMATCH($C42,$C$35:$C$82)+1&lt;=_xlpm.DepreciationMonths,$C42&lt;=BM$8),$E42/_xlpm.DepreciationMonths,0))</f>
        <v>69.444444444444443</v>
      </c>
      <c r="BN42" s="507" cm="1">
        <f t="array" ref="BN42">_xlfn.LET(_xlpm.DepreciationMonths,INDEX(FixedAssets[Depreciation
/ Amortization Months],_xlfn.XMATCH($E$33,FixedAssets[Asset ID])),IF(AND((_xlfn.XMATCH(BN$8,$AH$8:$CC$8))-_xlfn.XMATCH($C42,$C$35:$C$82)+1&lt;=_xlpm.DepreciationMonths,$C42&lt;=BN$8),$E42/_xlpm.DepreciationMonths,0))</f>
        <v>69.444444444444443</v>
      </c>
      <c r="BO42" s="507" cm="1">
        <f t="array" ref="BO42">_xlfn.LET(_xlpm.DepreciationMonths,INDEX(FixedAssets[Depreciation
/ Amortization Months],_xlfn.XMATCH($E$33,FixedAssets[Asset ID])),IF(AND((_xlfn.XMATCH(BO$8,$AH$8:$CC$8))-_xlfn.XMATCH($C42,$C$35:$C$82)+1&lt;=_xlpm.DepreciationMonths,$C42&lt;=BO$8),$E42/_xlpm.DepreciationMonths,0))</f>
        <v>69.444444444444443</v>
      </c>
      <c r="BP42" s="507" cm="1">
        <f t="array" ref="BP42">_xlfn.LET(_xlpm.DepreciationMonths,INDEX(FixedAssets[Depreciation
/ Amortization Months],_xlfn.XMATCH($E$33,FixedAssets[Asset ID])),IF(AND((_xlfn.XMATCH(BP$8,$AH$8:$CC$8))-_xlfn.XMATCH($C42,$C$35:$C$82)+1&lt;=_xlpm.DepreciationMonths,$C42&lt;=BP$8),$E42/_xlpm.DepreciationMonths,0))</f>
        <v>69.444444444444443</v>
      </c>
      <c r="BQ42" s="507" cm="1">
        <f t="array" ref="BQ42">_xlfn.LET(_xlpm.DepreciationMonths,INDEX(FixedAssets[Depreciation
/ Amortization Months],_xlfn.XMATCH($E$33,FixedAssets[Asset ID])),IF(AND((_xlfn.XMATCH(BQ$8,$AH$8:$CC$8))-_xlfn.XMATCH($C42,$C$35:$C$82)+1&lt;=_xlpm.DepreciationMonths,$C42&lt;=BQ$8),$E42/_xlpm.DepreciationMonths,0))</f>
        <v>69.444444444444443</v>
      </c>
      <c r="BR42" s="507" cm="1">
        <f t="array" ref="BR42">_xlfn.LET(_xlpm.DepreciationMonths,INDEX(FixedAssets[Depreciation
/ Amortization Months],_xlfn.XMATCH($E$33,FixedAssets[Asset ID])),IF(AND((_xlfn.XMATCH(BR$8,$AH$8:$CC$8))-_xlfn.XMATCH($C42,$C$35:$C$82)+1&lt;=_xlpm.DepreciationMonths,$C42&lt;=BR$8),$E42/_xlpm.DepreciationMonths,0))</f>
        <v>69.444444444444443</v>
      </c>
      <c r="BS42" s="507" cm="1">
        <f t="array" ref="BS42">_xlfn.LET(_xlpm.DepreciationMonths,INDEX(FixedAssets[Depreciation
/ Amortization Months],_xlfn.XMATCH($E$33,FixedAssets[Asset ID])),IF(AND((_xlfn.XMATCH(BS$8,$AH$8:$CC$8))-_xlfn.XMATCH($C42,$C$35:$C$82)+1&lt;=_xlpm.DepreciationMonths,$C42&lt;=BS$8),$E42/_xlpm.DepreciationMonths,0))</f>
        <v>69.444444444444443</v>
      </c>
      <c r="BT42" s="507" cm="1">
        <f t="array" ref="BT42">_xlfn.LET(_xlpm.DepreciationMonths,INDEX(FixedAssets[Depreciation
/ Amortization Months],_xlfn.XMATCH($E$33,FixedAssets[Asset ID])),IF(AND((_xlfn.XMATCH(BT$8,$AH$8:$CC$8))-_xlfn.XMATCH($C42,$C$35:$C$82)+1&lt;=_xlpm.DepreciationMonths,$C42&lt;=BT$8),$E42/_xlpm.DepreciationMonths,0))</f>
        <v>69.444444444444443</v>
      </c>
      <c r="BU42" s="507" cm="1">
        <f t="array" ref="BU42">_xlfn.LET(_xlpm.DepreciationMonths,INDEX(FixedAssets[Depreciation
/ Amortization Months],_xlfn.XMATCH($E$33,FixedAssets[Asset ID])),IF(AND((_xlfn.XMATCH(BU$8,$AH$8:$CC$8))-_xlfn.XMATCH($C42,$C$35:$C$82)+1&lt;=_xlpm.DepreciationMonths,$C42&lt;=BU$8),$E42/_xlpm.DepreciationMonths,0))</f>
        <v>69.444444444444443</v>
      </c>
      <c r="BV42" s="507" cm="1">
        <f t="array" ref="BV42">_xlfn.LET(_xlpm.DepreciationMonths,INDEX(FixedAssets[Depreciation
/ Amortization Months],_xlfn.XMATCH($E$33,FixedAssets[Asset ID])),IF(AND((_xlfn.XMATCH(BV$8,$AH$8:$CC$8))-_xlfn.XMATCH($C42,$C$35:$C$82)+1&lt;=_xlpm.DepreciationMonths,$C42&lt;=BV$8),$E42/_xlpm.DepreciationMonths,0))</f>
        <v>69.444444444444443</v>
      </c>
      <c r="BW42" s="507" cm="1">
        <f t="array" ref="BW42">_xlfn.LET(_xlpm.DepreciationMonths,INDEX(FixedAssets[Depreciation
/ Amortization Months],_xlfn.XMATCH($E$33,FixedAssets[Asset ID])),IF(AND((_xlfn.XMATCH(BW$8,$AH$8:$CC$8))-_xlfn.XMATCH($C42,$C$35:$C$82)+1&lt;=_xlpm.DepreciationMonths,$C42&lt;=BW$8),$E42/_xlpm.DepreciationMonths,0))</f>
        <v>69.444444444444443</v>
      </c>
      <c r="BX42" s="507" cm="1">
        <f t="array" ref="BX42">_xlfn.LET(_xlpm.DepreciationMonths,INDEX(FixedAssets[Depreciation
/ Amortization Months],_xlfn.XMATCH($E$33,FixedAssets[Asset ID])),IF(AND((_xlfn.XMATCH(BX$8,$AH$8:$CC$8))-_xlfn.XMATCH($C42,$C$35:$C$82)+1&lt;=_xlpm.DepreciationMonths,$C42&lt;=BX$8),$E42/_xlpm.DepreciationMonths,0))</f>
        <v>69.444444444444443</v>
      </c>
      <c r="BY42" s="507" cm="1">
        <f t="array" ref="BY42">_xlfn.LET(_xlpm.DepreciationMonths,INDEX(FixedAssets[Depreciation
/ Amortization Months],_xlfn.XMATCH($E$33,FixedAssets[Asset ID])),IF(AND((_xlfn.XMATCH(BY$8,$AH$8:$CC$8))-_xlfn.XMATCH($C42,$C$35:$C$82)+1&lt;=_xlpm.DepreciationMonths,$C42&lt;=BY$8),$E42/_xlpm.DepreciationMonths,0))</f>
        <v>0</v>
      </c>
      <c r="BZ42" s="507" cm="1">
        <f t="array" ref="BZ42">_xlfn.LET(_xlpm.DepreciationMonths,INDEX(FixedAssets[Depreciation
/ Amortization Months],_xlfn.XMATCH($E$33,FixedAssets[Asset ID])),IF(AND((_xlfn.XMATCH(BZ$8,$AH$8:$CC$8))-_xlfn.XMATCH($C42,$C$35:$C$82)+1&lt;=_xlpm.DepreciationMonths,$C42&lt;=BZ$8),$E42/_xlpm.DepreciationMonths,0))</f>
        <v>0</v>
      </c>
      <c r="CA42" s="507" cm="1">
        <f t="array" ref="CA42">_xlfn.LET(_xlpm.DepreciationMonths,INDEX(FixedAssets[Depreciation
/ Amortization Months],_xlfn.XMATCH($E$33,FixedAssets[Asset ID])),IF(AND((_xlfn.XMATCH(CA$8,$AH$8:$CC$8))-_xlfn.XMATCH($C42,$C$35:$C$82)+1&lt;=_xlpm.DepreciationMonths,$C42&lt;=CA$8),$E42/_xlpm.DepreciationMonths,0))</f>
        <v>0</v>
      </c>
      <c r="CB42" s="507" cm="1">
        <f t="array" ref="CB42">_xlfn.LET(_xlpm.DepreciationMonths,INDEX(FixedAssets[Depreciation
/ Amortization Months],_xlfn.XMATCH($E$33,FixedAssets[Asset ID])),IF(AND((_xlfn.XMATCH(CB$8,$AH$8:$CC$8))-_xlfn.XMATCH($C42,$C$35:$C$82)+1&lt;=_xlpm.DepreciationMonths,$C42&lt;=CB$8),$E42/_xlpm.DepreciationMonths,0))</f>
        <v>0</v>
      </c>
      <c r="CC42" s="507" cm="1">
        <f t="array" ref="CC42">_xlfn.LET(_xlpm.DepreciationMonths,INDEX(FixedAssets[Depreciation
/ Amortization Months],_xlfn.XMATCH($E$33,FixedAssets[Asset ID])),IF(AND((_xlfn.XMATCH(CC$8,$AH$8:$CC$8))-_xlfn.XMATCH($C42,$C$35:$C$82)+1&lt;=_xlpm.DepreciationMonths,$C42&lt;=CC$8),$E42/_xlpm.DepreciationMonths,0))</f>
        <v>0</v>
      </c>
    </row>
    <row r="43" spans="3:81" hidden="1" outlineLevel="2">
      <c r="C43" s="664">
        <f t="shared" si="91"/>
        <v>45199</v>
      </c>
      <c r="D43" s="508"/>
      <c r="E43" s="508" cm="1">
        <f t="array" ref="E43">SUMPRODUCT(($AH$26:$CC$31)*($AH$5:$CC$5=$C43)*($E$26:$E$31=E$33))-SUMPRODUCT(($AH$26:$CC$31)*($AH$5:$CC$5=EOMONTH($C43,-1))*($E$26:$E$31=E$33))</f>
        <v>0</v>
      </c>
      <c r="F43" s="508"/>
      <c r="G43" s="508"/>
      <c r="H43" s="508"/>
      <c r="I43" s="508"/>
      <c r="J43" s="504">
        <f t="shared" si="88"/>
        <v>0</v>
      </c>
      <c r="K43" s="504">
        <f t="shared" si="89"/>
        <v>0</v>
      </c>
      <c r="L43" s="504">
        <f t="shared" si="89"/>
        <v>0</v>
      </c>
      <c r="M43" s="504">
        <f t="shared" si="89"/>
        <v>0</v>
      </c>
      <c r="N43" s="504"/>
      <c r="O43" s="504"/>
      <c r="P43" s="504">
        <f t="shared" si="90"/>
        <v>0</v>
      </c>
      <c r="Q43" s="504">
        <f t="shared" si="90"/>
        <v>0</v>
      </c>
      <c r="R43" s="504">
        <f t="shared" si="90"/>
        <v>0</v>
      </c>
      <c r="S43" s="504">
        <f t="shared" si="90"/>
        <v>0</v>
      </c>
      <c r="T43" s="504">
        <f t="shared" si="90"/>
        <v>0</v>
      </c>
      <c r="U43" s="504">
        <f t="shared" si="90"/>
        <v>0</v>
      </c>
      <c r="V43" s="504">
        <f t="shared" si="90"/>
        <v>0</v>
      </c>
      <c r="W43" s="504">
        <f t="shared" si="90"/>
        <v>0</v>
      </c>
      <c r="X43" s="504">
        <f t="shared" si="90"/>
        <v>0</v>
      </c>
      <c r="Y43" s="504">
        <f t="shared" si="90"/>
        <v>0</v>
      </c>
      <c r="Z43" s="504">
        <f t="shared" si="90"/>
        <v>0</v>
      </c>
      <c r="AA43" s="504">
        <f t="shared" si="90"/>
        <v>0</v>
      </c>
      <c r="AB43" s="504">
        <f t="shared" si="90"/>
        <v>0</v>
      </c>
      <c r="AC43" s="504">
        <f t="shared" si="90"/>
        <v>0</v>
      </c>
      <c r="AD43" s="504">
        <f t="shared" si="90"/>
        <v>0</v>
      </c>
      <c r="AE43" s="504">
        <f t="shared" si="90"/>
        <v>0</v>
      </c>
      <c r="AF43" s="508"/>
      <c r="AG43" s="508"/>
      <c r="AH43" s="507" cm="1">
        <f t="array" ref="AH43">_xlfn.LET(_xlpm.DepreciationMonths,INDEX(FixedAssets[Depreciation
/ Amortization Months],_xlfn.XMATCH($E$33,FixedAssets[Asset ID])),IF(AND((_xlfn.XMATCH(AH$8,$AH$8:$CC$8))-_xlfn.XMATCH($C43,$C$35:$C$82)+1&lt;=_xlpm.DepreciationMonths,$C43&lt;=AH$8),$E43/_xlpm.DepreciationMonths,0))</f>
        <v>0</v>
      </c>
      <c r="AI43" s="507" cm="1">
        <f t="array" ref="AI43">_xlfn.LET(_xlpm.DepreciationMonths,INDEX(FixedAssets[Depreciation
/ Amortization Months],_xlfn.XMATCH($E$33,FixedAssets[Asset ID])),IF(AND((_xlfn.XMATCH(AI$8,$AH$8:$CC$8))-_xlfn.XMATCH($C43,$C$35:$C$82)+1&lt;=_xlpm.DepreciationMonths,$C43&lt;=AI$8),$E43/_xlpm.DepreciationMonths,0))</f>
        <v>0</v>
      </c>
      <c r="AJ43" s="507" cm="1">
        <f t="array" ref="AJ43">_xlfn.LET(_xlpm.DepreciationMonths,INDEX(FixedAssets[Depreciation
/ Amortization Months],_xlfn.XMATCH($E$33,FixedAssets[Asset ID])),IF(AND((_xlfn.XMATCH(AJ$8,$AH$8:$CC$8))-_xlfn.XMATCH($C43,$C$35:$C$82)+1&lt;=_xlpm.DepreciationMonths,$C43&lt;=AJ$8),$E43/_xlpm.DepreciationMonths,0))</f>
        <v>0</v>
      </c>
      <c r="AK43" s="507" cm="1">
        <f t="array" ref="AK43">_xlfn.LET(_xlpm.DepreciationMonths,INDEX(FixedAssets[Depreciation
/ Amortization Months],_xlfn.XMATCH($E$33,FixedAssets[Asset ID])),IF(AND((_xlfn.XMATCH(AK$8,$AH$8:$CC$8))-_xlfn.XMATCH($C43,$C$35:$C$82)+1&lt;=_xlpm.DepreciationMonths,$C43&lt;=AK$8),$E43/_xlpm.DepreciationMonths,0))</f>
        <v>0</v>
      </c>
      <c r="AL43" s="507" cm="1">
        <f t="array" ref="AL43">_xlfn.LET(_xlpm.DepreciationMonths,INDEX(FixedAssets[Depreciation
/ Amortization Months],_xlfn.XMATCH($E$33,FixedAssets[Asset ID])),IF(AND((_xlfn.XMATCH(AL$8,$AH$8:$CC$8))-_xlfn.XMATCH($C43,$C$35:$C$82)+1&lt;=_xlpm.DepreciationMonths,$C43&lt;=AL$8),$E43/_xlpm.DepreciationMonths,0))</f>
        <v>0</v>
      </c>
      <c r="AM43" s="507" cm="1">
        <f t="array" ref="AM43">_xlfn.LET(_xlpm.DepreciationMonths,INDEX(FixedAssets[Depreciation
/ Amortization Months],_xlfn.XMATCH($E$33,FixedAssets[Asset ID])),IF(AND((_xlfn.XMATCH(AM$8,$AH$8:$CC$8))-_xlfn.XMATCH($C43,$C$35:$C$82)+1&lt;=_xlpm.DepreciationMonths,$C43&lt;=AM$8),$E43/_xlpm.DepreciationMonths,0))</f>
        <v>0</v>
      </c>
      <c r="AN43" s="507" cm="1">
        <f t="array" ref="AN43">_xlfn.LET(_xlpm.DepreciationMonths,INDEX(FixedAssets[Depreciation
/ Amortization Months],_xlfn.XMATCH($E$33,FixedAssets[Asset ID])),IF(AND((_xlfn.XMATCH(AN$8,$AH$8:$CC$8))-_xlfn.XMATCH($C43,$C$35:$C$82)+1&lt;=_xlpm.DepreciationMonths,$C43&lt;=AN$8),$E43/_xlpm.DepreciationMonths,0))</f>
        <v>0</v>
      </c>
      <c r="AO43" s="507" cm="1">
        <f t="array" ref="AO43">_xlfn.LET(_xlpm.DepreciationMonths,INDEX(FixedAssets[Depreciation
/ Amortization Months],_xlfn.XMATCH($E$33,FixedAssets[Asset ID])),IF(AND((_xlfn.XMATCH(AO$8,$AH$8:$CC$8))-_xlfn.XMATCH($C43,$C$35:$C$82)+1&lt;=_xlpm.DepreciationMonths,$C43&lt;=AO$8),$E43/_xlpm.DepreciationMonths,0))</f>
        <v>0</v>
      </c>
      <c r="AP43" s="507" cm="1">
        <f t="array" ref="AP43">_xlfn.LET(_xlpm.DepreciationMonths,INDEX(FixedAssets[Depreciation
/ Amortization Months],_xlfn.XMATCH($E$33,FixedAssets[Asset ID])),IF(AND((_xlfn.XMATCH(AP$8,$AH$8:$CC$8))-_xlfn.XMATCH($C43,$C$35:$C$82)+1&lt;=_xlpm.DepreciationMonths,$C43&lt;=AP$8),$E43/_xlpm.DepreciationMonths,0))</f>
        <v>0</v>
      </c>
      <c r="AQ43" s="507" cm="1">
        <f t="array" ref="AQ43">_xlfn.LET(_xlpm.DepreciationMonths,INDEX(FixedAssets[Depreciation
/ Amortization Months],_xlfn.XMATCH($E$33,FixedAssets[Asset ID])),IF(AND((_xlfn.XMATCH(AQ$8,$AH$8:$CC$8))-_xlfn.XMATCH($C43,$C$35:$C$82)+1&lt;=_xlpm.DepreciationMonths,$C43&lt;=AQ$8),$E43/_xlpm.DepreciationMonths,0))</f>
        <v>0</v>
      </c>
      <c r="AR43" s="507" cm="1">
        <f t="array" ref="AR43">_xlfn.LET(_xlpm.DepreciationMonths,INDEX(FixedAssets[Depreciation
/ Amortization Months],_xlfn.XMATCH($E$33,FixedAssets[Asset ID])),IF(AND((_xlfn.XMATCH(AR$8,$AH$8:$CC$8))-_xlfn.XMATCH($C43,$C$35:$C$82)+1&lt;=_xlpm.DepreciationMonths,$C43&lt;=AR$8),$E43/_xlpm.DepreciationMonths,0))</f>
        <v>0</v>
      </c>
      <c r="AS43" s="507" cm="1">
        <f t="array" ref="AS43">_xlfn.LET(_xlpm.DepreciationMonths,INDEX(FixedAssets[Depreciation
/ Amortization Months],_xlfn.XMATCH($E$33,FixedAssets[Asset ID])),IF(AND((_xlfn.XMATCH(AS$8,$AH$8:$CC$8))-_xlfn.XMATCH($C43,$C$35:$C$82)+1&lt;=_xlpm.DepreciationMonths,$C43&lt;=AS$8),$E43/_xlpm.DepreciationMonths,0))</f>
        <v>0</v>
      </c>
      <c r="AT43" s="507" cm="1">
        <f t="array" ref="AT43">_xlfn.LET(_xlpm.DepreciationMonths,INDEX(FixedAssets[Depreciation
/ Amortization Months],_xlfn.XMATCH($E$33,FixedAssets[Asset ID])),IF(AND((_xlfn.XMATCH(AT$8,$AH$8:$CC$8))-_xlfn.XMATCH($C43,$C$35:$C$82)+1&lt;=_xlpm.DepreciationMonths,$C43&lt;=AT$8),$E43/_xlpm.DepreciationMonths,0))</f>
        <v>0</v>
      </c>
      <c r="AU43" s="507" cm="1">
        <f t="array" ref="AU43">_xlfn.LET(_xlpm.DepreciationMonths,INDEX(FixedAssets[Depreciation
/ Amortization Months],_xlfn.XMATCH($E$33,FixedAssets[Asset ID])),IF(AND((_xlfn.XMATCH(AU$8,$AH$8:$CC$8))-_xlfn.XMATCH($C43,$C$35:$C$82)+1&lt;=_xlpm.DepreciationMonths,$C43&lt;=AU$8),$E43/_xlpm.DepreciationMonths,0))</f>
        <v>0</v>
      </c>
      <c r="AV43" s="507" cm="1">
        <f t="array" ref="AV43">_xlfn.LET(_xlpm.DepreciationMonths,INDEX(FixedAssets[Depreciation
/ Amortization Months],_xlfn.XMATCH($E$33,FixedAssets[Asset ID])),IF(AND((_xlfn.XMATCH(AV$8,$AH$8:$CC$8))-_xlfn.XMATCH($C43,$C$35:$C$82)+1&lt;=_xlpm.DepreciationMonths,$C43&lt;=AV$8),$E43/_xlpm.DepreciationMonths,0))</f>
        <v>0</v>
      </c>
      <c r="AW43" s="507" cm="1">
        <f t="array" ref="AW43">_xlfn.LET(_xlpm.DepreciationMonths,INDEX(FixedAssets[Depreciation
/ Amortization Months],_xlfn.XMATCH($E$33,FixedAssets[Asset ID])),IF(AND((_xlfn.XMATCH(AW$8,$AH$8:$CC$8))-_xlfn.XMATCH($C43,$C$35:$C$82)+1&lt;=_xlpm.DepreciationMonths,$C43&lt;=AW$8),$E43/_xlpm.DepreciationMonths,0))</f>
        <v>0</v>
      </c>
      <c r="AX43" s="507" cm="1">
        <f t="array" ref="AX43">_xlfn.LET(_xlpm.DepreciationMonths,INDEX(FixedAssets[Depreciation
/ Amortization Months],_xlfn.XMATCH($E$33,FixedAssets[Asset ID])),IF(AND((_xlfn.XMATCH(AX$8,$AH$8:$CC$8))-_xlfn.XMATCH($C43,$C$35:$C$82)+1&lt;=_xlpm.DepreciationMonths,$C43&lt;=AX$8),$E43/_xlpm.DepreciationMonths,0))</f>
        <v>0</v>
      </c>
      <c r="AY43" s="507" cm="1">
        <f t="array" ref="AY43">_xlfn.LET(_xlpm.DepreciationMonths,INDEX(FixedAssets[Depreciation
/ Amortization Months],_xlfn.XMATCH($E$33,FixedAssets[Asset ID])),IF(AND((_xlfn.XMATCH(AY$8,$AH$8:$CC$8))-_xlfn.XMATCH($C43,$C$35:$C$82)+1&lt;=_xlpm.DepreciationMonths,$C43&lt;=AY$8),$E43/_xlpm.DepreciationMonths,0))</f>
        <v>0</v>
      </c>
      <c r="AZ43" s="507" cm="1">
        <f t="array" ref="AZ43">_xlfn.LET(_xlpm.DepreciationMonths,INDEX(FixedAssets[Depreciation
/ Amortization Months],_xlfn.XMATCH($E$33,FixedAssets[Asset ID])),IF(AND((_xlfn.XMATCH(AZ$8,$AH$8:$CC$8))-_xlfn.XMATCH($C43,$C$35:$C$82)+1&lt;=_xlpm.DepreciationMonths,$C43&lt;=AZ$8),$E43/_xlpm.DepreciationMonths,0))</f>
        <v>0</v>
      </c>
      <c r="BA43" s="507" cm="1">
        <f t="array" ref="BA43">_xlfn.LET(_xlpm.DepreciationMonths,INDEX(FixedAssets[Depreciation
/ Amortization Months],_xlfn.XMATCH($E$33,FixedAssets[Asset ID])),IF(AND((_xlfn.XMATCH(BA$8,$AH$8:$CC$8))-_xlfn.XMATCH($C43,$C$35:$C$82)+1&lt;=_xlpm.DepreciationMonths,$C43&lt;=BA$8),$E43/_xlpm.DepreciationMonths,0))</f>
        <v>0</v>
      </c>
      <c r="BB43" s="507" cm="1">
        <f t="array" ref="BB43">_xlfn.LET(_xlpm.DepreciationMonths,INDEX(FixedAssets[Depreciation
/ Amortization Months],_xlfn.XMATCH($E$33,FixedAssets[Asset ID])),IF(AND((_xlfn.XMATCH(BB$8,$AH$8:$CC$8))-_xlfn.XMATCH($C43,$C$35:$C$82)+1&lt;=_xlpm.DepreciationMonths,$C43&lt;=BB$8),$E43/_xlpm.DepreciationMonths,0))</f>
        <v>0</v>
      </c>
      <c r="BC43" s="507" cm="1">
        <f t="array" ref="BC43">_xlfn.LET(_xlpm.DepreciationMonths,INDEX(FixedAssets[Depreciation
/ Amortization Months],_xlfn.XMATCH($E$33,FixedAssets[Asset ID])),IF(AND((_xlfn.XMATCH(BC$8,$AH$8:$CC$8))-_xlfn.XMATCH($C43,$C$35:$C$82)+1&lt;=_xlpm.DepreciationMonths,$C43&lt;=BC$8),$E43/_xlpm.DepreciationMonths,0))</f>
        <v>0</v>
      </c>
      <c r="BD43" s="507" cm="1">
        <f t="array" ref="BD43">_xlfn.LET(_xlpm.DepreciationMonths,INDEX(FixedAssets[Depreciation
/ Amortization Months],_xlfn.XMATCH($E$33,FixedAssets[Asset ID])),IF(AND((_xlfn.XMATCH(BD$8,$AH$8:$CC$8))-_xlfn.XMATCH($C43,$C$35:$C$82)+1&lt;=_xlpm.DepreciationMonths,$C43&lt;=BD$8),$E43/_xlpm.DepreciationMonths,0))</f>
        <v>0</v>
      </c>
      <c r="BE43" s="507" cm="1">
        <f t="array" ref="BE43">_xlfn.LET(_xlpm.DepreciationMonths,INDEX(FixedAssets[Depreciation
/ Amortization Months],_xlfn.XMATCH($E$33,FixedAssets[Asset ID])),IF(AND((_xlfn.XMATCH(BE$8,$AH$8:$CC$8))-_xlfn.XMATCH($C43,$C$35:$C$82)+1&lt;=_xlpm.DepreciationMonths,$C43&lt;=BE$8),$E43/_xlpm.DepreciationMonths,0))</f>
        <v>0</v>
      </c>
      <c r="BF43" s="507" cm="1">
        <f t="array" ref="BF43">_xlfn.LET(_xlpm.DepreciationMonths,INDEX(FixedAssets[Depreciation
/ Amortization Months],_xlfn.XMATCH($E$33,FixedAssets[Asset ID])),IF(AND((_xlfn.XMATCH(BF$8,$AH$8:$CC$8))-_xlfn.XMATCH($C43,$C$35:$C$82)+1&lt;=_xlpm.DepreciationMonths,$C43&lt;=BF$8),$E43/_xlpm.DepreciationMonths,0))</f>
        <v>0</v>
      </c>
      <c r="BG43" s="507" cm="1">
        <f t="array" ref="BG43">_xlfn.LET(_xlpm.DepreciationMonths,INDEX(FixedAssets[Depreciation
/ Amortization Months],_xlfn.XMATCH($E$33,FixedAssets[Asset ID])),IF(AND((_xlfn.XMATCH(BG$8,$AH$8:$CC$8))-_xlfn.XMATCH($C43,$C$35:$C$82)+1&lt;=_xlpm.DepreciationMonths,$C43&lt;=BG$8),$E43/_xlpm.DepreciationMonths,0))</f>
        <v>0</v>
      </c>
      <c r="BH43" s="507" cm="1">
        <f t="array" ref="BH43">_xlfn.LET(_xlpm.DepreciationMonths,INDEX(FixedAssets[Depreciation
/ Amortization Months],_xlfn.XMATCH($E$33,FixedAssets[Asset ID])),IF(AND((_xlfn.XMATCH(BH$8,$AH$8:$CC$8))-_xlfn.XMATCH($C43,$C$35:$C$82)+1&lt;=_xlpm.DepreciationMonths,$C43&lt;=BH$8),$E43/_xlpm.DepreciationMonths,0))</f>
        <v>0</v>
      </c>
      <c r="BI43" s="507" cm="1">
        <f t="array" ref="BI43">_xlfn.LET(_xlpm.DepreciationMonths,INDEX(FixedAssets[Depreciation
/ Amortization Months],_xlfn.XMATCH($E$33,FixedAssets[Asset ID])),IF(AND((_xlfn.XMATCH(BI$8,$AH$8:$CC$8))-_xlfn.XMATCH($C43,$C$35:$C$82)+1&lt;=_xlpm.DepreciationMonths,$C43&lt;=BI$8),$E43/_xlpm.DepreciationMonths,0))</f>
        <v>0</v>
      </c>
      <c r="BJ43" s="507" cm="1">
        <f t="array" ref="BJ43">_xlfn.LET(_xlpm.DepreciationMonths,INDEX(FixedAssets[Depreciation
/ Amortization Months],_xlfn.XMATCH($E$33,FixedAssets[Asset ID])),IF(AND((_xlfn.XMATCH(BJ$8,$AH$8:$CC$8))-_xlfn.XMATCH($C43,$C$35:$C$82)+1&lt;=_xlpm.DepreciationMonths,$C43&lt;=BJ$8),$E43/_xlpm.DepreciationMonths,0))</f>
        <v>0</v>
      </c>
      <c r="BK43" s="507" cm="1">
        <f t="array" ref="BK43">_xlfn.LET(_xlpm.DepreciationMonths,INDEX(FixedAssets[Depreciation
/ Amortization Months],_xlfn.XMATCH($E$33,FixedAssets[Asset ID])),IF(AND((_xlfn.XMATCH(BK$8,$AH$8:$CC$8))-_xlfn.XMATCH($C43,$C$35:$C$82)+1&lt;=_xlpm.DepreciationMonths,$C43&lt;=BK$8),$E43/_xlpm.DepreciationMonths,0))</f>
        <v>0</v>
      </c>
      <c r="BL43" s="507" cm="1">
        <f t="array" ref="BL43">_xlfn.LET(_xlpm.DepreciationMonths,INDEX(FixedAssets[Depreciation
/ Amortization Months],_xlfn.XMATCH($E$33,FixedAssets[Asset ID])),IF(AND((_xlfn.XMATCH(BL$8,$AH$8:$CC$8))-_xlfn.XMATCH($C43,$C$35:$C$82)+1&lt;=_xlpm.DepreciationMonths,$C43&lt;=BL$8),$E43/_xlpm.DepreciationMonths,0))</f>
        <v>0</v>
      </c>
      <c r="BM43" s="507" cm="1">
        <f t="array" ref="BM43">_xlfn.LET(_xlpm.DepreciationMonths,INDEX(FixedAssets[Depreciation
/ Amortization Months],_xlfn.XMATCH($E$33,FixedAssets[Asset ID])),IF(AND((_xlfn.XMATCH(BM$8,$AH$8:$CC$8))-_xlfn.XMATCH($C43,$C$35:$C$82)+1&lt;=_xlpm.DepreciationMonths,$C43&lt;=BM$8),$E43/_xlpm.DepreciationMonths,0))</f>
        <v>0</v>
      </c>
      <c r="BN43" s="507" cm="1">
        <f t="array" ref="BN43">_xlfn.LET(_xlpm.DepreciationMonths,INDEX(FixedAssets[Depreciation
/ Amortization Months],_xlfn.XMATCH($E$33,FixedAssets[Asset ID])),IF(AND((_xlfn.XMATCH(BN$8,$AH$8:$CC$8))-_xlfn.XMATCH($C43,$C$35:$C$82)+1&lt;=_xlpm.DepreciationMonths,$C43&lt;=BN$8),$E43/_xlpm.DepreciationMonths,0))</f>
        <v>0</v>
      </c>
      <c r="BO43" s="507" cm="1">
        <f t="array" ref="BO43">_xlfn.LET(_xlpm.DepreciationMonths,INDEX(FixedAssets[Depreciation
/ Amortization Months],_xlfn.XMATCH($E$33,FixedAssets[Asset ID])),IF(AND((_xlfn.XMATCH(BO$8,$AH$8:$CC$8))-_xlfn.XMATCH($C43,$C$35:$C$82)+1&lt;=_xlpm.DepreciationMonths,$C43&lt;=BO$8),$E43/_xlpm.DepreciationMonths,0))</f>
        <v>0</v>
      </c>
      <c r="BP43" s="507" cm="1">
        <f t="array" ref="BP43">_xlfn.LET(_xlpm.DepreciationMonths,INDEX(FixedAssets[Depreciation
/ Amortization Months],_xlfn.XMATCH($E$33,FixedAssets[Asset ID])),IF(AND((_xlfn.XMATCH(BP$8,$AH$8:$CC$8))-_xlfn.XMATCH($C43,$C$35:$C$82)+1&lt;=_xlpm.DepreciationMonths,$C43&lt;=BP$8),$E43/_xlpm.DepreciationMonths,0))</f>
        <v>0</v>
      </c>
      <c r="BQ43" s="507" cm="1">
        <f t="array" ref="BQ43">_xlfn.LET(_xlpm.DepreciationMonths,INDEX(FixedAssets[Depreciation
/ Amortization Months],_xlfn.XMATCH($E$33,FixedAssets[Asset ID])),IF(AND((_xlfn.XMATCH(BQ$8,$AH$8:$CC$8))-_xlfn.XMATCH($C43,$C$35:$C$82)+1&lt;=_xlpm.DepreciationMonths,$C43&lt;=BQ$8),$E43/_xlpm.DepreciationMonths,0))</f>
        <v>0</v>
      </c>
      <c r="BR43" s="507" cm="1">
        <f t="array" ref="BR43">_xlfn.LET(_xlpm.DepreciationMonths,INDEX(FixedAssets[Depreciation
/ Amortization Months],_xlfn.XMATCH($E$33,FixedAssets[Asset ID])),IF(AND((_xlfn.XMATCH(BR$8,$AH$8:$CC$8))-_xlfn.XMATCH($C43,$C$35:$C$82)+1&lt;=_xlpm.DepreciationMonths,$C43&lt;=BR$8),$E43/_xlpm.DepreciationMonths,0))</f>
        <v>0</v>
      </c>
      <c r="BS43" s="507" cm="1">
        <f t="array" ref="BS43">_xlfn.LET(_xlpm.DepreciationMonths,INDEX(FixedAssets[Depreciation
/ Amortization Months],_xlfn.XMATCH($E$33,FixedAssets[Asset ID])),IF(AND((_xlfn.XMATCH(BS$8,$AH$8:$CC$8))-_xlfn.XMATCH($C43,$C$35:$C$82)+1&lt;=_xlpm.DepreciationMonths,$C43&lt;=BS$8),$E43/_xlpm.DepreciationMonths,0))</f>
        <v>0</v>
      </c>
      <c r="BT43" s="507" cm="1">
        <f t="array" ref="BT43">_xlfn.LET(_xlpm.DepreciationMonths,INDEX(FixedAssets[Depreciation
/ Amortization Months],_xlfn.XMATCH($E$33,FixedAssets[Asset ID])),IF(AND((_xlfn.XMATCH(BT$8,$AH$8:$CC$8))-_xlfn.XMATCH($C43,$C$35:$C$82)+1&lt;=_xlpm.DepreciationMonths,$C43&lt;=BT$8),$E43/_xlpm.DepreciationMonths,0))</f>
        <v>0</v>
      </c>
      <c r="BU43" s="507" cm="1">
        <f t="array" ref="BU43">_xlfn.LET(_xlpm.DepreciationMonths,INDEX(FixedAssets[Depreciation
/ Amortization Months],_xlfn.XMATCH($E$33,FixedAssets[Asset ID])),IF(AND((_xlfn.XMATCH(BU$8,$AH$8:$CC$8))-_xlfn.XMATCH($C43,$C$35:$C$82)+1&lt;=_xlpm.DepreciationMonths,$C43&lt;=BU$8),$E43/_xlpm.DepreciationMonths,0))</f>
        <v>0</v>
      </c>
      <c r="BV43" s="507" cm="1">
        <f t="array" ref="BV43">_xlfn.LET(_xlpm.DepreciationMonths,INDEX(FixedAssets[Depreciation
/ Amortization Months],_xlfn.XMATCH($E$33,FixedAssets[Asset ID])),IF(AND((_xlfn.XMATCH(BV$8,$AH$8:$CC$8))-_xlfn.XMATCH($C43,$C$35:$C$82)+1&lt;=_xlpm.DepreciationMonths,$C43&lt;=BV$8),$E43/_xlpm.DepreciationMonths,0))</f>
        <v>0</v>
      </c>
      <c r="BW43" s="507" cm="1">
        <f t="array" ref="BW43">_xlfn.LET(_xlpm.DepreciationMonths,INDEX(FixedAssets[Depreciation
/ Amortization Months],_xlfn.XMATCH($E$33,FixedAssets[Asset ID])),IF(AND((_xlfn.XMATCH(BW$8,$AH$8:$CC$8))-_xlfn.XMATCH($C43,$C$35:$C$82)+1&lt;=_xlpm.DepreciationMonths,$C43&lt;=BW$8),$E43/_xlpm.DepreciationMonths,0))</f>
        <v>0</v>
      </c>
      <c r="BX43" s="507" cm="1">
        <f t="array" ref="BX43">_xlfn.LET(_xlpm.DepreciationMonths,INDEX(FixedAssets[Depreciation
/ Amortization Months],_xlfn.XMATCH($E$33,FixedAssets[Asset ID])),IF(AND((_xlfn.XMATCH(BX$8,$AH$8:$CC$8))-_xlfn.XMATCH($C43,$C$35:$C$82)+1&lt;=_xlpm.DepreciationMonths,$C43&lt;=BX$8),$E43/_xlpm.DepreciationMonths,0))</f>
        <v>0</v>
      </c>
      <c r="BY43" s="507" cm="1">
        <f t="array" ref="BY43">_xlfn.LET(_xlpm.DepreciationMonths,INDEX(FixedAssets[Depreciation
/ Amortization Months],_xlfn.XMATCH($E$33,FixedAssets[Asset ID])),IF(AND((_xlfn.XMATCH(BY$8,$AH$8:$CC$8))-_xlfn.XMATCH($C43,$C$35:$C$82)+1&lt;=_xlpm.DepreciationMonths,$C43&lt;=BY$8),$E43/_xlpm.DepreciationMonths,0))</f>
        <v>0</v>
      </c>
      <c r="BZ43" s="507" cm="1">
        <f t="array" ref="BZ43">_xlfn.LET(_xlpm.DepreciationMonths,INDEX(FixedAssets[Depreciation
/ Amortization Months],_xlfn.XMATCH($E$33,FixedAssets[Asset ID])),IF(AND((_xlfn.XMATCH(BZ$8,$AH$8:$CC$8))-_xlfn.XMATCH($C43,$C$35:$C$82)+1&lt;=_xlpm.DepreciationMonths,$C43&lt;=BZ$8),$E43/_xlpm.DepreciationMonths,0))</f>
        <v>0</v>
      </c>
      <c r="CA43" s="507" cm="1">
        <f t="array" ref="CA43">_xlfn.LET(_xlpm.DepreciationMonths,INDEX(FixedAssets[Depreciation
/ Amortization Months],_xlfn.XMATCH($E$33,FixedAssets[Asset ID])),IF(AND((_xlfn.XMATCH(CA$8,$AH$8:$CC$8))-_xlfn.XMATCH($C43,$C$35:$C$82)+1&lt;=_xlpm.DepreciationMonths,$C43&lt;=CA$8),$E43/_xlpm.DepreciationMonths,0))</f>
        <v>0</v>
      </c>
      <c r="CB43" s="507" cm="1">
        <f t="array" ref="CB43">_xlfn.LET(_xlpm.DepreciationMonths,INDEX(FixedAssets[Depreciation
/ Amortization Months],_xlfn.XMATCH($E$33,FixedAssets[Asset ID])),IF(AND((_xlfn.XMATCH(CB$8,$AH$8:$CC$8))-_xlfn.XMATCH($C43,$C$35:$C$82)+1&lt;=_xlpm.DepreciationMonths,$C43&lt;=CB$8),$E43/_xlpm.DepreciationMonths,0))</f>
        <v>0</v>
      </c>
      <c r="CC43" s="507" cm="1">
        <f t="array" ref="CC43">_xlfn.LET(_xlpm.DepreciationMonths,INDEX(FixedAssets[Depreciation
/ Amortization Months],_xlfn.XMATCH($E$33,FixedAssets[Asset ID])),IF(AND((_xlfn.XMATCH(CC$8,$AH$8:$CC$8))-_xlfn.XMATCH($C43,$C$35:$C$82)+1&lt;=_xlpm.DepreciationMonths,$C43&lt;=CC$8),$E43/_xlpm.DepreciationMonths,0))</f>
        <v>0</v>
      </c>
    </row>
    <row r="44" spans="3:81" hidden="1" outlineLevel="2">
      <c r="C44" s="664">
        <f t="shared" si="91"/>
        <v>45230</v>
      </c>
      <c r="D44" s="508"/>
      <c r="E44" s="508" cm="1">
        <f t="array" ref="E44">SUMPRODUCT(($AH$26:$CC$31)*($AH$5:$CC$5=$C44)*($E$26:$E$31=E$33))-SUMPRODUCT(($AH$26:$CC$31)*($AH$5:$CC$5=EOMONTH($C44,-1))*($E$26:$E$31=E$33))</f>
        <v>0</v>
      </c>
      <c r="F44" s="508"/>
      <c r="G44" s="508"/>
      <c r="H44" s="508"/>
      <c r="I44" s="508"/>
      <c r="J44" s="504">
        <f t="shared" si="88"/>
        <v>0</v>
      </c>
      <c r="K44" s="504">
        <f t="shared" si="89"/>
        <v>0</v>
      </c>
      <c r="L44" s="504">
        <f t="shared" si="89"/>
        <v>0</v>
      </c>
      <c r="M44" s="504">
        <f t="shared" si="89"/>
        <v>0</v>
      </c>
      <c r="N44" s="504"/>
      <c r="O44" s="504"/>
      <c r="P44" s="504">
        <f t="shared" si="90"/>
        <v>0</v>
      </c>
      <c r="Q44" s="504">
        <f t="shared" si="90"/>
        <v>0</v>
      </c>
      <c r="R44" s="504">
        <f t="shared" si="90"/>
        <v>0</v>
      </c>
      <c r="S44" s="504">
        <f t="shared" si="90"/>
        <v>0</v>
      </c>
      <c r="T44" s="504">
        <f t="shared" si="90"/>
        <v>0</v>
      </c>
      <c r="U44" s="504">
        <f t="shared" si="90"/>
        <v>0</v>
      </c>
      <c r="V44" s="504">
        <f t="shared" si="90"/>
        <v>0</v>
      </c>
      <c r="W44" s="504">
        <f t="shared" si="90"/>
        <v>0</v>
      </c>
      <c r="X44" s="504">
        <f t="shared" si="90"/>
        <v>0</v>
      </c>
      <c r="Y44" s="504">
        <f t="shared" si="90"/>
        <v>0</v>
      </c>
      <c r="Z44" s="504">
        <f t="shared" si="90"/>
        <v>0</v>
      </c>
      <c r="AA44" s="504">
        <f t="shared" si="90"/>
        <v>0</v>
      </c>
      <c r="AB44" s="504">
        <f t="shared" si="90"/>
        <v>0</v>
      </c>
      <c r="AC44" s="504">
        <f t="shared" si="90"/>
        <v>0</v>
      </c>
      <c r="AD44" s="504">
        <f t="shared" si="90"/>
        <v>0</v>
      </c>
      <c r="AE44" s="504">
        <f t="shared" si="90"/>
        <v>0</v>
      </c>
      <c r="AF44" s="508"/>
      <c r="AG44" s="508"/>
      <c r="AH44" s="507" cm="1">
        <f t="array" ref="AH44">_xlfn.LET(_xlpm.DepreciationMonths,INDEX(FixedAssets[Depreciation
/ Amortization Months],_xlfn.XMATCH($E$33,FixedAssets[Asset ID])),IF(AND((_xlfn.XMATCH(AH$8,$AH$8:$CC$8))-_xlfn.XMATCH($C44,$C$35:$C$82)+1&lt;=_xlpm.DepreciationMonths,$C44&lt;=AH$8),$E44/_xlpm.DepreciationMonths,0))</f>
        <v>0</v>
      </c>
      <c r="AI44" s="507" cm="1">
        <f t="array" ref="AI44">_xlfn.LET(_xlpm.DepreciationMonths,INDEX(FixedAssets[Depreciation
/ Amortization Months],_xlfn.XMATCH($E$33,FixedAssets[Asset ID])),IF(AND((_xlfn.XMATCH(AI$8,$AH$8:$CC$8))-_xlfn.XMATCH($C44,$C$35:$C$82)+1&lt;=_xlpm.DepreciationMonths,$C44&lt;=AI$8),$E44/_xlpm.DepreciationMonths,0))</f>
        <v>0</v>
      </c>
      <c r="AJ44" s="507" cm="1">
        <f t="array" ref="AJ44">_xlfn.LET(_xlpm.DepreciationMonths,INDEX(FixedAssets[Depreciation
/ Amortization Months],_xlfn.XMATCH($E$33,FixedAssets[Asset ID])),IF(AND((_xlfn.XMATCH(AJ$8,$AH$8:$CC$8))-_xlfn.XMATCH($C44,$C$35:$C$82)+1&lt;=_xlpm.DepreciationMonths,$C44&lt;=AJ$8),$E44/_xlpm.DepreciationMonths,0))</f>
        <v>0</v>
      </c>
      <c r="AK44" s="507" cm="1">
        <f t="array" ref="AK44">_xlfn.LET(_xlpm.DepreciationMonths,INDEX(FixedAssets[Depreciation
/ Amortization Months],_xlfn.XMATCH($E$33,FixedAssets[Asset ID])),IF(AND((_xlfn.XMATCH(AK$8,$AH$8:$CC$8))-_xlfn.XMATCH($C44,$C$35:$C$82)+1&lt;=_xlpm.DepreciationMonths,$C44&lt;=AK$8),$E44/_xlpm.DepreciationMonths,0))</f>
        <v>0</v>
      </c>
      <c r="AL44" s="507" cm="1">
        <f t="array" ref="AL44">_xlfn.LET(_xlpm.DepreciationMonths,INDEX(FixedAssets[Depreciation
/ Amortization Months],_xlfn.XMATCH($E$33,FixedAssets[Asset ID])),IF(AND((_xlfn.XMATCH(AL$8,$AH$8:$CC$8))-_xlfn.XMATCH($C44,$C$35:$C$82)+1&lt;=_xlpm.DepreciationMonths,$C44&lt;=AL$8),$E44/_xlpm.DepreciationMonths,0))</f>
        <v>0</v>
      </c>
      <c r="AM44" s="507" cm="1">
        <f t="array" ref="AM44">_xlfn.LET(_xlpm.DepreciationMonths,INDEX(FixedAssets[Depreciation
/ Amortization Months],_xlfn.XMATCH($E$33,FixedAssets[Asset ID])),IF(AND((_xlfn.XMATCH(AM$8,$AH$8:$CC$8))-_xlfn.XMATCH($C44,$C$35:$C$82)+1&lt;=_xlpm.DepreciationMonths,$C44&lt;=AM$8),$E44/_xlpm.DepreciationMonths,0))</f>
        <v>0</v>
      </c>
      <c r="AN44" s="507" cm="1">
        <f t="array" ref="AN44">_xlfn.LET(_xlpm.DepreciationMonths,INDEX(FixedAssets[Depreciation
/ Amortization Months],_xlfn.XMATCH($E$33,FixedAssets[Asset ID])),IF(AND((_xlfn.XMATCH(AN$8,$AH$8:$CC$8))-_xlfn.XMATCH($C44,$C$35:$C$82)+1&lt;=_xlpm.DepreciationMonths,$C44&lt;=AN$8),$E44/_xlpm.DepreciationMonths,0))</f>
        <v>0</v>
      </c>
      <c r="AO44" s="507" cm="1">
        <f t="array" ref="AO44">_xlfn.LET(_xlpm.DepreciationMonths,INDEX(FixedAssets[Depreciation
/ Amortization Months],_xlfn.XMATCH($E$33,FixedAssets[Asset ID])),IF(AND((_xlfn.XMATCH(AO$8,$AH$8:$CC$8))-_xlfn.XMATCH($C44,$C$35:$C$82)+1&lt;=_xlpm.DepreciationMonths,$C44&lt;=AO$8),$E44/_xlpm.DepreciationMonths,0))</f>
        <v>0</v>
      </c>
      <c r="AP44" s="507" cm="1">
        <f t="array" ref="AP44">_xlfn.LET(_xlpm.DepreciationMonths,INDEX(FixedAssets[Depreciation
/ Amortization Months],_xlfn.XMATCH($E$33,FixedAssets[Asset ID])),IF(AND((_xlfn.XMATCH(AP$8,$AH$8:$CC$8))-_xlfn.XMATCH($C44,$C$35:$C$82)+1&lt;=_xlpm.DepreciationMonths,$C44&lt;=AP$8),$E44/_xlpm.DepreciationMonths,0))</f>
        <v>0</v>
      </c>
      <c r="AQ44" s="507" cm="1">
        <f t="array" ref="AQ44">_xlfn.LET(_xlpm.DepreciationMonths,INDEX(FixedAssets[Depreciation
/ Amortization Months],_xlfn.XMATCH($E$33,FixedAssets[Asset ID])),IF(AND((_xlfn.XMATCH(AQ$8,$AH$8:$CC$8))-_xlfn.XMATCH($C44,$C$35:$C$82)+1&lt;=_xlpm.DepreciationMonths,$C44&lt;=AQ$8),$E44/_xlpm.DepreciationMonths,0))</f>
        <v>0</v>
      </c>
      <c r="AR44" s="507" cm="1">
        <f t="array" ref="AR44">_xlfn.LET(_xlpm.DepreciationMonths,INDEX(FixedAssets[Depreciation
/ Amortization Months],_xlfn.XMATCH($E$33,FixedAssets[Asset ID])),IF(AND((_xlfn.XMATCH(AR$8,$AH$8:$CC$8))-_xlfn.XMATCH($C44,$C$35:$C$82)+1&lt;=_xlpm.DepreciationMonths,$C44&lt;=AR$8),$E44/_xlpm.DepreciationMonths,0))</f>
        <v>0</v>
      </c>
      <c r="AS44" s="507" cm="1">
        <f t="array" ref="AS44">_xlfn.LET(_xlpm.DepreciationMonths,INDEX(FixedAssets[Depreciation
/ Amortization Months],_xlfn.XMATCH($E$33,FixedAssets[Asset ID])),IF(AND((_xlfn.XMATCH(AS$8,$AH$8:$CC$8))-_xlfn.XMATCH($C44,$C$35:$C$82)+1&lt;=_xlpm.DepreciationMonths,$C44&lt;=AS$8),$E44/_xlpm.DepreciationMonths,0))</f>
        <v>0</v>
      </c>
      <c r="AT44" s="507" cm="1">
        <f t="array" ref="AT44">_xlfn.LET(_xlpm.DepreciationMonths,INDEX(FixedAssets[Depreciation
/ Amortization Months],_xlfn.XMATCH($E$33,FixedAssets[Asset ID])),IF(AND((_xlfn.XMATCH(AT$8,$AH$8:$CC$8))-_xlfn.XMATCH($C44,$C$35:$C$82)+1&lt;=_xlpm.DepreciationMonths,$C44&lt;=AT$8),$E44/_xlpm.DepreciationMonths,0))</f>
        <v>0</v>
      </c>
      <c r="AU44" s="507" cm="1">
        <f t="array" ref="AU44">_xlfn.LET(_xlpm.DepreciationMonths,INDEX(FixedAssets[Depreciation
/ Amortization Months],_xlfn.XMATCH($E$33,FixedAssets[Asset ID])),IF(AND((_xlfn.XMATCH(AU$8,$AH$8:$CC$8))-_xlfn.XMATCH($C44,$C$35:$C$82)+1&lt;=_xlpm.DepreciationMonths,$C44&lt;=AU$8),$E44/_xlpm.DepreciationMonths,0))</f>
        <v>0</v>
      </c>
      <c r="AV44" s="507" cm="1">
        <f t="array" ref="AV44">_xlfn.LET(_xlpm.DepreciationMonths,INDEX(FixedAssets[Depreciation
/ Amortization Months],_xlfn.XMATCH($E$33,FixedAssets[Asset ID])),IF(AND((_xlfn.XMATCH(AV$8,$AH$8:$CC$8))-_xlfn.XMATCH($C44,$C$35:$C$82)+1&lt;=_xlpm.DepreciationMonths,$C44&lt;=AV$8),$E44/_xlpm.DepreciationMonths,0))</f>
        <v>0</v>
      </c>
      <c r="AW44" s="507" cm="1">
        <f t="array" ref="AW44">_xlfn.LET(_xlpm.DepreciationMonths,INDEX(FixedAssets[Depreciation
/ Amortization Months],_xlfn.XMATCH($E$33,FixedAssets[Asset ID])),IF(AND((_xlfn.XMATCH(AW$8,$AH$8:$CC$8))-_xlfn.XMATCH($C44,$C$35:$C$82)+1&lt;=_xlpm.DepreciationMonths,$C44&lt;=AW$8),$E44/_xlpm.DepreciationMonths,0))</f>
        <v>0</v>
      </c>
      <c r="AX44" s="507" cm="1">
        <f t="array" ref="AX44">_xlfn.LET(_xlpm.DepreciationMonths,INDEX(FixedAssets[Depreciation
/ Amortization Months],_xlfn.XMATCH($E$33,FixedAssets[Asset ID])),IF(AND((_xlfn.XMATCH(AX$8,$AH$8:$CC$8))-_xlfn.XMATCH($C44,$C$35:$C$82)+1&lt;=_xlpm.DepreciationMonths,$C44&lt;=AX$8),$E44/_xlpm.DepreciationMonths,0))</f>
        <v>0</v>
      </c>
      <c r="AY44" s="507" cm="1">
        <f t="array" ref="AY44">_xlfn.LET(_xlpm.DepreciationMonths,INDEX(FixedAssets[Depreciation
/ Amortization Months],_xlfn.XMATCH($E$33,FixedAssets[Asset ID])),IF(AND((_xlfn.XMATCH(AY$8,$AH$8:$CC$8))-_xlfn.XMATCH($C44,$C$35:$C$82)+1&lt;=_xlpm.DepreciationMonths,$C44&lt;=AY$8),$E44/_xlpm.DepreciationMonths,0))</f>
        <v>0</v>
      </c>
      <c r="AZ44" s="507" cm="1">
        <f t="array" ref="AZ44">_xlfn.LET(_xlpm.DepreciationMonths,INDEX(FixedAssets[Depreciation
/ Amortization Months],_xlfn.XMATCH($E$33,FixedAssets[Asset ID])),IF(AND((_xlfn.XMATCH(AZ$8,$AH$8:$CC$8))-_xlfn.XMATCH($C44,$C$35:$C$82)+1&lt;=_xlpm.DepreciationMonths,$C44&lt;=AZ$8),$E44/_xlpm.DepreciationMonths,0))</f>
        <v>0</v>
      </c>
      <c r="BA44" s="507" cm="1">
        <f t="array" ref="BA44">_xlfn.LET(_xlpm.DepreciationMonths,INDEX(FixedAssets[Depreciation
/ Amortization Months],_xlfn.XMATCH($E$33,FixedAssets[Asset ID])),IF(AND((_xlfn.XMATCH(BA$8,$AH$8:$CC$8))-_xlfn.XMATCH($C44,$C$35:$C$82)+1&lt;=_xlpm.DepreciationMonths,$C44&lt;=BA$8),$E44/_xlpm.DepreciationMonths,0))</f>
        <v>0</v>
      </c>
      <c r="BB44" s="507" cm="1">
        <f t="array" ref="BB44">_xlfn.LET(_xlpm.DepreciationMonths,INDEX(FixedAssets[Depreciation
/ Amortization Months],_xlfn.XMATCH($E$33,FixedAssets[Asset ID])),IF(AND((_xlfn.XMATCH(BB$8,$AH$8:$CC$8))-_xlfn.XMATCH($C44,$C$35:$C$82)+1&lt;=_xlpm.DepreciationMonths,$C44&lt;=BB$8),$E44/_xlpm.DepreciationMonths,0))</f>
        <v>0</v>
      </c>
      <c r="BC44" s="507" cm="1">
        <f t="array" ref="BC44">_xlfn.LET(_xlpm.DepreciationMonths,INDEX(FixedAssets[Depreciation
/ Amortization Months],_xlfn.XMATCH($E$33,FixedAssets[Asset ID])),IF(AND((_xlfn.XMATCH(BC$8,$AH$8:$CC$8))-_xlfn.XMATCH($C44,$C$35:$C$82)+1&lt;=_xlpm.DepreciationMonths,$C44&lt;=BC$8),$E44/_xlpm.DepreciationMonths,0))</f>
        <v>0</v>
      </c>
      <c r="BD44" s="507" cm="1">
        <f t="array" ref="BD44">_xlfn.LET(_xlpm.DepreciationMonths,INDEX(FixedAssets[Depreciation
/ Amortization Months],_xlfn.XMATCH($E$33,FixedAssets[Asset ID])),IF(AND((_xlfn.XMATCH(BD$8,$AH$8:$CC$8))-_xlfn.XMATCH($C44,$C$35:$C$82)+1&lt;=_xlpm.DepreciationMonths,$C44&lt;=BD$8),$E44/_xlpm.DepreciationMonths,0))</f>
        <v>0</v>
      </c>
      <c r="BE44" s="507" cm="1">
        <f t="array" ref="BE44">_xlfn.LET(_xlpm.DepreciationMonths,INDEX(FixedAssets[Depreciation
/ Amortization Months],_xlfn.XMATCH($E$33,FixedAssets[Asset ID])),IF(AND((_xlfn.XMATCH(BE$8,$AH$8:$CC$8))-_xlfn.XMATCH($C44,$C$35:$C$82)+1&lt;=_xlpm.DepreciationMonths,$C44&lt;=BE$8),$E44/_xlpm.DepreciationMonths,0))</f>
        <v>0</v>
      </c>
      <c r="BF44" s="507" cm="1">
        <f t="array" ref="BF44">_xlfn.LET(_xlpm.DepreciationMonths,INDEX(FixedAssets[Depreciation
/ Amortization Months],_xlfn.XMATCH($E$33,FixedAssets[Asset ID])),IF(AND((_xlfn.XMATCH(BF$8,$AH$8:$CC$8))-_xlfn.XMATCH($C44,$C$35:$C$82)+1&lt;=_xlpm.DepreciationMonths,$C44&lt;=BF$8),$E44/_xlpm.DepreciationMonths,0))</f>
        <v>0</v>
      </c>
      <c r="BG44" s="507" cm="1">
        <f t="array" ref="BG44">_xlfn.LET(_xlpm.DepreciationMonths,INDEX(FixedAssets[Depreciation
/ Amortization Months],_xlfn.XMATCH($E$33,FixedAssets[Asset ID])),IF(AND((_xlfn.XMATCH(BG$8,$AH$8:$CC$8))-_xlfn.XMATCH($C44,$C$35:$C$82)+1&lt;=_xlpm.DepreciationMonths,$C44&lt;=BG$8),$E44/_xlpm.DepreciationMonths,0))</f>
        <v>0</v>
      </c>
      <c r="BH44" s="507" cm="1">
        <f t="array" ref="BH44">_xlfn.LET(_xlpm.DepreciationMonths,INDEX(FixedAssets[Depreciation
/ Amortization Months],_xlfn.XMATCH($E$33,FixedAssets[Asset ID])),IF(AND((_xlfn.XMATCH(BH$8,$AH$8:$CC$8))-_xlfn.XMATCH($C44,$C$35:$C$82)+1&lt;=_xlpm.DepreciationMonths,$C44&lt;=BH$8),$E44/_xlpm.DepreciationMonths,0))</f>
        <v>0</v>
      </c>
      <c r="BI44" s="507" cm="1">
        <f t="array" ref="BI44">_xlfn.LET(_xlpm.DepreciationMonths,INDEX(FixedAssets[Depreciation
/ Amortization Months],_xlfn.XMATCH($E$33,FixedAssets[Asset ID])),IF(AND((_xlfn.XMATCH(BI$8,$AH$8:$CC$8))-_xlfn.XMATCH($C44,$C$35:$C$82)+1&lt;=_xlpm.DepreciationMonths,$C44&lt;=BI$8),$E44/_xlpm.DepreciationMonths,0))</f>
        <v>0</v>
      </c>
      <c r="BJ44" s="507" cm="1">
        <f t="array" ref="BJ44">_xlfn.LET(_xlpm.DepreciationMonths,INDEX(FixedAssets[Depreciation
/ Amortization Months],_xlfn.XMATCH($E$33,FixedAssets[Asset ID])),IF(AND((_xlfn.XMATCH(BJ$8,$AH$8:$CC$8))-_xlfn.XMATCH($C44,$C$35:$C$82)+1&lt;=_xlpm.DepreciationMonths,$C44&lt;=BJ$8),$E44/_xlpm.DepreciationMonths,0))</f>
        <v>0</v>
      </c>
      <c r="BK44" s="507" cm="1">
        <f t="array" ref="BK44">_xlfn.LET(_xlpm.DepreciationMonths,INDEX(FixedAssets[Depreciation
/ Amortization Months],_xlfn.XMATCH($E$33,FixedAssets[Asset ID])),IF(AND((_xlfn.XMATCH(BK$8,$AH$8:$CC$8))-_xlfn.XMATCH($C44,$C$35:$C$82)+1&lt;=_xlpm.DepreciationMonths,$C44&lt;=BK$8),$E44/_xlpm.DepreciationMonths,0))</f>
        <v>0</v>
      </c>
      <c r="BL44" s="507" cm="1">
        <f t="array" ref="BL44">_xlfn.LET(_xlpm.DepreciationMonths,INDEX(FixedAssets[Depreciation
/ Amortization Months],_xlfn.XMATCH($E$33,FixedAssets[Asset ID])),IF(AND((_xlfn.XMATCH(BL$8,$AH$8:$CC$8))-_xlfn.XMATCH($C44,$C$35:$C$82)+1&lt;=_xlpm.DepreciationMonths,$C44&lt;=BL$8),$E44/_xlpm.DepreciationMonths,0))</f>
        <v>0</v>
      </c>
      <c r="BM44" s="507" cm="1">
        <f t="array" ref="BM44">_xlfn.LET(_xlpm.DepreciationMonths,INDEX(FixedAssets[Depreciation
/ Amortization Months],_xlfn.XMATCH($E$33,FixedAssets[Asset ID])),IF(AND((_xlfn.XMATCH(BM$8,$AH$8:$CC$8))-_xlfn.XMATCH($C44,$C$35:$C$82)+1&lt;=_xlpm.DepreciationMonths,$C44&lt;=BM$8),$E44/_xlpm.DepreciationMonths,0))</f>
        <v>0</v>
      </c>
      <c r="BN44" s="507" cm="1">
        <f t="array" ref="BN44">_xlfn.LET(_xlpm.DepreciationMonths,INDEX(FixedAssets[Depreciation
/ Amortization Months],_xlfn.XMATCH($E$33,FixedAssets[Asset ID])),IF(AND((_xlfn.XMATCH(BN$8,$AH$8:$CC$8))-_xlfn.XMATCH($C44,$C$35:$C$82)+1&lt;=_xlpm.DepreciationMonths,$C44&lt;=BN$8),$E44/_xlpm.DepreciationMonths,0))</f>
        <v>0</v>
      </c>
      <c r="BO44" s="507" cm="1">
        <f t="array" ref="BO44">_xlfn.LET(_xlpm.DepreciationMonths,INDEX(FixedAssets[Depreciation
/ Amortization Months],_xlfn.XMATCH($E$33,FixedAssets[Asset ID])),IF(AND((_xlfn.XMATCH(BO$8,$AH$8:$CC$8))-_xlfn.XMATCH($C44,$C$35:$C$82)+1&lt;=_xlpm.DepreciationMonths,$C44&lt;=BO$8),$E44/_xlpm.DepreciationMonths,0))</f>
        <v>0</v>
      </c>
      <c r="BP44" s="507" cm="1">
        <f t="array" ref="BP44">_xlfn.LET(_xlpm.DepreciationMonths,INDEX(FixedAssets[Depreciation
/ Amortization Months],_xlfn.XMATCH($E$33,FixedAssets[Asset ID])),IF(AND((_xlfn.XMATCH(BP$8,$AH$8:$CC$8))-_xlfn.XMATCH($C44,$C$35:$C$82)+1&lt;=_xlpm.DepreciationMonths,$C44&lt;=BP$8),$E44/_xlpm.DepreciationMonths,0))</f>
        <v>0</v>
      </c>
      <c r="BQ44" s="507" cm="1">
        <f t="array" ref="BQ44">_xlfn.LET(_xlpm.DepreciationMonths,INDEX(FixedAssets[Depreciation
/ Amortization Months],_xlfn.XMATCH($E$33,FixedAssets[Asset ID])),IF(AND((_xlfn.XMATCH(BQ$8,$AH$8:$CC$8))-_xlfn.XMATCH($C44,$C$35:$C$82)+1&lt;=_xlpm.DepreciationMonths,$C44&lt;=BQ$8),$E44/_xlpm.DepreciationMonths,0))</f>
        <v>0</v>
      </c>
      <c r="BR44" s="507" cm="1">
        <f t="array" ref="BR44">_xlfn.LET(_xlpm.DepreciationMonths,INDEX(FixedAssets[Depreciation
/ Amortization Months],_xlfn.XMATCH($E$33,FixedAssets[Asset ID])),IF(AND((_xlfn.XMATCH(BR$8,$AH$8:$CC$8))-_xlfn.XMATCH($C44,$C$35:$C$82)+1&lt;=_xlpm.DepreciationMonths,$C44&lt;=BR$8),$E44/_xlpm.DepreciationMonths,0))</f>
        <v>0</v>
      </c>
      <c r="BS44" s="507" cm="1">
        <f t="array" ref="BS44">_xlfn.LET(_xlpm.DepreciationMonths,INDEX(FixedAssets[Depreciation
/ Amortization Months],_xlfn.XMATCH($E$33,FixedAssets[Asset ID])),IF(AND((_xlfn.XMATCH(BS$8,$AH$8:$CC$8))-_xlfn.XMATCH($C44,$C$35:$C$82)+1&lt;=_xlpm.DepreciationMonths,$C44&lt;=BS$8),$E44/_xlpm.DepreciationMonths,0))</f>
        <v>0</v>
      </c>
      <c r="BT44" s="507" cm="1">
        <f t="array" ref="BT44">_xlfn.LET(_xlpm.DepreciationMonths,INDEX(FixedAssets[Depreciation
/ Amortization Months],_xlfn.XMATCH($E$33,FixedAssets[Asset ID])),IF(AND((_xlfn.XMATCH(BT$8,$AH$8:$CC$8))-_xlfn.XMATCH($C44,$C$35:$C$82)+1&lt;=_xlpm.DepreciationMonths,$C44&lt;=BT$8),$E44/_xlpm.DepreciationMonths,0))</f>
        <v>0</v>
      </c>
      <c r="BU44" s="507" cm="1">
        <f t="array" ref="BU44">_xlfn.LET(_xlpm.DepreciationMonths,INDEX(FixedAssets[Depreciation
/ Amortization Months],_xlfn.XMATCH($E$33,FixedAssets[Asset ID])),IF(AND((_xlfn.XMATCH(BU$8,$AH$8:$CC$8))-_xlfn.XMATCH($C44,$C$35:$C$82)+1&lt;=_xlpm.DepreciationMonths,$C44&lt;=BU$8),$E44/_xlpm.DepreciationMonths,0))</f>
        <v>0</v>
      </c>
      <c r="BV44" s="507" cm="1">
        <f t="array" ref="BV44">_xlfn.LET(_xlpm.DepreciationMonths,INDEX(FixedAssets[Depreciation
/ Amortization Months],_xlfn.XMATCH($E$33,FixedAssets[Asset ID])),IF(AND((_xlfn.XMATCH(BV$8,$AH$8:$CC$8))-_xlfn.XMATCH($C44,$C$35:$C$82)+1&lt;=_xlpm.DepreciationMonths,$C44&lt;=BV$8),$E44/_xlpm.DepreciationMonths,0))</f>
        <v>0</v>
      </c>
      <c r="BW44" s="507" cm="1">
        <f t="array" ref="BW44">_xlfn.LET(_xlpm.DepreciationMonths,INDEX(FixedAssets[Depreciation
/ Amortization Months],_xlfn.XMATCH($E$33,FixedAssets[Asset ID])),IF(AND((_xlfn.XMATCH(BW$8,$AH$8:$CC$8))-_xlfn.XMATCH($C44,$C$35:$C$82)+1&lt;=_xlpm.DepreciationMonths,$C44&lt;=BW$8),$E44/_xlpm.DepreciationMonths,0))</f>
        <v>0</v>
      </c>
      <c r="BX44" s="507" cm="1">
        <f t="array" ref="BX44">_xlfn.LET(_xlpm.DepreciationMonths,INDEX(FixedAssets[Depreciation
/ Amortization Months],_xlfn.XMATCH($E$33,FixedAssets[Asset ID])),IF(AND((_xlfn.XMATCH(BX$8,$AH$8:$CC$8))-_xlfn.XMATCH($C44,$C$35:$C$82)+1&lt;=_xlpm.DepreciationMonths,$C44&lt;=BX$8),$E44/_xlpm.DepreciationMonths,0))</f>
        <v>0</v>
      </c>
      <c r="BY44" s="507" cm="1">
        <f t="array" ref="BY44">_xlfn.LET(_xlpm.DepreciationMonths,INDEX(FixedAssets[Depreciation
/ Amortization Months],_xlfn.XMATCH($E$33,FixedAssets[Asset ID])),IF(AND((_xlfn.XMATCH(BY$8,$AH$8:$CC$8))-_xlfn.XMATCH($C44,$C$35:$C$82)+1&lt;=_xlpm.DepreciationMonths,$C44&lt;=BY$8),$E44/_xlpm.DepreciationMonths,0))</f>
        <v>0</v>
      </c>
      <c r="BZ44" s="507" cm="1">
        <f t="array" ref="BZ44">_xlfn.LET(_xlpm.DepreciationMonths,INDEX(FixedAssets[Depreciation
/ Amortization Months],_xlfn.XMATCH($E$33,FixedAssets[Asset ID])),IF(AND((_xlfn.XMATCH(BZ$8,$AH$8:$CC$8))-_xlfn.XMATCH($C44,$C$35:$C$82)+1&lt;=_xlpm.DepreciationMonths,$C44&lt;=BZ$8),$E44/_xlpm.DepreciationMonths,0))</f>
        <v>0</v>
      </c>
      <c r="CA44" s="507" cm="1">
        <f t="array" ref="CA44">_xlfn.LET(_xlpm.DepreciationMonths,INDEX(FixedAssets[Depreciation
/ Amortization Months],_xlfn.XMATCH($E$33,FixedAssets[Asset ID])),IF(AND((_xlfn.XMATCH(CA$8,$AH$8:$CC$8))-_xlfn.XMATCH($C44,$C$35:$C$82)+1&lt;=_xlpm.DepreciationMonths,$C44&lt;=CA$8),$E44/_xlpm.DepreciationMonths,0))</f>
        <v>0</v>
      </c>
      <c r="CB44" s="507" cm="1">
        <f t="array" ref="CB44">_xlfn.LET(_xlpm.DepreciationMonths,INDEX(FixedAssets[Depreciation
/ Amortization Months],_xlfn.XMATCH($E$33,FixedAssets[Asset ID])),IF(AND((_xlfn.XMATCH(CB$8,$AH$8:$CC$8))-_xlfn.XMATCH($C44,$C$35:$C$82)+1&lt;=_xlpm.DepreciationMonths,$C44&lt;=CB$8),$E44/_xlpm.DepreciationMonths,0))</f>
        <v>0</v>
      </c>
      <c r="CC44" s="507" cm="1">
        <f t="array" ref="CC44">_xlfn.LET(_xlpm.DepreciationMonths,INDEX(FixedAssets[Depreciation
/ Amortization Months],_xlfn.XMATCH($E$33,FixedAssets[Asset ID])),IF(AND((_xlfn.XMATCH(CC$8,$AH$8:$CC$8))-_xlfn.XMATCH($C44,$C$35:$C$82)+1&lt;=_xlpm.DepreciationMonths,$C44&lt;=CC$8),$E44/_xlpm.DepreciationMonths,0))</f>
        <v>0</v>
      </c>
    </row>
    <row r="45" spans="3:81" hidden="1" outlineLevel="2">
      <c r="C45" s="664">
        <f t="shared" si="91"/>
        <v>45260</v>
      </c>
      <c r="D45" s="508"/>
      <c r="E45" s="508" cm="1">
        <f t="array" ref="E45">SUMPRODUCT(($AH$26:$CC$31)*($AH$5:$CC$5=$C45)*($E$26:$E$31=E$33))-SUMPRODUCT(($AH$26:$CC$31)*($AH$5:$CC$5=EOMONTH($C45,-1))*($E$26:$E$31=E$33))</f>
        <v>0</v>
      </c>
      <c r="F45" s="508"/>
      <c r="G45" s="508"/>
      <c r="H45" s="508"/>
      <c r="I45" s="508"/>
      <c r="J45" s="504">
        <f t="shared" si="88"/>
        <v>0</v>
      </c>
      <c r="K45" s="504">
        <f t="shared" si="89"/>
        <v>0</v>
      </c>
      <c r="L45" s="504">
        <f t="shared" si="89"/>
        <v>0</v>
      </c>
      <c r="M45" s="504">
        <f t="shared" si="89"/>
        <v>0</v>
      </c>
      <c r="N45" s="504"/>
      <c r="O45" s="504"/>
      <c r="P45" s="504">
        <f t="shared" si="90"/>
        <v>0</v>
      </c>
      <c r="Q45" s="504">
        <f t="shared" si="90"/>
        <v>0</v>
      </c>
      <c r="R45" s="504">
        <f t="shared" si="90"/>
        <v>0</v>
      </c>
      <c r="S45" s="504">
        <f t="shared" si="90"/>
        <v>0</v>
      </c>
      <c r="T45" s="504">
        <f t="shared" si="90"/>
        <v>0</v>
      </c>
      <c r="U45" s="504">
        <f t="shared" si="90"/>
        <v>0</v>
      </c>
      <c r="V45" s="504">
        <f t="shared" si="90"/>
        <v>0</v>
      </c>
      <c r="W45" s="504">
        <f t="shared" si="90"/>
        <v>0</v>
      </c>
      <c r="X45" s="504">
        <f t="shared" si="90"/>
        <v>0</v>
      </c>
      <c r="Y45" s="504">
        <f t="shared" si="90"/>
        <v>0</v>
      </c>
      <c r="Z45" s="504">
        <f t="shared" si="90"/>
        <v>0</v>
      </c>
      <c r="AA45" s="504">
        <f t="shared" si="90"/>
        <v>0</v>
      </c>
      <c r="AB45" s="504">
        <f t="shared" si="90"/>
        <v>0</v>
      </c>
      <c r="AC45" s="504">
        <f t="shared" si="90"/>
        <v>0</v>
      </c>
      <c r="AD45" s="504">
        <f t="shared" si="90"/>
        <v>0</v>
      </c>
      <c r="AE45" s="504">
        <f t="shared" si="90"/>
        <v>0</v>
      </c>
      <c r="AF45" s="508"/>
      <c r="AG45" s="508"/>
      <c r="AH45" s="507" cm="1">
        <f t="array" ref="AH45">_xlfn.LET(_xlpm.DepreciationMonths,INDEX(FixedAssets[Depreciation
/ Amortization Months],_xlfn.XMATCH($E$33,FixedAssets[Asset ID])),IF(AND((_xlfn.XMATCH(AH$8,$AH$8:$CC$8))-_xlfn.XMATCH($C45,$C$35:$C$82)+1&lt;=_xlpm.DepreciationMonths,$C45&lt;=AH$8),$E45/_xlpm.DepreciationMonths,0))</f>
        <v>0</v>
      </c>
      <c r="AI45" s="507" cm="1">
        <f t="array" ref="AI45">_xlfn.LET(_xlpm.DepreciationMonths,INDEX(FixedAssets[Depreciation
/ Amortization Months],_xlfn.XMATCH($E$33,FixedAssets[Asset ID])),IF(AND((_xlfn.XMATCH(AI$8,$AH$8:$CC$8))-_xlfn.XMATCH($C45,$C$35:$C$82)+1&lt;=_xlpm.DepreciationMonths,$C45&lt;=AI$8),$E45/_xlpm.DepreciationMonths,0))</f>
        <v>0</v>
      </c>
      <c r="AJ45" s="507" cm="1">
        <f t="array" ref="AJ45">_xlfn.LET(_xlpm.DepreciationMonths,INDEX(FixedAssets[Depreciation
/ Amortization Months],_xlfn.XMATCH($E$33,FixedAssets[Asset ID])),IF(AND((_xlfn.XMATCH(AJ$8,$AH$8:$CC$8))-_xlfn.XMATCH($C45,$C$35:$C$82)+1&lt;=_xlpm.DepreciationMonths,$C45&lt;=AJ$8),$E45/_xlpm.DepreciationMonths,0))</f>
        <v>0</v>
      </c>
      <c r="AK45" s="507" cm="1">
        <f t="array" ref="AK45">_xlfn.LET(_xlpm.DepreciationMonths,INDEX(FixedAssets[Depreciation
/ Amortization Months],_xlfn.XMATCH($E$33,FixedAssets[Asset ID])),IF(AND((_xlfn.XMATCH(AK$8,$AH$8:$CC$8))-_xlfn.XMATCH($C45,$C$35:$C$82)+1&lt;=_xlpm.DepreciationMonths,$C45&lt;=AK$8),$E45/_xlpm.DepreciationMonths,0))</f>
        <v>0</v>
      </c>
      <c r="AL45" s="507" cm="1">
        <f t="array" ref="AL45">_xlfn.LET(_xlpm.DepreciationMonths,INDEX(FixedAssets[Depreciation
/ Amortization Months],_xlfn.XMATCH($E$33,FixedAssets[Asset ID])),IF(AND((_xlfn.XMATCH(AL$8,$AH$8:$CC$8))-_xlfn.XMATCH($C45,$C$35:$C$82)+1&lt;=_xlpm.DepreciationMonths,$C45&lt;=AL$8),$E45/_xlpm.DepreciationMonths,0))</f>
        <v>0</v>
      </c>
      <c r="AM45" s="507" cm="1">
        <f t="array" ref="AM45">_xlfn.LET(_xlpm.DepreciationMonths,INDEX(FixedAssets[Depreciation
/ Amortization Months],_xlfn.XMATCH($E$33,FixedAssets[Asset ID])),IF(AND((_xlfn.XMATCH(AM$8,$AH$8:$CC$8))-_xlfn.XMATCH($C45,$C$35:$C$82)+1&lt;=_xlpm.DepreciationMonths,$C45&lt;=AM$8),$E45/_xlpm.DepreciationMonths,0))</f>
        <v>0</v>
      </c>
      <c r="AN45" s="507" cm="1">
        <f t="array" ref="AN45">_xlfn.LET(_xlpm.DepreciationMonths,INDEX(FixedAssets[Depreciation
/ Amortization Months],_xlfn.XMATCH($E$33,FixedAssets[Asset ID])),IF(AND((_xlfn.XMATCH(AN$8,$AH$8:$CC$8))-_xlfn.XMATCH($C45,$C$35:$C$82)+1&lt;=_xlpm.DepreciationMonths,$C45&lt;=AN$8),$E45/_xlpm.DepreciationMonths,0))</f>
        <v>0</v>
      </c>
      <c r="AO45" s="507" cm="1">
        <f t="array" ref="AO45">_xlfn.LET(_xlpm.DepreciationMonths,INDEX(FixedAssets[Depreciation
/ Amortization Months],_xlfn.XMATCH($E$33,FixedAssets[Asset ID])),IF(AND((_xlfn.XMATCH(AO$8,$AH$8:$CC$8))-_xlfn.XMATCH($C45,$C$35:$C$82)+1&lt;=_xlpm.DepreciationMonths,$C45&lt;=AO$8),$E45/_xlpm.DepreciationMonths,0))</f>
        <v>0</v>
      </c>
      <c r="AP45" s="507" cm="1">
        <f t="array" ref="AP45">_xlfn.LET(_xlpm.DepreciationMonths,INDEX(FixedAssets[Depreciation
/ Amortization Months],_xlfn.XMATCH($E$33,FixedAssets[Asset ID])),IF(AND((_xlfn.XMATCH(AP$8,$AH$8:$CC$8))-_xlfn.XMATCH($C45,$C$35:$C$82)+1&lt;=_xlpm.DepreciationMonths,$C45&lt;=AP$8),$E45/_xlpm.DepreciationMonths,0))</f>
        <v>0</v>
      </c>
      <c r="AQ45" s="507" cm="1">
        <f t="array" ref="AQ45">_xlfn.LET(_xlpm.DepreciationMonths,INDEX(FixedAssets[Depreciation
/ Amortization Months],_xlfn.XMATCH($E$33,FixedAssets[Asset ID])),IF(AND((_xlfn.XMATCH(AQ$8,$AH$8:$CC$8))-_xlfn.XMATCH($C45,$C$35:$C$82)+1&lt;=_xlpm.DepreciationMonths,$C45&lt;=AQ$8),$E45/_xlpm.DepreciationMonths,0))</f>
        <v>0</v>
      </c>
      <c r="AR45" s="507" cm="1">
        <f t="array" ref="AR45">_xlfn.LET(_xlpm.DepreciationMonths,INDEX(FixedAssets[Depreciation
/ Amortization Months],_xlfn.XMATCH($E$33,FixedAssets[Asset ID])),IF(AND((_xlfn.XMATCH(AR$8,$AH$8:$CC$8))-_xlfn.XMATCH($C45,$C$35:$C$82)+1&lt;=_xlpm.DepreciationMonths,$C45&lt;=AR$8),$E45/_xlpm.DepreciationMonths,0))</f>
        <v>0</v>
      </c>
      <c r="AS45" s="507" cm="1">
        <f t="array" ref="AS45">_xlfn.LET(_xlpm.DepreciationMonths,INDEX(FixedAssets[Depreciation
/ Amortization Months],_xlfn.XMATCH($E$33,FixedAssets[Asset ID])),IF(AND((_xlfn.XMATCH(AS$8,$AH$8:$CC$8))-_xlfn.XMATCH($C45,$C$35:$C$82)+1&lt;=_xlpm.DepreciationMonths,$C45&lt;=AS$8),$E45/_xlpm.DepreciationMonths,0))</f>
        <v>0</v>
      </c>
      <c r="AT45" s="507" cm="1">
        <f t="array" ref="AT45">_xlfn.LET(_xlpm.DepreciationMonths,INDEX(FixedAssets[Depreciation
/ Amortization Months],_xlfn.XMATCH($E$33,FixedAssets[Asset ID])),IF(AND((_xlfn.XMATCH(AT$8,$AH$8:$CC$8))-_xlfn.XMATCH($C45,$C$35:$C$82)+1&lt;=_xlpm.DepreciationMonths,$C45&lt;=AT$8),$E45/_xlpm.DepreciationMonths,0))</f>
        <v>0</v>
      </c>
      <c r="AU45" s="507" cm="1">
        <f t="array" ref="AU45">_xlfn.LET(_xlpm.DepreciationMonths,INDEX(FixedAssets[Depreciation
/ Amortization Months],_xlfn.XMATCH($E$33,FixedAssets[Asset ID])),IF(AND((_xlfn.XMATCH(AU$8,$AH$8:$CC$8))-_xlfn.XMATCH($C45,$C$35:$C$82)+1&lt;=_xlpm.DepreciationMonths,$C45&lt;=AU$8),$E45/_xlpm.DepreciationMonths,0))</f>
        <v>0</v>
      </c>
      <c r="AV45" s="507" cm="1">
        <f t="array" ref="AV45">_xlfn.LET(_xlpm.DepreciationMonths,INDEX(FixedAssets[Depreciation
/ Amortization Months],_xlfn.XMATCH($E$33,FixedAssets[Asset ID])),IF(AND((_xlfn.XMATCH(AV$8,$AH$8:$CC$8))-_xlfn.XMATCH($C45,$C$35:$C$82)+1&lt;=_xlpm.DepreciationMonths,$C45&lt;=AV$8),$E45/_xlpm.DepreciationMonths,0))</f>
        <v>0</v>
      </c>
      <c r="AW45" s="507" cm="1">
        <f t="array" ref="AW45">_xlfn.LET(_xlpm.DepreciationMonths,INDEX(FixedAssets[Depreciation
/ Amortization Months],_xlfn.XMATCH($E$33,FixedAssets[Asset ID])),IF(AND((_xlfn.XMATCH(AW$8,$AH$8:$CC$8))-_xlfn.XMATCH($C45,$C$35:$C$82)+1&lt;=_xlpm.DepreciationMonths,$C45&lt;=AW$8),$E45/_xlpm.DepreciationMonths,0))</f>
        <v>0</v>
      </c>
      <c r="AX45" s="507" cm="1">
        <f t="array" ref="AX45">_xlfn.LET(_xlpm.DepreciationMonths,INDEX(FixedAssets[Depreciation
/ Amortization Months],_xlfn.XMATCH($E$33,FixedAssets[Asset ID])),IF(AND((_xlfn.XMATCH(AX$8,$AH$8:$CC$8))-_xlfn.XMATCH($C45,$C$35:$C$82)+1&lt;=_xlpm.DepreciationMonths,$C45&lt;=AX$8),$E45/_xlpm.DepreciationMonths,0))</f>
        <v>0</v>
      </c>
      <c r="AY45" s="507" cm="1">
        <f t="array" ref="AY45">_xlfn.LET(_xlpm.DepreciationMonths,INDEX(FixedAssets[Depreciation
/ Amortization Months],_xlfn.XMATCH($E$33,FixedAssets[Asset ID])),IF(AND((_xlfn.XMATCH(AY$8,$AH$8:$CC$8))-_xlfn.XMATCH($C45,$C$35:$C$82)+1&lt;=_xlpm.DepreciationMonths,$C45&lt;=AY$8),$E45/_xlpm.DepreciationMonths,0))</f>
        <v>0</v>
      </c>
      <c r="AZ45" s="507" cm="1">
        <f t="array" ref="AZ45">_xlfn.LET(_xlpm.DepreciationMonths,INDEX(FixedAssets[Depreciation
/ Amortization Months],_xlfn.XMATCH($E$33,FixedAssets[Asset ID])),IF(AND((_xlfn.XMATCH(AZ$8,$AH$8:$CC$8))-_xlfn.XMATCH($C45,$C$35:$C$82)+1&lt;=_xlpm.DepreciationMonths,$C45&lt;=AZ$8),$E45/_xlpm.DepreciationMonths,0))</f>
        <v>0</v>
      </c>
      <c r="BA45" s="507" cm="1">
        <f t="array" ref="BA45">_xlfn.LET(_xlpm.DepreciationMonths,INDEX(FixedAssets[Depreciation
/ Amortization Months],_xlfn.XMATCH($E$33,FixedAssets[Asset ID])),IF(AND((_xlfn.XMATCH(BA$8,$AH$8:$CC$8))-_xlfn.XMATCH($C45,$C$35:$C$82)+1&lt;=_xlpm.DepreciationMonths,$C45&lt;=BA$8),$E45/_xlpm.DepreciationMonths,0))</f>
        <v>0</v>
      </c>
      <c r="BB45" s="507" cm="1">
        <f t="array" ref="BB45">_xlfn.LET(_xlpm.DepreciationMonths,INDEX(FixedAssets[Depreciation
/ Amortization Months],_xlfn.XMATCH($E$33,FixedAssets[Asset ID])),IF(AND((_xlfn.XMATCH(BB$8,$AH$8:$CC$8))-_xlfn.XMATCH($C45,$C$35:$C$82)+1&lt;=_xlpm.DepreciationMonths,$C45&lt;=BB$8),$E45/_xlpm.DepreciationMonths,0))</f>
        <v>0</v>
      </c>
      <c r="BC45" s="507" cm="1">
        <f t="array" ref="BC45">_xlfn.LET(_xlpm.DepreciationMonths,INDEX(FixedAssets[Depreciation
/ Amortization Months],_xlfn.XMATCH($E$33,FixedAssets[Asset ID])),IF(AND((_xlfn.XMATCH(BC$8,$AH$8:$CC$8))-_xlfn.XMATCH($C45,$C$35:$C$82)+1&lt;=_xlpm.DepreciationMonths,$C45&lt;=BC$8),$E45/_xlpm.DepreciationMonths,0))</f>
        <v>0</v>
      </c>
      <c r="BD45" s="507" cm="1">
        <f t="array" ref="BD45">_xlfn.LET(_xlpm.DepreciationMonths,INDEX(FixedAssets[Depreciation
/ Amortization Months],_xlfn.XMATCH($E$33,FixedAssets[Asset ID])),IF(AND((_xlfn.XMATCH(BD$8,$AH$8:$CC$8))-_xlfn.XMATCH($C45,$C$35:$C$82)+1&lt;=_xlpm.DepreciationMonths,$C45&lt;=BD$8),$E45/_xlpm.DepreciationMonths,0))</f>
        <v>0</v>
      </c>
      <c r="BE45" s="507" cm="1">
        <f t="array" ref="BE45">_xlfn.LET(_xlpm.DepreciationMonths,INDEX(FixedAssets[Depreciation
/ Amortization Months],_xlfn.XMATCH($E$33,FixedAssets[Asset ID])),IF(AND((_xlfn.XMATCH(BE$8,$AH$8:$CC$8))-_xlfn.XMATCH($C45,$C$35:$C$82)+1&lt;=_xlpm.DepreciationMonths,$C45&lt;=BE$8),$E45/_xlpm.DepreciationMonths,0))</f>
        <v>0</v>
      </c>
      <c r="BF45" s="507" cm="1">
        <f t="array" ref="BF45">_xlfn.LET(_xlpm.DepreciationMonths,INDEX(FixedAssets[Depreciation
/ Amortization Months],_xlfn.XMATCH($E$33,FixedAssets[Asset ID])),IF(AND((_xlfn.XMATCH(BF$8,$AH$8:$CC$8))-_xlfn.XMATCH($C45,$C$35:$C$82)+1&lt;=_xlpm.DepreciationMonths,$C45&lt;=BF$8),$E45/_xlpm.DepreciationMonths,0))</f>
        <v>0</v>
      </c>
      <c r="BG45" s="507" cm="1">
        <f t="array" ref="BG45">_xlfn.LET(_xlpm.DepreciationMonths,INDEX(FixedAssets[Depreciation
/ Amortization Months],_xlfn.XMATCH($E$33,FixedAssets[Asset ID])),IF(AND((_xlfn.XMATCH(BG$8,$AH$8:$CC$8))-_xlfn.XMATCH($C45,$C$35:$C$82)+1&lt;=_xlpm.DepreciationMonths,$C45&lt;=BG$8),$E45/_xlpm.DepreciationMonths,0))</f>
        <v>0</v>
      </c>
      <c r="BH45" s="507" cm="1">
        <f t="array" ref="BH45">_xlfn.LET(_xlpm.DepreciationMonths,INDEX(FixedAssets[Depreciation
/ Amortization Months],_xlfn.XMATCH($E$33,FixedAssets[Asset ID])),IF(AND((_xlfn.XMATCH(BH$8,$AH$8:$CC$8))-_xlfn.XMATCH($C45,$C$35:$C$82)+1&lt;=_xlpm.DepreciationMonths,$C45&lt;=BH$8),$E45/_xlpm.DepreciationMonths,0))</f>
        <v>0</v>
      </c>
      <c r="BI45" s="507" cm="1">
        <f t="array" ref="BI45">_xlfn.LET(_xlpm.DepreciationMonths,INDEX(FixedAssets[Depreciation
/ Amortization Months],_xlfn.XMATCH($E$33,FixedAssets[Asset ID])),IF(AND((_xlfn.XMATCH(BI$8,$AH$8:$CC$8))-_xlfn.XMATCH($C45,$C$35:$C$82)+1&lt;=_xlpm.DepreciationMonths,$C45&lt;=BI$8),$E45/_xlpm.DepreciationMonths,0))</f>
        <v>0</v>
      </c>
      <c r="BJ45" s="507" cm="1">
        <f t="array" ref="BJ45">_xlfn.LET(_xlpm.DepreciationMonths,INDEX(FixedAssets[Depreciation
/ Amortization Months],_xlfn.XMATCH($E$33,FixedAssets[Asset ID])),IF(AND((_xlfn.XMATCH(BJ$8,$AH$8:$CC$8))-_xlfn.XMATCH($C45,$C$35:$C$82)+1&lt;=_xlpm.DepreciationMonths,$C45&lt;=BJ$8),$E45/_xlpm.DepreciationMonths,0))</f>
        <v>0</v>
      </c>
      <c r="BK45" s="507" cm="1">
        <f t="array" ref="BK45">_xlfn.LET(_xlpm.DepreciationMonths,INDEX(FixedAssets[Depreciation
/ Amortization Months],_xlfn.XMATCH($E$33,FixedAssets[Asset ID])),IF(AND((_xlfn.XMATCH(BK$8,$AH$8:$CC$8))-_xlfn.XMATCH($C45,$C$35:$C$82)+1&lt;=_xlpm.DepreciationMonths,$C45&lt;=BK$8),$E45/_xlpm.DepreciationMonths,0))</f>
        <v>0</v>
      </c>
      <c r="BL45" s="507" cm="1">
        <f t="array" ref="BL45">_xlfn.LET(_xlpm.DepreciationMonths,INDEX(FixedAssets[Depreciation
/ Amortization Months],_xlfn.XMATCH($E$33,FixedAssets[Asset ID])),IF(AND((_xlfn.XMATCH(BL$8,$AH$8:$CC$8))-_xlfn.XMATCH($C45,$C$35:$C$82)+1&lt;=_xlpm.DepreciationMonths,$C45&lt;=BL$8),$E45/_xlpm.DepreciationMonths,0))</f>
        <v>0</v>
      </c>
      <c r="BM45" s="507" cm="1">
        <f t="array" ref="BM45">_xlfn.LET(_xlpm.DepreciationMonths,INDEX(FixedAssets[Depreciation
/ Amortization Months],_xlfn.XMATCH($E$33,FixedAssets[Asset ID])),IF(AND((_xlfn.XMATCH(BM$8,$AH$8:$CC$8))-_xlfn.XMATCH($C45,$C$35:$C$82)+1&lt;=_xlpm.DepreciationMonths,$C45&lt;=BM$8),$E45/_xlpm.DepreciationMonths,0))</f>
        <v>0</v>
      </c>
      <c r="BN45" s="507" cm="1">
        <f t="array" ref="BN45">_xlfn.LET(_xlpm.DepreciationMonths,INDEX(FixedAssets[Depreciation
/ Amortization Months],_xlfn.XMATCH($E$33,FixedAssets[Asset ID])),IF(AND((_xlfn.XMATCH(BN$8,$AH$8:$CC$8))-_xlfn.XMATCH($C45,$C$35:$C$82)+1&lt;=_xlpm.DepreciationMonths,$C45&lt;=BN$8),$E45/_xlpm.DepreciationMonths,0))</f>
        <v>0</v>
      </c>
      <c r="BO45" s="507" cm="1">
        <f t="array" ref="BO45">_xlfn.LET(_xlpm.DepreciationMonths,INDEX(FixedAssets[Depreciation
/ Amortization Months],_xlfn.XMATCH($E$33,FixedAssets[Asset ID])),IF(AND((_xlfn.XMATCH(BO$8,$AH$8:$CC$8))-_xlfn.XMATCH($C45,$C$35:$C$82)+1&lt;=_xlpm.DepreciationMonths,$C45&lt;=BO$8),$E45/_xlpm.DepreciationMonths,0))</f>
        <v>0</v>
      </c>
      <c r="BP45" s="507" cm="1">
        <f t="array" ref="BP45">_xlfn.LET(_xlpm.DepreciationMonths,INDEX(FixedAssets[Depreciation
/ Amortization Months],_xlfn.XMATCH($E$33,FixedAssets[Asset ID])),IF(AND((_xlfn.XMATCH(BP$8,$AH$8:$CC$8))-_xlfn.XMATCH($C45,$C$35:$C$82)+1&lt;=_xlpm.DepreciationMonths,$C45&lt;=BP$8),$E45/_xlpm.DepreciationMonths,0))</f>
        <v>0</v>
      </c>
      <c r="BQ45" s="507" cm="1">
        <f t="array" ref="BQ45">_xlfn.LET(_xlpm.DepreciationMonths,INDEX(FixedAssets[Depreciation
/ Amortization Months],_xlfn.XMATCH($E$33,FixedAssets[Asset ID])),IF(AND((_xlfn.XMATCH(BQ$8,$AH$8:$CC$8))-_xlfn.XMATCH($C45,$C$35:$C$82)+1&lt;=_xlpm.DepreciationMonths,$C45&lt;=BQ$8),$E45/_xlpm.DepreciationMonths,0))</f>
        <v>0</v>
      </c>
      <c r="BR45" s="507" cm="1">
        <f t="array" ref="BR45">_xlfn.LET(_xlpm.DepreciationMonths,INDEX(FixedAssets[Depreciation
/ Amortization Months],_xlfn.XMATCH($E$33,FixedAssets[Asset ID])),IF(AND((_xlfn.XMATCH(BR$8,$AH$8:$CC$8))-_xlfn.XMATCH($C45,$C$35:$C$82)+1&lt;=_xlpm.DepreciationMonths,$C45&lt;=BR$8),$E45/_xlpm.DepreciationMonths,0))</f>
        <v>0</v>
      </c>
      <c r="BS45" s="507" cm="1">
        <f t="array" ref="BS45">_xlfn.LET(_xlpm.DepreciationMonths,INDEX(FixedAssets[Depreciation
/ Amortization Months],_xlfn.XMATCH($E$33,FixedAssets[Asset ID])),IF(AND((_xlfn.XMATCH(BS$8,$AH$8:$CC$8))-_xlfn.XMATCH($C45,$C$35:$C$82)+1&lt;=_xlpm.DepreciationMonths,$C45&lt;=BS$8),$E45/_xlpm.DepreciationMonths,0))</f>
        <v>0</v>
      </c>
      <c r="BT45" s="507" cm="1">
        <f t="array" ref="BT45">_xlfn.LET(_xlpm.DepreciationMonths,INDEX(FixedAssets[Depreciation
/ Amortization Months],_xlfn.XMATCH($E$33,FixedAssets[Asset ID])),IF(AND((_xlfn.XMATCH(BT$8,$AH$8:$CC$8))-_xlfn.XMATCH($C45,$C$35:$C$82)+1&lt;=_xlpm.DepreciationMonths,$C45&lt;=BT$8),$E45/_xlpm.DepreciationMonths,0))</f>
        <v>0</v>
      </c>
      <c r="BU45" s="507" cm="1">
        <f t="array" ref="BU45">_xlfn.LET(_xlpm.DepreciationMonths,INDEX(FixedAssets[Depreciation
/ Amortization Months],_xlfn.XMATCH($E$33,FixedAssets[Asset ID])),IF(AND((_xlfn.XMATCH(BU$8,$AH$8:$CC$8))-_xlfn.XMATCH($C45,$C$35:$C$82)+1&lt;=_xlpm.DepreciationMonths,$C45&lt;=BU$8),$E45/_xlpm.DepreciationMonths,0))</f>
        <v>0</v>
      </c>
      <c r="BV45" s="507" cm="1">
        <f t="array" ref="BV45">_xlfn.LET(_xlpm.DepreciationMonths,INDEX(FixedAssets[Depreciation
/ Amortization Months],_xlfn.XMATCH($E$33,FixedAssets[Asset ID])),IF(AND((_xlfn.XMATCH(BV$8,$AH$8:$CC$8))-_xlfn.XMATCH($C45,$C$35:$C$82)+1&lt;=_xlpm.DepreciationMonths,$C45&lt;=BV$8),$E45/_xlpm.DepreciationMonths,0))</f>
        <v>0</v>
      </c>
      <c r="BW45" s="507" cm="1">
        <f t="array" ref="BW45">_xlfn.LET(_xlpm.DepreciationMonths,INDEX(FixedAssets[Depreciation
/ Amortization Months],_xlfn.XMATCH($E$33,FixedAssets[Asset ID])),IF(AND((_xlfn.XMATCH(BW$8,$AH$8:$CC$8))-_xlfn.XMATCH($C45,$C$35:$C$82)+1&lt;=_xlpm.DepreciationMonths,$C45&lt;=BW$8),$E45/_xlpm.DepreciationMonths,0))</f>
        <v>0</v>
      </c>
      <c r="BX45" s="507" cm="1">
        <f t="array" ref="BX45">_xlfn.LET(_xlpm.DepreciationMonths,INDEX(FixedAssets[Depreciation
/ Amortization Months],_xlfn.XMATCH($E$33,FixedAssets[Asset ID])),IF(AND((_xlfn.XMATCH(BX$8,$AH$8:$CC$8))-_xlfn.XMATCH($C45,$C$35:$C$82)+1&lt;=_xlpm.DepreciationMonths,$C45&lt;=BX$8),$E45/_xlpm.DepreciationMonths,0))</f>
        <v>0</v>
      </c>
      <c r="BY45" s="507" cm="1">
        <f t="array" ref="BY45">_xlfn.LET(_xlpm.DepreciationMonths,INDEX(FixedAssets[Depreciation
/ Amortization Months],_xlfn.XMATCH($E$33,FixedAssets[Asset ID])),IF(AND((_xlfn.XMATCH(BY$8,$AH$8:$CC$8))-_xlfn.XMATCH($C45,$C$35:$C$82)+1&lt;=_xlpm.DepreciationMonths,$C45&lt;=BY$8),$E45/_xlpm.DepreciationMonths,0))</f>
        <v>0</v>
      </c>
      <c r="BZ45" s="507" cm="1">
        <f t="array" ref="BZ45">_xlfn.LET(_xlpm.DepreciationMonths,INDEX(FixedAssets[Depreciation
/ Amortization Months],_xlfn.XMATCH($E$33,FixedAssets[Asset ID])),IF(AND((_xlfn.XMATCH(BZ$8,$AH$8:$CC$8))-_xlfn.XMATCH($C45,$C$35:$C$82)+1&lt;=_xlpm.DepreciationMonths,$C45&lt;=BZ$8),$E45/_xlpm.DepreciationMonths,0))</f>
        <v>0</v>
      </c>
      <c r="CA45" s="507" cm="1">
        <f t="array" ref="CA45">_xlfn.LET(_xlpm.DepreciationMonths,INDEX(FixedAssets[Depreciation
/ Amortization Months],_xlfn.XMATCH($E$33,FixedAssets[Asset ID])),IF(AND((_xlfn.XMATCH(CA$8,$AH$8:$CC$8))-_xlfn.XMATCH($C45,$C$35:$C$82)+1&lt;=_xlpm.DepreciationMonths,$C45&lt;=CA$8),$E45/_xlpm.DepreciationMonths,0))</f>
        <v>0</v>
      </c>
      <c r="CB45" s="507" cm="1">
        <f t="array" ref="CB45">_xlfn.LET(_xlpm.DepreciationMonths,INDEX(FixedAssets[Depreciation
/ Amortization Months],_xlfn.XMATCH($E$33,FixedAssets[Asset ID])),IF(AND((_xlfn.XMATCH(CB$8,$AH$8:$CC$8))-_xlfn.XMATCH($C45,$C$35:$C$82)+1&lt;=_xlpm.DepreciationMonths,$C45&lt;=CB$8),$E45/_xlpm.DepreciationMonths,0))</f>
        <v>0</v>
      </c>
      <c r="CC45" s="507" cm="1">
        <f t="array" ref="CC45">_xlfn.LET(_xlpm.DepreciationMonths,INDEX(FixedAssets[Depreciation
/ Amortization Months],_xlfn.XMATCH($E$33,FixedAssets[Asset ID])),IF(AND((_xlfn.XMATCH(CC$8,$AH$8:$CC$8))-_xlfn.XMATCH($C45,$C$35:$C$82)+1&lt;=_xlpm.DepreciationMonths,$C45&lt;=CC$8),$E45/_xlpm.DepreciationMonths,0))</f>
        <v>0</v>
      </c>
    </row>
    <row r="46" spans="3:81" hidden="1" outlineLevel="2">
      <c r="C46" s="664">
        <f t="shared" si="91"/>
        <v>45291</v>
      </c>
      <c r="D46" s="508"/>
      <c r="E46" s="508" cm="1">
        <f t="array" ref="E46">SUMPRODUCT(($AH$26:$CC$31)*($AH$5:$CC$5=$C46)*($E$26:$E$31=E$33))-SUMPRODUCT(($AH$26:$CC$31)*($AH$5:$CC$5=EOMONTH($C46,-1))*($E$26:$E$31=E$33))</f>
        <v>0</v>
      </c>
      <c r="F46" s="508"/>
      <c r="G46" s="508"/>
      <c r="H46" s="508"/>
      <c r="I46" s="508"/>
      <c r="J46" s="504">
        <f t="shared" si="88"/>
        <v>0</v>
      </c>
      <c r="K46" s="504">
        <f t="shared" si="89"/>
        <v>0</v>
      </c>
      <c r="L46" s="504">
        <f t="shared" si="89"/>
        <v>0</v>
      </c>
      <c r="M46" s="504">
        <f t="shared" si="89"/>
        <v>0</v>
      </c>
      <c r="N46" s="504"/>
      <c r="O46" s="504"/>
      <c r="P46" s="504">
        <f t="shared" si="90"/>
        <v>0</v>
      </c>
      <c r="Q46" s="504">
        <f t="shared" si="90"/>
        <v>0</v>
      </c>
      <c r="R46" s="504">
        <f t="shared" si="90"/>
        <v>0</v>
      </c>
      <c r="S46" s="504">
        <f t="shared" si="90"/>
        <v>0</v>
      </c>
      <c r="T46" s="504">
        <f t="shared" si="90"/>
        <v>0</v>
      </c>
      <c r="U46" s="504">
        <f t="shared" si="90"/>
        <v>0</v>
      </c>
      <c r="V46" s="504">
        <f t="shared" si="90"/>
        <v>0</v>
      </c>
      <c r="W46" s="504">
        <f t="shared" si="90"/>
        <v>0</v>
      </c>
      <c r="X46" s="504">
        <f t="shared" si="90"/>
        <v>0</v>
      </c>
      <c r="Y46" s="504">
        <f t="shared" si="90"/>
        <v>0</v>
      </c>
      <c r="Z46" s="504">
        <f t="shared" si="90"/>
        <v>0</v>
      </c>
      <c r="AA46" s="504">
        <f t="shared" si="90"/>
        <v>0</v>
      </c>
      <c r="AB46" s="504">
        <f t="shared" si="90"/>
        <v>0</v>
      </c>
      <c r="AC46" s="504">
        <f t="shared" si="90"/>
        <v>0</v>
      </c>
      <c r="AD46" s="504">
        <f t="shared" si="90"/>
        <v>0</v>
      </c>
      <c r="AE46" s="504">
        <f t="shared" si="90"/>
        <v>0</v>
      </c>
      <c r="AF46" s="508"/>
      <c r="AG46" s="508"/>
      <c r="AH46" s="507" cm="1">
        <f t="array" ref="AH46">_xlfn.LET(_xlpm.DepreciationMonths,INDEX(FixedAssets[Depreciation
/ Amortization Months],_xlfn.XMATCH($E$33,FixedAssets[Asset ID])),IF(AND((_xlfn.XMATCH(AH$8,$AH$8:$CC$8))-_xlfn.XMATCH($C46,$C$35:$C$82)+1&lt;=_xlpm.DepreciationMonths,$C46&lt;=AH$8),$E46/_xlpm.DepreciationMonths,0))</f>
        <v>0</v>
      </c>
      <c r="AI46" s="507" cm="1">
        <f t="array" ref="AI46">_xlfn.LET(_xlpm.DepreciationMonths,INDEX(FixedAssets[Depreciation
/ Amortization Months],_xlfn.XMATCH($E$33,FixedAssets[Asset ID])),IF(AND((_xlfn.XMATCH(AI$8,$AH$8:$CC$8))-_xlfn.XMATCH($C46,$C$35:$C$82)+1&lt;=_xlpm.DepreciationMonths,$C46&lt;=AI$8),$E46/_xlpm.DepreciationMonths,0))</f>
        <v>0</v>
      </c>
      <c r="AJ46" s="507" cm="1">
        <f t="array" ref="AJ46">_xlfn.LET(_xlpm.DepreciationMonths,INDEX(FixedAssets[Depreciation
/ Amortization Months],_xlfn.XMATCH($E$33,FixedAssets[Asset ID])),IF(AND((_xlfn.XMATCH(AJ$8,$AH$8:$CC$8))-_xlfn.XMATCH($C46,$C$35:$C$82)+1&lt;=_xlpm.DepreciationMonths,$C46&lt;=AJ$8),$E46/_xlpm.DepreciationMonths,0))</f>
        <v>0</v>
      </c>
      <c r="AK46" s="507" cm="1">
        <f t="array" ref="AK46">_xlfn.LET(_xlpm.DepreciationMonths,INDEX(FixedAssets[Depreciation
/ Amortization Months],_xlfn.XMATCH($E$33,FixedAssets[Asset ID])),IF(AND((_xlfn.XMATCH(AK$8,$AH$8:$CC$8))-_xlfn.XMATCH($C46,$C$35:$C$82)+1&lt;=_xlpm.DepreciationMonths,$C46&lt;=AK$8),$E46/_xlpm.DepreciationMonths,0))</f>
        <v>0</v>
      </c>
      <c r="AL46" s="507" cm="1">
        <f t="array" ref="AL46">_xlfn.LET(_xlpm.DepreciationMonths,INDEX(FixedAssets[Depreciation
/ Amortization Months],_xlfn.XMATCH($E$33,FixedAssets[Asset ID])),IF(AND((_xlfn.XMATCH(AL$8,$AH$8:$CC$8))-_xlfn.XMATCH($C46,$C$35:$C$82)+1&lt;=_xlpm.DepreciationMonths,$C46&lt;=AL$8),$E46/_xlpm.DepreciationMonths,0))</f>
        <v>0</v>
      </c>
      <c r="AM46" s="507" cm="1">
        <f t="array" ref="AM46">_xlfn.LET(_xlpm.DepreciationMonths,INDEX(FixedAssets[Depreciation
/ Amortization Months],_xlfn.XMATCH($E$33,FixedAssets[Asset ID])),IF(AND((_xlfn.XMATCH(AM$8,$AH$8:$CC$8))-_xlfn.XMATCH($C46,$C$35:$C$82)+1&lt;=_xlpm.DepreciationMonths,$C46&lt;=AM$8),$E46/_xlpm.DepreciationMonths,0))</f>
        <v>0</v>
      </c>
      <c r="AN46" s="507" cm="1">
        <f t="array" ref="AN46">_xlfn.LET(_xlpm.DepreciationMonths,INDEX(FixedAssets[Depreciation
/ Amortization Months],_xlfn.XMATCH($E$33,FixedAssets[Asset ID])),IF(AND((_xlfn.XMATCH(AN$8,$AH$8:$CC$8))-_xlfn.XMATCH($C46,$C$35:$C$82)+1&lt;=_xlpm.DepreciationMonths,$C46&lt;=AN$8),$E46/_xlpm.DepreciationMonths,0))</f>
        <v>0</v>
      </c>
      <c r="AO46" s="507" cm="1">
        <f t="array" ref="AO46">_xlfn.LET(_xlpm.DepreciationMonths,INDEX(FixedAssets[Depreciation
/ Amortization Months],_xlfn.XMATCH($E$33,FixedAssets[Asset ID])),IF(AND((_xlfn.XMATCH(AO$8,$AH$8:$CC$8))-_xlfn.XMATCH($C46,$C$35:$C$82)+1&lt;=_xlpm.DepreciationMonths,$C46&lt;=AO$8),$E46/_xlpm.DepreciationMonths,0))</f>
        <v>0</v>
      </c>
      <c r="AP46" s="507" cm="1">
        <f t="array" ref="AP46">_xlfn.LET(_xlpm.DepreciationMonths,INDEX(FixedAssets[Depreciation
/ Amortization Months],_xlfn.XMATCH($E$33,FixedAssets[Asset ID])),IF(AND((_xlfn.XMATCH(AP$8,$AH$8:$CC$8))-_xlfn.XMATCH($C46,$C$35:$C$82)+1&lt;=_xlpm.DepreciationMonths,$C46&lt;=AP$8),$E46/_xlpm.DepreciationMonths,0))</f>
        <v>0</v>
      </c>
      <c r="AQ46" s="507" cm="1">
        <f t="array" ref="AQ46">_xlfn.LET(_xlpm.DepreciationMonths,INDEX(FixedAssets[Depreciation
/ Amortization Months],_xlfn.XMATCH($E$33,FixedAssets[Asset ID])),IF(AND((_xlfn.XMATCH(AQ$8,$AH$8:$CC$8))-_xlfn.XMATCH($C46,$C$35:$C$82)+1&lt;=_xlpm.DepreciationMonths,$C46&lt;=AQ$8),$E46/_xlpm.DepreciationMonths,0))</f>
        <v>0</v>
      </c>
      <c r="AR46" s="507" cm="1">
        <f t="array" ref="AR46">_xlfn.LET(_xlpm.DepreciationMonths,INDEX(FixedAssets[Depreciation
/ Amortization Months],_xlfn.XMATCH($E$33,FixedAssets[Asset ID])),IF(AND((_xlfn.XMATCH(AR$8,$AH$8:$CC$8))-_xlfn.XMATCH($C46,$C$35:$C$82)+1&lt;=_xlpm.DepreciationMonths,$C46&lt;=AR$8),$E46/_xlpm.DepreciationMonths,0))</f>
        <v>0</v>
      </c>
      <c r="AS46" s="507" cm="1">
        <f t="array" ref="AS46">_xlfn.LET(_xlpm.DepreciationMonths,INDEX(FixedAssets[Depreciation
/ Amortization Months],_xlfn.XMATCH($E$33,FixedAssets[Asset ID])),IF(AND((_xlfn.XMATCH(AS$8,$AH$8:$CC$8))-_xlfn.XMATCH($C46,$C$35:$C$82)+1&lt;=_xlpm.DepreciationMonths,$C46&lt;=AS$8),$E46/_xlpm.DepreciationMonths,0))</f>
        <v>0</v>
      </c>
      <c r="AT46" s="507" cm="1">
        <f t="array" ref="AT46">_xlfn.LET(_xlpm.DepreciationMonths,INDEX(FixedAssets[Depreciation
/ Amortization Months],_xlfn.XMATCH($E$33,FixedAssets[Asset ID])),IF(AND((_xlfn.XMATCH(AT$8,$AH$8:$CC$8))-_xlfn.XMATCH($C46,$C$35:$C$82)+1&lt;=_xlpm.DepreciationMonths,$C46&lt;=AT$8),$E46/_xlpm.DepreciationMonths,0))</f>
        <v>0</v>
      </c>
      <c r="AU46" s="507" cm="1">
        <f t="array" ref="AU46">_xlfn.LET(_xlpm.DepreciationMonths,INDEX(FixedAssets[Depreciation
/ Amortization Months],_xlfn.XMATCH($E$33,FixedAssets[Asset ID])),IF(AND((_xlfn.XMATCH(AU$8,$AH$8:$CC$8))-_xlfn.XMATCH($C46,$C$35:$C$82)+1&lt;=_xlpm.DepreciationMonths,$C46&lt;=AU$8),$E46/_xlpm.DepreciationMonths,0))</f>
        <v>0</v>
      </c>
      <c r="AV46" s="507" cm="1">
        <f t="array" ref="AV46">_xlfn.LET(_xlpm.DepreciationMonths,INDEX(FixedAssets[Depreciation
/ Amortization Months],_xlfn.XMATCH($E$33,FixedAssets[Asset ID])),IF(AND((_xlfn.XMATCH(AV$8,$AH$8:$CC$8))-_xlfn.XMATCH($C46,$C$35:$C$82)+1&lt;=_xlpm.DepreciationMonths,$C46&lt;=AV$8),$E46/_xlpm.DepreciationMonths,0))</f>
        <v>0</v>
      </c>
      <c r="AW46" s="507" cm="1">
        <f t="array" ref="AW46">_xlfn.LET(_xlpm.DepreciationMonths,INDEX(FixedAssets[Depreciation
/ Amortization Months],_xlfn.XMATCH($E$33,FixedAssets[Asset ID])),IF(AND((_xlfn.XMATCH(AW$8,$AH$8:$CC$8))-_xlfn.XMATCH($C46,$C$35:$C$82)+1&lt;=_xlpm.DepreciationMonths,$C46&lt;=AW$8),$E46/_xlpm.DepreciationMonths,0))</f>
        <v>0</v>
      </c>
      <c r="AX46" s="507" cm="1">
        <f t="array" ref="AX46">_xlfn.LET(_xlpm.DepreciationMonths,INDEX(FixedAssets[Depreciation
/ Amortization Months],_xlfn.XMATCH($E$33,FixedAssets[Asset ID])),IF(AND((_xlfn.XMATCH(AX$8,$AH$8:$CC$8))-_xlfn.XMATCH($C46,$C$35:$C$82)+1&lt;=_xlpm.DepreciationMonths,$C46&lt;=AX$8),$E46/_xlpm.DepreciationMonths,0))</f>
        <v>0</v>
      </c>
      <c r="AY46" s="507" cm="1">
        <f t="array" ref="AY46">_xlfn.LET(_xlpm.DepreciationMonths,INDEX(FixedAssets[Depreciation
/ Amortization Months],_xlfn.XMATCH($E$33,FixedAssets[Asset ID])),IF(AND((_xlfn.XMATCH(AY$8,$AH$8:$CC$8))-_xlfn.XMATCH($C46,$C$35:$C$82)+1&lt;=_xlpm.DepreciationMonths,$C46&lt;=AY$8),$E46/_xlpm.DepreciationMonths,0))</f>
        <v>0</v>
      </c>
      <c r="AZ46" s="507" cm="1">
        <f t="array" ref="AZ46">_xlfn.LET(_xlpm.DepreciationMonths,INDEX(FixedAssets[Depreciation
/ Amortization Months],_xlfn.XMATCH($E$33,FixedAssets[Asset ID])),IF(AND((_xlfn.XMATCH(AZ$8,$AH$8:$CC$8))-_xlfn.XMATCH($C46,$C$35:$C$82)+1&lt;=_xlpm.DepreciationMonths,$C46&lt;=AZ$8),$E46/_xlpm.DepreciationMonths,0))</f>
        <v>0</v>
      </c>
      <c r="BA46" s="507" cm="1">
        <f t="array" ref="BA46">_xlfn.LET(_xlpm.DepreciationMonths,INDEX(FixedAssets[Depreciation
/ Amortization Months],_xlfn.XMATCH($E$33,FixedAssets[Asset ID])),IF(AND((_xlfn.XMATCH(BA$8,$AH$8:$CC$8))-_xlfn.XMATCH($C46,$C$35:$C$82)+1&lt;=_xlpm.DepreciationMonths,$C46&lt;=BA$8),$E46/_xlpm.DepreciationMonths,0))</f>
        <v>0</v>
      </c>
      <c r="BB46" s="507" cm="1">
        <f t="array" ref="BB46">_xlfn.LET(_xlpm.DepreciationMonths,INDEX(FixedAssets[Depreciation
/ Amortization Months],_xlfn.XMATCH($E$33,FixedAssets[Asset ID])),IF(AND((_xlfn.XMATCH(BB$8,$AH$8:$CC$8))-_xlfn.XMATCH($C46,$C$35:$C$82)+1&lt;=_xlpm.DepreciationMonths,$C46&lt;=BB$8),$E46/_xlpm.DepreciationMonths,0))</f>
        <v>0</v>
      </c>
      <c r="BC46" s="507" cm="1">
        <f t="array" ref="BC46">_xlfn.LET(_xlpm.DepreciationMonths,INDEX(FixedAssets[Depreciation
/ Amortization Months],_xlfn.XMATCH($E$33,FixedAssets[Asset ID])),IF(AND((_xlfn.XMATCH(BC$8,$AH$8:$CC$8))-_xlfn.XMATCH($C46,$C$35:$C$82)+1&lt;=_xlpm.DepreciationMonths,$C46&lt;=BC$8),$E46/_xlpm.DepreciationMonths,0))</f>
        <v>0</v>
      </c>
      <c r="BD46" s="507" cm="1">
        <f t="array" ref="BD46">_xlfn.LET(_xlpm.DepreciationMonths,INDEX(FixedAssets[Depreciation
/ Amortization Months],_xlfn.XMATCH($E$33,FixedAssets[Asset ID])),IF(AND((_xlfn.XMATCH(BD$8,$AH$8:$CC$8))-_xlfn.XMATCH($C46,$C$35:$C$82)+1&lt;=_xlpm.DepreciationMonths,$C46&lt;=BD$8),$E46/_xlpm.DepreciationMonths,0))</f>
        <v>0</v>
      </c>
      <c r="BE46" s="507" cm="1">
        <f t="array" ref="BE46">_xlfn.LET(_xlpm.DepreciationMonths,INDEX(FixedAssets[Depreciation
/ Amortization Months],_xlfn.XMATCH($E$33,FixedAssets[Asset ID])),IF(AND((_xlfn.XMATCH(BE$8,$AH$8:$CC$8))-_xlfn.XMATCH($C46,$C$35:$C$82)+1&lt;=_xlpm.DepreciationMonths,$C46&lt;=BE$8),$E46/_xlpm.DepreciationMonths,0))</f>
        <v>0</v>
      </c>
      <c r="BF46" s="507" cm="1">
        <f t="array" ref="BF46">_xlfn.LET(_xlpm.DepreciationMonths,INDEX(FixedAssets[Depreciation
/ Amortization Months],_xlfn.XMATCH($E$33,FixedAssets[Asset ID])),IF(AND((_xlfn.XMATCH(BF$8,$AH$8:$CC$8))-_xlfn.XMATCH($C46,$C$35:$C$82)+1&lt;=_xlpm.DepreciationMonths,$C46&lt;=BF$8),$E46/_xlpm.DepreciationMonths,0))</f>
        <v>0</v>
      </c>
      <c r="BG46" s="507" cm="1">
        <f t="array" ref="BG46">_xlfn.LET(_xlpm.DepreciationMonths,INDEX(FixedAssets[Depreciation
/ Amortization Months],_xlfn.XMATCH($E$33,FixedAssets[Asset ID])),IF(AND((_xlfn.XMATCH(BG$8,$AH$8:$CC$8))-_xlfn.XMATCH($C46,$C$35:$C$82)+1&lt;=_xlpm.DepreciationMonths,$C46&lt;=BG$8),$E46/_xlpm.DepreciationMonths,0))</f>
        <v>0</v>
      </c>
      <c r="BH46" s="507" cm="1">
        <f t="array" ref="BH46">_xlfn.LET(_xlpm.DepreciationMonths,INDEX(FixedAssets[Depreciation
/ Amortization Months],_xlfn.XMATCH($E$33,FixedAssets[Asset ID])),IF(AND((_xlfn.XMATCH(BH$8,$AH$8:$CC$8))-_xlfn.XMATCH($C46,$C$35:$C$82)+1&lt;=_xlpm.DepreciationMonths,$C46&lt;=BH$8),$E46/_xlpm.DepreciationMonths,0))</f>
        <v>0</v>
      </c>
      <c r="BI46" s="507" cm="1">
        <f t="array" ref="BI46">_xlfn.LET(_xlpm.DepreciationMonths,INDEX(FixedAssets[Depreciation
/ Amortization Months],_xlfn.XMATCH($E$33,FixedAssets[Asset ID])),IF(AND((_xlfn.XMATCH(BI$8,$AH$8:$CC$8))-_xlfn.XMATCH($C46,$C$35:$C$82)+1&lt;=_xlpm.DepreciationMonths,$C46&lt;=BI$8),$E46/_xlpm.DepreciationMonths,0))</f>
        <v>0</v>
      </c>
      <c r="BJ46" s="507" cm="1">
        <f t="array" ref="BJ46">_xlfn.LET(_xlpm.DepreciationMonths,INDEX(FixedAssets[Depreciation
/ Amortization Months],_xlfn.XMATCH($E$33,FixedAssets[Asset ID])),IF(AND((_xlfn.XMATCH(BJ$8,$AH$8:$CC$8))-_xlfn.XMATCH($C46,$C$35:$C$82)+1&lt;=_xlpm.DepreciationMonths,$C46&lt;=BJ$8),$E46/_xlpm.DepreciationMonths,0))</f>
        <v>0</v>
      </c>
      <c r="BK46" s="507" cm="1">
        <f t="array" ref="BK46">_xlfn.LET(_xlpm.DepreciationMonths,INDEX(FixedAssets[Depreciation
/ Amortization Months],_xlfn.XMATCH($E$33,FixedAssets[Asset ID])),IF(AND((_xlfn.XMATCH(BK$8,$AH$8:$CC$8))-_xlfn.XMATCH($C46,$C$35:$C$82)+1&lt;=_xlpm.DepreciationMonths,$C46&lt;=BK$8),$E46/_xlpm.DepreciationMonths,0))</f>
        <v>0</v>
      </c>
      <c r="BL46" s="507" cm="1">
        <f t="array" ref="BL46">_xlfn.LET(_xlpm.DepreciationMonths,INDEX(FixedAssets[Depreciation
/ Amortization Months],_xlfn.XMATCH($E$33,FixedAssets[Asset ID])),IF(AND((_xlfn.XMATCH(BL$8,$AH$8:$CC$8))-_xlfn.XMATCH($C46,$C$35:$C$82)+1&lt;=_xlpm.DepreciationMonths,$C46&lt;=BL$8),$E46/_xlpm.DepreciationMonths,0))</f>
        <v>0</v>
      </c>
      <c r="BM46" s="507" cm="1">
        <f t="array" ref="BM46">_xlfn.LET(_xlpm.DepreciationMonths,INDEX(FixedAssets[Depreciation
/ Amortization Months],_xlfn.XMATCH($E$33,FixedAssets[Asset ID])),IF(AND((_xlfn.XMATCH(BM$8,$AH$8:$CC$8))-_xlfn.XMATCH($C46,$C$35:$C$82)+1&lt;=_xlpm.DepreciationMonths,$C46&lt;=BM$8),$E46/_xlpm.DepreciationMonths,0))</f>
        <v>0</v>
      </c>
      <c r="BN46" s="507" cm="1">
        <f t="array" ref="BN46">_xlfn.LET(_xlpm.DepreciationMonths,INDEX(FixedAssets[Depreciation
/ Amortization Months],_xlfn.XMATCH($E$33,FixedAssets[Asset ID])),IF(AND((_xlfn.XMATCH(BN$8,$AH$8:$CC$8))-_xlfn.XMATCH($C46,$C$35:$C$82)+1&lt;=_xlpm.DepreciationMonths,$C46&lt;=BN$8),$E46/_xlpm.DepreciationMonths,0))</f>
        <v>0</v>
      </c>
      <c r="BO46" s="507" cm="1">
        <f t="array" ref="BO46">_xlfn.LET(_xlpm.DepreciationMonths,INDEX(FixedAssets[Depreciation
/ Amortization Months],_xlfn.XMATCH($E$33,FixedAssets[Asset ID])),IF(AND((_xlfn.XMATCH(BO$8,$AH$8:$CC$8))-_xlfn.XMATCH($C46,$C$35:$C$82)+1&lt;=_xlpm.DepreciationMonths,$C46&lt;=BO$8),$E46/_xlpm.DepreciationMonths,0))</f>
        <v>0</v>
      </c>
      <c r="BP46" s="507" cm="1">
        <f t="array" ref="BP46">_xlfn.LET(_xlpm.DepreciationMonths,INDEX(FixedAssets[Depreciation
/ Amortization Months],_xlfn.XMATCH($E$33,FixedAssets[Asset ID])),IF(AND((_xlfn.XMATCH(BP$8,$AH$8:$CC$8))-_xlfn.XMATCH($C46,$C$35:$C$82)+1&lt;=_xlpm.DepreciationMonths,$C46&lt;=BP$8),$E46/_xlpm.DepreciationMonths,0))</f>
        <v>0</v>
      </c>
      <c r="BQ46" s="507" cm="1">
        <f t="array" ref="BQ46">_xlfn.LET(_xlpm.DepreciationMonths,INDEX(FixedAssets[Depreciation
/ Amortization Months],_xlfn.XMATCH($E$33,FixedAssets[Asset ID])),IF(AND((_xlfn.XMATCH(BQ$8,$AH$8:$CC$8))-_xlfn.XMATCH($C46,$C$35:$C$82)+1&lt;=_xlpm.DepreciationMonths,$C46&lt;=BQ$8),$E46/_xlpm.DepreciationMonths,0))</f>
        <v>0</v>
      </c>
      <c r="BR46" s="507" cm="1">
        <f t="array" ref="BR46">_xlfn.LET(_xlpm.DepreciationMonths,INDEX(FixedAssets[Depreciation
/ Amortization Months],_xlfn.XMATCH($E$33,FixedAssets[Asset ID])),IF(AND((_xlfn.XMATCH(BR$8,$AH$8:$CC$8))-_xlfn.XMATCH($C46,$C$35:$C$82)+1&lt;=_xlpm.DepreciationMonths,$C46&lt;=BR$8),$E46/_xlpm.DepreciationMonths,0))</f>
        <v>0</v>
      </c>
      <c r="BS46" s="507" cm="1">
        <f t="array" ref="BS46">_xlfn.LET(_xlpm.DepreciationMonths,INDEX(FixedAssets[Depreciation
/ Amortization Months],_xlfn.XMATCH($E$33,FixedAssets[Asset ID])),IF(AND((_xlfn.XMATCH(BS$8,$AH$8:$CC$8))-_xlfn.XMATCH($C46,$C$35:$C$82)+1&lt;=_xlpm.DepreciationMonths,$C46&lt;=BS$8),$E46/_xlpm.DepreciationMonths,0))</f>
        <v>0</v>
      </c>
      <c r="BT46" s="507" cm="1">
        <f t="array" ref="BT46">_xlfn.LET(_xlpm.DepreciationMonths,INDEX(FixedAssets[Depreciation
/ Amortization Months],_xlfn.XMATCH($E$33,FixedAssets[Asset ID])),IF(AND((_xlfn.XMATCH(BT$8,$AH$8:$CC$8))-_xlfn.XMATCH($C46,$C$35:$C$82)+1&lt;=_xlpm.DepreciationMonths,$C46&lt;=BT$8),$E46/_xlpm.DepreciationMonths,0))</f>
        <v>0</v>
      </c>
      <c r="BU46" s="507" cm="1">
        <f t="array" ref="BU46">_xlfn.LET(_xlpm.DepreciationMonths,INDEX(FixedAssets[Depreciation
/ Amortization Months],_xlfn.XMATCH($E$33,FixedAssets[Asset ID])),IF(AND((_xlfn.XMATCH(BU$8,$AH$8:$CC$8))-_xlfn.XMATCH($C46,$C$35:$C$82)+1&lt;=_xlpm.DepreciationMonths,$C46&lt;=BU$8),$E46/_xlpm.DepreciationMonths,0))</f>
        <v>0</v>
      </c>
      <c r="BV46" s="507" cm="1">
        <f t="array" ref="BV46">_xlfn.LET(_xlpm.DepreciationMonths,INDEX(FixedAssets[Depreciation
/ Amortization Months],_xlfn.XMATCH($E$33,FixedAssets[Asset ID])),IF(AND((_xlfn.XMATCH(BV$8,$AH$8:$CC$8))-_xlfn.XMATCH($C46,$C$35:$C$82)+1&lt;=_xlpm.DepreciationMonths,$C46&lt;=BV$8),$E46/_xlpm.DepreciationMonths,0))</f>
        <v>0</v>
      </c>
      <c r="BW46" s="507" cm="1">
        <f t="array" ref="BW46">_xlfn.LET(_xlpm.DepreciationMonths,INDEX(FixedAssets[Depreciation
/ Amortization Months],_xlfn.XMATCH($E$33,FixedAssets[Asset ID])),IF(AND((_xlfn.XMATCH(BW$8,$AH$8:$CC$8))-_xlfn.XMATCH($C46,$C$35:$C$82)+1&lt;=_xlpm.DepreciationMonths,$C46&lt;=BW$8),$E46/_xlpm.DepreciationMonths,0))</f>
        <v>0</v>
      </c>
      <c r="BX46" s="507" cm="1">
        <f t="array" ref="BX46">_xlfn.LET(_xlpm.DepreciationMonths,INDEX(FixedAssets[Depreciation
/ Amortization Months],_xlfn.XMATCH($E$33,FixedAssets[Asset ID])),IF(AND((_xlfn.XMATCH(BX$8,$AH$8:$CC$8))-_xlfn.XMATCH($C46,$C$35:$C$82)+1&lt;=_xlpm.DepreciationMonths,$C46&lt;=BX$8),$E46/_xlpm.DepreciationMonths,0))</f>
        <v>0</v>
      </c>
      <c r="BY46" s="507" cm="1">
        <f t="array" ref="BY46">_xlfn.LET(_xlpm.DepreciationMonths,INDEX(FixedAssets[Depreciation
/ Amortization Months],_xlfn.XMATCH($E$33,FixedAssets[Asset ID])),IF(AND((_xlfn.XMATCH(BY$8,$AH$8:$CC$8))-_xlfn.XMATCH($C46,$C$35:$C$82)+1&lt;=_xlpm.DepreciationMonths,$C46&lt;=BY$8),$E46/_xlpm.DepreciationMonths,0))</f>
        <v>0</v>
      </c>
      <c r="BZ46" s="507" cm="1">
        <f t="array" ref="BZ46">_xlfn.LET(_xlpm.DepreciationMonths,INDEX(FixedAssets[Depreciation
/ Amortization Months],_xlfn.XMATCH($E$33,FixedAssets[Asset ID])),IF(AND((_xlfn.XMATCH(BZ$8,$AH$8:$CC$8))-_xlfn.XMATCH($C46,$C$35:$C$82)+1&lt;=_xlpm.DepreciationMonths,$C46&lt;=BZ$8),$E46/_xlpm.DepreciationMonths,0))</f>
        <v>0</v>
      </c>
      <c r="CA46" s="507" cm="1">
        <f t="array" ref="CA46">_xlfn.LET(_xlpm.DepreciationMonths,INDEX(FixedAssets[Depreciation
/ Amortization Months],_xlfn.XMATCH($E$33,FixedAssets[Asset ID])),IF(AND((_xlfn.XMATCH(CA$8,$AH$8:$CC$8))-_xlfn.XMATCH($C46,$C$35:$C$82)+1&lt;=_xlpm.DepreciationMonths,$C46&lt;=CA$8),$E46/_xlpm.DepreciationMonths,0))</f>
        <v>0</v>
      </c>
      <c r="CB46" s="507" cm="1">
        <f t="array" ref="CB46">_xlfn.LET(_xlpm.DepreciationMonths,INDEX(FixedAssets[Depreciation
/ Amortization Months],_xlfn.XMATCH($E$33,FixedAssets[Asset ID])),IF(AND((_xlfn.XMATCH(CB$8,$AH$8:$CC$8))-_xlfn.XMATCH($C46,$C$35:$C$82)+1&lt;=_xlpm.DepreciationMonths,$C46&lt;=CB$8),$E46/_xlpm.DepreciationMonths,0))</f>
        <v>0</v>
      </c>
      <c r="CC46" s="507" cm="1">
        <f t="array" ref="CC46">_xlfn.LET(_xlpm.DepreciationMonths,INDEX(FixedAssets[Depreciation
/ Amortization Months],_xlfn.XMATCH($E$33,FixedAssets[Asset ID])),IF(AND((_xlfn.XMATCH(CC$8,$AH$8:$CC$8))-_xlfn.XMATCH($C46,$C$35:$C$82)+1&lt;=_xlpm.DepreciationMonths,$C46&lt;=CC$8),$E46/_xlpm.DepreciationMonths,0))</f>
        <v>0</v>
      </c>
    </row>
    <row r="47" spans="3:81" hidden="1" outlineLevel="2">
      <c r="C47" s="664">
        <f t="shared" si="91"/>
        <v>45322</v>
      </c>
      <c r="D47" s="508"/>
      <c r="E47" s="508" cm="1">
        <f t="array" ref="E47">SUMPRODUCT(($AH$26:$CC$31)*($AH$5:$CC$5=$C47)*($E$26:$E$31=E$33))-SUMPRODUCT(($AH$26:$CC$31)*($AH$5:$CC$5=EOMONTH($C47,-1))*($E$26:$E$31=E$33))</f>
        <v>5000</v>
      </c>
      <c r="F47" s="508"/>
      <c r="G47" s="508"/>
      <c r="H47" s="508"/>
      <c r="I47" s="508"/>
      <c r="J47" s="504">
        <f t="shared" si="88"/>
        <v>0</v>
      </c>
      <c r="K47" s="504">
        <f t="shared" si="89"/>
        <v>1666.6666666666667</v>
      </c>
      <c r="L47" s="504">
        <f t="shared" si="89"/>
        <v>1666.6666666666667</v>
      </c>
      <c r="M47" s="504">
        <f t="shared" si="89"/>
        <v>1666.6666666666667</v>
      </c>
      <c r="N47" s="504"/>
      <c r="O47" s="504"/>
      <c r="P47" s="504">
        <f t="shared" si="90"/>
        <v>0</v>
      </c>
      <c r="Q47" s="504">
        <f t="shared" si="90"/>
        <v>0</v>
      </c>
      <c r="R47" s="504">
        <f t="shared" si="90"/>
        <v>0</v>
      </c>
      <c r="S47" s="504">
        <f t="shared" si="90"/>
        <v>0</v>
      </c>
      <c r="T47" s="504">
        <f t="shared" si="90"/>
        <v>416.66666666666663</v>
      </c>
      <c r="U47" s="504">
        <f t="shared" si="90"/>
        <v>416.66666666666663</v>
      </c>
      <c r="V47" s="504">
        <f t="shared" si="90"/>
        <v>416.66666666666663</v>
      </c>
      <c r="W47" s="504">
        <f t="shared" si="90"/>
        <v>416.66666666666663</v>
      </c>
      <c r="X47" s="504">
        <f t="shared" si="90"/>
        <v>416.66666666666663</v>
      </c>
      <c r="Y47" s="504">
        <f t="shared" si="90"/>
        <v>416.66666666666663</v>
      </c>
      <c r="Z47" s="504">
        <f t="shared" si="90"/>
        <v>416.66666666666663</v>
      </c>
      <c r="AA47" s="504">
        <f t="shared" si="90"/>
        <v>416.66666666666663</v>
      </c>
      <c r="AB47" s="504">
        <f t="shared" si="90"/>
        <v>416.66666666666663</v>
      </c>
      <c r="AC47" s="504">
        <f t="shared" si="90"/>
        <v>416.66666666666663</v>
      </c>
      <c r="AD47" s="504">
        <f t="shared" si="90"/>
        <v>416.66666666666663</v>
      </c>
      <c r="AE47" s="504">
        <f t="shared" si="90"/>
        <v>416.66666666666663</v>
      </c>
      <c r="AF47" s="508"/>
      <c r="AG47" s="508"/>
      <c r="AH47" s="507" cm="1">
        <f t="array" ref="AH47">_xlfn.LET(_xlpm.DepreciationMonths,INDEX(FixedAssets[Depreciation
/ Amortization Months],_xlfn.XMATCH($E$33,FixedAssets[Asset ID])),IF(AND((_xlfn.XMATCH(AH$8,$AH$8:$CC$8))-_xlfn.XMATCH($C47,$C$35:$C$82)+1&lt;=_xlpm.DepreciationMonths,$C47&lt;=AH$8),$E47/_xlpm.DepreciationMonths,0))</f>
        <v>0</v>
      </c>
      <c r="AI47" s="507" cm="1">
        <f t="array" ref="AI47">_xlfn.LET(_xlpm.DepreciationMonths,INDEX(FixedAssets[Depreciation
/ Amortization Months],_xlfn.XMATCH($E$33,FixedAssets[Asset ID])),IF(AND((_xlfn.XMATCH(AI$8,$AH$8:$CC$8))-_xlfn.XMATCH($C47,$C$35:$C$82)+1&lt;=_xlpm.DepreciationMonths,$C47&lt;=AI$8),$E47/_xlpm.DepreciationMonths,0))</f>
        <v>0</v>
      </c>
      <c r="AJ47" s="507" cm="1">
        <f t="array" ref="AJ47">_xlfn.LET(_xlpm.DepreciationMonths,INDEX(FixedAssets[Depreciation
/ Amortization Months],_xlfn.XMATCH($E$33,FixedAssets[Asset ID])),IF(AND((_xlfn.XMATCH(AJ$8,$AH$8:$CC$8))-_xlfn.XMATCH($C47,$C$35:$C$82)+1&lt;=_xlpm.DepreciationMonths,$C47&lt;=AJ$8),$E47/_xlpm.DepreciationMonths,0))</f>
        <v>0</v>
      </c>
      <c r="AK47" s="507" cm="1">
        <f t="array" ref="AK47">_xlfn.LET(_xlpm.DepreciationMonths,INDEX(FixedAssets[Depreciation
/ Amortization Months],_xlfn.XMATCH($E$33,FixedAssets[Asset ID])),IF(AND((_xlfn.XMATCH(AK$8,$AH$8:$CC$8))-_xlfn.XMATCH($C47,$C$35:$C$82)+1&lt;=_xlpm.DepreciationMonths,$C47&lt;=AK$8),$E47/_xlpm.DepreciationMonths,0))</f>
        <v>0</v>
      </c>
      <c r="AL47" s="507" cm="1">
        <f t="array" ref="AL47">_xlfn.LET(_xlpm.DepreciationMonths,INDEX(FixedAssets[Depreciation
/ Amortization Months],_xlfn.XMATCH($E$33,FixedAssets[Asset ID])),IF(AND((_xlfn.XMATCH(AL$8,$AH$8:$CC$8))-_xlfn.XMATCH($C47,$C$35:$C$82)+1&lt;=_xlpm.DepreciationMonths,$C47&lt;=AL$8),$E47/_xlpm.DepreciationMonths,0))</f>
        <v>0</v>
      </c>
      <c r="AM47" s="507" cm="1">
        <f t="array" ref="AM47">_xlfn.LET(_xlpm.DepreciationMonths,INDEX(FixedAssets[Depreciation
/ Amortization Months],_xlfn.XMATCH($E$33,FixedAssets[Asset ID])),IF(AND((_xlfn.XMATCH(AM$8,$AH$8:$CC$8))-_xlfn.XMATCH($C47,$C$35:$C$82)+1&lt;=_xlpm.DepreciationMonths,$C47&lt;=AM$8),$E47/_xlpm.DepreciationMonths,0))</f>
        <v>0</v>
      </c>
      <c r="AN47" s="507" cm="1">
        <f t="array" ref="AN47">_xlfn.LET(_xlpm.DepreciationMonths,INDEX(FixedAssets[Depreciation
/ Amortization Months],_xlfn.XMATCH($E$33,FixedAssets[Asset ID])),IF(AND((_xlfn.XMATCH(AN$8,$AH$8:$CC$8))-_xlfn.XMATCH($C47,$C$35:$C$82)+1&lt;=_xlpm.DepreciationMonths,$C47&lt;=AN$8),$E47/_xlpm.DepreciationMonths,0))</f>
        <v>0</v>
      </c>
      <c r="AO47" s="507" cm="1">
        <f t="array" ref="AO47">_xlfn.LET(_xlpm.DepreciationMonths,INDEX(FixedAssets[Depreciation
/ Amortization Months],_xlfn.XMATCH($E$33,FixedAssets[Asset ID])),IF(AND((_xlfn.XMATCH(AO$8,$AH$8:$CC$8))-_xlfn.XMATCH($C47,$C$35:$C$82)+1&lt;=_xlpm.DepreciationMonths,$C47&lt;=AO$8),$E47/_xlpm.DepreciationMonths,0))</f>
        <v>0</v>
      </c>
      <c r="AP47" s="507" cm="1">
        <f t="array" ref="AP47">_xlfn.LET(_xlpm.DepreciationMonths,INDEX(FixedAssets[Depreciation
/ Amortization Months],_xlfn.XMATCH($E$33,FixedAssets[Asset ID])),IF(AND((_xlfn.XMATCH(AP$8,$AH$8:$CC$8))-_xlfn.XMATCH($C47,$C$35:$C$82)+1&lt;=_xlpm.DepreciationMonths,$C47&lt;=AP$8),$E47/_xlpm.DepreciationMonths,0))</f>
        <v>0</v>
      </c>
      <c r="AQ47" s="507" cm="1">
        <f t="array" ref="AQ47">_xlfn.LET(_xlpm.DepreciationMonths,INDEX(FixedAssets[Depreciation
/ Amortization Months],_xlfn.XMATCH($E$33,FixedAssets[Asset ID])),IF(AND((_xlfn.XMATCH(AQ$8,$AH$8:$CC$8))-_xlfn.XMATCH($C47,$C$35:$C$82)+1&lt;=_xlpm.DepreciationMonths,$C47&lt;=AQ$8),$E47/_xlpm.DepreciationMonths,0))</f>
        <v>0</v>
      </c>
      <c r="AR47" s="507" cm="1">
        <f t="array" ref="AR47">_xlfn.LET(_xlpm.DepreciationMonths,INDEX(FixedAssets[Depreciation
/ Amortization Months],_xlfn.XMATCH($E$33,FixedAssets[Asset ID])),IF(AND((_xlfn.XMATCH(AR$8,$AH$8:$CC$8))-_xlfn.XMATCH($C47,$C$35:$C$82)+1&lt;=_xlpm.DepreciationMonths,$C47&lt;=AR$8),$E47/_xlpm.DepreciationMonths,0))</f>
        <v>0</v>
      </c>
      <c r="AS47" s="507" cm="1">
        <f t="array" ref="AS47">_xlfn.LET(_xlpm.DepreciationMonths,INDEX(FixedAssets[Depreciation
/ Amortization Months],_xlfn.XMATCH($E$33,FixedAssets[Asset ID])),IF(AND((_xlfn.XMATCH(AS$8,$AH$8:$CC$8))-_xlfn.XMATCH($C47,$C$35:$C$82)+1&lt;=_xlpm.DepreciationMonths,$C47&lt;=AS$8),$E47/_xlpm.DepreciationMonths,0))</f>
        <v>0</v>
      </c>
      <c r="AT47" s="507" cm="1">
        <f t="array" ref="AT47">_xlfn.LET(_xlpm.DepreciationMonths,INDEX(FixedAssets[Depreciation
/ Amortization Months],_xlfn.XMATCH($E$33,FixedAssets[Asset ID])),IF(AND((_xlfn.XMATCH(AT$8,$AH$8:$CC$8))-_xlfn.XMATCH($C47,$C$35:$C$82)+1&lt;=_xlpm.DepreciationMonths,$C47&lt;=AT$8),$E47/_xlpm.DepreciationMonths,0))</f>
        <v>138.88888888888889</v>
      </c>
      <c r="AU47" s="507" cm="1">
        <f t="array" ref="AU47">_xlfn.LET(_xlpm.DepreciationMonths,INDEX(FixedAssets[Depreciation
/ Amortization Months],_xlfn.XMATCH($E$33,FixedAssets[Asset ID])),IF(AND((_xlfn.XMATCH(AU$8,$AH$8:$CC$8))-_xlfn.XMATCH($C47,$C$35:$C$82)+1&lt;=_xlpm.DepreciationMonths,$C47&lt;=AU$8),$E47/_xlpm.DepreciationMonths,0))</f>
        <v>138.88888888888889</v>
      </c>
      <c r="AV47" s="507" cm="1">
        <f t="array" ref="AV47">_xlfn.LET(_xlpm.DepreciationMonths,INDEX(FixedAssets[Depreciation
/ Amortization Months],_xlfn.XMATCH($E$33,FixedAssets[Asset ID])),IF(AND((_xlfn.XMATCH(AV$8,$AH$8:$CC$8))-_xlfn.XMATCH($C47,$C$35:$C$82)+1&lt;=_xlpm.DepreciationMonths,$C47&lt;=AV$8),$E47/_xlpm.DepreciationMonths,0))</f>
        <v>138.88888888888889</v>
      </c>
      <c r="AW47" s="507" cm="1">
        <f t="array" ref="AW47">_xlfn.LET(_xlpm.DepreciationMonths,INDEX(FixedAssets[Depreciation
/ Amortization Months],_xlfn.XMATCH($E$33,FixedAssets[Asset ID])),IF(AND((_xlfn.XMATCH(AW$8,$AH$8:$CC$8))-_xlfn.XMATCH($C47,$C$35:$C$82)+1&lt;=_xlpm.DepreciationMonths,$C47&lt;=AW$8),$E47/_xlpm.DepreciationMonths,0))</f>
        <v>138.88888888888889</v>
      </c>
      <c r="AX47" s="507" cm="1">
        <f t="array" ref="AX47">_xlfn.LET(_xlpm.DepreciationMonths,INDEX(FixedAssets[Depreciation
/ Amortization Months],_xlfn.XMATCH($E$33,FixedAssets[Asset ID])),IF(AND((_xlfn.XMATCH(AX$8,$AH$8:$CC$8))-_xlfn.XMATCH($C47,$C$35:$C$82)+1&lt;=_xlpm.DepreciationMonths,$C47&lt;=AX$8),$E47/_xlpm.DepreciationMonths,0))</f>
        <v>138.88888888888889</v>
      </c>
      <c r="AY47" s="507" cm="1">
        <f t="array" ref="AY47">_xlfn.LET(_xlpm.DepreciationMonths,INDEX(FixedAssets[Depreciation
/ Amortization Months],_xlfn.XMATCH($E$33,FixedAssets[Asset ID])),IF(AND((_xlfn.XMATCH(AY$8,$AH$8:$CC$8))-_xlfn.XMATCH($C47,$C$35:$C$82)+1&lt;=_xlpm.DepreciationMonths,$C47&lt;=AY$8),$E47/_xlpm.DepreciationMonths,0))</f>
        <v>138.88888888888889</v>
      </c>
      <c r="AZ47" s="507" cm="1">
        <f t="array" ref="AZ47">_xlfn.LET(_xlpm.DepreciationMonths,INDEX(FixedAssets[Depreciation
/ Amortization Months],_xlfn.XMATCH($E$33,FixedAssets[Asset ID])),IF(AND((_xlfn.XMATCH(AZ$8,$AH$8:$CC$8))-_xlfn.XMATCH($C47,$C$35:$C$82)+1&lt;=_xlpm.DepreciationMonths,$C47&lt;=AZ$8),$E47/_xlpm.DepreciationMonths,0))</f>
        <v>138.88888888888889</v>
      </c>
      <c r="BA47" s="507" cm="1">
        <f t="array" ref="BA47">_xlfn.LET(_xlpm.DepreciationMonths,INDEX(FixedAssets[Depreciation
/ Amortization Months],_xlfn.XMATCH($E$33,FixedAssets[Asset ID])),IF(AND((_xlfn.XMATCH(BA$8,$AH$8:$CC$8))-_xlfn.XMATCH($C47,$C$35:$C$82)+1&lt;=_xlpm.DepreciationMonths,$C47&lt;=BA$8),$E47/_xlpm.DepreciationMonths,0))</f>
        <v>138.88888888888889</v>
      </c>
      <c r="BB47" s="507" cm="1">
        <f t="array" ref="BB47">_xlfn.LET(_xlpm.DepreciationMonths,INDEX(FixedAssets[Depreciation
/ Amortization Months],_xlfn.XMATCH($E$33,FixedAssets[Asset ID])),IF(AND((_xlfn.XMATCH(BB$8,$AH$8:$CC$8))-_xlfn.XMATCH($C47,$C$35:$C$82)+1&lt;=_xlpm.DepreciationMonths,$C47&lt;=BB$8),$E47/_xlpm.DepreciationMonths,0))</f>
        <v>138.88888888888889</v>
      </c>
      <c r="BC47" s="507" cm="1">
        <f t="array" ref="BC47">_xlfn.LET(_xlpm.DepreciationMonths,INDEX(FixedAssets[Depreciation
/ Amortization Months],_xlfn.XMATCH($E$33,FixedAssets[Asset ID])),IF(AND((_xlfn.XMATCH(BC$8,$AH$8:$CC$8))-_xlfn.XMATCH($C47,$C$35:$C$82)+1&lt;=_xlpm.DepreciationMonths,$C47&lt;=BC$8),$E47/_xlpm.DepreciationMonths,0))</f>
        <v>138.88888888888889</v>
      </c>
      <c r="BD47" s="507" cm="1">
        <f t="array" ref="BD47">_xlfn.LET(_xlpm.DepreciationMonths,INDEX(FixedAssets[Depreciation
/ Amortization Months],_xlfn.XMATCH($E$33,FixedAssets[Asset ID])),IF(AND((_xlfn.XMATCH(BD$8,$AH$8:$CC$8))-_xlfn.XMATCH($C47,$C$35:$C$82)+1&lt;=_xlpm.DepreciationMonths,$C47&lt;=BD$8),$E47/_xlpm.DepreciationMonths,0))</f>
        <v>138.88888888888889</v>
      </c>
      <c r="BE47" s="507" cm="1">
        <f t="array" ref="BE47">_xlfn.LET(_xlpm.DepreciationMonths,INDEX(FixedAssets[Depreciation
/ Amortization Months],_xlfn.XMATCH($E$33,FixedAssets[Asset ID])),IF(AND((_xlfn.XMATCH(BE$8,$AH$8:$CC$8))-_xlfn.XMATCH($C47,$C$35:$C$82)+1&lt;=_xlpm.DepreciationMonths,$C47&lt;=BE$8),$E47/_xlpm.DepreciationMonths,0))</f>
        <v>138.88888888888889</v>
      </c>
      <c r="BF47" s="507" cm="1">
        <f t="array" ref="BF47">_xlfn.LET(_xlpm.DepreciationMonths,INDEX(FixedAssets[Depreciation
/ Amortization Months],_xlfn.XMATCH($E$33,FixedAssets[Asset ID])),IF(AND((_xlfn.XMATCH(BF$8,$AH$8:$CC$8))-_xlfn.XMATCH($C47,$C$35:$C$82)+1&lt;=_xlpm.DepreciationMonths,$C47&lt;=BF$8),$E47/_xlpm.DepreciationMonths,0))</f>
        <v>138.88888888888889</v>
      </c>
      <c r="BG47" s="507" cm="1">
        <f t="array" ref="BG47">_xlfn.LET(_xlpm.DepreciationMonths,INDEX(FixedAssets[Depreciation
/ Amortization Months],_xlfn.XMATCH($E$33,FixedAssets[Asset ID])),IF(AND((_xlfn.XMATCH(BG$8,$AH$8:$CC$8))-_xlfn.XMATCH($C47,$C$35:$C$82)+1&lt;=_xlpm.DepreciationMonths,$C47&lt;=BG$8),$E47/_xlpm.DepreciationMonths,0))</f>
        <v>138.88888888888889</v>
      </c>
      <c r="BH47" s="507" cm="1">
        <f t="array" ref="BH47">_xlfn.LET(_xlpm.DepreciationMonths,INDEX(FixedAssets[Depreciation
/ Amortization Months],_xlfn.XMATCH($E$33,FixedAssets[Asset ID])),IF(AND((_xlfn.XMATCH(BH$8,$AH$8:$CC$8))-_xlfn.XMATCH($C47,$C$35:$C$82)+1&lt;=_xlpm.DepreciationMonths,$C47&lt;=BH$8),$E47/_xlpm.DepreciationMonths,0))</f>
        <v>138.88888888888889</v>
      </c>
      <c r="BI47" s="507" cm="1">
        <f t="array" ref="BI47">_xlfn.LET(_xlpm.DepreciationMonths,INDEX(FixedAssets[Depreciation
/ Amortization Months],_xlfn.XMATCH($E$33,FixedAssets[Asset ID])),IF(AND((_xlfn.XMATCH(BI$8,$AH$8:$CC$8))-_xlfn.XMATCH($C47,$C$35:$C$82)+1&lt;=_xlpm.DepreciationMonths,$C47&lt;=BI$8),$E47/_xlpm.DepreciationMonths,0))</f>
        <v>138.88888888888889</v>
      </c>
      <c r="BJ47" s="507" cm="1">
        <f t="array" ref="BJ47">_xlfn.LET(_xlpm.DepreciationMonths,INDEX(FixedAssets[Depreciation
/ Amortization Months],_xlfn.XMATCH($E$33,FixedAssets[Asset ID])),IF(AND((_xlfn.XMATCH(BJ$8,$AH$8:$CC$8))-_xlfn.XMATCH($C47,$C$35:$C$82)+1&lt;=_xlpm.DepreciationMonths,$C47&lt;=BJ$8),$E47/_xlpm.DepreciationMonths,0))</f>
        <v>138.88888888888889</v>
      </c>
      <c r="BK47" s="507" cm="1">
        <f t="array" ref="BK47">_xlfn.LET(_xlpm.DepreciationMonths,INDEX(FixedAssets[Depreciation
/ Amortization Months],_xlfn.XMATCH($E$33,FixedAssets[Asset ID])),IF(AND((_xlfn.XMATCH(BK$8,$AH$8:$CC$8))-_xlfn.XMATCH($C47,$C$35:$C$82)+1&lt;=_xlpm.DepreciationMonths,$C47&lt;=BK$8),$E47/_xlpm.DepreciationMonths,0))</f>
        <v>138.88888888888889</v>
      </c>
      <c r="BL47" s="507" cm="1">
        <f t="array" ref="BL47">_xlfn.LET(_xlpm.DepreciationMonths,INDEX(FixedAssets[Depreciation
/ Amortization Months],_xlfn.XMATCH($E$33,FixedAssets[Asset ID])),IF(AND((_xlfn.XMATCH(BL$8,$AH$8:$CC$8))-_xlfn.XMATCH($C47,$C$35:$C$82)+1&lt;=_xlpm.DepreciationMonths,$C47&lt;=BL$8),$E47/_xlpm.DepreciationMonths,0))</f>
        <v>138.88888888888889</v>
      </c>
      <c r="BM47" s="507" cm="1">
        <f t="array" ref="BM47">_xlfn.LET(_xlpm.DepreciationMonths,INDEX(FixedAssets[Depreciation
/ Amortization Months],_xlfn.XMATCH($E$33,FixedAssets[Asset ID])),IF(AND((_xlfn.XMATCH(BM$8,$AH$8:$CC$8))-_xlfn.XMATCH($C47,$C$35:$C$82)+1&lt;=_xlpm.DepreciationMonths,$C47&lt;=BM$8),$E47/_xlpm.DepreciationMonths,0))</f>
        <v>138.88888888888889</v>
      </c>
      <c r="BN47" s="507" cm="1">
        <f t="array" ref="BN47">_xlfn.LET(_xlpm.DepreciationMonths,INDEX(FixedAssets[Depreciation
/ Amortization Months],_xlfn.XMATCH($E$33,FixedAssets[Asset ID])),IF(AND((_xlfn.XMATCH(BN$8,$AH$8:$CC$8))-_xlfn.XMATCH($C47,$C$35:$C$82)+1&lt;=_xlpm.DepreciationMonths,$C47&lt;=BN$8),$E47/_xlpm.DepreciationMonths,0))</f>
        <v>138.88888888888889</v>
      </c>
      <c r="BO47" s="507" cm="1">
        <f t="array" ref="BO47">_xlfn.LET(_xlpm.DepreciationMonths,INDEX(FixedAssets[Depreciation
/ Amortization Months],_xlfn.XMATCH($E$33,FixedAssets[Asset ID])),IF(AND((_xlfn.XMATCH(BO$8,$AH$8:$CC$8))-_xlfn.XMATCH($C47,$C$35:$C$82)+1&lt;=_xlpm.DepreciationMonths,$C47&lt;=BO$8),$E47/_xlpm.DepreciationMonths,0))</f>
        <v>138.88888888888889</v>
      </c>
      <c r="BP47" s="507" cm="1">
        <f t="array" ref="BP47">_xlfn.LET(_xlpm.DepreciationMonths,INDEX(FixedAssets[Depreciation
/ Amortization Months],_xlfn.XMATCH($E$33,FixedAssets[Asset ID])),IF(AND((_xlfn.XMATCH(BP$8,$AH$8:$CC$8))-_xlfn.XMATCH($C47,$C$35:$C$82)+1&lt;=_xlpm.DepreciationMonths,$C47&lt;=BP$8),$E47/_xlpm.DepreciationMonths,0))</f>
        <v>138.88888888888889</v>
      </c>
      <c r="BQ47" s="507" cm="1">
        <f t="array" ref="BQ47">_xlfn.LET(_xlpm.DepreciationMonths,INDEX(FixedAssets[Depreciation
/ Amortization Months],_xlfn.XMATCH($E$33,FixedAssets[Asset ID])),IF(AND((_xlfn.XMATCH(BQ$8,$AH$8:$CC$8))-_xlfn.XMATCH($C47,$C$35:$C$82)+1&lt;=_xlpm.DepreciationMonths,$C47&lt;=BQ$8),$E47/_xlpm.DepreciationMonths,0))</f>
        <v>138.88888888888889</v>
      </c>
      <c r="BR47" s="507" cm="1">
        <f t="array" ref="BR47">_xlfn.LET(_xlpm.DepreciationMonths,INDEX(FixedAssets[Depreciation
/ Amortization Months],_xlfn.XMATCH($E$33,FixedAssets[Asset ID])),IF(AND((_xlfn.XMATCH(BR$8,$AH$8:$CC$8))-_xlfn.XMATCH($C47,$C$35:$C$82)+1&lt;=_xlpm.DepreciationMonths,$C47&lt;=BR$8),$E47/_xlpm.DepreciationMonths,0))</f>
        <v>138.88888888888889</v>
      </c>
      <c r="BS47" s="507" cm="1">
        <f t="array" ref="BS47">_xlfn.LET(_xlpm.DepreciationMonths,INDEX(FixedAssets[Depreciation
/ Amortization Months],_xlfn.XMATCH($E$33,FixedAssets[Asset ID])),IF(AND((_xlfn.XMATCH(BS$8,$AH$8:$CC$8))-_xlfn.XMATCH($C47,$C$35:$C$82)+1&lt;=_xlpm.DepreciationMonths,$C47&lt;=BS$8),$E47/_xlpm.DepreciationMonths,0))</f>
        <v>138.88888888888889</v>
      </c>
      <c r="BT47" s="507" cm="1">
        <f t="array" ref="BT47">_xlfn.LET(_xlpm.DepreciationMonths,INDEX(FixedAssets[Depreciation
/ Amortization Months],_xlfn.XMATCH($E$33,FixedAssets[Asset ID])),IF(AND((_xlfn.XMATCH(BT$8,$AH$8:$CC$8))-_xlfn.XMATCH($C47,$C$35:$C$82)+1&lt;=_xlpm.DepreciationMonths,$C47&lt;=BT$8),$E47/_xlpm.DepreciationMonths,0))</f>
        <v>138.88888888888889</v>
      </c>
      <c r="BU47" s="507" cm="1">
        <f t="array" ref="BU47">_xlfn.LET(_xlpm.DepreciationMonths,INDEX(FixedAssets[Depreciation
/ Amortization Months],_xlfn.XMATCH($E$33,FixedAssets[Asset ID])),IF(AND((_xlfn.XMATCH(BU$8,$AH$8:$CC$8))-_xlfn.XMATCH($C47,$C$35:$C$82)+1&lt;=_xlpm.DepreciationMonths,$C47&lt;=BU$8),$E47/_xlpm.DepreciationMonths,0))</f>
        <v>138.88888888888889</v>
      </c>
      <c r="BV47" s="507" cm="1">
        <f t="array" ref="BV47">_xlfn.LET(_xlpm.DepreciationMonths,INDEX(FixedAssets[Depreciation
/ Amortization Months],_xlfn.XMATCH($E$33,FixedAssets[Asset ID])),IF(AND((_xlfn.XMATCH(BV$8,$AH$8:$CC$8))-_xlfn.XMATCH($C47,$C$35:$C$82)+1&lt;=_xlpm.DepreciationMonths,$C47&lt;=BV$8),$E47/_xlpm.DepreciationMonths,0))</f>
        <v>138.88888888888889</v>
      </c>
      <c r="BW47" s="507" cm="1">
        <f t="array" ref="BW47">_xlfn.LET(_xlpm.DepreciationMonths,INDEX(FixedAssets[Depreciation
/ Amortization Months],_xlfn.XMATCH($E$33,FixedAssets[Asset ID])),IF(AND((_xlfn.XMATCH(BW$8,$AH$8:$CC$8))-_xlfn.XMATCH($C47,$C$35:$C$82)+1&lt;=_xlpm.DepreciationMonths,$C47&lt;=BW$8),$E47/_xlpm.DepreciationMonths,0))</f>
        <v>138.88888888888889</v>
      </c>
      <c r="BX47" s="507" cm="1">
        <f t="array" ref="BX47">_xlfn.LET(_xlpm.DepreciationMonths,INDEX(FixedAssets[Depreciation
/ Amortization Months],_xlfn.XMATCH($E$33,FixedAssets[Asset ID])),IF(AND((_xlfn.XMATCH(BX$8,$AH$8:$CC$8))-_xlfn.XMATCH($C47,$C$35:$C$82)+1&lt;=_xlpm.DepreciationMonths,$C47&lt;=BX$8),$E47/_xlpm.DepreciationMonths,0))</f>
        <v>138.88888888888889</v>
      </c>
      <c r="BY47" s="507" cm="1">
        <f t="array" ref="BY47">_xlfn.LET(_xlpm.DepreciationMonths,INDEX(FixedAssets[Depreciation
/ Amortization Months],_xlfn.XMATCH($E$33,FixedAssets[Asset ID])),IF(AND((_xlfn.XMATCH(BY$8,$AH$8:$CC$8))-_xlfn.XMATCH($C47,$C$35:$C$82)+1&lt;=_xlpm.DepreciationMonths,$C47&lt;=BY$8),$E47/_xlpm.DepreciationMonths,0))</f>
        <v>138.88888888888889</v>
      </c>
      <c r="BZ47" s="507" cm="1">
        <f t="array" ref="BZ47">_xlfn.LET(_xlpm.DepreciationMonths,INDEX(FixedAssets[Depreciation
/ Amortization Months],_xlfn.XMATCH($E$33,FixedAssets[Asset ID])),IF(AND((_xlfn.XMATCH(BZ$8,$AH$8:$CC$8))-_xlfn.XMATCH($C47,$C$35:$C$82)+1&lt;=_xlpm.DepreciationMonths,$C47&lt;=BZ$8),$E47/_xlpm.DepreciationMonths,0))</f>
        <v>138.88888888888889</v>
      </c>
      <c r="CA47" s="507" cm="1">
        <f t="array" ref="CA47">_xlfn.LET(_xlpm.DepreciationMonths,INDEX(FixedAssets[Depreciation
/ Amortization Months],_xlfn.XMATCH($E$33,FixedAssets[Asset ID])),IF(AND((_xlfn.XMATCH(CA$8,$AH$8:$CC$8))-_xlfn.XMATCH($C47,$C$35:$C$82)+1&lt;=_xlpm.DepreciationMonths,$C47&lt;=CA$8),$E47/_xlpm.DepreciationMonths,0))</f>
        <v>138.88888888888889</v>
      </c>
      <c r="CB47" s="507" cm="1">
        <f t="array" ref="CB47">_xlfn.LET(_xlpm.DepreciationMonths,INDEX(FixedAssets[Depreciation
/ Amortization Months],_xlfn.XMATCH($E$33,FixedAssets[Asset ID])),IF(AND((_xlfn.XMATCH(CB$8,$AH$8:$CC$8))-_xlfn.XMATCH($C47,$C$35:$C$82)+1&lt;=_xlpm.DepreciationMonths,$C47&lt;=CB$8),$E47/_xlpm.DepreciationMonths,0))</f>
        <v>138.88888888888889</v>
      </c>
      <c r="CC47" s="507" cm="1">
        <f t="array" ref="CC47">_xlfn.LET(_xlpm.DepreciationMonths,INDEX(FixedAssets[Depreciation
/ Amortization Months],_xlfn.XMATCH($E$33,FixedAssets[Asset ID])),IF(AND((_xlfn.XMATCH(CC$8,$AH$8:$CC$8))-_xlfn.XMATCH($C47,$C$35:$C$82)+1&lt;=_xlpm.DepreciationMonths,$C47&lt;=CC$8),$E47/_xlpm.DepreciationMonths,0))</f>
        <v>138.88888888888889</v>
      </c>
    </row>
    <row r="48" spans="3:81" hidden="1" outlineLevel="2">
      <c r="C48" s="664">
        <f t="shared" si="91"/>
        <v>45351</v>
      </c>
      <c r="D48" s="508"/>
      <c r="E48" s="508" cm="1">
        <f t="array" ref="E48">SUMPRODUCT(($AH$26:$CC$31)*($AH$5:$CC$5=$C48)*($E$26:$E$31=E$33))-SUMPRODUCT(($AH$26:$CC$31)*($AH$5:$CC$5=EOMONTH($C48,-1))*($E$26:$E$31=E$33))</f>
        <v>0</v>
      </c>
      <c r="F48" s="508"/>
      <c r="G48" s="508"/>
      <c r="H48" s="508"/>
      <c r="I48" s="508"/>
      <c r="J48" s="504">
        <f t="shared" si="88"/>
        <v>0</v>
      </c>
      <c r="K48" s="504">
        <f t="shared" si="89"/>
        <v>0</v>
      </c>
      <c r="L48" s="504">
        <f t="shared" si="89"/>
        <v>0</v>
      </c>
      <c r="M48" s="504">
        <f t="shared" si="89"/>
        <v>0</v>
      </c>
      <c r="N48" s="504"/>
      <c r="O48" s="504"/>
      <c r="P48" s="504">
        <f t="shared" si="90"/>
        <v>0</v>
      </c>
      <c r="Q48" s="504">
        <f t="shared" si="90"/>
        <v>0</v>
      </c>
      <c r="R48" s="504">
        <f t="shared" si="90"/>
        <v>0</v>
      </c>
      <c r="S48" s="504">
        <f t="shared" si="90"/>
        <v>0</v>
      </c>
      <c r="T48" s="504">
        <f t="shared" si="90"/>
        <v>0</v>
      </c>
      <c r="U48" s="504">
        <f t="shared" si="90"/>
        <v>0</v>
      </c>
      <c r="V48" s="504">
        <f t="shared" si="90"/>
        <v>0</v>
      </c>
      <c r="W48" s="504">
        <f t="shared" si="90"/>
        <v>0</v>
      </c>
      <c r="X48" s="504">
        <f t="shared" si="90"/>
        <v>0</v>
      </c>
      <c r="Y48" s="504">
        <f t="shared" si="90"/>
        <v>0</v>
      </c>
      <c r="Z48" s="504">
        <f t="shared" si="90"/>
        <v>0</v>
      </c>
      <c r="AA48" s="504">
        <f t="shared" si="90"/>
        <v>0</v>
      </c>
      <c r="AB48" s="504">
        <f t="shared" si="90"/>
        <v>0</v>
      </c>
      <c r="AC48" s="504">
        <f t="shared" si="90"/>
        <v>0</v>
      </c>
      <c r="AD48" s="504">
        <f t="shared" si="90"/>
        <v>0</v>
      </c>
      <c r="AE48" s="504">
        <f t="shared" si="90"/>
        <v>0</v>
      </c>
      <c r="AF48" s="508"/>
      <c r="AG48" s="508"/>
      <c r="AH48" s="507" cm="1">
        <f t="array" ref="AH48">_xlfn.LET(_xlpm.DepreciationMonths,INDEX(FixedAssets[Depreciation
/ Amortization Months],_xlfn.XMATCH($E$33,FixedAssets[Asset ID])),IF(AND((_xlfn.XMATCH(AH$8,$AH$8:$CC$8))-_xlfn.XMATCH($C48,$C$35:$C$82)+1&lt;=_xlpm.DepreciationMonths,$C48&lt;=AH$8),$E48/_xlpm.DepreciationMonths,0))</f>
        <v>0</v>
      </c>
      <c r="AI48" s="507" cm="1">
        <f t="array" ref="AI48">_xlfn.LET(_xlpm.DepreciationMonths,INDEX(FixedAssets[Depreciation
/ Amortization Months],_xlfn.XMATCH($E$33,FixedAssets[Asset ID])),IF(AND((_xlfn.XMATCH(AI$8,$AH$8:$CC$8))-_xlfn.XMATCH($C48,$C$35:$C$82)+1&lt;=_xlpm.DepreciationMonths,$C48&lt;=AI$8),$E48/_xlpm.DepreciationMonths,0))</f>
        <v>0</v>
      </c>
      <c r="AJ48" s="507" cm="1">
        <f t="array" ref="AJ48">_xlfn.LET(_xlpm.DepreciationMonths,INDEX(FixedAssets[Depreciation
/ Amortization Months],_xlfn.XMATCH($E$33,FixedAssets[Asset ID])),IF(AND((_xlfn.XMATCH(AJ$8,$AH$8:$CC$8))-_xlfn.XMATCH($C48,$C$35:$C$82)+1&lt;=_xlpm.DepreciationMonths,$C48&lt;=AJ$8),$E48/_xlpm.DepreciationMonths,0))</f>
        <v>0</v>
      </c>
      <c r="AK48" s="507" cm="1">
        <f t="array" ref="AK48">_xlfn.LET(_xlpm.DepreciationMonths,INDEX(FixedAssets[Depreciation
/ Amortization Months],_xlfn.XMATCH($E$33,FixedAssets[Asset ID])),IF(AND((_xlfn.XMATCH(AK$8,$AH$8:$CC$8))-_xlfn.XMATCH($C48,$C$35:$C$82)+1&lt;=_xlpm.DepreciationMonths,$C48&lt;=AK$8),$E48/_xlpm.DepreciationMonths,0))</f>
        <v>0</v>
      </c>
      <c r="AL48" s="507" cm="1">
        <f t="array" ref="AL48">_xlfn.LET(_xlpm.DepreciationMonths,INDEX(FixedAssets[Depreciation
/ Amortization Months],_xlfn.XMATCH($E$33,FixedAssets[Asset ID])),IF(AND((_xlfn.XMATCH(AL$8,$AH$8:$CC$8))-_xlfn.XMATCH($C48,$C$35:$C$82)+1&lt;=_xlpm.DepreciationMonths,$C48&lt;=AL$8),$E48/_xlpm.DepreciationMonths,0))</f>
        <v>0</v>
      </c>
      <c r="AM48" s="507" cm="1">
        <f t="array" ref="AM48">_xlfn.LET(_xlpm.DepreciationMonths,INDEX(FixedAssets[Depreciation
/ Amortization Months],_xlfn.XMATCH($E$33,FixedAssets[Asset ID])),IF(AND((_xlfn.XMATCH(AM$8,$AH$8:$CC$8))-_xlfn.XMATCH($C48,$C$35:$C$82)+1&lt;=_xlpm.DepreciationMonths,$C48&lt;=AM$8),$E48/_xlpm.DepreciationMonths,0))</f>
        <v>0</v>
      </c>
      <c r="AN48" s="507" cm="1">
        <f t="array" ref="AN48">_xlfn.LET(_xlpm.DepreciationMonths,INDEX(FixedAssets[Depreciation
/ Amortization Months],_xlfn.XMATCH($E$33,FixedAssets[Asset ID])),IF(AND((_xlfn.XMATCH(AN$8,$AH$8:$CC$8))-_xlfn.XMATCH($C48,$C$35:$C$82)+1&lt;=_xlpm.DepreciationMonths,$C48&lt;=AN$8),$E48/_xlpm.DepreciationMonths,0))</f>
        <v>0</v>
      </c>
      <c r="AO48" s="507" cm="1">
        <f t="array" ref="AO48">_xlfn.LET(_xlpm.DepreciationMonths,INDEX(FixedAssets[Depreciation
/ Amortization Months],_xlfn.XMATCH($E$33,FixedAssets[Asset ID])),IF(AND((_xlfn.XMATCH(AO$8,$AH$8:$CC$8))-_xlfn.XMATCH($C48,$C$35:$C$82)+1&lt;=_xlpm.DepreciationMonths,$C48&lt;=AO$8),$E48/_xlpm.DepreciationMonths,0))</f>
        <v>0</v>
      </c>
      <c r="AP48" s="507" cm="1">
        <f t="array" ref="AP48">_xlfn.LET(_xlpm.DepreciationMonths,INDEX(FixedAssets[Depreciation
/ Amortization Months],_xlfn.XMATCH($E$33,FixedAssets[Asset ID])),IF(AND((_xlfn.XMATCH(AP$8,$AH$8:$CC$8))-_xlfn.XMATCH($C48,$C$35:$C$82)+1&lt;=_xlpm.DepreciationMonths,$C48&lt;=AP$8),$E48/_xlpm.DepreciationMonths,0))</f>
        <v>0</v>
      </c>
      <c r="AQ48" s="507" cm="1">
        <f t="array" ref="AQ48">_xlfn.LET(_xlpm.DepreciationMonths,INDEX(FixedAssets[Depreciation
/ Amortization Months],_xlfn.XMATCH($E$33,FixedAssets[Asset ID])),IF(AND((_xlfn.XMATCH(AQ$8,$AH$8:$CC$8))-_xlfn.XMATCH($C48,$C$35:$C$82)+1&lt;=_xlpm.DepreciationMonths,$C48&lt;=AQ$8),$E48/_xlpm.DepreciationMonths,0))</f>
        <v>0</v>
      </c>
      <c r="AR48" s="507" cm="1">
        <f t="array" ref="AR48">_xlfn.LET(_xlpm.DepreciationMonths,INDEX(FixedAssets[Depreciation
/ Amortization Months],_xlfn.XMATCH($E$33,FixedAssets[Asset ID])),IF(AND((_xlfn.XMATCH(AR$8,$AH$8:$CC$8))-_xlfn.XMATCH($C48,$C$35:$C$82)+1&lt;=_xlpm.DepreciationMonths,$C48&lt;=AR$8),$E48/_xlpm.DepreciationMonths,0))</f>
        <v>0</v>
      </c>
      <c r="AS48" s="507" cm="1">
        <f t="array" ref="AS48">_xlfn.LET(_xlpm.DepreciationMonths,INDEX(FixedAssets[Depreciation
/ Amortization Months],_xlfn.XMATCH($E$33,FixedAssets[Asset ID])),IF(AND((_xlfn.XMATCH(AS$8,$AH$8:$CC$8))-_xlfn.XMATCH($C48,$C$35:$C$82)+1&lt;=_xlpm.DepreciationMonths,$C48&lt;=AS$8),$E48/_xlpm.DepreciationMonths,0))</f>
        <v>0</v>
      </c>
      <c r="AT48" s="507" cm="1">
        <f t="array" ref="AT48">_xlfn.LET(_xlpm.DepreciationMonths,INDEX(FixedAssets[Depreciation
/ Amortization Months],_xlfn.XMATCH($E$33,FixedAssets[Asset ID])),IF(AND((_xlfn.XMATCH(AT$8,$AH$8:$CC$8))-_xlfn.XMATCH($C48,$C$35:$C$82)+1&lt;=_xlpm.DepreciationMonths,$C48&lt;=AT$8),$E48/_xlpm.DepreciationMonths,0))</f>
        <v>0</v>
      </c>
      <c r="AU48" s="507" cm="1">
        <f t="array" ref="AU48">_xlfn.LET(_xlpm.DepreciationMonths,INDEX(FixedAssets[Depreciation
/ Amortization Months],_xlfn.XMATCH($E$33,FixedAssets[Asset ID])),IF(AND((_xlfn.XMATCH(AU$8,$AH$8:$CC$8))-_xlfn.XMATCH($C48,$C$35:$C$82)+1&lt;=_xlpm.DepreciationMonths,$C48&lt;=AU$8),$E48/_xlpm.DepreciationMonths,0))</f>
        <v>0</v>
      </c>
      <c r="AV48" s="507" cm="1">
        <f t="array" ref="AV48">_xlfn.LET(_xlpm.DepreciationMonths,INDEX(FixedAssets[Depreciation
/ Amortization Months],_xlfn.XMATCH($E$33,FixedAssets[Asset ID])),IF(AND((_xlfn.XMATCH(AV$8,$AH$8:$CC$8))-_xlfn.XMATCH($C48,$C$35:$C$82)+1&lt;=_xlpm.DepreciationMonths,$C48&lt;=AV$8),$E48/_xlpm.DepreciationMonths,0))</f>
        <v>0</v>
      </c>
      <c r="AW48" s="507" cm="1">
        <f t="array" ref="AW48">_xlfn.LET(_xlpm.DepreciationMonths,INDEX(FixedAssets[Depreciation
/ Amortization Months],_xlfn.XMATCH($E$33,FixedAssets[Asset ID])),IF(AND((_xlfn.XMATCH(AW$8,$AH$8:$CC$8))-_xlfn.XMATCH($C48,$C$35:$C$82)+1&lt;=_xlpm.DepreciationMonths,$C48&lt;=AW$8),$E48/_xlpm.DepreciationMonths,0))</f>
        <v>0</v>
      </c>
      <c r="AX48" s="507" cm="1">
        <f t="array" ref="AX48">_xlfn.LET(_xlpm.DepreciationMonths,INDEX(FixedAssets[Depreciation
/ Amortization Months],_xlfn.XMATCH($E$33,FixedAssets[Asset ID])),IF(AND((_xlfn.XMATCH(AX$8,$AH$8:$CC$8))-_xlfn.XMATCH($C48,$C$35:$C$82)+1&lt;=_xlpm.DepreciationMonths,$C48&lt;=AX$8),$E48/_xlpm.DepreciationMonths,0))</f>
        <v>0</v>
      </c>
      <c r="AY48" s="507" cm="1">
        <f t="array" ref="AY48">_xlfn.LET(_xlpm.DepreciationMonths,INDEX(FixedAssets[Depreciation
/ Amortization Months],_xlfn.XMATCH($E$33,FixedAssets[Asset ID])),IF(AND((_xlfn.XMATCH(AY$8,$AH$8:$CC$8))-_xlfn.XMATCH($C48,$C$35:$C$82)+1&lt;=_xlpm.DepreciationMonths,$C48&lt;=AY$8),$E48/_xlpm.DepreciationMonths,0))</f>
        <v>0</v>
      </c>
      <c r="AZ48" s="507" cm="1">
        <f t="array" ref="AZ48">_xlfn.LET(_xlpm.DepreciationMonths,INDEX(FixedAssets[Depreciation
/ Amortization Months],_xlfn.XMATCH($E$33,FixedAssets[Asset ID])),IF(AND((_xlfn.XMATCH(AZ$8,$AH$8:$CC$8))-_xlfn.XMATCH($C48,$C$35:$C$82)+1&lt;=_xlpm.DepreciationMonths,$C48&lt;=AZ$8),$E48/_xlpm.DepreciationMonths,0))</f>
        <v>0</v>
      </c>
      <c r="BA48" s="507" cm="1">
        <f t="array" ref="BA48">_xlfn.LET(_xlpm.DepreciationMonths,INDEX(FixedAssets[Depreciation
/ Amortization Months],_xlfn.XMATCH($E$33,FixedAssets[Asset ID])),IF(AND((_xlfn.XMATCH(BA$8,$AH$8:$CC$8))-_xlfn.XMATCH($C48,$C$35:$C$82)+1&lt;=_xlpm.DepreciationMonths,$C48&lt;=BA$8),$E48/_xlpm.DepreciationMonths,0))</f>
        <v>0</v>
      </c>
      <c r="BB48" s="507" cm="1">
        <f t="array" ref="BB48">_xlfn.LET(_xlpm.DepreciationMonths,INDEX(FixedAssets[Depreciation
/ Amortization Months],_xlfn.XMATCH($E$33,FixedAssets[Asset ID])),IF(AND((_xlfn.XMATCH(BB$8,$AH$8:$CC$8))-_xlfn.XMATCH($C48,$C$35:$C$82)+1&lt;=_xlpm.DepreciationMonths,$C48&lt;=BB$8),$E48/_xlpm.DepreciationMonths,0))</f>
        <v>0</v>
      </c>
      <c r="BC48" s="507" cm="1">
        <f t="array" ref="BC48">_xlfn.LET(_xlpm.DepreciationMonths,INDEX(FixedAssets[Depreciation
/ Amortization Months],_xlfn.XMATCH($E$33,FixedAssets[Asset ID])),IF(AND((_xlfn.XMATCH(BC$8,$AH$8:$CC$8))-_xlfn.XMATCH($C48,$C$35:$C$82)+1&lt;=_xlpm.DepreciationMonths,$C48&lt;=BC$8),$E48/_xlpm.DepreciationMonths,0))</f>
        <v>0</v>
      </c>
      <c r="BD48" s="507" cm="1">
        <f t="array" ref="BD48">_xlfn.LET(_xlpm.DepreciationMonths,INDEX(FixedAssets[Depreciation
/ Amortization Months],_xlfn.XMATCH($E$33,FixedAssets[Asset ID])),IF(AND((_xlfn.XMATCH(BD$8,$AH$8:$CC$8))-_xlfn.XMATCH($C48,$C$35:$C$82)+1&lt;=_xlpm.DepreciationMonths,$C48&lt;=BD$8),$E48/_xlpm.DepreciationMonths,0))</f>
        <v>0</v>
      </c>
      <c r="BE48" s="507" cm="1">
        <f t="array" ref="BE48">_xlfn.LET(_xlpm.DepreciationMonths,INDEX(FixedAssets[Depreciation
/ Amortization Months],_xlfn.XMATCH($E$33,FixedAssets[Asset ID])),IF(AND((_xlfn.XMATCH(BE$8,$AH$8:$CC$8))-_xlfn.XMATCH($C48,$C$35:$C$82)+1&lt;=_xlpm.DepreciationMonths,$C48&lt;=BE$8),$E48/_xlpm.DepreciationMonths,0))</f>
        <v>0</v>
      </c>
      <c r="BF48" s="507" cm="1">
        <f t="array" ref="BF48">_xlfn.LET(_xlpm.DepreciationMonths,INDEX(FixedAssets[Depreciation
/ Amortization Months],_xlfn.XMATCH($E$33,FixedAssets[Asset ID])),IF(AND((_xlfn.XMATCH(BF$8,$AH$8:$CC$8))-_xlfn.XMATCH($C48,$C$35:$C$82)+1&lt;=_xlpm.DepreciationMonths,$C48&lt;=BF$8),$E48/_xlpm.DepreciationMonths,0))</f>
        <v>0</v>
      </c>
      <c r="BG48" s="507" cm="1">
        <f t="array" ref="BG48">_xlfn.LET(_xlpm.DepreciationMonths,INDEX(FixedAssets[Depreciation
/ Amortization Months],_xlfn.XMATCH($E$33,FixedAssets[Asset ID])),IF(AND((_xlfn.XMATCH(BG$8,$AH$8:$CC$8))-_xlfn.XMATCH($C48,$C$35:$C$82)+1&lt;=_xlpm.DepreciationMonths,$C48&lt;=BG$8),$E48/_xlpm.DepreciationMonths,0))</f>
        <v>0</v>
      </c>
      <c r="BH48" s="507" cm="1">
        <f t="array" ref="BH48">_xlfn.LET(_xlpm.DepreciationMonths,INDEX(FixedAssets[Depreciation
/ Amortization Months],_xlfn.XMATCH($E$33,FixedAssets[Asset ID])),IF(AND((_xlfn.XMATCH(BH$8,$AH$8:$CC$8))-_xlfn.XMATCH($C48,$C$35:$C$82)+1&lt;=_xlpm.DepreciationMonths,$C48&lt;=BH$8),$E48/_xlpm.DepreciationMonths,0))</f>
        <v>0</v>
      </c>
      <c r="BI48" s="507" cm="1">
        <f t="array" ref="BI48">_xlfn.LET(_xlpm.DepreciationMonths,INDEX(FixedAssets[Depreciation
/ Amortization Months],_xlfn.XMATCH($E$33,FixedAssets[Asset ID])),IF(AND((_xlfn.XMATCH(BI$8,$AH$8:$CC$8))-_xlfn.XMATCH($C48,$C$35:$C$82)+1&lt;=_xlpm.DepreciationMonths,$C48&lt;=BI$8),$E48/_xlpm.DepreciationMonths,0))</f>
        <v>0</v>
      </c>
      <c r="BJ48" s="507" cm="1">
        <f t="array" ref="BJ48">_xlfn.LET(_xlpm.DepreciationMonths,INDEX(FixedAssets[Depreciation
/ Amortization Months],_xlfn.XMATCH($E$33,FixedAssets[Asset ID])),IF(AND((_xlfn.XMATCH(BJ$8,$AH$8:$CC$8))-_xlfn.XMATCH($C48,$C$35:$C$82)+1&lt;=_xlpm.DepreciationMonths,$C48&lt;=BJ$8),$E48/_xlpm.DepreciationMonths,0))</f>
        <v>0</v>
      </c>
      <c r="BK48" s="507" cm="1">
        <f t="array" ref="BK48">_xlfn.LET(_xlpm.DepreciationMonths,INDEX(FixedAssets[Depreciation
/ Amortization Months],_xlfn.XMATCH($E$33,FixedAssets[Asset ID])),IF(AND((_xlfn.XMATCH(BK$8,$AH$8:$CC$8))-_xlfn.XMATCH($C48,$C$35:$C$82)+1&lt;=_xlpm.DepreciationMonths,$C48&lt;=BK$8),$E48/_xlpm.DepreciationMonths,0))</f>
        <v>0</v>
      </c>
      <c r="BL48" s="507" cm="1">
        <f t="array" ref="BL48">_xlfn.LET(_xlpm.DepreciationMonths,INDEX(FixedAssets[Depreciation
/ Amortization Months],_xlfn.XMATCH($E$33,FixedAssets[Asset ID])),IF(AND((_xlfn.XMATCH(BL$8,$AH$8:$CC$8))-_xlfn.XMATCH($C48,$C$35:$C$82)+1&lt;=_xlpm.DepreciationMonths,$C48&lt;=BL$8),$E48/_xlpm.DepreciationMonths,0))</f>
        <v>0</v>
      </c>
      <c r="BM48" s="507" cm="1">
        <f t="array" ref="BM48">_xlfn.LET(_xlpm.DepreciationMonths,INDEX(FixedAssets[Depreciation
/ Amortization Months],_xlfn.XMATCH($E$33,FixedAssets[Asset ID])),IF(AND((_xlfn.XMATCH(BM$8,$AH$8:$CC$8))-_xlfn.XMATCH($C48,$C$35:$C$82)+1&lt;=_xlpm.DepreciationMonths,$C48&lt;=BM$8),$E48/_xlpm.DepreciationMonths,0))</f>
        <v>0</v>
      </c>
      <c r="BN48" s="507" cm="1">
        <f t="array" ref="BN48">_xlfn.LET(_xlpm.DepreciationMonths,INDEX(FixedAssets[Depreciation
/ Amortization Months],_xlfn.XMATCH($E$33,FixedAssets[Asset ID])),IF(AND((_xlfn.XMATCH(BN$8,$AH$8:$CC$8))-_xlfn.XMATCH($C48,$C$35:$C$82)+1&lt;=_xlpm.DepreciationMonths,$C48&lt;=BN$8),$E48/_xlpm.DepreciationMonths,0))</f>
        <v>0</v>
      </c>
      <c r="BO48" s="507" cm="1">
        <f t="array" ref="BO48">_xlfn.LET(_xlpm.DepreciationMonths,INDEX(FixedAssets[Depreciation
/ Amortization Months],_xlfn.XMATCH($E$33,FixedAssets[Asset ID])),IF(AND((_xlfn.XMATCH(BO$8,$AH$8:$CC$8))-_xlfn.XMATCH($C48,$C$35:$C$82)+1&lt;=_xlpm.DepreciationMonths,$C48&lt;=BO$8),$E48/_xlpm.DepreciationMonths,0))</f>
        <v>0</v>
      </c>
      <c r="BP48" s="507" cm="1">
        <f t="array" ref="BP48">_xlfn.LET(_xlpm.DepreciationMonths,INDEX(FixedAssets[Depreciation
/ Amortization Months],_xlfn.XMATCH($E$33,FixedAssets[Asset ID])),IF(AND((_xlfn.XMATCH(BP$8,$AH$8:$CC$8))-_xlfn.XMATCH($C48,$C$35:$C$82)+1&lt;=_xlpm.DepreciationMonths,$C48&lt;=BP$8),$E48/_xlpm.DepreciationMonths,0))</f>
        <v>0</v>
      </c>
      <c r="BQ48" s="507" cm="1">
        <f t="array" ref="BQ48">_xlfn.LET(_xlpm.DepreciationMonths,INDEX(FixedAssets[Depreciation
/ Amortization Months],_xlfn.XMATCH($E$33,FixedAssets[Asset ID])),IF(AND((_xlfn.XMATCH(BQ$8,$AH$8:$CC$8))-_xlfn.XMATCH($C48,$C$35:$C$82)+1&lt;=_xlpm.DepreciationMonths,$C48&lt;=BQ$8),$E48/_xlpm.DepreciationMonths,0))</f>
        <v>0</v>
      </c>
      <c r="BR48" s="507" cm="1">
        <f t="array" ref="BR48">_xlfn.LET(_xlpm.DepreciationMonths,INDEX(FixedAssets[Depreciation
/ Amortization Months],_xlfn.XMATCH($E$33,FixedAssets[Asset ID])),IF(AND((_xlfn.XMATCH(BR$8,$AH$8:$CC$8))-_xlfn.XMATCH($C48,$C$35:$C$82)+1&lt;=_xlpm.DepreciationMonths,$C48&lt;=BR$8),$E48/_xlpm.DepreciationMonths,0))</f>
        <v>0</v>
      </c>
      <c r="BS48" s="507" cm="1">
        <f t="array" ref="BS48">_xlfn.LET(_xlpm.DepreciationMonths,INDEX(FixedAssets[Depreciation
/ Amortization Months],_xlfn.XMATCH($E$33,FixedAssets[Asset ID])),IF(AND((_xlfn.XMATCH(BS$8,$AH$8:$CC$8))-_xlfn.XMATCH($C48,$C$35:$C$82)+1&lt;=_xlpm.DepreciationMonths,$C48&lt;=BS$8),$E48/_xlpm.DepreciationMonths,0))</f>
        <v>0</v>
      </c>
      <c r="BT48" s="507" cm="1">
        <f t="array" ref="BT48">_xlfn.LET(_xlpm.DepreciationMonths,INDEX(FixedAssets[Depreciation
/ Amortization Months],_xlfn.XMATCH($E$33,FixedAssets[Asset ID])),IF(AND((_xlfn.XMATCH(BT$8,$AH$8:$CC$8))-_xlfn.XMATCH($C48,$C$35:$C$82)+1&lt;=_xlpm.DepreciationMonths,$C48&lt;=BT$8),$E48/_xlpm.DepreciationMonths,0))</f>
        <v>0</v>
      </c>
      <c r="BU48" s="507" cm="1">
        <f t="array" ref="BU48">_xlfn.LET(_xlpm.DepreciationMonths,INDEX(FixedAssets[Depreciation
/ Amortization Months],_xlfn.XMATCH($E$33,FixedAssets[Asset ID])),IF(AND((_xlfn.XMATCH(BU$8,$AH$8:$CC$8))-_xlfn.XMATCH($C48,$C$35:$C$82)+1&lt;=_xlpm.DepreciationMonths,$C48&lt;=BU$8),$E48/_xlpm.DepreciationMonths,0))</f>
        <v>0</v>
      </c>
      <c r="BV48" s="507" cm="1">
        <f t="array" ref="BV48">_xlfn.LET(_xlpm.DepreciationMonths,INDEX(FixedAssets[Depreciation
/ Amortization Months],_xlfn.XMATCH($E$33,FixedAssets[Asset ID])),IF(AND((_xlfn.XMATCH(BV$8,$AH$8:$CC$8))-_xlfn.XMATCH($C48,$C$35:$C$82)+1&lt;=_xlpm.DepreciationMonths,$C48&lt;=BV$8),$E48/_xlpm.DepreciationMonths,0))</f>
        <v>0</v>
      </c>
      <c r="BW48" s="507" cm="1">
        <f t="array" ref="BW48">_xlfn.LET(_xlpm.DepreciationMonths,INDEX(FixedAssets[Depreciation
/ Amortization Months],_xlfn.XMATCH($E$33,FixedAssets[Asset ID])),IF(AND((_xlfn.XMATCH(BW$8,$AH$8:$CC$8))-_xlfn.XMATCH($C48,$C$35:$C$82)+1&lt;=_xlpm.DepreciationMonths,$C48&lt;=BW$8),$E48/_xlpm.DepreciationMonths,0))</f>
        <v>0</v>
      </c>
      <c r="BX48" s="507" cm="1">
        <f t="array" ref="BX48">_xlfn.LET(_xlpm.DepreciationMonths,INDEX(FixedAssets[Depreciation
/ Amortization Months],_xlfn.XMATCH($E$33,FixedAssets[Asset ID])),IF(AND((_xlfn.XMATCH(BX$8,$AH$8:$CC$8))-_xlfn.XMATCH($C48,$C$35:$C$82)+1&lt;=_xlpm.DepreciationMonths,$C48&lt;=BX$8),$E48/_xlpm.DepreciationMonths,0))</f>
        <v>0</v>
      </c>
      <c r="BY48" s="507" cm="1">
        <f t="array" ref="BY48">_xlfn.LET(_xlpm.DepreciationMonths,INDEX(FixedAssets[Depreciation
/ Amortization Months],_xlfn.XMATCH($E$33,FixedAssets[Asset ID])),IF(AND((_xlfn.XMATCH(BY$8,$AH$8:$CC$8))-_xlfn.XMATCH($C48,$C$35:$C$82)+1&lt;=_xlpm.DepreciationMonths,$C48&lt;=BY$8),$E48/_xlpm.DepreciationMonths,0))</f>
        <v>0</v>
      </c>
      <c r="BZ48" s="507" cm="1">
        <f t="array" ref="BZ48">_xlfn.LET(_xlpm.DepreciationMonths,INDEX(FixedAssets[Depreciation
/ Amortization Months],_xlfn.XMATCH($E$33,FixedAssets[Asset ID])),IF(AND((_xlfn.XMATCH(BZ$8,$AH$8:$CC$8))-_xlfn.XMATCH($C48,$C$35:$C$82)+1&lt;=_xlpm.DepreciationMonths,$C48&lt;=BZ$8),$E48/_xlpm.DepreciationMonths,0))</f>
        <v>0</v>
      </c>
      <c r="CA48" s="507" cm="1">
        <f t="array" ref="CA48">_xlfn.LET(_xlpm.DepreciationMonths,INDEX(FixedAssets[Depreciation
/ Amortization Months],_xlfn.XMATCH($E$33,FixedAssets[Asset ID])),IF(AND((_xlfn.XMATCH(CA$8,$AH$8:$CC$8))-_xlfn.XMATCH($C48,$C$35:$C$82)+1&lt;=_xlpm.DepreciationMonths,$C48&lt;=CA$8),$E48/_xlpm.DepreciationMonths,0))</f>
        <v>0</v>
      </c>
      <c r="CB48" s="507" cm="1">
        <f t="array" ref="CB48">_xlfn.LET(_xlpm.DepreciationMonths,INDEX(FixedAssets[Depreciation
/ Amortization Months],_xlfn.XMATCH($E$33,FixedAssets[Asset ID])),IF(AND((_xlfn.XMATCH(CB$8,$AH$8:$CC$8))-_xlfn.XMATCH($C48,$C$35:$C$82)+1&lt;=_xlpm.DepreciationMonths,$C48&lt;=CB$8),$E48/_xlpm.DepreciationMonths,0))</f>
        <v>0</v>
      </c>
      <c r="CC48" s="507" cm="1">
        <f t="array" ref="CC48">_xlfn.LET(_xlpm.DepreciationMonths,INDEX(FixedAssets[Depreciation
/ Amortization Months],_xlfn.XMATCH($E$33,FixedAssets[Asset ID])),IF(AND((_xlfn.XMATCH(CC$8,$AH$8:$CC$8))-_xlfn.XMATCH($C48,$C$35:$C$82)+1&lt;=_xlpm.DepreciationMonths,$C48&lt;=CC$8),$E48/_xlpm.DepreciationMonths,0))</f>
        <v>0</v>
      </c>
    </row>
    <row r="49" spans="3:81" hidden="1" outlineLevel="2">
      <c r="C49" s="664">
        <f t="shared" si="91"/>
        <v>45382</v>
      </c>
      <c r="D49" s="508"/>
      <c r="E49" s="508" cm="1">
        <f t="array" ref="E49">SUMPRODUCT(($AH$26:$CC$31)*($AH$5:$CC$5=$C49)*($E$26:$E$31=E$33))-SUMPRODUCT(($AH$26:$CC$31)*($AH$5:$CC$5=EOMONTH($C49,-1))*($E$26:$E$31=E$33))</f>
        <v>0</v>
      </c>
      <c r="F49" s="508"/>
      <c r="G49" s="508"/>
      <c r="H49" s="508"/>
      <c r="I49" s="508"/>
      <c r="J49" s="504">
        <f t="shared" si="88"/>
        <v>0</v>
      </c>
      <c r="K49" s="504">
        <f t="shared" si="89"/>
        <v>0</v>
      </c>
      <c r="L49" s="504">
        <f t="shared" si="89"/>
        <v>0</v>
      </c>
      <c r="M49" s="504">
        <f t="shared" si="89"/>
        <v>0</v>
      </c>
      <c r="N49" s="504"/>
      <c r="O49" s="504"/>
      <c r="P49" s="504">
        <f t="shared" si="90"/>
        <v>0</v>
      </c>
      <c r="Q49" s="504">
        <f t="shared" si="90"/>
        <v>0</v>
      </c>
      <c r="R49" s="504">
        <f t="shared" si="90"/>
        <v>0</v>
      </c>
      <c r="S49" s="504">
        <f t="shared" si="90"/>
        <v>0</v>
      </c>
      <c r="T49" s="504">
        <f t="shared" si="90"/>
        <v>0</v>
      </c>
      <c r="U49" s="504">
        <f t="shared" si="90"/>
        <v>0</v>
      </c>
      <c r="V49" s="504">
        <f t="shared" si="90"/>
        <v>0</v>
      </c>
      <c r="W49" s="504">
        <f t="shared" si="90"/>
        <v>0</v>
      </c>
      <c r="X49" s="504">
        <f t="shared" si="90"/>
        <v>0</v>
      </c>
      <c r="Y49" s="504">
        <f t="shared" si="90"/>
        <v>0</v>
      </c>
      <c r="Z49" s="504">
        <f t="shared" si="90"/>
        <v>0</v>
      </c>
      <c r="AA49" s="504">
        <f t="shared" si="90"/>
        <v>0</v>
      </c>
      <c r="AB49" s="504">
        <f t="shared" si="90"/>
        <v>0</v>
      </c>
      <c r="AC49" s="504">
        <f t="shared" si="90"/>
        <v>0</v>
      </c>
      <c r="AD49" s="504">
        <f t="shared" si="90"/>
        <v>0</v>
      </c>
      <c r="AE49" s="504">
        <f t="shared" si="90"/>
        <v>0</v>
      </c>
      <c r="AF49" s="508"/>
      <c r="AG49" s="508"/>
      <c r="AH49" s="507" cm="1">
        <f t="array" ref="AH49">_xlfn.LET(_xlpm.DepreciationMonths,INDEX(FixedAssets[Depreciation
/ Amortization Months],_xlfn.XMATCH($E$33,FixedAssets[Asset ID])),IF(AND((_xlfn.XMATCH(AH$8,$AH$8:$CC$8))-_xlfn.XMATCH($C49,$C$35:$C$82)+1&lt;=_xlpm.DepreciationMonths,$C49&lt;=AH$8),$E49/_xlpm.DepreciationMonths,0))</f>
        <v>0</v>
      </c>
      <c r="AI49" s="507" cm="1">
        <f t="array" ref="AI49">_xlfn.LET(_xlpm.DepreciationMonths,INDEX(FixedAssets[Depreciation
/ Amortization Months],_xlfn.XMATCH($E$33,FixedAssets[Asset ID])),IF(AND((_xlfn.XMATCH(AI$8,$AH$8:$CC$8))-_xlfn.XMATCH($C49,$C$35:$C$82)+1&lt;=_xlpm.DepreciationMonths,$C49&lt;=AI$8),$E49/_xlpm.DepreciationMonths,0))</f>
        <v>0</v>
      </c>
      <c r="AJ49" s="507" cm="1">
        <f t="array" ref="AJ49">_xlfn.LET(_xlpm.DepreciationMonths,INDEX(FixedAssets[Depreciation
/ Amortization Months],_xlfn.XMATCH($E$33,FixedAssets[Asset ID])),IF(AND((_xlfn.XMATCH(AJ$8,$AH$8:$CC$8))-_xlfn.XMATCH($C49,$C$35:$C$82)+1&lt;=_xlpm.DepreciationMonths,$C49&lt;=AJ$8),$E49/_xlpm.DepreciationMonths,0))</f>
        <v>0</v>
      </c>
      <c r="AK49" s="507" cm="1">
        <f t="array" ref="AK49">_xlfn.LET(_xlpm.DepreciationMonths,INDEX(FixedAssets[Depreciation
/ Amortization Months],_xlfn.XMATCH($E$33,FixedAssets[Asset ID])),IF(AND((_xlfn.XMATCH(AK$8,$AH$8:$CC$8))-_xlfn.XMATCH($C49,$C$35:$C$82)+1&lt;=_xlpm.DepreciationMonths,$C49&lt;=AK$8),$E49/_xlpm.DepreciationMonths,0))</f>
        <v>0</v>
      </c>
      <c r="AL49" s="507" cm="1">
        <f t="array" ref="AL49">_xlfn.LET(_xlpm.DepreciationMonths,INDEX(FixedAssets[Depreciation
/ Amortization Months],_xlfn.XMATCH($E$33,FixedAssets[Asset ID])),IF(AND((_xlfn.XMATCH(AL$8,$AH$8:$CC$8))-_xlfn.XMATCH($C49,$C$35:$C$82)+1&lt;=_xlpm.DepreciationMonths,$C49&lt;=AL$8),$E49/_xlpm.DepreciationMonths,0))</f>
        <v>0</v>
      </c>
      <c r="AM49" s="507" cm="1">
        <f t="array" ref="AM49">_xlfn.LET(_xlpm.DepreciationMonths,INDEX(FixedAssets[Depreciation
/ Amortization Months],_xlfn.XMATCH($E$33,FixedAssets[Asset ID])),IF(AND((_xlfn.XMATCH(AM$8,$AH$8:$CC$8))-_xlfn.XMATCH($C49,$C$35:$C$82)+1&lt;=_xlpm.DepreciationMonths,$C49&lt;=AM$8),$E49/_xlpm.DepreciationMonths,0))</f>
        <v>0</v>
      </c>
      <c r="AN49" s="507" cm="1">
        <f t="array" ref="AN49">_xlfn.LET(_xlpm.DepreciationMonths,INDEX(FixedAssets[Depreciation
/ Amortization Months],_xlfn.XMATCH($E$33,FixedAssets[Asset ID])),IF(AND((_xlfn.XMATCH(AN$8,$AH$8:$CC$8))-_xlfn.XMATCH($C49,$C$35:$C$82)+1&lt;=_xlpm.DepreciationMonths,$C49&lt;=AN$8),$E49/_xlpm.DepreciationMonths,0))</f>
        <v>0</v>
      </c>
      <c r="AO49" s="507" cm="1">
        <f t="array" ref="AO49">_xlfn.LET(_xlpm.DepreciationMonths,INDEX(FixedAssets[Depreciation
/ Amortization Months],_xlfn.XMATCH($E$33,FixedAssets[Asset ID])),IF(AND((_xlfn.XMATCH(AO$8,$AH$8:$CC$8))-_xlfn.XMATCH($C49,$C$35:$C$82)+1&lt;=_xlpm.DepreciationMonths,$C49&lt;=AO$8),$E49/_xlpm.DepreciationMonths,0))</f>
        <v>0</v>
      </c>
      <c r="AP49" s="507" cm="1">
        <f t="array" ref="AP49">_xlfn.LET(_xlpm.DepreciationMonths,INDEX(FixedAssets[Depreciation
/ Amortization Months],_xlfn.XMATCH($E$33,FixedAssets[Asset ID])),IF(AND((_xlfn.XMATCH(AP$8,$AH$8:$CC$8))-_xlfn.XMATCH($C49,$C$35:$C$82)+1&lt;=_xlpm.DepreciationMonths,$C49&lt;=AP$8),$E49/_xlpm.DepreciationMonths,0))</f>
        <v>0</v>
      </c>
      <c r="AQ49" s="507" cm="1">
        <f t="array" ref="AQ49">_xlfn.LET(_xlpm.DepreciationMonths,INDEX(FixedAssets[Depreciation
/ Amortization Months],_xlfn.XMATCH($E$33,FixedAssets[Asset ID])),IF(AND((_xlfn.XMATCH(AQ$8,$AH$8:$CC$8))-_xlfn.XMATCH($C49,$C$35:$C$82)+1&lt;=_xlpm.DepreciationMonths,$C49&lt;=AQ$8),$E49/_xlpm.DepreciationMonths,0))</f>
        <v>0</v>
      </c>
      <c r="AR49" s="507" cm="1">
        <f t="array" ref="AR49">_xlfn.LET(_xlpm.DepreciationMonths,INDEX(FixedAssets[Depreciation
/ Amortization Months],_xlfn.XMATCH($E$33,FixedAssets[Asset ID])),IF(AND((_xlfn.XMATCH(AR$8,$AH$8:$CC$8))-_xlfn.XMATCH($C49,$C$35:$C$82)+1&lt;=_xlpm.DepreciationMonths,$C49&lt;=AR$8),$E49/_xlpm.DepreciationMonths,0))</f>
        <v>0</v>
      </c>
      <c r="AS49" s="507" cm="1">
        <f t="array" ref="AS49">_xlfn.LET(_xlpm.DepreciationMonths,INDEX(FixedAssets[Depreciation
/ Amortization Months],_xlfn.XMATCH($E$33,FixedAssets[Asset ID])),IF(AND((_xlfn.XMATCH(AS$8,$AH$8:$CC$8))-_xlfn.XMATCH($C49,$C$35:$C$82)+1&lt;=_xlpm.DepreciationMonths,$C49&lt;=AS$8),$E49/_xlpm.DepreciationMonths,0))</f>
        <v>0</v>
      </c>
      <c r="AT49" s="507" cm="1">
        <f t="array" ref="AT49">_xlfn.LET(_xlpm.DepreciationMonths,INDEX(FixedAssets[Depreciation
/ Amortization Months],_xlfn.XMATCH($E$33,FixedAssets[Asset ID])),IF(AND((_xlfn.XMATCH(AT$8,$AH$8:$CC$8))-_xlfn.XMATCH($C49,$C$35:$C$82)+1&lt;=_xlpm.DepreciationMonths,$C49&lt;=AT$8),$E49/_xlpm.DepreciationMonths,0))</f>
        <v>0</v>
      </c>
      <c r="AU49" s="507" cm="1">
        <f t="array" ref="AU49">_xlfn.LET(_xlpm.DepreciationMonths,INDEX(FixedAssets[Depreciation
/ Amortization Months],_xlfn.XMATCH($E$33,FixedAssets[Asset ID])),IF(AND((_xlfn.XMATCH(AU$8,$AH$8:$CC$8))-_xlfn.XMATCH($C49,$C$35:$C$82)+1&lt;=_xlpm.DepreciationMonths,$C49&lt;=AU$8),$E49/_xlpm.DepreciationMonths,0))</f>
        <v>0</v>
      </c>
      <c r="AV49" s="507" cm="1">
        <f t="array" ref="AV49">_xlfn.LET(_xlpm.DepreciationMonths,INDEX(FixedAssets[Depreciation
/ Amortization Months],_xlfn.XMATCH($E$33,FixedAssets[Asset ID])),IF(AND((_xlfn.XMATCH(AV$8,$AH$8:$CC$8))-_xlfn.XMATCH($C49,$C$35:$C$82)+1&lt;=_xlpm.DepreciationMonths,$C49&lt;=AV$8),$E49/_xlpm.DepreciationMonths,0))</f>
        <v>0</v>
      </c>
      <c r="AW49" s="507" cm="1">
        <f t="array" ref="AW49">_xlfn.LET(_xlpm.DepreciationMonths,INDEX(FixedAssets[Depreciation
/ Amortization Months],_xlfn.XMATCH($E$33,FixedAssets[Asset ID])),IF(AND((_xlfn.XMATCH(AW$8,$AH$8:$CC$8))-_xlfn.XMATCH($C49,$C$35:$C$82)+1&lt;=_xlpm.DepreciationMonths,$C49&lt;=AW$8),$E49/_xlpm.DepreciationMonths,0))</f>
        <v>0</v>
      </c>
      <c r="AX49" s="507" cm="1">
        <f t="array" ref="AX49">_xlfn.LET(_xlpm.DepreciationMonths,INDEX(FixedAssets[Depreciation
/ Amortization Months],_xlfn.XMATCH($E$33,FixedAssets[Asset ID])),IF(AND((_xlfn.XMATCH(AX$8,$AH$8:$CC$8))-_xlfn.XMATCH($C49,$C$35:$C$82)+1&lt;=_xlpm.DepreciationMonths,$C49&lt;=AX$8),$E49/_xlpm.DepreciationMonths,0))</f>
        <v>0</v>
      </c>
      <c r="AY49" s="507" cm="1">
        <f t="array" ref="AY49">_xlfn.LET(_xlpm.DepreciationMonths,INDEX(FixedAssets[Depreciation
/ Amortization Months],_xlfn.XMATCH($E$33,FixedAssets[Asset ID])),IF(AND((_xlfn.XMATCH(AY$8,$AH$8:$CC$8))-_xlfn.XMATCH($C49,$C$35:$C$82)+1&lt;=_xlpm.DepreciationMonths,$C49&lt;=AY$8),$E49/_xlpm.DepreciationMonths,0))</f>
        <v>0</v>
      </c>
      <c r="AZ49" s="507" cm="1">
        <f t="array" ref="AZ49">_xlfn.LET(_xlpm.DepreciationMonths,INDEX(FixedAssets[Depreciation
/ Amortization Months],_xlfn.XMATCH($E$33,FixedAssets[Asset ID])),IF(AND((_xlfn.XMATCH(AZ$8,$AH$8:$CC$8))-_xlfn.XMATCH($C49,$C$35:$C$82)+1&lt;=_xlpm.DepreciationMonths,$C49&lt;=AZ$8),$E49/_xlpm.DepreciationMonths,0))</f>
        <v>0</v>
      </c>
      <c r="BA49" s="507" cm="1">
        <f t="array" ref="BA49">_xlfn.LET(_xlpm.DepreciationMonths,INDEX(FixedAssets[Depreciation
/ Amortization Months],_xlfn.XMATCH($E$33,FixedAssets[Asset ID])),IF(AND((_xlfn.XMATCH(BA$8,$AH$8:$CC$8))-_xlfn.XMATCH($C49,$C$35:$C$82)+1&lt;=_xlpm.DepreciationMonths,$C49&lt;=BA$8),$E49/_xlpm.DepreciationMonths,0))</f>
        <v>0</v>
      </c>
      <c r="BB49" s="507" cm="1">
        <f t="array" ref="BB49">_xlfn.LET(_xlpm.DepreciationMonths,INDEX(FixedAssets[Depreciation
/ Amortization Months],_xlfn.XMATCH($E$33,FixedAssets[Asset ID])),IF(AND((_xlfn.XMATCH(BB$8,$AH$8:$CC$8))-_xlfn.XMATCH($C49,$C$35:$C$82)+1&lt;=_xlpm.DepreciationMonths,$C49&lt;=BB$8),$E49/_xlpm.DepreciationMonths,0))</f>
        <v>0</v>
      </c>
      <c r="BC49" s="507" cm="1">
        <f t="array" ref="BC49">_xlfn.LET(_xlpm.DepreciationMonths,INDEX(FixedAssets[Depreciation
/ Amortization Months],_xlfn.XMATCH($E$33,FixedAssets[Asset ID])),IF(AND((_xlfn.XMATCH(BC$8,$AH$8:$CC$8))-_xlfn.XMATCH($C49,$C$35:$C$82)+1&lt;=_xlpm.DepreciationMonths,$C49&lt;=BC$8),$E49/_xlpm.DepreciationMonths,0))</f>
        <v>0</v>
      </c>
      <c r="BD49" s="507" cm="1">
        <f t="array" ref="BD49">_xlfn.LET(_xlpm.DepreciationMonths,INDEX(FixedAssets[Depreciation
/ Amortization Months],_xlfn.XMATCH($E$33,FixedAssets[Asset ID])),IF(AND((_xlfn.XMATCH(BD$8,$AH$8:$CC$8))-_xlfn.XMATCH($C49,$C$35:$C$82)+1&lt;=_xlpm.DepreciationMonths,$C49&lt;=BD$8),$E49/_xlpm.DepreciationMonths,0))</f>
        <v>0</v>
      </c>
      <c r="BE49" s="507" cm="1">
        <f t="array" ref="BE49">_xlfn.LET(_xlpm.DepreciationMonths,INDEX(FixedAssets[Depreciation
/ Amortization Months],_xlfn.XMATCH($E$33,FixedAssets[Asset ID])),IF(AND((_xlfn.XMATCH(BE$8,$AH$8:$CC$8))-_xlfn.XMATCH($C49,$C$35:$C$82)+1&lt;=_xlpm.DepreciationMonths,$C49&lt;=BE$8),$E49/_xlpm.DepreciationMonths,0))</f>
        <v>0</v>
      </c>
      <c r="BF49" s="507" cm="1">
        <f t="array" ref="BF49">_xlfn.LET(_xlpm.DepreciationMonths,INDEX(FixedAssets[Depreciation
/ Amortization Months],_xlfn.XMATCH($E$33,FixedAssets[Asset ID])),IF(AND((_xlfn.XMATCH(BF$8,$AH$8:$CC$8))-_xlfn.XMATCH($C49,$C$35:$C$82)+1&lt;=_xlpm.DepreciationMonths,$C49&lt;=BF$8),$E49/_xlpm.DepreciationMonths,0))</f>
        <v>0</v>
      </c>
      <c r="BG49" s="507" cm="1">
        <f t="array" ref="BG49">_xlfn.LET(_xlpm.DepreciationMonths,INDEX(FixedAssets[Depreciation
/ Amortization Months],_xlfn.XMATCH($E$33,FixedAssets[Asset ID])),IF(AND((_xlfn.XMATCH(BG$8,$AH$8:$CC$8))-_xlfn.XMATCH($C49,$C$35:$C$82)+1&lt;=_xlpm.DepreciationMonths,$C49&lt;=BG$8),$E49/_xlpm.DepreciationMonths,0))</f>
        <v>0</v>
      </c>
      <c r="BH49" s="507" cm="1">
        <f t="array" ref="BH49">_xlfn.LET(_xlpm.DepreciationMonths,INDEX(FixedAssets[Depreciation
/ Amortization Months],_xlfn.XMATCH($E$33,FixedAssets[Asset ID])),IF(AND((_xlfn.XMATCH(BH$8,$AH$8:$CC$8))-_xlfn.XMATCH($C49,$C$35:$C$82)+1&lt;=_xlpm.DepreciationMonths,$C49&lt;=BH$8),$E49/_xlpm.DepreciationMonths,0))</f>
        <v>0</v>
      </c>
      <c r="BI49" s="507" cm="1">
        <f t="array" ref="BI49">_xlfn.LET(_xlpm.DepreciationMonths,INDEX(FixedAssets[Depreciation
/ Amortization Months],_xlfn.XMATCH($E$33,FixedAssets[Asset ID])),IF(AND((_xlfn.XMATCH(BI$8,$AH$8:$CC$8))-_xlfn.XMATCH($C49,$C$35:$C$82)+1&lt;=_xlpm.DepreciationMonths,$C49&lt;=BI$8),$E49/_xlpm.DepreciationMonths,0))</f>
        <v>0</v>
      </c>
      <c r="BJ49" s="507" cm="1">
        <f t="array" ref="BJ49">_xlfn.LET(_xlpm.DepreciationMonths,INDEX(FixedAssets[Depreciation
/ Amortization Months],_xlfn.XMATCH($E$33,FixedAssets[Asset ID])),IF(AND((_xlfn.XMATCH(BJ$8,$AH$8:$CC$8))-_xlfn.XMATCH($C49,$C$35:$C$82)+1&lt;=_xlpm.DepreciationMonths,$C49&lt;=BJ$8),$E49/_xlpm.DepreciationMonths,0))</f>
        <v>0</v>
      </c>
      <c r="BK49" s="507" cm="1">
        <f t="array" ref="BK49">_xlfn.LET(_xlpm.DepreciationMonths,INDEX(FixedAssets[Depreciation
/ Amortization Months],_xlfn.XMATCH($E$33,FixedAssets[Asset ID])),IF(AND((_xlfn.XMATCH(BK$8,$AH$8:$CC$8))-_xlfn.XMATCH($C49,$C$35:$C$82)+1&lt;=_xlpm.DepreciationMonths,$C49&lt;=BK$8),$E49/_xlpm.DepreciationMonths,0))</f>
        <v>0</v>
      </c>
      <c r="BL49" s="507" cm="1">
        <f t="array" ref="BL49">_xlfn.LET(_xlpm.DepreciationMonths,INDEX(FixedAssets[Depreciation
/ Amortization Months],_xlfn.XMATCH($E$33,FixedAssets[Asset ID])),IF(AND((_xlfn.XMATCH(BL$8,$AH$8:$CC$8))-_xlfn.XMATCH($C49,$C$35:$C$82)+1&lt;=_xlpm.DepreciationMonths,$C49&lt;=BL$8),$E49/_xlpm.DepreciationMonths,0))</f>
        <v>0</v>
      </c>
      <c r="BM49" s="507" cm="1">
        <f t="array" ref="BM49">_xlfn.LET(_xlpm.DepreciationMonths,INDEX(FixedAssets[Depreciation
/ Amortization Months],_xlfn.XMATCH($E$33,FixedAssets[Asset ID])),IF(AND((_xlfn.XMATCH(BM$8,$AH$8:$CC$8))-_xlfn.XMATCH($C49,$C$35:$C$82)+1&lt;=_xlpm.DepreciationMonths,$C49&lt;=BM$8),$E49/_xlpm.DepreciationMonths,0))</f>
        <v>0</v>
      </c>
      <c r="BN49" s="507" cm="1">
        <f t="array" ref="BN49">_xlfn.LET(_xlpm.DepreciationMonths,INDEX(FixedAssets[Depreciation
/ Amortization Months],_xlfn.XMATCH($E$33,FixedAssets[Asset ID])),IF(AND((_xlfn.XMATCH(BN$8,$AH$8:$CC$8))-_xlfn.XMATCH($C49,$C$35:$C$82)+1&lt;=_xlpm.DepreciationMonths,$C49&lt;=BN$8),$E49/_xlpm.DepreciationMonths,0))</f>
        <v>0</v>
      </c>
      <c r="BO49" s="507" cm="1">
        <f t="array" ref="BO49">_xlfn.LET(_xlpm.DepreciationMonths,INDEX(FixedAssets[Depreciation
/ Amortization Months],_xlfn.XMATCH($E$33,FixedAssets[Asset ID])),IF(AND((_xlfn.XMATCH(BO$8,$AH$8:$CC$8))-_xlfn.XMATCH($C49,$C$35:$C$82)+1&lt;=_xlpm.DepreciationMonths,$C49&lt;=BO$8),$E49/_xlpm.DepreciationMonths,0))</f>
        <v>0</v>
      </c>
      <c r="BP49" s="507" cm="1">
        <f t="array" ref="BP49">_xlfn.LET(_xlpm.DepreciationMonths,INDEX(FixedAssets[Depreciation
/ Amortization Months],_xlfn.XMATCH($E$33,FixedAssets[Asset ID])),IF(AND((_xlfn.XMATCH(BP$8,$AH$8:$CC$8))-_xlfn.XMATCH($C49,$C$35:$C$82)+1&lt;=_xlpm.DepreciationMonths,$C49&lt;=BP$8),$E49/_xlpm.DepreciationMonths,0))</f>
        <v>0</v>
      </c>
      <c r="BQ49" s="507" cm="1">
        <f t="array" ref="BQ49">_xlfn.LET(_xlpm.DepreciationMonths,INDEX(FixedAssets[Depreciation
/ Amortization Months],_xlfn.XMATCH($E$33,FixedAssets[Asset ID])),IF(AND((_xlfn.XMATCH(BQ$8,$AH$8:$CC$8))-_xlfn.XMATCH($C49,$C$35:$C$82)+1&lt;=_xlpm.DepreciationMonths,$C49&lt;=BQ$8),$E49/_xlpm.DepreciationMonths,0))</f>
        <v>0</v>
      </c>
      <c r="BR49" s="507" cm="1">
        <f t="array" ref="BR49">_xlfn.LET(_xlpm.DepreciationMonths,INDEX(FixedAssets[Depreciation
/ Amortization Months],_xlfn.XMATCH($E$33,FixedAssets[Asset ID])),IF(AND((_xlfn.XMATCH(BR$8,$AH$8:$CC$8))-_xlfn.XMATCH($C49,$C$35:$C$82)+1&lt;=_xlpm.DepreciationMonths,$C49&lt;=BR$8),$E49/_xlpm.DepreciationMonths,0))</f>
        <v>0</v>
      </c>
      <c r="BS49" s="507" cm="1">
        <f t="array" ref="BS49">_xlfn.LET(_xlpm.DepreciationMonths,INDEX(FixedAssets[Depreciation
/ Amortization Months],_xlfn.XMATCH($E$33,FixedAssets[Asset ID])),IF(AND((_xlfn.XMATCH(BS$8,$AH$8:$CC$8))-_xlfn.XMATCH($C49,$C$35:$C$82)+1&lt;=_xlpm.DepreciationMonths,$C49&lt;=BS$8),$E49/_xlpm.DepreciationMonths,0))</f>
        <v>0</v>
      </c>
      <c r="BT49" s="507" cm="1">
        <f t="array" ref="BT49">_xlfn.LET(_xlpm.DepreciationMonths,INDEX(FixedAssets[Depreciation
/ Amortization Months],_xlfn.XMATCH($E$33,FixedAssets[Asset ID])),IF(AND((_xlfn.XMATCH(BT$8,$AH$8:$CC$8))-_xlfn.XMATCH($C49,$C$35:$C$82)+1&lt;=_xlpm.DepreciationMonths,$C49&lt;=BT$8),$E49/_xlpm.DepreciationMonths,0))</f>
        <v>0</v>
      </c>
      <c r="BU49" s="507" cm="1">
        <f t="array" ref="BU49">_xlfn.LET(_xlpm.DepreciationMonths,INDEX(FixedAssets[Depreciation
/ Amortization Months],_xlfn.XMATCH($E$33,FixedAssets[Asset ID])),IF(AND((_xlfn.XMATCH(BU$8,$AH$8:$CC$8))-_xlfn.XMATCH($C49,$C$35:$C$82)+1&lt;=_xlpm.DepreciationMonths,$C49&lt;=BU$8),$E49/_xlpm.DepreciationMonths,0))</f>
        <v>0</v>
      </c>
      <c r="BV49" s="507" cm="1">
        <f t="array" ref="BV49">_xlfn.LET(_xlpm.DepreciationMonths,INDEX(FixedAssets[Depreciation
/ Amortization Months],_xlfn.XMATCH($E$33,FixedAssets[Asset ID])),IF(AND((_xlfn.XMATCH(BV$8,$AH$8:$CC$8))-_xlfn.XMATCH($C49,$C$35:$C$82)+1&lt;=_xlpm.DepreciationMonths,$C49&lt;=BV$8),$E49/_xlpm.DepreciationMonths,0))</f>
        <v>0</v>
      </c>
      <c r="BW49" s="507" cm="1">
        <f t="array" ref="BW49">_xlfn.LET(_xlpm.DepreciationMonths,INDEX(FixedAssets[Depreciation
/ Amortization Months],_xlfn.XMATCH($E$33,FixedAssets[Asset ID])),IF(AND((_xlfn.XMATCH(BW$8,$AH$8:$CC$8))-_xlfn.XMATCH($C49,$C$35:$C$82)+1&lt;=_xlpm.DepreciationMonths,$C49&lt;=BW$8),$E49/_xlpm.DepreciationMonths,0))</f>
        <v>0</v>
      </c>
      <c r="BX49" s="507" cm="1">
        <f t="array" ref="BX49">_xlfn.LET(_xlpm.DepreciationMonths,INDEX(FixedAssets[Depreciation
/ Amortization Months],_xlfn.XMATCH($E$33,FixedAssets[Asset ID])),IF(AND((_xlfn.XMATCH(BX$8,$AH$8:$CC$8))-_xlfn.XMATCH($C49,$C$35:$C$82)+1&lt;=_xlpm.DepreciationMonths,$C49&lt;=BX$8),$E49/_xlpm.DepreciationMonths,0))</f>
        <v>0</v>
      </c>
      <c r="BY49" s="507" cm="1">
        <f t="array" ref="BY49">_xlfn.LET(_xlpm.DepreciationMonths,INDEX(FixedAssets[Depreciation
/ Amortization Months],_xlfn.XMATCH($E$33,FixedAssets[Asset ID])),IF(AND((_xlfn.XMATCH(BY$8,$AH$8:$CC$8))-_xlfn.XMATCH($C49,$C$35:$C$82)+1&lt;=_xlpm.DepreciationMonths,$C49&lt;=BY$8),$E49/_xlpm.DepreciationMonths,0))</f>
        <v>0</v>
      </c>
      <c r="BZ49" s="507" cm="1">
        <f t="array" ref="BZ49">_xlfn.LET(_xlpm.DepreciationMonths,INDEX(FixedAssets[Depreciation
/ Amortization Months],_xlfn.XMATCH($E$33,FixedAssets[Asset ID])),IF(AND((_xlfn.XMATCH(BZ$8,$AH$8:$CC$8))-_xlfn.XMATCH($C49,$C$35:$C$82)+1&lt;=_xlpm.DepreciationMonths,$C49&lt;=BZ$8),$E49/_xlpm.DepreciationMonths,0))</f>
        <v>0</v>
      </c>
      <c r="CA49" s="507" cm="1">
        <f t="array" ref="CA49">_xlfn.LET(_xlpm.DepreciationMonths,INDEX(FixedAssets[Depreciation
/ Amortization Months],_xlfn.XMATCH($E$33,FixedAssets[Asset ID])),IF(AND((_xlfn.XMATCH(CA$8,$AH$8:$CC$8))-_xlfn.XMATCH($C49,$C$35:$C$82)+1&lt;=_xlpm.DepreciationMonths,$C49&lt;=CA$8),$E49/_xlpm.DepreciationMonths,0))</f>
        <v>0</v>
      </c>
      <c r="CB49" s="507" cm="1">
        <f t="array" ref="CB49">_xlfn.LET(_xlpm.DepreciationMonths,INDEX(FixedAssets[Depreciation
/ Amortization Months],_xlfn.XMATCH($E$33,FixedAssets[Asset ID])),IF(AND((_xlfn.XMATCH(CB$8,$AH$8:$CC$8))-_xlfn.XMATCH($C49,$C$35:$C$82)+1&lt;=_xlpm.DepreciationMonths,$C49&lt;=CB$8),$E49/_xlpm.DepreciationMonths,0))</f>
        <v>0</v>
      </c>
      <c r="CC49" s="507" cm="1">
        <f t="array" ref="CC49">_xlfn.LET(_xlpm.DepreciationMonths,INDEX(FixedAssets[Depreciation
/ Amortization Months],_xlfn.XMATCH($E$33,FixedAssets[Asset ID])),IF(AND((_xlfn.XMATCH(CC$8,$AH$8:$CC$8))-_xlfn.XMATCH($C49,$C$35:$C$82)+1&lt;=_xlpm.DepreciationMonths,$C49&lt;=CC$8),$E49/_xlpm.DepreciationMonths,0))</f>
        <v>0</v>
      </c>
    </row>
    <row r="50" spans="3:81" hidden="1" outlineLevel="2">
      <c r="C50" s="664">
        <f t="shared" si="91"/>
        <v>45412</v>
      </c>
      <c r="D50" s="508"/>
      <c r="E50" s="508" cm="1">
        <f t="array" ref="E50">SUMPRODUCT(($AH$26:$CC$31)*($AH$5:$CC$5=$C50)*($E$26:$E$31=E$33))-SUMPRODUCT(($AH$26:$CC$31)*($AH$5:$CC$5=EOMONTH($C50,-1))*($E$26:$E$31=E$33))</f>
        <v>0</v>
      </c>
      <c r="F50" s="508"/>
      <c r="G50" s="508"/>
      <c r="H50" s="508"/>
      <c r="I50" s="508"/>
      <c r="J50" s="504">
        <f t="shared" si="88"/>
        <v>0</v>
      </c>
      <c r="K50" s="504">
        <f t="shared" si="89"/>
        <v>0</v>
      </c>
      <c r="L50" s="504">
        <f t="shared" si="89"/>
        <v>0</v>
      </c>
      <c r="M50" s="504">
        <f t="shared" si="89"/>
        <v>0</v>
      </c>
      <c r="N50" s="504"/>
      <c r="O50" s="504"/>
      <c r="P50" s="504">
        <f t="shared" si="90"/>
        <v>0</v>
      </c>
      <c r="Q50" s="504">
        <f t="shared" si="90"/>
        <v>0</v>
      </c>
      <c r="R50" s="504">
        <f t="shared" si="90"/>
        <v>0</v>
      </c>
      <c r="S50" s="504">
        <f t="shared" si="90"/>
        <v>0</v>
      </c>
      <c r="T50" s="504">
        <f t="shared" si="90"/>
        <v>0</v>
      </c>
      <c r="U50" s="504">
        <f t="shared" si="90"/>
        <v>0</v>
      </c>
      <c r="V50" s="504">
        <f t="shared" si="90"/>
        <v>0</v>
      </c>
      <c r="W50" s="504">
        <f t="shared" si="90"/>
        <v>0</v>
      </c>
      <c r="X50" s="504">
        <f t="shared" si="90"/>
        <v>0</v>
      </c>
      <c r="Y50" s="504">
        <f t="shared" si="90"/>
        <v>0</v>
      </c>
      <c r="Z50" s="504">
        <f t="shared" si="90"/>
        <v>0</v>
      </c>
      <c r="AA50" s="504">
        <f t="shared" si="90"/>
        <v>0</v>
      </c>
      <c r="AB50" s="504">
        <f t="shared" si="90"/>
        <v>0</v>
      </c>
      <c r="AC50" s="504">
        <f t="shared" si="90"/>
        <v>0</v>
      </c>
      <c r="AD50" s="504">
        <f t="shared" si="90"/>
        <v>0</v>
      </c>
      <c r="AE50" s="504">
        <f t="shared" ref="AE50" si="92">SUMIFS($AH50:$CC50,$AH$4:$CC$4,"&gt;="&amp;AE$4,$AH$5:$CC$5,"&lt;="&amp;AE$5)</f>
        <v>0</v>
      </c>
      <c r="AF50" s="508"/>
      <c r="AG50" s="508"/>
      <c r="AH50" s="507" cm="1">
        <f t="array" ref="AH50">_xlfn.LET(_xlpm.DepreciationMonths,INDEX(FixedAssets[Depreciation
/ Amortization Months],_xlfn.XMATCH($E$33,FixedAssets[Asset ID])),IF(AND((_xlfn.XMATCH(AH$8,$AH$8:$CC$8))-_xlfn.XMATCH($C50,$C$35:$C$82)+1&lt;=_xlpm.DepreciationMonths,$C50&lt;=AH$8),$E50/_xlpm.DepreciationMonths,0))</f>
        <v>0</v>
      </c>
      <c r="AI50" s="507" cm="1">
        <f t="array" ref="AI50">_xlfn.LET(_xlpm.DepreciationMonths,INDEX(FixedAssets[Depreciation
/ Amortization Months],_xlfn.XMATCH($E$33,FixedAssets[Asset ID])),IF(AND((_xlfn.XMATCH(AI$8,$AH$8:$CC$8))-_xlfn.XMATCH($C50,$C$35:$C$82)+1&lt;=_xlpm.DepreciationMonths,$C50&lt;=AI$8),$E50/_xlpm.DepreciationMonths,0))</f>
        <v>0</v>
      </c>
      <c r="AJ50" s="507" cm="1">
        <f t="array" ref="AJ50">_xlfn.LET(_xlpm.DepreciationMonths,INDEX(FixedAssets[Depreciation
/ Amortization Months],_xlfn.XMATCH($E$33,FixedAssets[Asset ID])),IF(AND((_xlfn.XMATCH(AJ$8,$AH$8:$CC$8))-_xlfn.XMATCH($C50,$C$35:$C$82)+1&lt;=_xlpm.DepreciationMonths,$C50&lt;=AJ$8),$E50/_xlpm.DepreciationMonths,0))</f>
        <v>0</v>
      </c>
      <c r="AK50" s="507" cm="1">
        <f t="array" ref="AK50">_xlfn.LET(_xlpm.DepreciationMonths,INDEX(FixedAssets[Depreciation
/ Amortization Months],_xlfn.XMATCH($E$33,FixedAssets[Asset ID])),IF(AND((_xlfn.XMATCH(AK$8,$AH$8:$CC$8))-_xlfn.XMATCH($C50,$C$35:$C$82)+1&lt;=_xlpm.DepreciationMonths,$C50&lt;=AK$8),$E50/_xlpm.DepreciationMonths,0))</f>
        <v>0</v>
      </c>
      <c r="AL50" s="507" cm="1">
        <f t="array" ref="AL50">_xlfn.LET(_xlpm.DepreciationMonths,INDEX(FixedAssets[Depreciation
/ Amortization Months],_xlfn.XMATCH($E$33,FixedAssets[Asset ID])),IF(AND((_xlfn.XMATCH(AL$8,$AH$8:$CC$8))-_xlfn.XMATCH($C50,$C$35:$C$82)+1&lt;=_xlpm.DepreciationMonths,$C50&lt;=AL$8),$E50/_xlpm.DepreciationMonths,0))</f>
        <v>0</v>
      </c>
      <c r="AM50" s="507" cm="1">
        <f t="array" ref="AM50">_xlfn.LET(_xlpm.DepreciationMonths,INDEX(FixedAssets[Depreciation
/ Amortization Months],_xlfn.XMATCH($E$33,FixedAssets[Asset ID])),IF(AND((_xlfn.XMATCH(AM$8,$AH$8:$CC$8))-_xlfn.XMATCH($C50,$C$35:$C$82)+1&lt;=_xlpm.DepreciationMonths,$C50&lt;=AM$8),$E50/_xlpm.DepreciationMonths,0))</f>
        <v>0</v>
      </c>
      <c r="AN50" s="507" cm="1">
        <f t="array" ref="AN50">_xlfn.LET(_xlpm.DepreciationMonths,INDEX(FixedAssets[Depreciation
/ Amortization Months],_xlfn.XMATCH($E$33,FixedAssets[Asset ID])),IF(AND((_xlfn.XMATCH(AN$8,$AH$8:$CC$8))-_xlfn.XMATCH($C50,$C$35:$C$82)+1&lt;=_xlpm.DepreciationMonths,$C50&lt;=AN$8),$E50/_xlpm.DepreciationMonths,0))</f>
        <v>0</v>
      </c>
      <c r="AO50" s="507" cm="1">
        <f t="array" ref="AO50">_xlfn.LET(_xlpm.DepreciationMonths,INDEX(FixedAssets[Depreciation
/ Amortization Months],_xlfn.XMATCH($E$33,FixedAssets[Asset ID])),IF(AND((_xlfn.XMATCH(AO$8,$AH$8:$CC$8))-_xlfn.XMATCH($C50,$C$35:$C$82)+1&lt;=_xlpm.DepreciationMonths,$C50&lt;=AO$8),$E50/_xlpm.DepreciationMonths,0))</f>
        <v>0</v>
      </c>
      <c r="AP50" s="507" cm="1">
        <f t="array" ref="AP50">_xlfn.LET(_xlpm.DepreciationMonths,INDEX(FixedAssets[Depreciation
/ Amortization Months],_xlfn.XMATCH($E$33,FixedAssets[Asset ID])),IF(AND((_xlfn.XMATCH(AP$8,$AH$8:$CC$8))-_xlfn.XMATCH($C50,$C$35:$C$82)+1&lt;=_xlpm.DepreciationMonths,$C50&lt;=AP$8),$E50/_xlpm.DepreciationMonths,0))</f>
        <v>0</v>
      </c>
      <c r="AQ50" s="507" cm="1">
        <f t="array" ref="AQ50">_xlfn.LET(_xlpm.DepreciationMonths,INDEX(FixedAssets[Depreciation
/ Amortization Months],_xlfn.XMATCH($E$33,FixedAssets[Asset ID])),IF(AND((_xlfn.XMATCH(AQ$8,$AH$8:$CC$8))-_xlfn.XMATCH($C50,$C$35:$C$82)+1&lt;=_xlpm.DepreciationMonths,$C50&lt;=AQ$8),$E50/_xlpm.DepreciationMonths,0))</f>
        <v>0</v>
      </c>
      <c r="AR50" s="507" cm="1">
        <f t="array" ref="AR50">_xlfn.LET(_xlpm.DepreciationMonths,INDEX(FixedAssets[Depreciation
/ Amortization Months],_xlfn.XMATCH($E$33,FixedAssets[Asset ID])),IF(AND((_xlfn.XMATCH(AR$8,$AH$8:$CC$8))-_xlfn.XMATCH($C50,$C$35:$C$82)+1&lt;=_xlpm.DepreciationMonths,$C50&lt;=AR$8),$E50/_xlpm.DepreciationMonths,0))</f>
        <v>0</v>
      </c>
      <c r="AS50" s="507" cm="1">
        <f t="array" ref="AS50">_xlfn.LET(_xlpm.DepreciationMonths,INDEX(FixedAssets[Depreciation
/ Amortization Months],_xlfn.XMATCH($E$33,FixedAssets[Asset ID])),IF(AND((_xlfn.XMATCH(AS$8,$AH$8:$CC$8))-_xlfn.XMATCH($C50,$C$35:$C$82)+1&lt;=_xlpm.DepreciationMonths,$C50&lt;=AS$8),$E50/_xlpm.DepreciationMonths,0))</f>
        <v>0</v>
      </c>
      <c r="AT50" s="507" cm="1">
        <f t="array" ref="AT50">_xlfn.LET(_xlpm.DepreciationMonths,INDEX(FixedAssets[Depreciation
/ Amortization Months],_xlfn.XMATCH($E$33,FixedAssets[Asset ID])),IF(AND((_xlfn.XMATCH(AT$8,$AH$8:$CC$8))-_xlfn.XMATCH($C50,$C$35:$C$82)+1&lt;=_xlpm.DepreciationMonths,$C50&lt;=AT$8),$E50/_xlpm.DepreciationMonths,0))</f>
        <v>0</v>
      </c>
      <c r="AU50" s="507" cm="1">
        <f t="array" ref="AU50">_xlfn.LET(_xlpm.DepreciationMonths,INDEX(FixedAssets[Depreciation
/ Amortization Months],_xlfn.XMATCH($E$33,FixedAssets[Asset ID])),IF(AND((_xlfn.XMATCH(AU$8,$AH$8:$CC$8))-_xlfn.XMATCH($C50,$C$35:$C$82)+1&lt;=_xlpm.DepreciationMonths,$C50&lt;=AU$8),$E50/_xlpm.DepreciationMonths,0))</f>
        <v>0</v>
      </c>
      <c r="AV50" s="507" cm="1">
        <f t="array" ref="AV50">_xlfn.LET(_xlpm.DepreciationMonths,INDEX(FixedAssets[Depreciation
/ Amortization Months],_xlfn.XMATCH($E$33,FixedAssets[Asset ID])),IF(AND((_xlfn.XMATCH(AV$8,$AH$8:$CC$8))-_xlfn.XMATCH($C50,$C$35:$C$82)+1&lt;=_xlpm.DepreciationMonths,$C50&lt;=AV$8),$E50/_xlpm.DepreciationMonths,0))</f>
        <v>0</v>
      </c>
      <c r="AW50" s="507" cm="1">
        <f t="array" ref="AW50">_xlfn.LET(_xlpm.DepreciationMonths,INDEX(FixedAssets[Depreciation
/ Amortization Months],_xlfn.XMATCH($E$33,FixedAssets[Asset ID])),IF(AND((_xlfn.XMATCH(AW$8,$AH$8:$CC$8))-_xlfn.XMATCH($C50,$C$35:$C$82)+1&lt;=_xlpm.DepreciationMonths,$C50&lt;=AW$8),$E50/_xlpm.DepreciationMonths,0))</f>
        <v>0</v>
      </c>
      <c r="AX50" s="507" cm="1">
        <f t="array" ref="AX50">_xlfn.LET(_xlpm.DepreciationMonths,INDEX(FixedAssets[Depreciation
/ Amortization Months],_xlfn.XMATCH($E$33,FixedAssets[Asset ID])),IF(AND((_xlfn.XMATCH(AX$8,$AH$8:$CC$8))-_xlfn.XMATCH($C50,$C$35:$C$82)+1&lt;=_xlpm.DepreciationMonths,$C50&lt;=AX$8),$E50/_xlpm.DepreciationMonths,0))</f>
        <v>0</v>
      </c>
      <c r="AY50" s="507" cm="1">
        <f t="array" ref="AY50">_xlfn.LET(_xlpm.DepreciationMonths,INDEX(FixedAssets[Depreciation
/ Amortization Months],_xlfn.XMATCH($E$33,FixedAssets[Asset ID])),IF(AND((_xlfn.XMATCH(AY$8,$AH$8:$CC$8))-_xlfn.XMATCH($C50,$C$35:$C$82)+1&lt;=_xlpm.DepreciationMonths,$C50&lt;=AY$8),$E50/_xlpm.DepreciationMonths,0))</f>
        <v>0</v>
      </c>
      <c r="AZ50" s="507" cm="1">
        <f t="array" ref="AZ50">_xlfn.LET(_xlpm.DepreciationMonths,INDEX(FixedAssets[Depreciation
/ Amortization Months],_xlfn.XMATCH($E$33,FixedAssets[Asset ID])),IF(AND((_xlfn.XMATCH(AZ$8,$AH$8:$CC$8))-_xlfn.XMATCH($C50,$C$35:$C$82)+1&lt;=_xlpm.DepreciationMonths,$C50&lt;=AZ$8),$E50/_xlpm.DepreciationMonths,0))</f>
        <v>0</v>
      </c>
      <c r="BA50" s="507" cm="1">
        <f t="array" ref="BA50">_xlfn.LET(_xlpm.DepreciationMonths,INDEX(FixedAssets[Depreciation
/ Amortization Months],_xlfn.XMATCH($E$33,FixedAssets[Asset ID])),IF(AND((_xlfn.XMATCH(BA$8,$AH$8:$CC$8))-_xlfn.XMATCH($C50,$C$35:$C$82)+1&lt;=_xlpm.DepreciationMonths,$C50&lt;=BA$8),$E50/_xlpm.DepreciationMonths,0))</f>
        <v>0</v>
      </c>
      <c r="BB50" s="507" cm="1">
        <f t="array" ref="BB50">_xlfn.LET(_xlpm.DepreciationMonths,INDEX(FixedAssets[Depreciation
/ Amortization Months],_xlfn.XMATCH($E$33,FixedAssets[Asset ID])),IF(AND((_xlfn.XMATCH(BB$8,$AH$8:$CC$8))-_xlfn.XMATCH($C50,$C$35:$C$82)+1&lt;=_xlpm.DepreciationMonths,$C50&lt;=BB$8),$E50/_xlpm.DepreciationMonths,0))</f>
        <v>0</v>
      </c>
      <c r="BC50" s="507" cm="1">
        <f t="array" ref="BC50">_xlfn.LET(_xlpm.DepreciationMonths,INDEX(FixedAssets[Depreciation
/ Amortization Months],_xlfn.XMATCH($E$33,FixedAssets[Asset ID])),IF(AND((_xlfn.XMATCH(BC$8,$AH$8:$CC$8))-_xlfn.XMATCH($C50,$C$35:$C$82)+1&lt;=_xlpm.DepreciationMonths,$C50&lt;=BC$8),$E50/_xlpm.DepreciationMonths,0))</f>
        <v>0</v>
      </c>
      <c r="BD50" s="507" cm="1">
        <f t="array" ref="BD50">_xlfn.LET(_xlpm.DepreciationMonths,INDEX(FixedAssets[Depreciation
/ Amortization Months],_xlfn.XMATCH($E$33,FixedAssets[Asset ID])),IF(AND((_xlfn.XMATCH(BD$8,$AH$8:$CC$8))-_xlfn.XMATCH($C50,$C$35:$C$82)+1&lt;=_xlpm.DepreciationMonths,$C50&lt;=BD$8),$E50/_xlpm.DepreciationMonths,0))</f>
        <v>0</v>
      </c>
      <c r="BE50" s="507" cm="1">
        <f t="array" ref="BE50">_xlfn.LET(_xlpm.DepreciationMonths,INDEX(FixedAssets[Depreciation
/ Amortization Months],_xlfn.XMATCH($E$33,FixedAssets[Asset ID])),IF(AND((_xlfn.XMATCH(BE$8,$AH$8:$CC$8))-_xlfn.XMATCH($C50,$C$35:$C$82)+1&lt;=_xlpm.DepreciationMonths,$C50&lt;=BE$8),$E50/_xlpm.DepreciationMonths,0))</f>
        <v>0</v>
      </c>
      <c r="BF50" s="507" cm="1">
        <f t="array" ref="BF50">_xlfn.LET(_xlpm.DepreciationMonths,INDEX(FixedAssets[Depreciation
/ Amortization Months],_xlfn.XMATCH($E$33,FixedAssets[Asset ID])),IF(AND((_xlfn.XMATCH(BF$8,$AH$8:$CC$8))-_xlfn.XMATCH($C50,$C$35:$C$82)+1&lt;=_xlpm.DepreciationMonths,$C50&lt;=BF$8),$E50/_xlpm.DepreciationMonths,0))</f>
        <v>0</v>
      </c>
      <c r="BG50" s="507" cm="1">
        <f t="array" ref="BG50">_xlfn.LET(_xlpm.DepreciationMonths,INDEX(FixedAssets[Depreciation
/ Amortization Months],_xlfn.XMATCH($E$33,FixedAssets[Asset ID])),IF(AND((_xlfn.XMATCH(BG$8,$AH$8:$CC$8))-_xlfn.XMATCH($C50,$C$35:$C$82)+1&lt;=_xlpm.DepreciationMonths,$C50&lt;=BG$8),$E50/_xlpm.DepreciationMonths,0))</f>
        <v>0</v>
      </c>
      <c r="BH50" s="507" cm="1">
        <f t="array" ref="BH50">_xlfn.LET(_xlpm.DepreciationMonths,INDEX(FixedAssets[Depreciation
/ Amortization Months],_xlfn.XMATCH($E$33,FixedAssets[Asset ID])),IF(AND((_xlfn.XMATCH(BH$8,$AH$8:$CC$8))-_xlfn.XMATCH($C50,$C$35:$C$82)+1&lt;=_xlpm.DepreciationMonths,$C50&lt;=BH$8),$E50/_xlpm.DepreciationMonths,0))</f>
        <v>0</v>
      </c>
      <c r="BI50" s="507" cm="1">
        <f t="array" ref="BI50">_xlfn.LET(_xlpm.DepreciationMonths,INDEX(FixedAssets[Depreciation
/ Amortization Months],_xlfn.XMATCH($E$33,FixedAssets[Asset ID])),IF(AND((_xlfn.XMATCH(BI$8,$AH$8:$CC$8))-_xlfn.XMATCH($C50,$C$35:$C$82)+1&lt;=_xlpm.DepreciationMonths,$C50&lt;=BI$8),$E50/_xlpm.DepreciationMonths,0))</f>
        <v>0</v>
      </c>
      <c r="BJ50" s="507" cm="1">
        <f t="array" ref="BJ50">_xlfn.LET(_xlpm.DepreciationMonths,INDEX(FixedAssets[Depreciation
/ Amortization Months],_xlfn.XMATCH($E$33,FixedAssets[Asset ID])),IF(AND((_xlfn.XMATCH(BJ$8,$AH$8:$CC$8))-_xlfn.XMATCH($C50,$C$35:$C$82)+1&lt;=_xlpm.DepreciationMonths,$C50&lt;=BJ$8),$E50/_xlpm.DepreciationMonths,0))</f>
        <v>0</v>
      </c>
      <c r="BK50" s="507" cm="1">
        <f t="array" ref="BK50">_xlfn.LET(_xlpm.DepreciationMonths,INDEX(FixedAssets[Depreciation
/ Amortization Months],_xlfn.XMATCH($E$33,FixedAssets[Asset ID])),IF(AND((_xlfn.XMATCH(BK$8,$AH$8:$CC$8))-_xlfn.XMATCH($C50,$C$35:$C$82)+1&lt;=_xlpm.DepreciationMonths,$C50&lt;=BK$8),$E50/_xlpm.DepreciationMonths,0))</f>
        <v>0</v>
      </c>
      <c r="BL50" s="507" cm="1">
        <f t="array" ref="BL50">_xlfn.LET(_xlpm.DepreciationMonths,INDEX(FixedAssets[Depreciation
/ Amortization Months],_xlfn.XMATCH($E$33,FixedAssets[Asset ID])),IF(AND((_xlfn.XMATCH(BL$8,$AH$8:$CC$8))-_xlfn.XMATCH($C50,$C$35:$C$82)+1&lt;=_xlpm.DepreciationMonths,$C50&lt;=BL$8),$E50/_xlpm.DepreciationMonths,0))</f>
        <v>0</v>
      </c>
      <c r="BM50" s="507" cm="1">
        <f t="array" ref="BM50">_xlfn.LET(_xlpm.DepreciationMonths,INDEX(FixedAssets[Depreciation
/ Amortization Months],_xlfn.XMATCH($E$33,FixedAssets[Asset ID])),IF(AND((_xlfn.XMATCH(BM$8,$AH$8:$CC$8))-_xlfn.XMATCH($C50,$C$35:$C$82)+1&lt;=_xlpm.DepreciationMonths,$C50&lt;=BM$8),$E50/_xlpm.DepreciationMonths,0))</f>
        <v>0</v>
      </c>
      <c r="BN50" s="507" cm="1">
        <f t="array" ref="BN50">_xlfn.LET(_xlpm.DepreciationMonths,INDEX(FixedAssets[Depreciation
/ Amortization Months],_xlfn.XMATCH($E$33,FixedAssets[Asset ID])),IF(AND((_xlfn.XMATCH(BN$8,$AH$8:$CC$8))-_xlfn.XMATCH($C50,$C$35:$C$82)+1&lt;=_xlpm.DepreciationMonths,$C50&lt;=BN$8),$E50/_xlpm.DepreciationMonths,0))</f>
        <v>0</v>
      </c>
      <c r="BO50" s="507" cm="1">
        <f t="array" ref="BO50">_xlfn.LET(_xlpm.DepreciationMonths,INDEX(FixedAssets[Depreciation
/ Amortization Months],_xlfn.XMATCH($E$33,FixedAssets[Asset ID])),IF(AND((_xlfn.XMATCH(BO$8,$AH$8:$CC$8))-_xlfn.XMATCH($C50,$C$35:$C$82)+1&lt;=_xlpm.DepreciationMonths,$C50&lt;=BO$8),$E50/_xlpm.DepreciationMonths,0))</f>
        <v>0</v>
      </c>
      <c r="BP50" s="507" cm="1">
        <f t="array" ref="BP50">_xlfn.LET(_xlpm.DepreciationMonths,INDEX(FixedAssets[Depreciation
/ Amortization Months],_xlfn.XMATCH($E$33,FixedAssets[Asset ID])),IF(AND((_xlfn.XMATCH(BP$8,$AH$8:$CC$8))-_xlfn.XMATCH($C50,$C$35:$C$82)+1&lt;=_xlpm.DepreciationMonths,$C50&lt;=BP$8),$E50/_xlpm.DepreciationMonths,0))</f>
        <v>0</v>
      </c>
      <c r="BQ50" s="507" cm="1">
        <f t="array" ref="BQ50">_xlfn.LET(_xlpm.DepreciationMonths,INDEX(FixedAssets[Depreciation
/ Amortization Months],_xlfn.XMATCH($E$33,FixedAssets[Asset ID])),IF(AND((_xlfn.XMATCH(BQ$8,$AH$8:$CC$8))-_xlfn.XMATCH($C50,$C$35:$C$82)+1&lt;=_xlpm.DepreciationMonths,$C50&lt;=BQ$8),$E50/_xlpm.DepreciationMonths,0))</f>
        <v>0</v>
      </c>
      <c r="BR50" s="507" cm="1">
        <f t="array" ref="BR50">_xlfn.LET(_xlpm.DepreciationMonths,INDEX(FixedAssets[Depreciation
/ Amortization Months],_xlfn.XMATCH($E$33,FixedAssets[Asset ID])),IF(AND((_xlfn.XMATCH(BR$8,$AH$8:$CC$8))-_xlfn.XMATCH($C50,$C$35:$C$82)+1&lt;=_xlpm.DepreciationMonths,$C50&lt;=BR$8),$E50/_xlpm.DepreciationMonths,0))</f>
        <v>0</v>
      </c>
      <c r="BS50" s="507" cm="1">
        <f t="array" ref="BS50">_xlfn.LET(_xlpm.DepreciationMonths,INDEX(FixedAssets[Depreciation
/ Amortization Months],_xlfn.XMATCH($E$33,FixedAssets[Asset ID])),IF(AND((_xlfn.XMATCH(BS$8,$AH$8:$CC$8))-_xlfn.XMATCH($C50,$C$35:$C$82)+1&lt;=_xlpm.DepreciationMonths,$C50&lt;=BS$8),$E50/_xlpm.DepreciationMonths,0))</f>
        <v>0</v>
      </c>
      <c r="BT50" s="507" cm="1">
        <f t="array" ref="BT50">_xlfn.LET(_xlpm.DepreciationMonths,INDEX(FixedAssets[Depreciation
/ Amortization Months],_xlfn.XMATCH($E$33,FixedAssets[Asset ID])),IF(AND((_xlfn.XMATCH(BT$8,$AH$8:$CC$8))-_xlfn.XMATCH($C50,$C$35:$C$82)+1&lt;=_xlpm.DepreciationMonths,$C50&lt;=BT$8),$E50/_xlpm.DepreciationMonths,0))</f>
        <v>0</v>
      </c>
      <c r="BU50" s="507" cm="1">
        <f t="array" ref="BU50">_xlfn.LET(_xlpm.DepreciationMonths,INDEX(FixedAssets[Depreciation
/ Amortization Months],_xlfn.XMATCH($E$33,FixedAssets[Asset ID])),IF(AND((_xlfn.XMATCH(BU$8,$AH$8:$CC$8))-_xlfn.XMATCH($C50,$C$35:$C$82)+1&lt;=_xlpm.DepreciationMonths,$C50&lt;=BU$8),$E50/_xlpm.DepreciationMonths,0))</f>
        <v>0</v>
      </c>
      <c r="BV50" s="507" cm="1">
        <f t="array" ref="BV50">_xlfn.LET(_xlpm.DepreciationMonths,INDEX(FixedAssets[Depreciation
/ Amortization Months],_xlfn.XMATCH($E$33,FixedAssets[Asset ID])),IF(AND((_xlfn.XMATCH(BV$8,$AH$8:$CC$8))-_xlfn.XMATCH($C50,$C$35:$C$82)+1&lt;=_xlpm.DepreciationMonths,$C50&lt;=BV$8),$E50/_xlpm.DepreciationMonths,0))</f>
        <v>0</v>
      </c>
      <c r="BW50" s="507" cm="1">
        <f t="array" ref="BW50">_xlfn.LET(_xlpm.DepreciationMonths,INDEX(FixedAssets[Depreciation
/ Amortization Months],_xlfn.XMATCH($E$33,FixedAssets[Asset ID])),IF(AND((_xlfn.XMATCH(BW$8,$AH$8:$CC$8))-_xlfn.XMATCH($C50,$C$35:$C$82)+1&lt;=_xlpm.DepreciationMonths,$C50&lt;=BW$8),$E50/_xlpm.DepreciationMonths,0))</f>
        <v>0</v>
      </c>
      <c r="BX50" s="507" cm="1">
        <f t="array" ref="BX50">_xlfn.LET(_xlpm.DepreciationMonths,INDEX(FixedAssets[Depreciation
/ Amortization Months],_xlfn.XMATCH($E$33,FixedAssets[Asset ID])),IF(AND((_xlfn.XMATCH(BX$8,$AH$8:$CC$8))-_xlfn.XMATCH($C50,$C$35:$C$82)+1&lt;=_xlpm.DepreciationMonths,$C50&lt;=BX$8),$E50/_xlpm.DepreciationMonths,0))</f>
        <v>0</v>
      </c>
      <c r="BY50" s="507" cm="1">
        <f t="array" ref="BY50">_xlfn.LET(_xlpm.DepreciationMonths,INDEX(FixedAssets[Depreciation
/ Amortization Months],_xlfn.XMATCH($E$33,FixedAssets[Asset ID])),IF(AND((_xlfn.XMATCH(BY$8,$AH$8:$CC$8))-_xlfn.XMATCH($C50,$C$35:$C$82)+1&lt;=_xlpm.DepreciationMonths,$C50&lt;=BY$8),$E50/_xlpm.DepreciationMonths,0))</f>
        <v>0</v>
      </c>
      <c r="BZ50" s="507" cm="1">
        <f t="array" ref="BZ50">_xlfn.LET(_xlpm.DepreciationMonths,INDEX(FixedAssets[Depreciation
/ Amortization Months],_xlfn.XMATCH($E$33,FixedAssets[Asset ID])),IF(AND((_xlfn.XMATCH(BZ$8,$AH$8:$CC$8))-_xlfn.XMATCH($C50,$C$35:$C$82)+1&lt;=_xlpm.DepreciationMonths,$C50&lt;=BZ$8),$E50/_xlpm.DepreciationMonths,0))</f>
        <v>0</v>
      </c>
      <c r="CA50" s="507" cm="1">
        <f t="array" ref="CA50">_xlfn.LET(_xlpm.DepreciationMonths,INDEX(FixedAssets[Depreciation
/ Amortization Months],_xlfn.XMATCH($E$33,FixedAssets[Asset ID])),IF(AND((_xlfn.XMATCH(CA$8,$AH$8:$CC$8))-_xlfn.XMATCH($C50,$C$35:$C$82)+1&lt;=_xlpm.DepreciationMonths,$C50&lt;=CA$8),$E50/_xlpm.DepreciationMonths,0))</f>
        <v>0</v>
      </c>
      <c r="CB50" s="507" cm="1">
        <f t="array" ref="CB50">_xlfn.LET(_xlpm.DepreciationMonths,INDEX(FixedAssets[Depreciation
/ Amortization Months],_xlfn.XMATCH($E$33,FixedAssets[Asset ID])),IF(AND((_xlfn.XMATCH(CB$8,$AH$8:$CC$8))-_xlfn.XMATCH($C50,$C$35:$C$82)+1&lt;=_xlpm.DepreciationMonths,$C50&lt;=CB$8),$E50/_xlpm.DepreciationMonths,0))</f>
        <v>0</v>
      </c>
      <c r="CC50" s="507" cm="1">
        <f t="array" ref="CC50">_xlfn.LET(_xlpm.DepreciationMonths,INDEX(FixedAssets[Depreciation
/ Amortization Months],_xlfn.XMATCH($E$33,FixedAssets[Asset ID])),IF(AND((_xlfn.XMATCH(CC$8,$AH$8:$CC$8))-_xlfn.XMATCH($C50,$C$35:$C$82)+1&lt;=_xlpm.DepreciationMonths,$C50&lt;=CC$8),$E50/_xlpm.DepreciationMonths,0))</f>
        <v>0</v>
      </c>
    </row>
    <row r="51" spans="3:81" hidden="1" outlineLevel="2">
      <c r="C51" s="664">
        <f t="shared" si="91"/>
        <v>45443</v>
      </c>
      <c r="D51" s="508"/>
      <c r="E51" s="508" cm="1">
        <f t="array" ref="E51">SUMPRODUCT(($AH$26:$CC$31)*($AH$5:$CC$5=$C51)*($E$26:$E$31=E$33))-SUMPRODUCT(($AH$26:$CC$31)*($AH$5:$CC$5=EOMONTH($C51,-1))*($E$26:$E$31=E$33))</f>
        <v>0</v>
      </c>
      <c r="F51" s="508"/>
      <c r="G51" s="508"/>
      <c r="H51" s="508"/>
      <c r="I51" s="508"/>
      <c r="J51" s="504">
        <f t="shared" si="88"/>
        <v>0</v>
      </c>
      <c r="K51" s="504">
        <f t="shared" ref="K51:M66" si="93">SUMIFS($AH51:$CC51,$AH$4:$CC$4,"&gt;="&amp;K$4,$AH$5:$CC$5,"&lt;="&amp;K$5)</f>
        <v>0</v>
      </c>
      <c r="L51" s="504">
        <f t="shared" si="93"/>
        <v>0</v>
      </c>
      <c r="M51" s="504">
        <f t="shared" si="93"/>
        <v>0</v>
      </c>
      <c r="N51" s="504"/>
      <c r="O51" s="504"/>
      <c r="P51" s="504">
        <f t="shared" ref="P51:AE66" si="94">SUMIFS($AH51:$CC51,$AH$4:$CC$4,"&gt;="&amp;P$4,$AH$5:$CC$5,"&lt;="&amp;P$5)</f>
        <v>0</v>
      </c>
      <c r="Q51" s="504">
        <f t="shared" si="94"/>
        <v>0</v>
      </c>
      <c r="R51" s="504">
        <f t="shared" si="94"/>
        <v>0</v>
      </c>
      <c r="S51" s="504">
        <f t="shared" si="94"/>
        <v>0</v>
      </c>
      <c r="T51" s="504">
        <f t="shared" si="94"/>
        <v>0</v>
      </c>
      <c r="U51" s="504">
        <f t="shared" si="94"/>
        <v>0</v>
      </c>
      <c r="V51" s="504">
        <f t="shared" si="94"/>
        <v>0</v>
      </c>
      <c r="W51" s="504">
        <f t="shared" si="94"/>
        <v>0</v>
      </c>
      <c r="X51" s="504">
        <f t="shared" si="94"/>
        <v>0</v>
      </c>
      <c r="Y51" s="504">
        <f t="shared" si="94"/>
        <v>0</v>
      </c>
      <c r="Z51" s="504">
        <f t="shared" si="94"/>
        <v>0</v>
      </c>
      <c r="AA51" s="504">
        <f t="shared" si="94"/>
        <v>0</v>
      </c>
      <c r="AB51" s="504">
        <f t="shared" si="94"/>
        <v>0</v>
      </c>
      <c r="AC51" s="504">
        <f t="shared" si="94"/>
        <v>0</v>
      </c>
      <c r="AD51" s="504">
        <f t="shared" si="94"/>
        <v>0</v>
      </c>
      <c r="AE51" s="504">
        <f t="shared" si="94"/>
        <v>0</v>
      </c>
      <c r="AF51" s="508"/>
      <c r="AG51" s="508"/>
      <c r="AH51" s="507" cm="1">
        <f t="array" ref="AH51">_xlfn.LET(_xlpm.DepreciationMonths,INDEX(FixedAssets[Depreciation
/ Amortization Months],_xlfn.XMATCH($E$33,FixedAssets[Asset ID])),IF(AND((_xlfn.XMATCH(AH$8,$AH$8:$CC$8))-_xlfn.XMATCH($C51,$C$35:$C$82)+1&lt;=_xlpm.DepreciationMonths,$C51&lt;=AH$8),$E51/_xlpm.DepreciationMonths,0))</f>
        <v>0</v>
      </c>
      <c r="AI51" s="507" cm="1">
        <f t="array" ref="AI51">_xlfn.LET(_xlpm.DepreciationMonths,INDEX(FixedAssets[Depreciation
/ Amortization Months],_xlfn.XMATCH($E$33,FixedAssets[Asset ID])),IF(AND((_xlfn.XMATCH(AI$8,$AH$8:$CC$8))-_xlfn.XMATCH($C51,$C$35:$C$82)+1&lt;=_xlpm.DepreciationMonths,$C51&lt;=AI$8),$E51/_xlpm.DepreciationMonths,0))</f>
        <v>0</v>
      </c>
      <c r="AJ51" s="507" cm="1">
        <f t="array" ref="AJ51">_xlfn.LET(_xlpm.DepreciationMonths,INDEX(FixedAssets[Depreciation
/ Amortization Months],_xlfn.XMATCH($E$33,FixedAssets[Asset ID])),IF(AND((_xlfn.XMATCH(AJ$8,$AH$8:$CC$8))-_xlfn.XMATCH($C51,$C$35:$C$82)+1&lt;=_xlpm.DepreciationMonths,$C51&lt;=AJ$8),$E51/_xlpm.DepreciationMonths,0))</f>
        <v>0</v>
      </c>
      <c r="AK51" s="507" cm="1">
        <f t="array" ref="AK51">_xlfn.LET(_xlpm.DepreciationMonths,INDEX(FixedAssets[Depreciation
/ Amortization Months],_xlfn.XMATCH($E$33,FixedAssets[Asset ID])),IF(AND((_xlfn.XMATCH(AK$8,$AH$8:$CC$8))-_xlfn.XMATCH($C51,$C$35:$C$82)+1&lt;=_xlpm.DepreciationMonths,$C51&lt;=AK$8),$E51/_xlpm.DepreciationMonths,0))</f>
        <v>0</v>
      </c>
      <c r="AL51" s="507" cm="1">
        <f t="array" ref="AL51">_xlfn.LET(_xlpm.DepreciationMonths,INDEX(FixedAssets[Depreciation
/ Amortization Months],_xlfn.XMATCH($E$33,FixedAssets[Asset ID])),IF(AND((_xlfn.XMATCH(AL$8,$AH$8:$CC$8))-_xlfn.XMATCH($C51,$C$35:$C$82)+1&lt;=_xlpm.DepreciationMonths,$C51&lt;=AL$8),$E51/_xlpm.DepreciationMonths,0))</f>
        <v>0</v>
      </c>
      <c r="AM51" s="507" cm="1">
        <f t="array" ref="AM51">_xlfn.LET(_xlpm.DepreciationMonths,INDEX(FixedAssets[Depreciation
/ Amortization Months],_xlfn.XMATCH($E$33,FixedAssets[Asset ID])),IF(AND((_xlfn.XMATCH(AM$8,$AH$8:$CC$8))-_xlfn.XMATCH($C51,$C$35:$C$82)+1&lt;=_xlpm.DepreciationMonths,$C51&lt;=AM$8),$E51/_xlpm.DepreciationMonths,0))</f>
        <v>0</v>
      </c>
      <c r="AN51" s="507" cm="1">
        <f t="array" ref="AN51">_xlfn.LET(_xlpm.DepreciationMonths,INDEX(FixedAssets[Depreciation
/ Amortization Months],_xlfn.XMATCH($E$33,FixedAssets[Asset ID])),IF(AND((_xlfn.XMATCH(AN$8,$AH$8:$CC$8))-_xlfn.XMATCH($C51,$C$35:$C$82)+1&lt;=_xlpm.DepreciationMonths,$C51&lt;=AN$8),$E51/_xlpm.DepreciationMonths,0))</f>
        <v>0</v>
      </c>
      <c r="AO51" s="507" cm="1">
        <f t="array" ref="AO51">_xlfn.LET(_xlpm.DepreciationMonths,INDEX(FixedAssets[Depreciation
/ Amortization Months],_xlfn.XMATCH($E$33,FixedAssets[Asset ID])),IF(AND((_xlfn.XMATCH(AO$8,$AH$8:$CC$8))-_xlfn.XMATCH($C51,$C$35:$C$82)+1&lt;=_xlpm.DepreciationMonths,$C51&lt;=AO$8),$E51/_xlpm.DepreciationMonths,0))</f>
        <v>0</v>
      </c>
      <c r="AP51" s="507" cm="1">
        <f t="array" ref="AP51">_xlfn.LET(_xlpm.DepreciationMonths,INDEX(FixedAssets[Depreciation
/ Amortization Months],_xlfn.XMATCH($E$33,FixedAssets[Asset ID])),IF(AND((_xlfn.XMATCH(AP$8,$AH$8:$CC$8))-_xlfn.XMATCH($C51,$C$35:$C$82)+1&lt;=_xlpm.DepreciationMonths,$C51&lt;=AP$8),$E51/_xlpm.DepreciationMonths,0))</f>
        <v>0</v>
      </c>
      <c r="AQ51" s="507" cm="1">
        <f t="array" ref="AQ51">_xlfn.LET(_xlpm.DepreciationMonths,INDEX(FixedAssets[Depreciation
/ Amortization Months],_xlfn.XMATCH($E$33,FixedAssets[Asset ID])),IF(AND((_xlfn.XMATCH(AQ$8,$AH$8:$CC$8))-_xlfn.XMATCH($C51,$C$35:$C$82)+1&lt;=_xlpm.DepreciationMonths,$C51&lt;=AQ$8),$E51/_xlpm.DepreciationMonths,0))</f>
        <v>0</v>
      </c>
      <c r="AR51" s="507" cm="1">
        <f t="array" ref="AR51">_xlfn.LET(_xlpm.DepreciationMonths,INDEX(FixedAssets[Depreciation
/ Amortization Months],_xlfn.XMATCH($E$33,FixedAssets[Asset ID])),IF(AND((_xlfn.XMATCH(AR$8,$AH$8:$CC$8))-_xlfn.XMATCH($C51,$C$35:$C$82)+1&lt;=_xlpm.DepreciationMonths,$C51&lt;=AR$8),$E51/_xlpm.DepreciationMonths,0))</f>
        <v>0</v>
      </c>
      <c r="AS51" s="507" cm="1">
        <f t="array" ref="AS51">_xlfn.LET(_xlpm.DepreciationMonths,INDEX(FixedAssets[Depreciation
/ Amortization Months],_xlfn.XMATCH($E$33,FixedAssets[Asset ID])),IF(AND((_xlfn.XMATCH(AS$8,$AH$8:$CC$8))-_xlfn.XMATCH($C51,$C$35:$C$82)+1&lt;=_xlpm.DepreciationMonths,$C51&lt;=AS$8),$E51/_xlpm.DepreciationMonths,0))</f>
        <v>0</v>
      </c>
      <c r="AT51" s="507" cm="1">
        <f t="array" ref="AT51">_xlfn.LET(_xlpm.DepreciationMonths,INDEX(FixedAssets[Depreciation
/ Amortization Months],_xlfn.XMATCH($E$33,FixedAssets[Asset ID])),IF(AND((_xlfn.XMATCH(AT$8,$AH$8:$CC$8))-_xlfn.XMATCH($C51,$C$35:$C$82)+1&lt;=_xlpm.DepreciationMonths,$C51&lt;=AT$8),$E51/_xlpm.DepreciationMonths,0))</f>
        <v>0</v>
      </c>
      <c r="AU51" s="507" cm="1">
        <f t="array" ref="AU51">_xlfn.LET(_xlpm.DepreciationMonths,INDEX(FixedAssets[Depreciation
/ Amortization Months],_xlfn.XMATCH($E$33,FixedAssets[Asset ID])),IF(AND((_xlfn.XMATCH(AU$8,$AH$8:$CC$8))-_xlfn.XMATCH($C51,$C$35:$C$82)+1&lt;=_xlpm.DepreciationMonths,$C51&lt;=AU$8),$E51/_xlpm.DepreciationMonths,0))</f>
        <v>0</v>
      </c>
      <c r="AV51" s="507" cm="1">
        <f t="array" ref="AV51">_xlfn.LET(_xlpm.DepreciationMonths,INDEX(FixedAssets[Depreciation
/ Amortization Months],_xlfn.XMATCH($E$33,FixedAssets[Asset ID])),IF(AND((_xlfn.XMATCH(AV$8,$AH$8:$CC$8))-_xlfn.XMATCH($C51,$C$35:$C$82)+1&lt;=_xlpm.DepreciationMonths,$C51&lt;=AV$8),$E51/_xlpm.DepreciationMonths,0))</f>
        <v>0</v>
      </c>
      <c r="AW51" s="507" cm="1">
        <f t="array" ref="AW51">_xlfn.LET(_xlpm.DepreciationMonths,INDEX(FixedAssets[Depreciation
/ Amortization Months],_xlfn.XMATCH($E$33,FixedAssets[Asset ID])),IF(AND((_xlfn.XMATCH(AW$8,$AH$8:$CC$8))-_xlfn.XMATCH($C51,$C$35:$C$82)+1&lt;=_xlpm.DepreciationMonths,$C51&lt;=AW$8),$E51/_xlpm.DepreciationMonths,0))</f>
        <v>0</v>
      </c>
      <c r="AX51" s="507" cm="1">
        <f t="array" ref="AX51">_xlfn.LET(_xlpm.DepreciationMonths,INDEX(FixedAssets[Depreciation
/ Amortization Months],_xlfn.XMATCH($E$33,FixedAssets[Asset ID])),IF(AND((_xlfn.XMATCH(AX$8,$AH$8:$CC$8))-_xlfn.XMATCH($C51,$C$35:$C$82)+1&lt;=_xlpm.DepreciationMonths,$C51&lt;=AX$8),$E51/_xlpm.DepreciationMonths,0))</f>
        <v>0</v>
      </c>
      <c r="AY51" s="507" cm="1">
        <f t="array" ref="AY51">_xlfn.LET(_xlpm.DepreciationMonths,INDEX(FixedAssets[Depreciation
/ Amortization Months],_xlfn.XMATCH($E$33,FixedAssets[Asset ID])),IF(AND((_xlfn.XMATCH(AY$8,$AH$8:$CC$8))-_xlfn.XMATCH($C51,$C$35:$C$82)+1&lt;=_xlpm.DepreciationMonths,$C51&lt;=AY$8),$E51/_xlpm.DepreciationMonths,0))</f>
        <v>0</v>
      </c>
      <c r="AZ51" s="507" cm="1">
        <f t="array" ref="AZ51">_xlfn.LET(_xlpm.DepreciationMonths,INDEX(FixedAssets[Depreciation
/ Amortization Months],_xlfn.XMATCH($E$33,FixedAssets[Asset ID])),IF(AND((_xlfn.XMATCH(AZ$8,$AH$8:$CC$8))-_xlfn.XMATCH($C51,$C$35:$C$82)+1&lt;=_xlpm.DepreciationMonths,$C51&lt;=AZ$8),$E51/_xlpm.DepreciationMonths,0))</f>
        <v>0</v>
      </c>
      <c r="BA51" s="507" cm="1">
        <f t="array" ref="BA51">_xlfn.LET(_xlpm.DepreciationMonths,INDEX(FixedAssets[Depreciation
/ Amortization Months],_xlfn.XMATCH($E$33,FixedAssets[Asset ID])),IF(AND((_xlfn.XMATCH(BA$8,$AH$8:$CC$8))-_xlfn.XMATCH($C51,$C$35:$C$82)+1&lt;=_xlpm.DepreciationMonths,$C51&lt;=BA$8),$E51/_xlpm.DepreciationMonths,0))</f>
        <v>0</v>
      </c>
      <c r="BB51" s="507" cm="1">
        <f t="array" ref="BB51">_xlfn.LET(_xlpm.DepreciationMonths,INDEX(FixedAssets[Depreciation
/ Amortization Months],_xlfn.XMATCH($E$33,FixedAssets[Asset ID])),IF(AND((_xlfn.XMATCH(BB$8,$AH$8:$CC$8))-_xlfn.XMATCH($C51,$C$35:$C$82)+1&lt;=_xlpm.DepreciationMonths,$C51&lt;=BB$8),$E51/_xlpm.DepreciationMonths,0))</f>
        <v>0</v>
      </c>
      <c r="BC51" s="507" cm="1">
        <f t="array" ref="BC51">_xlfn.LET(_xlpm.DepreciationMonths,INDEX(FixedAssets[Depreciation
/ Amortization Months],_xlfn.XMATCH($E$33,FixedAssets[Asset ID])),IF(AND((_xlfn.XMATCH(BC$8,$AH$8:$CC$8))-_xlfn.XMATCH($C51,$C$35:$C$82)+1&lt;=_xlpm.DepreciationMonths,$C51&lt;=BC$8),$E51/_xlpm.DepreciationMonths,0))</f>
        <v>0</v>
      </c>
      <c r="BD51" s="507" cm="1">
        <f t="array" ref="BD51">_xlfn.LET(_xlpm.DepreciationMonths,INDEX(FixedAssets[Depreciation
/ Amortization Months],_xlfn.XMATCH($E$33,FixedAssets[Asset ID])),IF(AND((_xlfn.XMATCH(BD$8,$AH$8:$CC$8))-_xlfn.XMATCH($C51,$C$35:$C$82)+1&lt;=_xlpm.DepreciationMonths,$C51&lt;=BD$8),$E51/_xlpm.DepreciationMonths,0))</f>
        <v>0</v>
      </c>
      <c r="BE51" s="507" cm="1">
        <f t="array" ref="BE51">_xlfn.LET(_xlpm.DepreciationMonths,INDEX(FixedAssets[Depreciation
/ Amortization Months],_xlfn.XMATCH($E$33,FixedAssets[Asset ID])),IF(AND((_xlfn.XMATCH(BE$8,$AH$8:$CC$8))-_xlfn.XMATCH($C51,$C$35:$C$82)+1&lt;=_xlpm.DepreciationMonths,$C51&lt;=BE$8),$E51/_xlpm.DepreciationMonths,0))</f>
        <v>0</v>
      </c>
      <c r="BF51" s="507" cm="1">
        <f t="array" ref="BF51">_xlfn.LET(_xlpm.DepreciationMonths,INDEX(FixedAssets[Depreciation
/ Amortization Months],_xlfn.XMATCH($E$33,FixedAssets[Asset ID])),IF(AND((_xlfn.XMATCH(BF$8,$AH$8:$CC$8))-_xlfn.XMATCH($C51,$C$35:$C$82)+1&lt;=_xlpm.DepreciationMonths,$C51&lt;=BF$8),$E51/_xlpm.DepreciationMonths,0))</f>
        <v>0</v>
      </c>
      <c r="BG51" s="507" cm="1">
        <f t="array" ref="BG51">_xlfn.LET(_xlpm.DepreciationMonths,INDEX(FixedAssets[Depreciation
/ Amortization Months],_xlfn.XMATCH($E$33,FixedAssets[Asset ID])),IF(AND((_xlfn.XMATCH(BG$8,$AH$8:$CC$8))-_xlfn.XMATCH($C51,$C$35:$C$82)+1&lt;=_xlpm.DepreciationMonths,$C51&lt;=BG$8),$E51/_xlpm.DepreciationMonths,0))</f>
        <v>0</v>
      </c>
      <c r="BH51" s="507" cm="1">
        <f t="array" ref="BH51">_xlfn.LET(_xlpm.DepreciationMonths,INDEX(FixedAssets[Depreciation
/ Amortization Months],_xlfn.XMATCH($E$33,FixedAssets[Asset ID])),IF(AND((_xlfn.XMATCH(BH$8,$AH$8:$CC$8))-_xlfn.XMATCH($C51,$C$35:$C$82)+1&lt;=_xlpm.DepreciationMonths,$C51&lt;=BH$8),$E51/_xlpm.DepreciationMonths,0))</f>
        <v>0</v>
      </c>
      <c r="BI51" s="507" cm="1">
        <f t="array" ref="BI51">_xlfn.LET(_xlpm.DepreciationMonths,INDEX(FixedAssets[Depreciation
/ Amortization Months],_xlfn.XMATCH($E$33,FixedAssets[Asset ID])),IF(AND((_xlfn.XMATCH(BI$8,$AH$8:$CC$8))-_xlfn.XMATCH($C51,$C$35:$C$82)+1&lt;=_xlpm.DepreciationMonths,$C51&lt;=BI$8),$E51/_xlpm.DepreciationMonths,0))</f>
        <v>0</v>
      </c>
      <c r="BJ51" s="507" cm="1">
        <f t="array" ref="BJ51">_xlfn.LET(_xlpm.DepreciationMonths,INDEX(FixedAssets[Depreciation
/ Amortization Months],_xlfn.XMATCH($E$33,FixedAssets[Asset ID])),IF(AND((_xlfn.XMATCH(BJ$8,$AH$8:$CC$8))-_xlfn.XMATCH($C51,$C$35:$C$82)+1&lt;=_xlpm.DepreciationMonths,$C51&lt;=BJ$8),$E51/_xlpm.DepreciationMonths,0))</f>
        <v>0</v>
      </c>
      <c r="BK51" s="507" cm="1">
        <f t="array" ref="BK51">_xlfn.LET(_xlpm.DepreciationMonths,INDEX(FixedAssets[Depreciation
/ Amortization Months],_xlfn.XMATCH($E$33,FixedAssets[Asset ID])),IF(AND((_xlfn.XMATCH(BK$8,$AH$8:$CC$8))-_xlfn.XMATCH($C51,$C$35:$C$82)+1&lt;=_xlpm.DepreciationMonths,$C51&lt;=BK$8),$E51/_xlpm.DepreciationMonths,0))</f>
        <v>0</v>
      </c>
      <c r="BL51" s="507" cm="1">
        <f t="array" ref="BL51">_xlfn.LET(_xlpm.DepreciationMonths,INDEX(FixedAssets[Depreciation
/ Amortization Months],_xlfn.XMATCH($E$33,FixedAssets[Asset ID])),IF(AND((_xlfn.XMATCH(BL$8,$AH$8:$CC$8))-_xlfn.XMATCH($C51,$C$35:$C$82)+1&lt;=_xlpm.DepreciationMonths,$C51&lt;=BL$8),$E51/_xlpm.DepreciationMonths,0))</f>
        <v>0</v>
      </c>
      <c r="BM51" s="507" cm="1">
        <f t="array" ref="BM51">_xlfn.LET(_xlpm.DepreciationMonths,INDEX(FixedAssets[Depreciation
/ Amortization Months],_xlfn.XMATCH($E$33,FixedAssets[Asset ID])),IF(AND((_xlfn.XMATCH(BM$8,$AH$8:$CC$8))-_xlfn.XMATCH($C51,$C$35:$C$82)+1&lt;=_xlpm.DepreciationMonths,$C51&lt;=BM$8),$E51/_xlpm.DepreciationMonths,0))</f>
        <v>0</v>
      </c>
      <c r="BN51" s="507" cm="1">
        <f t="array" ref="BN51">_xlfn.LET(_xlpm.DepreciationMonths,INDEX(FixedAssets[Depreciation
/ Amortization Months],_xlfn.XMATCH($E$33,FixedAssets[Asset ID])),IF(AND((_xlfn.XMATCH(BN$8,$AH$8:$CC$8))-_xlfn.XMATCH($C51,$C$35:$C$82)+1&lt;=_xlpm.DepreciationMonths,$C51&lt;=BN$8),$E51/_xlpm.DepreciationMonths,0))</f>
        <v>0</v>
      </c>
      <c r="BO51" s="507" cm="1">
        <f t="array" ref="BO51">_xlfn.LET(_xlpm.DepreciationMonths,INDEX(FixedAssets[Depreciation
/ Amortization Months],_xlfn.XMATCH($E$33,FixedAssets[Asset ID])),IF(AND((_xlfn.XMATCH(BO$8,$AH$8:$CC$8))-_xlfn.XMATCH($C51,$C$35:$C$82)+1&lt;=_xlpm.DepreciationMonths,$C51&lt;=BO$8),$E51/_xlpm.DepreciationMonths,0))</f>
        <v>0</v>
      </c>
      <c r="BP51" s="507" cm="1">
        <f t="array" ref="BP51">_xlfn.LET(_xlpm.DepreciationMonths,INDEX(FixedAssets[Depreciation
/ Amortization Months],_xlfn.XMATCH($E$33,FixedAssets[Asset ID])),IF(AND((_xlfn.XMATCH(BP$8,$AH$8:$CC$8))-_xlfn.XMATCH($C51,$C$35:$C$82)+1&lt;=_xlpm.DepreciationMonths,$C51&lt;=BP$8),$E51/_xlpm.DepreciationMonths,0))</f>
        <v>0</v>
      </c>
      <c r="BQ51" s="507" cm="1">
        <f t="array" ref="BQ51">_xlfn.LET(_xlpm.DepreciationMonths,INDEX(FixedAssets[Depreciation
/ Amortization Months],_xlfn.XMATCH($E$33,FixedAssets[Asset ID])),IF(AND((_xlfn.XMATCH(BQ$8,$AH$8:$CC$8))-_xlfn.XMATCH($C51,$C$35:$C$82)+1&lt;=_xlpm.DepreciationMonths,$C51&lt;=BQ$8),$E51/_xlpm.DepreciationMonths,0))</f>
        <v>0</v>
      </c>
      <c r="BR51" s="507" cm="1">
        <f t="array" ref="BR51">_xlfn.LET(_xlpm.DepreciationMonths,INDEX(FixedAssets[Depreciation
/ Amortization Months],_xlfn.XMATCH($E$33,FixedAssets[Asset ID])),IF(AND((_xlfn.XMATCH(BR$8,$AH$8:$CC$8))-_xlfn.XMATCH($C51,$C$35:$C$82)+1&lt;=_xlpm.DepreciationMonths,$C51&lt;=BR$8),$E51/_xlpm.DepreciationMonths,0))</f>
        <v>0</v>
      </c>
      <c r="BS51" s="507" cm="1">
        <f t="array" ref="BS51">_xlfn.LET(_xlpm.DepreciationMonths,INDEX(FixedAssets[Depreciation
/ Amortization Months],_xlfn.XMATCH($E$33,FixedAssets[Asset ID])),IF(AND((_xlfn.XMATCH(BS$8,$AH$8:$CC$8))-_xlfn.XMATCH($C51,$C$35:$C$82)+1&lt;=_xlpm.DepreciationMonths,$C51&lt;=BS$8),$E51/_xlpm.DepreciationMonths,0))</f>
        <v>0</v>
      </c>
      <c r="BT51" s="507" cm="1">
        <f t="array" ref="BT51">_xlfn.LET(_xlpm.DepreciationMonths,INDEX(FixedAssets[Depreciation
/ Amortization Months],_xlfn.XMATCH($E$33,FixedAssets[Asset ID])),IF(AND((_xlfn.XMATCH(BT$8,$AH$8:$CC$8))-_xlfn.XMATCH($C51,$C$35:$C$82)+1&lt;=_xlpm.DepreciationMonths,$C51&lt;=BT$8),$E51/_xlpm.DepreciationMonths,0))</f>
        <v>0</v>
      </c>
      <c r="BU51" s="507" cm="1">
        <f t="array" ref="BU51">_xlfn.LET(_xlpm.DepreciationMonths,INDEX(FixedAssets[Depreciation
/ Amortization Months],_xlfn.XMATCH($E$33,FixedAssets[Asset ID])),IF(AND((_xlfn.XMATCH(BU$8,$AH$8:$CC$8))-_xlfn.XMATCH($C51,$C$35:$C$82)+1&lt;=_xlpm.DepreciationMonths,$C51&lt;=BU$8),$E51/_xlpm.DepreciationMonths,0))</f>
        <v>0</v>
      </c>
      <c r="BV51" s="507" cm="1">
        <f t="array" ref="BV51">_xlfn.LET(_xlpm.DepreciationMonths,INDEX(FixedAssets[Depreciation
/ Amortization Months],_xlfn.XMATCH($E$33,FixedAssets[Asset ID])),IF(AND((_xlfn.XMATCH(BV$8,$AH$8:$CC$8))-_xlfn.XMATCH($C51,$C$35:$C$82)+1&lt;=_xlpm.DepreciationMonths,$C51&lt;=BV$8),$E51/_xlpm.DepreciationMonths,0))</f>
        <v>0</v>
      </c>
      <c r="BW51" s="507" cm="1">
        <f t="array" ref="BW51">_xlfn.LET(_xlpm.DepreciationMonths,INDEX(FixedAssets[Depreciation
/ Amortization Months],_xlfn.XMATCH($E$33,FixedAssets[Asset ID])),IF(AND((_xlfn.XMATCH(BW$8,$AH$8:$CC$8))-_xlfn.XMATCH($C51,$C$35:$C$82)+1&lt;=_xlpm.DepreciationMonths,$C51&lt;=BW$8),$E51/_xlpm.DepreciationMonths,0))</f>
        <v>0</v>
      </c>
      <c r="BX51" s="507" cm="1">
        <f t="array" ref="BX51">_xlfn.LET(_xlpm.DepreciationMonths,INDEX(FixedAssets[Depreciation
/ Amortization Months],_xlfn.XMATCH($E$33,FixedAssets[Asset ID])),IF(AND((_xlfn.XMATCH(BX$8,$AH$8:$CC$8))-_xlfn.XMATCH($C51,$C$35:$C$82)+1&lt;=_xlpm.DepreciationMonths,$C51&lt;=BX$8),$E51/_xlpm.DepreciationMonths,0))</f>
        <v>0</v>
      </c>
      <c r="BY51" s="507" cm="1">
        <f t="array" ref="BY51">_xlfn.LET(_xlpm.DepreciationMonths,INDEX(FixedAssets[Depreciation
/ Amortization Months],_xlfn.XMATCH($E$33,FixedAssets[Asset ID])),IF(AND((_xlfn.XMATCH(BY$8,$AH$8:$CC$8))-_xlfn.XMATCH($C51,$C$35:$C$82)+1&lt;=_xlpm.DepreciationMonths,$C51&lt;=BY$8),$E51/_xlpm.DepreciationMonths,0))</f>
        <v>0</v>
      </c>
      <c r="BZ51" s="507" cm="1">
        <f t="array" ref="BZ51">_xlfn.LET(_xlpm.DepreciationMonths,INDEX(FixedAssets[Depreciation
/ Amortization Months],_xlfn.XMATCH($E$33,FixedAssets[Asset ID])),IF(AND((_xlfn.XMATCH(BZ$8,$AH$8:$CC$8))-_xlfn.XMATCH($C51,$C$35:$C$82)+1&lt;=_xlpm.DepreciationMonths,$C51&lt;=BZ$8),$E51/_xlpm.DepreciationMonths,0))</f>
        <v>0</v>
      </c>
      <c r="CA51" s="507" cm="1">
        <f t="array" ref="CA51">_xlfn.LET(_xlpm.DepreciationMonths,INDEX(FixedAssets[Depreciation
/ Amortization Months],_xlfn.XMATCH($E$33,FixedAssets[Asset ID])),IF(AND((_xlfn.XMATCH(CA$8,$AH$8:$CC$8))-_xlfn.XMATCH($C51,$C$35:$C$82)+1&lt;=_xlpm.DepreciationMonths,$C51&lt;=CA$8),$E51/_xlpm.DepreciationMonths,0))</f>
        <v>0</v>
      </c>
      <c r="CB51" s="507" cm="1">
        <f t="array" ref="CB51">_xlfn.LET(_xlpm.DepreciationMonths,INDEX(FixedAssets[Depreciation
/ Amortization Months],_xlfn.XMATCH($E$33,FixedAssets[Asset ID])),IF(AND((_xlfn.XMATCH(CB$8,$AH$8:$CC$8))-_xlfn.XMATCH($C51,$C$35:$C$82)+1&lt;=_xlpm.DepreciationMonths,$C51&lt;=CB$8),$E51/_xlpm.DepreciationMonths,0))</f>
        <v>0</v>
      </c>
      <c r="CC51" s="507" cm="1">
        <f t="array" ref="CC51">_xlfn.LET(_xlpm.DepreciationMonths,INDEX(FixedAssets[Depreciation
/ Amortization Months],_xlfn.XMATCH($E$33,FixedAssets[Asset ID])),IF(AND((_xlfn.XMATCH(CC$8,$AH$8:$CC$8))-_xlfn.XMATCH($C51,$C$35:$C$82)+1&lt;=_xlpm.DepreciationMonths,$C51&lt;=CC$8),$E51/_xlpm.DepreciationMonths,0))</f>
        <v>0</v>
      </c>
    </row>
    <row r="52" spans="3:81" hidden="1" outlineLevel="2">
      <c r="C52" s="664">
        <f t="shared" si="91"/>
        <v>45473</v>
      </c>
      <c r="D52" s="508"/>
      <c r="E52" s="508" cm="1">
        <f t="array" ref="E52">SUMPRODUCT(($AH$26:$CC$31)*($AH$5:$CC$5=$C52)*($E$26:$E$31=E$33))-SUMPRODUCT(($AH$26:$CC$31)*($AH$5:$CC$5=EOMONTH($C52,-1))*($E$26:$E$31=E$33))</f>
        <v>0</v>
      </c>
      <c r="F52" s="508"/>
      <c r="G52" s="508"/>
      <c r="H52" s="508"/>
      <c r="I52" s="508"/>
      <c r="J52" s="504">
        <f t="shared" si="88"/>
        <v>0</v>
      </c>
      <c r="K52" s="504">
        <f t="shared" si="93"/>
        <v>0</v>
      </c>
      <c r="L52" s="504">
        <f t="shared" si="93"/>
        <v>0</v>
      </c>
      <c r="M52" s="504">
        <f t="shared" si="93"/>
        <v>0</v>
      </c>
      <c r="N52" s="504"/>
      <c r="O52" s="504"/>
      <c r="P52" s="504">
        <f t="shared" si="94"/>
        <v>0</v>
      </c>
      <c r="Q52" s="504">
        <f t="shared" si="94"/>
        <v>0</v>
      </c>
      <c r="R52" s="504">
        <f t="shared" si="94"/>
        <v>0</v>
      </c>
      <c r="S52" s="504">
        <f t="shared" si="94"/>
        <v>0</v>
      </c>
      <c r="T52" s="504">
        <f t="shared" si="94"/>
        <v>0</v>
      </c>
      <c r="U52" s="504">
        <f t="shared" si="94"/>
        <v>0</v>
      </c>
      <c r="V52" s="504">
        <f t="shared" si="94"/>
        <v>0</v>
      </c>
      <c r="W52" s="504">
        <f t="shared" si="94"/>
        <v>0</v>
      </c>
      <c r="X52" s="504">
        <f t="shared" si="94"/>
        <v>0</v>
      </c>
      <c r="Y52" s="504">
        <f t="shared" si="94"/>
        <v>0</v>
      </c>
      <c r="Z52" s="504">
        <f t="shared" si="94"/>
        <v>0</v>
      </c>
      <c r="AA52" s="504">
        <f t="shared" si="94"/>
        <v>0</v>
      </c>
      <c r="AB52" s="504">
        <f t="shared" si="94"/>
        <v>0</v>
      </c>
      <c r="AC52" s="504">
        <f t="shared" si="94"/>
        <v>0</v>
      </c>
      <c r="AD52" s="504">
        <f t="shared" si="94"/>
        <v>0</v>
      </c>
      <c r="AE52" s="504">
        <f t="shared" si="94"/>
        <v>0</v>
      </c>
      <c r="AF52" s="508"/>
      <c r="AG52" s="508"/>
      <c r="AH52" s="507" cm="1">
        <f t="array" ref="AH52">_xlfn.LET(_xlpm.DepreciationMonths,INDEX(FixedAssets[Depreciation
/ Amortization Months],_xlfn.XMATCH($E$33,FixedAssets[Asset ID])),IF(AND((_xlfn.XMATCH(AH$8,$AH$8:$CC$8))-_xlfn.XMATCH($C52,$C$35:$C$82)+1&lt;=_xlpm.DepreciationMonths,$C52&lt;=AH$8),$E52/_xlpm.DepreciationMonths,0))</f>
        <v>0</v>
      </c>
      <c r="AI52" s="507" cm="1">
        <f t="array" ref="AI52">_xlfn.LET(_xlpm.DepreciationMonths,INDEX(FixedAssets[Depreciation
/ Amortization Months],_xlfn.XMATCH($E$33,FixedAssets[Asset ID])),IF(AND((_xlfn.XMATCH(AI$8,$AH$8:$CC$8))-_xlfn.XMATCH($C52,$C$35:$C$82)+1&lt;=_xlpm.DepreciationMonths,$C52&lt;=AI$8),$E52/_xlpm.DepreciationMonths,0))</f>
        <v>0</v>
      </c>
      <c r="AJ52" s="507" cm="1">
        <f t="array" ref="AJ52">_xlfn.LET(_xlpm.DepreciationMonths,INDEX(FixedAssets[Depreciation
/ Amortization Months],_xlfn.XMATCH($E$33,FixedAssets[Asset ID])),IF(AND((_xlfn.XMATCH(AJ$8,$AH$8:$CC$8))-_xlfn.XMATCH($C52,$C$35:$C$82)+1&lt;=_xlpm.DepreciationMonths,$C52&lt;=AJ$8),$E52/_xlpm.DepreciationMonths,0))</f>
        <v>0</v>
      </c>
      <c r="AK52" s="507" cm="1">
        <f t="array" ref="AK52">_xlfn.LET(_xlpm.DepreciationMonths,INDEX(FixedAssets[Depreciation
/ Amortization Months],_xlfn.XMATCH($E$33,FixedAssets[Asset ID])),IF(AND((_xlfn.XMATCH(AK$8,$AH$8:$CC$8))-_xlfn.XMATCH($C52,$C$35:$C$82)+1&lt;=_xlpm.DepreciationMonths,$C52&lt;=AK$8),$E52/_xlpm.DepreciationMonths,0))</f>
        <v>0</v>
      </c>
      <c r="AL52" s="507" cm="1">
        <f t="array" ref="AL52">_xlfn.LET(_xlpm.DepreciationMonths,INDEX(FixedAssets[Depreciation
/ Amortization Months],_xlfn.XMATCH($E$33,FixedAssets[Asset ID])),IF(AND((_xlfn.XMATCH(AL$8,$AH$8:$CC$8))-_xlfn.XMATCH($C52,$C$35:$C$82)+1&lt;=_xlpm.DepreciationMonths,$C52&lt;=AL$8),$E52/_xlpm.DepreciationMonths,0))</f>
        <v>0</v>
      </c>
      <c r="AM52" s="507" cm="1">
        <f t="array" ref="AM52">_xlfn.LET(_xlpm.DepreciationMonths,INDEX(FixedAssets[Depreciation
/ Amortization Months],_xlfn.XMATCH($E$33,FixedAssets[Asset ID])),IF(AND((_xlfn.XMATCH(AM$8,$AH$8:$CC$8))-_xlfn.XMATCH($C52,$C$35:$C$82)+1&lt;=_xlpm.DepreciationMonths,$C52&lt;=AM$8),$E52/_xlpm.DepreciationMonths,0))</f>
        <v>0</v>
      </c>
      <c r="AN52" s="507" cm="1">
        <f t="array" ref="AN52">_xlfn.LET(_xlpm.DepreciationMonths,INDEX(FixedAssets[Depreciation
/ Amortization Months],_xlfn.XMATCH($E$33,FixedAssets[Asset ID])),IF(AND((_xlfn.XMATCH(AN$8,$AH$8:$CC$8))-_xlfn.XMATCH($C52,$C$35:$C$82)+1&lt;=_xlpm.DepreciationMonths,$C52&lt;=AN$8),$E52/_xlpm.DepreciationMonths,0))</f>
        <v>0</v>
      </c>
      <c r="AO52" s="507" cm="1">
        <f t="array" ref="AO52">_xlfn.LET(_xlpm.DepreciationMonths,INDEX(FixedAssets[Depreciation
/ Amortization Months],_xlfn.XMATCH($E$33,FixedAssets[Asset ID])),IF(AND((_xlfn.XMATCH(AO$8,$AH$8:$CC$8))-_xlfn.XMATCH($C52,$C$35:$C$82)+1&lt;=_xlpm.DepreciationMonths,$C52&lt;=AO$8),$E52/_xlpm.DepreciationMonths,0))</f>
        <v>0</v>
      </c>
      <c r="AP52" s="507" cm="1">
        <f t="array" ref="AP52">_xlfn.LET(_xlpm.DepreciationMonths,INDEX(FixedAssets[Depreciation
/ Amortization Months],_xlfn.XMATCH($E$33,FixedAssets[Asset ID])),IF(AND((_xlfn.XMATCH(AP$8,$AH$8:$CC$8))-_xlfn.XMATCH($C52,$C$35:$C$82)+1&lt;=_xlpm.DepreciationMonths,$C52&lt;=AP$8),$E52/_xlpm.DepreciationMonths,0))</f>
        <v>0</v>
      </c>
      <c r="AQ52" s="507" cm="1">
        <f t="array" ref="AQ52">_xlfn.LET(_xlpm.DepreciationMonths,INDEX(FixedAssets[Depreciation
/ Amortization Months],_xlfn.XMATCH($E$33,FixedAssets[Asset ID])),IF(AND((_xlfn.XMATCH(AQ$8,$AH$8:$CC$8))-_xlfn.XMATCH($C52,$C$35:$C$82)+1&lt;=_xlpm.DepreciationMonths,$C52&lt;=AQ$8),$E52/_xlpm.DepreciationMonths,0))</f>
        <v>0</v>
      </c>
      <c r="AR52" s="507" cm="1">
        <f t="array" ref="AR52">_xlfn.LET(_xlpm.DepreciationMonths,INDEX(FixedAssets[Depreciation
/ Amortization Months],_xlfn.XMATCH($E$33,FixedAssets[Asset ID])),IF(AND((_xlfn.XMATCH(AR$8,$AH$8:$CC$8))-_xlfn.XMATCH($C52,$C$35:$C$82)+1&lt;=_xlpm.DepreciationMonths,$C52&lt;=AR$8),$E52/_xlpm.DepreciationMonths,0))</f>
        <v>0</v>
      </c>
      <c r="AS52" s="507" cm="1">
        <f t="array" ref="AS52">_xlfn.LET(_xlpm.DepreciationMonths,INDEX(FixedAssets[Depreciation
/ Amortization Months],_xlfn.XMATCH($E$33,FixedAssets[Asset ID])),IF(AND((_xlfn.XMATCH(AS$8,$AH$8:$CC$8))-_xlfn.XMATCH($C52,$C$35:$C$82)+1&lt;=_xlpm.DepreciationMonths,$C52&lt;=AS$8),$E52/_xlpm.DepreciationMonths,0))</f>
        <v>0</v>
      </c>
      <c r="AT52" s="507" cm="1">
        <f t="array" ref="AT52">_xlfn.LET(_xlpm.DepreciationMonths,INDEX(FixedAssets[Depreciation
/ Amortization Months],_xlfn.XMATCH($E$33,FixedAssets[Asset ID])),IF(AND((_xlfn.XMATCH(AT$8,$AH$8:$CC$8))-_xlfn.XMATCH($C52,$C$35:$C$82)+1&lt;=_xlpm.DepreciationMonths,$C52&lt;=AT$8),$E52/_xlpm.DepreciationMonths,0))</f>
        <v>0</v>
      </c>
      <c r="AU52" s="507" cm="1">
        <f t="array" ref="AU52">_xlfn.LET(_xlpm.DepreciationMonths,INDEX(FixedAssets[Depreciation
/ Amortization Months],_xlfn.XMATCH($E$33,FixedAssets[Asset ID])),IF(AND((_xlfn.XMATCH(AU$8,$AH$8:$CC$8))-_xlfn.XMATCH($C52,$C$35:$C$82)+1&lt;=_xlpm.DepreciationMonths,$C52&lt;=AU$8),$E52/_xlpm.DepreciationMonths,0))</f>
        <v>0</v>
      </c>
      <c r="AV52" s="507" cm="1">
        <f t="array" ref="AV52">_xlfn.LET(_xlpm.DepreciationMonths,INDEX(FixedAssets[Depreciation
/ Amortization Months],_xlfn.XMATCH($E$33,FixedAssets[Asset ID])),IF(AND((_xlfn.XMATCH(AV$8,$AH$8:$CC$8))-_xlfn.XMATCH($C52,$C$35:$C$82)+1&lt;=_xlpm.DepreciationMonths,$C52&lt;=AV$8),$E52/_xlpm.DepreciationMonths,0))</f>
        <v>0</v>
      </c>
      <c r="AW52" s="507" cm="1">
        <f t="array" ref="AW52">_xlfn.LET(_xlpm.DepreciationMonths,INDEX(FixedAssets[Depreciation
/ Amortization Months],_xlfn.XMATCH($E$33,FixedAssets[Asset ID])),IF(AND((_xlfn.XMATCH(AW$8,$AH$8:$CC$8))-_xlfn.XMATCH($C52,$C$35:$C$82)+1&lt;=_xlpm.DepreciationMonths,$C52&lt;=AW$8),$E52/_xlpm.DepreciationMonths,0))</f>
        <v>0</v>
      </c>
      <c r="AX52" s="507" cm="1">
        <f t="array" ref="AX52">_xlfn.LET(_xlpm.DepreciationMonths,INDEX(FixedAssets[Depreciation
/ Amortization Months],_xlfn.XMATCH($E$33,FixedAssets[Asset ID])),IF(AND((_xlfn.XMATCH(AX$8,$AH$8:$CC$8))-_xlfn.XMATCH($C52,$C$35:$C$82)+1&lt;=_xlpm.DepreciationMonths,$C52&lt;=AX$8),$E52/_xlpm.DepreciationMonths,0))</f>
        <v>0</v>
      </c>
      <c r="AY52" s="507" cm="1">
        <f t="array" ref="AY52">_xlfn.LET(_xlpm.DepreciationMonths,INDEX(FixedAssets[Depreciation
/ Amortization Months],_xlfn.XMATCH($E$33,FixedAssets[Asset ID])),IF(AND((_xlfn.XMATCH(AY$8,$AH$8:$CC$8))-_xlfn.XMATCH($C52,$C$35:$C$82)+1&lt;=_xlpm.DepreciationMonths,$C52&lt;=AY$8),$E52/_xlpm.DepreciationMonths,0))</f>
        <v>0</v>
      </c>
      <c r="AZ52" s="507" cm="1">
        <f t="array" ref="AZ52">_xlfn.LET(_xlpm.DepreciationMonths,INDEX(FixedAssets[Depreciation
/ Amortization Months],_xlfn.XMATCH($E$33,FixedAssets[Asset ID])),IF(AND((_xlfn.XMATCH(AZ$8,$AH$8:$CC$8))-_xlfn.XMATCH($C52,$C$35:$C$82)+1&lt;=_xlpm.DepreciationMonths,$C52&lt;=AZ$8),$E52/_xlpm.DepreciationMonths,0))</f>
        <v>0</v>
      </c>
      <c r="BA52" s="507" cm="1">
        <f t="array" ref="BA52">_xlfn.LET(_xlpm.DepreciationMonths,INDEX(FixedAssets[Depreciation
/ Amortization Months],_xlfn.XMATCH($E$33,FixedAssets[Asset ID])),IF(AND((_xlfn.XMATCH(BA$8,$AH$8:$CC$8))-_xlfn.XMATCH($C52,$C$35:$C$82)+1&lt;=_xlpm.DepreciationMonths,$C52&lt;=BA$8),$E52/_xlpm.DepreciationMonths,0))</f>
        <v>0</v>
      </c>
      <c r="BB52" s="507" cm="1">
        <f t="array" ref="BB52">_xlfn.LET(_xlpm.DepreciationMonths,INDEX(FixedAssets[Depreciation
/ Amortization Months],_xlfn.XMATCH($E$33,FixedAssets[Asset ID])),IF(AND((_xlfn.XMATCH(BB$8,$AH$8:$CC$8))-_xlfn.XMATCH($C52,$C$35:$C$82)+1&lt;=_xlpm.DepreciationMonths,$C52&lt;=BB$8),$E52/_xlpm.DepreciationMonths,0))</f>
        <v>0</v>
      </c>
      <c r="BC52" s="507" cm="1">
        <f t="array" ref="BC52">_xlfn.LET(_xlpm.DepreciationMonths,INDEX(FixedAssets[Depreciation
/ Amortization Months],_xlfn.XMATCH($E$33,FixedAssets[Asset ID])),IF(AND((_xlfn.XMATCH(BC$8,$AH$8:$CC$8))-_xlfn.XMATCH($C52,$C$35:$C$82)+1&lt;=_xlpm.DepreciationMonths,$C52&lt;=BC$8),$E52/_xlpm.DepreciationMonths,0))</f>
        <v>0</v>
      </c>
      <c r="BD52" s="507" cm="1">
        <f t="array" ref="BD52">_xlfn.LET(_xlpm.DepreciationMonths,INDEX(FixedAssets[Depreciation
/ Amortization Months],_xlfn.XMATCH($E$33,FixedAssets[Asset ID])),IF(AND((_xlfn.XMATCH(BD$8,$AH$8:$CC$8))-_xlfn.XMATCH($C52,$C$35:$C$82)+1&lt;=_xlpm.DepreciationMonths,$C52&lt;=BD$8),$E52/_xlpm.DepreciationMonths,0))</f>
        <v>0</v>
      </c>
      <c r="BE52" s="507" cm="1">
        <f t="array" ref="BE52">_xlfn.LET(_xlpm.DepreciationMonths,INDEX(FixedAssets[Depreciation
/ Amortization Months],_xlfn.XMATCH($E$33,FixedAssets[Asset ID])),IF(AND((_xlfn.XMATCH(BE$8,$AH$8:$CC$8))-_xlfn.XMATCH($C52,$C$35:$C$82)+1&lt;=_xlpm.DepreciationMonths,$C52&lt;=BE$8),$E52/_xlpm.DepreciationMonths,0))</f>
        <v>0</v>
      </c>
      <c r="BF52" s="507" cm="1">
        <f t="array" ref="BF52">_xlfn.LET(_xlpm.DepreciationMonths,INDEX(FixedAssets[Depreciation
/ Amortization Months],_xlfn.XMATCH($E$33,FixedAssets[Asset ID])),IF(AND((_xlfn.XMATCH(BF$8,$AH$8:$CC$8))-_xlfn.XMATCH($C52,$C$35:$C$82)+1&lt;=_xlpm.DepreciationMonths,$C52&lt;=BF$8),$E52/_xlpm.DepreciationMonths,0))</f>
        <v>0</v>
      </c>
      <c r="BG52" s="507" cm="1">
        <f t="array" ref="BG52">_xlfn.LET(_xlpm.DepreciationMonths,INDEX(FixedAssets[Depreciation
/ Amortization Months],_xlfn.XMATCH($E$33,FixedAssets[Asset ID])),IF(AND((_xlfn.XMATCH(BG$8,$AH$8:$CC$8))-_xlfn.XMATCH($C52,$C$35:$C$82)+1&lt;=_xlpm.DepreciationMonths,$C52&lt;=BG$8),$E52/_xlpm.DepreciationMonths,0))</f>
        <v>0</v>
      </c>
      <c r="BH52" s="507" cm="1">
        <f t="array" ref="BH52">_xlfn.LET(_xlpm.DepreciationMonths,INDEX(FixedAssets[Depreciation
/ Amortization Months],_xlfn.XMATCH($E$33,FixedAssets[Asset ID])),IF(AND((_xlfn.XMATCH(BH$8,$AH$8:$CC$8))-_xlfn.XMATCH($C52,$C$35:$C$82)+1&lt;=_xlpm.DepreciationMonths,$C52&lt;=BH$8),$E52/_xlpm.DepreciationMonths,0))</f>
        <v>0</v>
      </c>
      <c r="BI52" s="507" cm="1">
        <f t="array" ref="BI52">_xlfn.LET(_xlpm.DepreciationMonths,INDEX(FixedAssets[Depreciation
/ Amortization Months],_xlfn.XMATCH($E$33,FixedAssets[Asset ID])),IF(AND((_xlfn.XMATCH(BI$8,$AH$8:$CC$8))-_xlfn.XMATCH($C52,$C$35:$C$82)+1&lt;=_xlpm.DepreciationMonths,$C52&lt;=BI$8),$E52/_xlpm.DepreciationMonths,0))</f>
        <v>0</v>
      </c>
      <c r="BJ52" s="507" cm="1">
        <f t="array" ref="BJ52">_xlfn.LET(_xlpm.DepreciationMonths,INDEX(FixedAssets[Depreciation
/ Amortization Months],_xlfn.XMATCH($E$33,FixedAssets[Asset ID])),IF(AND((_xlfn.XMATCH(BJ$8,$AH$8:$CC$8))-_xlfn.XMATCH($C52,$C$35:$C$82)+1&lt;=_xlpm.DepreciationMonths,$C52&lt;=BJ$8),$E52/_xlpm.DepreciationMonths,0))</f>
        <v>0</v>
      </c>
      <c r="BK52" s="507" cm="1">
        <f t="array" ref="BK52">_xlfn.LET(_xlpm.DepreciationMonths,INDEX(FixedAssets[Depreciation
/ Amortization Months],_xlfn.XMATCH($E$33,FixedAssets[Asset ID])),IF(AND((_xlfn.XMATCH(BK$8,$AH$8:$CC$8))-_xlfn.XMATCH($C52,$C$35:$C$82)+1&lt;=_xlpm.DepreciationMonths,$C52&lt;=BK$8),$E52/_xlpm.DepreciationMonths,0))</f>
        <v>0</v>
      </c>
      <c r="BL52" s="507" cm="1">
        <f t="array" ref="BL52">_xlfn.LET(_xlpm.DepreciationMonths,INDEX(FixedAssets[Depreciation
/ Amortization Months],_xlfn.XMATCH($E$33,FixedAssets[Asset ID])),IF(AND((_xlfn.XMATCH(BL$8,$AH$8:$CC$8))-_xlfn.XMATCH($C52,$C$35:$C$82)+1&lt;=_xlpm.DepreciationMonths,$C52&lt;=BL$8),$E52/_xlpm.DepreciationMonths,0))</f>
        <v>0</v>
      </c>
      <c r="BM52" s="507" cm="1">
        <f t="array" ref="BM52">_xlfn.LET(_xlpm.DepreciationMonths,INDEX(FixedAssets[Depreciation
/ Amortization Months],_xlfn.XMATCH($E$33,FixedAssets[Asset ID])),IF(AND((_xlfn.XMATCH(BM$8,$AH$8:$CC$8))-_xlfn.XMATCH($C52,$C$35:$C$82)+1&lt;=_xlpm.DepreciationMonths,$C52&lt;=BM$8),$E52/_xlpm.DepreciationMonths,0))</f>
        <v>0</v>
      </c>
      <c r="BN52" s="507" cm="1">
        <f t="array" ref="BN52">_xlfn.LET(_xlpm.DepreciationMonths,INDEX(FixedAssets[Depreciation
/ Amortization Months],_xlfn.XMATCH($E$33,FixedAssets[Asset ID])),IF(AND((_xlfn.XMATCH(BN$8,$AH$8:$CC$8))-_xlfn.XMATCH($C52,$C$35:$C$82)+1&lt;=_xlpm.DepreciationMonths,$C52&lt;=BN$8),$E52/_xlpm.DepreciationMonths,0))</f>
        <v>0</v>
      </c>
      <c r="BO52" s="507" cm="1">
        <f t="array" ref="BO52">_xlfn.LET(_xlpm.DepreciationMonths,INDEX(FixedAssets[Depreciation
/ Amortization Months],_xlfn.XMATCH($E$33,FixedAssets[Asset ID])),IF(AND((_xlfn.XMATCH(BO$8,$AH$8:$CC$8))-_xlfn.XMATCH($C52,$C$35:$C$82)+1&lt;=_xlpm.DepreciationMonths,$C52&lt;=BO$8),$E52/_xlpm.DepreciationMonths,0))</f>
        <v>0</v>
      </c>
      <c r="BP52" s="507" cm="1">
        <f t="array" ref="BP52">_xlfn.LET(_xlpm.DepreciationMonths,INDEX(FixedAssets[Depreciation
/ Amortization Months],_xlfn.XMATCH($E$33,FixedAssets[Asset ID])),IF(AND((_xlfn.XMATCH(BP$8,$AH$8:$CC$8))-_xlfn.XMATCH($C52,$C$35:$C$82)+1&lt;=_xlpm.DepreciationMonths,$C52&lt;=BP$8),$E52/_xlpm.DepreciationMonths,0))</f>
        <v>0</v>
      </c>
      <c r="BQ52" s="507" cm="1">
        <f t="array" ref="BQ52">_xlfn.LET(_xlpm.DepreciationMonths,INDEX(FixedAssets[Depreciation
/ Amortization Months],_xlfn.XMATCH($E$33,FixedAssets[Asset ID])),IF(AND((_xlfn.XMATCH(BQ$8,$AH$8:$CC$8))-_xlfn.XMATCH($C52,$C$35:$C$82)+1&lt;=_xlpm.DepreciationMonths,$C52&lt;=BQ$8),$E52/_xlpm.DepreciationMonths,0))</f>
        <v>0</v>
      </c>
      <c r="BR52" s="507" cm="1">
        <f t="array" ref="BR52">_xlfn.LET(_xlpm.DepreciationMonths,INDEX(FixedAssets[Depreciation
/ Amortization Months],_xlfn.XMATCH($E$33,FixedAssets[Asset ID])),IF(AND((_xlfn.XMATCH(BR$8,$AH$8:$CC$8))-_xlfn.XMATCH($C52,$C$35:$C$82)+1&lt;=_xlpm.DepreciationMonths,$C52&lt;=BR$8),$E52/_xlpm.DepreciationMonths,0))</f>
        <v>0</v>
      </c>
      <c r="BS52" s="507" cm="1">
        <f t="array" ref="BS52">_xlfn.LET(_xlpm.DepreciationMonths,INDEX(FixedAssets[Depreciation
/ Amortization Months],_xlfn.XMATCH($E$33,FixedAssets[Asset ID])),IF(AND((_xlfn.XMATCH(BS$8,$AH$8:$CC$8))-_xlfn.XMATCH($C52,$C$35:$C$82)+1&lt;=_xlpm.DepreciationMonths,$C52&lt;=BS$8),$E52/_xlpm.DepreciationMonths,0))</f>
        <v>0</v>
      </c>
      <c r="BT52" s="507" cm="1">
        <f t="array" ref="BT52">_xlfn.LET(_xlpm.DepreciationMonths,INDEX(FixedAssets[Depreciation
/ Amortization Months],_xlfn.XMATCH($E$33,FixedAssets[Asset ID])),IF(AND((_xlfn.XMATCH(BT$8,$AH$8:$CC$8))-_xlfn.XMATCH($C52,$C$35:$C$82)+1&lt;=_xlpm.DepreciationMonths,$C52&lt;=BT$8),$E52/_xlpm.DepreciationMonths,0))</f>
        <v>0</v>
      </c>
      <c r="BU52" s="507" cm="1">
        <f t="array" ref="BU52">_xlfn.LET(_xlpm.DepreciationMonths,INDEX(FixedAssets[Depreciation
/ Amortization Months],_xlfn.XMATCH($E$33,FixedAssets[Asset ID])),IF(AND((_xlfn.XMATCH(BU$8,$AH$8:$CC$8))-_xlfn.XMATCH($C52,$C$35:$C$82)+1&lt;=_xlpm.DepreciationMonths,$C52&lt;=BU$8),$E52/_xlpm.DepreciationMonths,0))</f>
        <v>0</v>
      </c>
      <c r="BV52" s="507" cm="1">
        <f t="array" ref="BV52">_xlfn.LET(_xlpm.DepreciationMonths,INDEX(FixedAssets[Depreciation
/ Amortization Months],_xlfn.XMATCH($E$33,FixedAssets[Asset ID])),IF(AND((_xlfn.XMATCH(BV$8,$AH$8:$CC$8))-_xlfn.XMATCH($C52,$C$35:$C$82)+1&lt;=_xlpm.DepreciationMonths,$C52&lt;=BV$8),$E52/_xlpm.DepreciationMonths,0))</f>
        <v>0</v>
      </c>
      <c r="BW52" s="507" cm="1">
        <f t="array" ref="BW52">_xlfn.LET(_xlpm.DepreciationMonths,INDEX(FixedAssets[Depreciation
/ Amortization Months],_xlfn.XMATCH($E$33,FixedAssets[Asset ID])),IF(AND((_xlfn.XMATCH(BW$8,$AH$8:$CC$8))-_xlfn.XMATCH($C52,$C$35:$C$82)+1&lt;=_xlpm.DepreciationMonths,$C52&lt;=BW$8),$E52/_xlpm.DepreciationMonths,0))</f>
        <v>0</v>
      </c>
      <c r="BX52" s="507" cm="1">
        <f t="array" ref="BX52">_xlfn.LET(_xlpm.DepreciationMonths,INDEX(FixedAssets[Depreciation
/ Amortization Months],_xlfn.XMATCH($E$33,FixedAssets[Asset ID])),IF(AND((_xlfn.XMATCH(BX$8,$AH$8:$CC$8))-_xlfn.XMATCH($C52,$C$35:$C$82)+1&lt;=_xlpm.DepreciationMonths,$C52&lt;=BX$8),$E52/_xlpm.DepreciationMonths,0))</f>
        <v>0</v>
      </c>
      <c r="BY52" s="507" cm="1">
        <f t="array" ref="BY52">_xlfn.LET(_xlpm.DepreciationMonths,INDEX(FixedAssets[Depreciation
/ Amortization Months],_xlfn.XMATCH($E$33,FixedAssets[Asset ID])),IF(AND((_xlfn.XMATCH(BY$8,$AH$8:$CC$8))-_xlfn.XMATCH($C52,$C$35:$C$82)+1&lt;=_xlpm.DepreciationMonths,$C52&lt;=BY$8),$E52/_xlpm.DepreciationMonths,0))</f>
        <v>0</v>
      </c>
      <c r="BZ52" s="507" cm="1">
        <f t="array" ref="BZ52">_xlfn.LET(_xlpm.DepreciationMonths,INDEX(FixedAssets[Depreciation
/ Amortization Months],_xlfn.XMATCH($E$33,FixedAssets[Asset ID])),IF(AND((_xlfn.XMATCH(BZ$8,$AH$8:$CC$8))-_xlfn.XMATCH($C52,$C$35:$C$82)+1&lt;=_xlpm.DepreciationMonths,$C52&lt;=BZ$8),$E52/_xlpm.DepreciationMonths,0))</f>
        <v>0</v>
      </c>
      <c r="CA52" s="507" cm="1">
        <f t="array" ref="CA52">_xlfn.LET(_xlpm.DepreciationMonths,INDEX(FixedAssets[Depreciation
/ Amortization Months],_xlfn.XMATCH($E$33,FixedAssets[Asset ID])),IF(AND((_xlfn.XMATCH(CA$8,$AH$8:$CC$8))-_xlfn.XMATCH($C52,$C$35:$C$82)+1&lt;=_xlpm.DepreciationMonths,$C52&lt;=CA$8),$E52/_xlpm.DepreciationMonths,0))</f>
        <v>0</v>
      </c>
      <c r="CB52" s="507" cm="1">
        <f t="array" ref="CB52">_xlfn.LET(_xlpm.DepreciationMonths,INDEX(FixedAssets[Depreciation
/ Amortization Months],_xlfn.XMATCH($E$33,FixedAssets[Asset ID])),IF(AND((_xlfn.XMATCH(CB$8,$AH$8:$CC$8))-_xlfn.XMATCH($C52,$C$35:$C$82)+1&lt;=_xlpm.DepreciationMonths,$C52&lt;=CB$8),$E52/_xlpm.DepreciationMonths,0))</f>
        <v>0</v>
      </c>
      <c r="CC52" s="507" cm="1">
        <f t="array" ref="CC52">_xlfn.LET(_xlpm.DepreciationMonths,INDEX(FixedAssets[Depreciation
/ Amortization Months],_xlfn.XMATCH($E$33,FixedAssets[Asset ID])),IF(AND((_xlfn.XMATCH(CC$8,$AH$8:$CC$8))-_xlfn.XMATCH($C52,$C$35:$C$82)+1&lt;=_xlpm.DepreciationMonths,$C52&lt;=CC$8),$E52/_xlpm.DepreciationMonths,0))</f>
        <v>0</v>
      </c>
    </row>
    <row r="53" spans="3:81" hidden="1" outlineLevel="2">
      <c r="C53" s="664">
        <f t="shared" si="91"/>
        <v>45504</v>
      </c>
      <c r="D53" s="508"/>
      <c r="E53" s="508" cm="1">
        <f t="array" ref="E53">SUMPRODUCT(($AH$26:$CC$31)*($AH$5:$CC$5=$C53)*($E$26:$E$31=E$33))-SUMPRODUCT(($AH$26:$CC$31)*($AH$5:$CC$5=EOMONTH($C53,-1))*($E$26:$E$31=E$33))</f>
        <v>0</v>
      </c>
      <c r="F53" s="508"/>
      <c r="G53" s="508"/>
      <c r="H53" s="508"/>
      <c r="I53" s="508"/>
      <c r="J53" s="504">
        <f t="shared" si="88"/>
        <v>0</v>
      </c>
      <c r="K53" s="504">
        <f t="shared" si="93"/>
        <v>0</v>
      </c>
      <c r="L53" s="504">
        <f t="shared" si="93"/>
        <v>0</v>
      </c>
      <c r="M53" s="504">
        <f t="shared" si="93"/>
        <v>0</v>
      </c>
      <c r="N53" s="504"/>
      <c r="O53" s="504"/>
      <c r="P53" s="504">
        <f t="shared" si="94"/>
        <v>0</v>
      </c>
      <c r="Q53" s="504">
        <f t="shared" si="94"/>
        <v>0</v>
      </c>
      <c r="R53" s="504">
        <f t="shared" si="94"/>
        <v>0</v>
      </c>
      <c r="S53" s="504">
        <f t="shared" si="94"/>
        <v>0</v>
      </c>
      <c r="T53" s="504">
        <f t="shared" si="94"/>
        <v>0</v>
      </c>
      <c r="U53" s="504">
        <f t="shared" si="94"/>
        <v>0</v>
      </c>
      <c r="V53" s="504">
        <f t="shared" si="94"/>
        <v>0</v>
      </c>
      <c r="W53" s="504">
        <f t="shared" si="94"/>
        <v>0</v>
      </c>
      <c r="X53" s="504">
        <f t="shared" si="94"/>
        <v>0</v>
      </c>
      <c r="Y53" s="504">
        <f t="shared" si="94"/>
        <v>0</v>
      </c>
      <c r="Z53" s="504">
        <f t="shared" si="94"/>
        <v>0</v>
      </c>
      <c r="AA53" s="504">
        <f t="shared" si="94"/>
        <v>0</v>
      </c>
      <c r="AB53" s="504">
        <f t="shared" si="94"/>
        <v>0</v>
      </c>
      <c r="AC53" s="504">
        <f t="shared" si="94"/>
        <v>0</v>
      </c>
      <c r="AD53" s="504">
        <f t="shared" si="94"/>
        <v>0</v>
      </c>
      <c r="AE53" s="504">
        <f t="shared" si="94"/>
        <v>0</v>
      </c>
      <c r="AF53" s="508"/>
      <c r="AG53" s="508"/>
      <c r="AH53" s="507" cm="1">
        <f t="array" ref="AH53">_xlfn.LET(_xlpm.DepreciationMonths,INDEX(FixedAssets[Depreciation
/ Amortization Months],_xlfn.XMATCH($E$33,FixedAssets[Asset ID])),IF(AND((_xlfn.XMATCH(AH$8,$AH$8:$CC$8))-_xlfn.XMATCH($C53,$C$35:$C$82)+1&lt;=_xlpm.DepreciationMonths,$C53&lt;=AH$8),$E53/_xlpm.DepreciationMonths,0))</f>
        <v>0</v>
      </c>
      <c r="AI53" s="507" cm="1">
        <f t="array" ref="AI53">_xlfn.LET(_xlpm.DepreciationMonths,INDEX(FixedAssets[Depreciation
/ Amortization Months],_xlfn.XMATCH($E$33,FixedAssets[Asset ID])),IF(AND((_xlfn.XMATCH(AI$8,$AH$8:$CC$8))-_xlfn.XMATCH($C53,$C$35:$C$82)+1&lt;=_xlpm.DepreciationMonths,$C53&lt;=AI$8),$E53/_xlpm.DepreciationMonths,0))</f>
        <v>0</v>
      </c>
      <c r="AJ53" s="507" cm="1">
        <f t="array" ref="AJ53">_xlfn.LET(_xlpm.DepreciationMonths,INDEX(FixedAssets[Depreciation
/ Amortization Months],_xlfn.XMATCH($E$33,FixedAssets[Asset ID])),IF(AND((_xlfn.XMATCH(AJ$8,$AH$8:$CC$8))-_xlfn.XMATCH($C53,$C$35:$C$82)+1&lt;=_xlpm.DepreciationMonths,$C53&lt;=AJ$8),$E53/_xlpm.DepreciationMonths,0))</f>
        <v>0</v>
      </c>
      <c r="AK53" s="507" cm="1">
        <f t="array" ref="AK53">_xlfn.LET(_xlpm.DepreciationMonths,INDEX(FixedAssets[Depreciation
/ Amortization Months],_xlfn.XMATCH($E$33,FixedAssets[Asset ID])),IF(AND((_xlfn.XMATCH(AK$8,$AH$8:$CC$8))-_xlfn.XMATCH($C53,$C$35:$C$82)+1&lt;=_xlpm.DepreciationMonths,$C53&lt;=AK$8),$E53/_xlpm.DepreciationMonths,0))</f>
        <v>0</v>
      </c>
      <c r="AL53" s="507" cm="1">
        <f t="array" ref="AL53">_xlfn.LET(_xlpm.DepreciationMonths,INDEX(FixedAssets[Depreciation
/ Amortization Months],_xlfn.XMATCH($E$33,FixedAssets[Asset ID])),IF(AND((_xlfn.XMATCH(AL$8,$AH$8:$CC$8))-_xlfn.XMATCH($C53,$C$35:$C$82)+1&lt;=_xlpm.DepreciationMonths,$C53&lt;=AL$8),$E53/_xlpm.DepreciationMonths,0))</f>
        <v>0</v>
      </c>
      <c r="AM53" s="507" cm="1">
        <f t="array" ref="AM53">_xlfn.LET(_xlpm.DepreciationMonths,INDEX(FixedAssets[Depreciation
/ Amortization Months],_xlfn.XMATCH($E$33,FixedAssets[Asset ID])),IF(AND((_xlfn.XMATCH(AM$8,$AH$8:$CC$8))-_xlfn.XMATCH($C53,$C$35:$C$82)+1&lt;=_xlpm.DepreciationMonths,$C53&lt;=AM$8),$E53/_xlpm.DepreciationMonths,0))</f>
        <v>0</v>
      </c>
      <c r="AN53" s="507" cm="1">
        <f t="array" ref="AN53">_xlfn.LET(_xlpm.DepreciationMonths,INDEX(FixedAssets[Depreciation
/ Amortization Months],_xlfn.XMATCH($E$33,FixedAssets[Asset ID])),IF(AND((_xlfn.XMATCH(AN$8,$AH$8:$CC$8))-_xlfn.XMATCH($C53,$C$35:$C$82)+1&lt;=_xlpm.DepreciationMonths,$C53&lt;=AN$8),$E53/_xlpm.DepreciationMonths,0))</f>
        <v>0</v>
      </c>
      <c r="AO53" s="507" cm="1">
        <f t="array" ref="AO53">_xlfn.LET(_xlpm.DepreciationMonths,INDEX(FixedAssets[Depreciation
/ Amortization Months],_xlfn.XMATCH($E$33,FixedAssets[Asset ID])),IF(AND((_xlfn.XMATCH(AO$8,$AH$8:$CC$8))-_xlfn.XMATCH($C53,$C$35:$C$82)+1&lt;=_xlpm.DepreciationMonths,$C53&lt;=AO$8),$E53/_xlpm.DepreciationMonths,0))</f>
        <v>0</v>
      </c>
      <c r="AP53" s="507" cm="1">
        <f t="array" ref="AP53">_xlfn.LET(_xlpm.DepreciationMonths,INDEX(FixedAssets[Depreciation
/ Amortization Months],_xlfn.XMATCH($E$33,FixedAssets[Asset ID])),IF(AND((_xlfn.XMATCH(AP$8,$AH$8:$CC$8))-_xlfn.XMATCH($C53,$C$35:$C$82)+1&lt;=_xlpm.DepreciationMonths,$C53&lt;=AP$8),$E53/_xlpm.DepreciationMonths,0))</f>
        <v>0</v>
      </c>
      <c r="AQ53" s="507" cm="1">
        <f t="array" ref="AQ53">_xlfn.LET(_xlpm.DepreciationMonths,INDEX(FixedAssets[Depreciation
/ Amortization Months],_xlfn.XMATCH($E$33,FixedAssets[Asset ID])),IF(AND((_xlfn.XMATCH(AQ$8,$AH$8:$CC$8))-_xlfn.XMATCH($C53,$C$35:$C$82)+1&lt;=_xlpm.DepreciationMonths,$C53&lt;=AQ$8),$E53/_xlpm.DepreciationMonths,0))</f>
        <v>0</v>
      </c>
      <c r="AR53" s="507" cm="1">
        <f t="array" ref="AR53">_xlfn.LET(_xlpm.DepreciationMonths,INDEX(FixedAssets[Depreciation
/ Amortization Months],_xlfn.XMATCH($E$33,FixedAssets[Asset ID])),IF(AND((_xlfn.XMATCH(AR$8,$AH$8:$CC$8))-_xlfn.XMATCH($C53,$C$35:$C$82)+1&lt;=_xlpm.DepreciationMonths,$C53&lt;=AR$8),$E53/_xlpm.DepreciationMonths,0))</f>
        <v>0</v>
      </c>
      <c r="AS53" s="507" cm="1">
        <f t="array" ref="AS53">_xlfn.LET(_xlpm.DepreciationMonths,INDEX(FixedAssets[Depreciation
/ Amortization Months],_xlfn.XMATCH($E$33,FixedAssets[Asset ID])),IF(AND((_xlfn.XMATCH(AS$8,$AH$8:$CC$8))-_xlfn.XMATCH($C53,$C$35:$C$82)+1&lt;=_xlpm.DepreciationMonths,$C53&lt;=AS$8),$E53/_xlpm.DepreciationMonths,0))</f>
        <v>0</v>
      </c>
      <c r="AT53" s="507" cm="1">
        <f t="array" ref="AT53">_xlfn.LET(_xlpm.DepreciationMonths,INDEX(FixedAssets[Depreciation
/ Amortization Months],_xlfn.XMATCH($E$33,FixedAssets[Asset ID])),IF(AND((_xlfn.XMATCH(AT$8,$AH$8:$CC$8))-_xlfn.XMATCH($C53,$C$35:$C$82)+1&lt;=_xlpm.DepreciationMonths,$C53&lt;=AT$8),$E53/_xlpm.DepreciationMonths,0))</f>
        <v>0</v>
      </c>
      <c r="AU53" s="507" cm="1">
        <f t="array" ref="AU53">_xlfn.LET(_xlpm.DepreciationMonths,INDEX(FixedAssets[Depreciation
/ Amortization Months],_xlfn.XMATCH($E$33,FixedAssets[Asset ID])),IF(AND((_xlfn.XMATCH(AU$8,$AH$8:$CC$8))-_xlfn.XMATCH($C53,$C$35:$C$82)+1&lt;=_xlpm.DepreciationMonths,$C53&lt;=AU$8),$E53/_xlpm.DepreciationMonths,0))</f>
        <v>0</v>
      </c>
      <c r="AV53" s="507" cm="1">
        <f t="array" ref="AV53">_xlfn.LET(_xlpm.DepreciationMonths,INDEX(FixedAssets[Depreciation
/ Amortization Months],_xlfn.XMATCH($E$33,FixedAssets[Asset ID])),IF(AND((_xlfn.XMATCH(AV$8,$AH$8:$CC$8))-_xlfn.XMATCH($C53,$C$35:$C$82)+1&lt;=_xlpm.DepreciationMonths,$C53&lt;=AV$8),$E53/_xlpm.DepreciationMonths,0))</f>
        <v>0</v>
      </c>
      <c r="AW53" s="507" cm="1">
        <f t="array" ref="AW53">_xlfn.LET(_xlpm.DepreciationMonths,INDEX(FixedAssets[Depreciation
/ Amortization Months],_xlfn.XMATCH($E$33,FixedAssets[Asset ID])),IF(AND((_xlfn.XMATCH(AW$8,$AH$8:$CC$8))-_xlfn.XMATCH($C53,$C$35:$C$82)+1&lt;=_xlpm.DepreciationMonths,$C53&lt;=AW$8),$E53/_xlpm.DepreciationMonths,0))</f>
        <v>0</v>
      </c>
      <c r="AX53" s="507" cm="1">
        <f t="array" ref="AX53">_xlfn.LET(_xlpm.DepreciationMonths,INDEX(FixedAssets[Depreciation
/ Amortization Months],_xlfn.XMATCH($E$33,FixedAssets[Asset ID])),IF(AND((_xlfn.XMATCH(AX$8,$AH$8:$CC$8))-_xlfn.XMATCH($C53,$C$35:$C$82)+1&lt;=_xlpm.DepreciationMonths,$C53&lt;=AX$8),$E53/_xlpm.DepreciationMonths,0))</f>
        <v>0</v>
      </c>
      <c r="AY53" s="507" cm="1">
        <f t="array" ref="AY53">_xlfn.LET(_xlpm.DepreciationMonths,INDEX(FixedAssets[Depreciation
/ Amortization Months],_xlfn.XMATCH($E$33,FixedAssets[Asset ID])),IF(AND((_xlfn.XMATCH(AY$8,$AH$8:$CC$8))-_xlfn.XMATCH($C53,$C$35:$C$82)+1&lt;=_xlpm.DepreciationMonths,$C53&lt;=AY$8),$E53/_xlpm.DepreciationMonths,0))</f>
        <v>0</v>
      </c>
      <c r="AZ53" s="507" cm="1">
        <f t="array" ref="AZ53">_xlfn.LET(_xlpm.DepreciationMonths,INDEX(FixedAssets[Depreciation
/ Amortization Months],_xlfn.XMATCH($E$33,FixedAssets[Asset ID])),IF(AND((_xlfn.XMATCH(AZ$8,$AH$8:$CC$8))-_xlfn.XMATCH($C53,$C$35:$C$82)+1&lt;=_xlpm.DepreciationMonths,$C53&lt;=AZ$8),$E53/_xlpm.DepreciationMonths,0))</f>
        <v>0</v>
      </c>
      <c r="BA53" s="507" cm="1">
        <f t="array" ref="BA53">_xlfn.LET(_xlpm.DepreciationMonths,INDEX(FixedAssets[Depreciation
/ Amortization Months],_xlfn.XMATCH($E$33,FixedAssets[Asset ID])),IF(AND((_xlfn.XMATCH(BA$8,$AH$8:$CC$8))-_xlfn.XMATCH($C53,$C$35:$C$82)+1&lt;=_xlpm.DepreciationMonths,$C53&lt;=BA$8),$E53/_xlpm.DepreciationMonths,0))</f>
        <v>0</v>
      </c>
      <c r="BB53" s="507" cm="1">
        <f t="array" ref="BB53">_xlfn.LET(_xlpm.DepreciationMonths,INDEX(FixedAssets[Depreciation
/ Amortization Months],_xlfn.XMATCH($E$33,FixedAssets[Asset ID])),IF(AND((_xlfn.XMATCH(BB$8,$AH$8:$CC$8))-_xlfn.XMATCH($C53,$C$35:$C$82)+1&lt;=_xlpm.DepreciationMonths,$C53&lt;=BB$8),$E53/_xlpm.DepreciationMonths,0))</f>
        <v>0</v>
      </c>
      <c r="BC53" s="507" cm="1">
        <f t="array" ref="BC53">_xlfn.LET(_xlpm.DepreciationMonths,INDEX(FixedAssets[Depreciation
/ Amortization Months],_xlfn.XMATCH($E$33,FixedAssets[Asset ID])),IF(AND((_xlfn.XMATCH(BC$8,$AH$8:$CC$8))-_xlfn.XMATCH($C53,$C$35:$C$82)+1&lt;=_xlpm.DepreciationMonths,$C53&lt;=BC$8),$E53/_xlpm.DepreciationMonths,0))</f>
        <v>0</v>
      </c>
      <c r="BD53" s="507" cm="1">
        <f t="array" ref="BD53">_xlfn.LET(_xlpm.DepreciationMonths,INDEX(FixedAssets[Depreciation
/ Amortization Months],_xlfn.XMATCH($E$33,FixedAssets[Asset ID])),IF(AND((_xlfn.XMATCH(BD$8,$AH$8:$CC$8))-_xlfn.XMATCH($C53,$C$35:$C$82)+1&lt;=_xlpm.DepreciationMonths,$C53&lt;=BD$8),$E53/_xlpm.DepreciationMonths,0))</f>
        <v>0</v>
      </c>
      <c r="BE53" s="507" cm="1">
        <f t="array" ref="BE53">_xlfn.LET(_xlpm.DepreciationMonths,INDEX(FixedAssets[Depreciation
/ Amortization Months],_xlfn.XMATCH($E$33,FixedAssets[Asset ID])),IF(AND((_xlfn.XMATCH(BE$8,$AH$8:$CC$8))-_xlfn.XMATCH($C53,$C$35:$C$82)+1&lt;=_xlpm.DepreciationMonths,$C53&lt;=BE$8),$E53/_xlpm.DepreciationMonths,0))</f>
        <v>0</v>
      </c>
      <c r="BF53" s="507" cm="1">
        <f t="array" ref="BF53">_xlfn.LET(_xlpm.DepreciationMonths,INDEX(FixedAssets[Depreciation
/ Amortization Months],_xlfn.XMATCH($E$33,FixedAssets[Asset ID])),IF(AND((_xlfn.XMATCH(BF$8,$AH$8:$CC$8))-_xlfn.XMATCH($C53,$C$35:$C$82)+1&lt;=_xlpm.DepreciationMonths,$C53&lt;=BF$8),$E53/_xlpm.DepreciationMonths,0))</f>
        <v>0</v>
      </c>
      <c r="BG53" s="507" cm="1">
        <f t="array" ref="BG53">_xlfn.LET(_xlpm.DepreciationMonths,INDEX(FixedAssets[Depreciation
/ Amortization Months],_xlfn.XMATCH($E$33,FixedAssets[Asset ID])),IF(AND((_xlfn.XMATCH(BG$8,$AH$8:$CC$8))-_xlfn.XMATCH($C53,$C$35:$C$82)+1&lt;=_xlpm.DepreciationMonths,$C53&lt;=BG$8),$E53/_xlpm.DepreciationMonths,0))</f>
        <v>0</v>
      </c>
      <c r="BH53" s="507" cm="1">
        <f t="array" ref="BH53">_xlfn.LET(_xlpm.DepreciationMonths,INDEX(FixedAssets[Depreciation
/ Amortization Months],_xlfn.XMATCH($E$33,FixedAssets[Asset ID])),IF(AND((_xlfn.XMATCH(BH$8,$AH$8:$CC$8))-_xlfn.XMATCH($C53,$C$35:$C$82)+1&lt;=_xlpm.DepreciationMonths,$C53&lt;=BH$8),$E53/_xlpm.DepreciationMonths,0))</f>
        <v>0</v>
      </c>
      <c r="BI53" s="507" cm="1">
        <f t="array" ref="BI53">_xlfn.LET(_xlpm.DepreciationMonths,INDEX(FixedAssets[Depreciation
/ Amortization Months],_xlfn.XMATCH($E$33,FixedAssets[Asset ID])),IF(AND((_xlfn.XMATCH(BI$8,$AH$8:$CC$8))-_xlfn.XMATCH($C53,$C$35:$C$82)+1&lt;=_xlpm.DepreciationMonths,$C53&lt;=BI$8),$E53/_xlpm.DepreciationMonths,0))</f>
        <v>0</v>
      </c>
      <c r="BJ53" s="507" cm="1">
        <f t="array" ref="BJ53">_xlfn.LET(_xlpm.DepreciationMonths,INDEX(FixedAssets[Depreciation
/ Amortization Months],_xlfn.XMATCH($E$33,FixedAssets[Asset ID])),IF(AND((_xlfn.XMATCH(BJ$8,$AH$8:$CC$8))-_xlfn.XMATCH($C53,$C$35:$C$82)+1&lt;=_xlpm.DepreciationMonths,$C53&lt;=BJ$8),$E53/_xlpm.DepreciationMonths,0))</f>
        <v>0</v>
      </c>
      <c r="BK53" s="507" cm="1">
        <f t="array" ref="BK53">_xlfn.LET(_xlpm.DepreciationMonths,INDEX(FixedAssets[Depreciation
/ Amortization Months],_xlfn.XMATCH($E$33,FixedAssets[Asset ID])),IF(AND((_xlfn.XMATCH(BK$8,$AH$8:$CC$8))-_xlfn.XMATCH($C53,$C$35:$C$82)+1&lt;=_xlpm.DepreciationMonths,$C53&lt;=BK$8),$E53/_xlpm.DepreciationMonths,0))</f>
        <v>0</v>
      </c>
      <c r="BL53" s="507" cm="1">
        <f t="array" ref="BL53">_xlfn.LET(_xlpm.DepreciationMonths,INDEX(FixedAssets[Depreciation
/ Amortization Months],_xlfn.XMATCH($E$33,FixedAssets[Asset ID])),IF(AND((_xlfn.XMATCH(BL$8,$AH$8:$CC$8))-_xlfn.XMATCH($C53,$C$35:$C$82)+1&lt;=_xlpm.DepreciationMonths,$C53&lt;=BL$8),$E53/_xlpm.DepreciationMonths,0))</f>
        <v>0</v>
      </c>
      <c r="BM53" s="507" cm="1">
        <f t="array" ref="BM53">_xlfn.LET(_xlpm.DepreciationMonths,INDEX(FixedAssets[Depreciation
/ Amortization Months],_xlfn.XMATCH($E$33,FixedAssets[Asset ID])),IF(AND((_xlfn.XMATCH(BM$8,$AH$8:$CC$8))-_xlfn.XMATCH($C53,$C$35:$C$82)+1&lt;=_xlpm.DepreciationMonths,$C53&lt;=BM$8),$E53/_xlpm.DepreciationMonths,0))</f>
        <v>0</v>
      </c>
      <c r="BN53" s="507" cm="1">
        <f t="array" ref="BN53">_xlfn.LET(_xlpm.DepreciationMonths,INDEX(FixedAssets[Depreciation
/ Amortization Months],_xlfn.XMATCH($E$33,FixedAssets[Asset ID])),IF(AND((_xlfn.XMATCH(BN$8,$AH$8:$CC$8))-_xlfn.XMATCH($C53,$C$35:$C$82)+1&lt;=_xlpm.DepreciationMonths,$C53&lt;=BN$8),$E53/_xlpm.DepreciationMonths,0))</f>
        <v>0</v>
      </c>
      <c r="BO53" s="507" cm="1">
        <f t="array" ref="BO53">_xlfn.LET(_xlpm.DepreciationMonths,INDEX(FixedAssets[Depreciation
/ Amortization Months],_xlfn.XMATCH($E$33,FixedAssets[Asset ID])),IF(AND((_xlfn.XMATCH(BO$8,$AH$8:$CC$8))-_xlfn.XMATCH($C53,$C$35:$C$82)+1&lt;=_xlpm.DepreciationMonths,$C53&lt;=BO$8),$E53/_xlpm.DepreciationMonths,0))</f>
        <v>0</v>
      </c>
      <c r="BP53" s="507" cm="1">
        <f t="array" ref="BP53">_xlfn.LET(_xlpm.DepreciationMonths,INDEX(FixedAssets[Depreciation
/ Amortization Months],_xlfn.XMATCH($E$33,FixedAssets[Asset ID])),IF(AND((_xlfn.XMATCH(BP$8,$AH$8:$CC$8))-_xlfn.XMATCH($C53,$C$35:$C$82)+1&lt;=_xlpm.DepreciationMonths,$C53&lt;=BP$8),$E53/_xlpm.DepreciationMonths,0))</f>
        <v>0</v>
      </c>
      <c r="BQ53" s="507" cm="1">
        <f t="array" ref="BQ53">_xlfn.LET(_xlpm.DepreciationMonths,INDEX(FixedAssets[Depreciation
/ Amortization Months],_xlfn.XMATCH($E$33,FixedAssets[Asset ID])),IF(AND((_xlfn.XMATCH(BQ$8,$AH$8:$CC$8))-_xlfn.XMATCH($C53,$C$35:$C$82)+1&lt;=_xlpm.DepreciationMonths,$C53&lt;=BQ$8),$E53/_xlpm.DepreciationMonths,0))</f>
        <v>0</v>
      </c>
      <c r="BR53" s="507" cm="1">
        <f t="array" ref="BR53">_xlfn.LET(_xlpm.DepreciationMonths,INDEX(FixedAssets[Depreciation
/ Amortization Months],_xlfn.XMATCH($E$33,FixedAssets[Asset ID])),IF(AND((_xlfn.XMATCH(BR$8,$AH$8:$CC$8))-_xlfn.XMATCH($C53,$C$35:$C$82)+1&lt;=_xlpm.DepreciationMonths,$C53&lt;=BR$8),$E53/_xlpm.DepreciationMonths,0))</f>
        <v>0</v>
      </c>
      <c r="BS53" s="507" cm="1">
        <f t="array" ref="BS53">_xlfn.LET(_xlpm.DepreciationMonths,INDEX(FixedAssets[Depreciation
/ Amortization Months],_xlfn.XMATCH($E$33,FixedAssets[Asset ID])),IF(AND((_xlfn.XMATCH(BS$8,$AH$8:$CC$8))-_xlfn.XMATCH($C53,$C$35:$C$82)+1&lt;=_xlpm.DepreciationMonths,$C53&lt;=BS$8),$E53/_xlpm.DepreciationMonths,0))</f>
        <v>0</v>
      </c>
      <c r="BT53" s="507" cm="1">
        <f t="array" ref="BT53">_xlfn.LET(_xlpm.DepreciationMonths,INDEX(FixedAssets[Depreciation
/ Amortization Months],_xlfn.XMATCH($E$33,FixedAssets[Asset ID])),IF(AND((_xlfn.XMATCH(BT$8,$AH$8:$CC$8))-_xlfn.XMATCH($C53,$C$35:$C$82)+1&lt;=_xlpm.DepreciationMonths,$C53&lt;=BT$8),$E53/_xlpm.DepreciationMonths,0))</f>
        <v>0</v>
      </c>
      <c r="BU53" s="507" cm="1">
        <f t="array" ref="BU53">_xlfn.LET(_xlpm.DepreciationMonths,INDEX(FixedAssets[Depreciation
/ Amortization Months],_xlfn.XMATCH($E$33,FixedAssets[Asset ID])),IF(AND((_xlfn.XMATCH(BU$8,$AH$8:$CC$8))-_xlfn.XMATCH($C53,$C$35:$C$82)+1&lt;=_xlpm.DepreciationMonths,$C53&lt;=BU$8),$E53/_xlpm.DepreciationMonths,0))</f>
        <v>0</v>
      </c>
      <c r="BV53" s="507" cm="1">
        <f t="array" ref="BV53">_xlfn.LET(_xlpm.DepreciationMonths,INDEX(FixedAssets[Depreciation
/ Amortization Months],_xlfn.XMATCH($E$33,FixedAssets[Asset ID])),IF(AND((_xlfn.XMATCH(BV$8,$AH$8:$CC$8))-_xlfn.XMATCH($C53,$C$35:$C$82)+1&lt;=_xlpm.DepreciationMonths,$C53&lt;=BV$8),$E53/_xlpm.DepreciationMonths,0))</f>
        <v>0</v>
      </c>
      <c r="BW53" s="507" cm="1">
        <f t="array" ref="BW53">_xlfn.LET(_xlpm.DepreciationMonths,INDEX(FixedAssets[Depreciation
/ Amortization Months],_xlfn.XMATCH($E$33,FixedAssets[Asset ID])),IF(AND((_xlfn.XMATCH(BW$8,$AH$8:$CC$8))-_xlfn.XMATCH($C53,$C$35:$C$82)+1&lt;=_xlpm.DepreciationMonths,$C53&lt;=BW$8),$E53/_xlpm.DepreciationMonths,0))</f>
        <v>0</v>
      </c>
      <c r="BX53" s="507" cm="1">
        <f t="array" ref="BX53">_xlfn.LET(_xlpm.DepreciationMonths,INDEX(FixedAssets[Depreciation
/ Amortization Months],_xlfn.XMATCH($E$33,FixedAssets[Asset ID])),IF(AND((_xlfn.XMATCH(BX$8,$AH$8:$CC$8))-_xlfn.XMATCH($C53,$C$35:$C$82)+1&lt;=_xlpm.DepreciationMonths,$C53&lt;=BX$8),$E53/_xlpm.DepreciationMonths,0))</f>
        <v>0</v>
      </c>
      <c r="BY53" s="507" cm="1">
        <f t="array" ref="BY53">_xlfn.LET(_xlpm.DepreciationMonths,INDEX(FixedAssets[Depreciation
/ Amortization Months],_xlfn.XMATCH($E$33,FixedAssets[Asset ID])),IF(AND((_xlfn.XMATCH(BY$8,$AH$8:$CC$8))-_xlfn.XMATCH($C53,$C$35:$C$82)+1&lt;=_xlpm.DepreciationMonths,$C53&lt;=BY$8),$E53/_xlpm.DepreciationMonths,0))</f>
        <v>0</v>
      </c>
      <c r="BZ53" s="507" cm="1">
        <f t="array" ref="BZ53">_xlfn.LET(_xlpm.DepreciationMonths,INDEX(FixedAssets[Depreciation
/ Amortization Months],_xlfn.XMATCH($E$33,FixedAssets[Asset ID])),IF(AND((_xlfn.XMATCH(BZ$8,$AH$8:$CC$8))-_xlfn.XMATCH($C53,$C$35:$C$82)+1&lt;=_xlpm.DepreciationMonths,$C53&lt;=BZ$8),$E53/_xlpm.DepreciationMonths,0))</f>
        <v>0</v>
      </c>
      <c r="CA53" s="507" cm="1">
        <f t="array" ref="CA53">_xlfn.LET(_xlpm.DepreciationMonths,INDEX(FixedAssets[Depreciation
/ Amortization Months],_xlfn.XMATCH($E$33,FixedAssets[Asset ID])),IF(AND((_xlfn.XMATCH(CA$8,$AH$8:$CC$8))-_xlfn.XMATCH($C53,$C$35:$C$82)+1&lt;=_xlpm.DepreciationMonths,$C53&lt;=CA$8),$E53/_xlpm.DepreciationMonths,0))</f>
        <v>0</v>
      </c>
      <c r="CB53" s="507" cm="1">
        <f t="array" ref="CB53">_xlfn.LET(_xlpm.DepreciationMonths,INDEX(FixedAssets[Depreciation
/ Amortization Months],_xlfn.XMATCH($E$33,FixedAssets[Asset ID])),IF(AND((_xlfn.XMATCH(CB$8,$AH$8:$CC$8))-_xlfn.XMATCH($C53,$C$35:$C$82)+1&lt;=_xlpm.DepreciationMonths,$C53&lt;=CB$8),$E53/_xlpm.DepreciationMonths,0))</f>
        <v>0</v>
      </c>
      <c r="CC53" s="507" cm="1">
        <f t="array" ref="CC53">_xlfn.LET(_xlpm.DepreciationMonths,INDEX(FixedAssets[Depreciation
/ Amortization Months],_xlfn.XMATCH($E$33,FixedAssets[Asset ID])),IF(AND((_xlfn.XMATCH(CC$8,$AH$8:$CC$8))-_xlfn.XMATCH($C53,$C$35:$C$82)+1&lt;=_xlpm.DepreciationMonths,$C53&lt;=CC$8),$E53/_xlpm.DepreciationMonths,0))</f>
        <v>0</v>
      </c>
    </row>
    <row r="54" spans="3:81" hidden="1" outlineLevel="2">
      <c r="C54" s="664">
        <f t="shared" si="91"/>
        <v>45535</v>
      </c>
      <c r="D54" s="508"/>
      <c r="E54" s="508" cm="1">
        <f t="array" ref="E54">SUMPRODUCT(($AH$26:$CC$31)*($AH$5:$CC$5=$C54)*($E$26:$E$31=E$33))-SUMPRODUCT(($AH$26:$CC$31)*($AH$5:$CC$5=EOMONTH($C54,-1))*($E$26:$E$31=E$33))</f>
        <v>0</v>
      </c>
      <c r="F54" s="508"/>
      <c r="G54" s="508"/>
      <c r="H54" s="508"/>
      <c r="I54" s="508"/>
      <c r="J54" s="504">
        <f t="shared" si="88"/>
        <v>0</v>
      </c>
      <c r="K54" s="504">
        <f t="shared" si="93"/>
        <v>0</v>
      </c>
      <c r="L54" s="504">
        <f t="shared" si="93"/>
        <v>0</v>
      </c>
      <c r="M54" s="504">
        <f t="shared" si="93"/>
        <v>0</v>
      </c>
      <c r="N54" s="504"/>
      <c r="O54" s="504"/>
      <c r="P54" s="504">
        <f t="shared" si="94"/>
        <v>0</v>
      </c>
      <c r="Q54" s="504">
        <f t="shared" si="94"/>
        <v>0</v>
      </c>
      <c r="R54" s="504">
        <f t="shared" si="94"/>
        <v>0</v>
      </c>
      <c r="S54" s="504">
        <f t="shared" si="94"/>
        <v>0</v>
      </c>
      <c r="T54" s="504">
        <f t="shared" si="94"/>
        <v>0</v>
      </c>
      <c r="U54" s="504">
        <f t="shared" si="94"/>
        <v>0</v>
      </c>
      <c r="V54" s="504">
        <f t="shared" si="94"/>
        <v>0</v>
      </c>
      <c r="W54" s="504">
        <f t="shared" si="94"/>
        <v>0</v>
      </c>
      <c r="X54" s="504">
        <f t="shared" si="94"/>
        <v>0</v>
      </c>
      <c r="Y54" s="504">
        <f t="shared" si="94"/>
        <v>0</v>
      </c>
      <c r="Z54" s="504">
        <f t="shared" si="94"/>
        <v>0</v>
      </c>
      <c r="AA54" s="504">
        <f t="shared" si="94"/>
        <v>0</v>
      </c>
      <c r="AB54" s="504">
        <f t="shared" si="94"/>
        <v>0</v>
      </c>
      <c r="AC54" s="504">
        <f t="shared" si="94"/>
        <v>0</v>
      </c>
      <c r="AD54" s="504">
        <f t="shared" si="94"/>
        <v>0</v>
      </c>
      <c r="AE54" s="504">
        <f t="shared" si="94"/>
        <v>0</v>
      </c>
      <c r="AF54" s="508"/>
      <c r="AG54" s="508"/>
      <c r="AH54" s="507" cm="1">
        <f t="array" ref="AH54">_xlfn.LET(_xlpm.DepreciationMonths,INDEX(FixedAssets[Depreciation
/ Amortization Months],_xlfn.XMATCH($E$33,FixedAssets[Asset ID])),IF(AND((_xlfn.XMATCH(AH$8,$AH$8:$CC$8))-_xlfn.XMATCH($C54,$C$35:$C$82)+1&lt;=_xlpm.DepreciationMonths,$C54&lt;=AH$8),$E54/_xlpm.DepreciationMonths,0))</f>
        <v>0</v>
      </c>
      <c r="AI54" s="507" cm="1">
        <f t="array" ref="AI54">_xlfn.LET(_xlpm.DepreciationMonths,INDEX(FixedAssets[Depreciation
/ Amortization Months],_xlfn.XMATCH($E$33,FixedAssets[Asset ID])),IF(AND((_xlfn.XMATCH(AI$8,$AH$8:$CC$8))-_xlfn.XMATCH($C54,$C$35:$C$82)+1&lt;=_xlpm.DepreciationMonths,$C54&lt;=AI$8),$E54/_xlpm.DepreciationMonths,0))</f>
        <v>0</v>
      </c>
      <c r="AJ54" s="507" cm="1">
        <f t="array" ref="AJ54">_xlfn.LET(_xlpm.DepreciationMonths,INDEX(FixedAssets[Depreciation
/ Amortization Months],_xlfn.XMATCH($E$33,FixedAssets[Asset ID])),IF(AND((_xlfn.XMATCH(AJ$8,$AH$8:$CC$8))-_xlfn.XMATCH($C54,$C$35:$C$82)+1&lt;=_xlpm.DepreciationMonths,$C54&lt;=AJ$8),$E54/_xlpm.DepreciationMonths,0))</f>
        <v>0</v>
      </c>
      <c r="AK54" s="507" cm="1">
        <f t="array" ref="AK54">_xlfn.LET(_xlpm.DepreciationMonths,INDEX(FixedAssets[Depreciation
/ Amortization Months],_xlfn.XMATCH($E$33,FixedAssets[Asset ID])),IF(AND((_xlfn.XMATCH(AK$8,$AH$8:$CC$8))-_xlfn.XMATCH($C54,$C$35:$C$82)+1&lt;=_xlpm.DepreciationMonths,$C54&lt;=AK$8),$E54/_xlpm.DepreciationMonths,0))</f>
        <v>0</v>
      </c>
      <c r="AL54" s="507" cm="1">
        <f t="array" ref="AL54">_xlfn.LET(_xlpm.DepreciationMonths,INDEX(FixedAssets[Depreciation
/ Amortization Months],_xlfn.XMATCH($E$33,FixedAssets[Asset ID])),IF(AND((_xlfn.XMATCH(AL$8,$AH$8:$CC$8))-_xlfn.XMATCH($C54,$C$35:$C$82)+1&lt;=_xlpm.DepreciationMonths,$C54&lt;=AL$8),$E54/_xlpm.DepreciationMonths,0))</f>
        <v>0</v>
      </c>
      <c r="AM54" s="507" cm="1">
        <f t="array" ref="AM54">_xlfn.LET(_xlpm.DepreciationMonths,INDEX(FixedAssets[Depreciation
/ Amortization Months],_xlfn.XMATCH($E$33,FixedAssets[Asset ID])),IF(AND((_xlfn.XMATCH(AM$8,$AH$8:$CC$8))-_xlfn.XMATCH($C54,$C$35:$C$82)+1&lt;=_xlpm.DepreciationMonths,$C54&lt;=AM$8),$E54/_xlpm.DepreciationMonths,0))</f>
        <v>0</v>
      </c>
      <c r="AN54" s="507" cm="1">
        <f t="array" ref="AN54">_xlfn.LET(_xlpm.DepreciationMonths,INDEX(FixedAssets[Depreciation
/ Amortization Months],_xlfn.XMATCH($E$33,FixedAssets[Asset ID])),IF(AND((_xlfn.XMATCH(AN$8,$AH$8:$CC$8))-_xlfn.XMATCH($C54,$C$35:$C$82)+1&lt;=_xlpm.DepreciationMonths,$C54&lt;=AN$8),$E54/_xlpm.DepreciationMonths,0))</f>
        <v>0</v>
      </c>
      <c r="AO54" s="507" cm="1">
        <f t="array" ref="AO54">_xlfn.LET(_xlpm.DepreciationMonths,INDEX(FixedAssets[Depreciation
/ Amortization Months],_xlfn.XMATCH($E$33,FixedAssets[Asset ID])),IF(AND((_xlfn.XMATCH(AO$8,$AH$8:$CC$8))-_xlfn.XMATCH($C54,$C$35:$C$82)+1&lt;=_xlpm.DepreciationMonths,$C54&lt;=AO$8),$E54/_xlpm.DepreciationMonths,0))</f>
        <v>0</v>
      </c>
      <c r="AP54" s="507" cm="1">
        <f t="array" ref="AP54">_xlfn.LET(_xlpm.DepreciationMonths,INDEX(FixedAssets[Depreciation
/ Amortization Months],_xlfn.XMATCH($E$33,FixedAssets[Asset ID])),IF(AND((_xlfn.XMATCH(AP$8,$AH$8:$CC$8))-_xlfn.XMATCH($C54,$C$35:$C$82)+1&lt;=_xlpm.DepreciationMonths,$C54&lt;=AP$8),$E54/_xlpm.DepreciationMonths,0))</f>
        <v>0</v>
      </c>
      <c r="AQ54" s="507" cm="1">
        <f t="array" ref="AQ54">_xlfn.LET(_xlpm.DepreciationMonths,INDEX(FixedAssets[Depreciation
/ Amortization Months],_xlfn.XMATCH($E$33,FixedAssets[Asset ID])),IF(AND((_xlfn.XMATCH(AQ$8,$AH$8:$CC$8))-_xlfn.XMATCH($C54,$C$35:$C$82)+1&lt;=_xlpm.DepreciationMonths,$C54&lt;=AQ$8),$E54/_xlpm.DepreciationMonths,0))</f>
        <v>0</v>
      </c>
      <c r="AR54" s="507" cm="1">
        <f t="array" ref="AR54">_xlfn.LET(_xlpm.DepreciationMonths,INDEX(FixedAssets[Depreciation
/ Amortization Months],_xlfn.XMATCH($E$33,FixedAssets[Asset ID])),IF(AND((_xlfn.XMATCH(AR$8,$AH$8:$CC$8))-_xlfn.XMATCH($C54,$C$35:$C$82)+1&lt;=_xlpm.DepreciationMonths,$C54&lt;=AR$8),$E54/_xlpm.DepreciationMonths,0))</f>
        <v>0</v>
      </c>
      <c r="AS54" s="507" cm="1">
        <f t="array" ref="AS54">_xlfn.LET(_xlpm.DepreciationMonths,INDEX(FixedAssets[Depreciation
/ Amortization Months],_xlfn.XMATCH($E$33,FixedAssets[Asset ID])),IF(AND((_xlfn.XMATCH(AS$8,$AH$8:$CC$8))-_xlfn.XMATCH($C54,$C$35:$C$82)+1&lt;=_xlpm.DepreciationMonths,$C54&lt;=AS$8),$E54/_xlpm.DepreciationMonths,0))</f>
        <v>0</v>
      </c>
      <c r="AT54" s="507" cm="1">
        <f t="array" ref="AT54">_xlfn.LET(_xlpm.DepreciationMonths,INDEX(FixedAssets[Depreciation
/ Amortization Months],_xlfn.XMATCH($E$33,FixedAssets[Asset ID])),IF(AND((_xlfn.XMATCH(AT$8,$AH$8:$CC$8))-_xlfn.XMATCH($C54,$C$35:$C$82)+1&lt;=_xlpm.DepreciationMonths,$C54&lt;=AT$8),$E54/_xlpm.DepreciationMonths,0))</f>
        <v>0</v>
      </c>
      <c r="AU54" s="507" cm="1">
        <f t="array" ref="AU54">_xlfn.LET(_xlpm.DepreciationMonths,INDEX(FixedAssets[Depreciation
/ Amortization Months],_xlfn.XMATCH($E$33,FixedAssets[Asset ID])),IF(AND((_xlfn.XMATCH(AU$8,$AH$8:$CC$8))-_xlfn.XMATCH($C54,$C$35:$C$82)+1&lt;=_xlpm.DepreciationMonths,$C54&lt;=AU$8),$E54/_xlpm.DepreciationMonths,0))</f>
        <v>0</v>
      </c>
      <c r="AV54" s="507" cm="1">
        <f t="array" ref="AV54">_xlfn.LET(_xlpm.DepreciationMonths,INDEX(FixedAssets[Depreciation
/ Amortization Months],_xlfn.XMATCH($E$33,FixedAssets[Asset ID])),IF(AND((_xlfn.XMATCH(AV$8,$AH$8:$CC$8))-_xlfn.XMATCH($C54,$C$35:$C$82)+1&lt;=_xlpm.DepreciationMonths,$C54&lt;=AV$8),$E54/_xlpm.DepreciationMonths,0))</f>
        <v>0</v>
      </c>
      <c r="AW54" s="507" cm="1">
        <f t="array" ref="AW54">_xlfn.LET(_xlpm.DepreciationMonths,INDEX(FixedAssets[Depreciation
/ Amortization Months],_xlfn.XMATCH($E$33,FixedAssets[Asset ID])),IF(AND((_xlfn.XMATCH(AW$8,$AH$8:$CC$8))-_xlfn.XMATCH($C54,$C$35:$C$82)+1&lt;=_xlpm.DepreciationMonths,$C54&lt;=AW$8),$E54/_xlpm.DepreciationMonths,0))</f>
        <v>0</v>
      </c>
      <c r="AX54" s="507" cm="1">
        <f t="array" ref="AX54">_xlfn.LET(_xlpm.DepreciationMonths,INDEX(FixedAssets[Depreciation
/ Amortization Months],_xlfn.XMATCH($E$33,FixedAssets[Asset ID])),IF(AND((_xlfn.XMATCH(AX$8,$AH$8:$CC$8))-_xlfn.XMATCH($C54,$C$35:$C$82)+1&lt;=_xlpm.DepreciationMonths,$C54&lt;=AX$8),$E54/_xlpm.DepreciationMonths,0))</f>
        <v>0</v>
      </c>
      <c r="AY54" s="507" cm="1">
        <f t="array" ref="AY54">_xlfn.LET(_xlpm.DepreciationMonths,INDEX(FixedAssets[Depreciation
/ Amortization Months],_xlfn.XMATCH($E$33,FixedAssets[Asset ID])),IF(AND((_xlfn.XMATCH(AY$8,$AH$8:$CC$8))-_xlfn.XMATCH($C54,$C$35:$C$82)+1&lt;=_xlpm.DepreciationMonths,$C54&lt;=AY$8),$E54/_xlpm.DepreciationMonths,0))</f>
        <v>0</v>
      </c>
      <c r="AZ54" s="507" cm="1">
        <f t="array" ref="AZ54">_xlfn.LET(_xlpm.DepreciationMonths,INDEX(FixedAssets[Depreciation
/ Amortization Months],_xlfn.XMATCH($E$33,FixedAssets[Asset ID])),IF(AND((_xlfn.XMATCH(AZ$8,$AH$8:$CC$8))-_xlfn.XMATCH($C54,$C$35:$C$82)+1&lt;=_xlpm.DepreciationMonths,$C54&lt;=AZ$8),$E54/_xlpm.DepreciationMonths,0))</f>
        <v>0</v>
      </c>
      <c r="BA54" s="507" cm="1">
        <f t="array" ref="BA54">_xlfn.LET(_xlpm.DepreciationMonths,INDEX(FixedAssets[Depreciation
/ Amortization Months],_xlfn.XMATCH($E$33,FixedAssets[Asset ID])),IF(AND((_xlfn.XMATCH(BA$8,$AH$8:$CC$8))-_xlfn.XMATCH($C54,$C$35:$C$82)+1&lt;=_xlpm.DepreciationMonths,$C54&lt;=BA$8),$E54/_xlpm.DepreciationMonths,0))</f>
        <v>0</v>
      </c>
      <c r="BB54" s="507" cm="1">
        <f t="array" ref="BB54">_xlfn.LET(_xlpm.DepreciationMonths,INDEX(FixedAssets[Depreciation
/ Amortization Months],_xlfn.XMATCH($E$33,FixedAssets[Asset ID])),IF(AND((_xlfn.XMATCH(BB$8,$AH$8:$CC$8))-_xlfn.XMATCH($C54,$C$35:$C$82)+1&lt;=_xlpm.DepreciationMonths,$C54&lt;=BB$8),$E54/_xlpm.DepreciationMonths,0))</f>
        <v>0</v>
      </c>
      <c r="BC54" s="507" cm="1">
        <f t="array" ref="BC54">_xlfn.LET(_xlpm.DepreciationMonths,INDEX(FixedAssets[Depreciation
/ Amortization Months],_xlfn.XMATCH($E$33,FixedAssets[Asset ID])),IF(AND((_xlfn.XMATCH(BC$8,$AH$8:$CC$8))-_xlfn.XMATCH($C54,$C$35:$C$82)+1&lt;=_xlpm.DepreciationMonths,$C54&lt;=BC$8),$E54/_xlpm.DepreciationMonths,0))</f>
        <v>0</v>
      </c>
      <c r="BD54" s="507" cm="1">
        <f t="array" ref="BD54">_xlfn.LET(_xlpm.DepreciationMonths,INDEX(FixedAssets[Depreciation
/ Amortization Months],_xlfn.XMATCH($E$33,FixedAssets[Asset ID])),IF(AND((_xlfn.XMATCH(BD$8,$AH$8:$CC$8))-_xlfn.XMATCH($C54,$C$35:$C$82)+1&lt;=_xlpm.DepreciationMonths,$C54&lt;=BD$8),$E54/_xlpm.DepreciationMonths,0))</f>
        <v>0</v>
      </c>
      <c r="BE54" s="507" cm="1">
        <f t="array" ref="BE54">_xlfn.LET(_xlpm.DepreciationMonths,INDEX(FixedAssets[Depreciation
/ Amortization Months],_xlfn.XMATCH($E$33,FixedAssets[Asset ID])),IF(AND((_xlfn.XMATCH(BE$8,$AH$8:$CC$8))-_xlfn.XMATCH($C54,$C$35:$C$82)+1&lt;=_xlpm.DepreciationMonths,$C54&lt;=BE$8),$E54/_xlpm.DepreciationMonths,0))</f>
        <v>0</v>
      </c>
      <c r="BF54" s="507" cm="1">
        <f t="array" ref="BF54">_xlfn.LET(_xlpm.DepreciationMonths,INDEX(FixedAssets[Depreciation
/ Amortization Months],_xlfn.XMATCH($E$33,FixedAssets[Asset ID])),IF(AND((_xlfn.XMATCH(BF$8,$AH$8:$CC$8))-_xlfn.XMATCH($C54,$C$35:$C$82)+1&lt;=_xlpm.DepreciationMonths,$C54&lt;=BF$8),$E54/_xlpm.DepreciationMonths,0))</f>
        <v>0</v>
      </c>
      <c r="BG54" s="507" cm="1">
        <f t="array" ref="BG54">_xlfn.LET(_xlpm.DepreciationMonths,INDEX(FixedAssets[Depreciation
/ Amortization Months],_xlfn.XMATCH($E$33,FixedAssets[Asset ID])),IF(AND((_xlfn.XMATCH(BG$8,$AH$8:$CC$8))-_xlfn.XMATCH($C54,$C$35:$C$82)+1&lt;=_xlpm.DepreciationMonths,$C54&lt;=BG$8),$E54/_xlpm.DepreciationMonths,0))</f>
        <v>0</v>
      </c>
      <c r="BH54" s="507" cm="1">
        <f t="array" ref="BH54">_xlfn.LET(_xlpm.DepreciationMonths,INDEX(FixedAssets[Depreciation
/ Amortization Months],_xlfn.XMATCH($E$33,FixedAssets[Asset ID])),IF(AND((_xlfn.XMATCH(BH$8,$AH$8:$CC$8))-_xlfn.XMATCH($C54,$C$35:$C$82)+1&lt;=_xlpm.DepreciationMonths,$C54&lt;=BH$8),$E54/_xlpm.DepreciationMonths,0))</f>
        <v>0</v>
      </c>
      <c r="BI54" s="507" cm="1">
        <f t="array" ref="BI54">_xlfn.LET(_xlpm.DepreciationMonths,INDEX(FixedAssets[Depreciation
/ Amortization Months],_xlfn.XMATCH($E$33,FixedAssets[Asset ID])),IF(AND((_xlfn.XMATCH(BI$8,$AH$8:$CC$8))-_xlfn.XMATCH($C54,$C$35:$C$82)+1&lt;=_xlpm.DepreciationMonths,$C54&lt;=BI$8),$E54/_xlpm.DepreciationMonths,0))</f>
        <v>0</v>
      </c>
      <c r="BJ54" s="507" cm="1">
        <f t="array" ref="BJ54">_xlfn.LET(_xlpm.DepreciationMonths,INDEX(FixedAssets[Depreciation
/ Amortization Months],_xlfn.XMATCH($E$33,FixedAssets[Asset ID])),IF(AND((_xlfn.XMATCH(BJ$8,$AH$8:$CC$8))-_xlfn.XMATCH($C54,$C$35:$C$82)+1&lt;=_xlpm.DepreciationMonths,$C54&lt;=BJ$8),$E54/_xlpm.DepreciationMonths,0))</f>
        <v>0</v>
      </c>
      <c r="BK54" s="507" cm="1">
        <f t="array" ref="BK54">_xlfn.LET(_xlpm.DepreciationMonths,INDEX(FixedAssets[Depreciation
/ Amortization Months],_xlfn.XMATCH($E$33,FixedAssets[Asset ID])),IF(AND((_xlfn.XMATCH(BK$8,$AH$8:$CC$8))-_xlfn.XMATCH($C54,$C$35:$C$82)+1&lt;=_xlpm.DepreciationMonths,$C54&lt;=BK$8),$E54/_xlpm.DepreciationMonths,0))</f>
        <v>0</v>
      </c>
      <c r="BL54" s="507" cm="1">
        <f t="array" ref="BL54">_xlfn.LET(_xlpm.DepreciationMonths,INDEX(FixedAssets[Depreciation
/ Amortization Months],_xlfn.XMATCH($E$33,FixedAssets[Asset ID])),IF(AND((_xlfn.XMATCH(BL$8,$AH$8:$CC$8))-_xlfn.XMATCH($C54,$C$35:$C$82)+1&lt;=_xlpm.DepreciationMonths,$C54&lt;=BL$8),$E54/_xlpm.DepreciationMonths,0))</f>
        <v>0</v>
      </c>
      <c r="BM54" s="507" cm="1">
        <f t="array" ref="BM54">_xlfn.LET(_xlpm.DepreciationMonths,INDEX(FixedAssets[Depreciation
/ Amortization Months],_xlfn.XMATCH($E$33,FixedAssets[Asset ID])),IF(AND((_xlfn.XMATCH(BM$8,$AH$8:$CC$8))-_xlfn.XMATCH($C54,$C$35:$C$82)+1&lt;=_xlpm.DepreciationMonths,$C54&lt;=BM$8),$E54/_xlpm.DepreciationMonths,0))</f>
        <v>0</v>
      </c>
      <c r="BN54" s="507" cm="1">
        <f t="array" ref="BN54">_xlfn.LET(_xlpm.DepreciationMonths,INDEX(FixedAssets[Depreciation
/ Amortization Months],_xlfn.XMATCH($E$33,FixedAssets[Asset ID])),IF(AND((_xlfn.XMATCH(BN$8,$AH$8:$CC$8))-_xlfn.XMATCH($C54,$C$35:$C$82)+1&lt;=_xlpm.DepreciationMonths,$C54&lt;=BN$8),$E54/_xlpm.DepreciationMonths,0))</f>
        <v>0</v>
      </c>
      <c r="BO54" s="507" cm="1">
        <f t="array" ref="BO54">_xlfn.LET(_xlpm.DepreciationMonths,INDEX(FixedAssets[Depreciation
/ Amortization Months],_xlfn.XMATCH($E$33,FixedAssets[Asset ID])),IF(AND((_xlfn.XMATCH(BO$8,$AH$8:$CC$8))-_xlfn.XMATCH($C54,$C$35:$C$82)+1&lt;=_xlpm.DepreciationMonths,$C54&lt;=BO$8),$E54/_xlpm.DepreciationMonths,0))</f>
        <v>0</v>
      </c>
      <c r="BP54" s="507" cm="1">
        <f t="array" ref="BP54">_xlfn.LET(_xlpm.DepreciationMonths,INDEX(FixedAssets[Depreciation
/ Amortization Months],_xlfn.XMATCH($E$33,FixedAssets[Asset ID])),IF(AND((_xlfn.XMATCH(BP$8,$AH$8:$CC$8))-_xlfn.XMATCH($C54,$C$35:$C$82)+1&lt;=_xlpm.DepreciationMonths,$C54&lt;=BP$8),$E54/_xlpm.DepreciationMonths,0))</f>
        <v>0</v>
      </c>
      <c r="BQ54" s="507" cm="1">
        <f t="array" ref="BQ54">_xlfn.LET(_xlpm.DepreciationMonths,INDEX(FixedAssets[Depreciation
/ Amortization Months],_xlfn.XMATCH($E$33,FixedAssets[Asset ID])),IF(AND((_xlfn.XMATCH(BQ$8,$AH$8:$CC$8))-_xlfn.XMATCH($C54,$C$35:$C$82)+1&lt;=_xlpm.DepreciationMonths,$C54&lt;=BQ$8),$E54/_xlpm.DepreciationMonths,0))</f>
        <v>0</v>
      </c>
      <c r="BR54" s="507" cm="1">
        <f t="array" ref="BR54">_xlfn.LET(_xlpm.DepreciationMonths,INDEX(FixedAssets[Depreciation
/ Amortization Months],_xlfn.XMATCH($E$33,FixedAssets[Asset ID])),IF(AND((_xlfn.XMATCH(BR$8,$AH$8:$CC$8))-_xlfn.XMATCH($C54,$C$35:$C$82)+1&lt;=_xlpm.DepreciationMonths,$C54&lt;=BR$8),$E54/_xlpm.DepreciationMonths,0))</f>
        <v>0</v>
      </c>
      <c r="BS54" s="507" cm="1">
        <f t="array" ref="BS54">_xlfn.LET(_xlpm.DepreciationMonths,INDEX(FixedAssets[Depreciation
/ Amortization Months],_xlfn.XMATCH($E$33,FixedAssets[Asset ID])),IF(AND((_xlfn.XMATCH(BS$8,$AH$8:$CC$8))-_xlfn.XMATCH($C54,$C$35:$C$82)+1&lt;=_xlpm.DepreciationMonths,$C54&lt;=BS$8),$E54/_xlpm.DepreciationMonths,0))</f>
        <v>0</v>
      </c>
      <c r="BT54" s="507" cm="1">
        <f t="array" ref="BT54">_xlfn.LET(_xlpm.DepreciationMonths,INDEX(FixedAssets[Depreciation
/ Amortization Months],_xlfn.XMATCH($E$33,FixedAssets[Asset ID])),IF(AND((_xlfn.XMATCH(BT$8,$AH$8:$CC$8))-_xlfn.XMATCH($C54,$C$35:$C$82)+1&lt;=_xlpm.DepreciationMonths,$C54&lt;=BT$8),$E54/_xlpm.DepreciationMonths,0))</f>
        <v>0</v>
      </c>
      <c r="BU54" s="507" cm="1">
        <f t="array" ref="BU54">_xlfn.LET(_xlpm.DepreciationMonths,INDEX(FixedAssets[Depreciation
/ Amortization Months],_xlfn.XMATCH($E$33,FixedAssets[Asset ID])),IF(AND((_xlfn.XMATCH(BU$8,$AH$8:$CC$8))-_xlfn.XMATCH($C54,$C$35:$C$82)+1&lt;=_xlpm.DepreciationMonths,$C54&lt;=BU$8),$E54/_xlpm.DepreciationMonths,0))</f>
        <v>0</v>
      </c>
      <c r="BV54" s="507" cm="1">
        <f t="array" ref="BV54">_xlfn.LET(_xlpm.DepreciationMonths,INDEX(FixedAssets[Depreciation
/ Amortization Months],_xlfn.XMATCH($E$33,FixedAssets[Asset ID])),IF(AND((_xlfn.XMATCH(BV$8,$AH$8:$CC$8))-_xlfn.XMATCH($C54,$C$35:$C$82)+1&lt;=_xlpm.DepreciationMonths,$C54&lt;=BV$8),$E54/_xlpm.DepreciationMonths,0))</f>
        <v>0</v>
      </c>
      <c r="BW54" s="507" cm="1">
        <f t="array" ref="BW54">_xlfn.LET(_xlpm.DepreciationMonths,INDEX(FixedAssets[Depreciation
/ Amortization Months],_xlfn.XMATCH($E$33,FixedAssets[Asset ID])),IF(AND((_xlfn.XMATCH(BW$8,$AH$8:$CC$8))-_xlfn.XMATCH($C54,$C$35:$C$82)+1&lt;=_xlpm.DepreciationMonths,$C54&lt;=BW$8),$E54/_xlpm.DepreciationMonths,0))</f>
        <v>0</v>
      </c>
      <c r="BX54" s="507" cm="1">
        <f t="array" ref="BX54">_xlfn.LET(_xlpm.DepreciationMonths,INDEX(FixedAssets[Depreciation
/ Amortization Months],_xlfn.XMATCH($E$33,FixedAssets[Asset ID])),IF(AND((_xlfn.XMATCH(BX$8,$AH$8:$CC$8))-_xlfn.XMATCH($C54,$C$35:$C$82)+1&lt;=_xlpm.DepreciationMonths,$C54&lt;=BX$8),$E54/_xlpm.DepreciationMonths,0))</f>
        <v>0</v>
      </c>
      <c r="BY54" s="507" cm="1">
        <f t="array" ref="BY54">_xlfn.LET(_xlpm.DepreciationMonths,INDEX(FixedAssets[Depreciation
/ Amortization Months],_xlfn.XMATCH($E$33,FixedAssets[Asset ID])),IF(AND((_xlfn.XMATCH(BY$8,$AH$8:$CC$8))-_xlfn.XMATCH($C54,$C$35:$C$82)+1&lt;=_xlpm.DepreciationMonths,$C54&lt;=BY$8),$E54/_xlpm.DepreciationMonths,0))</f>
        <v>0</v>
      </c>
      <c r="BZ54" s="507" cm="1">
        <f t="array" ref="BZ54">_xlfn.LET(_xlpm.DepreciationMonths,INDEX(FixedAssets[Depreciation
/ Amortization Months],_xlfn.XMATCH($E$33,FixedAssets[Asset ID])),IF(AND((_xlfn.XMATCH(BZ$8,$AH$8:$CC$8))-_xlfn.XMATCH($C54,$C$35:$C$82)+1&lt;=_xlpm.DepreciationMonths,$C54&lt;=BZ$8),$E54/_xlpm.DepreciationMonths,0))</f>
        <v>0</v>
      </c>
      <c r="CA54" s="507" cm="1">
        <f t="array" ref="CA54">_xlfn.LET(_xlpm.DepreciationMonths,INDEX(FixedAssets[Depreciation
/ Amortization Months],_xlfn.XMATCH($E$33,FixedAssets[Asset ID])),IF(AND((_xlfn.XMATCH(CA$8,$AH$8:$CC$8))-_xlfn.XMATCH($C54,$C$35:$C$82)+1&lt;=_xlpm.DepreciationMonths,$C54&lt;=CA$8),$E54/_xlpm.DepreciationMonths,0))</f>
        <v>0</v>
      </c>
      <c r="CB54" s="507" cm="1">
        <f t="array" ref="CB54">_xlfn.LET(_xlpm.DepreciationMonths,INDEX(FixedAssets[Depreciation
/ Amortization Months],_xlfn.XMATCH($E$33,FixedAssets[Asset ID])),IF(AND((_xlfn.XMATCH(CB$8,$AH$8:$CC$8))-_xlfn.XMATCH($C54,$C$35:$C$82)+1&lt;=_xlpm.DepreciationMonths,$C54&lt;=CB$8),$E54/_xlpm.DepreciationMonths,0))</f>
        <v>0</v>
      </c>
      <c r="CC54" s="507" cm="1">
        <f t="array" ref="CC54">_xlfn.LET(_xlpm.DepreciationMonths,INDEX(FixedAssets[Depreciation
/ Amortization Months],_xlfn.XMATCH($E$33,FixedAssets[Asset ID])),IF(AND((_xlfn.XMATCH(CC$8,$AH$8:$CC$8))-_xlfn.XMATCH($C54,$C$35:$C$82)+1&lt;=_xlpm.DepreciationMonths,$C54&lt;=CC$8),$E54/_xlpm.DepreciationMonths,0))</f>
        <v>0</v>
      </c>
    </row>
    <row r="55" spans="3:81" hidden="1" outlineLevel="2">
      <c r="C55" s="664">
        <f t="shared" si="91"/>
        <v>45565</v>
      </c>
      <c r="D55" s="508"/>
      <c r="E55" s="508" cm="1">
        <f t="array" ref="E55">SUMPRODUCT(($AH$26:$CC$31)*($AH$5:$CC$5=$C55)*($E$26:$E$31=E$33))-SUMPRODUCT(($AH$26:$CC$31)*($AH$5:$CC$5=EOMONTH($C55,-1))*($E$26:$E$31=E$33))</f>
        <v>0</v>
      </c>
      <c r="F55" s="508"/>
      <c r="G55" s="508"/>
      <c r="H55" s="508"/>
      <c r="I55" s="508"/>
      <c r="J55" s="504">
        <f t="shared" si="88"/>
        <v>0</v>
      </c>
      <c r="K55" s="504">
        <f t="shared" si="93"/>
        <v>0</v>
      </c>
      <c r="L55" s="504">
        <f t="shared" si="93"/>
        <v>0</v>
      </c>
      <c r="M55" s="504">
        <f t="shared" si="93"/>
        <v>0</v>
      </c>
      <c r="N55" s="504"/>
      <c r="O55" s="504"/>
      <c r="P55" s="504">
        <f t="shared" si="94"/>
        <v>0</v>
      </c>
      <c r="Q55" s="504">
        <f t="shared" si="94"/>
        <v>0</v>
      </c>
      <c r="R55" s="504">
        <f t="shared" si="94"/>
        <v>0</v>
      </c>
      <c r="S55" s="504">
        <f t="shared" si="94"/>
        <v>0</v>
      </c>
      <c r="T55" s="504">
        <f t="shared" si="94"/>
        <v>0</v>
      </c>
      <c r="U55" s="504">
        <f t="shared" si="94"/>
        <v>0</v>
      </c>
      <c r="V55" s="504">
        <f t="shared" si="94"/>
        <v>0</v>
      </c>
      <c r="W55" s="504">
        <f t="shared" si="94"/>
        <v>0</v>
      </c>
      <c r="X55" s="504">
        <f t="shared" si="94"/>
        <v>0</v>
      </c>
      <c r="Y55" s="504">
        <f t="shared" si="94"/>
        <v>0</v>
      </c>
      <c r="Z55" s="504">
        <f t="shared" si="94"/>
        <v>0</v>
      </c>
      <c r="AA55" s="504">
        <f t="shared" si="94"/>
        <v>0</v>
      </c>
      <c r="AB55" s="504">
        <f t="shared" si="94"/>
        <v>0</v>
      </c>
      <c r="AC55" s="504">
        <f t="shared" si="94"/>
        <v>0</v>
      </c>
      <c r="AD55" s="504">
        <f t="shared" si="94"/>
        <v>0</v>
      </c>
      <c r="AE55" s="504">
        <f t="shared" si="94"/>
        <v>0</v>
      </c>
      <c r="AF55" s="508"/>
      <c r="AG55" s="508"/>
      <c r="AH55" s="507" cm="1">
        <f t="array" ref="AH55">_xlfn.LET(_xlpm.DepreciationMonths,INDEX(FixedAssets[Depreciation
/ Amortization Months],_xlfn.XMATCH($E$33,FixedAssets[Asset ID])),IF(AND((_xlfn.XMATCH(AH$8,$AH$8:$CC$8))-_xlfn.XMATCH($C55,$C$35:$C$82)+1&lt;=_xlpm.DepreciationMonths,$C55&lt;=AH$8),$E55/_xlpm.DepreciationMonths,0))</f>
        <v>0</v>
      </c>
      <c r="AI55" s="507" cm="1">
        <f t="array" ref="AI55">_xlfn.LET(_xlpm.DepreciationMonths,INDEX(FixedAssets[Depreciation
/ Amortization Months],_xlfn.XMATCH($E$33,FixedAssets[Asset ID])),IF(AND((_xlfn.XMATCH(AI$8,$AH$8:$CC$8))-_xlfn.XMATCH($C55,$C$35:$C$82)+1&lt;=_xlpm.DepreciationMonths,$C55&lt;=AI$8),$E55/_xlpm.DepreciationMonths,0))</f>
        <v>0</v>
      </c>
      <c r="AJ55" s="507" cm="1">
        <f t="array" ref="AJ55">_xlfn.LET(_xlpm.DepreciationMonths,INDEX(FixedAssets[Depreciation
/ Amortization Months],_xlfn.XMATCH($E$33,FixedAssets[Asset ID])),IF(AND((_xlfn.XMATCH(AJ$8,$AH$8:$CC$8))-_xlfn.XMATCH($C55,$C$35:$C$82)+1&lt;=_xlpm.DepreciationMonths,$C55&lt;=AJ$8),$E55/_xlpm.DepreciationMonths,0))</f>
        <v>0</v>
      </c>
      <c r="AK55" s="507" cm="1">
        <f t="array" ref="AK55">_xlfn.LET(_xlpm.DepreciationMonths,INDEX(FixedAssets[Depreciation
/ Amortization Months],_xlfn.XMATCH($E$33,FixedAssets[Asset ID])),IF(AND((_xlfn.XMATCH(AK$8,$AH$8:$CC$8))-_xlfn.XMATCH($C55,$C$35:$C$82)+1&lt;=_xlpm.DepreciationMonths,$C55&lt;=AK$8),$E55/_xlpm.DepreciationMonths,0))</f>
        <v>0</v>
      </c>
      <c r="AL55" s="507" cm="1">
        <f t="array" ref="AL55">_xlfn.LET(_xlpm.DepreciationMonths,INDEX(FixedAssets[Depreciation
/ Amortization Months],_xlfn.XMATCH($E$33,FixedAssets[Asset ID])),IF(AND((_xlfn.XMATCH(AL$8,$AH$8:$CC$8))-_xlfn.XMATCH($C55,$C$35:$C$82)+1&lt;=_xlpm.DepreciationMonths,$C55&lt;=AL$8),$E55/_xlpm.DepreciationMonths,0))</f>
        <v>0</v>
      </c>
      <c r="AM55" s="507" cm="1">
        <f t="array" ref="AM55">_xlfn.LET(_xlpm.DepreciationMonths,INDEX(FixedAssets[Depreciation
/ Amortization Months],_xlfn.XMATCH($E$33,FixedAssets[Asset ID])),IF(AND((_xlfn.XMATCH(AM$8,$AH$8:$CC$8))-_xlfn.XMATCH($C55,$C$35:$C$82)+1&lt;=_xlpm.DepreciationMonths,$C55&lt;=AM$8),$E55/_xlpm.DepreciationMonths,0))</f>
        <v>0</v>
      </c>
      <c r="AN55" s="507" cm="1">
        <f t="array" ref="AN55">_xlfn.LET(_xlpm.DepreciationMonths,INDEX(FixedAssets[Depreciation
/ Amortization Months],_xlfn.XMATCH($E$33,FixedAssets[Asset ID])),IF(AND((_xlfn.XMATCH(AN$8,$AH$8:$CC$8))-_xlfn.XMATCH($C55,$C$35:$C$82)+1&lt;=_xlpm.DepreciationMonths,$C55&lt;=AN$8),$E55/_xlpm.DepreciationMonths,0))</f>
        <v>0</v>
      </c>
      <c r="AO55" s="507" cm="1">
        <f t="array" ref="AO55">_xlfn.LET(_xlpm.DepreciationMonths,INDEX(FixedAssets[Depreciation
/ Amortization Months],_xlfn.XMATCH($E$33,FixedAssets[Asset ID])),IF(AND((_xlfn.XMATCH(AO$8,$AH$8:$CC$8))-_xlfn.XMATCH($C55,$C$35:$C$82)+1&lt;=_xlpm.DepreciationMonths,$C55&lt;=AO$8),$E55/_xlpm.DepreciationMonths,0))</f>
        <v>0</v>
      </c>
      <c r="AP55" s="507" cm="1">
        <f t="array" ref="AP55">_xlfn.LET(_xlpm.DepreciationMonths,INDEX(FixedAssets[Depreciation
/ Amortization Months],_xlfn.XMATCH($E$33,FixedAssets[Asset ID])),IF(AND((_xlfn.XMATCH(AP$8,$AH$8:$CC$8))-_xlfn.XMATCH($C55,$C$35:$C$82)+1&lt;=_xlpm.DepreciationMonths,$C55&lt;=AP$8),$E55/_xlpm.DepreciationMonths,0))</f>
        <v>0</v>
      </c>
      <c r="AQ55" s="507" cm="1">
        <f t="array" ref="AQ55">_xlfn.LET(_xlpm.DepreciationMonths,INDEX(FixedAssets[Depreciation
/ Amortization Months],_xlfn.XMATCH($E$33,FixedAssets[Asset ID])),IF(AND((_xlfn.XMATCH(AQ$8,$AH$8:$CC$8))-_xlfn.XMATCH($C55,$C$35:$C$82)+1&lt;=_xlpm.DepreciationMonths,$C55&lt;=AQ$8),$E55/_xlpm.DepreciationMonths,0))</f>
        <v>0</v>
      </c>
      <c r="AR55" s="507" cm="1">
        <f t="array" ref="AR55">_xlfn.LET(_xlpm.DepreciationMonths,INDEX(FixedAssets[Depreciation
/ Amortization Months],_xlfn.XMATCH($E$33,FixedAssets[Asset ID])),IF(AND((_xlfn.XMATCH(AR$8,$AH$8:$CC$8))-_xlfn.XMATCH($C55,$C$35:$C$82)+1&lt;=_xlpm.DepreciationMonths,$C55&lt;=AR$8),$E55/_xlpm.DepreciationMonths,0))</f>
        <v>0</v>
      </c>
      <c r="AS55" s="507" cm="1">
        <f t="array" ref="AS55">_xlfn.LET(_xlpm.DepreciationMonths,INDEX(FixedAssets[Depreciation
/ Amortization Months],_xlfn.XMATCH($E$33,FixedAssets[Asset ID])),IF(AND((_xlfn.XMATCH(AS$8,$AH$8:$CC$8))-_xlfn.XMATCH($C55,$C$35:$C$82)+1&lt;=_xlpm.DepreciationMonths,$C55&lt;=AS$8),$E55/_xlpm.DepreciationMonths,0))</f>
        <v>0</v>
      </c>
      <c r="AT55" s="507" cm="1">
        <f t="array" ref="AT55">_xlfn.LET(_xlpm.DepreciationMonths,INDEX(FixedAssets[Depreciation
/ Amortization Months],_xlfn.XMATCH($E$33,FixedAssets[Asset ID])),IF(AND((_xlfn.XMATCH(AT$8,$AH$8:$CC$8))-_xlfn.XMATCH($C55,$C$35:$C$82)+1&lt;=_xlpm.DepreciationMonths,$C55&lt;=AT$8),$E55/_xlpm.DepreciationMonths,0))</f>
        <v>0</v>
      </c>
      <c r="AU55" s="507" cm="1">
        <f t="array" ref="AU55">_xlfn.LET(_xlpm.DepreciationMonths,INDEX(FixedAssets[Depreciation
/ Amortization Months],_xlfn.XMATCH($E$33,FixedAssets[Asset ID])),IF(AND((_xlfn.XMATCH(AU$8,$AH$8:$CC$8))-_xlfn.XMATCH($C55,$C$35:$C$82)+1&lt;=_xlpm.DepreciationMonths,$C55&lt;=AU$8),$E55/_xlpm.DepreciationMonths,0))</f>
        <v>0</v>
      </c>
      <c r="AV55" s="507" cm="1">
        <f t="array" ref="AV55">_xlfn.LET(_xlpm.DepreciationMonths,INDEX(FixedAssets[Depreciation
/ Amortization Months],_xlfn.XMATCH($E$33,FixedAssets[Asset ID])),IF(AND((_xlfn.XMATCH(AV$8,$AH$8:$CC$8))-_xlfn.XMATCH($C55,$C$35:$C$82)+1&lt;=_xlpm.DepreciationMonths,$C55&lt;=AV$8),$E55/_xlpm.DepreciationMonths,0))</f>
        <v>0</v>
      </c>
      <c r="AW55" s="507" cm="1">
        <f t="array" ref="AW55">_xlfn.LET(_xlpm.DepreciationMonths,INDEX(FixedAssets[Depreciation
/ Amortization Months],_xlfn.XMATCH($E$33,FixedAssets[Asset ID])),IF(AND((_xlfn.XMATCH(AW$8,$AH$8:$CC$8))-_xlfn.XMATCH($C55,$C$35:$C$82)+1&lt;=_xlpm.DepreciationMonths,$C55&lt;=AW$8),$E55/_xlpm.DepreciationMonths,0))</f>
        <v>0</v>
      </c>
      <c r="AX55" s="507" cm="1">
        <f t="array" ref="AX55">_xlfn.LET(_xlpm.DepreciationMonths,INDEX(FixedAssets[Depreciation
/ Amortization Months],_xlfn.XMATCH($E$33,FixedAssets[Asset ID])),IF(AND((_xlfn.XMATCH(AX$8,$AH$8:$CC$8))-_xlfn.XMATCH($C55,$C$35:$C$82)+1&lt;=_xlpm.DepreciationMonths,$C55&lt;=AX$8),$E55/_xlpm.DepreciationMonths,0))</f>
        <v>0</v>
      </c>
      <c r="AY55" s="507" cm="1">
        <f t="array" ref="AY55">_xlfn.LET(_xlpm.DepreciationMonths,INDEX(FixedAssets[Depreciation
/ Amortization Months],_xlfn.XMATCH($E$33,FixedAssets[Asset ID])),IF(AND((_xlfn.XMATCH(AY$8,$AH$8:$CC$8))-_xlfn.XMATCH($C55,$C$35:$C$82)+1&lt;=_xlpm.DepreciationMonths,$C55&lt;=AY$8),$E55/_xlpm.DepreciationMonths,0))</f>
        <v>0</v>
      </c>
      <c r="AZ55" s="507" cm="1">
        <f t="array" ref="AZ55">_xlfn.LET(_xlpm.DepreciationMonths,INDEX(FixedAssets[Depreciation
/ Amortization Months],_xlfn.XMATCH($E$33,FixedAssets[Asset ID])),IF(AND((_xlfn.XMATCH(AZ$8,$AH$8:$CC$8))-_xlfn.XMATCH($C55,$C$35:$C$82)+1&lt;=_xlpm.DepreciationMonths,$C55&lt;=AZ$8),$E55/_xlpm.DepreciationMonths,0))</f>
        <v>0</v>
      </c>
      <c r="BA55" s="507" cm="1">
        <f t="array" ref="BA55">_xlfn.LET(_xlpm.DepreciationMonths,INDEX(FixedAssets[Depreciation
/ Amortization Months],_xlfn.XMATCH($E$33,FixedAssets[Asset ID])),IF(AND((_xlfn.XMATCH(BA$8,$AH$8:$CC$8))-_xlfn.XMATCH($C55,$C$35:$C$82)+1&lt;=_xlpm.DepreciationMonths,$C55&lt;=BA$8),$E55/_xlpm.DepreciationMonths,0))</f>
        <v>0</v>
      </c>
      <c r="BB55" s="507" cm="1">
        <f t="array" ref="BB55">_xlfn.LET(_xlpm.DepreciationMonths,INDEX(FixedAssets[Depreciation
/ Amortization Months],_xlfn.XMATCH($E$33,FixedAssets[Asset ID])),IF(AND((_xlfn.XMATCH(BB$8,$AH$8:$CC$8))-_xlfn.XMATCH($C55,$C$35:$C$82)+1&lt;=_xlpm.DepreciationMonths,$C55&lt;=BB$8),$E55/_xlpm.DepreciationMonths,0))</f>
        <v>0</v>
      </c>
      <c r="BC55" s="507" cm="1">
        <f t="array" ref="BC55">_xlfn.LET(_xlpm.DepreciationMonths,INDEX(FixedAssets[Depreciation
/ Amortization Months],_xlfn.XMATCH($E$33,FixedAssets[Asset ID])),IF(AND((_xlfn.XMATCH(BC$8,$AH$8:$CC$8))-_xlfn.XMATCH($C55,$C$35:$C$82)+1&lt;=_xlpm.DepreciationMonths,$C55&lt;=BC$8),$E55/_xlpm.DepreciationMonths,0))</f>
        <v>0</v>
      </c>
      <c r="BD55" s="507" cm="1">
        <f t="array" ref="BD55">_xlfn.LET(_xlpm.DepreciationMonths,INDEX(FixedAssets[Depreciation
/ Amortization Months],_xlfn.XMATCH($E$33,FixedAssets[Asset ID])),IF(AND((_xlfn.XMATCH(BD$8,$AH$8:$CC$8))-_xlfn.XMATCH($C55,$C$35:$C$82)+1&lt;=_xlpm.DepreciationMonths,$C55&lt;=BD$8),$E55/_xlpm.DepreciationMonths,0))</f>
        <v>0</v>
      </c>
      <c r="BE55" s="507" cm="1">
        <f t="array" ref="BE55">_xlfn.LET(_xlpm.DepreciationMonths,INDEX(FixedAssets[Depreciation
/ Amortization Months],_xlfn.XMATCH($E$33,FixedAssets[Asset ID])),IF(AND((_xlfn.XMATCH(BE$8,$AH$8:$CC$8))-_xlfn.XMATCH($C55,$C$35:$C$82)+1&lt;=_xlpm.DepreciationMonths,$C55&lt;=BE$8),$E55/_xlpm.DepreciationMonths,0))</f>
        <v>0</v>
      </c>
      <c r="BF55" s="507" cm="1">
        <f t="array" ref="BF55">_xlfn.LET(_xlpm.DepreciationMonths,INDEX(FixedAssets[Depreciation
/ Amortization Months],_xlfn.XMATCH($E$33,FixedAssets[Asset ID])),IF(AND((_xlfn.XMATCH(BF$8,$AH$8:$CC$8))-_xlfn.XMATCH($C55,$C$35:$C$82)+1&lt;=_xlpm.DepreciationMonths,$C55&lt;=BF$8),$E55/_xlpm.DepreciationMonths,0))</f>
        <v>0</v>
      </c>
      <c r="BG55" s="507" cm="1">
        <f t="array" ref="BG55">_xlfn.LET(_xlpm.DepreciationMonths,INDEX(FixedAssets[Depreciation
/ Amortization Months],_xlfn.XMATCH($E$33,FixedAssets[Asset ID])),IF(AND((_xlfn.XMATCH(BG$8,$AH$8:$CC$8))-_xlfn.XMATCH($C55,$C$35:$C$82)+1&lt;=_xlpm.DepreciationMonths,$C55&lt;=BG$8),$E55/_xlpm.DepreciationMonths,0))</f>
        <v>0</v>
      </c>
      <c r="BH55" s="507" cm="1">
        <f t="array" ref="BH55">_xlfn.LET(_xlpm.DepreciationMonths,INDEX(FixedAssets[Depreciation
/ Amortization Months],_xlfn.XMATCH($E$33,FixedAssets[Asset ID])),IF(AND((_xlfn.XMATCH(BH$8,$AH$8:$CC$8))-_xlfn.XMATCH($C55,$C$35:$C$82)+1&lt;=_xlpm.DepreciationMonths,$C55&lt;=BH$8),$E55/_xlpm.DepreciationMonths,0))</f>
        <v>0</v>
      </c>
      <c r="BI55" s="507" cm="1">
        <f t="array" ref="BI55">_xlfn.LET(_xlpm.DepreciationMonths,INDEX(FixedAssets[Depreciation
/ Amortization Months],_xlfn.XMATCH($E$33,FixedAssets[Asset ID])),IF(AND((_xlfn.XMATCH(BI$8,$AH$8:$CC$8))-_xlfn.XMATCH($C55,$C$35:$C$82)+1&lt;=_xlpm.DepreciationMonths,$C55&lt;=BI$8),$E55/_xlpm.DepreciationMonths,0))</f>
        <v>0</v>
      </c>
      <c r="BJ55" s="507" cm="1">
        <f t="array" ref="BJ55">_xlfn.LET(_xlpm.DepreciationMonths,INDEX(FixedAssets[Depreciation
/ Amortization Months],_xlfn.XMATCH($E$33,FixedAssets[Asset ID])),IF(AND((_xlfn.XMATCH(BJ$8,$AH$8:$CC$8))-_xlfn.XMATCH($C55,$C$35:$C$82)+1&lt;=_xlpm.DepreciationMonths,$C55&lt;=BJ$8),$E55/_xlpm.DepreciationMonths,0))</f>
        <v>0</v>
      </c>
      <c r="BK55" s="507" cm="1">
        <f t="array" ref="BK55">_xlfn.LET(_xlpm.DepreciationMonths,INDEX(FixedAssets[Depreciation
/ Amortization Months],_xlfn.XMATCH($E$33,FixedAssets[Asset ID])),IF(AND((_xlfn.XMATCH(BK$8,$AH$8:$CC$8))-_xlfn.XMATCH($C55,$C$35:$C$82)+1&lt;=_xlpm.DepreciationMonths,$C55&lt;=BK$8),$E55/_xlpm.DepreciationMonths,0))</f>
        <v>0</v>
      </c>
      <c r="BL55" s="507" cm="1">
        <f t="array" ref="BL55">_xlfn.LET(_xlpm.DepreciationMonths,INDEX(FixedAssets[Depreciation
/ Amortization Months],_xlfn.XMATCH($E$33,FixedAssets[Asset ID])),IF(AND((_xlfn.XMATCH(BL$8,$AH$8:$CC$8))-_xlfn.XMATCH($C55,$C$35:$C$82)+1&lt;=_xlpm.DepreciationMonths,$C55&lt;=BL$8),$E55/_xlpm.DepreciationMonths,0))</f>
        <v>0</v>
      </c>
      <c r="BM55" s="507" cm="1">
        <f t="array" ref="BM55">_xlfn.LET(_xlpm.DepreciationMonths,INDEX(FixedAssets[Depreciation
/ Amortization Months],_xlfn.XMATCH($E$33,FixedAssets[Asset ID])),IF(AND((_xlfn.XMATCH(BM$8,$AH$8:$CC$8))-_xlfn.XMATCH($C55,$C$35:$C$82)+1&lt;=_xlpm.DepreciationMonths,$C55&lt;=BM$8),$E55/_xlpm.DepreciationMonths,0))</f>
        <v>0</v>
      </c>
      <c r="BN55" s="507" cm="1">
        <f t="array" ref="BN55">_xlfn.LET(_xlpm.DepreciationMonths,INDEX(FixedAssets[Depreciation
/ Amortization Months],_xlfn.XMATCH($E$33,FixedAssets[Asset ID])),IF(AND((_xlfn.XMATCH(BN$8,$AH$8:$CC$8))-_xlfn.XMATCH($C55,$C$35:$C$82)+1&lt;=_xlpm.DepreciationMonths,$C55&lt;=BN$8),$E55/_xlpm.DepreciationMonths,0))</f>
        <v>0</v>
      </c>
      <c r="BO55" s="507" cm="1">
        <f t="array" ref="BO55">_xlfn.LET(_xlpm.DepreciationMonths,INDEX(FixedAssets[Depreciation
/ Amortization Months],_xlfn.XMATCH($E$33,FixedAssets[Asset ID])),IF(AND((_xlfn.XMATCH(BO$8,$AH$8:$CC$8))-_xlfn.XMATCH($C55,$C$35:$C$82)+1&lt;=_xlpm.DepreciationMonths,$C55&lt;=BO$8),$E55/_xlpm.DepreciationMonths,0))</f>
        <v>0</v>
      </c>
      <c r="BP55" s="507" cm="1">
        <f t="array" ref="BP55">_xlfn.LET(_xlpm.DepreciationMonths,INDEX(FixedAssets[Depreciation
/ Amortization Months],_xlfn.XMATCH($E$33,FixedAssets[Asset ID])),IF(AND((_xlfn.XMATCH(BP$8,$AH$8:$CC$8))-_xlfn.XMATCH($C55,$C$35:$C$82)+1&lt;=_xlpm.DepreciationMonths,$C55&lt;=BP$8),$E55/_xlpm.DepreciationMonths,0))</f>
        <v>0</v>
      </c>
      <c r="BQ55" s="507" cm="1">
        <f t="array" ref="BQ55">_xlfn.LET(_xlpm.DepreciationMonths,INDEX(FixedAssets[Depreciation
/ Amortization Months],_xlfn.XMATCH($E$33,FixedAssets[Asset ID])),IF(AND((_xlfn.XMATCH(BQ$8,$AH$8:$CC$8))-_xlfn.XMATCH($C55,$C$35:$C$82)+1&lt;=_xlpm.DepreciationMonths,$C55&lt;=BQ$8),$E55/_xlpm.DepreciationMonths,0))</f>
        <v>0</v>
      </c>
      <c r="BR55" s="507" cm="1">
        <f t="array" ref="BR55">_xlfn.LET(_xlpm.DepreciationMonths,INDEX(FixedAssets[Depreciation
/ Amortization Months],_xlfn.XMATCH($E$33,FixedAssets[Asset ID])),IF(AND((_xlfn.XMATCH(BR$8,$AH$8:$CC$8))-_xlfn.XMATCH($C55,$C$35:$C$82)+1&lt;=_xlpm.DepreciationMonths,$C55&lt;=BR$8),$E55/_xlpm.DepreciationMonths,0))</f>
        <v>0</v>
      </c>
      <c r="BS55" s="507" cm="1">
        <f t="array" ref="BS55">_xlfn.LET(_xlpm.DepreciationMonths,INDEX(FixedAssets[Depreciation
/ Amortization Months],_xlfn.XMATCH($E$33,FixedAssets[Asset ID])),IF(AND((_xlfn.XMATCH(BS$8,$AH$8:$CC$8))-_xlfn.XMATCH($C55,$C$35:$C$82)+1&lt;=_xlpm.DepreciationMonths,$C55&lt;=BS$8),$E55/_xlpm.DepreciationMonths,0))</f>
        <v>0</v>
      </c>
      <c r="BT55" s="507" cm="1">
        <f t="array" ref="BT55">_xlfn.LET(_xlpm.DepreciationMonths,INDEX(FixedAssets[Depreciation
/ Amortization Months],_xlfn.XMATCH($E$33,FixedAssets[Asset ID])),IF(AND((_xlfn.XMATCH(BT$8,$AH$8:$CC$8))-_xlfn.XMATCH($C55,$C$35:$C$82)+1&lt;=_xlpm.DepreciationMonths,$C55&lt;=BT$8),$E55/_xlpm.DepreciationMonths,0))</f>
        <v>0</v>
      </c>
      <c r="BU55" s="507" cm="1">
        <f t="array" ref="BU55">_xlfn.LET(_xlpm.DepreciationMonths,INDEX(FixedAssets[Depreciation
/ Amortization Months],_xlfn.XMATCH($E$33,FixedAssets[Asset ID])),IF(AND((_xlfn.XMATCH(BU$8,$AH$8:$CC$8))-_xlfn.XMATCH($C55,$C$35:$C$82)+1&lt;=_xlpm.DepreciationMonths,$C55&lt;=BU$8),$E55/_xlpm.DepreciationMonths,0))</f>
        <v>0</v>
      </c>
      <c r="BV55" s="507" cm="1">
        <f t="array" ref="BV55">_xlfn.LET(_xlpm.DepreciationMonths,INDEX(FixedAssets[Depreciation
/ Amortization Months],_xlfn.XMATCH($E$33,FixedAssets[Asset ID])),IF(AND((_xlfn.XMATCH(BV$8,$AH$8:$CC$8))-_xlfn.XMATCH($C55,$C$35:$C$82)+1&lt;=_xlpm.DepreciationMonths,$C55&lt;=BV$8),$E55/_xlpm.DepreciationMonths,0))</f>
        <v>0</v>
      </c>
      <c r="BW55" s="507" cm="1">
        <f t="array" ref="BW55">_xlfn.LET(_xlpm.DepreciationMonths,INDEX(FixedAssets[Depreciation
/ Amortization Months],_xlfn.XMATCH($E$33,FixedAssets[Asset ID])),IF(AND((_xlfn.XMATCH(BW$8,$AH$8:$CC$8))-_xlfn.XMATCH($C55,$C$35:$C$82)+1&lt;=_xlpm.DepreciationMonths,$C55&lt;=BW$8),$E55/_xlpm.DepreciationMonths,0))</f>
        <v>0</v>
      </c>
      <c r="BX55" s="507" cm="1">
        <f t="array" ref="BX55">_xlfn.LET(_xlpm.DepreciationMonths,INDEX(FixedAssets[Depreciation
/ Amortization Months],_xlfn.XMATCH($E$33,FixedAssets[Asset ID])),IF(AND((_xlfn.XMATCH(BX$8,$AH$8:$CC$8))-_xlfn.XMATCH($C55,$C$35:$C$82)+1&lt;=_xlpm.DepreciationMonths,$C55&lt;=BX$8),$E55/_xlpm.DepreciationMonths,0))</f>
        <v>0</v>
      </c>
      <c r="BY55" s="507" cm="1">
        <f t="array" ref="BY55">_xlfn.LET(_xlpm.DepreciationMonths,INDEX(FixedAssets[Depreciation
/ Amortization Months],_xlfn.XMATCH($E$33,FixedAssets[Asset ID])),IF(AND((_xlfn.XMATCH(BY$8,$AH$8:$CC$8))-_xlfn.XMATCH($C55,$C$35:$C$82)+1&lt;=_xlpm.DepreciationMonths,$C55&lt;=BY$8),$E55/_xlpm.DepreciationMonths,0))</f>
        <v>0</v>
      </c>
      <c r="BZ55" s="507" cm="1">
        <f t="array" ref="BZ55">_xlfn.LET(_xlpm.DepreciationMonths,INDEX(FixedAssets[Depreciation
/ Amortization Months],_xlfn.XMATCH($E$33,FixedAssets[Asset ID])),IF(AND((_xlfn.XMATCH(BZ$8,$AH$8:$CC$8))-_xlfn.XMATCH($C55,$C$35:$C$82)+1&lt;=_xlpm.DepreciationMonths,$C55&lt;=BZ$8),$E55/_xlpm.DepreciationMonths,0))</f>
        <v>0</v>
      </c>
      <c r="CA55" s="507" cm="1">
        <f t="array" ref="CA55">_xlfn.LET(_xlpm.DepreciationMonths,INDEX(FixedAssets[Depreciation
/ Amortization Months],_xlfn.XMATCH($E$33,FixedAssets[Asset ID])),IF(AND((_xlfn.XMATCH(CA$8,$AH$8:$CC$8))-_xlfn.XMATCH($C55,$C$35:$C$82)+1&lt;=_xlpm.DepreciationMonths,$C55&lt;=CA$8),$E55/_xlpm.DepreciationMonths,0))</f>
        <v>0</v>
      </c>
      <c r="CB55" s="507" cm="1">
        <f t="array" ref="CB55">_xlfn.LET(_xlpm.DepreciationMonths,INDEX(FixedAssets[Depreciation
/ Amortization Months],_xlfn.XMATCH($E$33,FixedAssets[Asset ID])),IF(AND((_xlfn.XMATCH(CB$8,$AH$8:$CC$8))-_xlfn.XMATCH($C55,$C$35:$C$82)+1&lt;=_xlpm.DepreciationMonths,$C55&lt;=CB$8),$E55/_xlpm.DepreciationMonths,0))</f>
        <v>0</v>
      </c>
      <c r="CC55" s="507" cm="1">
        <f t="array" ref="CC55">_xlfn.LET(_xlpm.DepreciationMonths,INDEX(FixedAssets[Depreciation
/ Amortization Months],_xlfn.XMATCH($E$33,FixedAssets[Asset ID])),IF(AND((_xlfn.XMATCH(CC$8,$AH$8:$CC$8))-_xlfn.XMATCH($C55,$C$35:$C$82)+1&lt;=_xlpm.DepreciationMonths,$C55&lt;=CC$8),$E55/_xlpm.DepreciationMonths,0))</f>
        <v>0</v>
      </c>
    </row>
    <row r="56" spans="3:81" hidden="1" outlineLevel="2">
      <c r="C56" s="664">
        <f t="shared" si="91"/>
        <v>45596</v>
      </c>
      <c r="D56" s="508"/>
      <c r="E56" s="508" cm="1">
        <f t="array" ref="E56">SUMPRODUCT(($AH$26:$CC$31)*($AH$5:$CC$5=$C56)*($E$26:$E$31=E$33))-SUMPRODUCT(($AH$26:$CC$31)*($AH$5:$CC$5=EOMONTH($C56,-1))*($E$26:$E$31=E$33))</f>
        <v>0</v>
      </c>
      <c r="F56" s="508"/>
      <c r="G56" s="508"/>
      <c r="H56" s="508"/>
      <c r="I56" s="508"/>
      <c r="J56" s="504">
        <f t="shared" si="88"/>
        <v>0</v>
      </c>
      <c r="K56" s="504">
        <f t="shared" si="93"/>
        <v>0</v>
      </c>
      <c r="L56" s="504">
        <f t="shared" si="93"/>
        <v>0</v>
      </c>
      <c r="M56" s="504">
        <f t="shared" si="93"/>
        <v>0</v>
      </c>
      <c r="N56" s="504"/>
      <c r="O56" s="504"/>
      <c r="P56" s="504">
        <f t="shared" si="94"/>
        <v>0</v>
      </c>
      <c r="Q56" s="504">
        <f t="shared" si="94"/>
        <v>0</v>
      </c>
      <c r="R56" s="504">
        <f t="shared" si="94"/>
        <v>0</v>
      </c>
      <c r="S56" s="504">
        <f t="shared" si="94"/>
        <v>0</v>
      </c>
      <c r="T56" s="504">
        <f t="shared" si="94"/>
        <v>0</v>
      </c>
      <c r="U56" s="504">
        <f t="shared" si="94"/>
        <v>0</v>
      </c>
      <c r="V56" s="504">
        <f t="shared" si="94"/>
        <v>0</v>
      </c>
      <c r="W56" s="504">
        <f t="shared" si="94"/>
        <v>0</v>
      </c>
      <c r="X56" s="504">
        <f t="shared" si="94"/>
        <v>0</v>
      </c>
      <c r="Y56" s="504">
        <f t="shared" si="94"/>
        <v>0</v>
      </c>
      <c r="Z56" s="504">
        <f t="shared" si="94"/>
        <v>0</v>
      </c>
      <c r="AA56" s="504">
        <f t="shared" si="94"/>
        <v>0</v>
      </c>
      <c r="AB56" s="504">
        <f t="shared" si="94"/>
        <v>0</v>
      </c>
      <c r="AC56" s="504">
        <f t="shared" si="94"/>
        <v>0</v>
      </c>
      <c r="AD56" s="504">
        <f t="shared" si="94"/>
        <v>0</v>
      </c>
      <c r="AE56" s="504">
        <f t="shared" si="94"/>
        <v>0</v>
      </c>
      <c r="AF56" s="508"/>
      <c r="AG56" s="508"/>
      <c r="AH56" s="507" cm="1">
        <f t="array" ref="AH56">_xlfn.LET(_xlpm.DepreciationMonths,INDEX(FixedAssets[Depreciation
/ Amortization Months],_xlfn.XMATCH($E$33,FixedAssets[Asset ID])),IF(AND((_xlfn.XMATCH(AH$8,$AH$8:$CC$8))-_xlfn.XMATCH($C56,$C$35:$C$82)+1&lt;=_xlpm.DepreciationMonths,$C56&lt;=AH$8),$E56/_xlpm.DepreciationMonths,0))</f>
        <v>0</v>
      </c>
      <c r="AI56" s="507" cm="1">
        <f t="array" ref="AI56">_xlfn.LET(_xlpm.DepreciationMonths,INDEX(FixedAssets[Depreciation
/ Amortization Months],_xlfn.XMATCH($E$33,FixedAssets[Asset ID])),IF(AND((_xlfn.XMATCH(AI$8,$AH$8:$CC$8))-_xlfn.XMATCH($C56,$C$35:$C$82)+1&lt;=_xlpm.DepreciationMonths,$C56&lt;=AI$8),$E56/_xlpm.DepreciationMonths,0))</f>
        <v>0</v>
      </c>
      <c r="AJ56" s="507" cm="1">
        <f t="array" ref="AJ56">_xlfn.LET(_xlpm.DepreciationMonths,INDEX(FixedAssets[Depreciation
/ Amortization Months],_xlfn.XMATCH($E$33,FixedAssets[Asset ID])),IF(AND((_xlfn.XMATCH(AJ$8,$AH$8:$CC$8))-_xlfn.XMATCH($C56,$C$35:$C$82)+1&lt;=_xlpm.DepreciationMonths,$C56&lt;=AJ$8),$E56/_xlpm.DepreciationMonths,0))</f>
        <v>0</v>
      </c>
      <c r="AK56" s="507" cm="1">
        <f t="array" ref="AK56">_xlfn.LET(_xlpm.DepreciationMonths,INDEX(FixedAssets[Depreciation
/ Amortization Months],_xlfn.XMATCH($E$33,FixedAssets[Asset ID])),IF(AND((_xlfn.XMATCH(AK$8,$AH$8:$CC$8))-_xlfn.XMATCH($C56,$C$35:$C$82)+1&lt;=_xlpm.DepreciationMonths,$C56&lt;=AK$8),$E56/_xlpm.DepreciationMonths,0))</f>
        <v>0</v>
      </c>
      <c r="AL56" s="507" cm="1">
        <f t="array" ref="AL56">_xlfn.LET(_xlpm.DepreciationMonths,INDEX(FixedAssets[Depreciation
/ Amortization Months],_xlfn.XMATCH($E$33,FixedAssets[Asset ID])),IF(AND((_xlfn.XMATCH(AL$8,$AH$8:$CC$8))-_xlfn.XMATCH($C56,$C$35:$C$82)+1&lt;=_xlpm.DepreciationMonths,$C56&lt;=AL$8),$E56/_xlpm.DepreciationMonths,0))</f>
        <v>0</v>
      </c>
      <c r="AM56" s="507" cm="1">
        <f t="array" ref="AM56">_xlfn.LET(_xlpm.DepreciationMonths,INDEX(FixedAssets[Depreciation
/ Amortization Months],_xlfn.XMATCH($E$33,FixedAssets[Asset ID])),IF(AND((_xlfn.XMATCH(AM$8,$AH$8:$CC$8))-_xlfn.XMATCH($C56,$C$35:$C$82)+1&lt;=_xlpm.DepreciationMonths,$C56&lt;=AM$8),$E56/_xlpm.DepreciationMonths,0))</f>
        <v>0</v>
      </c>
      <c r="AN56" s="507" cm="1">
        <f t="array" ref="AN56">_xlfn.LET(_xlpm.DepreciationMonths,INDEX(FixedAssets[Depreciation
/ Amortization Months],_xlfn.XMATCH($E$33,FixedAssets[Asset ID])),IF(AND((_xlfn.XMATCH(AN$8,$AH$8:$CC$8))-_xlfn.XMATCH($C56,$C$35:$C$82)+1&lt;=_xlpm.DepreciationMonths,$C56&lt;=AN$8),$E56/_xlpm.DepreciationMonths,0))</f>
        <v>0</v>
      </c>
      <c r="AO56" s="507" cm="1">
        <f t="array" ref="AO56">_xlfn.LET(_xlpm.DepreciationMonths,INDEX(FixedAssets[Depreciation
/ Amortization Months],_xlfn.XMATCH($E$33,FixedAssets[Asset ID])),IF(AND((_xlfn.XMATCH(AO$8,$AH$8:$CC$8))-_xlfn.XMATCH($C56,$C$35:$C$82)+1&lt;=_xlpm.DepreciationMonths,$C56&lt;=AO$8),$E56/_xlpm.DepreciationMonths,0))</f>
        <v>0</v>
      </c>
      <c r="AP56" s="507" cm="1">
        <f t="array" ref="AP56">_xlfn.LET(_xlpm.DepreciationMonths,INDEX(FixedAssets[Depreciation
/ Amortization Months],_xlfn.XMATCH($E$33,FixedAssets[Asset ID])),IF(AND((_xlfn.XMATCH(AP$8,$AH$8:$CC$8))-_xlfn.XMATCH($C56,$C$35:$C$82)+1&lt;=_xlpm.DepreciationMonths,$C56&lt;=AP$8),$E56/_xlpm.DepreciationMonths,0))</f>
        <v>0</v>
      </c>
      <c r="AQ56" s="507" cm="1">
        <f t="array" ref="AQ56">_xlfn.LET(_xlpm.DepreciationMonths,INDEX(FixedAssets[Depreciation
/ Amortization Months],_xlfn.XMATCH($E$33,FixedAssets[Asset ID])),IF(AND((_xlfn.XMATCH(AQ$8,$AH$8:$CC$8))-_xlfn.XMATCH($C56,$C$35:$C$82)+1&lt;=_xlpm.DepreciationMonths,$C56&lt;=AQ$8),$E56/_xlpm.DepreciationMonths,0))</f>
        <v>0</v>
      </c>
      <c r="AR56" s="507" cm="1">
        <f t="array" ref="AR56">_xlfn.LET(_xlpm.DepreciationMonths,INDEX(FixedAssets[Depreciation
/ Amortization Months],_xlfn.XMATCH($E$33,FixedAssets[Asset ID])),IF(AND((_xlfn.XMATCH(AR$8,$AH$8:$CC$8))-_xlfn.XMATCH($C56,$C$35:$C$82)+1&lt;=_xlpm.DepreciationMonths,$C56&lt;=AR$8),$E56/_xlpm.DepreciationMonths,0))</f>
        <v>0</v>
      </c>
      <c r="AS56" s="507" cm="1">
        <f t="array" ref="AS56">_xlfn.LET(_xlpm.DepreciationMonths,INDEX(FixedAssets[Depreciation
/ Amortization Months],_xlfn.XMATCH($E$33,FixedAssets[Asset ID])),IF(AND((_xlfn.XMATCH(AS$8,$AH$8:$CC$8))-_xlfn.XMATCH($C56,$C$35:$C$82)+1&lt;=_xlpm.DepreciationMonths,$C56&lt;=AS$8),$E56/_xlpm.DepreciationMonths,0))</f>
        <v>0</v>
      </c>
      <c r="AT56" s="507" cm="1">
        <f t="array" ref="AT56">_xlfn.LET(_xlpm.DepreciationMonths,INDEX(FixedAssets[Depreciation
/ Amortization Months],_xlfn.XMATCH($E$33,FixedAssets[Asset ID])),IF(AND((_xlfn.XMATCH(AT$8,$AH$8:$CC$8))-_xlfn.XMATCH($C56,$C$35:$C$82)+1&lt;=_xlpm.DepreciationMonths,$C56&lt;=AT$8),$E56/_xlpm.DepreciationMonths,0))</f>
        <v>0</v>
      </c>
      <c r="AU56" s="507" cm="1">
        <f t="array" ref="AU56">_xlfn.LET(_xlpm.DepreciationMonths,INDEX(FixedAssets[Depreciation
/ Amortization Months],_xlfn.XMATCH($E$33,FixedAssets[Asset ID])),IF(AND((_xlfn.XMATCH(AU$8,$AH$8:$CC$8))-_xlfn.XMATCH($C56,$C$35:$C$82)+1&lt;=_xlpm.DepreciationMonths,$C56&lt;=AU$8),$E56/_xlpm.DepreciationMonths,0))</f>
        <v>0</v>
      </c>
      <c r="AV56" s="507" cm="1">
        <f t="array" ref="AV56">_xlfn.LET(_xlpm.DepreciationMonths,INDEX(FixedAssets[Depreciation
/ Amortization Months],_xlfn.XMATCH($E$33,FixedAssets[Asset ID])),IF(AND((_xlfn.XMATCH(AV$8,$AH$8:$CC$8))-_xlfn.XMATCH($C56,$C$35:$C$82)+1&lt;=_xlpm.DepreciationMonths,$C56&lt;=AV$8),$E56/_xlpm.DepreciationMonths,0))</f>
        <v>0</v>
      </c>
      <c r="AW56" s="507" cm="1">
        <f t="array" ref="AW56">_xlfn.LET(_xlpm.DepreciationMonths,INDEX(FixedAssets[Depreciation
/ Amortization Months],_xlfn.XMATCH($E$33,FixedAssets[Asset ID])),IF(AND((_xlfn.XMATCH(AW$8,$AH$8:$CC$8))-_xlfn.XMATCH($C56,$C$35:$C$82)+1&lt;=_xlpm.DepreciationMonths,$C56&lt;=AW$8),$E56/_xlpm.DepreciationMonths,0))</f>
        <v>0</v>
      </c>
      <c r="AX56" s="507" cm="1">
        <f t="array" ref="AX56">_xlfn.LET(_xlpm.DepreciationMonths,INDEX(FixedAssets[Depreciation
/ Amortization Months],_xlfn.XMATCH($E$33,FixedAssets[Asset ID])),IF(AND((_xlfn.XMATCH(AX$8,$AH$8:$CC$8))-_xlfn.XMATCH($C56,$C$35:$C$82)+1&lt;=_xlpm.DepreciationMonths,$C56&lt;=AX$8),$E56/_xlpm.DepreciationMonths,0))</f>
        <v>0</v>
      </c>
      <c r="AY56" s="507" cm="1">
        <f t="array" ref="AY56">_xlfn.LET(_xlpm.DepreciationMonths,INDEX(FixedAssets[Depreciation
/ Amortization Months],_xlfn.XMATCH($E$33,FixedAssets[Asset ID])),IF(AND((_xlfn.XMATCH(AY$8,$AH$8:$CC$8))-_xlfn.XMATCH($C56,$C$35:$C$82)+1&lt;=_xlpm.DepreciationMonths,$C56&lt;=AY$8),$E56/_xlpm.DepreciationMonths,0))</f>
        <v>0</v>
      </c>
      <c r="AZ56" s="507" cm="1">
        <f t="array" ref="AZ56">_xlfn.LET(_xlpm.DepreciationMonths,INDEX(FixedAssets[Depreciation
/ Amortization Months],_xlfn.XMATCH($E$33,FixedAssets[Asset ID])),IF(AND((_xlfn.XMATCH(AZ$8,$AH$8:$CC$8))-_xlfn.XMATCH($C56,$C$35:$C$82)+1&lt;=_xlpm.DepreciationMonths,$C56&lt;=AZ$8),$E56/_xlpm.DepreciationMonths,0))</f>
        <v>0</v>
      </c>
      <c r="BA56" s="507" cm="1">
        <f t="array" ref="BA56">_xlfn.LET(_xlpm.DepreciationMonths,INDEX(FixedAssets[Depreciation
/ Amortization Months],_xlfn.XMATCH($E$33,FixedAssets[Asset ID])),IF(AND((_xlfn.XMATCH(BA$8,$AH$8:$CC$8))-_xlfn.XMATCH($C56,$C$35:$C$82)+1&lt;=_xlpm.DepreciationMonths,$C56&lt;=BA$8),$E56/_xlpm.DepreciationMonths,0))</f>
        <v>0</v>
      </c>
      <c r="BB56" s="507" cm="1">
        <f t="array" ref="BB56">_xlfn.LET(_xlpm.DepreciationMonths,INDEX(FixedAssets[Depreciation
/ Amortization Months],_xlfn.XMATCH($E$33,FixedAssets[Asset ID])),IF(AND((_xlfn.XMATCH(BB$8,$AH$8:$CC$8))-_xlfn.XMATCH($C56,$C$35:$C$82)+1&lt;=_xlpm.DepreciationMonths,$C56&lt;=BB$8),$E56/_xlpm.DepreciationMonths,0))</f>
        <v>0</v>
      </c>
      <c r="BC56" s="507" cm="1">
        <f t="array" ref="BC56">_xlfn.LET(_xlpm.DepreciationMonths,INDEX(FixedAssets[Depreciation
/ Amortization Months],_xlfn.XMATCH($E$33,FixedAssets[Asset ID])),IF(AND((_xlfn.XMATCH(BC$8,$AH$8:$CC$8))-_xlfn.XMATCH($C56,$C$35:$C$82)+1&lt;=_xlpm.DepreciationMonths,$C56&lt;=BC$8),$E56/_xlpm.DepreciationMonths,0))</f>
        <v>0</v>
      </c>
      <c r="BD56" s="507" cm="1">
        <f t="array" ref="BD56">_xlfn.LET(_xlpm.DepreciationMonths,INDEX(FixedAssets[Depreciation
/ Amortization Months],_xlfn.XMATCH($E$33,FixedAssets[Asset ID])),IF(AND((_xlfn.XMATCH(BD$8,$AH$8:$CC$8))-_xlfn.XMATCH($C56,$C$35:$C$82)+1&lt;=_xlpm.DepreciationMonths,$C56&lt;=BD$8),$E56/_xlpm.DepreciationMonths,0))</f>
        <v>0</v>
      </c>
      <c r="BE56" s="507" cm="1">
        <f t="array" ref="BE56">_xlfn.LET(_xlpm.DepreciationMonths,INDEX(FixedAssets[Depreciation
/ Amortization Months],_xlfn.XMATCH($E$33,FixedAssets[Asset ID])),IF(AND((_xlfn.XMATCH(BE$8,$AH$8:$CC$8))-_xlfn.XMATCH($C56,$C$35:$C$82)+1&lt;=_xlpm.DepreciationMonths,$C56&lt;=BE$8),$E56/_xlpm.DepreciationMonths,0))</f>
        <v>0</v>
      </c>
      <c r="BF56" s="507" cm="1">
        <f t="array" ref="BF56">_xlfn.LET(_xlpm.DepreciationMonths,INDEX(FixedAssets[Depreciation
/ Amortization Months],_xlfn.XMATCH($E$33,FixedAssets[Asset ID])),IF(AND((_xlfn.XMATCH(BF$8,$AH$8:$CC$8))-_xlfn.XMATCH($C56,$C$35:$C$82)+1&lt;=_xlpm.DepreciationMonths,$C56&lt;=BF$8),$E56/_xlpm.DepreciationMonths,0))</f>
        <v>0</v>
      </c>
      <c r="BG56" s="507" cm="1">
        <f t="array" ref="BG56">_xlfn.LET(_xlpm.DepreciationMonths,INDEX(FixedAssets[Depreciation
/ Amortization Months],_xlfn.XMATCH($E$33,FixedAssets[Asset ID])),IF(AND((_xlfn.XMATCH(BG$8,$AH$8:$CC$8))-_xlfn.XMATCH($C56,$C$35:$C$82)+1&lt;=_xlpm.DepreciationMonths,$C56&lt;=BG$8),$E56/_xlpm.DepreciationMonths,0))</f>
        <v>0</v>
      </c>
      <c r="BH56" s="507" cm="1">
        <f t="array" ref="BH56">_xlfn.LET(_xlpm.DepreciationMonths,INDEX(FixedAssets[Depreciation
/ Amortization Months],_xlfn.XMATCH($E$33,FixedAssets[Asset ID])),IF(AND((_xlfn.XMATCH(BH$8,$AH$8:$CC$8))-_xlfn.XMATCH($C56,$C$35:$C$82)+1&lt;=_xlpm.DepreciationMonths,$C56&lt;=BH$8),$E56/_xlpm.DepreciationMonths,0))</f>
        <v>0</v>
      </c>
      <c r="BI56" s="507" cm="1">
        <f t="array" ref="BI56">_xlfn.LET(_xlpm.DepreciationMonths,INDEX(FixedAssets[Depreciation
/ Amortization Months],_xlfn.XMATCH($E$33,FixedAssets[Asset ID])),IF(AND((_xlfn.XMATCH(BI$8,$AH$8:$CC$8))-_xlfn.XMATCH($C56,$C$35:$C$82)+1&lt;=_xlpm.DepreciationMonths,$C56&lt;=BI$8),$E56/_xlpm.DepreciationMonths,0))</f>
        <v>0</v>
      </c>
      <c r="BJ56" s="507" cm="1">
        <f t="array" ref="BJ56">_xlfn.LET(_xlpm.DepreciationMonths,INDEX(FixedAssets[Depreciation
/ Amortization Months],_xlfn.XMATCH($E$33,FixedAssets[Asset ID])),IF(AND((_xlfn.XMATCH(BJ$8,$AH$8:$CC$8))-_xlfn.XMATCH($C56,$C$35:$C$82)+1&lt;=_xlpm.DepreciationMonths,$C56&lt;=BJ$8),$E56/_xlpm.DepreciationMonths,0))</f>
        <v>0</v>
      </c>
      <c r="BK56" s="507" cm="1">
        <f t="array" ref="BK56">_xlfn.LET(_xlpm.DepreciationMonths,INDEX(FixedAssets[Depreciation
/ Amortization Months],_xlfn.XMATCH($E$33,FixedAssets[Asset ID])),IF(AND((_xlfn.XMATCH(BK$8,$AH$8:$CC$8))-_xlfn.XMATCH($C56,$C$35:$C$82)+1&lt;=_xlpm.DepreciationMonths,$C56&lt;=BK$8),$E56/_xlpm.DepreciationMonths,0))</f>
        <v>0</v>
      </c>
      <c r="BL56" s="507" cm="1">
        <f t="array" ref="BL56">_xlfn.LET(_xlpm.DepreciationMonths,INDEX(FixedAssets[Depreciation
/ Amortization Months],_xlfn.XMATCH($E$33,FixedAssets[Asset ID])),IF(AND((_xlfn.XMATCH(BL$8,$AH$8:$CC$8))-_xlfn.XMATCH($C56,$C$35:$C$82)+1&lt;=_xlpm.DepreciationMonths,$C56&lt;=BL$8),$E56/_xlpm.DepreciationMonths,0))</f>
        <v>0</v>
      </c>
      <c r="BM56" s="507" cm="1">
        <f t="array" ref="BM56">_xlfn.LET(_xlpm.DepreciationMonths,INDEX(FixedAssets[Depreciation
/ Amortization Months],_xlfn.XMATCH($E$33,FixedAssets[Asset ID])),IF(AND((_xlfn.XMATCH(BM$8,$AH$8:$CC$8))-_xlfn.XMATCH($C56,$C$35:$C$82)+1&lt;=_xlpm.DepreciationMonths,$C56&lt;=BM$8),$E56/_xlpm.DepreciationMonths,0))</f>
        <v>0</v>
      </c>
      <c r="BN56" s="507" cm="1">
        <f t="array" ref="BN56">_xlfn.LET(_xlpm.DepreciationMonths,INDEX(FixedAssets[Depreciation
/ Amortization Months],_xlfn.XMATCH($E$33,FixedAssets[Asset ID])),IF(AND((_xlfn.XMATCH(BN$8,$AH$8:$CC$8))-_xlfn.XMATCH($C56,$C$35:$C$82)+1&lt;=_xlpm.DepreciationMonths,$C56&lt;=BN$8),$E56/_xlpm.DepreciationMonths,0))</f>
        <v>0</v>
      </c>
      <c r="BO56" s="507" cm="1">
        <f t="array" ref="BO56">_xlfn.LET(_xlpm.DepreciationMonths,INDEX(FixedAssets[Depreciation
/ Amortization Months],_xlfn.XMATCH($E$33,FixedAssets[Asset ID])),IF(AND((_xlfn.XMATCH(BO$8,$AH$8:$CC$8))-_xlfn.XMATCH($C56,$C$35:$C$82)+1&lt;=_xlpm.DepreciationMonths,$C56&lt;=BO$8),$E56/_xlpm.DepreciationMonths,0))</f>
        <v>0</v>
      </c>
      <c r="BP56" s="507" cm="1">
        <f t="array" ref="BP56">_xlfn.LET(_xlpm.DepreciationMonths,INDEX(FixedAssets[Depreciation
/ Amortization Months],_xlfn.XMATCH($E$33,FixedAssets[Asset ID])),IF(AND((_xlfn.XMATCH(BP$8,$AH$8:$CC$8))-_xlfn.XMATCH($C56,$C$35:$C$82)+1&lt;=_xlpm.DepreciationMonths,$C56&lt;=BP$8),$E56/_xlpm.DepreciationMonths,0))</f>
        <v>0</v>
      </c>
      <c r="BQ56" s="507" cm="1">
        <f t="array" ref="BQ56">_xlfn.LET(_xlpm.DepreciationMonths,INDEX(FixedAssets[Depreciation
/ Amortization Months],_xlfn.XMATCH($E$33,FixedAssets[Asset ID])),IF(AND((_xlfn.XMATCH(BQ$8,$AH$8:$CC$8))-_xlfn.XMATCH($C56,$C$35:$C$82)+1&lt;=_xlpm.DepreciationMonths,$C56&lt;=BQ$8),$E56/_xlpm.DepreciationMonths,0))</f>
        <v>0</v>
      </c>
      <c r="BR56" s="507" cm="1">
        <f t="array" ref="BR56">_xlfn.LET(_xlpm.DepreciationMonths,INDEX(FixedAssets[Depreciation
/ Amortization Months],_xlfn.XMATCH($E$33,FixedAssets[Asset ID])),IF(AND((_xlfn.XMATCH(BR$8,$AH$8:$CC$8))-_xlfn.XMATCH($C56,$C$35:$C$82)+1&lt;=_xlpm.DepreciationMonths,$C56&lt;=BR$8),$E56/_xlpm.DepreciationMonths,0))</f>
        <v>0</v>
      </c>
      <c r="BS56" s="507" cm="1">
        <f t="array" ref="BS56">_xlfn.LET(_xlpm.DepreciationMonths,INDEX(FixedAssets[Depreciation
/ Amortization Months],_xlfn.XMATCH($E$33,FixedAssets[Asset ID])),IF(AND((_xlfn.XMATCH(BS$8,$AH$8:$CC$8))-_xlfn.XMATCH($C56,$C$35:$C$82)+1&lt;=_xlpm.DepreciationMonths,$C56&lt;=BS$8),$E56/_xlpm.DepreciationMonths,0))</f>
        <v>0</v>
      </c>
      <c r="BT56" s="507" cm="1">
        <f t="array" ref="BT56">_xlfn.LET(_xlpm.DepreciationMonths,INDEX(FixedAssets[Depreciation
/ Amortization Months],_xlfn.XMATCH($E$33,FixedAssets[Asset ID])),IF(AND((_xlfn.XMATCH(BT$8,$AH$8:$CC$8))-_xlfn.XMATCH($C56,$C$35:$C$82)+1&lt;=_xlpm.DepreciationMonths,$C56&lt;=BT$8),$E56/_xlpm.DepreciationMonths,0))</f>
        <v>0</v>
      </c>
      <c r="BU56" s="507" cm="1">
        <f t="array" ref="BU56">_xlfn.LET(_xlpm.DepreciationMonths,INDEX(FixedAssets[Depreciation
/ Amortization Months],_xlfn.XMATCH($E$33,FixedAssets[Asset ID])),IF(AND((_xlfn.XMATCH(BU$8,$AH$8:$CC$8))-_xlfn.XMATCH($C56,$C$35:$C$82)+1&lt;=_xlpm.DepreciationMonths,$C56&lt;=BU$8),$E56/_xlpm.DepreciationMonths,0))</f>
        <v>0</v>
      </c>
      <c r="BV56" s="507" cm="1">
        <f t="array" ref="BV56">_xlfn.LET(_xlpm.DepreciationMonths,INDEX(FixedAssets[Depreciation
/ Amortization Months],_xlfn.XMATCH($E$33,FixedAssets[Asset ID])),IF(AND((_xlfn.XMATCH(BV$8,$AH$8:$CC$8))-_xlfn.XMATCH($C56,$C$35:$C$82)+1&lt;=_xlpm.DepreciationMonths,$C56&lt;=BV$8),$E56/_xlpm.DepreciationMonths,0))</f>
        <v>0</v>
      </c>
      <c r="BW56" s="507" cm="1">
        <f t="array" ref="BW56">_xlfn.LET(_xlpm.DepreciationMonths,INDEX(FixedAssets[Depreciation
/ Amortization Months],_xlfn.XMATCH($E$33,FixedAssets[Asset ID])),IF(AND((_xlfn.XMATCH(BW$8,$AH$8:$CC$8))-_xlfn.XMATCH($C56,$C$35:$C$82)+1&lt;=_xlpm.DepreciationMonths,$C56&lt;=BW$8),$E56/_xlpm.DepreciationMonths,0))</f>
        <v>0</v>
      </c>
      <c r="BX56" s="507" cm="1">
        <f t="array" ref="BX56">_xlfn.LET(_xlpm.DepreciationMonths,INDEX(FixedAssets[Depreciation
/ Amortization Months],_xlfn.XMATCH($E$33,FixedAssets[Asset ID])),IF(AND((_xlfn.XMATCH(BX$8,$AH$8:$CC$8))-_xlfn.XMATCH($C56,$C$35:$C$82)+1&lt;=_xlpm.DepreciationMonths,$C56&lt;=BX$8),$E56/_xlpm.DepreciationMonths,0))</f>
        <v>0</v>
      </c>
      <c r="BY56" s="507" cm="1">
        <f t="array" ref="BY56">_xlfn.LET(_xlpm.DepreciationMonths,INDEX(FixedAssets[Depreciation
/ Amortization Months],_xlfn.XMATCH($E$33,FixedAssets[Asset ID])),IF(AND((_xlfn.XMATCH(BY$8,$AH$8:$CC$8))-_xlfn.XMATCH($C56,$C$35:$C$82)+1&lt;=_xlpm.DepreciationMonths,$C56&lt;=BY$8),$E56/_xlpm.DepreciationMonths,0))</f>
        <v>0</v>
      </c>
      <c r="BZ56" s="507" cm="1">
        <f t="array" ref="BZ56">_xlfn.LET(_xlpm.DepreciationMonths,INDEX(FixedAssets[Depreciation
/ Amortization Months],_xlfn.XMATCH($E$33,FixedAssets[Asset ID])),IF(AND((_xlfn.XMATCH(BZ$8,$AH$8:$CC$8))-_xlfn.XMATCH($C56,$C$35:$C$82)+1&lt;=_xlpm.DepreciationMonths,$C56&lt;=BZ$8),$E56/_xlpm.DepreciationMonths,0))</f>
        <v>0</v>
      </c>
      <c r="CA56" s="507" cm="1">
        <f t="array" ref="CA56">_xlfn.LET(_xlpm.DepreciationMonths,INDEX(FixedAssets[Depreciation
/ Amortization Months],_xlfn.XMATCH($E$33,FixedAssets[Asset ID])),IF(AND((_xlfn.XMATCH(CA$8,$AH$8:$CC$8))-_xlfn.XMATCH($C56,$C$35:$C$82)+1&lt;=_xlpm.DepreciationMonths,$C56&lt;=CA$8),$E56/_xlpm.DepreciationMonths,0))</f>
        <v>0</v>
      </c>
      <c r="CB56" s="507" cm="1">
        <f t="array" ref="CB56">_xlfn.LET(_xlpm.DepreciationMonths,INDEX(FixedAssets[Depreciation
/ Amortization Months],_xlfn.XMATCH($E$33,FixedAssets[Asset ID])),IF(AND((_xlfn.XMATCH(CB$8,$AH$8:$CC$8))-_xlfn.XMATCH($C56,$C$35:$C$82)+1&lt;=_xlpm.DepreciationMonths,$C56&lt;=CB$8),$E56/_xlpm.DepreciationMonths,0))</f>
        <v>0</v>
      </c>
      <c r="CC56" s="507" cm="1">
        <f t="array" ref="CC56">_xlfn.LET(_xlpm.DepreciationMonths,INDEX(FixedAssets[Depreciation
/ Amortization Months],_xlfn.XMATCH($E$33,FixedAssets[Asset ID])),IF(AND((_xlfn.XMATCH(CC$8,$AH$8:$CC$8))-_xlfn.XMATCH($C56,$C$35:$C$82)+1&lt;=_xlpm.DepreciationMonths,$C56&lt;=CC$8),$E56/_xlpm.DepreciationMonths,0))</f>
        <v>0</v>
      </c>
    </row>
    <row r="57" spans="3:81" hidden="1" outlineLevel="2">
      <c r="C57" s="664">
        <f t="shared" si="91"/>
        <v>45626</v>
      </c>
      <c r="D57" s="508"/>
      <c r="E57" s="508" cm="1">
        <f t="array" ref="E57">SUMPRODUCT(($AH$26:$CC$31)*($AH$5:$CC$5=$C57)*($E$26:$E$31=E$33))-SUMPRODUCT(($AH$26:$CC$31)*($AH$5:$CC$5=EOMONTH($C57,-1))*($E$26:$E$31=E$33))</f>
        <v>0</v>
      </c>
      <c r="F57" s="508"/>
      <c r="G57" s="508"/>
      <c r="H57" s="508"/>
      <c r="I57" s="508"/>
      <c r="J57" s="504">
        <f t="shared" si="88"/>
        <v>0</v>
      </c>
      <c r="K57" s="504">
        <f t="shared" si="93"/>
        <v>0</v>
      </c>
      <c r="L57" s="504">
        <f t="shared" si="93"/>
        <v>0</v>
      </c>
      <c r="M57" s="504">
        <f t="shared" si="93"/>
        <v>0</v>
      </c>
      <c r="N57" s="504"/>
      <c r="O57" s="504"/>
      <c r="P57" s="504">
        <f t="shared" si="94"/>
        <v>0</v>
      </c>
      <c r="Q57" s="504">
        <f t="shared" si="94"/>
        <v>0</v>
      </c>
      <c r="R57" s="504">
        <f t="shared" si="94"/>
        <v>0</v>
      </c>
      <c r="S57" s="504">
        <f t="shared" si="94"/>
        <v>0</v>
      </c>
      <c r="T57" s="504">
        <f t="shared" si="94"/>
        <v>0</v>
      </c>
      <c r="U57" s="504">
        <f t="shared" si="94"/>
        <v>0</v>
      </c>
      <c r="V57" s="504">
        <f t="shared" si="94"/>
        <v>0</v>
      </c>
      <c r="W57" s="504">
        <f t="shared" si="94"/>
        <v>0</v>
      </c>
      <c r="X57" s="504">
        <f t="shared" si="94"/>
        <v>0</v>
      </c>
      <c r="Y57" s="504">
        <f t="shared" si="94"/>
        <v>0</v>
      </c>
      <c r="Z57" s="504">
        <f t="shared" si="94"/>
        <v>0</v>
      </c>
      <c r="AA57" s="504">
        <f t="shared" si="94"/>
        <v>0</v>
      </c>
      <c r="AB57" s="504">
        <f t="shared" si="94"/>
        <v>0</v>
      </c>
      <c r="AC57" s="504">
        <f t="shared" si="94"/>
        <v>0</v>
      </c>
      <c r="AD57" s="504">
        <f t="shared" si="94"/>
        <v>0</v>
      </c>
      <c r="AE57" s="504">
        <f t="shared" si="94"/>
        <v>0</v>
      </c>
      <c r="AF57" s="508"/>
      <c r="AG57" s="508"/>
      <c r="AH57" s="507" cm="1">
        <f t="array" ref="AH57">_xlfn.LET(_xlpm.DepreciationMonths,INDEX(FixedAssets[Depreciation
/ Amortization Months],_xlfn.XMATCH($E$33,FixedAssets[Asset ID])),IF(AND((_xlfn.XMATCH(AH$8,$AH$8:$CC$8))-_xlfn.XMATCH($C57,$C$35:$C$82)+1&lt;=_xlpm.DepreciationMonths,$C57&lt;=AH$8),$E57/_xlpm.DepreciationMonths,0))</f>
        <v>0</v>
      </c>
      <c r="AI57" s="507" cm="1">
        <f t="array" ref="AI57">_xlfn.LET(_xlpm.DepreciationMonths,INDEX(FixedAssets[Depreciation
/ Amortization Months],_xlfn.XMATCH($E$33,FixedAssets[Asset ID])),IF(AND((_xlfn.XMATCH(AI$8,$AH$8:$CC$8))-_xlfn.XMATCH($C57,$C$35:$C$82)+1&lt;=_xlpm.DepreciationMonths,$C57&lt;=AI$8),$E57/_xlpm.DepreciationMonths,0))</f>
        <v>0</v>
      </c>
      <c r="AJ57" s="507" cm="1">
        <f t="array" ref="AJ57">_xlfn.LET(_xlpm.DepreciationMonths,INDEX(FixedAssets[Depreciation
/ Amortization Months],_xlfn.XMATCH($E$33,FixedAssets[Asset ID])),IF(AND((_xlfn.XMATCH(AJ$8,$AH$8:$CC$8))-_xlfn.XMATCH($C57,$C$35:$C$82)+1&lt;=_xlpm.DepreciationMonths,$C57&lt;=AJ$8),$E57/_xlpm.DepreciationMonths,0))</f>
        <v>0</v>
      </c>
      <c r="AK57" s="507" cm="1">
        <f t="array" ref="AK57">_xlfn.LET(_xlpm.DepreciationMonths,INDEX(FixedAssets[Depreciation
/ Amortization Months],_xlfn.XMATCH($E$33,FixedAssets[Asset ID])),IF(AND((_xlfn.XMATCH(AK$8,$AH$8:$CC$8))-_xlfn.XMATCH($C57,$C$35:$C$82)+1&lt;=_xlpm.DepreciationMonths,$C57&lt;=AK$8),$E57/_xlpm.DepreciationMonths,0))</f>
        <v>0</v>
      </c>
      <c r="AL57" s="507" cm="1">
        <f t="array" ref="AL57">_xlfn.LET(_xlpm.DepreciationMonths,INDEX(FixedAssets[Depreciation
/ Amortization Months],_xlfn.XMATCH($E$33,FixedAssets[Asset ID])),IF(AND((_xlfn.XMATCH(AL$8,$AH$8:$CC$8))-_xlfn.XMATCH($C57,$C$35:$C$82)+1&lt;=_xlpm.DepreciationMonths,$C57&lt;=AL$8),$E57/_xlpm.DepreciationMonths,0))</f>
        <v>0</v>
      </c>
      <c r="AM57" s="507" cm="1">
        <f t="array" ref="AM57">_xlfn.LET(_xlpm.DepreciationMonths,INDEX(FixedAssets[Depreciation
/ Amortization Months],_xlfn.XMATCH($E$33,FixedAssets[Asset ID])),IF(AND((_xlfn.XMATCH(AM$8,$AH$8:$CC$8))-_xlfn.XMATCH($C57,$C$35:$C$82)+1&lt;=_xlpm.DepreciationMonths,$C57&lt;=AM$8),$E57/_xlpm.DepreciationMonths,0))</f>
        <v>0</v>
      </c>
      <c r="AN57" s="507" cm="1">
        <f t="array" ref="AN57">_xlfn.LET(_xlpm.DepreciationMonths,INDEX(FixedAssets[Depreciation
/ Amortization Months],_xlfn.XMATCH($E$33,FixedAssets[Asset ID])),IF(AND((_xlfn.XMATCH(AN$8,$AH$8:$CC$8))-_xlfn.XMATCH($C57,$C$35:$C$82)+1&lt;=_xlpm.DepreciationMonths,$C57&lt;=AN$8),$E57/_xlpm.DepreciationMonths,0))</f>
        <v>0</v>
      </c>
      <c r="AO57" s="507" cm="1">
        <f t="array" ref="AO57">_xlfn.LET(_xlpm.DepreciationMonths,INDEX(FixedAssets[Depreciation
/ Amortization Months],_xlfn.XMATCH($E$33,FixedAssets[Asset ID])),IF(AND((_xlfn.XMATCH(AO$8,$AH$8:$CC$8))-_xlfn.XMATCH($C57,$C$35:$C$82)+1&lt;=_xlpm.DepreciationMonths,$C57&lt;=AO$8),$E57/_xlpm.DepreciationMonths,0))</f>
        <v>0</v>
      </c>
      <c r="AP57" s="507" cm="1">
        <f t="array" ref="AP57">_xlfn.LET(_xlpm.DepreciationMonths,INDEX(FixedAssets[Depreciation
/ Amortization Months],_xlfn.XMATCH($E$33,FixedAssets[Asset ID])),IF(AND((_xlfn.XMATCH(AP$8,$AH$8:$CC$8))-_xlfn.XMATCH($C57,$C$35:$C$82)+1&lt;=_xlpm.DepreciationMonths,$C57&lt;=AP$8),$E57/_xlpm.DepreciationMonths,0))</f>
        <v>0</v>
      </c>
      <c r="AQ57" s="507" cm="1">
        <f t="array" ref="AQ57">_xlfn.LET(_xlpm.DepreciationMonths,INDEX(FixedAssets[Depreciation
/ Amortization Months],_xlfn.XMATCH($E$33,FixedAssets[Asset ID])),IF(AND((_xlfn.XMATCH(AQ$8,$AH$8:$CC$8))-_xlfn.XMATCH($C57,$C$35:$C$82)+1&lt;=_xlpm.DepreciationMonths,$C57&lt;=AQ$8),$E57/_xlpm.DepreciationMonths,0))</f>
        <v>0</v>
      </c>
      <c r="AR57" s="507" cm="1">
        <f t="array" ref="AR57">_xlfn.LET(_xlpm.DepreciationMonths,INDEX(FixedAssets[Depreciation
/ Amortization Months],_xlfn.XMATCH($E$33,FixedAssets[Asset ID])),IF(AND((_xlfn.XMATCH(AR$8,$AH$8:$CC$8))-_xlfn.XMATCH($C57,$C$35:$C$82)+1&lt;=_xlpm.DepreciationMonths,$C57&lt;=AR$8),$E57/_xlpm.DepreciationMonths,0))</f>
        <v>0</v>
      </c>
      <c r="AS57" s="507" cm="1">
        <f t="array" ref="AS57">_xlfn.LET(_xlpm.DepreciationMonths,INDEX(FixedAssets[Depreciation
/ Amortization Months],_xlfn.XMATCH($E$33,FixedAssets[Asset ID])),IF(AND((_xlfn.XMATCH(AS$8,$AH$8:$CC$8))-_xlfn.XMATCH($C57,$C$35:$C$82)+1&lt;=_xlpm.DepreciationMonths,$C57&lt;=AS$8),$E57/_xlpm.DepreciationMonths,0))</f>
        <v>0</v>
      </c>
      <c r="AT57" s="507" cm="1">
        <f t="array" ref="AT57">_xlfn.LET(_xlpm.DepreciationMonths,INDEX(FixedAssets[Depreciation
/ Amortization Months],_xlfn.XMATCH($E$33,FixedAssets[Asset ID])),IF(AND((_xlfn.XMATCH(AT$8,$AH$8:$CC$8))-_xlfn.XMATCH($C57,$C$35:$C$82)+1&lt;=_xlpm.DepreciationMonths,$C57&lt;=AT$8),$E57/_xlpm.DepreciationMonths,0))</f>
        <v>0</v>
      </c>
      <c r="AU57" s="507" cm="1">
        <f t="array" ref="AU57">_xlfn.LET(_xlpm.DepreciationMonths,INDEX(FixedAssets[Depreciation
/ Amortization Months],_xlfn.XMATCH($E$33,FixedAssets[Asset ID])),IF(AND((_xlfn.XMATCH(AU$8,$AH$8:$CC$8))-_xlfn.XMATCH($C57,$C$35:$C$82)+1&lt;=_xlpm.DepreciationMonths,$C57&lt;=AU$8),$E57/_xlpm.DepreciationMonths,0))</f>
        <v>0</v>
      </c>
      <c r="AV57" s="507" cm="1">
        <f t="array" ref="AV57">_xlfn.LET(_xlpm.DepreciationMonths,INDEX(FixedAssets[Depreciation
/ Amortization Months],_xlfn.XMATCH($E$33,FixedAssets[Asset ID])),IF(AND((_xlfn.XMATCH(AV$8,$AH$8:$CC$8))-_xlfn.XMATCH($C57,$C$35:$C$82)+1&lt;=_xlpm.DepreciationMonths,$C57&lt;=AV$8),$E57/_xlpm.DepreciationMonths,0))</f>
        <v>0</v>
      </c>
      <c r="AW57" s="507" cm="1">
        <f t="array" ref="AW57">_xlfn.LET(_xlpm.DepreciationMonths,INDEX(FixedAssets[Depreciation
/ Amortization Months],_xlfn.XMATCH($E$33,FixedAssets[Asset ID])),IF(AND((_xlfn.XMATCH(AW$8,$AH$8:$CC$8))-_xlfn.XMATCH($C57,$C$35:$C$82)+1&lt;=_xlpm.DepreciationMonths,$C57&lt;=AW$8),$E57/_xlpm.DepreciationMonths,0))</f>
        <v>0</v>
      </c>
      <c r="AX57" s="507" cm="1">
        <f t="array" ref="AX57">_xlfn.LET(_xlpm.DepreciationMonths,INDEX(FixedAssets[Depreciation
/ Amortization Months],_xlfn.XMATCH($E$33,FixedAssets[Asset ID])),IF(AND((_xlfn.XMATCH(AX$8,$AH$8:$CC$8))-_xlfn.XMATCH($C57,$C$35:$C$82)+1&lt;=_xlpm.DepreciationMonths,$C57&lt;=AX$8),$E57/_xlpm.DepreciationMonths,0))</f>
        <v>0</v>
      </c>
      <c r="AY57" s="507" cm="1">
        <f t="array" ref="AY57">_xlfn.LET(_xlpm.DepreciationMonths,INDEX(FixedAssets[Depreciation
/ Amortization Months],_xlfn.XMATCH($E$33,FixedAssets[Asset ID])),IF(AND((_xlfn.XMATCH(AY$8,$AH$8:$CC$8))-_xlfn.XMATCH($C57,$C$35:$C$82)+1&lt;=_xlpm.DepreciationMonths,$C57&lt;=AY$8),$E57/_xlpm.DepreciationMonths,0))</f>
        <v>0</v>
      </c>
      <c r="AZ57" s="507" cm="1">
        <f t="array" ref="AZ57">_xlfn.LET(_xlpm.DepreciationMonths,INDEX(FixedAssets[Depreciation
/ Amortization Months],_xlfn.XMATCH($E$33,FixedAssets[Asset ID])),IF(AND((_xlfn.XMATCH(AZ$8,$AH$8:$CC$8))-_xlfn.XMATCH($C57,$C$35:$C$82)+1&lt;=_xlpm.DepreciationMonths,$C57&lt;=AZ$8),$E57/_xlpm.DepreciationMonths,0))</f>
        <v>0</v>
      </c>
      <c r="BA57" s="507" cm="1">
        <f t="array" ref="BA57">_xlfn.LET(_xlpm.DepreciationMonths,INDEX(FixedAssets[Depreciation
/ Amortization Months],_xlfn.XMATCH($E$33,FixedAssets[Asset ID])),IF(AND((_xlfn.XMATCH(BA$8,$AH$8:$CC$8))-_xlfn.XMATCH($C57,$C$35:$C$82)+1&lt;=_xlpm.DepreciationMonths,$C57&lt;=BA$8),$E57/_xlpm.DepreciationMonths,0))</f>
        <v>0</v>
      </c>
      <c r="BB57" s="507" cm="1">
        <f t="array" ref="BB57">_xlfn.LET(_xlpm.DepreciationMonths,INDEX(FixedAssets[Depreciation
/ Amortization Months],_xlfn.XMATCH($E$33,FixedAssets[Asset ID])),IF(AND((_xlfn.XMATCH(BB$8,$AH$8:$CC$8))-_xlfn.XMATCH($C57,$C$35:$C$82)+1&lt;=_xlpm.DepreciationMonths,$C57&lt;=BB$8),$E57/_xlpm.DepreciationMonths,0))</f>
        <v>0</v>
      </c>
      <c r="BC57" s="507" cm="1">
        <f t="array" ref="BC57">_xlfn.LET(_xlpm.DepreciationMonths,INDEX(FixedAssets[Depreciation
/ Amortization Months],_xlfn.XMATCH($E$33,FixedAssets[Asset ID])),IF(AND((_xlfn.XMATCH(BC$8,$AH$8:$CC$8))-_xlfn.XMATCH($C57,$C$35:$C$82)+1&lt;=_xlpm.DepreciationMonths,$C57&lt;=BC$8),$E57/_xlpm.DepreciationMonths,0))</f>
        <v>0</v>
      </c>
      <c r="BD57" s="507" cm="1">
        <f t="array" ref="BD57">_xlfn.LET(_xlpm.DepreciationMonths,INDEX(FixedAssets[Depreciation
/ Amortization Months],_xlfn.XMATCH($E$33,FixedAssets[Asset ID])),IF(AND((_xlfn.XMATCH(BD$8,$AH$8:$CC$8))-_xlfn.XMATCH($C57,$C$35:$C$82)+1&lt;=_xlpm.DepreciationMonths,$C57&lt;=BD$8),$E57/_xlpm.DepreciationMonths,0))</f>
        <v>0</v>
      </c>
      <c r="BE57" s="507" cm="1">
        <f t="array" ref="BE57">_xlfn.LET(_xlpm.DepreciationMonths,INDEX(FixedAssets[Depreciation
/ Amortization Months],_xlfn.XMATCH($E$33,FixedAssets[Asset ID])),IF(AND((_xlfn.XMATCH(BE$8,$AH$8:$CC$8))-_xlfn.XMATCH($C57,$C$35:$C$82)+1&lt;=_xlpm.DepreciationMonths,$C57&lt;=BE$8),$E57/_xlpm.DepreciationMonths,0))</f>
        <v>0</v>
      </c>
      <c r="BF57" s="507" cm="1">
        <f t="array" ref="BF57">_xlfn.LET(_xlpm.DepreciationMonths,INDEX(FixedAssets[Depreciation
/ Amortization Months],_xlfn.XMATCH($E$33,FixedAssets[Asset ID])),IF(AND((_xlfn.XMATCH(BF$8,$AH$8:$CC$8))-_xlfn.XMATCH($C57,$C$35:$C$82)+1&lt;=_xlpm.DepreciationMonths,$C57&lt;=BF$8),$E57/_xlpm.DepreciationMonths,0))</f>
        <v>0</v>
      </c>
      <c r="BG57" s="507" cm="1">
        <f t="array" ref="BG57">_xlfn.LET(_xlpm.DepreciationMonths,INDEX(FixedAssets[Depreciation
/ Amortization Months],_xlfn.XMATCH($E$33,FixedAssets[Asset ID])),IF(AND((_xlfn.XMATCH(BG$8,$AH$8:$CC$8))-_xlfn.XMATCH($C57,$C$35:$C$82)+1&lt;=_xlpm.DepreciationMonths,$C57&lt;=BG$8),$E57/_xlpm.DepreciationMonths,0))</f>
        <v>0</v>
      </c>
      <c r="BH57" s="507" cm="1">
        <f t="array" ref="BH57">_xlfn.LET(_xlpm.DepreciationMonths,INDEX(FixedAssets[Depreciation
/ Amortization Months],_xlfn.XMATCH($E$33,FixedAssets[Asset ID])),IF(AND((_xlfn.XMATCH(BH$8,$AH$8:$CC$8))-_xlfn.XMATCH($C57,$C$35:$C$82)+1&lt;=_xlpm.DepreciationMonths,$C57&lt;=BH$8),$E57/_xlpm.DepreciationMonths,0))</f>
        <v>0</v>
      </c>
      <c r="BI57" s="507" cm="1">
        <f t="array" ref="BI57">_xlfn.LET(_xlpm.DepreciationMonths,INDEX(FixedAssets[Depreciation
/ Amortization Months],_xlfn.XMATCH($E$33,FixedAssets[Asset ID])),IF(AND((_xlfn.XMATCH(BI$8,$AH$8:$CC$8))-_xlfn.XMATCH($C57,$C$35:$C$82)+1&lt;=_xlpm.DepreciationMonths,$C57&lt;=BI$8),$E57/_xlpm.DepreciationMonths,0))</f>
        <v>0</v>
      </c>
      <c r="BJ57" s="507" cm="1">
        <f t="array" ref="BJ57">_xlfn.LET(_xlpm.DepreciationMonths,INDEX(FixedAssets[Depreciation
/ Amortization Months],_xlfn.XMATCH($E$33,FixedAssets[Asset ID])),IF(AND((_xlfn.XMATCH(BJ$8,$AH$8:$CC$8))-_xlfn.XMATCH($C57,$C$35:$C$82)+1&lt;=_xlpm.DepreciationMonths,$C57&lt;=BJ$8),$E57/_xlpm.DepreciationMonths,0))</f>
        <v>0</v>
      </c>
      <c r="BK57" s="507" cm="1">
        <f t="array" ref="BK57">_xlfn.LET(_xlpm.DepreciationMonths,INDEX(FixedAssets[Depreciation
/ Amortization Months],_xlfn.XMATCH($E$33,FixedAssets[Asset ID])),IF(AND((_xlfn.XMATCH(BK$8,$AH$8:$CC$8))-_xlfn.XMATCH($C57,$C$35:$C$82)+1&lt;=_xlpm.DepreciationMonths,$C57&lt;=BK$8),$E57/_xlpm.DepreciationMonths,0))</f>
        <v>0</v>
      </c>
      <c r="BL57" s="507" cm="1">
        <f t="array" ref="BL57">_xlfn.LET(_xlpm.DepreciationMonths,INDEX(FixedAssets[Depreciation
/ Amortization Months],_xlfn.XMATCH($E$33,FixedAssets[Asset ID])),IF(AND((_xlfn.XMATCH(BL$8,$AH$8:$CC$8))-_xlfn.XMATCH($C57,$C$35:$C$82)+1&lt;=_xlpm.DepreciationMonths,$C57&lt;=BL$8),$E57/_xlpm.DepreciationMonths,0))</f>
        <v>0</v>
      </c>
      <c r="BM57" s="507" cm="1">
        <f t="array" ref="BM57">_xlfn.LET(_xlpm.DepreciationMonths,INDEX(FixedAssets[Depreciation
/ Amortization Months],_xlfn.XMATCH($E$33,FixedAssets[Asset ID])),IF(AND((_xlfn.XMATCH(BM$8,$AH$8:$CC$8))-_xlfn.XMATCH($C57,$C$35:$C$82)+1&lt;=_xlpm.DepreciationMonths,$C57&lt;=BM$8),$E57/_xlpm.DepreciationMonths,0))</f>
        <v>0</v>
      </c>
      <c r="BN57" s="507" cm="1">
        <f t="array" ref="BN57">_xlfn.LET(_xlpm.DepreciationMonths,INDEX(FixedAssets[Depreciation
/ Amortization Months],_xlfn.XMATCH($E$33,FixedAssets[Asset ID])),IF(AND((_xlfn.XMATCH(BN$8,$AH$8:$CC$8))-_xlfn.XMATCH($C57,$C$35:$C$82)+1&lt;=_xlpm.DepreciationMonths,$C57&lt;=BN$8),$E57/_xlpm.DepreciationMonths,0))</f>
        <v>0</v>
      </c>
      <c r="BO57" s="507" cm="1">
        <f t="array" ref="BO57">_xlfn.LET(_xlpm.DepreciationMonths,INDEX(FixedAssets[Depreciation
/ Amortization Months],_xlfn.XMATCH($E$33,FixedAssets[Asset ID])),IF(AND((_xlfn.XMATCH(BO$8,$AH$8:$CC$8))-_xlfn.XMATCH($C57,$C$35:$C$82)+1&lt;=_xlpm.DepreciationMonths,$C57&lt;=BO$8),$E57/_xlpm.DepreciationMonths,0))</f>
        <v>0</v>
      </c>
      <c r="BP57" s="507" cm="1">
        <f t="array" ref="BP57">_xlfn.LET(_xlpm.DepreciationMonths,INDEX(FixedAssets[Depreciation
/ Amortization Months],_xlfn.XMATCH($E$33,FixedAssets[Asset ID])),IF(AND((_xlfn.XMATCH(BP$8,$AH$8:$CC$8))-_xlfn.XMATCH($C57,$C$35:$C$82)+1&lt;=_xlpm.DepreciationMonths,$C57&lt;=BP$8),$E57/_xlpm.DepreciationMonths,0))</f>
        <v>0</v>
      </c>
      <c r="BQ57" s="507" cm="1">
        <f t="array" ref="BQ57">_xlfn.LET(_xlpm.DepreciationMonths,INDEX(FixedAssets[Depreciation
/ Amortization Months],_xlfn.XMATCH($E$33,FixedAssets[Asset ID])),IF(AND((_xlfn.XMATCH(BQ$8,$AH$8:$CC$8))-_xlfn.XMATCH($C57,$C$35:$C$82)+1&lt;=_xlpm.DepreciationMonths,$C57&lt;=BQ$8),$E57/_xlpm.DepreciationMonths,0))</f>
        <v>0</v>
      </c>
      <c r="BR57" s="507" cm="1">
        <f t="array" ref="BR57">_xlfn.LET(_xlpm.DepreciationMonths,INDEX(FixedAssets[Depreciation
/ Amortization Months],_xlfn.XMATCH($E$33,FixedAssets[Asset ID])),IF(AND((_xlfn.XMATCH(BR$8,$AH$8:$CC$8))-_xlfn.XMATCH($C57,$C$35:$C$82)+1&lt;=_xlpm.DepreciationMonths,$C57&lt;=BR$8),$E57/_xlpm.DepreciationMonths,0))</f>
        <v>0</v>
      </c>
      <c r="BS57" s="507" cm="1">
        <f t="array" ref="BS57">_xlfn.LET(_xlpm.DepreciationMonths,INDEX(FixedAssets[Depreciation
/ Amortization Months],_xlfn.XMATCH($E$33,FixedAssets[Asset ID])),IF(AND((_xlfn.XMATCH(BS$8,$AH$8:$CC$8))-_xlfn.XMATCH($C57,$C$35:$C$82)+1&lt;=_xlpm.DepreciationMonths,$C57&lt;=BS$8),$E57/_xlpm.DepreciationMonths,0))</f>
        <v>0</v>
      </c>
      <c r="BT57" s="507" cm="1">
        <f t="array" ref="BT57">_xlfn.LET(_xlpm.DepreciationMonths,INDEX(FixedAssets[Depreciation
/ Amortization Months],_xlfn.XMATCH($E$33,FixedAssets[Asset ID])),IF(AND((_xlfn.XMATCH(BT$8,$AH$8:$CC$8))-_xlfn.XMATCH($C57,$C$35:$C$82)+1&lt;=_xlpm.DepreciationMonths,$C57&lt;=BT$8),$E57/_xlpm.DepreciationMonths,0))</f>
        <v>0</v>
      </c>
      <c r="BU57" s="507" cm="1">
        <f t="array" ref="BU57">_xlfn.LET(_xlpm.DepreciationMonths,INDEX(FixedAssets[Depreciation
/ Amortization Months],_xlfn.XMATCH($E$33,FixedAssets[Asset ID])),IF(AND((_xlfn.XMATCH(BU$8,$AH$8:$CC$8))-_xlfn.XMATCH($C57,$C$35:$C$82)+1&lt;=_xlpm.DepreciationMonths,$C57&lt;=BU$8),$E57/_xlpm.DepreciationMonths,0))</f>
        <v>0</v>
      </c>
      <c r="BV57" s="507" cm="1">
        <f t="array" ref="BV57">_xlfn.LET(_xlpm.DepreciationMonths,INDEX(FixedAssets[Depreciation
/ Amortization Months],_xlfn.XMATCH($E$33,FixedAssets[Asset ID])),IF(AND((_xlfn.XMATCH(BV$8,$AH$8:$CC$8))-_xlfn.XMATCH($C57,$C$35:$C$82)+1&lt;=_xlpm.DepreciationMonths,$C57&lt;=BV$8),$E57/_xlpm.DepreciationMonths,0))</f>
        <v>0</v>
      </c>
      <c r="BW57" s="507" cm="1">
        <f t="array" ref="BW57">_xlfn.LET(_xlpm.DepreciationMonths,INDEX(FixedAssets[Depreciation
/ Amortization Months],_xlfn.XMATCH($E$33,FixedAssets[Asset ID])),IF(AND((_xlfn.XMATCH(BW$8,$AH$8:$CC$8))-_xlfn.XMATCH($C57,$C$35:$C$82)+1&lt;=_xlpm.DepreciationMonths,$C57&lt;=BW$8),$E57/_xlpm.DepreciationMonths,0))</f>
        <v>0</v>
      </c>
      <c r="BX57" s="507" cm="1">
        <f t="array" ref="BX57">_xlfn.LET(_xlpm.DepreciationMonths,INDEX(FixedAssets[Depreciation
/ Amortization Months],_xlfn.XMATCH($E$33,FixedAssets[Asset ID])),IF(AND((_xlfn.XMATCH(BX$8,$AH$8:$CC$8))-_xlfn.XMATCH($C57,$C$35:$C$82)+1&lt;=_xlpm.DepreciationMonths,$C57&lt;=BX$8),$E57/_xlpm.DepreciationMonths,0))</f>
        <v>0</v>
      </c>
      <c r="BY57" s="507" cm="1">
        <f t="array" ref="BY57">_xlfn.LET(_xlpm.DepreciationMonths,INDEX(FixedAssets[Depreciation
/ Amortization Months],_xlfn.XMATCH($E$33,FixedAssets[Asset ID])),IF(AND((_xlfn.XMATCH(BY$8,$AH$8:$CC$8))-_xlfn.XMATCH($C57,$C$35:$C$82)+1&lt;=_xlpm.DepreciationMonths,$C57&lt;=BY$8),$E57/_xlpm.DepreciationMonths,0))</f>
        <v>0</v>
      </c>
      <c r="BZ57" s="507" cm="1">
        <f t="array" ref="BZ57">_xlfn.LET(_xlpm.DepreciationMonths,INDEX(FixedAssets[Depreciation
/ Amortization Months],_xlfn.XMATCH($E$33,FixedAssets[Asset ID])),IF(AND((_xlfn.XMATCH(BZ$8,$AH$8:$CC$8))-_xlfn.XMATCH($C57,$C$35:$C$82)+1&lt;=_xlpm.DepreciationMonths,$C57&lt;=BZ$8),$E57/_xlpm.DepreciationMonths,0))</f>
        <v>0</v>
      </c>
      <c r="CA57" s="507" cm="1">
        <f t="array" ref="CA57">_xlfn.LET(_xlpm.DepreciationMonths,INDEX(FixedAssets[Depreciation
/ Amortization Months],_xlfn.XMATCH($E$33,FixedAssets[Asset ID])),IF(AND((_xlfn.XMATCH(CA$8,$AH$8:$CC$8))-_xlfn.XMATCH($C57,$C$35:$C$82)+1&lt;=_xlpm.DepreciationMonths,$C57&lt;=CA$8),$E57/_xlpm.DepreciationMonths,0))</f>
        <v>0</v>
      </c>
      <c r="CB57" s="507" cm="1">
        <f t="array" ref="CB57">_xlfn.LET(_xlpm.DepreciationMonths,INDEX(FixedAssets[Depreciation
/ Amortization Months],_xlfn.XMATCH($E$33,FixedAssets[Asset ID])),IF(AND((_xlfn.XMATCH(CB$8,$AH$8:$CC$8))-_xlfn.XMATCH($C57,$C$35:$C$82)+1&lt;=_xlpm.DepreciationMonths,$C57&lt;=CB$8),$E57/_xlpm.DepreciationMonths,0))</f>
        <v>0</v>
      </c>
      <c r="CC57" s="507" cm="1">
        <f t="array" ref="CC57">_xlfn.LET(_xlpm.DepreciationMonths,INDEX(FixedAssets[Depreciation
/ Amortization Months],_xlfn.XMATCH($E$33,FixedAssets[Asset ID])),IF(AND((_xlfn.XMATCH(CC$8,$AH$8:$CC$8))-_xlfn.XMATCH($C57,$C$35:$C$82)+1&lt;=_xlpm.DepreciationMonths,$C57&lt;=CC$8),$E57/_xlpm.DepreciationMonths,0))</f>
        <v>0</v>
      </c>
    </row>
    <row r="58" spans="3:81" hidden="1" outlineLevel="2">
      <c r="C58" s="664">
        <f t="shared" si="91"/>
        <v>45657</v>
      </c>
      <c r="D58" s="508"/>
      <c r="E58" s="508" cm="1">
        <f t="array" ref="E58">SUMPRODUCT(($AH$26:$CC$31)*($AH$5:$CC$5=$C58)*($E$26:$E$31=E$33))-SUMPRODUCT(($AH$26:$CC$31)*($AH$5:$CC$5=EOMONTH($C58,-1))*($E$26:$E$31=E$33))</f>
        <v>0</v>
      </c>
      <c r="F58" s="508"/>
      <c r="G58" s="508"/>
      <c r="H58" s="508"/>
      <c r="I58" s="508"/>
      <c r="J58" s="504">
        <f t="shared" si="88"/>
        <v>0</v>
      </c>
      <c r="K58" s="504">
        <f t="shared" si="93"/>
        <v>0</v>
      </c>
      <c r="L58" s="504">
        <f t="shared" si="93"/>
        <v>0</v>
      </c>
      <c r="M58" s="504">
        <f t="shared" si="93"/>
        <v>0</v>
      </c>
      <c r="N58" s="504"/>
      <c r="O58" s="504"/>
      <c r="P58" s="504">
        <f t="shared" si="94"/>
        <v>0</v>
      </c>
      <c r="Q58" s="504">
        <f t="shared" si="94"/>
        <v>0</v>
      </c>
      <c r="R58" s="504">
        <f t="shared" si="94"/>
        <v>0</v>
      </c>
      <c r="S58" s="504">
        <f t="shared" si="94"/>
        <v>0</v>
      </c>
      <c r="T58" s="504">
        <f t="shared" si="94"/>
        <v>0</v>
      </c>
      <c r="U58" s="504">
        <f t="shared" si="94"/>
        <v>0</v>
      </c>
      <c r="V58" s="504">
        <f t="shared" si="94"/>
        <v>0</v>
      </c>
      <c r="W58" s="504">
        <f t="shared" si="94"/>
        <v>0</v>
      </c>
      <c r="X58" s="504">
        <f t="shared" si="94"/>
        <v>0</v>
      </c>
      <c r="Y58" s="504">
        <f t="shared" si="94"/>
        <v>0</v>
      </c>
      <c r="Z58" s="504">
        <f t="shared" si="94"/>
        <v>0</v>
      </c>
      <c r="AA58" s="504">
        <f t="shared" si="94"/>
        <v>0</v>
      </c>
      <c r="AB58" s="504">
        <f t="shared" si="94"/>
        <v>0</v>
      </c>
      <c r="AC58" s="504">
        <f t="shared" si="94"/>
        <v>0</v>
      </c>
      <c r="AD58" s="504">
        <f t="shared" si="94"/>
        <v>0</v>
      </c>
      <c r="AE58" s="504">
        <f t="shared" si="94"/>
        <v>0</v>
      </c>
      <c r="AF58" s="508"/>
      <c r="AG58" s="508"/>
      <c r="AH58" s="507" cm="1">
        <f t="array" ref="AH58">_xlfn.LET(_xlpm.DepreciationMonths,INDEX(FixedAssets[Depreciation
/ Amortization Months],_xlfn.XMATCH($E$33,FixedAssets[Asset ID])),IF(AND((_xlfn.XMATCH(AH$8,$AH$8:$CC$8))-_xlfn.XMATCH($C58,$C$35:$C$82)+1&lt;=_xlpm.DepreciationMonths,$C58&lt;=AH$8),$E58/_xlpm.DepreciationMonths,0))</f>
        <v>0</v>
      </c>
      <c r="AI58" s="507" cm="1">
        <f t="array" ref="AI58">_xlfn.LET(_xlpm.DepreciationMonths,INDEX(FixedAssets[Depreciation
/ Amortization Months],_xlfn.XMATCH($E$33,FixedAssets[Asset ID])),IF(AND((_xlfn.XMATCH(AI$8,$AH$8:$CC$8))-_xlfn.XMATCH($C58,$C$35:$C$82)+1&lt;=_xlpm.DepreciationMonths,$C58&lt;=AI$8),$E58/_xlpm.DepreciationMonths,0))</f>
        <v>0</v>
      </c>
      <c r="AJ58" s="507" cm="1">
        <f t="array" ref="AJ58">_xlfn.LET(_xlpm.DepreciationMonths,INDEX(FixedAssets[Depreciation
/ Amortization Months],_xlfn.XMATCH($E$33,FixedAssets[Asset ID])),IF(AND((_xlfn.XMATCH(AJ$8,$AH$8:$CC$8))-_xlfn.XMATCH($C58,$C$35:$C$82)+1&lt;=_xlpm.DepreciationMonths,$C58&lt;=AJ$8),$E58/_xlpm.DepreciationMonths,0))</f>
        <v>0</v>
      </c>
      <c r="AK58" s="507" cm="1">
        <f t="array" ref="AK58">_xlfn.LET(_xlpm.DepreciationMonths,INDEX(FixedAssets[Depreciation
/ Amortization Months],_xlfn.XMATCH($E$33,FixedAssets[Asset ID])),IF(AND((_xlfn.XMATCH(AK$8,$AH$8:$CC$8))-_xlfn.XMATCH($C58,$C$35:$C$82)+1&lt;=_xlpm.DepreciationMonths,$C58&lt;=AK$8),$E58/_xlpm.DepreciationMonths,0))</f>
        <v>0</v>
      </c>
      <c r="AL58" s="507" cm="1">
        <f t="array" ref="AL58">_xlfn.LET(_xlpm.DepreciationMonths,INDEX(FixedAssets[Depreciation
/ Amortization Months],_xlfn.XMATCH($E$33,FixedAssets[Asset ID])),IF(AND((_xlfn.XMATCH(AL$8,$AH$8:$CC$8))-_xlfn.XMATCH($C58,$C$35:$C$82)+1&lt;=_xlpm.DepreciationMonths,$C58&lt;=AL$8),$E58/_xlpm.DepreciationMonths,0))</f>
        <v>0</v>
      </c>
      <c r="AM58" s="507" cm="1">
        <f t="array" ref="AM58">_xlfn.LET(_xlpm.DepreciationMonths,INDEX(FixedAssets[Depreciation
/ Amortization Months],_xlfn.XMATCH($E$33,FixedAssets[Asset ID])),IF(AND((_xlfn.XMATCH(AM$8,$AH$8:$CC$8))-_xlfn.XMATCH($C58,$C$35:$C$82)+1&lt;=_xlpm.DepreciationMonths,$C58&lt;=AM$8),$E58/_xlpm.DepreciationMonths,0))</f>
        <v>0</v>
      </c>
      <c r="AN58" s="507" cm="1">
        <f t="array" ref="AN58">_xlfn.LET(_xlpm.DepreciationMonths,INDEX(FixedAssets[Depreciation
/ Amortization Months],_xlfn.XMATCH($E$33,FixedAssets[Asset ID])),IF(AND((_xlfn.XMATCH(AN$8,$AH$8:$CC$8))-_xlfn.XMATCH($C58,$C$35:$C$82)+1&lt;=_xlpm.DepreciationMonths,$C58&lt;=AN$8),$E58/_xlpm.DepreciationMonths,0))</f>
        <v>0</v>
      </c>
      <c r="AO58" s="507" cm="1">
        <f t="array" ref="AO58">_xlfn.LET(_xlpm.DepreciationMonths,INDEX(FixedAssets[Depreciation
/ Amortization Months],_xlfn.XMATCH($E$33,FixedAssets[Asset ID])),IF(AND((_xlfn.XMATCH(AO$8,$AH$8:$CC$8))-_xlfn.XMATCH($C58,$C$35:$C$82)+1&lt;=_xlpm.DepreciationMonths,$C58&lt;=AO$8),$E58/_xlpm.DepreciationMonths,0))</f>
        <v>0</v>
      </c>
      <c r="AP58" s="507" cm="1">
        <f t="array" ref="AP58">_xlfn.LET(_xlpm.DepreciationMonths,INDEX(FixedAssets[Depreciation
/ Amortization Months],_xlfn.XMATCH($E$33,FixedAssets[Asset ID])),IF(AND((_xlfn.XMATCH(AP$8,$AH$8:$CC$8))-_xlfn.XMATCH($C58,$C$35:$C$82)+1&lt;=_xlpm.DepreciationMonths,$C58&lt;=AP$8),$E58/_xlpm.DepreciationMonths,0))</f>
        <v>0</v>
      </c>
      <c r="AQ58" s="507" cm="1">
        <f t="array" ref="AQ58">_xlfn.LET(_xlpm.DepreciationMonths,INDEX(FixedAssets[Depreciation
/ Amortization Months],_xlfn.XMATCH($E$33,FixedAssets[Asset ID])),IF(AND((_xlfn.XMATCH(AQ$8,$AH$8:$CC$8))-_xlfn.XMATCH($C58,$C$35:$C$82)+1&lt;=_xlpm.DepreciationMonths,$C58&lt;=AQ$8),$E58/_xlpm.DepreciationMonths,0))</f>
        <v>0</v>
      </c>
      <c r="AR58" s="507" cm="1">
        <f t="array" ref="AR58">_xlfn.LET(_xlpm.DepreciationMonths,INDEX(FixedAssets[Depreciation
/ Amortization Months],_xlfn.XMATCH($E$33,FixedAssets[Asset ID])),IF(AND((_xlfn.XMATCH(AR$8,$AH$8:$CC$8))-_xlfn.XMATCH($C58,$C$35:$C$82)+1&lt;=_xlpm.DepreciationMonths,$C58&lt;=AR$8),$E58/_xlpm.DepreciationMonths,0))</f>
        <v>0</v>
      </c>
      <c r="AS58" s="507" cm="1">
        <f t="array" ref="AS58">_xlfn.LET(_xlpm.DepreciationMonths,INDEX(FixedAssets[Depreciation
/ Amortization Months],_xlfn.XMATCH($E$33,FixedAssets[Asset ID])),IF(AND((_xlfn.XMATCH(AS$8,$AH$8:$CC$8))-_xlfn.XMATCH($C58,$C$35:$C$82)+1&lt;=_xlpm.DepreciationMonths,$C58&lt;=AS$8),$E58/_xlpm.DepreciationMonths,0))</f>
        <v>0</v>
      </c>
      <c r="AT58" s="507" cm="1">
        <f t="array" ref="AT58">_xlfn.LET(_xlpm.DepreciationMonths,INDEX(FixedAssets[Depreciation
/ Amortization Months],_xlfn.XMATCH($E$33,FixedAssets[Asset ID])),IF(AND((_xlfn.XMATCH(AT$8,$AH$8:$CC$8))-_xlfn.XMATCH($C58,$C$35:$C$82)+1&lt;=_xlpm.DepreciationMonths,$C58&lt;=AT$8),$E58/_xlpm.DepreciationMonths,0))</f>
        <v>0</v>
      </c>
      <c r="AU58" s="507" cm="1">
        <f t="array" ref="AU58">_xlfn.LET(_xlpm.DepreciationMonths,INDEX(FixedAssets[Depreciation
/ Amortization Months],_xlfn.XMATCH($E$33,FixedAssets[Asset ID])),IF(AND((_xlfn.XMATCH(AU$8,$AH$8:$CC$8))-_xlfn.XMATCH($C58,$C$35:$C$82)+1&lt;=_xlpm.DepreciationMonths,$C58&lt;=AU$8),$E58/_xlpm.DepreciationMonths,0))</f>
        <v>0</v>
      </c>
      <c r="AV58" s="507" cm="1">
        <f t="array" ref="AV58">_xlfn.LET(_xlpm.DepreciationMonths,INDEX(FixedAssets[Depreciation
/ Amortization Months],_xlfn.XMATCH($E$33,FixedAssets[Asset ID])),IF(AND((_xlfn.XMATCH(AV$8,$AH$8:$CC$8))-_xlfn.XMATCH($C58,$C$35:$C$82)+1&lt;=_xlpm.DepreciationMonths,$C58&lt;=AV$8),$E58/_xlpm.DepreciationMonths,0))</f>
        <v>0</v>
      </c>
      <c r="AW58" s="507" cm="1">
        <f t="array" ref="AW58">_xlfn.LET(_xlpm.DepreciationMonths,INDEX(FixedAssets[Depreciation
/ Amortization Months],_xlfn.XMATCH($E$33,FixedAssets[Asset ID])),IF(AND((_xlfn.XMATCH(AW$8,$AH$8:$CC$8))-_xlfn.XMATCH($C58,$C$35:$C$82)+1&lt;=_xlpm.DepreciationMonths,$C58&lt;=AW$8),$E58/_xlpm.DepreciationMonths,0))</f>
        <v>0</v>
      </c>
      <c r="AX58" s="507" cm="1">
        <f t="array" ref="AX58">_xlfn.LET(_xlpm.DepreciationMonths,INDEX(FixedAssets[Depreciation
/ Amortization Months],_xlfn.XMATCH($E$33,FixedAssets[Asset ID])),IF(AND((_xlfn.XMATCH(AX$8,$AH$8:$CC$8))-_xlfn.XMATCH($C58,$C$35:$C$82)+1&lt;=_xlpm.DepreciationMonths,$C58&lt;=AX$8),$E58/_xlpm.DepreciationMonths,0))</f>
        <v>0</v>
      </c>
      <c r="AY58" s="507" cm="1">
        <f t="array" ref="AY58">_xlfn.LET(_xlpm.DepreciationMonths,INDEX(FixedAssets[Depreciation
/ Amortization Months],_xlfn.XMATCH($E$33,FixedAssets[Asset ID])),IF(AND((_xlfn.XMATCH(AY$8,$AH$8:$CC$8))-_xlfn.XMATCH($C58,$C$35:$C$82)+1&lt;=_xlpm.DepreciationMonths,$C58&lt;=AY$8),$E58/_xlpm.DepreciationMonths,0))</f>
        <v>0</v>
      </c>
      <c r="AZ58" s="507" cm="1">
        <f t="array" ref="AZ58">_xlfn.LET(_xlpm.DepreciationMonths,INDEX(FixedAssets[Depreciation
/ Amortization Months],_xlfn.XMATCH($E$33,FixedAssets[Asset ID])),IF(AND((_xlfn.XMATCH(AZ$8,$AH$8:$CC$8))-_xlfn.XMATCH($C58,$C$35:$C$82)+1&lt;=_xlpm.DepreciationMonths,$C58&lt;=AZ$8),$E58/_xlpm.DepreciationMonths,0))</f>
        <v>0</v>
      </c>
      <c r="BA58" s="507" cm="1">
        <f t="array" ref="BA58">_xlfn.LET(_xlpm.DepreciationMonths,INDEX(FixedAssets[Depreciation
/ Amortization Months],_xlfn.XMATCH($E$33,FixedAssets[Asset ID])),IF(AND((_xlfn.XMATCH(BA$8,$AH$8:$CC$8))-_xlfn.XMATCH($C58,$C$35:$C$82)+1&lt;=_xlpm.DepreciationMonths,$C58&lt;=BA$8),$E58/_xlpm.DepreciationMonths,0))</f>
        <v>0</v>
      </c>
      <c r="BB58" s="507" cm="1">
        <f t="array" ref="BB58">_xlfn.LET(_xlpm.DepreciationMonths,INDEX(FixedAssets[Depreciation
/ Amortization Months],_xlfn.XMATCH($E$33,FixedAssets[Asset ID])),IF(AND((_xlfn.XMATCH(BB$8,$AH$8:$CC$8))-_xlfn.XMATCH($C58,$C$35:$C$82)+1&lt;=_xlpm.DepreciationMonths,$C58&lt;=BB$8),$E58/_xlpm.DepreciationMonths,0))</f>
        <v>0</v>
      </c>
      <c r="BC58" s="507" cm="1">
        <f t="array" ref="BC58">_xlfn.LET(_xlpm.DepreciationMonths,INDEX(FixedAssets[Depreciation
/ Amortization Months],_xlfn.XMATCH($E$33,FixedAssets[Asset ID])),IF(AND((_xlfn.XMATCH(BC$8,$AH$8:$CC$8))-_xlfn.XMATCH($C58,$C$35:$C$82)+1&lt;=_xlpm.DepreciationMonths,$C58&lt;=BC$8),$E58/_xlpm.DepreciationMonths,0))</f>
        <v>0</v>
      </c>
      <c r="BD58" s="507" cm="1">
        <f t="array" ref="BD58">_xlfn.LET(_xlpm.DepreciationMonths,INDEX(FixedAssets[Depreciation
/ Amortization Months],_xlfn.XMATCH($E$33,FixedAssets[Asset ID])),IF(AND((_xlfn.XMATCH(BD$8,$AH$8:$CC$8))-_xlfn.XMATCH($C58,$C$35:$C$82)+1&lt;=_xlpm.DepreciationMonths,$C58&lt;=BD$8),$E58/_xlpm.DepreciationMonths,0))</f>
        <v>0</v>
      </c>
      <c r="BE58" s="507" cm="1">
        <f t="array" ref="BE58">_xlfn.LET(_xlpm.DepreciationMonths,INDEX(FixedAssets[Depreciation
/ Amortization Months],_xlfn.XMATCH($E$33,FixedAssets[Asset ID])),IF(AND((_xlfn.XMATCH(BE$8,$AH$8:$CC$8))-_xlfn.XMATCH($C58,$C$35:$C$82)+1&lt;=_xlpm.DepreciationMonths,$C58&lt;=BE$8),$E58/_xlpm.DepreciationMonths,0))</f>
        <v>0</v>
      </c>
      <c r="BF58" s="507" cm="1">
        <f t="array" ref="BF58">_xlfn.LET(_xlpm.DepreciationMonths,INDEX(FixedAssets[Depreciation
/ Amortization Months],_xlfn.XMATCH($E$33,FixedAssets[Asset ID])),IF(AND((_xlfn.XMATCH(BF$8,$AH$8:$CC$8))-_xlfn.XMATCH($C58,$C$35:$C$82)+1&lt;=_xlpm.DepreciationMonths,$C58&lt;=BF$8),$E58/_xlpm.DepreciationMonths,0))</f>
        <v>0</v>
      </c>
      <c r="BG58" s="507" cm="1">
        <f t="array" ref="BG58">_xlfn.LET(_xlpm.DepreciationMonths,INDEX(FixedAssets[Depreciation
/ Amortization Months],_xlfn.XMATCH($E$33,FixedAssets[Asset ID])),IF(AND((_xlfn.XMATCH(BG$8,$AH$8:$CC$8))-_xlfn.XMATCH($C58,$C$35:$C$82)+1&lt;=_xlpm.DepreciationMonths,$C58&lt;=BG$8),$E58/_xlpm.DepreciationMonths,0))</f>
        <v>0</v>
      </c>
      <c r="BH58" s="507" cm="1">
        <f t="array" ref="BH58">_xlfn.LET(_xlpm.DepreciationMonths,INDEX(FixedAssets[Depreciation
/ Amortization Months],_xlfn.XMATCH($E$33,FixedAssets[Asset ID])),IF(AND((_xlfn.XMATCH(BH$8,$AH$8:$CC$8))-_xlfn.XMATCH($C58,$C$35:$C$82)+1&lt;=_xlpm.DepreciationMonths,$C58&lt;=BH$8),$E58/_xlpm.DepreciationMonths,0))</f>
        <v>0</v>
      </c>
      <c r="BI58" s="507" cm="1">
        <f t="array" ref="BI58">_xlfn.LET(_xlpm.DepreciationMonths,INDEX(FixedAssets[Depreciation
/ Amortization Months],_xlfn.XMATCH($E$33,FixedAssets[Asset ID])),IF(AND((_xlfn.XMATCH(BI$8,$AH$8:$CC$8))-_xlfn.XMATCH($C58,$C$35:$C$82)+1&lt;=_xlpm.DepreciationMonths,$C58&lt;=BI$8),$E58/_xlpm.DepreciationMonths,0))</f>
        <v>0</v>
      </c>
      <c r="BJ58" s="507" cm="1">
        <f t="array" ref="BJ58">_xlfn.LET(_xlpm.DepreciationMonths,INDEX(FixedAssets[Depreciation
/ Amortization Months],_xlfn.XMATCH($E$33,FixedAssets[Asset ID])),IF(AND((_xlfn.XMATCH(BJ$8,$AH$8:$CC$8))-_xlfn.XMATCH($C58,$C$35:$C$82)+1&lt;=_xlpm.DepreciationMonths,$C58&lt;=BJ$8),$E58/_xlpm.DepreciationMonths,0))</f>
        <v>0</v>
      </c>
      <c r="BK58" s="507" cm="1">
        <f t="array" ref="BK58">_xlfn.LET(_xlpm.DepreciationMonths,INDEX(FixedAssets[Depreciation
/ Amortization Months],_xlfn.XMATCH($E$33,FixedAssets[Asset ID])),IF(AND((_xlfn.XMATCH(BK$8,$AH$8:$CC$8))-_xlfn.XMATCH($C58,$C$35:$C$82)+1&lt;=_xlpm.DepreciationMonths,$C58&lt;=BK$8),$E58/_xlpm.DepreciationMonths,0))</f>
        <v>0</v>
      </c>
      <c r="BL58" s="507" cm="1">
        <f t="array" ref="BL58">_xlfn.LET(_xlpm.DepreciationMonths,INDEX(FixedAssets[Depreciation
/ Amortization Months],_xlfn.XMATCH($E$33,FixedAssets[Asset ID])),IF(AND((_xlfn.XMATCH(BL$8,$AH$8:$CC$8))-_xlfn.XMATCH($C58,$C$35:$C$82)+1&lt;=_xlpm.DepreciationMonths,$C58&lt;=BL$8),$E58/_xlpm.DepreciationMonths,0))</f>
        <v>0</v>
      </c>
      <c r="BM58" s="507" cm="1">
        <f t="array" ref="BM58">_xlfn.LET(_xlpm.DepreciationMonths,INDEX(FixedAssets[Depreciation
/ Amortization Months],_xlfn.XMATCH($E$33,FixedAssets[Asset ID])),IF(AND((_xlfn.XMATCH(BM$8,$AH$8:$CC$8))-_xlfn.XMATCH($C58,$C$35:$C$82)+1&lt;=_xlpm.DepreciationMonths,$C58&lt;=BM$8),$E58/_xlpm.DepreciationMonths,0))</f>
        <v>0</v>
      </c>
      <c r="BN58" s="507" cm="1">
        <f t="array" ref="BN58">_xlfn.LET(_xlpm.DepreciationMonths,INDEX(FixedAssets[Depreciation
/ Amortization Months],_xlfn.XMATCH($E$33,FixedAssets[Asset ID])),IF(AND((_xlfn.XMATCH(BN$8,$AH$8:$CC$8))-_xlfn.XMATCH($C58,$C$35:$C$82)+1&lt;=_xlpm.DepreciationMonths,$C58&lt;=BN$8),$E58/_xlpm.DepreciationMonths,0))</f>
        <v>0</v>
      </c>
      <c r="BO58" s="507" cm="1">
        <f t="array" ref="BO58">_xlfn.LET(_xlpm.DepreciationMonths,INDEX(FixedAssets[Depreciation
/ Amortization Months],_xlfn.XMATCH($E$33,FixedAssets[Asset ID])),IF(AND((_xlfn.XMATCH(BO$8,$AH$8:$CC$8))-_xlfn.XMATCH($C58,$C$35:$C$82)+1&lt;=_xlpm.DepreciationMonths,$C58&lt;=BO$8),$E58/_xlpm.DepreciationMonths,0))</f>
        <v>0</v>
      </c>
      <c r="BP58" s="507" cm="1">
        <f t="array" ref="BP58">_xlfn.LET(_xlpm.DepreciationMonths,INDEX(FixedAssets[Depreciation
/ Amortization Months],_xlfn.XMATCH($E$33,FixedAssets[Asset ID])),IF(AND((_xlfn.XMATCH(BP$8,$AH$8:$CC$8))-_xlfn.XMATCH($C58,$C$35:$C$82)+1&lt;=_xlpm.DepreciationMonths,$C58&lt;=BP$8),$E58/_xlpm.DepreciationMonths,0))</f>
        <v>0</v>
      </c>
      <c r="BQ58" s="507" cm="1">
        <f t="array" ref="BQ58">_xlfn.LET(_xlpm.DepreciationMonths,INDEX(FixedAssets[Depreciation
/ Amortization Months],_xlfn.XMATCH($E$33,FixedAssets[Asset ID])),IF(AND((_xlfn.XMATCH(BQ$8,$AH$8:$CC$8))-_xlfn.XMATCH($C58,$C$35:$C$82)+1&lt;=_xlpm.DepreciationMonths,$C58&lt;=BQ$8),$E58/_xlpm.DepreciationMonths,0))</f>
        <v>0</v>
      </c>
      <c r="BR58" s="507" cm="1">
        <f t="array" ref="BR58">_xlfn.LET(_xlpm.DepreciationMonths,INDEX(FixedAssets[Depreciation
/ Amortization Months],_xlfn.XMATCH($E$33,FixedAssets[Asset ID])),IF(AND((_xlfn.XMATCH(BR$8,$AH$8:$CC$8))-_xlfn.XMATCH($C58,$C$35:$C$82)+1&lt;=_xlpm.DepreciationMonths,$C58&lt;=BR$8),$E58/_xlpm.DepreciationMonths,0))</f>
        <v>0</v>
      </c>
      <c r="BS58" s="507" cm="1">
        <f t="array" ref="BS58">_xlfn.LET(_xlpm.DepreciationMonths,INDEX(FixedAssets[Depreciation
/ Amortization Months],_xlfn.XMATCH($E$33,FixedAssets[Asset ID])),IF(AND((_xlfn.XMATCH(BS$8,$AH$8:$CC$8))-_xlfn.XMATCH($C58,$C$35:$C$82)+1&lt;=_xlpm.DepreciationMonths,$C58&lt;=BS$8),$E58/_xlpm.DepreciationMonths,0))</f>
        <v>0</v>
      </c>
      <c r="BT58" s="507" cm="1">
        <f t="array" ref="BT58">_xlfn.LET(_xlpm.DepreciationMonths,INDEX(FixedAssets[Depreciation
/ Amortization Months],_xlfn.XMATCH($E$33,FixedAssets[Asset ID])),IF(AND((_xlfn.XMATCH(BT$8,$AH$8:$CC$8))-_xlfn.XMATCH($C58,$C$35:$C$82)+1&lt;=_xlpm.DepreciationMonths,$C58&lt;=BT$8),$E58/_xlpm.DepreciationMonths,0))</f>
        <v>0</v>
      </c>
      <c r="BU58" s="507" cm="1">
        <f t="array" ref="BU58">_xlfn.LET(_xlpm.DepreciationMonths,INDEX(FixedAssets[Depreciation
/ Amortization Months],_xlfn.XMATCH($E$33,FixedAssets[Asset ID])),IF(AND((_xlfn.XMATCH(BU$8,$AH$8:$CC$8))-_xlfn.XMATCH($C58,$C$35:$C$82)+1&lt;=_xlpm.DepreciationMonths,$C58&lt;=BU$8),$E58/_xlpm.DepreciationMonths,0))</f>
        <v>0</v>
      </c>
      <c r="BV58" s="507" cm="1">
        <f t="array" ref="BV58">_xlfn.LET(_xlpm.DepreciationMonths,INDEX(FixedAssets[Depreciation
/ Amortization Months],_xlfn.XMATCH($E$33,FixedAssets[Asset ID])),IF(AND((_xlfn.XMATCH(BV$8,$AH$8:$CC$8))-_xlfn.XMATCH($C58,$C$35:$C$82)+1&lt;=_xlpm.DepreciationMonths,$C58&lt;=BV$8),$E58/_xlpm.DepreciationMonths,0))</f>
        <v>0</v>
      </c>
      <c r="BW58" s="507" cm="1">
        <f t="array" ref="BW58">_xlfn.LET(_xlpm.DepreciationMonths,INDEX(FixedAssets[Depreciation
/ Amortization Months],_xlfn.XMATCH($E$33,FixedAssets[Asset ID])),IF(AND((_xlfn.XMATCH(BW$8,$AH$8:$CC$8))-_xlfn.XMATCH($C58,$C$35:$C$82)+1&lt;=_xlpm.DepreciationMonths,$C58&lt;=BW$8),$E58/_xlpm.DepreciationMonths,0))</f>
        <v>0</v>
      </c>
      <c r="BX58" s="507" cm="1">
        <f t="array" ref="BX58">_xlfn.LET(_xlpm.DepreciationMonths,INDEX(FixedAssets[Depreciation
/ Amortization Months],_xlfn.XMATCH($E$33,FixedAssets[Asset ID])),IF(AND((_xlfn.XMATCH(BX$8,$AH$8:$CC$8))-_xlfn.XMATCH($C58,$C$35:$C$82)+1&lt;=_xlpm.DepreciationMonths,$C58&lt;=BX$8),$E58/_xlpm.DepreciationMonths,0))</f>
        <v>0</v>
      </c>
      <c r="BY58" s="507" cm="1">
        <f t="array" ref="BY58">_xlfn.LET(_xlpm.DepreciationMonths,INDEX(FixedAssets[Depreciation
/ Amortization Months],_xlfn.XMATCH($E$33,FixedAssets[Asset ID])),IF(AND((_xlfn.XMATCH(BY$8,$AH$8:$CC$8))-_xlfn.XMATCH($C58,$C$35:$C$82)+1&lt;=_xlpm.DepreciationMonths,$C58&lt;=BY$8),$E58/_xlpm.DepreciationMonths,0))</f>
        <v>0</v>
      </c>
      <c r="BZ58" s="507" cm="1">
        <f t="array" ref="BZ58">_xlfn.LET(_xlpm.DepreciationMonths,INDEX(FixedAssets[Depreciation
/ Amortization Months],_xlfn.XMATCH($E$33,FixedAssets[Asset ID])),IF(AND((_xlfn.XMATCH(BZ$8,$AH$8:$CC$8))-_xlfn.XMATCH($C58,$C$35:$C$82)+1&lt;=_xlpm.DepreciationMonths,$C58&lt;=BZ$8),$E58/_xlpm.DepreciationMonths,0))</f>
        <v>0</v>
      </c>
      <c r="CA58" s="507" cm="1">
        <f t="array" ref="CA58">_xlfn.LET(_xlpm.DepreciationMonths,INDEX(FixedAssets[Depreciation
/ Amortization Months],_xlfn.XMATCH($E$33,FixedAssets[Asset ID])),IF(AND((_xlfn.XMATCH(CA$8,$AH$8:$CC$8))-_xlfn.XMATCH($C58,$C$35:$C$82)+1&lt;=_xlpm.DepreciationMonths,$C58&lt;=CA$8),$E58/_xlpm.DepreciationMonths,0))</f>
        <v>0</v>
      </c>
      <c r="CB58" s="507" cm="1">
        <f t="array" ref="CB58">_xlfn.LET(_xlpm.DepreciationMonths,INDEX(FixedAssets[Depreciation
/ Amortization Months],_xlfn.XMATCH($E$33,FixedAssets[Asset ID])),IF(AND((_xlfn.XMATCH(CB$8,$AH$8:$CC$8))-_xlfn.XMATCH($C58,$C$35:$C$82)+1&lt;=_xlpm.DepreciationMonths,$C58&lt;=CB$8),$E58/_xlpm.DepreciationMonths,0))</f>
        <v>0</v>
      </c>
      <c r="CC58" s="507" cm="1">
        <f t="array" ref="CC58">_xlfn.LET(_xlpm.DepreciationMonths,INDEX(FixedAssets[Depreciation
/ Amortization Months],_xlfn.XMATCH($E$33,FixedAssets[Asset ID])),IF(AND((_xlfn.XMATCH(CC$8,$AH$8:$CC$8))-_xlfn.XMATCH($C58,$C$35:$C$82)+1&lt;=_xlpm.DepreciationMonths,$C58&lt;=CC$8),$E58/_xlpm.DepreciationMonths,0))</f>
        <v>0</v>
      </c>
    </row>
    <row r="59" spans="3:81" hidden="1" outlineLevel="2">
      <c r="C59" s="664">
        <f t="shared" si="91"/>
        <v>45688</v>
      </c>
      <c r="D59" s="508"/>
      <c r="E59" s="508" cm="1">
        <f t="array" ref="E59">SUMPRODUCT(($AH$26:$CC$31)*($AH$5:$CC$5=$C59)*($E$26:$E$31=E$33))-SUMPRODUCT(($AH$26:$CC$31)*($AH$5:$CC$5=EOMONTH($C59,-1))*($E$26:$E$31=E$33))</f>
        <v>0</v>
      </c>
      <c r="F59" s="508"/>
      <c r="G59" s="508"/>
      <c r="H59" s="508"/>
      <c r="I59" s="508"/>
      <c r="J59" s="504">
        <f t="shared" si="88"/>
        <v>0</v>
      </c>
      <c r="K59" s="504">
        <f t="shared" si="93"/>
        <v>0</v>
      </c>
      <c r="L59" s="504">
        <f t="shared" si="93"/>
        <v>0</v>
      </c>
      <c r="M59" s="504">
        <f t="shared" si="93"/>
        <v>0</v>
      </c>
      <c r="N59" s="504"/>
      <c r="O59" s="504"/>
      <c r="P59" s="504">
        <f t="shared" si="94"/>
        <v>0</v>
      </c>
      <c r="Q59" s="504">
        <f t="shared" si="94"/>
        <v>0</v>
      </c>
      <c r="R59" s="504">
        <f t="shared" si="94"/>
        <v>0</v>
      </c>
      <c r="S59" s="504">
        <f t="shared" si="94"/>
        <v>0</v>
      </c>
      <c r="T59" s="504">
        <f t="shared" si="94"/>
        <v>0</v>
      </c>
      <c r="U59" s="504">
        <f t="shared" si="94"/>
        <v>0</v>
      </c>
      <c r="V59" s="504">
        <f t="shared" si="94"/>
        <v>0</v>
      </c>
      <c r="W59" s="504">
        <f t="shared" si="94"/>
        <v>0</v>
      </c>
      <c r="X59" s="504">
        <f t="shared" si="94"/>
        <v>0</v>
      </c>
      <c r="Y59" s="504">
        <f t="shared" si="94"/>
        <v>0</v>
      </c>
      <c r="Z59" s="504">
        <f t="shared" si="94"/>
        <v>0</v>
      </c>
      <c r="AA59" s="504">
        <f t="shared" si="94"/>
        <v>0</v>
      </c>
      <c r="AB59" s="504">
        <f t="shared" si="94"/>
        <v>0</v>
      </c>
      <c r="AC59" s="504">
        <f t="shared" si="94"/>
        <v>0</v>
      </c>
      <c r="AD59" s="504">
        <f t="shared" si="94"/>
        <v>0</v>
      </c>
      <c r="AE59" s="504">
        <f t="shared" si="94"/>
        <v>0</v>
      </c>
      <c r="AF59" s="508"/>
      <c r="AG59" s="508"/>
      <c r="AH59" s="507" cm="1">
        <f t="array" ref="AH59">_xlfn.LET(_xlpm.DepreciationMonths,INDEX(FixedAssets[Depreciation
/ Amortization Months],_xlfn.XMATCH($E$33,FixedAssets[Asset ID])),IF(AND((_xlfn.XMATCH(AH$8,$AH$8:$CC$8))-_xlfn.XMATCH($C59,$C$35:$C$82)+1&lt;=_xlpm.DepreciationMonths,$C59&lt;=AH$8),$E59/_xlpm.DepreciationMonths,0))</f>
        <v>0</v>
      </c>
      <c r="AI59" s="507" cm="1">
        <f t="array" ref="AI59">_xlfn.LET(_xlpm.DepreciationMonths,INDEX(FixedAssets[Depreciation
/ Amortization Months],_xlfn.XMATCH($E$33,FixedAssets[Asset ID])),IF(AND((_xlfn.XMATCH(AI$8,$AH$8:$CC$8))-_xlfn.XMATCH($C59,$C$35:$C$82)+1&lt;=_xlpm.DepreciationMonths,$C59&lt;=AI$8),$E59/_xlpm.DepreciationMonths,0))</f>
        <v>0</v>
      </c>
      <c r="AJ59" s="507" cm="1">
        <f t="array" ref="AJ59">_xlfn.LET(_xlpm.DepreciationMonths,INDEX(FixedAssets[Depreciation
/ Amortization Months],_xlfn.XMATCH($E$33,FixedAssets[Asset ID])),IF(AND((_xlfn.XMATCH(AJ$8,$AH$8:$CC$8))-_xlfn.XMATCH($C59,$C$35:$C$82)+1&lt;=_xlpm.DepreciationMonths,$C59&lt;=AJ$8),$E59/_xlpm.DepreciationMonths,0))</f>
        <v>0</v>
      </c>
      <c r="AK59" s="507" cm="1">
        <f t="array" ref="AK59">_xlfn.LET(_xlpm.DepreciationMonths,INDEX(FixedAssets[Depreciation
/ Amortization Months],_xlfn.XMATCH($E$33,FixedAssets[Asset ID])),IF(AND((_xlfn.XMATCH(AK$8,$AH$8:$CC$8))-_xlfn.XMATCH($C59,$C$35:$C$82)+1&lt;=_xlpm.DepreciationMonths,$C59&lt;=AK$8),$E59/_xlpm.DepreciationMonths,0))</f>
        <v>0</v>
      </c>
      <c r="AL59" s="507" cm="1">
        <f t="array" ref="AL59">_xlfn.LET(_xlpm.DepreciationMonths,INDEX(FixedAssets[Depreciation
/ Amortization Months],_xlfn.XMATCH($E$33,FixedAssets[Asset ID])),IF(AND((_xlfn.XMATCH(AL$8,$AH$8:$CC$8))-_xlfn.XMATCH($C59,$C$35:$C$82)+1&lt;=_xlpm.DepreciationMonths,$C59&lt;=AL$8),$E59/_xlpm.DepreciationMonths,0))</f>
        <v>0</v>
      </c>
      <c r="AM59" s="507" cm="1">
        <f t="array" ref="AM59">_xlfn.LET(_xlpm.DepreciationMonths,INDEX(FixedAssets[Depreciation
/ Amortization Months],_xlfn.XMATCH($E$33,FixedAssets[Asset ID])),IF(AND((_xlfn.XMATCH(AM$8,$AH$8:$CC$8))-_xlfn.XMATCH($C59,$C$35:$C$82)+1&lt;=_xlpm.DepreciationMonths,$C59&lt;=AM$8),$E59/_xlpm.DepreciationMonths,0))</f>
        <v>0</v>
      </c>
      <c r="AN59" s="507" cm="1">
        <f t="array" ref="AN59">_xlfn.LET(_xlpm.DepreciationMonths,INDEX(FixedAssets[Depreciation
/ Amortization Months],_xlfn.XMATCH($E$33,FixedAssets[Asset ID])),IF(AND((_xlfn.XMATCH(AN$8,$AH$8:$CC$8))-_xlfn.XMATCH($C59,$C$35:$C$82)+1&lt;=_xlpm.DepreciationMonths,$C59&lt;=AN$8),$E59/_xlpm.DepreciationMonths,0))</f>
        <v>0</v>
      </c>
      <c r="AO59" s="507" cm="1">
        <f t="array" ref="AO59">_xlfn.LET(_xlpm.DepreciationMonths,INDEX(FixedAssets[Depreciation
/ Amortization Months],_xlfn.XMATCH($E$33,FixedAssets[Asset ID])),IF(AND((_xlfn.XMATCH(AO$8,$AH$8:$CC$8))-_xlfn.XMATCH($C59,$C$35:$C$82)+1&lt;=_xlpm.DepreciationMonths,$C59&lt;=AO$8),$E59/_xlpm.DepreciationMonths,0))</f>
        <v>0</v>
      </c>
      <c r="AP59" s="507" cm="1">
        <f t="array" ref="AP59">_xlfn.LET(_xlpm.DepreciationMonths,INDEX(FixedAssets[Depreciation
/ Amortization Months],_xlfn.XMATCH($E$33,FixedAssets[Asset ID])),IF(AND((_xlfn.XMATCH(AP$8,$AH$8:$CC$8))-_xlfn.XMATCH($C59,$C$35:$C$82)+1&lt;=_xlpm.DepreciationMonths,$C59&lt;=AP$8),$E59/_xlpm.DepreciationMonths,0))</f>
        <v>0</v>
      </c>
      <c r="AQ59" s="507" cm="1">
        <f t="array" ref="AQ59">_xlfn.LET(_xlpm.DepreciationMonths,INDEX(FixedAssets[Depreciation
/ Amortization Months],_xlfn.XMATCH($E$33,FixedAssets[Asset ID])),IF(AND((_xlfn.XMATCH(AQ$8,$AH$8:$CC$8))-_xlfn.XMATCH($C59,$C$35:$C$82)+1&lt;=_xlpm.DepreciationMonths,$C59&lt;=AQ$8),$E59/_xlpm.DepreciationMonths,0))</f>
        <v>0</v>
      </c>
      <c r="AR59" s="507" cm="1">
        <f t="array" ref="AR59">_xlfn.LET(_xlpm.DepreciationMonths,INDEX(FixedAssets[Depreciation
/ Amortization Months],_xlfn.XMATCH($E$33,FixedAssets[Asset ID])),IF(AND((_xlfn.XMATCH(AR$8,$AH$8:$CC$8))-_xlfn.XMATCH($C59,$C$35:$C$82)+1&lt;=_xlpm.DepreciationMonths,$C59&lt;=AR$8),$E59/_xlpm.DepreciationMonths,0))</f>
        <v>0</v>
      </c>
      <c r="AS59" s="507" cm="1">
        <f t="array" ref="AS59">_xlfn.LET(_xlpm.DepreciationMonths,INDEX(FixedAssets[Depreciation
/ Amortization Months],_xlfn.XMATCH($E$33,FixedAssets[Asset ID])),IF(AND((_xlfn.XMATCH(AS$8,$AH$8:$CC$8))-_xlfn.XMATCH($C59,$C$35:$C$82)+1&lt;=_xlpm.DepreciationMonths,$C59&lt;=AS$8),$E59/_xlpm.DepreciationMonths,0))</f>
        <v>0</v>
      </c>
      <c r="AT59" s="507" cm="1">
        <f t="array" ref="AT59">_xlfn.LET(_xlpm.DepreciationMonths,INDEX(FixedAssets[Depreciation
/ Amortization Months],_xlfn.XMATCH($E$33,FixedAssets[Asset ID])),IF(AND((_xlfn.XMATCH(AT$8,$AH$8:$CC$8))-_xlfn.XMATCH($C59,$C$35:$C$82)+1&lt;=_xlpm.DepreciationMonths,$C59&lt;=AT$8),$E59/_xlpm.DepreciationMonths,0))</f>
        <v>0</v>
      </c>
      <c r="AU59" s="507" cm="1">
        <f t="array" ref="AU59">_xlfn.LET(_xlpm.DepreciationMonths,INDEX(FixedAssets[Depreciation
/ Amortization Months],_xlfn.XMATCH($E$33,FixedAssets[Asset ID])),IF(AND((_xlfn.XMATCH(AU$8,$AH$8:$CC$8))-_xlfn.XMATCH($C59,$C$35:$C$82)+1&lt;=_xlpm.DepreciationMonths,$C59&lt;=AU$8),$E59/_xlpm.DepreciationMonths,0))</f>
        <v>0</v>
      </c>
      <c r="AV59" s="507" cm="1">
        <f t="array" ref="AV59">_xlfn.LET(_xlpm.DepreciationMonths,INDEX(FixedAssets[Depreciation
/ Amortization Months],_xlfn.XMATCH($E$33,FixedAssets[Asset ID])),IF(AND((_xlfn.XMATCH(AV$8,$AH$8:$CC$8))-_xlfn.XMATCH($C59,$C$35:$C$82)+1&lt;=_xlpm.DepreciationMonths,$C59&lt;=AV$8),$E59/_xlpm.DepreciationMonths,0))</f>
        <v>0</v>
      </c>
      <c r="AW59" s="507" cm="1">
        <f t="array" ref="AW59">_xlfn.LET(_xlpm.DepreciationMonths,INDEX(FixedAssets[Depreciation
/ Amortization Months],_xlfn.XMATCH($E$33,FixedAssets[Asset ID])),IF(AND((_xlfn.XMATCH(AW$8,$AH$8:$CC$8))-_xlfn.XMATCH($C59,$C$35:$C$82)+1&lt;=_xlpm.DepreciationMonths,$C59&lt;=AW$8),$E59/_xlpm.DepreciationMonths,0))</f>
        <v>0</v>
      </c>
      <c r="AX59" s="507" cm="1">
        <f t="array" ref="AX59">_xlfn.LET(_xlpm.DepreciationMonths,INDEX(FixedAssets[Depreciation
/ Amortization Months],_xlfn.XMATCH($E$33,FixedAssets[Asset ID])),IF(AND((_xlfn.XMATCH(AX$8,$AH$8:$CC$8))-_xlfn.XMATCH($C59,$C$35:$C$82)+1&lt;=_xlpm.DepreciationMonths,$C59&lt;=AX$8),$E59/_xlpm.DepreciationMonths,0))</f>
        <v>0</v>
      </c>
      <c r="AY59" s="507" cm="1">
        <f t="array" ref="AY59">_xlfn.LET(_xlpm.DepreciationMonths,INDEX(FixedAssets[Depreciation
/ Amortization Months],_xlfn.XMATCH($E$33,FixedAssets[Asset ID])),IF(AND((_xlfn.XMATCH(AY$8,$AH$8:$CC$8))-_xlfn.XMATCH($C59,$C$35:$C$82)+1&lt;=_xlpm.DepreciationMonths,$C59&lt;=AY$8),$E59/_xlpm.DepreciationMonths,0))</f>
        <v>0</v>
      </c>
      <c r="AZ59" s="507" cm="1">
        <f t="array" ref="AZ59">_xlfn.LET(_xlpm.DepreciationMonths,INDEX(FixedAssets[Depreciation
/ Amortization Months],_xlfn.XMATCH($E$33,FixedAssets[Asset ID])),IF(AND((_xlfn.XMATCH(AZ$8,$AH$8:$CC$8))-_xlfn.XMATCH($C59,$C$35:$C$82)+1&lt;=_xlpm.DepreciationMonths,$C59&lt;=AZ$8),$E59/_xlpm.DepreciationMonths,0))</f>
        <v>0</v>
      </c>
      <c r="BA59" s="507" cm="1">
        <f t="array" ref="BA59">_xlfn.LET(_xlpm.DepreciationMonths,INDEX(FixedAssets[Depreciation
/ Amortization Months],_xlfn.XMATCH($E$33,FixedAssets[Asset ID])),IF(AND((_xlfn.XMATCH(BA$8,$AH$8:$CC$8))-_xlfn.XMATCH($C59,$C$35:$C$82)+1&lt;=_xlpm.DepreciationMonths,$C59&lt;=BA$8),$E59/_xlpm.DepreciationMonths,0))</f>
        <v>0</v>
      </c>
      <c r="BB59" s="507" cm="1">
        <f t="array" ref="BB59">_xlfn.LET(_xlpm.DepreciationMonths,INDEX(FixedAssets[Depreciation
/ Amortization Months],_xlfn.XMATCH($E$33,FixedAssets[Asset ID])),IF(AND((_xlfn.XMATCH(BB$8,$AH$8:$CC$8))-_xlfn.XMATCH($C59,$C$35:$C$82)+1&lt;=_xlpm.DepreciationMonths,$C59&lt;=BB$8),$E59/_xlpm.DepreciationMonths,0))</f>
        <v>0</v>
      </c>
      <c r="BC59" s="507" cm="1">
        <f t="array" ref="BC59">_xlfn.LET(_xlpm.DepreciationMonths,INDEX(FixedAssets[Depreciation
/ Amortization Months],_xlfn.XMATCH($E$33,FixedAssets[Asset ID])),IF(AND((_xlfn.XMATCH(BC$8,$AH$8:$CC$8))-_xlfn.XMATCH($C59,$C$35:$C$82)+1&lt;=_xlpm.DepreciationMonths,$C59&lt;=BC$8),$E59/_xlpm.DepreciationMonths,0))</f>
        <v>0</v>
      </c>
      <c r="BD59" s="507" cm="1">
        <f t="array" ref="BD59">_xlfn.LET(_xlpm.DepreciationMonths,INDEX(FixedAssets[Depreciation
/ Amortization Months],_xlfn.XMATCH($E$33,FixedAssets[Asset ID])),IF(AND((_xlfn.XMATCH(BD$8,$AH$8:$CC$8))-_xlfn.XMATCH($C59,$C$35:$C$82)+1&lt;=_xlpm.DepreciationMonths,$C59&lt;=BD$8),$E59/_xlpm.DepreciationMonths,0))</f>
        <v>0</v>
      </c>
      <c r="BE59" s="507" cm="1">
        <f t="array" ref="BE59">_xlfn.LET(_xlpm.DepreciationMonths,INDEX(FixedAssets[Depreciation
/ Amortization Months],_xlfn.XMATCH($E$33,FixedAssets[Asset ID])),IF(AND((_xlfn.XMATCH(BE$8,$AH$8:$CC$8))-_xlfn.XMATCH($C59,$C$35:$C$82)+1&lt;=_xlpm.DepreciationMonths,$C59&lt;=BE$8),$E59/_xlpm.DepreciationMonths,0))</f>
        <v>0</v>
      </c>
      <c r="BF59" s="507" cm="1">
        <f t="array" ref="BF59">_xlfn.LET(_xlpm.DepreciationMonths,INDEX(FixedAssets[Depreciation
/ Amortization Months],_xlfn.XMATCH($E$33,FixedAssets[Asset ID])),IF(AND((_xlfn.XMATCH(BF$8,$AH$8:$CC$8))-_xlfn.XMATCH($C59,$C$35:$C$82)+1&lt;=_xlpm.DepreciationMonths,$C59&lt;=BF$8),$E59/_xlpm.DepreciationMonths,0))</f>
        <v>0</v>
      </c>
      <c r="BG59" s="507" cm="1">
        <f t="array" ref="BG59">_xlfn.LET(_xlpm.DepreciationMonths,INDEX(FixedAssets[Depreciation
/ Amortization Months],_xlfn.XMATCH($E$33,FixedAssets[Asset ID])),IF(AND((_xlfn.XMATCH(BG$8,$AH$8:$CC$8))-_xlfn.XMATCH($C59,$C$35:$C$82)+1&lt;=_xlpm.DepreciationMonths,$C59&lt;=BG$8),$E59/_xlpm.DepreciationMonths,0))</f>
        <v>0</v>
      </c>
      <c r="BH59" s="507" cm="1">
        <f t="array" ref="BH59">_xlfn.LET(_xlpm.DepreciationMonths,INDEX(FixedAssets[Depreciation
/ Amortization Months],_xlfn.XMATCH($E$33,FixedAssets[Asset ID])),IF(AND((_xlfn.XMATCH(BH$8,$AH$8:$CC$8))-_xlfn.XMATCH($C59,$C$35:$C$82)+1&lt;=_xlpm.DepreciationMonths,$C59&lt;=BH$8),$E59/_xlpm.DepreciationMonths,0))</f>
        <v>0</v>
      </c>
      <c r="BI59" s="507" cm="1">
        <f t="array" ref="BI59">_xlfn.LET(_xlpm.DepreciationMonths,INDEX(FixedAssets[Depreciation
/ Amortization Months],_xlfn.XMATCH($E$33,FixedAssets[Asset ID])),IF(AND((_xlfn.XMATCH(BI$8,$AH$8:$CC$8))-_xlfn.XMATCH($C59,$C$35:$C$82)+1&lt;=_xlpm.DepreciationMonths,$C59&lt;=BI$8),$E59/_xlpm.DepreciationMonths,0))</f>
        <v>0</v>
      </c>
      <c r="BJ59" s="507" cm="1">
        <f t="array" ref="BJ59">_xlfn.LET(_xlpm.DepreciationMonths,INDEX(FixedAssets[Depreciation
/ Amortization Months],_xlfn.XMATCH($E$33,FixedAssets[Asset ID])),IF(AND((_xlfn.XMATCH(BJ$8,$AH$8:$CC$8))-_xlfn.XMATCH($C59,$C$35:$C$82)+1&lt;=_xlpm.DepreciationMonths,$C59&lt;=BJ$8),$E59/_xlpm.DepreciationMonths,0))</f>
        <v>0</v>
      </c>
      <c r="BK59" s="507" cm="1">
        <f t="array" ref="BK59">_xlfn.LET(_xlpm.DepreciationMonths,INDEX(FixedAssets[Depreciation
/ Amortization Months],_xlfn.XMATCH($E$33,FixedAssets[Asset ID])),IF(AND((_xlfn.XMATCH(BK$8,$AH$8:$CC$8))-_xlfn.XMATCH($C59,$C$35:$C$82)+1&lt;=_xlpm.DepreciationMonths,$C59&lt;=BK$8),$E59/_xlpm.DepreciationMonths,0))</f>
        <v>0</v>
      </c>
      <c r="BL59" s="507" cm="1">
        <f t="array" ref="BL59">_xlfn.LET(_xlpm.DepreciationMonths,INDEX(FixedAssets[Depreciation
/ Amortization Months],_xlfn.XMATCH($E$33,FixedAssets[Asset ID])),IF(AND((_xlfn.XMATCH(BL$8,$AH$8:$CC$8))-_xlfn.XMATCH($C59,$C$35:$C$82)+1&lt;=_xlpm.DepreciationMonths,$C59&lt;=BL$8),$E59/_xlpm.DepreciationMonths,0))</f>
        <v>0</v>
      </c>
      <c r="BM59" s="507" cm="1">
        <f t="array" ref="BM59">_xlfn.LET(_xlpm.DepreciationMonths,INDEX(FixedAssets[Depreciation
/ Amortization Months],_xlfn.XMATCH($E$33,FixedAssets[Asset ID])),IF(AND((_xlfn.XMATCH(BM$8,$AH$8:$CC$8))-_xlfn.XMATCH($C59,$C$35:$C$82)+1&lt;=_xlpm.DepreciationMonths,$C59&lt;=BM$8),$E59/_xlpm.DepreciationMonths,0))</f>
        <v>0</v>
      </c>
      <c r="BN59" s="507" cm="1">
        <f t="array" ref="BN59">_xlfn.LET(_xlpm.DepreciationMonths,INDEX(FixedAssets[Depreciation
/ Amortization Months],_xlfn.XMATCH($E$33,FixedAssets[Asset ID])),IF(AND((_xlfn.XMATCH(BN$8,$AH$8:$CC$8))-_xlfn.XMATCH($C59,$C$35:$C$82)+1&lt;=_xlpm.DepreciationMonths,$C59&lt;=BN$8),$E59/_xlpm.DepreciationMonths,0))</f>
        <v>0</v>
      </c>
      <c r="BO59" s="507" cm="1">
        <f t="array" ref="BO59">_xlfn.LET(_xlpm.DepreciationMonths,INDEX(FixedAssets[Depreciation
/ Amortization Months],_xlfn.XMATCH($E$33,FixedAssets[Asset ID])),IF(AND((_xlfn.XMATCH(BO$8,$AH$8:$CC$8))-_xlfn.XMATCH($C59,$C$35:$C$82)+1&lt;=_xlpm.DepreciationMonths,$C59&lt;=BO$8),$E59/_xlpm.DepreciationMonths,0))</f>
        <v>0</v>
      </c>
      <c r="BP59" s="507" cm="1">
        <f t="array" ref="BP59">_xlfn.LET(_xlpm.DepreciationMonths,INDEX(FixedAssets[Depreciation
/ Amortization Months],_xlfn.XMATCH($E$33,FixedAssets[Asset ID])),IF(AND((_xlfn.XMATCH(BP$8,$AH$8:$CC$8))-_xlfn.XMATCH($C59,$C$35:$C$82)+1&lt;=_xlpm.DepreciationMonths,$C59&lt;=BP$8),$E59/_xlpm.DepreciationMonths,0))</f>
        <v>0</v>
      </c>
      <c r="BQ59" s="507" cm="1">
        <f t="array" ref="BQ59">_xlfn.LET(_xlpm.DepreciationMonths,INDEX(FixedAssets[Depreciation
/ Amortization Months],_xlfn.XMATCH($E$33,FixedAssets[Asset ID])),IF(AND((_xlfn.XMATCH(BQ$8,$AH$8:$CC$8))-_xlfn.XMATCH($C59,$C$35:$C$82)+1&lt;=_xlpm.DepreciationMonths,$C59&lt;=BQ$8),$E59/_xlpm.DepreciationMonths,0))</f>
        <v>0</v>
      </c>
      <c r="BR59" s="507" cm="1">
        <f t="array" ref="BR59">_xlfn.LET(_xlpm.DepreciationMonths,INDEX(FixedAssets[Depreciation
/ Amortization Months],_xlfn.XMATCH($E$33,FixedAssets[Asset ID])),IF(AND((_xlfn.XMATCH(BR$8,$AH$8:$CC$8))-_xlfn.XMATCH($C59,$C$35:$C$82)+1&lt;=_xlpm.DepreciationMonths,$C59&lt;=BR$8),$E59/_xlpm.DepreciationMonths,0))</f>
        <v>0</v>
      </c>
      <c r="BS59" s="507" cm="1">
        <f t="array" ref="BS59">_xlfn.LET(_xlpm.DepreciationMonths,INDEX(FixedAssets[Depreciation
/ Amortization Months],_xlfn.XMATCH($E$33,FixedAssets[Asset ID])),IF(AND((_xlfn.XMATCH(BS$8,$AH$8:$CC$8))-_xlfn.XMATCH($C59,$C$35:$C$82)+1&lt;=_xlpm.DepreciationMonths,$C59&lt;=BS$8),$E59/_xlpm.DepreciationMonths,0))</f>
        <v>0</v>
      </c>
      <c r="BT59" s="507" cm="1">
        <f t="array" ref="BT59">_xlfn.LET(_xlpm.DepreciationMonths,INDEX(FixedAssets[Depreciation
/ Amortization Months],_xlfn.XMATCH($E$33,FixedAssets[Asset ID])),IF(AND((_xlfn.XMATCH(BT$8,$AH$8:$CC$8))-_xlfn.XMATCH($C59,$C$35:$C$82)+1&lt;=_xlpm.DepreciationMonths,$C59&lt;=BT$8),$E59/_xlpm.DepreciationMonths,0))</f>
        <v>0</v>
      </c>
      <c r="BU59" s="507" cm="1">
        <f t="array" ref="BU59">_xlfn.LET(_xlpm.DepreciationMonths,INDEX(FixedAssets[Depreciation
/ Amortization Months],_xlfn.XMATCH($E$33,FixedAssets[Asset ID])),IF(AND((_xlfn.XMATCH(BU$8,$AH$8:$CC$8))-_xlfn.XMATCH($C59,$C$35:$C$82)+1&lt;=_xlpm.DepreciationMonths,$C59&lt;=BU$8),$E59/_xlpm.DepreciationMonths,0))</f>
        <v>0</v>
      </c>
      <c r="BV59" s="507" cm="1">
        <f t="array" ref="BV59">_xlfn.LET(_xlpm.DepreciationMonths,INDEX(FixedAssets[Depreciation
/ Amortization Months],_xlfn.XMATCH($E$33,FixedAssets[Asset ID])),IF(AND((_xlfn.XMATCH(BV$8,$AH$8:$CC$8))-_xlfn.XMATCH($C59,$C$35:$C$82)+1&lt;=_xlpm.DepreciationMonths,$C59&lt;=BV$8),$E59/_xlpm.DepreciationMonths,0))</f>
        <v>0</v>
      </c>
      <c r="BW59" s="507" cm="1">
        <f t="array" ref="BW59">_xlfn.LET(_xlpm.DepreciationMonths,INDEX(FixedAssets[Depreciation
/ Amortization Months],_xlfn.XMATCH($E$33,FixedAssets[Asset ID])),IF(AND((_xlfn.XMATCH(BW$8,$AH$8:$CC$8))-_xlfn.XMATCH($C59,$C$35:$C$82)+1&lt;=_xlpm.DepreciationMonths,$C59&lt;=BW$8),$E59/_xlpm.DepreciationMonths,0))</f>
        <v>0</v>
      </c>
      <c r="BX59" s="507" cm="1">
        <f t="array" ref="BX59">_xlfn.LET(_xlpm.DepreciationMonths,INDEX(FixedAssets[Depreciation
/ Amortization Months],_xlfn.XMATCH($E$33,FixedAssets[Asset ID])),IF(AND((_xlfn.XMATCH(BX$8,$AH$8:$CC$8))-_xlfn.XMATCH($C59,$C$35:$C$82)+1&lt;=_xlpm.DepreciationMonths,$C59&lt;=BX$8),$E59/_xlpm.DepreciationMonths,0))</f>
        <v>0</v>
      </c>
      <c r="BY59" s="507" cm="1">
        <f t="array" ref="BY59">_xlfn.LET(_xlpm.DepreciationMonths,INDEX(FixedAssets[Depreciation
/ Amortization Months],_xlfn.XMATCH($E$33,FixedAssets[Asset ID])),IF(AND((_xlfn.XMATCH(BY$8,$AH$8:$CC$8))-_xlfn.XMATCH($C59,$C$35:$C$82)+1&lt;=_xlpm.DepreciationMonths,$C59&lt;=BY$8),$E59/_xlpm.DepreciationMonths,0))</f>
        <v>0</v>
      </c>
      <c r="BZ59" s="507" cm="1">
        <f t="array" ref="BZ59">_xlfn.LET(_xlpm.DepreciationMonths,INDEX(FixedAssets[Depreciation
/ Amortization Months],_xlfn.XMATCH($E$33,FixedAssets[Asset ID])),IF(AND((_xlfn.XMATCH(BZ$8,$AH$8:$CC$8))-_xlfn.XMATCH($C59,$C$35:$C$82)+1&lt;=_xlpm.DepreciationMonths,$C59&lt;=BZ$8),$E59/_xlpm.DepreciationMonths,0))</f>
        <v>0</v>
      </c>
      <c r="CA59" s="507" cm="1">
        <f t="array" ref="CA59">_xlfn.LET(_xlpm.DepreciationMonths,INDEX(FixedAssets[Depreciation
/ Amortization Months],_xlfn.XMATCH($E$33,FixedAssets[Asset ID])),IF(AND((_xlfn.XMATCH(CA$8,$AH$8:$CC$8))-_xlfn.XMATCH($C59,$C$35:$C$82)+1&lt;=_xlpm.DepreciationMonths,$C59&lt;=CA$8),$E59/_xlpm.DepreciationMonths,0))</f>
        <v>0</v>
      </c>
      <c r="CB59" s="507" cm="1">
        <f t="array" ref="CB59">_xlfn.LET(_xlpm.DepreciationMonths,INDEX(FixedAssets[Depreciation
/ Amortization Months],_xlfn.XMATCH($E$33,FixedAssets[Asset ID])),IF(AND((_xlfn.XMATCH(CB$8,$AH$8:$CC$8))-_xlfn.XMATCH($C59,$C$35:$C$82)+1&lt;=_xlpm.DepreciationMonths,$C59&lt;=CB$8),$E59/_xlpm.DepreciationMonths,0))</f>
        <v>0</v>
      </c>
      <c r="CC59" s="507" cm="1">
        <f t="array" ref="CC59">_xlfn.LET(_xlpm.DepreciationMonths,INDEX(FixedAssets[Depreciation
/ Amortization Months],_xlfn.XMATCH($E$33,FixedAssets[Asset ID])),IF(AND((_xlfn.XMATCH(CC$8,$AH$8:$CC$8))-_xlfn.XMATCH($C59,$C$35:$C$82)+1&lt;=_xlpm.DepreciationMonths,$C59&lt;=CC$8),$E59/_xlpm.DepreciationMonths,0))</f>
        <v>0</v>
      </c>
    </row>
    <row r="60" spans="3:81" hidden="1" outlineLevel="2">
      <c r="C60" s="664">
        <f t="shared" si="91"/>
        <v>45716</v>
      </c>
      <c r="D60" s="508"/>
      <c r="E60" s="508" cm="1">
        <f t="array" ref="E60">SUMPRODUCT(($AH$26:$CC$31)*($AH$5:$CC$5=$C60)*($E$26:$E$31=E$33))-SUMPRODUCT(($AH$26:$CC$31)*($AH$5:$CC$5=EOMONTH($C60,-1))*($E$26:$E$31=E$33))</f>
        <v>0</v>
      </c>
      <c r="F60" s="508"/>
      <c r="G60" s="508"/>
      <c r="H60" s="508"/>
      <c r="I60" s="508"/>
      <c r="J60" s="504">
        <f t="shared" si="88"/>
        <v>0</v>
      </c>
      <c r="K60" s="504">
        <f t="shared" si="93"/>
        <v>0</v>
      </c>
      <c r="L60" s="504">
        <f t="shared" si="93"/>
        <v>0</v>
      </c>
      <c r="M60" s="504">
        <f t="shared" si="93"/>
        <v>0</v>
      </c>
      <c r="N60" s="504"/>
      <c r="O60" s="504"/>
      <c r="P60" s="504">
        <f t="shared" si="94"/>
        <v>0</v>
      </c>
      <c r="Q60" s="504">
        <f t="shared" si="94"/>
        <v>0</v>
      </c>
      <c r="R60" s="504">
        <f t="shared" si="94"/>
        <v>0</v>
      </c>
      <c r="S60" s="504">
        <f t="shared" si="94"/>
        <v>0</v>
      </c>
      <c r="T60" s="504">
        <f t="shared" si="94"/>
        <v>0</v>
      </c>
      <c r="U60" s="504">
        <f t="shared" si="94"/>
        <v>0</v>
      </c>
      <c r="V60" s="504">
        <f t="shared" si="94"/>
        <v>0</v>
      </c>
      <c r="W60" s="504">
        <f t="shared" si="94"/>
        <v>0</v>
      </c>
      <c r="X60" s="504">
        <f t="shared" si="94"/>
        <v>0</v>
      </c>
      <c r="Y60" s="504">
        <f t="shared" si="94"/>
        <v>0</v>
      </c>
      <c r="Z60" s="504">
        <f t="shared" si="94"/>
        <v>0</v>
      </c>
      <c r="AA60" s="504">
        <f t="shared" si="94"/>
        <v>0</v>
      </c>
      <c r="AB60" s="504">
        <f t="shared" si="94"/>
        <v>0</v>
      </c>
      <c r="AC60" s="504">
        <f t="shared" si="94"/>
        <v>0</v>
      </c>
      <c r="AD60" s="504">
        <f t="shared" si="94"/>
        <v>0</v>
      </c>
      <c r="AE60" s="504">
        <f t="shared" si="94"/>
        <v>0</v>
      </c>
      <c r="AF60" s="508"/>
      <c r="AG60" s="508"/>
      <c r="AH60" s="507" cm="1">
        <f t="array" ref="AH60">_xlfn.LET(_xlpm.DepreciationMonths,INDEX(FixedAssets[Depreciation
/ Amortization Months],_xlfn.XMATCH($E$33,FixedAssets[Asset ID])),IF(AND((_xlfn.XMATCH(AH$8,$AH$8:$CC$8))-_xlfn.XMATCH($C60,$C$35:$C$82)+1&lt;=_xlpm.DepreciationMonths,$C60&lt;=AH$8),$E60/_xlpm.DepreciationMonths,0))</f>
        <v>0</v>
      </c>
      <c r="AI60" s="507" cm="1">
        <f t="array" ref="AI60">_xlfn.LET(_xlpm.DepreciationMonths,INDEX(FixedAssets[Depreciation
/ Amortization Months],_xlfn.XMATCH($E$33,FixedAssets[Asset ID])),IF(AND((_xlfn.XMATCH(AI$8,$AH$8:$CC$8))-_xlfn.XMATCH($C60,$C$35:$C$82)+1&lt;=_xlpm.DepreciationMonths,$C60&lt;=AI$8),$E60/_xlpm.DepreciationMonths,0))</f>
        <v>0</v>
      </c>
      <c r="AJ60" s="507" cm="1">
        <f t="array" ref="AJ60">_xlfn.LET(_xlpm.DepreciationMonths,INDEX(FixedAssets[Depreciation
/ Amortization Months],_xlfn.XMATCH($E$33,FixedAssets[Asset ID])),IF(AND((_xlfn.XMATCH(AJ$8,$AH$8:$CC$8))-_xlfn.XMATCH($C60,$C$35:$C$82)+1&lt;=_xlpm.DepreciationMonths,$C60&lt;=AJ$8),$E60/_xlpm.DepreciationMonths,0))</f>
        <v>0</v>
      </c>
      <c r="AK60" s="507" cm="1">
        <f t="array" ref="AK60">_xlfn.LET(_xlpm.DepreciationMonths,INDEX(FixedAssets[Depreciation
/ Amortization Months],_xlfn.XMATCH($E$33,FixedAssets[Asset ID])),IF(AND((_xlfn.XMATCH(AK$8,$AH$8:$CC$8))-_xlfn.XMATCH($C60,$C$35:$C$82)+1&lt;=_xlpm.DepreciationMonths,$C60&lt;=AK$8),$E60/_xlpm.DepreciationMonths,0))</f>
        <v>0</v>
      </c>
      <c r="AL60" s="507" cm="1">
        <f t="array" ref="AL60">_xlfn.LET(_xlpm.DepreciationMonths,INDEX(FixedAssets[Depreciation
/ Amortization Months],_xlfn.XMATCH($E$33,FixedAssets[Asset ID])),IF(AND((_xlfn.XMATCH(AL$8,$AH$8:$CC$8))-_xlfn.XMATCH($C60,$C$35:$C$82)+1&lt;=_xlpm.DepreciationMonths,$C60&lt;=AL$8),$E60/_xlpm.DepreciationMonths,0))</f>
        <v>0</v>
      </c>
      <c r="AM60" s="507" cm="1">
        <f t="array" ref="AM60">_xlfn.LET(_xlpm.DepreciationMonths,INDEX(FixedAssets[Depreciation
/ Amortization Months],_xlfn.XMATCH($E$33,FixedAssets[Asset ID])),IF(AND((_xlfn.XMATCH(AM$8,$AH$8:$CC$8))-_xlfn.XMATCH($C60,$C$35:$C$82)+1&lt;=_xlpm.DepreciationMonths,$C60&lt;=AM$8),$E60/_xlpm.DepreciationMonths,0))</f>
        <v>0</v>
      </c>
      <c r="AN60" s="507" cm="1">
        <f t="array" ref="AN60">_xlfn.LET(_xlpm.DepreciationMonths,INDEX(FixedAssets[Depreciation
/ Amortization Months],_xlfn.XMATCH($E$33,FixedAssets[Asset ID])),IF(AND((_xlfn.XMATCH(AN$8,$AH$8:$CC$8))-_xlfn.XMATCH($C60,$C$35:$C$82)+1&lt;=_xlpm.DepreciationMonths,$C60&lt;=AN$8),$E60/_xlpm.DepreciationMonths,0))</f>
        <v>0</v>
      </c>
      <c r="AO60" s="507" cm="1">
        <f t="array" ref="AO60">_xlfn.LET(_xlpm.DepreciationMonths,INDEX(FixedAssets[Depreciation
/ Amortization Months],_xlfn.XMATCH($E$33,FixedAssets[Asset ID])),IF(AND((_xlfn.XMATCH(AO$8,$AH$8:$CC$8))-_xlfn.XMATCH($C60,$C$35:$C$82)+1&lt;=_xlpm.DepreciationMonths,$C60&lt;=AO$8),$E60/_xlpm.DepreciationMonths,0))</f>
        <v>0</v>
      </c>
      <c r="AP60" s="507" cm="1">
        <f t="array" ref="AP60">_xlfn.LET(_xlpm.DepreciationMonths,INDEX(FixedAssets[Depreciation
/ Amortization Months],_xlfn.XMATCH($E$33,FixedAssets[Asset ID])),IF(AND((_xlfn.XMATCH(AP$8,$AH$8:$CC$8))-_xlfn.XMATCH($C60,$C$35:$C$82)+1&lt;=_xlpm.DepreciationMonths,$C60&lt;=AP$8),$E60/_xlpm.DepreciationMonths,0))</f>
        <v>0</v>
      </c>
      <c r="AQ60" s="507" cm="1">
        <f t="array" ref="AQ60">_xlfn.LET(_xlpm.DepreciationMonths,INDEX(FixedAssets[Depreciation
/ Amortization Months],_xlfn.XMATCH($E$33,FixedAssets[Asset ID])),IF(AND((_xlfn.XMATCH(AQ$8,$AH$8:$CC$8))-_xlfn.XMATCH($C60,$C$35:$C$82)+1&lt;=_xlpm.DepreciationMonths,$C60&lt;=AQ$8),$E60/_xlpm.DepreciationMonths,0))</f>
        <v>0</v>
      </c>
      <c r="AR60" s="507" cm="1">
        <f t="array" ref="AR60">_xlfn.LET(_xlpm.DepreciationMonths,INDEX(FixedAssets[Depreciation
/ Amortization Months],_xlfn.XMATCH($E$33,FixedAssets[Asset ID])),IF(AND((_xlfn.XMATCH(AR$8,$AH$8:$CC$8))-_xlfn.XMATCH($C60,$C$35:$C$82)+1&lt;=_xlpm.DepreciationMonths,$C60&lt;=AR$8),$E60/_xlpm.DepreciationMonths,0))</f>
        <v>0</v>
      </c>
      <c r="AS60" s="507" cm="1">
        <f t="array" ref="AS60">_xlfn.LET(_xlpm.DepreciationMonths,INDEX(FixedAssets[Depreciation
/ Amortization Months],_xlfn.XMATCH($E$33,FixedAssets[Asset ID])),IF(AND((_xlfn.XMATCH(AS$8,$AH$8:$CC$8))-_xlfn.XMATCH($C60,$C$35:$C$82)+1&lt;=_xlpm.DepreciationMonths,$C60&lt;=AS$8),$E60/_xlpm.DepreciationMonths,0))</f>
        <v>0</v>
      </c>
      <c r="AT60" s="507" cm="1">
        <f t="array" ref="AT60">_xlfn.LET(_xlpm.DepreciationMonths,INDEX(FixedAssets[Depreciation
/ Amortization Months],_xlfn.XMATCH($E$33,FixedAssets[Asset ID])),IF(AND((_xlfn.XMATCH(AT$8,$AH$8:$CC$8))-_xlfn.XMATCH($C60,$C$35:$C$82)+1&lt;=_xlpm.DepreciationMonths,$C60&lt;=AT$8),$E60/_xlpm.DepreciationMonths,0))</f>
        <v>0</v>
      </c>
      <c r="AU60" s="507" cm="1">
        <f t="array" ref="AU60">_xlfn.LET(_xlpm.DepreciationMonths,INDEX(FixedAssets[Depreciation
/ Amortization Months],_xlfn.XMATCH($E$33,FixedAssets[Asset ID])),IF(AND((_xlfn.XMATCH(AU$8,$AH$8:$CC$8))-_xlfn.XMATCH($C60,$C$35:$C$82)+1&lt;=_xlpm.DepreciationMonths,$C60&lt;=AU$8),$E60/_xlpm.DepreciationMonths,0))</f>
        <v>0</v>
      </c>
      <c r="AV60" s="507" cm="1">
        <f t="array" ref="AV60">_xlfn.LET(_xlpm.DepreciationMonths,INDEX(FixedAssets[Depreciation
/ Amortization Months],_xlfn.XMATCH($E$33,FixedAssets[Asset ID])),IF(AND((_xlfn.XMATCH(AV$8,$AH$8:$CC$8))-_xlfn.XMATCH($C60,$C$35:$C$82)+1&lt;=_xlpm.DepreciationMonths,$C60&lt;=AV$8),$E60/_xlpm.DepreciationMonths,0))</f>
        <v>0</v>
      </c>
      <c r="AW60" s="507" cm="1">
        <f t="array" ref="AW60">_xlfn.LET(_xlpm.DepreciationMonths,INDEX(FixedAssets[Depreciation
/ Amortization Months],_xlfn.XMATCH($E$33,FixedAssets[Asset ID])),IF(AND((_xlfn.XMATCH(AW$8,$AH$8:$CC$8))-_xlfn.XMATCH($C60,$C$35:$C$82)+1&lt;=_xlpm.DepreciationMonths,$C60&lt;=AW$8),$E60/_xlpm.DepreciationMonths,0))</f>
        <v>0</v>
      </c>
      <c r="AX60" s="507" cm="1">
        <f t="array" ref="AX60">_xlfn.LET(_xlpm.DepreciationMonths,INDEX(FixedAssets[Depreciation
/ Amortization Months],_xlfn.XMATCH($E$33,FixedAssets[Asset ID])),IF(AND((_xlfn.XMATCH(AX$8,$AH$8:$CC$8))-_xlfn.XMATCH($C60,$C$35:$C$82)+1&lt;=_xlpm.DepreciationMonths,$C60&lt;=AX$8),$E60/_xlpm.DepreciationMonths,0))</f>
        <v>0</v>
      </c>
      <c r="AY60" s="507" cm="1">
        <f t="array" ref="AY60">_xlfn.LET(_xlpm.DepreciationMonths,INDEX(FixedAssets[Depreciation
/ Amortization Months],_xlfn.XMATCH($E$33,FixedAssets[Asset ID])),IF(AND((_xlfn.XMATCH(AY$8,$AH$8:$CC$8))-_xlfn.XMATCH($C60,$C$35:$C$82)+1&lt;=_xlpm.DepreciationMonths,$C60&lt;=AY$8),$E60/_xlpm.DepreciationMonths,0))</f>
        <v>0</v>
      </c>
      <c r="AZ60" s="507" cm="1">
        <f t="array" ref="AZ60">_xlfn.LET(_xlpm.DepreciationMonths,INDEX(FixedAssets[Depreciation
/ Amortization Months],_xlfn.XMATCH($E$33,FixedAssets[Asset ID])),IF(AND((_xlfn.XMATCH(AZ$8,$AH$8:$CC$8))-_xlfn.XMATCH($C60,$C$35:$C$82)+1&lt;=_xlpm.DepreciationMonths,$C60&lt;=AZ$8),$E60/_xlpm.DepreciationMonths,0))</f>
        <v>0</v>
      </c>
      <c r="BA60" s="507" cm="1">
        <f t="array" ref="BA60">_xlfn.LET(_xlpm.DepreciationMonths,INDEX(FixedAssets[Depreciation
/ Amortization Months],_xlfn.XMATCH($E$33,FixedAssets[Asset ID])),IF(AND((_xlfn.XMATCH(BA$8,$AH$8:$CC$8))-_xlfn.XMATCH($C60,$C$35:$C$82)+1&lt;=_xlpm.DepreciationMonths,$C60&lt;=BA$8),$E60/_xlpm.DepreciationMonths,0))</f>
        <v>0</v>
      </c>
      <c r="BB60" s="507" cm="1">
        <f t="array" ref="BB60">_xlfn.LET(_xlpm.DepreciationMonths,INDEX(FixedAssets[Depreciation
/ Amortization Months],_xlfn.XMATCH($E$33,FixedAssets[Asset ID])),IF(AND((_xlfn.XMATCH(BB$8,$AH$8:$CC$8))-_xlfn.XMATCH($C60,$C$35:$C$82)+1&lt;=_xlpm.DepreciationMonths,$C60&lt;=BB$8),$E60/_xlpm.DepreciationMonths,0))</f>
        <v>0</v>
      </c>
      <c r="BC60" s="507" cm="1">
        <f t="array" ref="BC60">_xlfn.LET(_xlpm.DepreciationMonths,INDEX(FixedAssets[Depreciation
/ Amortization Months],_xlfn.XMATCH($E$33,FixedAssets[Asset ID])),IF(AND((_xlfn.XMATCH(BC$8,$AH$8:$CC$8))-_xlfn.XMATCH($C60,$C$35:$C$82)+1&lt;=_xlpm.DepreciationMonths,$C60&lt;=BC$8),$E60/_xlpm.DepreciationMonths,0))</f>
        <v>0</v>
      </c>
      <c r="BD60" s="507" cm="1">
        <f t="array" ref="BD60">_xlfn.LET(_xlpm.DepreciationMonths,INDEX(FixedAssets[Depreciation
/ Amortization Months],_xlfn.XMATCH($E$33,FixedAssets[Asset ID])),IF(AND((_xlfn.XMATCH(BD$8,$AH$8:$CC$8))-_xlfn.XMATCH($C60,$C$35:$C$82)+1&lt;=_xlpm.DepreciationMonths,$C60&lt;=BD$8),$E60/_xlpm.DepreciationMonths,0))</f>
        <v>0</v>
      </c>
      <c r="BE60" s="507" cm="1">
        <f t="array" ref="BE60">_xlfn.LET(_xlpm.DepreciationMonths,INDEX(FixedAssets[Depreciation
/ Amortization Months],_xlfn.XMATCH($E$33,FixedAssets[Asset ID])),IF(AND((_xlfn.XMATCH(BE$8,$AH$8:$CC$8))-_xlfn.XMATCH($C60,$C$35:$C$82)+1&lt;=_xlpm.DepreciationMonths,$C60&lt;=BE$8),$E60/_xlpm.DepreciationMonths,0))</f>
        <v>0</v>
      </c>
      <c r="BF60" s="507" cm="1">
        <f t="array" ref="BF60">_xlfn.LET(_xlpm.DepreciationMonths,INDEX(FixedAssets[Depreciation
/ Amortization Months],_xlfn.XMATCH($E$33,FixedAssets[Asset ID])),IF(AND((_xlfn.XMATCH(BF$8,$AH$8:$CC$8))-_xlfn.XMATCH($C60,$C$35:$C$82)+1&lt;=_xlpm.DepreciationMonths,$C60&lt;=BF$8),$E60/_xlpm.DepreciationMonths,0))</f>
        <v>0</v>
      </c>
      <c r="BG60" s="507" cm="1">
        <f t="array" ref="BG60">_xlfn.LET(_xlpm.DepreciationMonths,INDEX(FixedAssets[Depreciation
/ Amortization Months],_xlfn.XMATCH($E$33,FixedAssets[Asset ID])),IF(AND((_xlfn.XMATCH(BG$8,$AH$8:$CC$8))-_xlfn.XMATCH($C60,$C$35:$C$82)+1&lt;=_xlpm.DepreciationMonths,$C60&lt;=BG$8),$E60/_xlpm.DepreciationMonths,0))</f>
        <v>0</v>
      </c>
      <c r="BH60" s="507" cm="1">
        <f t="array" ref="BH60">_xlfn.LET(_xlpm.DepreciationMonths,INDEX(FixedAssets[Depreciation
/ Amortization Months],_xlfn.XMATCH($E$33,FixedAssets[Asset ID])),IF(AND((_xlfn.XMATCH(BH$8,$AH$8:$CC$8))-_xlfn.XMATCH($C60,$C$35:$C$82)+1&lt;=_xlpm.DepreciationMonths,$C60&lt;=BH$8),$E60/_xlpm.DepreciationMonths,0))</f>
        <v>0</v>
      </c>
      <c r="BI60" s="507" cm="1">
        <f t="array" ref="BI60">_xlfn.LET(_xlpm.DepreciationMonths,INDEX(FixedAssets[Depreciation
/ Amortization Months],_xlfn.XMATCH($E$33,FixedAssets[Asset ID])),IF(AND((_xlfn.XMATCH(BI$8,$AH$8:$CC$8))-_xlfn.XMATCH($C60,$C$35:$C$82)+1&lt;=_xlpm.DepreciationMonths,$C60&lt;=BI$8),$E60/_xlpm.DepreciationMonths,0))</f>
        <v>0</v>
      </c>
      <c r="BJ60" s="507" cm="1">
        <f t="array" ref="BJ60">_xlfn.LET(_xlpm.DepreciationMonths,INDEX(FixedAssets[Depreciation
/ Amortization Months],_xlfn.XMATCH($E$33,FixedAssets[Asset ID])),IF(AND((_xlfn.XMATCH(BJ$8,$AH$8:$CC$8))-_xlfn.XMATCH($C60,$C$35:$C$82)+1&lt;=_xlpm.DepreciationMonths,$C60&lt;=BJ$8),$E60/_xlpm.DepreciationMonths,0))</f>
        <v>0</v>
      </c>
      <c r="BK60" s="507" cm="1">
        <f t="array" ref="BK60">_xlfn.LET(_xlpm.DepreciationMonths,INDEX(FixedAssets[Depreciation
/ Amortization Months],_xlfn.XMATCH($E$33,FixedAssets[Asset ID])),IF(AND((_xlfn.XMATCH(BK$8,$AH$8:$CC$8))-_xlfn.XMATCH($C60,$C$35:$C$82)+1&lt;=_xlpm.DepreciationMonths,$C60&lt;=BK$8),$E60/_xlpm.DepreciationMonths,0))</f>
        <v>0</v>
      </c>
      <c r="BL60" s="507" cm="1">
        <f t="array" ref="BL60">_xlfn.LET(_xlpm.DepreciationMonths,INDEX(FixedAssets[Depreciation
/ Amortization Months],_xlfn.XMATCH($E$33,FixedAssets[Asset ID])),IF(AND((_xlfn.XMATCH(BL$8,$AH$8:$CC$8))-_xlfn.XMATCH($C60,$C$35:$C$82)+1&lt;=_xlpm.DepreciationMonths,$C60&lt;=BL$8),$E60/_xlpm.DepreciationMonths,0))</f>
        <v>0</v>
      </c>
      <c r="BM60" s="507" cm="1">
        <f t="array" ref="BM60">_xlfn.LET(_xlpm.DepreciationMonths,INDEX(FixedAssets[Depreciation
/ Amortization Months],_xlfn.XMATCH($E$33,FixedAssets[Asset ID])),IF(AND((_xlfn.XMATCH(BM$8,$AH$8:$CC$8))-_xlfn.XMATCH($C60,$C$35:$C$82)+1&lt;=_xlpm.DepreciationMonths,$C60&lt;=BM$8),$E60/_xlpm.DepreciationMonths,0))</f>
        <v>0</v>
      </c>
      <c r="BN60" s="507" cm="1">
        <f t="array" ref="BN60">_xlfn.LET(_xlpm.DepreciationMonths,INDEX(FixedAssets[Depreciation
/ Amortization Months],_xlfn.XMATCH($E$33,FixedAssets[Asset ID])),IF(AND((_xlfn.XMATCH(BN$8,$AH$8:$CC$8))-_xlfn.XMATCH($C60,$C$35:$C$82)+1&lt;=_xlpm.DepreciationMonths,$C60&lt;=BN$8),$E60/_xlpm.DepreciationMonths,0))</f>
        <v>0</v>
      </c>
      <c r="BO60" s="507" cm="1">
        <f t="array" ref="BO60">_xlfn.LET(_xlpm.DepreciationMonths,INDEX(FixedAssets[Depreciation
/ Amortization Months],_xlfn.XMATCH($E$33,FixedAssets[Asset ID])),IF(AND((_xlfn.XMATCH(BO$8,$AH$8:$CC$8))-_xlfn.XMATCH($C60,$C$35:$C$82)+1&lt;=_xlpm.DepreciationMonths,$C60&lt;=BO$8),$E60/_xlpm.DepreciationMonths,0))</f>
        <v>0</v>
      </c>
      <c r="BP60" s="507" cm="1">
        <f t="array" ref="BP60">_xlfn.LET(_xlpm.DepreciationMonths,INDEX(FixedAssets[Depreciation
/ Amortization Months],_xlfn.XMATCH($E$33,FixedAssets[Asset ID])),IF(AND((_xlfn.XMATCH(BP$8,$AH$8:$CC$8))-_xlfn.XMATCH($C60,$C$35:$C$82)+1&lt;=_xlpm.DepreciationMonths,$C60&lt;=BP$8),$E60/_xlpm.DepreciationMonths,0))</f>
        <v>0</v>
      </c>
      <c r="BQ60" s="507" cm="1">
        <f t="array" ref="BQ60">_xlfn.LET(_xlpm.DepreciationMonths,INDEX(FixedAssets[Depreciation
/ Amortization Months],_xlfn.XMATCH($E$33,FixedAssets[Asset ID])),IF(AND((_xlfn.XMATCH(BQ$8,$AH$8:$CC$8))-_xlfn.XMATCH($C60,$C$35:$C$82)+1&lt;=_xlpm.DepreciationMonths,$C60&lt;=BQ$8),$E60/_xlpm.DepreciationMonths,0))</f>
        <v>0</v>
      </c>
      <c r="BR60" s="507" cm="1">
        <f t="array" ref="BR60">_xlfn.LET(_xlpm.DepreciationMonths,INDEX(FixedAssets[Depreciation
/ Amortization Months],_xlfn.XMATCH($E$33,FixedAssets[Asset ID])),IF(AND((_xlfn.XMATCH(BR$8,$AH$8:$CC$8))-_xlfn.XMATCH($C60,$C$35:$C$82)+1&lt;=_xlpm.DepreciationMonths,$C60&lt;=BR$8),$E60/_xlpm.DepreciationMonths,0))</f>
        <v>0</v>
      </c>
      <c r="BS60" s="507" cm="1">
        <f t="array" ref="BS60">_xlfn.LET(_xlpm.DepreciationMonths,INDEX(FixedAssets[Depreciation
/ Amortization Months],_xlfn.XMATCH($E$33,FixedAssets[Asset ID])),IF(AND((_xlfn.XMATCH(BS$8,$AH$8:$CC$8))-_xlfn.XMATCH($C60,$C$35:$C$82)+1&lt;=_xlpm.DepreciationMonths,$C60&lt;=BS$8),$E60/_xlpm.DepreciationMonths,0))</f>
        <v>0</v>
      </c>
      <c r="BT60" s="507" cm="1">
        <f t="array" ref="BT60">_xlfn.LET(_xlpm.DepreciationMonths,INDEX(FixedAssets[Depreciation
/ Amortization Months],_xlfn.XMATCH($E$33,FixedAssets[Asset ID])),IF(AND((_xlfn.XMATCH(BT$8,$AH$8:$CC$8))-_xlfn.XMATCH($C60,$C$35:$C$82)+1&lt;=_xlpm.DepreciationMonths,$C60&lt;=BT$8),$E60/_xlpm.DepreciationMonths,0))</f>
        <v>0</v>
      </c>
      <c r="BU60" s="507" cm="1">
        <f t="array" ref="BU60">_xlfn.LET(_xlpm.DepreciationMonths,INDEX(FixedAssets[Depreciation
/ Amortization Months],_xlfn.XMATCH($E$33,FixedAssets[Asset ID])),IF(AND((_xlfn.XMATCH(BU$8,$AH$8:$CC$8))-_xlfn.XMATCH($C60,$C$35:$C$82)+1&lt;=_xlpm.DepreciationMonths,$C60&lt;=BU$8),$E60/_xlpm.DepreciationMonths,0))</f>
        <v>0</v>
      </c>
      <c r="BV60" s="507" cm="1">
        <f t="array" ref="BV60">_xlfn.LET(_xlpm.DepreciationMonths,INDEX(FixedAssets[Depreciation
/ Amortization Months],_xlfn.XMATCH($E$33,FixedAssets[Asset ID])),IF(AND((_xlfn.XMATCH(BV$8,$AH$8:$CC$8))-_xlfn.XMATCH($C60,$C$35:$C$82)+1&lt;=_xlpm.DepreciationMonths,$C60&lt;=BV$8),$E60/_xlpm.DepreciationMonths,0))</f>
        <v>0</v>
      </c>
      <c r="BW60" s="507" cm="1">
        <f t="array" ref="BW60">_xlfn.LET(_xlpm.DepreciationMonths,INDEX(FixedAssets[Depreciation
/ Amortization Months],_xlfn.XMATCH($E$33,FixedAssets[Asset ID])),IF(AND((_xlfn.XMATCH(BW$8,$AH$8:$CC$8))-_xlfn.XMATCH($C60,$C$35:$C$82)+1&lt;=_xlpm.DepreciationMonths,$C60&lt;=BW$8),$E60/_xlpm.DepreciationMonths,0))</f>
        <v>0</v>
      </c>
      <c r="BX60" s="507" cm="1">
        <f t="array" ref="BX60">_xlfn.LET(_xlpm.DepreciationMonths,INDEX(FixedAssets[Depreciation
/ Amortization Months],_xlfn.XMATCH($E$33,FixedAssets[Asset ID])),IF(AND((_xlfn.XMATCH(BX$8,$AH$8:$CC$8))-_xlfn.XMATCH($C60,$C$35:$C$82)+1&lt;=_xlpm.DepreciationMonths,$C60&lt;=BX$8),$E60/_xlpm.DepreciationMonths,0))</f>
        <v>0</v>
      </c>
      <c r="BY60" s="507" cm="1">
        <f t="array" ref="BY60">_xlfn.LET(_xlpm.DepreciationMonths,INDEX(FixedAssets[Depreciation
/ Amortization Months],_xlfn.XMATCH($E$33,FixedAssets[Asset ID])),IF(AND((_xlfn.XMATCH(BY$8,$AH$8:$CC$8))-_xlfn.XMATCH($C60,$C$35:$C$82)+1&lt;=_xlpm.DepreciationMonths,$C60&lt;=BY$8),$E60/_xlpm.DepreciationMonths,0))</f>
        <v>0</v>
      </c>
      <c r="BZ60" s="507" cm="1">
        <f t="array" ref="BZ60">_xlfn.LET(_xlpm.DepreciationMonths,INDEX(FixedAssets[Depreciation
/ Amortization Months],_xlfn.XMATCH($E$33,FixedAssets[Asset ID])),IF(AND((_xlfn.XMATCH(BZ$8,$AH$8:$CC$8))-_xlfn.XMATCH($C60,$C$35:$C$82)+1&lt;=_xlpm.DepreciationMonths,$C60&lt;=BZ$8),$E60/_xlpm.DepreciationMonths,0))</f>
        <v>0</v>
      </c>
      <c r="CA60" s="507" cm="1">
        <f t="array" ref="CA60">_xlfn.LET(_xlpm.DepreciationMonths,INDEX(FixedAssets[Depreciation
/ Amortization Months],_xlfn.XMATCH($E$33,FixedAssets[Asset ID])),IF(AND((_xlfn.XMATCH(CA$8,$AH$8:$CC$8))-_xlfn.XMATCH($C60,$C$35:$C$82)+1&lt;=_xlpm.DepreciationMonths,$C60&lt;=CA$8),$E60/_xlpm.DepreciationMonths,0))</f>
        <v>0</v>
      </c>
      <c r="CB60" s="507" cm="1">
        <f t="array" ref="CB60">_xlfn.LET(_xlpm.DepreciationMonths,INDEX(FixedAssets[Depreciation
/ Amortization Months],_xlfn.XMATCH($E$33,FixedAssets[Asset ID])),IF(AND((_xlfn.XMATCH(CB$8,$AH$8:$CC$8))-_xlfn.XMATCH($C60,$C$35:$C$82)+1&lt;=_xlpm.DepreciationMonths,$C60&lt;=CB$8),$E60/_xlpm.DepreciationMonths,0))</f>
        <v>0</v>
      </c>
      <c r="CC60" s="507" cm="1">
        <f t="array" ref="CC60">_xlfn.LET(_xlpm.DepreciationMonths,INDEX(FixedAssets[Depreciation
/ Amortization Months],_xlfn.XMATCH($E$33,FixedAssets[Asset ID])),IF(AND((_xlfn.XMATCH(CC$8,$AH$8:$CC$8))-_xlfn.XMATCH($C60,$C$35:$C$82)+1&lt;=_xlpm.DepreciationMonths,$C60&lt;=CC$8),$E60/_xlpm.DepreciationMonths,0))</f>
        <v>0</v>
      </c>
    </row>
    <row r="61" spans="3:81" hidden="1" outlineLevel="2">
      <c r="C61" s="664">
        <f t="shared" si="91"/>
        <v>45747</v>
      </c>
      <c r="D61" s="508"/>
      <c r="E61" s="508" cm="1">
        <f t="array" ref="E61">SUMPRODUCT(($AH$26:$CC$31)*($AH$5:$CC$5=$C61)*($E$26:$E$31=E$33))-SUMPRODUCT(($AH$26:$CC$31)*($AH$5:$CC$5=EOMONTH($C61,-1))*($E$26:$E$31=E$33))</f>
        <v>0</v>
      </c>
      <c r="F61" s="508"/>
      <c r="G61" s="508"/>
      <c r="H61" s="508"/>
      <c r="I61" s="508"/>
      <c r="J61" s="504">
        <f t="shared" si="88"/>
        <v>0</v>
      </c>
      <c r="K61" s="504">
        <f t="shared" si="93"/>
        <v>0</v>
      </c>
      <c r="L61" s="504">
        <f t="shared" si="93"/>
        <v>0</v>
      </c>
      <c r="M61" s="504">
        <f t="shared" si="93"/>
        <v>0</v>
      </c>
      <c r="N61" s="504"/>
      <c r="O61" s="504"/>
      <c r="P61" s="504">
        <f t="shared" si="94"/>
        <v>0</v>
      </c>
      <c r="Q61" s="504">
        <f t="shared" si="94"/>
        <v>0</v>
      </c>
      <c r="R61" s="504">
        <f t="shared" si="94"/>
        <v>0</v>
      </c>
      <c r="S61" s="504">
        <f t="shared" si="94"/>
        <v>0</v>
      </c>
      <c r="T61" s="504">
        <f t="shared" si="94"/>
        <v>0</v>
      </c>
      <c r="U61" s="504">
        <f t="shared" si="94"/>
        <v>0</v>
      </c>
      <c r="V61" s="504">
        <f t="shared" si="94"/>
        <v>0</v>
      </c>
      <c r="W61" s="504">
        <f t="shared" si="94"/>
        <v>0</v>
      </c>
      <c r="X61" s="504">
        <f t="shared" si="94"/>
        <v>0</v>
      </c>
      <c r="Y61" s="504">
        <f t="shared" si="94"/>
        <v>0</v>
      </c>
      <c r="Z61" s="504">
        <f t="shared" si="94"/>
        <v>0</v>
      </c>
      <c r="AA61" s="504">
        <f t="shared" si="94"/>
        <v>0</v>
      </c>
      <c r="AB61" s="504">
        <f t="shared" si="94"/>
        <v>0</v>
      </c>
      <c r="AC61" s="504">
        <f t="shared" si="94"/>
        <v>0</v>
      </c>
      <c r="AD61" s="504">
        <f t="shared" si="94"/>
        <v>0</v>
      </c>
      <c r="AE61" s="504">
        <f t="shared" si="94"/>
        <v>0</v>
      </c>
      <c r="AF61" s="508"/>
      <c r="AG61" s="508"/>
      <c r="AH61" s="507" cm="1">
        <f t="array" ref="AH61">_xlfn.LET(_xlpm.DepreciationMonths,INDEX(FixedAssets[Depreciation
/ Amortization Months],_xlfn.XMATCH($E$33,FixedAssets[Asset ID])),IF(AND((_xlfn.XMATCH(AH$8,$AH$8:$CC$8))-_xlfn.XMATCH($C61,$C$35:$C$82)+1&lt;=_xlpm.DepreciationMonths,$C61&lt;=AH$8),$E61/_xlpm.DepreciationMonths,0))</f>
        <v>0</v>
      </c>
      <c r="AI61" s="507" cm="1">
        <f t="array" ref="AI61">_xlfn.LET(_xlpm.DepreciationMonths,INDEX(FixedAssets[Depreciation
/ Amortization Months],_xlfn.XMATCH($E$33,FixedAssets[Asset ID])),IF(AND((_xlfn.XMATCH(AI$8,$AH$8:$CC$8))-_xlfn.XMATCH($C61,$C$35:$C$82)+1&lt;=_xlpm.DepreciationMonths,$C61&lt;=AI$8),$E61/_xlpm.DepreciationMonths,0))</f>
        <v>0</v>
      </c>
      <c r="AJ61" s="507" cm="1">
        <f t="array" ref="AJ61">_xlfn.LET(_xlpm.DepreciationMonths,INDEX(FixedAssets[Depreciation
/ Amortization Months],_xlfn.XMATCH($E$33,FixedAssets[Asset ID])),IF(AND((_xlfn.XMATCH(AJ$8,$AH$8:$CC$8))-_xlfn.XMATCH($C61,$C$35:$C$82)+1&lt;=_xlpm.DepreciationMonths,$C61&lt;=AJ$8),$E61/_xlpm.DepreciationMonths,0))</f>
        <v>0</v>
      </c>
      <c r="AK61" s="507" cm="1">
        <f t="array" ref="AK61">_xlfn.LET(_xlpm.DepreciationMonths,INDEX(FixedAssets[Depreciation
/ Amortization Months],_xlfn.XMATCH($E$33,FixedAssets[Asset ID])),IF(AND((_xlfn.XMATCH(AK$8,$AH$8:$CC$8))-_xlfn.XMATCH($C61,$C$35:$C$82)+1&lt;=_xlpm.DepreciationMonths,$C61&lt;=AK$8),$E61/_xlpm.DepreciationMonths,0))</f>
        <v>0</v>
      </c>
      <c r="AL61" s="507" cm="1">
        <f t="array" ref="AL61">_xlfn.LET(_xlpm.DepreciationMonths,INDEX(FixedAssets[Depreciation
/ Amortization Months],_xlfn.XMATCH($E$33,FixedAssets[Asset ID])),IF(AND((_xlfn.XMATCH(AL$8,$AH$8:$CC$8))-_xlfn.XMATCH($C61,$C$35:$C$82)+1&lt;=_xlpm.DepreciationMonths,$C61&lt;=AL$8),$E61/_xlpm.DepreciationMonths,0))</f>
        <v>0</v>
      </c>
      <c r="AM61" s="507" cm="1">
        <f t="array" ref="AM61">_xlfn.LET(_xlpm.DepreciationMonths,INDEX(FixedAssets[Depreciation
/ Amortization Months],_xlfn.XMATCH($E$33,FixedAssets[Asset ID])),IF(AND((_xlfn.XMATCH(AM$8,$AH$8:$CC$8))-_xlfn.XMATCH($C61,$C$35:$C$82)+1&lt;=_xlpm.DepreciationMonths,$C61&lt;=AM$8),$E61/_xlpm.DepreciationMonths,0))</f>
        <v>0</v>
      </c>
      <c r="AN61" s="507" cm="1">
        <f t="array" ref="AN61">_xlfn.LET(_xlpm.DepreciationMonths,INDEX(FixedAssets[Depreciation
/ Amortization Months],_xlfn.XMATCH($E$33,FixedAssets[Asset ID])),IF(AND((_xlfn.XMATCH(AN$8,$AH$8:$CC$8))-_xlfn.XMATCH($C61,$C$35:$C$82)+1&lt;=_xlpm.DepreciationMonths,$C61&lt;=AN$8),$E61/_xlpm.DepreciationMonths,0))</f>
        <v>0</v>
      </c>
      <c r="AO61" s="507" cm="1">
        <f t="array" ref="AO61">_xlfn.LET(_xlpm.DepreciationMonths,INDEX(FixedAssets[Depreciation
/ Amortization Months],_xlfn.XMATCH($E$33,FixedAssets[Asset ID])),IF(AND((_xlfn.XMATCH(AO$8,$AH$8:$CC$8))-_xlfn.XMATCH($C61,$C$35:$C$82)+1&lt;=_xlpm.DepreciationMonths,$C61&lt;=AO$8),$E61/_xlpm.DepreciationMonths,0))</f>
        <v>0</v>
      </c>
      <c r="AP61" s="507" cm="1">
        <f t="array" ref="AP61">_xlfn.LET(_xlpm.DepreciationMonths,INDEX(FixedAssets[Depreciation
/ Amortization Months],_xlfn.XMATCH($E$33,FixedAssets[Asset ID])),IF(AND((_xlfn.XMATCH(AP$8,$AH$8:$CC$8))-_xlfn.XMATCH($C61,$C$35:$C$82)+1&lt;=_xlpm.DepreciationMonths,$C61&lt;=AP$8),$E61/_xlpm.DepreciationMonths,0))</f>
        <v>0</v>
      </c>
      <c r="AQ61" s="507" cm="1">
        <f t="array" ref="AQ61">_xlfn.LET(_xlpm.DepreciationMonths,INDEX(FixedAssets[Depreciation
/ Amortization Months],_xlfn.XMATCH($E$33,FixedAssets[Asset ID])),IF(AND((_xlfn.XMATCH(AQ$8,$AH$8:$CC$8))-_xlfn.XMATCH($C61,$C$35:$C$82)+1&lt;=_xlpm.DepreciationMonths,$C61&lt;=AQ$8),$E61/_xlpm.DepreciationMonths,0))</f>
        <v>0</v>
      </c>
      <c r="AR61" s="507" cm="1">
        <f t="array" ref="AR61">_xlfn.LET(_xlpm.DepreciationMonths,INDEX(FixedAssets[Depreciation
/ Amortization Months],_xlfn.XMATCH($E$33,FixedAssets[Asset ID])),IF(AND((_xlfn.XMATCH(AR$8,$AH$8:$CC$8))-_xlfn.XMATCH($C61,$C$35:$C$82)+1&lt;=_xlpm.DepreciationMonths,$C61&lt;=AR$8),$E61/_xlpm.DepreciationMonths,0))</f>
        <v>0</v>
      </c>
      <c r="AS61" s="507" cm="1">
        <f t="array" ref="AS61">_xlfn.LET(_xlpm.DepreciationMonths,INDEX(FixedAssets[Depreciation
/ Amortization Months],_xlfn.XMATCH($E$33,FixedAssets[Asset ID])),IF(AND((_xlfn.XMATCH(AS$8,$AH$8:$CC$8))-_xlfn.XMATCH($C61,$C$35:$C$82)+1&lt;=_xlpm.DepreciationMonths,$C61&lt;=AS$8),$E61/_xlpm.DepreciationMonths,0))</f>
        <v>0</v>
      </c>
      <c r="AT61" s="507" cm="1">
        <f t="array" ref="AT61">_xlfn.LET(_xlpm.DepreciationMonths,INDEX(FixedAssets[Depreciation
/ Amortization Months],_xlfn.XMATCH($E$33,FixedAssets[Asset ID])),IF(AND((_xlfn.XMATCH(AT$8,$AH$8:$CC$8))-_xlfn.XMATCH($C61,$C$35:$C$82)+1&lt;=_xlpm.DepreciationMonths,$C61&lt;=AT$8),$E61/_xlpm.DepreciationMonths,0))</f>
        <v>0</v>
      </c>
      <c r="AU61" s="507" cm="1">
        <f t="array" ref="AU61">_xlfn.LET(_xlpm.DepreciationMonths,INDEX(FixedAssets[Depreciation
/ Amortization Months],_xlfn.XMATCH($E$33,FixedAssets[Asset ID])),IF(AND((_xlfn.XMATCH(AU$8,$AH$8:$CC$8))-_xlfn.XMATCH($C61,$C$35:$C$82)+1&lt;=_xlpm.DepreciationMonths,$C61&lt;=AU$8),$E61/_xlpm.DepreciationMonths,0))</f>
        <v>0</v>
      </c>
      <c r="AV61" s="507" cm="1">
        <f t="array" ref="AV61">_xlfn.LET(_xlpm.DepreciationMonths,INDEX(FixedAssets[Depreciation
/ Amortization Months],_xlfn.XMATCH($E$33,FixedAssets[Asset ID])),IF(AND((_xlfn.XMATCH(AV$8,$AH$8:$CC$8))-_xlfn.XMATCH($C61,$C$35:$C$82)+1&lt;=_xlpm.DepreciationMonths,$C61&lt;=AV$8),$E61/_xlpm.DepreciationMonths,0))</f>
        <v>0</v>
      </c>
      <c r="AW61" s="507" cm="1">
        <f t="array" ref="AW61">_xlfn.LET(_xlpm.DepreciationMonths,INDEX(FixedAssets[Depreciation
/ Amortization Months],_xlfn.XMATCH($E$33,FixedAssets[Asset ID])),IF(AND((_xlfn.XMATCH(AW$8,$AH$8:$CC$8))-_xlfn.XMATCH($C61,$C$35:$C$82)+1&lt;=_xlpm.DepreciationMonths,$C61&lt;=AW$8),$E61/_xlpm.DepreciationMonths,0))</f>
        <v>0</v>
      </c>
      <c r="AX61" s="507" cm="1">
        <f t="array" ref="AX61">_xlfn.LET(_xlpm.DepreciationMonths,INDEX(FixedAssets[Depreciation
/ Amortization Months],_xlfn.XMATCH($E$33,FixedAssets[Asset ID])),IF(AND((_xlfn.XMATCH(AX$8,$AH$8:$CC$8))-_xlfn.XMATCH($C61,$C$35:$C$82)+1&lt;=_xlpm.DepreciationMonths,$C61&lt;=AX$8),$E61/_xlpm.DepreciationMonths,0))</f>
        <v>0</v>
      </c>
      <c r="AY61" s="507" cm="1">
        <f t="array" ref="AY61">_xlfn.LET(_xlpm.DepreciationMonths,INDEX(FixedAssets[Depreciation
/ Amortization Months],_xlfn.XMATCH($E$33,FixedAssets[Asset ID])),IF(AND((_xlfn.XMATCH(AY$8,$AH$8:$CC$8))-_xlfn.XMATCH($C61,$C$35:$C$82)+1&lt;=_xlpm.DepreciationMonths,$C61&lt;=AY$8),$E61/_xlpm.DepreciationMonths,0))</f>
        <v>0</v>
      </c>
      <c r="AZ61" s="507" cm="1">
        <f t="array" ref="AZ61">_xlfn.LET(_xlpm.DepreciationMonths,INDEX(FixedAssets[Depreciation
/ Amortization Months],_xlfn.XMATCH($E$33,FixedAssets[Asset ID])),IF(AND((_xlfn.XMATCH(AZ$8,$AH$8:$CC$8))-_xlfn.XMATCH($C61,$C$35:$C$82)+1&lt;=_xlpm.DepreciationMonths,$C61&lt;=AZ$8),$E61/_xlpm.DepreciationMonths,0))</f>
        <v>0</v>
      </c>
      <c r="BA61" s="507" cm="1">
        <f t="array" ref="BA61">_xlfn.LET(_xlpm.DepreciationMonths,INDEX(FixedAssets[Depreciation
/ Amortization Months],_xlfn.XMATCH($E$33,FixedAssets[Asset ID])),IF(AND((_xlfn.XMATCH(BA$8,$AH$8:$CC$8))-_xlfn.XMATCH($C61,$C$35:$C$82)+1&lt;=_xlpm.DepreciationMonths,$C61&lt;=BA$8),$E61/_xlpm.DepreciationMonths,0))</f>
        <v>0</v>
      </c>
      <c r="BB61" s="507" cm="1">
        <f t="array" ref="BB61">_xlfn.LET(_xlpm.DepreciationMonths,INDEX(FixedAssets[Depreciation
/ Amortization Months],_xlfn.XMATCH($E$33,FixedAssets[Asset ID])),IF(AND((_xlfn.XMATCH(BB$8,$AH$8:$CC$8))-_xlfn.XMATCH($C61,$C$35:$C$82)+1&lt;=_xlpm.DepreciationMonths,$C61&lt;=BB$8),$E61/_xlpm.DepreciationMonths,0))</f>
        <v>0</v>
      </c>
      <c r="BC61" s="507" cm="1">
        <f t="array" ref="BC61">_xlfn.LET(_xlpm.DepreciationMonths,INDEX(FixedAssets[Depreciation
/ Amortization Months],_xlfn.XMATCH($E$33,FixedAssets[Asset ID])),IF(AND((_xlfn.XMATCH(BC$8,$AH$8:$CC$8))-_xlfn.XMATCH($C61,$C$35:$C$82)+1&lt;=_xlpm.DepreciationMonths,$C61&lt;=BC$8),$E61/_xlpm.DepreciationMonths,0))</f>
        <v>0</v>
      </c>
      <c r="BD61" s="507" cm="1">
        <f t="array" ref="BD61">_xlfn.LET(_xlpm.DepreciationMonths,INDEX(FixedAssets[Depreciation
/ Amortization Months],_xlfn.XMATCH($E$33,FixedAssets[Asset ID])),IF(AND((_xlfn.XMATCH(BD$8,$AH$8:$CC$8))-_xlfn.XMATCH($C61,$C$35:$C$82)+1&lt;=_xlpm.DepreciationMonths,$C61&lt;=BD$8),$E61/_xlpm.DepreciationMonths,0))</f>
        <v>0</v>
      </c>
      <c r="BE61" s="507" cm="1">
        <f t="array" ref="BE61">_xlfn.LET(_xlpm.DepreciationMonths,INDEX(FixedAssets[Depreciation
/ Amortization Months],_xlfn.XMATCH($E$33,FixedAssets[Asset ID])),IF(AND((_xlfn.XMATCH(BE$8,$AH$8:$CC$8))-_xlfn.XMATCH($C61,$C$35:$C$82)+1&lt;=_xlpm.DepreciationMonths,$C61&lt;=BE$8),$E61/_xlpm.DepreciationMonths,0))</f>
        <v>0</v>
      </c>
      <c r="BF61" s="507" cm="1">
        <f t="array" ref="BF61">_xlfn.LET(_xlpm.DepreciationMonths,INDEX(FixedAssets[Depreciation
/ Amortization Months],_xlfn.XMATCH($E$33,FixedAssets[Asset ID])),IF(AND((_xlfn.XMATCH(BF$8,$AH$8:$CC$8))-_xlfn.XMATCH($C61,$C$35:$C$82)+1&lt;=_xlpm.DepreciationMonths,$C61&lt;=BF$8),$E61/_xlpm.DepreciationMonths,0))</f>
        <v>0</v>
      </c>
      <c r="BG61" s="507" cm="1">
        <f t="array" ref="BG61">_xlfn.LET(_xlpm.DepreciationMonths,INDEX(FixedAssets[Depreciation
/ Amortization Months],_xlfn.XMATCH($E$33,FixedAssets[Asset ID])),IF(AND((_xlfn.XMATCH(BG$8,$AH$8:$CC$8))-_xlfn.XMATCH($C61,$C$35:$C$82)+1&lt;=_xlpm.DepreciationMonths,$C61&lt;=BG$8),$E61/_xlpm.DepreciationMonths,0))</f>
        <v>0</v>
      </c>
      <c r="BH61" s="507" cm="1">
        <f t="array" ref="BH61">_xlfn.LET(_xlpm.DepreciationMonths,INDEX(FixedAssets[Depreciation
/ Amortization Months],_xlfn.XMATCH($E$33,FixedAssets[Asset ID])),IF(AND((_xlfn.XMATCH(BH$8,$AH$8:$CC$8))-_xlfn.XMATCH($C61,$C$35:$C$82)+1&lt;=_xlpm.DepreciationMonths,$C61&lt;=BH$8),$E61/_xlpm.DepreciationMonths,0))</f>
        <v>0</v>
      </c>
      <c r="BI61" s="507" cm="1">
        <f t="array" ref="BI61">_xlfn.LET(_xlpm.DepreciationMonths,INDEX(FixedAssets[Depreciation
/ Amortization Months],_xlfn.XMATCH($E$33,FixedAssets[Asset ID])),IF(AND((_xlfn.XMATCH(BI$8,$AH$8:$CC$8))-_xlfn.XMATCH($C61,$C$35:$C$82)+1&lt;=_xlpm.DepreciationMonths,$C61&lt;=BI$8),$E61/_xlpm.DepreciationMonths,0))</f>
        <v>0</v>
      </c>
      <c r="BJ61" s="507" cm="1">
        <f t="array" ref="BJ61">_xlfn.LET(_xlpm.DepreciationMonths,INDEX(FixedAssets[Depreciation
/ Amortization Months],_xlfn.XMATCH($E$33,FixedAssets[Asset ID])),IF(AND((_xlfn.XMATCH(BJ$8,$AH$8:$CC$8))-_xlfn.XMATCH($C61,$C$35:$C$82)+1&lt;=_xlpm.DepreciationMonths,$C61&lt;=BJ$8),$E61/_xlpm.DepreciationMonths,0))</f>
        <v>0</v>
      </c>
      <c r="BK61" s="507" cm="1">
        <f t="array" ref="BK61">_xlfn.LET(_xlpm.DepreciationMonths,INDEX(FixedAssets[Depreciation
/ Amortization Months],_xlfn.XMATCH($E$33,FixedAssets[Asset ID])),IF(AND((_xlfn.XMATCH(BK$8,$AH$8:$CC$8))-_xlfn.XMATCH($C61,$C$35:$C$82)+1&lt;=_xlpm.DepreciationMonths,$C61&lt;=BK$8),$E61/_xlpm.DepreciationMonths,0))</f>
        <v>0</v>
      </c>
      <c r="BL61" s="507" cm="1">
        <f t="array" ref="BL61">_xlfn.LET(_xlpm.DepreciationMonths,INDEX(FixedAssets[Depreciation
/ Amortization Months],_xlfn.XMATCH($E$33,FixedAssets[Asset ID])),IF(AND((_xlfn.XMATCH(BL$8,$AH$8:$CC$8))-_xlfn.XMATCH($C61,$C$35:$C$82)+1&lt;=_xlpm.DepreciationMonths,$C61&lt;=BL$8),$E61/_xlpm.DepreciationMonths,0))</f>
        <v>0</v>
      </c>
      <c r="BM61" s="507" cm="1">
        <f t="array" ref="BM61">_xlfn.LET(_xlpm.DepreciationMonths,INDEX(FixedAssets[Depreciation
/ Amortization Months],_xlfn.XMATCH($E$33,FixedAssets[Asset ID])),IF(AND((_xlfn.XMATCH(BM$8,$AH$8:$CC$8))-_xlfn.XMATCH($C61,$C$35:$C$82)+1&lt;=_xlpm.DepreciationMonths,$C61&lt;=BM$8),$E61/_xlpm.DepreciationMonths,0))</f>
        <v>0</v>
      </c>
      <c r="BN61" s="507" cm="1">
        <f t="array" ref="BN61">_xlfn.LET(_xlpm.DepreciationMonths,INDEX(FixedAssets[Depreciation
/ Amortization Months],_xlfn.XMATCH($E$33,FixedAssets[Asset ID])),IF(AND((_xlfn.XMATCH(BN$8,$AH$8:$CC$8))-_xlfn.XMATCH($C61,$C$35:$C$82)+1&lt;=_xlpm.DepreciationMonths,$C61&lt;=BN$8),$E61/_xlpm.DepreciationMonths,0))</f>
        <v>0</v>
      </c>
      <c r="BO61" s="507" cm="1">
        <f t="array" ref="BO61">_xlfn.LET(_xlpm.DepreciationMonths,INDEX(FixedAssets[Depreciation
/ Amortization Months],_xlfn.XMATCH($E$33,FixedAssets[Asset ID])),IF(AND((_xlfn.XMATCH(BO$8,$AH$8:$CC$8))-_xlfn.XMATCH($C61,$C$35:$C$82)+1&lt;=_xlpm.DepreciationMonths,$C61&lt;=BO$8),$E61/_xlpm.DepreciationMonths,0))</f>
        <v>0</v>
      </c>
      <c r="BP61" s="507" cm="1">
        <f t="array" ref="BP61">_xlfn.LET(_xlpm.DepreciationMonths,INDEX(FixedAssets[Depreciation
/ Amortization Months],_xlfn.XMATCH($E$33,FixedAssets[Asset ID])),IF(AND((_xlfn.XMATCH(BP$8,$AH$8:$CC$8))-_xlfn.XMATCH($C61,$C$35:$C$82)+1&lt;=_xlpm.DepreciationMonths,$C61&lt;=BP$8),$E61/_xlpm.DepreciationMonths,0))</f>
        <v>0</v>
      </c>
      <c r="BQ61" s="507" cm="1">
        <f t="array" ref="BQ61">_xlfn.LET(_xlpm.DepreciationMonths,INDEX(FixedAssets[Depreciation
/ Amortization Months],_xlfn.XMATCH($E$33,FixedAssets[Asset ID])),IF(AND((_xlfn.XMATCH(BQ$8,$AH$8:$CC$8))-_xlfn.XMATCH($C61,$C$35:$C$82)+1&lt;=_xlpm.DepreciationMonths,$C61&lt;=BQ$8),$E61/_xlpm.DepreciationMonths,0))</f>
        <v>0</v>
      </c>
      <c r="BR61" s="507" cm="1">
        <f t="array" ref="BR61">_xlfn.LET(_xlpm.DepreciationMonths,INDEX(FixedAssets[Depreciation
/ Amortization Months],_xlfn.XMATCH($E$33,FixedAssets[Asset ID])),IF(AND((_xlfn.XMATCH(BR$8,$AH$8:$CC$8))-_xlfn.XMATCH($C61,$C$35:$C$82)+1&lt;=_xlpm.DepreciationMonths,$C61&lt;=BR$8),$E61/_xlpm.DepreciationMonths,0))</f>
        <v>0</v>
      </c>
      <c r="BS61" s="507" cm="1">
        <f t="array" ref="BS61">_xlfn.LET(_xlpm.DepreciationMonths,INDEX(FixedAssets[Depreciation
/ Amortization Months],_xlfn.XMATCH($E$33,FixedAssets[Asset ID])),IF(AND((_xlfn.XMATCH(BS$8,$AH$8:$CC$8))-_xlfn.XMATCH($C61,$C$35:$C$82)+1&lt;=_xlpm.DepreciationMonths,$C61&lt;=BS$8),$E61/_xlpm.DepreciationMonths,0))</f>
        <v>0</v>
      </c>
      <c r="BT61" s="507" cm="1">
        <f t="array" ref="BT61">_xlfn.LET(_xlpm.DepreciationMonths,INDEX(FixedAssets[Depreciation
/ Amortization Months],_xlfn.XMATCH($E$33,FixedAssets[Asset ID])),IF(AND((_xlfn.XMATCH(BT$8,$AH$8:$CC$8))-_xlfn.XMATCH($C61,$C$35:$C$82)+1&lt;=_xlpm.DepreciationMonths,$C61&lt;=BT$8),$E61/_xlpm.DepreciationMonths,0))</f>
        <v>0</v>
      </c>
      <c r="BU61" s="507" cm="1">
        <f t="array" ref="BU61">_xlfn.LET(_xlpm.DepreciationMonths,INDEX(FixedAssets[Depreciation
/ Amortization Months],_xlfn.XMATCH($E$33,FixedAssets[Asset ID])),IF(AND((_xlfn.XMATCH(BU$8,$AH$8:$CC$8))-_xlfn.XMATCH($C61,$C$35:$C$82)+1&lt;=_xlpm.DepreciationMonths,$C61&lt;=BU$8),$E61/_xlpm.DepreciationMonths,0))</f>
        <v>0</v>
      </c>
      <c r="BV61" s="507" cm="1">
        <f t="array" ref="BV61">_xlfn.LET(_xlpm.DepreciationMonths,INDEX(FixedAssets[Depreciation
/ Amortization Months],_xlfn.XMATCH($E$33,FixedAssets[Asset ID])),IF(AND((_xlfn.XMATCH(BV$8,$AH$8:$CC$8))-_xlfn.XMATCH($C61,$C$35:$C$82)+1&lt;=_xlpm.DepreciationMonths,$C61&lt;=BV$8),$E61/_xlpm.DepreciationMonths,0))</f>
        <v>0</v>
      </c>
      <c r="BW61" s="507" cm="1">
        <f t="array" ref="BW61">_xlfn.LET(_xlpm.DepreciationMonths,INDEX(FixedAssets[Depreciation
/ Amortization Months],_xlfn.XMATCH($E$33,FixedAssets[Asset ID])),IF(AND((_xlfn.XMATCH(BW$8,$AH$8:$CC$8))-_xlfn.XMATCH($C61,$C$35:$C$82)+1&lt;=_xlpm.DepreciationMonths,$C61&lt;=BW$8),$E61/_xlpm.DepreciationMonths,0))</f>
        <v>0</v>
      </c>
      <c r="BX61" s="507" cm="1">
        <f t="array" ref="BX61">_xlfn.LET(_xlpm.DepreciationMonths,INDEX(FixedAssets[Depreciation
/ Amortization Months],_xlfn.XMATCH($E$33,FixedAssets[Asset ID])),IF(AND((_xlfn.XMATCH(BX$8,$AH$8:$CC$8))-_xlfn.XMATCH($C61,$C$35:$C$82)+1&lt;=_xlpm.DepreciationMonths,$C61&lt;=BX$8),$E61/_xlpm.DepreciationMonths,0))</f>
        <v>0</v>
      </c>
      <c r="BY61" s="507" cm="1">
        <f t="array" ref="BY61">_xlfn.LET(_xlpm.DepreciationMonths,INDEX(FixedAssets[Depreciation
/ Amortization Months],_xlfn.XMATCH($E$33,FixedAssets[Asset ID])),IF(AND((_xlfn.XMATCH(BY$8,$AH$8:$CC$8))-_xlfn.XMATCH($C61,$C$35:$C$82)+1&lt;=_xlpm.DepreciationMonths,$C61&lt;=BY$8),$E61/_xlpm.DepreciationMonths,0))</f>
        <v>0</v>
      </c>
      <c r="BZ61" s="507" cm="1">
        <f t="array" ref="BZ61">_xlfn.LET(_xlpm.DepreciationMonths,INDEX(FixedAssets[Depreciation
/ Amortization Months],_xlfn.XMATCH($E$33,FixedAssets[Asset ID])),IF(AND((_xlfn.XMATCH(BZ$8,$AH$8:$CC$8))-_xlfn.XMATCH($C61,$C$35:$C$82)+1&lt;=_xlpm.DepreciationMonths,$C61&lt;=BZ$8),$E61/_xlpm.DepreciationMonths,0))</f>
        <v>0</v>
      </c>
      <c r="CA61" s="507" cm="1">
        <f t="array" ref="CA61">_xlfn.LET(_xlpm.DepreciationMonths,INDEX(FixedAssets[Depreciation
/ Amortization Months],_xlfn.XMATCH($E$33,FixedAssets[Asset ID])),IF(AND((_xlfn.XMATCH(CA$8,$AH$8:$CC$8))-_xlfn.XMATCH($C61,$C$35:$C$82)+1&lt;=_xlpm.DepreciationMonths,$C61&lt;=CA$8),$E61/_xlpm.DepreciationMonths,0))</f>
        <v>0</v>
      </c>
      <c r="CB61" s="507" cm="1">
        <f t="array" ref="CB61">_xlfn.LET(_xlpm.DepreciationMonths,INDEX(FixedAssets[Depreciation
/ Amortization Months],_xlfn.XMATCH($E$33,FixedAssets[Asset ID])),IF(AND((_xlfn.XMATCH(CB$8,$AH$8:$CC$8))-_xlfn.XMATCH($C61,$C$35:$C$82)+1&lt;=_xlpm.DepreciationMonths,$C61&lt;=CB$8),$E61/_xlpm.DepreciationMonths,0))</f>
        <v>0</v>
      </c>
      <c r="CC61" s="507" cm="1">
        <f t="array" ref="CC61">_xlfn.LET(_xlpm.DepreciationMonths,INDEX(FixedAssets[Depreciation
/ Amortization Months],_xlfn.XMATCH($E$33,FixedAssets[Asset ID])),IF(AND((_xlfn.XMATCH(CC$8,$AH$8:$CC$8))-_xlfn.XMATCH($C61,$C$35:$C$82)+1&lt;=_xlpm.DepreciationMonths,$C61&lt;=CC$8),$E61/_xlpm.DepreciationMonths,0))</f>
        <v>0</v>
      </c>
    </row>
    <row r="62" spans="3:81" hidden="1" outlineLevel="2">
      <c r="C62" s="664">
        <f t="shared" si="91"/>
        <v>45777</v>
      </c>
      <c r="D62" s="508"/>
      <c r="E62" s="508" cm="1">
        <f t="array" ref="E62">SUMPRODUCT(($AH$26:$CC$31)*($AH$5:$CC$5=$C62)*($E$26:$E$31=E$33))-SUMPRODUCT(($AH$26:$CC$31)*($AH$5:$CC$5=EOMONTH($C62,-1))*($E$26:$E$31=E$33))</f>
        <v>0</v>
      </c>
      <c r="F62" s="508"/>
      <c r="G62" s="508"/>
      <c r="H62" s="508"/>
      <c r="I62" s="508"/>
      <c r="J62" s="504">
        <f t="shared" si="88"/>
        <v>0</v>
      </c>
      <c r="K62" s="504">
        <f t="shared" si="93"/>
        <v>0</v>
      </c>
      <c r="L62" s="504">
        <f t="shared" si="93"/>
        <v>0</v>
      </c>
      <c r="M62" s="504">
        <f t="shared" si="93"/>
        <v>0</v>
      </c>
      <c r="N62" s="504"/>
      <c r="O62" s="504"/>
      <c r="P62" s="504">
        <f t="shared" si="94"/>
        <v>0</v>
      </c>
      <c r="Q62" s="504">
        <f t="shared" si="94"/>
        <v>0</v>
      </c>
      <c r="R62" s="504">
        <f t="shared" si="94"/>
        <v>0</v>
      </c>
      <c r="S62" s="504">
        <f t="shared" si="94"/>
        <v>0</v>
      </c>
      <c r="T62" s="504">
        <f t="shared" si="94"/>
        <v>0</v>
      </c>
      <c r="U62" s="504">
        <f t="shared" si="94"/>
        <v>0</v>
      </c>
      <c r="V62" s="504">
        <f t="shared" si="94"/>
        <v>0</v>
      </c>
      <c r="W62" s="504">
        <f t="shared" si="94"/>
        <v>0</v>
      </c>
      <c r="X62" s="504">
        <f t="shared" si="94"/>
        <v>0</v>
      </c>
      <c r="Y62" s="504">
        <f t="shared" si="94"/>
        <v>0</v>
      </c>
      <c r="Z62" s="504">
        <f t="shared" si="94"/>
        <v>0</v>
      </c>
      <c r="AA62" s="504">
        <f t="shared" si="94"/>
        <v>0</v>
      </c>
      <c r="AB62" s="504">
        <f t="shared" si="94"/>
        <v>0</v>
      </c>
      <c r="AC62" s="504">
        <f t="shared" si="94"/>
        <v>0</v>
      </c>
      <c r="AD62" s="504">
        <f t="shared" si="94"/>
        <v>0</v>
      </c>
      <c r="AE62" s="504">
        <f t="shared" si="94"/>
        <v>0</v>
      </c>
      <c r="AF62" s="508"/>
      <c r="AG62" s="508"/>
      <c r="AH62" s="507" cm="1">
        <f t="array" ref="AH62">_xlfn.LET(_xlpm.DepreciationMonths,INDEX(FixedAssets[Depreciation
/ Amortization Months],_xlfn.XMATCH($E$33,FixedAssets[Asset ID])),IF(AND((_xlfn.XMATCH(AH$8,$AH$8:$CC$8))-_xlfn.XMATCH($C62,$C$35:$C$82)+1&lt;=_xlpm.DepreciationMonths,$C62&lt;=AH$8),$E62/_xlpm.DepreciationMonths,0))</f>
        <v>0</v>
      </c>
      <c r="AI62" s="507" cm="1">
        <f t="array" ref="AI62">_xlfn.LET(_xlpm.DepreciationMonths,INDEX(FixedAssets[Depreciation
/ Amortization Months],_xlfn.XMATCH($E$33,FixedAssets[Asset ID])),IF(AND((_xlfn.XMATCH(AI$8,$AH$8:$CC$8))-_xlfn.XMATCH($C62,$C$35:$C$82)+1&lt;=_xlpm.DepreciationMonths,$C62&lt;=AI$8),$E62/_xlpm.DepreciationMonths,0))</f>
        <v>0</v>
      </c>
      <c r="AJ62" s="507" cm="1">
        <f t="array" ref="AJ62">_xlfn.LET(_xlpm.DepreciationMonths,INDEX(FixedAssets[Depreciation
/ Amortization Months],_xlfn.XMATCH($E$33,FixedAssets[Asset ID])),IF(AND((_xlfn.XMATCH(AJ$8,$AH$8:$CC$8))-_xlfn.XMATCH($C62,$C$35:$C$82)+1&lt;=_xlpm.DepreciationMonths,$C62&lt;=AJ$8),$E62/_xlpm.DepreciationMonths,0))</f>
        <v>0</v>
      </c>
      <c r="AK62" s="507" cm="1">
        <f t="array" ref="AK62">_xlfn.LET(_xlpm.DepreciationMonths,INDEX(FixedAssets[Depreciation
/ Amortization Months],_xlfn.XMATCH($E$33,FixedAssets[Asset ID])),IF(AND((_xlfn.XMATCH(AK$8,$AH$8:$CC$8))-_xlfn.XMATCH($C62,$C$35:$C$82)+1&lt;=_xlpm.DepreciationMonths,$C62&lt;=AK$8),$E62/_xlpm.DepreciationMonths,0))</f>
        <v>0</v>
      </c>
      <c r="AL62" s="507" cm="1">
        <f t="array" ref="AL62">_xlfn.LET(_xlpm.DepreciationMonths,INDEX(FixedAssets[Depreciation
/ Amortization Months],_xlfn.XMATCH($E$33,FixedAssets[Asset ID])),IF(AND((_xlfn.XMATCH(AL$8,$AH$8:$CC$8))-_xlfn.XMATCH($C62,$C$35:$C$82)+1&lt;=_xlpm.DepreciationMonths,$C62&lt;=AL$8),$E62/_xlpm.DepreciationMonths,0))</f>
        <v>0</v>
      </c>
      <c r="AM62" s="507" cm="1">
        <f t="array" ref="AM62">_xlfn.LET(_xlpm.DepreciationMonths,INDEX(FixedAssets[Depreciation
/ Amortization Months],_xlfn.XMATCH($E$33,FixedAssets[Asset ID])),IF(AND((_xlfn.XMATCH(AM$8,$AH$8:$CC$8))-_xlfn.XMATCH($C62,$C$35:$C$82)+1&lt;=_xlpm.DepreciationMonths,$C62&lt;=AM$8),$E62/_xlpm.DepreciationMonths,0))</f>
        <v>0</v>
      </c>
      <c r="AN62" s="507" cm="1">
        <f t="array" ref="AN62">_xlfn.LET(_xlpm.DepreciationMonths,INDEX(FixedAssets[Depreciation
/ Amortization Months],_xlfn.XMATCH($E$33,FixedAssets[Asset ID])),IF(AND((_xlfn.XMATCH(AN$8,$AH$8:$CC$8))-_xlfn.XMATCH($C62,$C$35:$C$82)+1&lt;=_xlpm.DepreciationMonths,$C62&lt;=AN$8),$E62/_xlpm.DepreciationMonths,0))</f>
        <v>0</v>
      </c>
      <c r="AO62" s="507" cm="1">
        <f t="array" ref="AO62">_xlfn.LET(_xlpm.DepreciationMonths,INDEX(FixedAssets[Depreciation
/ Amortization Months],_xlfn.XMATCH($E$33,FixedAssets[Asset ID])),IF(AND((_xlfn.XMATCH(AO$8,$AH$8:$CC$8))-_xlfn.XMATCH($C62,$C$35:$C$82)+1&lt;=_xlpm.DepreciationMonths,$C62&lt;=AO$8),$E62/_xlpm.DepreciationMonths,0))</f>
        <v>0</v>
      </c>
      <c r="AP62" s="507" cm="1">
        <f t="array" ref="AP62">_xlfn.LET(_xlpm.DepreciationMonths,INDEX(FixedAssets[Depreciation
/ Amortization Months],_xlfn.XMATCH($E$33,FixedAssets[Asset ID])),IF(AND((_xlfn.XMATCH(AP$8,$AH$8:$CC$8))-_xlfn.XMATCH($C62,$C$35:$C$82)+1&lt;=_xlpm.DepreciationMonths,$C62&lt;=AP$8),$E62/_xlpm.DepreciationMonths,0))</f>
        <v>0</v>
      </c>
      <c r="AQ62" s="507" cm="1">
        <f t="array" ref="AQ62">_xlfn.LET(_xlpm.DepreciationMonths,INDEX(FixedAssets[Depreciation
/ Amortization Months],_xlfn.XMATCH($E$33,FixedAssets[Asset ID])),IF(AND((_xlfn.XMATCH(AQ$8,$AH$8:$CC$8))-_xlfn.XMATCH($C62,$C$35:$C$82)+1&lt;=_xlpm.DepreciationMonths,$C62&lt;=AQ$8),$E62/_xlpm.DepreciationMonths,0))</f>
        <v>0</v>
      </c>
      <c r="AR62" s="507" cm="1">
        <f t="array" ref="AR62">_xlfn.LET(_xlpm.DepreciationMonths,INDEX(FixedAssets[Depreciation
/ Amortization Months],_xlfn.XMATCH($E$33,FixedAssets[Asset ID])),IF(AND((_xlfn.XMATCH(AR$8,$AH$8:$CC$8))-_xlfn.XMATCH($C62,$C$35:$C$82)+1&lt;=_xlpm.DepreciationMonths,$C62&lt;=AR$8),$E62/_xlpm.DepreciationMonths,0))</f>
        <v>0</v>
      </c>
      <c r="AS62" s="507" cm="1">
        <f t="array" ref="AS62">_xlfn.LET(_xlpm.DepreciationMonths,INDEX(FixedAssets[Depreciation
/ Amortization Months],_xlfn.XMATCH($E$33,FixedAssets[Asset ID])),IF(AND((_xlfn.XMATCH(AS$8,$AH$8:$CC$8))-_xlfn.XMATCH($C62,$C$35:$C$82)+1&lt;=_xlpm.DepreciationMonths,$C62&lt;=AS$8),$E62/_xlpm.DepreciationMonths,0))</f>
        <v>0</v>
      </c>
      <c r="AT62" s="507" cm="1">
        <f t="array" ref="AT62">_xlfn.LET(_xlpm.DepreciationMonths,INDEX(FixedAssets[Depreciation
/ Amortization Months],_xlfn.XMATCH($E$33,FixedAssets[Asset ID])),IF(AND((_xlfn.XMATCH(AT$8,$AH$8:$CC$8))-_xlfn.XMATCH($C62,$C$35:$C$82)+1&lt;=_xlpm.DepreciationMonths,$C62&lt;=AT$8),$E62/_xlpm.DepreciationMonths,0))</f>
        <v>0</v>
      </c>
      <c r="AU62" s="507" cm="1">
        <f t="array" ref="AU62">_xlfn.LET(_xlpm.DepreciationMonths,INDEX(FixedAssets[Depreciation
/ Amortization Months],_xlfn.XMATCH($E$33,FixedAssets[Asset ID])),IF(AND((_xlfn.XMATCH(AU$8,$AH$8:$CC$8))-_xlfn.XMATCH($C62,$C$35:$C$82)+1&lt;=_xlpm.DepreciationMonths,$C62&lt;=AU$8),$E62/_xlpm.DepreciationMonths,0))</f>
        <v>0</v>
      </c>
      <c r="AV62" s="507" cm="1">
        <f t="array" ref="AV62">_xlfn.LET(_xlpm.DepreciationMonths,INDEX(FixedAssets[Depreciation
/ Amortization Months],_xlfn.XMATCH($E$33,FixedAssets[Asset ID])),IF(AND((_xlfn.XMATCH(AV$8,$AH$8:$CC$8))-_xlfn.XMATCH($C62,$C$35:$C$82)+1&lt;=_xlpm.DepreciationMonths,$C62&lt;=AV$8),$E62/_xlpm.DepreciationMonths,0))</f>
        <v>0</v>
      </c>
      <c r="AW62" s="507" cm="1">
        <f t="array" ref="AW62">_xlfn.LET(_xlpm.DepreciationMonths,INDEX(FixedAssets[Depreciation
/ Amortization Months],_xlfn.XMATCH($E$33,FixedAssets[Asset ID])),IF(AND((_xlfn.XMATCH(AW$8,$AH$8:$CC$8))-_xlfn.XMATCH($C62,$C$35:$C$82)+1&lt;=_xlpm.DepreciationMonths,$C62&lt;=AW$8),$E62/_xlpm.DepreciationMonths,0))</f>
        <v>0</v>
      </c>
      <c r="AX62" s="507" cm="1">
        <f t="array" ref="AX62">_xlfn.LET(_xlpm.DepreciationMonths,INDEX(FixedAssets[Depreciation
/ Amortization Months],_xlfn.XMATCH($E$33,FixedAssets[Asset ID])),IF(AND((_xlfn.XMATCH(AX$8,$AH$8:$CC$8))-_xlfn.XMATCH($C62,$C$35:$C$82)+1&lt;=_xlpm.DepreciationMonths,$C62&lt;=AX$8),$E62/_xlpm.DepreciationMonths,0))</f>
        <v>0</v>
      </c>
      <c r="AY62" s="507" cm="1">
        <f t="array" ref="AY62">_xlfn.LET(_xlpm.DepreciationMonths,INDEX(FixedAssets[Depreciation
/ Amortization Months],_xlfn.XMATCH($E$33,FixedAssets[Asset ID])),IF(AND((_xlfn.XMATCH(AY$8,$AH$8:$CC$8))-_xlfn.XMATCH($C62,$C$35:$C$82)+1&lt;=_xlpm.DepreciationMonths,$C62&lt;=AY$8),$E62/_xlpm.DepreciationMonths,0))</f>
        <v>0</v>
      </c>
      <c r="AZ62" s="507" cm="1">
        <f t="array" ref="AZ62">_xlfn.LET(_xlpm.DepreciationMonths,INDEX(FixedAssets[Depreciation
/ Amortization Months],_xlfn.XMATCH($E$33,FixedAssets[Asset ID])),IF(AND((_xlfn.XMATCH(AZ$8,$AH$8:$CC$8))-_xlfn.XMATCH($C62,$C$35:$C$82)+1&lt;=_xlpm.DepreciationMonths,$C62&lt;=AZ$8),$E62/_xlpm.DepreciationMonths,0))</f>
        <v>0</v>
      </c>
      <c r="BA62" s="507" cm="1">
        <f t="array" ref="BA62">_xlfn.LET(_xlpm.DepreciationMonths,INDEX(FixedAssets[Depreciation
/ Amortization Months],_xlfn.XMATCH($E$33,FixedAssets[Asset ID])),IF(AND((_xlfn.XMATCH(BA$8,$AH$8:$CC$8))-_xlfn.XMATCH($C62,$C$35:$C$82)+1&lt;=_xlpm.DepreciationMonths,$C62&lt;=BA$8),$E62/_xlpm.DepreciationMonths,0))</f>
        <v>0</v>
      </c>
      <c r="BB62" s="507" cm="1">
        <f t="array" ref="BB62">_xlfn.LET(_xlpm.DepreciationMonths,INDEX(FixedAssets[Depreciation
/ Amortization Months],_xlfn.XMATCH($E$33,FixedAssets[Asset ID])),IF(AND((_xlfn.XMATCH(BB$8,$AH$8:$CC$8))-_xlfn.XMATCH($C62,$C$35:$C$82)+1&lt;=_xlpm.DepreciationMonths,$C62&lt;=BB$8),$E62/_xlpm.DepreciationMonths,0))</f>
        <v>0</v>
      </c>
      <c r="BC62" s="507" cm="1">
        <f t="array" ref="BC62">_xlfn.LET(_xlpm.DepreciationMonths,INDEX(FixedAssets[Depreciation
/ Amortization Months],_xlfn.XMATCH($E$33,FixedAssets[Asset ID])),IF(AND((_xlfn.XMATCH(BC$8,$AH$8:$CC$8))-_xlfn.XMATCH($C62,$C$35:$C$82)+1&lt;=_xlpm.DepreciationMonths,$C62&lt;=BC$8),$E62/_xlpm.DepreciationMonths,0))</f>
        <v>0</v>
      </c>
      <c r="BD62" s="507" cm="1">
        <f t="array" ref="BD62">_xlfn.LET(_xlpm.DepreciationMonths,INDEX(FixedAssets[Depreciation
/ Amortization Months],_xlfn.XMATCH($E$33,FixedAssets[Asset ID])),IF(AND((_xlfn.XMATCH(BD$8,$AH$8:$CC$8))-_xlfn.XMATCH($C62,$C$35:$C$82)+1&lt;=_xlpm.DepreciationMonths,$C62&lt;=BD$8),$E62/_xlpm.DepreciationMonths,0))</f>
        <v>0</v>
      </c>
      <c r="BE62" s="507" cm="1">
        <f t="array" ref="BE62">_xlfn.LET(_xlpm.DepreciationMonths,INDEX(FixedAssets[Depreciation
/ Amortization Months],_xlfn.XMATCH($E$33,FixedAssets[Asset ID])),IF(AND((_xlfn.XMATCH(BE$8,$AH$8:$CC$8))-_xlfn.XMATCH($C62,$C$35:$C$82)+1&lt;=_xlpm.DepreciationMonths,$C62&lt;=BE$8),$E62/_xlpm.DepreciationMonths,0))</f>
        <v>0</v>
      </c>
      <c r="BF62" s="507" cm="1">
        <f t="array" ref="BF62">_xlfn.LET(_xlpm.DepreciationMonths,INDEX(FixedAssets[Depreciation
/ Amortization Months],_xlfn.XMATCH($E$33,FixedAssets[Asset ID])),IF(AND((_xlfn.XMATCH(BF$8,$AH$8:$CC$8))-_xlfn.XMATCH($C62,$C$35:$C$82)+1&lt;=_xlpm.DepreciationMonths,$C62&lt;=BF$8),$E62/_xlpm.DepreciationMonths,0))</f>
        <v>0</v>
      </c>
      <c r="BG62" s="507" cm="1">
        <f t="array" ref="BG62">_xlfn.LET(_xlpm.DepreciationMonths,INDEX(FixedAssets[Depreciation
/ Amortization Months],_xlfn.XMATCH($E$33,FixedAssets[Asset ID])),IF(AND((_xlfn.XMATCH(BG$8,$AH$8:$CC$8))-_xlfn.XMATCH($C62,$C$35:$C$82)+1&lt;=_xlpm.DepreciationMonths,$C62&lt;=BG$8),$E62/_xlpm.DepreciationMonths,0))</f>
        <v>0</v>
      </c>
      <c r="BH62" s="507" cm="1">
        <f t="array" ref="BH62">_xlfn.LET(_xlpm.DepreciationMonths,INDEX(FixedAssets[Depreciation
/ Amortization Months],_xlfn.XMATCH($E$33,FixedAssets[Asset ID])),IF(AND((_xlfn.XMATCH(BH$8,$AH$8:$CC$8))-_xlfn.XMATCH($C62,$C$35:$C$82)+1&lt;=_xlpm.DepreciationMonths,$C62&lt;=BH$8),$E62/_xlpm.DepreciationMonths,0))</f>
        <v>0</v>
      </c>
      <c r="BI62" s="507" cm="1">
        <f t="array" ref="BI62">_xlfn.LET(_xlpm.DepreciationMonths,INDEX(FixedAssets[Depreciation
/ Amortization Months],_xlfn.XMATCH($E$33,FixedAssets[Asset ID])),IF(AND((_xlfn.XMATCH(BI$8,$AH$8:$CC$8))-_xlfn.XMATCH($C62,$C$35:$C$82)+1&lt;=_xlpm.DepreciationMonths,$C62&lt;=BI$8),$E62/_xlpm.DepreciationMonths,0))</f>
        <v>0</v>
      </c>
      <c r="BJ62" s="507" cm="1">
        <f t="array" ref="BJ62">_xlfn.LET(_xlpm.DepreciationMonths,INDEX(FixedAssets[Depreciation
/ Amortization Months],_xlfn.XMATCH($E$33,FixedAssets[Asset ID])),IF(AND((_xlfn.XMATCH(BJ$8,$AH$8:$CC$8))-_xlfn.XMATCH($C62,$C$35:$C$82)+1&lt;=_xlpm.DepreciationMonths,$C62&lt;=BJ$8),$E62/_xlpm.DepreciationMonths,0))</f>
        <v>0</v>
      </c>
      <c r="BK62" s="507" cm="1">
        <f t="array" ref="BK62">_xlfn.LET(_xlpm.DepreciationMonths,INDEX(FixedAssets[Depreciation
/ Amortization Months],_xlfn.XMATCH($E$33,FixedAssets[Asset ID])),IF(AND((_xlfn.XMATCH(BK$8,$AH$8:$CC$8))-_xlfn.XMATCH($C62,$C$35:$C$82)+1&lt;=_xlpm.DepreciationMonths,$C62&lt;=BK$8),$E62/_xlpm.DepreciationMonths,0))</f>
        <v>0</v>
      </c>
      <c r="BL62" s="507" cm="1">
        <f t="array" ref="BL62">_xlfn.LET(_xlpm.DepreciationMonths,INDEX(FixedAssets[Depreciation
/ Amortization Months],_xlfn.XMATCH($E$33,FixedAssets[Asset ID])),IF(AND((_xlfn.XMATCH(BL$8,$AH$8:$CC$8))-_xlfn.XMATCH($C62,$C$35:$C$82)+1&lt;=_xlpm.DepreciationMonths,$C62&lt;=BL$8),$E62/_xlpm.DepreciationMonths,0))</f>
        <v>0</v>
      </c>
      <c r="BM62" s="507" cm="1">
        <f t="array" ref="BM62">_xlfn.LET(_xlpm.DepreciationMonths,INDEX(FixedAssets[Depreciation
/ Amortization Months],_xlfn.XMATCH($E$33,FixedAssets[Asset ID])),IF(AND((_xlfn.XMATCH(BM$8,$AH$8:$CC$8))-_xlfn.XMATCH($C62,$C$35:$C$82)+1&lt;=_xlpm.DepreciationMonths,$C62&lt;=BM$8),$E62/_xlpm.DepreciationMonths,0))</f>
        <v>0</v>
      </c>
      <c r="BN62" s="507" cm="1">
        <f t="array" ref="BN62">_xlfn.LET(_xlpm.DepreciationMonths,INDEX(FixedAssets[Depreciation
/ Amortization Months],_xlfn.XMATCH($E$33,FixedAssets[Asset ID])),IF(AND((_xlfn.XMATCH(BN$8,$AH$8:$CC$8))-_xlfn.XMATCH($C62,$C$35:$C$82)+1&lt;=_xlpm.DepreciationMonths,$C62&lt;=BN$8),$E62/_xlpm.DepreciationMonths,0))</f>
        <v>0</v>
      </c>
      <c r="BO62" s="507" cm="1">
        <f t="array" ref="BO62">_xlfn.LET(_xlpm.DepreciationMonths,INDEX(FixedAssets[Depreciation
/ Amortization Months],_xlfn.XMATCH($E$33,FixedAssets[Asset ID])),IF(AND((_xlfn.XMATCH(BO$8,$AH$8:$CC$8))-_xlfn.XMATCH($C62,$C$35:$C$82)+1&lt;=_xlpm.DepreciationMonths,$C62&lt;=BO$8),$E62/_xlpm.DepreciationMonths,0))</f>
        <v>0</v>
      </c>
      <c r="BP62" s="507" cm="1">
        <f t="array" ref="BP62">_xlfn.LET(_xlpm.DepreciationMonths,INDEX(FixedAssets[Depreciation
/ Amortization Months],_xlfn.XMATCH($E$33,FixedAssets[Asset ID])),IF(AND((_xlfn.XMATCH(BP$8,$AH$8:$CC$8))-_xlfn.XMATCH($C62,$C$35:$C$82)+1&lt;=_xlpm.DepreciationMonths,$C62&lt;=BP$8),$E62/_xlpm.DepreciationMonths,0))</f>
        <v>0</v>
      </c>
      <c r="BQ62" s="507" cm="1">
        <f t="array" ref="BQ62">_xlfn.LET(_xlpm.DepreciationMonths,INDEX(FixedAssets[Depreciation
/ Amortization Months],_xlfn.XMATCH($E$33,FixedAssets[Asset ID])),IF(AND((_xlfn.XMATCH(BQ$8,$AH$8:$CC$8))-_xlfn.XMATCH($C62,$C$35:$C$82)+1&lt;=_xlpm.DepreciationMonths,$C62&lt;=BQ$8),$E62/_xlpm.DepreciationMonths,0))</f>
        <v>0</v>
      </c>
      <c r="BR62" s="507" cm="1">
        <f t="array" ref="BR62">_xlfn.LET(_xlpm.DepreciationMonths,INDEX(FixedAssets[Depreciation
/ Amortization Months],_xlfn.XMATCH($E$33,FixedAssets[Asset ID])),IF(AND((_xlfn.XMATCH(BR$8,$AH$8:$CC$8))-_xlfn.XMATCH($C62,$C$35:$C$82)+1&lt;=_xlpm.DepreciationMonths,$C62&lt;=BR$8),$E62/_xlpm.DepreciationMonths,0))</f>
        <v>0</v>
      </c>
      <c r="BS62" s="507" cm="1">
        <f t="array" ref="BS62">_xlfn.LET(_xlpm.DepreciationMonths,INDEX(FixedAssets[Depreciation
/ Amortization Months],_xlfn.XMATCH($E$33,FixedAssets[Asset ID])),IF(AND((_xlfn.XMATCH(BS$8,$AH$8:$CC$8))-_xlfn.XMATCH($C62,$C$35:$C$82)+1&lt;=_xlpm.DepreciationMonths,$C62&lt;=BS$8),$E62/_xlpm.DepreciationMonths,0))</f>
        <v>0</v>
      </c>
      <c r="BT62" s="507" cm="1">
        <f t="array" ref="BT62">_xlfn.LET(_xlpm.DepreciationMonths,INDEX(FixedAssets[Depreciation
/ Amortization Months],_xlfn.XMATCH($E$33,FixedAssets[Asset ID])),IF(AND((_xlfn.XMATCH(BT$8,$AH$8:$CC$8))-_xlfn.XMATCH($C62,$C$35:$C$82)+1&lt;=_xlpm.DepreciationMonths,$C62&lt;=BT$8),$E62/_xlpm.DepreciationMonths,0))</f>
        <v>0</v>
      </c>
      <c r="BU62" s="507" cm="1">
        <f t="array" ref="BU62">_xlfn.LET(_xlpm.DepreciationMonths,INDEX(FixedAssets[Depreciation
/ Amortization Months],_xlfn.XMATCH($E$33,FixedAssets[Asset ID])),IF(AND((_xlfn.XMATCH(BU$8,$AH$8:$CC$8))-_xlfn.XMATCH($C62,$C$35:$C$82)+1&lt;=_xlpm.DepreciationMonths,$C62&lt;=BU$8),$E62/_xlpm.DepreciationMonths,0))</f>
        <v>0</v>
      </c>
      <c r="BV62" s="507" cm="1">
        <f t="array" ref="BV62">_xlfn.LET(_xlpm.DepreciationMonths,INDEX(FixedAssets[Depreciation
/ Amortization Months],_xlfn.XMATCH($E$33,FixedAssets[Asset ID])),IF(AND((_xlfn.XMATCH(BV$8,$AH$8:$CC$8))-_xlfn.XMATCH($C62,$C$35:$C$82)+1&lt;=_xlpm.DepreciationMonths,$C62&lt;=BV$8),$E62/_xlpm.DepreciationMonths,0))</f>
        <v>0</v>
      </c>
      <c r="BW62" s="507" cm="1">
        <f t="array" ref="BW62">_xlfn.LET(_xlpm.DepreciationMonths,INDEX(FixedAssets[Depreciation
/ Amortization Months],_xlfn.XMATCH($E$33,FixedAssets[Asset ID])),IF(AND((_xlfn.XMATCH(BW$8,$AH$8:$CC$8))-_xlfn.XMATCH($C62,$C$35:$C$82)+1&lt;=_xlpm.DepreciationMonths,$C62&lt;=BW$8),$E62/_xlpm.DepreciationMonths,0))</f>
        <v>0</v>
      </c>
      <c r="BX62" s="507" cm="1">
        <f t="array" ref="BX62">_xlfn.LET(_xlpm.DepreciationMonths,INDEX(FixedAssets[Depreciation
/ Amortization Months],_xlfn.XMATCH($E$33,FixedAssets[Asset ID])),IF(AND((_xlfn.XMATCH(BX$8,$AH$8:$CC$8))-_xlfn.XMATCH($C62,$C$35:$C$82)+1&lt;=_xlpm.DepreciationMonths,$C62&lt;=BX$8),$E62/_xlpm.DepreciationMonths,0))</f>
        <v>0</v>
      </c>
      <c r="BY62" s="507" cm="1">
        <f t="array" ref="BY62">_xlfn.LET(_xlpm.DepreciationMonths,INDEX(FixedAssets[Depreciation
/ Amortization Months],_xlfn.XMATCH($E$33,FixedAssets[Asset ID])),IF(AND((_xlfn.XMATCH(BY$8,$AH$8:$CC$8))-_xlfn.XMATCH($C62,$C$35:$C$82)+1&lt;=_xlpm.DepreciationMonths,$C62&lt;=BY$8),$E62/_xlpm.DepreciationMonths,0))</f>
        <v>0</v>
      </c>
      <c r="BZ62" s="507" cm="1">
        <f t="array" ref="BZ62">_xlfn.LET(_xlpm.DepreciationMonths,INDEX(FixedAssets[Depreciation
/ Amortization Months],_xlfn.XMATCH($E$33,FixedAssets[Asset ID])),IF(AND((_xlfn.XMATCH(BZ$8,$AH$8:$CC$8))-_xlfn.XMATCH($C62,$C$35:$C$82)+1&lt;=_xlpm.DepreciationMonths,$C62&lt;=BZ$8),$E62/_xlpm.DepreciationMonths,0))</f>
        <v>0</v>
      </c>
      <c r="CA62" s="507" cm="1">
        <f t="array" ref="CA62">_xlfn.LET(_xlpm.DepreciationMonths,INDEX(FixedAssets[Depreciation
/ Amortization Months],_xlfn.XMATCH($E$33,FixedAssets[Asset ID])),IF(AND((_xlfn.XMATCH(CA$8,$AH$8:$CC$8))-_xlfn.XMATCH($C62,$C$35:$C$82)+1&lt;=_xlpm.DepreciationMonths,$C62&lt;=CA$8),$E62/_xlpm.DepreciationMonths,0))</f>
        <v>0</v>
      </c>
      <c r="CB62" s="507" cm="1">
        <f t="array" ref="CB62">_xlfn.LET(_xlpm.DepreciationMonths,INDEX(FixedAssets[Depreciation
/ Amortization Months],_xlfn.XMATCH($E$33,FixedAssets[Asset ID])),IF(AND((_xlfn.XMATCH(CB$8,$AH$8:$CC$8))-_xlfn.XMATCH($C62,$C$35:$C$82)+1&lt;=_xlpm.DepreciationMonths,$C62&lt;=CB$8),$E62/_xlpm.DepreciationMonths,0))</f>
        <v>0</v>
      </c>
      <c r="CC62" s="507" cm="1">
        <f t="array" ref="CC62">_xlfn.LET(_xlpm.DepreciationMonths,INDEX(FixedAssets[Depreciation
/ Amortization Months],_xlfn.XMATCH($E$33,FixedAssets[Asset ID])),IF(AND((_xlfn.XMATCH(CC$8,$AH$8:$CC$8))-_xlfn.XMATCH($C62,$C$35:$C$82)+1&lt;=_xlpm.DepreciationMonths,$C62&lt;=CC$8),$E62/_xlpm.DepreciationMonths,0))</f>
        <v>0</v>
      </c>
    </row>
    <row r="63" spans="3:81" hidden="1" outlineLevel="2">
      <c r="C63" s="664">
        <f t="shared" si="91"/>
        <v>45808</v>
      </c>
      <c r="D63" s="508"/>
      <c r="E63" s="508" cm="1">
        <f t="array" ref="E63">SUMPRODUCT(($AH$26:$CC$31)*($AH$5:$CC$5=$C63)*($E$26:$E$31=E$33))-SUMPRODUCT(($AH$26:$CC$31)*($AH$5:$CC$5=EOMONTH($C63,-1))*($E$26:$E$31=E$33))</f>
        <v>0</v>
      </c>
      <c r="F63" s="508"/>
      <c r="G63" s="508"/>
      <c r="H63" s="508"/>
      <c r="I63" s="508"/>
      <c r="J63" s="504">
        <f t="shared" si="88"/>
        <v>0</v>
      </c>
      <c r="K63" s="504">
        <f t="shared" si="93"/>
        <v>0</v>
      </c>
      <c r="L63" s="504">
        <f t="shared" si="93"/>
        <v>0</v>
      </c>
      <c r="M63" s="504">
        <f t="shared" si="93"/>
        <v>0</v>
      </c>
      <c r="N63" s="504"/>
      <c r="O63" s="504"/>
      <c r="P63" s="504">
        <f t="shared" si="94"/>
        <v>0</v>
      </c>
      <c r="Q63" s="504">
        <f t="shared" si="94"/>
        <v>0</v>
      </c>
      <c r="R63" s="504">
        <f t="shared" si="94"/>
        <v>0</v>
      </c>
      <c r="S63" s="504">
        <f t="shared" si="94"/>
        <v>0</v>
      </c>
      <c r="T63" s="504">
        <f t="shared" si="94"/>
        <v>0</v>
      </c>
      <c r="U63" s="504">
        <f t="shared" si="94"/>
        <v>0</v>
      </c>
      <c r="V63" s="504">
        <f t="shared" si="94"/>
        <v>0</v>
      </c>
      <c r="W63" s="504">
        <f t="shared" si="94"/>
        <v>0</v>
      </c>
      <c r="X63" s="504">
        <f t="shared" si="94"/>
        <v>0</v>
      </c>
      <c r="Y63" s="504">
        <f t="shared" si="94"/>
        <v>0</v>
      </c>
      <c r="Z63" s="504">
        <f t="shared" si="94"/>
        <v>0</v>
      </c>
      <c r="AA63" s="504">
        <f t="shared" si="94"/>
        <v>0</v>
      </c>
      <c r="AB63" s="504">
        <f t="shared" si="94"/>
        <v>0</v>
      </c>
      <c r="AC63" s="504">
        <f t="shared" si="94"/>
        <v>0</v>
      </c>
      <c r="AD63" s="504">
        <f t="shared" si="94"/>
        <v>0</v>
      </c>
      <c r="AE63" s="504">
        <f t="shared" si="94"/>
        <v>0</v>
      </c>
      <c r="AF63" s="508"/>
      <c r="AG63" s="508"/>
      <c r="AH63" s="507" cm="1">
        <f t="array" ref="AH63">_xlfn.LET(_xlpm.DepreciationMonths,INDEX(FixedAssets[Depreciation
/ Amortization Months],_xlfn.XMATCH($E$33,FixedAssets[Asset ID])),IF(AND((_xlfn.XMATCH(AH$8,$AH$8:$CC$8))-_xlfn.XMATCH($C63,$C$35:$C$82)+1&lt;=_xlpm.DepreciationMonths,$C63&lt;=AH$8),$E63/_xlpm.DepreciationMonths,0))</f>
        <v>0</v>
      </c>
      <c r="AI63" s="507" cm="1">
        <f t="array" ref="AI63">_xlfn.LET(_xlpm.DepreciationMonths,INDEX(FixedAssets[Depreciation
/ Amortization Months],_xlfn.XMATCH($E$33,FixedAssets[Asset ID])),IF(AND((_xlfn.XMATCH(AI$8,$AH$8:$CC$8))-_xlfn.XMATCH($C63,$C$35:$C$82)+1&lt;=_xlpm.DepreciationMonths,$C63&lt;=AI$8),$E63/_xlpm.DepreciationMonths,0))</f>
        <v>0</v>
      </c>
      <c r="AJ63" s="507" cm="1">
        <f t="array" ref="AJ63">_xlfn.LET(_xlpm.DepreciationMonths,INDEX(FixedAssets[Depreciation
/ Amortization Months],_xlfn.XMATCH($E$33,FixedAssets[Asset ID])),IF(AND((_xlfn.XMATCH(AJ$8,$AH$8:$CC$8))-_xlfn.XMATCH($C63,$C$35:$C$82)+1&lt;=_xlpm.DepreciationMonths,$C63&lt;=AJ$8),$E63/_xlpm.DepreciationMonths,0))</f>
        <v>0</v>
      </c>
      <c r="AK63" s="507" cm="1">
        <f t="array" ref="AK63">_xlfn.LET(_xlpm.DepreciationMonths,INDEX(FixedAssets[Depreciation
/ Amortization Months],_xlfn.XMATCH($E$33,FixedAssets[Asset ID])),IF(AND((_xlfn.XMATCH(AK$8,$AH$8:$CC$8))-_xlfn.XMATCH($C63,$C$35:$C$82)+1&lt;=_xlpm.DepreciationMonths,$C63&lt;=AK$8),$E63/_xlpm.DepreciationMonths,0))</f>
        <v>0</v>
      </c>
      <c r="AL63" s="507" cm="1">
        <f t="array" ref="AL63">_xlfn.LET(_xlpm.DepreciationMonths,INDEX(FixedAssets[Depreciation
/ Amortization Months],_xlfn.XMATCH($E$33,FixedAssets[Asset ID])),IF(AND((_xlfn.XMATCH(AL$8,$AH$8:$CC$8))-_xlfn.XMATCH($C63,$C$35:$C$82)+1&lt;=_xlpm.DepreciationMonths,$C63&lt;=AL$8),$E63/_xlpm.DepreciationMonths,0))</f>
        <v>0</v>
      </c>
      <c r="AM63" s="507" cm="1">
        <f t="array" ref="AM63">_xlfn.LET(_xlpm.DepreciationMonths,INDEX(FixedAssets[Depreciation
/ Amortization Months],_xlfn.XMATCH($E$33,FixedAssets[Asset ID])),IF(AND((_xlfn.XMATCH(AM$8,$AH$8:$CC$8))-_xlfn.XMATCH($C63,$C$35:$C$82)+1&lt;=_xlpm.DepreciationMonths,$C63&lt;=AM$8),$E63/_xlpm.DepreciationMonths,0))</f>
        <v>0</v>
      </c>
      <c r="AN63" s="507" cm="1">
        <f t="array" ref="AN63">_xlfn.LET(_xlpm.DepreciationMonths,INDEX(FixedAssets[Depreciation
/ Amortization Months],_xlfn.XMATCH($E$33,FixedAssets[Asset ID])),IF(AND((_xlfn.XMATCH(AN$8,$AH$8:$CC$8))-_xlfn.XMATCH($C63,$C$35:$C$82)+1&lt;=_xlpm.DepreciationMonths,$C63&lt;=AN$8),$E63/_xlpm.DepreciationMonths,0))</f>
        <v>0</v>
      </c>
      <c r="AO63" s="507" cm="1">
        <f t="array" ref="AO63">_xlfn.LET(_xlpm.DepreciationMonths,INDEX(FixedAssets[Depreciation
/ Amortization Months],_xlfn.XMATCH($E$33,FixedAssets[Asset ID])),IF(AND((_xlfn.XMATCH(AO$8,$AH$8:$CC$8))-_xlfn.XMATCH($C63,$C$35:$C$82)+1&lt;=_xlpm.DepreciationMonths,$C63&lt;=AO$8),$E63/_xlpm.DepreciationMonths,0))</f>
        <v>0</v>
      </c>
      <c r="AP63" s="507" cm="1">
        <f t="array" ref="AP63">_xlfn.LET(_xlpm.DepreciationMonths,INDEX(FixedAssets[Depreciation
/ Amortization Months],_xlfn.XMATCH($E$33,FixedAssets[Asset ID])),IF(AND((_xlfn.XMATCH(AP$8,$AH$8:$CC$8))-_xlfn.XMATCH($C63,$C$35:$C$82)+1&lt;=_xlpm.DepreciationMonths,$C63&lt;=AP$8),$E63/_xlpm.DepreciationMonths,0))</f>
        <v>0</v>
      </c>
      <c r="AQ63" s="507" cm="1">
        <f t="array" ref="AQ63">_xlfn.LET(_xlpm.DepreciationMonths,INDEX(FixedAssets[Depreciation
/ Amortization Months],_xlfn.XMATCH($E$33,FixedAssets[Asset ID])),IF(AND((_xlfn.XMATCH(AQ$8,$AH$8:$CC$8))-_xlfn.XMATCH($C63,$C$35:$C$82)+1&lt;=_xlpm.DepreciationMonths,$C63&lt;=AQ$8),$E63/_xlpm.DepreciationMonths,0))</f>
        <v>0</v>
      </c>
      <c r="AR63" s="507" cm="1">
        <f t="array" ref="AR63">_xlfn.LET(_xlpm.DepreciationMonths,INDEX(FixedAssets[Depreciation
/ Amortization Months],_xlfn.XMATCH($E$33,FixedAssets[Asset ID])),IF(AND((_xlfn.XMATCH(AR$8,$AH$8:$CC$8))-_xlfn.XMATCH($C63,$C$35:$C$82)+1&lt;=_xlpm.DepreciationMonths,$C63&lt;=AR$8),$E63/_xlpm.DepreciationMonths,0))</f>
        <v>0</v>
      </c>
      <c r="AS63" s="507" cm="1">
        <f t="array" ref="AS63">_xlfn.LET(_xlpm.DepreciationMonths,INDEX(FixedAssets[Depreciation
/ Amortization Months],_xlfn.XMATCH($E$33,FixedAssets[Asset ID])),IF(AND((_xlfn.XMATCH(AS$8,$AH$8:$CC$8))-_xlfn.XMATCH($C63,$C$35:$C$82)+1&lt;=_xlpm.DepreciationMonths,$C63&lt;=AS$8),$E63/_xlpm.DepreciationMonths,0))</f>
        <v>0</v>
      </c>
      <c r="AT63" s="507" cm="1">
        <f t="array" ref="AT63">_xlfn.LET(_xlpm.DepreciationMonths,INDEX(FixedAssets[Depreciation
/ Amortization Months],_xlfn.XMATCH($E$33,FixedAssets[Asset ID])),IF(AND((_xlfn.XMATCH(AT$8,$AH$8:$CC$8))-_xlfn.XMATCH($C63,$C$35:$C$82)+1&lt;=_xlpm.DepreciationMonths,$C63&lt;=AT$8),$E63/_xlpm.DepreciationMonths,0))</f>
        <v>0</v>
      </c>
      <c r="AU63" s="507" cm="1">
        <f t="array" ref="AU63">_xlfn.LET(_xlpm.DepreciationMonths,INDEX(FixedAssets[Depreciation
/ Amortization Months],_xlfn.XMATCH($E$33,FixedAssets[Asset ID])),IF(AND((_xlfn.XMATCH(AU$8,$AH$8:$CC$8))-_xlfn.XMATCH($C63,$C$35:$C$82)+1&lt;=_xlpm.DepreciationMonths,$C63&lt;=AU$8),$E63/_xlpm.DepreciationMonths,0))</f>
        <v>0</v>
      </c>
      <c r="AV63" s="507" cm="1">
        <f t="array" ref="AV63">_xlfn.LET(_xlpm.DepreciationMonths,INDEX(FixedAssets[Depreciation
/ Amortization Months],_xlfn.XMATCH($E$33,FixedAssets[Asset ID])),IF(AND((_xlfn.XMATCH(AV$8,$AH$8:$CC$8))-_xlfn.XMATCH($C63,$C$35:$C$82)+1&lt;=_xlpm.DepreciationMonths,$C63&lt;=AV$8),$E63/_xlpm.DepreciationMonths,0))</f>
        <v>0</v>
      </c>
      <c r="AW63" s="507" cm="1">
        <f t="array" ref="AW63">_xlfn.LET(_xlpm.DepreciationMonths,INDEX(FixedAssets[Depreciation
/ Amortization Months],_xlfn.XMATCH($E$33,FixedAssets[Asset ID])),IF(AND((_xlfn.XMATCH(AW$8,$AH$8:$CC$8))-_xlfn.XMATCH($C63,$C$35:$C$82)+1&lt;=_xlpm.DepreciationMonths,$C63&lt;=AW$8),$E63/_xlpm.DepreciationMonths,0))</f>
        <v>0</v>
      </c>
      <c r="AX63" s="507" cm="1">
        <f t="array" ref="AX63">_xlfn.LET(_xlpm.DepreciationMonths,INDEX(FixedAssets[Depreciation
/ Amortization Months],_xlfn.XMATCH($E$33,FixedAssets[Asset ID])),IF(AND((_xlfn.XMATCH(AX$8,$AH$8:$CC$8))-_xlfn.XMATCH($C63,$C$35:$C$82)+1&lt;=_xlpm.DepreciationMonths,$C63&lt;=AX$8),$E63/_xlpm.DepreciationMonths,0))</f>
        <v>0</v>
      </c>
      <c r="AY63" s="507" cm="1">
        <f t="array" ref="AY63">_xlfn.LET(_xlpm.DepreciationMonths,INDEX(FixedAssets[Depreciation
/ Amortization Months],_xlfn.XMATCH($E$33,FixedAssets[Asset ID])),IF(AND((_xlfn.XMATCH(AY$8,$AH$8:$CC$8))-_xlfn.XMATCH($C63,$C$35:$C$82)+1&lt;=_xlpm.DepreciationMonths,$C63&lt;=AY$8),$E63/_xlpm.DepreciationMonths,0))</f>
        <v>0</v>
      </c>
      <c r="AZ63" s="507" cm="1">
        <f t="array" ref="AZ63">_xlfn.LET(_xlpm.DepreciationMonths,INDEX(FixedAssets[Depreciation
/ Amortization Months],_xlfn.XMATCH($E$33,FixedAssets[Asset ID])),IF(AND((_xlfn.XMATCH(AZ$8,$AH$8:$CC$8))-_xlfn.XMATCH($C63,$C$35:$C$82)+1&lt;=_xlpm.DepreciationMonths,$C63&lt;=AZ$8),$E63/_xlpm.DepreciationMonths,0))</f>
        <v>0</v>
      </c>
      <c r="BA63" s="507" cm="1">
        <f t="array" ref="BA63">_xlfn.LET(_xlpm.DepreciationMonths,INDEX(FixedAssets[Depreciation
/ Amortization Months],_xlfn.XMATCH($E$33,FixedAssets[Asset ID])),IF(AND((_xlfn.XMATCH(BA$8,$AH$8:$CC$8))-_xlfn.XMATCH($C63,$C$35:$C$82)+1&lt;=_xlpm.DepreciationMonths,$C63&lt;=BA$8),$E63/_xlpm.DepreciationMonths,0))</f>
        <v>0</v>
      </c>
      <c r="BB63" s="507" cm="1">
        <f t="array" ref="BB63">_xlfn.LET(_xlpm.DepreciationMonths,INDEX(FixedAssets[Depreciation
/ Amortization Months],_xlfn.XMATCH($E$33,FixedAssets[Asset ID])),IF(AND((_xlfn.XMATCH(BB$8,$AH$8:$CC$8))-_xlfn.XMATCH($C63,$C$35:$C$82)+1&lt;=_xlpm.DepreciationMonths,$C63&lt;=BB$8),$E63/_xlpm.DepreciationMonths,0))</f>
        <v>0</v>
      </c>
      <c r="BC63" s="507" cm="1">
        <f t="array" ref="BC63">_xlfn.LET(_xlpm.DepreciationMonths,INDEX(FixedAssets[Depreciation
/ Amortization Months],_xlfn.XMATCH($E$33,FixedAssets[Asset ID])),IF(AND((_xlfn.XMATCH(BC$8,$AH$8:$CC$8))-_xlfn.XMATCH($C63,$C$35:$C$82)+1&lt;=_xlpm.DepreciationMonths,$C63&lt;=BC$8),$E63/_xlpm.DepreciationMonths,0))</f>
        <v>0</v>
      </c>
      <c r="BD63" s="507" cm="1">
        <f t="array" ref="BD63">_xlfn.LET(_xlpm.DepreciationMonths,INDEX(FixedAssets[Depreciation
/ Amortization Months],_xlfn.XMATCH($E$33,FixedAssets[Asset ID])),IF(AND((_xlfn.XMATCH(BD$8,$AH$8:$CC$8))-_xlfn.XMATCH($C63,$C$35:$C$82)+1&lt;=_xlpm.DepreciationMonths,$C63&lt;=BD$8),$E63/_xlpm.DepreciationMonths,0))</f>
        <v>0</v>
      </c>
      <c r="BE63" s="507" cm="1">
        <f t="array" ref="BE63">_xlfn.LET(_xlpm.DepreciationMonths,INDEX(FixedAssets[Depreciation
/ Amortization Months],_xlfn.XMATCH($E$33,FixedAssets[Asset ID])),IF(AND((_xlfn.XMATCH(BE$8,$AH$8:$CC$8))-_xlfn.XMATCH($C63,$C$35:$C$82)+1&lt;=_xlpm.DepreciationMonths,$C63&lt;=BE$8),$E63/_xlpm.DepreciationMonths,0))</f>
        <v>0</v>
      </c>
      <c r="BF63" s="507" cm="1">
        <f t="array" ref="BF63">_xlfn.LET(_xlpm.DepreciationMonths,INDEX(FixedAssets[Depreciation
/ Amortization Months],_xlfn.XMATCH($E$33,FixedAssets[Asset ID])),IF(AND((_xlfn.XMATCH(BF$8,$AH$8:$CC$8))-_xlfn.XMATCH($C63,$C$35:$C$82)+1&lt;=_xlpm.DepreciationMonths,$C63&lt;=BF$8),$E63/_xlpm.DepreciationMonths,0))</f>
        <v>0</v>
      </c>
      <c r="BG63" s="507" cm="1">
        <f t="array" ref="BG63">_xlfn.LET(_xlpm.DepreciationMonths,INDEX(FixedAssets[Depreciation
/ Amortization Months],_xlfn.XMATCH($E$33,FixedAssets[Asset ID])),IF(AND((_xlfn.XMATCH(BG$8,$AH$8:$CC$8))-_xlfn.XMATCH($C63,$C$35:$C$82)+1&lt;=_xlpm.DepreciationMonths,$C63&lt;=BG$8),$E63/_xlpm.DepreciationMonths,0))</f>
        <v>0</v>
      </c>
      <c r="BH63" s="507" cm="1">
        <f t="array" ref="BH63">_xlfn.LET(_xlpm.DepreciationMonths,INDEX(FixedAssets[Depreciation
/ Amortization Months],_xlfn.XMATCH($E$33,FixedAssets[Asset ID])),IF(AND((_xlfn.XMATCH(BH$8,$AH$8:$CC$8))-_xlfn.XMATCH($C63,$C$35:$C$82)+1&lt;=_xlpm.DepreciationMonths,$C63&lt;=BH$8),$E63/_xlpm.DepreciationMonths,0))</f>
        <v>0</v>
      </c>
      <c r="BI63" s="507" cm="1">
        <f t="array" ref="BI63">_xlfn.LET(_xlpm.DepreciationMonths,INDEX(FixedAssets[Depreciation
/ Amortization Months],_xlfn.XMATCH($E$33,FixedAssets[Asset ID])),IF(AND((_xlfn.XMATCH(BI$8,$AH$8:$CC$8))-_xlfn.XMATCH($C63,$C$35:$C$82)+1&lt;=_xlpm.DepreciationMonths,$C63&lt;=BI$8),$E63/_xlpm.DepreciationMonths,0))</f>
        <v>0</v>
      </c>
      <c r="BJ63" s="507" cm="1">
        <f t="array" ref="BJ63">_xlfn.LET(_xlpm.DepreciationMonths,INDEX(FixedAssets[Depreciation
/ Amortization Months],_xlfn.XMATCH($E$33,FixedAssets[Asset ID])),IF(AND((_xlfn.XMATCH(BJ$8,$AH$8:$CC$8))-_xlfn.XMATCH($C63,$C$35:$C$82)+1&lt;=_xlpm.DepreciationMonths,$C63&lt;=BJ$8),$E63/_xlpm.DepreciationMonths,0))</f>
        <v>0</v>
      </c>
      <c r="BK63" s="507" cm="1">
        <f t="array" ref="BK63">_xlfn.LET(_xlpm.DepreciationMonths,INDEX(FixedAssets[Depreciation
/ Amortization Months],_xlfn.XMATCH($E$33,FixedAssets[Asset ID])),IF(AND((_xlfn.XMATCH(BK$8,$AH$8:$CC$8))-_xlfn.XMATCH($C63,$C$35:$C$82)+1&lt;=_xlpm.DepreciationMonths,$C63&lt;=BK$8),$E63/_xlpm.DepreciationMonths,0))</f>
        <v>0</v>
      </c>
      <c r="BL63" s="507" cm="1">
        <f t="array" ref="BL63">_xlfn.LET(_xlpm.DepreciationMonths,INDEX(FixedAssets[Depreciation
/ Amortization Months],_xlfn.XMATCH($E$33,FixedAssets[Asset ID])),IF(AND((_xlfn.XMATCH(BL$8,$AH$8:$CC$8))-_xlfn.XMATCH($C63,$C$35:$C$82)+1&lt;=_xlpm.DepreciationMonths,$C63&lt;=BL$8),$E63/_xlpm.DepreciationMonths,0))</f>
        <v>0</v>
      </c>
      <c r="BM63" s="507" cm="1">
        <f t="array" ref="BM63">_xlfn.LET(_xlpm.DepreciationMonths,INDEX(FixedAssets[Depreciation
/ Amortization Months],_xlfn.XMATCH($E$33,FixedAssets[Asset ID])),IF(AND((_xlfn.XMATCH(BM$8,$AH$8:$CC$8))-_xlfn.XMATCH($C63,$C$35:$C$82)+1&lt;=_xlpm.DepreciationMonths,$C63&lt;=BM$8),$E63/_xlpm.DepreciationMonths,0))</f>
        <v>0</v>
      </c>
      <c r="BN63" s="507" cm="1">
        <f t="array" ref="BN63">_xlfn.LET(_xlpm.DepreciationMonths,INDEX(FixedAssets[Depreciation
/ Amortization Months],_xlfn.XMATCH($E$33,FixedAssets[Asset ID])),IF(AND((_xlfn.XMATCH(BN$8,$AH$8:$CC$8))-_xlfn.XMATCH($C63,$C$35:$C$82)+1&lt;=_xlpm.DepreciationMonths,$C63&lt;=BN$8),$E63/_xlpm.DepreciationMonths,0))</f>
        <v>0</v>
      </c>
      <c r="BO63" s="507" cm="1">
        <f t="array" ref="BO63">_xlfn.LET(_xlpm.DepreciationMonths,INDEX(FixedAssets[Depreciation
/ Amortization Months],_xlfn.XMATCH($E$33,FixedAssets[Asset ID])),IF(AND((_xlfn.XMATCH(BO$8,$AH$8:$CC$8))-_xlfn.XMATCH($C63,$C$35:$C$82)+1&lt;=_xlpm.DepreciationMonths,$C63&lt;=BO$8),$E63/_xlpm.DepreciationMonths,0))</f>
        <v>0</v>
      </c>
      <c r="BP63" s="507" cm="1">
        <f t="array" ref="BP63">_xlfn.LET(_xlpm.DepreciationMonths,INDEX(FixedAssets[Depreciation
/ Amortization Months],_xlfn.XMATCH($E$33,FixedAssets[Asset ID])),IF(AND((_xlfn.XMATCH(BP$8,$AH$8:$CC$8))-_xlfn.XMATCH($C63,$C$35:$C$82)+1&lt;=_xlpm.DepreciationMonths,$C63&lt;=BP$8),$E63/_xlpm.DepreciationMonths,0))</f>
        <v>0</v>
      </c>
      <c r="BQ63" s="507" cm="1">
        <f t="array" ref="BQ63">_xlfn.LET(_xlpm.DepreciationMonths,INDEX(FixedAssets[Depreciation
/ Amortization Months],_xlfn.XMATCH($E$33,FixedAssets[Asset ID])),IF(AND((_xlfn.XMATCH(BQ$8,$AH$8:$CC$8))-_xlfn.XMATCH($C63,$C$35:$C$82)+1&lt;=_xlpm.DepreciationMonths,$C63&lt;=BQ$8),$E63/_xlpm.DepreciationMonths,0))</f>
        <v>0</v>
      </c>
      <c r="BR63" s="507" cm="1">
        <f t="array" ref="BR63">_xlfn.LET(_xlpm.DepreciationMonths,INDEX(FixedAssets[Depreciation
/ Amortization Months],_xlfn.XMATCH($E$33,FixedAssets[Asset ID])),IF(AND((_xlfn.XMATCH(BR$8,$AH$8:$CC$8))-_xlfn.XMATCH($C63,$C$35:$C$82)+1&lt;=_xlpm.DepreciationMonths,$C63&lt;=BR$8),$E63/_xlpm.DepreciationMonths,0))</f>
        <v>0</v>
      </c>
      <c r="BS63" s="507" cm="1">
        <f t="array" ref="BS63">_xlfn.LET(_xlpm.DepreciationMonths,INDEX(FixedAssets[Depreciation
/ Amortization Months],_xlfn.XMATCH($E$33,FixedAssets[Asset ID])),IF(AND((_xlfn.XMATCH(BS$8,$AH$8:$CC$8))-_xlfn.XMATCH($C63,$C$35:$C$82)+1&lt;=_xlpm.DepreciationMonths,$C63&lt;=BS$8),$E63/_xlpm.DepreciationMonths,0))</f>
        <v>0</v>
      </c>
      <c r="BT63" s="507" cm="1">
        <f t="array" ref="BT63">_xlfn.LET(_xlpm.DepreciationMonths,INDEX(FixedAssets[Depreciation
/ Amortization Months],_xlfn.XMATCH($E$33,FixedAssets[Asset ID])),IF(AND((_xlfn.XMATCH(BT$8,$AH$8:$CC$8))-_xlfn.XMATCH($C63,$C$35:$C$82)+1&lt;=_xlpm.DepreciationMonths,$C63&lt;=BT$8),$E63/_xlpm.DepreciationMonths,0))</f>
        <v>0</v>
      </c>
      <c r="BU63" s="507" cm="1">
        <f t="array" ref="BU63">_xlfn.LET(_xlpm.DepreciationMonths,INDEX(FixedAssets[Depreciation
/ Amortization Months],_xlfn.XMATCH($E$33,FixedAssets[Asset ID])),IF(AND((_xlfn.XMATCH(BU$8,$AH$8:$CC$8))-_xlfn.XMATCH($C63,$C$35:$C$82)+1&lt;=_xlpm.DepreciationMonths,$C63&lt;=BU$8),$E63/_xlpm.DepreciationMonths,0))</f>
        <v>0</v>
      </c>
      <c r="BV63" s="507" cm="1">
        <f t="array" ref="BV63">_xlfn.LET(_xlpm.DepreciationMonths,INDEX(FixedAssets[Depreciation
/ Amortization Months],_xlfn.XMATCH($E$33,FixedAssets[Asset ID])),IF(AND((_xlfn.XMATCH(BV$8,$AH$8:$CC$8))-_xlfn.XMATCH($C63,$C$35:$C$82)+1&lt;=_xlpm.DepreciationMonths,$C63&lt;=BV$8),$E63/_xlpm.DepreciationMonths,0))</f>
        <v>0</v>
      </c>
      <c r="BW63" s="507" cm="1">
        <f t="array" ref="BW63">_xlfn.LET(_xlpm.DepreciationMonths,INDEX(FixedAssets[Depreciation
/ Amortization Months],_xlfn.XMATCH($E$33,FixedAssets[Asset ID])),IF(AND((_xlfn.XMATCH(BW$8,$AH$8:$CC$8))-_xlfn.XMATCH($C63,$C$35:$C$82)+1&lt;=_xlpm.DepreciationMonths,$C63&lt;=BW$8),$E63/_xlpm.DepreciationMonths,0))</f>
        <v>0</v>
      </c>
      <c r="BX63" s="507" cm="1">
        <f t="array" ref="BX63">_xlfn.LET(_xlpm.DepreciationMonths,INDEX(FixedAssets[Depreciation
/ Amortization Months],_xlfn.XMATCH($E$33,FixedAssets[Asset ID])),IF(AND((_xlfn.XMATCH(BX$8,$AH$8:$CC$8))-_xlfn.XMATCH($C63,$C$35:$C$82)+1&lt;=_xlpm.DepreciationMonths,$C63&lt;=BX$8),$E63/_xlpm.DepreciationMonths,0))</f>
        <v>0</v>
      </c>
      <c r="BY63" s="507" cm="1">
        <f t="array" ref="BY63">_xlfn.LET(_xlpm.DepreciationMonths,INDEX(FixedAssets[Depreciation
/ Amortization Months],_xlfn.XMATCH($E$33,FixedAssets[Asset ID])),IF(AND((_xlfn.XMATCH(BY$8,$AH$8:$CC$8))-_xlfn.XMATCH($C63,$C$35:$C$82)+1&lt;=_xlpm.DepreciationMonths,$C63&lt;=BY$8),$E63/_xlpm.DepreciationMonths,0))</f>
        <v>0</v>
      </c>
      <c r="BZ63" s="507" cm="1">
        <f t="array" ref="BZ63">_xlfn.LET(_xlpm.DepreciationMonths,INDEX(FixedAssets[Depreciation
/ Amortization Months],_xlfn.XMATCH($E$33,FixedAssets[Asset ID])),IF(AND((_xlfn.XMATCH(BZ$8,$AH$8:$CC$8))-_xlfn.XMATCH($C63,$C$35:$C$82)+1&lt;=_xlpm.DepreciationMonths,$C63&lt;=BZ$8),$E63/_xlpm.DepreciationMonths,0))</f>
        <v>0</v>
      </c>
      <c r="CA63" s="507" cm="1">
        <f t="array" ref="CA63">_xlfn.LET(_xlpm.DepreciationMonths,INDEX(FixedAssets[Depreciation
/ Amortization Months],_xlfn.XMATCH($E$33,FixedAssets[Asset ID])),IF(AND((_xlfn.XMATCH(CA$8,$AH$8:$CC$8))-_xlfn.XMATCH($C63,$C$35:$C$82)+1&lt;=_xlpm.DepreciationMonths,$C63&lt;=CA$8),$E63/_xlpm.DepreciationMonths,0))</f>
        <v>0</v>
      </c>
      <c r="CB63" s="507" cm="1">
        <f t="array" ref="CB63">_xlfn.LET(_xlpm.DepreciationMonths,INDEX(FixedAssets[Depreciation
/ Amortization Months],_xlfn.XMATCH($E$33,FixedAssets[Asset ID])),IF(AND((_xlfn.XMATCH(CB$8,$AH$8:$CC$8))-_xlfn.XMATCH($C63,$C$35:$C$82)+1&lt;=_xlpm.DepreciationMonths,$C63&lt;=CB$8),$E63/_xlpm.DepreciationMonths,0))</f>
        <v>0</v>
      </c>
      <c r="CC63" s="507" cm="1">
        <f t="array" ref="CC63">_xlfn.LET(_xlpm.DepreciationMonths,INDEX(FixedAssets[Depreciation
/ Amortization Months],_xlfn.XMATCH($E$33,FixedAssets[Asset ID])),IF(AND((_xlfn.XMATCH(CC$8,$AH$8:$CC$8))-_xlfn.XMATCH($C63,$C$35:$C$82)+1&lt;=_xlpm.DepreciationMonths,$C63&lt;=CC$8),$E63/_xlpm.DepreciationMonths,0))</f>
        <v>0</v>
      </c>
    </row>
    <row r="64" spans="3:81" hidden="1" outlineLevel="2">
      <c r="C64" s="664">
        <f t="shared" si="91"/>
        <v>45838</v>
      </c>
      <c r="D64" s="508"/>
      <c r="E64" s="508" cm="1">
        <f t="array" ref="E64">SUMPRODUCT(($AH$26:$CC$31)*($AH$5:$CC$5=$C64)*($E$26:$E$31=E$33))-SUMPRODUCT(($AH$26:$CC$31)*($AH$5:$CC$5=EOMONTH($C64,-1))*($E$26:$E$31=E$33))</f>
        <v>0</v>
      </c>
      <c r="F64" s="508"/>
      <c r="G64" s="508"/>
      <c r="H64" s="508"/>
      <c r="I64" s="508"/>
      <c r="J64" s="504">
        <f t="shared" si="88"/>
        <v>0</v>
      </c>
      <c r="K64" s="504">
        <f t="shared" si="93"/>
        <v>0</v>
      </c>
      <c r="L64" s="504">
        <f t="shared" si="93"/>
        <v>0</v>
      </c>
      <c r="M64" s="504">
        <f t="shared" si="93"/>
        <v>0</v>
      </c>
      <c r="N64" s="504"/>
      <c r="O64" s="504"/>
      <c r="P64" s="504">
        <f t="shared" si="94"/>
        <v>0</v>
      </c>
      <c r="Q64" s="504">
        <f t="shared" si="94"/>
        <v>0</v>
      </c>
      <c r="R64" s="504">
        <f t="shared" si="94"/>
        <v>0</v>
      </c>
      <c r="S64" s="504">
        <f t="shared" si="94"/>
        <v>0</v>
      </c>
      <c r="T64" s="504">
        <f t="shared" si="94"/>
        <v>0</v>
      </c>
      <c r="U64" s="504">
        <f t="shared" si="94"/>
        <v>0</v>
      </c>
      <c r="V64" s="504">
        <f t="shared" si="94"/>
        <v>0</v>
      </c>
      <c r="W64" s="504">
        <f t="shared" si="94"/>
        <v>0</v>
      </c>
      <c r="X64" s="504">
        <f t="shared" si="94"/>
        <v>0</v>
      </c>
      <c r="Y64" s="504">
        <f t="shared" si="94"/>
        <v>0</v>
      </c>
      <c r="Z64" s="504">
        <f t="shared" si="94"/>
        <v>0</v>
      </c>
      <c r="AA64" s="504">
        <f t="shared" si="94"/>
        <v>0</v>
      </c>
      <c r="AB64" s="504">
        <f t="shared" si="94"/>
        <v>0</v>
      </c>
      <c r="AC64" s="504">
        <f t="shared" si="94"/>
        <v>0</v>
      </c>
      <c r="AD64" s="504">
        <f t="shared" si="94"/>
        <v>0</v>
      </c>
      <c r="AE64" s="504">
        <f t="shared" si="94"/>
        <v>0</v>
      </c>
      <c r="AF64" s="508"/>
      <c r="AG64" s="508"/>
      <c r="AH64" s="507" cm="1">
        <f t="array" ref="AH64">_xlfn.LET(_xlpm.DepreciationMonths,INDEX(FixedAssets[Depreciation
/ Amortization Months],_xlfn.XMATCH($E$33,FixedAssets[Asset ID])),IF(AND((_xlfn.XMATCH(AH$8,$AH$8:$CC$8))-_xlfn.XMATCH($C64,$C$35:$C$82)+1&lt;=_xlpm.DepreciationMonths,$C64&lt;=AH$8),$E64/_xlpm.DepreciationMonths,0))</f>
        <v>0</v>
      </c>
      <c r="AI64" s="507" cm="1">
        <f t="array" ref="AI64">_xlfn.LET(_xlpm.DepreciationMonths,INDEX(FixedAssets[Depreciation
/ Amortization Months],_xlfn.XMATCH($E$33,FixedAssets[Asset ID])),IF(AND((_xlfn.XMATCH(AI$8,$AH$8:$CC$8))-_xlfn.XMATCH($C64,$C$35:$C$82)+1&lt;=_xlpm.DepreciationMonths,$C64&lt;=AI$8),$E64/_xlpm.DepreciationMonths,0))</f>
        <v>0</v>
      </c>
      <c r="AJ64" s="507" cm="1">
        <f t="array" ref="AJ64">_xlfn.LET(_xlpm.DepreciationMonths,INDEX(FixedAssets[Depreciation
/ Amortization Months],_xlfn.XMATCH($E$33,FixedAssets[Asset ID])),IF(AND((_xlfn.XMATCH(AJ$8,$AH$8:$CC$8))-_xlfn.XMATCH($C64,$C$35:$C$82)+1&lt;=_xlpm.DepreciationMonths,$C64&lt;=AJ$8),$E64/_xlpm.DepreciationMonths,0))</f>
        <v>0</v>
      </c>
      <c r="AK64" s="507" cm="1">
        <f t="array" ref="AK64">_xlfn.LET(_xlpm.DepreciationMonths,INDEX(FixedAssets[Depreciation
/ Amortization Months],_xlfn.XMATCH($E$33,FixedAssets[Asset ID])),IF(AND((_xlfn.XMATCH(AK$8,$AH$8:$CC$8))-_xlfn.XMATCH($C64,$C$35:$C$82)+1&lt;=_xlpm.DepreciationMonths,$C64&lt;=AK$8),$E64/_xlpm.DepreciationMonths,0))</f>
        <v>0</v>
      </c>
      <c r="AL64" s="507" cm="1">
        <f t="array" ref="AL64">_xlfn.LET(_xlpm.DepreciationMonths,INDEX(FixedAssets[Depreciation
/ Amortization Months],_xlfn.XMATCH($E$33,FixedAssets[Asset ID])),IF(AND((_xlfn.XMATCH(AL$8,$AH$8:$CC$8))-_xlfn.XMATCH($C64,$C$35:$C$82)+1&lt;=_xlpm.DepreciationMonths,$C64&lt;=AL$8),$E64/_xlpm.DepreciationMonths,0))</f>
        <v>0</v>
      </c>
      <c r="AM64" s="507" cm="1">
        <f t="array" ref="AM64">_xlfn.LET(_xlpm.DepreciationMonths,INDEX(FixedAssets[Depreciation
/ Amortization Months],_xlfn.XMATCH($E$33,FixedAssets[Asset ID])),IF(AND((_xlfn.XMATCH(AM$8,$AH$8:$CC$8))-_xlfn.XMATCH($C64,$C$35:$C$82)+1&lt;=_xlpm.DepreciationMonths,$C64&lt;=AM$8),$E64/_xlpm.DepreciationMonths,0))</f>
        <v>0</v>
      </c>
      <c r="AN64" s="507" cm="1">
        <f t="array" ref="AN64">_xlfn.LET(_xlpm.DepreciationMonths,INDEX(FixedAssets[Depreciation
/ Amortization Months],_xlfn.XMATCH($E$33,FixedAssets[Asset ID])),IF(AND((_xlfn.XMATCH(AN$8,$AH$8:$CC$8))-_xlfn.XMATCH($C64,$C$35:$C$82)+1&lt;=_xlpm.DepreciationMonths,$C64&lt;=AN$8),$E64/_xlpm.DepreciationMonths,0))</f>
        <v>0</v>
      </c>
      <c r="AO64" s="507" cm="1">
        <f t="array" ref="AO64">_xlfn.LET(_xlpm.DepreciationMonths,INDEX(FixedAssets[Depreciation
/ Amortization Months],_xlfn.XMATCH($E$33,FixedAssets[Asset ID])),IF(AND((_xlfn.XMATCH(AO$8,$AH$8:$CC$8))-_xlfn.XMATCH($C64,$C$35:$C$82)+1&lt;=_xlpm.DepreciationMonths,$C64&lt;=AO$8),$E64/_xlpm.DepreciationMonths,0))</f>
        <v>0</v>
      </c>
      <c r="AP64" s="507" cm="1">
        <f t="array" ref="AP64">_xlfn.LET(_xlpm.DepreciationMonths,INDEX(FixedAssets[Depreciation
/ Amortization Months],_xlfn.XMATCH($E$33,FixedAssets[Asset ID])),IF(AND((_xlfn.XMATCH(AP$8,$AH$8:$CC$8))-_xlfn.XMATCH($C64,$C$35:$C$82)+1&lt;=_xlpm.DepreciationMonths,$C64&lt;=AP$8),$E64/_xlpm.DepreciationMonths,0))</f>
        <v>0</v>
      </c>
      <c r="AQ64" s="507" cm="1">
        <f t="array" ref="AQ64">_xlfn.LET(_xlpm.DepreciationMonths,INDEX(FixedAssets[Depreciation
/ Amortization Months],_xlfn.XMATCH($E$33,FixedAssets[Asset ID])),IF(AND((_xlfn.XMATCH(AQ$8,$AH$8:$CC$8))-_xlfn.XMATCH($C64,$C$35:$C$82)+1&lt;=_xlpm.DepreciationMonths,$C64&lt;=AQ$8),$E64/_xlpm.DepreciationMonths,0))</f>
        <v>0</v>
      </c>
      <c r="AR64" s="507" cm="1">
        <f t="array" ref="AR64">_xlfn.LET(_xlpm.DepreciationMonths,INDEX(FixedAssets[Depreciation
/ Amortization Months],_xlfn.XMATCH($E$33,FixedAssets[Asset ID])),IF(AND((_xlfn.XMATCH(AR$8,$AH$8:$CC$8))-_xlfn.XMATCH($C64,$C$35:$C$82)+1&lt;=_xlpm.DepreciationMonths,$C64&lt;=AR$8),$E64/_xlpm.DepreciationMonths,0))</f>
        <v>0</v>
      </c>
      <c r="AS64" s="507" cm="1">
        <f t="array" ref="AS64">_xlfn.LET(_xlpm.DepreciationMonths,INDEX(FixedAssets[Depreciation
/ Amortization Months],_xlfn.XMATCH($E$33,FixedAssets[Asset ID])),IF(AND((_xlfn.XMATCH(AS$8,$AH$8:$CC$8))-_xlfn.XMATCH($C64,$C$35:$C$82)+1&lt;=_xlpm.DepreciationMonths,$C64&lt;=AS$8),$E64/_xlpm.DepreciationMonths,0))</f>
        <v>0</v>
      </c>
      <c r="AT64" s="507" cm="1">
        <f t="array" ref="AT64">_xlfn.LET(_xlpm.DepreciationMonths,INDEX(FixedAssets[Depreciation
/ Amortization Months],_xlfn.XMATCH($E$33,FixedAssets[Asset ID])),IF(AND((_xlfn.XMATCH(AT$8,$AH$8:$CC$8))-_xlfn.XMATCH($C64,$C$35:$C$82)+1&lt;=_xlpm.DepreciationMonths,$C64&lt;=AT$8),$E64/_xlpm.DepreciationMonths,0))</f>
        <v>0</v>
      </c>
      <c r="AU64" s="507" cm="1">
        <f t="array" ref="AU64">_xlfn.LET(_xlpm.DepreciationMonths,INDEX(FixedAssets[Depreciation
/ Amortization Months],_xlfn.XMATCH($E$33,FixedAssets[Asset ID])),IF(AND((_xlfn.XMATCH(AU$8,$AH$8:$CC$8))-_xlfn.XMATCH($C64,$C$35:$C$82)+1&lt;=_xlpm.DepreciationMonths,$C64&lt;=AU$8),$E64/_xlpm.DepreciationMonths,0))</f>
        <v>0</v>
      </c>
      <c r="AV64" s="507" cm="1">
        <f t="array" ref="AV64">_xlfn.LET(_xlpm.DepreciationMonths,INDEX(FixedAssets[Depreciation
/ Amortization Months],_xlfn.XMATCH($E$33,FixedAssets[Asset ID])),IF(AND((_xlfn.XMATCH(AV$8,$AH$8:$CC$8))-_xlfn.XMATCH($C64,$C$35:$C$82)+1&lt;=_xlpm.DepreciationMonths,$C64&lt;=AV$8),$E64/_xlpm.DepreciationMonths,0))</f>
        <v>0</v>
      </c>
      <c r="AW64" s="507" cm="1">
        <f t="array" ref="AW64">_xlfn.LET(_xlpm.DepreciationMonths,INDEX(FixedAssets[Depreciation
/ Amortization Months],_xlfn.XMATCH($E$33,FixedAssets[Asset ID])),IF(AND((_xlfn.XMATCH(AW$8,$AH$8:$CC$8))-_xlfn.XMATCH($C64,$C$35:$C$82)+1&lt;=_xlpm.DepreciationMonths,$C64&lt;=AW$8),$E64/_xlpm.DepreciationMonths,0))</f>
        <v>0</v>
      </c>
      <c r="AX64" s="507" cm="1">
        <f t="array" ref="AX64">_xlfn.LET(_xlpm.DepreciationMonths,INDEX(FixedAssets[Depreciation
/ Amortization Months],_xlfn.XMATCH($E$33,FixedAssets[Asset ID])),IF(AND((_xlfn.XMATCH(AX$8,$AH$8:$CC$8))-_xlfn.XMATCH($C64,$C$35:$C$82)+1&lt;=_xlpm.DepreciationMonths,$C64&lt;=AX$8),$E64/_xlpm.DepreciationMonths,0))</f>
        <v>0</v>
      </c>
      <c r="AY64" s="507" cm="1">
        <f t="array" ref="AY64">_xlfn.LET(_xlpm.DepreciationMonths,INDEX(FixedAssets[Depreciation
/ Amortization Months],_xlfn.XMATCH($E$33,FixedAssets[Asset ID])),IF(AND((_xlfn.XMATCH(AY$8,$AH$8:$CC$8))-_xlfn.XMATCH($C64,$C$35:$C$82)+1&lt;=_xlpm.DepreciationMonths,$C64&lt;=AY$8),$E64/_xlpm.DepreciationMonths,0))</f>
        <v>0</v>
      </c>
      <c r="AZ64" s="507" cm="1">
        <f t="array" ref="AZ64">_xlfn.LET(_xlpm.DepreciationMonths,INDEX(FixedAssets[Depreciation
/ Amortization Months],_xlfn.XMATCH($E$33,FixedAssets[Asset ID])),IF(AND((_xlfn.XMATCH(AZ$8,$AH$8:$CC$8))-_xlfn.XMATCH($C64,$C$35:$C$82)+1&lt;=_xlpm.DepreciationMonths,$C64&lt;=AZ$8),$E64/_xlpm.DepreciationMonths,0))</f>
        <v>0</v>
      </c>
      <c r="BA64" s="507" cm="1">
        <f t="array" ref="BA64">_xlfn.LET(_xlpm.DepreciationMonths,INDEX(FixedAssets[Depreciation
/ Amortization Months],_xlfn.XMATCH($E$33,FixedAssets[Asset ID])),IF(AND((_xlfn.XMATCH(BA$8,$AH$8:$CC$8))-_xlfn.XMATCH($C64,$C$35:$C$82)+1&lt;=_xlpm.DepreciationMonths,$C64&lt;=BA$8),$E64/_xlpm.DepreciationMonths,0))</f>
        <v>0</v>
      </c>
      <c r="BB64" s="507" cm="1">
        <f t="array" ref="BB64">_xlfn.LET(_xlpm.DepreciationMonths,INDEX(FixedAssets[Depreciation
/ Amortization Months],_xlfn.XMATCH($E$33,FixedAssets[Asset ID])),IF(AND((_xlfn.XMATCH(BB$8,$AH$8:$CC$8))-_xlfn.XMATCH($C64,$C$35:$C$82)+1&lt;=_xlpm.DepreciationMonths,$C64&lt;=BB$8),$E64/_xlpm.DepreciationMonths,0))</f>
        <v>0</v>
      </c>
      <c r="BC64" s="507" cm="1">
        <f t="array" ref="BC64">_xlfn.LET(_xlpm.DepreciationMonths,INDEX(FixedAssets[Depreciation
/ Amortization Months],_xlfn.XMATCH($E$33,FixedAssets[Asset ID])),IF(AND((_xlfn.XMATCH(BC$8,$AH$8:$CC$8))-_xlfn.XMATCH($C64,$C$35:$C$82)+1&lt;=_xlpm.DepreciationMonths,$C64&lt;=BC$8),$E64/_xlpm.DepreciationMonths,0))</f>
        <v>0</v>
      </c>
      <c r="BD64" s="507" cm="1">
        <f t="array" ref="BD64">_xlfn.LET(_xlpm.DepreciationMonths,INDEX(FixedAssets[Depreciation
/ Amortization Months],_xlfn.XMATCH($E$33,FixedAssets[Asset ID])),IF(AND((_xlfn.XMATCH(BD$8,$AH$8:$CC$8))-_xlfn.XMATCH($C64,$C$35:$C$82)+1&lt;=_xlpm.DepreciationMonths,$C64&lt;=BD$8),$E64/_xlpm.DepreciationMonths,0))</f>
        <v>0</v>
      </c>
      <c r="BE64" s="507" cm="1">
        <f t="array" ref="BE64">_xlfn.LET(_xlpm.DepreciationMonths,INDEX(FixedAssets[Depreciation
/ Amortization Months],_xlfn.XMATCH($E$33,FixedAssets[Asset ID])),IF(AND((_xlfn.XMATCH(BE$8,$AH$8:$CC$8))-_xlfn.XMATCH($C64,$C$35:$C$82)+1&lt;=_xlpm.DepreciationMonths,$C64&lt;=BE$8),$E64/_xlpm.DepreciationMonths,0))</f>
        <v>0</v>
      </c>
      <c r="BF64" s="507" cm="1">
        <f t="array" ref="BF64">_xlfn.LET(_xlpm.DepreciationMonths,INDEX(FixedAssets[Depreciation
/ Amortization Months],_xlfn.XMATCH($E$33,FixedAssets[Asset ID])),IF(AND((_xlfn.XMATCH(BF$8,$AH$8:$CC$8))-_xlfn.XMATCH($C64,$C$35:$C$82)+1&lt;=_xlpm.DepreciationMonths,$C64&lt;=BF$8),$E64/_xlpm.DepreciationMonths,0))</f>
        <v>0</v>
      </c>
      <c r="BG64" s="507" cm="1">
        <f t="array" ref="BG64">_xlfn.LET(_xlpm.DepreciationMonths,INDEX(FixedAssets[Depreciation
/ Amortization Months],_xlfn.XMATCH($E$33,FixedAssets[Asset ID])),IF(AND((_xlfn.XMATCH(BG$8,$AH$8:$CC$8))-_xlfn.XMATCH($C64,$C$35:$C$82)+1&lt;=_xlpm.DepreciationMonths,$C64&lt;=BG$8),$E64/_xlpm.DepreciationMonths,0))</f>
        <v>0</v>
      </c>
      <c r="BH64" s="507" cm="1">
        <f t="array" ref="BH64">_xlfn.LET(_xlpm.DepreciationMonths,INDEX(FixedAssets[Depreciation
/ Amortization Months],_xlfn.XMATCH($E$33,FixedAssets[Asset ID])),IF(AND((_xlfn.XMATCH(BH$8,$AH$8:$CC$8))-_xlfn.XMATCH($C64,$C$35:$C$82)+1&lt;=_xlpm.DepreciationMonths,$C64&lt;=BH$8),$E64/_xlpm.DepreciationMonths,0))</f>
        <v>0</v>
      </c>
      <c r="BI64" s="507" cm="1">
        <f t="array" ref="BI64">_xlfn.LET(_xlpm.DepreciationMonths,INDEX(FixedAssets[Depreciation
/ Amortization Months],_xlfn.XMATCH($E$33,FixedAssets[Asset ID])),IF(AND((_xlfn.XMATCH(BI$8,$AH$8:$CC$8))-_xlfn.XMATCH($C64,$C$35:$C$82)+1&lt;=_xlpm.DepreciationMonths,$C64&lt;=BI$8),$E64/_xlpm.DepreciationMonths,0))</f>
        <v>0</v>
      </c>
      <c r="BJ64" s="507" cm="1">
        <f t="array" ref="BJ64">_xlfn.LET(_xlpm.DepreciationMonths,INDEX(FixedAssets[Depreciation
/ Amortization Months],_xlfn.XMATCH($E$33,FixedAssets[Asset ID])),IF(AND((_xlfn.XMATCH(BJ$8,$AH$8:$CC$8))-_xlfn.XMATCH($C64,$C$35:$C$82)+1&lt;=_xlpm.DepreciationMonths,$C64&lt;=BJ$8),$E64/_xlpm.DepreciationMonths,0))</f>
        <v>0</v>
      </c>
      <c r="BK64" s="507" cm="1">
        <f t="array" ref="BK64">_xlfn.LET(_xlpm.DepreciationMonths,INDEX(FixedAssets[Depreciation
/ Amortization Months],_xlfn.XMATCH($E$33,FixedAssets[Asset ID])),IF(AND((_xlfn.XMATCH(BK$8,$AH$8:$CC$8))-_xlfn.XMATCH($C64,$C$35:$C$82)+1&lt;=_xlpm.DepreciationMonths,$C64&lt;=BK$8),$E64/_xlpm.DepreciationMonths,0))</f>
        <v>0</v>
      </c>
      <c r="BL64" s="507" cm="1">
        <f t="array" ref="BL64">_xlfn.LET(_xlpm.DepreciationMonths,INDEX(FixedAssets[Depreciation
/ Amortization Months],_xlfn.XMATCH($E$33,FixedAssets[Asset ID])),IF(AND((_xlfn.XMATCH(BL$8,$AH$8:$CC$8))-_xlfn.XMATCH($C64,$C$35:$C$82)+1&lt;=_xlpm.DepreciationMonths,$C64&lt;=BL$8),$E64/_xlpm.DepreciationMonths,0))</f>
        <v>0</v>
      </c>
      <c r="BM64" s="507" cm="1">
        <f t="array" ref="BM64">_xlfn.LET(_xlpm.DepreciationMonths,INDEX(FixedAssets[Depreciation
/ Amortization Months],_xlfn.XMATCH($E$33,FixedAssets[Asset ID])),IF(AND((_xlfn.XMATCH(BM$8,$AH$8:$CC$8))-_xlfn.XMATCH($C64,$C$35:$C$82)+1&lt;=_xlpm.DepreciationMonths,$C64&lt;=BM$8),$E64/_xlpm.DepreciationMonths,0))</f>
        <v>0</v>
      </c>
      <c r="BN64" s="507" cm="1">
        <f t="array" ref="BN64">_xlfn.LET(_xlpm.DepreciationMonths,INDEX(FixedAssets[Depreciation
/ Amortization Months],_xlfn.XMATCH($E$33,FixedAssets[Asset ID])),IF(AND((_xlfn.XMATCH(BN$8,$AH$8:$CC$8))-_xlfn.XMATCH($C64,$C$35:$C$82)+1&lt;=_xlpm.DepreciationMonths,$C64&lt;=BN$8),$E64/_xlpm.DepreciationMonths,0))</f>
        <v>0</v>
      </c>
      <c r="BO64" s="507" cm="1">
        <f t="array" ref="BO64">_xlfn.LET(_xlpm.DepreciationMonths,INDEX(FixedAssets[Depreciation
/ Amortization Months],_xlfn.XMATCH($E$33,FixedAssets[Asset ID])),IF(AND((_xlfn.XMATCH(BO$8,$AH$8:$CC$8))-_xlfn.XMATCH($C64,$C$35:$C$82)+1&lt;=_xlpm.DepreciationMonths,$C64&lt;=BO$8),$E64/_xlpm.DepreciationMonths,0))</f>
        <v>0</v>
      </c>
      <c r="BP64" s="507" cm="1">
        <f t="array" ref="BP64">_xlfn.LET(_xlpm.DepreciationMonths,INDEX(FixedAssets[Depreciation
/ Amortization Months],_xlfn.XMATCH($E$33,FixedAssets[Asset ID])),IF(AND((_xlfn.XMATCH(BP$8,$AH$8:$CC$8))-_xlfn.XMATCH($C64,$C$35:$C$82)+1&lt;=_xlpm.DepreciationMonths,$C64&lt;=BP$8),$E64/_xlpm.DepreciationMonths,0))</f>
        <v>0</v>
      </c>
      <c r="BQ64" s="507" cm="1">
        <f t="array" ref="BQ64">_xlfn.LET(_xlpm.DepreciationMonths,INDEX(FixedAssets[Depreciation
/ Amortization Months],_xlfn.XMATCH($E$33,FixedAssets[Asset ID])),IF(AND((_xlfn.XMATCH(BQ$8,$AH$8:$CC$8))-_xlfn.XMATCH($C64,$C$35:$C$82)+1&lt;=_xlpm.DepreciationMonths,$C64&lt;=BQ$8),$E64/_xlpm.DepreciationMonths,0))</f>
        <v>0</v>
      </c>
      <c r="BR64" s="507" cm="1">
        <f t="array" ref="BR64">_xlfn.LET(_xlpm.DepreciationMonths,INDEX(FixedAssets[Depreciation
/ Amortization Months],_xlfn.XMATCH($E$33,FixedAssets[Asset ID])),IF(AND((_xlfn.XMATCH(BR$8,$AH$8:$CC$8))-_xlfn.XMATCH($C64,$C$35:$C$82)+1&lt;=_xlpm.DepreciationMonths,$C64&lt;=BR$8),$E64/_xlpm.DepreciationMonths,0))</f>
        <v>0</v>
      </c>
      <c r="BS64" s="507" cm="1">
        <f t="array" ref="BS64">_xlfn.LET(_xlpm.DepreciationMonths,INDEX(FixedAssets[Depreciation
/ Amortization Months],_xlfn.XMATCH($E$33,FixedAssets[Asset ID])),IF(AND((_xlfn.XMATCH(BS$8,$AH$8:$CC$8))-_xlfn.XMATCH($C64,$C$35:$C$82)+1&lt;=_xlpm.DepreciationMonths,$C64&lt;=BS$8),$E64/_xlpm.DepreciationMonths,0))</f>
        <v>0</v>
      </c>
      <c r="BT64" s="507" cm="1">
        <f t="array" ref="BT64">_xlfn.LET(_xlpm.DepreciationMonths,INDEX(FixedAssets[Depreciation
/ Amortization Months],_xlfn.XMATCH($E$33,FixedAssets[Asset ID])),IF(AND((_xlfn.XMATCH(BT$8,$AH$8:$CC$8))-_xlfn.XMATCH($C64,$C$35:$C$82)+1&lt;=_xlpm.DepreciationMonths,$C64&lt;=BT$8),$E64/_xlpm.DepreciationMonths,0))</f>
        <v>0</v>
      </c>
      <c r="BU64" s="507" cm="1">
        <f t="array" ref="BU64">_xlfn.LET(_xlpm.DepreciationMonths,INDEX(FixedAssets[Depreciation
/ Amortization Months],_xlfn.XMATCH($E$33,FixedAssets[Asset ID])),IF(AND((_xlfn.XMATCH(BU$8,$AH$8:$CC$8))-_xlfn.XMATCH($C64,$C$35:$C$82)+1&lt;=_xlpm.DepreciationMonths,$C64&lt;=BU$8),$E64/_xlpm.DepreciationMonths,0))</f>
        <v>0</v>
      </c>
      <c r="BV64" s="507" cm="1">
        <f t="array" ref="BV64">_xlfn.LET(_xlpm.DepreciationMonths,INDEX(FixedAssets[Depreciation
/ Amortization Months],_xlfn.XMATCH($E$33,FixedAssets[Asset ID])),IF(AND((_xlfn.XMATCH(BV$8,$AH$8:$CC$8))-_xlfn.XMATCH($C64,$C$35:$C$82)+1&lt;=_xlpm.DepreciationMonths,$C64&lt;=BV$8),$E64/_xlpm.DepreciationMonths,0))</f>
        <v>0</v>
      </c>
      <c r="BW64" s="507" cm="1">
        <f t="array" ref="BW64">_xlfn.LET(_xlpm.DepreciationMonths,INDEX(FixedAssets[Depreciation
/ Amortization Months],_xlfn.XMATCH($E$33,FixedAssets[Asset ID])),IF(AND((_xlfn.XMATCH(BW$8,$AH$8:$CC$8))-_xlfn.XMATCH($C64,$C$35:$C$82)+1&lt;=_xlpm.DepreciationMonths,$C64&lt;=BW$8),$E64/_xlpm.DepreciationMonths,0))</f>
        <v>0</v>
      </c>
      <c r="BX64" s="507" cm="1">
        <f t="array" ref="BX64">_xlfn.LET(_xlpm.DepreciationMonths,INDEX(FixedAssets[Depreciation
/ Amortization Months],_xlfn.XMATCH($E$33,FixedAssets[Asset ID])),IF(AND((_xlfn.XMATCH(BX$8,$AH$8:$CC$8))-_xlfn.XMATCH($C64,$C$35:$C$82)+1&lt;=_xlpm.DepreciationMonths,$C64&lt;=BX$8),$E64/_xlpm.DepreciationMonths,0))</f>
        <v>0</v>
      </c>
      <c r="BY64" s="507" cm="1">
        <f t="array" ref="BY64">_xlfn.LET(_xlpm.DepreciationMonths,INDEX(FixedAssets[Depreciation
/ Amortization Months],_xlfn.XMATCH($E$33,FixedAssets[Asset ID])),IF(AND((_xlfn.XMATCH(BY$8,$AH$8:$CC$8))-_xlfn.XMATCH($C64,$C$35:$C$82)+1&lt;=_xlpm.DepreciationMonths,$C64&lt;=BY$8),$E64/_xlpm.DepreciationMonths,0))</f>
        <v>0</v>
      </c>
      <c r="BZ64" s="507" cm="1">
        <f t="array" ref="BZ64">_xlfn.LET(_xlpm.DepreciationMonths,INDEX(FixedAssets[Depreciation
/ Amortization Months],_xlfn.XMATCH($E$33,FixedAssets[Asset ID])),IF(AND((_xlfn.XMATCH(BZ$8,$AH$8:$CC$8))-_xlfn.XMATCH($C64,$C$35:$C$82)+1&lt;=_xlpm.DepreciationMonths,$C64&lt;=BZ$8),$E64/_xlpm.DepreciationMonths,0))</f>
        <v>0</v>
      </c>
      <c r="CA64" s="507" cm="1">
        <f t="array" ref="CA64">_xlfn.LET(_xlpm.DepreciationMonths,INDEX(FixedAssets[Depreciation
/ Amortization Months],_xlfn.XMATCH($E$33,FixedAssets[Asset ID])),IF(AND((_xlfn.XMATCH(CA$8,$AH$8:$CC$8))-_xlfn.XMATCH($C64,$C$35:$C$82)+1&lt;=_xlpm.DepreciationMonths,$C64&lt;=CA$8),$E64/_xlpm.DepreciationMonths,0))</f>
        <v>0</v>
      </c>
      <c r="CB64" s="507" cm="1">
        <f t="array" ref="CB64">_xlfn.LET(_xlpm.DepreciationMonths,INDEX(FixedAssets[Depreciation
/ Amortization Months],_xlfn.XMATCH($E$33,FixedAssets[Asset ID])),IF(AND((_xlfn.XMATCH(CB$8,$AH$8:$CC$8))-_xlfn.XMATCH($C64,$C$35:$C$82)+1&lt;=_xlpm.DepreciationMonths,$C64&lt;=CB$8),$E64/_xlpm.DepreciationMonths,0))</f>
        <v>0</v>
      </c>
      <c r="CC64" s="507" cm="1">
        <f t="array" ref="CC64">_xlfn.LET(_xlpm.DepreciationMonths,INDEX(FixedAssets[Depreciation
/ Amortization Months],_xlfn.XMATCH($E$33,FixedAssets[Asset ID])),IF(AND((_xlfn.XMATCH(CC$8,$AH$8:$CC$8))-_xlfn.XMATCH($C64,$C$35:$C$82)+1&lt;=_xlpm.DepreciationMonths,$C64&lt;=CC$8),$E64/_xlpm.DepreciationMonths,0))</f>
        <v>0</v>
      </c>
    </row>
    <row r="65" spans="3:81" hidden="1" outlineLevel="2">
      <c r="C65" s="664">
        <f t="shared" si="91"/>
        <v>45869</v>
      </c>
      <c r="D65" s="508"/>
      <c r="E65" s="508" cm="1">
        <f t="array" ref="E65">SUMPRODUCT(($AH$26:$CC$31)*($AH$5:$CC$5=$C65)*($E$26:$E$31=E$33))-SUMPRODUCT(($AH$26:$CC$31)*($AH$5:$CC$5=EOMONTH($C65,-1))*($E$26:$E$31=E$33))</f>
        <v>0</v>
      </c>
      <c r="F65" s="508"/>
      <c r="G65" s="508"/>
      <c r="H65" s="508"/>
      <c r="I65" s="508"/>
      <c r="J65" s="504">
        <f t="shared" si="88"/>
        <v>0</v>
      </c>
      <c r="K65" s="504">
        <f t="shared" si="93"/>
        <v>0</v>
      </c>
      <c r="L65" s="504">
        <f t="shared" si="93"/>
        <v>0</v>
      </c>
      <c r="M65" s="504">
        <f t="shared" si="93"/>
        <v>0</v>
      </c>
      <c r="N65" s="504"/>
      <c r="O65" s="504"/>
      <c r="P65" s="504">
        <f t="shared" si="94"/>
        <v>0</v>
      </c>
      <c r="Q65" s="504">
        <f t="shared" si="94"/>
        <v>0</v>
      </c>
      <c r="R65" s="504">
        <f t="shared" si="94"/>
        <v>0</v>
      </c>
      <c r="S65" s="504">
        <f t="shared" si="94"/>
        <v>0</v>
      </c>
      <c r="T65" s="504">
        <f t="shared" si="94"/>
        <v>0</v>
      </c>
      <c r="U65" s="504">
        <f t="shared" si="94"/>
        <v>0</v>
      </c>
      <c r="V65" s="504">
        <f t="shared" si="94"/>
        <v>0</v>
      </c>
      <c r="W65" s="504">
        <f t="shared" si="94"/>
        <v>0</v>
      </c>
      <c r="X65" s="504">
        <f t="shared" si="94"/>
        <v>0</v>
      </c>
      <c r="Y65" s="504">
        <f t="shared" si="94"/>
        <v>0</v>
      </c>
      <c r="Z65" s="504">
        <f t="shared" si="94"/>
        <v>0</v>
      </c>
      <c r="AA65" s="504">
        <f t="shared" si="94"/>
        <v>0</v>
      </c>
      <c r="AB65" s="504">
        <f t="shared" si="94"/>
        <v>0</v>
      </c>
      <c r="AC65" s="504">
        <f t="shared" si="94"/>
        <v>0</v>
      </c>
      <c r="AD65" s="504">
        <f t="shared" si="94"/>
        <v>0</v>
      </c>
      <c r="AE65" s="504">
        <f t="shared" si="94"/>
        <v>0</v>
      </c>
      <c r="AF65" s="508"/>
      <c r="AG65" s="508"/>
      <c r="AH65" s="507" cm="1">
        <f t="array" ref="AH65">_xlfn.LET(_xlpm.DepreciationMonths,INDEX(FixedAssets[Depreciation
/ Amortization Months],_xlfn.XMATCH($E$33,FixedAssets[Asset ID])),IF(AND((_xlfn.XMATCH(AH$8,$AH$8:$CC$8))-_xlfn.XMATCH($C65,$C$35:$C$82)+1&lt;=_xlpm.DepreciationMonths,$C65&lt;=AH$8),$E65/_xlpm.DepreciationMonths,0))</f>
        <v>0</v>
      </c>
      <c r="AI65" s="507" cm="1">
        <f t="array" ref="AI65">_xlfn.LET(_xlpm.DepreciationMonths,INDEX(FixedAssets[Depreciation
/ Amortization Months],_xlfn.XMATCH($E$33,FixedAssets[Asset ID])),IF(AND((_xlfn.XMATCH(AI$8,$AH$8:$CC$8))-_xlfn.XMATCH($C65,$C$35:$C$82)+1&lt;=_xlpm.DepreciationMonths,$C65&lt;=AI$8),$E65/_xlpm.DepreciationMonths,0))</f>
        <v>0</v>
      </c>
      <c r="AJ65" s="507" cm="1">
        <f t="array" ref="AJ65">_xlfn.LET(_xlpm.DepreciationMonths,INDEX(FixedAssets[Depreciation
/ Amortization Months],_xlfn.XMATCH($E$33,FixedAssets[Asset ID])),IF(AND((_xlfn.XMATCH(AJ$8,$AH$8:$CC$8))-_xlfn.XMATCH($C65,$C$35:$C$82)+1&lt;=_xlpm.DepreciationMonths,$C65&lt;=AJ$8),$E65/_xlpm.DepreciationMonths,0))</f>
        <v>0</v>
      </c>
      <c r="AK65" s="507" cm="1">
        <f t="array" ref="AK65">_xlfn.LET(_xlpm.DepreciationMonths,INDEX(FixedAssets[Depreciation
/ Amortization Months],_xlfn.XMATCH($E$33,FixedAssets[Asset ID])),IF(AND((_xlfn.XMATCH(AK$8,$AH$8:$CC$8))-_xlfn.XMATCH($C65,$C$35:$C$82)+1&lt;=_xlpm.DepreciationMonths,$C65&lt;=AK$8),$E65/_xlpm.DepreciationMonths,0))</f>
        <v>0</v>
      </c>
      <c r="AL65" s="507" cm="1">
        <f t="array" ref="AL65">_xlfn.LET(_xlpm.DepreciationMonths,INDEX(FixedAssets[Depreciation
/ Amortization Months],_xlfn.XMATCH($E$33,FixedAssets[Asset ID])),IF(AND((_xlfn.XMATCH(AL$8,$AH$8:$CC$8))-_xlfn.XMATCH($C65,$C$35:$C$82)+1&lt;=_xlpm.DepreciationMonths,$C65&lt;=AL$8),$E65/_xlpm.DepreciationMonths,0))</f>
        <v>0</v>
      </c>
      <c r="AM65" s="507" cm="1">
        <f t="array" ref="AM65">_xlfn.LET(_xlpm.DepreciationMonths,INDEX(FixedAssets[Depreciation
/ Amortization Months],_xlfn.XMATCH($E$33,FixedAssets[Asset ID])),IF(AND((_xlfn.XMATCH(AM$8,$AH$8:$CC$8))-_xlfn.XMATCH($C65,$C$35:$C$82)+1&lt;=_xlpm.DepreciationMonths,$C65&lt;=AM$8),$E65/_xlpm.DepreciationMonths,0))</f>
        <v>0</v>
      </c>
      <c r="AN65" s="507" cm="1">
        <f t="array" ref="AN65">_xlfn.LET(_xlpm.DepreciationMonths,INDEX(FixedAssets[Depreciation
/ Amortization Months],_xlfn.XMATCH($E$33,FixedAssets[Asset ID])),IF(AND((_xlfn.XMATCH(AN$8,$AH$8:$CC$8))-_xlfn.XMATCH($C65,$C$35:$C$82)+1&lt;=_xlpm.DepreciationMonths,$C65&lt;=AN$8),$E65/_xlpm.DepreciationMonths,0))</f>
        <v>0</v>
      </c>
      <c r="AO65" s="507" cm="1">
        <f t="array" ref="AO65">_xlfn.LET(_xlpm.DepreciationMonths,INDEX(FixedAssets[Depreciation
/ Amortization Months],_xlfn.XMATCH($E$33,FixedAssets[Asset ID])),IF(AND((_xlfn.XMATCH(AO$8,$AH$8:$CC$8))-_xlfn.XMATCH($C65,$C$35:$C$82)+1&lt;=_xlpm.DepreciationMonths,$C65&lt;=AO$8),$E65/_xlpm.DepreciationMonths,0))</f>
        <v>0</v>
      </c>
      <c r="AP65" s="507" cm="1">
        <f t="array" ref="AP65">_xlfn.LET(_xlpm.DepreciationMonths,INDEX(FixedAssets[Depreciation
/ Amortization Months],_xlfn.XMATCH($E$33,FixedAssets[Asset ID])),IF(AND((_xlfn.XMATCH(AP$8,$AH$8:$CC$8))-_xlfn.XMATCH($C65,$C$35:$C$82)+1&lt;=_xlpm.DepreciationMonths,$C65&lt;=AP$8),$E65/_xlpm.DepreciationMonths,0))</f>
        <v>0</v>
      </c>
      <c r="AQ65" s="507" cm="1">
        <f t="array" ref="AQ65">_xlfn.LET(_xlpm.DepreciationMonths,INDEX(FixedAssets[Depreciation
/ Amortization Months],_xlfn.XMATCH($E$33,FixedAssets[Asset ID])),IF(AND((_xlfn.XMATCH(AQ$8,$AH$8:$CC$8))-_xlfn.XMATCH($C65,$C$35:$C$82)+1&lt;=_xlpm.DepreciationMonths,$C65&lt;=AQ$8),$E65/_xlpm.DepreciationMonths,0))</f>
        <v>0</v>
      </c>
      <c r="AR65" s="507" cm="1">
        <f t="array" ref="AR65">_xlfn.LET(_xlpm.DepreciationMonths,INDEX(FixedAssets[Depreciation
/ Amortization Months],_xlfn.XMATCH($E$33,FixedAssets[Asset ID])),IF(AND((_xlfn.XMATCH(AR$8,$AH$8:$CC$8))-_xlfn.XMATCH($C65,$C$35:$C$82)+1&lt;=_xlpm.DepreciationMonths,$C65&lt;=AR$8),$E65/_xlpm.DepreciationMonths,0))</f>
        <v>0</v>
      </c>
      <c r="AS65" s="507" cm="1">
        <f t="array" ref="AS65">_xlfn.LET(_xlpm.DepreciationMonths,INDEX(FixedAssets[Depreciation
/ Amortization Months],_xlfn.XMATCH($E$33,FixedAssets[Asset ID])),IF(AND((_xlfn.XMATCH(AS$8,$AH$8:$CC$8))-_xlfn.XMATCH($C65,$C$35:$C$82)+1&lt;=_xlpm.DepreciationMonths,$C65&lt;=AS$8),$E65/_xlpm.DepreciationMonths,0))</f>
        <v>0</v>
      </c>
      <c r="AT65" s="507" cm="1">
        <f t="array" ref="AT65">_xlfn.LET(_xlpm.DepreciationMonths,INDEX(FixedAssets[Depreciation
/ Amortization Months],_xlfn.XMATCH($E$33,FixedAssets[Asset ID])),IF(AND((_xlfn.XMATCH(AT$8,$AH$8:$CC$8))-_xlfn.XMATCH($C65,$C$35:$C$82)+1&lt;=_xlpm.DepreciationMonths,$C65&lt;=AT$8),$E65/_xlpm.DepreciationMonths,0))</f>
        <v>0</v>
      </c>
      <c r="AU65" s="507" cm="1">
        <f t="array" ref="AU65">_xlfn.LET(_xlpm.DepreciationMonths,INDEX(FixedAssets[Depreciation
/ Amortization Months],_xlfn.XMATCH($E$33,FixedAssets[Asset ID])),IF(AND((_xlfn.XMATCH(AU$8,$AH$8:$CC$8))-_xlfn.XMATCH($C65,$C$35:$C$82)+1&lt;=_xlpm.DepreciationMonths,$C65&lt;=AU$8),$E65/_xlpm.DepreciationMonths,0))</f>
        <v>0</v>
      </c>
      <c r="AV65" s="507" cm="1">
        <f t="array" ref="AV65">_xlfn.LET(_xlpm.DepreciationMonths,INDEX(FixedAssets[Depreciation
/ Amortization Months],_xlfn.XMATCH($E$33,FixedAssets[Asset ID])),IF(AND((_xlfn.XMATCH(AV$8,$AH$8:$CC$8))-_xlfn.XMATCH($C65,$C$35:$C$82)+1&lt;=_xlpm.DepreciationMonths,$C65&lt;=AV$8),$E65/_xlpm.DepreciationMonths,0))</f>
        <v>0</v>
      </c>
      <c r="AW65" s="507" cm="1">
        <f t="array" ref="AW65">_xlfn.LET(_xlpm.DepreciationMonths,INDEX(FixedAssets[Depreciation
/ Amortization Months],_xlfn.XMATCH($E$33,FixedAssets[Asset ID])),IF(AND((_xlfn.XMATCH(AW$8,$AH$8:$CC$8))-_xlfn.XMATCH($C65,$C$35:$C$82)+1&lt;=_xlpm.DepreciationMonths,$C65&lt;=AW$8),$E65/_xlpm.DepreciationMonths,0))</f>
        <v>0</v>
      </c>
      <c r="AX65" s="507" cm="1">
        <f t="array" ref="AX65">_xlfn.LET(_xlpm.DepreciationMonths,INDEX(FixedAssets[Depreciation
/ Amortization Months],_xlfn.XMATCH($E$33,FixedAssets[Asset ID])),IF(AND((_xlfn.XMATCH(AX$8,$AH$8:$CC$8))-_xlfn.XMATCH($C65,$C$35:$C$82)+1&lt;=_xlpm.DepreciationMonths,$C65&lt;=AX$8),$E65/_xlpm.DepreciationMonths,0))</f>
        <v>0</v>
      </c>
      <c r="AY65" s="507" cm="1">
        <f t="array" ref="AY65">_xlfn.LET(_xlpm.DepreciationMonths,INDEX(FixedAssets[Depreciation
/ Amortization Months],_xlfn.XMATCH($E$33,FixedAssets[Asset ID])),IF(AND((_xlfn.XMATCH(AY$8,$AH$8:$CC$8))-_xlfn.XMATCH($C65,$C$35:$C$82)+1&lt;=_xlpm.DepreciationMonths,$C65&lt;=AY$8),$E65/_xlpm.DepreciationMonths,0))</f>
        <v>0</v>
      </c>
      <c r="AZ65" s="507" cm="1">
        <f t="array" ref="AZ65">_xlfn.LET(_xlpm.DepreciationMonths,INDEX(FixedAssets[Depreciation
/ Amortization Months],_xlfn.XMATCH($E$33,FixedAssets[Asset ID])),IF(AND((_xlfn.XMATCH(AZ$8,$AH$8:$CC$8))-_xlfn.XMATCH($C65,$C$35:$C$82)+1&lt;=_xlpm.DepreciationMonths,$C65&lt;=AZ$8),$E65/_xlpm.DepreciationMonths,0))</f>
        <v>0</v>
      </c>
      <c r="BA65" s="507" cm="1">
        <f t="array" ref="BA65">_xlfn.LET(_xlpm.DepreciationMonths,INDEX(FixedAssets[Depreciation
/ Amortization Months],_xlfn.XMATCH($E$33,FixedAssets[Asset ID])),IF(AND((_xlfn.XMATCH(BA$8,$AH$8:$CC$8))-_xlfn.XMATCH($C65,$C$35:$C$82)+1&lt;=_xlpm.DepreciationMonths,$C65&lt;=BA$8),$E65/_xlpm.DepreciationMonths,0))</f>
        <v>0</v>
      </c>
      <c r="BB65" s="507" cm="1">
        <f t="array" ref="BB65">_xlfn.LET(_xlpm.DepreciationMonths,INDEX(FixedAssets[Depreciation
/ Amortization Months],_xlfn.XMATCH($E$33,FixedAssets[Asset ID])),IF(AND((_xlfn.XMATCH(BB$8,$AH$8:$CC$8))-_xlfn.XMATCH($C65,$C$35:$C$82)+1&lt;=_xlpm.DepreciationMonths,$C65&lt;=BB$8),$E65/_xlpm.DepreciationMonths,0))</f>
        <v>0</v>
      </c>
      <c r="BC65" s="507" cm="1">
        <f t="array" ref="BC65">_xlfn.LET(_xlpm.DepreciationMonths,INDEX(FixedAssets[Depreciation
/ Amortization Months],_xlfn.XMATCH($E$33,FixedAssets[Asset ID])),IF(AND((_xlfn.XMATCH(BC$8,$AH$8:$CC$8))-_xlfn.XMATCH($C65,$C$35:$C$82)+1&lt;=_xlpm.DepreciationMonths,$C65&lt;=BC$8),$E65/_xlpm.DepreciationMonths,0))</f>
        <v>0</v>
      </c>
      <c r="BD65" s="507" cm="1">
        <f t="array" ref="BD65">_xlfn.LET(_xlpm.DepreciationMonths,INDEX(FixedAssets[Depreciation
/ Amortization Months],_xlfn.XMATCH($E$33,FixedAssets[Asset ID])),IF(AND((_xlfn.XMATCH(BD$8,$AH$8:$CC$8))-_xlfn.XMATCH($C65,$C$35:$C$82)+1&lt;=_xlpm.DepreciationMonths,$C65&lt;=BD$8),$E65/_xlpm.DepreciationMonths,0))</f>
        <v>0</v>
      </c>
      <c r="BE65" s="507" cm="1">
        <f t="array" ref="BE65">_xlfn.LET(_xlpm.DepreciationMonths,INDEX(FixedAssets[Depreciation
/ Amortization Months],_xlfn.XMATCH($E$33,FixedAssets[Asset ID])),IF(AND((_xlfn.XMATCH(BE$8,$AH$8:$CC$8))-_xlfn.XMATCH($C65,$C$35:$C$82)+1&lt;=_xlpm.DepreciationMonths,$C65&lt;=BE$8),$E65/_xlpm.DepreciationMonths,0))</f>
        <v>0</v>
      </c>
      <c r="BF65" s="507" cm="1">
        <f t="array" ref="BF65">_xlfn.LET(_xlpm.DepreciationMonths,INDEX(FixedAssets[Depreciation
/ Amortization Months],_xlfn.XMATCH($E$33,FixedAssets[Asset ID])),IF(AND((_xlfn.XMATCH(BF$8,$AH$8:$CC$8))-_xlfn.XMATCH($C65,$C$35:$C$82)+1&lt;=_xlpm.DepreciationMonths,$C65&lt;=BF$8),$E65/_xlpm.DepreciationMonths,0))</f>
        <v>0</v>
      </c>
      <c r="BG65" s="507" cm="1">
        <f t="array" ref="BG65">_xlfn.LET(_xlpm.DepreciationMonths,INDEX(FixedAssets[Depreciation
/ Amortization Months],_xlfn.XMATCH($E$33,FixedAssets[Asset ID])),IF(AND((_xlfn.XMATCH(BG$8,$AH$8:$CC$8))-_xlfn.XMATCH($C65,$C$35:$C$82)+1&lt;=_xlpm.DepreciationMonths,$C65&lt;=BG$8),$E65/_xlpm.DepreciationMonths,0))</f>
        <v>0</v>
      </c>
      <c r="BH65" s="507" cm="1">
        <f t="array" ref="BH65">_xlfn.LET(_xlpm.DepreciationMonths,INDEX(FixedAssets[Depreciation
/ Amortization Months],_xlfn.XMATCH($E$33,FixedAssets[Asset ID])),IF(AND((_xlfn.XMATCH(BH$8,$AH$8:$CC$8))-_xlfn.XMATCH($C65,$C$35:$C$82)+1&lt;=_xlpm.DepreciationMonths,$C65&lt;=BH$8),$E65/_xlpm.DepreciationMonths,0))</f>
        <v>0</v>
      </c>
      <c r="BI65" s="507" cm="1">
        <f t="array" ref="BI65">_xlfn.LET(_xlpm.DepreciationMonths,INDEX(FixedAssets[Depreciation
/ Amortization Months],_xlfn.XMATCH($E$33,FixedAssets[Asset ID])),IF(AND((_xlfn.XMATCH(BI$8,$AH$8:$CC$8))-_xlfn.XMATCH($C65,$C$35:$C$82)+1&lt;=_xlpm.DepreciationMonths,$C65&lt;=BI$8),$E65/_xlpm.DepreciationMonths,0))</f>
        <v>0</v>
      </c>
      <c r="BJ65" s="507" cm="1">
        <f t="array" ref="BJ65">_xlfn.LET(_xlpm.DepreciationMonths,INDEX(FixedAssets[Depreciation
/ Amortization Months],_xlfn.XMATCH($E$33,FixedAssets[Asset ID])),IF(AND((_xlfn.XMATCH(BJ$8,$AH$8:$CC$8))-_xlfn.XMATCH($C65,$C$35:$C$82)+1&lt;=_xlpm.DepreciationMonths,$C65&lt;=BJ$8),$E65/_xlpm.DepreciationMonths,0))</f>
        <v>0</v>
      </c>
      <c r="BK65" s="507" cm="1">
        <f t="array" ref="BK65">_xlfn.LET(_xlpm.DepreciationMonths,INDEX(FixedAssets[Depreciation
/ Amortization Months],_xlfn.XMATCH($E$33,FixedAssets[Asset ID])),IF(AND((_xlfn.XMATCH(BK$8,$AH$8:$CC$8))-_xlfn.XMATCH($C65,$C$35:$C$82)+1&lt;=_xlpm.DepreciationMonths,$C65&lt;=BK$8),$E65/_xlpm.DepreciationMonths,0))</f>
        <v>0</v>
      </c>
      <c r="BL65" s="507" cm="1">
        <f t="array" ref="BL65">_xlfn.LET(_xlpm.DepreciationMonths,INDEX(FixedAssets[Depreciation
/ Amortization Months],_xlfn.XMATCH($E$33,FixedAssets[Asset ID])),IF(AND((_xlfn.XMATCH(BL$8,$AH$8:$CC$8))-_xlfn.XMATCH($C65,$C$35:$C$82)+1&lt;=_xlpm.DepreciationMonths,$C65&lt;=BL$8),$E65/_xlpm.DepreciationMonths,0))</f>
        <v>0</v>
      </c>
      <c r="BM65" s="507" cm="1">
        <f t="array" ref="BM65">_xlfn.LET(_xlpm.DepreciationMonths,INDEX(FixedAssets[Depreciation
/ Amortization Months],_xlfn.XMATCH($E$33,FixedAssets[Asset ID])),IF(AND((_xlfn.XMATCH(BM$8,$AH$8:$CC$8))-_xlfn.XMATCH($C65,$C$35:$C$82)+1&lt;=_xlpm.DepreciationMonths,$C65&lt;=BM$8),$E65/_xlpm.DepreciationMonths,0))</f>
        <v>0</v>
      </c>
      <c r="BN65" s="507" cm="1">
        <f t="array" ref="BN65">_xlfn.LET(_xlpm.DepreciationMonths,INDEX(FixedAssets[Depreciation
/ Amortization Months],_xlfn.XMATCH($E$33,FixedAssets[Asset ID])),IF(AND((_xlfn.XMATCH(BN$8,$AH$8:$CC$8))-_xlfn.XMATCH($C65,$C$35:$C$82)+1&lt;=_xlpm.DepreciationMonths,$C65&lt;=BN$8),$E65/_xlpm.DepreciationMonths,0))</f>
        <v>0</v>
      </c>
      <c r="BO65" s="507" cm="1">
        <f t="array" ref="BO65">_xlfn.LET(_xlpm.DepreciationMonths,INDEX(FixedAssets[Depreciation
/ Amortization Months],_xlfn.XMATCH($E$33,FixedAssets[Asset ID])),IF(AND((_xlfn.XMATCH(BO$8,$AH$8:$CC$8))-_xlfn.XMATCH($C65,$C$35:$C$82)+1&lt;=_xlpm.DepreciationMonths,$C65&lt;=BO$8),$E65/_xlpm.DepreciationMonths,0))</f>
        <v>0</v>
      </c>
      <c r="BP65" s="507" cm="1">
        <f t="array" ref="BP65">_xlfn.LET(_xlpm.DepreciationMonths,INDEX(FixedAssets[Depreciation
/ Amortization Months],_xlfn.XMATCH($E$33,FixedAssets[Asset ID])),IF(AND((_xlfn.XMATCH(BP$8,$AH$8:$CC$8))-_xlfn.XMATCH($C65,$C$35:$C$82)+1&lt;=_xlpm.DepreciationMonths,$C65&lt;=BP$8),$E65/_xlpm.DepreciationMonths,0))</f>
        <v>0</v>
      </c>
      <c r="BQ65" s="507" cm="1">
        <f t="array" ref="BQ65">_xlfn.LET(_xlpm.DepreciationMonths,INDEX(FixedAssets[Depreciation
/ Amortization Months],_xlfn.XMATCH($E$33,FixedAssets[Asset ID])),IF(AND((_xlfn.XMATCH(BQ$8,$AH$8:$CC$8))-_xlfn.XMATCH($C65,$C$35:$C$82)+1&lt;=_xlpm.DepreciationMonths,$C65&lt;=BQ$8),$E65/_xlpm.DepreciationMonths,0))</f>
        <v>0</v>
      </c>
      <c r="BR65" s="507" cm="1">
        <f t="array" ref="BR65">_xlfn.LET(_xlpm.DepreciationMonths,INDEX(FixedAssets[Depreciation
/ Amortization Months],_xlfn.XMATCH($E$33,FixedAssets[Asset ID])),IF(AND((_xlfn.XMATCH(BR$8,$AH$8:$CC$8))-_xlfn.XMATCH($C65,$C$35:$C$82)+1&lt;=_xlpm.DepreciationMonths,$C65&lt;=BR$8),$E65/_xlpm.DepreciationMonths,0))</f>
        <v>0</v>
      </c>
      <c r="BS65" s="507" cm="1">
        <f t="array" ref="BS65">_xlfn.LET(_xlpm.DepreciationMonths,INDEX(FixedAssets[Depreciation
/ Amortization Months],_xlfn.XMATCH($E$33,FixedAssets[Asset ID])),IF(AND((_xlfn.XMATCH(BS$8,$AH$8:$CC$8))-_xlfn.XMATCH($C65,$C$35:$C$82)+1&lt;=_xlpm.DepreciationMonths,$C65&lt;=BS$8),$E65/_xlpm.DepreciationMonths,0))</f>
        <v>0</v>
      </c>
      <c r="BT65" s="507" cm="1">
        <f t="array" ref="BT65">_xlfn.LET(_xlpm.DepreciationMonths,INDEX(FixedAssets[Depreciation
/ Amortization Months],_xlfn.XMATCH($E$33,FixedAssets[Asset ID])),IF(AND((_xlfn.XMATCH(BT$8,$AH$8:$CC$8))-_xlfn.XMATCH($C65,$C$35:$C$82)+1&lt;=_xlpm.DepreciationMonths,$C65&lt;=BT$8),$E65/_xlpm.DepreciationMonths,0))</f>
        <v>0</v>
      </c>
      <c r="BU65" s="507" cm="1">
        <f t="array" ref="BU65">_xlfn.LET(_xlpm.DepreciationMonths,INDEX(FixedAssets[Depreciation
/ Amortization Months],_xlfn.XMATCH($E$33,FixedAssets[Asset ID])),IF(AND((_xlfn.XMATCH(BU$8,$AH$8:$CC$8))-_xlfn.XMATCH($C65,$C$35:$C$82)+1&lt;=_xlpm.DepreciationMonths,$C65&lt;=BU$8),$E65/_xlpm.DepreciationMonths,0))</f>
        <v>0</v>
      </c>
      <c r="BV65" s="507" cm="1">
        <f t="array" ref="BV65">_xlfn.LET(_xlpm.DepreciationMonths,INDEX(FixedAssets[Depreciation
/ Amortization Months],_xlfn.XMATCH($E$33,FixedAssets[Asset ID])),IF(AND((_xlfn.XMATCH(BV$8,$AH$8:$CC$8))-_xlfn.XMATCH($C65,$C$35:$C$82)+1&lt;=_xlpm.DepreciationMonths,$C65&lt;=BV$8),$E65/_xlpm.DepreciationMonths,0))</f>
        <v>0</v>
      </c>
      <c r="BW65" s="507" cm="1">
        <f t="array" ref="BW65">_xlfn.LET(_xlpm.DepreciationMonths,INDEX(FixedAssets[Depreciation
/ Amortization Months],_xlfn.XMATCH($E$33,FixedAssets[Asset ID])),IF(AND((_xlfn.XMATCH(BW$8,$AH$8:$CC$8))-_xlfn.XMATCH($C65,$C$35:$C$82)+1&lt;=_xlpm.DepreciationMonths,$C65&lt;=BW$8),$E65/_xlpm.DepreciationMonths,0))</f>
        <v>0</v>
      </c>
      <c r="BX65" s="507" cm="1">
        <f t="array" ref="BX65">_xlfn.LET(_xlpm.DepreciationMonths,INDEX(FixedAssets[Depreciation
/ Amortization Months],_xlfn.XMATCH($E$33,FixedAssets[Asset ID])),IF(AND((_xlfn.XMATCH(BX$8,$AH$8:$CC$8))-_xlfn.XMATCH($C65,$C$35:$C$82)+1&lt;=_xlpm.DepreciationMonths,$C65&lt;=BX$8),$E65/_xlpm.DepreciationMonths,0))</f>
        <v>0</v>
      </c>
      <c r="BY65" s="507" cm="1">
        <f t="array" ref="BY65">_xlfn.LET(_xlpm.DepreciationMonths,INDEX(FixedAssets[Depreciation
/ Amortization Months],_xlfn.XMATCH($E$33,FixedAssets[Asset ID])),IF(AND((_xlfn.XMATCH(BY$8,$AH$8:$CC$8))-_xlfn.XMATCH($C65,$C$35:$C$82)+1&lt;=_xlpm.DepreciationMonths,$C65&lt;=BY$8),$E65/_xlpm.DepreciationMonths,0))</f>
        <v>0</v>
      </c>
      <c r="BZ65" s="507" cm="1">
        <f t="array" ref="BZ65">_xlfn.LET(_xlpm.DepreciationMonths,INDEX(FixedAssets[Depreciation
/ Amortization Months],_xlfn.XMATCH($E$33,FixedAssets[Asset ID])),IF(AND((_xlfn.XMATCH(BZ$8,$AH$8:$CC$8))-_xlfn.XMATCH($C65,$C$35:$C$82)+1&lt;=_xlpm.DepreciationMonths,$C65&lt;=BZ$8),$E65/_xlpm.DepreciationMonths,0))</f>
        <v>0</v>
      </c>
      <c r="CA65" s="507" cm="1">
        <f t="array" ref="CA65">_xlfn.LET(_xlpm.DepreciationMonths,INDEX(FixedAssets[Depreciation
/ Amortization Months],_xlfn.XMATCH($E$33,FixedAssets[Asset ID])),IF(AND((_xlfn.XMATCH(CA$8,$AH$8:$CC$8))-_xlfn.XMATCH($C65,$C$35:$C$82)+1&lt;=_xlpm.DepreciationMonths,$C65&lt;=CA$8),$E65/_xlpm.DepreciationMonths,0))</f>
        <v>0</v>
      </c>
      <c r="CB65" s="507" cm="1">
        <f t="array" ref="CB65">_xlfn.LET(_xlpm.DepreciationMonths,INDEX(FixedAssets[Depreciation
/ Amortization Months],_xlfn.XMATCH($E$33,FixedAssets[Asset ID])),IF(AND((_xlfn.XMATCH(CB$8,$AH$8:$CC$8))-_xlfn.XMATCH($C65,$C$35:$C$82)+1&lt;=_xlpm.DepreciationMonths,$C65&lt;=CB$8),$E65/_xlpm.DepreciationMonths,0))</f>
        <v>0</v>
      </c>
      <c r="CC65" s="507" cm="1">
        <f t="array" ref="CC65">_xlfn.LET(_xlpm.DepreciationMonths,INDEX(FixedAssets[Depreciation
/ Amortization Months],_xlfn.XMATCH($E$33,FixedAssets[Asset ID])),IF(AND((_xlfn.XMATCH(CC$8,$AH$8:$CC$8))-_xlfn.XMATCH($C65,$C$35:$C$82)+1&lt;=_xlpm.DepreciationMonths,$C65&lt;=CC$8),$E65/_xlpm.DepreciationMonths,0))</f>
        <v>0</v>
      </c>
    </row>
    <row r="66" spans="3:81" hidden="1" outlineLevel="2">
      <c r="C66" s="664">
        <f t="shared" si="91"/>
        <v>45900</v>
      </c>
      <c r="D66" s="508"/>
      <c r="E66" s="508" cm="1">
        <f t="array" ref="E66">SUMPRODUCT(($AH$26:$CC$31)*($AH$5:$CC$5=$C66)*($E$26:$E$31=E$33))-SUMPRODUCT(($AH$26:$CC$31)*($AH$5:$CC$5=EOMONTH($C66,-1))*($E$26:$E$31=E$33))</f>
        <v>0</v>
      </c>
      <c r="F66" s="508"/>
      <c r="G66" s="508"/>
      <c r="H66" s="508"/>
      <c r="I66" s="508"/>
      <c r="J66" s="504">
        <f t="shared" si="88"/>
        <v>0</v>
      </c>
      <c r="K66" s="504">
        <f t="shared" si="93"/>
        <v>0</v>
      </c>
      <c r="L66" s="504">
        <f t="shared" si="93"/>
        <v>0</v>
      </c>
      <c r="M66" s="504">
        <f t="shared" si="93"/>
        <v>0</v>
      </c>
      <c r="N66" s="504"/>
      <c r="O66" s="504"/>
      <c r="P66" s="504">
        <f t="shared" si="94"/>
        <v>0</v>
      </c>
      <c r="Q66" s="504">
        <f t="shared" si="94"/>
        <v>0</v>
      </c>
      <c r="R66" s="504">
        <f t="shared" si="94"/>
        <v>0</v>
      </c>
      <c r="S66" s="504">
        <f t="shared" si="94"/>
        <v>0</v>
      </c>
      <c r="T66" s="504">
        <f t="shared" si="94"/>
        <v>0</v>
      </c>
      <c r="U66" s="504">
        <f t="shared" si="94"/>
        <v>0</v>
      </c>
      <c r="V66" s="504">
        <f t="shared" si="94"/>
        <v>0</v>
      </c>
      <c r="W66" s="504">
        <f t="shared" si="94"/>
        <v>0</v>
      </c>
      <c r="X66" s="504">
        <f t="shared" si="94"/>
        <v>0</v>
      </c>
      <c r="Y66" s="504">
        <f t="shared" si="94"/>
        <v>0</v>
      </c>
      <c r="Z66" s="504">
        <f t="shared" si="94"/>
        <v>0</v>
      </c>
      <c r="AA66" s="504">
        <f t="shared" si="94"/>
        <v>0</v>
      </c>
      <c r="AB66" s="504">
        <f t="shared" si="94"/>
        <v>0</v>
      </c>
      <c r="AC66" s="504">
        <f t="shared" si="94"/>
        <v>0</v>
      </c>
      <c r="AD66" s="504">
        <f t="shared" si="94"/>
        <v>0</v>
      </c>
      <c r="AE66" s="504">
        <f t="shared" ref="AE66" si="95">SUMIFS($AH66:$CC66,$AH$4:$CC$4,"&gt;="&amp;AE$4,$AH$5:$CC$5,"&lt;="&amp;AE$5)</f>
        <v>0</v>
      </c>
      <c r="AF66" s="508"/>
      <c r="AG66" s="508"/>
      <c r="AH66" s="507" cm="1">
        <f t="array" ref="AH66">_xlfn.LET(_xlpm.DepreciationMonths,INDEX(FixedAssets[Depreciation
/ Amortization Months],_xlfn.XMATCH($E$33,FixedAssets[Asset ID])),IF(AND((_xlfn.XMATCH(AH$8,$AH$8:$CC$8))-_xlfn.XMATCH($C66,$C$35:$C$82)+1&lt;=_xlpm.DepreciationMonths,$C66&lt;=AH$8),$E66/_xlpm.DepreciationMonths,0))</f>
        <v>0</v>
      </c>
      <c r="AI66" s="507" cm="1">
        <f t="array" ref="AI66">_xlfn.LET(_xlpm.DepreciationMonths,INDEX(FixedAssets[Depreciation
/ Amortization Months],_xlfn.XMATCH($E$33,FixedAssets[Asset ID])),IF(AND((_xlfn.XMATCH(AI$8,$AH$8:$CC$8))-_xlfn.XMATCH($C66,$C$35:$C$82)+1&lt;=_xlpm.DepreciationMonths,$C66&lt;=AI$8),$E66/_xlpm.DepreciationMonths,0))</f>
        <v>0</v>
      </c>
      <c r="AJ66" s="507" cm="1">
        <f t="array" ref="AJ66">_xlfn.LET(_xlpm.DepreciationMonths,INDEX(FixedAssets[Depreciation
/ Amortization Months],_xlfn.XMATCH($E$33,FixedAssets[Asset ID])),IF(AND((_xlfn.XMATCH(AJ$8,$AH$8:$CC$8))-_xlfn.XMATCH($C66,$C$35:$C$82)+1&lt;=_xlpm.DepreciationMonths,$C66&lt;=AJ$8),$E66/_xlpm.DepreciationMonths,0))</f>
        <v>0</v>
      </c>
      <c r="AK66" s="507" cm="1">
        <f t="array" ref="AK66">_xlfn.LET(_xlpm.DepreciationMonths,INDEX(FixedAssets[Depreciation
/ Amortization Months],_xlfn.XMATCH($E$33,FixedAssets[Asset ID])),IF(AND((_xlfn.XMATCH(AK$8,$AH$8:$CC$8))-_xlfn.XMATCH($C66,$C$35:$C$82)+1&lt;=_xlpm.DepreciationMonths,$C66&lt;=AK$8),$E66/_xlpm.DepreciationMonths,0))</f>
        <v>0</v>
      </c>
      <c r="AL66" s="507" cm="1">
        <f t="array" ref="AL66">_xlfn.LET(_xlpm.DepreciationMonths,INDEX(FixedAssets[Depreciation
/ Amortization Months],_xlfn.XMATCH($E$33,FixedAssets[Asset ID])),IF(AND((_xlfn.XMATCH(AL$8,$AH$8:$CC$8))-_xlfn.XMATCH($C66,$C$35:$C$82)+1&lt;=_xlpm.DepreciationMonths,$C66&lt;=AL$8),$E66/_xlpm.DepreciationMonths,0))</f>
        <v>0</v>
      </c>
      <c r="AM66" s="507" cm="1">
        <f t="array" ref="AM66">_xlfn.LET(_xlpm.DepreciationMonths,INDEX(FixedAssets[Depreciation
/ Amortization Months],_xlfn.XMATCH($E$33,FixedAssets[Asset ID])),IF(AND((_xlfn.XMATCH(AM$8,$AH$8:$CC$8))-_xlfn.XMATCH($C66,$C$35:$C$82)+1&lt;=_xlpm.DepreciationMonths,$C66&lt;=AM$8),$E66/_xlpm.DepreciationMonths,0))</f>
        <v>0</v>
      </c>
      <c r="AN66" s="507" cm="1">
        <f t="array" ref="AN66">_xlfn.LET(_xlpm.DepreciationMonths,INDEX(FixedAssets[Depreciation
/ Amortization Months],_xlfn.XMATCH($E$33,FixedAssets[Asset ID])),IF(AND((_xlfn.XMATCH(AN$8,$AH$8:$CC$8))-_xlfn.XMATCH($C66,$C$35:$C$82)+1&lt;=_xlpm.DepreciationMonths,$C66&lt;=AN$8),$E66/_xlpm.DepreciationMonths,0))</f>
        <v>0</v>
      </c>
      <c r="AO66" s="507" cm="1">
        <f t="array" ref="AO66">_xlfn.LET(_xlpm.DepreciationMonths,INDEX(FixedAssets[Depreciation
/ Amortization Months],_xlfn.XMATCH($E$33,FixedAssets[Asset ID])),IF(AND((_xlfn.XMATCH(AO$8,$AH$8:$CC$8))-_xlfn.XMATCH($C66,$C$35:$C$82)+1&lt;=_xlpm.DepreciationMonths,$C66&lt;=AO$8),$E66/_xlpm.DepreciationMonths,0))</f>
        <v>0</v>
      </c>
      <c r="AP66" s="507" cm="1">
        <f t="array" ref="AP66">_xlfn.LET(_xlpm.DepreciationMonths,INDEX(FixedAssets[Depreciation
/ Amortization Months],_xlfn.XMATCH($E$33,FixedAssets[Asset ID])),IF(AND((_xlfn.XMATCH(AP$8,$AH$8:$CC$8))-_xlfn.XMATCH($C66,$C$35:$C$82)+1&lt;=_xlpm.DepreciationMonths,$C66&lt;=AP$8),$E66/_xlpm.DepreciationMonths,0))</f>
        <v>0</v>
      </c>
      <c r="AQ66" s="507" cm="1">
        <f t="array" ref="AQ66">_xlfn.LET(_xlpm.DepreciationMonths,INDEX(FixedAssets[Depreciation
/ Amortization Months],_xlfn.XMATCH($E$33,FixedAssets[Asset ID])),IF(AND((_xlfn.XMATCH(AQ$8,$AH$8:$CC$8))-_xlfn.XMATCH($C66,$C$35:$C$82)+1&lt;=_xlpm.DepreciationMonths,$C66&lt;=AQ$8),$E66/_xlpm.DepreciationMonths,0))</f>
        <v>0</v>
      </c>
      <c r="AR66" s="507" cm="1">
        <f t="array" ref="AR66">_xlfn.LET(_xlpm.DepreciationMonths,INDEX(FixedAssets[Depreciation
/ Amortization Months],_xlfn.XMATCH($E$33,FixedAssets[Asset ID])),IF(AND((_xlfn.XMATCH(AR$8,$AH$8:$CC$8))-_xlfn.XMATCH($C66,$C$35:$C$82)+1&lt;=_xlpm.DepreciationMonths,$C66&lt;=AR$8),$E66/_xlpm.DepreciationMonths,0))</f>
        <v>0</v>
      </c>
      <c r="AS66" s="507" cm="1">
        <f t="array" ref="AS66">_xlfn.LET(_xlpm.DepreciationMonths,INDEX(FixedAssets[Depreciation
/ Amortization Months],_xlfn.XMATCH($E$33,FixedAssets[Asset ID])),IF(AND((_xlfn.XMATCH(AS$8,$AH$8:$CC$8))-_xlfn.XMATCH($C66,$C$35:$C$82)+1&lt;=_xlpm.DepreciationMonths,$C66&lt;=AS$8),$E66/_xlpm.DepreciationMonths,0))</f>
        <v>0</v>
      </c>
      <c r="AT66" s="507" cm="1">
        <f t="array" ref="AT66">_xlfn.LET(_xlpm.DepreciationMonths,INDEX(FixedAssets[Depreciation
/ Amortization Months],_xlfn.XMATCH($E$33,FixedAssets[Asset ID])),IF(AND((_xlfn.XMATCH(AT$8,$AH$8:$CC$8))-_xlfn.XMATCH($C66,$C$35:$C$82)+1&lt;=_xlpm.DepreciationMonths,$C66&lt;=AT$8),$E66/_xlpm.DepreciationMonths,0))</f>
        <v>0</v>
      </c>
      <c r="AU66" s="507" cm="1">
        <f t="array" ref="AU66">_xlfn.LET(_xlpm.DepreciationMonths,INDEX(FixedAssets[Depreciation
/ Amortization Months],_xlfn.XMATCH($E$33,FixedAssets[Asset ID])),IF(AND((_xlfn.XMATCH(AU$8,$AH$8:$CC$8))-_xlfn.XMATCH($C66,$C$35:$C$82)+1&lt;=_xlpm.DepreciationMonths,$C66&lt;=AU$8),$E66/_xlpm.DepreciationMonths,0))</f>
        <v>0</v>
      </c>
      <c r="AV66" s="507" cm="1">
        <f t="array" ref="AV66">_xlfn.LET(_xlpm.DepreciationMonths,INDEX(FixedAssets[Depreciation
/ Amortization Months],_xlfn.XMATCH($E$33,FixedAssets[Asset ID])),IF(AND((_xlfn.XMATCH(AV$8,$AH$8:$CC$8))-_xlfn.XMATCH($C66,$C$35:$C$82)+1&lt;=_xlpm.DepreciationMonths,$C66&lt;=AV$8),$E66/_xlpm.DepreciationMonths,0))</f>
        <v>0</v>
      </c>
      <c r="AW66" s="507" cm="1">
        <f t="array" ref="AW66">_xlfn.LET(_xlpm.DepreciationMonths,INDEX(FixedAssets[Depreciation
/ Amortization Months],_xlfn.XMATCH($E$33,FixedAssets[Asset ID])),IF(AND((_xlfn.XMATCH(AW$8,$AH$8:$CC$8))-_xlfn.XMATCH($C66,$C$35:$C$82)+1&lt;=_xlpm.DepreciationMonths,$C66&lt;=AW$8),$E66/_xlpm.DepreciationMonths,0))</f>
        <v>0</v>
      </c>
      <c r="AX66" s="507" cm="1">
        <f t="array" ref="AX66">_xlfn.LET(_xlpm.DepreciationMonths,INDEX(FixedAssets[Depreciation
/ Amortization Months],_xlfn.XMATCH($E$33,FixedAssets[Asset ID])),IF(AND((_xlfn.XMATCH(AX$8,$AH$8:$CC$8))-_xlfn.XMATCH($C66,$C$35:$C$82)+1&lt;=_xlpm.DepreciationMonths,$C66&lt;=AX$8),$E66/_xlpm.DepreciationMonths,0))</f>
        <v>0</v>
      </c>
      <c r="AY66" s="507" cm="1">
        <f t="array" ref="AY66">_xlfn.LET(_xlpm.DepreciationMonths,INDEX(FixedAssets[Depreciation
/ Amortization Months],_xlfn.XMATCH($E$33,FixedAssets[Asset ID])),IF(AND((_xlfn.XMATCH(AY$8,$AH$8:$CC$8))-_xlfn.XMATCH($C66,$C$35:$C$82)+1&lt;=_xlpm.DepreciationMonths,$C66&lt;=AY$8),$E66/_xlpm.DepreciationMonths,0))</f>
        <v>0</v>
      </c>
      <c r="AZ66" s="507" cm="1">
        <f t="array" ref="AZ66">_xlfn.LET(_xlpm.DepreciationMonths,INDEX(FixedAssets[Depreciation
/ Amortization Months],_xlfn.XMATCH($E$33,FixedAssets[Asset ID])),IF(AND((_xlfn.XMATCH(AZ$8,$AH$8:$CC$8))-_xlfn.XMATCH($C66,$C$35:$C$82)+1&lt;=_xlpm.DepreciationMonths,$C66&lt;=AZ$8),$E66/_xlpm.DepreciationMonths,0))</f>
        <v>0</v>
      </c>
      <c r="BA66" s="507" cm="1">
        <f t="array" ref="BA66">_xlfn.LET(_xlpm.DepreciationMonths,INDEX(FixedAssets[Depreciation
/ Amortization Months],_xlfn.XMATCH($E$33,FixedAssets[Asset ID])),IF(AND((_xlfn.XMATCH(BA$8,$AH$8:$CC$8))-_xlfn.XMATCH($C66,$C$35:$C$82)+1&lt;=_xlpm.DepreciationMonths,$C66&lt;=BA$8),$E66/_xlpm.DepreciationMonths,0))</f>
        <v>0</v>
      </c>
      <c r="BB66" s="507" cm="1">
        <f t="array" ref="BB66">_xlfn.LET(_xlpm.DepreciationMonths,INDEX(FixedAssets[Depreciation
/ Amortization Months],_xlfn.XMATCH($E$33,FixedAssets[Asset ID])),IF(AND((_xlfn.XMATCH(BB$8,$AH$8:$CC$8))-_xlfn.XMATCH($C66,$C$35:$C$82)+1&lt;=_xlpm.DepreciationMonths,$C66&lt;=BB$8),$E66/_xlpm.DepreciationMonths,0))</f>
        <v>0</v>
      </c>
      <c r="BC66" s="507" cm="1">
        <f t="array" ref="BC66">_xlfn.LET(_xlpm.DepreciationMonths,INDEX(FixedAssets[Depreciation
/ Amortization Months],_xlfn.XMATCH($E$33,FixedAssets[Asset ID])),IF(AND((_xlfn.XMATCH(BC$8,$AH$8:$CC$8))-_xlfn.XMATCH($C66,$C$35:$C$82)+1&lt;=_xlpm.DepreciationMonths,$C66&lt;=BC$8),$E66/_xlpm.DepreciationMonths,0))</f>
        <v>0</v>
      </c>
      <c r="BD66" s="507" cm="1">
        <f t="array" ref="BD66">_xlfn.LET(_xlpm.DepreciationMonths,INDEX(FixedAssets[Depreciation
/ Amortization Months],_xlfn.XMATCH($E$33,FixedAssets[Asset ID])),IF(AND((_xlfn.XMATCH(BD$8,$AH$8:$CC$8))-_xlfn.XMATCH($C66,$C$35:$C$82)+1&lt;=_xlpm.DepreciationMonths,$C66&lt;=BD$8),$E66/_xlpm.DepreciationMonths,0))</f>
        <v>0</v>
      </c>
      <c r="BE66" s="507" cm="1">
        <f t="array" ref="BE66">_xlfn.LET(_xlpm.DepreciationMonths,INDEX(FixedAssets[Depreciation
/ Amortization Months],_xlfn.XMATCH($E$33,FixedAssets[Asset ID])),IF(AND((_xlfn.XMATCH(BE$8,$AH$8:$CC$8))-_xlfn.XMATCH($C66,$C$35:$C$82)+1&lt;=_xlpm.DepreciationMonths,$C66&lt;=BE$8),$E66/_xlpm.DepreciationMonths,0))</f>
        <v>0</v>
      </c>
      <c r="BF66" s="507" cm="1">
        <f t="array" ref="BF66">_xlfn.LET(_xlpm.DepreciationMonths,INDEX(FixedAssets[Depreciation
/ Amortization Months],_xlfn.XMATCH($E$33,FixedAssets[Asset ID])),IF(AND((_xlfn.XMATCH(BF$8,$AH$8:$CC$8))-_xlfn.XMATCH($C66,$C$35:$C$82)+1&lt;=_xlpm.DepreciationMonths,$C66&lt;=BF$8),$E66/_xlpm.DepreciationMonths,0))</f>
        <v>0</v>
      </c>
      <c r="BG66" s="507" cm="1">
        <f t="array" ref="BG66">_xlfn.LET(_xlpm.DepreciationMonths,INDEX(FixedAssets[Depreciation
/ Amortization Months],_xlfn.XMATCH($E$33,FixedAssets[Asset ID])),IF(AND((_xlfn.XMATCH(BG$8,$AH$8:$CC$8))-_xlfn.XMATCH($C66,$C$35:$C$82)+1&lt;=_xlpm.DepreciationMonths,$C66&lt;=BG$8),$E66/_xlpm.DepreciationMonths,0))</f>
        <v>0</v>
      </c>
      <c r="BH66" s="507" cm="1">
        <f t="array" ref="BH66">_xlfn.LET(_xlpm.DepreciationMonths,INDEX(FixedAssets[Depreciation
/ Amortization Months],_xlfn.XMATCH($E$33,FixedAssets[Asset ID])),IF(AND((_xlfn.XMATCH(BH$8,$AH$8:$CC$8))-_xlfn.XMATCH($C66,$C$35:$C$82)+1&lt;=_xlpm.DepreciationMonths,$C66&lt;=BH$8),$E66/_xlpm.DepreciationMonths,0))</f>
        <v>0</v>
      </c>
      <c r="BI66" s="507" cm="1">
        <f t="array" ref="BI66">_xlfn.LET(_xlpm.DepreciationMonths,INDEX(FixedAssets[Depreciation
/ Amortization Months],_xlfn.XMATCH($E$33,FixedAssets[Asset ID])),IF(AND((_xlfn.XMATCH(BI$8,$AH$8:$CC$8))-_xlfn.XMATCH($C66,$C$35:$C$82)+1&lt;=_xlpm.DepreciationMonths,$C66&lt;=BI$8),$E66/_xlpm.DepreciationMonths,0))</f>
        <v>0</v>
      </c>
      <c r="BJ66" s="507" cm="1">
        <f t="array" ref="BJ66">_xlfn.LET(_xlpm.DepreciationMonths,INDEX(FixedAssets[Depreciation
/ Amortization Months],_xlfn.XMATCH($E$33,FixedAssets[Asset ID])),IF(AND((_xlfn.XMATCH(BJ$8,$AH$8:$CC$8))-_xlfn.XMATCH($C66,$C$35:$C$82)+1&lt;=_xlpm.DepreciationMonths,$C66&lt;=BJ$8),$E66/_xlpm.DepreciationMonths,0))</f>
        <v>0</v>
      </c>
      <c r="BK66" s="507" cm="1">
        <f t="array" ref="BK66">_xlfn.LET(_xlpm.DepreciationMonths,INDEX(FixedAssets[Depreciation
/ Amortization Months],_xlfn.XMATCH($E$33,FixedAssets[Asset ID])),IF(AND((_xlfn.XMATCH(BK$8,$AH$8:$CC$8))-_xlfn.XMATCH($C66,$C$35:$C$82)+1&lt;=_xlpm.DepreciationMonths,$C66&lt;=BK$8),$E66/_xlpm.DepreciationMonths,0))</f>
        <v>0</v>
      </c>
      <c r="BL66" s="507" cm="1">
        <f t="array" ref="BL66">_xlfn.LET(_xlpm.DepreciationMonths,INDEX(FixedAssets[Depreciation
/ Amortization Months],_xlfn.XMATCH($E$33,FixedAssets[Asset ID])),IF(AND((_xlfn.XMATCH(BL$8,$AH$8:$CC$8))-_xlfn.XMATCH($C66,$C$35:$C$82)+1&lt;=_xlpm.DepreciationMonths,$C66&lt;=BL$8),$E66/_xlpm.DepreciationMonths,0))</f>
        <v>0</v>
      </c>
      <c r="BM66" s="507" cm="1">
        <f t="array" ref="BM66">_xlfn.LET(_xlpm.DepreciationMonths,INDEX(FixedAssets[Depreciation
/ Amortization Months],_xlfn.XMATCH($E$33,FixedAssets[Asset ID])),IF(AND((_xlfn.XMATCH(BM$8,$AH$8:$CC$8))-_xlfn.XMATCH($C66,$C$35:$C$82)+1&lt;=_xlpm.DepreciationMonths,$C66&lt;=BM$8),$E66/_xlpm.DepreciationMonths,0))</f>
        <v>0</v>
      </c>
      <c r="BN66" s="507" cm="1">
        <f t="array" ref="BN66">_xlfn.LET(_xlpm.DepreciationMonths,INDEX(FixedAssets[Depreciation
/ Amortization Months],_xlfn.XMATCH($E$33,FixedAssets[Asset ID])),IF(AND((_xlfn.XMATCH(BN$8,$AH$8:$CC$8))-_xlfn.XMATCH($C66,$C$35:$C$82)+1&lt;=_xlpm.DepreciationMonths,$C66&lt;=BN$8),$E66/_xlpm.DepreciationMonths,0))</f>
        <v>0</v>
      </c>
      <c r="BO66" s="507" cm="1">
        <f t="array" ref="BO66">_xlfn.LET(_xlpm.DepreciationMonths,INDEX(FixedAssets[Depreciation
/ Amortization Months],_xlfn.XMATCH($E$33,FixedAssets[Asset ID])),IF(AND((_xlfn.XMATCH(BO$8,$AH$8:$CC$8))-_xlfn.XMATCH($C66,$C$35:$C$82)+1&lt;=_xlpm.DepreciationMonths,$C66&lt;=BO$8),$E66/_xlpm.DepreciationMonths,0))</f>
        <v>0</v>
      </c>
      <c r="BP66" s="507" cm="1">
        <f t="array" ref="BP66">_xlfn.LET(_xlpm.DepreciationMonths,INDEX(FixedAssets[Depreciation
/ Amortization Months],_xlfn.XMATCH($E$33,FixedAssets[Asset ID])),IF(AND((_xlfn.XMATCH(BP$8,$AH$8:$CC$8))-_xlfn.XMATCH($C66,$C$35:$C$82)+1&lt;=_xlpm.DepreciationMonths,$C66&lt;=BP$8),$E66/_xlpm.DepreciationMonths,0))</f>
        <v>0</v>
      </c>
      <c r="BQ66" s="507" cm="1">
        <f t="array" ref="BQ66">_xlfn.LET(_xlpm.DepreciationMonths,INDEX(FixedAssets[Depreciation
/ Amortization Months],_xlfn.XMATCH($E$33,FixedAssets[Asset ID])),IF(AND((_xlfn.XMATCH(BQ$8,$AH$8:$CC$8))-_xlfn.XMATCH($C66,$C$35:$C$82)+1&lt;=_xlpm.DepreciationMonths,$C66&lt;=BQ$8),$E66/_xlpm.DepreciationMonths,0))</f>
        <v>0</v>
      </c>
      <c r="BR66" s="507" cm="1">
        <f t="array" ref="BR66">_xlfn.LET(_xlpm.DepreciationMonths,INDEX(FixedAssets[Depreciation
/ Amortization Months],_xlfn.XMATCH($E$33,FixedAssets[Asset ID])),IF(AND((_xlfn.XMATCH(BR$8,$AH$8:$CC$8))-_xlfn.XMATCH($C66,$C$35:$C$82)+1&lt;=_xlpm.DepreciationMonths,$C66&lt;=BR$8),$E66/_xlpm.DepreciationMonths,0))</f>
        <v>0</v>
      </c>
      <c r="BS66" s="507" cm="1">
        <f t="array" ref="BS66">_xlfn.LET(_xlpm.DepreciationMonths,INDEX(FixedAssets[Depreciation
/ Amortization Months],_xlfn.XMATCH($E$33,FixedAssets[Asset ID])),IF(AND((_xlfn.XMATCH(BS$8,$AH$8:$CC$8))-_xlfn.XMATCH($C66,$C$35:$C$82)+1&lt;=_xlpm.DepreciationMonths,$C66&lt;=BS$8),$E66/_xlpm.DepreciationMonths,0))</f>
        <v>0</v>
      </c>
      <c r="BT66" s="507" cm="1">
        <f t="array" ref="BT66">_xlfn.LET(_xlpm.DepreciationMonths,INDEX(FixedAssets[Depreciation
/ Amortization Months],_xlfn.XMATCH($E$33,FixedAssets[Asset ID])),IF(AND((_xlfn.XMATCH(BT$8,$AH$8:$CC$8))-_xlfn.XMATCH($C66,$C$35:$C$82)+1&lt;=_xlpm.DepreciationMonths,$C66&lt;=BT$8),$E66/_xlpm.DepreciationMonths,0))</f>
        <v>0</v>
      </c>
      <c r="BU66" s="507" cm="1">
        <f t="array" ref="BU66">_xlfn.LET(_xlpm.DepreciationMonths,INDEX(FixedAssets[Depreciation
/ Amortization Months],_xlfn.XMATCH($E$33,FixedAssets[Asset ID])),IF(AND((_xlfn.XMATCH(BU$8,$AH$8:$CC$8))-_xlfn.XMATCH($C66,$C$35:$C$82)+1&lt;=_xlpm.DepreciationMonths,$C66&lt;=BU$8),$E66/_xlpm.DepreciationMonths,0))</f>
        <v>0</v>
      </c>
      <c r="BV66" s="507" cm="1">
        <f t="array" ref="BV66">_xlfn.LET(_xlpm.DepreciationMonths,INDEX(FixedAssets[Depreciation
/ Amortization Months],_xlfn.XMATCH($E$33,FixedAssets[Asset ID])),IF(AND((_xlfn.XMATCH(BV$8,$AH$8:$CC$8))-_xlfn.XMATCH($C66,$C$35:$C$82)+1&lt;=_xlpm.DepreciationMonths,$C66&lt;=BV$8),$E66/_xlpm.DepreciationMonths,0))</f>
        <v>0</v>
      </c>
      <c r="BW66" s="507" cm="1">
        <f t="array" ref="BW66">_xlfn.LET(_xlpm.DepreciationMonths,INDEX(FixedAssets[Depreciation
/ Amortization Months],_xlfn.XMATCH($E$33,FixedAssets[Asset ID])),IF(AND((_xlfn.XMATCH(BW$8,$AH$8:$CC$8))-_xlfn.XMATCH($C66,$C$35:$C$82)+1&lt;=_xlpm.DepreciationMonths,$C66&lt;=BW$8),$E66/_xlpm.DepreciationMonths,0))</f>
        <v>0</v>
      </c>
      <c r="BX66" s="507" cm="1">
        <f t="array" ref="BX66">_xlfn.LET(_xlpm.DepreciationMonths,INDEX(FixedAssets[Depreciation
/ Amortization Months],_xlfn.XMATCH($E$33,FixedAssets[Asset ID])),IF(AND((_xlfn.XMATCH(BX$8,$AH$8:$CC$8))-_xlfn.XMATCH($C66,$C$35:$C$82)+1&lt;=_xlpm.DepreciationMonths,$C66&lt;=BX$8),$E66/_xlpm.DepreciationMonths,0))</f>
        <v>0</v>
      </c>
      <c r="BY66" s="507" cm="1">
        <f t="array" ref="BY66">_xlfn.LET(_xlpm.DepreciationMonths,INDEX(FixedAssets[Depreciation
/ Amortization Months],_xlfn.XMATCH($E$33,FixedAssets[Asset ID])),IF(AND((_xlfn.XMATCH(BY$8,$AH$8:$CC$8))-_xlfn.XMATCH($C66,$C$35:$C$82)+1&lt;=_xlpm.DepreciationMonths,$C66&lt;=BY$8),$E66/_xlpm.DepreciationMonths,0))</f>
        <v>0</v>
      </c>
      <c r="BZ66" s="507" cm="1">
        <f t="array" ref="BZ66">_xlfn.LET(_xlpm.DepreciationMonths,INDEX(FixedAssets[Depreciation
/ Amortization Months],_xlfn.XMATCH($E$33,FixedAssets[Asset ID])),IF(AND((_xlfn.XMATCH(BZ$8,$AH$8:$CC$8))-_xlfn.XMATCH($C66,$C$35:$C$82)+1&lt;=_xlpm.DepreciationMonths,$C66&lt;=BZ$8),$E66/_xlpm.DepreciationMonths,0))</f>
        <v>0</v>
      </c>
      <c r="CA66" s="507" cm="1">
        <f t="array" ref="CA66">_xlfn.LET(_xlpm.DepreciationMonths,INDEX(FixedAssets[Depreciation
/ Amortization Months],_xlfn.XMATCH($E$33,FixedAssets[Asset ID])),IF(AND((_xlfn.XMATCH(CA$8,$AH$8:$CC$8))-_xlfn.XMATCH($C66,$C$35:$C$82)+1&lt;=_xlpm.DepreciationMonths,$C66&lt;=CA$8),$E66/_xlpm.DepreciationMonths,0))</f>
        <v>0</v>
      </c>
      <c r="CB66" s="507" cm="1">
        <f t="array" ref="CB66">_xlfn.LET(_xlpm.DepreciationMonths,INDEX(FixedAssets[Depreciation
/ Amortization Months],_xlfn.XMATCH($E$33,FixedAssets[Asset ID])),IF(AND((_xlfn.XMATCH(CB$8,$AH$8:$CC$8))-_xlfn.XMATCH($C66,$C$35:$C$82)+1&lt;=_xlpm.DepreciationMonths,$C66&lt;=CB$8),$E66/_xlpm.DepreciationMonths,0))</f>
        <v>0</v>
      </c>
      <c r="CC66" s="507" cm="1">
        <f t="array" ref="CC66">_xlfn.LET(_xlpm.DepreciationMonths,INDEX(FixedAssets[Depreciation
/ Amortization Months],_xlfn.XMATCH($E$33,FixedAssets[Asset ID])),IF(AND((_xlfn.XMATCH(CC$8,$AH$8:$CC$8))-_xlfn.XMATCH($C66,$C$35:$C$82)+1&lt;=_xlpm.DepreciationMonths,$C66&lt;=CC$8),$E66/_xlpm.DepreciationMonths,0))</f>
        <v>0</v>
      </c>
    </row>
    <row r="67" spans="3:81" hidden="1" outlineLevel="2">
      <c r="C67" s="664">
        <f t="shared" si="91"/>
        <v>45930</v>
      </c>
      <c r="D67" s="508"/>
      <c r="E67" s="508" cm="1">
        <f t="array" ref="E67">SUMPRODUCT(($AH$26:$CC$31)*($AH$5:$CC$5=$C67)*($E$26:$E$31=E$33))-SUMPRODUCT(($AH$26:$CC$31)*($AH$5:$CC$5=EOMONTH($C67,-1))*($E$26:$E$31=E$33))</f>
        <v>0</v>
      </c>
      <c r="F67" s="508"/>
      <c r="G67" s="508"/>
      <c r="H67" s="508"/>
      <c r="I67" s="508"/>
      <c r="J67" s="504">
        <f t="shared" si="88"/>
        <v>0</v>
      </c>
      <c r="K67" s="504">
        <f t="shared" ref="K67:M82" si="96">SUMIFS($AH67:$CC67,$AH$4:$CC$4,"&gt;="&amp;K$4,$AH$5:$CC$5,"&lt;="&amp;K$5)</f>
        <v>0</v>
      </c>
      <c r="L67" s="504">
        <f t="shared" si="96"/>
        <v>0</v>
      </c>
      <c r="M67" s="504">
        <f t="shared" si="96"/>
        <v>0</v>
      </c>
      <c r="N67" s="504"/>
      <c r="O67" s="504"/>
      <c r="P67" s="504">
        <f t="shared" ref="P67:AE82" si="97">SUMIFS($AH67:$CC67,$AH$4:$CC$4,"&gt;="&amp;P$4,$AH$5:$CC$5,"&lt;="&amp;P$5)</f>
        <v>0</v>
      </c>
      <c r="Q67" s="504">
        <f t="shared" si="97"/>
        <v>0</v>
      </c>
      <c r="R67" s="504">
        <f t="shared" si="97"/>
        <v>0</v>
      </c>
      <c r="S67" s="504">
        <f t="shared" si="97"/>
        <v>0</v>
      </c>
      <c r="T67" s="504">
        <f t="shared" si="97"/>
        <v>0</v>
      </c>
      <c r="U67" s="504">
        <f t="shared" si="97"/>
        <v>0</v>
      </c>
      <c r="V67" s="504">
        <f t="shared" si="97"/>
        <v>0</v>
      </c>
      <c r="W67" s="504">
        <f t="shared" si="97"/>
        <v>0</v>
      </c>
      <c r="X67" s="504">
        <f t="shared" si="97"/>
        <v>0</v>
      </c>
      <c r="Y67" s="504">
        <f t="shared" si="97"/>
        <v>0</v>
      </c>
      <c r="Z67" s="504">
        <f t="shared" si="97"/>
        <v>0</v>
      </c>
      <c r="AA67" s="504">
        <f t="shared" si="97"/>
        <v>0</v>
      </c>
      <c r="AB67" s="504">
        <f t="shared" si="97"/>
        <v>0</v>
      </c>
      <c r="AC67" s="504">
        <f t="shared" si="97"/>
        <v>0</v>
      </c>
      <c r="AD67" s="504">
        <f t="shared" si="97"/>
        <v>0</v>
      </c>
      <c r="AE67" s="504">
        <f t="shared" si="97"/>
        <v>0</v>
      </c>
      <c r="AF67" s="508"/>
      <c r="AG67" s="508"/>
      <c r="AH67" s="507" cm="1">
        <f t="array" ref="AH67">_xlfn.LET(_xlpm.DepreciationMonths,INDEX(FixedAssets[Depreciation
/ Amortization Months],_xlfn.XMATCH($E$33,FixedAssets[Asset ID])),IF(AND((_xlfn.XMATCH(AH$8,$AH$8:$CC$8))-_xlfn.XMATCH($C67,$C$35:$C$82)+1&lt;=_xlpm.DepreciationMonths,$C67&lt;=AH$8),$E67/_xlpm.DepreciationMonths,0))</f>
        <v>0</v>
      </c>
      <c r="AI67" s="507" cm="1">
        <f t="array" ref="AI67">_xlfn.LET(_xlpm.DepreciationMonths,INDEX(FixedAssets[Depreciation
/ Amortization Months],_xlfn.XMATCH($E$33,FixedAssets[Asset ID])),IF(AND((_xlfn.XMATCH(AI$8,$AH$8:$CC$8))-_xlfn.XMATCH($C67,$C$35:$C$82)+1&lt;=_xlpm.DepreciationMonths,$C67&lt;=AI$8),$E67/_xlpm.DepreciationMonths,0))</f>
        <v>0</v>
      </c>
      <c r="AJ67" s="507" cm="1">
        <f t="array" ref="AJ67">_xlfn.LET(_xlpm.DepreciationMonths,INDEX(FixedAssets[Depreciation
/ Amortization Months],_xlfn.XMATCH($E$33,FixedAssets[Asset ID])),IF(AND((_xlfn.XMATCH(AJ$8,$AH$8:$CC$8))-_xlfn.XMATCH($C67,$C$35:$C$82)+1&lt;=_xlpm.DepreciationMonths,$C67&lt;=AJ$8),$E67/_xlpm.DepreciationMonths,0))</f>
        <v>0</v>
      </c>
      <c r="AK67" s="507" cm="1">
        <f t="array" ref="AK67">_xlfn.LET(_xlpm.DepreciationMonths,INDEX(FixedAssets[Depreciation
/ Amortization Months],_xlfn.XMATCH($E$33,FixedAssets[Asset ID])),IF(AND((_xlfn.XMATCH(AK$8,$AH$8:$CC$8))-_xlfn.XMATCH($C67,$C$35:$C$82)+1&lt;=_xlpm.DepreciationMonths,$C67&lt;=AK$8),$E67/_xlpm.DepreciationMonths,0))</f>
        <v>0</v>
      </c>
      <c r="AL67" s="507" cm="1">
        <f t="array" ref="AL67">_xlfn.LET(_xlpm.DepreciationMonths,INDEX(FixedAssets[Depreciation
/ Amortization Months],_xlfn.XMATCH($E$33,FixedAssets[Asset ID])),IF(AND((_xlfn.XMATCH(AL$8,$AH$8:$CC$8))-_xlfn.XMATCH($C67,$C$35:$C$82)+1&lt;=_xlpm.DepreciationMonths,$C67&lt;=AL$8),$E67/_xlpm.DepreciationMonths,0))</f>
        <v>0</v>
      </c>
      <c r="AM67" s="507" cm="1">
        <f t="array" ref="AM67">_xlfn.LET(_xlpm.DepreciationMonths,INDEX(FixedAssets[Depreciation
/ Amortization Months],_xlfn.XMATCH($E$33,FixedAssets[Asset ID])),IF(AND((_xlfn.XMATCH(AM$8,$AH$8:$CC$8))-_xlfn.XMATCH($C67,$C$35:$C$82)+1&lt;=_xlpm.DepreciationMonths,$C67&lt;=AM$8),$E67/_xlpm.DepreciationMonths,0))</f>
        <v>0</v>
      </c>
      <c r="AN67" s="507" cm="1">
        <f t="array" ref="AN67">_xlfn.LET(_xlpm.DepreciationMonths,INDEX(FixedAssets[Depreciation
/ Amortization Months],_xlfn.XMATCH($E$33,FixedAssets[Asset ID])),IF(AND((_xlfn.XMATCH(AN$8,$AH$8:$CC$8))-_xlfn.XMATCH($C67,$C$35:$C$82)+1&lt;=_xlpm.DepreciationMonths,$C67&lt;=AN$8),$E67/_xlpm.DepreciationMonths,0))</f>
        <v>0</v>
      </c>
      <c r="AO67" s="507" cm="1">
        <f t="array" ref="AO67">_xlfn.LET(_xlpm.DepreciationMonths,INDEX(FixedAssets[Depreciation
/ Amortization Months],_xlfn.XMATCH($E$33,FixedAssets[Asset ID])),IF(AND((_xlfn.XMATCH(AO$8,$AH$8:$CC$8))-_xlfn.XMATCH($C67,$C$35:$C$82)+1&lt;=_xlpm.DepreciationMonths,$C67&lt;=AO$8),$E67/_xlpm.DepreciationMonths,0))</f>
        <v>0</v>
      </c>
      <c r="AP67" s="507" cm="1">
        <f t="array" ref="AP67">_xlfn.LET(_xlpm.DepreciationMonths,INDEX(FixedAssets[Depreciation
/ Amortization Months],_xlfn.XMATCH($E$33,FixedAssets[Asset ID])),IF(AND((_xlfn.XMATCH(AP$8,$AH$8:$CC$8))-_xlfn.XMATCH($C67,$C$35:$C$82)+1&lt;=_xlpm.DepreciationMonths,$C67&lt;=AP$8),$E67/_xlpm.DepreciationMonths,0))</f>
        <v>0</v>
      </c>
      <c r="AQ67" s="507" cm="1">
        <f t="array" ref="AQ67">_xlfn.LET(_xlpm.DepreciationMonths,INDEX(FixedAssets[Depreciation
/ Amortization Months],_xlfn.XMATCH($E$33,FixedAssets[Asset ID])),IF(AND((_xlfn.XMATCH(AQ$8,$AH$8:$CC$8))-_xlfn.XMATCH($C67,$C$35:$C$82)+1&lt;=_xlpm.DepreciationMonths,$C67&lt;=AQ$8),$E67/_xlpm.DepreciationMonths,0))</f>
        <v>0</v>
      </c>
      <c r="AR67" s="507" cm="1">
        <f t="array" ref="AR67">_xlfn.LET(_xlpm.DepreciationMonths,INDEX(FixedAssets[Depreciation
/ Amortization Months],_xlfn.XMATCH($E$33,FixedAssets[Asset ID])),IF(AND((_xlfn.XMATCH(AR$8,$AH$8:$CC$8))-_xlfn.XMATCH($C67,$C$35:$C$82)+1&lt;=_xlpm.DepreciationMonths,$C67&lt;=AR$8),$E67/_xlpm.DepreciationMonths,0))</f>
        <v>0</v>
      </c>
      <c r="AS67" s="507" cm="1">
        <f t="array" ref="AS67">_xlfn.LET(_xlpm.DepreciationMonths,INDEX(FixedAssets[Depreciation
/ Amortization Months],_xlfn.XMATCH($E$33,FixedAssets[Asset ID])),IF(AND((_xlfn.XMATCH(AS$8,$AH$8:$CC$8))-_xlfn.XMATCH($C67,$C$35:$C$82)+1&lt;=_xlpm.DepreciationMonths,$C67&lt;=AS$8),$E67/_xlpm.DepreciationMonths,0))</f>
        <v>0</v>
      </c>
      <c r="AT67" s="507" cm="1">
        <f t="array" ref="AT67">_xlfn.LET(_xlpm.DepreciationMonths,INDEX(FixedAssets[Depreciation
/ Amortization Months],_xlfn.XMATCH($E$33,FixedAssets[Asset ID])),IF(AND((_xlfn.XMATCH(AT$8,$AH$8:$CC$8))-_xlfn.XMATCH($C67,$C$35:$C$82)+1&lt;=_xlpm.DepreciationMonths,$C67&lt;=AT$8),$E67/_xlpm.DepreciationMonths,0))</f>
        <v>0</v>
      </c>
      <c r="AU67" s="507" cm="1">
        <f t="array" ref="AU67">_xlfn.LET(_xlpm.DepreciationMonths,INDEX(FixedAssets[Depreciation
/ Amortization Months],_xlfn.XMATCH($E$33,FixedAssets[Asset ID])),IF(AND((_xlfn.XMATCH(AU$8,$AH$8:$CC$8))-_xlfn.XMATCH($C67,$C$35:$C$82)+1&lt;=_xlpm.DepreciationMonths,$C67&lt;=AU$8),$E67/_xlpm.DepreciationMonths,0))</f>
        <v>0</v>
      </c>
      <c r="AV67" s="507" cm="1">
        <f t="array" ref="AV67">_xlfn.LET(_xlpm.DepreciationMonths,INDEX(FixedAssets[Depreciation
/ Amortization Months],_xlfn.XMATCH($E$33,FixedAssets[Asset ID])),IF(AND((_xlfn.XMATCH(AV$8,$AH$8:$CC$8))-_xlfn.XMATCH($C67,$C$35:$C$82)+1&lt;=_xlpm.DepreciationMonths,$C67&lt;=AV$8),$E67/_xlpm.DepreciationMonths,0))</f>
        <v>0</v>
      </c>
      <c r="AW67" s="507" cm="1">
        <f t="array" ref="AW67">_xlfn.LET(_xlpm.DepreciationMonths,INDEX(FixedAssets[Depreciation
/ Amortization Months],_xlfn.XMATCH($E$33,FixedAssets[Asset ID])),IF(AND((_xlfn.XMATCH(AW$8,$AH$8:$CC$8))-_xlfn.XMATCH($C67,$C$35:$C$82)+1&lt;=_xlpm.DepreciationMonths,$C67&lt;=AW$8),$E67/_xlpm.DepreciationMonths,0))</f>
        <v>0</v>
      </c>
      <c r="AX67" s="507" cm="1">
        <f t="array" ref="AX67">_xlfn.LET(_xlpm.DepreciationMonths,INDEX(FixedAssets[Depreciation
/ Amortization Months],_xlfn.XMATCH($E$33,FixedAssets[Asset ID])),IF(AND((_xlfn.XMATCH(AX$8,$AH$8:$CC$8))-_xlfn.XMATCH($C67,$C$35:$C$82)+1&lt;=_xlpm.DepreciationMonths,$C67&lt;=AX$8),$E67/_xlpm.DepreciationMonths,0))</f>
        <v>0</v>
      </c>
      <c r="AY67" s="507" cm="1">
        <f t="array" ref="AY67">_xlfn.LET(_xlpm.DepreciationMonths,INDEX(FixedAssets[Depreciation
/ Amortization Months],_xlfn.XMATCH($E$33,FixedAssets[Asset ID])),IF(AND((_xlfn.XMATCH(AY$8,$AH$8:$CC$8))-_xlfn.XMATCH($C67,$C$35:$C$82)+1&lt;=_xlpm.DepreciationMonths,$C67&lt;=AY$8),$E67/_xlpm.DepreciationMonths,0))</f>
        <v>0</v>
      </c>
      <c r="AZ67" s="507" cm="1">
        <f t="array" ref="AZ67">_xlfn.LET(_xlpm.DepreciationMonths,INDEX(FixedAssets[Depreciation
/ Amortization Months],_xlfn.XMATCH($E$33,FixedAssets[Asset ID])),IF(AND((_xlfn.XMATCH(AZ$8,$AH$8:$CC$8))-_xlfn.XMATCH($C67,$C$35:$C$82)+1&lt;=_xlpm.DepreciationMonths,$C67&lt;=AZ$8),$E67/_xlpm.DepreciationMonths,0))</f>
        <v>0</v>
      </c>
      <c r="BA67" s="507" cm="1">
        <f t="array" ref="BA67">_xlfn.LET(_xlpm.DepreciationMonths,INDEX(FixedAssets[Depreciation
/ Amortization Months],_xlfn.XMATCH($E$33,FixedAssets[Asset ID])),IF(AND((_xlfn.XMATCH(BA$8,$AH$8:$CC$8))-_xlfn.XMATCH($C67,$C$35:$C$82)+1&lt;=_xlpm.DepreciationMonths,$C67&lt;=BA$8),$E67/_xlpm.DepreciationMonths,0))</f>
        <v>0</v>
      </c>
      <c r="BB67" s="507" cm="1">
        <f t="array" ref="BB67">_xlfn.LET(_xlpm.DepreciationMonths,INDEX(FixedAssets[Depreciation
/ Amortization Months],_xlfn.XMATCH($E$33,FixedAssets[Asset ID])),IF(AND((_xlfn.XMATCH(BB$8,$AH$8:$CC$8))-_xlfn.XMATCH($C67,$C$35:$C$82)+1&lt;=_xlpm.DepreciationMonths,$C67&lt;=BB$8),$E67/_xlpm.DepreciationMonths,0))</f>
        <v>0</v>
      </c>
      <c r="BC67" s="507" cm="1">
        <f t="array" ref="BC67">_xlfn.LET(_xlpm.DepreciationMonths,INDEX(FixedAssets[Depreciation
/ Amortization Months],_xlfn.XMATCH($E$33,FixedAssets[Asset ID])),IF(AND((_xlfn.XMATCH(BC$8,$AH$8:$CC$8))-_xlfn.XMATCH($C67,$C$35:$C$82)+1&lt;=_xlpm.DepreciationMonths,$C67&lt;=BC$8),$E67/_xlpm.DepreciationMonths,0))</f>
        <v>0</v>
      </c>
      <c r="BD67" s="507" cm="1">
        <f t="array" ref="BD67">_xlfn.LET(_xlpm.DepreciationMonths,INDEX(FixedAssets[Depreciation
/ Amortization Months],_xlfn.XMATCH($E$33,FixedAssets[Asset ID])),IF(AND((_xlfn.XMATCH(BD$8,$AH$8:$CC$8))-_xlfn.XMATCH($C67,$C$35:$C$82)+1&lt;=_xlpm.DepreciationMonths,$C67&lt;=BD$8),$E67/_xlpm.DepreciationMonths,0))</f>
        <v>0</v>
      </c>
      <c r="BE67" s="507" cm="1">
        <f t="array" ref="BE67">_xlfn.LET(_xlpm.DepreciationMonths,INDEX(FixedAssets[Depreciation
/ Amortization Months],_xlfn.XMATCH($E$33,FixedAssets[Asset ID])),IF(AND((_xlfn.XMATCH(BE$8,$AH$8:$CC$8))-_xlfn.XMATCH($C67,$C$35:$C$82)+1&lt;=_xlpm.DepreciationMonths,$C67&lt;=BE$8),$E67/_xlpm.DepreciationMonths,0))</f>
        <v>0</v>
      </c>
      <c r="BF67" s="507" cm="1">
        <f t="array" ref="BF67">_xlfn.LET(_xlpm.DepreciationMonths,INDEX(FixedAssets[Depreciation
/ Amortization Months],_xlfn.XMATCH($E$33,FixedAssets[Asset ID])),IF(AND((_xlfn.XMATCH(BF$8,$AH$8:$CC$8))-_xlfn.XMATCH($C67,$C$35:$C$82)+1&lt;=_xlpm.DepreciationMonths,$C67&lt;=BF$8),$E67/_xlpm.DepreciationMonths,0))</f>
        <v>0</v>
      </c>
      <c r="BG67" s="507" cm="1">
        <f t="array" ref="BG67">_xlfn.LET(_xlpm.DepreciationMonths,INDEX(FixedAssets[Depreciation
/ Amortization Months],_xlfn.XMATCH($E$33,FixedAssets[Asset ID])),IF(AND((_xlfn.XMATCH(BG$8,$AH$8:$CC$8))-_xlfn.XMATCH($C67,$C$35:$C$82)+1&lt;=_xlpm.DepreciationMonths,$C67&lt;=BG$8),$E67/_xlpm.DepreciationMonths,0))</f>
        <v>0</v>
      </c>
      <c r="BH67" s="507" cm="1">
        <f t="array" ref="BH67">_xlfn.LET(_xlpm.DepreciationMonths,INDEX(FixedAssets[Depreciation
/ Amortization Months],_xlfn.XMATCH($E$33,FixedAssets[Asset ID])),IF(AND((_xlfn.XMATCH(BH$8,$AH$8:$CC$8))-_xlfn.XMATCH($C67,$C$35:$C$82)+1&lt;=_xlpm.DepreciationMonths,$C67&lt;=BH$8),$E67/_xlpm.DepreciationMonths,0))</f>
        <v>0</v>
      </c>
      <c r="BI67" s="507" cm="1">
        <f t="array" ref="BI67">_xlfn.LET(_xlpm.DepreciationMonths,INDEX(FixedAssets[Depreciation
/ Amortization Months],_xlfn.XMATCH($E$33,FixedAssets[Asset ID])),IF(AND((_xlfn.XMATCH(BI$8,$AH$8:$CC$8))-_xlfn.XMATCH($C67,$C$35:$C$82)+1&lt;=_xlpm.DepreciationMonths,$C67&lt;=BI$8),$E67/_xlpm.DepreciationMonths,0))</f>
        <v>0</v>
      </c>
      <c r="BJ67" s="507" cm="1">
        <f t="array" ref="BJ67">_xlfn.LET(_xlpm.DepreciationMonths,INDEX(FixedAssets[Depreciation
/ Amortization Months],_xlfn.XMATCH($E$33,FixedAssets[Asset ID])),IF(AND((_xlfn.XMATCH(BJ$8,$AH$8:$CC$8))-_xlfn.XMATCH($C67,$C$35:$C$82)+1&lt;=_xlpm.DepreciationMonths,$C67&lt;=BJ$8),$E67/_xlpm.DepreciationMonths,0))</f>
        <v>0</v>
      </c>
      <c r="BK67" s="507" cm="1">
        <f t="array" ref="BK67">_xlfn.LET(_xlpm.DepreciationMonths,INDEX(FixedAssets[Depreciation
/ Amortization Months],_xlfn.XMATCH($E$33,FixedAssets[Asset ID])),IF(AND((_xlfn.XMATCH(BK$8,$AH$8:$CC$8))-_xlfn.XMATCH($C67,$C$35:$C$82)+1&lt;=_xlpm.DepreciationMonths,$C67&lt;=BK$8),$E67/_xlpm.DepreciationMonths,0))</f>
        <v>0</v>
      </c>
      <c r="BL67" s="507" cm="1">
        <f t="array" ref="BL67">_xlfn.LET(_xlpm.DepreciationMonths,INDEX(FixedAssets[Depreciation
/ Amortization Months],_xlfn.XMATCH($E$33,FixedAssets[Asset ID])),IF(AND((_xlfn.XMATCH(BL$8,$AH$8:$CC$8))-_xlfn.XMATCH($C67,$C$35:$C$82)+1&lt;=_xlpm.DepreciationMonths,$C67&lt;=BL$8),$E67/_xlpm.DepreciationMonths,0))</f>
        <v>0</v>
      </c>
      <c r="BM67" s="507" cm="1">
        <f t="array" ref="BM67">_xlfn.LET(_xlpm.DepreciationMonths,INDEX(FixedAssets[Depreciation
/ Amortization Months],_xlfn.XMATCH($E$33,FixedAssets[Asset ID])),IF(AND((_xlfn.XMATCH(BM$8,$AH$8:$CC$8))-_xlfn.XMATCH($C67,$C$35:$C$82)+1&lt;=_xlpm.DepreciationMonths,$C67&lt;=BM$8),$E67/_xlpm.DepreciationMonths,0))</f>
        <v>0</v>
      </c>
      <c r="BN67" s="507" cm="1">
        <f t="array" ref="BN67">_xlfn.LET(_xlpm.DepreciationMonths,INDEX(FixedAssets[Depreciation
/ Amortization Months],_xlfn.XMATCH($E$33,FixedAssets[Asset ID])),IF(AND((_xlfn.XMATCH(BN$8,$AH$8:$CC$8))-_xlfn.XMATCH($C67,$C$35:$C$82)+1&lt;=_xlpm.DepreciationMonths,$C67&lt;=BN$8),$E67/_xlpm.DepreciationMonths,0))</f>
        <v>0</v>
      </c>
      <c r="BO67" s="507" cm="1">
        <f t="array" ref="BO67">_xlfn.LET(_xlpm.DepreciationMonths,INDEX(FixedAssets[Depreciation
/ Amortization Months],_xlfn.XMATCH($E$33,FixedAssets[Asset ID])),IF(AND((_xlfn.XMATCH(BO$8,$AH$8:$CC$8))-_xlfn.XMATCH($C67,$C$35:$C$82)+1&lt;=_xlpm.DepreciationMonths,$C67&lt;=BO$8),$E67/_xlpm.DepreciationMonths,0))</f>
        <v>0</v>
      </c>
      <c r="BP67" s="507" cm="1">
        <f t="array" ref="BP67">_xlfn.LET(_xlpm.DepreciationMonths,INDEX(FixedAssets[Depreciation
/ Amortization Months],_xlfn.XMATCH($E$33,FixedAssets[Asset ID])),IF(AND((_xlfn.XMATCH(BP$8,$AH$8:$CC$8))-_xlfn.XMATCH($C67,$C$35:$C$82)+1&lt;=_xlpm.DepreciationMonths,$C67&lt;=BP$8),$E67/_xlpm.DepreciationMonths,0))</f>
        <v>0</v>
      </c>
      <c r="BQ67" s="507" cm="1">
        <f t="array" ref="BQ67">_xlfn.LET(_xlpm.DepreciationMonths,INDEX(FixedAssets[Depreciation
/ Amortization Months],_xlfn.XMATCH($E$33,FixedAssets[Asset ID])),IF(AND((_xlfn.XMATCH(BQ$8,$AH$8:$CC$8))-_xlfn.XMATCH($C67,$C$35:$C$82)+1&lt;=_xlpm.DepreciationMonths,$C67&lt;=BQ$8),$E67/_xlpm.DepreciationMonths,0))</f>
        <v>0</v>
      </c>
      <c r="BR67" s="507" cm="1">
        <f t="array" ref="BR67">_xlfn.LET(_xlpm.DepreciationMonths,INDEX(FixedAssets[Depreciation
/ Amortization Months],_xlfn.XMATCH($E$33,FixedAssets[Asset ID])),IF(AND((_xlfn.XMATCH(BR$8,$AH$8:$CC$8))-_xlfn.XMATCH($C67,$C$35:$C$82)+1&lt;=_xlpm.DepreciationMonths,$C67&lt;=BR$8),$E67/_xlpm.DepreciationMonths,0))</f>
        <v>0</v>
      </c>
      <c r="BS67" s="507" cm="1">
        <f t="array" ref="BS67">_xlfn.LET(_xlpm.DepreciationMonths,INDEX(FixedAssets[Depreciation
/ Amortization Months],_xlfn.XMATCH($E$33,FixedAssets[Asset ID])),IF(AND((_xlfn.XMATCH(BS$8,$AH$8:$CC$8))-_xlfn.XMATCH($C67,$C$35:$C$82)+1&lt;=_xlpm.DepreciationMonths,$C67&lt;=BS$8),$E67/_xlpm.DepreciationMonths,0))</f>
        <v>0</v>
      </c>
      <c r="BT67" s="507" cm="1">
        <f t="array" ref="BT67">_xlfn.LET(_xlpm.DepreciationMonths,INDEX(FixedAssets[Depreciation
/ Amortization Months],_xlfn.XMATCH($E$33,FixedAssets[Asset ID])),IF(AND((_xlfn.XMATCH(BT$8,$AH$8:$CC$8))-_xlfn.XMATCH($C67,$C$35:$C$82)+1&lt;=_xlpm.DepreciationMonths,$C67&lt;=BT$8),$E67/_xlpm.DepreciationMonths,0))</f>
        <v>0</v>
      </c>
      <c r="BU67" s="507" cm="1">
        <f t="array" ref="BU67">_xlfn.LET(_xlpm.DepreciationMonths,INDEX(FixedAssets[Depreciation
/ Amortization Months],_xlfn.XMATCH($E$33,FixedAssets[Asset ID])),IF(AND((_xlfn.XMATCH(BU$8,$AH$8:$CC$8))-_xlfn.XMATCH($C67,$C$35:$C$82)+1&lt;=_xlpm.DepreciationMonths,$C67&lt;=BU$8),$E67/_xlpm.DepreciationMonths,0))</f>
        <v>0</v>
      </c>
      <c r="BV67" s="507" cm="1">
        <f t="array" ref="BV67">_xlfn.LET(_xlpm.DepreciationMonths,INDEX(FixedAssets[Depreciation
/ Amortization Months],_xlfn.XMATCH($E$33,FixedAssets[Asset ID])),IF(AND((_xlfn.XMATCH(BV$8,$AH$8:$CC$8))-_xlfn.XMATCH($C67,$C$35:$C$82)+1&lt;=_xlpm.DepreciationMonths,$C67&lt;=BV$8),$E67/_xlpm.DepreciationMonths,0))</f>
        <v>0</v>
      </c>
      <c r="BW67" s="507" cm="1">
        <f t="array" ref="BW67">_xlfn.LET(_xlpm.DepreciationMonths,INDEX(FixedAssets[Depreciation
/ Amortization Months],_xlfn.XMATCH($E$33,FixedAssets[Asset ID])),IF(AND((_xlfn.XMATCH(BW$8,$AH$8:$CC$8))-_xlfn.XMATCH($C67,$C$35:$C$82)+1&lt;=_xlpm.DepreciationMonths,$C67&lt;=BW$8),$E67/_xlpm.DepreciationMonths,0))</f>
        <v>0</v>
      </c>
      <c r="BX67" s="507" cm="1">
        <f t="array" ref="BX67">_xlfn.LET(_xlpm.DepreciationMonths,INDEX(FixedAssets[Depreciation
/ Amortization Months],_xlfn.XMATCH($E$33,FixedAssets[Asset ID])),IF(AND((_xlfn.XMATCH(BX$8,$AH$8:$CC$8))-_xlfn.XMATCH($C67,$C$35:$C$82)+1&lt;=_xlpm.DepreciationMonths,$C67&lt;=BX$8),$E67/_xlpm.DepreciationMonths,0))</f>
        <v>0</v>
      </c>
      <c r="BY67" s="507" cm="1">
        <f t="array" ref="BY67">_xlfn.LET(_xlpm.DepreciationMonths,INDEX(FixedAssets[Depreciation
/ Amortization Months],_xlfn.XMATCH($E$33,FixedAssets[Asset ID])),IF(AND((_xlfn.XMATCH(BY$8,$AH$8:$CC$8))-_xlfn.XMATCH($C67,$C$35:$C$82)+1&lt;=_xlpm.DepreciationMonths,$C67&lt;=BY$8),$E67/_xlpm.DepreciationMonths,0))</f>
        <v>0</v>
      </c>
      <c r="BZ67" s="507" cm="1">
        <f t="array" ref="BZ67">_xlfn.LET(_xlpm.DepreciationMonths,INDEX(FixedAssets[Depreciation
/ Amortization Months],_xlfn.XMATCH($E$33,FixedAssets[Asset ID])),IF(AND((_xlfn.XMATCH(BZ$8,$AH$8:$CC$8))-_xlfn.XMATCH($C67,$C$35:$C$82)+1&lt;=_xlpm.DepreciationMonths,$C67&lt;=BZ$8),$E67/_xlpm.DepreciationMonths,0))</f>
        <v>0</v>
      </c>
      <c r="CA67" s="507" cm="1">
        <f t="array" ref="CA67">_xlfn.LET(_xlpm.DepreciationMonths,INDEX(FixedAssets[Depreciation
/ Amortization Months],_xlfn.XMATCH($E$33,FixedAssets[Asset ID])),IF(AND((_xlfn.XMATCH(CA$8,$AH$8:$CC$8))-_xlfn.XMATCH($C67,$C$35:$C$82)+1&lt;=_xlpm.DepreciationMonths,$C67&lt;=CA$8),$E67/_xlpm.DepreciationMonths,0))</f>
        <v>0</v>
      </c>
      <c r="CB67" s="507" cm="1">
        <f t="array" ref="CB67">_xlfn.LET(_xlpm.DepreciationMonths,INDEX(FixedAssets[Depreciation
/ Amortization Months],_xlfn.XMATCH($E$33,FixedAssets[Asset ID])),IF(AND((_xlfn.XMATCH(CB$8,$AH$8:$CC$8))-_xlfn.XMATCH($C67,$C$35:$C$82)+1&lt;=_xlpm.DepreciationMonths,$C67&lt;=CB$8),$E67/_xlpm.DepreciationMonths,0))</f>
        <v>0</v>
      </c>
      <c r="CC67" s="507" cm="1">
        <f t="array" ref="CC67">_xlfn.LET(_xlpm.DepreciationMonths,INDEX(FixedAssets[Depreciation
/ Amortization Months],_xlfn.XMATCH($E$33,FixedAssets[Asset ID])),IF(AND((_xlfn.XMATCH(CC$8,$AH$8:$CC$8))-_xlfn.XMATCH($C67,$C$35:$C$82)+1&lt;=_xlpm.DepreciationMonths,$C67&lt;=CC$8),$E67/_xlpm.DepreciationMonths,0))</f>
        <v>0</v>
      </c>
    </row>
    <row r="68" spans="3:81" hidden="1" outlineLevel="2">
      <c r="C68" s="664">
        <f t="shared" si="91"/>
        <v>45961</v>
      </c>
      <c r="D68" s="508"/>
      <c r="E68" s="508" cm="1">
        <f t="array" ref="E68">SUMPRODUCT(($AH$26:$CC$31)*($AH$5:$CC$5=$C68)*($E$26:$E$31=E$33))-SUMPRODUCT(($AH$26:$CC$31)*($AH$5:$CC$5=EOMONTH($C68,-1))*($E$26:$E$31=E$33))</f>
        <v>0</v>
      </c>
      <c r="F68" s="508"/>
      <c r="G68" s="508"/>
      <c r="H68" s="508"/>
      <c r="I68" s="508"/>
      <c r="J68" s="504">
        <f t="shared" si="88"/>
        <v>0</v>
      </c>
      <c r="K68" s="504">
        <f t="shared" si="96"/>
        <v>0</v>
      </c>
      <c r="L68" s="504">
        <f t="shared" si="96"/>
        <v>0</v>
      </c>
      <c r="M68" s="504">
        <f t="shared" si="96"/>
        <v>0</v>
      </c>
      <c r="N68" s="504"/>
      <c r="O68" s="504"/>
      <c r="P68" s="504">
        <f t="shared" si="97"/>
        <v>0</v>
      </c>
      <c r="Q68" s="504">
        <f t="shared" si="97"/>
        <v>0</v>
      </c>
      <c r="R68" s="504">
        <f t="shared" si="97"/>
        <v>0</v>
      </c>
      <c r="S68" s="504">
        <f t="shared" si="97"/>
        <v>0</v>
      </c>
      <c r="T68" s="504">
        <f t="shared" si="97"/>
        <v>0</v>
      </c>
      <c r="U68" s="504">
        <f t="shared" si="97"/>
        <v>0</v>
      </c>
      <c r="V68" s="504">
        <f t="shared" si="97"/>
        <v>0</v>
      </c>
      <c r="W68" s="504">
        <f t="shared" si="97"/>
        <v>0</v>
      </c>
      <c r="X68" s="504">
        <f t="shared" si="97"/>
        <v>0</v>
      </c>
      <c r="Y68" s="504">
        <f t="shared" si="97"/>
        <v>0</v>
      </c>
      <c r="Z68" s="504">
        <f t="shared" si="97"/>
        <v>0</v>
      </c>
      <c r="AA68" s="504">
        <f t="shared" si="97"/>
        <v>0</v>
      </c>
      <c r="AB68" s="504">
        <f t="shared" si="97"/>
        <v>0</v>
      </c>
      <c r="AC68" s="504">
        <f t="shared" si="97"/>
        <v>0</v>
      </c>
      <c r="AD68" s="504">
        <f t="shared" si="97"/>
        <v>0</v>
      </c>
      <c r="AE68" s="504">
        <f t="shared" si="97"/>
        <v>0</v>
      </c>
      <c r="AF68" s="508"/>
      <c r="AG68" s="508"/>
      <c r="AH68" s="507" cm="1">
        <f t="array" ref="AH68">_xlfn.LET(_xlpm.DepreciationMonths,INDEX(FixedAssets[Depreciation
/ Amortization Months],_xlfn.XMATCH($E$33,FixedAssets[Asset ID])),IF(AND((_xlfn.XMATCH(AH$8,$AH$8:$CC$8))-_xlfn.XMATCH($C68,$C$35:$C$82)+1&lt;=_xlpm.DepreciationMonths,$C68&lt;=AH$8),$E68/_xlpm.DepreciationMonths,0))</f>
        <v>0</v>
      </c>
      <c r="AI68" s="507" cm="1">
        <f t="array" ref="AI68">_xlfn.LET(_xlpm.DepreciationMonths,INDEX(FixedAssets[Depreciation
/ Amortization Months],_xlfn.XMATCH($E$33,FixedAssets[Asset ID])),IF(AND((_xlfn.XMATCH(AI$8,$AH$8:$CC$8))-_xlfn.XMATCH($C68,$C$35:$C$82)+1&lt;=_xlpm.DepreciationMonths,$C68&lt;=AI$8),$E68/_xlpm.DepreciationMonths,0))</f>
        <v>0</v>
      </c>
      <c r="AJ68" s="507" cm="1">
        <f t="array" ref="AJ68">_xlfn.LET(_xlpm.DepreciationMonths,INDEX(FixedAssets[Depreciation
/ Amortization Months],_xlfn.XMATCH($E$33,FixedAssets[Asset ID])),IF(AND((_xlfn.XMATCH(AJ$8,$AH$8:$CC$8))-_xlfn.XMATCH($C68,$C$35:$C$82)+1&lt;=_xlpm.DepreciationMonths,$C68&lt;=AJ$8),$E68/_xlpm.DepreciationMonths,0))</f>
        <v>0</v>
      </c>
      <c r="AK68" s="507" cm="1">
        <f t="array" ref="AK68">_xlfn.LET(_xlpm.DepreciationMonths,INDEX(FixedAssets[Depreciation
/ Amortization Months],_xlfn.XMATCH($E$33,FixedAssets[Asset ID])),IF(AND((_xlfn.XMATCH(AK$8,$AH$8:$CC$8))-_xlfn.XMATCH($C68,$C$35:$C$82)+1&lt;=_xlpm.DepreciationMonths,$C68&lt;=AK$8),$E68/_xlpm.DepreciationMonths,0))</f>
        <v>0</v>
      </c>
      <c r="AL68" s="507" cm="1">
        <f t="array" ref="AL68">_xlfn.LET(_xlpm.DepreciationMonths,INDEX(FixedAssets[Depreciation
/ Amortization Months],_xlfn.XMATCH($E$33,FixedAssets[Asset ID])),IF(AND((_xlfn.XMATCH(AL$8,$AH$8:$CC$8))-_xlfn.XMATCH($C68,$C$35:$C$82)+1&lt;=_xlpm.DepreciationMonths,$C68&lt;=AL$8),$E68/_xlpm.DepreciationMonths,0))</f>
        <v>0</v>
      </c>
      <c r="AM68" s="507" cm="1">
        <f t="array" ref="AM68">_xlfn.LET(_xlpm.DepreciationMonths,INDEX(FixedAssets[Depreciation
/ Amortization Months],_xlfn.XMATCH($E$33,FixedAssets[Asset ID])),IF(AND((_xlfn.XMATCH(AM$8,$AH$8:$CC$8))-_xlfn.XMATCH($C68,$C$35:$C$82)+1&lt;=_xlpm.DepreciationMonths,$C68&lt;=AM$8),$E68/_xlpm.DepreciationMonths,0))</f>
        <v>0</v>
      </c>
      <c r="AN68" s="507" cm="1">
        <f t="array" ref="AN68">_xlfn.LET(_xlpm.DepreciationMonths,INDEX(FixedAssets[Depreciation
/ Amortization Months],_xlfn.XMATCH($E$33,FixedAssets[Asset ID])),IF(AND((_xlfn.XMATCH(AN$8,$AH$8:$CC$8))-_xlfn.XMATCH($C68,$C$35:$C$82)+1&lt;=_xlpm.DepreciationMonths,$C68&lt;=AN$8),$E68/_xlpm.DepreciationMonths,0))</f>
        <v>0</v>
      </c>
      <c r="AO68" s="507" cm="1">
        <f t="array" ref="AO68">_xlfn.LET(_xlpm.DepreciationMonths,INDEX(FixedAssets[Depreciation
/ Amortization Months],_xlfn.XMATCH($E$33,FixedAssets[Asset ID])),IF(AND((_xlfn.XMATCH(AO$8,$AH$8:$CC$8))-_xlfn.XMATCH($C68,$C$35:$C$82)+1&lt;=_xlpm.DepreciationMonths,$C68&lt;=AO$8),$E68/_xlpm.DepreciationMonths,0))</f>
        <v>0</v>
      </c>
      <c r="AP68" s="507" cm="1">
        <f t="array" ref="AP68">_xlfn.LET(_xlpm.DepreciationMonths,INDEX(FixedAssets[Depreciation
/ Amortization Months],_xlfn.XMATCH($E$33,FixedAssets[Asset ID])),IF(AND((_xlfn.XMATCH(AP$8,$AH$8:$CC$8))-_xlfn.XMATCH($C68,$C$35:$C$82)+1&lt;=_xlpm.DepreciationMonths,$C68&lt;=AP$8),$E68/_xlpm.DepreciationMonths,0))</f>
        <v>0</v>
      </c>
      <c r="AQ68" s="507" cm="1">
        <f t="array" ref="AQ68">_xlfn.LET(_xlpm.DepreciationMonths,INDEX(FixedAssets[Depreciation
/ Amortization Months],_xlfn.XMATCH($E$33,FixedAssets[Asset ID])),IF(AND((_xlfn.XMATCH(AQ$8,$AH$8:$CC$8))-_xlfn.XMATCH($C68,$C$35:$C$82)+1&lt;=_xlpm.DepreciationMonths,$C68&lt;=AQ$8),$E68/_xlpm.DepreciationMonths,0))</f>
        <v>0</v>
      </c>
      <c r="AR68" s="507" cm="1">
        <f t="array" ref="AR68">_xlfn.LET(_xlpm.DepreciationMonths,INDEX(FixedAssets[Depreciation
/ Amortization Months],_xlfn.XMATCH($E$33,FixedAssets[Asset ID])),IF(AND((_xlfn.XMATCH(AR$8,$AH$8:$CC$8))-_xlfn.XMATCH($C68,$C$35:$C$82)+1&lt;=_xlpm.DepreciationMonths,$C68&lt;=AR$8),$E68/_xlpm.DepreciationMonths,0))</f>
        <v>0</v>
      </c>
      <c r="AS68" s="507" cm="1">
        <f t="array" ref="AS68">_xlfn.LET(_xlpm.DepreciationMonths,INDEX(FixedAssets[Depreciation
/ Amortization Months],_xlfn.XMATCH($E$33,FixedAssets[Asset ID])),IF(AND((_xlfn.XMATCH(AS$8,$AH$8:$CC$8))-_xlfn.XMATCH($C68,$C$35:$C$82)+1&lt;=_xlpm.DepreciationMonths,$C68&lt;=AS$8),$E68/_xlpm.DepreciationMonths,0))</f>
        <v>0</v>
      </c>
      <c r="AT68" s="507" cm="1">
        <f t="array" ref="AT68">_xlfn.LET(_xlpm.DepreciationMonths,INDEX(FixedAssets[Depreciation
/ Amortization Months],_xlfn.XMATCH($E$33,FixedAssets[Asset ID])),IF(AND((_xlfn.XMATCH(AT$8,$AH$8:$CC$8))-_xlfn.XMATCH($C68,$C$35:$C$82)+1&lt;=_xlpm.DepreciationMonths,$C68&lt;=AT$8),$E68/_xlpm.DepreciationMonths,0))</f>
        <v>0</v>
      </c>
      <c r="AU68" s="507" cm="1">
        <f t="array" ref="AU68">_xlfn.LET(_xlpm.DepreciationMonths,INDEX(FixedAssets[Depreciation
/ Amortization Months],_xlfn.XMATCH($E$33,FixedAssets[Asset ID])),IF(AND((_xlfn.XMATCH(AU$8,$AH$8:$CC$8))-_xlfn.XMATCH($C68,$C$35:$C$82)+1&lt;=_xlpm.DepreciationMonths,$C68&lt;=AU$8),$E68/_xlpm.DepreciationMonths,0))</f>
        <v>0</v>
      </c>
      <c r="AV68" s="507" cm="1">
        <f t="array" ref="AV68">_xlfn.LET(_xlpm.DepreciationMonths,INDEX(FixedAssets[Depreciation
/ Amortization Months],_xlfn.XMATCH($E$33,FixedAssets[Asset ID])),IF(AND((_xlfn.XMATCH(AV$8,$AH$8:$CC$8))-_xlfn.XMATCH($C68,$C$35:$C$82)+1&lt;=_xlpm.DepreciationMonths,$C68&lt;=AV$8),$E68/_xlpm.DepreciationMonths,0))</f>
        <v>0</v>
      </c>
      <c r="AW68" s="507" cm="1">
        <f t="array" ref="AW68">_xlfn.LET(_xlpm.DepreciationMonths,INDEX(FixedAssets[Depreciation
/ Amortization Months],_xlfn.XMATCH($E$33,FixedAssets[Asset ID])),IF(AND((_xlfn.XMATCH(AW$8,$AH$8:$CC$8))-_xlfn.XMATCH($C68,$C$35:$C$82)+1&lt;=_xlpm.DepreciationMonths,$C68&lt;=AW$8),$E68/_xlpm.DepreciationMonths,0))</f>
        <v>0</v>
      </c>
      <c r="AX68" s="507" cm="1">
        <f t="array" ref="AX68">_xlfn.LET(_xlpm.DepreciationMonths,INDEX(FixedAssets[Depreciation
/ Amortization Months],_xlfn.XMATCH($E$33,FixedAssets[Asset ID])),IF(AND((_xlfn.XMATCH(AX$8,$AH$8:$CC$8))-_xlfn.XMATCH($C68,$C$35:$C$82)+1&lt;=_xlpm.DepreciationMonths,$C68&lt;=AX$8),$E68/_xlpm.DepreciationMonths,0))</f>
        <v>0</v>
      </c>
      <c r="AY68" s="507" cm="1">
        <f t="array" ref="AY68">_xlfn.LET(_xlpm.DepreciationMonths,INDEX(FixedAssets[Depreciation
/ Amortization Months],_xlfn.XMATCH($E$33,FixedAssets[Asset ID])),IF(AND((_xlfn.XMATCH(AY$8,$AH$8:$CC$8))-_xlfn.XMATCH($C68,$C$35:$C$82)+1&lt;=_xlpm.DepreciationMonths,$C68&lt;=AY$8),$E68/_xlpm.DepreciationMonths,0))</f>
        <v>0</v>
      </c>
      <c r="AZ68" s="507" cm="1">
        <f t="array" ref="AZ68">_xlfn.LET(_xlpm.DepreciationMonths,INDEX(FixedAssets[Depreciation
/ Amortization Months],_xlfn.XMATCH($E$33,FixedAssets[Asset ID])),IF(AND((_xlfn.XMATCH(AZ$8,$AH$8:$CC$8))-_xlfn.XMATCH($C68,$C$35:$C$82)+1&lt;=_xlpm.DepreciationMonths,$C68&lt;=AZ$8),$E68/_xlpm.DepreciationMonths,0))</f>
        <v>0</v>
      </c>
      <c r="BA68" s="507" cm="1">
        <f t="array" ref="BA68">_xlfn.LET(_xlpm.DepreciationMonths,INDEX(FixedAssets[Depreciation
/ Amortization Months],_xlfn.XMATCH($E$33,FixedAssets[Asset ID])),IF(AND((_xlfn.XMATCH(BA$8,$AH$8:$CC$8))-_xlfn.XMATCH($C68,$C$35:$C$82)+1&lt;=_xlpm.DepreciationMonths,$C68&lt;=BA$8),$E68/_xlpm.DepreciationMonths,0))</f>
        <v>0</v>
      </c>
      <c r="BB68" s="507" cm="1">
        <f t="array" ref="BB68">_xlfn.LET(_xlpm.DepreciationMonths,INDEX(FixedAssets[Depreciation
/ Amortization Months],_xlfn.XMATCH($E$33,FixedAssets[Asset ID])),IF(AND((_xlfn.XMATCH(BB$8,$AH$8:$CC$8))-_xlfn.XMATCH($C68,$C$35:$C$82)+1&lt;=_xlpm.DepreciationMonths,$C68&lt;=BB$8),$E68/_xlpm.DepreciationMonths,0))</f>
        <v>0</v>
      </c>
      <c r="BC68" s="507" cm="1">
        <f t="array" ref="BC68">_xlfn.LET(_xlpm.DepreciationMonths,INDEX(FixedAssets[Depreciation
/ Amortization Months],_xlfn.XMATCH($E$33,FixedAssets[Asset ID])),IF(AND((_xlfn.XMATCH(BC$8,$AH$8:$CC$8))-_xlfn.XMATCH($C68,$C$35:$C$82)+1&lt;=_xlpm.DepreciationMonths,$C68&lt;=BC$8),$E68/_xlpm.DepreciationMonths,0))</f>
        <v>0</v>
      </c>
      <c r="BD68" s="507" cm="1">
        <f t="array" ref="BD68">_xlfn.LET(_xlpm.DepreciationMonths,INDEX(FixedAssets[Depreciation
/ Amortization Months],_xlfn.XMATCH($E$33,FixedAssets[Asset ID])),IF(AND((_xlfn.XMATCH(BD$8,$AH$8:$CC$8))-_xlfn.XMATCH($C68,$C$35:$C$82)+1&lt;=_xlpm.DepreciationMonths,$C68&lt;=BD$8),$E68/_xlpm.DepreciationMonths,0))</f>
        <v>0</v>
      </c>
      <c r="BE68" s="507" cm="1">
        <f t="array" ref="BE68">_xlfn.LET(_xlpm.DepreciationMonths,INDEX(FixedAssets[Depreciation
/ Amortization Months],_xlfn.XMATCH($E$33,FixedAssets[Asset ID])),IF(AND((_xlfn.XMATCH(BE$8,$AH$8:$CC$8))-_xlfn.XMATCH($C68,$C$35:$C$82)+1&lt;=_xlpm.DepreciationMonths,$C68&lt;=BE$8),$E68/_xlpm.DepreciationMonths,0))</f>
        <v>0</v>
      </c>
      <c r="BF68" s="507" cm="1">
        <f t="array" ref="BF68">_xlfn.LET(_xlpm.DepreciationMonths,INDEX(FixedAssets[Depreciation
/ Amortization Months],_xlfn.XMATCH($E$33,FixedAssets[Asset ID])),IF(AND((_xlfn.XMATCH(BF$8,$AH$8:$CC$8))-_xlfn.XMATCH($C68,$C$35:$C$82)+1&lt;=_xlpm.DepreciationMonths,$C68&lt;=BF$8),$E68/_xlpm.DepreciationMonths,0))</f>
        <v>0</v>
      </c>
      <c r="BG68" s="507" cm="1">
        <f t="array" ref="BG68">_xlfn.LET(_xlpm.DepreciationMonths,INDEX(FixedAssets[Depreciation
/ Amortization Months],_xlfn.XMATCH($E$33,FixedAssets[Asset ID])),IF(AND((_xlfn.XMATCH(BG$8,$AH$8:$CC$8))-_xlfn.XMATCH($C68,$C$35:$C$82)+1&lt;=_xlpm.DepreciationMonths,$C68&lt;=BG$8),$E68/_xlpm.DepreciationMonths,0))</f>
        <v>0</v>
      </c>
      <c r="BH68" s="507" cm="1">
        <f t="array" ref="BH68">_xlfn.LET(_xlpm.DepreciationMonths,INDEX(FixedAssets[Depreciation
/ Amortization Months],_xlfn.XMATCH($E$33,FixedAssets[Asset ID])),IF(AND((_xlfn.XMATCH(BH$8,$AH$8:$CC$8))-_xlfn.XMATCH($C68,$C$35:$C$82)+1&lt;=_xlpm.DepreciationMonths,$C68&lt;=BH$8),$E68/_xlpm.DepreciationMonths,0))</f>
        <v>0</v>
      </c>
      <c r="BI68" s="507" cm="1">
        <f t="array" ref="BI68">_xlfn.LET(_xlpm.DepreciationMonths,INDEX(FixedAssets[Depreciation
/ Amortization Months],_xlfn.XMATCH($E$33,FixedAssets[Asset ID])),IF(AND((_xlfn.XMATCH(BI$8,$AH$8:$CC$8))-_xlfn.XMATCH($C68,$C$35:$C$82)+1&lt;=_xlpm.DepreciationMonths,$C68&lt;=BI$8),$E68/_xlpm.DepreciationMonths,0))</f>
        <v>0</v>
      </c>
      <c r="BJ68" s="507" cm="1">
        <f t="array" ref="BJ68">_xlfn.LET(_xlpm.DepreciationMonths,INDEX(FixedAssets[Depreciation
/ Amortization Months],_xlfn.XMATCH($E$33,FixedAssets[Asset ID])),IF(AND((_xlfn.XMATCH(BJ$8,$AH$8:$CC$8))-_xlfn.XMATCH($C68,$C$35:$C$82)+1&lt;=_xlpm.DepreciationMonths,$C68&lt;=BJ$8),$E68/_xlpm.DepreciationMonths,0))</f>
        <v>0</v>
      </c>
      <c r="BK68" s="507" cm="1">
        <f t="array" ref="BK68">_xlfn.LET(_xlpm.DepreciationMonths,INDEX(FixedAssets[Depreciation
/ Amortization Months],_xlfn.XMATCH($E$33,FixedAssets[Asset ID])),IF(AND((_xlfn.XMATCH(BK$8,$AH$8:$CC$8))-_xlfn.XMATCH($C68,$C$35:$C$82)+1&lt;=_xlpm.DepreciationMonths,$C68&lt;=BK$8),$E68/_xlpm.DepreciationMonths,0))</f>
        <v>0</v>
      </c>
      <c r="BL68" s="507" cm="1">
        <f t="array" ref="BL68">_xlfn.LET(_xlpm.DepreciationMonths,INDEX(FixedAssets[Depreciation
/ Amortization Months],_xlfn.XMATCH($E$33,FixedAssets[Asset ID])),IF(AND((_xlfn.XMATCH(BL$8,$AH$8:$CC$8))-_xlfn.XMATCH($C68,$C$35:$C$82)+1&lt;=_xlpm.DepreciationMonths,$C68&lt;=BL$8),$E68/_xlpm.DepreciationMonths,0))</f>
        <v>0</v>
      </c>
      <c r="BM68" s="507" cm="1">
        <f t="array" ref="BM68">_xlfn.LET(_xlpm.DepreciationMonths,INDEX(FixedAssets[Depreciation
/ Amortization Months],_xlfn.XMATCH($E$33,FixedAssets[Asset ID])),IF(AND((_xlfn.XMATCH(BM$8,$AH$8:$CC$8))-_xlfn.XMATCH($C68,$C$35:$C$82)+1&lt;=_xlpm.DepreciationMonths,$C68&lt;=BM$8),$E68/_xlpm.DepreciationMonths,0))</f>
        <v>0</v>
      </c>
      <c r="BN68" s="507" cm="1">
        <f t="array" ref="BN68">_xlfn.LET(_xlpm.DepreciationMonths,INDEX(FixedAssets[Depreciation
/ Amortization Months],_xlfn.XMATCH($E$33,FixedAssets[Asset ID])),IF(AND((_xlfn.XMATCH(BN$8,$AH$8:$CC$8))-_xlfn.XMATCH($C68,$C$35:$C$82)+1&lt;=_xlpm.DepreciationMonths,$C68&lt;=BN$8),$E68/_xlpm.DepreciationMonths,0))</f>
        <v>0</v>
      </c>
      <c r="BO68" s="507" cm="1">
        <f t="array" ref="BO68">_xlfn.LET(_xlpm.DepreciationMonths,INDEX(FixedAssets[Depreciation
/ Amortization Months],_xlfn.XMATCH($E$33,FixedAssets[Asset ID])),IF(AND((_xlfn.XMATCH(BO$8,$AH$8:$CC$8))-_xlfn.XMATCH($C68,$C$35:$C$82)+1&lt;=_xlpm.DepreciationMonths,$C68&lt;=BO$8),$E68/_xlpm.DepreciationMonths,0))</f>
        <v>0</v>
      </c>
      <c r="BP68" s="507" cm="1">
        <f t="array" ref="BP68">_xlfn.LET(_xlpm.DepreciationMonths,INDEX(FixedAssets[Depreciation
/ Amortization Months],_xlfn.XMATCH($E$33,FixedAssets[Asset ID])),IF(AND((_xlfn.XMATCH(BP$8,$AH$8:$CC$8))-_xlfn.XMATCH($C68,$C$35:$C$82)+1&lt;=_xlpm.DepreciationMonths,$C68&lt;=BP$8),$E68/_xlpm.DepreciationMonths,0))</f>
        <v>0</v>
      </c>
      <c r="BQ68" s="507" cm="1">
        <f t="array" ref="BQ68">_xlfn.LET(_xlpm.DepreciationMonths,INDEX(FixedAssets[Depreciation
/ Amortization Months],_xlfn.XMATCH($E$33,FixedAssets[Asset ID])),IF(AND((_xlfn.XMATCH(BQ$8,$AH$8:$CC$8))-_xlfn.XMATCH($C68,$C$35:$C$82)+1&lt;=_xlpm.DepreciationMonths,$C68&lt;=BQ$8),$E68/_xlpm.DepreciationMonths,0))</f>
        <v>0</v>
      </c>
      <c r="BR68" s="507" cm="1">
        <f t="array" ref="BR68">_xlfn.LET(_xlpm.DepreciationMonths,INDEX(FixedAssets[Depreciation
/ Amortization Months],_xlfn.XMATCH($E$33,FixedAssets[Asset ID])),IF(AND((_xlfn.XMATCH(BR$8,$AH$8:$CC$8))-_xlfn.XMATCH($C68,$C$35:$C$82)+1&lt;=_xlpm.DepreciationMonths,$C68&lt;=BR$8),$E68/_xlpm.DepreciationMonths,0))</f>
        <v>0</v>
      </c>
      <c r="BS68" s="507" cm="1">
        <f t="array" ref="BS68">_xlfn.LET(_xlpm.DepreciationMonths,INDEX(FixedAssets[Depreciation
/ Amortization Months],_xlfn.XMATCH($E$33,FixedAssets[Asset ID])),IF(AND((_xlfn.XMATCH(BS$8,$AH$8:$CC$8))-_xlfn.XMATCH($C68,$C$35:$C$82)+1&lt;=_xlpm.DepreciationMonths,$C68&lt;=BS$8),$E68/_xlpm.DepreciationMonths,0))</f>
        <v>0</v>
      </c>
      <c r="BT68" s="507" cm="1">
        <f t="array" ref="BT68">_xlfn.LET(_xlpm.DepreciationMonths,INDEX(FixedAssets[Depreciation
/ Amortization Months],_xlfn.XMATCH($E$33,FixedAssets[Asset ID])),IF(AND((_xlfn.XMATCH(BT$8,$AH$8:$CC$8))-_xlfn.XMATCH($C68,$C$35:$C$82)+1&lt;=_xlpm.DepreciationMonths,$C68&lt;=BT$8),$E68/_xlpm.DepreciationMonths,0))</f>
        <v>0</v>
      </c>
      <c r="BU68" s="507" cm="1">
        <f t="array" ref="BU68">_xlfn.LET(_xlpm.DepreciationMonths,INDEX(FixedAssets[Depreciation
/ Amortization Months],_xlfn.XMATCH($E$33,FixedAssets[Asset ID])),IF(AND((_xlfn.XMATCH(BU$8,$AH$8:$CC$8))-_xlfn.XMATCH($C68,$C$35:$C$82)+1&lt;=_xlpm.DepreciationMonths,$C68&lt;=BU$8),$E68/_xlpm.DepreciationMonths,0))</f>
        <v>0</v>
      </c>
      <c r="BV68" s="507" cm="1">
        <f t="array" ref="BV68">_xlfn.LET(_xlpm.DepreciationMonths,INDEX(FixedAssets[Depreciation
/ Amortization Months],_xlfn.XMATCH($E$33,FixedAssets[Asset ID])),IF(AND((_xlfn.XMATCH(BV$8,$AH$8:$CC$8))-_xlfn.XMATCH($C68,$C$35:$C$82)+1&lt;=_xlpm.DepreciationMonths,$C68&lt;=BV$8),$E68/_xlpm.DepreciationMonths,0))</f>
        <v>0</v>
      </c>
      <c r="BW68" s="507" cm="1">
        <f t="array" ref="BW68">_xlfn.LET(_xlpm.DepreciationMonths,INDEX(FixedAssets[Depreciation
/ Amortization Months],_xlfn.XMATCH($E$33,FixedAssets[Asset ID])),IF(AND((_xlfn.XMATCH(BW$8,$AH$8:$CC$8))-_xlfn.XMATCH($C68,$C$35:$C$82)+1&lt;=_xlpm.DepreciationMonths,$C68&lt;=BW$8),$E68/_xlpm.DepreciationMonths,0))</f>
        <v>0</v>
      </c>
      <c r="BX68" s="507" cm="1">
        <f t="array" ref="BX68">_xlfn.LET(_xlpm.DepreciationMonths,INDEX(FixedAssets[Depreciation
/ Amortization Months],_xlfn.XMATCH($E$33,FixedAssets[Asset ID])),IF(AND((_xlfn.XMATCH(BX$8,$AH$8:$CC$8))-_xlfn.XMATCH($C68,$C$35:$C$82)+1&lt;=_xlpm.DepreciationMonths,$C68&lt;=BX$8),$E68/_xlpm.DepreciationMonths,0))</f>
        <v>0</v>
      </c>
      <c r="BY68" s="507" cm="1">
        <f t="array" ref="BY68">_xlfn.LET(_xlpm.DepreciationMonths,INDEX(FixedAssets[Depreciation
/ Amortization Months],_xlfn.XMATCH($E$33,FixedAssets[Asset ID])),IF(AND((_xlfn.XMATCH(BY$8,$AH$8:$CC$8))-_xlfn.XMATCH($C68,$C$35:$C$82)+1&lt;=_xlpm.DepreciationMonths,$C68&lt;=BY$8),$E68/_xlpm.DepreciationMonths,0))</f>
        <v>0</v>
      </c>
      <c r="BZ68" s="507" cm="1">
        <f t="array" ref="BZ68">_xlfn.LET(_xlpm.DepreciationMonths,INDEX(FixedAssets[Depreciation
/ Amortization Months],_xlfn.XMATCH($E$33,FixedAssets[Asset ID])),IF(AND((_xlfn.XMATCH(BZ$8,$AH$8:$CC$8))-_xlfn.XMATCH($C68,$C$35:$C$82)+1&lt;=_xlpm.DepreciationMonths,$C68&lt;=BZ$8),$E68/_xlpm.DepreciationMonths,0))</f>
        <v>0</v>
      </c>
      <c r="CA68" s="507" cm="1">
        <f t="array" ref="CA68">_xlfn.LET(_xlpm.DepreciationMonths,INDEX(FixedAssets[Depreciation
/ Amortization Months],_xlfn.XMATCH($E$33,FixedAssets[Asset ID])),IF(AND((_xlfn.XMATCH(CA$8,$AH$8:$CC$8))-_xlfn.XMATCH($C68,$C$35:$C$82)+1&lt;=_xlpm.DepreciationMonths,$C68&lt;=CA$8),$E68/_xlpm.DepreciationMonths,0))</f>
        <v>0</v>
      </c>
      <c r="CB68" s="507" cm="1">
        <f t="array" ref="CB68">_xlfn.LET(_xlpm.DepreciationMonths,INDEX(FixedAssets[Depreciation
/ Amortization Months],_xlfn.XMATCH($E$33,FixedAssets[Asset ID])),IF(AND((_xlfn.XMATCH(CB$8,$AH$8:$CC$8))-_xlfn.XMATCH($C68,$C$35:$C$82)+1&lt;=_xlpm.DepreciationMonths,$C68&lt;=CB$8),$E68/_xlpm.DepreciationMonths,0))</f>
        <v>0</v>
      </c>
      <c r="CC68" s="507" cm="1">
        <f t="array" ref="CC68">_xlfn.LET(_xlpm.DepreciationMonths,INDEX(FixedAssets[Depreciation
/ Amortization Months],_xlfn.XMATCH($E$33,FixedAssets[Asset ID])),IF(AND((_xlfn.XMATCH(CC$8,$AH$8:$CC$8))-_xlfn.XMATCH($C68,$C$35:$C$82)+1&lt;=_xlpm.DepreciationMonths,$C68&lt;=CC$8),$E68/_xlpm.DepreciationMonths,0))</f>
        <v>0</v>
      </c>
    </row>
    <row r="69" spans="3:81" hidden="1" outlineLevel="2">
      <c r="C69" s="664">
        <f t="shared" si="91"/>
        <v>45991</v>
      </c>
      <c r="D69" s="508"/>
      <c r="E69" s="508" cm="1">
        <f t="array" ref="E69">SUMPRODUCT(($AH$26:$CC$31)*($AH$5:$CC$5=$C69)*($E$26:$E$31=E$33))-SUMPRODUCT(($AH$26:$CC$31)*($AH$5:$CC$5=EOMONTH($C69,-1))*($E$26:$E$31=E$33))</f>
        <v>0</v>
      </c>
      <c r="F69" s="508"/>
      <c r="G69" s="508"/>
      <c r="H69" s="508"/>
      <c r="I69" s="508"/>
      <c r="J69" s="504">
        <f t="shared" si="88"/>
        <v>0</v>
      </c>
      <c r="K69" s="504">
        <f t="shared" si="96"/>
        <v>0</v>
      </c>
      <c r="L69" s="504">
        <f t="shared" si="96"/>
        <v>0</v>
      </c>
      <c r="M69" s="504">
        <f t="shared" si="96"/>
        <v>0</v>
      </c>
      <c r="N69" s="504"/>
      <c r="O69" s="504"/>
      <c r="P69" s="504">
        <f t="shared" si="97"/>
        <v>0</v>
      </c>
      <c r="Q69" s="504">
        <f t="shared" si="97"/>
        <v>0</v>
      </c>
      <c r="R69" s="504">
        <f t="shared" si="97"/>
        <v>0</v>
      </c>
      <c r="S69" s="504">
        <f t="shared" si="97"/>
        <v>0</v>
      </c>
      <c r="T69" s="504">
        <f t="shared" si="97"/>
        <v>0</v>
      </c>
      <c r="U69" s="504">
        <f t="shared" si="97"/>
        <v>0</v>
      </c>
      <c r="V69" s="504">
        <f t="shared" si="97"/>
        <v>0</v>
      </c>
      <c r="W69" s="504">
        <f t="shared" si="97"/>
        <v>0</v>
      </c>
      <c r="X69" s="504">
        <f t="shared" si="97"/>
        <v>0</v>
      </c>
      <c r="Y69" s="504">
        <f t="shared" si="97"/>
        <v>0</v>
      </c>
      <c r="Z69" s="504">
        <f t="shared" si="97"/>
        <v>0</v>
      </c>
      <c r="AA69" s="504">
        <f t="shared" si="97"/>
        <v>0</v>
      </c>
      <c r="AB69" s="504">
        <f t="shared" si="97"/>
        <v>0</v>
      </c>
      <c r="AC69" s="504">
        <f t="shared" si="97"/>
        <v>0</v>
      </c>
      <c r="AD69" s="504">
        <f t="shared" si="97"/>
        <v>0</v>
      </c>
      <c r="AE69" s="504">
        <f t="shared" si="97"/>
        <v>0</v>
      </c>
      <c r="AF69" s="508"/>
      <c r="AG69" s="508"/>
      <c r="AH69" s="507" cm="1">
        <f t="array" ref="AH69">_xlfn.LET(_xlpm.DepreciationMonths,INDEX(FixedAssets[Depreciation
/ Amortization Months],_xlfn.XMATCH($E$33,FixedAssets[Asset ID])),IF(AND((_xlfn.XMATCH(AH$8,$AH$8:$CC$8))-_xlfn.XMATCH($C69,$C$35:$C$82)+1&lt;=_xlpm.DepreciationMonths,$C69&lt;=AH$8),$E69/_xlpm.DepreciationMonths,0))</f>
        <v>0</v>
      </c>
      <c r="AI69" s="507" cm="1">
        <f t="array" ref="AI69">_xlfn.LET(_xlpm.DepreciationMonths,INDEX(FixedAssets[Depreciation
/ Amortization Months],_xlfn.XMATCH($E$33,FixedAssets[Asset ID])),IF(AND((_xlfn.XMATCH(AI$8,$AH$8:$CC$8))-_xlfn.XMATCH($C69,$C$35:$C$82)+1&lt;=_xlpm.DepreciationMonths,$C69&lt;=AI$8),$E69/_xlpm.DepreciationMonths,0))</f>
        <v>0</v>
      </c>
      <c r="AJ69" s="507" cm="1">
        <f t="array" ref="AJ69">_xlfn.LET(_xlpm.DepreciationMonths,INDEX(FixedAssets[Depreciation
/ Amortization Months],_xlfn.XMATCH($E$33,FixedAssets[Asset ID])),IF(AND((_xlfn.XMATCH(AJ$8,$AH$8:$CC$8))-_xlfn.XMATCH($C69,$C$35:$C$82)+1&lt;=_xlpm.DepreciationMonths,$C69&lt;=AJ$8),$E69/_xlpm.DepreciationMonths,0))</f>
        <v>0</v>
      </c>
      <c r="AK69" s="507" cm="1">
        <f t="array" ref="AK69">_xlfn.LET(_xlpm.DepreciationMonths,INDEX(FixedAssets[Depreciation
/ Amortization Months],_xlfn.XMATCH($E$33,FixedAssets[Asset ID])),IF(AND((_xlfn.XMATCH(AK$8,$AH$8:$CC$8))-_xlfn.XMATCH($C69,$C$35:$C$82)+1&lt;=_xlpm.DepreciationMonths,$C69&lt;=AK$8),$E69/_xlpm.DepreciationMonths,0))</f>
        <v>0</v>
      </c>
      <c r="AL69" s="507" cm="1">
        <f t="array" ref="AL69">_xlfn.LET(_xlpm.DepreciationMonths,INDEX(FixedAssets[Depreciation
/ Amortization Months],_xlfn.XMATCH($E$33,FixedAssets[Asset ID])),IF(AND((_xlfn.XMATCH(AL$8,$AH$8:$CC$8))-_xlfn.XMATCH($C69,$C$35:$C$82)+1&lt;=_xlpm.DepreciationMonths,$C69&lt;=AL$8),$E69/_xlpm.DepreciationMonths,0))</f>
        <v>0</v>
      </c>
      <c r="AM69" s="507" cm="1">
        <f t="array" ref="AM69">_xlfn.LET(_xlpm.DepreciationMonths,INDEX(FixedAssets[Depreciation
/ Amortization Months],_xlfn.XMATCH($E$33,FixedAssets[Asset ID])),IF(AND((_xlfn.XMATCH(AM$8,$AH$8:$CC$8))-_xlfn.XMATCH($C69,$C$35:$C$82)+1&lt;=_xlpm.DepreciationMonths,$C69&lt;=AM$8),$E69/_xlpm.DepreciationMonths,0))</f>
        <v>0</v>
      </c>
      <c r="AN69" s="507" cm="1">
        <f t="array" ref="AN69">_xlfn.LET(_xlpm.DepreciationMonths,INDEX(FixedAssets[Depreciation
/ Amortization Months],_xlfn.XMATCH($E$33,FixedAssets[Asset ID])),IF(AND((_xlfn.XMATCH(AN$8,$AH$8:$CC$8))-_xlfn.XMATCH($C69,$C$35:$C$82)+1&lt;=_xlpm.DepreciationMonths,$C69&lt;=AN$8),$E69/_xlpm.DepreciationMonths,0))</f>
        <v>0</v>
      </c>
      <c r="AO69" s="507" cm="1">
        <f t="array" ref="AO69">_xlfn.LET(_xlpm.DepreciationMonths,INDEX(FixedAssets[Depreciation
/ Amortization Months],_xlfn.XMATCH($E$33,FixedAssets[Asset ID])),IF(AND((_xlfn.XMATCH(AO$8,$AH$8:$CC$8))-_xlfn.XMATCH($C69,$C$35:$C$82)+1&lt;=_xlpm.DepreciationMonths,$C69&lt;=AO$8),$E69/_xlpm.DepreciationMonths,0))</f>
        <v>0</v>
      </c>
      <c r="AP69" s="507" cm="1">
        <f t="array" ref="AP69">_xlfn.LET(_xlpm.DepreciationMonths,INDEX(FixedAssets[Depreciation
/ Amortization Months],_xlfn.XMATCH($E$33,FixedAssets[Asset ID])),IF(AND((_xlfn.XMATCH(AP$8,$AH$8:$CC$8))-_xlfn.XMATCH($C69,$C$35:$C$82)+1&lt;=_xlpm.DepreciationMonths,$C69&lt;=AP$8),$E69/_xlpm.DepreciationMonths,0))</f>
        <v>0</v>
      </c>
      <c r="AQ69" s="507" cm="1">
        <f t="array" ref="AQ69">_xlfn.LET(_xlpm.DepreciationMonths,INDEX(FixedAssets[Depreciation
/ Amortization Months],_xlfn.XMATCH($E$33,FixedAssets[Asset ID])),IF(AND((_xlfn.XMATCH(AQ$8,$AH$8:$CC$8))-_xlfn.XMATCH($C69,$C$35:$C$82)+1&lt;=_xlpm.DepreciationMonths,$C69&lt;=AQ$8),$E69/_xlpm.DepreciationMonths,0))</f>
        <v>0</v>
      </c>
      <c r="AR69" s="507" cm="1">
        <f t="array" ref="AR69">_xlfn.LET(_xlpm.DepreciationMonths,INDEX(FixedAssets[Depreciation
/ Amortization Months],_xlfn.XMATCH($E$33,FixedAssets[Asset ID])),IF(AND((_xlfn.XMATCH(AR$8,$AH$8:$CC$8))-_xlfn.XMATCH($C69,$C$35:$C$82)+1&lt;=_xlpm.DepreciationMonths,$C69&lt;=AR$8),$E69/_xlpm.DepreciationMonths,0))</f>
        <v>0</v>
      </c>
      <c r="AS69" s="507" cm="1">
        <f t="array" ref="AS69">_xlfn.LET(_xlpm.DepreciationMonths,INDEX(FixedAssets[Depreciation
/ Amortization Months],_xlfn.XMATCH($E$33,FixedAssets[Asset ID])),IF(AND((_xlfn.XMATCH(AS$8,$AH$8:$CC$8))-_xlfn.XMATCH($C69,$C$35:$C$82)+1&lt;=_xlpm.DepreciationMonths,$C69&lt;=AS$8),$E69/_xlpm.DepreciationMonths,0))</f>
        <v>0</v>
      </c>
      <c r="AT69" s="507" cm="1">
        <f t="array" ref="AT69">_xlfn.LET(_xlpm.DepreciationMonths,INDEX(FixedAssets[Depreciation
/ Amortization Months],_xlfn.XMATCH($E$33,FixedAssets[Asset ID])),IF(AND((_xlfn.XMATCH(AT$8,$AH$8:$CC$8))-_xlfn.XMATCH($C69,$C$35:$C$82)+1&lt;=_xlpm.DepreciationMonths,$C69&lt;=AT$8),$E69/_xlpm.DepreciationMonths,0))</f>
        <v>0</v>
      </c>
      <c r="AU69" s="507" cm="1">
        <f t="array" ref="AU69">_xlfn.LET(_xlpm.DepreciationMonths,INDEX(FixedAssets[Depreciation
/ Amortization Months],_xlfn.XMATCH($E$33,FixedAssets[Asset ID])),IF(AND((_xlfn.XMATCH(AU$8,$AH$8:$CC$8))-_xlfn.XMATCH($C69,$C$35:$C$82)+1&lt;=_xlpm.DepreciationMonths,$C69&lt;=AU$8),$E69/_xlpm.DepreciationMonths,0))</f>
        <v>0</v>
      </c>
      <c r="AV69" s="507" cm="1">
        <f t="array" ref="AV69">_xlfn.LET(_xlpm.DepreciationMonths,INDEX(FixedAssets[Depreciation
/ Amortization Months],_xlfn.XMATCH($E$33,FixedAssets[Asset ID])),IF(AND((_xlfn.XMATCH(AV$8,$AH$8:$CC$8))-_xlfn.XMATCH($C69,$C$35:$C$82)+1&lt;=_xlpm.DepreciationMonths,$C69&lt;=AV$8),$E69/_xlpm.DepreciationMonths,0))</f>
        <v>0</v>
      </c>
      <c r="AW69" s="507" cm="1">
        <f t="array" ref="AW69">_xlfn.LET(_xlpm.DepreciationMonths,INDEX(FixedAssets[Depreciation
/ Amortization Months],_xlfn.XMATCH($E$33,FixedAssets[Asset ID])),IF(AND((_xlfn.XMATCH(AW$8,$AH$8:$CC$8))-_xlfn.XMATCH($C69,$C$35:$C$82)+1&lt;=_xlpm.DepreciationMonths,$C69&lt;=AW$8),$E69/_xlpm.DepreciationMonths,0))</f>
        <v>0</v>
      </c>
      <c r="AX69" s="507" cm="1">
        <f t="array" ref="AX69">_xlfn.LET(_xlpm.DepreciationMonths,INDEX(FixedAssets[Depreciation
/ Amortization Months],_xlfn.XMATCH($E$33,FixedAssets[Asset ID])),IF(AND((_xlfn.XMATCH(AX$8,$AH$8:$CC$8))-_xlfn.XMATCH($C69,$C$35:$C$82)+1&lt;=_xlpm.DepreciationMonths,$C69&lt;=AX$8),$E69/_xlpm.DepreciationMonths,0))</f>
        <v>0</v>
      </c>
      <c r="AY69" s="507" cm="1">
        <f t="array" ref="AY69">_xlfn.LET(_xlpm.DepreciationMonths,INDEX(FixedAssets[Depreciation
/ Amortization Months],_xlfn.XMATCH($E$33,FixedAssets[Asset ID])),IF(AND((_xlfn.XMATCH(AY$8,$AH$8:$CC$8))-_xlfn.XMATCH($C69,$C$35:$C$82)+1&lt;=_xlpm.DepreciationMonths,$C69&lt;=AY$8),$E69/_xlpm.DepreciationMonths,0))</f>
        <v>0</v>
      </c>
      <c r="AZ69" s="507" cm="1">
        <f t="array" ref="AZ69">_xlfn.LET(_xlpm.DepreciationMonths,INDEX(FixedAssets[Depreciation
/ Amortization Months],_xlfn.XMATCH($E$33,FixedAssets[Asset ID])),IF(AND((_xlfn.XMATCH(AZ$8,$AH$8:$CC$8))-_xlfn.XMATCH($C69,$C$35:$C$82)+1&lt;=_xlpm.DepreciationMonths,$C69&lt;=AZ$8),$E69/_xlpm.DepreciationMonths,0))</f>
        <v>0</v>
      </c>
      <c r="BA69" s="507" cm="1">
        <f t="array" ref="BA69">_xlfn.LET(_xlpm.DepreciationMonths,INDEX(FixedAssets[Depreciation
/ Amortization Months],_xlfn.XMATCH($E$33,FixedAssets[Asset ID])),IF(AND((_xlfn.XMATCH(BA$8,$AH$8:$CC$8))-_xlfn.XMATCH($C69,$C$35:$C$82)+1&lt;=_xlpm.DepreciationMonths,$C69&lt;=BA$8),$E69/_xlpm.DepreciationMonths,0))</f>
        <v>0</v>
      </c>
      <c r="BB69" s="507" cm="1">
        <f t="array" ref="BB69">_xlfn.LET(_xlpm.DepreciationMonths,INDEX(FixedAssets[Depreciation
/ Amortization Months],_xlfn.XMATCH($E$33,FixedAssets[Asset ID])),IF(AND((_xlfn.XMATCH(BB$8,$AH$8:$CC$8))-_xlfn.XMATCH($C69,$C$35:$C$82)+1&lt;=_xlpm.DepreciationMonths,$C69&lt;=BB$8),$E69/_xlpm.DepreciationMonths,0))</f>
        <v>0</v>
      </c>
      <c r="BC69" s="507" cm="1">
        <f t="array" ref="BC69">_xlfn.LET(_xlpm.DepreciationMonths,INDEX(FixedAssets[Depreciation
/ Amortization Months],_xlfn.XMATCH($E$33,FixedAssets[Asset ID])),IF(AND((_xlfn.XMATCH(BC$8,$AH$8:$CC$8))-_xlfn.XMATCH($C69,$C$35:$C$82)+1&lt;=_xlpm.DepreciationMonths,$C69&lt;=BC$8),$E69/_xlpm.DepreciationMonths,0))</f>
        <v>0</v>
      </c>
      <c r="BD69" s="507" cm="1">
        <f t="array" ref="BD69">_xlfn.LET(_xlpm.DepreciationMonths,INDEX(FixedAssets[Depreciation
/ Amortization Months],_xlfn.XMATCH($E$33,FixedAssets[Asset ID])),IF(AND((_xlfn.XMATCH(BD$8,$AH$8:$CC$8))-_xlfn.XMATCH($C69,$C$35:$C$82)+1&lt;=_xlpm.DepreciationMonths,$C69&lt;=BD$8),$E69/_xlpm.DepreciationMonths,0))</f>
        <v>0</v>
      </c>
      <c r="BE69" s="507" cm="1">
        <f t="array" ref="BE69">_xlfn.LET(_xlpm.DepreciationMonths,INDEX(FixedAssets[Depreciation
/ Amortization Months],_xlfn.XMATCH($E$33,FixedAssets[Asset ID])),IF(AND((_xlfn.XMATCH(BE$8,$AH$8:$CC$8))-_xlfn.XMATCH($C69,$C$35:$C$82)+1&lt;=_xlpm.DepreciationMonths,$C69&lt;=BE$8),$E69/_xlpm.DepreciationMonths,0))</f>
        <v>0</v>
      </c>
      <c r="BF69" s="507" cm="1">
        <f t="array" ref="BF69">_xlfn.LET(_xlpm.DepreciationMonths,INDEX(FixedAssets[Depreciation
/ Amortization Months],_xlfn.XMATCH($E$33,FixedAssets[Asset ID])),IF(AND((_xlfn.XMATCH(BF$8,$AH$8:$CC$8))-_xlfn.XMATCH($C69,$C$35:$C$82)+1&lt;=_xlpm.DepreciationMonths,$C69&lt;=BF$8),$E69/_xlpm.DepreciationMonths,0))</f>
        <v>0</v>
      </c>
      <c r="BG69" s="507" cm="1">
        <f t="array" ref="BG69">_xlfn.LET(_xlpm.DepreciationMonths,INDEX(FixedAssets[Depreciation
/ Amortization Months],_xlfn.XMATCH($E$33,FixedAssets[Asset ID])),IF(AND((_xlfn.XMATCH(BG$8,$AH$8:$CC$8))-_xlfn.XMATCH($C69,$C$35:$C$82)+1&lt;=_xlpm.DepreciationMonths,$C69&lt;=BG$8),$E69/_xlpm.DepreciationMonths,0))</f>
        <v>0</v>
      </c>
      <c r="BH69" s="507" cm="1">
        <f t="array" ref="BH69">_xlfn.LET(_xlpm.DepreciationMonths,INDEX(FixedAssets[Depreciation
/ Amortization Months],_xlfn.XMATCH($E$33,FixedAssets[Asset ID])),IF(AND((_xlfn.XMATCH(BH$8,$AH$8:$CC$8))-_xlfn.XMATCH($C69,$C$35:$C$82)+1&lt;=_xlpm.DepreciationMonths,$C69&lt;=BH$8),$E69/_xlpm.DepreciationMonths,0))</f>
        <v>0</v>
      </c>
      <c r="BI69" s="507" cm="1">
        <f t="array" ref="BI69">_xlfn.LET(_xlpm.DepreciationMonths,INDEX(FixedAssets[Depreciation
/ Amortization Months],_xlfn.XMATCH($E$33,FixedAssets[Asset ID])),IF(AND((_xlfn.XMATCH(BI$8,$AH$8:$CC$8))-_xlfn.XMATCH($C69,$C$35:$C$82)+1&lt;=_xlpm.DepreciationMonths,$C69&lt;=BI$8),$E69/_xlpm.DepreciationMonths,0))</f>
        <v>0</v>
      </c>
      <c r="BJ69" s="507" cm="1">
        <f t="array" ref="BJ69">_xlfn.LET(_xlpm.DepreciationMonths,INDEX(FixedAssets[Depreciation
/ Amortization Months],_xlfn.XMATCH($E$33,FixedAssets[Asset ID])),IF(AND((_xlfn.XMATCH(BJ$8,$AH$8:$CC$8))-_xlfn.XMATCH($C69,$C$35:$C$82)+1&lt;=_xlpm.DepreciationMonths,$C69&lt;=BJ$8),$E69/_xlpm.DepreciationMonths,0))</f>
        <v>0</v>
      </c>
      <c r="BK69" s="507" cm="1">
        <f t="array" ref="BK69">_xlfn.LET(_xlpm.DepreciationMonths,INDEX(FixedAssets[Depreciation
/ Amortization Months],_xlfn.XMATCH($E$33,FixedAssets[Asset ID])),IF(AND((_xlfn.XMATCH(BK$8,$AH$8:$CC$8))-_xlfn.XMATCH($C69,$C$35:$C$82)+1&lt;=_xlpm.DepreciationMonths,$C69&lt;=BK$8),$E69/_xlpm.DepreciationMonths,0))</f>
        <v>0</v>
      </c>
      <c r="BL69" s="507" cm="1">
        <f t="array" ref="BL69">_xlfn.LET(_xlpm.DepreciationMonths,INDEX(FixedAssets[Depreciation
/ Amortization Months],_xlfn.XMATCH($E$33,FixedAssets[Asset ID])),IF(AND((_xlfn.XMATCH(BL$8,$AH$8:$CC$8))-_xlfn.XMATCH($C69,$C$35:$C$82)+1&lt;=_xlpm.DepreciationMonths,$C69&lt;=BL$8),$E69/_xlpm.DepreciationMonths,0))</f>
        <v>0</v>
      </c>
      <c r="BM69" s="507" cm="1">
        <f t="array" ref="BM69">_xlfn.LET(_xlpm.DepreciationMonths,INDEX(FixedAssets[Depreciation
/ Amortization Months],_xlfn.XMATCH($E$33,FixedAssets[Asset ID])),IF(AND((_xlfn.XMATCH(BM$8,$AH$8:$CC$8))-_xlfn.XMATCH($C69,$C$35:$C$82)+1&lt;=_xlpm.DepreciationMonths,$C69&lt;=BM$8),$E69/_xlpm.DepreciationMonths,0))</f>
        <v>0</v>
      </c>
      <c r="BN69" s="507" cm="1">
        <f t="array" ref="BN69">_xlfn.LET(_xlpm.DepreciationMonths,INDEX(FixedAssets[Depreciation
/ Amortization Months],_xlfn.XMATCH($E$33,FixedAssets[Asset ID])),IF(AND((_xlfn.XMATCH(BN$8,$AH$8:$CC$8))-_xlfn.XMATCH($C69,$C$35:$C$82)+1&lt;=_xlpm.DepreciationMonths,$C69&lt;=BN$8),$E69/_xlpm.DepreciationMonths,0))</f>
        <v>0</v>
      </c>
      <c r="BO69" s="507" cm="1">
        <f t="array" ref="BO69">_xlfn.LET(_xlpm.DepreciationMonths,INDEX(FixedAssets[Depreciation
/ Amortization Months],_xlfn.XMATCH($E$33,FixedAssets[Asset ID])),IF(AND((_xlfn.XMATCH(BO$8,$AH$8:$CC$8))-_xlfn.XMATCH($C69,$C$35:$C$82)+1&lt;=_xlpm.DepreciationMonths,$C69&lt;=BO$8),$E69/_xlpm.DepreciationMonths,0))</f>
        <v>0</v>
      </c>
      <c r="BP69" s="507" cm="1">
        <f t="array" ref="BP69">_xlfn.LET(_xlpm.DepreciationMonths,INDEX(FixedAssets[Depreciation
/ Amortization Months],_xlfn.XMATCH($E$33,FixedAssets[Asset ID])),IF(AND((_xlfn.XMATCH(BP$8,$AH$8:$CC$8))-_xlfn.XMATCH($C69,$C$35:$C$82)+1&lt;=_xlpm.DepreciationMonths,$C69&lt;=BP$8),$E69/_xlpm.DepreciationMonths,0))</f>
        <v>0</v>
      </c>
      <c r="BQ69" s="507" cm="1">
        <f t="array" ref="BQ69">_xlfn.LET(_xlpm.DepreciationMonths,INDEX(FixedAssets[Depreciation
/ Amortization Months],_xlfn.XMATCH($E$33,FixedAssets[Asset ID])),IF(AND((_xlfn.XMATCH(BQ$8,$AH$8:$CC$8))-_xlfn.XMATCH($C69,$C$35:$C$82)+1&lt;=_xlpm.DepreciationMonths,$C69&lt;=BQ$8),$E69/_xlpm.DepreciationMonths,0))</f>
        <v>0</v>
      </c>
      <c r="BR69" s="507" cm="1">
        <f t="array" ref="BR69">_xlfn.LET(_xlpm.DepreciationMonths,INDEX(FixedAssets[Depreciation
/ Amortization Months],_xlfn.XMATCH($E$33,FixedAssets[Asset ID])),IF(AND((_xlfn.XMATCH(BR$8,$AH$8:$CC$8))-_xlfn.XMATCH($C69,$C$35:$C$82)+1&lt;=_xlpm.DepreciationMonths,$C69&lt;=BR$8),$E69/_xlpm.DepreciationMonths,0))</f>
        <v>0</v>
      </c>
      <c r="BS69" s="507" cm="1">
        <f t="array" ref="BS69">_xlfn.LET(_xlpm.DepreciationMonths,INDEX(FixedAssets[Depreciation
/ Amortization Months],_xlfn.XMATCH($E$33,FixedAssets[Asset ID])),IF(AND((_xlfn.XMATCH(BS$8,$AH$8:$CC$8))-_xlfn.XMATCH($C69,$C$35:$C$82)+1&lt;=_xlpm.DepreciationMonths,$C69&lt;=BS$8),$E69/_xlpm.DepreciationMonths,0))</f>
        <v>0</v>
      </c>
      <c r="BT69" s="507" cm="1">
        <f t="array" ref="BT69">_xlfn.LET(_xlpm.DepreciationMonths,INDEX(FixedAssets[Depreciation
/ Amortization Months],_xlfn.XMATCH($E$33,FixedAssets[Asset ID])),IF(AND((_xlfn.XMATCH(BT$8,$AH$8:$CC$8))-_xlfn.XMATCH($C69,$C$35:$C$82)+1&lt;=_xlpm.DepreciationMonths,$C69&lt;=BT$8),$E69/_xlpm.DepreciationMonths,0))</f>
        <v>0</v>
      </c>
      <c r="BU69" s="507" cm="1">
        <f t="array" ref="BU69">_xlfn.LET(_xlpm.DepreciationMonths,INDEX(FixedAssets[Depreciation
/ Amortization Months],_xlfn.XMATCH($E$33,FixedAssets[Asset ID])),IF(AND((_xlfn.XMATCH(BU$8,$AH$8:$CC$8))-_xlfn.XMATCH($C69,$C$35:$C$82)+1&lt;=_xlpm.DepreciationMonths,$C69&lt;=BU$8),$E69/_xlpm.DepreciationMonths,0))</f>
        <v>0</v>
      </c>
      <c r="BV69" s="507" cm="1">
        <f t="array" ref="BV69">_xlfn.LET(_xlpm.DepreciationMonths,INDEX(FixedAssets[Depreciation
/ Amortization Months],_xlfn.XMATCH($E$33,FixedAssets[Asset ID])),IF(AND((_xlfn.XMATCH(BV$8,$AH$8:$CC$8))-_xlfn.XMATCH($C69,$C$35:$C$82)+1&lt;=_xlpm.DepreciationMonths,$C69&lt;=BV$8),$E69/_xlpm.DepreciationMonths,0))</f>
        <v>0</v>
      </c>
      <c r="BW69" s="507" cm="1">
        <f t="array" ref="BW69">_xlfn.LET(_xlpm.DepreciationMonths,INDEX(FixedAssets[Depreciation
/ Amortization Months],_xlfn.XMATCH($E$33,FixedAssets[Asset ID])),IF(AND((_xlfn.XMATCH(BW$8,$AH$8:$CC$8))-_xlfn.XMATCH($C69,$C$35:$C$82)+1&lt;=_xlpm.DepreciationMonths,$C69&lt;=BW$8),$E69/_xlpm.DepreciationMonths,0))</f>
        <v>0</v>
      </c>
      <c r="BX69" s="507" cm="1">
        <f t="array" ref="BX69">_xlfn.LET(_xlpm.DepreciationMonths,INDEX(FixedAssets[Depreciation
/ Amortization Months],_xlfn.XMATCH($E$33,FixedAssets[Asset ID])),IF(AND((_xlfn.XMATCH(BX$8,$AH$8:$CC$8))-_xlfn.XMATCH($C69,$C$35:$C$82)+1&lt;=_xlpm.DepreciationMonths,$C69&lt;=BX$8),$E69/_xlpm.DepreciationMonths,0))</f>
        <v>0</v>
      </c>
      <c r="BY69" s="507" cm="1">
        <f t="array" ref="BY69">_xlfn.LET(_xlpm.DepreciationMonths,INDEX(FixedAssets[Depreciation
/ Amortization Months],_xlfn.XMATCH($E$33,FixedAssets[Asset ID])),IF(AND((_xlfn.XMATCH(BY$8,$AH$8:$CC$8))-_xlfn.XMATCH($C69,$C$35:$C$82)+1&lt;=_xlpm.DepreciationMonths,$C69&lt;=BY$8),$E69/_xlpm.DepreciationMonths,0))</f>
        <v>0</v>
      </c>
      <c r="BZ69" s="507" cm="1">
        <f t="array" ref="BZ69">_xlfn.LET(_xlpm.DepreciationMonths,INDEX(FixedAssets[Depreciation
/ Amortization Months],_xlfn.XMATCH($E$33,FixedAssets[Asset ID])),IF(AND((_xlfn.XMATCH(BZ$8,$AH$8:$CC$8))-_xlfn.XMATCH($C69,$C$35:$C$82)+1&lt;=_xlpm.DepreciationMonths,$C69&lt;=BZ$8),$E69/_xlpm.DepreciationMonths,0))</f>
        <v>0</v>
      </c>
      <c r="CA69" s="507" cm="1">
        <f t="array" ref="CA69">_xlfn.LET(_xlpm.DepreciationMonths,INDEX(FixedAssets[Depreciation
/ Amortization Months],_xlfn.XMATCH($E$33,FixedAssets[Asset ID])),IF(AND((_xlfn.XMATCH(CA$8,$AH$8:$CC$8))-_xlfn.XMATCH($C69,$C$35:$C$82)+1&lt;=_xlpm.DepreciationMonths,$C69&lt;=CA$8),$E69/_xlpm.DepreciationMonths,0))</f>
        <v>0</v>
      </c>
      <c r="CB69" s="507" cm="1">
        <f t="array" ref="CB69">_xlfn.LET(_xlpm.DepreciationMonths,INDEX(FixedAssets[Depreciation
/ Amortization Months],_xlfn.XMATCH($E$33,FixedAssets[Asset ID])),IF(AND((_xlfn.XMATCH(CB$8,$AH$8:$CC$8))-_xlfn.XMATCH($C69,$C$35:$C$82)+1&lt;=_xlpm.DepreciationMonths,$C69&lt;=CB$8),$E69/_xlpm.DepreciationMonths,0))</f>
        <v>0</v>
      </c>
      <c r="CC69" s="507" cm="1">
        <f t="array" ref="CC69">_xlfn.LET(_xlpm.DepreciationMonths,INDEX(FixedAssets[Depreciation
/ Amortization Months],_xlfn.XMATCH($E$33,FixedAssets[Asset ID])),IF(AND((_xlfn.XMATCH(CC$8,$AH$8:$CC$8))-_xlfn.XMATCH($C69,$C$35:$C$82)+1&lt;=_xlpm.DepreciationMonths,$C69&lt;=CC$8),$E69/_xlpm.DepreciationMonths,0))</f>
        <v>0</v>
      </c>
    </row>
    <row r="70" spans="3:81" hidden="1" outlineLevel="2">
      <c r="C70" s="664">
        <f t="shared" si="91"/>
        <v>46022</v>
      </c>
      <c r="D70" s="508"/>
      <c r="E70" s="508" cm="1">
        <f t="array" ref="E70">SUMPRODUCT(($AH$26:$CC$31)*($AH$5:$CC$5=$C70)*($E$26:$E$31=E$33))-SUMPRODUCT(($AH$26:$CC$31)*($AH$5:$CC$5=EOMONTH($C70,-1))*($E$26:$E$31=E$33))</f>
        <v>20000</v>
      </c>
      <c r="F70" s="508"/>
      <c r="G70" s="508"/>
      <c r="H70" s="508"/>
      <c r="I70" s="508"/>
      <c r="J70" s="504">
        <f t="shared" si="88"/>
        <v>0</v>
      </c>
      <c r="K70" s="504">
        <f t="shared" si="96"/>
        <v>0</v>
      </c>
      <c r="L70" s="504">
        <f t="shared" si="96"/>
        <v>555.55555555555554</v>
      </c>
      <c r="M70" s="504">
        <f t="shared" si="96"/>
        <v>6666.666666666667</v>
      </c>
      <c r="N70" s="504"/>
      <c r="O70" s="504"/>
      <c r="P70" s="504">
        <f t="shared" si="97"/>
        <v>0</v>
      </c>
      <c r="Q70" s="504">
        <f t="shared" si="97"/>
        <v>0</v>
      </c>
      <c r="R70" s="504">
        <f t="shared" si="97"/>
        <v>0</v>
      </c>
      <c r="S70" s="504">
        <f t="shared" si="97"/>
        <v>0</v>
      </c>
      <c r="T70" s="504">
        <f t="shared" si="97"/>
        <v>0</v>
      </c>
      <c r="U70" s="504">
        <f t="shared" si="97"/>
        <v>0</v>
      </c>
      <c r="V70" s="504">
        <f t="shared" si="97"/>
        <v>0</v>
      </c>
      <c r="W70" s="504">
        <f t="shared" si="97"/>
        <v>0</v>
      </c>
      <c r="X70" s="504">
        <f t="shared" si="97"/>
        <v>0</v>
      </c>
      <c r="Y70" s="504">
        <f t="shared" si="97"/>
        <v>0</v>
      </c>
      <c r="Z70" s="504">
        <f t="shared" si="97"/>
        <v>0</v>
      </c>
      <c r="AA70" s="504">
        <f t="shared" si="97"/>
        <v>555.55555555555554</v>
      </c>
      <c r="AB70" s="504">
        <f t="shared" si="97"/>
        <v>1666.6666666666665</v>
      </c>
      <c r="AC70" s="504">
        <f t="shared" si="97"/>
        <v>1666.6666666666665</v>
      </c>
      <c r="AD70" s="504">
        <f t="shared" si="97"/>
        <v>1666.6666666666665</v>
      </c>
      <c r="AE70" s="504">
        <f t="shared" si="97"/>
        <v>1666.6666666666665</v>
      </c>
      <c r="AF70" s="508"/>
      <c r="AG70" s="508"/>
      <c r="AH70" s="507" cm="1">
        <f t="array" ref="AH70">_xlfn.LET(_xlpm.DepreciationMonths,INDEX(FixedAssets[Depreciation
/ Amortization Months],_xlfn.XMATCH($E$33,FixedAssets[Asset ID])),IF(AND((_xlfn.XMATCH(AH$8,$AH$8:$CC$8))-_xlfn.XMATCH($C70,$C$35:$C$82)+1&lt;=_xlpm.DepreciationMonths,$C70&lt;=AH$8),$E70/_xlpm.DepreciationMonths,0))</f>
        <v>0</v>
      </c>
      <c r="AI70" s="507" cm="1">
        <f t="array" ref="AI70">_xlfn.LET(_xlpm.DepreciationMonths,INDEX(FixedAssets[Depreciation
/ Amortization Months],_xlfn.XMATCH($E$33,FixedAssets[Asset ID])),IF(AND((_xlfn.XMATCH(AI$8,$AH$8:$CC$8))-_xlfn.XMATCH($C70,$C$35:$C$82)+1&lt;=_xlpm.DepreciationMonths,$C70&lt;=AI$8),$E70/_xlpm.DepreciationMonths,0))</f>
        <v>0</v>
      </c>
      <c r="AJ70" s="507" cm="1">
        <f t="array" ref="AJ70">_xlfn.LET(_xlpm.DepreciationMonths,INDEX(FixedAssets[Depreciation
/ Amortization Months],_xlfn.XMATCH($E$33,FixedAssets[Asset ID])),IF(AND((_xlfn.XMATCH(AJ$8,$AH$8:$CC$8))-_xlfn.XMATCH($C70,$C$35:$C$82)+1&lt;=_xlpm.DepreciationMonths,$C70&lt;=AJ$8),$E70/_xlpm.DepreciationMonths,0))</f>
        <v>0</v>
      </c>
      <c r="AK70" s="507" cm="1">
        <f t="array" ref="AK70">_xlfn.LET(_xlpm.DepreciationMonths,INDEX(FixedAssets[Depreciation
/ Amortization Months],_xlfn.XMATCH($E$33,FixedAssets[Asset ID])),IF(AND((_xlfn.XMATCH(AK$8,$AH$8:$CC$8))-_xlfn.XMATCH($C70,$C$35:$C$82)+1&lt;=_xlpm.DepreciationMonths,$C70&lt;=AK$8),$E70/_xlpm.DepreciationMonths,0))</f>
        <v>0</v>
      </c>
      <c r="AL70" s="507" cm="1">
        <f t="array" ref="AL70">_xlfn.LET(_xlpm.DepreciationMonths,INDEX(FixedAssets[Depreciation
/ Amortization Months],_xlfn.XMATCH($E$33,FixedAssets[Asset ID])),IF(AND((_xlfn.XMATCH(AL$8,$AH$8:$CC$8))-_xlfn.XMATCH($C70,$C$35:$C$82)+1&lt;=_xlpm.DepreciationMonths,$C70&lt;=AL$8),$E70/_xlpm.DepreciationMonths,0))</f>
        <v>0</v>
      </c>
      <c r="AM70" s="507" cm="1">
        <f t="array" ref="AM70">_xlfn.LET(_xlpm.DepreciationMonths,INDEX(FixedAssets[Depreciation
/ Amortization Months],_xlfn.XMATCH($E$33,FixedAssets[Asset ID])),IF(AND((_xlfn.XMATCH(AM$8,$AH$8:$CC$8))-_xlfn.XMATCH($C70,$C$35:$C$82)+1&lt;=_xlpm.DepreciationMonths,$C70&lt;=AM$8),$E70/_xlpm.DepreciationMonths,0))</f>
        <v>0</v>
      </c>
      <c r="AN70" s="507" cm="1">
        <f t="array" ref="AN70">_xlfn.LET(_xlpm.DepreciationMonths,INDEX(FixedAssets[Depreciation
/ Amortization Months],_xlfn.XMATCH($E$33,FixedAssets[Asset ID])),IF(AND((_xlfn.XMATCH(AN$8,$AH$8:$CC$8))-_xlfn.XMATCH($C70,$C$35:$C$82)+1&lt;=_xlpm.DepreciationMonths,$C70&lt;=AN$8),$E70/_xlpm.DepreciationMonths,0))</f>
        <v>0</v>
      </c>
      <c r="AO70" s="507" cm="1">
        <f t="array" ref="AO70">_xlfn.LET(_xlpm.DepreciationMonths,INDEX(FixedAssets[Depreciation
/ Amortization Months],_xlfn.XMATCH($E$33,FixedAssets[Asset ID])),IF(AND((_xlfn.XMATCH(AO$8,$AH$8:$CC$8))-_xlfn.XMATCH($C70,$C$35:$C$82)+1&lt;=_xlpm.DepreciationMonths,$C70&lt;=AO$8),$E70/_xlpm.DepreciationMonths,0))</f>
        <v>0</v>
      </c>
      <c r="AP70" s="507" cm="1">
        <f t="array" ref="AP70">_xlfn.LET(_xlpm.DepreciationMonths,INDEX(FixedAssets[Depreciation
/ Amortization Months],_xlfn.XMATCH($E$33,FixedAssets[Asset ID])),IF(AND((_xlfn.XMATCH(AP$8,$AH$8:$CC$8))-_xlfn.XMATCH($C70,$C$35:$C$82)+1&lt;=_xlpm.DepreciationMonths,$C70&lt;=AP$8),$E70/_xlpm.DepreciationMonths,0))</f>
        <v>0</v>
      </c>
      <c r="AQ70" s="507" cm="1">
        <f t="array" ref="AQ70">_xlfn.LET(_xlpm.DepreciationMonths,INDEX(FixedAssets[Depreciation
/ Amortization Months],_xlfn.XMATCH($E$33,FixedAssets[Asset ID])),IF(AND((_xlfn.XMATCH(AQ$8,$AH$8:$CC$8))-_xlfn.XMATCH($C70,$C$35:$C$82)+1&lt;=_xlpm.DepreciationMonths,$C70&lt;=AQ$8),$E70/_xlpm.DepreciationMonths,0))</f>
        <v>0</v>
      </c>
      <c r="AR70" s="507" cm="1">
        <f t="array" ref="AR70">_xlfn.LET(_xlpm.DepreciationMonths,INDEX(FixedAssets[Depreciation
/ Amortization Months],_xlfn.XMATCH($E$33,FixedAssets[Asset ID])),IF(AND((_xlfn.XMATCH(AR$8,$AH$8:$CC$8))-_xlfn.XMATCH($C70,$C$35:$C$82)+1&lt;=_xlpm.DepreciationMonths,$C70&lt;=AR$8),$E70/_xlpm.DepreciationMonths,0))</f>
        <v>0</v>
      </c>
      <c r="AS70" s="507" cm="1">
        <f t="array" ref="AS70">_xlfn.LET(_xlpm.DepreciationMonths,INDEX(FixedAssets[Depreciation
/ Amortization Months],_xlfn.XMATCH($E$33,FixedAssets[Asset ID])),IF(AND((_xlfn.XMATCH(AS$8,$AH$8:$CC$8))-_xlfn.XMATCH($C70,$C$35:$C$82)+1&lt;=_xlpm.DepreciationMonths,$C70&lt;=AS$8),$E70/_xlpm.DepreciationMonths,0))</f>
        <v>0</v>
      </c>
      <c r="AT70" s="507" cm="1">
        <f t="array" ref="AT70">_xlfn.LET(_xlpm.DepreciationMonths,INDEX(FixedAssets[Depreciation
/ Amortization Months],_xlfn.XMATCH($E$33,FixedAssets[Asset ID])),IF(AND((_xlfn.XMATCH(AT$8,$AH$8:$CC$8))-_xlfn.XMATCH($C70,$C$35:$C$82)+1&lt;=_xlpm.DepreciationMonths,$C70&lt;=AT$8),$E70/_xlpm.DepreciationMonths,0))</f>
        <v>0</v>
      </c>
      <c r="AU70" s="507" cm="1">
        <f t="array" ref="AU70">_xlfn.LET(_xlpm.DepreciationMonths,INDEX(FixedAssets[Depreciation
/ Amortization Months],_xlfn.XMATCH($E$33,FixedAssets[Asset ID])),IF(AND((_xlfn.XMATCH(AU$8,$AH$8:$CC$8))-_xlfn.XMATCH($C70,$C$35:$C$82)+1&lt;=_xlpm.DepreciationMonths,$C70&lt;=AU$8),$E70/_xlpm.DepreciationMonths,0))</f>
        <v>0</v>
      </c>
      <c r="AV70" s="507" cm="1">
        <f t="array" ref="AV70">_xlfn.LET(_xlpm.DepreciationMonths,INDEX(FixedAssets[Depreciation
/ Amortization Months],_xlfn.XMATCH($E$33,FixedAssets[Asset ID])),IF(AND((_xlfn.XMATCH(AV$8,$AH$8:$CC$8))-_xlfn.XMATCH($C70,$C$35:$C$82)+1&lt;=_xlpm.DepreciationMonths,$C70&lt;=AV$8),$E70/_xlpm.DepreciationMonths,0))</f>
        <v>0</v>
      </c>
      <c r="AW70" s="507" cm="1">
        <f t="array" ref="AW70">_xlfn.LET(_xlpm.DepreciationMonths,INDEX(FixedAssets[Depreciation
/ Amortization Months],_xlfn.XMATCH($E$33,FixedAssets[Asset ID])),IF(AND((_xlfn.XMATCH(AW$8,$AH$8:$CC$8))-_xlfn.XMATCH($C70,$C$35:$C$82)+1&lt;=_xlpm.DepreciationMonths,$C70&lt;=AW$8),$E70/_xlpm.DepreciationMonths,0))</f>
        <v>0</v>
      </c>
      <c r="AX70" s="507" cm="1">
        <f t="array" ref="AX70">_xlfn.LET(_xlpm.DepreciationMonths,INDEX(FixedAssets[Depreciation
/ Amortization Months],_xlfn.XMATCH($E$33,FixedAssets[Asset ID])),IF(AND((_xlfn.XMATCH(AX$8,$AH$8:$CC$8))-_xlfn.XMATCH($C70,$C$35:$C$82)+1&lt;=_xlpm.DepreciationMonths,$C70&lt;=AX$8),$E70/_xlpm.DepreciationMonths,0))</f>
        <v>0</v>
      </c>
      <c r="AY70" s="507" cm="1">
        <f t="array" ref="AY70">_xlfn.LET(_xlpm.DepreciationMonths,INDEX(FixedAssets[Depreciation
/ Amortization Months],_xlfn.XMATCH($E$33,FixedAssets[Asset ID])),IF(AND((_xlfn.XMATCH(AY$8,$AH$8:$CC$8))-_xlfn.XMATCH($C70,$C$35:$C$82)+1&lt;=_xlpm.DepreciationMonths,$C70&lt;=AY$8),$E70/_xlpm.DepreciationMonths,0))</f>
        <v>0</v>
      </c>
      <c r="AZ70" s="507" cm="1">
        <f t="array" ref="AZ70">_xlfn.LET(_xlpm.DepreciationMonths,INDEX(FixedAssets[Depreciation
/ Amortization Months],_xlfn.XMATCH($E$33,FixedAssets[Asset ID])),IF(AND((_xlfn.XMATCH(AZ$8,$AH$8:$CC$8))-_xlfn.XMATCH($C70,$C$35:$C$82)+1&lt;=_xlpm.DepreciationMonths,$C70&lt;=AZ$8),$E70/_xlpm.DepreciationMonths,0))</f>
        <v>0</v>
      </c>
      <c r="BA70" s="507" cm="1">
        <f t="array" ref="BA70">_xlfn.LET(_xlpm.DepreciationMonths,INDEX(FixedAssets[Depreciation
/ Amortization Months],_xlfn.XMATCH($E$33,FixedAssets[Asset ID])),IF(AND((_xlfn.XMATCH(BA$8,$AH$8:$CC$8))-_xlfn.XMATCH($C70,$C$35:$C$82)+1&lt;=_xlpm.DepreciationMonths,$C70&lt;=BA$8),$E70/_xlpm.DepreciationMonths,0))</f>
        <v>0</v>
      </c>
      <c r="BB70" s="507" cm="1">
        <f t="array" ref="BB70">_xlfn.LET(_xlpm.DepreciationMonths,INDEX(FixedAssets[Depreciation
/ Amortization Months],_xlfn.XMATCH($E$33,FixedAssets[Asset ID])),IF(AND((_xlfn.XMATCH(BB$8,$AH$8:$CC$8))-_xlfn.XMATCH($C70,$C$35:$C$82)+1&lt;=_xlpm.DepreciationMonths,$C70&lt;=BB$8),$E70/_xlpm.DepreciationMonths,0))</f>
        <v>0</v>
      </c>
      <c r="BC70" s="507" cm="1">
        <f t="array" ref="BC70">_xlfn.LET(_xlpm.DepreciationMonths,INDEX(FixedAssets[Depreciation
/ Amortization Months],_xlfn.XMATCH($E$33,FixedAssets[Asset ID])),IF(AND((_xlfn.XMATCH(BC$8,$AH$8:$CC$8))-_xlfn.XMATCH($C70,$C$35:$C$82)+1&lt;=_xlpm.DepreciationMonths,$C70&lt;=BC$8),$E70/_xlpm.DepreciationMonths,0))</f>
        <v>0</v>
      </c>
      <c r="BD70" s="507" cm="1">
        <f t="array" ref="BD70">_xlfn.LET(_xlpm.DepreciationMonths,INDEX(FixedAssets[Depreciation
/ Amortization Months],_xlfn.XMATCH($E$33,FixedAssets[Asset ID])),IF(AND((_xlfn.XMATCH(BD$8,$AH$8:$CC$8))-_xlfn.XMATCH($C70,$C$35:$C$82)+1&lt;=_xlpm.DepreciationMonths,$C70&lt;=BD$8),$E70/_xlpm.DepreciationMonths,0))</f>
        <v>0</v>
      </c>
      <c r="BE70" s="507" cm="1">
        <f t="array" ref="BE70">_xlfn.LET(_xlpm.DepreciationMonths,INDEX(FixedAssets[Depreciation
/ Amortization Months],_xlfn.XMATCH($E$33,FixedAssets[Asset ID])),IF(AND((_xlfn.XMATCH(BE$8,$AH$8:$CC$8))-_xlfn.XMATCH($C70,$C$35:$C$82)+1&lt;=_xlpm.DepreciationMonths,$C70&lt;=BE$8),$E70/_xlpm.DepreciationMonths,0))</f>
        <v>0</v>
      </c>
      <c r="BF70" s="507" cm="1">
        <f t="array" ref="BF70">_xlfn.LET(_xlpm.DepreciationMonths,INDEX(FixedAssets[Depreciation
/ Amortization Months],_xlfn.XMATCH($E$33,FixedAssets[Asset ID])),IF(AND((_xlfn.XMATCH(BF$8,$AH$8:$CC$8))-_xlfn.XMATCH($C70,$C$35:$C$82)+1&lt;=_xlpm.DepreciationMonths,$C70&lt;=BF$8),$E70/_xlpm.DepreciationMonths,0))</f>
        <v>0</v>
      </c>
      <c r="BG70" s="507" cm="1">
        <f t="array" ref="BG70">_xlfn.LET(_xlpm.DepreciationMonths,INDEX(FixedAssets[Depreciation
/ Amortization Months],_xlfn.XMATCH($E$33,FixedAssets[Asset ID])),IF(AND((_xlfn.XMATCH(BG$8,$AH$8:$CC$8))-_xlfn.XMATCH($C70,$C$35:$C$82)+1&lt;=_xlpm.DepreciationMonths,$C70&lt;=BG$8),$E70/_xlpm.DepreciationMonths,0))</f>
        <v>0</v>
      </c>
      <c r="BH70" s="507" cm="1">
        <f t="array" ref="BH70">_xlfn.LET(_xlpm.DepreciationMonths,INDEX(FixedAssets[Depreciation
/ Amortization Months],_xlfn.XMATCH($E$33,FixedAssets[Asset ID])),IF(AND((_xlfn.XMATCH(BH$8,$AH$8:$CC$8))-_xlfn.XMATCH($C70,$C$35:$C$82)+1&lt;=_xlpm.DepreciationMonths,$C70&lt;=BH$8),$E70/_xlpm.DepreciationMonths,0))</f>
        <v>0</v>
      </c>
      <c r="BI70" s="507" cm="1">
        <f t="array" ref="BI70">_xlfn.LET(_xlpm.DepreciationMonths,INDEX(FixedAssets[Depreciation
/ Amortization Months],_xlfn.XMATCH($E$33,FixedAssets[Asset ID])),IF(AND((_xlfn.XMATCH(BI$8,$AH$8:$CC$8))-_xlfn.XMATCH($C70,$C$35:$C$82)+1&lt;=_xlpm.DepreciationMonths,$C70&lt;=BI$8),$E70/_xlpm.DepreciationMonths,0))</f>
        <v>0</v>
      </c>
      <c r="BJ70" s="507" cm="1">
        <f t="array" ref="BJ70">_xlfn.LET(_xlpm.DepreciationMonths,INDEX(FixedAssets[Depreciation
/ Amortization Months],_xlfn.XMATCH($E$33,FixedAssets[Asset ID])),IF(AND((_xlfn.XMATCH(BJ$8,$AH$8:$CC$8))-_xlfn.XMATCH($C70,$C$35:$C$82)+1&lt;=_xlpm.DepreciationMonths,$C70&lt;=BJ$8),$E70/_xlpm.DepreciationMonths,0))</f>
        <v>0</v>
      </c>
      <c r="BK70" s="507" cm="1">
        <f t="array" ref="BK70">_xlfn.LET(_xlpm.DepreciationMonths,INDEX(FixedAssets[Depreciation
/ Amortization Months],_xlfn.XMATCH($E$33,FixedAssets[Asset ID])),IF(AND((_xlfn.XMATCH(BK$8,$AH$8:$CC$8))-_xlfn.XMATCH($C70,$C$35:$C$82)+1&lt;=_xlpm.DepreciationMonths,$C70&lt;=BK$8),$E70/_xlpm.DepreciationMonths,0))</f>
        <v>0</v>
      </c>
      <c r="BL70" s="507" cm="1">
        <f t="array" ref="BL70">_xlfn.LET(_xlpm.DepreciationMonths,INDEX(FixedAssets[Depreciation
/ Amortization Months],_xlfn.XMATCH($E$33,FixedAssets[Asset ID])),IF(AND((_xlfn.XMATCH(BL$8,$AH$8:$CC$8))-_xlfn.XMATCH($C70,$C$35:$C$82)+1&lt;=_xlpm.DepreciationMonths,$C70&lt;=BL$8),$E70/_xlpm.DepreciationMonths,0))</f>
        <v>0</v>
      </c>
      <c r="BM70" s="507" cm="1">
        <f t="array" ref="BM70">_xlfn.LET(_xlpm.DepreciationMonths,INDEX(FixedAssets[Depreciation
/ Amortization Months],_xlfn.XMATCH($E$33,FixedAssets[Asset ID])),IF(AND((_xlfn.XMATCH(BM$8,$AH$8:$CC$8))-_xlfn.XMATCH($C70,$C$35:$C$82)+1&lt;=_xlpm.DepreciationMonths,$C70&lt;=BM$8),$E70/_xlpm.DepreciationMonths,0))</f>
        <v>0</v>
      </c>
      <c r="BN70" s="507" cm="1">
        <f t="array" ref="BN70">_xlfn.LET(_xlpm.DepreciationMonths,INDEX(FixedAssets[Depreciation
/ Amortization Months],_xlfn.XMATCH($E$33,FixedAssets[Asset ID])),IF(AND((_xlfn.XMATCH(BN$8,$AH$8:$CC$8))-_xlfn.XMATCH($C70,$C$35:$C$82)+1&lt;=_xlpm.DepreciationMonths,$C70&lt;=BN$8),$E70/_xlpm.DepreciationMonths,0))</f>
        <v>0</v>
      </c>
      <c r="BO70" s="507" cm="1">
        <f t="array" ref="BO70">_xlfn.LET(_xlpm.DepreciationMonths,INDEX(FixedAssets[Depreciation
/ Amortization Months],_xlfn.XMATCH($E$33,FixedAssets[Asset ID])),IF(AND((_xlfn.XMATCH(BO$8,$AH$8:$CC$8))-_xlfn.XMATCH($C70,$C$35:$C$82)+1&lt;=_xlpm.DepreciationMonths,$C70&lt;=BO$8),$E70/_xlpm.DepreciationMonths,0))</f>
        <v>0</v>
      </c>
      <c r="BP70" s="507" cm="1">
        <f t="array" ref="BP70">_xlfn.LET(_xlpm.DepreciationMonths,INDEX(FixedAssets[Depreciation
/ Amortization Months],_xlfn.XMATCH($E$33,FixedAssets[Asset ID])),IF(AND((_xlfn.XMATCH(BP$8,$AH$8:$CC$8))-_xlfn.XMATCH($C70,$C$35:$C$82)+1&lt;=_xlpm.DepreciationMonths,$C70&lt;=BP$8),$E70/_xlpm.DepreciationMonths,0))</f>
        <v>0</v>
      </c>
      <c r="BQ70" s="507" cm="1">
        <f t="array" ref="BQ70">_xlfn.LET(_xlpm.DepreciationMonths,INDEX(FixedAssets[Depreciation
/ Amortization Months],_xlfn.XMATCH($E$33,FixedAssets[Asset ID])),IF(AND((_xlfn.XMATCH(BQ$8,$AH$8:$CC$8))-_xlfn.XMATCH($C70,$C$35:$C$82)+1&lt;=_xlpm.DepreciationMonths,$C70&lt;=BQ$8),$E70/_xlpm.DepreciationMonths,0))</f>
        <v>555.55555555555554</v>
      </c>
      <c r="BR70" s="507" cm="1">
        <f t="array" ref="BR70">_xlfn.LET(_xlpm.DepreciationMonths,INDEX(FixedAssets[Depreciation
/ Amortization Months],_xlfn.XMATCH($E$33,FixedAssets[Asset ID])),IF(AND((_xlfn.XMATCH(BR$8,$AH$8:$CC$8))-_xlfn.XMATCH($C70,$C$35:$C$82)+1&lt;=_xlpm.DepreciationMonths,$C70&lt;=BR$8),$E70/_xlpm.DepreciationMonths,0))</f>
        <v>555.55555555555554</v>
      </c>
      <c r="BS70" s="507" cm="1">
        <f t="array" ref="BS70">_xlfn.LET(_xlpm.DepreciationMonths,INDEX(FixedAssets[Depreciation
/ Amortization Months],_xlfn.XMATCH($E$33,FixedAssets[Asset ID])),IF(AND((_xlfn.XMATCH(BS$8,$AH$8:$CC$8))-_xlfn.XMATCH($C70,$C$35:$C$82)+1&lt;=_xlpm.DepreciationMonths,$C70&lt;=BS$8),$E70/_xlpm.DepreciationMonths,0))</f>
        <v>555.55555555555554</v>
      </c>
      <c r="BT70" s="507" cm="1">
        <f t="array" ref="BT70">_xlfn.LET(_xlpm.DepreciationMonths,INDEX(FixedAssets[Depreciation
/ Amortization Months],_xlfn.XMATCH($E$33,FixedAssets[Asset ID])),IF(AND((_xlfn.XMATCH(BT$8,$AH$8:$CC$8))-_xlfn.XMATCH($C70,$C$35:$C$82)+1&lt;=_xlpm.DepreciationMonths,$C70&lt;=BT$8),$E70/_xlpm.DepreciationMonths,0))</f>
        <v>555.55555555555554</v>
      </c>
      <c r="BU70" s="507" cm="1">
        <f t="array" ref="BU70">_xlfn.LET(_xlpm.DepreciationMonths,INDEX(FixedAssets[Depreciation
/ Amortization Months],_xlfn.XMATCH($E$33,FixedAssets[Asset ID])),IF(AND((_xlfn.XMATCH(BU$8,$AH$8:$CC$8))-_xlfn.XMATCH($C70,$C$35:$C$82)+1&lt;=_xlpm.DepreciationMonths,$C70&lt;=BU$8),$E70/_xlpm.DepreciationMonths,0))</f>
        <v>555.55555555555554</v>
      </c>
      <c r="BV70" s="507" cm="1">
        <f t="array" ref="BV70">_xlfn.LET(_xlpm.DepreciationMonths,INDEX(FixedAssets[Depreciation
/ Amortization Months],_xlfn.XMATCH($E$33,FixedAssets[Asset ID])),IF(AND((_xlfn.XMATCH(BV$8,$AH$8:$CC$8))-_xlfn.XMATCH($C70,$C$35:$C$82)+1&lt;=_xlpm.DepreciationMonths,$C70&lt;=BV$8),$E70/_xlpm.DepreciationMonths,0))</f>
        <v>555.55555555555554</v>
      </c>
      <c r="BW70" s="507" cm="1">
        <f t="array" ref="BW70">_xlfn.LET(_xlpm.DepreciationMonths,INDEX(FixedAssets[Depreciation
/ Amortization Months],_xlfn.XMATCH($E$33,FixedAssets[Asset ID])),IF(AND((_xlfn.XMATCH(BW$8,$AH$8:$CC$8))-_xlfn.XMATCH($C70,$C$35:$C$82)+1&lt;=_xlpm.DepreciationMonths,$C70&lt;=BW$8),$E70/_xlpm.DepreciationMonths,0))</f>
        <v>555.55555555555554</v>
      </c>
      <c r="BX70" s="507" cm="1">
        <f t="array" ref="BX70">_xlfn.LET(_xlpm.DepreciationMonths,INDEX(FixedAssets[Depreciation
/ Amortization Months],_xlfn.XMATCH($E$33,FixedAssets[Asset ID])),IF(AND((_xlfn.XMATCH(BX$8,$AH$8:$CC$8))-_xlfn.XMATCH($C70,$C$35:$C$82)+1&lt;=_xlpm.DepreciationMonths,$C70&lt;=BX$8),$E70/_xlpm.DepreciationMonths,0))</f>
        <v>555.55555555555554</v>
      </c>
      <c r="BY70" s="507" cm="1">
        <f t="array" ref="BY70">_xlfn.LET(_xlpm.DepreciationMonths,INDEX(FixedAssets[Depreciation
/ Amortization Months],_xlfn.XMATCH($E$33,FixedAssets[Asset ID])),IF(AND((_xlfn.XMATCH(BY$8,$AH$8:$CC$8))-_xlfn.XMATCH($C70,$C$35:$C$82)+1&lt;=_xlpm.DepreciationMonths,$C70&lt;=BY$8),$E70/_xlpm.DepreciationMonths,0))</f>
        <v>555.55555555555554</v>
      </c>
      <c r="BZ70" s="507" cm="1">
        <f t="array" ref="BZ70">_xlfn.LET(_xlpm.DepreciationMonths,INDEX(FixedAssets[Depreciation
/ Amortization Months],_xlfn.XMATCH($E$33,FixedAssets[Asset ID])),IF(AND((_xlfn.XMATCH(BZ$8,$AH$8:$CC$8))-_xlfn.XMATCH($C70,$C$35:$C$82)+1&lt;=_xlpm.DepreciationMonths,$C70&lt;=BZ$8),$E70/_xlpm.DepreciationMonths,0))</f>
        <v>555.55555555555554</v>
      </c>
      <c r="CA70" s="507" cm="1">
        <f t="array" ref="CA70">_xlfn.LET(_xlpm.DepreciationMonths,INDEX(FixedAssets[Depreciation
/ Amortization Months],_xlfn.XMATCH($E$33,FixedAssets[Asset ID])),IF(AND((_xlfn.XMATCH(CA$8,$AH$8:$CC$8))-_xlfn.XMATCH($C70,$C$35:$C$82)+1&lt;=_xlpm.DepreciationMonths,$C70&lt;=CA$8),$E70/_xlpm.DepreciationMonths,0))</f>
        <v>555.55555555555554</v>
      </c>
      <c r="CB70" s="507" cm="1">
        <f t="array" ref="CB70">_xlfn.LET(_xlpm.DepreciationMonths,INDEX(FixedAssets[Depreciation
/ Amortization Months],_xlfn.XMATCH($E$33,FixedAssets[Asset ID])),IF(AND((_xlfn.XMATCH(CB$8,$AH$8:$CC$8))-_xlfn.XMATCH($C70,$C$35:$C$82)+1&lt;=_xlpm.DepreciationMonths,$C70&lt;=CB$8),$E70/_xlpm.DepreciationMonths,0))</f>
        <v>555.55555555555554</v>
      </c>
      <c r="CC70" s="507" cm="1">
        <f t="array" ref="CC70">_xlfn.LET(_xlpm.DepreciationMonths,INDEX(FixedAssets[Depreciation
/ Amortization Months],_xlfn.XMATCH($E$33,FixedAssets[Asset ID])),IF(AND((_xlfn.XMATCH(CC$8,$AH$8:$CC$8))-_xlfn.XMATCH($C70,$C$35:$C$82)+1&lt;=_xlpm.DepreciationMonths,$C70&lt;=CC$8),$E70/_xlpm.DepreciationMonths,0))</f>
        <v>555.55555555555554</v>
      </c>
    </row>
    <row r="71" spans="3:81" hidden="1" outlineLevel="2">
      <c r="C71" s="664">
        <f t="shared" si="91"/>
        <v>46053</v>
      </c>
      <c r="D71" s="508"/>
      <c r="E71" s="508" cm="1">
        <f t="array" ref="E71">SUMPRODUCT(($AH$26:$CC$31)*($AH$5:$CC$5=$C71)*($E$26:$E$31=E$33))-SUMPRODUCT(($AH$26:$CC$31)*($AH$5:$CC$5=EOMONTH($C71,-1))*($E$26:$E$31=E$33))</f>
        <v>0</v>
      </c>
      <c r="F71" s="508"/>
      <c r="G71" s="508"/>
      <c r="H71" s="508"/>
      <c r="I71" s="508"/>
      <c r="J71" s="504">
        <f t="shared" si="88"/>
        <v>0</v>
      </c>
      <c r="K71" s="504">
        <f t="shared" si="96"/>
        <v>0</v>
      </c>
      <c r="L71" s="504">
        <f t="shared" si="96"/>
        <v>0</v>
      </c>
      <c r="M71" s="504">
        <f t="shared" si="96"/>
        <v>0</v>
      </c>
      <c r="N71" s="504"/>
      <c r="O71" s="504"/>
      <c r="P71" s="504">
        <f t="shared" si="97"/>
        <v>0</v>
      </c>
      <c r="Q71" s="504">
        <f t="shared" si="97"/>
        <v>0</v>
      </c>
      <c r="R71" s="504">
        <f t="shared" si="97"/>
        <v>0</v>
      </c>
      <c r="S71" s="504">
        <f t="shared" si="97"/>
        <v>0</v>
      </c>
      <c r="T71" s="504">
        <f t="shared" si="97"/>
        <v>0</v>
      </c>
      <c r="U71" s="504">
        <f t="shared" si="97"/>
        <v>0</v>
      </c>
      <c r="V71" s="504">
        <f t="shared" si="97"/>
        <v>0</v>
      </c>
      <c r="W71" s="504">
        <f t="shared" si="97"/>
        <v>0</v>
      </c>
      <c r="X71" s="504">
        <f t="shared" si="97"/>
        <v>0</v>
      </c>
      <c r="Y71" s="504">
        <f t="shared" si="97"/>
        <v>0</v>
      </c>
      <c r="Z71" s="504">
        <f t="shared" si="97"/>
        <v>0</v>
      </c>
      <c r="AA71" s="504">
        <f t="shared" si="97"/>
        <v>0</v>
      </c>
      <c r="AB71" s="504">
        <f t="shared" si="97"/>
        <v>0</v>
      </c>
      <c r="AC71" s="504">
        <f t="shared" si="97"/>
        <v>0</v>
      </c>
      <c r="AD71" s="504">
        <f t="shared" si="97"/>
        <v>0</v>
      </c>
      <c r="AE71" s="504">
        <f t="shared" si="97"/>
        <v>0</v>
      </c>
      <c r="AF71" s="508"/>
      <c r="AG71" s="508"/>
      <c r="AH71" s="507" cm="1">
        <f t="array" ref="AH71">_xlfn.LET(_xlpm.DepreciationMonths,INDEX(FixedAssets[Depreciation
/ Amortization Months],_xlfn.XMATCH($E$33,FixedAssets[Asset ID])),IF(AND((_xlfn.XMATCH(AH$8,$AH$8:$CC$8))-_xlfn.XMATCH($C71,$C$35:$C$82)+1&lt;=_xlpm.DepreciationMonths,$C71&lt;=AH$8),$E71/_xlpm.DepreciationMonths,0))</f>
        <v>0</v>
      </c>
      <c r="AI71" s="507" cm="1">
        <f t="array" ref="AI71">_xlfn.LET(_xlpm.DepreciationMonths,INDEX(FixedAssets[Depreciation
/ Amortization Months],_xlfn.XMATCH($E$33,FixedAssets[Asset ID])),IF(AND((_xlfn.XMATCH(AI$8,$AH$8:$CC$8))-_xlfn.XMATCH($C71,$C$35:$C$82)+1&lt;=_xlpm.DepreciationMonths,$C71&lt;=AI$8),$E71/_xlpm.DepreciationMonths,0))</f>
        <v>0</v>
      </c>
      <c r="AJ71" s="507" cm="1">
        <f t="array" ref="AJ71">_xlfn.LET(_xlpm.DepreciationMonths,INDEX(FixedAssets[Depreciation
/ Amortization Months],_xlfn.XMATCH($E$33,FixedAssets[Asset ID])),IF(AND((_xlfn.XMATCH(AJ$8,$AH$8:$CC$8))-_xlfn.XMATCH($C71,$C$35:$C$82)+1&lt;=_xlpm.DepreciationMonths,$C71&lt;=AJ$8),$E71/_xlpm.DepreciationMonths,0))</f>
        <v>0</v>
      </c>
      <c r="AK71" s="507" cm="1">
        <f t="array" ref="AK71">_xlfn.LET(_xlpm.DepreciationMonths,INDEX(FixedAssets[Depreciation
/ Amortization Months],_xlfn.XMATCH($E$33,FixedAssets[Asset ID])),IF(AND((_xlfn.XMATCH(AK$8,$AH$8:$CC$8))-_xlfn.XMATCH($C71,$C$35:$C$82)+1&lt;=_xlpm.DepreciationMonths,$C71&lt;=AK$8),$E71/_xlpm.DepreciationMonths,0))</f>
        <v>0</v>
      </c>
      <c r="AL71" s="507" cm="1">
        <f t="array" ref="AL71">_xlfn.LET(_xlpm.DepreciationMonths,INDEX(FixedAssets[Depreciation
/ Amortization Months],_xlfn.XMATCH($E$33,FixedAssets[Asset ID])),IF(AND((_xlfn.XMATCH(AL$8,$AH$8:$CC$8))-_xlfn.XMATCH($C71,$C$35:$C$82)+1&lt;=_xlpm.DepreciationMonths,$C71&lt;=AL$8),$E71/_xlpm.DepreciationMonths,0))</f>
        <v>0</v>
      </c>
      <c r="AM71" s="507" cm="1">
        <f t="array" ref="AM71">_xlfn.LET(_xlpm.DepreciationMonths,INDEX(FixedAssets[Depreciation
/ Amortization Months],_xlfn.XMATCH($E$33,FixedAssets[Asset ID])),IF(AND((_xlfn.XMATCH(AM$8,$AH$8:$CC$8))-_xlfn.XMATCH($C71,$C$35:$C$82)+1&lt;=_xlpm.DepreciationMonths,$C71&lt;=AM$8),$E71/_xlpm.DepreciationMonths,0))</f>
        <v>0</v>
      </c>
      <c r="AN71" s="507" cm="1">
        <f t="array" ref="AN71">_xlfn.LET(_xlpm.DepreciationMonths,INDEX(FixedAssets[Depreciation
/ Amortization Months],_xlfn.XMATCH($E$33,FixedAssets[Asset ID])),IF(AND((_xlfn.XMATCH(AN$8,$AH$8:$CC$8))-_xlfn.XMATCH($C71,$C$35:$C$82)+1&lt;=_xlpm.DepreciationMonths,$C71&lt;=AN$8),$E71/_xlpm.DepreciationMonths,0))</f>
        <v>0</v>
      </c>
      <c r="AO71" s="507" cm="1">
        <f t="array" ref="AO71">_xlfn.LET(_xlpm.DepreciationMonths,INDEX(FixedAssets[Depreciation
/ Amortization Months],_xlfn.XMATCH($E$33,FixedAssets[Asset ID])),IF(AND((_xlfn.XMATCH(AO$8,$AH$8:$CC$8))-_xlfn.XMATCH($C71,$C$35:$C$82)+1&lt;=_xlpm.DepreciationMonths,$C71&lt;=AO$8),$E71/_xlpm.DepreciationMonths,0))</f>
        <v>0</v>
      </c>
      <c r="AP71" s="507" cm="1">
        <f t="array" ref="AP71">_xlfn.LET(_xlpm.DepreciationMonths,INDEX(FixedAssets[Depreciation
/ Amortization Months],_xlfn.XMATCH($E$33,FixedAssets[Asset ID])),IF(AND((_xlfn.XMATCH(AP$8,$AH$8:$CC$8))-_xlfn.XMATCH($C71,$C$35:$C$82)+1&lt;=_xlpm.DepreciationMonths,$C71&lt;=AP$8),$E71/_xlpm.DepreciationMonths,0))</f>
        <v>0</v>
      </c>
      <c r="AQ71" s="507" cm="1">
        <f t="array" ref="AQ71">_xlfn.LET(_xlpm.DepreciationMonths,INDEX(FixedAssets[Depreciation
/ Amortization Months],_xlfn.XMATCH($E$33,FixedAssets[Asset ID])),IF(AND((_xlfn.XMATCH(AQ$8,$AH$8:$CC$8))-_xlfn.XMATCH($C71,$C$35:$C$82)+1&lt;=_xlpm.DepreciationMonths,$C71&lt;=AQ$8),$E71/_xlpm.DepreciationMonths,0))</f>
        <v>0</v>
      </c>
      <c r="AR71" s="507" cm="1">
        <f t="array" ref="AR71">_xlfn.LET(_xlpm.DepreciationMonths,INDEX(FixedAssets[Depreciation
/ Amortization Months],_xlfn.XMATCH($E$33,FixedAssets[Asset ID])),IF(AND((_xlfn.XMATCH(AR$8,$AH$8:$CC$8))-_xlfn.XMATCH($C71,$C$35:$C$82)+1&lt;=_xlpm.DepreciationMonths,$C71&lt;=AR$8),$E71/_xlpm.DepreciationMonths,0))</f>
        <v>0</v>
      </c>
      <c r="AS71" s="507" cm="1">
        <f t="array" ref="AS71">_xlfn.LET(_xlpm.DepreciationMonths,INDEX(FixedAssets[Depreciation
/ Amortization Months],_xlfn.XMATCH($E$33,FixedAssets[Asset ID])),IF(AND((_xlfn.XMATCH(AS$8,$AH$8:$CC$8))-_xlfn.XMATCH($C71,$C$35:$C$82)+1&lt;=_xlpm.DepreciationMonths,$C71&lt;=AS$8),$E71/_xlpm.DepreciationMonths,0))</f>
        <v>0</v>
      </c>
      <c r="AT71" s="507" cm="1">
        <f t="array" ref="AT71">_xlfn.LET(_xlpm.DepreciationMonths,INDEX(FixedAssets[Depreciation
/ Amortization Months],_xlfn.XMATCH($E$33,FixedAssets[Asset ID])),IF(AND((_xlfn.XMATCH(AT$8,$AH$8:$CC$8))-_xlfn.XMATCH($C71,$C$35:$C$82)+1&lt;=_xlpm.DepreciationMonths,$C71&lt;=AT$8),$E71/_xlpm.DepreciationMonths,0))</f>
        <v>0</v>
      </c>
      <c r="AU71" s="507" cm="1">
        <f t="array" ref="AU71">_xlfn.LET(_xlpm.DepreciationMonths,INDEX(FixedAssets[Depreciation
/ Amortization Months],_xlfn.XMATCH($E$33,FixedAssets[Asset ID])),IF(AND((_xlfn.XMATCH(AU$8,$AH$8:$CC$8))-_xlfn.XMATCH($C71,$C$35:$C$82)+1&lt;=_xlpm.DepreciationMonths,$C71&lt;=AU$8),$E71/_xlpm.DepreciationMonths,0))</f>
        <v>0</v>
      </c>
      <c r="AV71" s="507" cm="1">
        <f t="array" ref="AV71">_xlfn.LET(_xlpm.DepreciationMonths,INDEX(FixedAssets[Depreciation
/ Amortization Months],_xlfn.XMATCH($E$33,FixedAssets[Asset ID])),IF(AND((_xlfn.XMATCH(AV$8,$AH$8:$CC$8))-_xlfn.XMATCH($C71,$C$35:$C$82)+1&lt;=_xlpm.DepreciationMonths,$C71&lt;=AV$8),$E71/_xlpm.DepreciationMonths,0))</f>
        <v>0</v>
      </c>
      <c r="AW71" s="507" cm="1">
        <f t="array" ref="AW71">_xlfn.LET(_xlpm.DepreciationMonths,INDEX(FixedAssets[Depreciation
/ Amortization Months],_xlfn.XMATCH($E$33,FixedAssets[Asset ID])),IF(AND((_xlfn.XMATCH(AW$8,$AH$8:$CC$8))-_xlfn.XMATCH($C71,$C$35:$C$82)+1&lt;=_xlpm.DepreciationMonths,$C71&lt;=AW$8),$E71/_xlpm.DepreciationMonths,0))</f>
        <v>0</v>
      </c>
      <c r="AX71" s="507" cm="1">
        <f t="array" ref="AX71">_xlfn.LET(_xlpm.DepreciationMonths,INDEX(FixedAssets[Depreciation
/ Amortization Months],_xlfn.XMATCH($E$33,FixedAssets[Asset ID])),IF(AND((_xlfn.XMATCH(AX$8,$AH$8:$CC$8))-_xlfn.XMATCH($C71,$C$35:$C$82)+1&lt;=_xlpm.DepreciationMonths,$C71&lt;=AX$8),$E71/_xlpm.DepreciationMonths,0))</f>
        <v>0</v>
      </c>
      <c r="AY71" s="507" cm="1">
        <f t="array" ref="AY71">_xlfn.LET(_xlpm.DepreciationMonths,INDEX(FixedAssets[Depreciation
/ Amortization Months],_xlfn.XMATCH($E$33,FixedAssets[Asset ID])),IF(AND((_xlfn.XMATCH(AY$8,$AH$8:$CC$8))-_xlfn.XMATCH($C71,$C$35:$C$82)+1&lt;=_xlpm.DepreciationMonths,$C71&lt;=AY$8),$E71/_xlpm.DepreciationMonths,0))</f>
        <v>0</v>
      </c>
      <c r="AZ71" s="507" cm="1">
        <f t="array" ref="AZ71">_xlfn.LET(_xlpm.DepreciationMonths,INDEX(FixedAssets[Depreciation
/ Amortization Months],_xlfn.XMATCH($E$33,FixedAssets[Asset ID])),IF(AND((_xlfn.XMATCH(AZ$8,$AH$8:$CC$8))-_xlfn.XMATCH($C71,$C$35:$C$82)+1&lt;=_xlpm.DepreciationMonths,$C71&lt;=AZ$8),$E71/_xlpm.DepreciationMonths,0))</f>
        <v>0</v>
      </c>
      <c r="BA71" s="507" cm="1">
        <f t="array" ref="BA71">_xlfn.LET(_xlpm.DepreciationMonths,INDEX(FixedAssets[Depreciation
/ Amortization Months],_xlfn.XMATCH($E$33,FixedAssets[Asset ID])),IF(AND((_xlfn.XMATCH(BA$8,$AH$8:$CC$8))-_xlfn.XMATCH($C71,$C$35:$C$82)+1&lt;=_xlpm.DepreciationMonths,$C71&lt;=BA$8),$E71/_xlpm.DepreciationMonths,0))</f>
        <v>0</v>
      </c>
      <c r="BB71" s="507" cm="1">
        <f t="array" ref="BB71">_xlfn.LET(_xlpm.DepreciationMonths,INDEX(FixedAssets[Depreciation
/ Amortization Months],_xlfn.XMATCH($E$33,FixedAssets[Asset ID])),IF(AND((_xlfn.XMATCH(BB$8,$AH$8:$CC$8))-_xlfn.XMATCH($C71,$C$35:$C$82)+1&lt;=_xlpm.DepreciationMonths,$C71&lt;=BB$8),$E71/_xlpm.DepreciationMonths,0))</f>
        <v>0</v>
      </c>
      <c r="BC71" s="507" cm="1">
        <f t="array" ref="BC71">_xlfn.LET(_xlpm.DepreciationMonths,INDEX(FixedAssets[Depreciation
/ Amortization Months],_xlfn.XMATCH($E$33,FixedAssets[Asset ID])),IF(AND((_xlfn.XMATCH(BC$8,$AH$8:$CC$8))-_xlfn.XMATCH($C71,$C$35:$C$82)+1&lt;=_xlpm.DepreciationMonths,$C71&lt;=BC$8),$E71/_xlpm.DepreciationMonths,0))</f>
        <v>0</v>
      </c>
      <c r="BD71" s="507" cm="1">
        <f t="array" ref="BD71">_xlfn.LET(_xlpm.DepreciationMonths,INDEX(FixedAssets[Depreciation
/ Amortization Months],_xlfn.XMATCH($E$33,FixedAssets[Asset ID])),IF(AND((_xlfn.XMATCH(BD$8,$AH$8:$CC$8))-_xlfn.XMATCH($C71,$C$35:$C$82)+1&lt;=_xlpm.DepreciationMonths,$C71&lt;=BD$8),$E71/_xlpm.DepreciationMonths,0))</f>
        <v>0</v>
      </c>
      <c r="BE71" s="507" cm="1">
        <f t="array" ref="BE71">_xlfn.LET(_xlpm.DepreciationMonths,INDEX(FixedAssets[Depreciation
/ Amortization Months],_xlfn.XMATCH($E$33,FixedAssets[Asset ID])),IF(AND((_xlfn.XMATCH(BE$8,$AH$8:$CC$8))-_xlfn.XMATCH($C71,$C$35:$C$82)+1&lt;=_xlpm.DepreciationMonths,$C71&lt;=BE$8),$E71/_xlpm.DepreciationMonths,0))</f>
        <v>0</v>
      </c>
      <c r="BF71" s="507" cm="1">
        <f t="array" ref="BF71">_xlfn.LET(_xlpm.DepreciationMonths,INDEX(FixedAssets[Depreciation
/ Amortization Months],_xlfn.XMATCH($E$33,FixedAssets[Asset ID])),IF(AND((_xlfn.XMATCH(BF$8,$AH$8:$CC$8))-_xlfn.XMATCH($C71,$C$35:$C$82)+1&lt;=_xlpm.DepreciationMonths,$C71&lt;=BF$8),$E71/_xlpm.DepreciationMonths,0))</f>
        <v>0</v>
      </c>
      <c r="BG71" s="507" cm="1">
        <f t="array" ref="BG71">_xlfn.LET(_xlpm.DepreciationMonths,INDEX(FixedAssets[Depreciation
/ Amortization Months],_xlfn.XMATCH($E$33,FixedAssets[Asset ID])),IF(AND((_xlfn.XMATCH(BG$8,$AH$8:$CC$8))-_xlfn.XMATCH($C71,$C$35:$C$82)+1&lt;=_xlpm.DepreciationMonths,$C71&lt;=BG$8),$E71/_xlpm.DepreciationMonths,0))</f>
        <v>0</v>
      </c>
      <c r="BH71" s="507" cm="1">
        <f t="array" ref="BH71">_xlfn.LET(_xlpm.DepreciationMonths,INDEX(FixedAssets[Depreciation
/ Amortization Months],_xlfn.XMATCH($E$33,FixedAssets[Asset ID])),IF(AND((_xlfn.XMATCH(BH$8,$AH$8:$CC$8))-_xlfn.XMATCH($C71,$C$35:$C$82)+1&lt;=_xlpm.DepreciationMonths,$C71&lt;=BH$8),$E71/_xlpm.DepreciationMonths,0))</f>
        <v>0</v>
      </c>
      <c r="BI71" s="507" cm="1">
        <f t="array" ref="BI71">_xlfn.LET(_xlpm.DepreciationMonths,INDEX(FixedAssets[Depreciation
/ Amortization Months],_xlfn.XMATCH($E$33,FixedAssets[Asset ID])),IF(AND((_xlfn.XMATCH(BI$8,$AH$8:$CC$8))-_xlfn.XMATCH($C71,$C$35:$C$82)+1&lt;=_xlpm.DepreciationMonths,$C71&lt;=BI$8),$E71/_xlpm.DepreciationMonths,0))</f>
        <v>0</v>
      </c>
      <c r="BJ71" s="507" cm="1">
        <f t="array" ref="BJ71">_xlfn.LET(_xlpm.DepreciationMonths,INDEX(FixedAssets[Depreciation
/ Amortization Months],_xlfn.XMATCH($E$33,FixedAssets[Asset ID])),IF(AND((_xlfn.XMATCH(BJ$8,$AH$8:$CC$8))-_xlfn.XMATCH($C71,$C$35:$C$82)+1&lt;=_xlpm.DepreciationMonths,$C71&lt;=BJ$8),$E71/_xlpm.DepreciationMonths,0))</f>
        <v>0</v>
      </c>
      <c r="BK71" s="507" cm="1">
        <f t="array" ref="BK71">_xlfn.LET(_xlpm.DepreciationMonths,INDEX(FixedAssets[Depreciation
/ Amortization Months],_xlfn.XMATCH($E$33,FixedAssets[Asset ID])),IF(AND((_xlfn.XMATCH(BK$8,$AH$8:$CC$8))-_xlfn.XMATCH($C71,$C$35:$C$82)+1&lt;=_xlpm.DepreciationMonths,$C71&lt;=BK$8),$E71/_xlpm.DepreciationMonths,0))</f>
        <v>0</v>
      </c>
      <c r="BL71" s="507" cm="1">
        <f t="array" ref="BL71">_xlfn.LET(_xlpm.DepreciationMonths,INDEX(FixedAssets[Depreciation
/ Amortization Months],_xlfn.XMATCH($E$33,FixedAssets[Asset ID])),IF(AND((_xlfn.XMATCH(BL$8,$AH$8:$CC$8))-_xlfn.XMATCH($C71,$C$35:$C$82)+1&lt;=_xlpm.DepreciationMonths,$C71&lt;=BL$8),$E71/_xlpm.DepreciationMonths,0))</f>
        <v>0</v>
      </c>
      <c r="BM71" s="507" cm="1">
        <f t="array" ref="BM71">_xlfn.LET(_xlpm.DepreciationMonths,INDEX(FixedAssets[Depreciation
/ Amortization Months],_xlfn.XMATCH($E$33,FixedAssets[Asset ID])),IF(AND((_xlfn.XMATCH(BM$8,$AH$8:$CC$8))-_xlfn.XMATCH($C71,$C$35:$C$82)+1&lt;=_xlpm.DepreciationMonths,$C71&lt;=BM$8),$E71/_xlpm.DepreciationMonths,0))</f>
        <v>0</v>
      </c>
      <c r="BN71" s="507" cm="1">
        <f t="array" ref="BN71">_xlfn.LET(_xlpm.DepreciationMonths,INDEX(FixedAssets[Depreciation
/ Amortization Months],_xlfn.XMATCH($E$33,FixedAssets[Asset ID])),IF(AND((_xlfn.XMATCH(BN$8,$AH$8:$CC$8))-_xlfn.XMATCH($C71,$C$35:$C$82)+1&lt;=_xlpm.DepreciationMonths,$C71&lt;=BN$8),$E71/_xlpm.DepreciationMonths,0))</f>
        <v>0</v>
      </c>
      <c r="BO71" s="507" cm="1">
        <f t="array" ref="BO71">_xlfn.LET(_xlpm.DepreciationMonths,INDEX(FixedAssets[Depreciation
/ Amortization Months],_xlfn.XMATCH($E$33,FixedAssets[Asset ID])),IF(AND((_xlfn.XMATCH(BO$8,$AH$8:$CC$8))-_xlfn.XMATCH($C71,$C$35:$C$82)+1&lt;=_xlpm.DepreciationMonths,$C71&lt;=BO$8),$E71/_xlpm.DepreciationMonths,0))</f>
        <v>0</v>
      </c>
      <c r="BP71" s="507" cm="1">
        <f t="array" ref="BP71">_xlfn.LET(_xlpm.DepreciationMonths,INDEX(FixedAssets[Depreciation
/ Amortization Months],_xlfn.XMATCH($E$33,FixedAssets[Asset ID])),IF(AND((_xlfn.XMATCH(BP$8,$AH$8:$CC$8))-_xlfn.XMATCH($C71,$C$35:$C$82)+1&lt;=_xlpm.DepreciationMonths,$C71&lt;=BP$8),$E71/_xlpm.DepreciationMonths,0))</f>
        <v>0</v>
      </c>
      <c r="BQ71" s="507" cm="1">
        <f t="array" ref="BQ71">_xlfn.LET(_xlpm.DepreciationMonths,INDEX(FixedAssets[Depreciation
/ Amortization Months],_xlfn.XMATCH($E$33,FixedAssets[Asset ID])),IF(AND((_xlfn.XMATCH(BQ$8,$AH$8:$CC$8))-_xlfn.XMATCH($C71,$C$35:$C$82)+1&lt;=_xlpm.DepreciationMonths,$C71&lt;=BQ$8),$E71/_xlpm.DepreciationMonths,0))</f>
        <v>0</v>
      </c>
      <c r="BR71" s="507" cm="1">
        <f t="array" ref="BR71">_xlfn.LET(_xlpm.DepreciationMonths,INDEX(FixedAssets[Depreciation
/ Amortization Months],_xlfn.XMATCH($E$33,FixedAssets[Asset ID])),IF(AND((_xlfn.XMATCH(BR$8,$AH$8:$CC$8))-_xlfn.XMATCH($C71,$C$35:$C$82)+1&lt;=_xlpm.DepreciationMonths,$C71&lt;=BR$8),$E71/_xlpm.DepreciationMonths,0))</f>
        <v>0</v>
      </c>
      <c r="BS71" s="507" cm="1">
        <f t="array" ref="BS71">_xlfn.LET(_xlpm.DepreciationMonths,INDEX(FixedAssets[Depreciation
/ Amortization Months],_xlfn.XMATCH($E$33,FixedAssets[Asset ID])),IF(AND((_xlfn.XMATCH(BS$8,$AH$8:$CC$8))-_xlfn.XMATCH($C71,$C$35:$C$82)+1&lt;=_xlpm.DepreciationMonths,$C71&lt;=BS$8),$E71/_xlpm.DepreciationMonths,0))</f>
        <v>0</v>
      </c>
      <c r="BT71" s="507" cm="1">
        <f t="array" ref="BT71">_xlfn.LET(_xlpm.DepreciationMonths,INDEX(FixedAssets[Depreciation
/ Amortization Months],_xlfn.XMATCH($E$33,FixedAssets[Asset ID])),IF(AND((_xlfn.XMATCH(BT$8,$AH$8:$CC$8))-_xlfn.XMATCH($C71,$C$35:$C$82)+1&lt;=_xlpm.DepreciationMonths,$C71&lt;=BT$8),$E71/_xlpm.DepreciationMonths,0))</f>
        <v>0</v>
      </c>
      <c r="BU71" s="507" cm="1">
        <f t="array" ref="BU71">_xlfn.LET(_xlpm.DepreciationMonths,INDEX(FixedAssets[Depreciation
/ Amortization Months],_xlfn.XMATCH($E$33,FixedAssets[Asset ID])),IF(AND((_xlfn.XMATCH(BU$8,$AH$8:$CC$8))-_xlfn.XMATCH($C71,$C$35:$C$82)+1&lt;=_xlpm.DepreciationMonths,$C71&lt;=BU$8),$E71/_xlpm.DepreciationMonths,0))</f>
        <v>0</v>
      </c>
      <c r="BV71" s="507" cm="1">
        <f t="array" ref="BV71">_xlfn.LET(_xlpm.DepreciationMonths,INDEX(FixedAssets[Depreciation
/ Amortization Months],_xlfn.XMATCH($E$33,FixedAssets[Asset ID])),IF(AND((_xlfn.XMATCH(BV$8,$AH$8:$CC$8))-_xlfn.XMATCH($C71,$C$35:$C$82)+1&lt;=_xlpm.DepreciationMonths,$C71&lt;=BV$8),$E71/_xlpm.DepreciationMonths,0))</f>
        <v>0</v>
      </c>
      <c r="BW71" s="507" cm="1">
        <f t="array" ref="BW71">_xlfn.LET(_xlpm.DepreciationMonths,INDEX(FixedAssets[Depreciation
/ Amortization Months],_xlfn.XMATCH($E$33,FixedAssets[Asset ID])),IF(AND((_xlfn.XMATCH(BW$8,$AH$8:$CC$8))-_xlfn.XMATCH($C71,$C$35:$C$82)+1&lt;=_xlpm.DepreciationMonths,$C71&lt;=BW$8),$E71/_xlpm.DepreciationMonths,0))</f>
        <v>0</v>
      </c>
      <c r="BX71" s="507" cm="1">
        <f t="array" ref="BX71">_xlfn.LET(_xlpm.DepreciationMonths,INDEX(FixedAssets[Depreciation
/ Amortization Months],_xlfn.XMATCH($E$33,FixedAssets[Asset ID])),IF(AND((_xlfn.XMATCH(BX$8,$AH$8:$CC$8))-_xlfn.XMATCH($C71,$C$35:$C$82)+1&lt;=_xlpm.DepreciationMonths,$C71&lt;=BX$8),$E71/_xlpm.DepreciationMonths,0))</f>
        <v>0</v>
      </c>
      <c r="BY71" s="507" cm="1">
        <f t="array" ref="BY71">_xlfn.LET(_xlpm.DepreciationMonths,INDEX(FixedAssets[Depreciation
/ Amortization Months],_xlfn.XMATCH($E$33,FixedAssets[Asset ID])),IF(AND((_xlfn.XMATCH(BY$8,$AH$8:$CC$8))-_xlfn.XMATCH($C71,$C$35:$C$82)+1&lt;=_xlpm.DepreciationMonths,$C71&lt;=BY$8),$E71/_xlpm.DepreciationMonths,0))</f>
        <v>0</v>
      </c>
      <c r="BZ71" s="507" cm="1">
        <f t="array" ref="BZ71">_xlfn.LET(_xlpm.DepreciationMonths,INDEX(FixedAssets[Depreciation
/ Amortization Months],_xlfn.XMATCH($E$33,FixedAssets[Asset ID])),IF(AND((_xlfn.XMATCH(BZ$8,$AH$8:$CC$8))-_xlfn.XMATCH($C71,$C$35:$C$82)+1&lt;=_xlpm.DepreciationMonths,$C71&lt;=BZ$8),$E71/_xlpm.DepreciationMonths,0))</f>
        <v>0</v>
      </c>
      <c r="CA71" s="507" cm="1">
        <f t="array" ref="CA71">_xlfn.LET(_xlpm.DepreciationMonths,INDEX(FixedAssets[Depreciation
/ Amortization Months],_xlfn.XMATCH($E$33,FixedAssets[Asset ID])),IF(AND((_xlfn.XMATCH(CA$8,$AH$8:$CC$8))-_xlfn.XMATCH($C71,$C$35:$C$82)+1&lt;=_xlpm.DepreciationMonths,$C71&lt;=CA$8),$E71/_xlpm.DepreciationMonths,0))</f>
        <v>0</v>
      </c>
      <c r="CB71" s="507" cm="1">
        <f t="array" ref="CB71">_xlfn.LET(_xlpm.DepreciationMonths,INDEX(FixedAssets[Depreciation
/ Amortization Months],_xlfn.XMATCH($E$33,FixedAssets[Asset ID])),IF(AND((_xlfn.XMATCH(CB$8,$AH$8:$CC$8))-_xlfn.XMATCH($C71,$C$35:$C$82)+1&lt;=_xlpm.DepreciationMonths,$C71&lt;=CB$8),$E71/_xlpm.DepreciationMonths,0))</f>
        <v>0</v>
      </c>
      <c r="CC71" s="507" cm="1">
        <f t="array" ref="CC71">_xlfn.LET(_xlpm.DepreciationMonths,INDEX(FixedAssets[Depreciation
/ Amortization Months],_xlfn.XMATCH($E$33,FixedAssets[Asset ID])),IF(AND((_xlfn.XMATCH(CC$8,$AH$8:$CC$8))-_xlfn.XMATCH($C71,$C$35:$C$82)+1&lt;=_xlpm.DepreciationMonths,$C71&lt;=CC$8),$E71/_xlpm.DepreciationMonths,0))</f>
        <v>0</v>
      </c>
    </row>
    <row r="72" spans="3:81" hidden="1" outlineLevel="2">
      <c r="C72" s="664">
        <f t="shared" si="91"/>
        <v>46081</v>
      </c>
      <c r="D72" s="508"/>
      <c r="E72" s="508" cm="1">
        <f t="array" ref="E72">SUMPRODUCT(($AH$26:$CC$31)*($AH$5:$CC$5=$C72)*($E$26:$E$31=E$33))-SUMPRODUCT(($AH$26:$CC$31)*($AH$5:$CC$5=EOMONTH($C72,-1))*($E$26:$E$31=E$33))</f>
        <v>0</v>
      </c>
      <c r="F72" s="508"/>
      <c r="G72" s="508"/>
      <c r="H72" s="508"/>
      <c r="I72" s="508"/>
      <c r="J72" s="504">
        <f t="shared" si="88"/>
        <v>0</v>
      </c>
      <c r="K72" s="504">
        <f t="shared" si="96"/>
        <v>0</v>
      </c>
      <c r="L72" s="504">
        <f t="shared" si="96"/>
        <v>0</v>
      </c>
      <c r="M72" s="504">
        <f t="shared" si="96"/>
        <v>0</v>
      </c>
      <c r="N72" s="504"/>
      <c r="O72" s="504"/>
      <c r="P72" s="504">
        <f t="shared" si="97"/>
        <v>0</v>
      </c>
      <c r="Q72" s="504">
        <f t="shared" si="97"/>
        <v>0</v>
      </c>
      <c r="R72" s="504">
        <f t="shared" si="97"/>
        <v>0</v>
      </c>
      <c r="S72" s="504">
        <f t="shared" si="97"/>
        <v>0</v>
      </c>
      <c r="T72" s="504">
        <f t="shared" si="97"/>
        <v>0</v>
      </c>
      <c r="U72" s="504">
        <f t="shared" si="97"/>
        <v>0</v>
      </c>
      <c r="V72" s="504">
        <f t="shared" si="97"/>
        <v>0</v>
      </c>
      <c r="W72" s="504">
        <f t="shared" si="97"/>
        <v>0</v>
      </c>
      <c r="X72" s="504">
        <f t="shared" si="97"/>
        <v>0</v>
      </c>
      <c r="Y72" s="504">
        <f t="shared" si="97"/>
        <v>0</v>
      </c>
      <c r="Z72" s="504">
        <f t="shared" si="97"/>
        <v>0</v>
      </c>
      <c r="AA72" s="504">
        <f t="shared" si="97"/>
        <v>0</v>
      </c>
      <c r="AB72" s="504">
        <f t="shared" si="97"/>
        <v>0</v>
      </c>
      <c r="AC72" s="504">
        <f t="shared" si="97"/>
        <v>0</v>
      </c>
      <c r="AD72" s="504">
        <f t="shared" si="97"/>
        <v>0</v>
      </c>
      <c r="AE72" s="504">
        <f t="shared" si="97"/>
        <v>0</v>
      </c>
      <c r="AF72" s="508"/>
      <c r="AG72" s="508"/>
      <c r="AH72" s="507" cm="1">
        <f t="array" ref="AH72">_xlfn.LET(_xlpm.DepreciationMonths,INDEX(FixedAssets[Depreciation
/ Amortization Months],_xlfn.XMATCH($E$33,FixedAssets[Asset ID])),IF(AND((_xlfn.XMATCH(AH$8,$AH$8:$CC$8))-_xlfn.XMATCH($C72,$C$35:$C$82)+1&lt;=_xlpm.DepreciationMonths,$C72&lt;=AH$8),$E72/_xlpm.DepreciationMonths,0))</f>
        <v>0</v>
      </c>
      <c r="AI72" s="507" cm="1">
        <f t="array" ref="AI72">_xlfn.LET(_xlpm.DepreciationMonths,INDEX(FixedAssets[Depreciation
/ Amortization Months],_xlfn.XMATCH($E$33,FixedAssets[Asset ID])),IF(AND((_xlfn.XMATCH(AI$8,$AH$8:$CC$8))-_xlfn.XMATCH($C72,$C$35:$C$82)+1&lt;=_xlpm.DepreciationMonths,$C72&lt;=AI$8),$E72/_xlpm.DepreciationMonths,0))</f>
        <v>0</v>
      </c>
      <c r="AJ72" s="507" cm="1">
        <f t="array" ref="AJ72">_xlfn.LET(_xlpm.DepreciationMonths,INDEX(FixedAssets[Depreciation
/ Amortization Months],_xlfn.XMATCH($E$33,FixedAssets[Asset ID])),IF(AND((_xlfn.XMATCH(AJ$8,$AH$8:$CC$8))-_xlfn.XMATCH($C72,$C$35:$C$82)+1&lt;=_xlpm.DepreciationMonths,$C72&lt;=AJ$8),$E72/_xlpm.DepreciationMonths,0))</f>
        <v>0</v>
      </c>
      <c r="AK72" s="507" cm="1">
        <f t="array" ref="AK72">_xlfn.LET(_xlpm.DepreciationMonths,INDEX(FixedAssets[Depreciation
/ Amortization Months],_xlfn.XMATCH($E$33,FixedAssets[Asset ID])),IF(AND((_xlfn.XMATCH(AK$8,$AH$8:$CC$8))-_xlfn.XMATCH($C72,$C$35:$C$82)+1&lt;=_xlpm.DepreciationMonths,$C72&lt;=AK$8),$E72/_xlpm.DepreciationMonths,0))</f>
        <v>0</v>
      </c>
      <c r="AL72" s="507" cm="1">
        <f t="array" ref="AL72">_xlfn.LET(_xlpm.DepreciationMonths,INDEX(FixedAssets[Depreciation
/ Amortization Months],_xlfn.XMATCH($E$33,FixedAssets[Asset ID])),IF(AND((_xlfn.XMATCH(AL$8,$AH$8:$CC$8))-_xlfn.XMATCH($C72,$C$35:$C$82)+1&lt;=_xlpm.DepreciationMonths,$C72&lt;=AL$8),$E72/_xlpm.DepreciationMonths,0))</f>
        <v>0</v>
      </c>
      <c r="AM72" s="507" cm="1">
        <f t="array" ref="AM72">_xlfn.LET(_xlpm.DepreciationMonths,INDEX(FixedAssets[Depreciation
/ Amortization Months],_xlfn.XMATCH($E$33,FixedAssets[Asset ID])),IF(AND((_xlfn.XMATCH(AM$8,$AH$8:$CC$8))-_xlfn.XMATCH($C72,$C$35:$C$82)+1&lt;=_xlpm.DepreciationMonths,$C72&lt;=AM$8),$E72/_xlpm.DepreciationMonths,0))</f>
        <v>0</v>
      </c>
      <c r="AN72" s="507" cm="1">
        <f t="array" ref="AN72">_xlfn.LET(_xlpm.DepreciationMonths,INDEX(FixedAssets[Depreciation
/ Amortization Months],_xlfn.XMATCH($E$33,FixedAssets[Asset ID])),IF(AND((_xlfn.XMATCH(AN$8,$AH$8:$CC$8))-_xlfn.XMATCH($C72,$C$35:$C$82)+1&lt;=_xlpm.DepreciationMonths,$C72&lt;=AN$8),$E72/_xlpm.DepreciationMonths,0))</f>
        <v>0</v>
      </c>
      <c r="AO72" s="507" cm="1">
        <f t="array" ref="AO72">_xlfn.LET(_xlpm.DepreciationMonths,INDEX(FixedAssets[Depreciation
/ Amortization Months],_xlfn.XMATCH($E$33,FixedAssets[Asset ID])),IF(AND((_xlfn.XMATCH(AO$8,$AH$8:$CC$8))-_xlfn.XMATCH($C72,$C$35:$C$82)+1&lt;=_xlpm.DepreciationMonths,$C72&lt;=AO$8),$E72/_xlpm.DepreciationMonths,0))</f>
        <v>0</v>
      </c>
      <c r="AP72" s="507" cm="1">
        <f t="array" ref="AP72">_xlfn.LET(_xlpm.DepreciationMonths,INDEX(FixedAssets[Depreciation
/ Amortization Months],_xlfn.XMATCH($E$33,FixedAssets[Asset ID])),IF(AND((_xlfn.XMATCH(AP$8,$AH$8:$CC$8))-_xlfn.XMATCH($C72,$C$35:$C$82)+1&lt;=_xlpm.DepreciationMonths,$C72&lt;=AP$8),$E72/_xlpm.DepreciationMonths,0))</f>
        <v>0</v>
      </c>
      <c r="AQ72" s="507" cm="1">
        <f t="array" ref="AQ72">_xlfn.LET(_xlpm.DepreciationMonths,INDEX(FixedAssets[Depreciation
/ Amortization Months],_xlfn.XMATCH($E$33,FixedAssets[Asset ID])),IF(AND((_xlfn.XMATCH(AQ$8,$AH$8:$CC$8))-_xlfn.XMATCH($C72,$C$35:$C$82)+1&lt;=_xlpm.DepreciationMonths,$C72&lt;=AQ$8),$E72/_xlpm.DepreciationMonths,0))</f>
        <v>0</v>
      </c>
      <c r="AR72" s="507" cm="1">
        <f t="array" ref="AR72">_xlfn.LET(_xlpm.DepreciationMonths,INDEX(FixedAssets[Depreciation
/ Amortization Months],_xlfn.XMATCH($E$33,FixedAssets[Asset ID])),IF(AND((_xlfn.XMATCH(AR$8,$AH$8:$CC$8))-_xlfn.XMATCH($C72,$C$35:$C$82)+1&lt;=_xlpm.DepreciationMonths,$C72&lt;=AR$8),$E72/_xlpm.DepreciationMonths,0))</f>
        <v>0</v>
      </c>
      <c r="AS72" s="507" cm="1">
        <f t="array" ref="AS72">_xlfn.LET(_xlpm.DepreciationMonths,INDEX(FixedAssets[Depreciation
/ Amortization Months],_xlfn.XMATCH($E$33,FixedAssets[Asset ID])),IF(AND((_xlfn.XMATCH(AS$8,$AH$8:$CC$8))-_xlfn.XMATCH($C72,$C$35:$C$82)+1&lt;=_xlpm.DepreciationMonths,$C72&lt;=AS$8),$E72/_xlpm.DepreciationMonths,0))</f>
        <v>0</v>
      </c>
      <c r="AT72" s="507" cm="1">
        <f t="array" ref="AT72">_xlfn.LET(_xlpm.DepreciationMonths,INDEX(FixedAssets[Depreciation
/ Amortization Months],_xlfn.XMATCH($E$33,FixedAssets[Asset ID])),IF(AND((_xlfn.XMATCH(AT$8,$AH$8:$CC$8))-_xlfn.XMATCH($C72,$C$35:$C$82)+1&lt;=_xlpm.DepreciationMonths,$C72&lt;=AT$8),$E72/_xlpm.DepreciationMonths,0))</f>
        <v>0</v>
      </c>
      <c r="AU72" s="507" cm="1">
        <f t="array" ref="AU72">_xlfn.LET(_xlpm.DepreciationMonths,INDEX(FixedAssets[Depreciation
/ Amortization Months],_xlfn.XMATCH($E$33,FixedAssets[Asset ID])),IF(AND((_xlfn.XMATCH(AU$8,$AH$8:$CC$8))-_xlfn.XMATCH($C72,$C$35:$C$82)+1&lt;=_xlpm.DepreciationMonths,$C72&lt;=AU$8),$E72/_xlpm.DepreciationMonths,0))</f>
        <v>0</v>
      </c>
      <c r="AV72" s="507" cm="1">
        <f t="array" ref="AV72">_xlfn.LET(_xlpm.DepreciationMonths,INDEX(FixedAssets[Depreciation
/ Amortization Months],_xlfn.XMATCH($E$33,FixedAssets[Asset ID])),IF(AND((_xlfn.XMATCH(AV$8,$AH$8:$CC$8))-_xlfn.XMATCH($C72,$C$35:$C$82)+1&lt;=_xlpm.DepreciationMonths,$C72&lt;=AV$8),$E72/_xlpm.DepreciationMonths,0))</f>
        <v>0</v>
      </c>
      <c r="AW72" s="507" cm="1">
        <f t="array" ref="AW72">_xlfn.LET(_xlpm.DepreciationMonths,INDEX(FixedAssets[Depreciation
/ Amortization Months],_xlfn.XMATCH($E$33,FixedAssets[Asset ID])),IF(AND((_xlfn.XMATCH(AW$8,$AH$8:$CC$8))-_xlfn.XMATCH($C72,$C$35:$C$82)+1&lt;=_xlpm.DepreciationMonths,$C72&lt;=AW$8),$E72/_xlpm.DepreciationMonths,0))</f>
        <v>0</v>
      </c>
      <c r="AX72" s="507" cm="1">
        <f t="array" ref="AX72">_xlfn.LET(_xlpm.DepreciationMonths,INDEX(FixedAssets[Depreciation
/ Amortization Months],_xlfn.XMATCH($E$33,FixedAssets[Asset ID])),IF(AND((_xlfn.XMATCH(AX$8,$AH$8:$CC$8))-_xlfn.XMATCH($C72,$C$35:$C$82)+1&lt;=_xlpm.DepreciationMonths,$C72&lt;=AX$8),$E72/_xlpm.DepreciationMonths,0))</f>
        <v>0</v>
      </c>
      <c r="AY72" s="507" cm="1">
        <f t="array" ref="AY72">_xlfn.LET(_xlpm.DepreciationMonths,INDEX(FixedAssets[Depreciation
/ Amortization Months],_xlfn.XMATCH($E$33,FixedAssets[Asset ID])),IF(AND((_xlfn.XMATCH(AY$8,$AH$8:$CC$8))-_xlfn.XMATCH($C72,$C$35:$C$82)+1&lt;=_xlpm.DepreciationMonths,$C72&lt;=AY$8),$E72/_xlpm.DepreciationMonths,0))</f>
        <v>0</v>
      </c>
      <c r="AZ72" s="507" cm="1">
        <f t="array" ref="AZ72">_xlfn.LET(_xlpm.DepreciationMonths,INDEX(FixedAssets[Depreciation
/ Amortization Months],_xlfn.XMATCH($E$33,FixedAssets[Asset ID])),IF(AND((_xlfn.XMATCH(AZ$8,$AH$8:$CC$8))-_xlfn.XMATCH($C72,$C$35:$C$82)+1&lt;=_xlpm.DepreciationMonths,$C72&lt;=AZ$8),$E72/_xlpm.DepreciationMonths,0))</f>
        <v>0</v>
      </c>
      <c r="BA72" s="507" cm="1">
        <f t="array" ref="BA72">_xlfn.LET(_xlpm.DepreciationMonths,INDEX(FixedAssets[Depreciation
/ Amortization Months],_xlfn.XMATCH($E$33,FixedAssets[Asset ID])),IF(AND((_xlfn.XMATCH(BA$8,$AH$8:$CC$8))-_xlfn.XMATCH($C72,$C$35:$C$82)+1&lt;=_xlpm.DepreciationMonths,$C72&lt;=BA$8),$E72/_xlpm.DepreciationMonths,0))</f>
        <v>0</v>
      </c>
      <c r="BB72" s="507" cm="1">
        <f t="array" ref="BB72">_xlfn.LET(_xlpm.DepreciationMonths,INDEX(FixedAssets[Depreciation
/ Amortization Months],_xlfn.XMATCH($E$33,FixedAssets[Asset ID])),IF(AND((_xlfn.XMATCH(BB$8,$AH$8:$CC$8))-_xlfn.XMATCH($C72,$C$35:$C$82)+1&lt;=_xlpm.DepreciationMonths,$C72&lt;=BB$8),$E72/_xlpm.DepreciationMonths,0))</f>
        <v>0</v>
      </c>
      <c r="BC72" s="507" cm="1">
        <f t="array" ref="BC72">_xlfn.LET(_xlpm.DepreciationMonths,INDEX(FixedAssets[Depreciation
/ Amortization Months],_xlfn.XMATCH($E$33,FixedAssets[Asset ID])),IF(AND((_xlfn.XMATCH(BC$8,$AH$8:$CC$8))-_xlfn.XMATCH($C72,$C$35:$C$82)+1&lt;=_xlpm.DepreciationMonths,$C72&lt;=BC$8),$E72/_xlpm.DepreciationMonths,0))</f>
        <v>0</v>
      </c>
      <c r="BD72" s="507" cm="1">
        <f t="array" ref="BD72">_xlfn.LET(_xlpm.DepreciationMonths,INDEX(FixedAssets[Depreciation
/ Amortization Months],_xlfn.XMATCH($E$33,FixedAssets[Asset ID])),IF(AND((_xlfn.XMATCH(BD$8,$AH$8:$CC$8))-_xlfn.XMATCH($C72,$C$35:$C$82)+1&lt;=_xlpm.DepreciationMonths,$C72&lt;=BD$8),$E72/_xlpm.DepreciationMonths,0))</f>
        <v>0</v>
      </c>
      <c r="BE72" s="507" cm="1">
        <f t="array" ref="BE72">_xlfn.LET(_xlpm.DepreciationMonths,INDEX(FixedAssets[Depreciation
/ Amortization Months],_xlfn.XMATCH($E$33,FixedAssets[Asset ID])),IF(AND((_xlfn.XMATCH(BE$8,$AH$8:$CC$8))-_xlfn.XMATCH($C72,$C$35:$C$82)+1&lt;=_xlpm.DepreciationMonths,$C72&lt;=BE$8),$E72/_xlpm.DepreciationMonths,0))</f>
        <v>0</v>
      </c>
      <c r="BF72" s="507" cm="1">
        <f t="array" ref="BF72">_xlfn.LET(_xlpm.DepreciationMonths,INDEX(FixedAssets[Depreciation
/ Amortization Months],_xlfn.XMATCH($E$33,FixedAssets[Asset ID])),IF(AND((_xlfn.XMATCH(BF$8,$AH$8:$CC$8))-_xlfn.XMATCH($C72,$C$35:$C$82)+1&lt;=_xlpm.DepreciationMonths,$C72&lt;=BF$8),$E72/_xlpm.DepreciationMonths,0))</f>
        <v>0</v>
      </c>
      <c r="BG72" s="507" cm="1">
        <f t="array" ref="BG72">_xlfn.LET(_xlpm.DepreciationMonths,INDEX(FixedAssets[Depreciation
/ Amortization Months],_xlfn.XMATCH($E$33,FixedAssets[Asset ID])),IF(AND((_xlfn.XMATCH(BG$8,$AH$8:$CC$8))-_xlfn.XMATCH($C72,$C$35:$C$82)+1&lt;=_xlpm.DepreciationMonths,$C72&lt;=BG$8),$E72/_xlpm.DepreciationMonths,0))</f>
        <v>0</v>
      </c>
      <c r="BH72" s="507" cm="1">
        <f t="array" ref="BH72">_xlfn.LET(_xlpm.DepreciationMonths,INDEX(FixedAssets[Depreciation
/ Amortization Months],_xlfn.XMATCH($E$33,FixedAssets[Asset ID])),IF(AND((_xlfn.XMATCH(BH$8,$AH$8:$CC$8))-_xlfn.XMATCH($C72,$C$35:$C$82)+1&lt;=_xlpm.DepreciationMonths,$C72&lt;=BH$8),$E72/_xlpm.DepreciationMonths,0))</f>
        <v>0</v>
      </c>
      <c r="BI72" s="507" cm="1">
        <f t="array" ref="BI72">_xlfn.LET(_xlpm.DepreciationMonths,INDEX(FixedAssets[Depreciation
/ Amortization Months],_xlfn.XMATCH($E$33,FixedAssets[Asset ID])),IF(AND((_xlfn.XMATCH(BI$8,$AH$8:$CC$8))-_xlfn.XMATCH($C72,$C$35:$C$82)+1&lt;=_xlpm.DepreciationMonths,$C72&lt;=BI$8),$E72/_xlpm.DepreciationMonths,0))</f>
        <v>0</v>
      </c>
      <c r="BJ72" s="507" cm="1">
        <f t="array" ref="BJ72">_xlfn.LET(_xlpm.DepreciationMonths,INDEX(FixedAssets[Depreciation
/ Amortization Months],_xlfn.XMATCH($E$33,FixedAssets[Asset ID])),IF(AND((_xlfn.XMATCH(BJ$8,$AH$8:$CC$8))-_xlfn.XMATCH($C72,$C$35:$C$82)+1&lt;=_xlpm.DepreciationMonths,$C72&lt;=BJ$8),$E72/_xlpm.DepreciationMonths,0))</f>
        <v>0</v>
      </c>
      <c r="BK72" s="507" cm="1">
        <f t="array" ref="BK72">_xlfn.LET(_xlpm.DepreciationMonths,INDEX(FixedAssets[Depreciation
/ Amortization Months],_xlfn.XMATCH($E$33,FixedAssets[Asset ID])),IF(AND((_xlfn.XMATCH(BK$8,$AH$8:$CC$8))-_xlfn.XMATCH($C72,$C$35:$C$82)+1&lt;=_xlpm.DepreciationMonths,$C72&lt;=BK$8),$E72/_xlpm.DepreciationMonths,0))</f>
        <v>0</v>
      </c>
      <c r="BL72" s="507" cm="1">
        <f t="array" ref="BL72">_xlfn.LET(_xlpm.DepreciationMonths,INDEX(FixedAssets[Depreciation
/ Amortization Months],_xlfn.XMATCH($E$33,FixedAssets[Asset ID])),IF(AND((_xlfn.XMATCH(BL$8,$AH$8:$CC$8))-_xlfn.XMATCH($C72,$C$35:$C$82)+1&lt;=_xlpm.DepreciationMonths,$C72&lt;=BL$8),$E72/_xlpm.DepreciationMonths,0))</f>
        <v>0</v>
      </c>
      <c r="BM72" s="507" cm="1">
        <f t="array" ref="BM72">_xlfn.LET(_xlpm.DepreciationMonths,INDEX(FixedAssets[Depreciation
/ Amortization Months],_xlfn.XMATCH($E$33,FixedAssets[Asset ID])),IF(AND((_xlfn.XMATCH(BM$8,$AH$8:$CC$8))-_xlfn.XMATCH($C72,$C$35:$C$82)+1&lt;=_xlpm.DepreciationMonths,$C72&lt;=BM$8),$E72/_xlpm.DepreciationMonths,0))</f>
        <v>0</v>
      </c>
      <c r="BN72" s="507" cm="1">
        <f t="array" ref="BN72">_xlfn.LET(_xlpm.DepreciationMonths,INDEX(FixedAssets[Depreciation
/ Amortization Months],_xlfn.XMATCH($E$33,FixedAssets[Asset ID])),IF(AND((_xlfn.XMATCH(BN$8,$AH$8:$CC$8))-_xlfn.XMATCH($C72,$C$35:$C$82)+1&lt;=_xlpm.DepreciationMonths,$C72&lt;=BN$8),$E72/_xlpm.DepreciationMonths,0))</f>
        <v>0</v>
      </c>
      <c r="BO72" s="507" cm="1">
        <f t="array" ref="BO72">_xlfn.LET(_xlpm.DepreciationMonths,INDEX(FixedAssets[Depreciation
/ Amortization Months],_xlfn.XMATCH($E$33,FixedAssets[Asset ID])),IF(AND((_xlfn.XMATCH(BO$8,$AH$8:$CC$8))-_xlfn.XMATCH($C72,$C$35:$C$82)+1&lt;=_xlpm.DepreciationMonths,$C72&lt;=BO$8),$E72/_xlpm.DepreciationMonths,0))</f>
        <v>0</v>
      </c>
      <c r="BP72" s="507" cm="1">
        <f t="array" ref="BP72">_xlfn.LET(_xlpm.DepreciationMonths,INDEX(FixedAssets[Depreciation
/ Amortization Months],_xlfn.XMATCH($E$33,FixedAssets[Asset ID])),IF(AND((_xlfn.XMATCH(BP$8,$AH$8:$CC$8))-_xlfn.XMATCH($C72,$C$35:$C$82)+1&lt;=_xlpm.DepreciationMonths,$C72&lt;=BP$8),$E72/_xlpm.DepreciationMonths,0))</f>
        <v>0</v>
      </c>
      <c r="BQ72" s="507" cm="1">
        <f t="array" ref="BQ72">_xlfn.LET(_xlpm.DepreciationMonths,INDEX(FixedAssets[Depreciation
/ Amortization Months],_xlfn.XMATCH($E$33,FixedAssets[Asset ID])),IF(AND((_xlfn.XMATCH(BQ$8,$AH$8:$CC$8))-_xlfn.XMATCH($C72,$C$35:$C$82)+1&lt;=_xlpm.DepreciationMonths,$C72&lt;=BQ$8),$E72/_xlpm.DepreciationMonths,0))</f>
        <v>0</v>
      </c>
      <c r="BR72" s="507" cm="1">
        <f t="array" ref="BR72">_xlfn.LET(_xlpm.DepreciationMonths,INDEX(FixedAssets[Depreciation
/ Amortization Months],_xlfn.XMATCH($E$33,FixedAssets[Asset ID])),IF(AND((_xlfn.XMATCH(BR$8,$AH$8:$CC$8))-_xlfn.XMATCH($C72,$C$35:$C$82)+1&lt;=_xlpm.DepreciationMonths,$C72&lt;=BR$8),$E72/_xlpm.DepreciationMonths,0))</f>
        <v>0</v>
      </c>
      <c r="BS72" s="507" cm="1">
        <f t="array" ref="BS72">_xlfn.LET(_xlpm.DepreciationMonths,INDEX(FixedAssets[Depreciation
/ Amortization Months],_xlfn.XMATCH($E$33,FixedAssets[Asset ID])),IF(AND((_xlfn.XMATCH(BS$8,$AH$8:$CC$8))-_xlfn.XMATCH($C72,$C$35:$C$82)+1&lt;=_xlpm.DepreciationMonths,$C72&lt;=BS$8),$E72/_xlpm.DepreciationMonths,0))</f>
        <v>0</v>
      </c>
      <c r="BT72" s="507" cm="1">
        <f t="array" ref="BT72">_xlfn.LET(_xlpm.DepreciationMonths,INDEX(FixedAssets[Depreciation
/ Amortization Months],_xlfn.XMATCH($E$33,FixedAssets[Asset ID])),IF(AND((_xlfn.XMATCH(BT$8,$AH$8:$CC$8))-_xlfn.XMATCH($C72,$C$35:$C$82)+1&lt;=_xlpm.DepreciationMonths,$C72&lt;=BT$8),$E72/_xlpm.DepreciationMonths,0))</f>
        <v>0</v>
      </c>
      <c r="BU72" s="507" cm="1">
        <f t="array" ref="BU72">_xlfn.LET(_xlpm.DepreciationMonths,INDEX(FixedAssets[Depreciation
/ Amortization Months],_xlfn.XMATCH($E$33,FixedAssets[Asset ID])),IF(AND((_xlfn.XMATCH(BU$8,$AH$8:$CC$8))-_xlfn.XMATCH($C72,$C$35:$C$82)+1&lt;=_xlpm.DepreciationMonths,$C72&lt;=BU$8),$E72/_xlpm.DepreciationMonths,0))</f>
        <v>0</v>
      </c>
      <c r="BV72" s="507" cm="1">
        <f t="array" ref="BV72">_xlfn.LET(_xlpm.DepreciationMonths,INDEX(FixedAssets[Depreciation
/ Amortization Months],_xlfn.XMATCH($E$33,FixedAssets[Asset ID])),IF(AND((_xlfn.XMATCH(BV$8,$AH$8:$CC$8))-_xlfn.XMATCH($C72,$C$35:$C$82)+1&lt;=_xlpm.DepreciationMonths,$C72&lt;=BV$8),$E72/_xlpm.DepreciationMonths,0))</f>
        <v>0</v>
      </c>
      <c r="BW72" s="507" cm="1">
        <f t="array" ref="BW72">_xlfn.LET(_xlpm.DepreciationMonths,INDEX(FixedAssets[Depreciation
/ Amortization Months],_xlfn.XMATCH($E$33,FixedAssets[Asset ID])),IF(AND((_xlfn.XMATCH(BW$8,$AH$8:$CC$8))-_xlfn.XMATCH($C72,$C$35:$C$82)+1&lt;=_xlpm.DepreciationMonths,$C72&lt;=BW$8),$E72/_xlpm.DepreciationMonths,0))</f>
        <v>0</v>
      </c>
      <c r="BX72" s="507" cm="1">
        <f t="array" ref="BX72">_xlfn.LET(_xlpm.DepreciationMonths,INDEX(FixedAssets[Depreciation
/ Amortization Months],_xlfn.XMATCH($E$33,FixedAssets[Asset ID])),IF(AND((_xlfn.XMATCH(BX$8,$AH$8:$CC$8))-_xlfn.XMATCH($C72,$C$35:$C$82)+1&lt;=_xlpm.DepreciationMonths,$C72&lt;=BX$8),$E72/_xlpm.DepreciationMonths,0))</f>
        <v>0</v>
      </c>
      <c r="BY72" s="507" cm="1">
        <f t="array" ref="BY72">_xlfn.LET(_xlpm.DepreciationMonths,INDEX(FixedAssets[Depreciation
/ Amortization Months],_xlfn.XMATCH($E$33,FixedAssets[Asset ID])),IF(AND((_xlfn.XMATCH(BY$8,$AH$8:$CC$8))-_xlfn.XMATCH($C72,$C$35:$C$82)+1&lt;=_xlpm.DepreciationMonths,$C72&lt;=BY$8),$E72/_xlpm.DepreciationMonths,0))</f>
        <v>0</v>
      </c>
      <c r="BZ72" s="507" cm="1">
        <f t="array" ref="BZ72">_xlfn.LET(_xlpm.DepreciationMonths,INDEX(FixedAssets[Depreciation
/ Amortization Months],_xlfn.XMATCH($E$33,FixedAssets[Asset ID])),IF(AND((_xlfn.XMATCH(BZ$8,$AH$8:$CC$8))-_xlfn.XMATCH($C72,$C$35:$C$82)+1&lt;=_xlpm.DepreciationMonths,$C72&lt;=BZ$8),$E72/_xlpm.DepreciationMonths,0))</f>
        <v>0</v>
      </c>
      <c r="CA72" s="507" cm="1">
        <f t="array" ref="CA72">_xlfn.LET(_xlpm.DepreciationMonths,INDEX(FixedAssets[Depreciation
/ Amortization Months],_xlfn.XMATCH($E$33,FixedAssets[Asset ID])),IF(AND((_xlfn.XMATCH(CA$8,$AH$8:$CC$8))-_xlfn.XMATCH($C72,$C$35:$C$82)+1&lt;=_xlpm.DepreciationMonths,$C72&lt;=CA$8),$E72/_xlpm.DepreciationMonths,0))</f>
        <v>0</v>
      </c>
      <c r="CB72" s="507" cm="1">
        <f t="array" ref="CB72">_xlfn.LET(_xlpm.DepreciationMonths,INDEX(FixedAssets[Depreciation
/ Amortization Months],_xlfn.XMATCH($E$33,FixedAssets[Asset ID])),IF(AND((_xlfn.XMATCH(CB$8,$AH$8:$CC$8))-_xlfn.XMATCH($C72,$C$35:$C$82)+1&lt;=_xlpm.DepreciationMonths,$C72&lt;=CB$8),$E72/_xlpm.DepreciationMonths,0))</f>
        <v>0</v>
      </c>
      <c r="CC72" s="507" cm="1">
        <f t="array" ref="CC72">_xlfn.LET(_xlpm.DepreciationMonths,INDEX(FixedAssets[Depreciation
/ Amortization Months],_xlfn.XMATCH($E$33,FixedAssets[Asset ID])),IF(AND((_xlfn.XMATCH(CC$8,$AH$8:$CC$8))-_xlfn.XMATCH($C72,$C$35:$C$82)+1&lt;=_xlpm.DepreciationMonths,$C72&lt;=CC$8),$E72/_xlpm.DepreciationMonths,0))</f>
        <v>0</v>
      </c>
    </row>
    <row r="73" spans="3:81" hidden="1" outlineLevel="2">
      <c r="C73" s="664">
        <f t="shared" si="91"/>
        <v>46112</v>
      </c>
      <c r="D73" s="508"/>
      <c r="E73" s="508" cm="1">
        <f t="array" ref="E73">SUMPRODUCT(($AH$26:$CC$31)*($AH$5:$CC$5=$C73)*($E$26:$E$31=E$33))-SUMPRODUCT(($AH$26:$CC$31)*($AH$5:$CC$5=EOMONTH($C73,-1))*($E$26:$E$31=E$33))</f>
        <v>0</v>
      </c>
      <c r="F73" s="508"/>
      <c r="G73" s="508"/>
      <c r="H73" s="508"/>
      <c r="I73" s="508"/>
      <c r="J73" s="504">
        <f t="shared" si="88"/>
        <v>0</v>
      </c>
      <c r="K73" s="504">
        <f t="shared" si="96"/>
        <v>0</v>
      </c>
      <c r="L73" s="504">
        <f t="shared" si="96"/>
        <v>0</v>
      </c>
      <c r="M73" s="504">
        <f t="shared" si="96"/>
        <v>0</v>
      </c>
      <c r="N73" s="504"/>
      <c r="O73" s="504"/>
      <c r="P73" s="504">
        <f t="shared" si="97"/>
        <v>0</v>
      </c>
      <c r="Q73" s="504">
        <f t="shared" si="97"/>
        <v>0</v>
      </c>
      <c r="R73" s="504">
        <f t="shared" si="97"/>
        <v>0</v>
      </c>
      <c r="S73" s="504">
        <f t="shared" si="97"/>
        <v>0</v>
      </c>
      <c r="T73" s="504">
        <f t="shared" si="97"/>
        <v>0</v>
      </c>
      <c r="U73" s="504">
        <f t="shared" si="97"/>
        <v>0</v>
      </c>
      <c r="V73" s="504">
        <f t="shared" si="97"/>
        <v>0</v>
      </c>
      <c r="W73" s="504">
        <f t="shared" si="97"/>
        <v>0</v>
      </c>
      <c r="X73" s="504">
        <f t="shared" si="97"/>
        <v>0</v>
      </c>
      <c r="Y73" s="504">
        <f t="shared" si="97"/>
        <v>0</v>
      </c>
      <c r="Z73" s="504">
        <f t="shared" si="97"/>
        <v>0</v>
      </c>
      <c r="AA73" s="504">
        <f t="shared" si="97"/>
        <v>0</v>
      </c>
      <c r="AB73" s="504">
        <f t="shared" si="97"/>
        <v>0</v>
      </c>
      <c r="AC73" s="504">
        <f t="shared" si="97"/>
        <v>0</v>
      </c>
      <c r="AD73" s="504">
        <f t="shared" si="97"/>
        <v>0</v>
      </c>
      <c r="AE73" s="504">
        <f t="shared" si="97"/>
        <v>0</v>
      </c>
      <c r="AF73" s="508"/>
      <c r="AG73" s="508"/>
      <c r="AH73" s="507" cm="1">
        <f t="array" ref="AH73">_xlfn.LET(_xlpm.DepreciationMonths,INDEX(FixedAssets[Depreciation
/ Amortization Months],_xlfn.XMATCH($E$33,FixedAssets[Asset ID])),IF(AND((_xlfn.XMATCH(AH$8,$AH$8:$CC$8))-_xlfn.XMATCH($C73,$C$35:$C$82)+1&lt;=_xlpm.DepreciationMonths,$C73&lt;=AH$8),$E73/_xlpm.DepreciationMonths,0))</f>
        <v>0</v>
      </c>
      <c r="AI73" s="507" cm="1">
        <f t="array" ref="AI73">_xlfn.LET(_xlpm.DepreciationMonths,INDEX(FixedAssets[Depreciation
/ Amortization Months],_xlfn.XMATCH($E$33,FixedAssets[Asset ID])),IF(AND((_xlfn.XMATCH(AI$8,$AH$8:$CC$8))-_xlfn.XMATCH($C73,$C$35:$C$82)+1&lt;=_xlpm.DepreciationMonths,$C73&lt;=AI$8),$E73/_xlpm.DepreciationMonths,0))</f>
        <v>0</v>
      </c>
      <c r="AJ73" s="507" cm="1">
        <f t="array" ref="AJ73">_xlfn.LET(_xlpm.DepreciationMonths,INDEX(FixedAssets[Depreciation
/ Amortization Months],_xlfn.XMATCH($E$33,FixedAssets[Asset ID])),IF(AND((_xlfn.XMATCH(AJ$8,$AH$8:$CC$8))-_xlfn.XMATCH($C73,$C$35:$C$82)+1&lt;=_xlpm.DepreciationMonths,$C73&lt;=AJ$8),$E73/_xlpm.DepreciationMonths,0))</f>
        <v>0</v>
      </c>
      <c r="AK73" s="507" cm="1">
        <f t="array" ref="AK73">_xlfn.LET(_xlpm.DepreciationMonths,INDEX(FixedAssets[Depreciation
/ Amortization Months],_xlfn.XMATCH($E$33,FixedAssets[Asset ID])),IF(AND((_xlfn.XMATCH(AK$8,$AH$8:$CC$8))-_xlfn.XMATCH($C73,$C$35:$C$82)+1&lt;=_xlpm.DepreciationMonths,$C73&lt;=AK$8),$E73/_xlpm.DepreciationMonths,0))</f>
        <v>0</v>
      </c>
      <c r="AL73" s="507" cm="1">
        <f t="array" ref="AL73">_xlfn.LET(_xlpm.DepreciationMonths,INDEX(FixedAssets[Depreciation
/ Amortization Months],_xlfn.XMATCH($E$33,FixedAssets[Asset ID])),IF(AND((_xlfn.XMATCH(AL$8,$AH$8:$CC$8))-_xlfn.XMATCH($C73,$C$35:$C$82)+1&lt;=_xlpm.DepreciationMonths,$C73&lt;=AL$8),$E73/_xlpm.DepreciationMonths,0))</f>
        <v>0</v>
      </c>
      <c r="AM73" s="507" cm="1">
        <f t="array" ref="AM73">_xlfn.LET(_xlpm.DepreciationMonths,INDEX(FixedAssets[Depreciation
/ Amortization Months],_xlfn.XMATCH($E$33,FixedAssets[Asset ID])),IF(AND((_xlfn.XMATCH(AM$8,$AH$8:$CC$8))-_xlfn.XMATCH($C73,$C$35:$C$82)+1&lt;=_xlpm.DepreciationMonths,$C73&lt;=AM$8),$E73/_xlpm.DepreciationMonths,0))</f>
        <v>0</v>
      </c>
      <c r="AN73" s="507" cm="1">
        <f t="array" ref="AN73">_xlfn.LET(_xlpm.DepreciationMonths,INDEX(FixedAssets[Depreciation
/ Amortization Months],_xlfn.XMATCH($E$33,FixedAssets[Asset ID])),IF(AND((_xlfn.XMATCH(AN$8,$AH$8:$CC$8))-_xlfn.XMATCH($C73,$C$35:$C$82)+1&lt;=_xlpm.DepreciationMonths,$C73&lt;=AN$8),$E73/_xlpm.DepreciationMonths,0))</f>
        <v>0</v>
      </c>
      <c r="AO73" s="507" cm="1">
        <f t="array" ref="AO73">_xlfn.LET(_xlpm.DepreciationMonths,INDEX(FixedAssets[Depreciation
/ Amortization Months],_xlfn.XMATCH($E$33,FixedAssets[Asset ID])),IF(AND((_xlfn.XMATCH(AO$8,$AH$8:$CC$8))-_xlfn.XMATCH($C73,$C$35:$C$82)+1&lt;=_xlpm.DepreciationMonths,$C73&lt;=AO$8),$E73/_xlpm.DepreciationMonths,0))</f>
        <v>0</v>
      </c>
      <c r="AP73" s="507" cm="1">
        <f t="array" ref="AP73">_xlfn.LET(_xlpm.DepreciationMonths,INDEX(FixedAssets[Depreciation
/ Amortization Months],_xlfn.XMATCH($E$33,FixedAssets[Asset ID])),IF(AND((_xlfn.XMATCH(AP$8,$AH$8:$CC$8))-_xlfn.XMATCH($C73,$C$35:$C$82)+1&lt;=_xlpm.DepreciationMonths,$C73&lt;=AP$8),$E73/_xlpm.DepreciationMonths,0))</f>
        <v>0</v>
      </c>
      <c r="AQ73" s="507" cm="1">
        <f t="array" ref="AQ73">_xlfn.LET(_xlpm.DepreciationMonths,INDEX(FixedAssets[Depreciation
/ Amortization Months],_xlfn.XMATCH($E$33,FixedAssets[Asset ID])),IF(AND((_xlfn.XMATCH(AQ$8,$AH$8:$CC$8))-_xlfn.XMATCH($C73,$C$35:$C$82)+1&lt;=_xlpm.DepreciationMonths,$C73&lt;=AQ$8),$E73/_xlpm.DepreciationMonths,0))</f>
        <v>0</v>
      </c>
      <c r="AR73" s="507" cm="1">
        <f t="array" ref="AR73">_xlfn.LET(_xlpm.DepreciationMonths,INDEX(FixedAssets[Depreciation
/ Amortization Months],_xlfn.XMATCH($E$33,FixedAssets[Asset ID])),IF(AND((_xlfn.XMATCH(AR$8,$AH$8:$CC$8))-_xlfn.XMATCH($C73,$C$35:$C$82)+1&lt;=_xlpm.DepreciationMonths,$C73&lt;=AR$8),$E73/_xlpm.DepreciationMonths,0))</f>
        <v>0</v>
      </c>
      <c r="AS73" s="507" cm="1">
        <f t="array" ref="AS73">_xlfn.LET(_xlpm.DepreciationMonths,INDEX(FixedAssets[Depreciation
/ Amortization Months],_xlfn.XMATCH($E$33,FixedAssets[Asset ID])),IF(AND((_xlfn.XMATCH(AS$8,$AH$8:$CC$8))-_xlfn.XMATCH($C73,$C$35:$C$82)+1&lt;=_xlpm.DepreciationMonths,$C73&lt;=AS$8),$E73/_xlpm.DepreciationMonths,0))</f>
        <v>0</v>
      </c>
      <c r="AT73" s="507" cm="1">
        <f t="array" ref="AT73">_xlfn.LET(_xlpm.DepreciationMonths,INDEX(FixedAssets[Depreciation
/ Amortization Months],_xlfn.XMATCH($E$33,FixedAssets[Asset ID])),IF(AND((_xlfn.XMATCH(AT$8,$AH$8:$CC$8))-_xlfn.XMATCH($C73,$C$35:$C$82)+1&lt;=_xlpm.DepreciationMonths,$C73&lt;=AT$8),$E73/_xlpm.DepreciationMonths,0))</f>
        <v>0</v>
      </c>
      <c r="AU73" s="507" cm="1">
        <f t="array" ref="AU73">_xlfn.LET(_xlpm.DepreciationMonths,INDEX(FixedAssets[Depreciation
/ Amortization Months],_xlfn.XMATCH($E$33,FixedAssets[Asset ID])),IF(AND((_xlfn.XMATCH(AU$8,$AH$8:$CC$8))-_xlfn.XMATCH($C73,$C$35:$C$82)+1&lt;=_xlpm.DepreciationMonths,$C73&lt;=AU$8),$E73/_xlpm.DepreciationMonths,0))</f>
        <v>0</v>
      </c>
      <c r="AV73" s="507" cm="1">
        <f t="array" ref="AV73">_xlfn.LET(_xlpm.DepreciationMonths,INDEX(FixedAssets[Depreciation
/ Amortization Months],_xlfn.XMATCH($E$33,FixedAssets[Asset ID])),IF(AND((_xlfn.XMATCH(AV$8,$AH$8:$CC$8))-_xlfn.XMATCH($C73,$C$35:$C$82)+1&lt;=_xlpm.DepreciationMonths,$C73&lt;=AV$8),$E73/_xlpm.DepreciationMonths,0))</f>
        <v>0</v>
      </c>
      <c r="AW73" s="507" cm="1">
        <f t="array" ref="AW73">_xlfn.LET(_xlpm.DepreciationMonths,INDEX(FixedAssets[Depreciation
/ Amortization Months],_xlfn.XMATCH($E$33,FixedAssets[Asset ID])),IF(AND((_xlfn.XMATCH(AW$8,$AH$8:$CC$8))-_xlfn.XMATCH($C73,$C$35:$C$82)+1&lt;=_xlpm.DepreciationMonths,$C73&lt;=AW$8),$E73/_xlpm.DepreciationMonths,0))</f>
        <v>0</v>
      </c>
      <c r="AX73" s="507" cm="1">
        <f t="array" ref="AX73">_xlfn.LET(_xlpm.DepreciationMonths,INDEX(FixedAssets[Depreciation
/ Amortization Months],_xlfn.XMATCH($E$33,FixedAssets[Asset ID])),IF(AND((_xlfn.XMATCH(AX$8,$AH$8:$CC$8))-_xlfn.XMATCH($C73,$C$35:$C$82)+1&lt;=_xlpm.DepreciationMonths,$C73&lt;=AX$8),$E73/_xlpm.DepreciationMonths,0))</f>
        <v>0</v>
      </c>
      <c r="AY73" s="507" cm="1">
        <f t="array" ref="AY73">_xlfn.LET(_xlpm.DepreciationMonths,INDEX(FixedAssets[Depreciation
/ Amortization Months],_xlfn.XMATCH($E$33,FixedAssets[Asset ID])),IF(AND((_xlfn.XMATCH(AY$8,$AH$8:$CC$8))-_xlfn.XMATCH($C73,$C$35:$C$82)+1&lt;=_xlpm.DepreciationMonths,$C73&lt;=AY$8),$E73/_xlpm.DepreciationMonths,0))</f>
        <v>0</v>
      </c>
      <c r="AZ73" s="507" cm="1">
        <f t="array" ref="AZ73">_xlfn.LET(_xlpm.DepreciationMonths,INDEX(FixedAssets[Depreciation
/ Amortization Months],_xlfn.XMATCH($E$33,FixedAssets[Asset ID])),IF(AND((_xlfn.XMATCH(AZ$8,$AH$8:$CC$8))-_xlfn.XMATCH($C73,$C$35:$C$82)+1&lt;=_xlpm.DepreciationMonths,$C73&lt;=AZ$8),$E73/_xlpm.DepreciationMonths,0))</f>
        <v>0</v>
      </c>
      <c r="BA73" s="507" cm="1">
        <f t="array" ref="BA73">_xlfn.LET(_xlpm.DepreciationMonths,INDEX(FixedAssets[Depreciation
/ Amortization Months],_xlfn.XMATCH($E$33,FixedAssets[Asset ID])),IF(AND((_xlfn.XMATCH(BA$8,$AH$8:$CC$8))-_xlfn.XMATCH($C73,$C$35:$C$82)+1&lt;=_xlpm.DepreciationMonths,$C73&lt;=BA$8),$E73/_xlpm.DepreciationMonths,0))</f>
        <v>0</v>
      </c>
      <c r="BB73" s="507" cm="1">
        <f t="array" ref="BB73">_xlfn.LET(_xlpm.DepreciationMonths,INDEX(FixedAssets[Depreciation
/ Amortization Months],_xlfn.XMATCH($E$33,FixedAssets[Asset ID])),IF(AND((_xlfn.XMATCH(BB$8,$AH$8:$CC$8))-_xlfn.XMATCH($C73,$C$35:$C$82)+1&lt;=_xlpm.DepreciationMonths,$C73&lt;=BB$8),$E73/_xlpm.DepreciationMonths,0))</f>
        <v>0</v>
      </c>
      <c r="BC73" s="507" cm="1">
        <f t="array" ref="BC73">_xlfn.LET(_xlpm.DepreciationMonths,INDEX(FixedAssets[Depreciation
/ Amortization Months],_xlfn.XMATCH($E$33,FixedAssets[Asset ID])),IF(AND((_xlfn.XMATCH(BC$8,$AH$8:$CC$8))-_xlfn.XMATCH($C73,$C$35:$C$82)+1&lt;=_xlpm.DepreciationMonths,$C73&lt;=BC$8),$E73/_xlpm.DepreciationMonths,0))</f>
        <v>0</v>
      </c>
      <c r="BD73" s="507" cm="1">
        <f t="array" ref="BD73">_xlfn.LET(_xlpm.DepreciationMonths,INDEX(FixedAssets[Depreciation
/ Amortization Months],_xlfn.XMATCH($E$33,FixedAssets[Asset ID])),IF(AND((_xlfn.XMATCH(BD$8,$AH$8:$CC$8))-_xlfn.XMATCH($C73,$C$35:$C$82)+1&lt;=_xlpm.DepreciationMonths,$C73&lt;=BD$8),$E73/_xlpm.DepreciationMonths,0))</f>
        <v>0</v>
      </c>
      <c r="BE73" s="507" cm="1">
        <f t="array" ref="BE73">_xlfn.LET(_xlpm.DepreciationMonths,INDEX(FixedAssets[Depreciation
/ Amortization Months],_xlfn.XMATCH($E$33,FixedAssets[Asset ID])),IF(AND((_xlfn.XMATCH(BE$8,$AH$8:$CC$8))-_xlfn.XMATCH($C73,$C$35:$C$82)+1&lt;=_xlpm.DepreciationMonths,$C73&lt;=BE$8),$E73/_xlpm.DepreciationMonths,0))</f>
        <v>0</v>
      </c>
      <c r="BF73" s="507" cm="1">
        <f t="array" ref="BF73">_xlfn.LET(_xlpm.DepreciationMonths,INDEX(FixedAssets[Depreciation
/ Amortization Months],_xlfn.XMATCH($E$33,FixedAssets[Asset ID])),IF(AND((_xlfn.XMATCH(BF$8,$AH$8:$CC$8))-_xlfn.XMATCH($C73,$C$35:$C$82)+1&lt;=_xlpm.DepreciationMonths,$C73&lt;=BF$8),$E73/_xlpm.DepreciationMonths,0))</f>
        <v>0</v>
      </c>
      <c r="BG73" s="507" cm="1">
        <f t="array" ref="BG73">_xlfn.LET(_xlpm.DepreciationMonths,INDEX(FixedAssets[Depreciation
/ Amortization Months],_xlfn.XMATCH($E$33,FixedAssets[Asset ID])),IF(AND((_xlfn.XMATCH(BG$8,$AH$8:$CC$8))-_xlfn.XMATCH($C73,$C$35:$C$82)+1&lt;=_xlpm.DepreciationMonths,$C73&lt;=BG$8),$E73/_xlpm.DepreciationMonths,0))</f>
        <v>0</v>
      </c>
      <c r="BH73" s="507" cm="1">
        <f t="array" ref="BH73">_xlfn.LET(_xlpm.DepreciationMonths,INDEX(FixedAssets[Depreciation
/ Amortization Months],_xlfn.XMATCH($E$33,FixedAssets[Asset ID])),IF(AND((_xlfn.XMATCH(BH$8,$AH$8:$CC$8))-_xlfn.XMATCH($C73,$C$35:$C$82)+1&lt;=_xlpm.DepreciationMonths,$C73&lt;=BH$8),$E73/_xlpm.DepreciationMonths,0))</f>
        <v>0</v>
      </c>
      <c r="BI73" s="507" cm="1">
        <f t="array" ref="BI73">_xlfn.LET(_xlpm.DepreciationMonths,INDEX(FixedAssets[Depreciation
/ Amortization Months],_xlfn.XMATCH($E$33,FixedAssets[Asset ID])),IF(AND((_xlfn.XMATCH(BI$8,$AH$8:$CC$8))-_xlfn.XMATCH($C73,$C$35:$C$82)+1&lt;=_xlpm.DepreciationMonths,$C73&lt;=BI$8),$E73/_xlpm.DepreciationMonths,0))</f>
        <v>0</v>
      </c>
      <c r="BJ73" s="507" cm="1">
        <f t="array" ref="BJ73">_xlfn.LET(_xlpm.DepreciationMonths,INDEX(FixedAssets[Depreciation
/ Amortization Months],_xlfn.XMATCH($E$33,FixedAssets[Asset ID])),IF(AND((_xlfn.XMATCH(BJ$8,$AH$8:$CC$8))-_xlfn.XMATCH($C73,$C$35:$C$82)+1&lt;=_xlpm.DepreciationMonths,$C73&lt;=BJ$8),$E73/_xlpm.DepreciationMonths,0))</f>
        <v>0</v>
      </c>
      <c r="BK73" s="507" cm="1">
        <f t="array" ref="BK73">_xlfn.LET(_xlpm.DepreciationMonths,INDEX(FixedAssets[Depreciation
/ Amortization Months],_xlfn.XMATCH($E$33,FixedAssets[Asset ID])),IF(AND((_xlfn.XMATCH(BK$8,$AH$8:$CC$8))-_xlfn.XMATCH($C73,$C$35:$C$82)+1&lt;=_xlpm.DepreciationMonths,$C73&lt;=BK$8),$E73/_xlpm.DepreciationMonths,0))</f>
        <v>0</v>
      </c>
      <c r="BL73" s="507" cm="1">
        <f t="array" ref="BL73">_xlfn.LET(_xlpm.DepreciationMonths,INDEX(FixedAssets[Depreciation
/ Amortization Months],_xlfn.XMATCH($E$33,FixedAssets[Asset ID])),IF(AND((_xlfn.XMATCH(BL$8,$AH$8:$CC$8))-_xlfn.XMATCH($C73,$C$35:$C$82)+1&lt;=_xlpm.DepreciationMonths,$C73&lt;=BL$8),$E73/_xlpm.DepreciationMonths,0))</f>
        <v>0</v>
      </c>
      <c r="BM73" s="507" cm="1">
        <f t="array" ref="BM73">_xlfn.LET(_xlpm.DepreciationMonths,INDEX(FixedAssets[Depreciation
/ Amortization Months],_xlfn.XMATCH($E$33,FixedAssets[Asset ID])),IF(AND((_xlfn.XMATCH(BM$8,$AH$8:$CC$8))-_xlfn.XMATCH($C73,$C$35:$C$82)+1&lt;=_xlpm.DepreciationMonths,$C73&lt;=BM$8),$E73/_xlpm.DepreciationMonths,0))</f>
        <v>0</v>
      </c>
      <c r="BN73" s="507" cm="1">
        <f t="array" ref="BN73">_xlfn.LET(_xlpm.DepreciationMonths,INDEX(FixedAssets[Depreciation
/ Amortization Months],_xlfn.XMATCH($E$33,FixedAssets[Asset ID])),IF(AND((_xlfn.XMATCH(BN$8,$AH$8:$CC$8))-_xlfn.XMATCH($C73,$C$35:$C$82)+1&lt;=_xlpm.DepreciationMonths,$C73&lt;=BN$8),$E73/_xlpm.DepreciationMonths,0))</f>
        <v>0</v>
      </c>
      <c r="BO73" s="507" cm="1">
        <f t="array" ref="BO73">_xlfn.LET(_xlpm.DepreciationMonths,INDEX(FixedAssets[Depreciation
/ Amortization Months],_xlfn.XMATCH($E$33,FixedAssets[Asset ID])),IF(AND((_xlfn.XMATCH(BO$8,$AH$8:$CC$8))-_xlfn.XMATCH($C73,$C$35:$C$82)+1&lt;=_xlpm.DepreciationMonths,$C73&lt;=BO$8),$E73/_xlpm.DepreciationMonths,0))</f>
        <v>0</v>
      </c>
      <c r="BP73" s="507" cm="1">
        <f t="array" ref="BP73">_xlfn.LET(_xlpm.DepreciationMonths,INDEX(FixedAssets[Depreciation
/ Amortization Months],_xlfn.XMATCH($E$33,FixedAssets[Asset ID])),IF(AND((_xlfn.XMATCH(BP$8,$AH$8:$CC$8))-_xlfn.XMATCH($C73,$C$35:$C$82)+1&lt;=_xlpm.DepreciationMonths,$C73&lt;=BP$8),$E73/_xlpm.DepreciationMonths,0))</f>
        <v>0</v>
      </c>
      <c r="BQ73" s="507" cm="1">
        <f t="array" ref="BQ73">_xlfn.LET(_xlpm.DepreciationMonths,INDEX(FixedAssets[Depreciation
/ Amortization Months],_xlfn.XMATCH($E$33,FixedAssets[Asset ID])),IF(AND((_xlfn.XMATCH(BQ$8,$AH$8:$CC$8))-_xlfn.XMATCH($C73,$C$35:$C$82)+1&lt;=_xlpm.DepreciationMonths,$C73&lt;=BQ$8),$E73/_xlpm.DepreciationMonths,0))</f>
        <v>0</v>
      </c>
      <c r="BR73" s="507" cm="1">
        <f t="array" ref="BR73">_xlfn.LET(_xlpm.DepreciationMonths,INDEX(FixedAssets[Depreciation
/ Amortization Months],_xlfn.XMATCH($E$33,FixedAssets[Asset ID])),IF(AND((_xlfn.XMATCH(BR$8,$AH$8:$CC$8))-_xlfn.XMATCH($C73,$C$35:$C$82)+1&lt;=_xlpm.DepreciationMonths,$C73&lt;=BR$8),$E73/_xlpm.DepreciationMonths,0))</f>
        <v>0</v>
      </c>
      <c r="BS73" s="507" cm="1">
        <f t="array" ref="BS73">_xlfn.LET(_xlpm.DepreciationMonths,INDEX(FixedAssets[Depreciation
/ Amortization Months],_xlfn.XMATCH($E$33,FixedAssets[Asset ID])),IF(AND((_xlfn.XMATCH(BS$8,$AH$8:$CC$8))-_xlfn.XMATCH($C73,$C$35:$C$82)+1&lt;=_xlpm.DepreciationMonths,$C73&lt;=BS$8),$E73/_xlpm.DepreciationMonths,0))</f>
        <v>0</v>
      </c>
      <c r="BT73" s="507" cm="1">
        <f t="array" ref="BT73">_xlfn.LET(_xlpm.DepreciationMonths,INDEX(FixedAssets[Depreciation
/ Amortization Months],_xlfn.XMATCH($E$33,FixedAssets[Asset ID])),IF(AND((_xlfn.XMATCH(BT$8,$AH$8:$CC$8))-_xlfn.XMATCH($C73,$C$35:$C$82)+1&lt;=_xlpm.DepreciationMonths,$C73&lt;=BT$8),$E73/_xlpm.DepreciationMonths,0))</f>
        <v>0</v>
      </c>
      <c r="BU73" s="507" cm="1">
        <f t="array" ref="BU73">_xlfn.LET(_xlpm.DepreciationMonths,INDEX(FixedAssets[Depreciation
/ Amortization Months],_xlfn.XMATCH($E$33,FixedAssets[Asset ID])),IF(AND((_xlfn.XMATCH(BU$8,$AH$8:$CC$8))-_xlfn.XMATCH($C73,$C$35:$C$82)+1&lt;=_xlpm.DepreciationMonths,$C73&lt;=BU$8),$E73/_xlpm.DepreciationMonths,0))</f>
        <v>0</v>
      </c>
      <c r="BV73" s="507" cm="1">
        <f t="array" ref="BV73">_xlfn.LET(_xlpm.DepreciationMonths,INDEX(FixedAssets[Depreciation
/ Amortization Months],_xlfn.XMATCH($E$33,FixedAssets[Asset ID])),IF(AND((_xlfn.XMATCH(BV$8,$AH$8:$CC$8))-_xlfn.XMATCH($C73,$C$35:$C$82)+1&lt;=_xlpm.DepreciationMonths,$C73&lt;=BV$8),$E73/_xlpm.DepreciationMonths,0))</f>
        <v>0</v>
      </c>
      <c r="BW73" s="507" cm="1">
        <f t="array" ref="BW73">_xlfn.LET(_xlpm.DepreciationMonths,INDEX(FixedAssets[Depreciation
/ Amortization Months],_xlfn.XMATCH($E$33,FixedAssets[Asset ID])),IF(AND((_xlfn.XMATCH(BW$8,$AH$8:$CC$8))-_xlfn.XMATCH($C73,$C$35:$C$82)+1&lt;=_xlpm.DepreciationMonths,$C73&lt;=BW$8),$E73/_xlpm.DepreciationMonths,0))</f>
        <v>0</v>
      </c>
      <c r="BX73" s="507" cm="1">
        <f t="array" ref="BX73">_xlfn.LET(_xlpm.DepreciationMonths,INDEX(FixedAssets[Depreciation
/ Amortization Months],_xlfn.XMATCH($E$33,FixedAssets[Asset ID])),IF(AND((_xlfn.XMATCH(BX$8,$AH$8:$CC$8))-_xlfn.XMATCH($C73,$C$35:$C$82)+1&lt;=_xlpm.DepreciationMonths,$C73&lt;=BX$8),$E73/_xlpm.DepreciationMonths,0))</f>
        <v>0</v>
      </c>
      <c r="BY73" s="507" cm="1">
        <f t="array" ref="BY73">_xlfn.LET(_xlpm.DepreciationMonths,INDEX(FixedAssets[Depreciation
/ Amortization Months],_xlfn.XMATCH($E$33,FixedAssets[Asset ID])),IF(AND((_xlfn.XMATCH(BY$8,$AH$8:$CC$8))-_xlfn.XMATCH($C73,$C$35:$C$82)+1&lt;=_xlpm.DepreciationMonths,$C73&lt;=BY$8),$E73/_xlpm.DepreciationMonths,0))</f>
        <v>0</v>
      </c>
      <c r="BZ73" s="507" cm="1">
        <f t="array" ref="BZ73">_xlfn.LET(_xlpm.DepreciationMonths,INDEX(FixedAssets[Depreciation
/ Amortization Months],_xlfn.XMATCH($E$33,FixedAssets[Asset ID])),IF(AND((_xlfn.XMATCH(BZ$8,$AH$8:$CC$8))-_xlfn.XMATCH($C73,$C$35:$C$82)+1&lt;=_xlpm.DepreciationMonths,$C73&lt;=BZ$8),$E73/_xlpm.DepreciationMonths,0))</f>
        <v>0</v>
      </c>
      <c r="CA73" s="507" cm="1">
        <f t="array" ref="CA73">_xlfn.LET(_xlpm.DepreciationMonths,INDEX(FixedAssets[Depreciation
/ Amortization Months],_xlfn.XMATCH($E$33,FixedAssets[Asset ID])),IF(AND((_xlfn.XMATCH(CA$8,$AH$8:$CC$8))-_xlfn.XMATCH($C73,$C$35:$C$82)+1&lt;=_xlpm.DepreciationMonths,$C73&lt;=CA$8),$E73/_xlpm.DepreciationMonths,0))</f>
        <v>0</v>
      </c>
      <c r="CB73" s="507" cm="1">
        <f t="array" ref="CB73">_xlfn.LET(_xlpm.DepreciationMonths,INDEX(FixedAssets[Depreciation
/ Amortization Months],_xlfn.XMATCH($E$33,FixedAssets[Asset ID])),IF(AND((_xlfn.XMATCH(CB$8,$AH$8:$CC$8))-_xlfn.XMATCH($C73,$C$35:$C$82)+1&lt;=_xlpm.DepreciationMonths,$C73&lt;=CB$8),$E73/_xlpm.DepreciationMonths,0))</f>
        <v>0</v>
      </c>
      <c r="CC73" s="507" cm="1">
        <f t="array" ref="CC73">_xlfn.LET(_xlpm.DepreciationMonths,INDEX(FixedAssets[Depreciation
/ Amortization Months],_xlfn.XMATCH($E$33,FixedAssets[Asset ID])),IF(AND((_xlfn.XMATCH(CC$8,$AH$8:$CC$8))-_xlfn.XMATCH($C73,$C$35:$C$82)+1&lt;=_xlpm.DepreciationMonths,$C73&lt;=CC$8),$E73/_xlpm.DepreciationMonths,0))</f>
        <v>0</v>
      </c>
    </row>
    <row r="74" spans="3:81" hidden="1" outlineLevel="2">
      <c r="C74" s="664">
        <f t="shared" si="91"/>
        <v>46142</v>
      </c>
      <c r="D74" s="508"/>
      <c r="E74" s="508" cm="1">
        <f t="array" ref="E74">SUMPRODUCT(($AH$26:$CC$31)*($AH$5:$CC$5=$C74)*($E$26:$E$31=E$33))-SUMPRODUCT(($AH$26:$CC$31)*($AH$5:$CC$5=EOMONTH($C74,-1))*($E$26:$E$31=E$33))</f>
        <v>0</v>
      </c>
      <c r="F74" s="508"/>
      <c r="G74" s="508"/>
      <c r="H74" s="508"/>
      <c r="I74" s="508"/>
      <c r="J74" s="504">
        <f t="shared" si="88"/>
        <v>0</v>
      </c>
      <c r="K74" s="504">
        <f t="shared" si="96"/>
        <v>0</v>
      </c>
      <c r="L74" s="504">
        <f t="shared" si="96"/>
        <v>0</v>
      </c>
      <c r="M74" s="504">
        <f t="shared" si="96"/>
        <v>0</v>
      </c>
      <c r="N74" s="504"/>
      <c r="O74" s="504"/>
      <c r="P74" s="504">
        <f t="shared" si="97"/>
        <v>0</v>
      </c>
      <c r="Q74" s="504">
        <f t="shared" si="97"/>
        <v>0</v>
      </c>
      <c r="R74" s="504">
        <f t="shared" si="97"/>
        <v>0</v>
      </c>
      <c r="S74" s="504">
        <f t="shared" si="97"/>
        <v>0</v>
      </c>
      <c r="T74" s="504">
        <f t="shared" si="97"/>
        <v>0</v>
      </c>
      <c r="U74" s="504">
        <f t="shared" si="97"/>
        <v>0</v>
      </c>
      <c r="V74" s="504">
        <f t="shared" si="97"/>
        <v>0</v>
      </c>
      <c r="W74" s="504">
        <f t="shared" si="97"/>
        <v>0</v>
      </c>
      <c r="X74" s="504">
        <f t="shared" si="97"/>
        <v>0</v>
      </c>
      <c r="Y74" s="504">
        <f t="shared" si="97"/>
        <v>0</v>
      </c>
      <c r="Z74" s="504">
        <f t="shared" si="97"/>
        <v>0</v>
      </c>
      <c r="AA74" s="504">
        <f t="shared" si="97"/>
        <v>0</v>
      </c>
      <c r="AB74" s="504">
        <f t="shared" si="97"/>
        <v>0</v>
      </c>
      <c r="AC74" s="504">
        <f t="shared" si="97"/>
        <v>0</v>
      </c>
      <c r="AD74" s="504">
        <f t="shared" si="97"/>
        <v>0</v>
      </c>
      <c r="AE74" s="504">
        <f t="shared" si="97"/>
        <v>0</v>
      </c>
      <c r="AF74" s="508"/>
      <c r="AG74" s="508"/>
      <c r="AH74" s="507" cm="1">
        <f t="array" ref="AH74">_xlfn.LET(_xlpm.DepreciationMonths,INDEX(FixedAssets[Depreciation
/ Amortization Months],_xlfn.XMATCH($E$33,FixedAssets[Asset ID])),IF(AND((_xlfn.XMATCH(AH$8,$AH$8:$CC$8))-_xlfn.XMATCH($C74,$C$35:$C$82)+1&lt;=_xlpm.DepreciationMonths,$C74&lt;=AH$8),$E74/_xlpm.DepreciationMonths,0))</f>
        <v>0</v>
      </c>
      <c r="AI74" s="507" cm="1">
        <f t="array" ref="AI74">_xlfn.LET(_xlpm.DepreciationMonths,INDEX(FixedAssets[Depreciation
/ Amortization Months],_xlfn.XMATCH($E$33,FixedAssets[Asset ID])),IF(AND((_xlfn.XMATCH(AI$8,$AH$8:$CC$8))-_xlfn.XMATCH($C74,$C$35:$C$82)+1&lt;=_xlpm.DepreciationMonths,$C74&lt;=AI$8),$E74/_xlpm.DepreciationMonths,0))</f>
        <v>0</v>
      </c>
      <c r="AJ74" s="507" cm="1">
        <f t="array" ref="AJ74">_xlfn.LET(_xlpm.DepreciationMonths,INDEX(FixedAssets[Depreciation
/ Amortization Months],_xlfn.XMATCH($E$33,FixedAssets[Asset ID])),IF(AND((_xlfn.XMATCH(AJ$8,$AH$8:$CC$8))-_xlfn.XMATCH($C74,$C$35:$C$82)+1&lt;=_xlpm.DepreciationMonths,$C74&lt;=AJ$8),$E74/_xlpm.DepreciationMonths,0))</f>
        <v>0</v>
      </c>
      <c r="AK74" s="507" cm="1">
        <f t="array" ref="AK74">_xlfn.LET(_xlpm.DepreciationMonths,INDEX(FixedAssets[Depreciation
/ Amortization Months],_xlfn.XMATCH($E$33,FixedAssets[Asset ID])),IF(AND((_xlfn.XMATCH(AK$8,$AH$8:$CC$8))-_xlfn.XMATCH($C74,$C$35:$C$82)+1&lt;=_xlpm.DepreciationMonths,$C74&lt;=AK$8),$E74/_xlpm.DepreciationMonths,0))</f>
        <v>0</v>
      </c>
      <c r="AL74" s="507" cm="1">
        <f t="array" ref="AL74">_xlfn.LET(_xlpm.DepreciationMonths,INDEX(FixedAssets[Depreciation
/ Amortization Months],_xlfn.XMATCH($E$33,FixedAssets[Asset ID])),IF(AND((_xlfn.XMATCH(AL$8,$AH$8:$CC$8))-_xlfn.XMATCH($C74,$C$35:$C$82)+1&lt;=_xlpm.DepreciationMonths,$C74&lt;=AL$8),$E74/_xlpm.DepreciationMonths,0))</f>
        <v>0</v>
      </c>
      <c r="AM74" s="507" cm="1">
        <f t="array" ref="AM74">_xlfn.LET(_xlpm.DepreciationMonths,INDEX(FixedAssets[Depreciation
/ Amortization Months],_xlfn.XMATCH($E$33,FixedAssets[Asset ID])),IF(AND((_xlfn.XMATCH(AM$8,$AH$8:$CC$8))-_xlfn.XMATCH($C74,$C$35:$C$82)+1&lt;=_xlpm.DepreciationMonths,$C74&lt;=AM$8),$E74/_xlpm.DepreciationMonths,0))</f>
        <v>0</v>
      </c>
      <c r="AN74" s="507" cm="1">
        <f t="array" ref="AN74">_xlfn.LET(_xlpm.DepreciationMonths,INDEX(FixedAssets[Depreciation
/ Amortization Months],_xlfn.XMATCH($E$33,FixedAssets[Asset ID])),IF(AND((_xlfn.XMATCH(AN$8,$AH$8:$CC$8))-_xlfn.XMATCH($C74,$C$35:$C$82)+1&lt;=_xlpm.DepreciationMonths,$C74&lt;=AN$8),$E74/_xlpm.DepreciationMonths,0))</f>
        <v>0</v>
      </c>
      <c r="AO74" s="507" cm="1">
        <f t="array" ref="AO74">_xlfn.LET(_xlpm.DepreciationMonths,INDEX(FixedAssets[Depreciation
/ Amortization Months],_xlfn.XMATCH($E$33,FixedAssets[Asset ID])),IF(AND((_xlfn.XMATCH(AO$8,$AH$8:$CC$8))-_xlfn.XMATCH($C74,$C$35:$C$82)+1&lt;=_xlpm.DepreciationMonths,$C74&lt;=AO$8),$E74/_xlpm.DepreciationMonths,0))</f>
        <v>0</v>
      </c>
      <c r="AP74" s="507" cm="1">
        <f t="array" ref="AP74">_xlfn.LET(_xlpm.DepreciationMonths,INDEX(FixedAssets[Depreciation
/ Amortization Months],_xlfn.XMATCH($E$33,FixedAssets[Asset ID])),IF(AND((_xlfn.XMATCH(AP$8,$AH$8:$CC$8))-_xlfn.XMATCH($C74,$C$35:$C$82)+1&lt;=_xlpm.DepreciationMonths,$C74&lt;=AP$8),$E74/_xlpm.DepreciationMonths,0))</f>
        <v>0</v>
      </c>
      <c r="AQ74" s="507" cm="1">
        <f t="array" ref="AQ74">_xlfn.LET(_xlpm.DepreciationMonths,INDEX(FixedAssets[Depreciation
/ Amortization Months],_xlfn.XMATCH($E$33,FixedAssets[Asset ID])),IF(AND((_xlfn.XMATCH(AQ$8,$AH$8:$CC$8))-_xlfn.XMATCH($C74,$C$35:$C$82)+1&lt;=_xlpm.DepreciationMonths,$C74&lt;=AQ$8),$E74/_xlpm.DepreciationMonths,0))</f>
        <v>0</v>
      </c>
      <c r="AR74" s="507" cm="1">
        <f t="array" ref="AR74">_xlfn.LET(_xlpm.DepreciationMonths,INDEX(FixedAssets[Depreciation
/ Amortization Months],_xlfn.XMATCH($E$33,FixedAssets[Asset ID])),IF(AND((_xlfn.XMATCH(AR$8,$AH$8:$CC$8))-_xlfn.XMATCH($C74,$C$35:$C$82)+1&lt;=_xlpm.DepreciationMonths,$C74&lt;=AR$8),$E74/_xlpm.DepreciationMonths,0))</f>
        <v>0</v>
      </c>
      <c r="AS74" s="507" cm="1">
        <f t="array" ref="AS74">_xlfn.LET(_xlpm.DepreciationMonths,INDEX(FixedAssets[Depreciation
/ Amortization Months],_xlfn.XMATCH($E$33,FixedAssets[Asset ID])),IF(AND((_xlfn.XMATCH(AS$8,$AH$8:$CC$8))-_xlfn.XMATCH($C74,$C$35:$C$82)+1&lt;=_xlpm.DepreciationMonths,$C74&lt;=AS$8),$E74/_xlpm.DepreciationMonths,0))</f>
        <v>0</v>
      </c>
      <c r="AT74" s="507" cm="1">
        <f t="array" ref="AT74">_xlfn.LET(_xlpm.DepreciationMonths,INDEX(FixedAssets[Depreciation
/ Amortization Months],_xlfn.XMATCH($E$33,FixedAssets[Asset ID])),IF(AND((_xlfn.XMATCH(AT$8,$AH$8:$CC$8))-_xlfn.XMATCH($C74,$C$35:$C$82)+1&lt;=_xlpm.DepreciationMonths,$C74&lt;=AT$8),$E74/_xlpm.DepreciationMonths,0))</f>
        <v>0</v>
      </c>
      <c r="AU74" s="507" cm="1">
        <f t="array" ref="AU74">_xlfn.LET(_xlpm.DepreciationMonths,INDEX(FixedAssets[Depreciation
/ Amortization Months],_xlfn.XMATCH($E$33,FixedAssets[Asset ID])),IF(AND((_xlfn.XMATCH(AU$8,$AH$8:$CC$8))-_xlfn.XMATCH($C74,$C$35:$C$82)+1&lt;=_xlpm.DepreciationMonths,$C74&lt;=AU$8),$E74/_xlpm.DepreciationMonths,0))</f>
        <v>0</v>
      </c>
      <c r="AV74" s="507" cm="1">
        <f t="array" ref="AV74">_xlfn.LET(_xlpm.DepreciationMonths,INDEX(FixedAssets[Depreciation
/ Amortization Months],_xlfn.XMATCH($E$33,FixedAssets[Asset ID])),IF(AND((_xlfn.XMATCH(AV$8,$AH$8:$CC$8))-_xlfn.XMATCH($C74,$C$35:$C$82)+1&lt;=_xlpm.DepreciationMonths,$C74&lt;=AV$8),$E74/_xlpm.DepreciationMonths,0))</f>
        <v>0</v>
      </c>
      <c r="AW74" s="507" cm="1">
        <f t="array" ref="AW74">_xlfn.LET(_xlpm.DepreciationMonths,INDEX(FixedAssets[Depreciation
/ Amortization Months],_xlfn.XMATCH($E$33,FixedAssets[Asset ID])),IF(AND((_xlfn.XMATCH(AW$8,$AH$8:$CC$8))-_xlfn.XMATCH($C74,$C$35:$C$82)+1&lt;=_xlpm.DepreciationMonths,$C74&lt;=AW$8),$E74/_xlpm.DepreciationMonths,0))</f>
        <v>0</v>
      </c>
      <c r="AX74" s="507" cm="1">
        <f t="array" ref="AX74">_xlfn.LET(_xlpm.DepreciationMonths,INDEX(FixedAssets[Depreciation
/ Amortization Months],_xlfn.XMATCH($E$33,FixedAssets[Asset ID])),IF(AND((_xlfn.XMATCH(AX$8,$AH$8:$CC$8))-_xlfn.XMATCH($C74,$C$35:$C$82)+1&lt;=_xlpm.DepreciationMonths,$C74&lt;=AX$8),$E74/_xlpm.DepreciationMonths,0))</f>
        <v>0</v>
      </c>
      <c r="AY74" s="507" cm="1">
        <f t="array" ref="AY74">_xlfn.LET(_xlpm.DepreciationMonths,INDEX(FixedAssets[Depreciation
/ Amortization Months],_xlfn.XMATCH($E$33,FixedAssets[Asset ID])),IF(AND((_xlfn.XMATCH(AY$8,$AH$8:$CC$8))-_xlfn.XMATCH($C74,$C$35:$C$82)+1&lt;=_xlpm.DepreciationMonths,$C74&lt;=AY$8),$E74/_xlpm.DepreciationMonths,0))</f>
        <v>0</v>
      </c>
      <c r="AZ74" s="507" cm="1">
        <f t="array" ref="AZ74">_xlfn.LET(_xlpm.DepreciationMonths,INDEX(FixedAssets[Depreciation
/ Amortization Months],_xlfn.XMATCH($E$33,FixedAssets[Asset ID])),IF(AND((_xlfn.XMATCH(AZ$8,$AH$8:$CC$8))-_xlfn.XMATCH($C74,$C$35:$C$82)+1&lt;=_xlpm.DepreciationMonths,$C74&lt;=AZ$8),$E74/_xlpm.DepreciationMonths,0))</f>
        <v>0</v>
      </c>
      <c r="BA74" s="507" cm="1">
        <f t="array" ref="BA74">_xlfn.LET(_xlpm.DepreciationMonths,INDEX(FixedAssets[Depreciation
/ Amortization Months],_xlfn.XMATCH($E$33,FixedAssets[Asset ID])),IF(AND((_xlfn.XMATCH(BA$8,$AH$8:$CC$8))-_xlfn.XMATCH($C74,$C$35:$C$82)+1&lt;=_xlpm.DepreciationMonths,$C74&lt;=BA$8),$E74/_xlpm.DepreciationMonths,0))</f>
        <v>0</v>
      </c>
      <c r="BB74" s="507" cm="1">
        <f t="array" ref="BB74">_xlfn.LET(_xlpm.DepreciationMonths,INDEX(FixedAssets[Depreciation
/ Amortization Months],_xlfn.XMATCH($E$33,FixedAssets[Asset ID])),IF(AND((_xlfn.XMATCH(BB$8,$AH$8:$CC$8))-_xlfn.XMATCH($C74,$C$35:$C$82)+1&lt;=_xlpm.DepreciationMonths,$C74&lt;=BB$8),$E74/_xlpm.DepreciationMonths,0))</f>
        <v>0</v>
      </c>
      <c r="BC74" s="507" cm="1">
        <f t="array" ref="BC74">_xlfn.LET(_xlpm.DepreciationMonths,INDEX(FixedAssets[Depreciation
/ Amortization Months],_xlfn.XMATCH($E$33,FixedAssets[Asset ID])),IF(AND((_xlfn.XMATCH(BC$8,$AH$8:$CC$8))-_xlfn.XMATCH($C74,$C$35:$C$82)+1&lt;=_xlpm.DepreciationMonths,$C74&lt;=BC$8),$E74/_xlpm.DepreciationMonths,0))</f>
        <v>0</v>
      </c>
      <c r="BD74" s="507" cm="1">
        <f t="array" ref="BD74">_xlfn.LET(_xlpm.DepreciationMonths,INDEX(FixedAssets[Depreciation
/ Amortization Months],_xlfn.XMATCH($E$33,FixedAssets[Asset ID])),IF(AND((_xlfn.XMATCH(BD$8,$AH$8:$CC$8))-_xlfn.XMATCH($C74,$C$35:$C$82)+1&lt;=_xlpm.DepreciationMonths,$C74&lt;=BD$8),$E74/_xlpm.DepreciationMonths,0))</f>
        <v>0</v>
      </c>
      <c r="BE74" s="507" cm="1">
        <f t="array" ref="BE74">_xlfn.LET(_xlpm.DepreciationMonths,INDEX(FixedAssets[Depreciation
/ Amortization Months],_xlfn.XMATCH($E$33,FixedAssets[Asset ID])),IF(AND((_xlfn.XMATCH(BE$8,$AH$8:$CC$8))-_xlfn.XMATCH($C74,$C$35:$C$82)+1&lt;=_xlpm.DepreciationMonths,$C74&lt;=BE$8),$E74/_xlpm.DepreciationMonths,0))</f>
        <v>0</v>
      </c>
      <c r="BF74" s="507" cm="1">
        <f t="array" ref="BF74">_xlfn.LET(_xlpm.DepreciationMonths,INDEX(FixedAssets[Depreciation
/ Amortization Months],_xlfn.XMATCH($E$33,FixedAssets[Asset ID])),IF(AND((_xlfn.XMATCH(BF$8,$AH$8:$CC$8))-_xlfn.XMATCH($C74,$C$35:$C$82)+1&lt;=_xlpm.DepreciationMonths,$C74&lt;=BF$8),$E74/_xlpm.DepreciationMonths,0))</f>
        <v>0</v>
      </c>
      <c r="BG74" s="507" cm="1">
        <f t="array" ref="BG74">_xlfn.LET(_xlpm.DepreciationMonths,INDEX(FixedAssets[Depreciation
/ Amortization Months],_xlfn.XMATCH($E$33,FixedAssets[Asset ID])),IF(AND((_xlfn.XMATCH(BG$8,$AH$8:$CC$8))-_xlfn.XMATCH($C74,$C$35:$C$82)+1&lt;=_xlpm.DepreciationMonths,$C74&lt;=BG$8),$E74/_xlpm.DepreciationMonths,0))</f>
        <v>0</v>
      </c>
      <c r="BH74" s="507" cm="1">
        <f t="array" ref="BH74">_xlfn.LET(_xlpm.DepreciationMonths,INDEX(FixedAssets[Depreciation
/ Amortization Months],_xlfn.XMATCH($E$33,FixedAssets[Asset ID])),IF(AND((_xlfn.XMATCH(BH$8,$AH$8:$CC$8))-_xlfn.XMATCH($C74,$C$35:$C$82)+1&lt;=_xlpm.DepreciationMonths,$C74&lt;=BH$8),$E74/_xlpm.DepreciationMonths,0))</f>
        <v>0</v>
      </c>
      <c r="BI74" s="507" cm="1">
        <f t="array" ref="BI74">_xlfn.LET(_xlpm.DepreciationMonths,INDEX(FixedAssets[Depreciation
/ Amortization Months],_xlfn.XMATCH($E$33,FixedAssets[Asset ID])),IF(AND((_xlfn.XMATCH(BI$8,$AH$8:$CC$8))-_xlfn.XMATCH($C74,$C$35:$C$82)+1&lt;=_xlpm.DepreciationMonths,$C74&lt;=BI$8),$E74/_xlpm.DepreciationMonths,0))</f>
        <v>0</v>
      </c>
      <c r="BJ74" s="507" cm="1">
        <f t="array" ref="BJ74">_xlfn.LET(_xlpm.DepreciationMonths,INDEX(FixedAssets[Depreciation
/ Amortization Months],_xlfn.XMATCH($E$33,FixedAssets[Asset ID])),IF(AND((_xlfn.XMATCH(BJ$8,$AH$8:$CC$8))-_xlfn.XMATCH($C74,$C$35:$C$82)+1&lt;=_xlpm.DepreciationMonths,$C74&lt;=BJ$8),$E74/_xlpm.DepreciationMonths,0))</f>
        <v>0</v>
      </c>
      <c r="BK74" s="507" cm="1">
        <f t="array" ref="BK74">_xlfn.LET(_xlpm.DepreciationMonths,INDEX(FixedAssets[Depreciation
/ Amortization Months],_xlfn.XMATCH($E$33,FixedAssets[Asset ID])),IF(AND((_xlfn.XMATCH(BK$8,$AH$8:$CC$8))-_xlfn.XMATCH($C74,$C$35:$C$82)+1&lt;=_xlpm.DepreciationMonths,$C74&lt;=BK$8),$E74/_xlpm.DepreciationMonths,0))</f>
        <v>0</v>
      </c>
      <c r="BL74" s="507" cm="1">
        <f t="array" ref="BL74">_xlfn.LET(_xlpm.DepreciationMonths,INDEX(FixedAssets[Depreciation
/ Amortization Months],_xlfn.XMATCH($E$33,FixedAssets[Asset ID])),IF(AND((_xlfn.XMATCH(BL$8,$AH$8:$CC$8))-_xlfn.XMATCH($C74,$C$35:$C$82)+1&lt;=_xlpm.DepreciationMonths,$C74&lt;=BL$8),$E74/_xlpm.DepreciationMonths,0))</f>
        <v>0</v>
      </c>
      <c r="BM74" s="507" cm="1">
        <f t="array" ref="BM74">_xlfn.LET(_xlpm.DepreciationMonths,INDEX(FixedAssets[Depreciation
/ Amortization Months],_xlfn.XMATCH($E$33,FixedAssets[Asset ID])),IF(AND((_xlfn.XMATCH(BM$8,$AH$8:$CC$8))-_xlfn.XMATCH($C74,$C$35:$C$82)+1&lt;=_xlpm.DepreciationMonths,$C74&lt;=BM$8),$E74/_xlpm.DepreciationMonths,0))</f>
        <v>0</v>
      </c>
      <c r="BN74" s="507" cm="1">
        <f t="array" ref="BN74">_xlfn.LET(_xlpm.DepreciationMonths,INDEX(FixedAssets[Depreciation
/ Amortization Months],_xlfn.XMATCH($E$33,FixedAssets[Asset ID])),IF(AND((_xlfn.XMATCH(BN$8,$AH$8:$CC$8))-_xlfn.XMATCH($C74,$C$35:$C$82)+1&lt;=_xlpm.DepreciationMonths,$C74&lt;=BN$8),$E74/_xlpm.DepreciationMonths,0))</f>
        <v>0</v>
      </c>
      <c r="BO74" s="507" cm="1">
        <f t="array" ref="BO74">_xlfn.LET(_xlpm.DepreciationMonths,INDEX(FixedAssets[Depreciation
/ Amortization Months],_xlfn.XMATCH($E$33,FixedAssets[Asset ID])),IF(AND((_xlfn.XMATCH(BO$8,$AH$8:$CC$8))-_xlfn.XMATCH($C74,$C$35:$C$82)+1&lt;=_xlpm.DepreciationMonths,$C74&lt;=BO$8),$E74/_xlpm.DepreciationMonths,0))</f>
        <v>0</v>
      </c>
      <c r="BP74" s="507" cm="1">
        <f t="array" ref="BP74">_xlfn.LET(_xlpm.DepreciationMonths,INDEX(FixedAssets[Depreciation
/ Amortization Months],_xlfn.XMATCH($E$33,FixedAssets[Asset ID])),IF(AND((_xlfn.XMATCH(BP$8,$AH$8:$CC$8))-_xlfn.XMATCH($C74,$C$35:$C$82)+1&lt;=_xlpm.DepreciationMonths,$C74&lt;=BP$8),$E74/_xlpm.DepreciationMonths,0))</f>
        <v>0</v>
      </c>
      <c r="BQ74" s="507" cm="1">
        <f t="array" ref="BQ74">_xlfn.LET(_xlpm.DepreciationMonths,INDEX(FixedAssets[Depreciation
/ Amortization Months],_xlfn.XMATCH($E$33,FixedAssets[Asset ID])),IF(AND((_xlfn.XMATCH(BQ$8,$AH$8:$CC$8))-_xlfn.XMATCH($C74,$C$35:$C$82)+1&lt;=_xlpm.DepreciationMonths,$C74&lt;=BQ$8),$E74/_xlpm.DepreciationMonths,0))</f>
        <v>0</v>
      </c>
      <c r="BR74" s="507" cm="1">
        <f t="array" ref="BR74">_xlfn.LET(_xlpm.DepreciationMonths,INDEX(FixedAssets[Depreciation
/ Amortization Months],_xlfn.XMATCH($E$33,FixedAssets[Asset ID])),IF(AND((_xlfn.XMATCH(BR$8,$AH$8:$CC$8))-_xlfn.XMATCH($C74,$C$35:$C$82)+1&lt;=_xlpm.DepreciationMonths,$C74&lt;=BR$8),$E74/_xlpm.DepreciationMonths,0))</f>
        <v>0</v>
      </c>
      <c r="BS74" s="507" cm="1">
        <f t="array" ref="BS74">_xlfn.LET(_xlpm.DepreciationMonths,INDEX(FixedAssets[Depreciation
/ Amortization Months],_xlfn.XMATCH($E$33,FixedAssets[Asset ID])),IF(AND((_xlfn.XMATCH(BS$8,$AH$8:$CC$8))-_xlfn.XMATCH($C74,$C$35:$C$82)+1&lt;=_xlpm.DepreciationMonths,$C74&lt;=BS$8),$E74/_xlpm.DepreciationMonths,0))</f>
        <v>0</v>
      </c>
      <c r="BT74" s="507" cm="1">
        <f t="array" ref="BT74">_xlfn.LET(_xlpm.DepreciationMonths,INDEX(FixedAssets[Depreciation
/ Amortization Months],_xlfn.XMATCH($E$33,FixedAssets[Asset ID])),IF(AND((_xlfn.XMATCH(BT$8,$AH$8:$CC$8))-_xlfn.XMATCH($C74,$C$35:$C$82)+1&lt;=_xlpm.DepreciationMonths,$C74&lt;=BT$8),$E74/_xlpm.DepreciationMonths,0))</f>
        <v>0</v>
      </c>
      <c r="BU74" s="507" cm="1">
        <f t="array" ref="BU74">_xlfn.LET(_xlpm.DepreciationMonths,INDEX(FixedAssets[Depreciation
/ Amortization Months],_xlfn.XMATCH($E$33,FixedAssets[Asset ID])),IF(AND((_xlfn.XMATCH(BU$8,$AH$8:$CC$8))-_xlfn.XMATCH($C74,$C$35:$C$82)+1&lt;=_xlpm.DepreciationMonths,$C74&lt;=BU$8),$E74/_xlpm.DepreciationMonths,0))</f>
        <v>0</v>
      </c>
      <c r="BV74" s="507" cm="1">
        <f t="array" ref="BV74">_xlfn.LET(_xlpm.DepreciationMonths,INDEX(FixedAssets[Depreciation
/ Amortization Months],_xlfn.XMATCH($E$33,FixedAssets[Asset ID])),IF(AND((_xlfn.XMATCH(BV$8,$AH$8:$CC$8))-_xlfn.XMATCH($C74,$C$35:$C$82)+1&lt;=_xlpm.DepreciationMonths,$C74&lt;=BV$8),$E74/_xlpm.DepreciationMonths,0))</f>
        <v>0</v>
      </c>
      <c r="BW74" s="507" cm="1">
        <f t="array" ref="BW74">_xlfn.LET(_xlpm.DepreciationMonths,INDEX(FixedAssets[Depreciation
/ Amortization Months],_xlfn.XMATCH($E$33,FixedAssets[Asset ID])),IF(AND((_xlfn.XMATCH(BW$8,$AH$8:$CC$8))-_xlfn.XMATCH($C74,$C$35:$C$82)+1&lt;=_xlpm.DepreciationMonths,$C74&lt;=BW$8),$E74/_xlpm.DepreciationMonths,0))</f>
        <v>0</v>
      </c>
      <c r="BX74" s="507" cm="1">
        <f t="array" ref="BX74">_xlfn.LET(_xlpm.DepreciationMonths,INDEX(FixedAssets[Depreciation
/ Amortization Months],_xlfn.XMATCH($E$33,FixedAssets[Asset ID])),IF(AND((_xlfn.XMATCH(BX$8,$AH$8:$CC$8))-_xlfn.XMATCH($C74,$C$35:$C$82)+1&lt;=_xlpm.DepreciationMonths,$C74&lt;=BX$8),$E74/_xlpm.DepreciationMonths,0))</f>
        <v>0</v>
      </c>
      <c r="BY74" s="507" cm="1">
        <f t="array" ref="BY74">_xlfn.LET(_xlpm.DepreciationMonths,INDEX(FixedAssets[Depreciation
/ Amortization Months],_xlfn.XMATCH($E$33,FixedAssets[Asset ID])),IF(AND((_xlfn.XMATCH(BY$8,$AH$8:$CC$8))-_xlfn.XMATCH($C74,$C$35:$C$82)+1&lt;=_xlpm.DepreciationMonths,$C74&lt;=BY$8),$E74/_xlpm.DepreciationMonths,0))</f>
        <v>0</v>
      </c>
      <c r="BZ74" s="507" cm="1">
        <f t="array" ref="BZ74">_xlfn.LET(_xlpm.DepreciationMonths,INDEX(FixedAssets[Depreciation
/ Amortization Months],_xlfn.XMATCH($E$33,FixedAssets[Asset ID])),IF(AND((_xlfn.XMATCH(BZ$8,$AH$8:$CC$8))-_xlfn.XMATCH($C74,$C$35:$C$82)+1&lt;=_xlpm.DepreciationMonths,$C74&lt;=BZ$8),$E74/_xlpm.DepreciationMonths,0))</f>
        <v>0</v>
      </c>
      <c r="CA74" s="507" cm="1">
        <f t="array" ref="CA74">_xlfn.LET(_xlpm.DepreciationMonths,INDEX(FixedAssets[Depreciation
/ Amortization Months],_xlfn.XMATCH($E$33,FixedAssets[Asset ID])),IF(AND((_xlfn.XMATCH(CA$8,$AH$8:$CC$8))-_xlfn.XMATCH($C74,$C$35:$C$82)+1&lt;=_xlpm.DepreciationMonths,$C74&lt;=CA$8),$E74/_xlpm.DepreciationMonths,0))</f>
        <v>0</v>
      </c>
      <c r="CB74" s="507" cm="1">
        <f t="array" ref="CB74">_xlfn.LET(_xlpm.DepreciationMonths,INDEX(FixedAssets[Depreciation
/ Amortization Months],_xlfn.XMATCH($E$33,FixedAssets[Asset ID])),IF(AND((_xlfn.XMATCH(CB$8,$AH$8:$CC$8))-_xlfn.XMATCH($C74,$C$35:$C$82)+1&lt;=_xlpm.DepreciationMonths,$C74&lt;=CB$8),$E74/_xlpm.DepreciationMonths,0))</f>
        <v>0</v>
      </c>
      <c r="CC74" s="507" cm="1">
        <f t="array" ref="CC74">_xlfn.LET(_xlpm.DepreciationMonths,INDEX(FixedAssets[Depreciation
/ Amortization Months],_xlfn.XMATCH($E$33,FixedAssets[Asset ID])),IF(AND((_xlfn.XMATCH(CC$8,$AH$8:$CC$8))-_xlfn.XMATCH($C74,$C$35:$C$82)+1&lt;=_xlpm.DepreciationMonths,$C74&lt;=CC$8),$E74/_xlpm.DepreciationMonths,0))</f>
        <v>0</v>
      </c>
    </row>
    <row r="75" spans="3:81" hidden="1" outlineLevel="2">
      <c r="C75" s="664">
        <f t="shared" si="91"/>
        <v>46173</v>
      </c>
      <c r="D75" s="508"/>
      <c r="E75" s="508" cm="1">
        <f t="array" ref="E75">SUMPRODUCT(($AH$26:$CC$31)*($AH$5:$CC$5=$C75)*($E$26:$E$31=E$33))-SUMPRODUCT(($AH$26:$CC$31)*($AH$5:$CC$5=EOMONTH($C75,-1))*($E$26:$E$31=E$33))</f>
        <v>0</v>
      </c>
      <c r="F75" s="508"/>
      <c r="G75" s="508"/>
      <c r="H75" s="508"/>
      <c r="I75" s="508"/>
      <c r="J75" s="504">
        <f t="shared" si="88"/>
        <v>0</v>
      </c>
      <c r="K75" s="504">
        <f t="shared" si="96"/>
        <v>0</v>
      </c>
      <c r="L75" s="504">
        <f t="shared" si="96"/>
        <v>0</v>
      </c>
      <c r="M75" s="504">
        <f t="shared" si="96"/>
        <v>0</v>
      </c>
      <c r="N75" s="504"/>
      <c r="O75" s="504"/>
      <c r="P75" s="504">
        <f t="shared" si="97"/>
        <v>0</v>
      </c>
      <c r="Q75" s="504">
        <f t="shared" si="97"/>
        <v>0</v>
      </c>
      <c r="R75" s="504">
        <f t="shared" si="97"/>
        <v>0</v>
      </c>
      <c r="S75" s="504">
        <f t="shared" si="97"/>
        <v>0</v>
      </c>
      <c r="T75" s="504">
        <f t="shared" si="97"/>
        <v>0</v>
      </c>
      <c r="U75" s="504">
        <f t="shared" si="97"/>
        <v>0</v>
      </c>
      <c r="V75" s="504">
        <f t="shared" si="97"/>
        <v>0</v>
      </c>
      <c r="W75" s="504">
        <f t="shared" si="97"/>
        <v>0</v>
      </c>
      <c r="X75" s="504">
        <f t="shared" si="97"/>
        <v>0</v>
      </c>
      <c r="Y75" s="504">
        <f t="shared" si="97"/>
        <v>0</v>
      </c>
      <c r="Z75" s="504">
        <f t="shared" si="97"/>
        <v>0</v>
      </c>
      <c r="AA75" s="504">
        <f t="shared" si="97"/>
        <v>0</v>
      </c>
      <c r="AB75" s="504">
        <f t="shared" si="97"/>
        <v>0</v>
      </c>
      <c r="AC75" s="504">
        <f t="shared" si="97"/>
        <v>0</v>
      </c>
      <c r="AD75" s="504">
        <f t="shared" si="97"/>
        <v>0</v>
      </c>
      <c r="AE75" s="504">
        <f t="shared" si="97"/>
        <v>0</v>
      </c>
      <c r="AF75" s="508"/>
      <c r="AG75" s="508"/>
      <c r="AH75" s="507" cm="1">
        <f t="array" ref="AH75">_xlfn.LET(_xlpm.DepreciationMonths,INDEX(FixedAssets[Depreciation
/ Amortization Months],_xlfn.XMATCH($E$33,FixedAssets[Asset ID])),IF(AND((_xlfn.XMATCH(AH$8,$AH$8:$CC$8))-_xlfn.XMATCH($C75,$C$35:$C$82)+1&lt;=_xlpm.DepreciationMonths,$C75&lt;=AH$8),$E75/_xlpm.DepreciationMonths,0))</f>
        <v>0</v>
      </c>
      <c r="AI75" s="507" cm="1">
        <f t="array" ref="AI75">_xlfn.LET(_xlpm.DepreciationMonths,INDEX(FixedAssets[Depreciation
/ Amortization Months],_xlfn.XMATCH($E$33,FixedAssets[Asset ID])),IF(AND((_xlfn.XMATCH(AI$8,$AH$8:$CC$8))-_xlfn.XMATCH($C75,$C$35:$C$82)+1&lt;=_xlpm.DepreciationMonths,$C75&lt;=AI$8),$E75/_xlpm.DepreciationMonths,0))</f>
        <v>0</v>
      </c>
      <c r="AJ75" s="507" cm="1">
        <f t="array" ref="AJ75">_xlfn.LET(_xlpm.DepreciationMonths,INDEX(FixedAssets[Depreciation
/ Amortization Months],_xlfn.XMATCH($E$33,FixedAssets[Asset ID])),IF(AND((_xlfn.XMATCH(AJ$8,$AH$8:$CC$8))-_xlfn.XMATCH($C75,$C$35:$C$82)+1&lt;=_xlpm.DepreciationMonths,$C75&lt;=AJ$8),$E75/_xlpm.DepreciationMonths,0))</f>
        <v>0</v>
      </c>
      <c r="AK75" s="507" cm="1">
        <f t="array" ref="AK75">_xlfn.LET(_xlpm.DepreciationMonths,INDEX(FixedAssets[Depreciation
/ Amortization Months],_xlfn.XMATCH($E$33,FixedAssets[Asset ID])),IF(AND((_xlfn.XMATCH(AK$8,$AH$8:$CC$8))-_xlfn.XMATCH($C75,$C$35:$C$82)+1&lt;=_xlpm.DepreciationMonths,$C75&lt;=AK$8),$E75/_xlpm.DepreciationMonths,0))</f>
        <v>0</v>
      </c>
      <c r="AL75" s="507" cm="1">
        <f t="array" ref="AL75">_xlfn.LET(_xlpm.DepreciationMonths,INDEX(FixedAssets[Depreciation
/ Amortization Months],_xlfn.XMATCH($E$33,FixedAssets[Asset ID])),IF(AND((_xlfn.XMATCH(AL$8,$AH$8:$CC$8))-_xlfn.XMATCH($C75,$C$35:$C$82)+1&lt;=_xlpm.DepreciationMonths,$C75&lt;=AL$8),$E75/_xlpm.DepreciationMonths,0))</f>
        <v>0</v>
      </c>
      <c r="AM75" s="507" cm="1">
        <f t="array" ref="AM75">_xlfn.LET(_xlpm.DepreciationMonths,INDEX(FixedAssets[Depreciation
/ Amortization Months],_xlfn.XMATCH($E$33,FixedAssets[Asset ID])),IF(AND((_xlfn.XMATCH(AM$8,$AH$8:$CC$8))-_xlfn.XMATCH($C75,$C$35:$C$82)+1&lt;=_xlpm.DepreciationMonths,$C75&lt;=AM$8),$E75/_xlpm.DepreciationMonths,0))</f>
        <v>0</v>
      </c>
      <c r="AN75" s="507" cm="1">
        <f t="array" ref="AN75">_xlfn.LET(_xlpm.DepreciationMonths,INDEX(FixedAssets[Depreciation
/ Amortization Months],_xlfn.XMATCH($E$33,FixedAssets[Asset ID])),IF(AND((_xlfn.XMATCH(AN$8,$AH$8:$CC$8))-_xlfn.XMATCH($C75,$C$35:$C$82)+1&lt;=_xlpm.DepreciationMonths,$C75&lt;=AN$8),$E75/_xlpm.DepreciationMonths,0))</f>
        <v>0</v>
      </c>
      <c r="AO75" s="507" cm="1">
        <f t="array" ref="AO75">_xlfn.LET(_xlpm.DepreciationMonths,INDEX(FixedAssets[Depreciation
/ Amortization Months],_xlfn.XMATCH($E$33,FixedAssets[Asset ID])),IF(AND((_xlfn.XMATCH(AO$8,$AH$8:$CC$8))-_xlfn.XMATCH($C75,$C$35:$C$82)+1&lt;=_xlpm.DepreciationMonths,$C75&lt;=AO$8),$E75/_xlpm.DepreciationMonths,0))</f>
        <v>0</v>
      </c>
      <c r="AP75" s="507" cm="1">
        <f t="array" ref="AP75">_xlfn.LET(_xlpm.DepreciationMonths,INDEX(FixedAssets[Depreciation
/ Amortization Months],_xlfn.XMATCH($E$33,FixedAssets[Asset ID])),IF(AND((_xlfn.XMATCH(AP$8,$AH$8:$CC$8))-_xlfn.XMATCH($C75,$C$35:$C$82)+1&lt;=_xlpm.DepreciationMonths,$C75&lt;=AP$8),$E75/_xlpm.DepreciationMonths,0))</f>
        <v>0</v>
      </c>
      <c r="AQ75" s="507" cm="1">
        <f t="array" ref="AQ75">_xlfn.LET(_xlpm.DepreciationMonths,INDEX(FixedAssets[Depreciation
/ Amortization Months],_xlfn.XMATCH($E$33,FixedAssets[Asset ID])),IF(AND((_xlfn.XMATCH(AQ$8,$AH$8:$CC$8))-_xlfn.XMATCH($C75,$C$35:$C$82)+1&lt;=_xlpm.DepreciationMonths,$C75&lt;=AQ$8),$E75/_xlpm.DepreciationMonths,0))</f>
        <v>0</v>
      </c>
      <c r="AR75" s="507" cm="1">
        <f t="array" ref="AR75">_xlfn.LET(_xlpm.DepreciationMonths,INDEX(FixedAssets[Depreciation
/ Amortization Months],_xlfn.XMATCH($E$33,FixedAssets[Asset ID])),IF(AND((_xlfn.XMATCH(AR$8,$AH$8:$CC$8))-_xlfn.XMATCH($C75,$C$35:$C$82)+1&lt;=_xlpm.DepreciationMonths,$C75&lt;=AR$8),$E75/_xlpm.DepreciationMonths,0))</f>
        <v>0</v>
      </c>
      <c r="AS75" s="507" cm="1">
        <f t="array" ref="AS75">_xlfn.LET(_xlpm.DepreciationMonths,INDEX(FixedAssets[Depreciation
/ Amortization Months],_xlfn.XMATCH($E$33,FixedAssets[Asset ID])),IF(AND((_xlfn.XMATCH(AS$8,$AH$8:$CC$8))-_xlfn.XMATCH($C75,$C$35:$C$82)+1&lt;=_xlpm.DepreciationMonths,$C75&lt;=AS$8),$E75/_xlpm.DepreciationMonths,0))</f>
        <v>0</v>
      </c>
      <c r="AT75" s="507" cm="1">
        <f t="array" ref="AT75">_xlfn.LET(_xlpm.DepreciationMonths,INDEX(FixedAssets[Depreciation
/ Amortization Months],_xlfn.XMATCH($E$33,FixedAssets[Asset ID])),IF(AND((_xlfn.XMATCH(AT$8,$AH$8:$CC$8))-_xlfn.XMATCH($C75,$C$35:$C$82)+1&lt;=_xlpm.DepreciationMonths,$C75&lt;=AT$8),$E75/_xlpm.DepreciationMonths,0))</f>
        <v>0</v>
      </c>
      <c r="AU75" s="507" cm="1">
        <f t="array" ref="AU75">_xlfn.LET(_xlpm.DepreciationMonths,INDEX(FixedAssets[Depreciation
/ Amortization Months],_xlfn.XMATCH($E$33,FixedAssets[Asset ID])),IF(AND((_xlfn.XMATCH(AU$8,$AH$8:$CC$8))-_xlfn.XMATCH($C75,$C$35:$C$82)+1&lt;=_xlpm.DepreciationMonths,$C75&lt;=AU$8),$E75/_xlpm.DepreciationMonths,0))</f>
        <v>0</v>
      </c>
      <c r="AV75" s="507" cm="1">
        <f t="array" ref="AV75">_xlfn.LET(_xlpm.DepreciationMonths,INDEX(FixedAssets[Depreciation
/ Amortization Months],_xlfn.XMATCH($E$33,FixedAssets[Asset ID])),IF(AND((_xlfn.XMATCH(AV$8,$AH$8:$CC$8))-_xlfn.XMATCH($C75,$C$35:$C$82)+1&lt;=_xlpm.DepreciationMonths,$C75&lt;=AV$8),$E75/_xlpm.DepreciationMonths,0))</f>
        <v>0</v>
      </c>
      <c r="AW75" s="507" cm="1">
        <f t="array" ref="AW75">_xlfn.LET(_xlpm.DepreciationMonths,INDEX(FixedAssets[Depreciation
/ Amortization Months],_xlfn.XMATCH($E$33,FixedAssets[Asset ID])),IF(AND((_xlfn.XMATCH(AW$8,$AH$8:$CC$8))-_xlfn.XMATCH($C75,$C$35:$C$82)+1&lt;=_xlpm.DepreciationMonths,$C75&lt;=AW$8),$E75/_xlpm.DepreciationMonths,0))</f>
        <v>0</v>
      </c>
      <c r="AX75" s="507" cm="1">
        <f t="array" ref="AX75">_xlfn.LET(_xlpm.DepreciationMonths,INDEX(FixedAssets[Depreciation
/ Amortization Months],_xlfn.XMATCH($E$33,FixedAssets[Asset ID])),IF(AND((_xlfn.XMATCH(AX$8,$AH$8:$CC$8))-_xlfn.XMATCH($C75,$C$35:$C$82)+1&lt;=_xlpm.DepreciationMonths,$C75&lt;=AX$8),$E75/_xlpm.DepreciationMonths,0))</f>
        <v>0</v>
      </c>
      <c r="AY75" s="507" cm="1">
        <f t="array" ref="AY75">_xlfn.LET(_xlpm.DepreciationMonths,INDEX(FixedAssets[Depreciation
/ Amortization Months],_xlfn.XMATCH($E$33,FixedAssets[Asset ID])),IF(AND((_xlfn.XMATCH(AY$8,$AH$8:$CC$8))-_xlfn.XMATCH($C75,$C$35:$C$82)+1&lt;=_xlpm.DepreciationMonths,$C75&lt;=AY$8),$E75/_xlpm.DepreciationMonths,0))</f>
        <v>0</v>
      </c>
      <c r="AZ75" s="507" cm="1">
        <f t="array" ref="AZ75">_xlfn.LET(_xlpm.DepreciationMonths,INDEX(FixedAssets[Depreciation
/ Amortization Months],_xlfn.XMATCH($E$33,FixedAssets[Asset ID])),IF(AND((_xlfn.XMATCH(AZ$8,$AH$8:$CC$8))-_xlfn.XMATCH($C75,$C$35:$C$82)+1&lt;=_xlpm.DepreciationMonths,$C75&lt;=AZ$8),$E75/_xlpm.DepreciationMonths,0))</f>
        <v>0</v>
      </c>
      <c r="BA75" s="507" cm="1">
        <f t="array" ref="BA75">_xlfn.LET(_xlpm.DepreciationMonths,INDEX(FixedAssets[Depreciation
/ Amortization Months],_xlfn.XMATCH($E$33,FixedAssets[Asset ID])),IF(AND((_xlfn.XMATCH(BA$8,$AH$8:$CC$8))-_xlfn.XMATCH($C75,$C$35:$C$82)+1&lt;=_xlpm.DepreciationMonths,$C75&lt;=BA$8),$E75/_xlpm.DepreciationMonths,0))</f>
        <v>0</v>
      </c>
      <c r="BB75" s="507" cm="1">
        <f t="array" ref="BB75">_xlfn.LET(_xlpm.DepreciationMonths,INDEX(FixedAssets[Depreciation
/ Amortization Months],_xlfn.XMATCH($E$33,FixedAssets[Asset ID])),IF(AND((_xlfn.XMATCH(BB$8,$AH$8:$CC$8))-_xlfn.XMATCH($C75,$C$35:$C$82)+1&lt;=_xlpm.DepreciationMonths,$C75&lt;=BB$8),$E75/_xlpm.DepreciationMonths,0))</f>
        <v>0</v>
      </c>
      <c r="BC75" s="507" cm="1">
        <f t="array" ref="BC75">_xlfn.LET(_xlpm.DepreciationMonths,INDEX(FixedAssets[Depreciation
/ Amortization Months],_xlfn.XMATCH($E$33,FixedAssets[Asset ID])),IF(AND((_xlfn.XMATCH(BC$8,$AH$8:$CC$8))-_xlfn.XMATCH($C75,$C$35:$C$82)+1&lt;=_xlpm.DepreciationMonths,$C75&lt;=BC$8),$E75/_xlpm.DepreciationMonths,0))</f>
        <v>0</v>
      </c>
      <c r="BD75" s="507" cm="1">
        <f t="array" ref="BD75">_xlfn.LET(_xlpm.DepreciationMonths,INDEX(FixedAssets[Depreciation
/ Amortization Months],_xlfn.XMATCH($E$33,FixedAssets[Asset ID])),IF(AND((_xlfn.XMATCH(BD$8,$AH$8:$CC$8))-_xlfn.XMATCH($C75,$C$35:$C$82)+1&lt;=_xlpm.DepreciationMonths,$C75&lt;=BD$8),$E75/_xlpm.DepreciationMonths,0))</f>
        <v>0</v>
      </c>
      <c r="BE75" s="507" cm="1">
        <f t="array" ref="BE75">_xlfn.LET(_xlpm.DepreciationMonths,INDEX(FixedAssets[Depreciation
/ Amortization Months],_xlfn.XMATCH($E$33,FixedAssets[Asset ID])),IF(AND((_xlfn.XMATCH(BE$8,$AH$8:$CC$8))-_xlfn.XMATCH($C75,$C$35:$C$82)+1&lt;=_xlpm.DepreciationMonths,$C75&lt;=BE$8),$E75/_xlpm.DepreciationMonths,0))</f>
        <v>0</v>
      </c>
      <c r="BF75" s="507" cm="1">
        <f t="array" ref="BF75">_xlfn.LET(_xlpm.DepreciationMonths,INDEX(FixedAssets[Depreciation
/ Amortization Months],_xlfn.XMATCH($E$33,FixedAssets[Asset ID])),IF(AND((_xlfn.XMATCH(BF$8,$AH$8:$CC$8))-_xlfn.XMATCH($C75,$C$35:$C$82)+1&lt;=_xlpm.DepreciationMonths,$C75&lt;=BF$8),$E75/_xlpm.DepreciationMonths,0))</f>
        <v>0</v>
      </c>
      <c r="BG75" s="507" cm="1">
        <f t="array" ref="BG75">_xlfn.LET(_xlpm.DepreciationMonths,INDEX(FixedAssets[Depreciation
/ Amortization Months],_xlfn.XMATCH($E$33,FixedAssets[Asset ID])),IF(AND((_xlfn.XMATCH(BG$8,$AH$8:$CC$8))-_xlfn.XMATCH($C75,$C$35:$C$82)+1&lt;=_xlpm.DepreciationMonths,$C75&lt;=BG$8),$E75/_xlpm.DepreciationMonths,0))</f>
        <v>0</v>
      </c>
      <c r="BH75" s="507" cm="1">
        <f t="array" ref="BH75">_xlfn.LET(_xlpm.DepreciationMonths,INDEX(FixedAssets[Depreciation
/ Amortization Months],_xlfn.XMATCH($E$33,FixedAssets[Asset ID])),IF(AND((_xlfn.XMATCH(BH$8,$AH$8:$CC$8))-_xlfn.XMATCH($C75,$C$35:$C$82)+1&lt;=_xlpm.DepreciationMonths,$C75&lt;=BH$8),$E75/_xlpm.DepreciationMonths,0))</f>
        <v>0</v>
      </c>
      <c r="BI75" s="507" cm="1">
        <f t="array" ref="BI75">_xlfn.LET(_xlpm.DepreciationMonths,INDEX(FixedAssets[Depreciation
/ Amortization Months],_xlfn.XMATCH($E$33,FixedAssets[Asset ID])),IF(AND((_xlfn.XMATCH(BI$8,$AH$8:$CC$8))-_xlfn.XMATCH($C75,$C$35:$C$82)+1&lt;=_xlpm.DepreciationMonths,$C75&lt;=BI$8),$E75/_xlpm.DepreciationMonths,0))</f>
        <v>0</v>
      </c>
      <c r="BJ75" s="507" cm="1">
        <f t="array" ref="BJ75">_xlfn.LET(_xlpm.DepreciationMonths,INDEX(FixedAssets[Depreciation
/ Amortization Months],_xlfn.XMATCH($E$33,FixedAssets[Asset ID])),IF(AND((_xlfn.XMATCH(BJ$8,$AH$8:$CC$8))-_xlfn.XMATCH($C75,$C$35:$C$82)+1&lt;=_xlpm.DepreciationMonths,$C75&lt;=BJ$8),$E75/_xlpm.DepreciationMonths,0))</f>
        <v>0</v>
      </c>
      <c r="BK75" s="507" cm="1">
        <f t="array" ref="BK75">_xlfn.LET(_xlpm.DepreciationMonths,INDEX(FixedAssets[Depreciation
/ Amortization Months],_xlfn.XMATCH($E$33,FixedAssets[Asset ID])),IF(AND((_xlfn.XMATCH(BK$8,$AH$8:$CC$8))-_xlfn.XMATCH($C75,$C$35:$C$82)+1&lt;=_xlpm.DepreciationMonths,$C75&lt;=BK$8),$E75/_xlpm.DepreciationMonths,0))</f>
        <v>0</v>
      </c>
      <c r="BL75" s="507" cm="1">
        <f t="array" ref="BL75">_xlfn.LET(_xlpm.DepreciationMonths,INDEX(FixedAssets[Depreciation
/ Amortization Months],_xlfn.XMATCH($E$33,FixedAssets[Asset ID])),IF(AND((_xlfn.XMATCH(BL$8,$AH$8:$CC$8))-_xlfn.XMATCH($C75,$C$35:$C$82)+1&lt;=_xlpm.DepreciationMonths,$C75&lt;=BL$8),$E75/_xlpm.DepreciationMonths,0))</f>
        <v>0</v>
      </c>
      <c r="BM75" s="507" cm="1">
        <f t="array" ref="BM75">_xlfn.LET(_xlpm.DepreciationMonths,INDEX(FixedAssets[Depreciation
/ Amortization Months],_xlfn.XMATCH($E$33,FixedAssets[Asset ID])),IF(AND((_xlfn.XMATCH(BM$8,$AH$8:$CC$8))-_xlfn.XMATCH($C75,$C$35:$C$82)+1&lt;=_xlpm.DepreciationMonths,$C75&lt;=BM$8),$E75/_xlpm.DepreciationMonths,0))</f>
        <v>0</v>
      </c>
      <c r="BN75" s="507" cm="1">
        <f t="array" ref="BN75">_xlfn.LET(_xlpm.DepreciationMonths,INDEX(FixedAssets[Depreciation
/ Amortization Months],_xlfn.XMATCH($E$33,FixedAssets[Asset ID])),IF(AND((_xlfn.XMATCH(BN$8,$AH$8:$CC$8))-_xlfn.XMATCH($C75,$C$35:$C$82)+1&lt;=_xlpm.DepreciationMonths,$C75&lt;=BN$8),$E75/_xlpm.DepreciationMonths,0))</f>
        <v>0</v>
      </c>
      <c r="BO75" s="507" cm="1">
        <f t="array" ref="BO75">_xlfn.LET(_xlpm.DepreciationMonths,INDEX(FixedAssets[Depreciation
/ Amortization Months],_xlfn.XMATCH($E$33,FixedAssets[Asset ID])),IF(AND((_xlfn.XMATCH(BO$8,$AH$8:$CC$8))-_xlfn.XMATCH($C75,$C$35:$C$82)+1&lt;=_xlpm.DepreciationMonths,$C75&lt;=BO$8),$E75/_xlpm.DepreciationMonths,0))</f>
        <v>0</v>
      </c>
      <c r="BP75" s="507" cm="1">
        <f t="array" ref="BP75">_xlfn.LET(_xlpm.DepreciationMonths,INDEX(FixedAssets[Depreciation
/ Amortization Months],_xlfn.XMATCH($E$33,FixedAssets[Asset ID])),IF(AND((_xlfn.XMATCH(BP$8,$AH$8:$CC$8))-_xlfn.XMATCH($C75,$C$35:$C$82)+1&lt;=_xlpm.DepreciationMonths,$C75&lt;=BP$8),$E75/_xlpm.DepreciationMonths,0))</f>
        <v>0</v>
      </c>
      <c r="BQ75" s="507" cm="1">
        <f t="array" ref="BQ75">_xlfn.LET(_xlpm.DepreciationMonths,INDEX(FixedAssets[Depreciation
/ Amortization Months],_xlfn.XMATCH($E$33,FixedAssets[Asset ID])),IF(AND((_xlfn.XMATCH(BQ$8,$AH$8:$CC$8))-_xlfn.XMATCH($C75,$C$35:$C$82)+1&lt;=_xlpm.DepreciationMonths,$C75&lt;=BQ$8),$E75/_xlpm.DepreciationMonths,0))</f>
        <v>0</v>
      </c>
      <c r="BR75" s="507" cm="1">
        <f t="array" ref="BR75">_xlfn.LET(_xlpm.DepreciationMonths,INDEX(FixedAssets[Depreciation
/ Amortization Months],_xlfn.XMATCH($E$33,FixedAssets[Asset ID])),IF(AND((_xlfn.XMATCH(BR$8,$AH$8:$CC$8))-_xlfn.XMATCH($C75,$C$35:$C$82)+1&lt;=_xlpm.DepreciationMonths,$C75&lt;=BR$8),$E75/_xlpm.DepreciationMonths,0))</f>
        <v>0</v>
      </c>
      <c r="BS75" s="507" cm="1">
        <f t="array" ref="BS75">_xlfn.LET(_xlpm.DepreciationMonths,INDEX(FixedAssets[Depreciation
/ Amortization Months],_xlfn.XMATCH($E$33,FixedAssets[Asset ID])),IF(AND((_xlfn.XMATCH(BS$8,$AH$8:$CC$8))-_xlfn.XMATCH($C75,$C$35:$C$82)+1&lt;=_xlpm.DepreciationMonths,$C75&lt;=BS$8),$E75/_xlpm.DepreciationMonths,0))</f>
        <v>0</v>
      </c>
      <c r="BT75" s="507" cm="1">
        <f t="array" ref="BT75">_xlfn.LET(_xlpm.DepreciationMonths,INDEX(FixedAssets[Depreciation
/ Amortization Months],_xlfn.XMATCH($E$33,FixedAssets[Asset ID])),IF(AND((_xlfn.XMATCH(BT$8,$AH$8:$CC$8))-_xlfn.XMATCH($C75,$C$35:$C$82)+1&lt;=_xlpm.DepreciationMonths,$C75&lt;=BT$8),$E75/_xlpm.DepreciationMonths,0))</f>
        <v>0</v>
      </c>
      <c r="BU75" s="507" cm="1">
        <f t="array" ref="BU75">_xlfn.LET(_xlpm.DepreciationMonths,INDEX(FixedAssets[Depreciation
/ Amortization Months],_xlfn.XMATCH($E$33,FixedAssets[Asset ID])),IF(AND((_xlfn.XMATCH(BU$8,$AH$8:$CC$8))-_xlfn.XMATCH($C75,$C$35:$C$82)+1&lt;=_xlpm.DepreciationMonths,$C75&lt;=BU$8),$E75/_xlpm.DepreciationMonths,0))</f>
        <v>0</v>
      </c>
      <c r="BV75" s="507" cm="1">
        <f t="array" ref="BV75">_xlfn.LET(_xlpm.DepreciationMonths,INDEX(FixedAssets[Depreciation
/ Amortization Months],_xlfn.XMATCH($E$33,FixedAssets[Asset ID])),IF(AND((_xlfn.XMATCH(BV$8,$AH$8:$CC$8))-_xlfn.XMATCH($C75,$C$35:$C$82)+1&lt;=_xlpm.DepreciationMonths,$C75&lt;=BV$8),$E75/_xlpm.DepreciationMonths,0))</f>
        <v>0</v>
      </c>
      <c r="BW75" s="507" cm="1">
        <f t="array" ref="BW75">_xlfn.LET(_xlpm.DepreciationMonths,INDEX(FixedAssets[Depreciation
/ Amortization Months],_xlfn.XMATCH($E$33,FixedAssets[Asset ID])),IF(AND((_xlfn.XMATCH(BW$8,$AH$8:$CC$8))-_xlfn.XMATCH($C75,$C$35:$C$82)+1&lt;=_xlpm.DepreciationMonths,$C75&lt;=BW$8),$E75/_xlpm.DepreciationMonths,0))</f>
        <v>0</v>
      </c>
      <c r="BX75" s="507" cm="1">
        <f t="array" ref="BX75">_xlfn.LET(_xlpm.DepreciationMonths,INDEX(FixedAssets[Depreciation
/ Amortization Months],_xlfn.XMATCH($E$33,FixedAssets[Asset ID])),IF(AND((_xlfn.XMATCH(BX$8,$AH$8:$CC$8))-_xlfn.XMATCH($C75,$C$35:$C$82)+1&lt;=_xlpm.DepreciationMonths,$C75&lt;=BX$8),$E75/_xlpm.DepreciationMonths,0))</f>
        <v>0</v>
      </c>
      <c r="BY75" s="507" cm="1">
        <f t="array" ref="BY75">_xlfn.LET(_xlpm.DepreciationMonths,INDEX(FixedAssets[Depreciation
/ Amortization Months],_xlfn.XMATCH($E$33,FixedAssets[Asset ID])),IF(AND((_xlfn.XMATCH(BY$8,$AH$8:$CC$8))-_xlfn.XMATCH($C75,$C$35:$C$82)+1&lt;=_xlpm.DepreciationMonths,$C75&lt;=BY$8),$E75/_xlpm.DepreciationMonths,0))</f>
        <v>0</v>
      </c>
      <c r="BZ75" s="507" cm="1">
        <f t="array" ref="BZ75">_xlfn.LET(_xlpm.DepreciationMonths,INDEX(FixedAssets[Depreciation
/ Amortization Months],_xlfn.XMATCH($E$33,FixedAssets[Asset ID])),IF(AND((_xlfn.XMATCH(BZ$8,$AH$8:$CC$8))-_xlfn.XMATCH($C75,$C$35:$C$82)+1&lt;=_xlpm.DepreciationMonths,$C75&lt;=BZ$8),$E75/_xlpm.DepreciationMonths,0))</f>
        <v>0</v>
      </c>
      <c r="CA75" s="507" cm="1">
        <f t="array" ref="CA75">_xlfn.LET(_xlpm.DepreciationMonths,INDEX(FixedAssets[Depreciation
/ Amortization Months],_xlfn.XMATCH($E$33,FixedAssets[Asset ID])),IF(AND((_xlfn.XMATCH(CA$8,$AH$8:$CC$8))-_xlfn.XMATCH($C75,$C$35:$C$82)+1&lt;=_xlpm.DepreciationMonths,$C75&lt;=CA$8),$E75/_xlpm.DepreciationMonths,0))</f>
        <v>0</v>
      </c>
      <c r="CB75" s="507" cm="1">
        <f t="array" ref="CB75">_xlfn.LET(_xlpm.DepreciationMonths,INDEX(FixedAssets[Depreciation
/ Amortization Months],_xlfn.XMATCH($E$33,FixedAssets[Asset ID])),IF(AND((_xlfn.XMATCH(CB$8,$AH$8:$CC$8))-_xlfn.XMATCH($C75,$C$35:$C$82)+1&lt;=_xlpm.DepreciationMonths,$C75&lt;=CB$8),$E75/_xlpm.DepreciationMonths,0))</f>
        <v>0</v>
      </c>
      <c r="CC75" s="507" cm="1">
        <f t="array" ref="CC75">_xlfn.LET(_xlpm.DepreciationMonths,INDEX(FixedAssets[Depreciation
/ Amortization Months],_xlfn.XMATCH($E$33,FixedAssets[Asset ID])),IF(AND((_xlfn.XMATCH(CC$8,$AH$8:$CC$8))-_xlfn.XMATCH($C75,$C$35:$C$82)+1&lt;=_xlpm.DepreciationMonths,$C75&lt;=CC$8),$E75/_xlpm.DepreciationMonths,0))</f>
        <v>0</v>
      </c>
    </row>
    <row r="76" spans="3:81" hidden="1" outlineLevel="2">
      <c r="C76" s="664">
        <f t="shared" si="91"/>
        <v>46203</v>
      </c>
      <c r="D76" s="508"/>
      <c r="E76" s="508" cm="1">
        <f t="array" ref="E76">SUMPRODUCT(($AH$26:$CC$31)*($AH$5:$CC$5=$C76)*($E$26:$E$31=E$33))-SUMPRODUCT(($AH$26:$CC$31)*($AH$5:$CC$5=EOMONTH($C76,-1))*($E$26:$E$31=E$33))</f>
        <v>0</v>
      </c>
      <c r="F76" s="508"/>
      <c r="G76" s="508"/>
      <c r="H76" s="508"/>
      <c r="I76" s="508"/>
      <c r="J76" s="504">
        <f t="shared" si="88"/>
        <v>0</v>
      </c>
      <c r="K76" s="504">
        <f t="shared" si="96"/>
        <v>0</v>
      </c>
      <c r="L76" s="504">
        <f t="shared" si="96"/>
        <v>0</v>
      </c>
      <c r="M76" s="504">
        <f t="shared" si="96"/>
        <v>0</v>
      </c>
      <c r="N76" s="504"/>
      <c r="O76" s="504"/>
      <c r="P76" s="504">
        <f t="shared" si="97"/>
        <v>0</v>
      </c>
      <c r="Q76" s="504">
        <f t="shared" si="97"/>
        <v>0</v>
      </c>
      <c r="R76" s="504">
        <f t="shared" si="97"/>
        <v>0</v>
      </c>
      <c r="S76" s="504">
        <f t="shared" si="97"/>
        <v>0</v>
      </c>
      <c r="T76" s="504">
        <f t="shared" si="97"/>
        <v>0</v>
      </c>
      <c r="U76" s="504">
        <f t="shared" si="97"/>
        <v>0</v>
      </c>
      <c r="V76" s="504">
        <f t="shared" si="97"/>
        <v>0</v>
      </c>
      <c r="W76" s="504">
        <f t="shared" si="97"/>
        <v>0</v>
      </c>
      <c r="X76" s="504">
        <f t="shared" si="97"/>
        <v>0</v>
      </c>
      <c r="Y76" s="504">
        <f t="shared" si="97"/>
        <v>0</v>
      </c>
      <c r="Z76" s="504">
        <f t="shared" si="97"/>
        <v>0</v>
      </c>
      <c r="AA76" s="504">
        <f t="shared" si="97"/>
        <v>0</v>
      </c>
      <c r="AB76" s="504">
        <f t="shared" si="97"/>
        <v>0</v>
      </c>
      <c r="AC76" s="504">
        <f t="shared" si="97"/>
        <v>0</v>
      </c>
      <c r="AD76" s="504">
        <f t="shared" si="97"/>
        <v>0</v>
      </c>
      <c r="AE76" s="504">
        <f t="shared" si="97"/>
        <v>0</v>
      </c>
      <c r="AF76" s="508"/>
      <c r="AG76" s="508"/>
      <c r="AH76" s="507" cm="1">
        <f t="array" ref="AH76">_xlfn.LET(_xlpm.DepreciationMonths,INDEX(FixedAssets[Depreciation
/ Amortization Months],_xlfn.XMATCH($E$33,FixedAssets[Asset ID])),IF(AND((_xlfn.XMATCH(AH$8,$AH$8:$CC$8))-_xlfn.XMATCH($C76,$C$35:$C$82)+1&lt;=_xlpm.DepreciationMonths,$C76&lt;=AH$8),$E76/_xlpm.DepreciationMonths,0))</f>
        <v>0</v>
      </c>
      <c r="AI76" s="507" cm="1">
        <f t="array" ref="AI76">_xlfn.LET(_xlpm.DepreciationMonths,INDEX(FixedAssets[Depreciation
/ Amortization Months],_xlfn.XMATCH($E$33,FixedAssets[Asset ID])),IF(AND((_xlfn.XMATCH(AI$8,$AH$8:$CC$8))-_xlfn.XMATCH($C76,$C$35:$C$82)+1&lt;=_xlpm.DepreciationMonths,$C76&lt;=AI$8),$E76/_xlpm.DepreciationMonths,0))</f>
        <v>0</v>
      </c>
      <c r="AJ76" s="507" cm="1">
        <f t="array" ref="AJ76">_xlfn.LET(_xlpm.DepreciationMonths,INDEX(FixedAssets[Depreciation
/ Amortization Months],_xlfn.XMATCH($E$33,FixedAssets[Asset ID])),IF(AND((_xlfn.XMATCH(AJ$8,$AH$8:$CC$8))-_xlfn.XMATCH($C76,$C$35:$C$82)+1&lt;=_xlpm.DepreciationMonths,$C76&lt;=AJ$8),$E76/_xlpm.DepreciationMonths,0))</f>
        <v>0</v>
      </c>
      <c r="AK76" s="507" cm="1">
        <f t="array" ref="AK76">_xlfn.LET(_xlpm.DepreciationMonths,INDEX(FixedAssets[Depreciation
/ Amortization Months],_xlfn.XMATCH($E$33,FixedAssets[Asset ID])),IF(AND((_xlfn.XMATCH(AK$8,$AH$8:$CC$8))-_xlfn.XMATCH($C76,$C$35:$C$82)+1&lt;=_xlpm.DepreciationMonths,$C76&lt;=AK$8),$E76/_xlpm.DepreciationMonths,0))</f>
        <v>0</v>
      </c>
      <c r="AL76" s="507" cm="1">
        <f t="array" ref="AL76">_xlfn.LET(_xlpm.DepreciationMonths,INDEX(FixedAssets[Depreciation
/ Amortization Months],_xlfn.XMATCH($E$33,FixedAssets[Asset ID])),IF(AND((_xlfn.XMATCH(AL$8,$AH$8:$CC$8))-_xlfn.XMATCH($C76,$C$35:$C$82)+1&lt;=_xlpm.DepreciationMonths,$C76&lt;=AL$8),$E76/_xlpm.DepreciationMonths,0))</f>
        <v>0</v>
      </c>
      <c r="AM76" s="507" cm="1">
        <f t="array" ref="AM76">_xlfn.LET(_xlpm.DepreciationMonths,INDEX(FixedAssets[Depreciation
/ Amortization Months],_xlfn.XMATCH($E$33,FixedAssets[Asset ID])),IF(AND((_xlfn.XMATCH(AM$8,$AH$8:$CC$8))-_xlfn.XMATCH($C76,$C$35:$C$82)+1&lt;=_xlpm.DepreciationMonths,$C76&lt;=AM$8),$E76/_xlpm.DepreciationMonths,0))</f>
        <v>0</v>
      </c>
      <c r="AN76" s="507" cm="1">
        <f t="array" ref="AN76">_xlfn.LET(_xlpm.DepreciationMonths,INDEX(FixedAssets[Depreciation
/ Amortization Months],_xlfn.XMATCH($E$33,FixedAssets[Asset ID])),IF(AND((_xlfn.XMATCH(AN$8,$AH$8:$CC$8))-_xlfn.XMATCH($C76,$C$35:$C$82)+1&lt;=_xlpm.DepreciationMonths,$C76&lt;=AN$8),$E76/_xlpm.DepreciationMonths,0))</f>
        <v>0</v>
      </c>
      <c r="AO76" s="507" cm="1">
        <f t="array" ref="AO76">_xlfn.LET(_xlpm.DepreciationMonths,INDEX(FixedAssets[Depreciation
/ Amortization Months],_xlfn.XMATCH($E$33,FixedAssets[Asset ID])),IF(AND((_xlfn.XMATCH(AO$8,$AH$8:$CC$8))-_xlfn.XMATCH($C76,$C$35:$C$82)+1&lt;=_xlpm.DepreciationMonths,$C76&lt;=AO$8),$E76/_xlpm.DepreciationMonths,0))</f>
        <v>0</v>
      </c>
      <c r="AP76" s="507" cm="1">
        <f t="array" ref="AP76">_xlfn.LET(_xlpm.DepreciationMonths,INDEX(FixedAssets[Depreciation
/ Amortization Months],_xlfn.XMATCH($E$33,FixedAssets[Asset ID])),IF(AND((_xlfn.XMATCH(AP$8,$AH$8:$CC$8))-_xlfn.XMATCH($C76,$C$35:$C$82)+1&lt;=_xlpm.DepreciationMonths,$C76&lt;=AP$8),$E76/_xlpm.DepreciationMonths,0))</f>
        <v>0</v>
      </c>
      <c r="AQ76" s="507" cm="1">
        <f t="array" ref="AQ76">_xlfn.LET(_xlpm.DepreciationMonths,INDEX(FixedAssets[Depreciation
/ Amortization Months],_xlfn.XMATCH($E$33,FixedAssets[Asset ID])),IF(AND((_xlfn.XMATCH(AQ$8,$AH$8:$CC$8))-_xlfn.XMATCH($C76,$C$35:$C$82)+1&lt;=_xlpm.DepreciationMonths,$C76&lt;=AQ$8),$E76/_xlpm.DepreciationMonths,0))</f>
        <v>0</v>
      </c>
      <c r="AR76" s="507" cm="1">
        <f t="array" ref="AR76">_xlfn.LET(_xlpm.DepreciationMonths,INDEX(FixedAssets[Depreciation
/ Amortization Months],_xlfn.XMATCH($E$33,FixedAssets[Asset ID])),IF(AND((_xlfn.XMATCH(AR$8,$AH$8:$CC$8))-_xlfn.XMATCH($C76,$C$35:$C$82)+1&lt;=_xlpm.DepreciationMonths,$C76&lt;=AR$8),$E76/_xlpm.DepreciationMonths,0))</f>
        <v>0</v>
      </c>
      <c r="AS76" s="507" cm="1">
        <f t="array" ref="AS76">_xlfn.LET(_xlpm.DepreciationMonths,INDEX(FixedAssets[Depreciation
/ Amortization Months],_xlfn.XMATCH($E$33,FixedAssets[Asset ID])),IF(AND((_xlfn.XMATCH(AS$8,$AH$8:$CC$8))-_xlfn.XMATCH($C76,$C$35:$C$82)+1&lt;=_xlpm.DepreciationMonths,$C76&lt;=AS$8),$E76/_xlpm.DepreciationMonths,0))</f>
        <v>0</v>
      </c>
      <c r="AT76" s="507" cm="1">
        <f t="array" ref="AT76">_xlfn.LET(_xlpm.DepreciationMonths,INDEX(FixedAssets[Depreciation
/ Amortization Months],_xlfn.XMATCH($E$33,FixedAssets[Asset ID])),IF(AND((_xlfn.XMATCH(AT$8,$AH$8:$CC$8))-_xlfn.XMATCH($C76,$C$35:$C$82)+1&lt;=_xlpm.DepreciationMonths,$C76&lt;=AT$8),$E76/_xlpm.DepreciationMonths,0))</f>
        <v>0</v>
      </c>
      <c r="AU76" s="507" cm="1">
        <f t="array" ref="AU76">_xlfn.LET(_xlpm.DepreciationMonths,INDEX(FixedAssets[Depreciation
/ Amortization Months],_xlfn.XMATCH($E$33,FixedAssets[Asset ID])),IF(AND((_xlfn.XMATCH(AU$8,$AH$8:$CC$8))-_xlfn.XMATCH($C76,$C$35:$C$82)+1&lt;=_xlpm.DepreciationMonths,$C76&lt;=AU$8),$E76/_xlpm.DepreciationMonths,0))</f>
        <v>0</v>
      </c>
      <c r="AV76" s="507" cm="1">
        <f t="array" ref="AV76">_xlfn.LET(_xlpm.DepreciationMonths,INDEX(FixedAssets[Depreciation
/ Amortization Months],_xlfn.XMATCH($E$33,FixedAssets[Asset ID])),IF(AND((_xlfn.XMATCH(AV$8,$AH$8:$CC$8))-_xlfn.XMATCH($C76,$C$35:$C$82)+1&lt;=_xlpm.DepreciationMonths,$C76&lt;=AV$8),$E76/_xlpm.DepreciationMonths,0))</f>
        <v>0</v>
      </c>
      <c r="AW76" s="507" cm="1">
        <f t="array" ref="AW76">_xlfn.LET(_xlpm.DepreciationMonths,INDEX(FixedAssets[Depreciation
/ Amortization Months],_xlfn.XMATCH($E$33,FixedAssets[Asset ID])),IF(AND((_xlfn.XMATCH(AW$8,$AH$8:$CC$8))-_xlfn.XMATCH($C76,$C$35:$C$82)+1&lt;=_xlpm.DepreciationMonths,$C76&lt;=AW$8),$E76/_xlpm.DepreciationMonths,0))</f>
        <v>0</v>
      </c>
      <c r="AX76" s="507" cm="1">
        <f t="array" ref="AX76">_xlfn.LET(_xlpm.DepreciationMonths,INDEX(FixedAssets[Depreciation
/ Amortization Months],_xlfn.XMATCH($E$33,FixedAssets[Asset ID])),IF(AND((_xlfn.XMATCH(AX$8,$AH$8:$CC$8))-_xlfn.XMATCH($C76,$C$35:$C$82)+1&lt;=_xlpm.DepreciationMonths,$C76&lt;=AX$8),$E76/_xlpm.DepreciationMonths,0))</f>
        <v>0</v>
      </c>
      <c r="AY76" s="507" cm="1">
        <f t="array" ref="AY76">_xlfn.LET(_xlpm.DepreciationMonths,INDEX(FixedAssets[Depreciation
/ Amortization Months],_xlfn.XMATCH($E$33,FixedAssets[Asset ID])),IF(AND((_xlfn.XMATCH(AY$8,$AH$8:$CC$8))-_xlfn.XMATCH($C76,$C$35:$C$82)+1&lt;=_xlpm.DepreciationMonths,$C76&lt;=AY$8),$E76/_xlpm.DepreciationMonths,0))</f>
        <v>0</v>
      </c>
      <c r="AZ76" s="507" cm="1">
        <f t="array" ref="AZ76">_xlfn.LET(_xlpm.DepreciationMonths,INDEX(FixedAssets[Depreciation
/ Amortization Months],_xlfn.XMATCH($E$33,FixedAssets[Asset ID])),IF(AND((_xlfn.XMATCH(AZ$8,$AH$8:$CC$8))-_xlfn.XMATCH($C76,$C$35:$C$82)+1&lt;=_xlpm.DepreciationMonths,$C76&lt;=AZ$8),$E76/_xlpm.DepreciationMonths,0))</f>
        <v>0</v>
      </c>
      <c r="BA76" s="507" cm="1">
        <f t="array" ref="BA76">_xlfn.LET(_xlpm.DepreciationMonths,INDEX(FixedAssets[Depreciation
/ Amortization Months],_xlfn.XMATCH($E$33,FixedAssets[Asset ID])),IF(AND((_xlfn.XMATCH(BA$8,$AH$8:$CC$8))-_xlfn.XMATCH($C76,$C$35:$C$82)+1&lt;=_xlpm.DepreciationMonths,$C76&lt;=BA$8),$E76/_xlpm.DepreciationMonths,0))</f>
        <v>0</v>
      </c>
      <c r="BB76" s="507" cm="1">
        <f t="array" ref="BB76">_xlfn.LET(_xlpm.DepreciationMonths,INDEX(FixedAssets[Depreciation
/ Amortization Months],_xlfn.XMATCH($E$33,FixedAssets[Asset ID])),IF(AND((_xlfn.XMATCH(BB$8,$AH$8:$CC$8))-_xlfn.XMATCH($C76,$C$35:$C$82)+1&lt;=_xlpm.DepreciationMonths,$C76&lt;=BB$8),$E76/_xlpm.DepreciationMonths,0))</f>
        <v>0</v>
      </c>
      <c r="BC76" s="507" cm="1">
        <f t="array" ref="BC76">_xlfn.LET(_xlpm.DepreciationMonths,INDEX(FixedAssets[Depreciation
/ Amortization Months],_xlfn.XMATCH($E$33,FixedAssets[Asset ID])),IF(AND((_xlfn.XMATCH(BC$8,$AH$8:$CC$8))-_xlfn.XMATCH($C76,$C$35:$C$82)+1&lt;=_xlpm.DepreciationMonths,$C76&lt;=BC$8),$E76/_xlpm.DepreciationMonths,0))</f>
        <v>0</v>
      </c>
      <c r="BD76" s="507" cm="1">
        <f t="array" ref="BD76">_xlfn.LET(_xlpm.DepreciationMonths,INDEX(FixedAssets[Depreciation
/ Amortization Months],_xlfn.XMATCH($E$33,FixedAssets[Asset ID])),IF(AND((_xlfn.XMATCH(BD$8,$AH$8:$CC$8))-_xlfn.XMATCH($C76,$C$35:$C$82)+1&lt;=_xlpm.DepreciationMonths,$C76&lt;=BD$8),$E76/_xlpm.DepreciationMonths,0))</f>
        <v>0</v>
      </c>
      <c r="BE76" s="507" cm="1">
        <f t="array" ref="BE76">_xlfn.LET(_xlpm.DepreciationMonths,INDEX(FixedAssets[Depreciation
/ Amortization Months],_xlfn.XMATCH($E$33,FixedAssets[Asset ID])),IF(AND((_xlfn.XMATCH(BE$8,$AH$8:$CC$8))-_xlfn.XMATCH($C76,$C$35:$C$82)+1&lt;=_xlpm.DepreciationMonths,$C76&lt;=BE$8),$E76/_xlpm.DepreciationMonths,0))</f>
        <v>0</v>
      </c>
      <c r="BF76" s="507" cm="1">
        <f t="array" ref="BF76">_xlfn.LET(_xlpm.DepreciationMonths,INDEX(FixedAssets[Depreciation
/ Amortization Months],_xlfn.XMATCH($E$33,FixedAssets[Asset ID])),IF(AND((_xlfn.XMATCH(BF$8,$AH$8:$CC$8))-_xlfn.XMATCH($C76,$C$35:$C$82)+1&lt;=_xlpm.DepreciationMonths,$C76&lt;=BF$8),$E76/_xlpm.DepreciationMonths,0))</f>
        <v>0</v>
      </c>
      <c r="BG76" s="507" cm="1">
        <f t="array" ref="BG76">_xlfn.LET(_xlpm.DepreciationMonths,INDEX(FixedAssets[Depreciation
/ Amortization Months],_xlfn.XMATCH($E$33,FixedAssets[Asset ID])),IF(AND((_xlfn.XMATCH(BG$8,$AH$8:$CC$8))-_xlfn.XMATCH($C76,$C$35:$C$82)+1&lt;=_xlpm.DepreciationMonths,$C76&lt;=BG$8),$E76/_xlpm.DepreciationMonths,0))</f>
        <v>0</v>
      </c>
      <c r="BH76" s="507" cm="1">
        <f t="array" ref="BH76">_xlfn.LET(_xlpm.DepreciationMonths,INDEX(FixedAssets[Depreciation
/ Amortization Months],_xlfn.XMATCH($E$33,FixedAssets[Asset ID])),IF(AND((_xlfn.XMATCH(BH$8,$AH$8:$CC$8))-_xlfn.XMATCH($C76,$C$35:$C$82)+1&lt;=_xlpm.DepreciationMonths,$C76&lt;=BH$8),$E76/_xlpm.DepreciationMonths,0))</f>
        <v>0</v>
      </c>
      <c r="BI76" s="507" cm="1">
        <f t="array" ref="BI76">_xlfn.LET(_xlpm.DepreciationMonths,INDEX(FixedAssets[Depreciation
/ Amortization Months],_xlfn.XMATCH($E$33,FixedAssets[Asset ID])),IF(AND((_xlfn.XMATCH(BI$8,$AH$8:$CC$8))-_xlfn.XMATCH($C76,$C$35:$C$82)+1&lt;=_xlpm.DepreciationMonths,$C76&lt;=BI$8),$E76/_xlpm.DepreciationMonths,0))</f>
        <v>0</v>
      </c>
      <c r="BJ76" s="507" cm="1">
        <f t="array" ref="BJ76">_xlfn.LET(_xlpm.DepreciationMonths,INDEX(FixedAssets[Depreciation
/ Amortization Months],_xlfn.XMATCH($E$33,FixedAssets[Asset ID])),IF(AND((_xlfn.XMATCH(BJ$8,$AH$8:$CC$8))-_xlfn.XMATCH($C76,$C$35:$C$82)+1&lt;=_xlpm.DepreciationMonths,$C76&lt;=BJ$8),$E76/_xlpm.DepreciationMonths,0))</f>
        <v>0</v>
      </c>
      <c r="BK76" s="507" cm="1">
        <f t="array" ref="BK76">_xlfn.LET(_xlpm.DepreciationMonths,INDEX(FixedAssets[Depreciation
/ Amortization Months],_xlfn.XMATCH($E$33,FixedAssets[Asset ID])),IF(AND((_xlfn.XMATCH(BK$8,$AH$8:$CC$8))-_xlfn.XMATCH($C76,$C$35:$C$82)+1&lt;=_xlpm.DepreciationMonths,$C76&lt;=BK$8),$E76/_xlpm.DepreciationMonths,0))</f>
        <v>0</v>
      </c>
      <c r="BL76" s="507" cm="1">
        <f t="array" ref="BL76">_xlfn.LET(_xlpm.DepreciationMonths,INDEX(FixedAssets[Depreciation
/ Amortization Months],_xlfn.XMATCH($E$33,FixedAssets[Asset ID])),IF(AND((_xlfn.XMATCH(BL$8,$AH$8:$CC$8))-_xlfn.XMATCH($C76,$C$35:$C$82)+1&lt;=_xlpm.DepreciationMonths,$C76&lt;=BL$8),$E76/_xlpm.DepreciationMonths,0))</f>
        <v>0</v>
      </c>
      <c r="BM76" s="507" cm="1">
        <f t="array" ref="BM76">_xlfn.LET(_xlpm.DepreciationMonths,INDEX(FixedAssets[Depreciation
/ Amortization Months],_xlfn.XMATCH($E$33,FixedAssets[Asset ID])),IF(AND((_xlfn.XMATCH(BM$8,$AH$8:$CC$8))-_xlfn.XMATCH($C76,$C$35:$C$82)+1&lt;=_xlpm.DepreciationMonths,$C76&lt;=BM$8),$E76/_xlpm.DepreciationMonths,0))</f>
        <v>0</v>
      </c>
      <c r="BN76" s="507" cm="1">
        <f t="array" ref="BN76">_xlfn.LET(_xlpm.DepreciationMonths,INDEX(FixedAssets[Depreciation
/ Amortization Months],_xlfn.XMATCH($E$33,FixedAssets[Asset ID])),IF(AND((_xlfn.XMATCH(BN$8,$AH$8:$CC$8))-_xlfn.XMATCH($C76,$C$35:$C$82)+1&lt;=_xlpm.DepreciationMonths,$C76&lt;=BN$8),$E76/_xlpm.DepreciationMonths,0))</f>
        <v>0</v>
      </c>
      <c r="BO76" s="507" cm="1">
        <f t="array" ref="BO76">_xlfn.LET(_xlpm.DepreciationMonths,INDEX(FixedAssets[Depreciation
/ Amortization Months],_xlfn.XMATCH($E$33,FixedAssets[Asset ID])),IF(AND((_xlfn.XMATCH(BO$8,$AH$8:$CC$8))-_xlfn.XMATCH($C76,$C$35:$C$82)+1&lt;=_xlpm.DepreciationMonths,$C76&lt;=BO$8),$E76/_xlpm.DepreciationMonths,0))</f>
        <v>0</v>
      </c>
      <c r="BP76" s="507" cm="1">
        <f t="array" ref="BP76">_xlfn.LET(_xlpm.DepreciationMonths,INDEX(FixedAssets[Depreciation
/ Amortization Months],_xlfn.XMATCH($E$33,FixedAssets[Asset ID])),IF(AND((_xlfn.XMATCH(BP$8,$AH$8:$CC$8))-_xlfn.XMATCH($C76,$C$35:$C$82)+1&lt;=_xlpm.DepreciationMonths,$C76&lt;=BP$8),$E76/_xlpm.DepreciationMonths,0))</f>
        <v>0</v>
      </c>
      <c r="BQ76" s="507" cm="1">
        <f t="array" ref="BQ76">_xlfn.LET(_xlpm.DepreciationMonths,INDEX(FixedAssets[Depreciation
/ Amortization Months],_xlfn.XMATCH($E$33,FixedAssets[Asset ID])),IF(AND((_xlfn.XMATCH(BQ$8,$AH$8:$CC$8))-_xlfn.XMATCH($C76,$C$35:$C$82)+1&lt;=_xlpm.DepreciationMonths,$C76&lt;=BQ$8),$E76/_xlpm.DepreciationMonths,0))</f>
        <v>0</v>
      </c>
      <c r="BR76" s="507" cm="1">
        <f t="array" ref="BR76">_xlfn.LET(_xlpm.DepreciationMonths,INDEX(FixedAssets[Depreciation
/ Amortization Months],_xlfn.XMATCH($E$33,FixedAssets[Asset ID])),IF(AND((_xlfn.XMATCH(BR$8,$AH$8:$CC$8))-_xlfn.XMATCH($C76,$C$35:$C$82)+1&lt;=_xlpm.DepreciationMonths,$C76&lt;=BR$8),$E76/_xlpm.DepreciationMonths,0))</f>
        <v>0</v>
      </c>
      <c r="BS76" s="507" cm="1">
        <f t="array" ref="BS76">_xlfn.LET(_xlpm.DepreciationMonths,INDEX(FixedAssets[Depreciation
/ Amortization Months],_xlfn.XMATCH($E$33,FixedAssets[Asset ID])),IF(AND((_xlfn.XMATCH(BS$8,$AH$8:$CC$8))-_xlfn.XMATCH($C76,$C$35:$C$82)+1&lt;=_xlpm.DepreciationMonths,$C76&lt;=BS$8),$E76/_xlpm.DepreciationMonths,0))</f>
        <v>0</v>
      </c>
      <c r="BT76" s="507" cm="1">
        <f t="array" ref="BT76">_xlfn.LET(_xlpm.DepreciationMonths,INDEX(FixedAssets[Depreciation
/ Amortization Months],_xlfn.XMATCH($E$33,FixedAssets[Asset ID])),IF(AND((_xlfn.XMATCH(BT$8,$AH$8:$CC$8))-_xlfn.XMATCH($C76,$C$35:$C$82)+1&lt;=_xlpm.DepreciationMonths,$C76&lt;=BT$8),$E76/_xlpm.DepreciationMonths,0))</f>
        <v>0</v>
      </c>
      <c r="BU76" s="507" cm="1">
        <f t="array" ref="BU76">_xlfn.LET(_xlpm.DepreciationMonths,INDEX(FixedAssets[Depreciation
/ Amortization Months],_xlfn.XMATCH($E$33,FixedAssets[Asset ID])),IF(AND((_xlfn.XMATCH(BU$8,$AH$8:$CC$8))-_xlfn.XMATCH($C76,$C$35:$C$82)+1&lt;=_xlpm.DepreciationMonths,$C76&lt;=BU$8),$E76/_xlpm.DepreciationMonths,0))</f>
        <v>0</v>
      </c>
      <c r="BV76" s="507" cm="1">
        <f t="array" ref="BV76">_xlfn.LET(_xlpm.DepreciationMonths,INDEX(FixedAssets[Depreciation
/ Amortization Months],_xlfn.XMATCH($E$33,FixedAssets[Asset ID])),IF(AND((_xlfn.XMATCH(BV$8,$AH$8:$CC$8))-_xlfn.XMATCH($C76,$C$35:$C$82)+1&lt;=_xlpm.DepreciationMonths,$C76&lt;=BV$8),$E76/_xlpm.DepreciationMonths,0))</f>
        <v>0</v>
      </c>
      <c r="BW76" s="507" cm="1">
        <f t="array" ref="BW76">_xlfn.LET(_xlpm.DepreciationMonths,INDEX(FixedAssets[Depreciation
/ Amortization Months],_xlfn.XMATCH($E$33,FixedAssets[Asset ID])),IF(AND((_xlfn.XMATCH(BW$8,$AH$8:$CC$8))-_xlfn.XMATCH($C76,$C$35:$C$82)+1&lt;=_xlpm.DepreciationMonths,$C76&lt;=BW$8),$E76/_xlpm.DepreciationMonths,0))</f>
        <v>0</v>
      </c>
      <c r="BX76" s="507" cm="1">
        <f t="array" ref="BX76">_xlfn.LET(_xlpm.DepreciationMonths,INDEX(FixedAssets[Depreciation
/ Amortization Months],_xlfn.XMATCH($E$33,FixedAssets[Asset ID])),IF(AND((_xlfn.XMATCH(BX$8,$AH$8:$CC$8))-_xlfn.XMATCH($C76,$C$35:$C$82)+1&lt;=_xlpm.DepreciationMonths,$C76&lt;=BX$8),$E76/_xlpm.DepreciationMonths,0))</f>
        <v>0</v>
      </c>
      <c r="BY76" s="507" cm="1">
        <f t="array" ref="BY76">_xlfn.LET(_xlpm.DepreciationMonths,INDEX(FixedAssets[Depreciation
/ Amortization Months],_xlfn.XMATCH($E$33,FixedAssets[Asset ID])),IF(AND((_xlfn.XMATCH(BY$8,$AH$8:$CC$8))-_xlfn.XMATCH($C76,$C$35:$C$82)+1&lt;=_xlpm.DepreciationMonths,$C76&lt;=BY$8),$E76/_xlpm.DepreciationMonths,0))</f>
        <v>0</v>
      </c>
      <c r="BZ76" s="507" cm="1">
        <f t="array" ref="BZ76">_xlfn.LET(_xlpm.DepreciationMonths,INDEX(FixedAssets[Depreciation
/ Amortization Months],_xlfn.XMATCH($E$33,FixedAssets[Asset ID])),IF(AND((_xlfn.XMATCH(BZ$8,$AH$8:$CC$8))-_xlfn.XMATCH($C76,$C$35:$C$82)+1&lt;=_xlpm.DepreciationMonths,$C76&lt;=BZ$8),$E76/_xlpm.DepreciationMonths,0))</f>
        <v>0</v>
      </c>
      <c r="CA76" s="507" cm="1">
        <f t="array" ref="CA76">_xlfn.LET(_xlpm.DepreciationMonths,INDEX(FixedAssets[Depreciation
/ Amortization Months],_xlfn.XMATCH($E$33,FixedAssets[Asset ID])),IF(AND((_xlfn.XMATCH(CA$8,$AH$8:$CC$8))-_xlfn.XMATCH($C76,$C$35:$C$82)+1&lt;=_xlpm.DepreciationMonths,$C76&lt;=CA$8),$E76/_xlpm.DepreciationMonths,0))</f>
        <v>0</v>
      </c>
      <c r="CB76" s="507" cm="1">
        <f t="array" ref="CB76">_xlfn.LET(_xlpm.DepreciationMonths,INDEX(FixedAssets[Depreciation
/ Amortization Months],_xlfn.XMATCH($E$33,FixedAssets[Asset ID])),IF(AND((_xlfn.XMATCH(CB$8,$AH$8:$CC$8))-_xlfn.XMATCH($C76,$C$35:$C$82)+1&lt;=_xlpm.DepreciationMonths,$C76&lt;=CB$8),$E76/_xlpm.DepreciationMonths,0))</f>
        <v>0</v>
      </c>
      <c r="CC76" s="507" cm="1">
        <f t="array" ref="CC76">_xlfn.LET(_xlpm.DepreciationMonths,INDEX(FixedAssets[Depreciation
/ Amortization Months],_xlfn.XMATCH($E$33,FixedAssets[Asset ID])),IF(AND((_xlfn.XMATCH(CC$8,$AH$8:$CC$8))-_xlfn.XMATCH($C76,$C$35:$C$82)+1&lt;=_xlpm.DepreciationMonths,$C76&lt;=CC$8),$E76/_xlpm.DepreciationMonths,0))</f>
        <v>0</v>
      </c>
    </row>
    <row r="77" spans="3:81" hidden="1" outlineLevel="2">
      <c r="C77" s="664">
        <f t="shared" si="91"/>
        <v>46234</v>
      </c>
      <c r="D77" s="508"/>
      <c r="E77" s="508" cm="1">
        <f t="array" ref="E77">SUMPRODUCT(($AH$26:$CC$31)*($AH$5:$CC$5=$C77)*($E$26:$E$31=E$33))-SUMPRODUCT(($AH$26:$CC$31)*($AH$5:$CC$5=EOMONTH($C77,-1))*($E$26:$E$31=E$33))</f>
        <v>0</v>
      </c>
      <c r="F77" s="508"/>
      <c r="G77" s="508"/>
      <c r="H77" s="508"/>
      <c r="I77" s="508"/>
      <c r="J77" s="504">
        <f t="shared" si="88"/>
        <v>0</v>
      </c>
      <c r="K77" s="504">
        <f t="shared" si="96"/>
        <v>0</v>
      </c>
      <c r="L77" s="504">
        <f t="shared" si="96"/>
        <v>0</v>
      </c>
      <c r="M77" s="504">
        <f t="shared" si="96"/>
        <v>0</v>
      </c>
      <c r="N77" s="504"/>
      <c r="O77" s="504"/>
      <c r="P77" s="504">
        <f t="shared" si="97"/>
        <v>0</v>
      </c>
      <c r="Q77" s="504">
        <f t="shared" si="97"/>
        <v>0</v>
      </c>
      <c r="R77" s="504">
        <f t="shared" si="97"/>
        <v>0</v>
      </c>
      <c r="S77" s="504">
        <f t="shared" si="97"/>
        <v>0</v>
      </c>
      <c r="T77" s="504">
        <f t="shared" si="97"/>
        <v>0</v>
      </c>
      <c r="U77" s="504">
        <f t="shared" si="97"/>
        <v>0</v>
      </c>
      <c r="V77" s="504">
        <f t="shared" si="97"/>
        <v>0</v>
      </c>
      <c r="W77" s="504">
        <f t="shared" si="97"/>
        <v>0</v>
      </c>
      <c r="X77" s="504">
        <f t="shared" si="97"/>
        <v>0</v>
      </c>
      <c r="Y77" s="504">
        <f t="shared" si="97"/>
        <v>0</v>
      </c>
      <c r="Z77" s="504">
        <f t="shared" si="97"/>
        <v>0</v>
      </c>
      <c r="AA77" s="504">
        <f t="shared" si="97"/>
        <v>0</v>
      </c>
      <c r="AB77" s="504">
        <f t="shared" si="97"/>
        <v>0</v>
      </c>
      <c r="AC77" s="504">
        <f t="shared" si="97"/>
        <v>0</v>
      </c>
      <c r="AD77" s="504">
        <f t="shared" si="97"/>
        <v>0</v>
      </c>
      <c r="AE77" s="504">
        <f t="shared" si="97"/>
        <v>0</v>
      </c>
      <c r="AF77" s="508"/>
      <c r="AG77" s="508"/>
      <c r="AH77" s="507" cm="1">
        <f t="array" ref="AH77">_xlfn.LET(_xlpm.DepreciationMonths,INDEX(FixedAssets[Depreciation
/ Amortization Months],_xlfn.XMATCH($E$33,FixedAssets[Asset ID])),IF(AND((_xlfn.XMATCH(AH$8,$AH$8:$CC$8))-_xlfn.XMATCH($C77,$C$35:$C$82)+1&lt;=_xlpm.DepreciationMonths,$C77&lt;=AH$8),$E77/_xlpm.DepreciationMonths,0))</f>
        <v>0</v>
      </c>
      <c r="AI77" s="507" cm="1">
        <f t="array" ref="AI77">_xlfn.LET(_xlpm.DepreciationMonths,INDEX(FixedAssets[Depreciation
/ Amortization Months],_xlfn.XMATCH($E$33,FixedAssets[Asset ID])),IF(AND((_xlfn.XMATCH(AI$8,$AH$8:$CC$8))-_xlfn.XMATCH($C77,$C$35:$C$82)+1&lt;=_xlpm.DepreciationMonths,$C77&lt;=AI$8),$E77/_xlpm.DepreciationMonths,0))</f>
        <v>0</v>
      </c>
      <c r="AJ77" s="507" cm="1">
        <f t="array" ref="AJ77">_xlfn.LET(_xlpm.DepreciationMonths,INDEX(FixedAssets[Depreciation
/ Amortization Months],_xlfn.XMATCH($E$33,FixedAssets[Asset ID])),IF(AND((_xlfn.XMATCH(AJ$8,$AH$8:$CC$8))-_xlfn.XMATCH($C77,$C$35:$C$82)+1&lt;=_xlpm.DepreciationMonths,$C77&lt;=AJ$8),$E77/_xlpm.DepreciationMonths,0))</f>
        <v>0</v>
      </c>
      <c r="AK77" s="507" cm="1">
        <f t="array" ref="AK77">_xlfn.LET(_xlpm.DepreciationMonths,INDEX(FixedAssets[Depreciation
/ Amortization Months],_xlfn.XMATCH($E$33,FixedAssets[Asset ID])),IF(AND((_xlfn.XMATCH(AK$8,$AH$8:$CC$8))-_xlfn.XMATCH($C77,$C$35:$C$82)+1&lt;=_xlpm.DepreciationMonths,$C77&lt;=AK$8),$E77/_xlpm.DepreciationMonths,0))</f>
        <v>0</v>
      </c>
      <c r="AL77" s="507" cm="1">
        <f t="array" ref="AL77">_xlfn.LET(_xlpm.DepreciationMonths,INDEX(FixedAssets[Depreciation
/ Amortization Months],_xlfn.XMATCH($E$33,FixedAssets[Asset ID])),IF(AND((_xlfn.XMATCH(AL$8,$AH$8:$CC$8))-_xlfn.XMATCH($C77,$C$35:$C$82)+1&lt;=_xlpm.DepreciationMonths,$C77&lt;=AL$8),$E77/_xlpm.DepreciationMonths,0))</f>
        <v>0</v>
      </c>
      <c r="AM77" s="507" cm="1">
        <f t="array" ref="AM77">_xlfn.LET(_xlpm.DepreciationMonths,INDEX(FixedAssets[Depreciation
/ Amortization Months],_xlfn.XMATCH($E$33,FixedAssets[Asset ID])),IF(AND((_xlfn.XMATCH(AM$8,$AH$8:$CC$8))-_xlfn.XMATCH($C77,$C$35:$C$82)+1&lt;=_xlpm.DepreciationMonths,$C77&lt;=AM$8),$E77/_xlpm.DepreciationMonths,0))</f>
        <v>0</v>
      </c>
      <c r="AN77" s="507" cm="1">
        <f t="array" ref="AN77">_xlfn.LET(_xlpm.DepreciationMonths,INDEX(FixedAssets[Depreciation
/ Amortization Months],_xlfn.XMATCH($E$33,FixedAssets[Asset ID])),IF(AND((_xlfn.XMATCH(AN$8,$AH$8:$CC$8))-_xlfn.XMATCH($C77,$C$35:$C$82)+1&lt;=_xlpm.DepreciationMonths,$C77&lt;=AN$8),$E77/_xlpm.DepreciationMonths,0))</f>
        <v>0</v>
      </c>
      <c r="AO77" s="507" cm="1">
        <f t="array" ref="AO77">_xlfn.LET(_xlpm.DepreciationMonths,INDEX(FixedAssets[Depreciation
/ Amortization Months],_xlfn.XMATCH($E$33,FixedAssets[Asset ID])),IF(AND((_xlfn.XMATCH(AO$8,$AH$8:$CC$8))-_xlfn.XMATCH($C77,$C$35:$C$82)+1&lt;=_xlpm.DepreciationMonths,$C77&lt;=AO$8),$E77/_xlpm.DepreciationMonths,0))</f>
        <v>0</v>
      </c>
      <c r="AP77" s="507" cm="1">
        <f t="array" ref="AP77">_xlfn.LET(_xlpm.DepreciationMonths,INDEX(FixedAssets[Depreciation
/ Amortization Months],_xlfn.XMATCH($E$33,FixedAssets[Asset ID])),IF(AND((_xlfn.XMATCH(AP$8,$AH$8:$CC$8))-_xlfn.XMATCH($C77,$C$35:$C$82)+1&lt;=_xlpm.DepreciationMonths,$C77&lt;=AP$8),$E77/_xlpm.DepreciationMonths,0))</f>
        <v>0</v>
      </c>
      <c r="AQ77" s="507" cm="1">
        <f t="array" ref="AQ77">_xlfn.LET(_xlpm.DepreciationMonths,INDEX(FixedAssets[Depreciation
/ Amortization Months],_xlfn.XMATCH($E$33,FixedAssets[Asset ID])),IF(AND((_xlfn.XMATCH(AQ$8,$AH$8:$CC$8))-_xlfn.XMATCH($C77,$C$35:$C$82)+1&lt;=_xlpm.DepreciationMonths,$C77&lt;=AQ$8),$E77/_xlpm.DepreciationMonths,0))</f>
        <v>0</v>
      </c>
      <c r="AR77" s="507" cm="1">
        <f t="array" ref="AR77">_xlfn.LET(_xlpm.DepreciationMonths,INDEX(FixedAssets[Depreciation
/ Amortization Months],_xlfn.XMATCH($E$33,FixedAssets[Asset ID])),IF(AND((_xlfn.XMATCH(AR$8,$AH$8:$CC$8))-_xlfn.XMATCH($C77,$C$35:$C$82)+1&lt;=_xlpm.DepreciationMonths,$C77&lt;=AR$8),$E77/_xlpm.DepreciationMonths,0))</f>
        <v>0</v>
      </c>
      <c r="AS77" s="507" cm="1">
        <f t="array" ref="AS77">_xlfn.LET(_xlpm.DepreciationMonths,INDEX(FixedAssets[Depreciation
/ Amortization Months],_xlfn.XMATCH($E$33,FixedAssets[Asset ID])),IF(AND((_xlfn.XMATCH(AS$8,$AH$8:$CC$8))-_xlfn.XMATCH($C77,$C$35:$C$82)+1&lt;=_xlpm.DepreciationMonths,$C77&lt;=AS$8),$E77/_xlpm.DepreciationMonths,0))</f>
        <v>0</v>
      </c>
      <c r="AT77" s="507" cm="1">
        <f t="array" ref="AT77">_xlfn.LET(_xlpm.DepreciationMonths,INDEX(FixedAssets[Depreciation
/ Amortization Months],_xlfn.XMATCH($E$33,FixedAssets[Asset ID])),IF(AND((_xlfn.XMATCH(AT$8,$AH$8:$CC$8))-_xlfn.XMATCH($C77,$C$35:$C$82)+1&lt;=_xlpm.DepreciationMonths,$C77&lt;=AT$8),$E77/_xlpm.DepreciationMonths,0))</f>
        <v>0</v>
      </c>
      <c r="AU77" s="507" cm="1">
        <f t="array" ref="AU77">_xlfn.LET(_xlpm.DepreciationMonths,INDEX(FixedAssets[Depreciation
/ Amortization Months],_xlfn.XMATCH($E$33,FixedAssets[Asset ID])),IF(AND((_xlfn.XMATCH(AU$8,$AH$8:$CC$8))-_xlfn.XMATCH($C77,$C$35:$C$82)+1&lt;=_xlpm.DepreciationMonths,$C77&lt;=AU$8),$E77/_xlpm.DepreciationMonths,0))</f>
        <v>0</v>
      </c>
      <c r="AV77" s="507" cm="1">
        <f t="array" ref="AV77">_xlfn.LET(_xlpm.DepreciationMonths,INDEX(FixedAssets[Depreciation
/ Amortization Months],_xlfn.XMATCH($E$33,FixedAssets[Asset ID])),IF(AND((_xlfn.XMATCH(AV$8,$AH$8:$CC$8))-_xlfn.XMATCH($C77,$C$35:$C$82)+1&lt;=_xlpm.DepreciationMonths,$C77&lt;=AV$8),$E77/_xlpm.DepreciationMonths,0))</f>
        <v>0</v>
      </c>
      <c r="AW77" s="507" cm="1">
        <f t="array" ref="AW77">_xlfn.LET(_xlpm.DepreciationMonths,INDEX(FixedAssets[Depreciation
/ Amortization Months],_xlfn.XMATCH($E$33,FixedAssets[Asset ID])),IF(AND((_xlfn.XMATCH(AW$8,$AH$8:$CC$8))-_xlfn.XMATCH($C77,$C$35:$C$82)+1&lt;=_xlpm.DepreciationMonths,$C77&lt;=AW$8),$E77/_xlpm.DepreciationMonths,0))</f>
        <v>0</v>
      </c>
      <c r="AX77" s="507" cm="1">
        <f t="array" ref="AX77">_xlfn.LET(_xlpm.DepreciationMonths,INDEX(FixedAssets[Depreciation
/ Amortization Months],_xlfn.XMATCH($E$33,FixedAssets[Asset ID])),IF(AND((_xlfn.XMATCH(AX$8,$AH$8:$CC$8))-_xlfn.XMATCH($C77,$C$35:$C$82)+1&lt;=_xlpm.DepreciationMonths,$C77&lt;=AX$8),$E77/_xlpm.DepreciationMonths,0))</f>
        <v>0</v>
      </c>
      <c r="AY77" s="507" cm="1">
        <f t="array" ref="AY77">_xlfn.LET(_xlpm.DepreciationMonths,INDEX(FixedAssets[Depreciation
/ Amortization Months],_xlfn.XMATCH($E$33,FixedAssets[Asset ID])),IF(AND((_xlfn.XMATCH(AY$8,$AH$8:$CC$8))-_xlfn.XMATCH($C77,$C$35:$C$82)+1&lt;=_xlpm.DepreciationMonths,$C77&lt;=AY$8),$E77/_xlpm.DepreciationMonths,0))</f>
        <v>0</v>
      </c>
      <c r="AZ77" s="507" cm="1">
        <f t="array" ref="AZ77">_xlfn.LET(_xlpm.DepreciationMonths,INDEX(FixedAssets[Depreciation
/ Amortization Months],_xlfn.XMATCH($E$33,FixedAssets[Asset ID])),IF(AND((_xlfn.XMATCH(AZ$8,$AH$8:$CC$8))-_xlfn.XMATCH($C77,$C$35:$C$82)+1&lt;=_xlpm.DepreciationMonths,$C77&lt;=AZ$8),$E77/_xlpm.DepreciationMonths,0))</f>
        <v>0</v>
      </c>
      <c r="BA77" s="507" cm="1">
        <f t="array" ref="BA77">_xlfn.LET(_xlpm.DepreciationMonths,INDEX(FixedAssets[Depreciation
/ Amortization Months],_xlfn.XMATCH($E$33,FixedAssets[Asset ID])),IF(AND((_xlfn.XMATCH(BA$8,$AH$8:$CC$8))-_xlfn.XMATCH($C77,$C$35:$C$82)+1&lt;=_xlpm.DepreciationMonths,$C77&lt;=BA$8),$E77/_xlpm.DepreciationMonths,0))</f>
        <v>0</v>
      </c>
      <c r="BB77" s="507" cm="1">
        <f t="array" ref="BB77">_xlfn.LET(_xlpm.DepreciationMonths,INDEX(FixedAssets[Depreciation
/ Amortization Months],_xlfn.XMATCH($E$33,FixedAssets[Asset ID])),IF(AND((_xlfn.XMATCH(BB$8,$AH$8:$CC$8))-_xlfn.XMATCH($C77,$C$35:$C$82)+1&lt;=_xlpm.DepreciationMonths,$C77&lt;=BB$8),$E77/_xlpm.DepreciationMonths,0))</f>
        <v>0</v>
      </c>
      <c r="BC77" s="507" cm="1">
        <f t="array" ref="BC77">_xlfn.LET(_xlpm.DepreciationMonths,INDEX(FixedAssets[Depreciation
/ Amortization Months],_xlfn.XMATCH($E$33,FixedAssets[Asset ID])),IF(AND((_xlfn.XMATCH(BC$8,$AH$8:$CC$8))-_xlfn.XMATCH($C77,$C$35:$C$82)+1&lt;=_xlpm.DepreciationMonths,$C77&lt;=BC$8),$E77/_xlpm.DepreciationMonths,0))</f>
        <v>0</v>
      </c>
      <c r="BD77" s="507" cm="1">
        <f t="array" ref="BD77">_xlfn.LET(_xlpm.DepreciationMonths,INDEX(FixedAssets[Depreciation
/ Amortization Months],_xlfn.XMATCH($E$33,FixedAssets[Asset ID])),IF(AND((_xlfn.XMATCH(BD$8,$AH$8:$CC$8))-_xlfn.XMATCH($C77,$C$35:$C$82)+1&lt;=_xlpm.DepreciationMonths,$C77&lt;=BD$8),$E77/_xlpm.DepreciationMonths,0))</f>
        <v>0</v>
      </c>
      <c r="BE77" s="507" cm="1">
        <f t="array" ref="BE77">_xlfn.LET(_xlpm.DepreciationMonths,INDEX(FixedAssets[Depreciation
/ Amortization Months],_xlfn.XMATCH($E$33,FixedAssets[Asset ID])),IF(AND((_xlfn.XMATCH(BE$8,$AH$8:$CC$8))-_xlfn.XMATCH($C77,$C$35:$C$82)+1&lt;=_xlpm.DepreciationMonths,$C77&lt;=BE$8),$E77/_xlpm.DepreciationMonths,0))</f>
        <v>0</v>
      </c>
      <c r="BF77" s="507" cm="1">
        <f t="array" ref="BF77">_xlfn.LET(_xlpm.DepreciationMonths,INDEX(FixedAssets[Depreciation
/ Amortization Months],_xlfn.XMATCH($E$33,FixedAssets[Asset ID])),IF(AND((_xlfn.XMATCH(BF$8,$AH$8:$CC$8))-_xlfn.XMATCH($C77,$C$35:$C$82)+1&lt;=_xlpm.DepreciationMonths,$C77&lt;=BF$8),$E77/_xlpm.DepreciationMonths,0))</f>
        <v>0</v>
      </c>
      <c r="BG77" s="507" cm="1">
        <f t="array" ref="BG77">_xlfn.LET(_xlpm.DepreciationMonths,INDEX(FixedAssets[Depreciation
/ Amortization Months],_xlfn.XMATCH($E$33,FixedAssets[Asset ID])),IF(AND((_xlfn.XMATCH(BG$8,$AH$8:$CC$8))-_xlfn.XMATCH($C77,$C$35:$C$82)+1&lt;=_xlpm.DepreciationMonths,$C77&lt;=BG$8),$E77/_xlpm.DepreciationMonths,0))</f>
        <v>0</v>
      </c>
      <c r="BH77" s="507" cm="1">
        <f t="array" ref="BH77">_xlfn.LET(_xlpm.DepreciationMonths,INDEX(FixedAssets[Depreciation
/ Amortization Months],_xlfn.XMATCH($E$33,FixedAssets[Asset ID])),IF(AND((_xlfn.XMATCH(BH$8,$AH$8:$CC$8))-_xlfn.XMATCH($C77,$C$35:$C$82)+1&lt;=_xlpm.DepreciationMonths,$C77&lt;=BH$8),$E77/_xlpm.DepreciationMonths,0))</f>
        <v>0</v>
      </c>
      <c r="BI77" s="507" cm="1">
        <f t="array" ref="BI77">_xlfn.LET(_xlpm.DepreciationMonths,INDEX(FixedAssets[Depreciation
/ Amortization Months],_xlfn.XMATCH($E$33,FixedAssets[Asset ID])),IF(AND((_xlfn.XMATCH(BI$8,$AH$8:$CC$8))-_xlfn.XMATCH($C77,$C$35:$C$82)+1&lt;=_xlpm.DepreciationMonths,$C77&lt;=BI$8),$E77/_xlpm.DepreciationMonths,0))</f>
        <v>0</v>
      </c>
      <c r="BJ77" s="507" cm="1">
        <f t="array" ref="BJ77">_xlfn.LET(_xlpm.DepreciationMonths,INDEX(FixedAssets[Depreciation
/ Amortization Months],_xlfn.XMATCH($E$33,FixedAssets[Asset ID])),IF(AND((_xlfn.XMATCH(BJ$8,$AH$8:$CC$8))-_xlfn.XMATCH($C77,$C$35:$C$82)+1&lt;=_xlpm.DepreciationMonths,$C77&lt;=BJ$8),$E77/_xlpm.DepreciationMonths,0))</f>
        <v>0</v>
      </c>
      <c r="BK77" s="507" cm="1">
        <f t="array" ref="BK77">_xlfn.LET(_xlpm.DepreciationMonths,INDEX(FixedAssets[Depreciation
/ Amortization Months],_xlfn.XMATCH($E$33,FixedAssets[Asset ID])),IF(AND((_xlfn.XMATCH(BK$8,$AH$8:$CC$8))-_xlfn.XMATCH($C77,$C$35:$C$82)+1&lt;=_xlpm.DepreciationMonths,$C77&lt;=BK$8),$E77/_xlpm.DepreciationMonths,0))</f>
        <v>0</v>
      </c>
      <c r="BL77" s="507" cm="1">
        <f t="array" ref="BL77">_xlfn.LET(_xlpm.DepreciationMonths,INDEX(FixedAssets[Depreciation
/ Amortization Months],_xlfn.XMATCH($E$33,FixedAssets[Asset ID])),IF(AND((_xlfn.XMATCH(BL$8,$AH$8:$CC$8))-_xlfn.XMATCH($C77,$C$35:$C$82)+1&lt;=_xlpm.DepreciationMonths,$C77&lt;=BL$8),$E77/_xlpm.DepreciationMonths,0))</f>
        <v>0</v>
      </c>
      <c r="BM77" s="507" cm="1">
        <f t="array" ref="BM77">_xlfn.LET(_xlpm.DepreciationMonths,INDEX(FixedAssets[Depreciation
/ Amortization Months],_xlfn.XMATCH($E$33,FixedAssets[Asset ID])),IF(AND((_xlfn.XMATCH(BM$8,$AH$8:$CC$8))-_xlfn.XMATCH($C77,$C$35:$C$82)+1&lt;=_xlpm.DepreciationMonths,$C77&lt;=BM$8),$E77/_xlpm.DepreciationMonths,0))</f>
        <v>0</v>
      </c>
      <c r="BN77" s="507" cm="1">
        <f t="array" ref="BN77">_xlfn.LET(_xlpm.DepreciationMonths,INDEX(FixedAssets[Depreciation
/ Amortization Months],_xlfn.XMATCH($E$33,FixedAssets[Asset ID])),IF(AND((_xlfn.XMATCH(BN$8,$AH$8:$CC$8))-_xlfn.XMATCH($C77,$C$35:$C$82)+1&lt;=_xlpm.DepreciationMonths,$C77&lt;=BN$8),$E77/_xlpm.DepreciationMonths,0))</f>
        <v>0</v>
      </c>
      <c r="BO77" s="507" cm="1">
        <f t="array" ref="BO77">_xlfn.LET(_xlpm.DepreciationMonths,INDEX(FixedAssets[Depreciation
/ Amortization Months],_xlfn.XMATCH($E$33,FixedAssets[Asset ID])),IF(AND((_xlfn.XMATCH(BO$8,$AH$8:$CC$8))-_xlfn.XMATCH($C77,$C$35:$C$82)+1&lt;=_xlpm.DepreciationMonths,$C77&lt;=BO$8),$E77/_xlpm.DepreciationMonths,0))</f>
        <v>0</v>
      </c>
      <c r="BP77" s="507" cm="1">
        <f t="array" ref="BP77">_xlfn.LET(_xlpm.DepreciationMonths,INDEX(FixedAssets[Depreciation
/ Amortization Months],_xlfn.XMATCH($E$33,FixedAssets[Asset ID])),IF(AND((_xlfn.XMATCH(BP$8,$AH$8:$CC$8))-_xlfn.XMATCH($C77,$C$35:$C$82)+1&lt;=_xlpm.DepreciationMonths,$C77&lt;=BP$8),$E77/_xlpm.DepreciationMonths,0))</f>
        <v>0</v>
      </c>
      <c r="BQ77" s="507" cm="1">
        <f t="array" ref="BQ77">_xlfn.LET(_xlpm.DepreciationMonths,INDEX(FixedAssets[Depreciation
/ Amortization Months],_xlfn.XMATCH($E$33,FixedAssets[Asset ID])),IF(AND((_xlfn.XMATCH(BQ$8,$AH$8:$CC$8))-_xlfn.XMATCH($C77,$C$35:$C$82)+1&lt;=_xlpm.DepreciationMonths,$C77&lt;=BQ$8),$E77/_xlpm.DepreciationMonths,0))</f>
        <v>0</v>
      </c>
      <c r="BR77" s="507" cm="1">
        <f t="array" ref="BR77">_xlfn.LET(_xlpm.DepreciationMonths,INDEX(FixedAssets[Depreciation
/ Amortization Months],_xlfn.XMATCH($E$33,FixedAssets[Asset ID])),IF(AND((_xlfn.XMATCH(BR$8,$AH$8:$CC$8))-_xlfn.XMATCH($C77,$C$35:$C$82)+1&lt;=_xlpm.DepreciationMonths,$C77&lt;=BR$8),$E77/_xlpm.DepreciationMonths,0))</f>
        <v>0</v>
      </c>
      <c r="BS77" s="507" cm="1">
        <f t="array" ref="BS77">_xlfn.LET(_xlpm.DepreciationMonths,INDEX(FixedAssets[Depreciation
/ Amortization Months],_xlfn.XMATCH($E$33,FixedAssets[Asset ID])),IF(AND((_xlfn.XMATCH(BS$8,$AH$8:$CC$8))-_xlfn.XMATCH($C77,$C$35:$C$82)+1&lt;=_xlpm.DepreciationMonths,$C77&lt;=BS$8),$E77/_xlpm.DepreciationMonths,0))</f>
        <v>0</v>
      </c>
      <c r="BT77" s="507" cm="1">
        <f t="array" ref="BT77">_xlfn.LET(_xlpm.DepreciationMonths,INDEX(FixedAssets[Depreciation
/ Amortization Months],_xlfn.XMATCH($E$33,FixedAssets[Asset ID])),IF(AND((_xlfn.XMATCH(BT$8,$AH$8:$CC$8))-_xlfn.XMATCH($C77,$C$35:$C$82)+1&lt;=_xlpm.DepreciationMonths,$C77&lt;=BT$8),$E77/_xlpm.DepreciationMonths,0))</f>
        <v>0</v>
      </c>
      <c r="BU77" s="507" cm="1">
        <f t="array" ref="BU77">_xlfn.LET(_xlpm.DepreciationMonths,INDEX(FixedAssets[Depreciation
/ Amortization Months],_xlfn.XMATCH($E$33,FixedAssets[Asset ID])),IF(AND((_xlfn.XMATCH(BU$8,$AH$8:$CC$8))-_xlfn.XMATCH($C77,$C$35:$C$82)+1&lt;=_xlpm.DepreciationMonths,$C77&lt;=BU$8),$E77/_xlpm.DepreciationMonths,0))</f>
        <v>0</v>
      </c>
      <c r="BV77" s="507" cm="1">
        <f t="array" ref="BV77">_xlfn.LET(_xlpm.DepreciationMonths,INDEX(FixedAssets[Depreciation
/ Amortization Months],_xlfn.XMATCH($E$33,FixedAssets[Asset ID])),IF(AND((_xlfn.XMATCH(BV$8,$AH$8:$CC$8))-_xlfn.XMATCH($C77,$C$35:$C$82)+1&lt;=_xlpm.DepreciationMonths,$C77&lt;=BV$8),$E77/_xlpm.DepreciationMonths,0))</f>
        <v>0</v>
      </c>
      <c r="BW77" s="507" cm="1">
        <f t="array" ref="BW77">_xlfn.LET(_xlpm.DepreciationMonths,INDEX(FixedAssets[Depreciation
/ Amortization Months],_xlfn.XMATCH($E$33,FixedAssets[Asset ID])),IF(AND((_xlfn.XMATCH(BW$8,$AH$8:$CC$8))-_xlfn.XMATCH($C77,$C$35:$C$82)+1&lt;=_xlpm.DepreciationMonths,$C77&lt;=BW$8),$E77/_xlpm.DepreciationMonths,0))</f>
        <v>0</v>
      </c>
      <c r="BX77" s="507" cm="1">
        <f t="array" ref="BX77">_xlfn.LET(_xlpm.DepreciationMonths,INDEX(FixedAssets[Depreciation
/ Amortization Months],_xlfn.XMATCH($E$33,FixedAssets[Asset ID])),IF(AND((_xlfn.XMATCH(BX$8,$AH$8:$CC$8))-_xlfn.XMATCH($C77,$C$35:$C$82)+1&lt;=_xlpm.DepreciationMonths,$C77&lt;=BX$8),$E77/_xlpm.DepreciationMonths,0))</f>
        <v>0</v>
      </c>
      <c r="BY77" s="507" cm="1">
        <f t="array" ref="BY77">_xlfn.LET(_xlpm.DepreciationMonths,INDEX(FixedAssets[Depreciation
/ Amortization Months],_xlfn.XMATCH($E$33,FixedAssets[Asset ID])),IF(AND((_xlfn.XMATCH(BY$8,$AH$8:$CC$8))-_xlfn.XMATCH($C77,$C$35:$C$82)+1&lt;=_xlpm.DepreciationMonths,$C77&lt;=BY$8),$E77/_xlpm.DepreciationMonths,0))</f>
        <v>0</v>
      </c>
      <c r="BZ77" s="507" cm="1">
        <f t="array" ref="BZ77">_xlfn.LET(_xlpm.DepreciationMonths,INDEX(FixedAssets[Depreciation
/ Amortization Months],_xlfn.XMATCH($E$33,FixedAssets[Asset ID])),IF(AND((_xlfn.XMATCH(BZ$8,$AH$8:$CC$8))-_xlfn.XMATCH($C77,$C$35:$C$82)+1&lt;=_xlpm.DepreciationMonths,$C77&lt;=BZ$8),$E77/_xlpm.DepreciationMonths,0))</f>
        <v>0</v>
      </c>
      <c r="CA77" s="507" cm="1">
        <f t="array" ref="CA77">_xlfn.LET(_xlpm.DepreciationMonths,INDEX(FixedAssets[Depreciation
/ Amortization Months],_xlfn.XMATCH($E$33,FixedAssets[Asset ID])),IF(AND((_xlfn.XMATCH(CA$8,$AH$8:$CC$8))-_xlfn.XMATCH($C77,$C$35:$C$82)+1&lt;=_xlpm.DepreciationMonths,$C77&lt;=CA$8),$E77/_xlpm.DepreciationMonths,0))</f>
        <v>0</v>
      </c>
      <c r="CB77" s="507" cm="1">
        <f t="array" ref="CB77">_xlfn.LET(_xlpm.DepreciationMonths,INDEX(FixedAssets[Depreciation
/ Amortization Months],_xlfn.XMATCH($E$33,FixedAssets[Asset ID])),IF(AND((_xlfn.XMATCH(CB$8,$AH$8:$CC$8))-_xlfn.XMATCH($C77,$C$35:$C$82)+1&lt;=_xlpm.DepreciationMonths,$C77&lt;=CB$8),$E77/_xlpm.DepreciationMonths,0))</f>
        <v>0</v>
      </c>
      <c r="CC77" s="507" cm="1">
        <f t="array" ref="CC77">_xlfn.LET(_xlpm.DepreciationMonths,INDEX(FixedAssets[Depreciation
/ Amortization Months],_xlfn.XMATCH($E$33,FixedAssets[Asset ID])),IF(AND((_xlfn.XMATCH(CC$8,$AH$8:$CC$8))-_xlfn.XMATCH($C77,$C$35:$C$82)+1&lt;=_xlpm.DepreciationMonths,$C77&lt;=CC$8),$E77/_xlpm.DepreciationMonths,0))</f>
        <v>0</v>
      </c>
    </row>
    <row r="78" spans="3:81" hidden="1" outlineLevel="2">
      <c r="C78" s="664">
        <f t="shared" si="91"/>
        <v>46265</v>
      </c>
      <c r="D78" s="508"/>
      <c r="E78" s="508" cm="1">
        <f t="array" ref="E78">SUMPRODUCT(($AH$26:$CC$31)*($AH$5:$CC$5=$C78)*($E$26:$E$31=E$33))-SUMPRODUCT(($AH$26:$CC$31)*($AH$5:$CC$5=EOMONTH($C78,-1))*($E$26:$E$31=E$33))</f>
        <v>0</v>
      </c>
      <c r="F78" s="508"/>
      <c r="G78" s="508"/>
      <c r="H78" s="508"/>
      <c r="I78" s="508"/>
      <c r="J78" s="504">
        <f t="shared" si="88"/>
        <v>0</v>
      </c>
      <c r="K78" s="504">
        <f t="shared" si="96"/>
        <v>0</v>
      </c>
      <c r="L78" s="504">
        <f t="shared" si="96"/>
        <v>0</v>
      </c>
      <c r="M78" s="504">
        <f t="shared" si="96"/>
        <v>0</v>
      </c>
      <c r="N78" s="504"/>
      <c r="O78" s="504"/>
      <c r="P78" s="504">
        <f t="shared" si="97"/>
        <v>0</v>
      </c>
      <c r="Q78" s="504">
        <f t="shared" si="97"/>
        <v>0</v>
      </c>
      <c r="R78" s="504">
        <f t="shared" si="97"/>
        <v>0</v>
      </c>
      <c r="S78" s="504">
        <f t="shared" si="97"/>
        <v>0</v>
      </c>
      <c r="T78" s="504">
        <f t="shared" si="97"/>
        <v>0</v>
      </c>
      <c r="U78" s="504">
        <f t="shared" si="97"/>
        <v>0</v>
      </c>
      <c r="V78" s="504">
        <f t="shared" si="97"/>
        <v>0</v>
      </c>
      <c r="W78" s="504">
        <f t="shared" si="97"/>
        <v>0</v>
      </c>
      <c r="X78" s="504">
        <f t="shared" si="97"/>
        <v>0</v>
      </c>
      <c r="Y78" s="504">
        <f t="shared" si="97"/>
        <v>0</v>
      </c>
      <c r="Z78" s="504">
        <f t="shared" si="97"/>
        <v>0</v>
      </c>
      <c r="AA78" s="504">
        <f t="shared" si="97"/>
        <v>0</v>
      </c>
      <c r="AB78" s="504">
        <f t="shared" si="97"/>
        <v>0</v>
      </c>
      <c r="AC78" s="504">
        <f t="shared" si="97"/>
        <v>0</v>
      </c>
      <c r="AD78" s="504">
        <f t="shared" si="97"/>
        <v>0</v>
      </c>
      <c r="AE78" s="504">
        <f t="shared" si="97"/>
        <v>0</v>
      </c>
      <c r="AF78" s="508"/>
      <c r="AG78" s="508"/>
      <c r="AH78" s="507" cm="1">
        <f t="array" ref="AH78">_xlfn.LET(_xlpm.DepreciationMonths,INDEX(FixedAssets[Depreciation
/ Amortization Months],_xlfn.XMATCH($E$33,FixedAssets[Asset ID])),IF(AND((_xlfn.XMATCH(AH$8,$AH$8:$CC$8))-_xlfn.XMATCH($C78,$C$35:$C$82)+1&lt;=_xlpm.DepreciationMonths,$C78&lt;=AH$8),$E78/_xlpm.DepreciationMonths,0))</f>
        <v>0</v>
      </c>
      <c r="AI78" s="507" cm="1">
        <f t="array" ref="AI78">_xlfn.LET(_xlpm.DepreciationMonths,INDEX(FixedAssets[Depreciation
/ Amortization Months],_xlfn.XMATCH($E$33,FixedAssets[Asset ID])),IF(AND((_xlfn.XMATCH(AI$8,$AH$8:$CC$8))-_xlfn.XMATCH($C78,$C$35:$C$82)+1&lt;=_xlpm.DepreciationMonths,$C78&lt;=AI$8),$E78/_xlpm.DepreciationMonths,0))</f>
        <v>0</v>
      </c>
      <c r="AJ78" s="507" cm="1">
        <f t="array" ref="AJ78">_xlfn.LET(_xlpm.DepreciationMonths,INDEX(FixedAssets[Depreciation
/ Amortization Months],_xlfn.XMATCH($E$33,FixedAssets[Asset ID])),IF(AND((_xlfn.XMATCH(AJ$8,$AH$8:$CC$8))-_xlfn.XMATCH($C78,$C$35:$C$82)+1&lt;=_xlpm.DepreciationMonths,$C78&lt;=AJ$8),$E78/_xlpm.DepreciationMonths,0))</f>
        <v>0</v>
      </c>
      <c r="AK78" s="507" cm="1">
        <f t="array" ref="AK78">_xlfn.LET(_xlpm.DepreciationMonths,INDEX(FixedAssets[Depreciation
/ Amortization Months],_xlfn.XMATCH($E$33,FixedAssets[Asset ID])),IF(AND((_xlfn.XMATCH(AK$8,$AH$8:$CC$8))-_xlfn.XMATCH($C78,$C$35:$C$82)+1&lt;=_xlpm.DepreciationMonths,$C78&lt;=AK$8),$E78/_xlpm.DepreciationMonths,0))</f>
        <v>0</v>
      </c>
      <c r="AL78" s="507" cm="1">
        <f t="array" ref="AL78">_xlfn.LET(_xlpm.DepreciationMonths,INDEX(FixedAssets[Depreciation
/ Amortization Months],_xlfn.XMATCH($E$33,FixedAssets[Asset ID])),IF(AND((_xlfn.XMATCH(AL$8,$AH$8:$CC$8))-_xlfn.XMATCH($C78,$C$35:$C$82)+1&lt;=_xlpm.DepreciationMonths,$C78&lt;=AL$8),$E78/_xlpm.DepreciationMonths,0))</f>
        <v>0</v>
      </c>
      <c r="AM78" s="507" cm="1">
        <f t="array" ref="AM78">_xlfn.LET(_xlpm.DepreciationMonths,INDEX(FixedAssets[Depreciation
/ Amortization Months],_xlfn.XMATCH($E$33,FixedAssets[Asset ID])),IF(AND((_xlfn.XMATCH(AM$8,$AH$8:$CC$8))-_xlfn.XMATCH($C78,$C$35:$C$82)+1&lt;=_xlpm.DepreciationMonths,$C78&lt;=AM$8),$E78/_xlpm.DepreciationMonths,0))</f>
        <v>0</v>
      </c>
      <c r="AN78" s="507" cm="1">
        <f t="array" ref="AN78">_xlfn.LET(_xlpm.DepreciationMonths,INDEX(FixedAssets[Depreciation
/ Amortization Months],_xlfn.XMATCH($E$33,FixedAssets[Asset ID])),IF(AND((_xlfn.XMATCH(AN$8,$AH$8:$CC$8))-_xlfn.XMATCH($C78,$C$35:$C$82)+1&lt;=_xlpm.DepreciationMonths,$C78&lt;=AN$8),$E78/_xlpm.DepreciationMonths,0))</f>
        <v>0</v>
      </c>
      <c r="AO78" s="507" cm="1">
        <f t="array" ref="AO78">_xlfn.LET(_xlpm.DepreciationMonths,INDEX(FixedAssets[Depreciation
/ Amortization Months],_xlfn.XMATCH($E$33,FixedAssets[Asset ID])),IF(AND((_xlfn.XMATCH(AO$8,$AH$8:$CC$8))-_xlfn.XMATCH($C78,$C$35:$C$82)+1&lt;=_xlpm.DepreciationMonths,$C78&lt;=AO$8),$E78/_xlpm.DepreciationMonths,0))</f>
        <v>0</v>
      </c>
      <c r="AP78" s="507" cm="1">
        <f t="array" ref="AP78">_xlfn.LET(_xlpm.DepreciationMonths,INDEX(FixedAssets[Depreciation
/ Amortization Months],_xlfn.XMATCH($E$33,FixedAssets[Asset ID])),IF(AND((_xlfn.XMATCH(AP$8,$AH$8:$CC$8))-_xlfn.XMATCH($C78,$C$35:$C$82)+1&lt;=_xlpm.DepreciationMonths,$C78&lt;=AP$8),$E78/_xlpm.DepreciationMonths,0))</f>
        <v>0</v>
      </c>
      <c r="AQ78" s="507" cm="1">
        <f t="array" ref="AQ78">_xlfn.LET(_xlpm.DepreciationMonths,INDEX(FixedAssets[Depreciation
/ Amortization Months],_xlfn.XMATCH($E$33,FixedAssets[Asset ID])),IF(AND((_xlfn.XMATCH(AQ$8,$AH$8:$CC$8))-_xlfn.XMATCH($C78,$C$35:$C$82)+1&lt;=_xlpm.DepreciationMonths,$C78&lt;=AQ$8),$E78/_xlpm.DepreciationMonths,0))</f>
        <v>0</v>
      </c>
      <c r="AR78" s="507" cm="1">
        <f t="array" ref="AR78">_xlfn.LET(_xlpm.DepreciationMonths,INDEX(FixedAssets[Depreciation
/ Amortization Months],_xlfn.XMATCH($E$33,FixedAssets[Asset ID])),IF(AND((_xlfn.XMATCH(AR$8,$AH$8:$CC$8))-_xlfn.XMATCH($C78,$C$35:$C$82)+1&lt;=_xlpm.DepreciationMonths,$C78&lt;=AR$8),$E78/_xlpm.DepreciationMonths,0))</f>
        <v>0</v>
      </c>
      <c r="AS78" s="507" cm="1">
        <f t="array" ref="AS78">_xlfn.LET(_xlpm.DepreciationMonths,INDEX(FixedAssets[Depreciation
/ Amortization Months],_xlfn.XMATCH($E$33,FixedAssets[Asset ID])),IF(AND((_xlfn.XMATCH(AS$8,$AH$8:$CC$8))-_xlfn.XMATCH($C78,$C$35:$C$82)+1&lt;=_xlpm.DepreciationMonths,$C78&lt;=AS$8),$E78/_xlpm.DepreciationMonths,0))</f>
        <v>0</v>
      </c>
      <c r="AT78" s="507" cm="1">
        <f t="array" ref="AT78">_xlfn.LET(_xlpm.DepreciationMonths,INDEX(FixedAssets[Depreciation
/ Amortization Months],_xlfn.XMATCH($E$33,FixedAssets[Asset ID])),IF(AND((_xlfn.XMATCH(AT$8,$AH$8:$CC$8))-_xlfn.XMATCH($C78,$C$35:$C$82)+1&lt;=_xlpm.DepreciationMonths,$C78&lt;=AT$8),$E78/_xlpm.DepreciationMonths,0))</f>
        <v>0</v>
      </c>
      <c r="AU78" s="507" cm="1">
        <f t="array" ref="AU78">_xlfn.LET(_xlpm.DepreciationMonths,INDEX(FixedAssets[Depreciation
/ Amortization Months],_xlfn.XMATCH($E$33,FixedAssets[Asset ID])),IF(AND((_xlfn.XMATCH(AU$8,$AH$8:$CC$8))-_xlfn.XMATCH($C78,$C$35:$C$82)+1&lt;=_xlpm.DepreciationMonths,$C78&lt;=AU$8),$E78/_xlpm.DepreciationMonths,0))</f>
        <v>0</v>
      </c>
      <c r="AV78" s="507" cm="1">
        <f t="array" ref="AV78">_xlfn.LET(_xlpm.DepreciationMonths,INDEX(FixedAssets[Depreciation
/ Amortization Months],_xlfn.XMATCH($E$33,FixedAssets[Asset ID])),IF(AND((_xlfn.XMATCH(AV$8,$AH$8:$CC$8))-_xlfn.XMATCH($C78,$C$35:$C$82)+1&lt;=_xlpm.DepreciationMonths,$C78&lt;=AV$8),$E78/_xlpm.DepreciationMonths,0))</f>
        <v>0</v>
      </c>
      <c r="AW78" s="507" cm="1">
        <f t="array" ref="AW78">_xlfn.LET(_xlpm.DepreciationMonths,INDEX(FixedAssets[Depreciation
/ Amortization Months],_xlfn.XMATCH($E$33,FixedAssets[Asset ID])),IF(AND((_xlfn.XMATCH(AW$8,$AH$8:$CC$8))-_xlfn.XMATCH($C78,$C$35:$C$82)+1&lt;=_xlpm.DepreciationMonths,$C78&lt;=AW$8),$E78/_xlpm.DepreciationMonths,0))</f>
        <v>0</v>
      </c>
      <c r="AX78" s="507" cm="1">
        <f t="array" ref="AX78">_xlfn.LET(_xlpm.DepreciationMonths,INDEX(FixedAssets[Depreciation
/ Amortization Months],_xlfn.XMATCH($E$33,FixedAssets[Asset ID])),IF(AND((_xlfn.XMATCH(AX$8,$AH$8:$CC$8))-_xlfn.XMATCH($C78,$C$35:$C$82)+1&lt;=_xlpm.DepreciationMonths,$C78&lt;=AX$8),$E78/_xlpm.DepreciationMonths,0))</f>
        <v>0</v>
      </c>
      <c r="AY78" s="507" cm="1">
        <f t="array" ref="AY78">_xlfn.LET(_xlpm.DepreciationMonths,INDEX(FixedAssets[Depreciation
/ Amortization Months],_xlfn.XMATCH($E$33,FixedAssets[Asset ID])),IF(AND((_xlfn.XMATCH(AY$8,$AH$8:$CC$8))-_xlfn.XMATCH($C78,$C$35:$C$82)+1&lt;=_xlpm.DepreciationMonths,$C78&lt;=AY$8),$E78/_xlpm.DepreciationMonths,0))</f>
        <v>0</v>
      </c>
      <c r="AZ78" s="507" cm="1">
        <f t="array" ref="AZ78">_xlfn.LET(_xlpm.DepreciationMonths,INDEX(FixedAssets[Depreciation
/ Amortization Months],_xlfn.XMATCH($E$33,FixedAssets[Asset ID])),IF(AND((_xlfn.XMATCH(AZ$8,$AH$8:$CC$8))-_xlfn.XMATCH($C78,$C$35:$C$82)+1&lt;=_xlpm.DepreciationMonths,$C78&lt;=AZ$8),$E78/_xlpm.DepreciationMonths,0))</f>
        <v>0</v>
      </c>
      <c r="BA78" s="507" cm="1">
        <f t="array" ref="BA78">_xlfn.LET(_xlpm.DepreciationMonths,INDEX(FixedAssets[Depreciation
/ Amortization Months],_xlfn.XMATCH($E$33,FixedAssets[Asset ID])),IF(AND((_xlfn.XMATCH(BA$8,$AH$8:$CC$8))-_xlfn.XMATCH($C78,$C$35:$C$82)+1&lt;=_xlpm.DepreciationMonths,$C78&lt;=BA$8),$E78/_xlpm.DepreciationMonths,0))</f>
        <v>0</v>
      </c>
      <c r="BB78" s="507" cm="1">
        <f t="array" ref="BB78">_xlfn.LET(_xlpm.DepreciationMonths,INDEX(FixedAssets[Depreciation
/ Amortization Months],_xlfn.XMATCH($E$33,FixedAssets[Asset ID])),IF(AND((_xlfn.XMATCH(BB$8,$AH$8:$CC$8))-_xlfn.XMATCH($C78,$C$35:$C$82)+1&lt;=_xlpm.DepreciationMonths,$C78&lt;=BB$8),$E78/_xlpm.DepreciationMonths,0))</f>
        <v>0</v>
      </c>
      <c r="BC78" s="507" cm="1">
        <f t="array" ref="BC78">_xlfn.LET(_xlpm.DepreciationMonths,INDEX(FixedAssets[Depreciation
/ Amortization Months],_xlfn.XMATCH($E$33,FixedAssets[Asset ID])),IF(AND((_xlfn.XMATCH(BC$8,$AH$8:$CC$8))-_xlfn.XMATCH($C78,$C$35:$C$82)+1&lt;=_xlpm.DepreciationMonths,$C78&lt;=BC$8),$E78/_xlpm.DepreciationMonths,0))</f>
        <v>0</v>
      </c>
      <c r="BD78" s="507" cm="1">
        <f t="array" ref="BD78">_xlfn.LET(_xlpm.DepreciationMonths,INDEX(FixedAssets[Depreciation
/ Amortization Months],_xlfn.XMATCH($E$33,FixedAssets[Asset ID])),IF(AND((_xlfn.XMATCH(BD$8,$AH$8:$CC$8))-_xlfn.XMATCH($C78,$C$35:$C$82)+1&lt;=_xlpm.DepreciationMonths,$C78&lt;=BD$8),$E78/_xlpm.DepreciationMonths,0))</f>
        <v>0</v>
      </c>
      <c r="BE78" s="507" cm="1">
        <f t="array" ref="BE78">_xlfn.LET(_xlpm.DepreciationMonths,INDEX(FixedAssets[Depreciation
/ Amortization Months],_xlfn.XMATCH($E$33,FixedAssets[Asset ID])),IF(AND((_xlfn.XMATCH(BE$8,$AH$8:$CC$8))-_xlfn.XMATCH($C78,$C$35:$C$82)+1&lt;=_xlpm.DepreciationMonths,$C78&lt;=BE$8),$E78/_xlpm.DepreciationMonths,0))</f>
        <v>0</v>
      </c>
      <c r="BF78" s="507" cm="1">
        <f t="array" ref="BF78">_xlfn.LET(_xlpm.DepreciationMonths,INDEX(FixedAssets[Depreciation
/ Amortization Months],_xlfn.XMATCH($E$33,FixedAssets[Asset ID])),IF(AND((_xlfn.XMATCH(BF$8,$AH$8:$CC$8))-_xlfn.XMATCH($C78,$C$35:$C$82)+1&lt;=_xlpm.DepreciationMonths,$C78&lt;=BF$8),$E78/_xlpm.DepreciationMonths,0))</f>
        <v>0</v>
      </c>
      <c r="BG78" s="507" cm="1">
        <f t="array" ref="BG78">_xlfn.LET(_xlpm.DepreciationMonths,INDEX(FixedAssets[Depreciation
/ Amortization Months],_xlfn.XMATCH($E$33,FixedAssets[Asset ID])),IF(AND((_xlfn.XMATCH(BG$8,$AH$8:$CC$8))-_xlfn.XMATCH($C78,$C$35:$C$82)+1&lt;=_xlpm.DepreciationMonths,$C78&lt;=BG$8),$E78/_xlpm.DepreciationMonths,0))</f>
        <v>0</v>
      </c>
      <c r="BH78" s="507" cm="1">
        <f t="array" ref="BH78">_xlfn.LET(_xlpm.DepreciationMonths,INDEX(FixedAssets[Depreciation
/ Amortization Months],_xlfn.XMATCH($E$33,FixedAssets[Asset ID])),IF(AND((_xlfn.XMATCH(BH$8,$AH$8:$CC$8))-_xlfn.XMATCH($C78,$C$35:$C$82)+1&lt;=_xlpm.DepreciationMonths,$C78&lt;=BH$8),$E78/_xlpm.DepreciationMonths,0))</f>
        <v>0</v>
      </c>
      <c r="BI78" s="507" cm="1">
        <f t="array" ref="BI78">_xlfn.LET(_xlpm.DepreciationMonths,INDEX(FixedAssets[Depreciation
/ Amortization Months],_xlfn.XMATCH($E$33,FixedAssets[Asset ID])),IF(AND((_xlfn.XMATCH(BI$8,$AH$8:$CC$8))-_xlfn.XMATCH($C78,$C$35:$C$82)+1&lt;=_xlpm.DepreciationMonths,$C78&lt;=BI$8),$E78/_xlpm.DepreciationMonths,0))</f>
        <v>0</v>
      </c>
      <c r="BJ78" s="507" cm="1">
        <f t="array" ref="BJ78">_xlfn.LET(_xlpm.DepreciationMonths,INDEX(FixedAssets[Depreciation
/ Amortization Months],_xlfn.XMATCH($E$33,FixedAssets[Asset ID])),IF(AND((_xlfn.XMATCH(BJ$8,$AH$8:$CC$8))-_xlfn.XMATCH($C78,$C$35:$C$82)+1&lt;=_xlpm.DepreciationMonths,$C78&lt;=BJ$8),$E78/_xlpm.DepreciationMonths,0))</f>
        <v>0</v>
      </c>
      <c r="BK78" s="507" cm="1">
        <f t="array" ref="BK78">_xlfn.LET(_xlpm.DepreciationMonths,INDEX(FixedAssets[Depreciation
/ Amortization Months],_xlfn.XMATCH($E$33,FixedAssets[Asset ID])),IF(AND((_xlfn.XMATCH(BK$8,$AH$8:$CC$8))-_xlfn.XMATCH($C78,$C$35:$C$82)+1&lt;=_xlpm.DepreciationMonths,$C78&lt;=BK$8),$E78/_xlpm.DepreciationMonths,0))</f>
        <v>0</v>
      </c>
      <c r="BL78" s="507" cm="1">
        <f t="array" ref="BL78">_xlfn.LET(_xlpm.DepreciationMonths,INDEX(FixedAssets[Depreciation
/ Amortization Months],_xlfn.XMATCH($E$33,FixedAssets[Asset ID])),IF(AND((_xlfn.XMATCH(BL$8,$AH$8:$CC$8))-_xlfn.XMATCH($C78,$C$35:$C$82)+1&lt;=_xlpm.DepreciationMonths,$C78&lt;=BL$8),$E78/_xlpm.DepreciationMonths,0))</f>
        <v>0</v>
      </c>
      <c r="BM78" s="507" cm="1">
        <f t="array" ref="BM78">_xlfn.LET(_xlpm.DepreciationMonths,INDEX(FixedAssets[Depreciation
/ Amortization Months],_xlfn.XMATCH($E$33,FixedAssets[Asset ID])),IF(AND((_xlfn.XMATCH(BM$8,$AH$8:$CC$8))-_xlfn.XMATCH($C78,$C$35:$C$82)+1&lt;=_xlpm.DepreciationMonths,$C78&lt;=BM$8),$E78/_xlpm.DepreciationMonths,0))</f>
        <v>0</v>
      </c>
      <c r="BN78" s="507" cm="1">
        <f t="array" ref="BN78">_xlfn.LET(_xlpm.DepreciationMonths,INDEX(FixedAssets[Depreciation
/ Amortization Months],_xlfn.XMATCH($E$33,FixedAssets[Asset ID])),IF(AND((_xlfn.XMATCH(BN$8,$AH$8:$CC$8))-_xlfn.XMATCH($C78,$C$35:$C$82)+1&lt;=_xlpm.DepreciationMonths,$C78&lt;=BN$8),$E78/_xlpm.DepreciationMonths,0))</f>
        <v>0</v>
      </c>
      <c r="BO78" s="507" cm="1">
        <f t="array" ref="BO78">_xlfn.LET(_xlpm.DepreciationMonths,INDEX(FixedAssets[Depreciation
/ Amortization Months],_xlfn.XMATCH($E$33,FixedAssets[Asset ID])),IF(AND((_xlfn.XMATCH(BO$8,$AH$8:$CC$8))-_xlfn.XMATCH($C78,$C$35:$C$82)+1&lt;=_xlpm.DepreciationMonths,$C78&lt;=BO$8),$E78/_xlpm.DepreciationMonths,0))</f>
        <v>0</v>
      </c>
      <c r="BP78" s="507" cm="1">
        <f t="array" ref="BP78">_xlfn.LET(_xlpm.DepreciationMonths,INDEX(FixedAssets[Depreciation
/ Amortization Months],_xlfn.XMATCH($E$33,FixedAssets[Asset ID])),IF(AND((_xlfn.XMATCH(BP$8,$AH$8:$CC$8))-_xlfn.XMATCH($C78,$C$35:$C$82)+1&lt;=_xlpm.DepreciationMonths,$C78&lt;=BP$8),$E78/_xlpm.DepreciationMonths,0))</f>
        <v>0</v>
      </c>
      <c r="BQ78" s="507" cm="1">
        <f t="array" ref="BQ78">_xlfn.LET(_xlpm.DepreciationMonths,INDEX(FixedAssets[Depreciation
/ Amortization Months],_xlfn.XMATCH($E$33,FixedAssets[Asset ID])),IF(AND((_xlfn.XMATCH(BQ$8,$AH$8:$CC$8))-_xlfn.XMATCH($C78,$C$35:$C$82)+1&lt;=_xlpm.DepreciationMonths,$C78&lt;=BQ$8),$E78/_xlpm.DepreciationMonths,0))</f>
        <v>0</v>
      </c>
      <c r="BR78" s="507" cm="1">
        <f t="array" ref="BR78">_xlfn.LET(_xlpm.DepreciationMonths,INDEX(FixedAssets[Depreciation
/ Amortization Months],_xlfn.XMATCH($E$33,FixedAssets[Asset ID])),IF(AND((_xlfn.XMATCH(BR$8,$AH$8:$CC$8))-_xlfn.XMATCH($C78,$C$35:$C$82)+1&lt;=_xlpm.DepreciationMonths,$C78&lt;=BR$8),$E78/_xlpm.DepreciationMonths,0))</f>
        <v>0</v>
      </c>
      <c r="BS78" s="507" cm="1">
        <f t="array" ref="BS78">_xlfn.LET(_xlpm.DepreciationMonths,INDEX(FixedAssets[Depreciation
/ Amortization Months],_xlfn.XMATCH($E$33,FixedAssets[Asset ID])),IF(AND((_xlfn.XMATCH(BS$8,$AH$8:$CC$8))-_xlfn.XMATCH($C78,$C$35:$C$82)+1&lt;=_xlpm.DepreciationMonths,$C78&lt;=BS$8),$E78/_xlpm.DepreciationMonths,0))</f>
        <v>0</v>
      </c>
      <c r="BT78" s="507" cm="1">
        <f t="array" ref="BT78">_xlfn.LET(_xlpm.DepreciationMonths,INDEX(FixedAssets[Depreciation
/ Amortization Months],_xlfn.XMATCH($E$33,FixedAssets[Asset ID])),IF(AND((_xlfn.XMATCH(BT$8,$AH$8:$CC$8))-_xlfn.XMATCH($C78,$C$35:$C$82)+1&lt;=_xlpm.DepreciationMonths,$C78&lt;=BT$8),$E78/_xlpm.DepreciationMonths,0))</f>
        <v>0</v>
      </c>
      <c r="BU78" s="507" cm="1">
        <f t="array" ref="BU78">_xlfn.LET(_xlpm.DepreciationMonths,INDEX(FixedAssets[Depreciation
/ Amortization Months],_xlfn.XMATCH($E$33,FixedAssets[Asset ID])),IF(AND((_xlfn.XMATCH(BU$8,$AH$8:$CC$8))-_xlfn.XMATCH($C78,$C$35:$C$82)+1&lt;=_xlpm.DepreciationMonths,$C78&lt;=BU$8),$E78/_xlpm.DepreciationMonths,0))</f>
        <v>0</v>
      </c>
      <c r="BV78" s="507" cm="1">
        <f t="array" ref="BV78">_xlfn.LET(_xlpm.DepreciationMonths,INDEX(FixedAssets[Depreciation
/ Amortization Months],_xlfn.XMATCH($E$33,FixedAssets[Asset ID])),IF(AND((_xlfn.XMATCH(BV$8,$AH$8:$CC$8))-_xlfn.XMATCH($C78,$C$35:$C$82)+1&lt;=_xlpm.DepreciationMonths,$C78&lt;=BV$8),$E78/_xlpm.DepreciationMonths,0))</f>
        <v>0</v>
      </c>
      <c r="BW78" s="507" cm="1">
        <f t="array" ref="BW78">_xlfn.LET(_xlpm.DepreciationMonths,INDEX(FixedAssets[Depreciation
/ Amortization Months],_xlfn.XMATCH($E$33,FixedAssets[Asset ID])),IF(AND((_xlfn.XMATCH(BW$8,$AH$8:$CC$8))-_xlfn.XMATCH($C78,$C$35:$C$82)+1&lt;=_xlpm.DepreciationMonths,$C78&lt;=BW$8),$E78/_xlpm.DepreciationMonths,0))</f>
        <v>0</v>
      </c>
      <c r="BX78" s="507" cm="1">
        <f t="array" ref="BX78">_xlfn.LET(_xlpm.DepreciationMonths,INDEX(FixedAssets[Depreciation
/ Amortization Months],_xlfn.XMATCH($E$33,FixedAssets[Asset ID])),IF(AND((_xlfn.XMATCH(BX$8,$AH$8:$CC$8))-_xlfn.XMATCH($C78,$C$35:$C$82)+1&lt;=_xlpm.DepreciationMonths,$C78&lt;=BX$8),$E78/_xlpm.DepreciationMonths,0))</f>
        <v>0</v>
      </c>
      <c r="BY78" s="507" cm="1">
        <f t="array" ref="BY78">_xlfn.LET(_xlpm.DepreciationMonths,INDEX(FixedAssets[Depreciation
/ Amortization Months],_xlfn.XMATCH($E$33,FixedAssets[Asset ID])),IF(AND((_xlfn.XMATCH(BY$8,$AH$8:$CC$8))-_xlfn.XMATCH($C78,$C$35:$C$82)+1&lt;=_xlpm.DepreciationMonths,$C78&lt;=BY$8),$E78/_xlpm.DepreciationMonths,0))</f>
        <v>0</v>
      </c>
      <c r="BZ78" s="507" cm="1">
        <f t="array" ref="BZ78">_xlfn.LET(_xlpm.DepreciationMonths,INDEX(FixedAssets[Depreciation
/ Amortization Months],_xlfn.XMATCH($E$33,FixedAssets[Asset ID])),IF(AND((_xlfn.XMATCH(BZ$8,$AH$8:$CC$8))-_xlfn.XMATCH($C78,$C$35:$C$82)+1&lt;=_xlpm.DepreciationMonths,$C78&lt;=BZ$8),$E78/_xlpm.DepreciationMonths,0))</f>
        <v>0</v>
      </c>
      <c r="CA78" s="507" cm="1">
        <f t="array" ref="CA78">_xlfn.LET(_xlpm.DepreciationMonths,INDEX(FixedAssets[Depreciation
/ Amortization Months],_xlfn.XMATCH($E$33,FixedAssets[Asset ID])),IF(AND((_xlfn.XMATCH(CA$8,$AH$8:$CC$8))-_xlfn.XMATCH($C78,$C$35:$C$82)+1&lt;=_xlpm.DepreciationMonths,$C78&lt;=CA$8),$E78/_xlpm.DepreciationMonths,0))</f>
        <v>0</v>
      </c>
      <c r="CB78" s="507" cm="1">
        <f t="array" ref="CB78">_xlfn.LET(_xlpm.DepreciationMonths,INDEX(FixedAssets[Depreciation
/ Amortization Months],_xlfn.XMATCH($E$33,FixedAssets[Asset ID])),IF(AND((_xlfn.XMATCH(CB$8,$AH$8:$CC$8))-_xlfn.XMATCH($C78,$C$35:$C$82)+1&lt;=_xlpm.DepreciationMonths,$C78&lt;=CB$8),$E78/_xlpm.DepreciationMonths,0))</f>
        <v>0</v>
      </c>
      <c r="CC78" s="507" cm="1">
        <f t="array" ref="CC78">_xlfn.LET(_xlpm.DepreciationMonths,INDEX(FixedAssets[Depreciation
/ Amortization Months],_xlfn.XMATCH($E$33,FixedAssets[Asset ID])),IF(AND((_xlfn.XMATCH(CC$8,$AH$8:$CC$8))-_xlfn.XMATCH($C78,$C$35:$C$82)+1&lt;=_xlpm.DepreciationMonths,$C78&lt;=CC$8),$E78/_xlpm.DepreciationMonths,0))</f>
        <v>0</v>
      </c>
    </row>
    <row r="79" spans="3:81" hidden="1" outlineLevel="2">
      <c r="C79" s="664">
        <f t="shared" si="91"/>
        <v>46295</v>
      </c>
      <c r="D79" s="508"/>
      <c r="E79" s="508" cm="1">
        <f t="array" ref="E79">SUMPRODUCT(($AH$26:$CC$31)*($AH$5:$CC$5=$C79)*($E$26:$E$31=E$33))-SUMPRODUCT(($AH$26:$CC$31)*($AH$5:$CC$5=EOMONTH($C79,-1))*($E$26:$E$31=E$33))</f>
        <v>0</v>
      </c>
      <c r="F79" s="508"/>
      <c r="G79" s="508"/>
      <c r="H79" s="508"/>
      <c r="I79" s="508"/>
      <c r="J79" s="504">
        <f t="shared" si="88"/>
        <v>0</v>
      </c>
      <c r="K79" s="504">
        <f t="shared" si="96"/>
        <v>0</v>
      </c>
      <c r="L79" s="504">
        <f t="shared" si="96"/>
        <v>0</v>
      </c>
      <c r="M79" s="504">
        <f t="shared" si="96"/>
        <v>0</v>
      </c>
      <c r="N79" s="504"/>
      <c r="O79" s="504"/>
      <c r="P79" s="504">
        <f t="shared" si="97"/>
        <v>0</v>
      </c>
      <c r="Q79" s="504">
        <f t="shared" si="97"/>
        <v>0</v>
      </c>
      <c r="R79" s="504">
        <f t="shared" si="97"/>
        <v>0</v>
      </c>
      <c r="S79" s="504">
        <f t="shared" si="97"/>
        <v>0</v>
      </c>
      <c r="T79" s="504">
        <f t="shared" si="97"/>
        <v>0</v>
      </c>
      <c r="U79" s="504">
        <f t="shared" si="97"/>
        <v>0</v>
      </c>
      <c r="V79" s="504">
        <f t="shared" si="97"/>
        <v>0</v>
      </c>
      <c r="W79" s="504">
        <f t="shared" si="97"/>
        <v>0</v>
      </c>
      <c r="X79" s="504">
        <f t="shared" si="97"/>
        <v>0</v>
      </c>
      <c r="Y79" s="504">
        <f t="shared" si="97"/>
        <v>0</v>
      </c>
      <c r="Z79" s="504">
        <f t="shared" si="97"/>
        <v>0</v>
      </c>
      <c r="AA79" s="504">
        <f t="shared" si="97"/>
        <v>0</v>
      </c>
      <c r="AB79" s="504">
        <f t="shared" si="97"/>
        <v>0</v>
      </c>
      <c r="AC79" s="504">
        <f t="shared" si="97"/>
        <v>0</v>
      </c>
      <c r="AD79" s="504">
        <f t="shared" si="97"/>
        <v>0</v>
      </c>
      <c r="AE79" s="504">
        <f t="shared" si="97"/>
        <v>0</v>
      </c>
      <c r="AF79" s="508"/>
      <c r="AG79" s="508"/>
      <c r="AH79" s="507" cm="1">
        <f t="array" ref="AH79">_xlfn.LET(_xlpm.DepreciationMonths,INDEX(FixedAssets[Depreciation
/ Amortization Months],_xlfn.XMATCH($E$33,FixedAssets[Asset ID])),IF(AND((_xlfn.XMATCH(AH$8,$AH$8:$CC$8))-_xlfn.XMATCH($C79,$C$35:$C$82)+1&lt;=_xlpm.DepreciationMonths,$C79&lt;=AH$8),$E79/_xlpm.DepreciationMonths,0))</f>
        <v>0</v>
      </c>
      <c r="AI79" s="507" cm="1">
        <f t="array" ref="AI79">_xlfn.LET(_xlpm.DepreciationMonths,INDEX(FixedAssets[Depreciation
/ Amortization Months],_xlfn.XMATCH($E$33,FixedAssets[Asset ID])),IF(AND((_xlfn.XMATCH(AI$8,$AH$8:$CC$8))-_xlfn.XMATCH($C79,$C$35:$C$82)+1&lt;=_xlpm.DepreciationMonths,$C79&lt;=AI$8),$E79/_xlpm.DepreciationMonths,0))</f>
        <v>0</v>
      </c>
      <c r="AJ79" s="507" cm="1">
        <f t="array" ref="AJ79">_xlfn.LET(_xlpm.DepreciationMonths,INDEX(FixedAssets[Depreciation
/ Amortization Months],_xlfn.XMATCH($E$33,FixedAssets[Asset ID])),IF(AND((_xlfn.XMATCH(AJ$8,$AH$8:$CC$8))-_xlfn.XMATCH($C79,$C$35:$C$82)+1&lt;=_xlpm.DepreciationMonths,$C79&lt;=AJ$8),$E79/_xlpm.DepreciationMonths,0))</f>
        <v>0</v>
      </c>
      <c r="AK79" s="507" cm="1">
        <f t="array" ref="AK79">_xlfn.LET(_xlpm.DepreciationMonths,INDEX(FixedAssets[Depreciation
/ Amortization Months],_xlfn.XMATCH($E$33,FixedAssets[Asset ID])),IF(AND((_xlfn.XMATCH(AK$8,$AH$8:$CC$8))-_xlfn.XMATCH($C79,$C$35:$C$82)+1&lt;=_xlpm.DepreciationMonths,$C79&lt;=AK$8),$E79/_xlpm.DepreciationMonths,0))</f>
        <v>0</v>
      </c>
      <c r="AL79" s="507" cm="1">
        <f t="array" ref="AL79">_xlfn.LET(_xlpm.DepreciationMonths,INDEX(FixedAssets[Depreciation
/ Amortization Months],_xlfn.XMATCH($E$33,FixedAssets[Asset ID])),IF(AND((_xlfn.XMATCH(AL$8,$AH$8:$CC$8))-_xlfn.XMATCH($C79,$C$35:$C$82)+1&lt;=_xlpm.DepreciationMonths,$C79&lt;=AL$8),$E79/_xlpm.DepreciationMonths,0))</f>
        <v>0</v>
      </c>
      <c r="AM79" s="507" cm="1">
        <f t="array" ref="AM79">_xlfn.LET(_xlpm.DepreciationMonths,INDEX(FixedAssets[Depreciation
/ Amortization Months],_xlfn.XMATCH($E$33,FixedAssets[Asset ID])),IF(AND((_xlfn.XMATCH(AM$8,$AH$8:$CC$8))-_xlfn.XMATCH($C79,$C$35:$C$82)+1&lt;=_xlpm.DepreciationMonths,$C79&lt;=AM$8),$E79/_xlpm.DepreciationMonths,0))</f>
        <v>0</v>
      </c>
      <c r="AN79" s="507" cm="1">
        <f t="array" ref="AN79">_xlfn.LET(_xlpm.DepreciationMonths,INDEX(FixedAssets[Depreciation
/ Amortization Months],_xlfn.XMATCH($E$33,FixedAssets[Asset ID])),IF(AND((_xlfn.XMATCH(AN$8,$AH$8:$CC$8))-_xlfn.XMATCH($C79,$C$35:$C$82)+1&lt;=_xlpm.DepreciationMonths,$C79&lt;=AN$8),$E79/_xlpm.DepreciationMonths,0))</f>
        <v>0</v>
      </c>
      <c r="AO79" s="507" cm="1">
        <f t="array" ref="AO79">_xlfn.LET(_xlpm.DepreciationMonths,INDEX(FixedAssets[Depreciation
/ Amortization Months],_xlfn.XMATCH($E$33,FixedAssets[Asset ID])),IF(AND((_xlfn.XMATCH(AO$8,$AH$8:$CC$8))-_xlfn.XMATCH($C79,$C$35:$C$82)+1&lt;=_xlpm.DepreciationMonths,$C79&lt;=AO$8),$E79/_xlpm.DepreciationMonths,0))</f>
        <v>0</v>
      </c>
      <c r="AP79" s="507" cm="1">
        <f t="array" ref="AP79">_xlfn.LET(_xlpm.DepreciationMonths,INDEX(FixedAssets[Depreciation
/ Amortization Months],_xlfn.XMATCH($E$33,FixedAssets[Asset ID])),IF(AND((_xlfn.XMATCH(AP$8,$AH$8:$CC$8))-_xlfn.XMATCH($C79,$C$35:$C$82)+1&lt;=_xlpm.DepreciationMonths,$C79&lt;=AP$8),$E79/_xlpm.DepreciationMonths,0))</f>
        <v>0</v>
      </c>
      <c r="AQ79" s="507" cm="1">
        <f t="array" ref="AQ79">_xlfn.LET(_xlpm.DepreciationMonths,INDEX(FixedAssets[Depreciation
/ Amortization Months],_xlfn.XMATCH($E$33,FixedAssets[Asset ID])),IF(AND((_xlfn.XMATCH(AQ$8,$AH$8:$CC$8))-_xlfn.XMATCH($C79,$C$35:$C$82)+1&lt;=_xlpm.DepreciationMonths,$C79&lt;=AQ$8),$E79/_xlpm.DepreciationMonths,0))</f>
        <v>0</v>
      </c>
      <c r="AR79" s="507" cm="1">
        <f t="array" ref="AR79">_xlfn.LET(_xlpm.DepreciationMonths,INDEX(FixedAssets[Depreciation
/ Amortization Months],_xlfn.XMATCH($E$33,FixedAssets[Asset ID])),IF(AND((_xlfn.XMATCH(AR$8,$AH$8:$CC$8))-_xlfn.XMATCH($C79,$C$35:$C$82)+1&lt;=_xlpm.DepreciationMonths,$C79&lt;=AR$8),$E79/_xlpm.DepreciationMonths,0))</f>
        <v>0</v>
      </c>
      <c r="AS79" s="507" cm="1">
        <f t="array" ref="AS79">_xlfn.LET(_xlpm.DepreciationMonths,INDEX(FixedAssets[Depreciation
/ Amortization Months],_xlfn.XMATCH($E$33,FixedAssets[Asset ID])),IF(AND((_xlfn.XMATCH(AS$8,$AH$8:$CC$8))-_xlfn.XMATCH($C79,$C$35:$C$82)+1&lt;=_xlpm.DepreciationMonths,$C79&lt;=AS$8),$E79/_xlpm.DepreciationMonths,0))</f>
        <v>0</v>
      </c>
      <c r="AT79" s="507" cm="1">
        <f t="array" ref="AT79">_xlfn.LET(_xlpm.DepreciationMonths,INDEX(FixedAssets[Depreciation
/ Amortization Months],_xlfn.XMATCH($E$33,FixedAssets[Asset ID])),IF(AND((_xlfn.XMATCH(AT$8,$AH$8:$CC$8))-_xlfn.XMATCH($C79,$C$35:$C$82)+1&lt;=_xlpm.DepreciationMonths,$C79&lt;=AT$8),$E79/_xlpm.DepreciationMonths,0))</f>
        <v>0</v>
      </c>
      <c r="AU79" s="507" cm="1">
        <f t="array" ref="AU79">_xlfn.LET(_xlpm.DepreciationMonths,INDEX(FixedAssets[Depreciation
/ Amortization Months],_xlfn.XMATCH($E$33,FixedAssets[Asset ID])),IF(AND((_xlfn.XMATCH(AU$8,$AH$8:$CC$8))-_xlfn.XMATCH($C79,$C$35:$C$82)+1&lt;=_xlpm.DepreciationMonths,$C79&lt;=AU$8),$E79/_xlpm.DepreciationMonths,0))</f>
        <v>0</v>
      </c>
      <c r="AV79" s="507" cm="1">
        <f t="array" ref="AV79">_xlfn.LET(_xlpm.DepreciationMonths,INDEX(FixedAssets[Depreciation
/ Amortization Months],_xlfn.XMATCH($E$33,FixedAssets[Asset ID])),IF(AND((_xlfn.XMATCH(AV$8,$AH$8:$CC$8))-_xlfn.XMATCH($C79,$C$35:$C$82)+1&lt;=_xlpm.DepreciationMonths,$C79&lt;=AV$8),$E79/_xlpm.DepreciationMonths,0))</f>
        <v>0</v>
      </c>
      <c r="AW79" s="507" cm="1">
        <f t="array" ref="AW79">_xlfn.LET(_xlpm.DepreciationMonths,INDEX(FixedAssets[Depreciation
/ Amortization Months],_xlfn.XMATCH($E$33,FixedAssets[Asset ID])),IF(AND((_xlfn.XMATCH(AW$8,$AH$8:$CC$8))-_xlfn.XMATCH($C79,$C$35:$C$82)+1&lt;=_xlpm.DepreciationMonths,$C79&lt;=AW$8),$E79/_xlpm.DepreciationMonths,0))</f>
        <v>0</v>
      </c>
      <c r="AX79" s="507" cm="1">
        <f t="array" ref="AX79">_xlfn.LET(_xlpm.DepreciationMonths,INDEX(FixedAssets[Depreciation
/ Amortization Months],_xlfn.XMATCH($E$33,FixedAssets[Asset ID])),IF(AND((_xlfn.XMATCH(AX$8,$AH$8:$CC$8))-_xlfn.XMATCH($C79,$C$35:$C$82)+1&lt;=_xlpm.DepreciationMonths,$C79&lt;=AX$8),$E79/_xlpm.DepreciationMonths,0))</f>
        <v>0</v>
      </c>
      <c r="AY79" s="507" cm="1">
        <f t="array" ref="AY79">_xlfn.LET(_xlpm.DepreciationMonths,INDEX(FixedAssets[Depreciation
/ Amortization Months],_xlfn.XMATCH($E$33,FixedAssets[Asset ID])),IF(AND((_xlfn.XMATCH(AY$8,$AH$8:$CC$8))-_xlfn.XMATCH($C79,$C$35:$C$82)+1&lt;=_xlpm.DepreciationMonths,$C79&lt;=AY$8),$E79/_xlpm.DepreciationMonths,0))</f>
        <v>0</v>
      </c>
      <c r="AZ79" s="507" cm="1">
        <f t="array" ref="AZ79">_xlfn.LET(_xlpm.DepreciationMonths,INDEX(FixedAssets[Depreciation
/ Amortization Months],_xlfn.XMATCH($E$33,FixedAssets[Asset ID])),IF(AND((_xlfn.XMATCH(AZ$8,$AH$8:$CC$8))-_xlfn.XMATCH($C79,$C$35:$C$82)+1&lt;=_xlpm.DepreciationMonths,$C79&lt;=AZ$8),$E79/_xlpm.DepreciationMonths,0))</f>
        <v>0</v>
      </c>
      <c r="BA79" s="507" cm="1">
        <f t="array" ref="BA79">_xlfn.LET(_xlpm.DepreciationMonths,INDEX(FixedAssets[Depreciation
/ Amortization Months],_xlfn.XMATCH($E$33,FixedAssets[Asset ID])),IF(AND((_xlfn.XMATCH(BA$8,$AH$8:$CC$8))-_xlfn.XMATCH($C79,$C$35:$C$82)+1&lt;=_xlpm.DepreciationMonths,$C79&lt;=BA$8),$E79/_xlpm.DepreciationMonths,0))</f>
        <v>0</v>
      </c>
      <c r="BB79" s="507" cm="1">
        <f t="array" ref="BB79">_xlfn.LET(_xlpm.DepreciationMonths,INDEX(FixedAssets[Depreciation
/ Amortization Months],_xlfn.XMATCH($E$33,FixedAssets[Asset ID])),IF(AND((_xlfn.XMATCH(BB$8,$AH$8:$CC$8))-_xlfn.XMATCH($C79,$C$35:$C$82)+1&lt;=_xlpm.DepreciationMonths,$C79&lt;=BB$8),$E79/_xlpm.DepreciationMonths,0))</f>
        <v>0</v>
      </c>
      <c r="BC79" s="507" cm="1">
        <f t="array" ref="BC79">_xlfn.LET(_xlpm.DepreciationMonths,INDEX(FixedAssets[Depreciation
/ Amortization Months],_xlfn.XMATCH($E$33,FixedAssets[Asset ID])),IF(AND((_xlfn.XMATCH(BC$8,$AH$8:$CC$8))-_xlfn.XMATCH($C79,$C$35:$C$82)+1&lt;=_xlpm.DepreciationMonths,$C79&lt;=BC$8),$E79/_xlpm.DepreciationMonths,0))</f>
        <v>0</v>
      </c>
      <c r="BD79" s="507" cm="1">
        <f t="array" ref="BD79">_xlfn.LET(_xlpm.DepreciationMonths,INDEX(FixedAssets[Depreciation
/ Amortization Months],_xlfn.XMATCH($E$33,FixedAssets[Asset ID])),IF(AND((_xlfn.XMATCH(BD$8,$AH$8:$CC$8))-_xlfn.XMATCH($C79,$C$35:$C$82)+1&lt;=_xlpm.DepreciationMonths,$C79&lt;=BD$8),$E79/_xlpm.DepreciationMonths,0))</f>
        <v>0</v>
      </c>
      <c r="BE79" s="507" cm="1">
        <f t="array" ref="BE79">_xlfn.LET(_xlpm.DepreciationMonths,INDEX(FixedAssets[Depreciation
/ Amortization Months],_xlfn.XMATCH($E$33,FixedAssets[Asset ID])),IF(AND((_xlfn.XMATCH(BE$8,$AH$8:$CC$8))-_xlfn.XMATCH($C79,$C$35:$C$82)+1&lt;=_xlpm.DepreciationMonths,$C79&lt;=BE$8),$E79/_xlpm.DepreciationMonths,0))</f>
        <v>0</v>
      </c>
      <c r="BF79" s="507" cm="1">
        <f t="array" ref="BF79">_xlfn.LET(_xlpm.DepreciationMonths,INDEX(FixedAssets[Depreciation
/ Amortization Months],_xlfn.XMATCH($E$33,FixedAssets[Asset ID])),IF(AND((_xlfn.XMATCH(BF$8,$AH$8:$CC$8))-_xlfn.XMATCH($C79,$C$35:$C$82)+1&lt;=_xlpm.DepreciationMonths,$C79&lt;=BF$8),$E79/_xlpm.DepreciationMonths,0))</f>
        <v>0</v>
      </c>
      <c r="BG79" s="507" cm="1">
        <f t="array" ref="BG79">_xlfn.LET(_xlpm.DepreciationMonths,INDEX(FixedAssets[Depreciation
/ Amortization Months],_xlfn.XMATCH($E$33,FixedAssets[Asset ID])),IF(AND((_xlfn.XMATCH(BG$8,$AH$8:$CC$8))-_xlfn.XMATCH($C79,$C$35:$C$82)+1&lt;=_xlpm.DepreciationMonths,$C79&lt;=BG$8),$E79/_xlpm.DepreciationMonths,0))</f>
        <v>0</v>
      </c>
      <c r="BH79" s="507" cm="1">
        <f t="array" ref="BH79">_xlfn.LET(_xlpm.DepreciationMonths,INDEX(FixedAssets[Depreciation
/ Amortization Months],_xlfn.XMATCH($E$33,FixedAssets[Asset ID])),IF(AND((_xlfn.XMATCH(BH$8,$AH$8:$CC$8))-_xlfn.XMATCH($C79,$C$35:$C$82)+1&lt;=_xlpm.DepreciationMonths,$C79&lt;=BH$8),$E79/_xlpm.DepreciationMonths,0))</f>
        <v>0</v>
      </c>
      <c r="BI79" s="507" cm="1">
        <f t="array" ref="BI79">_xlfn.LET(_xlpm.DepreciationMonths,INDEX(FixedAssets[Depreciation
/ Amortization Months],_xlfn.XMATCH($E$33,FixedAssets[Asset ID])),IF(AND((_xlfn.XMATCH(BI$8,$AH$8:$CC$8))-_xlfn.XMATCH($C79,$C$35:$C$82)+1&lt;=_xlpm.DepreciationMonths,$C79&lt;=BI$8),$E79/_xlpm.DepreciationMonths,0))</f>
        <v>0</v>
      </c>
      <c r="BJ79" s="507" cm="1">
        <f t="array" ref="BJ79">_xlfn.LET(_xlpm.DepreciationMonths,INDEX(FixedAssets[Depreciation
/ Amortization Months],_xlfn.XMATCH($E$33,FixedAssets[Asset ID])),IF(AND((_xlfn.XMATCH(BJ$8,$AH$8:$CC$8))-_xlfn.XMATCH($C79,$C$35:$C$82)+1&lt;=_xlpm.DepreciationMonths,$C79&lt;=BJ$8),$E79/_xlpm.DepreciationMonths,0))</f>
        <v>0</v>
      </c>
      <c r="BK79" s="507" cm="1">
        <f t="array" ref="BK79">_xlfn.LET(_xlpm.DepreciationMonths,INDEX(FixedAssets[Depreciation
/ Amortization Months],_xlfn.XMATCH($E$33,FixedAssets[Asset ID])),IF(AND((_xlfn.XMATCH(BK$8,$AH$8:$CC$8))-_xlfn.XMATCH($C79,$C$35:$C$82)+1&lt;=_xlpm.DepreciationMonths,$C79&lt;=BK$8),$E79/_xlpm.DepreciationMonths,0))</f>
        <v>0</v>
      </c>
      <c r="BL79" s="507" cm="1">
        <f t="array" ref="BL79">_xlfn.LET(_xlpm.DepreciationMonths,INDEX(FixedAssets[Depreciation
/ Amortization Months],_xlfn.XMATCH($E$33,FixedAssets[Asset ID])),IF(AND((_xlfn.XMATCH(BL$8,$AH$8:$CC$8))-_xlfn.XMATCH($C79,$C$35:$C$82)+1&lt;=_xlpm.DepreciationMonths,$C79&lt;=BL$8),$E79/_xlpm.DepreciationMonths,0))</f>
        <v>0</v>
      </c>
      <c r="BM79" s="507" cm="1">
        <f t="array" ref="BM79">_xlfn.LET(_xlpm.DepreciationMonths,INDEX(FixedAssets[Depreciation
/ Amortization Months],_xlfn.XMATCH($E$33,FixedAssets[Asset ID])),IF(AND((_xlfn.XMATCH(BM$8,$AH$8:$CC$8))-_xlfn.XMATCH($C79,$C$35:$C$82)+1&lt;=_xlpm.DepreciationMonths,$C79&lt;=BM$8),$E79/_xlpm.DepreciationMonths,0))</f>
        <v>0</v>
      </c>
      <c r="BN79" s="507" cm="1">
        <f t="array" ref="BN79">_xlfn.LET(_xlpm.DepreciationMonths,INDEX(FixedAssets[Depreciation
/ Amortization Months],_xlfn.XMATCH($E$33,FixedAssets[Asset ID])),IF(AND((_xlfn.XMATCH(BN$8,$AH$8:$CC$8))-_xlfn.XMATCH($C79,$C$35:$C$82)+1&lt;=_xlpm.DepreciationMonths,$C79&lt;=BN$8),$E79/_xlpm.DepreciationMonths,0))</f>
        <v>0</v>
      </c>
      <c r="BO79" s="507" cm="1">
        <f t="array" ref="BO79">_xlfn.LET(_xlpm.DepreciationMonths,INDEX(FixedAssets[Depreciation
/ Amortization Months],_xlfn.XMATCH($E$33,FixedAssets[Asset ID])),IF(AND((_xlfn.XMATCH(BO$8,$AH$8:$CC$8))-_xlfn.XMATCH($C79,$C$35:$C$82)+1&lt;=_xlpm.DepreciationMonths,$C79&lt;=BO$8),$E79/_xlpm.DepreciationMonths,0))</f>
        <v>0</v>
      </c>
      <c r="BP79" s="507" cm="1">
        <f t="array" ref="BP79">_xlfn.LET(_xlpm.DepreciationMonths,INDEX(FixedAssets[Depreciation
/ Amortization Months],_xlfn.XMATCH($E$33,FixedAssets[Asset ID])),IF(AND((_xlfn.XMATCH(BP$8,$AH$8:$CC$8))-_xlfn.XMATCH($C79,$C$35:$C$82)+1&lt;=_xlpm.DepreciationMonths,$C79&lt;=BP$8),$E79/_xlpm.DepreciationMonths,0))</f>
        <v>0</v>
      </c>
      <c r="BQ79" s="507" cm="1">
        <f t="array" ref="BQ79">_xlfn.LET(_xlpm.DepreciationMonths,INDEX(FixedAssets[Depreciation
/ Amortization Months],_xlfn.XMATCH($E$33,FixedAssets[Asset ID])),IF(AND((_xlfn.XMATCH(BQ$8,$AH$8:$CC$8))-_xlfn.XMATCH($C79,$C$35:$C$82)+1&lt;=_xlpm.DepreciationMonths,$C79&lt;=BQ$8),$E79/_xlpm.DepreciationMonths,0))</f>
        <v>0</v>
      </c>
      <c r="BR79" s="507" cm="1">
        <f t="array" ref="BR79">_xlfn.LET(_xlpm.DepreciationMonths,INDEX(FixedAssets[Depreciation
/ Amortization Months],_xlfn.XMATCH($E$33,FixedAssets[Asset ID])),IF(AND((_xlfn.XMATCH(BR$8,$AH$8:$CC$8))-_xlfn.XMATCH($C79,$C$35:$C$82)+1&lt;=_xlpm.DepreciationMonths,$C79&lt;=BR$8),$E79/_xlpm.DepreciationMonths,0))</f>
        <v>0</v>
      </c>
      <c r="BS79" s="507" cm="1">
        <f t="array" ref="BS79">_xlfn.LET(_xlpm.DepreciationMonths,INDEX(FixedAssets[Depreciation
/ Amortization Months],_xlfn.XMATCH($E$33,FixedAssets[Asset ID])),IF(AND((_xlfn.XMATCH(BS$8,$AH$8:$CC$8))-_xlfn.XMATCH($C79,$C$35:$C$82)+1&lt;=_xlpm.DepreciationMonths,$C79&lt;=BS$8),$E79/_xlpm.DepreciationMonths,0))</f>
        <v>0</v>
      </c>
      <c r="BT79" s="507" cm="1">
        <f t="array" ref="BT79">_xlfn.LET(_xlpm.DepreciationMonths,INDEX(FixedAssets[Depreciation
/ Amortization Months],_xlfn.XMATCH($E$33,FixedAssets[Asset ID])),IF(AND((_xlfn.XMATCH(BT$8,$AH$8:$CC$8))-_xlfn.XMATCH($C79,$C$35:$C$82)+1&lt;=_xlpm.DepreciationMonths,$C79&lt;=BT$8),$E79/_xlpm.DepreciationMonths,0))</f>
        <v>0</v>
      </c>
      <c r="BU79" s="507" cm="1">
        <f t="array" ref="BU79">_xlfn.LET(_xlpm.DepreciationMonths,INDEX(FixedAssets[Depreciation
/ Amortization Months],_xlfn.XMATCH($E$33,FixedAssets[Asset ID])),IF(AND((_xlfn.XMATCH(BU$8,$AH$8:$CC$8))-_xlfn.XMATCH($C79,$C$35:$C$82)+1&lt;=_xlpm.DepreciationMonths,$C79&lt;=BU$8),$E79/_xlpm.DepreciationMonths,0))</f>
        <v>0</v>
      </c>
      <c r="BV79" s="507" cm="1">
        <f t="array" ref="BV79">_xlfn.LET(_xlpm.DepreciationMonths,INDEX(FixedAssets[Depreciation
/ Amortization Months],_xlfn.XMATCH($E$33,FixedAssets[Asset ID])),IF(AND((_xlfn.XMATCH(BV$8,$AH$8:$CC$8))-_xlfn.XMATCH($C79,$C$35:$C$82)+1&lt;=_xlpm.DepreciationMonths,$C79&lt;=BV$8),$E79/_xlpm.DepreciationMonths,0))</f>
        <v>0</v>
      </c>
      <c r="BW79" s="507" cm="1">
        <f t="array" ref="BW79">_xlfn.LET(_xlpm.DepreciationMonths,INDEX(FixedAssets[Depreciation
/ Amortization Months],_xlfn.XMATCH($E$33,FixedAssets[Asset ID])),IF(AND((_xlfn.XMATCH(BW$8,$AH$8:$CC$8))-_xlfn.XMATCH($C79,$C$35:$C$82)+1&lt;=_xlpm.DepreciationMonths,$C79&lt;=BW$8),$E79/_xlpm.DepreciationMonths,0))</f>
        <v>0</v>
      </c>
      <c r="BX79" s="507" cm="1">
        <f t="array" ref="BX79">_xlfn.LET(_xlpm.DepreciationMonths,INDEX(FixedAssets[Depreciation
/ Amortization Months],_xlfn.XMATCH($E$33,FixedAssets[Asset ID])),IF(AND((_xlfn.XMATCH(BX$8,$AH$8:$CC$8))-_xlfn.XMATCH($C79,$C$35:$C$82)+1&lt;=_xlpm.DepreciationMonths,$C79&lt;=BX$8),$E79/_xlpm.DepreciationMonths,0))</f>
        <v>0</v>
      </c>
      <c r="BY79" s="507" cm="1">
        <f t="array" ref="BY79">_xlfn.LET(_xlpm.DepreciationMonths,INDEX(FixedAssets[Depreciation
/ Amortization Months],_xlfn.XMATCH($E$33,FixedAssets[Asset ID])),IF(AND((_xlfn.XMATCH(BY$8,$AH$8:$CC$8))-_xlfn.XMATCH($C79,$C$35:$C$82)+1&lt;=_xlpm.DepreciationMonths,$C79&lt;=BY$8),$E79/_xlpm.DepreciationMonths,0))</f>
        <v>0</v>
      </c>
      <c r="BZ79" s="507" cm="1">
        <f t="array" ref="BZ79">_xlfn.LET(_xlpm.DepreciationMonths,INDEX(FixedAssets[Depreciation
/ Amortization Months],_xlfn.XMATCH($E$33,FixedAssets[Asset ID])),IF(AND((_xlfn.XMATCH(BZ$8,$AH$8:$CC$8))-_xlfn.XMATCH($C79,$C$35:$C$82)+1&lt;=_xlpm.DepreciationMonths,$C79&lt;=BZ$8),$E79/_xlpm.DepreciationMonths,0))</f>
        <v>0</v>
      </c>
      <c r="CA79" s="507" cm="1">
        <f t="array" ref="CA79">_xlfn.LET(_xlpm.DepreciationMonths,INDEX(FixedAssets[Depreciation
/ Amortization Months],_xlfn.XMATCH($E$33,FixedAssets[Asset ID])),IF(AND((_xlfn.XMATCH(CA$8,$AH$8:$CC$8))-_xlfn.XMATCH($C79,$C$35:$C$82)+1&lt;=_xlpm.DepreciationMonths,$C79&lt;=CA$8),$E79/_xlpm.DepreciationMonths,0))</f>
        <v>0</v>
      </c>
      <c r="CB79" s="507" cm="1">
        <f t="array" ref="CB79">_xlfn.LET(_xlpm.DepreciationMonths,INDEX(FixedAssets[Depreciation
/ Amortization Months],_xlfn.XMATCH($E$33,FixedAssets[Asset ID])),IF(AND((_xlfn.XMATCH(CB$8,$AH$8:$CC$8))-_xlfn.XMATCH($C79,$C$35:$C$82)+1&lt;=_xlpm.DepreciationMonths,$C79&lt;=CB$8),$E79/_xlpm.DepreciationMonths,0))</f>
        <v>0</v>
      </c>
      <c r="CC79" s="507" cm="1">
        <f t="array" ref="CC79">_xlfn.LET(_xlpm.DepreciationMonths,INDEX(FixedAssets[Depreciation
/ Amortization Months],_xlfn.XMATCH($E$33,FixedAssets[Asset ID])),IF(AND((_xlfn.XMATCH(CC$8,$AH$8:$CC$8))-_xlfn.XMATCH($C79,$C$35:$C$82)+1&lt;=_xlpm.DepreciationMonths,$C79&lt;=CC$8),$E79/_xlpm.DepreciationMonths,0))</f>
        <v>0</v>
      </c>
    </row>
    <row r="80" spans="3:81" hidden="1" outlineLevel="2">
      <c r="C80" s="664">
        <f t="shared" si="91"/>
        <v>46326</v>
      </c>
      <c r="D80" s="508"/>
      <c r="E80" s="508" cm="1">
        <f t="array" ref="E80">SUMPRODUCT(($AH$26:$CC$31)*($AH$5:$CC$5=$C80)*($E$26:$E$31=E$33))-SUMPRODUCT(($AH$26:$CC$31)*($AH$5:$CC$5=EOMONTH($C80,-1))*($E$26:$E$31=E$33))</f>
        <v>0</v>
      </c>
      <c r="F80" s="508"/>
      <c r="G80" s="508"/>
      <c r="H80" s="508"/>
      <c r="I80" s="508"/>
      <c r="J80" s="504">
        <f t="shared" si="88"/>
        <v>0</v>
      </c>
      <c r="K80" s="504">
        <f t="shared" si="96"/>
        <v>0</v>
      </c>
      <c r="L80" s="504">
        <f t="shared" si="96"/>
        <v>0</v>
      </c>
      <c r="M80" s="504">
        <f t="shared" si="96"/>
        <v>0</v>
      </c>
      <c r="N80" s="504"/>
      <c r="O80" s="504"/>
      <c r="P80" s="504">
        <f t="shared" si="97"/>
        <v>0</v>
      </c>
      <c r="Q80" s="504">
        <f t="shared" si="97"/>
        <v>0</v>
      </c>
      <c r="R80" s="504">
        <f t="shared" si="97"/>
        <v>0</v>
      </c>
      <c r="S80" s="504">
        <f t="shared" si="97"/>
        <v>0</v>
      </c>
      <c r="T80" s="504">
        <f t="shared" si="97"/>
        <v>0</v>
      </c>
      <c r="U80" s="504">
        <f t="shared" si="97"/>
        <v>0</v>
      </c>
      <c r="V80" s="504">
        <f t="shared" si="97"/>
        <v>0</v>
      </c>
      <c r="W80" s="504">
        <f t="shared" si="97"/>
        <v>0</v>
      </c>
      <c r="X80" s="504">
        <f t="shared" si="97"/>
        <v>0</v>
      </c>
      <c r="Y80" s="504">
        <f t="shared" si="97"/>
        <v>0</v>
      </c>
      <c r="Z80" s="504">
        <f t="shared" si="97"/>
        <v>0</v>
      </c>
      <c r="AA80" s="504">
        <f t="shared" si="97"/>
        <v>0</v>
      </c>
      <c r="AB80" s="504">
        <f t="shared" si="97"/>
        <v>0</v>
      </c>
      <c r="AC80" s="504">
        <f t="shared" si="97"/>
        <v>0</v>
      </c>
      <c r="AD80" s="504">
        <f t="shared" si="97"/>
        <v>0</v>
      </c>
      <c r="AE80" s="504">
        <f t="shared" si="97"/>
        <v>0</v>
      </c>
      <c r="AF80" s="508"/>
      <c r="AG80" s="508"/>
      <c r="AH80" s="507" cm="1">
        <f t="array" ref="AH80">_xlfn.LET(_xlpm.DepreciationMonths,INDEX(FixedAssets[Depreciation
/ Amortization Months],_xlfn.XMATCH($E$33,FixedAssets[Asset ID])),IF(AND((_xlfn.XMATCH(AH$8,$AH$8:$CC$8))-_xlfn.XMATCH($C80,$C$35:$C$82)+1&lt;=_xlpm.DepreciationMonths,$C80&lt;=AH$8),$E80/_xlpm.DepreciationMonths,0))</f>
        <v>0</v>
      </c>
      <c r="AI80" s="507" cm="1">
        <f t="array" ref="AI80">_xlfn.LET(_xlpm.DepreciationMonths,INDEX(FixedAssets[Depreciation
/ Amortization Months],_xlfn.XMATCH($E$33,FixedAssets[Asset ID])),IF(AND((_xlfn.XMATCH(AI$8,$AH$8:$CC$8))-_xlfn.XMATCH($C80,$C$35:$C$82)+1&lt;=_xlpm.DepreciationMonths,$C80&lt;=AI$8),$E80/_xlpm.DepreciationMonths,0))</f>
        <v>0</v>
      </c>
      <c r="AJ80" s="507" cm="1">
        <f t="array" ref="AJ80">_xlfn.LET(_xlpm.DepreciationMonths,INDEX(FixedAssets[Depreciation
/ Amortization Months],_xlfn.XMATCH($E$33,FixedAssets[Asset ID])),IF(AND((_xlfn.XMATCH(AJ$8,$AH$8:$CC$8))-_xlfn.XMATCH($C80,$C$35:$C$82)+1&lt;=_xlpm.DepreciationMonths,$C80&lt;=AJ$8),$E80/_xlpm.DepreciationMonths,0))</f>
        <v>0</v>
      </c>
      <c r="AK80" s="507" cm="1">
        <f t="array" ref="AK80">_xlfn.LET(_xlpm.DepreciationMonths,INDEX(FixedAssets[Depreciation
/ Amortization Months],_xlfn.XMATCH($E$33,FixedAssets[Asset ID])),IF(AND((_xlfn.XMATCH(AK$8,$AH$8:$CC$8))-_xlfn.XMATCH($C80,$C$35:$C$82)+1&lt;=_xlpm.DepreciationMonths,$C80&lt;=AK$8),$E80/_xlpm.DepreciationMonths,0))</f>
        <v>0</v>
      </c>
      <c r="AL80" s="507" cm="1">
        <f t="array" ref="AL80">_xlfn.LET(_xlpm.DepreciationMonths,INDEX(FixedAssets[Depreciation
/ Amortization Months],_xlfn.XMATCH($E$33,FixedAssets[Asset ID])),IF(AND((_xlfn.XMATCH(AL$8,$AH$8:$CC$8))-_xlfn.XMATCH($C80,$C$35:$C$82)+1&lt;=_xlpm.DepreciationMonths,$C80&lt;=AL$8),$E80/_xlpm.DepreciationMonths,0))</f>
        <v>0</v>
      </c>
      <c r="AM80" s="507" cm="1">
        <f t="array" ref="AM80">_xlfn.LET(_xlpm.DepreciationMonths,INDEX(FixedAssets[Depreciation
/ Amortization Months],_xlfn.XMATCH($E$33,FixedAssets[Asset ID])),IF(AND((_xlfn.XMATCH(AM$8,$AH$8:$CC$8))-_xlfn.XMATCH($C80,$C$35:$C$82)+1&lt;=_xlpm.DepreciationMonths,$C80&lt;=AM$8),$E80/_xlpm.DepreciationMonths,0))</f>
        <v>0</v>
      </c>
      <c r="AN80" s="507" cm="1">
        <f t="array" ref="AN80">_xlfn.LET(_xlpm.DepreciationMonths,INDEX(FixedAssets[Depreciation
/ Amortization Months],_xlfn.XMATCH($E$33,FixedAssets[Asset ID])),IF(AND((_xlfn.XMATCH(AN$8,$AH$8:$CC$8))-_xlfn.XMATCH($C80,$C$35:$C$82)+1&lt;=_xlpm.DepreciationMonths,$C80&lt;=AN$8),$E80/_xlpm.DepreciationMonths,0))</f>
        <v>0</v>
      </c>
      <c r="AO80" s="507" cm="1">
        <f t="array" ref="AO80">_xlfn.LET(_xlpm.DepreciationMonths,INDEX(FixedAssets[Depreciation
/ Amortization Months],_xlfn.XMATCH($E$33,FixedAssets[Asset ID])),IF(AND((_xlfn.XMATCH(AO$8,$AH$8:$CC$8))-_xlfn.XMATCH($C80,$C$35:$C$82)+1&lt;=_xlpm.DepreciationMonths,$C80&lt;=AO$8),$E80/_xlpm.DepreciationMonths,0))</f>
        <v>0</v>
      </c>
      <c r="AP80" s="507" cm="1">
        <f t="array" ref="AP80">_xlfn.LET(_xlpm.DepreciationMonths,INDEX(FixedAssets[Depreciation
/ Amortization Months],_xlfn.XMATCH($E$33,FixedAssets[Asset ID])),IF(AND((_xlfn.XMATCH(AP$8,$AH$8:$CC$8))-_xlfn.XMATCH($C80,$C$35:$C$82)+1&lt;=_xlpm.DepreciationMonths,$C80&lt;=AP$8),$E80/_xlpm.DepreciationMonths,0))</f>
        <v>0</v>
      </c>
      <c r="AQ80" s="507" cm="1">
        <f t="array" ref="AQ80">_xlfn.LET(_xlpm.DepreciationMonths,INDEX(FixedAssets[Depreciation
/ Amortization Months],_xlfn.XMATCH($E$33,FixedAssets[Asset ID])),IF(AND((_xlfn.XMATCH(AQ$8,$AH$8:$CC$8))-_xlfn.XMATCH($C80,$C$35:$C$82)+1&lt;=_xlpm.DepreciationMonths,$C80&lt;=AQ$8),$E80/_xlpm.DepreciationMonths,0))</f>
        <v>0</v>
      </c>
      <c r="AR80" s="507" cm="1">
        <f t="array" ref="AR80">_xlfn.LET(_xlpm.DepreciationMonths,INDEX(FixedAssets[Depreciation
/ Amortization Months],_xlfn.XMATCH($E$33,FixedAssets[Asset ID])),IF(AND((_xlfn.XMATCH(AR$8,$AH$8:$CC$8))-_xlfn.XMATCH($C80,$C$35:$C$82)+1&lt;=_xlpm.DepreciationMonths,$C80&lt;=AR$8),$E80/_xlpm.DepreciationMonths,0))</f>
        <v>0</v>
      </c>
      <c r="AS80" s="507" cm="1">
        <f t="array" ref="AS80">_xlfn.LET(_xlpm.DepreciationMonths,INDEX(FixedAssets[Depreciation
/ Amortization Months],_xlfn.XMATCH($E$33,FixedAssets[Asset ID])),IF(AND((_xlfn.XMATCH(AS$8,$AH$8:$CC$8))-_xlfn.XMATCH($C80,$C$35:$C$82)+1&lt;=_xlpm.DepreciationMonths,$C80&lt;=AS$8),$E80/_xlpm.DepreciationMonths,0))</f>
        <v>0</v>
      </c>
      <c r="AT80" s="507" cm="1">
        <f t="array" ref="AT80">_xlfn.LET(_xlpm.DepreciationMonths,INDEX(FixedAssets[Depreciation
/ Amortization Months],_xlfn.XMATCH($E$33,FixedAssets[Asset ID])),IF(AND((_xlfn.XMATCH(AT$8,$AH$8:$CC$8))-_xlfn.XMATCH($C80,$C$35:$C$82)+1&lt;=_xlpm.DepreciationMonths,$C80&lt;=AT$8),$E80/_xlpm.DepreciationMonths,0))</f>
        <v>0</v>
      </c>
      <c r="AU80" s="507" cm="1">
        <f t="array" ref="AU80">_xlfn.LET(_xlpm.DepreciationMonths,INDEX(FixedAssets[Depreciation
/ Amortization Months],_xlfn.XMATCH($E$33,FixedAssets[Asset ID])),IF(AND((_xlfn.XMATCH(AU$8,$AH$8:$CC$8))-_xlfn.XMATCH($C80,$C$35:$C$82)+1&lt;=_xlpm.DepreciationMonths,$C80&lt;=AU$8),$E80/_xlpm.DepreciationMonths,0))</f>
        <v>0</v>
      </c>
      <c r="AV80" s="507" cm="1">
        <f t="array" ref="AV80">_xlfn.LET(_xlpm.DepreciationMonths,INDEX(FixedAssets[Depreciation
/ Amortization Months],_xlfn.XMATCH($E$33,FixedAssets[Asset ID])),IF(AND((_xlfn.XMATCH(AV$8,$AH$8:$CC$8))-_xlfn.XMATCH($C80,$C$35:$C$82)+1&lt;=_xlpm.DepreciationMonths,$C80&lt;=AV$8),$E80/_xlpm.DepreciationMonths,0))</f>
        <v>0</v>
      </c>
      <c r="AW80" s="507" cm="1">
        <f t="array" ref="AW80">_xlfn.LET(_xlpm.DepreciationMonths,INDEX(FixedAssets[Depreciation
/ Amortization Months],_xlfn.XMATCH($E$33,FixedAssets[Asset ID])),IF(AND((_xlfn.XMATCH(AW$8,$AH$8:$CC$8))-_xlfn.XMATCH($C80,$C$35:$C$82)+1&lt;=_xlpm.DepreciationMonths,$C80&lt;=AW$8),$E80/_xlpm.DepreciationMonths,0))</f>
        <v>0</v>
      </c>
      <c r="AX80" s="507" cm="1">
        <f t="array" ref="AX80">_xlfn.LET(_xlpm.DepreciationMonths,INDEX(FixedAssets[Depreciation
/ Amortization Months],_xlfn.XMATCH($E$33,FixedAssets[Asset ID])),IF(AND((_xlfn.XMATCH(AX$8,$AH$8:$CC$8))-_xlfn.XMATCH($C80,$C$35:$C$82)+1&lt;=_xlpm.DepreciationMonths,$C80&lt;=AX$8),$E80/_xlpm.DepreciationMonths,0))</f>
        <v>0</v>
      </c>
      <c r="AY80" s="507" cm="1">
        <f t="array" ref="AY80">_xlfn.LET(_xlpm.DepreciationMonths,INDEX(FixedAssets[Depreciation
/ Amortization Months],_xlfn.XMATCH($E$33,FixedAssets[Asset ID])),IF(AND((_xlfn.XMATCH(AY$8,$AH$8:$CC$8))-_xlfn.XMATCH($C80,$C$35:$C$82)+1&lt;=_xlpm.DepreciationMonths,$C80&lt;=AY$8),$E80/_xlpm.DepreciationMonths,0))</f>
        <v>0</v>
      </c>
      <c r="AZ80" s="507" cm="1">
        <f t="array" ref="AZ80">_xlfn.LET(_xlpm.DepreciationMonths,INDEX(FixedAssets[Depreciation
/ Amortization Months],_xlfn.XMATCH($E$33,FixedAssets[Asset ID])),IF(AND((_xlfn.XMATCH(AZ$8,$AH$8:$CC$8))-_xlfn.XMATCH($C80,$C$35:$C$82)+1&lt;=_xlpm.DepreciationMonths,$C80&lt;=AZ$8),$E80/_xlpm.DepreciationMonths,0))</f>
        <v>0</v>
      </c>
      <c r="BA80" s="507" cm="1">
        <f t="array" ref="BA80">_xlfn.LET(_xlpm.DepreciationMonths,INDEX(FixedAssets[Depreciation
/ Amortization Months],_xlfn.XMATCH($E$33,FixedAssets[Asset ID])),IF(AND((_xlfn.XMATCH(BA$8,$AH$8:$CC$8))-_xlfn.XMATCH($C80,$C$35:$C$82)+1&lt;=_xlpm.DepreciationMonths,$C80&lt;=BA$8),$E80/_xlpm.DepreciationMonths,0))</f>
        <v>0</v>
      </c>
      <c r="BB80" s="507" cm="1">
        <f t="array" ref="BB80">_xlfn.LET(_xlpm.DepreciationMonths,INDEX(FixedAssets[Depreciation
/ Amortization Months],_xlfn.XMATCH($E$33,FixedAssets[Asset ID])),IF(AND((_xlfn.XMATCH(BB$8,$AH$8:$CC$8))-_xlfn.XMATCH($C80,$C$35:$C$82)+1&lt;=_xlpm.DepreciationMonths,$C80&lt;=BB$8),$E80/_xlpm.DepreciationMonths,0))</f>
        <v>0</v>
      </c>
      <c r="BC80" s="507" cm="1">
        <f t="array" ref="BC80">_xlfn.LET(_xlpm.DepreciationMonths,INDEX(FixedAssets[Depreciation
/ Amortization Months],_xlfn.XMATCH($E$33,FixedAssets[Asset ID])),IF(AND((_xlfn.XMATCH(BC$8,$AH$8:$CC$8))-_xlfn.XMATCH($C80,$C$35:$C$82)+1&lt;=_xlpm.DepreciationMonths,$C80&lt;=BC$8),$E80/_xlpm.DepreciationMonths,0))</f>
        <v>0</v>
      </c>
      <c r="BD80" s="507" cm="1">
        <f t="array" ref="BD80">_xlfn.LET(_xlpm.DepreciationMonths,INDEX(FixedAssets[Depreciation
/ Amortization Months],_xlfn.XMATCH($E$33,FixedAssets[Asset ID])),IF(AND((_xlfn.XMATCH(BD$8,$AH$8:$CC$8))-_xlfn.XMATCH($C80,$C$35:$C$82)+1&lt;=_xlpm.DepreciationMonths,$C80&lt;=BD$8),$E80/_xlpm.DepreciationMonths,0))</f>
        <v>0</v>
      </c>
      <c r="BE80" s="507" cm="1">
        <f t="array" ref="BE80">_xlfn.LET(_xlpm.DepreciationMonths,INDEX(FixedAssets[Depreciation
/ Amortization Months],_xlfn.XMATCH($E$33,FixedAssets[Asset ID])),IF(AND((_xlfn.XMATCH(BE$8,$AH$8:$CC$8))-_xlfn.XMATCH($C80,$C$35:$C$82)+1&lt;=_xlpm.DepreciationMonths,$C80&lt;=BE$8),$E80/_xlpm.DepreciationMonths,0))</f>
        <v>0</v>
      </c>
      <c r="BF80" s="507" cm="1">
        <f t="array" ref="BF80">_xlfn.LET(_xlpm.DepreciationMonths,INDEX(FixedAssets[Depreciation
/ Amortization Months],_xlfn.XMATCH($E$33,FixedAssets[Asset ID])),IF(AND((_xlfn.XMATCH(BF$8,$AH$8:$CC$8))-_xlfn.XMATCH($C80,$C$35:$C$82)+1&lt;=_xlpm.DepreciationMonths,$C80&lt;=BF$8),$E80/_xlpm.DepreciationMonths,0))</f>
        <v>0</v>
      </c>
      <c r="BG80" s="507" cm="1">
        <f t="array" ref="BG80">_xlfn.LET(_xlpm.DepreciationMonths,INDEX(FixedAssets[Depreciation
/ Amortization Months],_xlfn.XMATCH($E$33,FixedAssets[Asset ID])),IF(AND((_xlfn.XMATCH(BG$8,$AH$8:$CC$8))-_xlfn.XMATCH($C80,$C$35:$C$82)+1&lt;=_xlpm.DepreciationMonths,$C80&lt;=BG$8),$E80/_xlpm.DepreciationMonths,0))</f>
        <v>0</v>
      </c>
      <c r="BH80" s="507" cm="1">
        <f t="array" ref="BH80">_xlfn.LET(_xlpm.DepreciationMonths,INDEX(FixedAssets[Depreciation
/ Amortization Months],_xlfn.XMATCH($E$33,FixedAssets[Asset ID])),IF(AND((_xlfn.XMATCH(BH$8,$AH$8:$CC$8))-_xlfn.XMATCH($C80,$C$35:$C$82)+1&lt;=_xlpm.DepreciationMonths,$C80&lt;=BH$8),$E80/_xlpm.DepreciationMonths,0))</f>
        <v>0</v>
      </c>
      <c r="BI80" s="507" cm="1">
        <f t="array" ref="BI80">_xlfn.LET(_xlpm.DepreciationMonths,INDEX(FixedAssets[Depreciation
/ Amortization Months],_xlfn.XMATCH($E$33,FixedAssets[Asset ID])),IF(AND((_xlfn.XMATCH(BI$8,$AH$8:$CC$8))-_xlfn.XMATCH($C80,$C$35:$C$82)+1&lt;=_xlpm.DepreciationMonths,$C80&lt;=BI$8),$E80/_xlpm.DepreciationMonths,0))</f>
        <v>0</v>
      </c>
      <c r="BJ80" s="507" cm="1">
        <f t="array" ref="BJ80">_xlfn.LET(_xlpm.DepreciationMonths,INDEX(FixedAssets[Depreciation
/ Amortization Months],_xlfn.XMATCH($E$33,FixedAssets[Asset ID])),IF(AND((_xlfn.XMATCH(BJ$8,$AH$8:$CC$8))-_xlfn.XMATCH($C80,$C$35:$C$82)+1&lt;=_xlpm.DepreciationMonths,$C80&lt;=BJ$8),$E80/_xlpm.DepreciationMonths,0))</f>
        <v>0</v>
      </c>
      <c r="BK80" s="507" cm="1">
        <f t="array" ref="BK80">_xlfn.LET(_xlpm.DepreciationMonths,INDEX(FixedAssets[Depreciation
/ Amortization Months],_xlfn.XMATCH($E$33,FixedAssets[Asset ID])),IF(AND((_xlfn.XMATCH(BK$8,$AH$8:$CC$8))-_xlfn.XMATCH($C80,$C$35:$C$82)+1&lt;=_xlpm.DepreciationMonths,$C80&lt;=BK$8),$E80/_xlpm.DepreciationMonths,0))</f>
        <v>0</v>
      </c>
      <c r="BL80" s="507" cm="1">
        <f t="array" ref="BL80">_xlfn.LET(_xlpm.DepreciationMonths,INDEX(FixedAssets[Depreciation
/ Amortization Months],_xlfn.XMATCH($E$33,FixedAssets[Asset ID])),IF(AND((_xlfn.XMATCH(BL$8,$AH$8:$CC$8))-_xlfn.XMATCH($C80,$C$35:$C$82)+1&lt;=_xlpm.DepreciationMonths,$C80&lt;=BL$8),$E80/_xlpm.DepreciationMonths,0))</f>
        <v>0</v>
      </c>
      <c r="BM80" s="507" cm="1">
        <f t="array" ref="BM80">_xlfn.LET(_xlpm.DepreciationMonths,INDEX(FixedAssets[Depreciation
/ Amortization Months],_xlfn.XMATCH($E$33,FixedAssets[Asset ID])),IF(AND((_xlfn.XMATCH(BM$8,$AH$8:$CC$8))-_xlfn.XMATCH($C80,$C$35:$C$82)+1&lt;=_xlpm.DepreciationMonths,$C80&lt;=BM$8),$E80/_xlpm.DepreciationMonths,0))</f>
        <v>0</v>
      </c>
      <c r="BN80" s="507" cm="1">
        <f t="array" ref="BN80">_xlfn.LET(_xlpm.DepreciationMonths,INDEX(FixedAssets[Depreciation
/ Amortization Months],_xlfn.XMATCH($E$33,FixedAssets[Asset ID])),IF(AND((_xlfn.XMATCH(BN$8,$AH$8:$CC$8))-_xlfn.XMATCH($C80,$C$35:$C$82)+1&lt;=_xlpm.DepreciationMonths,$C80&lt;=BN$8),$E80/_xlpm.DepreciationMonths,0))</f>
        <v>0</v>
      </c>
      <c r="BO80" s="507" cm="1">
        <f t="array" ref="BO80">_xlfn.LET(_xlpm.DepreciationMonths,INDEX(FixedAssets[Depreciation
/ Amortization Months],_xlfn.XMATCH($E$33,FixedAssets[Asset ID])),IF(AND((_xlfn.XMATCH(BO$8,$AH$8:$CC$8))-_xlfn.XMATCH($C80,$C$35:$C$82)+1&lt;=_xlpm.DepreciationMonths,$C80&lt;=BO$8),$E80/_xlpm.DepreciationMonths,0))</f>
        <v>0</v>
      </c>
      <c r="BP80" s="507" cm="1">
        <f t="array" ref="BP80">_xlfn.LET(_xlpm.DepreciationMonths,INDEX(FixedAssets[Depreciation
/ Amortization Months],_xlfn.XMATCH($E$33,FixedAssets[Asset ID])),IF(AND((_xlfn.XMATCH(BP$8,$AH$8:$CC$8))-_xlfn.XMATCH($C80,$C$35:$C$82)+1&lt;=_xlpm.DepreciationMonths,$C80&lt;=BP$8),$E80/_xlpm.DepreciationMonths,0))</f>
        <v>0</v>
      </c>
      <c r="BQ80" s="507" cm="1">
        <f t="array" ref="BQ80">_xlfn.LET(_xlpm.DepreciationMonths,INDEX(FixedAssets[Depreciation
/ Amortization Months],_xlfn.XMATCH($E$33,FixedAssets[Asset ID])),IF(AND((_xlfn.XMATCH(BQ$8,$AH$8:$CC$8))-_xlfn.XMATCH($C80,$C$35:$C$82)+1&lt;=_xlpm.DepreciationMonths,$C80&lt;=BQ$8),$E80/_xlpm.DepreciationMonths,0))</f>
        <v>0</v>
      </c>
      <c r="BR80" s="507" cm="1">
        <f t="array" ref="BR80">_xlfn.LET(_xlpm.DepreciationMonths,INDEX(FixedAssets[Depreciation
/ Amortization Months],_xlfn.XMATCH($E$33,FixedAssets[Asset ID])),IF(AND((_xlfn.XMATCH(BR$8,$AH$8:$CC$8))-_xlfn.XMATCH($C80,$C$35:$C$82)+1&lt;=_xlpm.DepreciationMonths,$C80&lt;=BR$8),$E80/_xlpm.DepreciationMonths,0))</f>
        <v>0</v>
      </c>
      <c r="BS80" s="507" cm="1">
        <f t="array" ref="BS80">_xlfn.LET(_xlpm.DepreciationMonths,INDEX(FixedAssets[Depreciation
/ Amortization Months],_xlfn.XMATCH($E$33,FixedAssets[Asset ID])),IF(AND((_xlfn.XMATCH(BS$8,$AH$8:$CC$8))-_xlfn.XMATCH($C80,$C$35:$C$82)+1&lt;=_xlpm.DepreciationMonths,$C80&lt;=BS$8),$E80/_xlpm.DepreciationMonths,0))</f>
        <v>0</v>
      </c>
      <c r="BT80" s="507" cm="1">
        <f t="array" ref="BT80">_xlfn.LET(_xlpm.DepreciationMonths,INDEX(FixedAssets[Depreciation
/ Amortization Months],_xlfn.XMATCH($E$33,FixedAssets[Asset ID])),IF(AND((_xlfn.XMATCH(BT$8,$AH$8:$CC$8))-_xlfn.XMATCH($C80,$C$35:$C$82)+1&lt;=_xlpm.DepreciationMonths,$C80&lt;=BT$8),$E80/_xlpm.DepreciationMonths,0))</f>
        <v>0</v>
      </c>
      <c r="BU80" s="507" cm="1">
        <f t="array" ref="BU80">_xlfn.LET(_xlpm.DepreciationMonths,INDEX(FixedAssets[Depreciation
/ Amortization Months],_xlfn.XMATCH($E$33,FixedAssets[Asset ID])),IF(AND((_xlfn.XMATCH(BU$8,$AH$8:$CC$8))-_xlfn.XMATCH($C80,$C$35:$C$82)+1&lt;=_xlpm.DepreciationMonths,$C80&lt;=BU$8),$E80/_xlpm.DepreciationMonths,0))</f>
        <v>0</v>
      </c>
      <c r="BV80" s="507" cm="1">
        <f t="array" ref="BV80">_xlfn.LET(_xlpm.DepreciationMonths,INDEX(FixedAssets[Depreciation
/ Amortization Months],_xlfn.XMATCH($E$33,FixedAssets[Asset ID])),IF(AND((_xlfn.XMATCH(BV$8,$AH$8:$CC$8))-_xlfn.XMATCH($C80,$C$35:$C$82)+1&lt;=_xlpm.DepreciationMonths,$C80&lt;=BV$8),$E80/_xlpm.DepreciationMonths,0))</f>
        <v>0</v>
      </c>
      <c r="BW80" s="507" cm="1">
        <f t="array" ref="BW80">_xlfn.LET(_xlpm.DepreciationMonths,INDEX(FixedAssets[Depreciation
/ Amortization Months],_xlfn.XMATCH($E$33,FixedAssets[Asset ID])),IF(AND((_xlfn.XMATCH(BW$8,$AH$8:$CC$8))-_xlfn.XMATCH($C80,$C$35:$C$82)+1&lt;=_xlpm.DepreciationMonths,$C80&lt;=BW$8),$E80/_xlpm.DepreciationMonths,0))</f>
        <v>0</v>
      </c>
      <c r="BX80" s="507" cm="1">
        <f t="array" ref="BX80">_xlfn.LET(_xlpm.DepreciationMonths,INDEX(FixedAssets[Depreciation
/ Amortization Months],_xlfn.XMATCH($E$33,FixedAssets[Asset ID])),IF(AND((_xlfn.XMATCH(BX$8,$AH$8:$CC$8))-_xlfn.XMATCH($C80,$C$35:$C$82)+1&lt;=_xlpm.DepreciationMonths,$C80&lt;=BX$8),$E80/_xlpm.DepreciationMonths,0))</f>
        <v>0</v>
      </c>
      <c r="BY80" s="507" cm="1">
        <f t="array" ref="BY80">_xlfn.LET(_xlpm.DepreciationMonths,INDEX(FixedAssets[Depreciation
/ Amortization Months],_xlfn.XMATCH($E$33,FixedAssets[Asset ID])),IF(AND((_xlfn.XMATCH(BY$8,$AH$8:$CC$8))-_xlfn.XMATCH($C80,$C$35:$C$82)+1&lt;=_xlpm.DepreciationMonths,$C80&lt;=BY$8),$E80/_xlpm.DepreciationMonths,0))</f>
        <v>0</v>
      </c>
      <c r="BZ80" s="507" cm="1">
        <f t="array" ref="BZ80">_xlfn.LET(_xlpm.DepreciationMonths,INDEX(FixedAssets[Depreciation
/ Amortization Months],_xlfn.XMATCH($E$33,FixedAssets[Asset ID])),IF(AND((_xlfn.XMATCH(BZ$8,$AH$8:$CC$8))-_xlfn.XMATCH($C80,$C$35:$C$82)+1&lt;=_xlpm.DepreciationMonths,$C80&lt;=BZ$8),$E80/_xlpm.DepreciationMonths,0))</f>
        <v>0</v>
      </c>
      <c r="CA80" s="507" cm="1">
        <f t="array" ref="CA80">_xlfn.LET(_xlpm.DepreciationMonths,INDEX(FixedAssets[Depreciation
/ Amortization Months],_xlfn.XMATCH($E$33,FixedAssets[Asset ID])),IF(AND((_xlfn.XMATCH(CA$8,$AH$8:$CC$8))-_xlfn.XMATCH($C80,$C$35:$C$82)+1&lt;=_xlpm.DepreciationMonths,$C80&lt;=CA$8),$E80/_xlpm.DepreciationMonths,0))</f>
        <v>0</v>
      </c>
      <c r="CB80" s="507" cm="1">
        <f t="array" ref="CB80">_xlfn.LET(_xlpm.DepreciationMonths,INDEX(FixedAssets[Depreciation
/ Amortization Months],_xlfn.XMATCH($E$33,FixedAssets[Asset ID])),IF(AND((_xlfn.XMATCH(CB$8,$AH$8:$CC$8))-_xlfn.XMATCH($C80,$C$35:$C$82)+1&lt;=_xlpm.DepreciationMonths,$C80&lt;=CB$8),$E80/_xlpm.DepreciationMonths,0))</f>
        <v>0</v>
      </c>
      <c r="CC80" s="507" cm="1">
        <f t="array" ref="CC80">_xlfn.LET(_xlpm.DepreciationMonths,INDEX(FixedAssets[Depreciation
/ Amortization Months],_xlfn.XMATCH($E$33,FixedAssets[Asset ID])),IF(AND((_xlfn.XMATCH(CC$8,$AH$8:$CC$8))-_xlfn.XMATCH($C80,$C$35:$C$82)+1&lt;=_xlpm.DepreciationMonths,$C80&lt;=CC$8),$E80/_xlpm.DepreciationMonths,0))</f>
        <v>0</v>
      </c>
    </row>
    <row r="81" spans="3:81" hidden="1" outlineLevel="2">
      <c r="C81" s="664">
        <f t="shared" si="91"/>
        <v>46356</v>
      </c>
      <c r="D81" s="508"/>
      <c r="E81" s="508" cm="1">
        <f t="array" ref="E81">SUMPRODUCT(($AH$26:$CC$31)*($AH$5:$CC$5=$C81)*($E$26:$E$31=E$33))-SUMPRODUCT(($AH$26:$CC$31)*($AH$5:$CC$5=EOMONTH($C81,-1))*($E$26:$E$31=E$33))</f>
        <v>0</v>
      </c>
      <c r="F81" s="508"/>
      <c r="G81" s="508"/>
      <c r="H81" s="508"/>
      <c r="I81" s="508"/>
      <c r="J81" s="504">
        <f t="shared" si="88"/>
        <v>0</v>
      </c>
      <c r="K81" s="504">
        <f t="shared" si="96"/>
        <v>0</v>
      </c>
      <c r="L81" s="504">
        <f t="shared" si="96"/>
        <v>0</v>
      </c>
      <c r="M81" s="504">
        <f t="shared" si="96"/>
        <v>0</v>
      </c>
      <c r="N81" s="504"/>
      <c r="O81" s="504"/>
      <c r="P81" s="504">
        <f t="shared" si="97"/>
        <v>0</v>
      </c>
      <c r="Q81" s="504">
        <f t="shared" si="97"/>
        <v>0</v>
      </c>
      <c r="R81" s="504">
        <f t="shared" si="97"/>
        <v>0</v>
      </c>
      <c r="S81" s="504">
        <f t="shared" si="97"/>
        <v>0</v>
      </c>
      <c r="T81" s="504">
        <f t="shared" si="97"/>
        <v>0</v>
      </c>
      <c r="U81" s="504">
        <f t="shared" si="97"/>
        <v>0</v>
      </c>
      <c r="V81" s="504">
        <f t="shared" si="97"/>
        <v>0</v>
      </c>
      <c r="W81" s="504">
        <f t="shared" si="97"/>
        <v>0</v>
      </c>
      <c r="X81" s="504">
        <f t="shared" si="97"/>
        <v>0</v>
      </c>
      <c r="Y81" s="504">
        <f t="shared" si="97"/>
        <v>0</v>
      </c>
      <c r="Z81" s="504">
        <f t="shared" si="97"/>
        <v>0</v>
      </c>
      <c r="AA81" s="504">
        <f t="shared" si="97"/>
        <v>0</v>
      </c>
      <c r="AB81" s="504">
        <f t="shared" si="97"/>
        <v>0</v>
      </c>
      <c r="AC81" s="504">
        <f t="shared" si="97"/>
        <v>0</v>
      </c>
      <c r="AD81" s="504">
        <f t="shared" si="97"/>
        <v>0</v>
      </c>
      <c r="AE81" s="504">
        <f t="shared" si="97"/>
        <v>0</v>
      </c>
      <c r="AF81" s="508"/>
      <c r="AG81" s="508"/>
      <c r="AH81" s="507" cm="1">
        <f t="array" ref="AH81">_xlfn.LET(_xlpm.DepreciationMonths,INDEX(FixedAssets[Depreciation
/ Amortization Months],_xlfn.XMATCH($E$33,FixedAssets[Asset ID])),IF(AND((_xlfn.XMATCH(AH$8,$AH$8:$CC$8))-_xlfn.XMATCH($C81,$C$35:$C$82)+1&lt;=_xlpm.DepreciationMonths,$C81&lt;=AH$8),$E81/_xlpm.DepreciationMonths,0))</f>
        <v>0</v>
      </c>
      <c r="AI81" s="507" cm="1">
        <f t="array" ref="AI81">_xlfn.LET(_xlpm.DepreciationMonths,INDEX(FixedAssets[Depreciation
/ Amortization Months],_xlfn.XMATCH($E$33,FixedAssets[Asset ID])),IF(AND((_xlfn.XMATCH(AI$8,$AH$8:$CC$8))-_xlfn.XMATCH($C81,$C$35:$C$82)+1&lt;=_xlpm.DepreciationMonths,$C81&lt;=AI$8),$E81/_xlpm.DepreciationMonths,0))</f>
        <v>0</v>
      </c>
      <c r="AJ81" s="507" cm="1">
        <f t="array" ref="AJ81">_xlfn.LET(_xlpm.DepreciationMonths,INDEX(FixedAssets[Depreciation
/ Amortization Months],_xlfn.XMATCH($E$33,FixedAssets[Asset ID])),IF(AND((_xlfn.XMATCH(AJ$8,$AH$8:$CC$8))-_xlfn.XMATCH($C81,$C$35:$C$82)+1&lt;=_xlpm.DepreciationMonths,$C81&lt;=AJ$8),$E81/_xlpm.DepreciationMonths,0))</f>
        <v>0</v>
      </c>
      <c r="AK81" s="507" cm="1">
        <f t="array" ref="AK81">_xlfn.LET(_xlpm.DepreciationMonths,INDEX(FixedAssets[Depreciation
/ Amortization Months],_xlfn.XMATCH($E$33,FixedAssets[Asset ID])),IF(AND((_xlfn.XMATCH(AK$8,$AH$8:$CC$8))-_xlfn.XMATCH($C81,$C$35:$C$82)+1&lt;=_xlpm.DepreciationMonths,$C81&lt;=AK$8),$E81/_xlpm.DepreciationMonths,0))</f>
        <v>0</v>
      </c>
      <c r="AL81" s="507" cm="1">
        <f t="array" ref="AL81">_xlfn.LET(_xlpm.DepreciationMonths,INDEX(FixedAssets[Depreciation
/ Amortization Months],_xlfn.XMATCH($E$33,FixedAssets[Asset ID])),IF(AND((_xlfn.XMATCH(AL$8,$AH$8:$CC$8))-_xlfn.XMATCH($C81,$C$35:$C$82)+1&lt;=_xlpm.DepreciationMonths,$C81&lt;=AL$8),$E81/_xlpm.DepreciationMonths,0))</f>
        <v>0</v>
      </c>
      <c r="AM81" s="507" cm="1">
        <f t="array" ref="AM81">_xlfn.LET(_xlpm.DepreciationMonths,INDEX(FixedAssets[Depreciation
/ Amortization Months],_xlfn.XMATCH($E$33,FixedAssets[Asset ID])),IF(AND((_xlfn.XMATCH(AM$8,$AH$8:$CC$8))-_xlfn.XMATCH($C81,$C$35:$C$82)+1&lt;=_xlpm.DepreciationMonths,$C81&lt;=AM$8),$E81/_xlpm.DepreciationMonths,0))</f>
        <v>0</v>
      </c>
      <c r="AN81" s="507" cm="1">
        <f t="array" ref="AN81">_xlfn.LET(_xlpm.DepreciationMonths,INDEX(FixedAssets[Depreciation
/ Amortization Months],_xlfn.XMATCH($E$33,FixedAssets[Asset ID])),IF(AND((_xlfn.XMATCH(AN$8,$AH$8:$CC$8))-_xlfn.XMATCH($C81,$C$35:$C$82)+1&lt;=_xlpm.DepreciationMonths,$C81&lt;=AN$8),$E81/_xlpm.DepreciationMonths,0))</f>
        <v>0</v>
      </c>
      <c r="AO81" s="507" cm="1">
        <f t="array" ref="AO81">_xlfn.LET(_xlpm.DepreciationMonths,INDEX(FixedAssets[Depreciation
/ Amortization Months],_xlfn.XMATCH($E$33,FixedAssets[Asset ID])),IF(AND((_xlfn.XMATCH(AO$8,$AH$8:$CC$8))-_xlfn.XMATCH($C81,$C$35:$C$82)+1&lt;=_xlpm.DepreciationMonths,$C81&lt;=AO$8),$E81/_xlpm.DepreciationMonths,0))</f>
        <v>0</v>
      </c>
      <c r="AP81" s="507" cm="1">
        <f t="array" ref="AP81">_xlfn.LET(_xlpm.DepreciationMonths,INDEX(FixedAssets[Depreciation
/ Amortization Months],_xlfn.XMATCH($E$33,FixedAssets[Asset ID])),IF(AND((_xlfn.XMATCH(AP$8,$AH$8:$CC$8))-_xlfn.XMATCH($C81,$C$35:$C$82)+1&lt;=_xlpm.DepreciationMonths,$C81&lt;=AP$8),$E81/_xlpm.DepreciationMonths,0))</f>
        <v>0</v>
      </c>
      <c r="AQ81" s="507" cm="1">
        <f t="array" ref="AQ81">_xlfn.LET(_xlpm.DepreciationMonths,INDEX(FixedAssets[Depreciation
/ Amortization Months],_xlfn.XMATCH($E$33,FixedAssets[Asset ID])),IF(AND((_xlfn.XMATCH(AQ$8,$AH$8:$CC$8))-_xlfn.XMATCH($C81,$C$35:$C$82)+1&lt;=_xlpm.DepreciationMonths,$C81&lt;=AQ$8),$E81/_xlpm.DepreciationMonths,0))</f>
        <v>0</v>
      </c>
      <c r="AR81" s="507" cm="1">
        <f t="array" ref="AR81">_xlfn.LET(_xlpm.DepreciationMonths,INDEX(FixedAssets[Depreciation
/ Amortization Months],_xlfn.XMATCH($E$33,FixedAssets[Asset ID])),IF(AND((_xlfn.XMATCH(AR$8,$AH$8:$CC$8))-_xlfn.XMATCH($C81,$C$35:$C$82)+1&lt;=_xlpm.DepreciationMonths,$C81&lt;=AR$8),$E81/_xlpm.DepreciationMonths,0))</f>
        <v>0</v>
      </c>
      <c r="AS81" s="507" cm="1">
        <f t="array" ref="AS81">_xlfn.LET(_xlpm.DepreciationMonths,INDEX(FixedAssets[Depreciation
/ Amortization Months],_xlfn.XMATCH($E$33,FixedAssets[Asset ID])),IF(AND((_xlfn.XMATCH(AS$8,$AH$8:$CC$8))-_xlfn.XMATCH($C81,$C$35:$C$82)+1&lt;=_xlpm.DepreciationMonths,$C81&lt;=AS$8),$E81/_xlpm.DepreciationMonths,0))</f>
        <v>0</v>
      </c>
      <c r="AT81" s="507" cm="1">
        <f t="array" ref="AT81">_xlfn.LET(_xlpm.DepreciationMonths,INDEX(FixedAssets[Depreciation
/ Amortization Months],_xlfn.XMATCH($E$33,FixedAssets[Asset ID])),IF(AND((_xlfn.XMATCH(AT$8,$AH$8:$CC$8))-_xlfn.XMATCH($C81,$C$35:$C$82)+1&lt;=_xlpm.DepreciationMonths,$C81&lt;=AT$8),$E81/_xlpm.DepreciationMonths,0))</f>
        <v>0</v>
      </c>
      <c r="AU81" s="507" cm="1">
        <f t="array" ref="AU81">_xlfn.LET(_xlpm.DepreciationMonths,INDEX(FixedAssets[Depreciation
/ Amortization Months],_xlfn.XMATCH($E$33,FixedAssets[Asset ID])),IF(AND((_xlfn.XMATCH(AU$8,$AH$8:$CC$8))-_xlfn.XMATCH($C81,$C$35:$C$82)+1&lt;=_xlpm.DepreciationMonths,$C81&lt;=AU$8),$E81/_xlpm.DepreciationMonths,0))</f>
        <v>0</v>
      </c>
      <c r="AV81" s="507" cm="1">
        <f t="array" ref="AV81">_xlfn.LET(_xlpm.DepreciationMonths,INDEX(FixedAssets[Depreciation
/ Amortization Months],_xlfn.XMATCH($E$33,FixedAssets[Asset ID])),IF(AND((_xlfn.XMATCH(AV$8,$AH$8:$CC$8))-_xlfn.XMATCH($C81,$C$35:$C$82)+1&lt;=_xlpm.DepreciationMonths,$C81&lt;=AV$8),$E81/_xlpm.DepreciationMonths,0))</f>
        <v>0</v>
      </c>
      <c r="AW81" s="507" cm="1">
        <f t="array" ref="AW81">_xlfn.LET(_xlpm.DepreciationMonths,INDEX(FixedAssets[Depreciation
/ Amortization Months],_xlfn.XMATCH($E$33,FixedAssets[Asset ID])),IF(AND((_xlfn.XMATCH(AW$8,$AH$8:$CC$8))-_xlfn.XMATCH($C81,$C$35:$C$82)+1&lt;=_xlpm.DepreciationMonths,$C81&lt;=AW$8),$E81/_xlpm.DepreciationMonths,0))</f>
        <v>0</v>
      </c>
      <c r="AX81" s="507" cm="1">
        <f t="array" ref="AX81">_xlfn.LET(_xlpm.DepreciationMonths,INDEX(FixedAssets[Depreciation
/ Amortization Months],_xlfn.XMATCH($E$33,FixedAssets[Asset ID])),IF(AND((_xlfn.XMATCH(AX$8,$AH$8:$CC$8))-_xlfn.XMATCH($C81,$C$35:$C$82)+1&lt;=_xlpm.DepreciationMonths,$C81&lt;=AX$8),$E81/_xlpm.DepreciationMonths,0))</f>
        <v>0</v>
      </c>
      <c r="AY81" s="507" cm="1">
        <f t="array" ref="AY81">_xlfn.LET(_xlpm.DepreciationMonths,INDEX(FixedAssets[Depreciation
/ Amortization Months],_xlfn.XMATCH($E$33,FixedAssets[Asset ID])),IF(AND((_xlfn.XMATCH(AY$8,$AH$8:$CC$8))-_xlfn.XMATCH($C81,$C$35:$C$82)+1&lt;=_xlpm.DepreciationMonths,$C81&lt;=AY$8),$E81/_xlpm.DepreciationMonths,0))</f>
        <v>0</v>
      </c>
      <c r="AZ81" s="507" cm="1">
        <f t="array" ref="AZ81">_xlfn.LET(_xlpm.DepreciationMonths,INDEX(FixedAssets[Depreciation
/ Amortization Months],_xlfn.XMATCH($E$33,FixedAssets[Asset ID])),IF(AND((_xlfn.XMATCH(AZ$8,$AH$8:$CC$8))-_xlfn.XMATCH($C81,$C$35:$C$82)+1&lt;=_xlpm.DepreciationMonths,$C81&lt;=AZ$8),$E81/_xlpm.DepreciationMonths,0))</f>
        <v>0</v>
      </c>
      <c r="BA81" s="507" cm="1">
        <f t="array" ref="BA81">_xlfn.LET(_xlpm.DepreciationMonths,INDEX(FixedAssets[Depreciation
/ Amortization Months],_xlfn.XMATCH($E$33,FixedAssets[Asset ID])),IF(AND((_xlfn.XMATCH(BA$8,$AH$8:$CC$8))-_xlfn.XMATCH($C81,$C$35:$C$82)+1&lt;=_xlpm.DepreciationMonths,$C81&lt;=BA$8),$E81/_xlpm.DepreciationMonths,0))</f>
        <v>0</v>
      </c>
      <c r="BB81" s="507" cm="1">
        <f t="array" ref="BB81">_xlfn.LET(_xlpm.DepreciationMonths,INDEX(FixedAssets[Depreciation
/ Amortization Months],_xlfn.XMATCH($E$33,FixedAssets[Asset ID])),IF(AND((_xlfn.XMATCH(BB$8,$AH$8:$CC$8))-_xlfn.XMATCH($C81,$C$35:$C$82)+1&lt;=_xlpm.DepreciationMonths,$C81&lt;=BB$8),$E81/_xlpm.DepreciationMonths,0))</f>
        <v>0</v>
      </c>
      <c r="BC81" s="507" cm="1">
        <f t="array" ref="BC81">_xlfn.LET(_xlpm.DepreciationMonths,INDEX(FixedAssets[Depreciation
/ Amortization Months],_xlfn.XMATCH($E$33,FixedAssets[Asset ID])),IF(AND((_xlfn.XMATCH(BC$8,$AH$8:$CC$8))-_xlfn.XMATCH($C81,$C$35:$C$82)+1&lt;=_xlpm.DepreciationMonths,$C81&lt;=BC$8),$E81/_xlpm.DepreciationMonths,0))</f>
        <v>0</v>
      </c>
      <c r="BD81" s="507" cm="1">
        <f t="array" ref="BD81">_xlfn.LET(_xlpm.DepreciationMonths,INDEX(FixedAssets[Depreciation
/ Amortization Months],_xlfn.XMATCH($E$33,FixedAssets[Asset ID])),IF(AND((_xlfn.XMATCH(BD$8,$AH$8:$CC$8))-_xlfn.XMATCH($C81,$C$35:$C$82)+1&lt;=_xlpm.DepreciationMonths,$C81&lt;=BD$8),$E81/_xlpm.DepreciationMonths,0))</f>
        <v>0</v>
      </c>
      <c r="BE81" s="507" cm="1">
        <f t="array" ref="BE81">_xlfn.LET(_xlpm.DepreciationMonths,INDEX(FixedAssets[Depreciation
/ Amortization Months],_xlfn.XMATCH($E$33,FixedAssets[Asset ID])),IF(AND((_xlfn.XMATCH(BE$8,$AH$8:$CC$8))-_xlfn.XMATCH($C81,$C$35:$C$82)+1&lt;=_xlpm.DepreciationMonths,$C81&lt;=BE$8),$E81/_xlpm.DepreciationMonths,0))</f>
        <v>0</v>
      </c>
      <c r="BF81" s="507" cm="1">
        <f t="array" ref="BF81">_xlfn.LET(_xlpm.DepreciationMonths,INDEX(FixedAssets[Depreciation
/ Amortization Months],_xlfn.XMATCH($E$33,FixedAssets[Asset ID])),IF(AND((_xlfn.XMATCH(BF$8,$AH$8:$CC$8))-_xlfn.XMATCH($C81,$C$35:$C$82)+1&lt;=_xlpm.DepreciationMonths,$C81&lt;=BF$8),$E81/_xlpm.DepreciationMonths,0))</f>
        <v>0</v>
      </c>
      <c r="BG81" s="507" cm="1">
        <f t="array" ref="BG81">_xlfn.LET(_xlpm.DepreciationMonths,INDEX(FixedAssets[Depreciation
/ Amortization Months],_xlfn.XMATCH($E$33,FixedAssets[Asset ID])),IF(AND((_xlfn.XMATCH(BG$8,$AH$8:$CC$8))-_xlfn.XMATCH($C81,$C$35:$C$82)+1&lt;=_xlpm.DepreciationMonths,$C81&lt;=BG$8),$E81/_xlpm.DepreciationMonths,0))</f>
        <v>0</v>
      </c>
      <c r="BH81" s="507" cm="1">
        <f t="array" ref="BH81">_xlfn.LET(_xlpm.DepreciationMonths,INDEX(FixedAssets[Depreciation
/ Amortization Months],_xlfn.XMATCH($E$33,FixedAssets[Asset ID])),IF(AND((_xlfn.XMATCH(BH$8,$AH$8:$CC$8))-_xlfn.XMATCH($C81,$C$35:$C$82)+1&lt;=_xlpm.DepreciationMonths,$C81&lt;=BH$8),$E81/_xlpm.DepreciationMonths,0))</f>
        <v>0</v>
      </c>
      <c r="BI81" s="507" cm="1">
        <f t="array" ref="BI81">_xlfn.LET(_xlpm.DepreciationMonths,INDEX(FixedAssets[Depreciation
/ Amortization Months],_xlfn.XMATCH($E$33,FixedAssets[Asset ID])),IF(AND((_xlfn.XMATCH(BI$8,$AH$8:$CC$8))-_xlfn.XMATCH($C81,$C$35:$C$82)+1&lt;=_xlpm.DepreciationMonths,$C81&lt;=BI$8),$E81/_xlpm.DepreciationMonths,0))</f>
        <v>0</v>
      </c>
      <c r="BJ81" s="507" cm="1">
        <f t="array" ref="BJ81">_xlfn.LET(_xlpm.DepreciationMonths,INDEX(FixedAssets[Depreciation
/ Amortization Months],_xlfn.XMATCH($E$33,FixedAssets[Asset ID])),IF(AND((_xlfn.XMATCH(BJ$8,$AH$8:$CC$8))-_xlfn.XMATCH($C81,$C$35:$C$82)+1&lt;=_xlpm.DepreciationMonths,$C81&lt;=BJ$8),$E81/_xlpm.DepreciationMonths,0))</f>
        <v>0</v>
      </c>
      <c r="BK81" s="507" cm="1">
        <f t="array" ref="BK81">_xlfn.LET(_xlpm.DepreciationMonths,INDEX(FixedAssets[Depreciation
/ Amortization Months],_xlfn.XMATCH($E$33,FixedAssets[Asset ID])),IF(AND((_xlfn.XMATCH(BK$8,$AH$8:$CC$8))-_xlfn.XMATCH($C81,$C$35:$C$82)+1&lt;=_xlpm.DepreciationMonths,$C81&lt;=BK$8),$E81/_xlpm.DepreciationMonths,0))</f>
        <v>0</v>
      </c>
      <c r="BL81" s="507" cm="1">
        <f t="array" ref="BL81">_xlfn.LET(_xlpm.DepreciationMonths,INDEX(FixedAssets[Depreciation
/ Amortization Months],_xlfn.XMATCH($E$33,FixedAssets[Asset ID])),IF(AND((_xlfn.XMATCH(BL$8,$AH$8:$CC$8))-_xlfn.XMATCH($C81,$C$35:$C$82)+1&lt;=_xlpm.DepreciationMonths,$C81&lt;=BL$8),$E81/_xlpm.DepreciationMonths,0))</f>
        <v>0</v>
      </c>
      <c r="BM81" s="507" cm="1">
        <f t="array" ref="BM81">_xlfn.LET(_xlpm.DepreciationMonths,INDEX(FixedAssets[Depreciation
/ Amortization Months],_xlfn.XMATCH($E$33,FixedAssets[Asset ID])),IF(AND((_xlfn.XMATCH(BM$8,$AH$8:$CC$8))-_xlfn.XMATCH($C81,$C$35:$C$82)+1&lt;=_xlpm.DepreciationMonths,$C81&lt;=BM$8),$E81/_xlpm.DepreciationMonths,0))</f>
        <v>0</v>
      </c>
      <c r="BN81" s="507" cm="1">
        <f t="array" ref="BN81">_xlfn.LET(_xlpm.DepreciationMonths,INDEX(FixedAssets[Depreciation
/ Amortization Months],_xlfn.XMATCH($E$33,FixedAssets[Asset ID])),IF(AND((_xlfn.XMATCH(BN$8,$AH$8:$CC$8))-_xlfn.XMATCH($C81,$C$35:$C$82)+1&lt;=_xlpm.DepreciationMonths,$C81&lt;=BN$8),$E81/_xlpm.DepreciationMonths,0))</f>
        <v>0</v>
      </c>
      <c r="BO81" s="507" cm="1">
        <f t="array" ref="BO81">_xlfn.LET(_xlpm.DepreciationMonths,INDEX(FixedAssets[Depreciation
/ Amortization Months],_xlfn.XMATCH($E$33,FixedAssets[Asset ID])),IF(AND((_xlfn.XMATCH(BO$8,$AH$8:$CC$8))-_xlfn.XMATCH($C81,$C$35:$C$82)+1&lt;=_xlpm.DepreciationMonths,$C81&lt;=BO$8),$E81/_xlpm.DepreciationMonths,0))</f>
        <v>0</v>
      </c>
      <c r="BP81" s="507" cm="1">
        <f t="array" ref="BP81">_xlfn.LET(_xlpm.DepreciationMonths,INDEX(FixedAssets[Depreciation
/ Amortization Months],_xlfn.XMATCH($E$33,FixedAssets[Asset ID])),IF(AND((_xlfn.XMATCH(BP$8,$AH$8:$CC$8))-_xlfn.XMATCH($C81,$C$35:$C$82)+1&lt;=_xlpm.DepreciationMonths,$C81&lt;=BP$8),$E81/_xlpm.DepreciationMonths,0))</f>
        <v>0</v>
      </c>
      <c r="BQ81" s="507" cm="1">
        <f t="array" ref="BQ81">_xlfn.LET(_xlpm.DepreciationMonths,INDEX(FixedAssets[Depreciation
/ Amortization Months],_xlfn.XMATCH($E$33,FixedAssets[Asset ID])),IF(AND((_xlfn.XMATCH(BQ$8,$AH$8:$CC$8))-_xlfn.XMATCH($C81,$C$35:$C$82)+1&lt;=_xlpm.DepreciationMonths,$C81&lt;=BQ$8),$E81/_xlpm.DepreciationMonths,0))</f>
        <v>0</v>
      </c>
      <c r="BR81" s="507" cm="1">
        <f t="array" ref="BR81">_xlfn.LET(_xlpm.DepreciationMonths,INDEX(FixedAssets[Depreciation
/ Amortization Months],_xlfn.XMATCH($E$33,FixedAssets[Asset ID])),IF(AND((_xlfn.XMATCH(BR$8,$AH$8:$CC$8))-_xlfn.XMATCH($C81,$C$35:$C$82)+1&lt;=_xlpm.DepreciationMonths,$C81&lt;=BR$8),$E81/_xlpm.DepreciationMonths,0))</f>
        <v>0</v>
      </c>
      <c r="BS81" s="507" cm="1">
        <f t="array" ref="BS81">_xlfn.LET(_xlpm.DepreciationMonths,INDEX(FixedAssets[Depreciation
/ Amortization Months],_xlfn.XMATCH($E$33,FixedAssets[Asset ID])),IF(AND((_xlfn.XMATCH(BS$8,$AH$8:$CC$8))-_xlfn.XMATCH($C81,$C$35:$C$82)+1&lt;=_xlpm.DepreciationMonths,$C81&lt;=BS$8),$E81/_xlpm.DepreciationMonths,0))</f>
        <v>0</v>
      </c>
      <c r="BT81" s="507" cm="1">
        <f t="array" ref="BT81">_xlfn.LET(_xlpm.DepreciationMonths,INDEX(FixedAssets[Depreciation
/ Amortization Months],_xlfn.XMATCH($E$33,FixedAssets[Asset ID])),IF(AND((_xlfn.XMATCH(BT$8,$AH$8:$CC$8))-_xlfn.XMATCH($C81,$C$35:$C$82)+1&lt;=_xlpm.DepreciationMonths,$C81&lt;=BT$8),$E81/_xlpm.DepreciationMonths,0))</f>
        <v>0</v>
      </c>
      <c r="BU81" s="507" cm="1">
        <f t="array" ref="BU81">_xlfn.LET(_xlpm.DepreciationMonths,INDEX(FixedAssets[Depreciation
/ Amortization Months],_xlfn.XMATCH($E$33,FixedAssets[Asset ID])),IF(AND((_xlfn.XMATCH(BU$8,$AH$8:$CC$8))-_xlfn.XMATCH($C81,$C$35:$C$82)+1&lt;=_xlpm.DepreciationMonths,$C81&lt;=BU$8),$E81/_xlpm.DepreciationMonths,0))</f>
        <v>0</v>
      </c>
      <c r="BV81" s="507" cm="1">
        <f t="array" ref="BV81">_xlfn.LET(_xlpm.DepreciationMonths,INDEX(FixedAssets[Depreciation
/ Amortization Months],_xlfn.XMATCH($E$33,FixedAssets[Asset ID])),IF(AND((_xlfn.XMATCH(BV$8,$AH$8:$CC$8))-_xlfn.XMATCH($C81,$C$35:$C$82)+1&lt;=_xlpm.DepreciationMonths,$C81&lt;=BV$8),$E81/_xlpm.DepreciationMonths,0))</f>
        <v>0</v>
      </c>
      <c r="BW81" s="507" cm="1">
        <f t="array" ref="BW81">_xlfn.LET(_xlpm.DepreciationMonths,INDEX(FixedAssets[Depreciation
/ Amortization Months],_xlfn.XMATCH($E$33,FixedAssets[Asset ID])),IF(AND((_xlfn.XMATCH(BW$8,$AH$8:$CC$8))-_xlfn.XMATCH($C81,$C$35:$C$82)+1&lt;=_xlpm.DepreciationMonths,$C81&lt;=BW$8),$E81/_xlpm.DepreciationMonths,0))</f>
        <v>0</v>
      </c>
      <c r="BX81" s="507" cm="1">
        <f t="array" ref="BX81">_xlfn.LET(_xlpm.DepreciationMonths,INDEX(FixedAssets[Depreciation
/ Amortization Months],_xlfn.XMATCH($E$33,FixedAssets[Asset ID])),IF(AND((_xlfn.XMATCH(BX$8,$AH$8:$CC$8))-_xlfn.XMATCH($C81,$C$35:$C$82)+1&lt;=_xlpm.DepreciationMonths,$C81&lt;=BX$8),$E81/_xlpm.DepreciationMonths,0))</f>
        <v>0</v>
      </c>
      <c r="BY81" s="507" cm="1">
        <f t="array" ref="BY81">_xlfn.LET(_xlpm.DepreciationMonths,INDEX(FixedAssets[Depreciation
/ Amortization Months],_xlfn.XMATCH($E$33,FixedAssets[Asset ID])),IF(AND((_xlfn.XMATCH(BY$8,$AH$8:$CC$8))-_xlfn.XMATCH($C81,$C$35:$C$82)+1&lt;=_xlpm.DepreciationMonths,$C81&lt;=BY$8),$E81/_xlpm.DepreciationMonths,0))</f>
        <v>0</v>
      </c>
      <c r="BZ81" s="507" cm="1">
        <f t="array" ref="BZ81">_xlfn.LET(_xlpm.DepreciationMonths,INDEX(FixedAssets[Depreciation
/ Amortization Months],_xlfn.XMATCH($E$33,FixedAssets[Asset ID])),IF(AND((_xlfn.XMATCH(BZ$8,$AH$8:$CC$8))-_xlfn.XMATCH($C81,$C$35:$C$82)+1&lt;=_xlpm.DepreciationMonths,$C81&lt;=BZ$8),$E81/_xlpm.DepreciationMonths,0))</f>
        <v>0</v>
      </c>
      <c r="CA81" s="507" cm="1">
        <f t="array" ref="CA81">_xlfn.LET(_xlpm.DepreciationMonths,INDEX(FixedAssets[Depreciation
/ Amortization Months],_xlfn.XMATCH($E$33,FixedAssets[Asset ID])),IF(AND((_xlfn.XMATCH(CA$8,$AH$8:$CC$8))-_xlfn.XMATCH($C81,$C$35:$C$82)+1&lt;=_xlpm.DepreciationMonths,$C81&lt;=CA$8),$E81/_xlpm.DepreciationMonths,0))</f>
        <v>0</v>
      </c>
      <c r="CB81" s="507" cm="1">
        <f t="array" ref="CB81">_xlfn.LET(_xlpm.DepreciationMonths,INDEX(FixedAssets[Depreciation
/ Amortization Months],_xlfn.XMATCH($E$33,FixedAssets[Asset ID])),IF(AND((_xlfn.XMATCH(CB$8,$AH$8:$CC$8))-_xlfn.XMATCH($C81,$C$35:$C$82)+1&lt;=_xlpm.DepreciationMonths,$C81&lt;=CB$8),$E81/_xlpm.DepreciationMonths,0))</f>
        <v>0</v>
      </c>
      <c r="CC81" s="507" cm="1">
        <f t="array" ref="CC81">_xlfn.LET(_xlpm.DepreciationMonths,INDEX(FixedAssets[Depreciation
/ Amortization Months],_xlfn.XMATCH($E$33,FixedAssets[Asset ID])),IF(AND((_xlfn.XMATCH(CC$8,$AH$8:$CC$8))-_xlfn.XMATCH($C81,$C$35:$C$82)+1&lt;=_xlpm.DepreciationMonths,$C81&lt;=CC$8),$E81/_xlpm.DepreciationMonths,0))</f>
        <v>0</v>
      </c>
    </row>
    <row r="82" spans="3:81" hidden="1" outlineLevel="2">
      <c r="C82" s="664">
        <f t="shared" si="91"/>
        <v>46387</v>
      </c>
      <c r="D82" s="508"/>
      <c r="E82" s="508" cm="1">
        <f t="array" ref="E82">SUMPRODUCT(($AH$26:$CC$31)*($AH$5:$CC$5=$C82)*($E$26:$E$31=E$33))-SUMPRODUCT(($AH$26:$CC$31)*($AH$5:$CC$5=EOMONTH($C82,-1))*($E$26:$E$31=E$33))</f>
        <v>0</v>
      </c>
      <c r="F82" s="508"/>
      <c r="G82" s="508"/>
      <c r="H82" s="508"/>
      <c r="I82" s="508"/>
      <c r="J82" s="504">
        <f t="shared" si="88"/>
        <v>0</v>
      </c>
      <c r="K82" s="504">
        <f t="shared" si="96"/>
        <v>0</v>
      </c>
      <c r="L82" s="504">
        <f t="shared" si="96"/>
        <v>0</v>
      </c>
      <c r="M82" s="504">
        <f t="shared" si="96"/>
        <v>0</v>
      </c>
      <c r="N82" s="504"/>
      <c r="O82" s="504"/>
      <c r="P82" s="504">
        <f t="shared" si="97"/>
        <v>0</v>
      </c>
      <c r="Q82" s="504">
        <f t="shared" si="97"/>
        <v>0</v>
      </c>
      <c r="R82" s="504">
        <f t="shared" si="97"/>
        <v>0</v>
      </c>
      <c r="S82" s="504">
        <f t="shared" si="97"/>
        <v>0</v>
      </c>
      <c r="T82" s="504">
        <f t="shared" si="97"/>
        <v>0</v>
      </c>
      <c r="U82" s="504">
        <f t="shared" si="97"/>
        <v>0</v>
      </c>
      <c r="V82" s="504">
        <f t="shared" si="97"/>
        <v>0</v>
      </c>
      <c r="W82" s="504">
        <f t="shared" si="97"/>
        <v>0</v>
      </c>
      <c r="X82" s="504">
        <f t="shared" si="97"/>
        <v>0</v>
      </c>
      <c r="Y82" s="504">
        <f t="shared" si="97"/>
        <v>0</v>
      </c>
      <c r="Z82" s="504">
        <f t="shared" si="97"/>
        <v>0</v>
      </c>
      <c r="AA82" s="504">
        <f t="shared" si="97"/>
        <v>0</v>
      </c>
      <c r="AB82" s="504">
        <f t="shared" si="97"/>
        <v>0</v>
      </c>
      <c r="AC82" s="504">
        <f t="shared" si="97"/>
        <v>0</v>
      </c>
      <c r="AD82" s="504">
        <f t="shared" si="97"/>
        <v>0</v>
      </c>
      <c r="AE82" s="504">
        <f t="shared" ref="AE82" si="98">SUMIFS($AH82:$CC82,$AH$4:$CC$4,"&gt;="&amp;AE$4,$AH$5:$CC$5,"&lt;="&amp;AE$5)</f>
        <v>0</v>
      </c>
      <c r="AF82" s="508"/>
      <c r="AG82" s="508"/>
      <c r="AH82" s="507" cm="1">
        <f t="array" ref="AH82">_xlfn.LET(_xlpm.DepreciationMonths,INDEX(FixedAssets[Depreciation
/ Amortization Months],_xlfn.XMATCH($E$33,FixedAssets[Asset ID])),IF(AND((_xlfn.XMATCH(AH$8,$AH$8:$CC$8))-_xlfn.XMATCH($C82,$C$35:$C$82)+1&lt;=_xlpm.DepreciationMonths,$C82&lt;=AH$8),$E82/_xlpm.DepreciationMonths,0))</f>
        <v>0</v>
      </c>
      <c r="AI82" s="507" cm="1">
        <f t="array" ref="AI82">_xlfn.LET(_xlpm.DepreciationMonths,INDEX(FixedAssets[Depreciation
/ Amortization Months],_xlfn.XMATCH($E$33,FixedAssets[Asset ID])),IF(AND((_xlfn.XMATCH(AI$8,$AH$8:$CC$8))-_xlfn.XMATCH($C82,$C$35:$C$82)+1&lt;=_xlpm.DepreciationMonths,$C82&lt;=AI$8),$E82/_xlpm.DepreciationMonths,0))</f>
        <v>0</v>
      </c>
      <c r="AJ82" s="507" cm="1">
        <f t="array" ref="AJ82">_xlfn.LET(_xlpm.DepreciationMonths,INDEX(FixedAssets[Depreciation
/ Amortization Months],_xlfn.XMATCH($E$33,FixedAssets[Asset ID])),IF(AND((_xlfn.XMATCH(AJ$8,$AH$8:$CC$8))-_xlfn.XMATCH($C82,$C$35:$C$82)+1&lt;=_xlpm.DepreciationMonths,$C82&lt;=AJ$8),$E82/_xlpm.DepreciationMonths,0))</f>
        <v>0</v>
      </c>
      <c r="AK82" s="507" cm="1">
        <f t="array" ref="AK82">_xlfn.LET(_xlpm.DepreciationMonths,INDEX(FixedAssets[Depreciation
/ Amortization Months],_xlfn.XMATCH($E$33,FixedAssets[Asset ID])),IF(AND((_xlfn.XMATCH(AK$8,$AH$8:$CC$8))-_xlfn.XMATCH($C82,$C$35:$C$82)+1&lt;=_xlpm.DepreciationMonths,$C82&lt;=AK$8),$E82/_xlpm.DepreciationMonths,0))</f>
        <v>0</v>
      </c>
      <c r="AL82" s="507" cm="1">
        <f t="array" ref="AL82">_xlfn.LET(_xlpm.DepreciationMonths,INDEX(FixedAssets[Depreciation
/ Amortization Months],_xlfn.XMATCH($E$33,FixedAssets[Asset ID])),IF(AND((_xlfn.XMATCH(AL$8,$AH$8:$CC$8))-_xlfn.XMATCH($C82,$C$35:$C$82)+1&lt;=_xlpm.DepreciationMonths,$C82&lt;=AL$8),$E82/_xlpm.DepreciationMonths,0))</f>
        <v>0</v>
      </c>
      <c r="AM82" s="507" cm="1">
        <f t="array" ref="AM82">_xlfn.LET(_xlpm.DepreciationMonths,INDEX(FixedAssets[Depreciation
/ Amortization Months],_xlfn.XMATCH($E$33,FixedAssets[Asset ID])),IF(AND((_xlfn.XMATCH(AM$8,$AH$8:$CC$8))-_xlfn.XMATCH($C82,$C$35:$C$82)+1&lt;=_xlpm.DepreciationMonths,$C82&lt;=AM$8),$E82/_xlpm.DepreciationMonths,0))</f>
        <v>0</v>
      </c>
      <c r="AN82" s="507" cm="1">
        <f t="array" ref="AN82">_xlfn.LET(_xlpm.DepreciationMonths,INDEX(FixedAssets[Depreciation
/ Amortization Months],_xlfn.XMATCH($E$33,FixedAssets[Asset ID])),IF(AND((_xlfn.XMATCH(AN$8,$AH$8:$CC$8))-_xlfn.XMATCH($C82,$C$35:$C$82)+1&lt;=_xlpm.DepreciationMonths,$C82&lt;=AN$8),$E82/_xlpm.DepreciationMonths,0))</f>
        <v>0</v>
      </c>
      <c r="AO82" s="507" cm="1">
        <f t="array" ref="AO82">_xlfn.LET(_xlpm.DepreciationMonths,INDEX(FixedAssets[Depreciation
/ Amortization Months],_xlfn.XMATCH($E$33,FixedAssets[Asset ID])),IF(AND((_xlfn.XMATCH(AO$8,$AH$8:$CC$8))-_xlfn.XMATCH($C82,$C$35:$C$82)+1&lt;=_xlpm.DepreciationMonths,$C82&lt;=AO$8),$E82/_xlpm.DepreciationMonths,0))</f>
        <v>0</v>
      </c>
      <c r="AP82" s="507" cm="1">
        <f t="array" ref="AP82">_xlfn.LET(_xlpm.DepreciationMonths,INDEX(FixedAssets[Depreciation
/ Amortization Months],_xlfn.XMATCH($E$33,FixedAssets[Asset ID])),IF(AND((_xlfn.XMATCH(AP$8,$AH$8:$CC$8))-_xlfn.XMATCH($C82,$C$35:$C$82)+1&lt;=_xlpm.DepreciationMonths,$C82&lt;=AP$8),$E82/_xlpm.DepreciationMonths,0))</f>
        <v>0</v>
      </c>
      <c r="AQ82" s="507" cm="1">
        <f t="array" ref="AQ82">_xlfn.LET(_xlpm.DepreciationMonths,INDEX(FixedAssets[Depreciation
/ Amortization Months],_xlfn.XMATCH($E$33,FixedAssets[Asset ID])),IF(AND((_xlfn.XMATCH(AQ$8,$AH$8:$CC$8))-_xlfn.XMATCH($C82,$C$35:$C$82)+1&lt;=_xlpm.DepreciationMonths,$C82&lt;=AQ$8),$E82/_xlpm.DepreciationMonths,0))</f>
        <v>0</v>
      </c>
      <c r="AR82" s="507" cm="1">
        <f t="array" ref="AR82">_xlfn.LET(_xlpm.DepreciationMonths,INDEX(FixedAssets[Depreciation
/ Amortization Months],_xlfn.XMATCH($E$33,FixedAssets[Asset ID])),IF(AND((_xlfn.XMATCH(AR$8,$AH$8:$CC$8))-_xlfn.XMATCH($C82,$C$35:$C$82)+1&lt;=_xlpm.DepreciationMonths,$C82&lt;=AR$8),$E82/_xlpm.DepreciationMonths,0))</f>
        <v>0</v>
      </c>
      <c r="AS82" s="507" cm="1">
        <f t="array" ref="AS82">_xlfn.LET(_xlpm.DepreciationMonths,INDEX(FixedAssets[Depreciation
/ Amortization Months],_xlfn.XMATCH($E$33,FixedAssets[Asset ID])),IF(AND((_xlfn.XMATCH(AS$8,$AH$8:$CC$8))-_xlfn.XMATCH($C82,$C$35:$C$82)+1&lt;=_xlpm.DepreciationMonths,$C82&lt;=AS$8),$E82/_xlpm.DepreciationMonths,0))</f>
        <v>0</v>
      </c>
      <c r="AT82" s="507" cm="1">
        <f t="array" ref="AT82">_xlfn.LET(_xlpm.DepreciationMonths,INDEX(FixedAssets[Depreciation
/ Amortization Months],_xlfn.XMATCH($E$33,FixedAssets[Asset ID])),IF(AND((_xlfn.XMATCH(AT$8,$AH$8:$CC$8))-_xlfn.XMATCH($C82,$C$35:$C$82)+1&lt;=_xlpm.DepreciationMonths,$C82&lt;=AT$8),$E82/_xlpm.DepreciationMonths,0))</f>
        <v>0</v>
      </c>
      <c r="AU82" s="507" cm="1">
        <f t="array" ref="AU82">_xlfn.LET(_xlpm.DepreciationMonths,INDEX(FixedAssets[Depreciation
/ Amortization Months],_xlfn.XMATCH($E$33,FixedAssets[Asset ID])),IF(AND((_xlfn.XMATCH(AU$8,$AH$8:$CC$8))-_xlfn.XMATCH($C82,$C$35:$C$82)+1&lt;=_xlpm.DepreciationMonths,$C82&lt;=AU$8),$E82/_xlpm.DepreciationMonths,0))</f>
        <v>0</v>
      </c>
      <c r="AV82" s="507" cm="1">
        <f t="array" ref="AV82">_xlfn.LET(_xlpm.DepreciationMonths,INDEX(FixedAssets[Depreciation
/ Amortization Months],_xlfn.XMATCH($E$33,FixedAssets[Asset ID])),IF(AND((_xlfn.XMATCH(AV$8,$AH$8:$CC$8))-_xlfn.XMATCH($C82,$C$35:$C$82)+1&lt;=_xlpm.DepreciationMonths,$C82&lt;=AV$8),$E82/_xlpm.DepreciationMonths,0))</f>
        <v>0</v>
      </c>
      <c r="AW82" s="507" cm="1">
        <f t="array" ref="AW82">_xlfn.LET(_xlpm.DepreciationMonths,INDEX(FixedAssets[Depreciation
/ Amortization Months],_xlfn.XMATCH($E$33,FixedAssets[Asset ID])),IF(AND((_xlfn.XMATCH(AW$8,$AH$8:$CC$8))-_xlfn.XMATCH($C82,$C$35:$C$82)+1&lt;=_xlpm.DepreciationMonths,$C82&lt;=AW$8),$E82/_xlpm.DepreciationMonths,0))</f>
        <v>0</v>
      </c>
      <c r="AX82" s="507" cm="1">
        <f t="array" ref="AX82">_xlfn.LET(_xlpm.DepreciationMonths,INDEX(FixedAssets[Depreciation
/ Amortization Months],_xlfn.XMATCH($E$33,FixedAssets[Asset ID])),IF(AND((_xlfn.XMATCH(AX$8,$AH$8:$CC$8))-_xlfn.XMATCH($C82,$C$35:$C$82)+1&lt;=_xlpm.DepreciationMonths,$C82&lt;=AX$8),$E82/_xlpm.DepreciationMonths,0))</f>
        <v>0</v>
      </c>
      <c r="AY82" s="507" cm="1">
        <f t="array" ref="AY82">_xlfn.LET(_xlpm.DepreciationMonths,INDEX(FixedAssets[Depreciation
/ Amortization Months],_xlfn.XMATCH($E$33,FixedAssets[Asset ID])),IF(AND((_xlfn.XMATCH(AY$8,$AH$8:$CC$8))-_xlfn.XMATCH($C82,$C$35:$C$82)+1&lt;=_xlpm.DepreciationMonths,$C82&lt;=AY$8),$E82/_xlpm.DepreciationMonths,0))</f>
        <v>0</v>
      </c>
      <c r="AZ82" s="507" cm="1">
        <f t="array" ref="AZ82">_xlfn.LET(_xlpm.DepreciationMonths,INDEX(FixedAssets[Depreciation
/ Amortization Months],_xlfn.XMATCH($E$33,FixedAssets[Asset ID])),IF(AND((_xlfn.XMATCH(AZ$8,$AH$8:$CC$8))-_xlfn.XMATCH($C82,$C$35:$C$82)+1&lt;=_xlpm.DepreciationMonths,$C82&lt;=AZ$8),$E82/_xlpm.DepreciationMonths,0))</f>
        <v>0</v>
      </c>
      <c r="BA82" s="507" cm="1">
        <f t="array" ref="BA82">_xlfn.LET(_xlpm.DepreciationMonths,INDEX(FixedAssets[Depreciation
/ Amortization Months],_xlfn.XMATCH($E$33,FixedAssets[Asset ID])),IF(AND((_xlfn.XMATCH(BA$8,$AH$8:$CC$8))-_xlfn.XMATCH($C82,$C$35:$C$82)+1&lt;=_xlpm.DepreciationMonths,$C82&lt;=BA$8),$E82/_xlpm.DepreciationMonths,0))</f>
        <v>0</v>
      </c>
      <c r="BB82" s="507" cm="1">
        <f t="array" ref="BB82">_xlfn.LET(_xlpm.DepreciationMonths,INDEX(FixedAssets[Depreciation
/ Amortization Months],_xlfn.XMATCH($E$33,FixedAssets[Asset ID])),IF(AND((_xlfn.XMATCH(BB$8,$AH$8:$CC$8))-_xlfn.XMATCH($C82,$C$35:$C$82)+1&lt;=_xlpm.DepreciationMonths,$C82&lt;=BB$8),$E82/_xlpm.DepreciationMonths,0))</f>
        <v>0</v>
      </c>
      <c r="BC82" s="507" cm="1">
        <f t="array" ref="BC82">_xlfn.LET(_xlpm.DepreciationMonths,INDEX(FixedAssets[Depreciation
/ Amortization Months],_xlfn.XMATCH($E$33,FixedAssets[Asset ID])),IF(AND((_xlfn.XMATCH(BC$8,$AH$8:$CC$8))-_xlfn.XMATCH($C82,$C$35:$C$82)+1&lt;=_xlpm.DepreciationMonths,$C82&lt;=BC$8),$E82/_xlpm.DepreciationMonths,0))</f>
        <v>0</v>
      </c>
      <c r="BD82" s="507" cm="1">
        <f t="array" ref="BD82">_xlfn.LET(_xlpm.DepreciationMonths,INDEX(FixedAssets[Depreciation
/ Amortization Months],_xlfn.XMATCH($E$33,FixedAssets[Asset ID])),IF(AND((_xlfn.XMATCH(BD$8,$AH$8:$CC$8))-_xlfn.XMATCH($C82,$C$35:$C$82)+1&lt;=_xlpm.DepreciationMonths,$C82&lt;=BD$8),$E82/_xlpm.DepreciationMonths,0))</f>
        <v>0</v>
      </c>
      <c r="BE82" s="507" cm="1">
        <f t="array" ref="BE82">_xlfn.LET(_xlpm.DepreciationMonths,INDEX(FixedAssets[Depreciation
/ Amortization Months],_xlfn.XMATCH($E$33,FixedAssets[Asset ID])),IF(AND((_xlfn.XMATCH(BE$8,$AH$8:$CC$8))-_xlfn.XMATCH($C82,$C$35:$C$82)+1&lt;=_xlpm.DepreciationMonths,$C82&lt;=BE$8),$E82/_xlpm.DepreciationMonths,0))</f>
        <v>0</v>
      </c>
      <c r="BF82" s="507" cm="1">
        <f t="array" ref="BF82">_xlfn.LET(_xlpm.DepreciationMonths,INDEX(FixedAssets[Depreciation
/ Amortization Months],_xlfn.XMATCH($E$33,FixedAssets[Asset ID])),IF(AND((_xlfn.XMATCH(BF$8,$AH$8:$CC$8))-_xlfn.XMATCH($C82,$C$35:$C$82)+1&lt;=_xlpm.DepreciationMonths,$C82&lt;=BF$8),$E82/_xlpm.DepreciationMonths,0))</f>
        <v>0</v>
      </c>
      <c r="BG82" s="507" cm="1">
        <f t="array" ref="BG82">_xlfn.LET(_xlpm.DepreciationMonths,INDEX(FixedAssets[Depreciation
/ Amortization Months],_xlfn.XMATCH($E$33,FixedAssets[Asset ID])),IF(AND((_xlfn.XMATCH(BG$8,$AH$8:$CC$8))-_xlfn.XMATCH($C82,$C$35:$C$82)+1&lt;=_xlpm.DepreciationMonths,$C82&lt;=BG$8),$E82/_xlpm.DepreciationMonths,0))</f>
        <v>0</v>
      </c>
      <c r="BH82" s="507" cm="1">
        <f t="array" ref="BH82">_xlfn.LET(_xlpm.DepreciationMonths,INDEX(FixedAssets[Depreciation
/ Amortization Months],_xlfn.XMATCH($E$33,FixedAssets[Asset ID])),IF(AND((_xlfn.XMATCH(BH$8,$AH$8:$CC$8))-_xlfn.XMATCH($C82,$C$35:$C$82)+1&lt;=_xlpm.DepreciationMonths,$C82&lt;=BH$8),$E82/_xlpm.DepreciationMonths,0))</f>
        <v>0</v>
      </c>
      <c r="BI82" s="507" cm="1">
        <f t="array" ref="BI82">_xlfn.LET(_xlpm.DepreciationMonths,INDEX(FixedAssets[Depreciation
/ Amortization Months],_xlfn.XMATCH($E$33,FixedAssets[Asset ID])),IF(AND((_xlfn.XMATCH(BI$8,$AH$8:$CC$8))-_xlfn.XMATCH($C82,$C$35:$C$82)+1&lt;=_xlpm.DepreciationMonths,$C82&lt;=BI$8),$E82/_xlpm.DepreciationMonths,0))</f>
        <v>0</v>
      </c>
      <c r="BJ82" s="507" cm="1">
        <f t="array" ref="BJ82">_xlfn.LET(_xlpm.DepreciationMonths,INDEX(FixedAssets[Depreciation
/ Amortization Months],_xlfn.XMATCH($E$33,FixedAssets[Asset ID])),IF(AND((_xlfn.XMATCH(BJ$8,$AH$8:$CC$8))-_xlfn.XMATCH($C82,$C$35:$C$82)+1&lt;=_xlpm.DepreciationMonths,$C82&lt;=BJ$8),$E82/_xlpm.DepreciationMonths,0))</f>
        <v>0</v>
      </c>
      <c r="BK82" s="507" cm="1">
        <f t="array" ref="BK82">_xlfn.LET(_xlpm.DepreciationMonths,INDEX(FixedAssets[Depreciation
/ Amortization Months],_xlfn.XMATCH($E$33,FixedAssets[Asset ID])),IF(AND((_xlfn.XMATCH(BK$8,$AH$8:$CC$8))-_xlfn.XMATCH($C82,$C$35:$C$82)+1&lt;=_xlpm.DepreciationMonths,$C82&lt;=BK$8),$E82/_xlpm.DepreciationMonths,0))</f>
        <v>0</v>
      </c>
      <c r="BL82" s="507" cm="1">
        <f t="array" ref="BL82">_xlfn.LET(_xlpm.DepreciationMonths,INDEX(FixedAssets[Depreciation
/ Amortization Months],_xlfn.XMATCH($E$33,FixedAssets[Asset ID])),IF(AND((_xlfn.XMATCH(BL$8,$AH$8:$CC$8))-_xlfn.XMATCH($C82,$C$35:$C$82)+1&lt;=_xlpm.DepreciationMonths,$C82&lt;=BL$8),$E82/_xlpm.DepreciationMonths,0))</f>
        <v>0</v>
      </c>
      <c r="BM82" s="507" cm="1">
        <f t="array" ref="BM82">_xlfn.LET(_xlpm.DepreciationMonths,INDEX(FixedAssets[Depreciation
/ Amortization Months],_xlfn.XMATCH($E$33,FixedAssets[Asset ID])),IF(AND((_xlfn.XMATCH(BM$8,$AH$8:$CC$8))-_xlfn.XMATCH($C82,$C$35:$C$82)+1&lt;=_xlpm.DepreciationMonths,$C82&lt;=BM$8),$E82/_xlpm.DepreciationMonths,0))</f>
        <v>0</v>
      </c>
      <c r="BN82" s="507" cm="1">
        <f t="array" ref="BN82">_xlfn.LET(_xlpm.DepreciationMonths,INDEX(FixedAssets[Depreciation
/ Amortization Months],_xlfn.XMATCH($E$33,FixedAssets[Asset ID])),IF(AND((_xlfn.XMATCH(BN$8,$AH$8:$CC$8))-_xlfn.XMATCH($C82,$C$35:$C$82)+1&lt;=_xlpm.DepreciationMonths,$C82&lt;=BN$8),$E82/_xlpm.DepreciationMonths,0))</f>
        <v>0</v>
      </c>
      <c r="BO82" s="507" cm="1">
        <f t="array" ref="BO82">_xlfn.LET(_xlpm.DepreciationMonths,INDEX(FixedAssets[Depreciation
/ Amortization Months],_xlfn.XMATCH($E$33,FixedAssets[Asset ID])),IF(AND((_xlfn.XMATCH(BO$8,$AH$8:$CC$8))-_xlfn.XMATCH($C82,$C$35:$C$82)+1&lt;=_xlpm.DepreciationMonths,$C82&lt;=BO$8),$E82/_xlpm.DepreciationMonths,0))</f>
        <v>0</v>
      </c>
      <c r="BP82" s="507" cm="1">
        <f t="array" ref="BP82">_xlfn.LET(_xlpm.DepreciationMonths,INDEX(FixedAssets[Depreciation
/ Amortization Months],_xlfn.XMATCH($E$33,FixedAssets[Asset ID])),IF(AND((_xlfn.XMATCH(BP$8,$AH$8:$CC$8))-_xlfn.XMATCH($C82,$C$35:$C$82)+1&lt;=_xlpm.DepreciationMonths,$C82&lt;=BP$8),$E82/_xlpm.DepreciationMonths,0))</f>
        <v>0</v>
      </c>
      <c r="BQ82" s="507" cm="1">
        <f t="array" ref="BQ82">_xlfn.LET(_xlpm.DepreciationMonths,INDEX(FixedAssets[Depreciation
/ Amortization Months],_xlfn.XMATCH($E$33,FixedAssets[Asset ID])),IF(AND((_xlfn.XMATCH(BQ$8,$AH$8:$CC$8))-_xlfn.XMATCH($C82,$C$35:$C$82)+1&lt;=_xlpm.DepreciationMonths,$C82&lt;=BQ$8),$E82/_xlpm.DepreciationMonths,0))</f>
        <v>0</v>
      </c>
      <c r="BR82" s="507" cm="1">
        <f t="array" ref="BR82">_xlfn.LET(_xlpm.DepreciationMonths,INDEX(FixedAssets[Depreciation
/ Amortization Months],_xlfn.XMATCH($E$33,FixedAssets[Asset ID])),IF(AND((_xlfn.XMATCH(BR$8,$AH$8:$CC$8))-_xlfn.XMATCH($C82,$C$35:$C$82)+1&lt;=_xlpm.DepreciationMonths,$C82&lt;=BR$8),$E82/_xlpm.DepreciationMonths,0))</f>
        <v>0</v>
      </c>
      <c r="BS82" s="507" cm="1">
        <f t="array" ref="BS82">_xlfn.LET(_xlpm.DepreciationMonths,INDEX(FixedAssets[Depreciation
/ Amortization Months],_xlfn.XMATCH($E$33,FixedAssets[Asset ID])),IF(AND((_xlfn.XMATCH(BS$8,$AH$8:$CC$8))-_xlfn.XMATCH($C82,$C$35:$C$82)+1&lt;=_xlpm.DepreciationMonths,$C82&lt;=BS$8),$E82/_xlpm.DepreciationMonths,0))</f>
        <v>0</v>
      </c>
      <c r="BT82" s="507" cm="1">
        <f t="array" ref="BT82">_xlfn.LET(_xlpm.DepreciationMonths,INDEX(FixedAssets[Depreciation
/ Amortization Months],_xlfn.XMATCH($E$33,FixedAssets[Asset ID])),IF(AND((_xlfn.XMATCH(BT$8,$AH$8:$CC$8))-_xlfn.XMATCH($C82,$C$35:$C$82)+1&lt;=_xlpm.DepreciationMonths,$C82&lt;=BT$8),$E82/_xlpm.DepreciationMonths,0))</f>
        <v>0</v>
      </c>
      <c r="BU82" s="507" cm="1">
        <f t="array" ref="BU82">_xlfn.LET(_xlpm.DepreciationMonths,INDEX(FixedAssets[Depreciation
/ Amortization Months],_xlfn.XMATCH($E$33,FixedAssets[Asset ID])),IF(AND((_xlfn.XMATCH(BU$8,$AH$8:$CC$8))-_xlfn.XMATCH($C82,$C$35:$C$82)+1&lt;=_xlpm.DepreciationMonths,$C82&lt;=BU$8),$E82/_xlpm.DepreciationMonths,0))</f>
        <v>0</v>
      </c>
      <c r="BV82" s="507" cm="1">
        <f t="array" ref="BV82">_xlfn.LET(_xlpm.DepreciationMonths,INDEX(FixedAssets[Depreciation
/ Amortization Months],_xlfn.XMATCH($E$33,FixedAssets[Asset ID])),IF(AND((_xlfn.XMATCH(BV$8,$AH$8:$CC$8))-_xlfn.XMATCH($C82,$C$35:$C$82)+1&lt;=_xlpm.DepreciationMonths,$C82&lt;=BV$8),$E82/_xlpm.DepreciationMonths,0))</f>
        <v>0</v>
      </c>
      <c r="BW82" s="507" cm="1">
        <f t="array" ref="BW82">_xlfn.LET(_xlpm.DepreciationMonths,INDEX(FixedAssets[Depreciation
/ Amortization Months],_xlfn.XMATCH($E$33,FixedAssets[Asset ID])),IF(AND((_xlfn.XMATCH(BW$8,$AH$8:$CC$8))-_xlfn.XMATCH($C82,$C$35:$C$82)+1&lt;=_xlpm.DepreciationMonths,$C82&lt;=BW$8),$E82/_xlpm.DepreciationMonths,0))</f>
        <v>0</v>
      </c>
      <c r="BX82" s="507" cm="1">
        <f t="array" ref="BX82">_xlfn.LET(_xlpm.DepreciationMonths,INDEX(FixedAssets[Depreciation
/ Amortization Months],_xlfn.XMATCH($E$33,FixedAssets[Asset ID])),IF(AND((_xlfn.XMATCH(BX$8,$AH$8:$CC$8))-_xlfn.XMATCH($C82,$C$35:$C$82)+1&lt;=_xlpm.DepreciationMonths,$C82&lt;=BX$8),$E82/_xlpm.DepreciationMonths,0))</f>
        <v>0</v>
      </c>
      <c r="BY82" s="507" cm="1">
        <f t="array" ref="BY82">_xlfn.LET(_xlpm.DepreciationMonths,INDEX(FixedAssets[Depreciation
/ Amortization Months],_xlfn.XMATCH($E$33,FixedAssets[Asset ID])),IF(AND((_xlfn.XMATCH(BY$8,$AH$8:$CC$8))-_xlfn.XMATCH($C82,$C$35:$C$82)+1&lt;=_xlpm.DepreciationMonths,$C82&lt;=BY$8),$E82/_xlpm.DepreciationMonths,0))</f>
        <v>0</v>
      </c>
      <c r="BZ82" s="507" cm="1">
        <f t="array" ref="BZ82">_xlfn.LET(_xlpm.DepreciationMonths,INDEX(FixedAssets[Depreciation
/ Amortization Months],_xlfn.XMATCH($E$33,FixedAssets[Asset ID])),IF(AND((_xlfn.XMATCH(BZ$8,$AH$8:$CC$8))-_xlfn.XMATCH($C82,$C$35:$C$82)+1&lt;=_xlpm.DepreciationMonths,$C82&lt;=BZ$8),$E82/_xlpm.DepreciationMonths,0))</f>
        <v>0</v>
      </c>
      <c r="CA82" s="507" cm="1">
        <f t="array" ref="CA82">_xlfn.LET(_xlpm.DepreciationMonths,INDEX(FixedAssets[Depreciation
/ Amortization Months],_xlfn.XMATCH($E$33,FixedAssets[Asset ID])),IF(AND((_xlfn.XMATCH(CA$8,$AH$8:$CC$8))-_xlfn.XMATCH($C82,$C$35:$C$82)+1&lt;=_xlpm.DepreciationMonths,$C82&lt;=CA$8),$E82/_xlpm.DepreciationMonths,0))</f>
        <v>0</v>
      </c>
      <c r="CB82" s="507" cm="1">
        <f t="array" ref="CB82">_xlfn.LET(_xlpm.DepreciationMonths,INDEX(FixedAssets[Depreciation
/ Amortization Months],_xlfn.XMATCH($E$33,FixedAssets[Asset ID])),IF(AND((_xlfn.XMATCH(CB$8,$AH$8:$CC$8))-_xlfn.XMATCH($C82,$C$35:$C$82)+1&lt;=_xlpm.DepreciationMonths,$C82&lt;=CB$8),$E82/_xlpm.DepreciationMonths,0))</f>
        <v>0</v>
      </c>
      <c r="CC82" s="507" cm="1">
        <f t="array" ref="CC82">_xlfn.LET(_xlpm.DepreciationMonths,INDEX(FixedAssets[Depreciation
/ Amortization Months],_xlfn.XMATCH($E$33,FixedAssets[Asset ID])),IF(AND((_xlfn.XMATCH(CC$8,$AH$8:$CC$8))-_xlfn.XMATCH($C82,$C$35:$C$82)+1&lt;=_xlpm.DepreciationMonths,$C82&lt;=CC$8),$E82/_xlpm.DepreciationMonths,0))</f>
        <v>0</v>
      </c>
    </row>
    <row r="83" spans="3:81" hidden="1" outlineLevel="2">
      <c r="AH83" s="507"/>
      <c r="AI83" s="507"/>
      <c r="AJ83" s="507"/>
      <c r="AK83" s="507"/>
      <c r="AL83" s="507"/>
      <c r="AM83" s="507"/>
      <c r="AN83" s="507"/>
      <c r="AO83" s="507"/>
      <c r="AP83" s="507"/>
      <c r="AQ83" s="507"/>
      <c r="AR83" s="507"/>
      <c r="AS83" s="507"/>
      <c r="AT83" s="507"/>
      <c r="AU83" s="507"/>
      <c r="AV83" s="507"/>
      <c r="AW83" s="507"/>
      <c r="AX83" s="507"/>
      <c r="AY83" s="507"/>
      <c r="AZ83" s="507"/>
      <c r="BA83" s="507"/>
      <c r="BB83" s="507"/>
      <c r="BC83" s="507"/>
      <c r="BD83" s="507"/>
      <c r="BE83" s="507"/>
      <c r="BF83" s="507"/>
      <c r="BG83" s="507"/>
      <c r="BH83" s="507"/>
      <c r="BI83" s="507"/>
      <c r="BJ83" s="507"/>
      <c r="BK83" s="507"/>
      <c r="BL83" s="507"/>
      <c r="BM83" s="507"/>
      <c r="BN83" s="507"/>
      <c r="BO83" s="507"/>
      <c r="BP83" s="507"/>
      <c r="BQ83" s="507"/>
      <c r="BR83" s="507"/>
      <c r="BS83" s="507"/>
      <c r="BT83" s="507"/>
      <c r="BU83" s="507"/>
      <c r="BV83" s="507"/>
      <c r="BW83" s="507"/>
      <c r="BX83" s="507"/>
      <c r="BY83" s="507"/>
      <c r="BZ83" s="507"/>
      <c r="CA83" s="507"/>
      <c r="CB83" s="507"/>
      <c r="CC83" s="507"/>
    </row>
    <row r="84" spans="3:81" outlineLevel="1" collapsed="1">
      <c r="C84" s="502" t="str" cm="1">
        <f t="array" ref="C84">INDEX(FixedAssets[Asset],MATCH(C33,FixedAssets[Asset],0)+1,0)</f>
        <v>Furniture</v>
      </c>
      <c r="E84" s="502" cm="1">
        <f t="array" ref="E84">INDEX(FixedAssets[Asset ID],_xlfn.XMATCH($C84,FixedAssets[Asset]))</f>
        <v>153</v>
      </c>
      <c r="F84" s="502" cm="1">
        <f t="array" ref="F84">INDEX(FixedAssets[Depreciation
/ Amortization ID],_xlfn.XMATCH($C84,FixedAssets[Asset]))</f>
        <v>191</v>
      </c>
      <c r="G84" s="502" cm="1">
        <f t="array" ref="G84">INDEX(FixedAssets[Accumulated Depreciation
/ Amortization ID],_xlfn.XMATCH($C84,FixedAssets[Asset]))</f>
        <v>194</v>
      </c>
      <c r="H84" s="508"/>
      <c r="I84" s="508"/>
      <c r="J84" s="507">
        <f>_xlfn.AGGREGATE(9,0,J85:J134)</f>
        <v>8750.0000000000018</v>
      </c>
      <c r="K84" s="507">
        <f t="shared" ref="K84:M84" si="99">_xlfn.AGGREGATE(9,0,K85:K134)</f>
        <v>11944.444444444449</v>
      </c>
      <c r="L84" s="507">
        <f t="shared" si="99"/>
        <v>11666.66666666667</v>
      </c>
      <c r="M84" s="507">
        <f t="shared" si="99"/>
        <v>6250</v>
      </c>
      <c r="N84" s="509"/>
      <c r="O84" s="509"/>
      <c r="P84" s="507">
        <f t="shared" ref="P84" si="100">_xlfn.AGGREGATE(9,0,P85:P134)</f>
        <v>0</v>
      </c>
      <c r="Q84" s="507">
        <f t="shared" ref="Q84" si="101">_xlfn.AGGREGATE(9,0,Q85:Q134)</f>
        <v>2916.6666666666665</v>
      </c>
      <c r="R84" s="507">
        <f t="shared" ref="R84" si="102">_xlfn.AGGREGATE(9,0,R85:R134)</f>
        <v>2916.6666666666665</v>
      </c>
      <c r="S84" s="507">
        <f t="shared" ref="S84" si="103">_xlfn.AGGREGATE(9,0,S85:S134)</f>
        <v>2916.6666666666665</v>
      </c>
      <c r="T84" s="507">
        <f t="shared" ref="T84" si="104">_xlfn.AGGREGATE(9,0,T85:T134)</f>
        <v>3194.4444444444443</v>
      </c>
      <c r="U84" s="507">
        <f t="shared" ref="U84" si="105">_xlfn.AGGREGATE(9,0,U85:U134)</f>
        <v>2916.666666666667</v>
      </c>
      <c r="V84" s="507">
        <f t="shared" ref="V84" si="106">_xlfn.AGGREGATE(9,0,V85:V134)</f>
        <v>2916.666666666667</v>
      </c>
      <c r="W84" s="507">
        <f t="shared" ref="W84" si="107">_xlfn.AGGREGATE(9,0,W85:W134)</f>
        <v>2916.666666666667</v>
      </c>
      <c r="X84" s="507">
        <f t="shared" ref="X84" si="108">_xlfn.AGGREGATE(9,0,X85:X134)</f>
        <v>2916.666666666667</v>
      </c>
      <c r="Y84" s="507">
        <f t="shared" ref="Y84" si="109">_xlfn.AGGREGATE(9,0,Y85:Y134)</f>
        <v>2916.666666666667</v>
      </c>
      <c r="Z84" s="507">
        <f t="shared" ref="Z84" si="110">_xlfn.AGGREGATE(9,0,Z85:Z134)</f>
        <v>2916.666666666667</v>
      </c>
      <c r="AA84" s="507">
        <f t="shared" ref="AA84" si="111">_xlfn.AGGREGATE(9,0,AA85:AA134)</f>
        <v>2916.666666666667</v>
      </c>
      <c r="AB84" s="507">
        <f t="shared" ref="AB84" si="112">_xlfn.AGGREGATE(9,0,AB85:AB134)</f>
        <v>2916.666666666667</v>
      </c>
      <c r="AC84" s="507">
        <f t="shared" ref="AC84" si="113">_xlfn.AGGREGATE(9,0,AC85:AC134)</f>
        <v>833.33333333333337</v>
      </c>
      <c r="AD84" s="507">
        <f t="shared" ref="AD84" si="114">_xlfn.AGGREGATE(9,0,AD85:AD134)</f>
        <v>1250</v>
      </c>
      <c r="AE84" s="507">
        <f t="shared" ref="AE84" si="115">_xlfn.AGGREGATE(9,0,AE85:AE134)</f>
        <v>1250</v>
      </c>
      <c r="AF84" s="508"/>
      <c r="AG84" s="508"/>
      <c r="AH84" s="507">
        <f t="shared" ref="AH84" si="116">_xlfn.AGGREGATE(9,0,AH85:AH134)</f>
        <v>0</v>
      </c>
      <c r="AI84" s="507">
        <f t="shared" ref="AI84" si="117">_xlfn.AGGREGATE(9,0,AI85:AI134)</f>
        <v>0</v>
      </c>
      <c r="AJ84" s="507">
        <f t="shared" ref="AJ84" si="118">_xlfn.AGGREGATE(9,0,AJ85:AJ134)</f>
        <v>0</v>
      </c>
      <c r="AK84" s="507">
        <f t="shared" ref="AK84" si="119">_xlfn.AGGREGATE(9,0,AK85:AK134)</f>
        <v>972.22222222222217</v>
      </c>
      <c r="AL84" s="507">
        <f t="shared" ref="AL84" si="120">_xlfn.AGGREGATE(9,0,AL85:AL134)</f>
        <v>972.22222222222217</v>
      </c>
      <c r="AM84" s="507">
        <f t="shared" ref="AM84" si="121">_xlfn.AGGREGATE(9,0,AM85:AM134)</f>
        <v>972.22222222222217</v>
      </c>
      <c r="AN84" s="507">
        <f t="shared" ref="AN84" si="122">_xlfn.AGGREGATE(9,0,AN85:AN134)</f>
        <v>972.22222222222217</v>
      </c>
      <c r="AO84" s="507">
        <f t="shared" ref="AO84" si="123">_xlfn.AGGREGATE(9,0,AO85:AO134)</f>
        <v>972.22222222222217</v>
      </c>
      <c r="AP84" s="507">
        <f t="shared" ref="AP84" si="124">_xlfn.AGGREGATE(9,0,AP85:AP134)</f>
        <v>972.22222222222217</v>
      </c>
      <c r="AQ84" s="507">
        <f t="shared" ref="AQ84" si="125">_xlfn.AGGREGATE(9,0,AQ85:AQ134)</f>
        <v>972.22222222222217</v>
      </c>
      <c r="AR84" s="507">
        <f t="shared" ref="AR84" si="126">_xlfn.AGGREGATE(9,0,AR85:AR134)</f>
        <v>972.22222222222217</v>
      </c>
      <c r="AS84" s="507">
        <f t="shared" ref="AS84" si="127">_xlfn.AGGREGATE(9,0,AS85:AS134)</f>
        <v>972.22222222222217</v>
      </c>
      <c r="AT84" s="507">
        <f t="shared" ref="AT84" si="128">_xlfn.AGGREGATE(9,0,AT85:AT134)</f>
        <v>1250</v>
      </c>
      <c r="AU84" s="507">
        <f t="shared" ref="AU84" si="129">_xlfn.AGGREGATE(9,0,AU85:AU134)</f>
        <v>972.22222222222217</v>
      </c>
      <c r="AV84" s="507">
        <f t="shared" ref="AV84" si="130">_xlfn.AGGREGATE(9,0,AV85:AV134)</f>
        <v>972.22222222222217</v>
      </c>
      <c r="AW84" s="507">
        <f t="shared" ref="AW84" si="131">_xlfn.AGGREGATE(9,0,AW85:AW134)</f>
        <v>972.22222222222217</v>
      </c>
      <c r="AX84" s="507">
        <f t="shared" ref="AX84" si="132">_xlfn.AGGREGATE(9,0,AX85:AX134)</f>
        <v>972.22222222222217</v>
      </c>
      <c r="AY84" s="507">
        <f t="shared" ref="AY84" si="133">_xlfn.AGGREGATE(9,0,AY85:AY134)</f>
        <v>972.22222222222217</v>
      </c>
      <c r="AZ84" s="507">
        <f t="shared" ref="AZ84" si="134">_xlfn.AGGREGATE(9,0,AZ85:AZ134)</f>
        <v>972.22222222222217</v>
      </c>
      <c r="BA84" s="507">
        <f t="shared" ref="BA84" si="135">_xlfn.AGGREGATE(9,0,BA85:BA134)</f>
        <v>972.22222222222217</v>
      </c>
      <c r="BB84" s="507">
        <f t="shared" ref="BB84" si="136">_xlfn.AGGREGATE(9,0,BB85:BB134)</f>
        <v>972.22222222222217</v>
      </c>
      <c r="BC84" s="507">
        <f t="shared" ref="BC84" si="137">_xlfn.AGGREGATE(9,0,BC85:BC134)</f>
        <v>972.22222222222217</v>
      </c>
      <c r="BD84" s="507">
        <f t="shared" ref="BD84" si="138">_xlfn.AGGREGATE(9,0,BD85:BD134)</f>
        <v>972.22222222222217</v>
      </c>
      <c r="BE84" s="507">
        <f t="shared" ref="BE84" si="139">_xlfn.AGGREGATE(9,0,BE85:BE134)</f>
        <v>972.22222222222217</v>
      </c>
      <c r="BF84" s="507">
        <f t="shared" ref="BF84" si="140">_xlfn.AGGREGATE(9,0,BF85:BF134)</f>
        <v>972.22222222222217</v>
      </c>
      <c r="BG84" s="507">
        <f t="shared" ref="BG84" si="141">_xlfn.AGGREGATE(9,0,BG85:BG134)</f>
        <v>972.22222222222217</v>
      </c>
      <c r="BH84" s="507">
        <f t="shared" ref="BH84" si="142">_xlfn.AGGREGATE(9,0,BH85:BH134)</f>
        <v>972.22222222222217</v>
      </c>
      <c r="BI84" s="507">
        <f t="shared" ref="BI84" si="143">_xlfn.AGGREGATE(9,0,BI85:BI134)</f>
        <v>972.22222222222217</v>
      </c>
      <c r="BJ84" s="507">
        <f t="shared" ref="BJ84" si="144">_xlfn.AGGREGATE(9,0,BJ85:BJ134)</f>
        <v>972.22222222222217</v>
      </c>
      <c r="BK84" s="507">
        <f t="shared" ref="BK84" si="145">_xlfn.AGGREGATE(9,0,BK85:BK134)</f>
        <v>972.22222222222217</v>
      </c>
      <c r="BL84" s="507">
        <f t="shared" ref="BL84" si="146">_xlfn.AGGREGATE(9,0,BL85:BL134)</f>
        <v>972.22222222222217</v>
      </c>
      <c r="BM84" s="507">
        <f t="shared" ref="BM84" si="147">_xlfn.AGGREGATE(9,0,BM85:BM134)</f>
        <v>972.22222222222217</v>
      </c>
      <c r="BN84" s="507">
        <f t="shared" ref="BN84" si="148">_xlfn.AGGREGATE(9,0,BN85:BN134)</f>
        <v>972.22222222222217</v>
      </c>
      <c r="BO84" s="507">
        <f t="shared" ref="BO84" si="149">_xlfn.AGGREGATE(9,0,BO85:BO134)</f>
        <v>972.22222222222217</v>
      </c>
      <c r="BP84" s="507">
        <f t="shared" ref="BP84" si="150">_xlfn.AGGREGATE(9,0,BP85:BP134)</f>
        <v>972.22222222222217</v>
      </c>
      <c r="BQ84" s="507">
        <f t="shared" ref="BQ84" si="151">_xlfn.AGGREGATE(9,0,BQ85:BQ134)</f>
        <v>972.22222222222217</v>
      </c>
      <c r="BR84" s="507">
        <f t="shared" ref="BR84" si="152">_xlfn.AGGREGATE(9,0,BR85:BR134)</f>
        <v>972.22222222222217</v>
      </c>
      <c r="BS84" s="507">
        <f t="shared" ref="BS84" si="153">_xlfn.AGGREGATE(9,0,BS85:BS134)</f>
        <v>972.22222222222217</v>
      </c>
      <c r="BT84" s="507">
        <f t="shared" ref="BT84" si="154">_xlfn.AGGREGATE(9,0,BT85:BT134)</f>
        <v>972.22222222222217</v>
      </c>
      <c r="BU84" s="507">
        <f t="shared" ref="BU84" si="155">_xlfn.AGGREGATE(9,0,BU85:BU134)</f>
        <v>0</v>
      </c>
      <c r="BV84" s="507">
        <f t="shared" ref="BV84" si="156">_xlfn.AGGREGATE(9,0,BV85:BV134)</f>
        <v>416.66666666666669</v>
      </c>
      <c r="BW84" s="507">
        <f t="shared" ref="BW84" si="157">_xlfn.AGGREGATE(9,0,BW85:BW134)</f>
        <v>416.66666666666669</v>
      </c>
      <c r="BX84" s="507">
        <f t="shared" ref="BX84" si="158">_xlfn.AGGREGATE(9,0,BX85:BX134)</f>
        <v>416.66666666666669</v>
      </c>
      <c r="BY84" s="507">
        <f t="shared" ref="BY84" si="159">_xlfn.AGGREGATE(9,0,BY85:BY134)</f>
        <v>416.66666666666669</v>
      </c>
      <c r="BZ84" s="507">
        <f t="shared" ref="BZ84" si="160">_xlfn.AGGREGATE(9,0,BZ85:BZ134)</f>
        <v>416.66666666666669</v>
      </c>
      <c r="CA84" s="507">
        <f t="shared" ref="CA84" si="161">_xlfn.AGGREGATE(9,0,CA85:CA134)</f>
        <v>416.66666666666669</v>
      </c>
      <c r="CB84" s="507">
        <f t="shared" ref="CB84" si="162">_xlfn.AGGREGATE(9,0,CB85:CB134)</f>
        <v>416.66666666666669</v>
      </c>
      <c r="CC84" s="507">
        <f t="shared" ref="CC84" si="163">_xlfn.AGGREGATE(9,0,CC85:CC134)</f>
        <v>416.66666666666669</v>
      </c>
    </row>
    <row r="85" spans="3:81" hidden="1" outlineLevel="2">
      <c r="AH85" s="507"/>
      <c r="AI85" s="507"/>
      <c r="AJ85" s="507"/>
      <c r="AK85" s="507"/>
      <c r="AL85" s="507"/>
      <c r="AM85" s="507"/>
      <c r="AN85" s="507"/>
      <c r="AO85" s="507"/>
      <c r="AP85" s="507"/>
      <c r="AQ85" s="507"/>
      <c r="AR85" s="507"/>
      <c r="AS85" s="507"/>
      <c r="AT85" s="507"/>
      <c r="AU85" s="507"/>
      <c r="AV85" s="507"/>
      <c r="AW85" s="507"/>
      <c r="AX85" s="507"/>
      <c r="AY85" s="507"/>
      <c r="AZ85" s="507"/>
      <c r="BA85" s="507"/>
      <c r="BB85" s="507"/>
      <c r="BC85" s="507"/>
      <c r="BD85" s="507"/>
      <c r="BE85" s="507"/>
      <c r="BF85" s="507"/>
      <c r="BG85" s="507"/>
      <c r="BH85" s="507"/>
      <c r="BI85" s="507"/>
      <c r="BJ85" s="507"/>
      <c r="BK85" s="507"/>
      <c r="BL85" s="507"/>
      <c r="BM85" s="507"/>
      <c r="BN85" s="507"/>
      <c r="BO85" s="507"/>
      <c r="BP85" s="507"/>
      <c r="BQ85" s="507"/>
      <c r="BR85" s="507"/>
      <c r="BS85" s="507"/>
      <c r="BT85" s="507"/>
      <c r="BU85" s="507"/>
      <c r="BV85" s="507"/>
      <c r="BW85" s="507"/>
      <c r="BX85" s="507"/>
      <c r="BY85" s="507"/>
      <c r="BZ85" s="507"/>
      <c r="CA85" s="507"/>
      <c r="CB85" s="507"/>
      <c r="CC85" s="507"/>
    </row>
    <row r="86" spans="3:81" hidden="1" outlineLevel="2">
      <c r="C86" s="664" cm="1">
        <f t="array" ref="C86">EOM_Start_Date</f>
        <v>44957</v>
      </c>
      <c r="D86" s="508"/>
      <c r="E86" s="508" cm="1">
        <f t="array" ref="E86">SUMPRODUCT(($AH$26:$CC$31)*($AH$5:$CC$5=$C86)*($E$26:$E$31=E$84))-SUMPRODUCT(($AH$26:$CC$31)*($AH$5:$CC$5=EOMONTH($C86,-1))*($E$26:$E$31=E$84))</f>
        <v>0</v>
      </c>
      <c r="F86" s="508"/>
      <c r="G86" s="508"/>
      <c r="H86" s="508"/>
      <c r="I86" s="508"/>
      <c r="J86" s="504">
        <f t="shared" ref="J86:J133" si="164">SUMIFS($AH86:$CC86,$AH$4:$CC$4,"&gt;="&amp;J$4,$AH$5:$CC$5,"&lt;="&amp;J$5)</f>
        <v>0</v>
      </c>
      <c r="K86" s="504">
        <f t="shared" ref="K86:M101" si="165">SUMIFS($AH86:$CC86,$AH$4:$CC$4,"&gt;="&amp;K$4,$AH$5:$CC$5,"&lt;="&amp;K$5)</f>
        <v>0</v>
      </c>
      <c r="L86" s="504">
        <f t="shared" si="165"/>
        <v>0</v>
      </c>
      <c r="M86" s="504">
        <f t="shared" si="165"/>
        <v>0</v>
      </c>
      <c r="N86" s="504"/>
      <c r="O86" s="504"/>
      <c r="P86" s="504">
        <f t="shared" ref="P86:AE101" si="166">SUMIFS($AH86:$CC86,$AH$4:$CC$4,"&gt;="&amp;P$4,$AH$5:$CC$5,"&lt;="&amp;P$5)</f>
        <v>0</v>
      </c>
      <c r="Q86" s="504">
        <f t="shared" si="166"/>
        <v>0</v>
      </c>
      <c r="R86" s="504">
        <f t="shared" si="166"/>
        <v>0</v>
      </c>
      <c r="S86" s="504">
        <f t="shared" si="166"/>
        <v>0</v>
      </c>
      <c r="T86" s="504">
        <f t="shared" si="166"/>
        <v>0</v>
      </c>
      <c r="U86" s="504">
        <f t="shared" si="166"/>
        <v>0</v>
      </c>
      <c r="V86" s="504">
        <f t="shared" si="166"/>
        <v>0</v>
      </c>
      <c r="W86" s="504">
        <f t="shared" si="166"/>
        <v>0</v>
      </c>
      <c r="X86" s="504">
        <f t="shared" si="166"/>
        <v>0</v>
      </c>
      <c r="Y86" s="504">
        <f t="shared" si="166"/>
        <v>0</v>
      </c>
      <c r="Z86" s="504">
        <f t="shared" si="166"/>
        <v>0</v>
      </c>
      <c r="AA86" s="504">
        <f t="shared" si="166"/>
        <v>0</v>
      </c>
      <c r="AB86" s="504">
        <f t="shared" si="166"/>
        <v>0</v>
      </c>
      <c r="AC86" s="504">
        <f t="shared" si="166"/>
        <v>0</v>
      </c>
      <c r="AD86" s="504">
        <f t="shared" si="166"/>
        <v>0</v>
      </c>
      <c r="AE86" s="504">
        <f t="shared" si="166"/>
        <v>0</v>
      </c>
      <c r="AF86" s="508"/>
      <c r="AG86" s="508"/>
      <c r="AH86" s="507" cm="1">
        <f t="array" ref="AH86">_xlfn.LET(_xlpm.DepreciationMonths,INDEX(FixedAssets[Depreciation
/ Amortization Months],_xlfn.XMATCH($E$84,FixedAssets[Asset ID])),IF(AND((_xlfn.XMATCH(AH$8,$AH$8:$CC$8))-_xlfn.XMATCH($C86,$C$35:$C$82)+1&lt;=_xlpm.DepreciationMonths,$C86&lt;=AH$8),$E86/_xlpm.DepreciationMonths,0))</f>
        <v>0</v>
      </c>
      <c r="AI86" s="507" cm="1">
        <f t="array" ref="AI86">_xlfn.LET(_xlpm.DepreciationMonths,INDEX(FixedAssets[Depreciation
/ Amortization Months],_xlfn.XMATCH($E$84,FixedAssets[Asset ID])),IF(AND((_xlfn.XMATCH(AI$8,$AH$8:$CC$8))-_xlfn.XMATCH($C86,$C$35:$C$82)+1&lt;=_xlpm.DepreciationMonths,$C86&lt;=AI$8),$E86/_xlpm.DepreciationMonths,0))</f>
        <v>0</v>
      </c>
      <c r="AJ86" s="507" cm="1">
        <f t="array" ref="AJ86">_xlfn.LET(_xlpm.DepreciationMonths,INDEX(FixedAssets[Depreciation
/ Amortization Months],_xlfn.XMATCH($E$84,FixedAssets[Asset ID])),IF(AND((_xlfn.XMATCH(AJ$8,$AH$8:$CC$8))-_xlfn.XMATCH($C86,$C$35:$C$82)+1&lt;=_xlpm.DepreciationMonths,$C86&lt;=AJ$8),$E86/_xlpm.DepreciationMonths,0))</f>
        <v>0</v>
      </c>
      <c r="AK86" s="507" cm="1">
        <f t="array" ref="AK86">_xlfn.LET(_xlpm.DepreciationMonths,INDEX(FixedAssets[Depreciation
/ Amortization Months],_xlfn.XMATCH($E$84,FixedAssets[Asset ID])),IF(AND((_xlfn.XMATCH(AK$8,$AH$8:$CC$8))-_xlfn.XMATCH($C86,$C$35:$C$82)+1&lt;=_xlpm.DepreciationMonths,$C86&lt;=AK$8),$E86/_xlpm.DepreciationMonths,0))</f>
        <v>0</v>
      </c>
      <c r="AL86" s="507" cm="1">
        <f t="array" ref="AL86">_xlfn.LET(_xlpm.DepreciationMonths,INDEX(FixedAssets[Depreciation
/ Amortization Months],_xlfn.XMATCH($E$84,FixedAssets[Asset ID])),IF(AND((_xlfn.XMATCH(AL$8,$AH$8:$CC$8))-_xlfn.XMATCH($C86,$C$35:$C$82)+1&lt;=_xlpm.DepreciationMonths,$C86&lt;=AL$8),$E86/_xlpm.DepreciationMonths,0))</f>
        <v>0</v>
      </c>
      <c r="AM86" s="507" cm="1">
        <f t="array" ref="AM86">_xlfn.LET(_xlpm.DepreciationMonths,INDEX(FixedAssets[Depreciation
/ Amortization Months],_xlfn.XMATCH($E$84,FixedAssets[Asset ID])),IF(AND((_xlfn.XMATCH(AM$8,$AH$8:$CC$8))-_xlfn.XMATCH($C86,$C$35:$C$82)+1&lt;=_xlpm.DepreciationMonths,$C86&lt;=AM$8),$E86/_xlpm.DepreciationMonths,0))</f>
        <v>0</v>
      </c>
      <c r="AN86" s="507" cm="1">
        <f t="array" ref="AN86">_xlfn.LET(_xlpm.DepreciationMonths,INDEX(FixedAssets[Depreciation
/ Amortization Months],_xlfn.XMATCH($E$84,FixedAssets[Asset ID])),IF(AND((_xlfn.XMATCH(AN$8,$AH$8:$CC$8))-_xlfn.XMATCH($C86,$C$35:$C$82)+1&lt;=_xlpm.DepreciationMonths,$C86&lt;=AN$8),$E86/_xlpm.DepreciationMonths,0))</f>
        <v>0</v>
      </c>
      <c r="AO86" s="507" cm="1">
        <f t="array" ref="AO86">_xlfn.LET(_xlpm.DepreciationMonths,INDEX(FixedAssets[Depreciation
/ Amortization Months],_xlfn.XMATCH($E$84,FixedAssets[Asset ID])),IF(AND((_xlfn.XMATCH(AO$8,$AH$8:$CC$8))-_xlfn.XMATCH($C86,$C$35:$C$82)+1&lt;=_xlpm.DepreciationMonths,$C86&lt;=AO$8),$E86/_xlpm.DepreciationMonths,0))</f>
        <v>0</v>
      </c>
      <c r="AP86" s="507" cm="1">
        <f t="array" ref="AP86">_xlfn.LET(_xlpm.DepreciationMonths,INDEX(FixedAssets[Depreciation
/ Amortization Months],_xlfn.XMATCH($E$84,FixedAssets[Asset ID])),IF(AND((_xlfn.XMATCH(AP$8,$AH$8:$CC$8))-_xlfn.XMATCH($C86,$C$35:$C$82)+1&lt;=_xlpm.DepreciationMonths,$C86&lt;=AP$8),$E86/_xlpm.DepreciationMonths,0))</f>
        <v>0</v>
      </c>
      <c r="AQ86" s="507" cm="1">
        <f t="array" ref="AQ86">_xlfn.LET(_xlpm.DepreciationMonths,INDEX(FixedAssets[Depreciation
/ Amortization Months],_xlfn.XMATCH($E$84,FixedAssets[Asset ID])),IF(AND((_xlfn.XMATCH(AQ$8,$AH$8:$CC$8))-_xlfn.XMATCH($C86,$C$35:$C$82)+1&lt;=_xlpm.DepreciationMonths,$C86&lt;=AQ$8),$E86/_xlpm.DepreciationMonths,0))</f>
        <v>0</v>
      </c>
      <c r="AR86" s="507" cm="1">
        <f t="array" ref="AR86">_xlfn.LET(_xlpm.DepreciationMonths,INDEX(FixedAssets[Depreciation
/ Amortization Months],_xlfn.XMATCH($E$84,FixedAssets[Asset ID])),IF(AND((_xlfn.XMATCH(AR$8,$AH$8:$CC$8))-_xlfn.XMATCH($C86,$C$35:$C$82)+1&lt;=_xlpm.DepreciationMonths,$C86&lt;=AR$8),$E86/_xlpm.DepreciationMonths,0))</f>
        <v>0</v>
      </c>
      <c r="AS86" s="507" cm="1">
        <f t="array" ref="AS86">_xlfn.LET(_xlpm.DepreciationMonths,INDEX(FixedAssets[Depreciation
/ Amortization Months],_xlfn.XMATCH($E$84,FixedAssets[Asset ID])),IF(AND((_xlfn.XMATCH(AS$8,$AH$8:$CC$8))-_xlfn.XMATCH($C86,$C$35:$C$82)+1&lt;=_xlpm.DepreciationMonths,$C86&lt;=AS$8),$E86/_xlpm.DepreciationMonths,0))</f>
        <v>0</v>
      </c>
      <c r="AT86" s="507" cm="1">
        <f t="array" ref="AT86">_xlfn.LET(_xlpm.DepreciationMonths,INDEX(FixedAssets[Depreciation
/ Amortization Months],_xlfn.XMATCH($E$84,FixedAssets[Asset ID])),IF(AND((_xlfn.XMATCH(AT$8,$AH$8:$CC$8))-_xlfn.XMATCH($C86,$C$35:$C$82)+1&lt;=_xlpm.DepreciationMonths,$C86&lt;=AT$8),$E86/_xlpm.DepreciationMonths,0))</f>
        <v>0</v>
      </c>
      <c r="AU86" s="507" cm="1">
        <f t="array" ref="AU86">_xlfn.LET(_xlpm.DepreciationMonths,INDEX(FixedAssets[Depreciation
/ Amortization Months],_xlfn.XMATCH($E$84,FixedAssets[Asset ID])),IF(AND((_xlfn.XMATCH(AU$8,$AH$8:$CC$8))-_xlfn.XMATCH($C86,$C$35:$C$82)+1&lt;=_xlpm.DepreciationMonths,$C86&lt;=AU$8),$E86/_xlpm.DepreciationMonths,0))</f>
        <v>0</v>
      </c>
      <c r="AV86" s="507" cm="1">
        <f t="array" ref="AV86">_xlfn.LET(_xlpm.DepreciationMonths,INDEX(FixedAssets[Depreciation
/ Amortization Months],_xlfn.XMATCH($E$84,FixedAssets[Asset ID])),IF(AND((_xlfn.XMATCH(AV$8,$AH$8:$CC$8))-_xlfn.XMATCH($C86,$C$35:$C$82)+1&lt;=_xlpm.DepreciationMonths,$C86&lt;=AV$8),$E86/_xlpm.DepreciationMonths,0))</f>
        <v>0</v>
      </c>
      <c r="AW86" s="507" cm="1">
        <f t="array" ref="AW86">_xlfn.LET(_xlpm.DepreciationMonths,INDEX(FixedAssets[Depreciation
/ Amortization Months],_xlfn.XMATCH($E$84,FixedAssets[Asset ID])),IF(AND((_xlfn.XMATCH(AW$8,$AH$8:$CC$8))-_xlfn.XMATCH($C86,$C$35:$C$82)+1&lt;=_xlpm.DepreciationMonths,$C86&lt;=AW$8),$E86/_xlpm.DepreciationMonths,0))</f>
        <v>0</v>
      </c>
      <c r="AX86" s="507" cm="1">
        <f t="array" ref="AX86">_xlfn.LET(_xlpm.DepreciationMonths,INDEX(FixedAssets[Depreciation
/ Amortization Months],_xlfn.XMATCH($E$84,FixedAssets[Asset ID])),IF(AND((_xlfn.XMATCH(AX$8,$AH$8:$CC$8))-_xlfn.XMATCH($C86,$C$35:$C$82)+1&lt;=_xlpm.DepreciationMonths,$C86&lt;=AX$8),$E86/_xlpm.DepreciationMonths,0))</f>
        <v>0</v>
      </c>
      <c r="AY86" s="507" cm="1">
        <f t="array" ref="AY86">_xlfn.LET(_xlpm.DepreciationMonths,INDEX(FixedAssets[Depreciation
/ Amortization Months],_xlfn.XMATCH($E$84,FixedAssets[Asset ID])),IF(AND((_xlfn.XMATCH(AY$8,$AH$8:$CC$8))-_xlfn.XMATCH($C86,$C$35:$C$82)+1&lt;=_xlpm.DepreciationMonths,$C86&lt;=AY$8),$E86/_xlpm.DepreciationMonths,0))</f>
        <v>0</v>
      </c>
      <c r="AZ86" s="507" cm="1">
        <f t="array" ref="AZ86">_xlfn.LET(_xlpm.DepreciationMonths,INDEX(FixedAssets[Depreciation
/ Amortization Months],_xlfn.XMATCH($E$84,FixedAssets[Asset ID])),IF(AND((_xlfn.XMATCH(AZ$8,$AH$8:$CC$8))-_xlfn.XMATCH($C86,$C$35:$C$82)+1&lt;=_xlpm.DepreciationMonths,$C86&lt;=AZ$8),$E86/_xlpm.DepreciationMonths,0))</f>
        <v>0</v>
      </c>
      <c r="BA86" s="507" cm="1">
        <f t="array" ref="BA86">_xlfn.LET(_xlpm.DepreciationMonths,INDEX(FixedAssets[Depreciation
/ Amortization Months],_xlfn.XMATCH($E$84,FixedAssets[Asset ID])),IF(AND((_xlfn.XMATCH(BA$8,$AH$8:$CC$8))-_xlfn.XMATCH($C86,$C$35:$C$82)+1&lt;=_xlpm.DepreciationMonths,$C86&lt;=BA$8),$E86/_xlpm.DepreciationMonths,0))</f>
        <v>0</v>
      </c>
      <c r="BB86" s="507" cm="1">
        <f t="array" ref="BB86">_xlfn.LET(_xlpm.DepreciationMonths,INDEX(FixedAssets[Depreciation
/ Amortization Months],_xlfn.XMATCH($E$84,FixedAssets[Asset ID])),IF(AND((_xlfn.XMATCH(BB$8,$AH$8:$CC$8))-_xlfn.XMATCH($C86,$C$35:$C$82)+1&lt;=_xlpm.DepreciationMonths,$C86&lt;=BB$8),$E86/_xlpm.DepreciationMonths,0))</f>
        <v>0</v>
      </c>
      <c r="BC86" s="507" cm="1">
        <f t="array" ref="BC86">_xlfn.LET(_xlpm.DepreciationMonths,INDEX(FixedAssets[Depreciation
/ Amortization Months],_xlfn.XMATCH($E$84,FixedAssets[Asset ID])),IF(AND((_xlfn.XMATCH(BC$8,$AH$8:$CC$8))-_xlfn.XMATCH($C86,$C$35:$C$82)+1&lt;=_xlpm.DepreciationMonths,$C86&lt;=BC$8),$E86/_xlpm.DepreciationMonths,0))</f>
        <v>0</v>
      </c>
      <c r="BD86" s="507" cm="1">
        <f t="array" ref="BD86">_xlfn.LET(_xlpm.DepreciationMonths,INDEX(FixedAssets[Depreciation
/ Amortization Months],_xlfn.XMATCH($E$84,FixedAssets[Asset ID])),IF(AND((_xlfn.XMATCH(BD$8,$AH$8:$CC$8))-_xlfn.XMATCH($C86,$C$35:$C$82)+1&lt;=_xlpm.DepreciationMonths,$C86&lt;=BD$8),$E86/_xlpm.DepreciationMonths,0))</f>
        <v>0</v>
      </c>
      <c r="BE86" s="507" cm="1">
        <f t="array" ref="BE86">_xlfn.LET(_xlpm.DepreciationMonths,INDEX(FixedAssets[Depreciation
/ Amortization Months],_xlfn.XMATCH($E$84,FixedAssets[Asset ID])),IF(AND((_xlfn.XMATCH(BE$8,$AH$8:$CC$8))-_xlfn.XMATCH($C86,$C$35:$C$82)+1&lt;=_xlpm.DepreciationMonths,$C86&lt;=BE$8),$E86/_xlpm.DepreciationMonths,0))</f>
        <v>0</v>
      </c>
      <c r="BF86" s="507" cm="1">
        <f t="array" ref="BF86">_xlfn.LET(_xlpm.DepreciationMonths,INDEX(FixedAssets[Depreciation
/ Amortization Months],_xlfn.XMATCH($E$84,FixedAssets[Asset ID])),IF(AND((_xlfn.XMATCH(BF$8,$AH$8:$CC$8))-_xlfn.XMATCH($C86,$C$35:$C$82)+1&lt;=_xlpm.DepreciationMonths,$C86&lt;=BF$8),$E86/_xlpm.DepreciationMonths,0))</f>
        <v>0</v>
      </c>
      <c r="BG86" s="507" cm="1">
        <f t="array" ref="BG86">_xlfn.LET(_xlpm.DepreciationMonths,INDEX(FixedAssets[Depreciation
/ Amortization Months],_xlfn.XMATCH($E$84,FixedAssets[Asset ID])),IF(AND((_xlfn.XMATCH(BG$8,$AH$8:$CC$8))-_xlfn.XMATCH($C86,$C$35:$C$82)+1&lt;=_xlpm.DepreciationMonths,$C86&lt;=BG$8),$E86/_xlpm.DepreciationMonths,0))</f>
        <v>0</v>
      </c>
      <c r="BH86" s="507" cm="1">
        <f t="array" ref="BH86">_xlfn.LET(_xlpm.DepreciationMonths,INDEX(FixedAssets[Depreciation
/ Amortization Months],_xlfn.XMATCH($E$84,FixedAssets[Asset ID])),IF(AND((_xlfn.XMATCH(BH$8,$AH$8:$CC$8))-_xlfn.XMATCH($C86,$C$35:$C$82)+1&lt;=_xlpm.DepreciationMonths,$C86&lt;=BH$8),$E86/_xlpm.DepreciationMonths,0))</f>
        <v>0</v>
      </c>
      <c r="BI86" s="507" cm="1">
        <f t="array" ref="BI86">_xlfn.LET(_xlpm.DepreciationMonths,INDEX(FixedAssets[Depreciation
/ Amortization Months],_xlfn.XMATCH($E$84,FixedAssets[Asset ID])),IF(AND((_xlfn.XMATCH(BI$8,$AH$8:$CC$8))-_xlfn.XMATCH($C86,$C$35:$C$82)+1&lt;=_xlpm.DepreciationMonths,$C86&lt;=BI$8),$E86/_xlpm.DepreciationMonths,0))</f>
        <v>0</v>
      </c>
      <c r="BJ86" s="507" cm="1">
        <f t="array" ref="BJ86">_xlfn.LET(_xlpm.DepreciationMonths,INDEX(FixedAssets[Depreciation
/ Amortization Months],_xlfn.XMATCH($E$84,FixedAssets[Asset ID])),IF(AND((_xlfn.XMATCH(BJ$8,$AH$8:$CC$8))-_xlfn.XMATCH($C86,$C$35:$C$82)+1&lt;=_xlpm.DepreciationMonths,$C86&lt;=BJ$8),$E86/_xlpm.DepreciationMonths,0))</f>
        <v>0</v>
      </c>
      <c r="BK86" s="507" cm="1">
        <f t="array" ref="BK86">_xlfn.LET(_xlpm.DepreciationMonths,INDEX(FixedAssets[Depreciation
/ Amortization Months],_xlfn.XMATCH($E$84,FixedAssets[Asset ID])),IF(AND((_xlfn.XMATCH(BK$8,$AH$8:$CC$8))-_xlfn.XMATCH($C86,$C$35:$C$82)+1&lt;=_xlpm.DepreciationMonths,$C86&lt;=BK$8),$E86/_xlpm.DepreciationMonths,0))</f>
        <v>0</v>
      </c>
      <c r="BL86" s="507" cm="1">
        <f t="array" ref="BL86">_xlfn.LET(_xlpm.DepreciationMonths,INDEX(FixedAssets[Depreciation
/ Amortization Months],_xlfn.XMATCH($E$84,FixedAssets[Asset ID])),IF(AND((_xlfn.XMATCH(BL$8,$AH$8:$CC$8))-_xlfn.XMATCH($C86,$C$35:$C$82)+1&lt;=_xlpm.DepreciationMonths,$C86&lt;=BL$8),$E86/_xlpm.DepreciationMonths,0))</f>
        <v>0</v>
      </c>
      <c r="BM86" s="507" cm="1">
        <f t="array" ref="BM86">_xlfn.LET(_xlpm.DepreciationMonths,INDEX(FixedAssets[Depreciation
/ Amortization Months],_xlfn.XMATCH($E$84,FixedAssets[Asset ID])),IF(AND((_xlfn.XMATCH(BM$8,$AH$8:$CC$8))-_xlfn.XMATCH($C86,$C$35:$C$82)+1&lt;=_xlpm.DepreciationMonths,$C86&lt;=BM$8),$E86/_xlpm.DepreciationMonths,0))</f>
        <v>0</v>
      </c>
      <c r="BN86" s="507" cm="1">
        <f t="array" ref="BN86">_xlfn.LET(_xlpm.DepreciationMonths,INDEX(FixedAssets[Depreciation
/ Amortization Months],_xlfn.XMATCH($E$84,FixedAssets[Asset ID])),IF(AND((_xlfn.XMATCH(BN$8,$AH$8:$CC$8))-_xlfn.XMATCH($C86,$C$35:$C$82)+1&lt;=_xlpm.DepreciationMonths,$C86&lt;=BN$8),$E86/_xlpm.DepreciationMonths,0))</f>
        <v>0</v>
      </c>
      <c r="BO86" s="507" cm="1">
        <f t="array" ref="BO86">_xlfn.LET(_xlpm.DepreciationMonths,INDEX(FixedAssets[Depreciation
/ Amortization Months],_xlfn.XMATCH($E$84,FixedAssets[Asset ID])),IF(AND((_xlfn.XMATCH(BO$8,$AH$8:$CC$8))-_xlfn.XMATCH($C86,$C$35:$C$82)+1&lt;=_xlpm.DepreciationMonths,$C86&lt;=BO$8),$E86/_xlpm.DepreciationMonths,0))</f>
        <v>0</v>
      </c>
      <c r="BP86" s="507" cm="1">
        <f t="array" ref="BP86">_xlfn.LET(_xlpm.DepreciationMonths,INDEX(FixedAssets[Depreciation
/ Amortization Months],_xlfn.XMATCH($E$84,FixedAssets[Asset ID])),IF(AND((_xlfn.XMATCH(BP$8,$AH$8:$CC$8))-_xlfn.XMATCH($C86,$C$35:$C$82)+1&lt;=_xlpm.DepreciationMonths,$C86&lt;=BP$8),$E86/_xlpm.DepreciationMonths,0))</f>
        <v>0</v>
      </c>
      <c r="BQ86" s="507" cm="1">
        <f t="array" ref="BQ86">_xlfn.LET(_xlpm.DepreciationMonths,INDEX(FixedAssets[Depreciation
/ Amortization Months],_xlfn.XMATCH($E$84,FixedAssets[Asset ID])),IF(AND((_xlfn.XMATCH(BQ$8,$AH$8:$CC$8))-_xlfn.XMATCH($C86,$C$35:$C$82)+1&lt;=_xlpm.DepreciationMonths,$C86&lt;=BQ$8),$E86/_xlpm.DepreciationMonths,0))</f>
        <v>0</v>
      </c>
      <c r="BR86" s="507" cm="1">
        <f t="array" ref="BR86">_xlfn.LET(_xlpm.DepreciationMonths,INDEX(FixedAssets[Depreciation
/ Amortization Months],_xlfn.XMATCH($E$84,FixedAssets[Asset ID])),IF(AND((_xlfn.XMATCH(BR$8,$AH$8:$CC$8))-_xlfn.XMATCH($C86,$C$35:$C$82)+1&lt;=_xlpm.DepreciationMonths,$C86&lt;=BR$8),$E86/_xlpm.DepreciationMonths,0))</f>
        <v>0</v>
      </c>
      <c r="BS86" s="507" cm="1">
        <f t="array" ref="BS86">_xlfn.LET(_xlpm.DepreciationMonths,INDEX(FixedAssets[Depreciation
/ Amortization Months],_xlfn.XMATCH($E$84,FixedAssets[Asset ID])),IF(AND((_xlfn.XMATCH(BS$8,$AH$8:$CC$8))-_xlfn.XMATCH($C86,$C$35:$C$82)+1&lt;=_xlpm.DepreciationMonths,$C86&lt;=BS$8),$E86/_xlpm.DepreciationMonths,0))</f>
        <v>0</v>
      </c>
      <c r="BT86" s="507" cm="1">
        <f t="array" ref="BT86">_xlfn.LET(_xlpm.DepreciationMonths,INDEX(FixedAssets[Depreciation
/ Amortization Months],_xlfn.XMATCH($E$84,FixedAssets[Asset ID])),IF(AND((_xlfn.XMATCH(BT$8,$AH$8:$CC$8))-_xlfn.XMATCH($C86,$C$35:$C$82)+1&lt;=_xlpm.DepreciationMonths,$C86&lt;=BT$8),$E86/_xlpm.DepreciationMonths,0))</f>
        <v>0</v>
      </c>
      <c r="BU86" s="507" cm="1">
        <f t="array" ref="BU86">_xlfn.LET(_xlpm.DepreciationMonths,INDEX(FixedAssets[Depreciation
/ Amortization Months],_xlfn.XMATCH($E$84,FixedAssets[Asset ID])),IF(AND((_xlfn.XMATCH(BU$8,$AH$8:$CC$8))-_xlfn.XMATCH($C86,$C$35:$C$82)+1&lt;=_xlpm.DepreciationMonths,$C86&lt;=BU$8),$E86/_xlpm.DepreciationMonths,0))</f>
        <v>0</v>
      </c>
      <c r="BV86" s="507" cm="1">
        <f t="array" ref="BV86">_xlfn.LET(_xlpm.DepreciationMonths,INDEX(FixedAssets[Depreciation
/ Amortization Months],_xlfn.XMATCH($E$84,FixedAssets[Asset ID])),IF(AND((_xlfn.XMATCH(BV$8,$AH$8:$CC$8))-_xlfn.XMATCH($C86,$C$35:$C$82)+1&lt;=_xlpm.DepreciationMonths,$C86&lt;=BV$8),$E86/_xlpm.DepreciationMonths,0))</f>
        <v>0</v>
      </c>
      <c r="BW86" s="507" cm="1">
        <f t="array" ref="BW86">_xlfn.LET(_xlpm.DepreciationMonths,INDEX(FixedAssets[Depreciation
/ Amortization Months],_xlfn.XMATCH($E$84,FixedAssets[Asset ID])),IF(AND((_xlfn.XMATCH(BW$8,$AH$8:$CC$8))-_xlfn.XMATCH($C86,$C$35:$C$82)+1&lt;=_xlpm.DepreciationMonths,$C86&lt;=BW$8),$E86/_xlpm.DepreciationMonths,0))</f>
        <v>0</v>
      </c>
      <c r="BX86" s="507" cm="1">
        <f t="array" ref="BX86">_xlfn.LET(_xlpm.DepreciationMonths,INDEX(FixedAssets[Depreciation
/ Amortization Months],_xlfn.XMATCH($E$84,FixedAssets[Asset ID])),IF(AND((_xlfn.XMATCH(BX$8,$AH$8:$CC$8))-_xlfn.XMATCH($C86,$C$35:$C$82)+1&lt;=_xlpm.DepreciationMonths,$C86&lt;=BX$8),$E86/_xlpm.DepreciationMonths,0))</f>
        <v>0</v>
      </c>
      <c r="BY86" s="507" cm="1">
        <f t="array" ref="BY86">_xlfn.LET(_xlpm.DepreciationMonths,INDEX(FixedAssets[Depreciation
/ Amortization Months],_xlfn.XMATCH($E$84,FixedAssets[Asset ID])),IF(AND((_xlfn.XMATCH(BY$8,$AH$8:$CC$8))-_xlfn.XMATCH($C86,$C$35:$C$82)+1&lt;=_xlpm.DepreciationMonths,$C86&lt;=BY$8),$E86/_xlpm.DepreciationMonths,0))</f>
        <v>0</v>
      </c>
      <c r="BZ86" s="507" cm="1">
        <f t="array" ref="BZ86">_xlfn.LET(_xlpm.DepreciationMonths,INDEX(FixedAssets[Depreciation
/ Amortization Months],_xlfn.XMATCH($E$84,FixedAssets[Asset ID])),IF(AND((_xlfn.XMATCH(BZ$8,$AH$8:$CC$8))-_xlfn.XMATCH($C86,$C$35:$C$82)+1&lt;=_xlpm.DepreciationMonths,$C86&lt;=BZ$8),$E86/_xlpm.DepreciationMonths,0))</f>
        <v>0</v>
      </c>
      <c r="CA86" s="507" cm="1">
        <f t="array" ref="CA86">_xlfn.LET(_xlpm.DepreciationMonths,INDEX(FixedAssets[Depreciation
/ Amortization Months],_xlfn.XMATCH($E$84,FixedAssets[Asset ID])),IF(AND((_xlfn.XMATCH(CA$8,$AH$8:$CC$8))-_xlfn.XMATCH($C86,$C$35:$C$82)+1&lt;=_xlpm.DepreciationMonths,$C86&lt;=CA$8),$E86/_xlpm.DepreciationMonths,0))</f>
        <v>0</v>
      </c>
      <c r="CB86" s="507" cm="1">
        <f t="array" ref="CB86">_xlfn.LET(_xlpm.DepreciationMonths,INDEX(FixedAssets[Depreciation
/ Amortization Months],_xlfn.XMATCH($E$84,FixedAssets[Asset ID])),IF(AND((_xlfn.XMATCH(CB$8,$AH$8:$CC$8))-_xlfn.XMATCH($C86,$C$35:$C$82)+1&lt;=_xlpm.DepreciationMonths,$C86&lt;=CB$8),$E86/_xlpm.DepreciationMonths,0))</f>
        <v>0</v>
      </c>
      <c r="CC86" s="507" cm="1">
        <f t="array" ref="CC86">_xlfn.LET(_xlpm.DepreciationMonths,INDEX(FixedAssets[Depreciation
/ Amortization Months],_xlfn.XMATCH($E$84,FixedAssets[Asset ID])),IF(AND((_xlfn.XMATCH(CC$8,$AH$8:$CC$8))-_xlfn.XMATCH($C86,$C$35:$C$82)+1&lt;=_xlpm.DepreciationMonths,$C86&lt;=CC$8),$E86/_xlpm.DepreciationMonths,0))</f>
        <v>0</v>
      </c>
    </row>
    <row r="87" spans="3:81" hidden="1" outlineLevel="2">
      <c r="C87" s="664">
        <f t="shared" ref="C87:C133" si="167">EOMONTH(C86,1)</f>
        <v>44985</v>
      </c>
      <c r="D87" s="508"/>
      <c r="E87" s="508" cm="1">
        <f t="array" ref="E87">SUMPRODUCT(($AH$26:$CC$31)*($AH$5:$CC$5=$C87)*($E$26:$E$31=E$84))-SUMPRODUCT(($AH$26:$CC$31)*($AH$5:$CC$5=EOMONTH($C87,-1))*($E$26:$E$31=E$84))</f>
        <v>0</v>
      </c>
      <c r="F87" s="508"/>
      <c r="G87" s="508"/>
      <c r="H87" s="508"/>
      <c r="I87" s="508"/>
      <c r="J87" s="504">
        <f t="shared" si="164"/>
        <v>0</v>
      </c>
      <c r="K87" s="504">
        <f t="shared" si="165"/>
        <v>0</v>
      </c>
      <c r="L87" s="504">
        <f t="shared" si="165"/>
        <v>0</v>
      </c>
      <c r="M87" s="504">
        <f t="shared" si="165"/>
        <v>0</v>
      </c>
      <c r="N87" s="504"/>
      <c r="O87" s="504"/>
      <c r="P87" s="504">
        <f t="shared" si="166"/>
        <v>0</v>
      </c>
      <c r="Q87" s="504">
        <f t="shared" si="166"/>
        <v>0</v>
      </c>
      <c r="R87" s="504">
        <f t="shared" si="166"/>
        <v>0</v>
      </c>
      <c r="S87" s="504">
        <f t="shared" si="166"/>
        <v>0</v>
      </c>
      <c r="T87" s="504">
        <f t="shared" si="166"/>
        <v>0</v>
      </c>
      <c r="U87" s="504">
        <f t="shared" si="166"/>
        <v>0</v>
      </c>
      <c r="V87" s="504">
        <f t="shared" si="166"/>
        <v>0</v>
      </c>
      <c r="W87" s="504">
        <f t="shared" si="166"/>
        <v>0</v>
      </c>
      <c r="X87" s="504">
        <f t="shared" si="166"/>
        <v>0</v>
      </c>
      <c r="Y87" s="504">
        <f t="shared" si="166"/>
        <v>0</v>
      </c>
      <c r="Z87" s="504">
        <f t="shared" si="166"/>
        <v>0</v>
      </c>
      <c r="AA87" s="504">
        <f t="shared" si="166"/>
        <v>0</v>
      </c>
      <c r="AB87" s="504">
        <f t="shared" si="166"/>
        <v>0</v>
      </c>
      <c r="AC87" s="504">
        <f t="shared" si="166"/>
        <v>0</v>
      </c>
      <c r="AD87" s="504">
        <f t="shared" si="166"/>
        <v>0</v>
      </c>
      <c r="AE87" s="504">
        <f t="shared" si="166"/>
        <v>0</v>
      </c>
      <c r="AF87" s="508"/>
      <c r="AG87" s="508"/>
      <c r="AH87" s="507" cm="1">
        <f t="array" ref="AH87">_xlfn.LET(_xlpm.DepreciationMonths,INDEX(FixedAssets[Depreciation
/ Amortization Months],_xlfn.XMATCH($E$84,FixedAssets[Asset ID])),IF(AND((_xlfn.XMATCH(AH$8,$AH$8:$CC$8))-_xlfn.XMATCH($C87,$C$35:$C$82)+1&lt;=_xlpm.DepreciationMonths,$C87&lt;=AH$8),$E87/_xlpm.DepreciationMonths,0))</f>
        <v>0</v>
      </c>
      <c r="AI87" s="507" cm="1">
        <f t="array" ref="AI87">_xlfn.LET(_xlpm.DepreciationMonths,INDEX(FixedAssets[Depreciation
/ Amortization Months],_xlfn.XMATCH($E$84,FixedAssets[Asset ID])),IF(AND((_xlfn.XMATCH(AI$8,$AH$8:$CC$8))-_xlfn.XMATCH($C87,$C$35:$C$82)+1&lt;=_xlpm.DepreciationMonths,$C87&lt;=AI$8),$E87/_xlpm.DepreciationMonths,0))</f>
        <v>0</v>
      </c>
      <c r="AJ87" s="507" cm="1">
        <f t="array" ref="AJ87">_xlfn.LET(_xlpm.DepreciationMonths,INDEX(FixedAssets[Depreciation
/ Amortization Months],_xlfn.XMATCH($E$84,FixedAssets[Asset ID])),IF(AND((_xlfn.XMATCH(AJ$8,$AH$8:$CC$8))-_xlfn.XMATCH($C87,$C$35:$C$82)+1&lt;=_xlpm.DepreciationMonths,$C87&lt;=AJ$8),$E87/_xlpm.DepreciationMonths,0))</f>
        <v>0</v>
      </c>
      <c r="AK87" s="507" cm="1">
        <f t="array" ref="AK87">_xlfn.LET(_xlpm.DepreciationMonths,INDEX(FixedAssets[Depreciation
/ Amortization Months],_xlfn.XMATCH($E$84,FixedAssets[Asset ID])),IF(AND((_xlfn.XMATCH(AK$8,$AH$8:$CC$8))-_xlfn.XMATCH($C87,$C$35:$C$82)+1&lt;=_xlpm.DepreciationMonths,$C87&lt;=AK$8),$E87/_xlpm.DepreciationMonths,0))</f>
        <v>0</v>
      </c>
      <c r="AL87" s="507" cm="1">
        <f t="array" ref="AL87">_xlfn.LET(_xlpm.DepreciationMonths,INDEX(FixedAssets[Depreciation
/ Amortization Months],_xlfn.XMATCH($E$84,FixedAssets[Asset ID])),IF(AND((_xlfn.XMATCH(AL$8,$AH$8:$CC$8))-_xlfn.XMATCH($C87,$C$35:$C$82)+1&lt;=_xlpm.DepreciationMonths,$C87&lt;=AL$8),$E87/_xlpm.DepreciationMonths,0))</f>
        <v>0</v>
      </c>
      <c r="AM87" s="507" cm="1">
        <f t="array" ref="AM87">_xlfn.LET(_xlpm.DepreciationMonths,INDEX(FixedAssets[Depreciation
/ Amortization Months],_xlfn.XMATCH($E$84,FixedAssets[Asset ID])),IF(AND((_xlfn.XMATCH(AM$8,$AH$8:$CC$8))-_xlfn.XMATCH($C87,$C$35:$C$82)+1&lt;=_xlpm.DepreciationMonths,$C87&lt;=AM$8),$E87/_xlpm.DepreciationMonths,0))</f>
        <v>0</v>
      </c>
      <c r="AN87" s="507" cm="1">
        <f t="array" ref="AN87">_xlfn.LET(_xlpm.DepreciationMonths,INDEX(FixedAssets[Depreciation
/ Amortization Months],_xlfn.XMATCH($E$84,FixedAssets[Asset ID])),IF(AND((_xlfn.XMATCH(AN$8,$AH$8:$CC$8))-_xlfn.XMATCH($C87,$C$35:$C$82)+1&lt;=_xlpm.DepreciationMonths,$C87&lt;=AN$8),$E87/_xlpm.DepreciationMonths,0))</f>
        <v>0</v>
      </c>
      <c r="AO87" s="507" cm="1">
        <f t="array" ref="AO87">_xlfn.LET(_xlpm.DepreciationMonths,INDEX(FixedAssets[Depreciation
/ Amortization Months],_xlfn.XMATCH($E$84,FixedAssets[Asset ID])),IF(AND((_xlfn.XMATCH(AO$8,$AH$8:$CC$8))-_xlfn.XMATCH($C87,$C$35:$C$82)+1&lt;=_xlpm.DepreciationMonths,$C87&lt;=AO$8),$E87/_xlpm.DepreciationMonths,0))</f>
        <v>0</v>
      </c>
      <c r="AP87" s="507" cm="1">
        <f t="array" ref="AP87">_xlfn.LET(_xlpm.DepreciationMonths,INDEX(FixedAssets[Depreciation
/ Amortization Months],_xlfn.XMATCH($E$84,FixedAssets[Asset ID])),IF(AND((_xlfn.XMATCH(AP$8,$AH$8:$CC$8))-_xlfn.XMATCH($C87,$C$35:$C$82)+1&lt;=_xlpm.DepreciationMonths,$C87&lt;=AP$8),$E87/_xlpm.DepreciationMonths,0))</f>
        <v>0</v>
      </c>
      <c r="AQ87" s="507" cm="1">
        <f t="array" ref="AQ87">_xlfn.LET(_xlpm.DepreciationMonths,INDEX(FixedAssets[Depreciation
/ Amortization Months],_xlfn.XMATCH($E$84,FixedAssets[Asset ID])),IF(AND((_xlfn.XMATCH(AQ$8,$AH$8:$CC$8))-_xlfn.XMATCH($C87,$C$35:$C$82)+1&lt;=_xlpm.DepreciationMonths,$C87&lt;=AQ$8),$E87/_xlpm.DepreciationMonths,0))</f>
        <v>0</v>
      </c>
      <c r="AR87" s="507" cm="1">
        <f t="array" ref="AR87">_xlfn.LET(_xlpm.DepreciationMonths,INDEX(FixedAssets[Depreciation
/ Amortization Months],_xlfn.XMATCH($E$84,FixedAssets[Asset ID])),IF(AND((_xlfn.XMATCH(AR$8,$AH$8:$CC$8))-_xlfn.XMATCH($C87,$C$35:$C$82)+1&lt;=_xlpm.DepreciationMonths,$C87&lt;=AR$8),$E87/_xlpm.DepreciationMonths,0))</f>
        <v>0</v>
      </c>
      <c r="AS87" s="507" cm="1">
        <f t="array" ref="AS87">_xlfn.LET(_xlpm.DepreciationMonths,INDEX(FixedAssets[Depreciation
/ Amortization Months],_xlfn.XMATCH($E$84,FixedAssets[Asset ID])),IF(AND((_xlfn.XMATCH(AS$8,$AH$8:$CC$8))-_xlfn.XMATCH($C87,$C$35:$C$82)+1&lt;=_xlpm.DepreciationMonths,$C87&lt;=AS$8),$E87/_xlpm.DepreciationMonths,0))</f>
        <v>0</v>
      </c>
      <c r="AT87" s="507" cm="1">
        <f t="array" ref="AT87">_xlfn.LET(_xlpm.DepreciationMonths,INDEX(FixedAssets[Depreciation
/ Amortization Months],_xlfn.XMATCH($E$84,FixedAssets[Asset ID])),IF(AND((_xlfn.XMATCH(AT$8,$AH$8:$CC$8))-_xlfn.XMATCH($C87,$C$35:$C$82)+1&lt;=_xlpm.DepreciationMonths,$C87&lt;=AT$8),$E87/_xlpm.DepreciationMonths,0))</f>
        <v>0</v>
      </c>
      <c r="AU87" s="507" cm="1">
        <f t="array" ref="AU87">_xlfn.LET(_xlpm.DepreciationMonths,INDEX(FixedAssets[Depreciation
/ Amortization Months],_xlfn.XMATCH($E$84,FixedAssets[Asset ID])),IF(AND((_xlfn.XMATCH(AU$8,$AH$8:$CC$8))-_xlfn.XMATCH($C87,$C$35:$C$82)+1&lt;=_xlpm.DepreciationMonths,$C87&lt;=AU$8),$E87/_xlpm.DepreciationMonths,0))</f>
        <v>0</v>
      </c>
      <c r="AV87" s="507" cm="1">
        <f t="array" ref="AV87">_xlfn.LET(_xlpm.DepreciationMonths,INDEX(FixedAssets[Depreciation
/ Amortization Months],_xlfn.XMATCH($E$84,FixedAssets[Asset ID])),IF(AND((_xlfn.XMATCH(AV$8,$AH$8:$CC$8))-_xlfn.XMATCH($C87,$C$35:$C$82)+1&lt;=_xlpm.DepreciationMonths,$C87&lt;=AV$8),$E87/_xlpm.DepreciationMonths,0))</f>
        <v>0</v>
      </c>
      <c r="AW87" s="507" cm="1">
        <f t="array" ref="AW87">_xlfn.LET(_xlpm.DepreciationMonths,INDEX(FixedAssets[Depreciation
/ Amortization Months],_xlfn.XMATCH($E$84,FixedAssets[Asset ID])),IF(AND((_xlfn.XMATCH(AW$8,$AH$8:$CC$8))-_xlfn.XMATCH($C87,$C$35:$C$82)+1&lt;=_xlpm.DepreciationMonths,$C87&lt;=AW$8),$E87/_xlpm.DepreciationMonths,0))</f>
        <v>0</v>
      </c>
      <c r="AX87" s="507" cm="1">
        <f t="array" ref="AX87">_xlfn.LET(_xlpm.DepreciationMonths,INDEX(FixedAssets[Depreciation
/ Amortization Months],_xlfn.XMATCH($E$84,FixedAssets[Asset ID])),IF(AND((_xlfn.XMATCH(AX$8,$AH$8:$CC$8))-_xlfn.XMATCH($C87,$C$35:$C$82)+1&lt;=_xlpm.DepreciationMonths,$C87&lt;=AX$8),$E87/_xlpm.DepreciationMonths,0))</f>
        <v>0</v>
      </c>
      <c r="AY87" s="507" cm="1">
        <f t="array" ref="AY87">_xlfn.LET(_xlpm.DepreciationMonths,INDEX(FixedAssets[Depreciation
/ Amortization Months],_xlfn.XMATCH($E$84,FixedAssets[Asset ID])),IF(AND((_xlfn.XMATCH(AY$8,$AH$8:$CC$8))-_xlfn.XMATCH($C87,$C$35:$C$82)+1&lt;=_xlpm.DepreciationMonths,$C87&lt;=AY$8),$E87/_xlpm.DepreciationMonths,0))</f>
        <v>0</v>
      </c>
      <c r="AZ87" s="507" cm="1">
        <f t="array" ref="AZ87">_xlfn.LET(_xlpm.DepreciationMonths,INDEX(FixedAssets[Depreciation
/ Amortization Months],_xlfn.XMATCH($E$84,FixedAssets[Asset ID])),IF(AND((_xlfn.XMATCH(AZ$8,$AH$8:$CC$8))-_xlfn.XMATCH($C87,$C$35:$C$82)+1&lt;=_xlpm.DepreciationMonths,$C87&lt;=AZ$8),$E87/_xlpm.DepreciationMonths,0))</f>
        <v>0</v>
      </c>
      <c r="BA87" s="507" cm="1">
        <f t="array" ref="BA87">_xlfn.LET(_xlpm.DepreciationMonths,INDEX(FixedAssets[Depreciation
/ Amortization Months],_xlfn.XMATCH($E$84,FixedAssets[Asset ID])),IF(AND((_xlfn.XMATCH(BA$8,$AH$8:$CC$8))-_xlfn.XMATCH($C87,$C$35:$C$82)+1&lt;=_xlpm.DepreciationMonths,$C87&lt;=BA$8),$E87/_xlpm.DepreciationMonths,0))</f>
        <v>0</v>
      </c>
      <c r="BB87" s="507" cm="1">
        <f t="array" ref="BB87">_xlfn.LET(_xlpm.DepreciationMonths,INDEX(FixedAssets[Depreciation
/ Amortization Months],_xlfn.XMATCH($E$84,FixedAssets[Asset ID])),IF(AND((_xlfn.XMATCH(BB$8,$AH$8:$CC$8))-_xlfn.XMATCH($C87,$C$35:$C$82)+1&lt;=_xlpm.DepreciationMonths,$C87&lt;=BB$8),$E87/_xlpm.DepreciationMonths,0))</f>
        <v>0</v>
      </c>
      <c r="BC87" s="507" cm="1">
        <f t="array" ref="BC87">_xlfn.LET(_xlpm.DepreciationMonths,INDEX(FixedAssets[Depreciation
/ Amortization Months],_xlfn.XMATCH($E$84,FixedAssets[Asset ID])),IF(AND((_xlfn.XMATCH(BC$8,$AH$8:$CC$8))-_xlfn.XMATCH($C87,$C$35:$C$82)+1&lt;=_xlpm.DepreciationMonths,$C87&lt;=BC$8),$E87/_xlpm.DepreciationMonths,0))</f>
        <v>0</v>
      </c>
      <c r="BD87" s="507" cm="1">
        <f t="array" ref="BD87">_xlfn.LET(_xlpm.DepreciationMonths,INDEX(FixedAssets[Depreciation
/ Amortization Months],_xlfn.XMATCH($E$84,FixedAssets[Asset ID])),IF(AND((_xlfn.XMATCH(BD$8,$AH$8:$CC$8))-_xlfn.XMATCH($C87,$C$35:$C$82)+1&lt;=_xlpm.DepreciationMonths,$C87&lt;=BD$8),$E87/_xlpm.DepreciationMonths,0))</f>
        <v>0</v>
      </c>
      <c r="BE87" s="507" cm="1">
        <f t="array" ref="BE87">_xlfn.LET(_xlpm.DepreciationMonths,INDEX(FixedAssets[Depreciation
/ Amortization Months],_xlfn.XMATCH($E$84,FixedAssets[Asset ID])),IF(AND((_xlfn.XMATCH(BE$8,$AH$8:$CC$8))-_xlfn.XMATCH($C87,$C$35:$C$82)+1&lt;=_xlpm.DepreciationMonths,$C87&lt;=BE$8),$E87/_xlpm.DepreciationMonths,0))</f>
        <v>0</v>
      </c>
      <c r="BF87" s="507" cm="1">
        <f t="array" ref="BF87">_xlfn.LET(_xlpm.DepreciationMonths,INDEX(FixedAssets[Depreciation
/ Amortization Months],_xlfn.XMATCH($E$84,FixedAssets[Asset ID])),IF(AND((_xlfn.XMATCH(BF$8,$AH$8:$CC$8))-_xlfn.XMATCH($C87,$C$35:$C$82)+1&lt;=_xlpm.DepreciationMonths,$C87&lt;=BF$8),$E87/_xlpm.DepreciationMonths,0))</f>
        <v>0</v>
      </c>
      <c r="BG87" s="507" cm="1">
        <f t="array" ref="BG87">_xlfn.LET(_xlpm.DepreciationMonths,INDEX(FixedAssets[Depreciation
/ Amortization Months],_xlfn.XMATCH($E$84,FixedAssets[Asset ID])),IF(AND((_xlfn.XMATCH(BG$8,$AH$8:$CC$8))-_xlfn.XMATCH($C87,$C$35:$C$82)+1&lt;=_xlpm.DepreciationMonths,$C87&lt;=BG$8),$E87/_xlpm.DepreciationMonths,0))</f>
        <v>0</v>
      </c>
      <c r="BH87" s="507" cm="1">
        <f t="array" ref="BH87">_xlfn.LET(_xlpm.DepreciationMonths,INDEX(FixedAssets[Depreciation
/ Amortization Months],_xlfn.XMATCH($E$84,FixedAssets[Asset ID])),IF(AND((_xlfn.XMATCH(BH$8,$AH$8:$CC$8))-_xlfn.XMATCH($C87,$C$35:$C$82)+1&lt;=_xlpm.DepreciationMonths,$C87&lt;=BH$8),$E87/_xlpm.DepreciationMonths,0))</f>
        <v>0</v>
      </c>
      <c r="BI87" s="507" cm="1">
        <f t="array" ref="BI87">_xlfn.LET(_xlpm.DepreciationMonths,INDEX(FixedAssets[Depreciation
/ Amortization Months],_xlfn.XMATCH($E$84,FixedAssets[Asset ID])),IF(AND((_xlfn.XMATCH(BI$8,$AH$8:$CC$8))-_xlfn.XMATCH($C87,$C$35:$C$82)+1&lt;=_xlpm.DepreciationMonths,$C87&lt;=BI$8),$E87/_xlpm.DepreciationMonths,0))</f>
        <v>0</v>
      </c>
      <c r="BJ87" s="507" cm="1">
        <f t="array" ref="BJ87">_xlfn.LET(_xlpm.DepreciationMonths,INDEX(FixedAssets[Depreciation
/ Amortization Months],_xlfn.XMATCH($E$84,FixedAssets[Asset ID])),IF(AND((_xlfn.XMATCH(BJ$8,$AH$8:$CC$8))-_xlfn.XMATCH($C87,$C$35:$C$82)+1&lt;=_xlpm.DepreciationMonths,$C87&lt;=BJ$8),$E87/_xlpm.DepreciationMonths,0))</f>
        <v>0</v>
      </c>
      <c r="BK87" s="507" cm="1">
        <f t="array" ref="BK87">_xlfn.LET(_xlpm.DepreciationMonths,INDEX(FixedAssets[Depreciation
/ Amortization Months],_xlfn.XMATCH($E$84,FixedAssets[Asset ID])),IF(AND((_xlfn.XMATCH(BK$8,$AH$8:$CC$8))-_xlfn.XMATCH($C87,$C$35:$C$82)+1&lt;=_xlpm.DepreciationMonths,$C87&lt;=BK$8),$E87/_xlpm.DepreciationMonths,0))</f>
        <v>0</v>
      </c>
      <c r="BL87" s="507" cm="1">
        <f t="array" ref="BL87">_xlfn.LET(_xlpm.DepreciationMonths,INDEX(FixedAssets[Depreciation
/ Amortization Months],_xlfn.XMATCH($E$84,FixedAssets[Asset ID])),IF(AND((_xlfn.XMATCH(BL$8,$AH$8:$CC$8))-_xlfn.XMATCH($C87,$C$35:$C$82)+1&lt;=_xlpm.DepreciationMonths,$C87&lt;=BL$8),$E87/_xlpm.DepreciationMonths,0))</f>
        <v>0</v>
      </c>
      <c r="BM87" s="507" cm="1">
        <f t="array" ref="BM87">_xlfn.LET(_xlpm.DepreciationMonths,INDEX(FixedAssets[Depreciation
/ Amortization Months],_xlfn.XMATCH($E$84,FixedAssets[Asset ID])),IF(AND((_xlfn.XMATCH(BM$8,$AH$8:$CC$8))-_xlfn.XMATCH($C87,$C$35:$C$82)+1&lt;=_xlpm.DepreciationMonths,$C87&lt;=BM$8),$E87/_xlpm.DepreciationMonths,0))</f>
        <v>0</v>
      </c>
      <c r="BN87" s="507" cm="1">
        <f t="array" ref="BN87">_xlfn.LET(_xlpm.DepreciationMonths,INDEX(FixedAssets[Depreciation
/ Amortization Months],_xlfn.XMATCH($E$84,FixedAssets[Asset ID])),IF(AND((_xlfn.XMATCH(BN$8,$AH$8:$CC$8))-_xlfn.XMATCH($C87,$C$35:$C$82)+1&lt;=_xlpm.DepreciationMonths,$C87&lt;=BN$8),$E87/_xlpm.DepreciationMonths,0))</f>
        <v>0</v>
      </c>
      <c r="BO87" s="507" cm="1">
        <f t="array" ref="BO87">_xlfn.LET(_xlpm.DepreciationMonths,INDEX(FixedAssets[Depreciation
/ Amortization Months],_xlfn.XMATCH($E$84,FixedAssets[Asset ID])),IF(AND((_xlfn.XMATCH(BO$8,$AH$8:$CC$8))-_xlfn.XMATCH($C87,$C$35:$C$82)+1&lt;=_xlpm.DepreciationMonths,$C87&lt;=BO$8),$E87/_xlpm.DepreciationMonths,0))</f>
        <v>0</v>
      </c>
      <c r="BP87" s="507" cm="1">
        <f t="array" ref="BP87">_xlfn.LET(_xlpm.DepreciationMonths,INDEX(FixedAssets[Depreciation
/ Amortization Months],_xlfn.XMATCH($E$84,FixedAssets[Asset ID])),IF(AND((_xlfn.XMATCH(BP$8,$AH$8:$CC$8))-_xlfn.XMATCH($C87,$C$35:$C$82)+1&lt;=_xlpm.DepreciationMonths,$C87&lt;=BP$8),$E87/_xlpm.DepreciationMonths,0))</f>
        <v>0</v>
      </c>
      <c r="BQ87" s="507" cm="1">
        <f t="array" ref="BQ87">_xlfn.LET(_xlpm.DepreciationMonths,INDEX(FixedAssets[Depreciation
/ Amortization Months],_xlfn.XMATCH($E$84,FixedAssets[Asset ID])),IF(AND((_xlfn.XMATCH(BQ$8,$AH$8:$CC$8))-_xlfn.XMATCH($C87,$C$35:$C$82)+1&lt;=_xlpm.DepreciationMonths,$C87&lt;=BQ$8),$E87/_xlpm.DepreciationMonths,0))</f>
        <v>0</v>
      </c>
      <c r="BR87" s="507" cm="1">
        <f t="array" ref="BR87">_xlfn.LET(_xlpm.DepreciationMonths,INDEX(FixedAssets[Depreciation
/ Amortization Months],_xlfn.XMATCH($E$84,FixedAssets[Asset ID])),IF(AND((_xlfn.XMATCH(BR$8,$AH$8:$CC$8))-_xlfn.XMATCH($C87,$C$35:$C$82)+1&lt;=_xlpm.DepreciationMonths,$C87&lt;=BR$8),$E87/_xlpm.DepreciationMonths,0))</f>
        <v>0</v>
      </c>
      <c r="BS87" s="507" cm="1">
        <f t="array" ref="BS87">_xlfn.LET(_xlpm.DepreciationMonths,INDEX(FixedAssets[Depreciation
/ Amortization Months],_xlfn.XMATCH($E$84,FixedAssets[Asset ID])),IF(AND((_xlfn.XMATCH(BS$8,$AH$8:$CC$8))-_xlfn.XMATCH($C87,$C$35:$C$82)+1&lt;=_xlpm.DepreciationMonths,$C87&lt;=BS$8),$E87/_xlpm.DepreciationMonths,0))</f>
        <v>0</v>
      </c>
      <c r="BT87" s="507" cm="1">
        <f t="array" ref="BT87">_xlfn.LET(_xlpm.DepreciationMonths,INDEX(FixedAssets[Depreciation
/ Amortization Months],_xlfn.XMATCH($E$84,FixedAssets[Asset ID])),IF(AND((_xlfn.XMATCH(BT$8,$AH$8:$CC$8))-_xlfn.XMATCH($C87,$C$35:$C$82)+1&lt;=_xlpm.DepreciationMonths,$C87&lt;=BT$8),$E87/_xlpm.DepreciationMonths,0))</f>
        <v>0</v>
      </c>
      <c r="BU87" s="507" cm="1">
        <f t="array" ref="BU87">_xlfn.LET(_xlpm.DepreciationMonths,INDEX(FixedAssets[Depreciation
/ Amortization Months],_xlfn.XMATCH($E$84,FixedAssets[Asset ID])),IF(AND((_xlfn.XMATCH(BU$8,$AH$8:$CC$8))-_xlfn.XMATCH($C87,$C$35:$C$82)+1&lt;=_xlpm.DepreciationMonths,$C87&lt;=BU$8),$E87/_xlpm.DepreciationMonths,0))</f>
        <v>0</v>
      </c>
      <c r="BV87" s="507" cm="1">
        <f t="array" ref="BV87">_xlfn.LET(_xlpm.DepreciationMonths,INDEX(FixedAssets[Depreciation
/ Amortization Months],_xlfn.XMATCH($E$84,FixedAssets[Asset ID])),IF(AND((_xlfn.XMATCH(BV$8,$AH$8:$CC$8))-_xlfn.XMATCH($C87,$C$35:$C$82)+1&lt;=_xlpm.DepreciationMonths,$C87&lt;=BV$8),$E87/_xlpm.DepreciationMonths,0))</f>
        <v>0</v>
      </c>
      <c r="BW87" s="507" cm="1">
        <f t="array" ref="BW87">_xlfn.LET(_xlpm.DepreciationMonths,INDEX(FixedAssets[Depreciation
/ Amortization Months],_xlfn.XMATCH($E$84,FixedAssets[Asset ID])),IF(AND((_xlfn.XMATCH(BW$8,$AH$8:$CC$8))-_xlfn.XMATCH($C87,$C$35:$C$82)+1&lt;=_xlpm.DepreciationMonths,$C87&lt;=BW$8),$E87/_xlpm.DepreciationMonths,0))</f>
        <v>0</v>
      </c>
      <c r="BX87" s="507" cm="1">
        <f t="array" ref="BX87">_xlfn.LET(_xlpm.DepreciationMonths,INDEX(FixedAssets[Depreciation
/ Amortization Months],_xlfn.XMATCH($E$84,FixedAssets[Asset ID])),IF(AND((_xlfn.XMATCH(BX$8,$AH$8:$CC$8))-_xlfn.XMATCH($C87,$C$35:$C$82)+1&lt;=_xlpm.DepreciationMonths,$C87&lt;=BX$8),$E87/_xlpm.DepreciationMonths,0))</f>
        <v>0</v>
      </c>
      <c r="BY87" s="507" cm="1">
        <f t="array" ref="BY87">_xlfn.LET(_xlpm.DepreciationMonths,INDEX(FixedAssets[Depreciation
/ Amortization Months],_xlfn.XMATCH($E$84,FixedAssets[Asset ID])),IF(AND((_xlfn.XMATCH(BY$8,$AH$8:$CC$8))-_xlfn.XMATCH($C87,$C$35:$C$82)+1&lt;=_xlpm.DepreciationMonths,$C87&lt;=BY$8),$E87/_xlpm.DepreciationMonths,0))</f>
        <v>0</v>
      </c>
      <c r="BZ87" s="507" cm="1">
        <f t="array" ref="BZ87">_xlfn.LET(_xlpm.DepreciationMonths,INDEX(FixedAssets[Depreciation
/ Amortization Months],_xlfn.XMATCH($E$84,FixedAssets[Asset ID])),IF(AND((_xlfn.XMATCH(BZ$8,$AH$8:$CC$8))-_xlfn.XMATCH($C87,$C$35:$C$82)+1&lt;=_xlpm.DepreciationMonths,$C87&lt;=BZ$8),$E87/_xlpm.DepreciationMonths,0))</f>
        <v>0</v>
      </c>
      <c r="CA87" s="507" cm="1">
        <f t="array" ref="CA87">_xlfn.LET(_xlpm.DepreciationMonths,INDEX(FixedAssets[Depreciation
/ Amortization Months],_xlfn.XMATCH($E$84,FixedAssets[Asset ID])),IF(AND((_xlfn.XMATCH(CA$8,$AH$8:$CC$8))-_xlfn.XMATCH($C87,$C$35:$C$82)+1&lt;=_xlpm.DepreciationMonths,$C87&lt;=CA$8),$E87/_xlpm.DepreciationMonths,0))</f>
        <v>0</v>
      </c>
      <c r="CB87" s="507" cm="1">
        <f t="array" ref="CB87">_xlfn.LET(_xlpm.DepreciationMonths,INDEX(FixedAssets[Depreciation
/ Amortization Months],_xlfn.XMATCH($E$84,FixedAssets[Asset ID])),IF(AND((_xlfn.XMATCH(CB$8,$AH$8:$CC$8))-_xlfn.XMATCH($C87,$C$35:$C$82)+1&lt;=_xlpm.DepreciationMonths,$C87&lt;=CB$8),$E87/_xlpm.DepreciationMonths,0))</f>
        <v>0</v>
      </c>
      <c r="CC87" s="507" cm="1">
        <f t="array" ref="CC87">_xlfn.LET(_xlpm.DepreciationMonths,INDEX(FixedAssets[Depreciation
/ Amortization Months],_xlfn.XMATCH($E$84,FixedAssets[Asset ID])),IF(AND((_xlfn.XMATCH(CC$8,$AH$8:$CC$8))-_xlfn.XMATCH($C87,$C$35:$C$82)+1&lt;=_xlpm.DepreciationMonths,$C87&lt;=CC$8),$E87/_xlpm.DepreciationMonths,0))</f>
        <v>0</v>
      </c>
    </row>
    <row r="88" spans="3:81" hidden="1" outlineLevel="2">
      <c r="C88" s="664">
        <f t="shared" si="167"/>
        <v>45016</v>
      </c>
      <c r="D88" s="508"/>
      <c r="E88" s="508" cm="1">
        <f t="array" ref="E88">SUMPRODUCT(($AH$26:$CC$31)*($AH$5:$CC$5=$C88)*($E$26:$E$31=E$84))-SUMPRODUCT(($AH$26:$CC$31)*($AH$5:$CC$5=EOMONTH($C88,-1))*($E$26:$E$31=E$84))</f>
        <v>0</v>
      </c>
      <c r="F88" s="508"/>
      <c r="G88" s="508"/>
      <c r="H88" s="508"/>
      <c r="I88" s="508"/>
      <c r="J88" s="504">
        <f t="shared" si="164"/>
        <v>0</v>
      </c>
      <c r="K88" s="504">
        <f t="shared" si="165"/>
        <v>0</v>
      </c>
      <c r="L88" s="504">
        <f t="shared" si="165"/>
        <v>0</v>
      </c>
      <c r="M88" s="504">
        <f t="shared" si="165"/>
        <v>0</v>
      </c>
      <c r="N88" s="504"/>
      <c r="O88" s="504"/>
      <c r="P88" s="504">
        <f t="shared" si="166"/>
        <v>0</v>
      </c>
      <c r="Q88" s="504">
        <f t="shared" si="166"/>
        <v>0</v>
      </c>
      <c r="R88" s="504">
        <f t="shared" si="166"/>
        <v>0</v>
      </c>
      <c r="S88" s="504">
        <f t="shared" si="166"/>
        <v>0</v>
      </c>
      <c r="T88" s="504">
        <f t="shared" si="166"/>
        <v>0</v>
      </c>
      <c r="U88" s="504">
        <f t="shared" si="166"/>
        <v>0</v>
      </c>
      <c r="V88" s="504">
        <f t="shared" si="166"/>
        <v>0</v>
      </c>
      <c r="W88" s="504">
        <f t="shared" si="166"/>
        <v>0</v>
      </c>
      <c r="X88" s="504">
        <f t="shared" si="166"/>
        <v>0</v>
      </c>
      <c r="Y88" s="504">
        <f t="shared" si="166"/>
        <v>0</v>
      </c>
      <c r="Z88" s="504">
        <f t="shared" si="166"/>
        <v>0</v>
      </c>
      <c r="AA88" s="504">
        <f t="shared" si="166"/>
        <v>0</v>
      </c>
      <c r="AB88" s="504">
        <f t="shared" si="166"/>
        <v>0</v>
      </c>
      <c r="AC88" s="504">
        <f t="shared" si="166"/>
        <v>0</v>
      </c>
      <c r="AD88" s="504">
        <f t="shared" si="166"/>
        <v>0</v>
      </c>
      <c r="AE88" s="504">
        <f t="shared" si="166"/>
        <v>0</v>
      </c>
      <c r="AF88" s="508"/>
      <c r="AG88" s="508"/>
      <c r="AH88" s="507" cm="1">
        <f t="array" ref="AH88">_xlfn.LET(_xlpm.DepreciationMonths,INDEX(FixedAssets[Depreciation
/ Amortization Months],_xlfn.XMATCH($E$84,FixedAssets[Asset ID])),IF(AND((_xlfn.XMATCH(AH$8,$AH$8:$CC$8))-_xlfn.XMATCH($C88,$C$35:$C$82)+1&lt;=_xlpm.DepreciationMonths,$C88&lt;=AH$8),$E88/_xlpm.DepreciationMonths,0))</f>
        <v>0</v>
      </c>
      <c r="AI88" s="507" cm="1">
        <f t="array" ref="AI88">_xlfn.LET(_xlpm.DepreciationMonths,INDEX(FixedAssets[Depreciation
/ Amortization Months],_xlfn.XMATCH($E$84,FixedAssets[Asset ID])),IF(AND((_xlfn.XMATCH(AI$8,$AH$8:$CC$8))-_xlfn.XMATCH($C88,$C$35:$C$82)+1&lt;=_xlpm.DepreciationMonths,$C88&lt;=AI$8),$E88/_xlpm.DepreciationMonths,0))</f>
        <v>0</v>
      </c>
      <c r="AJ88" s="507" cm="1">
        <f t="array" ref="AJ88">_xlfn.LET(_xlpm.DepreciationMonths,INDEX(FixedAssets[Depreciation
/ Amortization Months],_xlfn.XMATCH($E$84,FixedAssets[Asset ID])),IF(AND((_xlfn.XMATCH(AJ$8,$AH$8:$CC$8))-_xlfn.XMATCH($C88,$C$35:$C$82)+1&lt;=_xlpm.DepreciationMonths,$C88&lt;=AJ$8),$E88/_xlpm.DepreciationMonths,0))</f>
        <v>0</v>
      </c>
      <c r="AK88" s="507" cm="1">
        <f t="array" ref="AK88">_xlfn.LET(_xlpm.DepreciationMonths,INDEX(FixedAssets[Depreciation
/ Amortization Months],_xlfn.XMATCH($E$84,FixedAssets[Asset ID])),IF(AND((_xlfn.XMATCH(AK$8,$AH$8:$CC$8))-_xlfn.XMATCH($C88,$C$35:$C$82)+1&lt;=_xlpm.DepreciationMonths,$C88&lt;=AK$8),$E88/_xlpm.DepreciationMonths,0))</f>
        <v>0</v>
      </c>
      <c r="AL88" s="507" cm="1">
        <f t="array" ref="AL88">_xlfn.LET(_xlpm.DepreciationMonths,INDEX(FixedAssets[Depreciation
/ Amortization Months],_xlfn.XMATCH($E$84,FixedAssets[Asset ID])),IF(AND((_xlfn.XMATCH(AL$8,$AH$8:$CC$8))-_xlfn.XMATCH($C88,$C$35:$C$82)+1&lt;=_xlpm.DepreciationMonths,$C88&lt;=AL$8),$E88/_xlpm.DepreciationMonths,0))</f>
        <v>0</v>
      </c>
      <c r="AM88" s="507" cm="1">
        <f t="array" ref="AM88">_xlfn.LET(_xlpm.DepreciationMonths,INDEX(FixedAssets[Depreciation
/ Amortization Months],_xlfn.XMATCH($E$84,FixedAssets[Asset ID])),IF(AND((_xlfn.XMATCH(AM$8,$AH$8:$CC$8))-_xlfn.XMATCH($C88,$C$35:$C$82)+1&lt;=_xlpm.DepreciationMonths,$C88&lt;=AM$8),$E88/_xlpm.DepreciationMonths,0))</f>
        <v>0</v>
      </c>
      <c r="AN88" s="507" cm="1">
        <f t="array" ref="AN88">_xlfn.LET(_xlpm.DepreciationMonths,INDEX(FixedAssets[Depreciation
/ Amortization Months],_xlfn.XMATCH($E$84,FixedAssets[Asset ID])),IF(AND((_xlfn.XMATCH(AN$8,$AH$8:$CC$8))-_xlfn.XMATCH($C88,$C$35:$C$82)+1&lt;=_xlpm.DepreciationMonths,$C88&lt;=AN$8),$E88/_xlpm.DepreciationMonths,0))</f>
        <v>0</v>
      </c>
      <c r="AO88" s="507" cm="1">
        <f t="array" ref="AO88">_xlfn.LET(_xlpm.DepreciationMonths,INDEX(FixedAssets[Depreciation
/ Amortization Months],_xlfn.XMATCH($E$84,FixedAssets[Asset ID])),IF(AND((_xlfn.XMATCH(AO$8,$AH$8:$CC$8))-_xlfn.XMATCH($C88,$C$35:$C$82)+1&lt;=_xlpm.DepreciationMonths,$C88&lt;=AO$8),$E88/_xlpm.DepreciationMonths,0))</f>
        <v>0</v>
      </c>
      <c r="AP88" s="507" cm="1">
        <f t="array" ref="AP88">_xlfn.LET(_xlpm.DepreciationMonths,INDEX(FixedAssets[Depreciation
/ Amortization Months],_xlfn.XMATCH($E$84,FixedAssets[Asset ID])),IF(AND((_xlfn.XMATCH(AP$8,$AH$8:$CC$8))-_xlfn.XMATCH($C88,$C$35:$C$82)+1&lt;=_xlpm.DepreciationMonths,$C88&lt;=AP$8),$E88/_xlpm.DepreciationMonths,0))</f>
        <v>0</v>
      </c>
      <c r="AQ88" s="507" cm="1">
        <f t="array" ref="AQ88">_xlfn.LET(_xlpm.DepreciationMonths,INDEX(FixedAssets[Depreciation
/ Amortization Months],_xlfn.XMATCH($E$84,FixedAssets[Asset ID])),IF(AND((_xlfn.XMATCH(AQ$8,$AH$8:$CC$8))-_xlfn.XMATCH($C88,$C$35:$C$82)+1&lt;=_xlpm.DepreciationMonths,$C88&lt;=AQ$8),$E88/_xlpm.DepreciationMonths,0))</f>
        <v>0</v>
      </c>
      <c r="AR88" s="507" cm="1">
        <f t="array" ref="AR88">_xlfn.LET(_xlpm.DepreciationMonths,INDEX(FixedAssets[Depreciation
/ Amortization Months],_xlfn.XMATCH($E$84,FixedAssets[Asset ID])),IF(AND((_xlfn.XMATCH(AR$8,$AH$8:$CC$8))-_xlfn.XMATCH($C88,$C$35:$C$82)+1&lt;=_xlpm.DepreciationMonths,$C88&lt;=AR$8),$E88/_xlpm.DepreciationMonths,0))</f>
        <v>0</v>
      </c>
      <c r="AS88" s="507" cm="1">
        <f t="array" ref="AS88">_xlfn.LET(_xlpm.DepreciationMonths,INDEX(FixedAssets[Depreciation
/ Amortization Months],_xlfn.XMATCH($E$84,FixedAssets[Asset ID])),IF(AND((_xlfn.XMATCH(AS$8,$AH$8:$CC$8))-_xlfn.XMATCH($C88,$C$35:$C$82)+1&lt;=_xlpm.DepreciationMonths,$C88&lt;=AS$8),$E88/_xlpm.DepreciationMonths,0))</f>
        <v>0</v>
      </c>
      <c r="AT88" s="507" cm="1">
        <f t="array" ref="AT88">_xlfn.LET(_xlpm.DepreciationMonths,INDEX(FixedAssets[Depreciation
/ Amortization Months],_xlfn.XMATCH($E$84,FixedAssets[Asset ID])),IF(AND((_xlfn.XMATCH(AT$8,$AH$8:$CC$8))-_xlfn.XMATCH($C88,$C$35:$C$82)+1&lt;=_xlpm.DepreciationMonths,$C88&lt;=AT$8),$E88/_xlpm.DepreciationMonths,0))</f>
        <v>0</v>
      </c>
      <c r="AU88" s="507" cm="1">
        <f t="array" ref="AU88">_xlfn.LET(_xlpm.DepreciationMonths,INDEX(FixedAssets[Depreciation
/ Amortization Months],_xlfn.XMATCH($E$84,FixedAssets[Asset ID])),IF(AND((_xlfn.XMATCH(AU$8,$AH$8:$CC$8))-_xlfn.XMATCH($C88,$C$35:$C$82)+1&lt;=_xlpm.DepreciationMonths,$C88&lt;=AU$8),$E88/_xlpm.DepreciationMonths,0))</f>
        <v>0</v>
      </c>
      <c r="AV88" s="507" cm="1">
        <f t="array" ref="AV88">_xlfn.LET(_xlpm.DepreciationMonths,INDEX(FixedAssets[Depreciation
/ Amortization Months],_xlfn.XMATCH($E$84,FixedAssets[Asset ID])),IF(AND((_xlfn.XMATCH(AV$8,$AH$8:$CC$8))-_xlfn.XMATCH($C88,$C$35:$C$82)+1&lt;=_xlpm.DepreciationMonths,$C88&lt;=AV$8),$E88/_xlpm.DepreciationMonths,0))</f>
        <v>0</v>
      </c>
      <c r="AW88" s="507" cm="1">
        <f t="array" ref="AW88">_xlfn.LET(_xlpm.DepreciationMonths,INDEX(FixedAssets[Depreciation
/ Amortization Months],_xlfn.XMATCH($E$84,FixedAssets[Asset ID])),IF(AND((_xlfn.XMATCH(AW$8,$AH$8:$CC$8))-_xlfn.XMATCH($C88,$C$35:$C$82)+1&lt;=_xlpm.DepreciationMonths,$C88&lt;=AW$8),$E88/_xlpm.DepreciationMonths,0))</f>
        <v>0</v>
      </c>
      <c r="AX88" s="507" cm="1">
        <f t="array" ref="AX88">_xlfn.LET(_xlpm.DepreciationMonths,INDEX(FixedAssets[Depreciation
/ Amortization Months],_xlfn.XMATCH($E$84,FixedAssets[Asset ID])),IF(AND((_xlfn.XMATCH(AX$8,$AH$8:$CC$8))-_xlfn.XMATCH($C88,$C$35:$C$82)+1&lt;=_xlpm.DepreciationMonths,$C88&lt;=AX$8),$E88/_xlpm.DepreciationMonths,0))</f>
        <v>0</v>
      </c>
      <c r="AY88" s="507" cm="1">
        <f t="array" ref="AY88">_xlfn.LET(_xlpm.DepreciationMonths,INDEX(FixedAssets[Depreciation
/ Amortization Months],_xlfn.XMATCH($E$84,FixedAssets[Asset ID])),IF(AND((_xlfn.XMATCH(AY$8,$AH$8:$CC$8))-_xlfn.XMATCH($C88,$C$35:$C$82)+1&lt;=_xlpm.DepreciationMonths,$C88&lt;=AY$8),$E88/_xlpm.DepreciationMonths,0))</f>
        <v>0</v>
      </c>
      <c r="AZ88" s="507" cm="1">
        <f t="array" ref="AZ88">_xlfn.LET(_xlpm.DepreciationMonths,INDEX(FixedAssets[Depreciation
/ Amortization Months],_xlfn.XMATCH($E$84,FixedAssets[Asset ID])),IF(AND((_xlfn.XMATCH(AZ$8,$AH$8:$CC$8))-_xlfn.XMATCH($C88,$C$35:$C$82)+1&lt;=_xlpm.DepreciationMonths,$C88&lt;=AZ$8),$E88/_xlpm.DepreciationMonths,0))</f>
        <v>0</v>
      </c>
      <c r="BA88" s="507" cm="1">
        <f t="array" ref="BA88">_xlfn.LET(_xlpm.DepreciationMonths,INDEX(FixedAssets[Depreciation
/ Amortization Months],_xlfn.XMATCH($E$84,FixedAssets[Asset ID])),IF(AND((_xlfn.XMATCH(BA$8,$AH$8:$CC$8))-_xlfn.XMATCH($C88,$C$35:$C$82)+1&lt;=_xlpm.DepreciationMonths,$C88&lt;=BA$8),$E88/_xlpm.DepreciationMonths,0))</f>
        <v>0</v>
      </c>
      <c r="BB88" s="507" cm="1">
        <f t="array" ref="BB88">_xlfn.LET(_xlpm.DepreciationMonths,INDEX(FixedAssets[Depreciation
/ Amortization Months],_xlfn.XMATCH($E$84,FixedAssets[Asset ID])),IF(AND((_xlfn.XMATCH(BB$8,$AH$8:$CC$8))-_xlfn.XMATCH($C88,$C$35:$C$82)+1&lt;=_xlpm.DepreciationMonths,$C88&lt;=BB$8),$E88/_xlpm.DepreciationMonths,0))</f>
        <v>0</v>
      </c>
      <c r="BC88" s="507" cm="1">
        <f t="array" ref="BC88">_xlfn.LET(_xlpm.DepreciationMonths,INDEX(FixedAssets[Depreciation
/ Amortization Months],_xlfn.XMATCH($E$84,FixedAssets[Asset ID])),IF(AND((_xlfn.XMATCH(BC$8,$AH$8:$CC$8))-_xlfn.XMATCH($C88,$C$35:$C$82)+1&lt;=_xlpm.DepreciationMonths,$C88&lt;=BC$8),$E88/_xlpm.DepreciationMonths,0))</f>
        <v>0</v>
      </c>
      <c r="BD88" s="507" cm="1">
        <f t="array" ref="BD88">_xlfn.LET(_xlpm.DepreciationMonths,INDEX(FixedAssets[Depreciation
/ Amortization Months],_xlfn.XMATCH($E$84,FixedAssets[Asset ID])),IF(AND((_xlfn.XMATCH(BD$8,$AH$8:$CC$8))-_xlfn.XMATCH($C88,$C$35:$C$82)+1&lt;=_xlpm.DepreciationMonths,$C88&lt;=BD$8),$E88/_xlpm.DepreciationMonths,0))</f>
        <v>0</v>
      </c>
      <c r="BE88" s="507" cm="1">
        <f t="array" ref="BE88">_xlfn.LET(_xlpm.DepreciationMonths,INDEX(FixedAssets[Depreciation
/ Amortization Months],_xlfn.XMATCH($E$84,FixedAssets[Asset ID])),IF(AND((_xlfn.XMATCH(BE$8,$AH$8:$CC$8))-_xlfn.XMATCH($C88,$C$35:$C$82)+1&lt;=_xlpm.DepreciationMonths,$C88&lt;=BE$8),$E88/_xlpm.DepreciationMonths,0))</f>
        <v>0</v>
      </c>
      <c r="BF88" s="507" cm="1">
        <f t="array" ref="BF88">_xlfn.LET(_xlpm.DepreciationMonths,INDEX(FixedAssets[Depreciation
/ Amortization Months],_xlfn.XMATCH($E$84,FixedAssets[Asset ID])),IF(AND((_xlfn.XMATCH(BF$8,$AH$8:$CC$8))-_xlfn.XMATCH($C88,$C$35:$C$82)+1&lt;=_xlpm.DepreciationMonths,$C88&lt;=BF$8),$E88/_xlpm.DepreciationMonths,0))</f>
        <v>0</v>
      </c>
      <c r="BG88" s="507" cm="1">
        <f t="array" ref="BG88">_xlfn.LET(_xlpm.DepreciationMonths,INDEX(FixedAssets[Depreciation
/ Amortization Months],_xlfn.XMATCH($E$84,FixedAssets[Asset ID])),IF(AND((_xlfn.XMATCH(BG$8,$AH$8:$CC$8))-_xlfn.XMATCH($C88,$C$35:$C$82)+1&lt;=_xlpm.DepreciationMonths,$C88&lt;=BG$8),$E88/_xlpm.DepreciationMonths,0))</f>
        <v>0</v>
      </c>
      <c r="BH88" s="507" cm="1">
        <f t="array" ref="BH88">_xlfn.LET(_xlpm.DepreciationMonths,INDEX(FixedAssets[Depreciation
/ Amortization Months],_xlfn.XMATCH($E$84,FixedAssets[Asset ID])),IF(AND((_xlfn.XMATCH(BH$8,$AH$8:$CC$8))-_xlfn.XMATCH($C88,$C$35:$C$82)+1&lt;=_xlpm.DepreciationMonths,$C88&lt;=BH$8),$E88/_xlpm.DepreciationMonths,0))</f>
        <v>0</v>
      </c>
      <c r="BI88" s="507" cm="1">
        <f t="array" ref="BI88">_xlfn.LET(_xlpm.DepreciationMonths,INDEX(FixedAssets[Depreciation
/ Amortization Months],_xlfn.XMATCH($E$84,FixedAssets[Asset ID])),IF(AND((_xlfn.XMATCH(BI$8,$AH$8:$CC$8))-_xlfn.XMATCH($C88,$C$35:$C$82)+1&lt;=_xlpm.DepreciationMonths,$C88&lt;=BI$8),$E88/_xlpm.DepreciationMonths,0))</f>
        <v>0</v>
      </c>
      <c r="BJ88" s="507" cm="1">
        <f t="array" ref="BJ88">_xlfn.LET(_xlpm.DepreciationMonths,INDEX(FixedAssets[Depreciation
/ Amortization Months],_xlfn.XMATCH($E$84,FixedAssets[Asset ID])),IF(AND((_xlfn.XMATCH(BJ$8,$AH$8:$CC$8))-_xlfn.XMATCH($C88,$C$35:$C$82)+1&lt;=_xlpm.DepreciationMonths,$C88&lt;=BJ$8),$E88/_xlpm.DepreciationMonths,0))</f>
        <v>0</v>
      </c>
      <c r="BK88" s="507" cm="1">
        <f t="array" ref="BK88">_xlfn.LET(_xlpm.DepreciationMonths,INDEX(FixedAssets[Depreciation
/ Amortization Months],_xlfn.XMATCH($E$84,FixedAssets[Asset ID])),IF(AND((_xlfn.XMATCH(BK$8,$AH$8:$CC$8))-_xlfn.XMATCH($C88,$C$35:$C$82)+1&lt;=_xlpm.DepreciationMonths,$C88&lt;=BK$8),$E88/_xlpm.DepreciationMonths,0))</f>
        <v>0</v>
      </c>
      <c r="BL88" s="507" cm="1">
        <f t="array" ref="BL88">_xlfn.LET(_xlpm.DepreciationMonths,INDEX(FixedAssets[Depreciation
/ Amortization Months],_xlfn.XMATCH($E$84,FixedAssets[Asset ID])),IF(AND((_xlfn.XMATCH(BL$8,$AH$8:$CC$8))-_xlfn.XMATCH($C88,$C$35:$C$82)+1&lt;=_xlpm.DepreciationMonths,$C88&lt;=BL$8),$E88/_xlpm.DepreciationMonths,0))</f>
        <v>0</v>
      </c>
      <c r="BM88" s="507" cm="1">
        <f t="array" ref="BM88">_xlfn.LET(_xlpm.DepreciationMonths,INDEX(FixedAssets[Depreciation
/ Amortization Months],_xlfn.XMATCH($E$84,FixedAssets[Asset ID])),IF(AND((_xlfn.XMATCH(BM$8,$AH$8:$CC$8))-_xlfn.XMATCH($C88,$C$35:$C$82)+1&lt;=_xlpm.DepreciationMonths,$C88&lt;=BM$8),$E88/_xlpm.DepreciationMonths,0))</f>
        <v>0</v>
      </c>
      <c r="BN88" s="507" cm="1">
        <f t="array" ref="BN88">_xlfn.LET(_xlpm.DepreciationMonths,INDEX(FixedAssets[Depreciation
/ Amortization Months],_xlfn.XMATCH($E$84,FixedAssets[Asset ID])),IF(AND((_xlfn.XMATCH(BN$8,$AH$8:$CC$8))-_xlfn.XMATCH($C88,$C$35:$C$82)+1&lt;=_xlpm.DepreciationMonths,$C88&lt;=BN$8),$E88/_xlpm.DepreciationMonths,0))</f>
        <v>0</v>
      </c>
      <c r="BO88" s="507" cm="1">
        <f t="array" ref="BO88">_xlfn.LET(_xlpm.DepreciationMonths,INDEX(FixedAssets[Depreciation
/ Amortization Months],_xlfn.XMATCH($E$84,FixedAssets[Asset ID])),IF(AND((_xlfn.XMATCH(BO$8,$AH$8:$CC$8))-_xlfn.XMATCH($C88,$C$35:$C$82)+1&lt;=_xlpm.DepreciationMonths,$C88&lt;=BO$8),$E88/_xlpm.DepreciationMonths,0))</f>
        <v>0</v>
      </c>
      <c r="BP88" s="507" cm="1">
        <f t="array" ref="BP88">_xlfn.LET(_xlpm.DepreciationMonths,INDEX(FixedAssets[Depreciation
/ Amortization Months],_xlfn.XMATCH($E$84,FixedAssets[Asset ID])),IF(AND((_xlfn.XMATCH(BP$8,$AH$8:$CC$8))-_xlfn.XMATCH($C88,$C$35:$C$82)+1&lt;=_xlpm.DepreciationMonths,$C88&lt;=BP$8),$E88/_xlpm.DepreciationMonths,0))</f>
        <v>0</v>
      </c>
      <c r="BQ88" s="507" cm="1">
        <f t="array" ref="BQ88">_xlfn.LET(_xlpm.DepreciationMonths,INDEX(FixedAssets[Depreciation
/ Amortization Months],_xlfn.XMATCH($E$84,FixedAssets[Asset ID])),IF(AND((_xlfn.XMATCH(BQ$8,$AH$8:$CC$8))-_xlfn.XMATCH($C88,$C$35:$C$82)+1&lt;=_xlpm.DepreciationMonths,$C88&lt;=BQ$8),$E88/_xlpm.DepreciationMonths,0))</f>
        <v>0</v>
      </c>
      <c r="BR88" s="507" cm="1">
        <f t="array" ref="BR88">_xlfn.LET(_xlpm.DepreciationMonths,INDEX(FixedAssets[Depreciation
/ Amortization Months],_xlfn.XMATCH($E$84,FixedAssets[Asset ID])),IF(AND((_xlfn.XMATCH(BR$8,$AH$8:$CC$8))-_xlfn.XMATCH($C88,$C$35:$C$82)+1&lt;=_xlpm.DepreciationMonths,$C88&lt;=BR$8),$E88/_xlpm.DepreciationMonths,0))</f>
        <v>0</v>
      </c>
      <c r="BS88" s="507" cm="1">
        <f t="array" ref="BS88">_xlfn.LET(_xlpm.DepreciationMonths,INDEX(FixedAssets[Depreciation
/ Amortization Months],_xlfn.XMATCH($E$84,FixedAssets[Asset ID])),IF(AND((_xlfn.XMATCH(BS$8,$AH$8:$CC$8))-_xlfn.XMATCH($C88,$C$35:$C$82)+1&lt;=_xlpm.DepreciationMonths,$C88&lt;=BS$8),$E88/_xlpm.DepreciationMonths,0))</f>
        <v>0</v>
      </c>
      <c r="BT88" s="507" cm="1">
        <f t="array" ref="BT88">_xlfn.LET(_xlpm.DepreciationMonths,INDEX(FixedAssets[Depreciation
/ Amortization Months],_xlfn.XMATCH($E$84,FixedAssets[Asset ID])),IF(AND((_xlfn.XMATCH(BT$8,$AH$8:$CC$8))-_xlfn.XMATCH($C88,$C$35:$C$82)+1&lt;=_xlpm.DepreciationMonths,$C88&lt;=BT$8),$E88/_xlpm.DepreciationMonths,0))</f>
        <v>0</v>
      </c>
      <c r="BU88" s="507" cm="1">
        <f t="array" ref="BU88">_xlfn.LET(_xlpm.DepreciationMonths,INDEX(FixedAssets[Depreciation
/ Amortization Months],_xlfn.XMATCH($E$84,FixedAssets[Asset ID])),IF(AND((_xlfn.XMATCH(BU$8,$AH$8:$CC$8))-_xlfn.XMATCH($C88,$C$35:$C$82)+1&lt;=_xlpm.DepreciationMonths,$C88&lt;=BU$8),$E88/_xlpm.DepreciationMonths,0))</f>
        <v>0</v>
      </c>
      <c r="BV88" s="507" cm="1">
        <f t="array" ref="BV88">_xlfn.LET(_xlpm.DepreciationMonths,INDEX(FixedAssets[Depreciation
/ Amortization Months],_xlfn.XMATCH($E$84,FixedAssets[Asset ID])),IF(AND((_xlfn.XMATCH(BV$8,$AH$8:$CC$8))-_xlfn.XMATCH($C88,$C$35:$C$82)+1&lt;=_xlpm.DepreciationMonths,$C88&lt;=BV$8),$E88/_xlpm.DepreciationMonths,0))</f>
        <v>0</v>
      </c>
      <c r="BW88" s="507" cm="1">
        <f t="array" ref="BW88">_xlfn.LET(_xlpm.DepreciationMonths,INDEX(FixedAssets[Depreciation
/ Amortization Months],_xlfn.XMATCH($E$84,FixedAssets[Asset ID])),IF(AND((_xlfn.XMATCH(BW$8,$AH$8:$CC$8))-_xlfn.XMATCH($C88,$C$35:$C$82)+1&lt;=_xlpm.DepreciationMonths,$C88&lt;=BW$8),$E88/_xlpm.DepreciationMonths,0))</f>
        <v>0</v>
      </c>
      <c r="BX88" s="507" cm="1">
        <f t="array" ref="BX88">_xlfn.LET(_xlpm.DepreciationMonths,INDEX(FixedAssets[Depreciation
/ Amortization Months],_xlfn.XMATCH($E$84,FixedAssets[Asset ID])),IF(AND((_xlfn.XMATCH(BX$8,$AH$8:$CC$8))-_xlfn.XMATCH($C88,$C$35:$C$82)+1&lt;=_xlpm.DepreciationMonths,$C88&lt;=BX$8),$E88/_xlpm.DepreciationMonths,0))</f>
        <v>0</v>
      </c>
      <c r="BY88" s="507" cm="1">
        <f t="array" ref="BY88">_xlfn.LET(_xlpm.DepreciationMonths,INDEX(FixedAssets[Depreciation
/ Amortization Months],_xlfn.XMATCH($E$84,FixedAssets[Asset ID])),IF(AND((_xlfn.XMATCH(BY$8,$AH$8:$CC$8))-_xlfn.XMATCH($C88,$C$35:$C$82)+1&lt;=_xlpm.DepreciationMonths,$C88&lt;=BY$8),$E88/_xlpm.DepreciationMonths,0))</f>
        <v>0</v>
      </c>
      <c r="BZ88" s="507" cm="1">
        <f t="array" ref="BZ88">_xlfn.LET(_xlpm.DepreciationMonths,INDEX(FixedAssets[Depreciation
/ Amortization Months],_xlfn.XMATCH($E$84,FixedAssets[Asset ID])),IF(AND((_xlfn.XMATCH(BZ$8,$AH$8:$CC$8))-_xlfn.XMATCH($C88,$C$35:$C$82)+1&lt;=_xlpm.DepreciationMonths,$C88&lt;=BZ$8),$E88/_xlpm.DepreciationMonths,0))</f>
        <v>0</v>
      </c>
      <c r="CA88" s="507" cm="1">
        <f t="array" ref="CA88">_xlfn.LET(_xlpm.DepreciationMonths,INDEX(FixedAssets[Depreciation
/ Amortization Months],_xlfn.XMATCH($E$84,FixedAssets[Asset ID])),IF(AND((_xlfn.XMATCH(CA$8,$AH$8:$CC$8))-_xlfn.XMATCH($C88,$C$35:$C$82)+1&lt;=_xlpm.DepreciationMonths,$C88&lt;=CA$8),$E88/_xlpm.DepreciationMonths,0))</f>
        <v>0</v>
      </c>
      <c r="CB88" s="507" cm="1">
        <f t="array" ref="CB88">_xlfn.LET(_xlpm.DepreciationMonths,INDEX(FixedAssets[Depreciation
/ Amortization Months],_xlfn.XMATCH($E$84,FixedAssets[Asset ID])),IF(AND((_xlfn.XMATCH(CB$8,$AH$8:$CC$8))-_xlfn.XMATCH($C88,$C$35:$C$82)+1&lt;=_xlpm.DepreciationMonths,$C88&lt;=CB$8),$E88/_xlpm.DepreciationMonths,0))</f>
        <v>0</v>
      </c>
      <c r="CC88" s="507" cm="1">
        <f t="array" ref="CC88">_xlfn.LET(_xlpm.DepreciationMonths,INDEX(FixedAssets[Depreciation
/ Amortization Months],_xlfn.XMATCH($E$84,FixedAssets[Asset ID])),IF(AND((_xlfn.XMATCH(CC$8,$AH$8:$CC$8))-_xlfn.XMATCH($C88,$C$35:$C$82)+1&lt;=_xlpm.DepreciationMonths,$C88&lt;=CC$8),$E88/_xlpm.DepreciationMonths,0))</f>
        <v>0</v>
      </c>
    </row>
    <row r="89" spans="3:81" hidden="1" outlineLevel="2">
      <c r="C89" s="664">
        <f t="shared" si="167"/>
        <v>45046</v>
      </c>
      <c r="D89" s="508"/>
      <c r="E89" s="508" cm="1">
        <f t="array" ref="E89">SUMPRODUCT(($AH$26:$CC$31)*($AH$5:$CC$5=$C89)*($E$26:$E$31=E$84))-SUMPRODUCT(($AH$26:$CC$31)*($AH$5:$CC$5=EOMONTH($C89,-1))*($E$26:$E$31=E$84))</f>
        <v>35000</v>
      </c>
      <c r="F89" s="508"/>
      <c r="G89" s="508"/>
      <c r="H89" s="508"/>
      <c r="I89" s="508"/>
      <c r="J89" s="504">
        <f t="shared" si="164"/>
        <v>8750.0000000000018</v>
      </c>
      <c r="K89" s="504">
        <f t="shared" si="165"/>
        <v>11666.66666666667</v>
      </c>
      <c r="L89" s="504">
        <f t="shared" si="165"/>
        <v>11666.66666666667</v>
      </c>
      <c r="M89" s="504">
        <f t="shared" si="165"/>
        <v>2916.6666666666665</v>
      </c>
      <c r="N89" s="504"/>
      <c r="O89" s="504"/>
      <c r="P89" s="504">
        <f t="shared" si="166"/>
        <v>0</v>
      </c>
      <c r="Q89" s="504">
        <f t="shared" si="166"/>
        <v>2916.6666666666665</v>
      </c>
      <c r="R89" s="504">
        <f t="shared" si="166"/>
        <v>2916.6666666666665</v>
      </c>
      <c r="S89" s="504">
        <f t="shared" si="166"/>
        <v>2916.6666666666665</v>
      </c>
      <c r="T89" s="504">
        <f t="shared" si="166"/>
        <v>2916.6666666666665</v>
      </c>
      <c r="U89" s="504">
        <f t="shared" si="166"/>
        <v>2916.6666666666665</v>
      </c>
      <c r="V89" s="504">
        <f t="shared" si="166"/>
        <v>2916.6666666666665</v>
      </c>
      <c r="W89" s="504">
        <f t="shared" si="166"/>
        <v>2916.6666666666665</v>
      </c>
      <c r="X89" s="504">
        <f t="shared" si="166"/>
        <v>2916.6666666666665</v>
      </c>
      <c r="Y89" s="504">
        <f t="shared" si="166"/>
        <v>2916.6666666666665</v>
      </c>
      <c r="Z89" s="504">
        <f t="shared" si="166"/>
        <v>2916.6666666666665</v>
      </c>
      <c r="AA89" s="504">
        <f t="shared" si="166"/>
        <v>2916.6666666666665</v>
      </c>
      <c r="AB89" s="504">
        <f t="shared" si="166"/>
        <v>2916.6666666666665</v>
      </c>
      <c r="AC89" s="504">
        <f t="shared" si="166"/>
        <v>0</v>
      </c>
      <c r="AD89" s="504">
        <f t="shared" si="166"/>
        <v>0</v>
      </c>
      <c r="AE89" s="504">
        <f t="shared" si="166"/>
        <v>0</v>
      </c>
      <c r="AF89" s="508"/>
      <c r="AG89" s="508"/>
      <c r="AH89" s="507" cm="1">
        <f t="array" ref="AH89">_xlfn.LET(_xlpm.DepreciationMonths,INDEX(FixedAssets[Depreciation
/ Amortization Months],_xlfn.XMATCH($E$84,FixedAssets[Asset ID])),IF(AND((_xlfn.XMATCH(AH$8,$AH$8:$CC$8))-_xlfn.XMATCH($C89,$C$35:$C$82)+1&lt;=_xlpm.DepreciationMonths,$C89&lt;=AH$8),$E89/_xlpm.DepreciationMonths,0))</f>
        <v>0</v>
      </c>
      <c r="AI89" s="507" cm="1">
        <f t="array" ref="AI89">_xlfn.LET(_xlpm.DepreciationMonths,INDEX(FixedAssets[Depreciation
/ Amortization Months],_xlfn.XMATCH($E$84,FixedAssets[Asset ID])),IF(AND((_xlfn.XMATCH(AI$8,$AH$8:$CC$8))-_xlfn.XMATCH($C89,$C$35:$C$82)+1&lt;=_xlpm.DepreciationMonths,$C89&lt;=AI$8),$E89/_xlpm.DepreciationMonths,0))</f>
        <v>0</v>
      </c>
      <c r="AJ89" s="507" cm="1">
        <f t="array" ref="AJ89">_xlfn.LET(_xlpm.DepreciationMonths,INDEX(FixedAssets[Depreciation
/ Amortization Months],_xlfn.XMATCH($E$84,FixedAssets[Asset ID])),IF(AND((_xlfn.XMATCH(AJ$8,$AH$8:$CC$8))-_xlfn.XMATCH($C89,$C$35:$C$82)+1&lt;=_xlpm.DepreciationMonths,$C89&lt;=AJ$8),$E89/_xlpm.DepreciationMonths,0))</f>
        <v>0</v>
      </c>
      <c r="AK89" s="507" cm="1">
        <f t="array" ref="AK89">_xlfn.LET(_xlpm.DepreciationMonths,INDEX(FixedAssets[Depreciation
/ Amortization Months],_xlfn.XMATCH($E$84,FixedAssets[Asset ID])),IF(AND((_xlfn.XMATCH(AK$8,$AH$8:$CC$8))-_xlfn.XMATCH($C89,$C$35:$C$82)+1&lt;=_xlpm.DepreciationMonths,$C89&lt;=AK$8),$E89/_xlpm.DepreciationMonths,0))</f>
        <v>972.22222222222217</v>
      </c>
      <c r="AL89" s="507" cm="1">
        <f t="array" ref="AL89">_xlfn.LET(_xlpm.DepreciationMonths,INDEX(FixedAssets[Depreciation
/ Amortization Months],_xlfn.XMATCH($E$84,FixedAssets[Asset ID])),IF(AND((_xlfn.XMATCH(AL$8,$AH$8:$CC$8))-_xlfn.XMATCH($C89,$C$35:$C$82)+1&lt;=_xlpm.DepreciationMonths,$C89&lt;=AL$8),$E89/_xlpm.DepreciationMonths,0))</f>
        <v>972.22222222222217</v>
      </c>
      <c r="AM89" s="507" cm="1">
        <f t="array" ref="AM89">_xlfn.LET(_xlpm.DepreciationMonths,INDEX(FixedAssets[Depreciation
/ Amortization Months],_xlfn.XMATCH($E$84,FixedAssets[Asset ID])),IF(AND((_xlfn.XMATCH(AM$8,$AH$8:$CC$8))-_xlfn.XMATCH($C89,$C$35:$C$82)+1&lt;=_xlpm.DepreciationMonths,$C89&lt;=AM$8),$E89/_xlpm.DepreciationMonths,0))</f>
        <v>972.22222222222217</v>
      </c>
      <c r="AN89" s="507" cm="1">
        <f t="array" ref="AN89">_xlfn.LET(_xlpm.DepreciationMonths,INDEX(FixedAssets[Depreciation
/ Amortization Months],_xlfn.XMATCH($E$84,FixedAssets[Asset ID])),IF(AND((_xlfn.XMATCH(AN$8,$AH$8:$CC$8))-_xlfn.XMATCH($C89,$C$35:$C$82)+1&lt;=_xlpm.DepreciationMonths,$C89&lt;=AN$8),$E89/_xlpm.DepreciationMonths,0))</f>
        <v>972.22222222222217</v>
      </c>
      <c r="AO89" s="507" cm="1">
        <f t="array" ref="AO89">_xlfn.LET(_xlpm.DepreciationMonths,INDEX(FixedAssets[Depreciation
/ Amortization Months],_xlfn.XMATCH($E$84,FixedAssets[Asset ID])),IF(AND((_xlfn.XMATCH(AO$8,$AH$8:$CC$8))-_xlfn.XMATCH($C89,$C$35:$C$82)+1&lt;=_xlpm.DepreciationMonths,$C89&lt;=AO$8),$E89/_xlpm.DepreciationMonths,0))</f>
        <v>972.22222222222217</v>
      </c>
      <c r="AP89" s="507" cm="1">
        <f t="array" ref="AP89">_xlfn.LET(_xlpm.DepreciationMonths,INDEX(FixedAssets[Depreciation
/ Amortization Months],_xlfn.XMATCH($E$84,FixedAssets[Asset ID])),IF(AND((_xlfn.XMATCH(AP$8,$AH$8:$CC$8))-_xlfn.XMATCH($C89,$C$35:$C$82)+1&lt;=_xlpm.DepreciationMonths,$C89&lt;=AP$8),$E89/_xlpm.DepreciationMonths,0))</f>
        <v>972.22222222222217</v>
      </c>
      <c r="AQ89" s="507" cm="1">
        <f t="array" ref="AQ89">_xlfn.LET(_xlpm.DepreciationMonths,INDEX(FixedAssets[Depreciation
/ Amortization Months],_xlfn.XMATCH($E$84,FixedAssets[Asset ID])),IF(AND((_xlfn.XMATCH(AQ$8,$AH$8:$CC$8))-_xlfn.XMATCH($C89,$C$35:$C$82)+1&lt;=_xlpm.DepreciationMonths,$C89&lt;=AQ$8),$E89/_xlpm.DepreciationMonths,0))</f>
        <v>972.22222222222217</v>
      </c>
      <c r="AR89" s="507" cm="1">
        <f t="array" ref="AR89">_xlfn.LET(_xlpm.DepreciationMonths,INDEX(FixedAssets[Depreciation
/ Amortization Months],_xlfn.XMATCH($E$84,FixedAssets[Asset ID])),IF(AND((_xlfn.XMATCH(AR$8,$AH$8:$CC$8))-_xlfn.XMATCH($C89,$C$35:$C$82)+1&lt;=_xlpm.DepreciationMonths,$C89&lt;=AR$8),$E89/_xlpm.DepreciationMonths,0))</f>
        <v>972.22222222222217</v>
      </c>
      <c r="AS89" s="507" cm="1">
        <f t="array" ref="AS89">_xlfn.LET(_xlpm.DepreciationMonths,INDEX(FixedAssets[Depreciation
/ Amortization Months],_xlfn.XMATCH($E$84,FixedAssets[Asset ID])),IF(AND((_xlfn.XMATCH(AS$8,$AH$8:$CC$8))-_xlfn.XMATCH($C89,$C$35:$C$82)+1&lt;=_xlpm.DepreciationMonths,$C89&lt;=AS$8),$E89/_xlpm.DepreciationMonths,0))</f>
        <v>972.22222222222217</v>
      </c>
      <c r="AT89" s="507" cm="1">
        <f t="array" ref="AT89">_xlfn.LET(_xlpm.DepreciationMonths,INDEX(FixedAssets[Depreciation
/ Amortization Months],_xlfn.XMATCH($E$84,FixedAssets[Asset ID])),IF(AND((_xlfn.XMATCH(AT$8,$AH$8:$CC$8))-_xlfn.XMATCH($C89,$C$35:$C$82)+1&lt;=_xlpm.DepreciationMonths,$C89&lt;=AT$8),$E89/_xlpm.DepreciationMonths,0))</f>
        <v>972.22222222222217</v>
      </c>
      <c r="AU89" s="507" cm="1">
        <f t="array" ref="AU89">_xlfn.LET(_xlpm.DepreciationMonths,INDEX(FixedAssets[Depreciation
/ Amortization Months],_xlfn.XMATCH($E$84,FixedAssets[Asset ID])),IF(AND((_xlfn.XMATCH(AU$8,$AH$8:$CC$8))-_xlfn.XMATCH($C89,$C$35:$C$82)+1&lt;=_xlpm.DepreciationMonths,$C89&lt;=AU$8),$E89/_xlpm.DepreciationMonths,0))</f>
        <v>972.22222222222217</v>
      </c>
      <c r="AV89" s="507" cm="1">
        <f t="array" ref="AV89">_xlfn.LET(_xlpm.DepreciationMonths,INDEX(FixedAssets[Depreciation
/ Amortization Months],_xlfn.XMATCH($E$84,FixedAssets[Asset ID])),IF(AND((_xlfn.XMATCH(AV$8,$AH$8:$CC$8))-_xlfn.XMATCH($C89,$C$35:$C$82)+1&lt;=_xlpm.DepreciationMonths,$C89&lt;=AV$8),$E89/_xlpm.DepreciationMonths,0))</f>
        <v>972.22222222222217</v>
      </c>
      <c r="AW89" s="507" cm="1">
        <f t="array" ref="AW89">_xlfn.LET(_xlpm.DepreciationMonths,INDEX(FixedAssets[Depreciation
/ Amortization Months],_xlfn.XMATCH($E$84,FixedAssets[Asset ID])),IF(AND((_xlfn.XMATCH(AW$8,$AH$8:$CC$8))-_xlfn.XMATCH($C89,$C$35:$C$82)+1&lt;=_xlpm.DepreciationMonths,$C89&lt;=AW$8),$E89/_xlpm.DepreciationMonths,0))</f>
        <v>972.22222222222217</v>
      </c>
      <c r="AX89" s="507" cm="1">
        <f t="array" ref="AX89">_xlfn.LET(_xlpm.DepreciationMonths,INDEX(FixedAssets[Depreciation
/ Amortization Months],_xlfn.XMATCH($E$84,FixedAssets[Asset ID])),IF(AND((_xlfn.XMATCH(AX$8,$AH$8:$CC$8))-_xlfn.XMATCH($C89,$C$35:$C$82)+1&lt;=_xlpm.DepreciationMonths,$C89&lt;=AX$8),$E89/_xlpm.DepreciationMonths,0))</f>
        <v>972.22222222222217</v>
      </c>
      <c r="AY89" s="507" cm="1">
        <f t="array" ref="AY89">_xlfn.LET(_xlpm.DepreciationMonths,INDEX(FixedAssets[Depreciation
/ Amortization Months],_xlfn.XMATCH($E$84,FixedAssets[Asset ID])),IF(AND((_xlfn.XMATCH(AY$8,$AH$8:$CC$8))-_xlfn.XMATCH($C89,$C$35:$C$82)+1&lt;=_xlpm.DepreciationMonths,$C89&lt;=AY$8),$E89/_xlpm.DepreciationMonths,0))</f>
        <v>972.22222222222217</v>
      </c>
      <c r="AZ89" s="507" cm="1">
        <f t="array" ref="AZ89">_xlfn.LET(_xlpm.DepreciationMonths,INDEX(FixedAssets[Depreciation
/ Amortization Months],_xlfn.XMATCH($E$84,FixedAssets[Asset ID])),IF(AND((_xlfn.XMATCH(AZ$8,$AH$8:$CC$8))-_xlfn.XMATCH($C89,$C$35:$C$82)+1&lt;=_xlpm.DepreciationMonths,$C89&lt;=AZ$8),$E89/_xlpm.DepreciationMonths,0))</f>
        <v>972.22222222222217</v>
      </c>
      <c r="BA89" s="507" cm="1">
        <f t="array" ref="BA89">_xlfn.LET(_xlpm.DepreciationMonths,INDEX(FixedAssets[Depreciation
/ Amortization Months],_xlfn.XMATCH($E$84,FixedAssets[Asset ID])),IF(AND((_xlfn.XMATCH(BA$8,$AH$8:$CC$8))-_xlfn.XMATCH($C89,$C$35:$C$82)+1&lt;=_xlpm.DepreciationMonths,$C89&lt;=BA$8),$E89/_xlpm.DepreciationMonths,0))</f>
        <v>972.22222222222217</v>
      </c>
      <c r="BB89" s="507" cm="1">
        <f t="array" ref="BB89">_xlfn.LET(_xlpm.DepreciationMonths,INDEX(FixedAssets[Depreciation
/ Amortization Months],_xlfn.XMATCH($E$84,FixedAssets[Asset ID])),IF(AND((_xlfn.XMATCH(BB$8,$AH$8:$CC$8))-_xlfn.XMATCH($C89,$C$35:$C$82)+1&lt;=_xlpm.DepreciationMonths,$C89&lt;=BB$8),$E89/_xlpm.DepreciationMonths,0))</f>
        <v>972.22222222222217</v>
      </c>
      <c r="BC89" s="507" cm="1">
        <f t="array" ref="BC89">_xlfn.LET(_xlpm.DepreciationMonths,INDEX(FixedAssets[Depreciation
/ Amortization Months],_xlfn.XMATCH($E$84,FixedAssets[Asset ID])),IF(AND((_xlfn.XMATCH(BC$8,$AH$8:$CC$8))-_xlfn.XMATCH($C89,$C$35:$C$82)+1&lt;=_xlpm.DepreciationMonths,$C89&lt;=BC$8),$E89/_xlpm.DepreciationMonths,0))</f>
        <v>972.22222222222217</v>
      </c>
      <c r="BD89" s="507" cm="1">
        <f t="array" ref="BD89">_xlfn.LET(_xlpm.DepreciationMonths,INDEX(FixedAssets[Depreciation
/ Amortization Months],_xlfn.XMATCH($E$84,FixedAssets[Asset ID])),IF(AND((_xlfn.XMATCH(BD$8,$AH$8:$CC$8))-_xlfn.XMATCH($C89,$C$35:$C$82)+1&lt;=_xlpm.DepreciationMonths,$C89&lt;=BD$8),$E89/_xlpm.DepreciationMonths,0))</f>
        <v>972.22222222222217</v>
      </c>
      <c r="BE89" s="507" cm="1">
        <f t="array" ref="BE89">_xlfn.LET(_xlpm.DepreciationMonths,INDEX(FixedAssets[Depreciation
/ Amortization Months],_xlfn.XMATCH($E$84,FixedAssets[Asset ID])),IF(AND((_xlfn.XMATCH(BE$8,$AH$8:$CC$8))-_xlfn.XMATCH($C89,$C$35:$C$82)+1&lt;=_xlpm.DepreciationMonths,$C89&lt;=BE$8),$E89/_xlpm.DepreciationMonths,0))</f>
        <v>972.22222222222217</v>
      </c>
      <c r="BF89" s="507" cm="1">
        <f t="array" ref="BF89">_xlfn.LET(_xlpm.DepreciationMonths,INDEX(FixedAssets[Depreciation
/ Amortization Months],_xlfn.XMATCH($E$84,FixedAssets[Asset ID])),IF(AND((_xlfn.XMATCH(BF$8,$AH$8:$CC$8))-_xlfn.XMATCH($C89,$C$35:$C$82)+1&lt;=_xlpm.DepreciationMonths,$C89&lt;=BF$8),$E89/_xlpm.DepreciationMonths,0))</f>
        <v>972.22222222222217</v>
      </c>
      <c r="BG89" s="507" cm="1">
        <f t="array" ref="BG89">_xlfn.LET(_xlpm.DepreciationMonths,INDEX(FixedAssets[Depreciation
/ Amortization Months],_xlfn.XMATCH($E$84,FixedAssets[Asset ID])),IF(AND((_xlfn.XMATCH(BG$8,$AH$8:$CC$8))-_xlfn.XMATCH($C89,$C$35:$C$82)+1&lt;=_xlpm.DepreciationMonths,$C89&lt;=BG$8),$E89/_xlpm.DepreciationMonths,0))</f>
        <v>972.22222222222217</v>
      </c>
      <c r="BH89" s="507" cm="1">
        <f t="array" ref="BH89">_xlfn.LET(_xlpm.DepreciationMonths,INDEX(FixedAssets[Depreciation
/ Amortization Months],_xlfn.XMATCH($E$84,FixedAssets[Asset ID])),IF(AND((_xlfn.XMATCH(BH$8,$AH$8:$CC$8))-_xlfn.XMATCH($C89,$C$35:$C$82)+1&lt;=_xlpm.DepreciationMonths,$C89&lt;=BH$8),$E89/_xlpm.DepreciationMonths,0))</f>
        <v>972.22222222222217</v>
      </c>
      <c r="BI89" s="507" cm="1">
        <f t="array" ref="BI89">_xlfn.LET(_xlpm.DepreciationMonths,INDEX(FixedAssets[Depreciation
/ Amortization Months],_xlfn.XMATCH($E$84,FixedAssets[Asset ID])),IF(AND((_xlfn.XMATCH(BI$8,$AH$8:$CC$8))-_xlfn.XMATCH($C89,$C$35:$C$82)+1&lt;=_xlpm.DepreciationMonths,$C89&lt;=BI$8),$E89/_xlpm.DepreciationMonths,0))</f>
        <v>972.22222222222217</v>
      </c>
      <c r="BJ89" s="507" cm="1">
        <f t="array" ref="BJ89">_xlfn.LET(_xlpm.DepreciationMonths,INDEX(FixedAssets[Depreciation
/ Amortization Months],_xlfn.XMATCH($E$84,FixedAssets[Asset ID])),IF(AND((_xlfn.XMATCH(BJ$8,$AH$8:$CC$8))-_xlfn.XMATCH($C89,$C$35:$C$82)+1&lt;=_xlpm.DepreciationMonths,$C89&lt;=BJ$8),$E89/_xlpm.DepreciationMonths,0))</f>
        <v>972.22222222222217</v>
      </c>
      <c r="BK89" s="507" cm="1">
        <f t="array" ref="BK89">_xlfn.LET(_xlpm.DepreciationMonths,INDEX(FixedAssets[Depreciation
/ Amortization Months],_xlfn.XMATCH($E$84,FixedAssets[Asset ID])),IF(AND((_xlfn.XMATCH(BK$8,$AH$8:$CC$8))-_xlfn.XMATCH($C89,$C$35:$C$82)+1&lt;=_xlpm.DepreciationMonths,$C89&lt;=BK$8),$E89/_xlpm.DepreciationMonths,0))</f>
        <v>972.22222222222217</v>
      </c>
      <c r="BL89" s="507" cm="1">
        <f t="array" ref="BL89">_xlfn.LET(_xlpm.DepreciationMonths,INDEX(FixedAssets[Depreciation
/ Amortization Months],_xlfn.XMATCH($E$84,FixedAssets[Asset ID])),IF(AND((_xlfn.XMATCH(BL$8,$AH$8:$CC$8))-_xlfn.XMATCH($C89,$C$35:$C$82)+1&lt;=_xlpm.DepreciationMonths,$C89&lt;=BL$8),$E89/_xlpm.DepreciationMonths,0))</f>
        <v>972.22222222222217</v>
      </c>
      <c r="BM89" s="507" cm="1">
        <f t="array" ref="BM89">_xlfn.LET(_xlpm.DepreciationMonths,INDEX(FixedAssets[Depreciation
/ Amortization Months],_xlfn.XMATCH($E$84,FixedAssets[Asset ID])),IF(AND((_xlfn.XMATCH(BM$8,$AH$8:$CC$8))-_xlfn.XMATCH($C89,$C$35:$C$82)+1&lt;=_xlpm.DepreciationMonths,$C89&lt;=BM$8),$E89/_xlpm.DepreciationMonths,0))</f>
        <v>972.22222222222217</v>
      </c>
      <c r="BN89" s="507" cm="1">
        <f t="array" ref="BN89">_xlfn.LET(_xlpm.DepreciationMonths,INDEX(FixedAssets[Depreciation
/ Amortization Months],_xlfn.XMATCH($E$84,FixedAssets[Asset ID])),IF(AND((_xlfn.XMATCH(BN$8,$AH$8:$CC$8))-_xlfn.XMATCH($C89,$C$35:$C$82)+1&lt;=_xlpm.DepreciationMonths,$C89&lt;=BN$8),$E89/_xlpm.DepreciationMonths,0))</f>
        <v>972.22222222222217</v>
      </c>
      <c r="BO89" s="507" cm="1">
        <f t="array" ref="BO89">_xlfn.LET(_xlpm.DepreciationMonths,INDEX(FixedAssets[Depreciation
/ Amortization Months],_xlfn.XMATCH($E$84,FixedAssets[Asset ID])),IF(AND((_xlfn.XMATCH(BO$8,$AH$8:$CC$8))-_xlfn.XMATCH($C89,$C$35:$C$82)+1&lt;=_xlpm.DepreciationMonths,$C89&lt;=BO$8),$E89/_xlpm.DepreciationMonths,0))</f>
        <v>972.22222222222217</v>
      </c>
      <c r="BP89" s="507" cm="1">
        <f t="array" ref="BP89">_xlfn.LET(_xlpm.DepreciationMonths,INDEX(FixedAssets[Depreciation
/ Amortization Months],_xlfn.XMATCH($E$84,FixedAssets[Asset ID])),IF(AND((_xlfn.XMATCH(BP$8,$AH$8:$CC$8))-_xlfn.XMATCH($C89,$C$35:$C$82)+1&lt;=_xlpm.DepreciationMonths,$C89&lt;=BP$8),$E89/_xlpm.DepreciationMonths,0))</f>
        <v>972.22222222222217</v>
      </c>
      <c r="BQ89" s="507" cm="1">
        <f t="array" ref="BQ89">_xlfn.LET(_xlpm.DepreciationMonths,INDEX(FixedAssets[Depreciation
/ Amortization Months],_xlfn.XMATCH($E$84,FixedAssets[Asset ID])),IF(AND((_xlfn.XMATCH(BQ$8,$AH$8:$CC$8))-_xlfn.XMATCH($C89,$C$35:$C$82)+1&lt;=_xlpm.DepreciationMonths,$C89&lt;=BQ$8),$E89/_xlpm.DepreciationMonths,0))</f>
        <v>972.22222222222217</v>
      </c>
      <c r="BR89" s="507" cm="1">
        <f t="array" ref="BR89">_xlfn.LET(_xlpm.DepreciationMonths,INDEX(FixedAssets[Depreciation
/ Amortization Months],_xlfn.XMATCH($E$84,FixedAssets[Asset ID])),IF(AND((_xlfn.XMATCH(BR$8,$AH$8:$CC$8))-_xlfn.XMATCH($C89,$C$35:$C$82)+1&lt;=_xlpm.DepreciationMonths,$C89&lt;=BR$8),$E89/_xlpm.DepreciationMonths,0))</f>
        <v>972.22222222222217</v>
      </c>
      <c r="BS89" s="507" cm="1">
        <f t="array" ref="BS89">_xlfn.LET(_xlpm.DepreciationMonths,INDEX(FixedAssets[Depreciation
/ Amortization Months],_xlfn.XMATCH($E$84,FixedAssets[Asset ID])),IF(AND((_xlfn.XMATCH(BS$8,$AH$8:$CC$8))-_xlfn.XMATCH($C89,$C$35:$C$82)+1&lt;=_xlpm.DepreciationMonths,$C89&lt;=BS$8),$E89/_xlpm.DepreciationMonths,0))</f>
        <v>972.22222222222217</v>
      </c>
      <c r="BT89" s="507" cm="1">
        <f t="array" ref="BT89">_xlfn.LET(_xlpm.DepreciationMonths,INDEX(FixedAssets[Depreciation
/ Amortization Months],_xlfn.XMATCH($E$84,FixedAssets[Asset ID])),IF(AND((_xlfn.XMATCH(BT$8,$AH$8:$CC$8))-_xlfn.XMATCH($C89,$C$35:$C$82)+1&lt;=_xlpm.DepreciationMonths,$C89&lt;=BT$8),$E89/_xlpm.DepreciationMonths,0))</f>
        <v>972.22222222222217</v>
      </c>
      <c r="BU89" s="507" cm="1">
        <f t="array" ref="BU89">_xlfn.LET(_xlpm.DepreciationMonths,INDEX(FixedAssets[Depreciation
/ Amortization Months],_xlfn.XMATCH($E$84,FixedAssets[Asset ID])),IF(AND((_xlfn.XMATCH(BU$8,$AH$8:$CC$8))-_xlfn.XMATCH($C89,$C$35:$C$82)+1&lt;=_xlpm.DepreciationMonths,$C89&lt;=BU$8),$E89/_xlpm.DepreciationMonths,0))</f>
        <v>0</v>
      </c>
      <c r="BV89" s="507" cm="1">
        <f t="array" ref="BV89">_xlfn.LET(_xlpm.DepreciationMonths,INDEX(FixedAssets[Depreciation
/ Amortization Months],_xlfn.XMATCH($E$84,FixedAssets[Asset ID])),IF(AND((_xlfn.XMATCH(BV$8,$AH$8:$CC$8))-_xlfn.XMATCH($C89,$C$35:$C$82)+1&lt;=_xlpm.DepreciationMonths,$C89&lt;=BV$8),$E89/_xlpm.DepreciationMonths,0))</f>
        <v>0</v>
      </c>
      <c r="BW89" s="507" cm="1">
        <f t="array" ref="BW89">_xlfn.LET(_xlpm.DepreciationMonths,INDEX(FixedAssets[Depreciation
/ Amortization Months],_xlfn.XMATCH($E$84,FixedAssets[Asset ID])),IF(AND((_xlfn.XMATCH(BW$8,$AH$8:$CC$8))-_xlfn.XMATCH($C89,$C$35:$C$82)+1&lt;=_xlpm.DepreciationMonths,$C89&lt;=BW$8),$E89/_xlpm.DepreciationMonths,0))</f>
        <v>0</v>
      </c>
      <c r="BX89" s="507" cm="1">
        <f t="array" ref="BX89">_xlfn.LET(_xlpm.DepreciationMonths,INDEX(FixedAssets[Depreciation
/ Amortization Months],_xlfn.XMATCH($E$84,FixedAssets[Asset ID])),IF(AND((_xlfn.XMATCH(BX$8,$AH$8:$CC$8))-_xlfn.XMATCH($C89,$C$35:$C$82)+1&lt;=_xlpm.DepreciationMonths,$C89&lt;=BX$8),$E89/_xlpm.DepreciationMonths,0))</f>
        <v>0</v>
      </c>
      <c r="BY89" s="507" cm="1">
        <f t="array" ref="BY89">_xlfn.LET(_xlpm.DepreciationMonths,INDEX(FixedAssets[Depreciation
/ Amortization Months],_xlfn.XMATCH($E$84,FixedAssets[Asset ID])),IF(AND((_xlfn.XMATCH(BY$8,$AH$8:$CC$8))-_xlfn.XMATCH($C89,$C$35:$C$82)+1&lt;=_xlpm.DepreciationMonths,$C89&lt;=BY$8),$E89/_xlpm.DepreciationMonths,0))</f>
        <v>0</v>
      </c>
      <c r="BZ89" s="507" cm="1">
        <f t="array" ref="BZ89">_xlfn.LET(_xlpm.DepreciationMonths,INDEX(FixedAssets[Depreciation
/ Amortization Months],_xlfn.XMATCH($E$84,FixedAssets[Asset ID])),IF(AND((_xlfn.XMATCH(BZ$8,$AH$8:$CC$8))-_xlfn.XMATCH($C89,$C$35:$C$82)+1&lt;=_xlpm.DepreciationMonths,$C89&lt;=BZ$8),$E89/_xlpm.DepreciationMonths,0))</f>
        <v>0</v>
      </c>
      <c r="CA89" s="507" cm="1">
        <f t="array" ref="CA89">_xlfn.LET(_xlpm.DepreciationMonths,INDEX(FixedAssets[Depreciation
/ Amortization Months],_xlfn.XMATCH($E$84,FixedAssets[Asset ID])),IF(AND((_xlfn.XMATCH(CA$8,$AH$8:$CC$8))-_xlfn.XMATCH($C89,$C$35:$C$82)+1&lt;=_xlpm.DepreciationMonths,$C89&lt;=CA$8),$E89/_xlpm.DepreciationMonths,0))</f>
        <v>0</v>
      </c>
      <c r="CB89" s="507" cm="1">
        <f t="array" ref="CB89">_xlfn.LET(_xlpm.DepreciationMonths,INDEX(FixedAssets[Depreciation
/ Amortization Months],_xlfn.XMATCH($E$84,FixedAssets[Asset ID])),IF(AND((_xlfn.XMATCH(CB$8,$AH$8:$CC$8))-_xlfn.XMATCH($C89,$C$35:$C$82)+1&lt;=_xlpm.DepreciationMonths,$C89&lt;=CB$8),$E89/_xlpm.DepreciationMonths,0))</f>
        <v>0</v>
      </c>
      <c r="CC89" s="507" cm="1">
        <f t="array" ref="CC89">_xlfn.LET(_xlpm.DepreciationMonths,INDEX(FixedAssets[Depreciation
/ Amortization Months],_xlfn.XMATCH($E$84,FixedAssets[Asset ID])),IF(AND((_xlfn.XMATCH(CC$8,$AH$8:$CC$8))-_xlfn.XMATCH($C89,$C$35:$C$82)+1&lt;=_xlpm.DepreciationMonths,$C89&lt;=CC$8),$E89/_xlpm.DepreciationMonths,0))</f>
        <v>0</v>
      </c>
    </row>
    <row r="90" spans="3:81" hidden="1" outlineLevel="2">
      <c r="C90" s="664">
        <f t="shared" si="167"/>
        <v>45077</v>
      </c>
      <c r="D90" s="508"/>
      <c r="E90" s="508" cm="1">
        <f t="array" ref="E90">SUMPRODUCT(($AH$26:$CC$31)*($AH$5:$CC$5=$C90)*($E$26:$E$31=E$84))-SUMPRODUCT(($AH$26:$CC$31)*($AH$5:$CC$5=EOMONTH($C90,-1))*($E$26:$E$31=E$84))</f>
        <v>0</v>
      </c>
      <c r="F90" s="508"/>
      <c r="G90" s="508"/>
      <c r="H90" s="508"/>
      <c r="I90" s="508"/>
      <c r="J90" s="504">
        <f t="shared" si="164"/>
        <v>0</v>
      </c>
      <c r="K90" s="504">
        <f t="shared" si="165"/>
        <v>0</v>
      </c>
      <c r="L90" s="504">
        <f t="shared" si="165"/>
        <v>0</v>
      </c>
      <c r="M90" s="504">
        <f t="shared" si="165"/>
        <v>0</v>
      </c>
      <c r="N90" s="504"/>
      <c r="O90" s="504"/>
      <c r="P90" s="504">
        <f t="shared" si="166"/>
        <v>0</v>
      </c>
      <c r="Q90" s="504">
        <f t="shared" si="166"/>
        <v>0</v>
      </c>
      <c r="R90" s="504">
        <f t="shared" si="166"/>
        <v>0</v>
      </c>
      <c r="S90" s="504">
        <f t="shared" si="166"/>
        <v>0</v>
      </c>
      <c r="T90" s="504">
        <f t="shared" si="166"/>
        <v>0</v>
      </c>
      <c r="U90" s="504">
        <f t="shared" si="166"/>
        <v>0</v>
      </c>
      <c r="V90" s="504">
        <f t="shared" si="166"/>
        <v>0</v>
      </c>
      <c r="W90" s="504">
        <f t="shared" si="166"/>
        <v>0</v>
      </c>
      <c r="X90" s="504">
        <f t="shared" si="166"/>
        <v>0</v>
      </c>
      <c r="Y90" s="504">
        <f t="shared" si="166"/>
        <v>0</v>
      </c>
      <c r="Z90" s="504">
        <f t="shared" si="166"/>
        <v>0</v>
      </c>
      <c r="AA90" s="504">
        <f t="shared" si="166"/>
        <v>0</v>
      </c>
      <c r="AB90" s="504">
        <f t="shared" si="166"/>
        <v>0</v>
      </c>
      <c r="AC90" s="504">
        <f t="shared" si="166"/>
        <v>0</v>
      </c>
      <c r="AD90" s="504">
        <f t="shared" si="166"/>
        <v>0</v>
      </c>
      <c r="AE90" s="504">
        <f t="shared" si="166"/>
        <v>0</v>
      </c>
      <c r="AF90" s="508"/>
      <c r="AG90" s="508"/>
      <c r="AH90" s="507" cm="1">
        <f t="array" ref="AH90">_xlfn.LET(_xlpm.DepreciationMonths,INDEX(FixedAssets[Depreciation
/ Amortization Months],_xlfn.XMATCH($E$84,FixedAssets[Asset ID])),IF(AND((_xlfn.XMATCH(AH$8,$AH$8:$CC$8))-_xlfn.XMATCH($C90,$C$35:$C$82)+1&lt;=_xlpm.DepreciationMonths,$C90&lt;=AH$8),$E90/_xlpm.DepreciationMonths,0))</f>
        <v>0</v>
      </c>
      <c r="AI90" s="507" cm="1">
        <f t="array" ref="AI90">_xlfn.LET(_xlpm.DepreciationMonths,INDEX(FixedAssets[Depreciation
/ Amortization Months],_xlfn.XMATCH($E$84,FixedAssets[Asset ID])),IF(AND((_xlfn.XMATCH(AI$8,$AH$8:$CC$8))-_xlfn.XMATCH($C90,$C$35:$C$82)+1&lt;=_xlpm.DepreciationMonths,$C90&lt;=AI$8),$E90/_xlpm.DepreciationMonths,0))</f>
        <v>0</v>
      </c>
      <c r="AJ90" s="507" cm="1">
        <f t="array" ref="AJ90">_xlfn.LET(_xlpm.DepreciationMonths,INDEX(FixedAssets[Depreciation
/ Amortization Months],_xlfn.XMATCH($E$84,FixedAssets[Asset ID])),IF(AND((_xlfn.XMATCH(AJ$8,$AH$8:$CC$8))-_xlfn.XMATCH($C90,$C$35:$C$82)+1&lt;=_xlpm.DepreciationMonths,$C90&lt;=AJ$8),$E90/_xlpm.DepreciationMonths,0))</f>
        <v>0</v>
      </c>
      <c r="AK90" s="507" cm="1">
        <f t="array" ref="AK90">_xlfn.LET(_xlpm.DepreciationMonths,INDEX(FixedAssets[Depreciation
/ Amortization Months],_xlfn.XMATCH($E$84,FixedAssets[Asset ID])),IF(AND((_xlfn.XMATCH(AK$8,$AH$8:$CC$8))-_xlfn.XMATCH($C90,$C$35:$C$82)+1&lt;=_xlpm.DepreciationMonths,$C90&lt;=AK$8),$E90/_xlpm.DepreciationMonths,0))</f>
        <v>0</v>
      </c>
      <c r="AL90" s="507" cm="1">
        <f t="array" ref="AL90">_xlfn.LET(_xlpm.DepreciationMonths,INDEX(FixedAssets[Depreciation
/ Amortization Months],_xlfn.XMATCH($E$84,FixedAssets[Asset ID])),IF(AND((_xlfn.XMATCH(AL$8,$AH$8:$CC$8))-_xlfn.XMATCH($C90,$C$35:$C$82)+1&lt;=_xlpm.DepreciationMonths,$C90&lt;=AL$8),$E90/_xlpm.DepreciationMonths,0))</f>
        <v>0</v>
      </c>
      <c r="AM90" s="507" cm="1">
        <f t="array" ref="AM90">_xlfn.LET(_xlpm.DepreciationMonths,INDEX(FixedAssets[Depreciation
/ Amortization Months],_xlfn.XMATCH($E$84,FixedAssets[Asset ID])),IF(AND((_xlfn.XMATCH(AM$8,$AH$8:$CC$8))-_xlfn.XMATCH($C90,$C$35:$C$82)+1&lt;=_xlpm.DepreciationMonths,$C90&lt;=AM$8),$E90/_xlpm.DepreciationMonths,0))</f>
        <v>0</v>
      </c>
      <c r="AN90" s="507" cm="1">
        <f t="array" ref="AN90">_xlfn.LET(_xlpm.DepreciationMonths,INDEX(FixedAssets[Depreciation
/ Amortization Months],_xlfn.XMATCH($E$84,FixedAssets[Asset ID])),IF(AND((_xlfn.XMATCH(AN$8,$AH$8:$CC$8))-_xlfn.XMATCH($C90,$C$35:$C$82)+1&lt;=_xlpm.DepreciationMonths,$C90&lt;=AN$8),$E90/_xlpm.DepreciationMonths,0))</f>
        <v>0</v>
      </c>
      <c r="AO90" s="507" cm="1">
        <f t="array" ref="AO90">_xlfn.LET(_xlpm.DepreciationMonths,INDEX(FixedAssets[Depreciation
/ Amortization Months],_xlfn.XMATCH($E$84,FixedAssets[Asset ID])),IF(AND((_xlfn.XMATCH(AO$8,$AH$8:$CC$8))-_xlfn.XMATCH($C90,$C$35:$C$82)+1&lt;=_xlpm.DepreciationMonths,$C90&lt;=AO$8),$E90/_xlpm.DepreciationMonths,0))</f>
        <v>0</v>
      </c>
      <c r="AP90" s="507" cm="1">
        <f t="array" ref="AP90">_xlfn.LET(_xlpm.DepreciationMonths,INDEX(FixedAssets[Depreciation
/ Amortization Months],_xlfn.XMATCH($E$84,FixedAssets[Asset ID])),IF(AND((_xlfn.XMATCH(AP$8,$AH$8:$CC$8))-_xlfn.XMATCH($C90,$C$35:$C$82)+1&lt;=_xlpm.DepreciationMonths,$C90&lt;=AP$8),$E90/_xlpm.DepreciationMonths,0))</f>
        <v>0</v>
      </c>
      <c r="AQ90" s="507" cm="1">
        <f t="array" ref="AQ90">_xlfn.LET(_xlpm.DepreciationMonths,INDEX(FixedAssets[Depreciation
/ Amortization Months],_xlfn.XMATCH($E$84,FixedAssets[Asset ID])),IF(AND((_xlfn.XMATCH(AQ$8,$AH$8:$CC$8))-_xlfn.XMATCH($C90,$C$35:$C$82)+1&lt;=_xlpm.DepreciationMonths,$C90&lt;=AQ$8),$E90/_xlpm.DepreciationMonths,0))</f>
        <v>0</v>
      </c>
      <c r="AR90" s="507" cm="1">
        <f t="array" ref="AR90">_xlfn.LET(_xlpm.DepreciationMonths,INDEX(FixedAssets[Depreciation
/ Amortization Months],_xlfn.XMATCH($E$84,FixedAssets[Asset ID])),IF(AND((_xlfn.XMATCH(AR$8,$AH$8:$CC$8))-_xlfn.XMATCH($C90,$C$35:$C$82)+1&lt;=_xlpm.DepreciationMonths,$C90&lt;=AR$8),$E90/_xlpm.DepreciationMonths,0))</f>
        <v>0</v>
      </c>
      <c r="AS90" s="507" cm="1">
        <f t="array" ref="AS90">_xlfn.LET(_xlpm.DepreciationMonths,INDEX(FixedAssets[Depreciation
/ Amortization Months],_xlfn.XMATCH($E$84,FixedAssets[Asset ID])),IF(AND((_xlfn.XMATCH(AS$8,$AH$8:$CC$8))-_xlfn.XMATCH($C90,$C$35:$C$82)+1&lt;=_xlpm.DepreciationMonths,$C90&lt;=AS$8),$E90/_xlpm.DepreciationMonths,0))</f>
        <v>0</v>
      </c>
      <c r="AT90" s="507" cm="1">
        <f t="array" ref="AT90">_xlfn.LET(_xlpm.DepreciationMonths,INDEX(FixedAssets[Depreciation
/ Amortization Months],_xlfn.XMATCH($E$84,FixedAssets[Asset ID])),IF(AND((_xlfn.XMATCH(AT$8,$AH$8:$CC$8))-_xlfn.XMATCH($C90,$C$35:$C$82)+1&lt;=_xlpm.DepreciationMonths,$C90&lt;=AT$8),$E90/_xlpm.DepreciationMonths,0))</f>
        <v>0</v>
      </c>
      <c r="AU90" s="507" cm="1">
        <f t="array" ref="AU90">_xlfn.LET(_xlpm.DepreciationMonths,INDEX(FixedAssets[Depreciation
/ Amortization Months],_xlfn.XMATCH($E$84,FixedAssets[Asset ID])),IF(AND((_xlfn.XMATCH(AU$8,$AH$8:$CC$8))-_xlfn.XMATCH($C90,$C$35:$C$82)+1&lt;=_xlpm.DepreciationMonths,$C90&lt;=AU$8),$E90/_xlpm.DepreciationMonths,0))</f>
        <v>0</v>
      </c>
      <c r="AV90" s="507" cm="1">
        <f t="array" ref="AV90">_xlfn.LET(_xlpm.DepreciationMonths,INDEX(FixedAssets[Depreciation
/ Amortization Months],_xlfn.XMATCH($E$84,FixedAssets[Asset ID])),IF(AND((_xlfn.XMATCH(AV$8,$AH$8:$CC$8))-_xlfn.XMATCH($C90,$C$35:$C$82)+1&lt;=_xlpm.DepreciationMonths,$C90&lt;=AV$8),$E90/_xlpm.DepreciationMonths,0))</f>
        <v>0</v>
      </c>
      <c r="AW90" s="507" cm="1">
        <f t="array" ref="AW90">_xlfn.LET(_xlpm.DepreciationMonths,INDEX(FixedAssets[Depreciation
/ Amortization Months],_xlfn.XMATCH($E$84,FixedAssets[Asset ID])),IF(AND((_xlfn.XMATCH(AW$8,$AH$8:$CC$8))-_xlfn.XMATCH($C90,$C$35:$C$82)+1&lt;=_xlpm.DepreciationMonths,$C90&lt;=AW$8),$E90/_xlpm.DepreciationMonths,0))</f>
        <v>0</v>
      </c>
      <c r="AX90" s="507" cm="1">
        <f t="array" ref="AX90">_xlfn.LET(_xlpm.DepreciationMonths,INDEX(FixedAssets[Depreciation
/ Amortization Months],_xlfn.XMATCH($E$84,FixedAssets[Asset ID])),IF(AND((_xlfn.XMATCH(AX$8,$AH$8:$CC$8))-_xlfn.XMATCH($C90,$C$35:$C$82)+1&lt;=_xlpm.DepreciationMonths,$C90&lt;=AX$8),$E90/_xlpm.DepreciationMonths,0))</f>
        <v>0</v>
      </c>
      <c r="AY90" s="507" cm="1">
        <f t="array" ref="AY90">_xlfn.LET(_xlpm.DepreciationMonths,INDEX(FixedAssets[Depreciation
/ Amortization Months],_xlfn.XMATCH($E$84,FixedAssets[Asset ID])),IF(AND((_xlfn.XMATCH(AY$8,$AH$8:$CC$8))-_xlfn.XMATCH($C90,$C$35:$C$82)+1&lt;=_xlpm.DepreciationMonths,$C90&lt;=AY$8),$E90/_xlpm.DepreciationMonths,0))</f>
        <v>0</v>
      </c>
      <c r="AZ90" s="507" cm="1">
        <f t="array" ref="AZ90">_xlfn.LET(_xlpm.DepreciationMonths,INDEX(FixedAssets[Depreciation
/ Amortization Months],_xlfn.XMATCH($E$84,FixedAssets[Asset ID])),IF(AND((_xlfn.XMATCH(AZ$8,$AH$8:$CC$8))-_xlfn.XMATCH($C90,$C$35:$C$82)+1&lt;=_xlpm.DepreciationMonths,$C90&lt;=AZ$8),$E90/_xlpm.DepreciationMonths,0))</f>
        <v>0</v>
      </c>
      <c r="BA90" s="507" cm="1">
        <f t="array" ref="BA90">_xlfn.LET(_xlpm.DepreciationMonths,INDEX(FixedAssets[Depreciation
/ Amortization Months],_xlfn.XMATCH($E$84,FixedAssets[Asset ID])),IF(AND((_xlfn.XMATCH(BA$8,$AH$8:$CC$8))-_xlfn.XMATCH($C90,$C$35:$C$82)+1&lt;=_xlpm.DepreciationMonths,$C90&lt;=BA$8),$E90/_xlpm.DepreciationMonths,0))</f>
        <v>0</v>
      </c>
      <c r="BB90" s="507" cm="1">
        <f t="array" ref="BB90">_xlfn.LET(_xlpm.DepreciationMonths,INDEX(FixedAssets[Depreciation
/ Amortization Months],_xlfn.XMATCH($E$84,FixedAssets[Asset ID])),IF(AND((_xlfn.XMATCH(BB$8,$AH$8:$CC$8))-_xlfn.XMATCH($C90,$C$35:$C$82)+1&lt;=_xlpm.DepreciationMonths,$C90&lt;=BB$8),$E90/_xlpm.DepreciationMonths,0))</f>
        <v>0</v>
      </c>
      <c r="BC90" s="507" cm="1">
        <f t="array" ref="BC90">_xlfn.LET(_xlpm.DepreciationMonths,INDEX(FixedAssets[Depreciation
/ Amortization Months],_xlfn.XMATCH($E$84,FixedAssets[Asset ID])),IF(AND((_xlfn.XMATCH(BC$8,$AH$8:$CC$8))-_xlfn.XMATCH($C90,$C$35:$C$82)+1&lt;=_xlpm.DepreciationMonths,$C90&lt;=BC$8),$E90/_xlpm.DepreciationMonths,0))</f>
        <v>0</v>
      </c>
      <c r="BD90" s="507" cm="1">
        <f t="array" ref="BD90">_xlfn.LET(_xlpm.DepreciationMonths,INDEX(FixedAssets[Depreciation
/ Amortization Months],_xlfn.XMATCH($E$84,FixedAssets[Asset ID])),IF(AND((_xlfn.XMATCH(BD$8,$AH$8:$CC$8))-_xlfn.XMATCH($C90,$C$35:$C$82)+1&lt;=_xlpm.DepreciationMonths,$C90&lt;=BD$8),$E90/_xlpm.DepreciationMonths,0))</f>
        <v>0</v>
      </c>
      <c r="BE90" s="507" cm="1">
        <f t="array" ref="BE90">_xlfn.LET(_xlpm.DepreciationMonths,INDEX(FixedAssets[Depreciation
/ Amortization Months],_xlfn.XMATCH($E$84,FixedAssets[Asset ID])),IF(AND((_xlfn.XMATCH(BE$8,$AH$8:$CC$8))-_xlfn.XMATCH($C90,$C$35:$C$82)+1&lt;=_xlpm.DepreciationMonths,$C90&lt;=BE$8),$E90/_xlpm.DepreciationMonths,0))</f>
        <v>0</v>
      </c>
      <c r="BF90" s="507" cm="1">
        <f t="array" ref="BF90">_xlfn.LET(_xlpm.DepreciationMonths,INDEX(FixedAssets[Depreciation
/ Amortization Months],_xlfn.XMATCH($E$84,FixedAssets[Asset ID])),IF(AND((_xlfn.XMATCH(BF$8,$AH$8:$CC$8))-_xlfn.XMATCH($C90,$C$35:$C$82)+1&lt;=_xlpm.DepreciationMonths,$C90&lt;=BF$8),$E90/_xlpm.DepreciationMonths,0))</f>
        <v>0</v>
      </c>
      <c r="BG90" s="507" cm="1">
        <f t="array" ref="BG90">_xlfn.LET(_xlpm.DepreciationMonths,INDEX(FixedAssets[Depreciation
/ Amortization Months],_xlfn.XMATCH($E$84,FixedAssets[Asset ID])),IF(AND((_xlfn.XMATCH(BG$8,$AH$8:$CC$8))-_xlfn.XMATCH($C90,$C$35:$C$82)+1&lt;=_xlpm.DepreciationMonths,$C90&lt;=BG$8),$E90/_xlpm.DepreciationMonths,0))</f>
        <v>0</v>
      </c>
      <c r="BH90" s="507" cm="1">
        <f t="array" ref="BH90">_xlfn.LET(_xlpm.DepreciationMonths,INDEX(FixedAssets[Depreciation
/ Amortization Months],_xlfn.XMATCH($E$84,FixedAssets[Asset ID])),IF(AND((_xlfn.XMATCH(BH$8,$AH$8:$CC$8))-_xlfn.XMATCH($C90,$C$35:$C$82)+1&lt;=_xlpm.DepreciationMonths,$C90&lt;=BH$8),$E90/_xlpm.DepreciationMonths,0))</f>
        <v>0</v>
      </c>
      <c r="BI90" s="507" cm="1">
        <f t="array" ref="BI90">_xlfn.LET(_xlpm.DepreciationMonths,INDEX(FixedAssets[Depreciation
/ Amortization Months],_xlfn.XMATCH($E$84,FixedAssets[Asset ID])),IF(AND((_xlfn.XMATCH(BI$8,$AH$8:$CC$8))-_xlfn.XMATCH($C90,$C$35:$C$82)+1&lt;=_xlpm.DepreciationMonths,$C90&lt;=BI$8),$E90/_xlpm.DepreciationMonths,0))</f>
        <v>0</v>
      </c>
      <c r="BJ90" s="507" cm="1">
        <f t="array" ref="BJ90">_xlfn.LET(_xlpm.DepreciationMonths,INDEX(FixedAssets[Depreciation
/ Amortization Months],_xlfn.XMATCH($E$84,FixedAssets[Asset ID])),IF(AND((_xlfn.XMATCH(BJ$8,$AH$8:$CC$8))-_xlfn.XMATCH($C90,$C$35:$C$82)+1&lt;=_xlpm.DepreciationMonths,$C90&lt;=BJ$8),$E90/_xlpm.DepreciationMonths,0))</f>
        <v>0</v>
      </c>
      <c r="BK90" s="507" cm="1">
        <f t="array" ref="BK90">_xlfn.LET(_xlpm.DepreciationMonths,INDEX(FixedAssets[Depreciation
/ Amortization Months],_xlfn.XMATCH($E$84,FixedAssets[Asset ID])),IF(AND((_xlfn.XMATCH(BK$8,$AH$8:$CC$8))-_xlfn.XMATCH($C90,$C$35:$C$82)+1&lt;=_xlpm.DepreciationMonths,$C90&lt;=BK$8),$E90/_xlpm.DepreciationMonths,0))</f>
        <v>0</v>
      </c>
      <c r="BL90" s="507" cm="1">
        <f t="array" ref="BL90">_xlfn.LET(_xlpm.DepreciationMonths,INDEX(FixedAssets[Depreciation
/ Amortization Months],_xlfn.XMATCH($E$84,FixedAssets[Asset ID])),IF(AND((_xlfn.XMATCH(BL$8,$AH$8:$CC$8))-_xlfn.XMATCH($C90,$C$35:$C$82)+1&lt;=_xlpm.DepreciationMonths,$C90&lt;=BL$8),$E90/_xlpm.DepreciationMonths,0))</f>
        <v>0</v>
      </c>
      <c r="BM90" s="507" cm="1">
        <f t="array" ref="BM90">_xlfn.LET(_xlpm.DepreciationMonths,INDEX(FixedAssets[Depreciation
/ Amortization Months],_xlfn.XMATCH($E$84,FixedAssets[Asset ID])),IF(AND((_xlfn.XMATCH(BM$8,$AH$8:$CC$8))-_xlfn.XMATCH($C90,$C$35:$C$82)+1&lt;=_xlpm.DepreciationMonths,$C90&lt;=BM$8),$E90/_xlpm.DepreciationMonths,0))</f>
        <v>0</v>
      </c>
      <c r="BN90" s="507" cm="1">
        <f t="array" ref="BN90">_xlfn.LET(_xlpm.DepreciationMonths,INDEX(FixedAssets[Depreciation
/ Amortization Months],_xlfn.XMATCH($E$84,FixedAssets[Asset ID])),IF(AND((_xlfn.XMATCH(BN$8,$AH$8:$CC$8))-_xlfn.XMATCH($C90,$C$35:$C$82)+1&lt;=_xlpm.DepreciationMonths,$C90&lt;=BN$8),$E90/_xlpm.DepreciationMonths,0))</f>
        <v>0</v>
      </c>
      <c r="BO90" s="507" cm="1">
        <f t="array" ref="BO90">_xlfn.LET(_xlpm.DepreciationMonths,INDEX(FixedAssets[Depreciation
/ Amortization Months],_xlfn.XMATCH($E$84,FixedAssets[Asset ID])),IF(AND((_xlfn.XMATCH(BO$8,$AH$8:$CC$8))-_xlfn.XMATCH($C90,$C$35:$C$82)+1&lt;=_xlpm.DepreciationMonths,$C90&lt;=BO$8),$E90/_xlpm.DepreciationMonths,0))</f>
        <v>0</v>
      </c>
      <c r="BP90" s="507" cm="1">
        <f t="array" ref="BP90">_xlfn.LET(_xlpm.DepreciationMonths,INDEX(FixedAssets[Depreciation
/ Amortization Months],_xlfn.XMATCH($E$84,FixedAssets[Asset ID])),IF(AND((_xlfn.XMATCH(BP$8,$AH$8:$CC$8))-_xlfn.XMATCH($C90,$C$35:$C$82)+1&lt;=_xlpm.DepreciationMonths,$C90&lt;=BP$8),$E90/_xlpm.DepreciationMonths,0))</f>
        <v>0</v>
      </c>
      <c r="BQ90" s="507" cm="1">
        <f t="array" ref="BQ90">_xlfn.LET(_xlpm.DepreciationMonths,INDEX(FixedAssets[Depreciation
/ Amortization Months],_xlfn.XMATCH($E$84,FixedAssets[Asset ID])),IF(AND((_xlfn.XMATCH(BQ$8,$AH$8:$CC$8))-_xlfn.XMATCH($C90,$C$35:$C$82)+1&lt;=_xlpm.DepreciationMonths,$C90&lt;=BQ$8),$E90/_xlpm.DepreciationMonths,0))</f>
        <v>0</v>
      </c>
      <c r="BR90" s="507" cm="1">
        <f t="array" ref="BR90">_xlfn.LET(_xlpm.DepreciationMonths,INDEX(FixedAssets[Depreciation
/ Amortization Months],_xlfn.XMATCH($E$84,FixedAssets[Asset ID])),IF(AND((_xlfn.XMATCH(BR$8,$AH$8:$CC$8))-_xlfn.XMATCH($C90,$C$35:$C$82)+1&lt;=_xlpm.DepreciationMonths,$C90&lt;=BR$8),$E90/_xlpm.DepreciationMonths,0))</f>
        <v>0</v>
      </c>
      <c r="BS90" s="507" cm="1">
        <f t="array" ref="BS90">_xlfn.LET(_xlpm.DepreciationMonths,INDEX(FixedAssets[Depreciation
/ Amortization Months],_xlfn.XMATCH($E$84,FixedAssets[Asset ID])),IF(AND((_xlfn.XMATCH(BS$8,$AH$8:$CC$8))-_xlfn.XMATCH($C90,$C$35:$C$82)+1&lt;=_xlpm.DepreciationMonths,$C90&lt;=BS$8),$E90/_xlpm.DepreciationMonths,0))</f>
        <v>0</v>
      </c>
      <c r="BT90" s="507" cm="1">
        <f t="array" ref="BT90">_xlfn.LET(_xlpm.DepreciationMonths,INDEX(FixedAssets[Depreciation
/ Amortization Months],_xlfn.XMATCH($E$84,FixedAssets[Asset ID])),IF(AND((_xlfn.XMATCH(BT$8,$AH$8:$CC$8))-_xlfn.XMATCH($C90,$C$35:$C$82)+1&lt;=_xlpm.DepreciationMonths,$C90&lt;=BT$8),$E90/_xlpm.DepreciationMonths,0))</f>
        <v>0</v>
      </c>
      <c r="BU90" s="507" cm="1">
        <f t="array" ref="BU90">_xlfn.LET(_xlpm.DepreciationMonths,INDEX(FixedAssets[Depreciation
/ Amortization Months],_xlfn.XMATCH($E$84,FixedAssets[Asset ID])),IF(AND((_xlfn.XMATCH(BU$8,$AH$8:$CC$8))-_xlfn.XMATCH($C90,$C$35:$C$82)+1&lt;=_xlpm.DepreciationMonths,$C90&lt;=BU$8),$E90/_xlpm.DepreciationMonths,0))</f>
        <v>0</v>
      </c>
      <c r="BV90" s="507" cm="1">
        <f t="array" ref="BV90">_xlfn.LET(_xlpm.DepreciationMonths,INDEX(FixedAssets[Depreciation
/ Amortization Months],_xlfn.XMATCH($E$84,FixedAssets[Asset ID])),IF(AND((_xlfn.XMATCH(BV$8,$AH$8:$CC$8))-_xlfn.XMATCH($C90,$C$35:$C$82)+1&lt;=_xlpm.DepreciationMonths,$C90&lt;=BV$8),$E90/_xlpm.DepreciationMonths,0))</f>
        <v>0</v>
      </c>
      <c r="BW90" s="507" cm="1">
        <f t="array" ref="BW90">_xlfn.LET(_xlpm.DepreciationMonths,INDEX(FixedAssets[Depreciation
/ Amortization Months],_xlfn.XMATCH($E$84,FixedAssets[Asset ID])),IF(AND((_xlfn.XMATCH(BW$8,$AH$8:$CC$8))-_xlfn.XMATCH($C90,$C$35:$C$82)+1&lt;=_xlpm.DepreciationMonths,$C90&lt;=BW$8),$E90/_xlpm.DepreciationMonths,0))</f>
        <v>0</v>
      </c>
      <c r="BX90" s="507" cm="1">
        <f t="array" ref="BX90">_xlfn.LET(_xlpm.DepreciationMonths,INDEX(FixedAssets[Depreciation
/ Amortization Months],_xlfn.XMATCH($E$84,FixedAssets[Asset ID])),IF(AND((_xlfn.XMATCH(BX$8,$AH$8:$CC$8))-_xlfn.XMATCH($C90,$C$35:$C$82)+1&lt;=_xlpm.DepreciationMonths,$C90&lt;=BX$8),$E90/_xlpm.DepreciationMonths,0))</f>
        <v>0</v>
      </c>
      <c r="BY90" s="507" cm="1">
        <f t="array" ref="BY90">_xlfn.LET(_xlpm.DepreciationMonths,INDEX(FixedAssets[Depreciation
/ Amortization Months],_xlfn.XMATCH($E$84,FixedAssets[Asset ID])),IF(AND((_xlfn.XMATCH(BY$8,$AH$8:$CC$8))-_xlfn.XMATCH($C90,$C$35:$C$82)+1&lt;=_xlpm.DepreciationMonths,$C90&lt;=BY$8),$E90/_xlpm.DepreciationMonths,0))</f>
        <v>0</v>
      </c>
      <c r="BZ90" s="507" cm="1">
        <f t="array" ref="BZ90">_xlfn.LET(_xlpm.DepreciationMonths,INDEX(FixedAssets[Depreciation
/ Amortization Months],_xlfn.XMATCH($E$84,FixedAssets[Asset ID])),IF(AND((_xlfn.XMATCH(BZ$8,$AH$8:$CC$8))-_xlfn.XMATCH($C90,$C$35:$C$82)+1&lt;=_xlpm.DepreciationMonths,$C90&lt;=BZ$8),$E90/_xlpm.DepreciationMonths,0))</f>
        <v>0</v>
      </c>
      <c r="CA90" s="507" cm="1">
        <f t="array" ref="CA90">_xlfn.LET(_xlpm.DepreciationMonths,INDEX(FixedAssets[Depreciation
/ Amortization Months],_xlfn.XMATCH($E$84,FixedAssets[Asset ID])),IF(AND((_xlfn.XMATCH(CA$8,$AH$8:$CC$8))-_xlfn.XMATCH($C90,$C$35:$C$82)+1&lt;=_xlpm.DepreciationMonths,$C90&lt;=CA$8),$E90/_xlpm.DepreciationMonths,0))</f>
        <v>0</v>
      </c>
      <c r="CB90" s="507" cm="1">
        <f t="array" ref="CB90">_xlfn.LET(_xlpm.DepreciationMonths,INDEX(FixedAssets[Depreciation
/ Amortization Months],_xlfn.XMATCH($E$84,FixedAssets[Asset ID])),IF(AND((_xlfn.XMATCH(CB$8,$AH$8:$CC$8))-_xlfn.XMATCH($C90,$C$35:$C$82)+1&lt;=_xlpm.DepreciationMonths,$C90&lt;=CB$8),$E90/_xlpm.DepreciationMonths,0))</f>
        <v>0</v>
      </c>
      <c r="CC90" s="507" cm="1">
        <f t="array" ref="CC90">_xlfn.LET(_xlpm.DepreciationMonths,INDEX(FixedAssets[Depreciation
/ Amortization Months],_xlfn.XMATCH($E$84,FixedAssets[Asset ID])),IF(AND((_xlfn.XMATCH(CC$8,$AH$8:$CC$8))-_xlfn.XMATCH($C90,$C$35:$C$82)+1&lt;=_xlpm.DepreciationMonths,$C90&lt;=CC$8),$E90/_xlpm.DepreciationMonths,0))</f>
        <v>0</v>
      </c>
    </row>
    <row r="91" spans="3:81" hidden="1" outlineLevel="2">
      <c r="C91" s="664">
        <f t="shared" si="167"/>
        <v>45107</v>
      </c>
      <c r="D91" s="508"/>
      <c r="E91" s="508" cm="1">
        <f t="array" ref="E91">SUMPRODUCT(($AH$26:$CC$31)*($AH$5:$CC$5=$C91)*($E$26:$E$31=E$84))-SUMPRODUCT(($AH$26:$CC$31)*($AH$5:$CC$5=EOMONTH($C91,-1))*($E$26:$E$31=E$84))</f>
        <v>0</v>
      </c>
      <c r="F91" s="508"/>
      <c r="G91" s="508"/>
      <c r="H91" s="508"/>
      <c r="I91" s="508"/>
      <c r="J91" s="504">
        <f t="shared" si="164"/>
        <v>0</v>
      </c>
      <c r="K91" s="504">
        <f t="shared" si="165"/>
        <v>0</v>
      </c>
      <c r="L91" s="504">
        <f t="shared" si="165"/>
        <v>0</v>
      </c>
      <c r="M91" s="504">
        <f t="shared" si="165"/>
        <v>0</v>
      </c>
      <c r="N91" s="504"/>
      <c r="O91" s="504"/>
      <c r="P91" s="504">
        <f t="shared" si="166"/>
        <v>0</v>
      </c>
      <c r="Q91" s="504">
        <f t="shared" si="166"/>
        <v>0</v>
      </c>
      <c r="R91" s="504">
        <f t="shared" si="166"/>
        <v>0</v>
      </c>
      <c r="S91" s="504">
        <f t="shared" si="166"/>
        <v>0</v>
      </c>
      <c r="T91" s="504">
        <f t="shared" si="166"/>
        <v>0</v>
      </c>
      <c r="U91" s="504">
        <f t="shared" si="166"/>
        <v>0</v>
      </c>
      <c r="V91" s="504">
        <f t="shared" si="166"/>
        <v>0</v>
      </c>
      <c r="W91" s="504">
        <f t="shared" si="166"/>
        <v>0</v>
      </c>
      <c r="X91" s="504">
        <f t="shared" si="166"/>
        <v>0</v>
      </c>
      <c r="Y91" s="504">
        <f t="shared" si="166"/>
        <v>0</v>
      </c>
      <c r="Z91" s="504">
        <f t="shared" si="166"/>
        <v>0</v>
      </c>
      <c r="AA91" s="504">
        <f t="shared" si="166"/>
        <v>0</v>
      </c>
      <c r="AB91" s="504">
        <f t="shared" si="166"/>
        <v>0</v>
      </c>
      <c r="AC91" s="504">
        <f t="shared" si="166"/>
        <v>0</v>
      </c>
      <c r="AD91" s="504">
        <f t="shared" si="166"/>
        <v>0</v>
      </c>
      <c r="AE91" s="504">
        <f t="shared" si="166"/>
        <v>0</v>
      </c>
      <c r="AF91" s="508"/>
      <c r="AG91" s="508"/>
      <c r="AH91" s="507" cm="1">
        <f t="array" ref="AH91">_xlfn.LET(_xlpm.DepreciationMonths,INDEX(FixedAssets[Depreciation
/ Amortization Months],_xlfn.XMATCH($E$84,FixedAssets[Asset ID])),IF(AND((_xlfn.XMATCH(AH$8,$AH$8:$CC$8))-_xlfn.XMATCH($C91,$C$35:$C$82)+1&lt;=_xlpm.DepreciationMonths,$C91&lt;=AH$8),$E91/_xlpm.DepreciationMonths,0))</f>
        <v>0</v>
      </c>
      <c r="AI91" s="507" cm="1">
        <f t="array" ref="AI91">_xlfn.LET(_xlpm.DepreciationMonths,INDEX(FixedAssets[Depreciation
/ Amortization Months],_xlfn.XMATCH($E$84,FixedAssets[Asset ID])),IF(AND((_xlfn.XMATCH(AI$8,$AH$8:$CC$8))-_xlfn.XMATCH($C91,$C$35:$C$82)+1&lt;=_xlpm.DepreciationMonths,$C91&lt;=AI$8),$E91/_xlpm.DepreciationMonths,0))</f>
        <v>0</v>
      </c>
      <c r="AJ91" s="507" cm="1">
        <f t="array" ref="AJ91">_xlfn.LET(_xlpm.DepreciationMonths,INDEX(FixedAssets[Depreciation
/ Amortization Months],_xlfn.XMATCH($E$84,FixedAssets[Asset ID])),IF(AND((_xlfn.XMATCH(AJ$8,$AH$8:$CC$8))-_xlfn.XMATCH($C91,$C$35:$C$82)+1&lt;=_xlpm.DepreciationMonths,$C91&lt;=AJ$8),$E91/_xlpm.DepreciationMonths,0))</f>
        <v>0</v>
      </c>
      <c r="AK91" s="507" cm="1">
        <f t="array" ref="AK91">_xlfn.LET(_xlpm.DepreciationMonths,INDEX(FixedAssets[Depreciation
/ Amortization Months],_xlfn.XMATCH($E$84,FixedAssets[Asset ID])),IF(AND((_xlfn.XMATCH(AK$8,$AH$8:$CC$8))-_xlfn.XMATCH($C91,$C$35:$C$82)+1&lt;=_xlpm.DepreciationMonths,$C91&lt;=AK$8),$E91/_xlpm.DepreciationMonths,0))</f>
        <v>0</v>
      </c>
      <c r="AL91" s="507" cm="1">
        <f t="array" ref="AL91">_xlfn.LET(_xlpm.DepreciationMonths,INDEX(FixedAssets[Depreciation
/ Amortization Months],_xlfn.XMATCH($E$84,FixedAssets[Asset ID])),IF(AND((_xlfn.XMATCH(AL$8,$AH$8:$CC$8))-_xlfn.XMATCH($C91,$C$35:$C$82)+1&lt;=_xlpm.DepreciationMonths,$C91&lt;=AL$8),$E91/_xlpm.DepreciationMonths,0))</f>
        <v>0</v>
      </c>
      <c r="AM91" s="507" cm="1">
        <f t="array" ref="AM91">_xlfn.LET(_xlpm.DepreciationMonths,INDEX(FixedAssets[Depreciation
/ Amortization Months],_xlfn.XMATCH($E$84,FixedAssets[Asset ID])),IF(AND((_xlfn.XMATCH(AM$8,$AH$8:$CC$8))-_xlfn.XMATCH($C91,$C$35:$C$82)+1&lt;=_xlpm.DepreciationMonths,$C91&lt;=AM$8),$E91/_xlpm.DepreciationMonths,0))</f>
        <v>0</v>
      </c>
      <c r="AN91" s="507" cm="1">
        <f t="array" ref="AN91">_xlfn.LET(_xlpm.DepreciationMonths,INDEX(FixedAssets[Depreciation
/ Amortization Months],_xlfn.XMATCH($E$84,FixedAssets[Asset ID])),IF(AND((_xlfn.XMATCH(AN$8,$AH$8:$CC$8))-_xlfn.XMATCH($C91,$C$35:$C$82)+1&lt;=_xlpm.DepreciationMonths,$C91&lt;=AN$8),$E91/_xlpm.DepreciationMonths,0))</f>
        <v>0</v>
      </c>
      <c r="AO91" s="507" cm="1">
        <f t="array" ref="AO91">_xlfn.LET(_xlpm.DepreciationMonths,INDEX(FixedAssets[Depreciation
/ Amortization Months],_xlfn.XMATCH($E$84,FixedAssets[Asset ID])),IF(AND((_xlfn.XMATCH(AO$8,$AH$8:$CC$8))-_xlfn.XMATCH($C91,$C$35:$C$82)+1&lt;=_xlpm.DepreciationMonths,$C91&lt;=AO$8),$E91/_xlpm.DepreciationMonths,0))</f>
        <v>0</v>
      </c>
      <c r="AP91" s="507" cm="1">
        <f t="array" ref="AP91">_xlfn.LET(_xlpm.DepreciationMonths,INDEX(FixedAssets[Depreciation
/ Amortization Months],_xlfn.XMATCH($E$84,FixedAssets[Asset ID])),IF(AND((_xlfn.XMATCH(AP$8,$AH$8:$CC$8))-_xlfn.XMATCH($C91,$C$35:$C$82)+1&lt;=_xlpm.DepreciationMonths,$C91&lt;=AP$8),$E91/_xlpm.DepreciationMonths,0))</f>
        <v>0</v>
      </c>
      <c r="AQ91" s="507" cm="1">
        <f t="array" ref="AQ91">_xlfn.LET(_xlpm.DepreciationMonths,INDEX(FixedAssets[Depreciation
/ Amortization Months],_xlfn.XMATCH($E$84,FixedAssets[Asset ID])),IF(AND((_xlfn.XMATCH(AQ$8,$AH$8:$CC$8))-_xlfn.XMATCH($C91,$C$35:$C$82)+1&lt;=_xlpm.DepreciationMonths,$C91&lt;=AQ$8),$E91/_xlpm.DepreciationMonths,0))</f>
        <v>0</v>
      </c>
      <c r="AR91" s="507" cm="1">
        <f t="array" ref="AR91">_xlfn.LET(_xlpm.DepreciationMonths,INDEX(FixedAssets[Depreciation
/ Amortization Months],_xlfn.XMATCH($E$84,FixedAssets[Asset ID])),IF(AND((_xlfn.XMATCH(AR$8,$AH$8:$CC$8))-_xlfn.XMATCH($C91,$C$35:$C$82)+1&lt;=_xlpm.DepreciationMonths,$C91&lt;=AR$8),$E91/_xlpm.DepreciationMonths,0))</f>
        <v>0</v>
      </c>
      <c r="AS91" s="507" cm="1">
        <f t="array" ref="AS91">_xlfn.LET(_xlpm.DepreciationMonths,INDEX(FixedAssets[Depreciation
/ Amortization Months],_xlfn.XMATCH($E$84,FixedAssets[Asset ID])),IF(AND((_xlfn.XMATCH(AS$8,$AH$8:$CC$8))-_xlfn.XMATCH($C91,$C$35:$C$82)+1&lt;=_xlpm.DepreciationMonths,$C91&lt;=AS$8),$E91/_xlpm.DepreciationMonths,0))</f>
        <v>0</v>
      </c>
      <c r="AT91" s="507" cm="1">
        <f t="array" ref="AT91">_xlfn.LET(_xlpm.DepreciationMonths,INDEX(FixedAssets[Depreciation
/ Amortization Months],_xlfn.XMATCH($E$84,FixedAssets[Asset ID])),IF(AND((_xlfn.XMATCH(AT$8,$AH$8:$CC$8))-_xlfn.XMATCH($C91,$C$35:$C$82)+1&lt;=_xlpm.DepreciationMonths,$C91&lt;=AT$8),$E91/_xlpm.DepreciationMonths,0))</f>
        <v>0</v>
      </c>
      <c r="AU91" s="507" cm="1">
        <f t="array" ref="AU91">_xlfn.LET(_xlpm.DepreciationMonths,INDEX(FixedAssets[Depreciation
/ Amortization Months],_xlfn.XMATCH($E$84,FixedAssets[Asset ID])),IF(AND((_xlfn.XMATCH(AU$8,$AH$8:$CC$8))-_xlfn.XMATCH($C91,$C$35:$C$82)+1&lt;=_xlpm.DepreciationMonths,$C91&lt;=AU$8),$E91/_xlpm.DepreciationMonths,0))</f>
        <v>0</v>
      </c>
      <c r="AV91" s="507" cm="1">
        <f t="array" ref="AV91">_xlfn.LET(_xlpm.DepreciationMonths,INDEX(FixedAssets[Depreciation
/ Amortization Months],_xlfn.XMATCH($E$84,FixedAssets[Asset ID])),IF(AND((_xlfn.XMATCH(AV$8,$AH$8:$CC$8))-_xlfn.XMATCH($C91,$C$35:$C$82)+1&lt;=_xlpm.DepreciationMonths,$C91&lt;=AV$8),$E91/_xlpm.DepreciationMonths,0))</f>
        <v>0</v>
      </c>
      <c r="AW91" s="507" cm="1">
        <f t="array" ref="AW91">_xlfn.LET(_xlpm.DepreciationMonths,INDEX(FixedAssets[Depreciation
/ Amortization Months],_xlfn.XMATCH($E$84,FixedAssets[Asset ID])),IF(AND((_xlfn.XMATCH(AW$8,$AH$8:$CC$8))-_xlfn.XMATCH($C91,$C$35:$C$82)+1&lt;=_xlpm.DepreciationMonths,$C91&lt;=AW$8),$E91/_xlpm.DepreciationMonths,0))</f>
        <v>0</v>
      </c>
      <c r="AX91" s="507" cm="1">
        <f t="array" ref="AX91">_xlfn.LET(_xlpm.DepreciationMonths,INDEX(FixedAssets[Depreciation
/ Amortization Months],_xlfn.XMATCH($E$84,FixedAssets[Asset ID])),IF(AND((_xlfn.XMATCH(AX$8,$AH$8:$CC$8))-_xlfn.XMATCH($C91,$C$35:$C$82)+1&lt;=_xlpm.DepreciationMonths,$C91&lt;=AX$8),$E91/_xlpm.DepreciationMonths,0))</f>
        <v>0</v>
      </c>
      <c r="AY91" s="507" cm="1">
        <f t="array" ref="AY91">_xlfn.LET(_xlpm.DepreciationMonths,INDEX(FixedAssets[Depreciation
/ Amortization Months],_xlfn.XMATCH($E$84,FixedAssets[Asset ID])),IF(AND((_xlfn.XMATCH(AY$8,$AH$8:$CC$8))-_xlfn.XMATCH($C91,$C$35:$C$82)+1&lt;=_xlpm.DepreciationMonths,$C91&lt;=AY$8),$E91/_xlpm.DepreciationMonths,0))</f>
        <v>0</v>
      </c>
      <c r="AZ91" s="507" cm="1">
        <f t="array" ref="AZ91">_xlfn.LET(_xlpm.DepreciationMonths,INDEX(FixedAssets[Depreciation
/ Amortization Months],_xlfn.XMATCH($E$84,FixedAssets[Asset ID])),IF(AND((_xlfn.XMATCH(AZ$8,$AH$8:$CC$8))-_xlfn.XMATCH($C91,$C$35:$C$82)+1&lt;=_xlpm.DepreciationMonths,$C91&lt;=AZ$8),$E91/_xlpm.DepreciationMonths,0))</f>
        <v>0</v>
      </c>
      <c r="BA91" s="507" cm="1">
        <f t="array" ref="BA91">_xlfn.LET(_xlpm.DepreciationMonths,INDEX(FixedAssets[Depreciation
/ Amortization Months],_xlfn.XMATCH($E$84,FixedAssets[Asset ID])),IF(AND((_xlfn.XMATCH(BA$8,$AH$8:$CC$8))-_xlfn.XMATCH($C91,$C$35:$C$82)+1&lt;=_xlpm.DepreciationMonths,$C91&lt;=BA$8),$E91/_xlpm.DepreciationMonths,0))</f>
        <v>0</v>
      </c>
      <c r="BB91" s="507" cm="1">
        <f t="array" ref="BB91">_xlfn.LET(_xlpm.DepreciationMonths,INDEX(FixedAssets[Depreciation
/ Amortization Months],_xlfn.XMATCH($E$84,FixedAssets[Asset ID])),IF(AND((_xlfn.XMATCH(BB$8,$AH$8:$CC$8))-_xlfn.XMATCH($C91,$C$35:$C$82)+1&lt;=_xlpm.DepreciationMonths,$C91&lt;=BB$8),$E91/_xlpm.DepreciationMonths,0))</f>
        <v>0</v>
      </c>
      <c r="BC91" s="507" cm="1">
        <f t="array" ref="BC91">_xlfn.LET(_xlpm.DepreciationMonths,INDEX(FixedAssets[Depreciation
/ Amortization Months],_xlfn.XMATCH($E$84,FixedAssets[Asset ID])),IF(AND((_xlfn.XMATCH(BC$8,$AH$8:$CC$8))-_xlfn.XMATCH($C91,$C$35:$C$82)+1&lt;=_xlpm.DepreciationMonths,$C91&lt;=BC$8),$E91/_xlpm.DepreciationMonths,0))</f>
        <v>0</v>
      </c>
      <c r="BD91" s="507" cm="1">
        <f t="array" ref="BD91">_xlfn.LET(_xlpm.DepreciationMonths,INDEX(FixedAssets[Depreciation
/ Amortization Months],_xlfn.XMATCH($E$84,FixedAssets[Asset ID])),IF(AND((_xlfn.XMATCH(BD$8,$AH$8:$CC$8))-_xlfn.XMATCH($C91,$C$35:$C$82)+1&lt;=_xlpm.DepreciationMonths,$C91&lt;=BD$8),$E91/_xlpm.DepreciationMonths,0))</f>
        <v>0</v>
      </c>
      <c r="BE91" s="507" cm="1">
        <f t="array" ref="BE91">_xlfn.LET(_xlpm.DepreciationMonths,INDEX(FixedAssets[Depreciation
/ Amortization Months],_xlfn.XMATCH($E$84,FixedAssets[Asset ID])),IF(AND((_xlfn.XMATCH(BE$8,$AH$8:$CC$8))-_xlfn.XMATCH($C91,$C$35:$C$82)+1&lt;=_xlpm.DepreciationMonths,$C91&lt;=BE$8),$E91/_xlpm.DepreciationMonths,0))</f>
        <v>0</v>
      </c>
      <c r="BF91" s="507" cm="1">
        <f t="array" ref="BF91">_xlfn.LET(_xlpm.DepreciationMonths,INDEX(FixedAssets[Depreciation
/ Amortization Months],_xlfn.XMATCH($E$84,FixedAssets[Asset ID])),IF(AND((_xlfn.XMATCH(BF$8,$AH$8:$CC$8))-_xlfn.XMATCH($C91,$C$35:$C$82)+1&lt;=_xlpm.DepreciationMonths,$C91&lt;=BF$8),$E91/_xlpm.DepreciationMonths,0))</f>
        <v>0</v>
      </c>
      <c r="BG91" s="507" cm="1">
        <f t="array" ref="BG91">_xlfn.LET(_xlpm.DepreciationMonths,INDEX(FixedAssets[Depreciation
/ Amortization Months],_xlfn.XMATCH($E$84,FixedAssets[Asset ID])),IF(AND((_xlfn.XMATCH(BG$8,$AH$8:$CC$8))-_xlfn.XMATCH($C91,$C$35:$C$82)+1&lt;=_xlpm.DepreciationMonths,$C91&lt;=BG$8),$E91/_xlpm.DepreciationMonths,0))</f>
        <v>0</v>
      </c>
      <c r="BH91" s="507" cm="1">
        <f t="array" ref="BH91">_xlfn.LET(_xlpm.DepreciationMonths,INDEX(FixedAssets[Depreciation
/ Amortization Months],_xlfn.XMATCH($E$84,FixedAssets[Asset ID])),IF(AND((_xlfn.XMATCH(BH$8,$AH$8:$CC$8))-_xlfn.XMATCH($C91,$C$35:$C$82)+1&lt;=_xlpm.DepreciationMonths,$C91&lt;=BH$8),$E91/_xlpm.DepreciationMonths,0))</f>
        <v>0</v>
      </c>
      <c r="BI91" s="507" cm="1">
        <f t="array" ref="BI91">_xlfn.LET(_xlpm.DepreciationMonths,INDEX(FixedAssets[Depreciation
/ Amortization Months],_xlfn.XMATCH($E$84,FixedAssets[Asset ID])),IF(AND((_xlfn.XMATCH(BI$8,$AH$8:$CC$8))-_xlfn.XMATCH($C91,$C$35:$C$82)+1&lt;=_xlpm.DepreciationMonths,$C91&lt;=BI$8),$E91/_xlpm.DepreciationMonths,0))</f>
        <v>0</v>
      </c>
      <c r="BJ91" s="507" cm="1">
        <f t="array" ref="BJ91">_xlfn.LET(_xlpm.DepreciationMonths,INDEX(FixedAssets[Depreciation
/ Amortization Months],_xlfn.XMATCH($E$84,FixedAssets[Asset ID])),IF(AND((_xlfn.XMATCH(BJ$8,$AH$8:$CC$8))-_xlfn.XMATCH($C91,$C$35:$C$82)+1&lt;=_xlpm.DepreciationMonths,$C91&lt;=BJ$8),$E91/_xlpm.DepreciationMonths,0))</f>
        <v>0</v>
      </c>
      <c r="BK91" s="507" cm="1">
        <f t="array" ref="BK91">_xlfn.LET(_xlpm.DepreciationMonths,INDEX(FixedAssets[Depreciation
/ Amortization Months],_xlfn.XMATCH($E$84,FixedAssets[Asset ID])),IF(AND((_xlfn.XMATCH(BK$8,$AH$8:$CC$8))-_xlfn.XMATCH($C91,$C$35:$C$82)+1&lt;=_xlpm.DepreciationMonths,$C91&lt;=BK$8),$E91/_xlpm.DepreciationMonths,0))</f>
        <v>0</v>
      </c>
      <c r="BL91" s="507" cm="1">
        <f t="array" ref="BL91">_xlfn.LET(_xlpm.DepreciationMonths,INDEX(FixedAssets[Depreciation
/ Amortization Months],_xlfn.XMATCH($E$84,FixedAssets[Asset ID])),IF(AND((_xlfn.XMATCH(BL$8,$AH$8:$CC$8))-_xlfn.XMATCH($C91,$C$35:$C$82)+1&lt;=_xlpm.DepreciationMonths,$C91&lt;=BL$8),$E91/_xlpm.DepreciationMonths,0))</f>
        <v>0</v>
      </c>
      <c r="BM91" s="507" cm="1">
        <f t="array" ref="BM91">_xlfn.LET(_xlpm.DepreciationMonths,INDEX(FixedAssets[Depreciation
/ Amortization Months],_xlfn.XMATCH($E$84,FixedAssets[Asset ID])),IF(AND((_xlfn.XMATCH(BM$8,$AH$8:$CC$8))-_xlfn.XMATCH($C91,$C$35:$C$82)+1&lt;=_xlpm.DepreciationMonths,$C91&lt;=BM$8),$E91/_xlpm.DepreciationMonths,0))</f>
        <v>0</v>
      </c>
      <c r="BN91" s="507" cm="1">
        <f t="array" ref="BN91">_xlfn.LET(_xlpm.DepreciationMonths,INDEX(FixedAssets[Depreciation
/ Amortization Months],_xlfn.XMATCH($E$84,FixedAssets[Asset ID])),IF(AND((_xlfn.XMATCH(BN$8,$AH$8:$CC$8))-_xlfn.XMATCH($C91,$C$35:$C$82)+1&lt;=_xlpm.DepreciationMonths,$C91&lt;=BN$8),$E91/_xlpm.DepreciationMonths,0))</f>
        <v>0</v>
      </c>
      <c r="BO91" s="507" cm="1">
        <f t="array" ref="BO91">_xlfn.LET(_xlpm.DepreciationMonths,INDEX(FixedAssets[Depreciation
/ Amortization Months],_xlfn.XMATCH($E$84,FixedAssets[Asset ID])),IF(AND((_xlfn.XMATCH(BO$8,$AH$8:$CC$8))-_xlfn.XMATCH($C91,$C$35:$C$82)+1&lt;=_xlpm.DepreciationMonths,$C91&lt;=BO$8),$E91/_xlpm.DepreciationMonths,0))</f>
        <v>0</v>
      </c>
      <c r="BP91" s="507" cm="1">
        <f t="array" ref="BP91">_xlfn.LET(_xlpm.DepreciationMonths,INDEX(FixedAssets[Depreciation
/ Amortization Months],_xlfn.XMATCH($E$84,FixedAssets[Asset ID])),IF(AND((_xlfn.XMATCH(BP$8,$AH$8:$CC$8))-_xlfn.XMATCH($C91,$C$35:$C$82)+1&lt;=_xlpm.DepreciationMonths,$C91&lt;=BP$8),$E91/_xlpm.DepreciationMonths,0))</f>
        <v>0</v>
      </c>
      <c r="BQ91" s="507" cm="1">
        <f t="array" ref="BQ91">_xlfn.LET(_xlpm.DepreciationMonths,INDEX(FixedAssets[Depreciation
/ Amortization Months],_xlfn.XMATCH($E$84,FixedAssets[Asset ID])),IF(AND((_xlfn.XMATCH(BQ$8,$AH$8:$CC$8))-_xlfn.XMATCH($C91,$C$35:$C$82)+1&lt;=_xlpm.DepreciationMonths,$C91&lt;=BQ$8),$E91/_xlpm.DepreciationMonths,0))</f>
        <v>0</v>
      </c>
      <c r="BR91" s="507" cm="1">
        <f t="array" ref="BR91">_xlfn.LET(_xlpm.DepreciationMonths,INDEX(FixedAssets[Depreciation
/ Amortization Months],_xlfn.XMATCH($E$84,FixedAssets[Asset ID])),IF(AND((_xlfn.XMATCH(BR$8,$AH$8:$CC$8))-_xlfn.XMATCH($C91,$C$35:$C$82)+1&lt;=_xlpm.DepreciationMonths,$C91&lt;=BR$8),$E91/_xlpm.DepreciationMonths,0))</f>
        <v>0</v>
      </c>
      <c r="BS91" s="507" cm="1">
        <f t="array" ref="BS91">_xlfn.LET(_xlpm.DepreciationMonths,INDEX(FixedAssets[Depreciation
/ Amortization Months],_xlfn.XMATCH($E$84,FixedAssets[Asset ID])),IF(AND((_xlfn.XMATCH(BS$8,$AH$8:$CC$8))-_xlfn.XMATCH($C91,$C$35:$C$82)+1&lt;=_xlpm.DepreciationMonths,$C91&lt;=BS$8),$E91/_xlpm.DepreciationMonths,0))</f>
        <v>0</v>
      </c>
      <c r="BT91" s="507" cm="1">
        <f t="array" ref="BT91">_xlfn.LET(_xlpm.DepreciationMonths,INDEX(FixedAssets[Depreciation
/ Amortization Months],_xlfn.XMATCH($E$84,FixedAssets[Asset ID])),IF(AND((_xlfn.XMATCH(BT$8,$AH$8:$CC$8))-_xlfn.XMATCH($C91,$C$35:$C$82)+1&lt;=_xlpm.DepreciationMonths,$C91&lt;=BT$8),$E91/_xlpm.DepreciationMonths,0))</f>
        <v>0</v>
      </c>
      <c r="BU91" s="507" cm="1">
        <f t="array" ref="BU91">_xlfn.LET(_xlpm.DepreciationMonths,INDEX(FixedAssets[Depreciation
/ Amortization Months],_xlfn.XMATCH($E$84,FixedAssets[Asset ID])),IF(AND((_xlfn.XMATCH(BU$8,$AH$8:$CC$8))-_xlfn.XMATCH($C91,$C$35:$C$82)+1&lt;=_xlpm.DepreciationMonths,$C91&lt;=BU$8),$E91/_xlpm.DepreciationMonths,0))</f>
        <v>0</v>
      </c>
      <c r="BV91" s="507" cm="1">
        <f t="array" ref="BV91">_xlfn.LET(_xlpm.DepreciationMonths,INDEX(FixedAssets[Depreciation
/ Amortization Months],_xlfn.XMATCH($E$84,FixedAssets[Asset ID])),IF(AND((_xlfn.XMATCH(BV$8,$AH$8:$CC$8))-_xlfn.XMATCH($C91,$C$35:$C$82)+1&lt;=_xlpm.DepreciationMonths,$C91&lt;=BV$8),$E91/_xlpm.DepreciationMonths,0))</f>
        <v>0</v>
      </c>
      <c r="BW91" s="507" cm="1">
        <f t="array" ref="BW91">_xlfn.LET(_xlpm.DepreciationMonths,INDEX(FixedAssets[Depreciation
/ Amortization Months],_xlfn.XMATCH($E$84,FixedAssets[Asset ID])),IF(AND((_xlfn.XMATCH(BW$8,$AH$8:$CC$8))-_xlfn.XMATCH($C91,$C$35:$C$82)+1&lt;=_xlpm.DepreciationMonths,$C91&lt;=BW$8),$E91/_xlpm.DepreciationMonths,0))</f>
        <v>0</v>
      </c>
      <c r="BX91" s="507" cm="1">
        <f t="array" ref="BX91">_xlfn.LET(_xlpm.DepreciationMonths,INDEX(FixedAssets[Depreciation
/ Amortization Months],_xlfn.XMATCH($E$84,FixedAssets[Asset ID])),IF(AND((_xlfn.XMATCH(BX$8,$AH$8:$CC$8))-_xlfn.XMATCH($C91,$C$35:$C$82)+1&lt;=_xlpm.DepreciationMonths,$C91&lt;=BX$8),$E91/_xlpm.DepreciationMonths,0))</f>
        <v>0</v>
      </c>
      <c r="BY91" s="507" cm="1">
        <f t="array" ref="BY91">_xlfn.LET(_xlpm.DepreciationMonths,INDEX(FixedAssets[Depreciation
/ Amortization Months],_xlfn.XMATCH($E$84,FixedAssets[Asset ID])),IF(AND((_xlfn.XMATCH(BY$8,$AH$8:$CC$8))-_xlfn.XMATCH($C91,$C$35:$C$82)+1&lt;=_xlpm.DepreciationMonths,$C91&lt;=BY$8),$E91/_xlpm.DepreciationMonths,0))</f>
        <v>0</v>
      </c>
      <c r="BZ91" s="507" cm="1">
        <f t="array" ref="BZ91">_xlfn.LET(_xlpm.DepreciationMonths,INDEX(FixedAssets[Depreciation
/ Amortization Months],_xlfn.XMATCH($E$84,FixedAssets[Asset ID])),IF(AND((_xlfn.XMATCH(BZ$8,$AH$8:$CC$8))-_xlfn.XMATCH($C91,$C$35:$C$82)+1&lt;=_xlpm.DepreciationMonths,$C91&lt;=BZ$8),$E91/_xlpm.DepreciationMonths,0))</f>
        <v>0</v>
      </c>
      <c r="CA91" s="507" cm="1">
        <f t="array" ref="CA91">_xlfn.LET(_xlpm.DepreciationMonths,INDEX(FixedAssets[Depreciation
/ Amortization Months],_xlfn.XMATCH($E$84,FixedAssets[Asset ID])),IF(AND((_xlfn.XMATCH(CA$8,$AH$8:$CC$8))-_xlfn.XMATCH($C91,$C$35:$C$82)+1&lt;=_xlpm.DepreciationMonths,$C91&lt;=CA$8),$E91/_xlpm.DepreciationMonths,0))</f>
        <v>0</v>
      </c>
      <c r="CB91" s="507" cm="1">
        <f t="array" ref="CB91">_xlfn.LET(_xlpm.DepreciationMonths,INDEX(FixedAssets[Depreciation
/ Amortization Months],_xlfn.XMATCH($E$84,FixedAssets[Asset ID])),IF(AND((_xlfn.XMATCH(CB$8,$AH$8:$CC$8))-_xlfn.XMATCH($C91,$C$35:$C$82)+1&lt;=_xlpm.DepreciationMonths,$C91&lt;=CB$8),$E91/_xlpm.DepreciationMonths,0))</f>
        <v>0</v>
      </c>
      <c r="CC91" s="507" cm="1">
        <f t="array" ref="CC91">_xlfn.LET(_xlpm.DepreciationMonths,INDEX(FixedAssets[Depreciation
/ Amortization Months],_xlfn.XMATCH($E$84,FixedAssets[Asset ID])),IF(AND((_xlfn.XMATCH(CC$8,$AH$8:$CC$8))-_xlfn.XMATCH($C91,$C$35:$C$82)+1&lt;=_xlpm.DepreciationMonths,$C91&lt;=CC$8),$E91/_xlpm.DepreciationMonths,0))</f>
        <v>0</v>
      </c>
    </row>
    <row r="92" spans="3:81" hidden="1" outlineLevel="2">
      <c r="C92" s="664">
        <f t="shared" si="167"/>
        <v>45138</v>
      </c>
      <c r="D92" s="508"/>
      <c r="E92" s="508" cm="1">
        <f t="array" ref="E92">SUMPRODUCT(($AH$26:$CC$31)*($AH$5:$CC$5=$C92)*($E$26:$E$31=E$84))-SUMPRODUCT(($AH$26:$CC$31)*($AH$5:$CC$5=EOMONTH($C92,-1))*($E$26:$E$31=E$84))</f>
        <v>0</v>
      </c>
      <c r="F92" s="508"/>
      <c r="G92" s="508"/>
      <c r="H92" s="508"/>
      <c r="I92" s="508"/>
      <c r="J92" s="504">
        <f t="shared" si="164"/>
        <v>0</v>
      </c>
      <c r="K92" s="504">
        <f t="shared" si="165"/>
        <v>0</v>
      </c>
      <c r="L92" s="504">
        <f t="shared" si="165"/>
        <v>0</v>
      </c>
      <c r="M92" s="504">
        <f t="shared" si="165"/>
        <v>0</v>
      </c>
      <c r="N92" s="504"/>
      <c r="O92" s="504"/>
      <c r="P92" s="504">
        <f t="shared" si="166"/>
        <v>0</v>
      </c>
      <c r="Q92" s="504">
        <f t="shared" si="166"/>
        <v>0</v>
      </c>
      <c r="R92" s="504">
        <f t="shared" si="166"/>
        <v>0</v>
      </c>
      <c r="S92" s="504">
        <f t="shared" si="166"/>
        <v>0</v>
      </c>
      <c r="T92" s="504">
        <f t="shared" si="166"/>
        <v>0</v>
      </c>
      <c r="U92" s="504">
        <f t="shared" si="166"/>
        <v>0</v>
      </c>
      <c r="V92" s="504">
        <f t="shared" si="166"/>
        <v>0</v>
      </c>
      <c r="W92" s="504">
        <f t="shared" si="166"/>
        <v>0</v>
      </c>
      <c r="X92" s="504">
        <f t="shared" si="166"/>
        <v>0</v>
      </c>
      <c r="Y92" s="504">
        <f t="shared" si="166"/>
        <v>0</v>
      </c>
      <c r="Z92" s="504">
        <f t="shared" si="166"/>
        <v>0</v>
      </c>
      <c r="AA92" s="504">
        <f t="shared" si="166"/>
        <v>0</v>
      </c>
      <c r="AB92" s="504">
        <f t="shared" si="166"/>
        <v>0</v>
      </c>
      <c r="AC92" s="504">
        <f t="shared" si="166"/>
        <v>0</v>
      </c>
      <c r="AD92" s="504">
        <f t="shared" si="166"/>
        <v>0</v>
      </c>
      <c r="AE92" s="504">
        <f t="shared" si="166"/>
        <v>0</v>
      </c>
      <c r="AF92" s="508"/>
      <c r="AG92" s="508"/>
      <c r="AH92" s="507" cm="1">
        <f t="array" ref="AH92">_xlfn.LET(_xlpm.DepreciationMonths,INDEX(FixedAssets[Depreciation
/ Amortization Months],_xlfn.XMATCH($E$84,FixedAssets[Asset ID])),IF(AND((_xlfn.XMATCH(AH$8,$AH$8:$CC$8))-_xlfn.XMATCH($C92,$C$35:$C$82)+1&lt;=_xlpm.DepreciationMonths,$C92&lt;=AH$8),$E92/_xlpm.DepreciationMonths,0))</f>
        <v>0</v>
      </c>
      <c r="AI92" s="507" cm="1">
        <f t="array" ref="AI92">_xlfn.LET(_xlpm.DepreciationMonths,INDEX(FixedAssets[Depreciation
/ Amortization Months],_xlfn.XMATCH($E$84,FixedAssets[Asset ID])),IF(AND((_xlfn.XMATCH(AI$8,$AH$8:$CC$8))-_xlfn.XMATCH($C92,$C$35:$C$82)+1&lt;=_xlpm.DepreciationMonths,$C92&lt;=AI$8),$E92/_xlpm.DepreciationMonths,0))</f>
        <v>0</v>
      </c>
      <c r="AJ92" s="507" cm="1">
        <f t="array" ref="AJ92">_xlfn.LET(_xlpm.DepreciationMonths,INDEX(FixedAssets[Depreciation
/ Amortization Months],_xlfn.XMATCH($E$84,FixedAssets[Asset ID])),IF(AND((_xlfn.XMATCH(AJ$8,$AH$8:$CC$8))-_xlfn.XMATCH($C92,$C$35:$C$82)+1&lt;=_xlpm.DepreciationMonths,$C92&lt;=AJ$8),$E92/_xlpm.DepreciationMonths,0))</f>
        <v>0</v>
      </c>
      <c r="AK92" s="507" cm="1">
        <f t="array" ref="AK92">_xlfn.LET(_xlpm.DepreciationMonths,INDEX(FixedAssets[Depreciation
/ Amortization Months],_xlfn.XMATCH($E$84,FixedAssets[Asset ID])),IF(AND((_xlfn.XMATCH(AK$8,$AH$8:$CC$8))-_xlfn.XMATCH($C92,$C$35:$C$82)+1&lt;=_xlpm.DepreciationMonths,$C92&lt;=AK$8),$E92/_xlpm.DepreciationMonths,0))</f>
        <v>0</v>
      </c>
      <c r="AL92" s="507" cm="1">
        <f t="array" ref="AL92">_xlfn.LET(_xlpm.DepreciationMonths,INDEX(FixedAssets[Depreciation
/ Amortization Months],_xlfn.XMATCH($E$84,FixedAssets[Asset ID])),IF(AND((_xlfn.XMATCH(AL$8,$AH$8:$CC$8))-_xlfn.XMATCH($C92,$C$35:$C$82)+1&lt;=_xlpm.DepreciationMonths,$C92&lt;=AL$8),$E92/_xlpm.DepreciationMonths,0))</f>
        <v>0</v>
      </c>
      <c r="AM92" s="507" cm="1">
        <f t="array" ref="AM92">_xlfn.LET(_xlpm.DepreciationMonths,INDEX(FixedAssets[Depreciation
/ Amortization Months],_xlfn.XMATCH($E$84,FixedAssets[Asset ID])),IF(AND((_xlfn.XMATCH(AM$8,$AH$8:$CC$8))-_xlfn.XMATCH($C92,$C$35:$C$82)+1&lt;=_xlpm.DepreciationMonths,$C92&lt;=AM$8),$E92/_xlpm.DepreciationMonths,0))</f>
        <v>0</v>
      </c>
      <c r="AN92" s="507" cm="1">
        <f t="array" ref="AN92">_xlfn.LET(_xlpm.DepreciationMonths,INDEX(FixedAssets[Depreciation
/ Amortization Months],_xlfn.XMATCH($E$84,FixedAssets[Asset ID])),IF(AND((_xlfn.XMATCH(AN$8,$AH$8:$CC$8))-_xlfn.XMATCH($C92,$C$35:$C$82)+1&lt;=_xlpm.DepreciationMonths,$C92&lt;=AN$8),$E92/_xlpm.DepreciationMonths,0))</f>
        <v>0</v>
      </c>
      <c r="AO92" s="507" cm="1">
        <f t="array" ref="AO92">_xlfn.LET(_xlpm.DepreciationMonths,INDEX(FixedAssets[Depreciation
/ Amortization Months],_xlfn.XMATCH($E$84,FixedAssets[Asset ID])),IF(AND((_xlfn.XMATCH(AO$8,$AH$8:$CC$8))-_xlfn.XMATCH($C92,$C$35:$C$82)+1&lt;=_xlpm.DepreciationMonths,$C92&lt;=AO$8),$E92/_xlpm.DepreciationMonths,0))</f>
        <v>0</v>
      </c>
      <c r="AP92" s="507" cm="1">
        <f t="array" ref="AP92">_xlfn.LET(_xlpm.DepreciationMonths,INDEX(FixedAssets[Depreciation
/ Amortization Months],_xlfn.XMATCH($E$84,FixedAssets[Asset ID])),IF(AND((_xlfn.XMATCH(AP$8,$AH$8:$CC$8))-_xlfn.XMATCH($C92,$C$35:$C$82)+1&lt;=_xlpm.DepreciationMonths,$C92&lt;=AP$8),$E92/_xlpm.DepreciationMonths,0))</f>
        <v>0</v>
      </c>
      <c r="AQ92" s="507" cm="1">
        <f t="array" ref="AQ92">_xlfn.LET(_xlpm.DepreciationMonths,INDEX(FixedAssets[Depreciation
/ Amortization Months],_xlfn.XMATCH($E$84,FixedAssets[Asset ID])),IF(AND((_xlfn.XMATCH(AQ$8,$AH$8:$CC$8))-_xlfn.XMATCH($C92,$C$35:$C$82)+1&lt;=_xlpm.DepreciationMonths,$C92&lt;=AQ$8),$E92/_xlpm.DepreciationMonths,0))</f>
        <v>0</v>
      </c>
      <c r="AR92" s="507" cm="1">
        <f t="array" ref="AR92">_xlfn.LET(_xlpm.DepreciationMonths,INDEX(FixedAssets[Depreciation
/ Amortization Months],_xlfn.XMATCH($E$84,FixedAssets[Asset ID])),IF(AND((_xlfn.XMATCH(AR$8,$AH$8:$CC$8))-_xlfn.XMATCH($C92,$C$35:$C$82)+1&lt;=_xlpm.DepreciationMonths,$C92&lt;=AR$8),$E92/_xlpm.DepreciationMonths,0))</f>
        <v>0</v>
      </c>
      <c r="AS92" s="507" cm="1">
        <f t="array" ref="AS92">_xlfn.LET(_xlpm.DepreciationMonths,INDEX(FixedAssets[Depreciation
/ Amortization Months],_xlfn.XMATCH($E$84,FixedAssets[Asset ID])),IF(AND((_xlfn.XMATCH(AS$8,$AH$8:$CC$8))-_xlfn.XMATCH($C92,$C$35:$C$82)+1&lt;=_xlpm.DepreciationMonths,$C92&lt;=AS$8),$E92/_xlpm.DepreciationMonths,0))</f>
        <v>0</v>
      </c>
      <c r="AT92" s="507" cm="1">
        <f t="array" ref="AT92">_xlfn.LET(_xlpm.DepreciationMonths,INDEX(FixedAssets[Depreciation
/ Amortization Months],_xlfn.XMATCH($E$84,FixedAssets[Asset ID])),IF(AND((_xlfn.XMATCH(AT$8,$AH$8:$CC$8))-_xlfn.XMATCH($C92,$C$35:$C$82)+1&lt;=_xlpm.DepreciationMonths,$C92&lt;=AT$8),$E92/_xlpm.DepreciationMonths,0))</f>
        <v>0</v>
      </c>
      <c r="AU92" s="507" cm="1">
        <f t="array" ref="AU92">_xlfn.LET(_xlpm.DepreciationMonths,INDEX(FixedAssets[Depreciation
/ Amortization Months],_xlfn.XMATCH($E$84,FixedAssets[Asset ID])),IF(AND((_xlfn.XMATCH(AU$8,$AH$8:$CC$8))-_xlfn.XMATCH($C92,$C$35:$C$82)+1&lt;=_xlpm.DepreciationMonths,$C92&lt;=AU$8),$E92/_xlpm.DepreciationMonths,0))</f>
        <v>0</v>
      </c>
      <c r="AV92" s="507" cm="1">
        <f t="array" ref="AV92">_xlfn.LET(_xlpm.DepreciationMonths,INDEX(FixedAssets[Depreciation
/ Amortization Months],_xlfn.XMATCH($E$84,FixedAssets[Asset ID])),IF(AND((_xlfn.XMATCH(AV$8,$AH$8:$CC$8))-_xlfn.XMATCH($C92,$C$35:$C$82)+1&lt;=_xlpm.DepreciationMonths,$C92&lt;=AV$8),$E92/_xlpm.DepreciationMonths,0))</f>
        <v>0</v>
      </c>
      <c r="AW92" s="507" cm="1">
        <f t="array" ref="AW92">_xlfn.LET(_xlpm.DepreciationMonths,INDEX(FixedAssets[Depreciation
/ Amortization Months],_xlfn.XMATCH($E$84,FixedAssets[Asset ID])),IF(AND((_xlfn.XMATCH(AW$8,$AH$8:$CC$8))-_xlfn.XMATCH($C92,$C$35:$C$82)+1&lt;=_xlpm.DepreciationMonths,$C92&lt;=AW$8),$E92/_xlpm.DepreciationMonths,0))</f>
        <v>0</v>
      </c>
      <c r="AX92" s="507" cm="1">
        <f t="array" ref="AX92">_xlfn.LET(_xlpm.DepreciationMonths,INDEX(FixedAssets[Depreciation
/ Amortization Months],_xlfn.XMATCH($E$84,FixedAssets[Asset ID])),IF(AND((_xlfn.XMATCH(AX$8,$AH$8:$CC$8))-_xlfn.XMATCH($C92,$C$35:$C$82)+1&lt;=_xlpm.DepreciationMonths,$C92&lt;=AX$8),$E92/_xlpm.DepreciationMonths,0))</f>
        <v>0</v>
      </c>
      <c r="AY92" s="507" cm="1">
        <f t="array" ref="AY92">_xlfn.LET(_xlpm.DepreciationMonths,INDEX(FixedAssets[Depreciation
/ Amortization Months],_xlfn.XMATCH($E$84,FixedAssets[Asset ID])),IF(AND((_xlfn.XMATCH(AY$8,$AH$8:$CC$8))-_xlfn.XMATCH($C92,$C$35:$C$82)+1&lt;=_xlpm.DepreciationMonths,$C92&lt;=AY$8),$E92/_xlpm.DepreciationMonths,0))</f>
        <v>0</v>
      </c>
      <c r="AZ92" s="507" cm="1">
        <f t="array" ref="AZ92">_xlfn.LET(_xlpm.DepreciationMonths,INDEX(FixedAssets[Depreciation
/ Amortization Months],_xlfn.XMATCH($E$84,FixedAssets[Asset ID])),IF(AND((_xlfn.XMATCH(AZ$8,$AH$8:$CC$8))-_xlfn.XMATCH($C92,$C$35:$C$82)+1&lt;=_xlpm.DepreciationMonths,$C92&lt;=AZ$8),$E92/_xlpm.DepreciationMonths,0))</f>
        <v>0</v>
      </c>
      <c r="BA92" s="507" cm="1">
        <f t="array" ref="BA92">_xlfn.LET(_xlpm.DepreciationMonths,INDEX(FixedAssets[Depreciation
/ Amortization Months],_xlfn.XMATCH($E$84,FixedAssets[Asset ID])),IF(AND((_xlfn.XMATCH(BA$8,$AH$8:$CC$8))-_xlfn.XMATCH($C92,$C$35:$C$82)+1&lt;=_xlpm.DepreciationMonths,$C92&lt;=BA$8),$E92/_xlpm.DepreciationMonths,0))</f>
        <v>0</v>
      </c>
      <c r="BB92" s="507" cm="1">
        <f t="array" ref="BB92">_xlfn.LET(_xlpm.DepreciationMonths,INDEX(FixedAssets[Depreciation
/ Amortization Months],_xlfn.XMATCH($E$84,FixedAssets[Asset ID])),IF(AND((_xlfn.XMATCH(BB$8,$AH$8:$CC$8))-_xlfn.XMATCH($C92,$C$35:$C$82)+1&lt;=_xlpm.DepreciationMonths,$C92&lt;=BB$8),$E92/_xlpm.DepreciationMonths,0))</f>
        <v>0</v>
      </c>
      <c r="BC92" s="507" cm="1">
        <f t="array" ref="BC92">_xlfn.LET(_xlpm.DepreciationMonths,INDEX(FixedAssets[Depreciation
/ Amortization Months],_xlfn.XMATCH($E$84,FixedAssets[Asset ID])),IF(AND((_xlfn.XMATCH(BC$8,$AH$8:$CC$8))-_xlfn.XMATCH($C92,$C$35:$C$82)+1&lt;=_xlpm.DepreciationMonths,$C92&lt;=BC$8),$E92/_xlpm.DepreciationMonths,0))</f>
        <v>0</v>
      </c>
      <c r="BD92" s="507" cm="1">
        <f t="array" ref="BD92">_xlfn.LET(_xlpm.DepreciationMonths,INDEX(FixedAssets[Depreciation
/ Amortization Months],_xlfn.XMATCH($E$84,FixedAssets[Asset ID])),IF(AND((_xlfn.XMATCH(BD$8,$AH$8:$CC$8))-_xlfn.XMATCH($C92,$C$35:$C$82)+1&lt;=_xlpm.DepreciationMonths,$C92&lt;=BD$8),$E92/_xlpm.DepreciationMonths,0))</f>
        <v>0</v>
      </c>
      <c r="BE92" s="507" cm="1">
        <f t="array" ref="BE92">_xlfn.LET(_xlpm.DepreciationMonths,INDEX(FixedAssets[Depreciation
/ Amortization Months],_xlfn.XMATCH($E$84,FixedAssets[Asset ID])),IF(AND((_xlfn.XMATCH(BE$8,$AH$8:$CC$8))-_xlfn.XMATCH($C92,$C$35:$C$82)+1&lt;=_xlpm.DepreciationMonths,$C92&lt;=BE$8),$E92/_xlpm.DepreciationMonths,0))</f>
        <v>0</v>
      </c>
      <c r="BF92" s="507" cm="1">
        <f t="array" ref="BF92">_xlfn.LET(_xlpm.DepreciationMonths,INDEX(FixedAssets[Depreciation
/ Amortization Months],_xlfn.XMATCH($E$84,FixedAssets[Asset ID])),IF(AND((_xlfn.XMATCH(BF$8,$AH$8:$CC$8))-_xlfn.XMATCH($C92,$C$35:$C$82)+1&lt;=_xlpm.DepreciationMonths,$C92&lt;=BF$8),$E92/_xlpm.DepreciationMonths,0))</f>
        <v>0</v>
      </c>
      <c r="BG92" s="507" cm="1">
        <f t="array" ref="BG92">_xlfn.LET(_xlpm.DepreciationMonths,INDEX(FixedAssets[Depreciation
/ Amortization Months],_xlfn.XMATCH($E$84,FixedAssets[Asset ID])),IF(AND((_xlfn.XMATCH(BG$8,$AH$8:$CC$8))-_xlfn.XMATCH($C92,$C$35:$C$82)+1&lt;=_xlpm.DepreciationMonths,$C92&lt;=BG$8),$E92/_xlpm.DepreciationMonths,0))</f>
        <v>0</v>
      </c>
      <c r="BH92" s="507" cm="1">
        <f t="array" ref="BH92">_xlfn.LET(_xlpm.DepreciationMonths,INDEX(FixedAssets[Depreciation
/ Amortization Months],_xlfn.XMATCH($E$84,FixedAssets[Asset ID])),IF(AND((_xlfn.XMATCH(BH$8,$AH$8:$CC$8))-_xlfn.XMATCH($C92,$C$35:$C$82)+1&lt;=_xlpm.DepreciationMonths,$C92&lt;=BH$8),$E92/_xlpm.DepreciationMonths,0))</f>
        <v>0</v>
      </c>
      <c r="BI92" s="507" cm="1">
        <f t="array" ref="BI92">_xlfn.LET(_xlpm.DepreciationMonths,INDEX(FixedAssets[Depreciation
/ Amortization Months],_xlfn.XMATCH($E$84,FixedAssets[Asset ID])),IF(AND((_xlfn.XMATCH(BI$8,$AH$8:$CC$8))-_xlfn.XMATCH($C92,$C$35:$C$82)+1&lt;=_xlpm.DepreciationMonths,$C92&lt;=BI$8),$E92/_xlpm.DepreciationMonths,0))</f>
        <v>0</v>
      </c>
      <c r="BJ92" s="507" cm="1">
        <f t="array" ref="BJ92">_xlfn.LET(_xlpm.DepreciationMonths,INDEX(FixedAssets[Depreciation
/ Amortization Months],_xlfn.XMATCH($E$84,FixedAssets[Asset ID])),IF(AND((_xlfn.XMATCH(BJ$8,$AH$8:$CC$8))-_xlfn.XMATCH($C92,$C$35:$C$82)+1&lt;=_xlpm.DepreciationMonths,$C92&lt;=BJ$8),$E92/_xlpm.DepreciationMonths,0))</f>
        <v>0</v>
      </c>
      <c r="BK92" s="507" cm="1">
        <f t="array" ref="BK92">_xlfn.LET(_xlpm.DepreciationMonths,INDEX(FixedAssets[Depreciation
/ Amortization Months],_xlfn.XMATCH($E$84,FixedAssets[Asset ID])),IF(AND((_xlfn.XMATCH(BK$8,$AH$8:$CC$8))-_xlfn.XMATCH($C92,$C$35:$C$82)+1&lt;=_xlpm.DepreciationMonths,$C92&lt;=BK$8),$E92/_xlpm.DepreciationMonths,0))</f>
        <v>0</v>
      </c>
      <c r="BL92" s="507" cm="1">
        <f t="array" ref="BL92">_xlfn.LET(_xlpm.DepreciationMonths,INDEX(FixedAssets[Depreciation
/ Amortization Months],_xlfn.XMATCH($E$84,FixedAssets[Asset ID])),IF(AND((_xlfn.XMATCH(BL$8,$AH$8:$CC$8))-_xlfn.XMATCH($C92,$C$35:$C$82)+1&lt;=_xlpm.DepreciationMonths,$C92&lt;=BL$8),$E92/_xlpm.DepreciationMonths,0))</f>
        <v>0</v>
      </c>
      <c r="BM92" s="507" cm="1">
        <f t="array" ref="BM92">_xlfn.LET(_xlpm.DepreciationMonths,INDEX(FixedAssets[Depreciation
/ Amortization Months],_xlfn.XMATCH($E$84,FixedAssets[Asset ID])),IF(AND((_xlfn.XMATCH(BM$8,$AH$8:$CC$8))-_xlfn.XMATCH($C92,$C$35:$C$82)+1&lt;=_xlpm.DepreciationMonths,$C92&lt;=BM$8),$E92/_xlpm.DepreciationMonths,0))</f>
        <v>0</v>
      </c>
      <c r="BN92" s="507" cm="1">
        <f t="array" ref="BN92">_xlfn.LET(_xlpm.DepreciationMonths,INDEX(FixedAssets[Depreciation
/ Amortization Months],_xlfn.XMATCH($E$84,FixedAssets[Asset ID])),IF(AND((_xlfn.XMATCH(BN$8,$AH$8:$CC$8))-_xlfn.XMATCH($C92,$C$35:$C$82)+1&lt;=_xlpm.DepreciationMonths,$C92&lt;=BN$8),$E92/_xlpm.DepreciationMonths,0))</f>
        <v>0</v>
      </c>
      <c r="BO92" s="507" cm="1">
        <f t="array" ref="BO92">_xlfn.LET(_xlpm.DepreciationMonths,INDEX(FixedAssets[Depreciation
/ Amortization Months],_xlfn.XMATCH($E$84,FixedAssets[Asset ID])),IF(AND((_xlfn.XMATCH(BO$8,$AH$8:$CC$8))-_xlfn.XMATCH($C92,$C$35:$C$82)+1&lt;=_xlpm.DepreciationMonths,$C92&lt;=BO$8),$E92/_xlpm.DepreciationMonths,0))</f>
        <v>0</v>
      </c>
      <c r="BP92" s="507" cm="1">
        <f t="array" ref="BP92">_xlfn.LET(_xlpm.DepreciationMonths,INDEX(FixedAssets[Depreciation
/ Amortization Months],_xlfn.XMATCH($E$84,FixedAssets[Asset ID])),IF(AND((_xlfn.XMATCH(BP$8,$AH$8:$CC$8))-_xlfn.XMATCH($C92,$C$35:$C$82)+1&lt;=_xlpm.DepreciationMonths,$C92&lt;=BP$8),$E92/_xlpm.DepreciationMonths,0))</f>
        <v>0</v>
      </c>
      <c r="BQ92" s="507" cm="1">
        <f t="array" ref="BQ92">_xlfn.LET(_xlpm.DepreciationMonths,INDEX(FixedAssets[Depreciation
/ Amortization Months],_xlfn.XMATCH($E$84,FixedAssets[Asset ID])),IF(AND((_xlfn.XMATCH(BQ$8,$AH$8:$CC$8))-_xlfn.XMATCH($C92,$C$35:$C$82)+1&lt;=_xlpm.DepreciationMonths,$C92&lt;=BQ$8),$E92/_xlpm.DepreciationMonths,0))</f>
        <v>0</v>
      </c>
      <c r="BR92" s="507" cm="1">
        <f t="array" ref="BR92">_xlfn.LET(_xlpm.DepreciationMonths,INDEX(FixedAssets[Depreciation
/ Amortization Months],_xlfn.XMATCH($E$84,FixedAssets[Asset ID])),IF(AND((_xlfn.XMATCH(BR$8,$AH$8:$CC$8))-_xlfn.XMATCH($C92,$C$35:$C$82)+1&lt;=_xlpm.DepreciationMonths,$C92&lt;=BR$8),$E92/_xlpm.DepreciationMonths,0))</f>
        <v>0</v>
      </c>
      <c r="BS92" s="507" cm="1">
        <f t="array" ref="BS92">_xlfn.LET(_xlpm.DepreciationMonths,INDEX(FixedAssets[Depreciation
/ Amortization Months],_xlfn.XMATCH($E$84,FixedAssets[Asset ID])),IF(AND((_xlfn.XMATCH(BS$8,$AH$8:$CC$8))-_xlfn.XMATCH($C92,$C$35:$C$82)+1&lt;=_xlpm.DepreciationMonths,$C92&lt;=BS$8),$E92/_xlpm.DepreciationMonths,0))</f>
        <v>0</v>
      </c>
      <c r="BT92" s="507" cm="1">
        <f t="array" ref="BT92">_xlfn.LET(_xlpm.DepreciationMonths,INDEX(FixedAssets[Depreciation
/ Amortization Months],_xlfn.XMATCH($E$84,FixedAssets[Asset ID])),IF(AND((_xlfn.XMATCH(BT$8,$AH$8:$CC$8))-_xlfn.XMATCH($C92,$C$35:$C$82)+1&lt;=_xlpm.DepreciationMonths,$C92&lt;=BT$8),$E92/_xlpm.DepreciationMonths,0))</f>
        <v>0</v>
      </c>
      <c r="BU92" s="507" cm="1">
        <f t="array" ref="BU92">_xlfn.LET(_xlpm.DepreciationMonths,INDEX(FixedAssets[Depreciation
/ Amortization Months],_xlfn.XMATCH($E$84,FixedAssets[Asset ID])),IF(AND((_xlfn.XMATCH(BU$8,$AH$8:$CC$8))-_xlfn.XMATCH($C92,$C$35:$C$82)+1&lt;=_xlpm.DepreciationMonths,$C92&lt;=BU$8),$E92/_xlpm.DepreciationMonths,0))</f>
        <v>0</v>
      </c>
      <c r="BV92" s="507" cm="1">
        <f t="array" ref="BV92">_xlfn.LET(_xlpm.DepreciationMonths,INDEX(FixedAssets[Depreciation
/ Amortization Months],_xlfn.XMATCH($E$84,FixedAssets[Asset ID])),IF(AND((_xlfn.XMATCH(BV$8,$AH$8:$CC$8))-_xlfn.XMATCH($C92,$C$35:$C$82)+1&lt;=_xlpm.DepreciationMonths,$C92&lt;=BV$8),$E92/_xlpm.DepreciationMonths,0))</f>
        <v>0</v>
      </c>
      <c r="BW92" s="507" cm="1">
        <f t="array" ref="BW92">_xlfn.LET(_xlpm.DepreciationMonths,INDEX(FixedAssets[Depreciation
/ Amortization Months],_xlfn.XMATCH($E$84,FixedAssets[Asset ID])),IF(AND((_xlfn.XMATCH(BW$8,$AH$8:$CC$8))-_xlfn.XMATCH($C92,$C$35:$C$82)+1&lt;=_xlpm.DepreciationMonths,$C92&lt;=BW$8),$E92/_xlpm.DepreciationMonths,0))</f>
        <v>0</v>
      </c>
      <c r="BX92" s="507" cm="1">
        <f t="array" ref="BX92">_xlfn.LET(_xlpm.DepreciationMonths,INDEX(FixedAssets[Depreciation
/ Amortization Months],_xlfn.XMATCH($E$84,FixedAssets[Asset ID])),IF(AND((_xlfn.XMATCH(BX$8,$AH$8:$CC$8))-_xlfn.XMATCH($C92,$C$35:$C$82)+1&lt;=_xlpm.DepreciationMonths,$C92&lt;=BX$8),$E92/_xlpm.DepreciationMonths,0))</f>
        <v>0</v>
      </c>
      <c r="BY92" s="507" cm="1">
        <f t="array" ref="BY92">_xlfn.LET(_xlpm.DepreciationMonths,INDEX(FixedAssets[Depreciation
/ Amortization Months],_xlfn.XMATCH($E$84,FixedAssets[Asset ID])),IF(AND((_xlfn.XMATCH(BY$8,$AH$8:$CC$8))-_xlfn.XMATCH($C92,$C$35:$C$82)+1&lt;=_xlpm.DepreciationMonths,$C92&lt;=BY$8),$E92/_xlpm.DepreciationMonths,0))</f>
        <v>0</v>
      </c>
      <c r="BZ92" s="507" cm="1">
        <f t="array" ref="BZ92">_xlfn.LET(_xlpm.DepreciationMonths,INDEX(FixedAssets[Depreciation
/ Amortization Months],_xlfn.XMATCH($E$84,FixedAssets[Asset ID])),IF(AND((_xlfn.XMATCH(BZ$8,$AH$8:$CC$8))-_xlfn.XMATCH($C92,$C$35:$C$82)+1&lt;=_xlpm.DepreciationMonths,$C92&lt;=BZ$8),$E92/_xlpm.DepreciationMonths,0))</f>
        <v>0</v>
      </c>
      <c r="CA92" s="507" cm="1">
        <f t="array" ref="CA92">_xlfn.LET(_xlpm.DepreciationMonths,INDEX(FixedAssets[Depreciation
/ Amortization Months],_xlfn.XMATCH($E$84,FixedAssets[Asset ID])),IF(AND((_xlfn.XMATCH(CA$8,$AH$8:$CC$8))-_xlfn.XMATCH($C92,$C$35:$C$82)+1&lt;=_xlpm.DepreciationMonths,$C92&lt;=CA$8),$E92/_xlpm.DepreciationMonths,0))</f>
        <v>0</v>
      </c>
      <c r="CB92" s="507" cm="1">
        <f t="array" ref="CB92">_xlfn.LET(_xlpm.DepreciationMonths,INDEX(FixedAssets[Depreciation
/ Amortization Months],_xlfn.XMATCH($E$84,FixedAssets[Asset ID])),IF(AND((_xlfn.XMATCH(CB$8,$AH$8:$CC$8))-_xlfn.XMATCH($C92,$C$35:$C$82)+1&lt;=_xlpm.DepreciationMonths,$C92&lt;=CB$8),$E92/_xlpm.DepreciationMonths,0))</f>
        <v>0</v>
      </c>
      <c r="CC92" s="507" cm="1">
        <f t="array" ref="CC92">_xlfn.LET(_xlpm.DepreciationMonths,INDEX(FixedAssets[Depreciation
/ Amortization Months],_xlfn.XMATCH($E$84,FixedAssets[Asset ID])),IF(AND((_xlfn.XMATCH(CC$8,$AH$8:$CC$8))-_xlfn.XMATCH($C92,$C$35:$C$82)+1&lt;=_xlpm.DepreciationMonths,$C92&lt;=CC$8),$E92/_xlpm.DepreciationMonths,0))</f>
        <v>0</v>
      </c>
    </row>
    <row r="93" spans="3:81" hidden="1" outlineLevel="2">
      <c r="C93" s="664">
        <f t="shared" si="167"/>
        <v>45169</v>
      </c>
      <c r="D93" s="508"/>
      <c r="E93" s="508" cm="1">
        <f t="array" ref="E93">SUMPRODUCT(($AH$26:$CC$31)*($AH$5:$CC$5=$C93)*($E$26:$E$31=E$84))-SUMPRODUCT(($AH$26:$CC$31)*($AH$5:$CC$5=EOMONTH($C93,-1))*($E$26:$E$31=E$84))</f>
        <v>0</v>
      </c>
      <c r="F93" s="508"/>
      <c r="G93" s="508"/>
      <c r="H93" s="508"/>
      <c r="I93" s="508"/>
      <c r="J93" s="504">
        <f t="shared" si="164"/>
        <v>0</v>
      </c>
      <c r="K93" s="504">
        <f t="shared" si="165"/>
        <v>0</v>
      </c>
      <c r="L93" s="504">
        <f t="shared" si="165"/>
        <v>0</v>
      </c>
      <c r="M93" s="504">
        <f t="shared" si="165"/>
        <v>0</v>
      </c>
      <c r="N93" s="504"/>
      <c r="O93" s="504"/>
      <c r="P93" s="504">
        <f t="shared" si="166"/>
        <v>0</v>
      </c>
      <c r="Q93" s="504">
        <f t="shared" si="166"/>
        <v>0</v>
      </c>
      <c r="R93" s="504">
        <f t="shared" si="166"/>
        <v>0</v>
      </c>
      <c r="S93" s="504">
        <f t="shared" si="166"/>
        <v>0</v>
      </c>
      <c r="T93" s="504">
        <f t="shared" si="166"/>
        <v>0</v>
      </c>
      <c r="U93" s="504">
        <f t="shared" si="166"/>
        <v>0</v>
      </c>
      <c r="V93" s="504">
        <f t="shared" si="166"/>
        <v>0</v>
      </c>
      <c r="W93" s="504">
        <f t="shared" si="166"/>
        <v>0</v>
      </c>
      <c r="X93" s="504">
        <f t="shared" si="166"/>
        <v>0</v>
      </c>
      <c r="Y93" s="504">
        <f t="shared" si="166"/>
        <v>0</v>
      </c>
      <c r="Z93" s="504">
        <f t="shared" si="166"/>
        <v>0</v>
      </c>
      <c r="AA93" s="504">
        <f t="shared" si="166"/>
        <v>0</v>
      </c>
      <c r="AB93" s="504">
        <f t="shared" si="166"/>
        <v>0</v>
      </c>
      <c r="AC93" s="504">
        <f t="shared" si="166"/>
        <v>0</v>
      </c>
      <c r="AD93" s="504">
        <f t="shared" si="166"/>
        <v>0</v>
      </c>
      <c r="AE93" s="504">
        <f t="shared" si="166"/>
        <v>0</v>
      </c>
      <c r="AF93" s="508"/>
      <c r="AG93" s="508"/>
      <c r="AH93" s="507" cm="1">
        <f t="array" ref="AH93">_xlfn.LET(_xlpm.DepreciationMonths,INDEX(FixedAssets[Depreciation
/ Amortization Months],_xlfn.XMATCH($E$84,FixedAssets[Asset ID])),IF(AND((_xlfn.XMATCH(AH$8,$AH$8:$CC$8))-_xlfn.XMATCH($C93,$C$35:$C$82)+1&lt;=_xlpm.DepreciationMonths,$C93&lt;=AH$8),$E93/_xlpm.DepreciationMonths,0))</f>
        <v>0</v>
      </c>
      <c r="AI93" s="507" cm="1">
        <f t="array" ref="AI93">_xlfn.LET(_xlpm.DepreciationMonths,INDEX(FixedAssets[Depreciation
/ Amortization Months],_xlfn.XMATCH($E$84,FixedAssets[Asset ID])),IF(AND((_xlfn.XMATCH(AI$8,$AH$8:$CC$8))-_xlfn.XMATCH($C93,$C$35:$C$82)+1&lt;=_xlpm.DepreciationMonths,$C93&lt;=AI$8),$E93/_xlpm.DepreciationMonths,0))</f>
        <v>0</v>
      </c>
      <c r="AJ93" s="507" cm="1">
        <f t="array" ref="AJ93">_xlfn.LET(_xlpm.DepreciationMonths,INDEX(FixedAssets[Depreciation
/ Amortization Months],_xlfn.XMATCH($E$84,FixedAssets[Asset ID])),IF(AND((_xlfn.XMATCH(AJ$8,$AH$8:$CC$8))-_xlfn.XMATCH($C93,$C$35:$C$82)+1&lt;=_xlpm.DepreciationMonths,$C93&lt;=AJ$8),$E93/_xlpm.DepreciationMonths,0))</f>
        <v>0</v>
      </c>
      <c r="AK93" s="507" cm="1">
        <f t="array" ref="AK93">_xlfn.LET(_xlpm.DepreciationMonths,INDEX(FixedAssets[Depreciation
/ Amortization Months],_xlfn.XMATCH($E$84,FixedAssets[Asset ID])),IF(AND((_xlfn.XMATCH(AK$8,$AH$8:$CC$8))-_xlfn.XMATCH($C93,$C$35:$C$82)+1&lt;=_xlpm.DepreciationMonths,$C93&lt;=AK$8),$E93/_xlpm.DepreciationMonths,0))</f>
        <v>0</v>
      </c>
      <c r="AL93" s="507" cm="1">
        <f t="array" ref="AL93">_xlfn.LET(_xlpm.DepreciationMonths,INDEX(FixedAssets[Depreciation
/ Amortization Months],_xlfn.XMATCH($E$84,FixedAssets[Asset ID])),IF(AND((_xlfn.XMATCH(AL$8,$AH$8:$CC$8))-_xlfn.XMATCH($C93,$C$35:$C$82)+1&lt;=_xlpm.DepreciationMonths,$C93&lt;=AL$8),$E93/_xlpm.DepreciationMonths,0))</f>
        <v>0</v>
      </c>
      <c r="AM93" s="507" cm="1">
        <f t="array" ref="AM93">_xlfn.LET(_xlpm.DepreciationMonths,INDEX(FixedAssets[Depreciation
/ Amortization Months],_xlfn.XMATCH($E$84,FixedAssets[Asset ID])),IF(AND((_xlfn.XMATCH(AM$8,$AH$8:$CC$8))-_xlfn.XMATCH($C93,$C$35:$C$82)+1&lt;=_xlpm.DepreciationMonths,$C93&lt;=AM$8),$E93/_xlpm.DepreciationMonths,0))</f>
        <v>0</v>
      </c>
      <c r="AN93" s="507" cm="1">
        <f t="array" ref="AN93">_xlfn.LET(_xlpm.DepreciationMonths,INDEX(FixedAssets[Depreciation
/ Amortization Months],_xlfn.XMATCH($E$84,FixedAssets[Asset ID])),IF(AND((_xlfn.XMATCH(AN$8,$AH$8:$CC$8))-_xlfn.XMATCH($C93,$C$35:$C$82)+1&lt;=_xlpm.DepreciationMonths,$C93&lt;=AN$8),$E93/_xlpm.DepreciationMonths,0))</f>
        <v>0</v>
      </c>
      <c r="AO93" s="507" cm="1">
        <f t="array" ref="AO93">_xlfn.LET(_xlpm.DepreciationMonths,INDEX(FixedAssets[Depreciation
/ Amortization Months],_xlfn.XMATCH($E$84,FixedAssets[Asset ID])),IF(AND((_xlfn.XMATCH(AO$8,$AH$8:$CC$8))-_xlfn.XMATCH($C93,$C$35:$C$82)+1&lt;=_xlpm.DepreciationMonths,$C93&lt;=AO$8),$E93/_xlpm.DepreciationMonths,0))</f>
        <v>0</v>
      </c>
      <c r="AP93" s="507" cm="1">
        <f t="array" ref="AP93">_xlfn.LET(_xlpm.DepreciationMonths,INDEX(FixedAssets[Depreciation
/ Amortization Months],_xlfn.XMATCH($E$84,FixedAssets[Asset ID])),IF(AND((_xlfn.XMATCH(AP$8,$AH$8:$CC$8))-_xlfn.XMATCH($C93,$C$35:$C$82)+1&lt;=_xlpm.DepreciationMonths,$C93&lt;=AP$8),$E93/_xlpm.DepreciationMonths,0))</f>
        <v>0</v>
      </c>
      <c r="AQ93" s="507" cm="1">
        <f t="array" ref="AQ93">_xlfn.LET(_xlpm.DepreciationMonths,INDEX(FixedAssets[Depreciation
/ Amortization Months],_xlfn.XMATCH($E$84,FixedAssets[Asset ID])),IF(AND((_xlfn.XMATCH(AQ$8,$AH$8:$CC$8))-_xlfn.XMATCH($C93,$C$35:$C$82)+1&lt;=_xlpm.DepreciationMonths,$C93&lt;=AQ$8),$E93/_xlpm.DepreciationMonths,0))</f>
        <v>0</v>
      </c>
      <c r="AR93" s="507" cm="1">
        <f t="array" ref="AR93">_xlfn.LET(_xlpm.DepreciationMonths,INDEX(FixedAssets[Depreciation
/ Amortization Months],_xlfn.XMATCH($E$84,FixedAssets[Asset ID])),IF(AND((_xlfn.XMATCH(AR$8,$AH$8:$CC$8))-_xlfn.XMATCH($C93,$C$35:$C$82)+1&lt;=_xlpm.DepreciationMonths,$C93&lt;=AR$8),$E93/_xlpm.DepreciationMonths,0))</f>
        <v>0</v>
      </c>
      <c r="AS93" s="507" cm="1">
        <f t="array" ref="AS93">_xlfn.LET(_xlpm.DepreciationMonths,INDEX(FixedAssets[Depreciation
/ Amortization Months],_xlfn.XMATCH($E$84,FixedAssets[Asset ID])),IF(AND((_xlfn.XMATCH(AS$8,$AH$8:$CC$8))-_xlfn.XMATCH($C93,$C$35:$C$82)+1&lt;=_xlpm.DepreciationMonths,$C93&lt;=AS$8),$E93/_xlpm.DepreciationMonths,0))</f>
        <v>0</v>
      </c>
      <c r="AT93" s="507" cm="1">
        <f t="array" ref="AT93">_xlfn.LET(_xlpm.DepreciationMonths,INDEX(FixedAssets[Depreciation
/ Amortization Months],_xlfn.XMATCH($E$84,FixedAssets[Asset ID])),IF(AND((_xlfn.XMATCH(AT$8,$AH$8:$CC$8))-_xlfn.XMATCH($C93,$C$35:$C$82)+1&lt;=_xlpm.DepreciationMonths,$C93&lt;=AT$8),$E93/_xlpm.DepreciationMonths,0))</f>
        <v>0</v>
      </c>
      <c r="AU93" s="507" cm="1">
        <f t="array" ref="AU93">_xlfn.LET(_xlpm.DepreciationMonths,INDEX(FixedAssets[Depreciation
/ Amortization Months],_xlfn.XMATCH($E$84,FixedAssets[Asset ID])),IF(AND((_xlfn.XMATCH(AU$8,$AH$8:$CC$8))-_xlfn.XMATCH($C93,$C$35:$C$82)+1&lt;=_xlpm.DepreciationMonths,$C93&lt;=AU$8),$E93/_xlpm.DepreciationMonths,0))</f>
        <v>0</v>
      </c>
      <c r="AV93" s="507" cm="1">
        <f t="array" ref="AV93">_xlfn.LET(_xlpm.DepreciationMonths,INDEX(FixedAssets[Depreciation
/ Amortization Months],_xlfn.XMATCH($E$84,FixedAssets[Asset ID])),IF(AND((_xlfn.XMATCH(AV$8,$AH$8:$CC$8))-_xlfn.XMATCH($C93,$C$35:$C$82)+1&lt;=_xlpm.DepreciationMonths,$C93&lt;=AV$8),$E93/_xlpm.DepreciationMonths,0))</f>
        <v>0</v>
      </c>
      <c r="AW93" s="507" cm="1">
        <f t="array" ref="AW93">_xlfn.LET(_xlpm.DepreciationMonths,INDEX(FixedAssets[Depreciation
/ Amortization Months],_xlfn.XMATCH($E$84,FixedAssets[Asset ID])),IF(AND((_xlfn.XMATCH(AW$8,$AH$8:$CC$8))-_xlfn.XMATCH($C93,$C$35:$C$82)+1&lt;=_xlpm.DepreciationMonths,$C93&lt;=AW$8),$E93/_xlpm.DepreciationMonths,0))</f>
        <v>0</v>
      </c>
      <c r="AX93" s="507" cm="1">
        <f t="array" ref="AX93">_xlfn.LET(_xlpm.DepreciationMonths,INDEX(FixedAssets[Depreciation
/ Amortization Months],_xlfn.XMATCH($E$84,FixedAssets[Asset ID])),IF(AND((_xlfn.XMATCH(AX$8,$AH$8:$CC$8))-_xlfn.XMATCH($C93,$C$35:$C$82)+1&lt;=_xlpm.DepreciationMonths,$C93&lt;=AX$8),$E93/_xlpm.DepreciationMonths,0))</f>
        <v>0</v>
      </c>
      <c r="AY93" s="507" cm="1">
        <f t="array" ref="AY93">_xlfn.LET(_xlpm.DepreciationMonths,INDEX(FixedAssets[Depreciation
/ Amortization Months],_xlfn.XMATCH($E$84,FixedAssets[Asset ID])),IF(AND((_xlfn.XMATCH(AY$8,$AH$8:$CC$8))-_xlfn.XMATCH($C93,$C$35:$C$82)+1&lt;=_xlpm.DepreciationMonths,$C93&lt;=AY$8),$E93/_xlpm.DepreciationMonths,0))</f>
        <v>0</v>
      </c>
      <c r="AZ93" s="507" cm="1">
        <f t="array" ref="AZ93">_xlfn.LET(_xlpm.DepreciationMonths,INDEX(FixedAssets[Depreciation
/ Amortization Months],_xlfn.XMATCH($E$84,FixedAssets[Asset ID])),IF(AND((_xlfn.XMATCH(AZ$8,$AH$8:$CC$8))-_xlfn.XMATCH($C93,$C$35:$C$82)+1&lt;=_xlpm.DepreciationMonths,$C93&lt;=AZ$8),$E93/_xlpm.DepreciationMonths,0))</f>
        <v>0</v>
      </c>
      <c r="BA93" s="507" cm="1">
        <f t="array" ref="BA93">_xlfn.LET(_xlpm.DepreciationMonths,INDEX(FixedAssets[Depreciation
/ Amortization Months],_xlfn.XMATCH($E$84,FixedAssets[Asset ID])),IF(AND((_xlfn.XMATCH(BA$8,$AH$8:$CC$8))-_xlfn.XMATCH($C93,$C$35:$C$82)+1&lt;=_xlpm.DepreciationMonths,$C93&lt;=BA$8),$E93/_xlpm.DepreciationMonths,0))</f>
        <v>0</v>
      </c>
      <c r="BB93" s="507" cm="1">
        <f t="array" ref="BB93">_xlfn.LET(_xlpm.DepreciationMonths,INDEX(FixedAssets[Depreciation
/ Amortization Months],_xlfn.XMATCH($E$84,FixedAssets[Asset ID])),IF(AND((_xlfn.XMATCH(BB$8,$AH$8:$CC$8))-_xlfn.XMATCH($C93,$C$35:$C$82)+1&lt;=_xlpm.DepreciationMonths,$C93&lt;=BB$8),$E93/_xlpm.DepreciationMonths,0))</f>
        <v>0</v>
      </c>
      <c r="BC93" s="507" cm="1">
        <f t="array" ref="BC93">_xlfn.LET(_xlpm.DepreciationMonths,INDEX(FixedAssets[Depreciation
/ Amortization Months],_xlfn.XMATCH($E$84,FixedAssets[Asset ID])),IF(AND((_xlfn.XMATCH(BC$8,$AH$8:$CC$8))-_xlfn.XMATCH($C93,$C$35:$C$82)+1&lt;=_xlpm.DepreciationMonths,$C93&lt;=BC$8),$E93/_xlpm.DepreciationMonths,0))</f>
        <v>0</v>
      </c>
      <c r="BD93" s="507" cm="1">
        <f t="array" ref="BD93">_xlfn.LET(_xlpm.DepreciationMonths,INDEX(FixedAssets[Depreciation
/ Amortization Months],_xlfn.XMATCH($E$84,FixedAssets[Asset ID])),IF(AND((_xlfn.XMATCH(BD$8,$AH$8:$CC$8))-_xlfn.XMATCH($C93,$C$35:$C$82)+1&lt;=_xlpm.DepreciationMonths,$C93&lt;=BD$8),$E93/_xlpm.DepreciationMonths,0))</f>
        <v>0</v>
      </c>
      <c r="BE93" s="507" cm="1">
        <f t="array" ref="BE93">_xlfn.LET(_xlpm.DepreciationMonths,INDEX(FixedAssets[Depreciation
/ Amortization Months],_xlfn.XMATCH($E$84,FixedAssets[Asset ID])),IF(AND((_xlfn.XMATCH(BE$8,$AH$8:$CC$8))-_xlfn.XMATCH($C93,$C$35:$C$82)+1&lt;=_xlpm.DepreciationMonths,$C93&lt;=BE$8),$E93/_xlpm.DepreciationMonths,0))</f>
        <v>0</v>
      </c>
      <c r="BF93" s="507" cm="1">
        <f t="array" ref="BF93">_xlfn.LET(_xlpm.DepreciationMonths,INDEX(FixedAssets[Depreciation
/ Amortization Months],_xlfn.XMATCH($E$84,FixedAssets[Asset ID])),IF(AND((_xlfn.XMATCH(BF$8,$AH$8:$CC$8))-_xlfn.XMATCH($C93,$C$35:$C$82)+1&lt;=_xlpm.DepreciationMonths,$C93&lt;=BF$8),$E93/_xlpm.DepreciationMonths,0))</f>
        <v>0</v>
      </c>
      <c r="BG93" s="507" cm="1">
        <f t="array" ref="BG93">_xlfn.LET(_xlpm.DepreciationMonths,INDEX(FixedAssets[Depreciation
/ Amortization Months],_xlfn.XMATCH($E$84,FixedAssets[Asset ID])),IF(AND((_xlfn.XMATCH(BG$8,$AH$8:$CC$8))-_xlfn.XMATCH($C93,$C$35:$C$82)+1&lt;=_xlpm.DepreciationMonths,$C93&lt;=BG$8),$E93/_xlpm.DepreciationMonths,0))</f>
        <v>0</v>
      </c>
      <c r="BH93" s="507" cm="1">
        <f t="array" ref="BH93">_xlfn.LET(_xlpm.DepreciationMonths,INDEX(FixedAssets[Depreciation
/ Amortization Months],_xlfn.XMATCH($E$84,FixedAssets[Asset ID])),IF(AND((_xlfn.XMATCH(BH$8,$AH$8:$CC$8))-_xlfn.XMATCH($C93,$C$35:$C$82)+1&lt;=_xlpm.DepreciationMonths,$C93&lt;=BH$8),$E93/_xlpm.DepreciationMonths,0))</f>
        <v>0</v>
      </c>
      <c r="BI93" s="507" cm="1">
        <f t="array" ref="BI93">_xlfn.LET(_xlpm.DepreciationMonths,INDEX(FixedAssets[Depreciation
/ Amortization Months],_xlfn.XMATCH($E$84,FixedAssets[Asset ID])),IF(AND((_xlfn.XMATCH(BI$8,$AH$8:$CC$8))-_xlfn.XMATCH($C93,$C$35:$C$82)+1&lt;=_xlpm.DepreciationMonths,$C93&lt;=BI$8),$E93/_xlpm.DepreciationMonths,0))</f>
        <v>0</v>
      </c>
      <c r="BJ93" s="507" cm="1">
        <f t="array" ref="BJ93">_xlfn.LET(_xlpm.DepreciationMonths,INDEX(FixedAssets[Depreciation
/ Amortization Months],_xlfn.XMATCH($E$84,FixedAssets[Asset ID])),IF(AND((_xlfn.XMATCH(BJ$8,$AH$8:$CC$8))-_xlfn.XMATCH($C93,$C$35:$C$82)+1&lt;=_xlpm.DepreciationMonths,$C93&lt;=BJ$8),$E93/_xlpm.DepreciationMonths,0))</f>
        <v>0</v>
      </c>
      <c r="BK93" s="507" cm="1">
        <f t="array" ref="BK93">_xlfn.LET(_xlpm.DepreciationMonths,INDEX(FixedAssets[Depreciation
/ Amortization Months],_xlfn.XMATCH($E$84,FixedAssets[Asset ID])),IF(AND((_xlfn.XMATCH(BK$8,$AH$8:$CC$8))-_xlfn.XMATCH($C93,$C$35:$C$82)+1&lt;=_xlpm.DepreciationMonths,$C93&lt;=BK$8),$E93/_xlpm.DepreciationMonths,0))</f>
        <v>0</v>
      </c>
      <c r="BL93" s="507" cm="1">
        <f t="array" ref="BL93">_xlfn.LET(_xlpm.DepreciationMonths,INDEX(FixedAssets[Depreciation
/ Amortization Months],_xlfn.XMATCH($E$84,FixedAssets[Asset ID])),IF(AND((_xlfn.XMATCH(BL$8,$AH$8:$CC$8))-_xlfn.XMATCH($C93,$C$35:$C$82)+1&lt;=_xlpm.DepreciationMonths,$C93&lt;=BL$8),$E93/_xlpm.DepreciationMonths,0))</f>
        <v>0</v>
      </c>
      <c r="BM93" s="507" cm="1">
        <f t="array" ref="BM93">_xlfn.LET(_xlpm.DepreciationMonths,INDEX(FixedAssets[Depreciation
/ Amortization Months],_xlfn.XMATCH($E$84,FixedAssets[Asset ID])),IF(AND((_xlfn.XMATCH(BM$8,$AH$8:$CC$8))-_xlfn.XMATCH($C93,$C$35:$C$82)+1&lt;=_xlpm.DepreciationMonths,$C93&lt;=BM$8),$E93/_xlpm.DepreciationMonths,0))</f>
        <v>0</v>
      </c>
      <c r="BN93" s="507" cm="1">
        <f t="array" ref="BN93">_xlfn.LET(_xlpm.DepreciationMonths,INDEX(FixedAssets[Depreciation
/ Amortization Months],_xlfn.XMATCH($E$84,FixedAssets[Asset ID])),IF(AND((_xlfn.XMATCH(BN$8,$AH$8:$CC$8))-_xlfn.XMATCH($C93,$C$35:$C$82)+1&lt;=_xlpm.DepreciationMonths,$C93&lt;=BN$8),$E93/_xlpm.DepreciationMonths,0))</f>
        <v>0</v>
      </c>
      <c r="BO93" s="507" cm="1">
        <f t="array" ref="BO93">_xlfn.LET(_xlpm.DepreciationMonths,INDEX(FixedAssets[Depreciation
/ Amortization Months],_xlfn.XMATCH($E$84,FixedAssets[Asset ID])),IF(AND((_xlfn.XMATCH(BO$8,$AH$8:$CC$8))-_xlfn.XMATCH($C93,$C$35:$C$82)+1&lt;=_xlpm.DepreciationMonths,$C93&lt;=BO$8),$E93/_xlpm.DepreciationMonths,0))</f>
        <v>0</v>
      </c>
      <c r="BP93" s="507" cm="1">
        <f t="array" ref="BP93">_xlfn.LET(_xlpm.DepreciationMonths,INDEX(FixedAssets[Depreciation
/ Amortization Months],_xlfn.XMATCH($E$84,FixedAssets[Asset ID])),IF(AND((_xlfn.XMATCH(BP$8,$AH$8:$CC$8))-_xlfn.XMATCH($C93,$C$35:$C$82)+1&lt;=_xlpm.DepreciationMonths,$C93&lt;=BP$8),$E93/_xlpm.DepreciationMonths,0))</f>
        <v>0</v>
      </c>
      <c r="BQ93" s="507" cm="1">
        <f t="array" ref="BQ93">_xlfn.LET(_xlpm.DepreciationMonths,INDEX(FixedAssets[Depreciation
/ Amortization Months],_xlfn.XMATCH($E$84,FixedAssets[Asset ID])),IF(AND((_xlfn.XMATCH(BQ$8,$AH$8:$CC$8))-_xlfn.XMATCH($C93,$C$35:$C$82)+1&lt;=_xlpm.DepreciationMonths,$C93&lt;=BQ$8),$E93/_xlpm.DepreciationMonths,0))</f>
        <v>0</v>
      </c>
      <c r="BR93" s="507" cm="1">
        <f t="array" ref="BR93">_xlfn.LET(_xlpm.DepreciationMonths,INDEX(FixedAssets[Depreciation
/ Amortization Months],_xlfn.XMATCH($E$84,FixedAssets[Asset ID])),IF(AND((_xlfn.XMATCH(BR$8,$AH$8:$CC$8))-_xlfn.XMATCH($C93,$C$35:$C$82)+1&lt;=_xlpm.DepreciationMonths,$C93&lt;=BR$8),$E93/_xlpm.DepreciationMonths,0))</f>
        <v>0</v>
      </c>
      <c r="BS93" s="507" cm="1">
        <f t="array" ref="BS93">_xlfn.LET(_xlpm.DepreciationMonths,INDEX(FixedAssets[Depreciation
/ Amortization Months],_xlfn.XMATCH($E$84,FixedAssets[Asset ID])),IF(AND((_xlfn.XMATCH(BS$8,$AH$8:$CC$8))-_xlfn.XMATCH($C93,$C$35:$C$82)+1&lt;=_xlpm.DepreciationMonths,$C93&lt;=BS$8),$E93/_xlpm.DepreciationMonths,0))</f>
        <v>0</v>
      </c>
      <c r="BT93" s="507" cm="1">
        <f t="array" ref="BT93">_xlfn.LET(_xlpm.DepreciationMonths,INDEX(FixedAssets[Depreciation
/ Amortization Months],_xlfn.XMATCH($E$84,FixedAssets[Asset ID])),IF(AND((_xlfn.XMATCH(BT$8,$AH$8:$CC$8))-_xlfn.XMATCH($C93,$C$35:$C$82)+1&lt;=_xlpm.DepreciationMonths,$C93&lt;=BT$8),$E93/_xlpm.DepreciationMonths,0))</f>
        <v>0</v>
      </c>
      <c r="BU93" s="507" cm="1">
        <f t="array" ref="BU93">_xlfn.LET(_xlpm.DepreciationMonths,INDEX(FixedAssets[Depreciation
/ Amortization Months],_xlfn.XMATCH($E$84,FixedAssets[Asset ID])),IF(AND((_xlfn.XMATCH(BU$8,$AH$8:$CC$8))-_xlfn.XMATCH($C93,$C$35:$C$82)+1&lt;=_xlpm.DepreciationMonths,$C93&lt;=BU$8),$E93/_xlpm.DepreciationMonths,0))</f>
        <v>0</v>
      </c>
      <c r="BV93" s="507" cm="1">
        <f t="array" ref="BV93">_xlfn.LET(_xlpm.DepreciationMonths,INDEX(FixedAssets[Depreciation
/ Amortization Months],_xlfn.XMATCH($E$84,FixedAssets[Asset ID])),IF(AND((_xlfn.XMATCH(BV$8,$AH$8:$CC$8))-_xlfn.XMATCH($C93,$C$35:$C$82)+1&lt;=_xlpm.DepreciationMonths,$C93&lt;=BV$8),$E93/_xlpm.DepreciationMonths,0))</f>
        <v>0</v>
      </c>
      <c r="BW93" s="507" cm="1">
        <f t="array" ref="BW93">_xlfn.LET(_xlpm.DepreciationMonths,INDEX(FixedAssets[Depreciation
/ Amortization Months],_xlfn.XMATCH($E$84,FixedAssets[Asset ID])),IF(AND((_xlfn.XMATCH(BW$8,$AH$8:$CC$8))-_xlfn.XMATCH($C93,$C$35:$C$82)+1&lt;=_xlpm.DepreciationMonths,$C93&lt;=BW$8),$E93/_xlpm.DepreciationMonths,0))</f>
        <v>0</v>
      </c>
      <c r="BX93" s="507" cm="1">
        <f t="array" ref="BX93">_xlfn.LET(_xlpm.DepreciationMonths,INDEX(FixedAssets[Depreciation
/ Amortization Months],_xlfn.XMATCH($E$84,FixedAssets[Asset ID])),IF(AND((_xlfn.XMATCH(BX$8,$AH$8:$CC$8))-_xlfn.XMATCH($C93,$C$35:$C$82)+1&lt;=_xlpm.DepreciationMonths,$C93&lt;=BX$8),$E93/_xlpm.DepreciationMonths,0))</f>
        <v>0</v>
      </c>
      <c r="BY93" s="507" cm="1">
        <f t="array" ref="BY93">_xlfn.LET(_xlpm.DepreciationMonths,INDEX(FixedAssets[Depreciation
/ Amortization Months],_xlfn.XMATCH($E$84,FixedAssets[Asset ID])),IF(AND((_xlfn.XMATCH(BY$8,$AH$8:$CC$8))-_xlfn.XMATCH($C93,$C$35:$C$82)+1&lt;=_xlpm.DepreciationMonths,$C93&lt;=BY$8),$E93/_xlpm.DepreciationMonths,0))</f>
        <v>0</v>
      </c>
      <c r="BZ93" s="507" cm="1">
        <f t="array" ref="BZ93">_xlfn.LET(_xlpm.DepreciationMonths,INDEX(FixedAssets[Depreciation
/ Amortization Months],_xlfn.XMATCH($E$84,FixedAssets[Asset ID])),IF(AND((_xlfn.XMATCH(BZ$8,$AH$8:$CC$8))-_xlfn.XMATCH($C93,$C$35:$C$82)+1&lt;=_xlpm.DepreciationMonths,$C93&lt;=BZ$8),$E93/_xlpm.DepreciationMonths,0))</f>
        <v>0</v>
      </c>
      <c r="CA93" s="507" cm="1">
        <f t="array" ref="CA93">_xlfn.LET(_xlpm.DepreciationMonths,INDEX(FixedAssets[Depreciation
/ Amortization Months],_xlfn.XMATCH($E$84,FixedAssets[Asset ID])),IF(AND((_xlfn.XMATCH(CA$8,$AH$8:$CC$8))-_xlfn.XMATCH($C93,$C$35:$C$82)+1&lt;=_xlpm.DepreciationMonths,$C93&lt;=CA$8),$E93/_xlpm.DepreciationMonths,0))</f>
        <v>0</v>
      </c>
      <c r="CB93" s="507" cm="1">
        <f t="array" ref="CB93">_xlfn.LET(_xlpm.DepreciationMonths,INDEX(FixedAssets[Depreciation
/ Amortization Months],_xlfn.XMATCH($E$84,FixedAssets[Asset ID])),IF(AND((_xlfn.XMATCH(CB$8,$AH$8:$CC$8))-_xlfn.XMATCH($C93,$C$35:$C$82)+1&lt;=_xlpm.DepreciationMonths,$C93&lt;=CB$8),$E93/_xlpm.DepreciationMonths,0))</f>
        <v>0</v>
      </c>
      <c r="CC93" s="507" cm="1">
        <f t="array" ref="CC93">_xlfn.LET(_xlpm.DepreciationMonths,INDEX(FixedAssets[Depreciation
/ Amortization Months],_xlfn.XMATCH($E$84,FixedAssets[Asset ID])),IF(AND((_xlfn.XMATCH(CC$8,$AH$8:$CC$8))-_xlfn.XMATCH($C93,$C$35:$C$82)+1&lt;=_xlpm.DepreciationMonths,$C93&lt;=CC$8),$E93/_xlpm.DepreciationMonths,0))</f>
        <v>0</v>
      </c>
    </row>
    <row r="94" spans="3:81" hidden="1" outlineLevel="2">
      <c r="C94" s="664">
        <f t="shared" si="167"/>
        <v>45199</v>
      </c>
      <c r="D94" s="508"/>
      <c r="E94" s="508" cm="1">
        <f t="array" ref="E94">SUMPRODUCT(($AH$26:$CC$31)*($AH$5:$CC$5=$C94)*($E$26:$E$31=E$84))-SUMPRODUCT(($AH$26:$CC$31)*($AH$5:$CC$5=EOMONTH($C94,-1))*($E$26:$E$31=E$84))</f>
        <v>0</v>
      </c>
      <c r="F94" s="508"/>
      <c r="G94" s="508"/>
      <c r="H94" s="508"/>
      <c r="I94" s="508"/>
      <c r="J94" s="504">
        <f t="shared" si="164"/>
        <v>0</v>
      </c>
      <c r="K94" s="504">
        <f t="shared" si="165"/>
        <v>0</v>
      </c>
      <c r="L94" s="504">
        <f t="shared" si="165"/>
        <v>0</v>
      </c>
      <c r="M94" s="504">
        <f t="shared" si="165"/>
        <v>0</v>
      </c>
      <c r="N94" s="504"/>
      <c r="O94" s="504"/>
      <c r="P94" s="504">
        <f t="shared" si="166"/>
        <v>0</v>
      </c>
      <c r="Q94" s="504">
        <f t="shared" si="166"/>
        <v>0</v>
      </c>
      <c r="R94" s="504">
        <f t="shared" si="166"/>
        <v>0</v>
      </c>
      <c r="S94" s="504">
        <f t="shared" si="166"/>
        <v>0</v>
      </c>
      <c r="T94" s="504">
        <f t="shared" si="166"/>
        <v>0</v>
      </c>
      <c r="U94" s="504">
        <f t="shared" si="166"/>
        <v>0</v>
      </c>
      <c r="V94" s="504">
        <f t="shared" si="166"/>
        <v>0</v>
      </c>
      <c r="W94" s="504">
        <f t="shared" si="166"/>
        <v>0</v>
      </c>
      <c r="X94" s="504">
        <f t="shared" si="166"/>
        <v>0</v>
      </c>
      <c r="Y94" s="504">
        <f t="shared" si="166"/>
        <v>0</v>
      </c>
      <c r="Z94" s="504">
        <f t="shared" si="166"/>
        <v>0</v>
      </c>
      <c r="AA94" s="504">
        <f t="shared" si="166"/>
        <v>0</v>
      </c>
      <c r="AB94" s="504">
        <f t="shared" si="166"/>
        <v>0</v>
      </c>
      <c r="AC94" s="504">
        <f t="shared" si="166"/>
        <v>0</v>
      </c>
      <c r="AD94" s="504">
        <f t="shared" si="166"/>
        <v>0</v>
      </c>
      <c r="AE94" s="504">
        <f t="shared" si="166"/>
        <v>0</v>
      </c>
      <c r="AF94" s="508"/>
      <c r="AG94" s="508"/>
      <c r="AH94" s="507" cm="1">
        <f t="array" ref="AH94">_xlfn.LET(_xlpm.DepreciationMonths,INDEX(FixedAssets[Depreciation
/ Amortization Months],_xlfn.XMATCH($E$84,FixedAssets[Asset ID])),IF(AND((_xlfn.XMATCH(AH$8,$AH$8:$CC$8))-_xlfn.XMATCH($C94,$C$35:$C$82)+1&lt;=_xlpm.DepreciationMonths,$C94&lt;=AH$8),$E94/_xlpm.DepreciationMonths,0))</f>
        <v>0</v>
      </c>
      <c r="AI94" s="507" cm="1">
        <f t="array" ref="AI94">_xlfn.LET(_xlpm.DepreciationMonths,INDEX(FixedAssets[Depreciation
/ Amortization Months],_xlfn.XMATCH($E$84,FixedAssets[Asset ID])),IF(AND((_xlfn.XMATCH(AI$8,$AH$8:$CC$8))-_xlfn.XMATCH($C94,$C$35:$C$82)+1&lt;=_xlpm.DepreciationMonths,$C94&lt;=AI$8),$E94/_xlpm.DepreciationMonths,0))</f>
        <v>0</v>
      </c>
      <c r="AJ94" s="507" cm="1">
        <f t="array" ref="AJ94">_xlfn.LET(_xlpm.DepreciationMonths,INDEX(FixedAssets[Depreciation
/ Amortization Months],_xlfn.XMATCH($E$84,FixedAssets[Asset ID])),IF(AND((_xlfn.XMATCH(AJ$8,$AH$8:$CC$8))-_xlfn.XMATCH($C94,$C$35:$C$82)+1&lt;=_xlpm.DepreciationMonths,$C94&lt;=AJ$8),$E94/_xlpm.DepreciationMonths,0))</f>
        <v>0</v>
      </c>
      <c r="AK94" s="507" cm="1">
        <f t="array" ref="AK94">_xlfn.LET(_xlpm.DepreciationMonths,INDEX(FixedAssets[Depreciation
/ Amortization Months],_xlfn.XMATCH($E$84,FixedAssets[Asset ID])),IF(AND((_xlfn.XMATCH(AK$8,$AH$8:$CC$8))-_xlfn.XMATCH($C94,$C$35:$C$82)+1&lt;=_xlpm.DepreciationMonths,$C94&lt;=AK$8),$E94/_xlpm.DepreciationMonths,0))</f>
        <v>0</v>
      </c>
      <c r="AL94" s="507" cm="1">
        <f t="array" ref="AL94">_xlfn.LET(_xlpm.DepreciationMonths,INDEX(FixedAssets[Depreciation
/ Amortization Months],_xlfn.XMATCH($E$84,FixedAssets[Asset ID])),IF(AND((_xlfn.XMATCH(AL$8,$AH$8:$CC$8))-_xlfn.XMATCH($C94,$C$35:$C$82)+1&lt;=_xlpm.DepreciationMonths,$C94&lt;=AL$8),$E94/_xlpm.DepreciationMonths,0))</f>
        <v>0</v>
      </c>
      <c r="AM94" s="507" cm="1">
        <f t="array" ref="AM94">_xlfn.LET(_xlpm.DepreciationMonths,INDEX(FixedAssets[Depreciation
/ Amortization Months],_xlfn.XMATCH($E$84,FixedAssets[Asset ID])),IF(AND((_xlfn.XMATCH(AM$8,$AH$8:$CC$8))-_xlfn.XMATCH($C94,$C$35:$C$82)+1&lt;=_xlpm.DepreciationMonths,$C94&lt;=AM$8),$E94/_xlpm.DepreciationMonths,0))</f>
        <v>0</v>
      </c>
      <c r="AN94" s="507" cm="1">
        <f t="array" ref="AN94">_xlfn.LET(_xlpm.DepreciationMonths,INDEX(FixedAssets[Depreciation
/ Amortization Months],_xlfn.XMATCH($E$84,FixedAssets[Asset ID])),IF(AND((_xlfn.XMATCH(AN$8,$AH$8:$CC$8))-_xlfn.XMATCH($C94,$C$35:$C$82)+1&lt;=_xlpm.DepreciationMonths,$C94&lt;=AN$8),$E94/_xlpm.DepreciationMonths,0))</f>
        <v>0</v>
      </c>
      <c r="AO94" s="507" cm="1">
        <f t="array" ref="AO94">_xlfn.LET(_xlpm.DepreciationMonths,INDEX(FixedAssets[Depreciation
/ Amortization Months],_xlfn.XMATCH($E$84,FixedAssets[Asset ID])),IF(AND((_xlfn.XMATCH(AO$8,$AH$8:$CC$8))-_xlfn.XMATCH($C94,$C$35:$C$82)+1&lt;=_xlpm.DepreciationMonths,$C94&lt;=AO$8),$E94/_xlpm.DepreciationMonths,0))</f>
        <v>0</v>
      </c>
      <c r="AP94" s="507" cm="1">
        <f t="array" ref="AP94">_xlfn.LET(_xlpm.DepreciationMonths,INDEX(FixedAssets[Depreciation
/ Amortization Months],_xlfn.XMATCH($E$84,FixedAssets[Asset ID])),IF(AND((_xlfn.XMATCH(AP$8,$AH$8:$CC$8))-_xlfn.XMATCH($C94,$C$35:$C$82)+1&lt;=_xlpm.DepreciationMonths,$C94&lt;=AP$8),$E94/_xlpm.DepreciationMonths,0))</f>
        <v>0</v>
      </c>
      <c r="AQ94" s="507" cm="1">
        <f t="array" ref="AQ94">_xlfn.LET(_xlpm.DepreciationMonths,INDEX(FixedAssets[Depreciation
/ Amortization Months],_xlfn.XMATCH($E$84,FixedAssets[Asset ID])),IF(AND((_xlfn.XMATCH(AQ$8,$AH$8:$CC$8))-_xlfn.XMATCH($C94,$C$35:$C$82)+1&lt;=_xlpm.DepreciationMonths,$C94&lt;=AQ$8),$E94/_xlpm.DepreciationMonths,0))</f>
        <v>0</v>
      </c>
      <c r="AR94" s="507" cm="1">
        <f t="array" ref="AR94">_xlfn.LET(_xlpm.DepreciationMonths,INDEX(FixedAssets[Depreciation
/ Amortization Months],_xlfn.XMATCH($E$84,FixedAssets[Asset ID])),IF(AND((_xlfn.XMATCH(AR$8,$AH$8:$CC$8))-_xlfn.XMATCH($C94,$C$35:$C$82)+1&lt;=_xlpm.DepreciationMonths,$C94&lt;=AR$8),$E94/_xlpm.DepreciationMonths,0))</f>
        <v>0</v>
      </c>
      <c r="AS94" s="507" cm="1">
        <f t="array" ref="AS94">_xlfn.LET(_xlpm.DepreciationMonths,INDEX(FixedAssets[Depreciation
/ Amortization Months],_xlfn.XMATCH($E$84,FixedAssets[Asset ID])),IF(AND((_xlfn.XMATCH(AS$8,$AH$8:$CC$8))-_xlfn.XMATCH($C94,$C$35:$C$82)+1&lt;=_xlpm.DepreciationMonths,$C94&lt;=AS$8),$E94/_xlpm.DepreciationMonths,0))</f>
        <v>0</v>
      </c>
      <c r="AT94" s="507" cm="1">
        <f t="array" ref="AT94">_xlfn.LET(_xlpm.DepreciationMonths,INDEX(FixedAssets[Depreciation
/ Amortization Months],_xlfn.XMATCH($E$84,FixedAssets[Asset ID])),IF(AND((_xlfn.XMATCH(AT$8,$AH$8:$CC$8))-_xlfn.XMATCH($C94,$C$35:$C$82)+1&lt;=_xlpm.DepreciationMonths,$C94&lt;=AT$8),$E94/_xlpm.DepreciationMonths,0))</f>
        <v>0</v>
      </c>
      <c r="AU94" s="507" cm="1">
        <f t="array" ref="AU94">_xlfn.LET(_xlpm.DepreciationMonths,INDEX(FixedAssets[Depreciation
/ Amortization Months],_xlfn.XMATCH($E$84,FixedAssets[Asset ID])),IF(AND((_xlfn.XMATCH(AU$8,$AH$8:$CC$8))-_xlfn.XMATCH($C94,$C$35:$C$82)+1&lt;=_xlpm.DepreciationMonths,$C94&lt;=AU$8),$E94/_xlpm.DepreciationMonths,0))</f>
        <v>0</v>
      </c>
      <c r="AV94" s="507" cm="1">
        <f t="array" ref="AV94">_xlfn.LET(_xlpm.DepreciationMonths,INDEX(FixedAssets[Depreciation
/ Amortization Months],_xlfn.XMATCH($E$84,FixedAssets[Asset ID])),IF(AND((_xlfn.XMATCH(AV$8,$AH$8:$CC$8))-_xlfn.XMATCH($C94,$C$35:$C$82)+1&lt;=_xlpm.DepreciationMonths,$C94&lt;=AV$8),$E94/_xlpm.DepreciationMonths,0))</f>
        <v>0</v>
      </c>
      <c r="AW94" s="507" cm="1">
        <f t="array" ref="AW94">_xlfn.LET(_xlpm.DepreciationMonths,INDEX(FixedAssets[Depreciation
/ Amortization Months],_xlfn.XMATCH($E$84,FixedAssets[Asset ID])),IF(AND((_xlfn.XMATCH(AW$8,$AH$8:$CC$8))-_xlfn.XMATCH($C94,$C$35:$C$82)+1&lt;=_xlpm.DepreciationMonths,$C94&lt;=AW$8),$E94/_xlpm.DepreciationMonths,0))</f>
        <v>0</v>
      </c>
      <c r="AX94" s="507" cm="1">
        <f t="array" ref="AX94">_xlfn.LET(_xlpm.DepreciationMonths,INDEX(FixedAssets[Depreciation
/ Amortization Months],_xlfn.XMATCH($E$84,FixedAssets[Asset ID])),IF(AND((_xlfn.XMATCH(AX$8,$AH$8:$CC$8))-_xlfn.XMATCH($C94,$C$35:$C$82)+1&lt;=_xlpm.DepreciationMonths,$C94&lt;=AX$8),$E94/_xlpm.DepreciationMonths,0))</f>
        <v>0</v>
      </c>
      <c r="AY94" s="507" cm="1">
        <f t="array" ref="AY94">_xlfn.LET(_xlpm.DepreciationMonths,INDEX(FixedAssets[Depreciation
/ Amortization Months],_xlfn.XMATCH($E$84,FixedAssets[Asset ID])),IF(AND((_xlfn.XMATCH(AY$8,$AH$8:$CC$8))-_xlfn.XMATCH($C94,$C$35:$C$82)+1&lt;=_xlpm.DepreciationMonths,$C94&lt;=AY$8),$E94/_xlpm.DepreciationMonths,0))</f>
        <v>0</v>
      </c>
      <c r="AZ94" s="507" cm="1">
        <f t="array" ref="AZ94">_xlfn.LET(_xlpm.DepreciationMonths,INDEX(FixedAssets[Depreciation
/ Amortization Months],_xlfn.XMATCH($E$84,FixedAssets[Asset ID])),IF(AND((_xlfn.XMATCH(AZ$8,$AH$8:$CC$8))-_xlfn.XMATCH($C94,$C$35:$C$82)+1&lt;=_xlpm.DepreciationMonths,$C94&lt;=AZ$8),$E94/_xlpm.DepreciationMonths,0))</f>
        <v>0</v>
      </c>
      <c r="BA94" s="507" cm="1">
        <f t="array" ref="BA94">_xlfn.LET(_xlpm.DepreciationMonths,INDEX(FixedAssets[Depreciation
/ Amortization Months],_xlfn.XMATCH($E$84,FixedAssets[Asset ID])),IF(AND((_xlfn.XMATCH(BA$8,$AH$8:$CC$8))-_xlfn.XMATCH($C94,$C$35:$C$82)+1&lt;=_xlpm.DepreciationMonths,$C94&lt;=BA$8),$E94/_xlpm.DepreciationMonths,0))</f>
        <v>0</v>
      </c>
      <c r="BB94" s="507" cm="1">
        <f t="array" ref="BB94">_xlfn.LET(_xlpm.DepreciationMonths,INDEX(FixedAssets[Depreciation
/ Amortization Months],_xlfn.XMATCH($E$84,FixedAssets[Asset ID])),IF(AND((_xlfn.XMATCH(BB$8,$AH$8:$CC$8))-_xlfn.XMATCH($C94,$C$35:$C$82)+1&lt;=_xlpm.DepreciationMonths,$C94&lt;=BB$8),$E94/_xlpm.DepreciationMonths,0))</f>
        <v>0</v>
      </c>
      <c r="BC94" s="507" cm="1">
        <f t="array" ref="BC94">_xlfn.LET(_xlpm.DepreciationMonths,INDEX(FixedAssets[Depreciation
/ Amortization Months],_xlfn.XMATCH($E$84,FixedAssets[Asset ID])),IF(AND((_xlfn.XMATCH(BC$8,$AH$8:$CC$8))-_xlfn.XMATCH($C94,$C$35:$C$82)+1&lt;=_xlpm.DepreciationMonths,$C94&lt;=BC$8),$E94/_xlpm.DepreciationMonths,0))</f>
        <v>0</v>
      </c>
      <c r="BD94" s="507" cm="1">
        <f t="array" ref="BD94">_xlfn.LET(_xlpm.DepreciationMonths,INDEX(FixedAssets[Depreciation
/ Amortization Months],_xlfn.XMATCH($E$84,FixedAssets[Asset ID])),IF(AND((_xlfn.XMATCH(BD$8,$AH$8:$CC$8))-_xlfn.XMATCH($C94,$C$35:$C$82)+1&lt;=_xlpm.DepreciationMonths,$C94&lt;=BD$8),$E94/_xlpm.DepreciationMonths,0))</f>
        <v>0</v>
      </c>
      <c r="BE94" s="507" cm="1">
        <f t="array" ref="BE94">_xlfn.LET(_xlpm.DepreciationMonths,INDEX(FixedAssets[Depreciation
/ Amortization Months],_xlfn.XMATCH($E$84,FixedAssets[Asset ID])),IF(AND((_xlfn.XMATCH(BE$8,$AH$8:$CC$8))-_xlfn.XMATCH($C94,$C$35:$C$82)+1&lt;=_xlpm.DepreciationMonths,$C94&lt;=BE$8),$E94/_xlpm.DepreciationMonths,0))</f>
        <v>0</v>
      </c>
      <c r="BF94" s="507" cm="1">
        <f t="array" ref="BF94">_xlfn.LET(_xlpm.DepreciationMonths,INDEX(FixedAssets[Depreciation
/ Amortization Months],_xlfn.XMATCH($E$84,FixedAssets[Asset ID])),IF(AND((_xlfn.XMATCH(BF$8,$AH$8:$CC$8))-_xlfn.XMATCH($C94,$C$35:$C$82)+1&lt;=_xlpm.DepreciationMonths,$C94&lt;=BF$8),$E94/_xlpm.DepreciationMonths,0))</f>
        <v>0</v>
      </c>
      <c r="BG94" s="507" cm="1">
        <f t="array" ref="BG94">_xlfn.LET(_xlpm.DepreciationMonths,INDEX(FixedAssets[Depreciation
/ Amortization Months],_xlfn.XMATCH($E$84,FixedAssets[Asset ID])),IF(AND((_xlfn.XMATCH(BG$8,$AH$8:$CC$8))-_xlfn.XMATCH($C94,$C$35:$C$82)+1&lt;=_xlpm.DepreciationMonths,$C94&lt;=BG$8),$E94/_xlpm.DepreciationMonths,0))</f>
        <v>0</v>
      </c>
      <c r="BH94" s="507" cm="1">
        <f t="array" ref="BH94">_xlfn.LET(_xlpm.DepreciationMonths,INDEX(FixedAssets[Depreciation
/ Amortization Months],_xlfn.XMATCH($E$84,FixedAssets[Asset ID])),IF(AND((_xlfn.XMATCH(BH$8,$AH$8:$CC$8))-_xlfn.XMATCH($C94,$C$35:$C$82)+1&lt;=_xlpm.DepreciationMonths,$C94&lt;=BH$8),$E94/_xlpm.DepreciationMonths,0))</f>
        <v>0</v>
      </c>
      <c r="BI94" s="507" cm="1">
        <f t="array" ref="BI94">_xlfn.LET(_xlpm.DepreciationMonths,INDEX(FixedAssets[Depreciation
/ Amortization Months],_xlfn.XMATCH($E$84,FixedAssets[Asset ID])),IF(AND((_xlfn.XMATCH(BI$8,$AH$8:$CC$8))-_xlfn.XMATCH($C94,$C$35:$C$82)+1&lt;=_xlpm.DepreciationMonths,$C94&lt;=BI$8),$E94/_xlpm.DepreciationMonths,0))</f>
        <v>0</v>
      </c>
      <c r="BJ94" s="507" cm="1">
        <f t="array" ref="BJ94">_xlfn.LET(_xlpm.DepreciationMonths,INDEX(FixedAssets[Depreciation
/ Amortization Months],_xlfn.XMATCH($E$84,FixedAssets[Asset ID])),IF(AND((_xlfn.XMATCH(BJ$8,$AH$8:$CC$8))-_xlfn.XMATCH($C94,$C$35:$C$82)+1&lt;=_xlpm.DepreciationMonths,$C94&lt;=BJ$8),$E94/_xlpm.DepreciationMonths,0))</f>
        <v>0</v>
      </c>
      <c r="BK94" s="507" cm="1">
        <f t="array" ref="BK94">_xlfn.LET(_xlpm.DepreciationMonths,INDEX(FixedAssets[Depreciation
/ Amortization Months],_xlfn.XMATCH($E$84,FixedAssets[Asset ID])),IF(AND((_xlfn.XMATCH(BK$8,$AH$8:$CC$8))-_xlfn.XMATCH($C94,$C$35:$C$82)+1&lt;=_xlpm.DepreciationMonths,$C94&lt;=BK$8),$E94/_xlpm.DepreciationMonths,0))</f>
        <v>0</v>
      </c>
      <c r="BL94" s="507" cm="1">
        <f t="array" ref="BL94">_xlfn.LET(_xlpm.DepreciationMonths,INDEX(FixedAssets[Depreciation
/ Amortization Months],_xlfn.XMATCH($E$84,FixedAssets[Asset ID])),IF(AND((_xlfn.XMATCH(BL$8,$AH$8:$CC$8))-_xlfn.XMATCH($C94,$C$35:$C$82)+1&lt;=_xlpm.DepreciationMonths,$C94&lt;=BL$8),$E94/_xlpm.DepreciationMonths,0))</f>
        <v>0</v>
      </c>
      <c r="BM94" s="507" cm="1">
        <f t="array" ref="BM94">_xlfn.LET(_xlpm.DepreciationMonths,INDEX(FixedAssets[Depreciation
/ Amortization Months],_xlfn.XMATCH($E$84,FixedAssets[Asset ID])),IF(AND((_xlfn.XMATCH(BM$8,$AH$8:$CC$8))-_xlfn.XMATCH($C94,$C$35:$C$82)+1&lt;=_xlpm.DepreciationMonths,$C94&lt;=BM$8),$E94/_xlpm.DepreciationMonths,0))</f>
        <v>0</v>
      </c>
      <c r="BN94" s="507" cm="1">
        <f t="array" ref="BN94">_xlfn.LET(_xlpm.DepreciationMonths,INDEX(FixedAssets[Depreciation
/ Amortization Months],_xlfn.XMATCH($E$84,FixedAssets[Asset ID])),IF(AND((_xlfn.XMATCH(BN$8,$AH$8:$CC$8))-_xlfn.XMATCH($C94,$C$35:$C$82)+1&lt;=_xlpm.DepreciationMonths,$C94&lt;=BN$8),$E94/_xlpm.DepreciationMonths,0))</f>
        <v>0</v>
      </c>
      <c r="BO94" s="507" cm="1">
        <f t="array" ref="BO94">_xlfn.LET(_xlpm.DepreciationMonths,INDEX(FixedAssets[Depreciation
/ Amortization Months],_xlfn.XMATCH($E$84,FixedAssets[Asset ID])),IF(AND((_xlfn.XMATCH(BO$8,$AH$8:$CC$8))-_xlfn.XMATCH($C94,$C$35:$C$82)+1&lt;=_xlpm.DepreciationMonths,$C94&lt;=BO$8),$E94/_xlpm.DepreciationMonths,0))</f>
        <v>0</v>
      </c>
      <c r="BP94" s="507" cm="1">
        <f t="array" ref="BP94">_xlfn.LET(_xlpm.DepreciationMonths,INDEX(FixedAssets[Depreciation
/ Amortization Months],_xlfn.XMATCH($E$84,FixedAssets[Asset ID])),IF(AND((_xlfn.XMATCH(BP$8,$AH$8:$CC$8))-_xlfn.XMATCH($C94,$C$35:$C$82)+1&lt;=_xlpm.DepreciationMonths,$C94&lt;=BP$8),$E94/_xlpm.DepreciationMonths,0))</f>
        <v>0</v>
      </c>
      <c r="BQ94" s="507" cm="1">
        <f t="array" ref="BQ94">_xlfn.LET(_xlpm.DepreciationMonths,INDEX(FixedAssets[Depreciation
/ Amortization Months],_xlfn.XMATCH($E$84,FixedAssets[Asset ID])),IF(AND((_xlfn.XMATCH(BQ$8,$AH$8:$CC$8))-_xlfn.XMATCH($C94,$C$35:$C$82)+1&lt;=_xlpm.DepreciationMonths,$C94&lt;=BQ$8),$E94/_xlpm.DepreciationMonths,0))</f>
        <v>0</v>
      </c>
      <c r="BR94" s="507" cm="1">
        <f t="array" ref="BR94">_xlfn.LET(_xlpm.DepreciationMonths,INDEX(FixedAssets[Depreciation
/ Amortization Months],_xlfn.XMATCH($E$84,FixedAssets[Asset ID])),IF(AND((_xlfn.XMATCH(BR$8,$AH$8:$CC$8))-_xlfn.XMATCH($C94,$C$35:$C$82)+1&lt;=_xlpm.DepreciationMonths,$C94&lt;=BR$8),$E94/_xlpm.DepreciationMonths,0))</f>
        <v>0</v>
      </c>
      <c r="BS94" s="507" cm="1">
        <f t="array" ref="BS94">_xlfn.LET(_xlpm.DepreciationMonths,INDEX(FixedAssets[Depreciation
/ Amortization Months],_xlfn.XMATCH($E$84,FixedAssets[Asset ID])),IF(AND((_xlfn.XMATCH(BS$8,$AH$8:$CC$8))-_xlfn.XMATCH($C94,$C$35:$C$82)+1&lt;=_xlpm.DepreciationMonths,$C94&lt;=BS$8),$E94/_xlpm.DepreciationMonths,0))</f>
        <v>0</v>
      </c>
      <c r="BT94" s="507" cm="1">
        <f t="array" ref="BT94">_xlfn.LET(_xlpm.DepreciationMonths,INDEX(FixedAssets[Depreciation
/ Amortization Months],_xlfn.XMATCH($E$84,FixedAssets[Asset ID])),IF(AND((_xlfn.XMATCH(BT$8,$AH$8:$CC$8))-_xlfn.XMATCH($C94,$C$35:$C$82)+1&lt;=_xlpm.DepreciationMonths,$C94&lt;=BT$8),$E94/_xlpm.DepreciationMonths,0))</f>
        <v>0</v>
      </c>
      <c r="BU94" s="507" cm="1">
        <f t="array" ref="BU94">_xlfn.LET(_xlpm.DepreciationMonths,INDEX(FixedAssets[Depreciation
/ Amortization Months],_xlfn.XMATCH($E$84,FixedAssets[Asset ID])),IF(AND((_xlfn.XMATCH(BU$8,$AH$8:$CC$8))-_xlfn.XMATCH($C94,$C$35:$C$82)+1&lt;=_xlpm.DepreciationMonths,$C94&lt;=BU$8),$E94/_xlpm.DepreciationMonths,0))</f>
        <v>0</v>
      </c>
      <c r="BV94" s="507" cm="1">
        <f t="array" ref="BV94">_xlfn.LET(_xlpm.DepreciationMonths,INDEX(FixedAssets[Depreciation
/ Amortization Months],_xlfn.XMATCH($E$84,FixedAssets[Asset ID])),IF(AND((_xlfn.XMATCH(BV$8,$AH$8:$CC$8))-_xlfn.XMATCH($C94,$C$35:$C$82)+1&lt;=_xlpm.DepreciationMonths,$C94&lt;=BV$8),$E94/_xlpm.DepreciationMonths,0))</f>
        <v>0</v>
      </c>
      <c r="BW94" s="507" cm="1">
        <f t="array" ref="BW94">_xlfn.LET(_xlpm.DepreciationMonths,INDEX(FixedAssets[Depreciation
/ Amortization Months],_xlfn.XMATCH($E$84,FixedAssets[Asset ID])),IF(AND((_xlfn.XMATCH(BW$8,$AH$8:$CC$8))-_xlfn.XMATCH($C94,$C$35:$C$82)+1&lt;=_xlpm.DepreciationMonths,$C94&lt;=BW$8),$E94/_xlpm.DepreciationMonths,0))</f>
        <v>0</v>
      </c>
      <c r="BX94" s="507" cm="1">
        <f t="array" ref="BX94">_xlfn.LET(_xlpm.DepreciationMonths,INDEX(FixedAssets[Depreciation
/ Amortization Months],_xlfn.XMATCH($E$84,FixedAssets[Asset ID])),IF(AND((_xlfn.XMATCH(BX$8,$AH$8:$CC$8))-_xlfn.XMATCH($C94,$C$35:$C$82)+1&lt;=_xlpm.DepreciationMonths,$C94&lt;=BX$8),$E94/_xlpm.DepreciationMonths,0))</f>
        <v>0</v>
      </c>
      <c r="BY94" s="507" cm="1">
        <f t="array" ref="BY94">_xlfn.LET(_xlpm.DepreciationMonths,INDEX(FixedAssets[Depreciation
/ Amortization Months],_xlfn.XMATCH($E$84,FixedAssets[Asset ID])),IF(AND((_xlfn.XMATCH(BY$8,$AH$8:$CC$8))-_xlfn.XMATCH($C94,$C$35:$C$82)+1&lt;=_xlpm.DepreciationMonths,$C94&lt;=BY$8),$E94/_xlpm.DepreciationMonths,0))</f>
        <v>0</v>
      </c>
      <c r="BZ94" s="507" cm="1">
        <f t="array" ref="BZ94">_xlfn.LET(_xlpm.DepreciationMonths,INDEX(FixedAssets[Depreciation
/ Amortization Months],_xlfn.XMATCH($E$84,FixedAssets[Asset ID])),IF(AND((_xlfn.XMATCH(BZ$8,$AH$8:$CC$8))-_xlfn.XMATCH($C94,$C$35:$C$82)+1&lt;=_xlpm.DepreciationMonths,$C94&lt;=BZ$8),$E94/_xlpm.DepreciationMonths,0))</f>
        <v>0</v>
      </c>
      <c r="CA94" s="507" cm="1">
        <f t="array" ref="CA94">_xlfn.LET(_xlpm.DepreciationMonths,INDEX(FixedAssets[Depreciation
/ Amortization Months],_xlfn.XMATCH($E$84,FixedAssets[Asset ID])),IF(AND((_xlfn.XMATCH(CA$8,$AH$8:$CC$8))-_xlfn.XMATCH($C94,$C$35:$C$82)+1&lt;=_xlpm.DepreciationMonths,$C94&lt;=CA$8),$E94/_xlpm.DepreciationMonths,0))</f>
        <v>0</v>
      </c>
      <c r="CB94" s="507" cm="1">
        <f t="array" ref="CB94">_xlfn.LET(_xlpm.DepreciationMonths,INDEX(FixedAssets[Depreciation
/ Amortization Months],_xlfn.XMATCH($E$84,FixedAssets[Asset ID])),IF(AND((_xlfn.XMATCH(CB$8,$AH$8:$CC$8))-_xlfn.XMATCH($C94,$C$35:$C$82)+1&lt;=_xlpm.DepreciationMonths,$C94&lt;=CB$8),$E94/_xlpm.DepreciationMonths,0))</f>
        <v>0</v>
      </c>
      <c r="CC94" s="507" cm="1">
        <f t="array" ref="CC94">_xlfn.LET(_xlpm.DepreciationMonths,INDEX(FixedAssets[Depreciation
/ Amortization Months],_xlfn.XMATCH($E$84,FixedAssets[Asset ID])),IF(AND((_xlfn.XMATCH(CC$8,$AH$8:$CC$8))-_xlfn.XMATCH($C94,$C$35:$C$82)+1&lt;=_xlpm.DepreciationMonths,$C94&lt;=CC$8),$E94/_xlpm.DepreciationMonths,0))</f>
        <v>0</v>
      </c>
    </row>
    <row r="95" spans="3:81" hidden="1" outlineLevel="2">
      <c r="C95" s="664">
        <f t="shared" si="167"/>
        <v>45230</v>
      </c>
      <c r="D95" s="508"/>
      <c r="E95" s="508" cm="1">
        <f t="array" ref="E95">SUMPRODUCT(($AH$26:$CC$31)*($AH$5:$CC$5=$C95)*($E$26:$E$31=E$84))-SUMPRODUCT(($AH$26:$CC$31)*($AH$5:$CC$5=EOMONTH($C95,-1))*($E$26:$E$31=E$84))</f>
        <v>0</v>
      </c>
      <c r="F95" s="508"/>
      <c r="G95" s="508"/>
      <c r="H95" s="508"/>
      <c r="I95" s="508"/>
      <c r="J95" s="504">
        <f t="shared" si="164"/>
        <v>0</v>
      </c>
      <c r="K95" s="504">
        <f t="shared" si="165"/>
        <v>0</v>
      </c>
      <c r="L95" s="504">
        <f t="shared" si="165"/>
        <v>0</v>
      </c>
      <c r="M95" s="504">
        <f t="shared" si="165"/>
        <v>0</v>
      </c>
      <c r="N95" s="504"/>
      <c r="O95" s="504"/>
      <c r="P95" s="504">
        <f t="shared" si="166"/>
        <v>0</v>
      </c>
      <c r="Q95" s="504">
        <f t="shared" si="166"/>
        <v>0</v>
      </c>
      <c r="R95" s="504">
        <f t="shared" si="166"/>
        <v>0</v>
      </c>
      <c r="S95" s="504">
        <f t="shared" si="166"/>
        <v>0</v>
      </c>
      <c r="T95" s="504">
        <f t="shared" si="166"/>
        <v>0</v>
      </c>
      <c r="U95" s="504">
        <f t="shared" si="166"/>
        <v>0</v>
      </c>
      <c r="V95" s="504">
        <f t="shared" si="166"/>
        <v>0</v>
      </c>
      <c r="W95" s="504">
        <f t="shared" si="166"/>
        <v>0</v>
      </c>
      <c r="X95" s="504">
        <f t="shared" si="166"/>
        <v>0</v>
      </c>
      <c r="Y95" s="504">
        <f t="shared" si="166"/>
        <v>0</v>
      </c>
      <c r="Z95" s="504">
        <f t="shared" si="166"/>
        <v>0</v>
      </c>
      <c r="AA95" s="504">
        <f t="shared" si="166"/>
        <v>0</v>
      </c>
      <c r="AB95" s="504">
        <f t="shared" si="166"/>
        <v>0</v>
      </c>
      <c r="AC95" s="504">
        <f t="shared" si="166"/>
        <v>0</v>
      </c>
      <c r="AD95" s="504">
        <f t="shared" si="166"/>
        <v>0</v>
      </c>
      <c r="AE95" s="504">
        <f t="shared" si="166"/>
        <v>0</v>
      </c>
      <c r="AF95" s="508"/>
      <c r="AG95" s="508"/>
      <c r="AH95" s="507" cm="1">
        <f t="array" ref="AH95">_xlfn.LET(_xlpm.DepreciationMonths,INDEX(FixedAssets[Depreciation
/ Amortization Months],_xlfn.XMATCH($E$84,FixedAssets[Asset ID])),IF(AND((_xlfn.XMATCH(AH$8,$AH$8:$CC$8))-_xlfn.XMATCH($C95,$C$35:$C$82)+1&lt;=_xlpm.DepreciationMonths,$C95&lt;=AH$8),$E95/_xlpm.DepreciationMonths,0))</f>
        <v>0</v>
      </c>
      <c r="AI95" s="507" cm="1">
        <f t="array" ref="AI95">_xlfn.LET(_xlpm.DepreciationMonths,INDEX(FixedAssets[Depreciation
/ Amortization Months],_xlfn.XMATCH($E$84,FixedAssets[Asset ID])),IF(AND((_xlfn.XMATCH(AI$8,$AH$8:$CC$8))-_xlfn.XMATCH($C95,$C$35:$C$82)+1&lt;=_xlpm.DepreciationMonths,$C95&lt;=AI$8),$E95/_xlpm.DepreciationMonths,0))</f>
        <v>0</v>
      </c>
      <c r="AJ95" s="507" cm="1">
        <f t="array" ref="AJ95">_xlfn.LET(_xlpm.DepreciationMonths,INDEX(FixedAssets[Depreciation
/ Amortization Months],_xlfn.XMATCH($E$84,FixedAssets[Asset ID])),IF(AND((_xlfn.XMATCH(AJ$8,$AH$8:$CC$8))-_xlfn.XMATCH($C95,$C$35:$C$82)+1&lt;=_xlpm.DepreciationMonths,$C95&lt;=AJ$8),$E95/_xlpm.DepreciationMonths,0))</f>
        <v>0</v>
      </c>
      <c r="AK95" s="507" cm="1">
        <f t="array" ref="AK95">_xlfn.LET(_xlpm.DepreciationMonths,INDEX(FixedAssets[Depreciation
/ Amortization Months],_xlfn.XMATCH($E$84,FixedAssets[Asset ID])),IF(AND((_xlfn.XMATCH(AK$8,$AH$8:$CC$8))-_xlfn.XMATCH($C95,$C$35:$C$82)+1&lt;=_xlpm.DepreciationMonths,$C95&lt;=AK$8),$E95/_xlpm.DepreciationMonths,0))</f>
        <v>0</v>
      </c>
      <c r="AL95" s="507" cm="1">
        <f t="array" ref="AL95">_xlfn.LET(_xlpm.DepreciationMonths,INDEX(FixedAssets[Depreciation
/ Amortization Months],_xlfn.XMATCH($E$84,FixedAssets[Asset ID])),IF(AND((_xlfn.XMATCH(AL$8,$AH$8:$CC$8))-_xlfn.XMATCH($C95,$C$35:$C$82)+1&lt;=_xlpm.DepreciationMonths,$C95&lt;=AL$8),$E95/_xlpm.DepreciationMonths,0))</f>
        <v>0</v>
      </c>
      <c r="AM95" s="507" cm="1">
        <f t="array" ref="AM95">_xlfn.LET(_xlpm.DepreciationMonths,INDEX(FixedAssets[Depreciation
/ Amortization Months],_xlfn.XMATCH($E$84,FixedAssets[Asset ID])),IF(AND((_xlfn.XMATCH(AM$8,$AH$8:$CC$8))-_xlfn.XMATCH($C95,$C$35:$C$82)+1&lt;=_xlpm.DepreciationMonths,$C95&lt;=AM$8),$E95/_xlpm.DepreciationMonths,0))</f>
        <v>0</v>
      </c>
      <c r="AN95" s="507" cm="1">
        <f t="array" ref="AN95">_xlfn.LET(_xlpm.DepreciationMonths,INDEX(FixedAssets[Depreciation
/ Amortization Months],_xlfn.XMATCH($E$84,FixedAssets[Asset ID])),IF(AND((_xlfn.XMATCH(AN$8,$AH$8:$CC$8))-_xlfn.XMATCH($C95,$C$35:$C$82)+1&lt;=_xlpm.DepreciationMonths,$C95&lt;=AN$8),$E95/_xlpm.DepreciationMonths,0))</f>
        <v>0</v>
      </c>
      <c r="AO95" s="507" cm="1">
        <f t="array" ref="AO95">_xlfn.LET(_xlpm.DepreciationMonths,INDEX(FixedAssets[Depreciation
/ Amortization Months],_xlfn.XMATCH($E$84,FixedAssets[Asset ID])),IF(AND((_xlfn.XMATCH(AO$8,$AH$8:$CC$8))-_xlfn.XMATCH($C95,$C$35:$C$82)+1&lt;=_xlpm.DepreciationMonths,$C95&lt;=AO$8),$E95/_xlpm.DepreciationMonths,0))</f>
        <v>0</v>
      </c>
      <c r="AP95" s="507" cm="1">
        <f t="array" ref="AP95">_xlfn.LET(_xlpm.DepreciationMonths,INDEX(FixedAssets[Depreciation
/ Amortization Months],_xlfn.XMATCH($E$84,FixedAssets[Asset ID])),IF(AND((_xlfn.XMATCH(AP$8,$AH$8:$CC$8))-_xlfn.XMATCH($C95,$C$35:$C$82)+1&lt;=_xlpm.DepreciationMonths,$C95&lt;=AP$8),$E95/_xlpm.DepreciationMonths,0))</f>
        <v>0</v>
      </c>
      <c r="AQ95" s="507" cm="1">
        <f t="array" ref="AQ95">_xlfn.LET(_xlpm.DepreciationMonths,INDEX(FixedAssets[Depreciation
/ Amortization Months],_xlfn.XMATCH($E$84,FixedAssets[Asset ID])),IF(AND((_xlfn.XMATCH(AQ$8,$AH$8:$CC$8))-_xlfn.XMATCH($C95,$C$35:$C$82)+1&lt;=_xlpm.DepreciationMonths,$C95&lt;=AQ$8),$E95/_xlpm.DepreciationMonths,0))</f>
        <v>0</v>
      </c>
      <c r="AR95" s="507" cm="1">
        <f t="array" ref="AR95">_xlfn.LET(_xlpm.DepreciationMonths,INDEX(FixedAssets[Depreciation
/ Amortization Months],_xlfn.XMATCH($E$84,FixedAssets[Asset ID])),IF(AND((_xlfn.XMATCH(AR$8,$AH$8:$CC$8))-_xlfn.XMATCH($C95,$C$35:$C$82)+1&lt;=_xlpm.DepreciationMonths,$C95&lt;=AR$8),$E95/_xlpm.DepreciationMonths,0))</f>
        <v>0</v>
      </c>
      <c r="AS95" s="507" cm="1">
        <f t="array" ref="AS95">_xlfn.LET(_xlpm.DepreciationMonths,INDEX(FixedAssets[Depreciation
/ Amortization Months],_xlfn.XMATCH($E$84,FixedAssets[Asset ID])),IF(AND((_xlfn.XMATCH(AS$8,$AH$8:$CC$8))-_xlfn.XMATCH($C95,$C$35:$C$82)+1&lt;=_xlpm.DepreciationMonths,$C95&lt;=AS$8),$E95/_xlpm.DepreciationMonths,0))</f>
        <v>0</v>
      </c>
      <c r="AT95" s="507" cm="1">
        <f t="array" ref="AT95">_xlfn.LET(_xlpm.DepreciationMonths,INDEX(FixedAssets[Depreciation
/ Amortization Months],_xlfn.XMATCH($E$84,FixedAssets[Asset ID])),IF(AND((_xlfn.XMATCH(AT$8,$AH$8:$CC$8))-_xlfn.XMATCH($C95,$C$35:$C$82)+1&lt;=_xlpm.DepreciationMonths,$C95&lt;=AT$8),$E95/_xlpm.DepreciationMonths,0))</f>
        <v>0</v>
      </c>
      <c r="AU95" s="507" cm="1">
        <f t="array" ref="AU95">_xlfn.LET(_xlpm.DepreciationMonths,INDEX(FixedAssets[Depreciation
/ Amortization Months],_xlfn.XMATCH($E$84,FixedAssets[Asset ID])),IF(AND((_xlfn.XMATCH(AU$8,$AH$8:$CC$8))-_xlfn.XMATCH($C95,$C$35:$C$82)+1&lt;=_xlpm.DepreciationMonths,$C95&lt;=AU$8),$E95/_xlpm.DepreciationMonths,0))</f>
        <v>0</v>
      </c>
      <c r="AV95" s="507" cm="1">
        <f t="array" ref="AV95">_xlfn.LET(_xlpm.DepreciationMonths,INDEX(FixedAssets[Depreciation
/ Amortization Months],_xlfn.XMATCH($E$84,FixedAssets[Asset ID])),IF(AND((_xlfn.XMATCH(AV$8,$AH$8:$CC$8))-_xlfn.XMATCH($C95,$C$35:$C$82)+1&lt;=_xlpm.DepreciationMonths,$C95&lt;=AV$8),$E95/_xlpm.DepreciationMonths,0))</f>
        <v>0</v>
      </c>
      <c r="AW95" s="507" cm="1">
        <f t="array" ref="AW95">_xlfn.LET(_xlpm.DepreciationMonths,INDEX(FixedAssets[Depreciation
/ Amortization Months],_xlfn.XMATCH($E$84,FixedAssets[Asset ID])),IF(AND((_xlfn.XMATCH(AW$8,$AH$8:$CC$8))-_xlfn.XMATCH($C95,$C$35:$C$82)+1&lt;=_xlpm.DepreciationMonths,$C95&lt;=AW$8),$E95/_xlpm.DepreciationMonths,0))</f>
        <v>0</v>
      </c>
      <c r="AX95" s="507" cm="1">
        <f t="array" ref="AX95">_xlfn.LET(_xlpm.DepreciationMonths,INDEX(FixedAssets[Depreciation
/ Amortization Months],_xlfn.XMATCH($E$84,FixedAssets[Asset ID])),IF(AND((_xlfn.XMATCH(AX$8,$AH$8:$CC$8))-_xlfn.XMATCH($C95,$C$35:$C$82)+1&lt;=_xlpm.DepreciationMonths,$C95&lt;=AX$8),$E95/_xlpm.DepreciationMonths,0))</f>
        <v>0</v>
      </c>
      <c r="AY95" s="507" cm="1">
        <f t="array" ref="AY95">_xlfn.LET(_xlpm.DepreciationMonths,INDEX(FixedAssets[Depreciation
/ Amortization Months],_xlfn.XMATCH($E$84,FixedAssets[Asset ID])),IF(AND((_xlfn.XMATCH(AY$8,$AH$8:$CC$8))-_xlfn.XMATCH($C95,$C$35:$C$82)+1&lt;=_xlpm.DepreciationMonths,$C95&lt;=AY$8),$E95/_xlpm.DepreciationMonths,0))</f>
        <v>0</v>
      </c>
      <c r="AZ95" s="507" cm="1">
        <f t="array" ref="AZ95">_xlfn.LET(_xlpm.DepreciationMonths,INDEX(FixedAssets[Depreciation
/ Amortization Months],_xlfn.XMATCH($E$84,FixedAssets[Asset ID])),IF(AND((_xlfn.XMATCH(AZ$8,$AH$8:$CC$8))-_xlfn.XMATCH($C95,$C$35:$C$82)+1&lt;=_xlpm.DepreciationMonths,$C95&lt;=AZ$8),$E95/_xlpm.DepreciationMonths,0))</f>
        <v>0</v>
      </c>
      <c r="BA95" s="507" cm="1">
        <f t="array" ref="BA95">_xlfn.LET(_xlpm.DepreciationMonths,INDEX(FixedAssets[Depreciation
/ Amortization Months],_xlfn.XMATCH($E$84,FixedAssets[Asset ID])),IF(AND((_xlfn.XMATCH(BA$8,$AH$8:$CC$8))-_xlfn.XMATCH($C95,$C$35:$C$82)+1&lt;=_xlpm.DepreciationMonths,$C95&lt;=BA$8),$E95/_xlpm.DepreciationMonths,0))</f>
        <v>0</v>
      </c>
      <c r="BB95" s="507" cm="1">
        <f t="array" ref="BB95">_xlfn.LET(_xlpm.DepreciationMonths,INDEX(FixedAssets[Depreciation
/ Amortization Months],_xlfn.XMATCH($E$84,FixedAssets[Asset ID])),IF(AND((_xlfn.XMATCH(BB$8,$AH$8:$CC$8))-_xlfn.XMATCH($C95,$C$35:$C$82)+1&lt;=_xlpm.DepreciationMonths,$C95&lt;=BB$8),$E95/_xlpm.DepreciationMonths,0))</f>
        <v>0</v>
      </c>
      <c r="BC95" s="507" cm="1">
        <f t="array" ref="BC95">_xlfn.LET(_xlpm.DepreciationMonths,INDEX(FixedAssets[Depreciation
/ Amortization Months],_xlfn.XMATCH($E$84,FixedAssets[Asset ID])),IF(AND((_xlfn.XMATCH(BC$8,$AH$8:$CC$8))-_xlfn.XMATCH($C95,$C$35:$C$82)+1&lt;=_xlpm.DepreciationMonths,$C95&lt;=BC$8),$E95/_xlpm.DepreciationMonths,0))</f>
        <v>0</v>
      </c>
      <c r="BD95" s="507" cm="1">
        <f t="array" ref="BD95">_xlfn.LET(_xlpm.DepreciationMonths,INDEX(FixedAssets[Depreciation
/ Amortization Months],_xlfn.XMATCH($E$84,FixedAssets[Asset ID])),IF(AND((_xlfn.XMATCH(BD$8,$AH$8:$CC$8))-_xlfn.XMATCH($C95,$C$35:$C$82)+1&lt;=_xlpm.DepreciationMonths,$C95&lt;=BD$8),$E95/_xlpm.DepreciationMonths,0))</f>
        <v>0</v>
      </c>
      <c r="BE95" s="507" cm="1">
        <f t="array" ref="BE95">_xlfn.LET(_xlpm.DepreciationMonths,INDEX(FixedAssets[Depreciation
/ Amortization Months],_xlfn.XMATCH($E$84,FixedAssets[Asset ID])),IF(AND((_xlfn.XMATCH(BE$8,$AH$8:$CC$8))-_xlfn.XMATCH($C95,$C$35:$C$82)+1&lt;=_xlpm.DepreciationMonths,$C95&lt;=BE$8),$E95/_xlpm.DepreciationMonths,0))</f>
        <v>0</v>
      </c>
      <c r="BF95" s="507" cm="1">
        <f t="array" ref="BF95">_xlfn.LET(_xlpm.DepreciationMonths,INDEX(FixedAssets[Depreciation
/ Amortization Months],_xlfn.XMATCH($E$84,FixedAssets[Asset ID])),IF(AND((_xlfn.XMATCH(BF$8,$AH$8:$CC$8))-_xlfn.XMATCH($C95,$C$35:$C$82)+1&lt;=_xlpm.DepreciationMonths,$C95&lt;=BF$8),$E95/_xlpm.DepreciationMonths,0))</f>
        <v>0</v>
      </c>
      <c r="BG95" s="507" cm="1">
        <f t="array" ref="BG95">_xlfn.LET(_xlpm.DepreciationMonths,INDEX(FixedAssets[Depreciation
/ Amortization Months],_xlfn.XMATCH($E$84,FixedAssets[Asset ID])),IF(AND((_xlfn.XMATCH(BG$8,$AH$8:$CC$8))-_xlfn.XMATCH($C95,$C$35:$C$82)+1&lt;=_xlpm.DepreciationMonths,$C95&lt;=BG$8),$E95/_xlpm.DepreciationMonths,0))</f>
        <v>0</v>
      </c>
      <c r="BH95" s="507" cm="1">
        <f t="array" ref="BH95">_xlfn.LET(_xlpm.DepreciationMonths,INDEX(FixedAssets[Depreciation
/ Amortization Months],_xlfn.XMATCH($E$84,FixedAssets[Asset ID])),IF(AND((_xlfn.XMATCH(BH$8,$AH$8:$CC$8))-_xlfn.XMATCH($C95,$C$35:$C$82)+1&lt;=_xlpm.DepreciationMonths,$C95&lt;=BH$8),$E95/_xlpm.DepreciationMonths,0))</f>
        <v>0</v>
      </c>
      <c r="BI95" s="507" cm="1">
        <f t="array" ref="BI95">_xlfn.LET(_xlpm.DepreciationMonths,INDEX(FixedAssets[Depreciation
/ Amortization Months],_xlfn.XMATCH($E$84,FixedAssets[Asset ID])),IF(AND((_xlfn.XMATCH(BI$8,$AH$8:$CC$8))-_xlfn.XMATCH($C95,$C$35:$C$82)+1&lt;=_xlpm.DepreciationMonths,$C95&lt;=BI$8),$E95/_xlpm.DepreciationMonths,0))</f>
        <v>0</v>
      </c>
      <c r="BJ95" s="507" cm="1">
        <f t="array" ref="BJ95">_xlfn.LET(_xlpm.DepreciationMonths,INDEX(FixedAssets[Depreciation
/ Amortization Months],_xlfn.XMATCH($E$84,FixedAssets[Asset ID])),IF(AND((_xlfn.XMATCH(BJ$8,$AH$8:$CC$8))-_xlfn.XMATCH($C95,$C$35:$C$82)+1&lt;=_xlpm.DepreciationMonths,$C95&lt;=BJ$8),$E95/_xlpm.DepreciationMonths,0))</f>
        <v>0</v>
      </c>
      <c r="BK95" s="507" cm="1">
        <f t="array" ref="BK95">_xlfn.LET(_xlpm.DepreciationMonths,INDEX(FixedAssets[Depreciation
/ Amortization Months],_xlfn.XMATCH($E$84,FixedAssets[Asset ID])),IF(AND((_xlfn.XMATCH(BK$8,$AH$8:$CC$8))-_xlfn.XMATCH($C95,$C$35:$C$82)+1&lt;=_xlpm.DepreciationMonths,$C95&lt;=BK$8),$E95/_xlpm.DepreciationMonths,0))</f>
        <v>0</v>
      </c>
      <c r="BL95" s="507" cm="1">
        <f t="array" ref="BL95">_xlfn.LET(_xlpm.DepreciationMonths,INDEX(FixedAssets[Depreciation
/ Amortization Months],_xlfn.XMATCH($E$84,FixedAssets[Asset ID])),IF(AND((_xlfn.XMATCH(BL$8,$AH$8:$CC$8))-_xlfn.XMATCH($C95,$C$35:$C$82)+1&lt;=_xlpm.DepreciationMonths,$C95&lt;=BL$8),$E95/_xlpm.DepreciationMonths,0))</f>
        <v>0</v>
      </c>
      <c r="BM95" s="507" cm="1">
        <f t="array" ref="BM95">_xlfn.LET(_xlpm.DepreciationMonths,INDEX(FixedAssets[Depreciation
/ Amortization Months],_xlfn.XMATCH($E$84,FixedAssets[Asset ID])),IF(AND((_xlfn.XMATCH(BM$8,$AH$8:$CC$8))-_xlfn.XMATCH($C95,$C$35:$C$82)+1&lt;=_xlpm.DepreciationMonths,$C95&lt;=BM$8),$E95/_xlpm.DepreciationMonths,0))</f>
        <v>0</v>
      </c>
      <c r="BN95" s="507" cm="1">
        <f t="array" ref="BN95">_xlfn.LET(_xlpm.DepreciationMonths,INDEX(FixedAssets[Depreciation
/ Amortization Months],_xlfn.XMATCH($E$84,FixedAssets[Asset ID])),IF(AND((_xlfn.XMATCH(BN$8,$AH$8:$CC$8))-_xlfn.XMATCH($C95,$C$35:$C$82)+1&lt;=_xlpm.DepreciationMonths,$C95&lt;=BN$8),$E95/_xlpm.DepreciationMonths,0))</f>
        <v>0</v>
      </c>
      <c r="BO95" s="507" cm="1">
        <f t="array" ref="BO95">_xlfn.LET(_xlpm.DepreciationMonths,INDEX(FixedAssets[Depreciation
/ Amortization Months],_xlfn.XMATCH($E$84,FixedAssets[Asset ID])),IF(AND((_xlfn.XMATCH(BO$8,$AH$8:$CC$8))-_xlfn.XMATCH($C95,$C$35:$C$82)+1&lt;=_xlpm.DepreciationMonths,$C95&lt;=BO$8),$E95/_xlpm.DepreciationMonths,0))</f>
        <v>0</v>
      </c>
      <c r="BP95" s="507" cm="1">
        <f t="array" ref="BP95">_xlfn.LET(_xlpm.DepreciationMonths,INDEX(FixedAssets[Depreciation
/ Amortization Months],_xlfn.XMATCH($E$84,FixedAssets[Asset ID])),IF(AND((_xlfn.XMATCH(BP$8,$AH$8:$CC$8))-_xlfn.XMATCH($C95,$C$35:$C$82)+1&lt;=_xlpm.DepreciationMonths,$C95&lt;=BP$8),$E95/_xlpm.DepreciationMonths,0))</f>
        <v>0</v>
      </c>
      <c r="BQ95" s="507" cm="1">
        <f t="array" ref="BQ95">_xlfn.LET(_xlpm.DepreciationMonths,INDEX(FixedAssets[Depreciation
/ Amortization Months],_xlfn.XMATCH($E$84,FixedAssets[Asset ID])),IF(AND((_xlfn.XMATCH(BQ$8,$AH$8:$CC$8))-_xlfn.XMATCH($C95,$C$35:$C$82)+1&lt;=_xlpm.DepreciationMonths,$C95&lt;=BQ$8),$E95/_xlpm.DepreciationMonths,0))</f>
        <v>0</v>
      </c>
      <c r="BR95" s="507" cm="1">
        <f t="array" ref="BR95">_xlfn.LET(_xlpm.DepreciationMonths,INDEX(FixedAssets[Depreciation
/ Amortization Months],_xlfn.XMATCH($E$84,FixedAssets[Asset ID])),IF(AND((_xlfn.XMATCH(BR$8,$AH$8:$CC$8))-_xlfn.XMATCH($C95,$C$35:$C$82)+1&lt;=_xlpm.DepreciationMonths,$C95&lt;=BR$8),$E95/_xlpm.DepreciationMonths,0))</f>
        <v>0</v>
      </c>
      <c r="BS95" s="507" cm="1">
        <f t="array" ref="BS95">_xlfn.LET(_xlpm.DepreciationMonths,INDEX(FixedAssets[Depreciation
/ Amortization Months],_xlfn.XMATCH($E$84,FixedAssets[Asset ID])),IF(AND((_xlfn.XMATCH(BS$8,$AH$8:$CC$8))-_xlfn.XMATCH($C95,$C$35:$C$82)+1&lt;=_xlpm.DepreciationMonths,$C95&lt;=BS$8),$E95/_xlpm.DepreciationMonths,0))</f>
        <v>0</v>
      </c>
      <c r="BT95" s="507" cm="1">
        <f t="array" ref="BT95">_xlfn.LET(_xlpm.DepreciationMonths,INDEX(FixedAssets[Depreciation
/ Amortization Months],_xlfn.XMATCH($E$84,FixedAssets[Asset ID])),IF(AND((_xlfn.XMATCH(BT$8,$AH$8:$CC$8))-_xlfn.XMATCH($C95,$C$35:$C$82)+1&lt;=_xlpm.DepreciationMonths,$C95&lt;=BT$8),$E95/_xlpm.DepreciationMonths,0))</f>
        <v>0</v>
      </c>
      <c r="BU95" s="507" cm="1">
        <f t="array" ref="BU95">_xlfn.LET(_xlpm.DepreciationMonths,INDEX(FixedAssets[Depreciation
/ Amortization Months],_xlfn.XMATCH($E$84,FixedAssets[Asset ID])),IF(AND((_xlfn.XMATCH(BU$8,$AH$8:$CC$8))-_xlfn.XMATCH($C95,$C$35:$C$82)+1&lt;=_xlpm.DepreciationMonths,$C95&lt;=BU$8),$E95/_xlpm.DepreciationMonths,0))</f>
        <v>0</v>
      </c>
      <c r="BV95" s="507" cm="1">
        <f t="array" ref="BV95">_xlfn.LET(_xlpm.DepreciationMonths,INDEX(FixedAssets[Depreciation
/ Amortization Months],_xlfn.XMATCH($E$84,FixedAssets[Asset ID])),IF(AND((_xlfn.XMATCH(BV$8,$AH$8:$CC$8))-_xlfn.XMATCH($C95,$C$35:$C$82)+1&lt;=_xlpm.DepreciationMonths,$C95&lt;=BV$8),$E95/_xlpm.DepreciationMonths,0))</f>
        <v>0</v>
      </c>
      <c r="BW95" s="507" cm="1">
        <f t="array" ref="BW95">_xlfn.LET(_xlpm.DepreciationMonths,INDEX(FixedAssets[Depreciation
/ Amortization Months],_xlfn.XMATCH($E$84,FixedAssets[Asset ID])),IF(AND((_xlfn.XMATCH(BW$8,$AH$8:$CC$8))-_xlfn.XMATCH($C95,$C$35:$C$82)+1&lt;=_xlpm.DepreciationMonths,$C95&lt;=BW$8),$E95/_xlpm.DepreciationMonths,0))</f>
        <v>0</v>
      </c>
      <c r="BX95" s="507" cm="1">
        <f t="array" ref="BX95">_xlfn.LET(_xlpm.DepreciationMonths,INDEX(FixedAssets[Depreciation
/ Amortization Months],_xlfn.XMATCH($E$84,FixedAssets[Asset ID])),IF(AND((_xlfn.XMATCH(BX$8,$AH$8:$CC$8))-_xlfn.XMATCH($C95,$C$35:$C$82)+1&lt;=_xlpm.DepreciationMonths,$C95&lt;=BX$8),$E95/_xlpm.DepreciationMonths,0))</f>
        <v>0</v>
      </c>
      <c r="BY95" s="507" cm="1">
        <f t="array" ref="BY95">_xlfn.LET(_xlpm.DepreciationMonths,INDEX(FixedAssets[Depreciation
/ Amortization Months],_xlfn.XMATCH($E$84,FixedAssets[Asset ID])),IF(AND((_xlfn.XMATCH(BY$8,$AH$8:$CC$8))-_xlfn.XMATCH($C95,$C$35:$C$82)+1&lt;=_xlpm.DepreciationMonths,$C95&lt;=BY$8),$E95/_xlpm.DepreciationMonths,0))</f>
        <v>0</v>
      </c>
      <c r="BZ95" s="507" cm="1">
        <f t="array" ref="BZ95">_xlfn.LET(_xlpm.DepreciationMonths,INDEX(FixedAssets[Depreciation
/ Amortization Months],_xlfn.XMATCH($E$84,FixedAssets[Asset ID])),IF(AND((_xlfn.XMATCH(BZ$8,$AH$8:$CC$8))-_xlfn.XMATCH($C95,$C$35:$C$82)+1&lt;=_xlpm.DepreciationMonths,$C95&lt;=BZ$8),$E95/_xlpm.DepreciationMonths,0))</f>
        <v>0</v>
      </c>
      <c r="CA95" s="507" cm="1">
        <f t="array" ref="CA95">_xlfn.LET(_xlpm.DepreciationMonths,INDEX(FixedAssets[Depreciation
/ Amortization Months],_xlfn.XMATCH($E$84,FixedAssets[Asset ID])),IF(AND((_xlfn.XMATCH(CA$8,$AH$8:$CC$8))-_xlfn.XMATCH($C95,$C$35:$C$82)+1&lt;=_xlpm.DepreciationMonths,$C95&lt;=CA$8),$E95/_xlpm.DepreciationMonths,0))</f>
        <v>0</v>
      </c>
      <c r="CB95" s="507" cm="1">
        <f t="array" ref="CB95">_xlfn.LET(_xlpm.DepreciationMonths,INDEX(FixedAssets[Depreciation
/ Amortization Months],_xlfn.XMATCH($E$84,FixedAssets[Asset ID])),IF(AND((_xlfn.XMATCH(CB$8,$AH$8:$CC$8))-_xlfn.XMATCH($C95,$C$35:$C$82)+1&lt;=_xlpm.DepreciationMonths,$C95&lt;=CB$8),$E95/_xlpm.DepreciationMonths,0))</f>
        <v>0</v>
      </c>
      <c r="CC95" s="507" cm="1">
        <f t="array" ref="CC95">_xlfn.LET(_xlpm.DepreciationMonths,INDEX(FixedAssets[Depreciation
/ Amortization Months],_xlfn.XMATCH($E$84,FixedAssets[Asset ID])),IF(AND((_xlfn.XMATCH(CC$8,$AH$8:$CC$8))-_xlfn.XMATCH($C95,$C$35:$C$82)+1&lt;=_xlpm.DepreciationMonths,$C95&lt;=CC$8),$E95/_xlpm.DepreciationMonths,0))</f>
        <v>0</v>
      </c>
    </row>
    <row r="96" spans="3:81" hidden="1" outlineLevel="2">
      <c r="C96" s="664">
        <f t="shared" si="167"/>
        <v>45260</v>
      </c>
      <c r="D96" s="508"/>
      <c r="E96" s="508" cm="1">
        <f t="array" ref="E96">SUMPRODUCT(($AH$26:$CC$31)*($AH$5:$CC$5=$C96)*($E$26:$E$31=E$84))-SUMPRODUCT(($AH$26:$CC$31)*($AH$5:$CC$5=EOMONTH($C96,-1))*($E$26:$E$31=E$84))</f>
        <v>0</v>
      </c>
      <c r="F96" s="508"/>
      <c r="G96" s="508"/>
      <c r="H96" s="508"/>
      <c r="I96" s="508"/>
      <c r="J96" s="504">
        <f t="shared" si="164"/>
        <v>0</v>
      </c>
      <c r="K96" s="504">
        <f t="shared" si="165"/>
        <v>0</v>
      </c>
      <c r="L96" s="504">
        <f t="shared" si="165"/>
        <v>0</v>
      </c>
      <c r="M96" s="504">
        <f t="shared" si="165"/>
        <v>0</v>
      </c>
      <c r="N96" s="504"/>
      <c r="O96" s="504"/>
      <c r="P96" s="504">
        <f t="shared" si="166"/>
        <v>0</v>
      </c>
      <c r="Q96" s="504">
        <f t="shared" si="166"/>
        <v>0</v>
      </c>
      <c r="R96" s="504">
        <f t="shared" si="166"/>
        <v>0</v>
      </c>
      <c r="S96" s="504">
        <f t="shared" si="166"/>
        <v>0</v>
      </c>
      <c r="T96" s="504">
        <f t="shared" si="166"/>
        <v>0</v>
      </c>
      <c r="U96" s="504">
        <f t="shared" si="166"/>
        <v>0</v>
      </c>
      <c r="V96" s="504">
        <f t="shared" si="166"/>
        <v>0</v>
      </c>
      <c r="W96" s="504">
        <f t="shared" si="166"/>
        <v>0</v>
      </c>
      <c r="X96" s="504">
        <f t="shared" si="166"/>
        <v>0</v>
      </c>
      <c r="Y96" s="504">
        <f t="shared" si="166"/>
        <v>0</v>
      </c>
      <c r="Z96" s="504">
        <f t="shared" si="166"/>
        <v>0</v>
      </c>
      <c r="AA96" s="504">
        <f t="shared" si="166"/>
        <v>0</v>
      </c>
      <c r="AB96" s="504">
        <f t="shared" si="166"/>
        <v>0</v>
      </c>
      <c r="AC96" s="504">
        <f t="shared" si="166"/>
        <v>0</v>
      </c>
      <c r="AD96" s="504">
        <f t="shared" si="166"/>
        <v>0</v>
      </c>
      <c r="AE96" s="504">
        <f t="shared" si="166"/>
        <v>0</v>
      </c>
      <c r="AF96" s="508"/>
      <c r="AG96" s="508"/>
      <c r="AH96" s="507" cm="1">
        <f t="array" ref="AH96">_xlfn.LET(_xlpm.DepreciationMonths,INDEX(FixedAssets[Depreciation
/ Amortization Months],_xlfn.XMATCH($E$84,FixedAssets[Asset ID])),IF(AND((_xlfn.XMATCH(AH$8,$AH$8:$CC$8))-_xlfn.XMATCH($C96,$C$35:$C$82)+1&lt;=_xlpm.DepreciationMonths,$C96&lt;=AH$8),$E96/_xlpm.DepreciationMonths,0))</f>
        <v>0</v>
      </c>
      <c r="AI96" s="507" cm="1">
        <f t="array" ref="AI96">_xlfn.LET(_xlpm.DepreciationMonths,INDEX(FixedAssets[Depreciation
/ Amortization Months],_xlfn.XMATCH($E$84,FixedAssets[Asset ID])),IF(AND((_xlfn.XMATCH(AI$8,$AH$8:$CC$8))-_xlfn.XMATCH($C96,$C$35:$C$82)+1&lt;=_xlpm.DepreciationMonths,$C96&lt;=AI$8),$E96/_xlpm.DepreciationMonths,0))</f>
        <v>0</v>
      </c>
      <c r="AJ96" s="507" cm="1">
        <f t="array" ref="AJ96">_xlfn.LET(_xlpm.DepreciationMonths,INDEX(FixedAssets[Depreciation
/ Amortization Months],_xlfn.XMATCH($E$84,FixedAssets[Asset ID])),IF(AND((_xlfn.XMATCH(AJ$8,$AH$8:$CC$8))-_xlfn.XMATCH($C96,$C$35:$C$82)+1&lt;=_xlpm.DepreciationMonths,$C96&lt;=AJ$8),$E96/_xlpm.DepreciationMonths,0))</f>
        <v>0</v>
      </c>
      <c r="AK96" s="507" cm="1">
        <f t="array" ref="AK96">_xlfn.LET(_xlpm.DepreciationMonths,INDEX(FixedAssets[Depreciation
/ Amortization Months],_xlfn.XMATCH($E$84,FixedAssets[Asset ID])),IF(AND((_xlfn.XMATCH(AK$8,$AH$8:$CC$8))-_xlfn.XMATCH($C96,$C$35:$C$82)+1&lt;=_xlpm.DepreciationMonths,$C96&lt;=AK$8),$E96/_xlpm.DepreciationMonths,0))</f>
        <v>0</v>
      </c>
      <c r="AL96" s="507" cm="1">
        <f t="array" ref="AL96">_xlfn.LET(_xlpm.DepreciationMonths,INDEX(FixedAssets[Depreciation
/ Amortization Months],_xlfn.XMATCH($E$84,FixedAssets[Asset ID])),IF(AND((_xlfn.XMATCH(AL$8,$AH$8:$CC$8))-_xlfn.XMATCH($C96,$C$35:$C$82)+1&lt;=_xlpm.DepreciationMonths,$C96&lt;=AL$8),$E96/_xlpm.DepreciationMonths,0))</f>
        <v>0</v>
      </c>
      <c r="AM96" s="507" cm="1">
        <f t="array" ref="AM96">_xlfn.LET(_xlpm.DepreciationMonths,INDEX(FixedAssets[Depreciation
/ Amortization Months],_xlfn.XMATCH($E$84,FixedAssets[Asset ID])),IF(AND((_xlfn.XMATCH(AM$8,$AH$8:$CC$8))-_xlfn.XMATCH($C96,$C$35:$C$82)+1&lt;=_xlpm.DepreciationMonths,$C96&lt;=AM$8),$E96/_xlpm.DepreciationMonths,0))</f>
        <v>0</v>
      </c>
      <c r="AN96" s="507" cm="1">
        <f t="array" ref="AN96">_xlfn.LET(_xlpm.DepreciationMonths,INDEX(FixedAssets[Depreciation
/ Amortization Months],_xlfn.XMATCH($E$84,FixedAssets[Asset ID])),IF(AND((_xlfn.XMATCH(AN$8,$AH$8:$CC$8))-_xlfn.XMATCH($C96,$C$35:$C$82)+1&lt;=_xlpm.DepreciationMonths,$C96&lt;=AN$8),$E96/_xlpm.DepreciationMonths,0))</f>
        <v>0</v>
      </c>
      <c r="AO96" s="507" cm="1">
        <f t="array" ref="AO96">_xlfn.LET(_xlpm.DepreciationMonths,INDEX(FixedAssets[Depreciation
/ Amortization Months],_xlfn.XMATCH($E$84,FixedAssets[Asset ID])),IF(AND((_xlfn.XMATCH(AO$8,$AH$8:$CC$8))-_xlfn.XMATCH($C96,$C$35:$C$82)+1&lt;=_xlpm.DepreciationMonths,$C96&lt;=AO$8),$E96/_xlpm.DepreciationMonths,0))</f>
        <v>0</v>
      </c>
      <c r="AP96" s="507" cm="1">
        <f t="array" ref="AP96">_xlfn.LET(_xlpm.DepreciationMonths,INDEX(FixedAssets[Depreciation
/ Amortization Months],_xlfn.XMATCH($E$84,FixedAssets[Asset ID])),IF(AND((_xlfn.XMATCH(AP$8,$AH$8:$CC$8))-_xlfn.XMATCH($C96,$C$35:$C$82)+1&lt;=_xlpm.DepreciationMonths,$C96&lt;=AP$8),$E96/_xlpm.DepreciationMonths,0))</f>
        <v>0</v>
      </c>
      <c r="AQ96" s="507" cm="1">
        <f t="array" ref="AQ96">_xlfn.LET(_xlpm.DepreciationMonths,INDEX(FixedAssets[Depreciation
/ Amortization Months],_xlfn.XMATCH($E$84,FixedAssets[Asset ID])),IF(AND((_xlfn.XMATCH(AQ$8,$AH$8:$CC$8))-_xlfn.XMATCH($C96,$C$35:$C$82)+1&lt;=_xlpm.DepreciationMonths,$C96&lt;=AQ$8),$E96/_xlpm.DepreciationMonths,0))</f>
        <v>0</v>
      </c>
      <c r="AR96" s="507" cm="1">
        <f t="array" ref="AR96">_xlfn.LET(_xlpm.DepreciationMonths,INDEX(FixedAssets[Depreciation
/ Amortization Months],_xlfn.XMATCH($E$84,FixedAssets[Asset ID])),IF(AND((_xlfn.XMATCH(AR$8,$AH$8:$CC$8))-_xlfn.XMATCH($C96,$C$35:$C$82)+1&lt;=_xlpm.DepreciationMonths,$C96&lt;=AR$8),$E96/_xlpm.DepreciationMonths,0))</f>
        <v>0</v>
      </c>
      <c r="AS96" s="507" cm="1">
        <f t="array" ref="AS96">_xlfn.LET(_xlpm.DepreciationMonths,INDEX(FixedAssets[Depreciation
/ Amortization Months],_xlfn.XMATCH($E$84,FixedAssets[Asset ID])),IF(AND((_xlfn.XMATCH(AS$8,$AH$8:$CC$8))-_xlfn.XMATCH($C96,$C$35:$C$82)+1&lt;=_xlpm.DepreciationMonths,$C96&lt;=AS$8),$E96/_xlpm.DepreciationMonths,0))</f>
        <v>0</v>
      </c>
      <c r="AT96" s="507" cm="1">
        <f t="array" ref="AT96">_xlfn.LET(_xlpm.DepreciationMonths,INDEX(FixedAssets[Depreciation
/ Amortization Months],_xlfn.XMATCH($E$84,FixedAssets[Asset ID])),IF(AND((_xlfn.XMATCH(AT$8,$AH$8:$CC$8))-_xlfn.XMATCH($C96,$C$35:$C$82)+1&lt;=_xlpm.DepreciationMonths,$C96&lt;=AT$8),$E96/_xlpm.DepreciationMonths,0))</f>
        <v>0</v>
      </c>
      <c r="AU96" s="507" cm="1">
        <f t="array" ref="AU96">_xlfn.LET(_xlpm.DepreciationMonths,INDEX(FixedAssets[Depreciation
/ Amortization Months],_xlfn.XMATCH($E$84,FixedAssets[Asset ID])),IF(AND((_xlfn.XMATCH(AU$8,$AH$8:$CC$8))-_xlfn.XMATCH($C96,$C$35:$C$82)+1&lt;=_xlpm.DepreciationMonths,$C96&lt;=AU$8),$E96/_xlpm.DepreciationMonths,0))</f>
        <v>0</v>
      </c>
      <c r="AV96" s="507" cm="1">
        <f t="array" ref="AV96">_xlfn.LET(_xlpm.DepreciationMonths,INDEX(FixedAssets[Depreciation
/ Amortization Months],_xlfn.XMATCH($E$84,FixedAssets[Asset ID])),IF(AND((_xlfn.XMATCH(AV$8,$AH$8:$CC$8))-_xlfn.XMATCH($C96,$C$35:$C$82)+1&lt;=_xlpm.DepreciationMonths,$C96&lt;=AV$8),$E96/_xlpm.DepreciationMonths,0))</f>
        <v>0</v>
      </c>
      <c r="AW96" s="507" cm="1">
        <f t="array" ref="AW96">_xlfn.LET(_xlpm.DepreciationMonths,INDEX(FixedAssets[Depreciation
/ Amortization Months],_xlfn.XMATCH($E$84,FixedAssets[Asset ID])),IF(AND((_xlfn.XMATCH(AW$8,$AH$8:$CC$8))-_xlfn.XMATCH($C96,$C$35:$C$82)+1&lt;=_xlpm.DepreciationMonths,$C96&lt;=AW$8),$E96/_xlpm.DepreciationMonths,0))</f>
        <v>0</v>
      </c>
      <c r="AX96" s="507" cm="1">
        <f t="array" ref="AX96">_xlfn.LET(_xlpm.DepreciationMonths,INDEX(FixedAssets[Depreciation
/ Amortization Months],_xlfn.XMATCH($E$84,FixedAssets[Asset ID])),IF(AND((_xlfn.XMATCH(AX$8,$AH$8:$CC$8))-_xlfn.XMATCH($C96,$C$35:$C$82)+1&lt;=_xlpm.DepreciationMonths,$C96&lt;=AX$8),$E96/_xlpm.DepreciationMonths,0))</f>
        <v>0</v>
      </c>
      <c r="AY96" s="507" cm="1">
        <f t="array" ref="AY96">_xlfn.LET(_xlpm.DepreciationMonths,INDEX(FixedAssets[Depreciation
/ Amortization Months],_xlfn.XMATCH($E$84,FixedAssets[Asset ID])),IF(AND((_xlfn.XMATCH(AY$8,$AH$8:$CC$8))-_xlfn.XMATCH($C96,$C$35:$C$82)+1&lt;=_xlpm.DepreciationMonths,$C96&lt;=AY$8),$E96/_xlpm.DepreciationMonths,0))</f>
        <v>0</v>
      </c>
      <c r="AZ96" s="507" cm="1">
        <f t="array" ref="AZ96">_xlfn.LET(_xlpm.DepreciationMonths,INDEX(FixedAssets[Depreciation
/ Amortization Months],_xlfn.XMATCH($E$84,FixedAssets[Asset ID])),IF(AND((_xlfn.XMATCH(AZ$8,$AH$8:$CC$8))-_xlfn.XMATCH($C96,$C$35:$C$82)+1&lt;=_xlpm.DepreciationMonths,$C96&lt;=AZ$8),$E96/_xlpm.DepreciationMonths,0))</f>
        <v>0</v>
      </c>
      <c r="BA96" s="507" cm="1">
        <f t="array" ref="BA96">_xlfn.LET(_xlpm.DepreciationMonths,INDEX(FixedAssets[Depreciation
/ Amortization Months],_xlfn.XMATCH($E$84,FixedAssets[Asset ID])),IF(AND((_xlfn.XMATCH(BA$8,$AH$8:$CC$8))-_xlfn.XMATCH($C96,$C$35:$C$82)+1&lt;=_xlpm.DepreciationMonths,$C96&lt;=BA$8),$E96/_xlpm.DepreciationMonths,0))</f>
        <v>0</v>
      </c>
      <c r="BB96" s="507" cm="1">
        <f t="array" ref="BB96">_xlfn.LET(_xlpm.DepreciationMonths,INDEX(FixedAssets[Depreciation
/ Amortization Months],_xlfn.XMATCH($E$84,FixedAssets[Asset ID])),IF(AND((_xlfn.XMATCH(BB$8,$AH$8:$CC$8))-_xlfn.XMATCH($C96,$C$35:$C$82)+1&lt;=_xlpm.DepreciationMonths,$C96&lt;=BB$8),$E96/_xlpm.DepreciationMonths,0))</f>
        <v>0</v>
      </c>
      <c r="BC96" s="507" cm="1">
        <f t="array" ref="BC96">_xlfn.LET(_xlpm.DepreciationMonths,INDEX(FixedAssets[Depreciation
/ Amortization Months],_xlfn.XMATCH($E$84,FixedAssets[Asset ID])),IF(AND((_xlfn.XMATCH(BC$8,$AH$8:$CC$8))-_xlfn.XMATCH($C96,$C$35:$C$82)+1&lt;=_xlpm.DepreciationMonths,$C96&lt;=BC$8),$E96/_xlpm.DepreciationMonths,0))</f>
        <v>0</v>
      </c>
      <c r="BD96" s="507" cm="1">
        <f t="array" ref="BD96">_xlfn.LET(_xlpm.DepreciationMonths,INDEX(FixedAssets[Depreciation
/ Amortization Months],_xlfn.XMATCH($E$84,FixedAssets[Asset ID])),IF(AND((_xlfn.XMATCH(BD$8,$AH$8:$CC$8))-_xlfn.XMATCH($C96,$C$35:$C$82)+1&lt;=_xlpm.DepreciationMonths,$C96&lt;=BD$8),$E96/_xlpm.DepreciationMonths,0))</f>
        <v>0</v>
      </c>
      <c r="BE96" s="507" cm="1">
        <f t="array" ref="BE96">_xlfn.LET(_xlpm.DepreciationMonths,INDEX(FixedAssets[Depreciation
/ Amortization Months],_xlfn.XMATCH($E$84,FixedAssets[Asset ID])),IF(AND((_xlfn.XMATCH(BE$8,$AH$8:$CC$8))-_xlfn.XMATCH($C96,$C$35:$C$82)+1&lt;=_xlpm.DepreciationMonths,$C96&lt;=BE$8),$E96/_xlpm.DepreciationMonths,0))</f>
        <v>0</v>
      </c>
      <c r="BF96" s="507" cm="1">
        <f t="array" ref="BF96">_xlfn.LET(_xlpm.DepreciationMonths,INDEX(FixedAssets[Depreciation
/ Amortization Months],_xlfn.XMATCH($E$84,FixedAssets[Asset ID])),IF(AND((_xlfn.XMATCH(BF$8,$AH$8:$CC$8))-_xlfn.XMATCH($C96,$C$35:$C$82)+1&lt;=_xlpm.DepreciationMonths,$C96&lt;=BF$8),$E96/_xlpm.DepreciationMonths,0))</f>
        <v>0</v>
      </c>
      <c r="BG96" s="507" cm="1">
        <f t="array" ref="BG96">_xlfn.LET(_xlpm.DepreciationMonths,INDEX(FixedAssets[Depreciation
/ Amortization Months],_xlfn.XMATCH($E$84,FixedAssets[Asset ID])),IF(AND((_xlfn.XMATCH(BG$8,$AH$8:$CC$8))-_xlfn.XMATCH($C96,$C$35:$C$82)+1&lt;=_xlpm.DepreciationMonths,$C96&lt;=BG$8),$E96/_xlpm.DepreciationMonths,0))</f>
        <v>0</v>
      </c>
      <c r="BH96" s="507" cm="1">
        <f t="array" ref="BH96">_xlfn.LET(_xlpm.DepreciationMonths,INDEX(FixedAssets[Depreciation
/ Amortization Months],_xlfn.XMATCH($E$84,FixedAssets[Asset ID])),IF(AND((_xlfn.XMATCH(BH$8,$AH$8:$CC$8))-_xlfn.XMATCH($C96,$C$35:$C$82)+1&lt;=_xlpm.DepreciationMonths,$C96&lt;=BH$8),$E96/_xlpm.DepreciationMonths,0))</f>
        <v>0</v>
      </c>
      <c r="BI96" s="507" cm="1">
        <f t="array" ref="BI96">_xlfn.LET(_xlpm.DepreciationMonths,INDEX(FixedAssets[Depreciation
/ Amortization Months],_xlfn.XMATCH($E$84,FixedAssets[Asset ID])),IF(AND((_xlfn.XMATCH(BI$8,$AH$8:$CC$8))-_xlfn.XMATCH($C96,$C$35:$C$82)+1&lt;=_xlpm.DepreciationMonths,$C96&lt;=BI$8),$E96/_xlpm.DepreciationMonths,0))</f>
        <v>0</v>
      </c>
      <c r="BJ96" s="507" cm="1">
        <f t="array" ref="BJ96">_xlfn.LET(_xlpm.DepreciationMonths,INDEX(FixedAssets[Depreciation
/ Amortization Months],_xlfn.XMATCH($E$84,FixedAssets[Asset ID])),IF(AND((_xlfn.XMATCH(BJ$8,$AH$8:$CC$8))-_xlfn.XMATCH($C96,$C$35:$C$82)+1&lt;=_xlpm.DepreciationMonths,$C96&lt;=BJ$8),$E96/_xlpm.DepreciationMonths,0))</f>
        <v>0</v>
      </c>
      <c r="BK96" s="507" cm="1">
        <f t="array" ref="BK96">_xlfn.LET(_xlpm.DepreciationMonths,INDEX(FixedAssets[Depreciation
/ Amortization Months],_xlfn.XMATCH($E$84,FixedAssets[Asset ID])),IF(AND((_xlfn.XMATCH(BK$8,$AH$8:$CC$8))-_xlfn.XMATCH($C96,$C$35:$C$82)+1&lt;=_xlpm.DepreciationMonths,$C96&lt;=BK$8),$E96/_xlpm.DepreciationMonths,0))</f>
        <v>0</v>
      </c>
      <c r="BL96" s="507" cm="1">
        <f t="array" ref="BL96">_xlfn.LET(_xlpm.DepreciationMonths,INDEX(FixedAssets[Depreciation
/ Amortization Months],_xlfn.XMATCH($E$84,FixedAssets[Asset ID])),IF(AND((_xlfn.XMATCH(BL$8,$AH$8:$CC$8))-_xlfn.XMATCH($C96,$C$35:$C$82)+1&lt;=_xlpm.DepreciationMonths,$C96&lt;=BL$8),$E96/_xlpm.DepreciationMonths,0))</f>
        <v>0</v>
      </c>
      <c r="BM96" s="507" cm="1">
        <f t="array" ref="BM96">_xlfn.LET(_xlpm.DepreciationMonths,INDEX(FixedAssets[Depreciation
/ Amortization Months],_xlfn.XMATCH($E$84,FixedAssets[Asset ID])),IF(AND((_xlfn.XMATCH(BM$8,$AH$8:$CC$8))-_xlfn.XMATCH($C96,$C$35:$C$82)+1&lt;=_xlpm.DepreciationMonths,$C96&lt;=BM$8),$E96/_xlpm.DepreciationMonths,0))</f>
        <v>0</v>
      </c>
      <c r="BN96" s="507" cm="1">
        <f t="array" ref="BN96">_xlfn.LET(_xlpm.DepreciationMonths,INDEX(FixedAssets[Depreciation
/ Amortization Months],_xlfn.XMATCH($E$84,FixedAssets[Asset ID])),IF(AND((_xlfn.XMATCH(BN$8,$AH$8:$CC$8))-_xlfn.XMATCH($C96,$C$35:$C$82)+1&lt;=_xlpm.DepreciationMonths,$C96&lt;=BN$8),$E96/_xlpm.DepreciationMonths,0))</f>
        <v>0</v>
      </c>
      <c r="BO96" s="507" cm="1">
        <f t="array" ref="BO96">_xlfn.LET(_xlpm.DepreciationMonths,INDEX(FixedAssets[Depreciation
/ Amortization Months],_xlfn.XMATCH($E$84,FixedAssets[Asset ID])),IF(AND((_xlfn.XMATCH(BO$8,$AH$8:$CC$8))-_xlfn.XMATCH($C96,$C$35:$C$82)+1&lt;=_xlpm.DepreciationMonths,$C96&lt;=BO$8),$E96/_xlpm.DepreciationMonths,0))</f>
        <v>0</v>
      </c>
      <c r="BP96" s="507" cm="1">
        <f t="array" ref="BP96">_xlfn.LET(_xlpm.DepreciationMonths,INDEX(FixedAssets[Depreciation
/ Amortization Months],_xlfn.XMATCH($E$84,FixedAssets[Asset ID])),IF(AND((_xlfn.XMATCH(BP$8,$AH$8:$CC$8))-_xlfn.XMATCH($C96,$C$35:$C$82)+1&lt;=_xlpm.DepreciationMonths,$C96&lt;=BP$8),$E96/_xlpm.DepreciationMonths,0))</f>
        <v>0</v>
      </c>
      <c r="BQ96" s="507" cm="1">
        <f t="array" ref="BQ96">_xlfn.LET(_xlpm.DepreciationMonths,INDEX(FixedAssets[Depreciation
/ Amortization Months],_xlfn.XMATCH($E$84,FixedAssets[Asset ID])),IF(AND((_xlfn.XMATCH(BQ$8,$AH$8:$CC$8))-_xlfn.XMATCH($C96,$C$35:$C$82)+1&lt;=_xlpm.DepreciationMonths,$C96&lt;=BQ$8),$E96/_xlpm.DepreciationMonths,0))</f>
        <v>0</v>
      </c>
      <c r="BR96" s="507" cm="1">
        <f t="array" ref="BR96">_xlfn.LET(_xlpm.DepreciationMonths,INDEX(FixedAssets[Depreciation
/ Amortization Months],_xlfn.XMATCH($E$84,FixedAssets[Asset ID])),IF(AND((_xlfn.XMATCH(BR$8,$AH$8:$CC$8))-_xlfn.XMATCH($C96,$C$35:$C$82)+1&lt;=_xlpm.DepreciationMonths,$C96&lt;=BR$8),$E96/_xlpm.DepreciationMonths,0))</f>
        <v>0</v>
      </c>
      <c r="BS96" s="507" cm="1">
        <f t="array" ref="BS96">_xlfn.LET(_xlpm.DepreciationMonths,INDEX(FixedAssets[Depreciation
/ Amortization Months],_xlfn.XMATCH($E$84,FixedAssets[Asset ID])),IF(AND((_xlfn.XMATCH(BS$8,$AH$8:$CC$8))-_xlfn.XMATCH($C96,$C$35:$C$82)+1&lt;=_xlpm.DepreciationMonths,$C96&lt;=BS$8),$E96/_xlpm.DepreciationMonths,0))</f>
        <v>0</v>
      </c>
      <c r="BT96" s="507" cm="1">
        <f t="array" ref="BT96">_xlfn.LET(_xlpm.DepreciationMonths,INDEX(FixedAssets[Depreciation
/ Amortization Months],_xlfn.XMATCH($E$84,FixedAssets[Asset ID])),IF(AND((_xlfn.XMATCH(BT$8,$AH$8:$CC$8))-_xlfn.XMATCH($C96,$C$35:$C$82)+1&lt;=_xlpm.DepreciationMonths,$C96&lt;=BT$8),$E96/_xlpm.DepreciationMonths,0))</f>
        <v>0</v>
      </c>
      <c r="BU96" s="507" cm="1">
        <f t="array" ref="BU96">_xlfn.LET(_xlpm.DepreciationMonths,INDEX(FixedAssets[Depreciation
/ Amortization Months],_xlfn.XMATCH($E$84,FixedAssets[Asset ID])),IF(AND((_xlfn.XMATCH(BU$8,$AH$8:$CC$8))-_xlfn.XMATCH($C96,$C$35:$C$82)+1&lt;=_xlpm.DepreciationMonths,$C96&lt;=BU$8),$E96/_xlpm.DepreciationMonths,0))</f>
        <v>0</v>
      </c>
      <c r="BV96" s="507" cm="1">
        <f t="array" ref="BV96">_xlfn.LET(_xlpm.DepreciationMonths,INDEX(FixedAssets[Depreciation
/ Amortization Months],_xlfn.XMATCH($E$84,FixedAssets[Asset ID])),IF(AND((_xlfn.XMATCH(BV$8,$AH$8:$CC$8))-_xlfn.XMATCH($C96,$C$35:$C$82)+1&lt;=_xlpm.DepreciationMonths,$C96&lt;=BV$8),$E96/_xlpm.DepreciationMonths,0))</f>
        <v>0</v>
      </c>
      <c r="BW96" s="507" cm="1">
        <f t="array" ref="BW96">_xlfn.LET(_xlpm.DepreciationMonths,INDEX(FixedAssets[Depreciation
/ Amortization Months],_xlfn.XMATCH($E$84,FixedAssets[Asset ID])),IF(AND((_xlfn.XMATCH(BW$8,$AH$8:$CC$8))-_xlfn.XMATCH($C96,$C$35:$C$82)+1&lt;=_xlpm.DepreciationMonths,$C96&lt;=BW$8),$E96/_xlpm.DepreciationMonths,0))</f>
        <v>0</v>
      </c>
      <c r="BX96" s="507" cm="1">
        <f t="array" ref="BX96">_xlfn.LET(_xlpm.DepreciationMonths,INDEX(FixedAssets[Depreciation
/ Amortization Months],_xlfn.XMATCH($E$84,FixedAssets[Asset ID])),IF(AND((_xlfn.XMATCH(BX$8,$AH$8:$CC$8))-_xlfn.XMATCH($C96,$C$35:$C$82)+1&lt;=_xlpm.DepreciationMonths,$C96&lt;=BX$8),$E96/_xlpm.DepreciationMonths,0))</f>
        <v>0</v>
      </c>
      <c r="BY96" s="507" cm="1">
        <f t="array" ref="BY96">_xlfn.LET(_xlpm.DepreciationMonths,INDEX(FixedAssets[Depreciation
/ Amortization Months],_xlfn.XMATCH($E$84,FixedAssets[Asset ID])),IF(AND((_xlfn.XMATCH(BY$8,$AH$8:$CC$8))-_xlfn.XMATCH($C96,$C$35:$C$82)+1&lt;=_xlpm.DepreciationMonths,$C96&lt;=BY$8),$E96/_xlpm.DepreciationMonths,0))</f>
        <v>0</v>
      </c>
      <c r="BZ96" s="507" cm="1">
        <f t="array" ref="BZ96">_xlfn.LET(_xlpm.DepreciationMonths,INDEX(FixedAssets[Depreciation
/ Amortization Months],_xlfn.XMATCH($E$84,FixedAssets[Asset ID])),IF(AND((_xlfn.XMATCH(BZ$8,$AH$8:$CC$8))-_xlfn.XMATCH($C96,$C$35:$C$82)+1&lt;=_xlpm.DepreciationMonths,$C96&lt;=BZ$8),$E96/_xlpm.DepreciationMonths,0))</f>
        <v>0</v>
      </c>
      <c r="CA96" s="507" cm="1">
        <f t="array" ref="CA96">_xlfn.LET(_xlpm.DepreciationMonths,INDEX(FixedAssets[Depreciation
/ Amortization Months],_xlfn.XMATCH($E$84,FixedAssets[Asset ID])),IF(AND((_xlfn.XMATCH(CA$8,$AH$8:$CC$8))-_xlfn.XMATCH($C96,$C$35:$C$82)+1&lt;=_xlpm.DepreciationMonths,$C96&lt;=CA$8),$E96/_xlpm.DepreciationMonths,0))</f>
        <v>0</v>
      </c>
      <c r="CB96" s="507" cm="1">
        <f t="array" ref="CB96">_xlfn.LET(_xlpm.DepreciationMonths,INDEX(FixedAssets[Depreciation
/ Amortization Months],_xlfn.XMATCH($E$84,FixedAssets[Asset ID])),IF(AND((_xlfn.XMATCH(CB$8,$AH$8:$CC$8))-_xlfn.XMATCH($C96,$C$35:$C$82)+1&lt;=_xlpm.DepreciationMonths,$C96&lt;=CB$8),$E96/_xlpm.DepreciationMonths,0))</f>
        <v>0</v>
      </c>
      <c r="CC96" s="507" cm="1">
        <f t="array" ref="CC96">_xlfn.LET(_xlpm.DepreciationMonths,INDEX(FixedAssets[Depreciation
/ Amortization Months],_xlfn.XMATCH($E$84,FixedAssets[Asset ID])),IF(AND((_xlfn.XMATCH(CC$8,$AH$8:$CC$8))-_xlfn.XMATCH($C96,$C$35:$C$82)+1&lt;=_xlpm.DepreciationMonths,$C96&lt;=CC$8),$E96/_xlpm.DepreciationMonths,0))</f>
        <v>0</v>
      </c>
    </row>
    <row r="97" spans="3:81" hidden="1" outlineLevel="2">
      <c r="C97" s="664">
        <f t="shared" si="167"/>
        <v>45291</v>
      </c>
      <c r="D97" s="508"/>
      <c r="E97" s="508" cm="1">
        <f t="array" ref="E97">SUMPRODUCT(($AH$26:$CC$31)*($AH$5:$CC$5=$C97)*($E$26:$E$31=E$84))-SUMPRODUCT(($AH$26:$CC$31)*($AH$5:$CC$5=EOMONTH($C97,-1))*($E$26:$E$31=E$84))</f>
        <v>0</v>
      </c>
      <c r="F97" s="508"/>
      <c r="G97" s="508"/>
      <c r="H97" s="508"/>
      <c r="I97" s="508"/>
      <c r="J97" s="504">
        <f t="shared" si="164"/>
        <v>0</v>
      </c>
      <c r="K97" s="504">
        <f t="shared" si="165"/>
        <v>0</v>
      </c>
      <c r="L97" s="504">
        <f t="shared" si="165"/>
        <v>0</v>
      </c>
      <c r="M97" s="504">
        <f t="shared" si="165"/>
        <v>0</v>
      </c>
      <c r="N97" s="504"/>
      <c r="O97" s="504"/>
      <c r="P97" s="504">
        <f t="shared" si="166"/>
        <v>0</v>
      </c>
      <c r="Q97" s="504">
        <f t="shared" si="166"/>
        <v>0</v>
      </c>
      <c r="R97" s="504">
        <f t="shared" si="166"/>
        <v>0</v>
      </c>
      <c r="S97" s="504">
        <f t="shared" si="166"/>
        <v>0</v>
      </c>
      <c r="T97" s="504">
        <f t="shared" si="166"/>
        <v>0</v>
      </c>
      <c r="U97" s="504">
        <f t="shared" si="166"/>
        <v>0</v>
      </c>
      <c r="V97" s="504">
        <f t="shared" si="166"/>
        <v>0</v>
      </c>
      <c r="W97" s="504">
        <f t="shared" si="166"/>
        <v>0</v>
      </c>
      <c r="X97" s="504">
        <f t="shared" si="166"/>
        <v>0</v>
      </c>
      <c r="Y97" s="504">
        <f t="shared" si="166"/>
        <v>0</v>
      </c>
      <c r="Z97" s="504">
        <f t="shared" si="166"/>
        <v>0</v>
      </c>
      <c r="AA97" s="504">
        <f t="shared" si="166"/>
        <v>0</v>
      </c>
      <c r="AB97" s="504">
        <f t="shared" si="166"/>
        <v>0</v>
      </c>
      <c r="AC97" s="504">
        <f t="shared" si="166"/>
        <v>0</v>
      </c>
      <c r="AD97" s="504">
        <f t="shared" si="166"/>
        <v>0</v>
      </c>
      <c r="AE97" s="504">
        <f t="shared" si="166"/>
        <v>0</v>
      </c>
      <c r="AF97" s="508"/>
      <c r="AG97" s="508"/>
      <c r="AH97" s="507" cm="1">
        <f t="array" ref="AH97">_xlfn.LET(_xlpm.DepreciationMonths,INDEX(FixedAssets[Depreciation
/ Amortization Months],_xlfn.XMATCH($E$84,FixedAssets[Asset ID])),IF(AND((_xlfn.XMATCH(AH$8,$AH$8:$CC$8))-_xlfn.XMATCH($C97,$C$35:$C$82)+1&lt;=_xlpm.DepreciationMonths,$C97&lt;=AH$8),$E97/_xlpm.DepreciationMonths,0))</f>
        <v>0</v>
      </c>
      <c r="AI97" s="507" cm="1">
        <f t="array" ref="AI97">_xlfn.LET(_xlpm.DepreciationMonths,INDEX(FixedAssets[Depreciation
/ Amortization Months],_xlfn.XMATCH($E$84,FixedAssets[Asset ID])),IF(AND((_xlfn.XMATCH(AI$8,$AH$8:$CC$8))-_xlfn.XMATCH($C97,$C$35:$C$82)+1&lt;=_xlpm.DepreciationMonths,$C97&lt;=AI$8),$E97/_xlpm.DepreciationMonths,0))</f>
        <v>0</v>
      </c>
      <c r="AJ97" s="507" cm="1">
        <f t="array" ref="AJ97">_xlfn.LET(_xlpm.DepreciationMonths,INDEX(FixedAssets[Depreciation
/ Amortization Months],_xlfn.XMATCH($E$84,FixedAssets[Asset ID])),IF(AND((_xlfn.XMATCH(AJ$8,$AH$8:$CC$8))-_xlfn.XMATCH($C97,$C$35:$C$82)+1&lt;=_xlpm.DepreciationMonths,$C97&lt;=AJ$8),$E97/_xlpm.DepreciationMonths,0))</f>
        <v>0</v>
      </c>
      <c r="AK97" s="507" cm="1">
        <f t="array" ref="AK97">_xlfn.LET(_xlpm.DepreciationMonths,INDEX(FixedAssets[Depreciation
/ Amortization Months],_xlfn.XMATCH($E$84,FixedAssets[Asset ID])),IF(AND((_xlfn.XMATCH(AK$8,$AH$8:$CC$8))-_xlfn.XMATCH($C97,$C$35:$C$82)+1&lt;=_xlpm.DepreciationMonths,$C97&lt;=AK$8),$E97/_xlpm.DepreciationMonths,0))</f>
        <v>0</v>
      </c>
      <c r="AL97" s="507" cm="1">
        <f t="array" ref="AL97">_xlfn.LET(_xlpm.DepreciationMonths,INDEX(FixedAssets[Depreciation
/ Amortization Months],_xlfn.XMATCH($E$84,FixedAssets[Asset ID])),IF(AND((_xlfn.XMATCH(AL$8,$AH$8:$CC$8))-_xlfn.XMATCH($C97,$C$35:$C$82)+1&lt;=_xlpm.DepreciationMonths,$C97&lt;=AL$8),$E97/_xlpm.DepreciationMonths,0))</f>
        <v>0</v>
      </c>
      <c r="AM97" s="507" cm="1">
        <f t="array" ref="AM97">_xlfn.LET(_xlpm.DepreciationMonths,INDEX(FixedAssets[Depreciation
/ Amortization Months],_xlfn.XMATCH($E$84,FixedAssets[Asset ID])),IF(AND((_xlfn.XMATCH(AM$8,$AH$8:$CC$8))-_xlfn.XMATCH($C97,$C$35:$C$82)+1&lt;=_xlpm.DepreciationMonths,$C97&lt;=AM$8),$E97/_xlpm.DepreciationMonths,0))</f>
        <v>0</v>
      </c>
      <c r="AN97" s="507" cm="1">
        <f t="array" ref="AN97">_xlfn.LET(_xlpm.DepreciationMonths,INDEX(FixedAssets[Depreciation
/ Amortization Months],_xlfn.XMATCH($E$84,FixedAssets[Asset ID])),IF(AND((_xlfn.XMATCH(AN$8,$AH$8:$CC$8))-_xlfn.XMATCH($C97,$C$35:$C$82)+1&lt;=_xlpm.DepreciationMonths,$C97&lt;=AN$8),$E97/_xlpm.DepreciationMonths,0))</f>
        <v>0</v>
      </c>
      <c r="AO97" s="507" cm="1">
        <f t="array" ref="AO97">_xlfn.LET(_xlpm.DepreciationMonths,INDEX(FixedAssets[Depreciation
/ Amortization Months],_xlfn.XMATCH($E$84,FixedAssets[Asset ID])),IF(AND((_xlfn.XMATCH(AO$8,$AH$8:$CC$8))-_xlfn.XMATCH($C97,$C$35:$C$82)+1&lt;=_xlpm.DepreciationMonths,$C97&lt;=AO$8),$E97/_xlpm.DepreciationMonths,0))</f>
        <v>0</v>
      </c>
      <c r="AP97" s="507" cm="1">
        <f t="array" ref="AP97">_xlfn.LET(_xlpm.DepreciationMonths,INDEX(FixedAssets[Depreciation
/ Amortization Months],_xlfn.XMATCH($E$84,FixedAssets[Asset ID])),IF(AND((_xlfn.XMATCH(AP$8,$AH$8:$CC$8))-_xlfn.XMATCH($C97,$C$35:$C$82)+1&lt;=_xlpm.DepreciationMonths,$C97&lt;=AP$8),$E97/_xlpm.DepreciationMonths,0))</f>
        <v>0</v>
      </c>
      <c r="AQ97" s="507" cm="1">
        <f t="array" ref="AQ97">_xlfn.LET(_xlpm.DepreciationMonths,INDEX(FixedAssets[Depreciation
/ Amortization Months],_xlfn.XMATCH($E$84,FixedAssets[Asset ID])),IF(AND((_xlfn.XMATCH(AQ$8,$AH$8:$CC$8))-_xlfn.XMATCH($C97,$C$35:$C$82)+1&lt;=_xlpm.DepreciationMonths,$C97&lt;=AQ$8),$E97/_xlpm.DepreciationMonths,0))</f>
        <v>0</v>
      </c>
      <c r="AR97" s="507" cm="1">
        <f t="array" ref="AR97">_xlfn.LET(_xlpm.DepreciationMonths,INDEX(FixedAssets[Depreciation
/ Amortization Months],_xlfn.XMATCH($E$84,FixedAssets[Asset ID])),IF(AND((_xlfn.XMATCH(AR$8,$AH$8:$CC$8))-_xlfn.XMATCH($C97,$C$35:$C$82)+1&lt;=_xlpm.DepreciationMonths,$C97&lt;=AR$8),$E97/_xlpm.DepreciationMonths,0))</f>
        <v>0</v>
      </c>
      <c r="AS97" s="507" cm="1">
        <f t="array" ref="AS97">_xlfn.LET(_xlpm.DepreciationMonths,INDEX(FixedAssets[Depreciation
/ Amortization Months],_xlfn.XMATCH($E$84,FixedAssets[Asset ID])),IF(AND((_xlfn.XMATCH(AS$8,$AH$8:$CC$8))-_xlfn.XMATCH($C97,$C$35:$C$82)+1&lt;=_xlpm.DepreciationMonths,$C97&lt;=AS$8),$E97/_xlpm.DepreciationMonths,0))</f>
        <v>0</v>
      </c>
      <c r="AT97" s="507" cm="1">
        <f t="array" ref="AT97">_xlfn.LET(_xlpm.DepreciationMonths,INDEX(FixedAssets[Depreciation
/ Amortization Months],_xlfn.XMATCH($E$84,FixedAssets[Asset ID])),IF(AND((_xlfn.XMATCH(AT$8,$AH$8:$CC$8))-_xlfn.XMATCH($C97,$C$35:$C$82)+1&lt;=_xlpm.DepreciationMonths,$C97&lt;=AT$8),$E97/_xlpm.DepreciationMonths,0))</f>
        <v>0</v>
      </c>
      <c r="AU97" s="507" cm="1">
        <f t="array" ref="AU97">_xlfn.LET(_xlpm.DepreciationMonths,INDEX(FixedAssets[Depreciation
/ Amortization Months],_xlfn.XMATCH($E$84,FixedAssets[Asset ID])),IF(AND((_xlfn.XMATCH(AU$8,$AH$8:$CC$8))-_xlfn.XMATCH($C97,$C$35:$C$82)+1&lt;=_xlpm.DepreciationMonths,$C97&lt;=AU$8),$E97/_xlpm.DepreciationMonths,0))</f>
        <v>0</v>
      </c>
      <c r="AV97" s="507" cm="1">
        <f t="array" ref="AV97">_xlfn.LET(_xlpm.DepreciationMonths,INDEX(FixedAssets[Depreciation
/ Amortization Months],_xlfn.XMATCH($E$84,FixedAssets[Asset ID])),IF(AND((_xlfn.XMATCH(AV$8,$AH$8:$CC$8))-_xlfn.XMATCH($C97,$C$35:$C$82)+1&lt;=_xlpm.DepreciationMonths,$C97&lt;=AV$8),$E97/_xlpm.DepreciationMonths,0))</f>
        <v>0</v>
      </c>
      <c r="AW97" s="507" cm="1">
        <f t="array" ref="AW97">_xlfn.LET(_xlpm.DepreciationMonths,INDEX(FixedAssets[Depreciation
/ Amortization Months],_xlfn.XMATCH($E$84,FixedAssets[Asset ID])),IF(AND((_xlfn.XMATCH(AW$8,$AH$8:$CC$8))-_xlfn.XMATCH($C97,$C$35:$C$82)+1&lt;=_xlpm.DepreciationMonths,$C97&lt;=AW$8),$E97/_xlpm.DepreciationMonths,0))</f>
        <v>0</v>
      </c>
      <c r="AX97" s="507" cm="1">
        <f t="array" ref="AX97">_xlfn.LET(_xlpm.DepreciationMonths,INDEX(FixedAssets[Depreciation
/ Amortization Months],_xlfn.XMATCH($E$84,FixedAssets[Asset ID])),IF(AND((_xlfn.XMATCH(AX$8,$AH$8:$CC$8))-_xlfn.XMATCH($C97,$C$35:$C$82)+1&lt;=_xlpm.DepreciationMonths,$C97&lt;=AX$8),$E97/_xlpm.DepreciationMonths,0))</f>
        <v>0</v>
      </c>
      <c r="AY97" s="507" cm="1">
        <f t="array" ref="AY97">_xlfn.LET(_xlpm.DepreciationMonths,INDEX(FixedAssets[Depreciation
/ Amortization Months],_xlfn.XMATCH($E$84,FixedAssets[Asset ID])),IF(AND((_xlfn.XMATCH(AY$8,$AH$8:$CC$8))-_xlfn.XMATCH($C97,$C$35:$C$82)+1&lt;=_xlpm.DepreciationMonths,$C97&lt;=AY$8),$E97/_xlpm.DepreciationMonths,0))</f>
        <v>0</v>
      </c>
      <c r="AZ97" s="507" cm="1">
        <f t="array" ref="AZ97">_xlfn.LET(_xlpm.DepreciationMonths,INDEX(FixedAssets[Depreciation
/ Amortization Months],_xlfn.XMATCH($E$84,FixedAssets[Asset ID])),IF(AND((_xlfn.XMATCH(AZ$8,$AH$8:$CC$8))-_xlfn.XMATCH($C97,$C$35:$C$82)+1&lt;=_xlpm.DepreciationMonths,$C97&lt;=AZ$8),$E97/_xlpm.DepreciationMonths,0))</f>
        <v>0</v>
      </c>
      <c r="BA97" s="507" cm="1">
        <f t="array" ref="BA97">_xlfn.LET(_xlpm.DepreciationMonths,INDEX(FixedAssets[Depreciation
/ Amortization Months],_xlfn.XMATCH($E$84,FixedAssets[Asset ID])),IF(AND((_xlfn.XMATCH(BA$8,$AH$8:$CC$8))-_xlfn.XMATCH($C97,$C$35:$C$82)+1&lt;=_xlpm.DepreciationMonths,$C97&lt;=BA$8),$E97/_xlpm.DepreciationMonths,0))</f>
        <v>0</v>
      </c>
      <c r="BB97" s="507" cm="1">
        <f t="array" ref="BB97">_xlfn.LET(_xlpm.DepreciationMonths,INDEX(FixedAssets[Depreciation
/ Amortization Months],_xlfn.XMATCH($E$84,FixedAssets[Asset ID])),IF(AND((_xlfn.XMATCH(BB$8,$AH$8:$CC$8))-_xlfn.XMATCH($C97,$C$35:$C$82)+1&lt;=_xlpm.DepreciationMonths,$C97&lt;=BB$8),$E97/_xlpm.DepreciationMonths,0))</f>
        <v>0</v>
      </c>
      <c r="BC97" s="507" cm="1">
        <f t="array" ref="BC97">_xlfn.LET(_xlpm.DepreciationMonths,INDEX(FixedAssets[Depreciation
/ Amortization Months],_xlfn.XMATCH($E$84,FixedAssets[Asset ID])),IF(AND((_xlfn.XMATCH(BC$8,$AH$8:$CC$8))-_xlfn.XMATCH($C97,$C$35:$C$82)+1&lt;=_xlpm.DepreciationMonths,$C97&lt;=BC$8),$E97/_xlpm.DepreciationMonths,0))</f>
        <v>0</v>
      </c>
      <c r="BD97" s="507" cm="1">
        <f t="array" ref="BD97">_xlfn.LET(_xlpm.DepreciationMonths,INDEX(FixedAssets[Depreciation
/ Amortization Months],_xlfn.XMATCH($E$84,FixedAssets[Asset ID])),IF(AND((_xlfn.XMATCH(BD$8,$AH$8:$CC$8))-_xlfn.XMATCH($C97,$C$35:$C$82)+1&lt;=_xlpm.DepreciationMonths,$C97&lt;=BD$8),$E97/_xlpm.DepreciationMonths,0))</f>
        <v>0</v>
      </c>
      <c r="BE97" s="507" cm="1">
        <f t="array" ref="BE97">_xlfn.LET(_xlpm.DepreciationMonths,INDEX(FixedAssets[Depreciation
/ Amortization Months],_xlfn.XMATCH($E$84,FixedAssets[Asset ID])),IF(AND((_xlfn.XMATCH(BE$8,$AH$8:$CC$8))-_xlfn.XMATCH($C97,$C$35:$C$82)+1&lt;=_xlpm.DepreciationMonths,$C97&lt;=BE$8),$E97/_xlpm.DepreciationMonths,0))</f>
        <v>0</v>
      </c>
      <c r="BF97" s="507" cm="1">
        <f t="array" ref="BF97">_xlfn.LET(_xlpm.DepreciationMonths,INDEX(FixedAssets[Depreciation
/ Amortization Months],_xlfn.XMATCH($E$84,FixedAssets[Asset ID])),IF(AND((_xlfn.XMATCH(BF$8,$AH$8:$CC$8))-_xlfn.XMATCH($C97,$C$35:$C$82)+1&lt;=_xlpm.DepreciationMonths,$C97&lt;=BF$8),$E97/_xlpm.DepreciationMonths,0))</f>
        <v>0</v>
      </c>
      <c r="BG97" s="507" cm="1">
        <f t="array" ref="BG97">_xlfn.LET(_xlpm.DepreciationMonths,INDEX(FixedAssets[Depreciation
/ Amortization Months],_xlfn.XMATCH($E$84,FixedAssets[Asset ID])),IF(AND((_xlfn.XMATCH(BG$8,$AH$8:$CC$8))-_xlfn.XMATCH($C97,$C$35:$C$82)+1&lt;=_xlpm.DepreciationMonths,$C97&lt;=BG$8),$E97/_xlpm.DepreciationMonths,0))</f>
        <v>0</v>
      </c>
      <c r="BH97" s="507" cm="1">
        <f t="array" ref="BH97">_xlfn.LET(_xlpm.DepreciationMonths,INDEX(FixedAssets[Depreciation
/ Amortization Months],_xlfn.XMATCH($E$84,FixedAssets[Asset ID])),IF(AND((_xlfn.XMATCH(BH$8,$AH$8:$CC$8))-_xlfn.XMATCH($C97,$C$35:$C$82)+1&lt;=_xlpm.DepreciationMonths,$C97&lt;=BH$8),$E97/_xlpm.DepreciationMonths,0))</f>
        <v>0</v>
      </c>
      <c r="BI97" s="507" cm="1">
        <f t="array" ref="BI97">_xlfn.LET(_xlpm.DepreciationMonths,INDEX(FixedAssets[Depreciation
/ Amortization Months],_xlfn.XMATCH($E$84,FixedAssets[Asset ID])),IF(AND((_xlfn.XMATCH(BI$8,$AH$8:$CC$8))-_xlfn.XMATCH($C97,$C$35:$C$82)+1&lt;=_xlpm.DepreciationMonths,$C97&lt;=BI$8),$E97/_xlpm.DepreciationMonths,0))</f>
        <v>0</v>
      </c>
      <c r="BJ97" s="507" cm="1">
        <f t="array" ref="BJ97">_xlfn.LET(_xlpm.DepreciationMonths,INDEX(FixedAssets[Depreciation
/ Amortization Months],_xlfn.XMATCH($E$84,FixedAssets[Asset ID])),IF(AND((_xlfn.XMATCH(BJ$8,$AH$8:$CC$8))-_xlfn.XMATCH($C97,$C$35:$C$82)+1&lt;=_xlpm.DepreciationMonths,$C97&lt;=BJ$8),$E97/_xlpm.DepreciationMonths,0))</f>
        <v>0</v>
      </c>
      <c r="BK97" s="507" cm="1">
        <f t="array" ref="BK97">_xlfn.LET(_xlpm.DepreciationMonths,INDEX(FixedAssets[Depreciation
/ Amortization Months],_xlfn.XMATCH($E$84,FixedAssets[Asset ID])),IF(AND((_xlfn.XMATCH(BK$8,$AH$8:$CC$8))-_xlfn.XMATCH($C97,$C$35:$C$82)+1&lt;=_xlpm.DepreciationMonths,$C97&lt;=BK$8),$E97/_xlpm.DepreciationMonths,0))</f>
        <v>0</v>
      </c>
      <c r="BL97" s="507" cm="1">
        <f t="array" ref="BL97">_xlfn.LET(_xlpm.DepreciationMonths,INDEX(FixedAssets[Depreciation
/ Amortization Months],_xlfn.XMATCH($E$84,FixedAssets[Asset ID])),IF(AND((_xlfn.XMATCH(BL$8,$AH$8:$CC$8))-_xlfn.XMATCH($C97,$C$35:$C$82)+1&lt;=_xlpm.DepreciationMonths,$C97&lt;=BL$8),$E97/_xlpm.DepreciationMonths,0))</f>
        <v>0</v>
      </c>
      <c r="BM97" s="507" cm="1">
        <f t="array" ref="BM97">_xlfn.LET(_xlpm.DepreciationMonths,INDEX(FixedAssets[Depreciation
/ Amortization Months],_xlfn.XMATCH($E$84,FixedAssets[Asset ID])),IF(AND((_xlfn.XMATCH(BM$8,$AH$8:$CC$8))-_xlfn.XMATCH($C97,$C$35:$C$82)+1&lt;=_xlpm.DepreciationMonths,$C97&lt;=BM$8),$E97/_xlpm.DepreciationMonths,0))</f>
        <v>0</v>
      </c>
      <c r="BN97" s="507" cm="1">
        <f t="array" ref="BN97">_xlfn.LET(_xlpm.DepreciationMonths,INDEX(FixedAssets[Depreciation
/ Amortization Months],_xlfn.XMATCH($E$84,FixedAssets[Asset ID])),IF(AND((_xlfn.XMATCH(BN$8,$AH$8:$CC$8))-_xlfn.XMATCH($C97,$C$35:$C$82)+1&lt;=_xlpm.DepreciationMonths,$C97&lt;=BN$8),$E97/_xlpm.DepreciationMonths,0))</f>
        <v>0</v>
      </c>
      <c r="BO97" s="507" cm="1">
        <f t="array" ref="BO97">_xlfn.LET(_xlpm.DepreciationMonths,INDEX(FixedAssets[Depreciation
/ Amortization Months],_xlfn.XMATCH($E$84,FixedAssets[Asset ID])),IF(AND((_xlfn.XMATCH(BO$8,$AH$8:$CC$8))-_xlfn.XMATCH($C97,$C$35:$C$82)+1&lt;=_xlpm.DepreciationMonths,$C97&lt;=BO$8),$E97/_xlpm.DepreciationMonths,0))</f>
        <v>0</v>
      </c>
      <c r="BP97" s="507" cm="1">
        <f t="array" ref="BP97">_xlfn.LET(_xlpm.DepreciationMonths,INDEX(FixedAssets[Depreciation
/ Amortization Months],_xlfn.XMATCH($E$84,FixedAssets[Asset ID])),IF(AND((_xlfn.XMATCH(BP$8,$AH$8:$CC$8))-_xlfn.XMATCH($C97,$C$35:$C$82)+1&lt;=_xlpm.DepreciationMonths,$C97&lt;=BP$8),$E97/_xlpm.DepreciationMonths,0))</f>
        <v>0</v>
      </c>
      <c r="BQ97" s="507" cm="1">
        <f t="array" ref="BQ97">_xlfn.LET(_xlpm.DepreciationMonths,INDEX(FixedAssets[Depreciation
/ Amortization Months],_xlfn.XMATCH($E$84,FixedAssets[Asset ID])),IF(AND((_xlfn.XMATCH(BQ$8,$AH$8:$CC$8))-_xlfn.XMATCH($C97,$C$35:$C$82)+1&lt;=_xlpm.DepreciationMonths,$C97&lt;=BQ$8),$E97/_xlpm.DepreciationMonths,0))</f>
        <v>0</v>
      </c>
      <c r="BR97" s="507" cm="1">
        <f t="array" ref="BR97">_xlfn.LET(_xlpm.DepreciationMonths,INDEX(FixedAssets[Depreciation
/ Amortization Months],_xlfn.XMATCH($E$84,FixedAssets[Asset ID])),IF(AND((_xlfn.XMATCH(BR$8,$AH$8:$CC$8))-_xlfn.XMATCH($C97,$C$35:$C$82)+1&lt;=_xlpm.DepreciationMonths,$C97&lt;=BR$8),$E97/_xlpm.DepreciationMonths,0))</f>
        <v>0</v>
      </c>
      <c r="BS97" s="507" cm="1">
        <f t="array" ref="BS97">_xlfn.LET(_xlpm.DepreciationMonths,INDEX(FixedAssets[Depreciation
/ Amortization Months],_xlfn.XMATCH($E$84,FixedAssets[Asset ID])),IF(AND((_xlfn.XMATCH(BS$8,$AH$8:$CC$8))-_xlfn.XMATCH($C97,$C$35:$C$82)+1&lt;=_xlpm.DepreciationMonths,$C97&lt;=BS$8),$E97/_xlpm.DepreciationMonths,0))</f>
        <v>0</v>
      </c>
      <c r="BT97" s="507" cm="1">
        <f t="array" ref="BT97">_xlfn.LET(_xlpm.DepreciationMonths,INDEX(FixedAssets[Depreciation
/ Amortization Months],_xlfn.XMATCH($E$84,FixedAssets[Asset ID])),IF(AND((_xlfn.XMATCH(BT$8,$AH$8:$CC$8))-_xlfn.XMATCH($C97,$C$35:$C$82)+1&lt;=_xlpm.DepreciationMonths,$C97&lt;=BT$8),$E97/_xlpm.DepreciationMonths,0))</f>
        <v>0</v>
      </c>
      <c r="BU97" s="507" cm="1">
        <f t="array" ref="BU97">_xlfn.LET(_xlpm.DepreciationMonths,INDEX(FixedAssets[Depreciation
/ Amortization Months],_xlfn.XMATCH($E$84,FixedAssets[Asset ID])),IF(AND((_xlfn.XMATCH(BU$8,$AH$8:$CC$8))-_xlfn.XMATCH($C97,$C$35:$C$82)+1&lt;=_xlpm.DepreciationMonths,$C97&lt;=BU$8),$E97/_xlpm.DepreciationMonths,0))</f>
        <v>0</v>
      </c>
      <c r="BV97" s="507" cm="1">
        <f t="array" ref="BV97">_xlfn.LET(_xlpm.DepreciationMonths,INDEX(FixedAssets[Depreciation
/ Amortization Months],_xlfn.XMATCH($E$84,FixedAssets[Asset ID])),IF(AND((_xlfn.XMATCH(BV$8,$AH$8:$CC$8))-_xlfn.XMATCH($C97,$C$35:$C$82)+1&lt;=_xlpm.DepreciationMonths,$C97&lt;=BV$8),$E97/_xlpm.DepreciationMonths,0))</f>
        <v>0</v>
      </c>
      <c r="BW97" s="507" cm="1">
        <f t="array" ref="BW97">_xlfn.LET(_xlpm.DepreciationMonths,INDEX(FixedAssets[Depreciation
/ Amortization Months],_xlfn.XMATCH($E$84,FixedAssets[Asset ID])),IF(AND((_xlfn.XMATCH(BW$8,$AH$8:$CC$8))-_xlfn.XMATCH($C97,$C$35:$C$82)+1&lt;=_xlpm.DepreciationMonths,$C97&lt;=BW$8),$E97/_xlpm.DepreciationMonths,0))</f>
        <v>0</v>
      </c>
      <c r="BX97" s="507" cm="1">
        <f t="array" ref="BX97">_xlfn.LET(_xlpm.DepreciationMonths,INDEX(FixedAssets[Depreciation
/ Amortization Months],_xlfn.XMATCH($E$84,FixedAssets[Asset ID])),IF(AND((_xlfn.XMATCH(BX$8,$AH$8:$CC$8))-_xlfn.XMATCH($C97,$C$35:$C$82)+1&lt;=_xlpm.DepreciationMonths,$C97&lt;=BX$8),$E97/_xlpm.DepreciationMonths,0))</f>
        <v>0</v>
      </c>
      <c r="BY97" s="507" cm="1">
        <f t="array" ref="BY97">_xlfn.LET(_xlpm.DepreciationMonths,INDEX(FixedAssets[Depreciation
/ Amortization Months],_xlfn.XMATCH($E$84,FixedAssets[Asset ID])),IF(AND((_xlfn.XMATCH(BY$8,$AH$8:$CC$8))-_xlfn.XMATCH($C97,$C$35:$C$82)+1&lt;=_xlpm.DepreciationMonths,$C97&lt;=BY$8),$E97/_xlpm.DepreciationMonths,0))</f>
        <v>0</v>
      </c>
      <c r="BZ97" s="507" cm="1">
        <f t="array" ref="BZ97">_xlfn.LET(_xlpm.DepreciationMonths,INDEX(FixedAssets[Depreciation
/ Amortization Months],_xlfn.XMATCH($E$84,FixedAssets[Asset ID])),IF(AND((_xlfn.XMATCH(BZ$8,$AH$8:$CC$8))-_xlfn.XMATCH($C97,$C$35:$C$82)+1&lt;=_xlpm.DepreciationMonths,$C97&lt;=BZ$8),$E97/_xlpm.DepreciationMonths,0))</f>
        <v>0</v>
      </c>
      <c r="CA97" s="507" cm="1">
        <f t="array" ref="CA97">_xlfn.LET(_xlpm.DepreciationMonths,INDEX(FixedAssets[Depreciation
/ Amortization Months],_xlfn.XMATCH($E$84,FixedAssets[Asset ID])),IF(AND((_xlfn.XMATCH(CA$8,$AH$8:$CC$8))-_xlfn.XMATCH($C97,$C$35:$C$82)+1&lt;=_xlpm.DepreciationMonths,$C97&lt;=CA$8),$E97/_xlpm.DepreciationMonths,0))</f>
        <v>0</v>
      </c>
      <c r="CB97" s="507" cm="1">
        <f t="array" ref="CB97">_xlfn.LET(_xlpm.DepreciationMonths,INDEX(FixedAssets[Depreciation
/ Amortization Months],_xlfn.XMATCH($E$84,FixedAssets[Asset ID])),IF(AND((_xlfn.XMATCH(CB$8,$AH$8:$CC$8))-_xlfn.XMATCH($C97,$C$35:$C$82)+1&lt;=_xlpm.DepreciationMonths,$C97&lt;=CB$8),$E97/_xlpm.DepreciationMonths,0))</f>
        <v>0</v>
      </c>
      <c r="CC97" s="507" cm="1">
        <f t="array" ref="CC97">_xlfn.LET(_xlpm.DepreciationMonths,INDEX(FixedAssets[Depreciation
/ Amortization Months],_xlfn.XMATCH($E$84,FixedAssets[Asset ID])),IF(AND((_xlfn.XMATCH(CC$8,$AH$8:$CC$8))-_xlfn.XMATCH($C97,$C$35:$C$82)+1&lt;=_xlpm.DepreciationMonths,$C97&lt;=CC$8),$E97/_xlpm.DepreciationMonths,0))</f>
        <v>0</v>
      </c>
    </row>
    <row r="98" spans="3:81" hidden="1" outlineLevel="2">
      <c r="C98" s="664">
        <f t="shared" si="167"/>
        <v>45322</v>
      </c>
      <c r="D98" s="508"/>
      <c r="E98" s="508" cm="1">
        <f t="array" ref="E98">SUMPRODUCT(($AH$26:$CC$31)*($AH$5:$CC$5=$C98)*($E$26:$E$31=E$84))-SUMPRODUCT(($AH$26:$CC$31)*($AH$5:$CC$5=EOMONTH($C98,-1))*($E$26:$E$31=E$84))</f>
        <v>10000</v>
      </c>
      <c r="F98" s="508"/>
      <c r="G98" s="508"/>
      <c r="H98" s="508"/>
      <c r="I98" s="508"/>
      <c r="J98" s="504">
        <f t="shared" si="164"/>
        <v>0</v>
      </c>
      <c r="K98" s="504">
        <f t="shared" si="165"/>
        <v>3333.3333333333335</v>
      </c>
      <c r="L98" s="504">
        <f t="shared" si="165"/>
        <v>3333.3333333333335</v>
      </c>
      <c r="M98" s="504">
        <f t="shared" si="165"/>
        <v>3333.3333333333335</v>
      </c>
      <c r="N98" s="504"/>
      <c r="O98" s="504"/>
      <c r="P98" s="504">
        <f t="shared" si="166"/>
        <v>0</v>
      </c>
      <c r="Q98" s="504">
        <f t="shared" si="166"/>
        <v>0</v>
      </c>
      <c r="R98" s="504">
        <f t="shared" si="166"/>
        <v>0</v>
      </c>
      <c r="S98" s="504">
        <f t="shared" si="166"/>
        <v>0</v>
      </c>
      <c r="T98" s="504">
        <f t="shared" si="166"/>
        <v>833.33333333333326</v>
      </c>
      <c r="U98" s="504">
        <f t="shared" si="166"/>
        <v>833.33333333333326</v>
      </c>
      <c r="V98" s="504">
        <f t="shared" si="166"/>
        <v>833.33333333333326</v>
      </c>
      <c r="W98" s="504">
        <f t="shared" si="166"/>
        <v>833.33333333333326</v>
      </c>
      <c r="X98" s="504">
        <f t="shared" si="166"/>
        <v>833.33333333333326</v>
      </c>
      <c r="Y98" s="504">
        <f t="shared" si="166"/>
        <v>833.33333333333326</v>
      </c>
      <c r="Z98" s="504">
        <f t="shared" si="166"/>
        <v>833.33333333333326</v>
      </c>
      <c r="AA98" s="504">
        <f t="shared" si="166"/>
        <v>833.33333333333326</v>
      </c>
      <c r="AB98" s="504">
        <f t="shared" si="166"/>
        <v>833.33333333333326</v>
      </c>
      <c r="AC98" s="504">
        <f t="shared" si="166"/>
        <v>833.33333333333326</v>
      </c>
      <c r="AD98" s="504">
        <f t="shared" si="166"/>
        <v>833.33333333333326</v>
      </c>
      <c r="AE98" s="504">
        <f t="shared" si="166"/>
        <v>833.33333333333326</v>
      </c>
      <c r="AF98" s="508"/>
      <c r="AG98" s="508"/>
      <c r="AH98" s="507" cm="1">
        <f t="array" ref="AH98">_xlfn.LET(_xlpm.DepreciationMonths,INDEX(FixedAssets[Depreciation
/ Amortization Months],_xlfn.XMATCH($E$84,FixedAssets[Asset ID])),IF(AND((_xlfn.XMATCH(AH$8,$AH$8:$CC$8))-_xlfn.XMATCH($C98,$C$35:$C$82)+1&lt;=_xlpm.DepreciationMonths,$C98&lt;=AH$8),$E98/_xlpm.DepreciationMonths,0))</f>
        <v>0</v>
      </c>
      <c r="AI98" s="507" cm="1">
        <f t="array" ref="AI98">_xlfn.LET(_xlpm.DepreciationMonths,INDEX(FixedAssets[Depreciation
/ Amortization Months],_xlfn.XMATCH($E$84,FixedAssets[Asset ID])),IF(AND((_xlfn.XMATCH(AI$8,$AH$8:$CC$8))-_xlfn.XMATCH($C98,$C$35:$C$82)+1&lt;=_xlpm.DepreciationMonths,$C98&lt;=AI$8),$E98/_xlpm.DepreciationMonths,0))</f>
        <v>0</v>
      </c>
      <c r="AJ98" s="507" cm="1">
        <f t="array" ref="AJ98">_xlfn.LET(_xlpm.DepreciationMonths,INDEX(FixedAssets[Depreciation
/ Amortization Months],_xlfn.XMATCH($E$84,FixedAssets[Asset ID])),IF(AND((_xlfn.XMATCH(AJ$8,$AH$8:$CC$8))-_xlfn.XMATCH($C98,$C$35:$C$82)+1&lt;=_xlpm.DepreciationMonths,$C98&lt;=AJ$8),$E98/_xlpm.DepreciationMonths,0))</f>
        <v>0</v>
      </c>
      <c r="AK98" s="507" cm="1">
        <f t="array" ref="AK98">_xlfn.LET(_xlpm.DepreciationMonths,INDEX(FixedAssets[Depreciation
/ Amortization Months],_xlfn.XMATCH($E$84,FixedAssets[Asset ID])),IF(AND((_xlfn.XMATCH(AK$8,$AH$8:$CC$8))-_xlfn.XMATCH($C98,$C$35:$C$82)+1&lt;=_xlpm.DepreciationMonths,$C98&lt;=AK$8),$E98/_xlpm.DepreciationMonths,0))</f>
        <v>0</v>
      </c>
      <c r="AL98" s="507" cm="1">
        <f t="array" ref="AL98">_xlfn.LET(_xlpm.DepreciationMonths,INDEX(FixedAssets[Depreciation
/ Amortization Months],_xlfn.XMATCH($E$84,FixedAssets[Asset ID])),IF(AND((_xlfn.XMATCH(AL$8,$AH$8:$CC$8))-_xlfn.XMATCH($C98,$C$35:$C$82)+1&lt;=_xlpm.DepreciationMonths,$C98&lt;=AL$8),$E98/_xlpm.DepreciationMonths,0))</f>
        <v>0</v>
      </c>
      <c r="AM98" s="507" cm="1">
        <f t="array" ref="AM98">_xlfn.LET(_xlpm.DepreciationMonths,INDEX(FixedAssets[Depreciation
/ Amortization Months],_xlfn.XMATCH($E$84,FixedAssets[Asset ID])),IF(AND((_xlfn.XMATCH(AM$8,$AH$8:$CC$8))-_xlfn.XMATCH($C98,$C$35:$C$82)+1&lt;=_xlpm.DepreciationMonths,$C98&lt;=AM$8),$E98/_xlpm.DepreciationMonths,0))</f>
        <v>0</v>
      </c>
      <c r="AN98" s="507" cm="1">
        <f t="array" ref="AN98">_xlfn.LET(_xlpm.DepreciationMonths,INDEX(FixedAssets[Depreciation
/ Amortization Months],_xlfn.XMATCH($E$84,FixedAssets[Asset ID])),IF(AND((_xlfn.XMATCH(AN$8,$AH$8:$CC$8))-_xlfn.XMATCH($C98,$C$35:$C$82)+1&lt;=_xlpm.DepreciationMonths,$C98&lt;=AN$8),$E98/_xlpm.DepreciationMonths,0))</f>
        <v>0</v>
      </c>
      <c r="AO98" s="507" cm="1">
        <f t="array" ref="AO98">_xlfn.LET(_xlpm.DepreciationMonths,INDEX(FixedAssets[Depreciation
/ Amortization Months],_xlfn.XMATCH($E$84,FixedAssets[Asset ID])),IF(AND((_xlfn.XMATCH(AO$8,$AH$8:$CC$8))-_xlfn.XMATCH($C98,$C$35:$C$82)+1&lt;=_xlpm.DepreciationMonths,$C98&lt;=AO$8),$E98/_xlpm.DepreciationMonths,0))</f>
        <v>0</v>
      </c>
      <c r="AP98" s="507" cm="1">
        <f t="array" ref="AP98">_xlfn.LET(_xlpm.DepreciationMonths,INDEX(FixedAssets[Depreciation
/ Amortization Months],_xlfn.XMATCH($E$84,FixedAssets[Asset ID])),IF(AND((_xlfn.XMATCH(AP$8,$AH$8:$CC$8))-_xlfn.XMATCH($C98,$C$35:$C$82)+1&lt;=_xlpm.DepreciationMonths,$C98&lt;=AP$8),$E98/_xlpm.DepreciationMonths,0))</f>
        <v>0</v>
      </c>
      <c r="AQ98" s="507" cm="1">
        <f t="array" ref="AQ98">_xlfn.LET(_xlpm.DepreciationMonths,INDEX(FixedAssets[Depreciation
/ Amortization Months],_xlfn.XMATCH($E$84,FixedAssets[Asset ID])),IF(AND((_xlfn.XMATCH(AQ$8,$AH$8:$CC$8))-_xlfn.XMATCH($C98,$C$35:$C$82)+1&lt;=_xlpm.DepreciationMonths,$C98&lt;=AQ$8),$E98/_xlpm.DepreciationMonths,0))</f>
        <v>0</v>
      </c>
      <c r="AR98" s="507" cm="1">
        <f t="array" ref="AR98">_xlfn.LET(_xlpm.DepreciationMonths,INDEX(FixedAssets[Depreciation
/ Amortization Months],_xlfn.XMATCH($E$84,FixedAssets[Asset ID])),IF(AND((_xlfn.XMATCH(AR$8,$AH$8:$CC$8))-_xlfn.XMATCH($C98,$C$35:$C$82)+1&lt;=_xlpm.DepreciationMonths,$C98&lt;=AR$8),$E98/_xlpm.DepreciationMonths,0))</f>
        <v>0</v>
      </c>
      <c r="AS98" s="507" cm="1">
        <f t="array" ref="AS98">_xlfn.LET(_xlpm.DepreciationMonths,INDEX(FixedAssets[Depreciation
/ Amortization Months],_xlfn.XMATCH($E$84,FixedAssets[Asset ID])),IF(AND((_xlfn.XMATCH(AS$8,$AH$8:$CC$8))-_xlfn.XMATCH($C98,$C$35:$C$82)+1&lt;=_xlpm.DepreciationMonths,$C98&lt;=AS$8),$E98/_xlpm.DepreciationMonths,0))</f>
        <v>0</v>
      </c>
      <c r="AT98" s="507" cm="1">
        <f t="array" ref="AT98">_xlfn.LET(_xlpm.DepreciationMonths,INDEX(FixedAssets[Depreciation
/ Amortization Months],_xlfn.XMATCH($E$84,FixedAssets[Asset ID])),IF(AND((_xlfn.XMATCH(AT$8,$AH$8:$CC$8))-_xlfn.XMATCH($C98,$C$35:$C$82)+1&lt;=_xlpm.DepreciationMonths,$C98&lt;=AT$8),$E98/_xlpm.DepreciationMonths,0))</f>
        <v>277.77777777777777</v>
      </c>
      <c r="AU98" s="507" cm="1">
        <f t="array" ref="AU98">_xlfn.LET(_xlpm.DepreciationMonths,INDEX(FixedAssets[Depreciation
/ Amortization Months],_xlfn.XMATCH($E$84,FixedAssets[Asset ID])),IF(AND((_xlfn.XMATCH(AU$8,$AH$8:$CC$8))-_xlfn.XMATCH($C98,$C$35:$C$82)+1&lt;=_xlpm.DepreciationMonths,$C98&lt;=AU$8),$E98/_xlpm.DepreciationMonths,0))</f>
        <v>277.77777777777777</v>
      </c>
      <c r="AV98" s="507" cm="1">
        <f t="array" ref="AV98">_xlfn.LET(_xlpm.DepreciationMonths,INDEX(FixedAssets[Depreciation
/ Amortization Months],_xlfn.XMATCH($E$84,FixedAssets[Asset ID])),IF(AND((_xlfn.XMATCH(AV$8,$AH$8:$CC$8))-_xlfn.XMATCH($C98,$C$35:$C$82)+1&lt;=_xlpm.DepreciationMonths,$C98&lt;=AV$8),$E98/_xlpm.DepreciationMonths,0))</f>
        <v>277.77777777777777</v>
      </c>
      <c r="AW98" s="507" cm="1">
        <f t="array" ref="AW98">_xlfn.LET(_xlpm.DepreciationMonths,INDEX(FixedAssets[Depreciation
/ Amortization Months],_xlfn.XMATCH($E$84,FixedAssets[Asset ID])),IF(AND((_xlfn.XMATCH(AW$8,$AH$8:$CC$8))-_xlfn.XMATCH($C98,$C$35:$C$82)+1&lt;=_xlpm.DepreciationMonths,$C98&lt;=AW$8),$E98/_xlpm.DepreciationMonths,0))</f>
        <v>277.77777777777777</v>
      </c>
      <c r="AX98" s="507" cm="1">
        <f t="array" ref="AX98">_xlfn.LET(_xlpm.DepreciationMonths,INDEX(FixedAssets[Depreciation
/ Amortization Months],_xlfn.XMATCH($E$84,FixedAssets[Asset ID])),IF(AND((_xlfn.XMATCH(AX$8,$AH$8:$CC$8))-_xlfn.XMATCH($C98,$C$35:$C$82)+1&lt;=_xlpm.DepreciationMonths,$C98&lt;=AX$8),$E98/_xlpm.DepreciationMonths,0))</f>
        <v>277.77777777777777</v>
      </c>
      <c r="AY98" s="507" cm="1">
        <f t="array" ref="AY98">_xlfn.LET(_xlpm.DepreciationMonths,INDEX(FixedAssets[Depreciation
/ Amortization Months],_xlfn.XMATCH($E$84,FixedAssets[Asset ID])),IF(AND((_xlfn.XMATCH(AY$8,$AH$8:$CC$8))-_xlfn.XMATCH($C98,$C$35:$C$82)+1&lt;=_xlpm.DepreciationMonths,$C98&lt;=AY$8),$E98/_xlpm.DepreciationMonths,0))</f>
        <v>277.77777777777777</v>
      </c>
      <c r="AZ98" s="507" cm="1">
        <f t="array" ref="AZ98">_xlfn.LET(_xlpm.DepreciationMonths,INDEX(FixedAssets[Depreciation
/ Amortization Months],_xlfn.XMATCH($E$84,FixedAssets[Asset ID])),IF(AND((_xlfn.XMATCH(AZ$8,$AH$8:$CC$8))-_xlfn.XMATCH($C98,$C$35:$C$82)+1&lt;=_xlpm.DepreciationMonths,$C98&lt;=AZ$8),$E98/_xlpm.DepreciationMonths,0))</f>
        <v>277.77777777777777</v>
      </c>
      <c r="BA98" s="507" cm="1">
        <f t="array" ref="BA98">_xlfn.LET(_xlpm.DepreciationMonths,INDEX(FixedAssets[Depreciation
/ Amortization Months],_xlfn.XMATCH($E$84,FixedAssets[Asset ID])),IF(AND((_xlfn.XMATCH(BA$8,$AH$8:$CC$8))-_xlfn.XMATCH($C98,$C$35:$C$82)+1&lt;=_xlpm.DepreciationMonths,$C98&lt;=BA$8),$E98/_xlpm.DepreciationMonths,0))</f>
        <v>277.77777777777777</v>
      </c>
      <c r="BB98" s="507" cm="1">
        <f t="array" ref="BB98">_xlfn.LET(_xlpm.DepreciationMonths,INDEX(FixedAssets[Depreciation
/ Amortization Months],_xlfn.XMATCH($E$84,FixedAssets[Asset ID])),IF(AND((_xlfn.XMATCH(BB$8,$AH$8:$CC$8))-_xlfn.XMATCH($C98,$C$35:$C$82)+1&lt;=_xlpm.DepreciationMonths,$C98&lt;=BB$8),$E98/_xlpm.DepreciationMonths,0))</f>
        <v>277.77777777777777</v>
      </c>
      <c r="BC98" s="507" cm="1">
        <f t="array" ref="BC98">_xlfn.LET(_xlpm.DepreciationMonths,INDEX(FixedAssets[Depreciation
/ Amortization Months],_xlfn.XMATCH($E$84,FixedAssets[Asset ID])),IF(AND((_xlfn.XMATCH(BC$8,$AH$8:$CC$8))-_xlfn.XMATCH($C98,$C$35:$C$82)+1&lt;=_xlpm.DepreciationMonths,$C98&lt;=BC$8),$E98/_xlpm.DepreciationMonths,0))</f>
        <v>277.77777777777777</v>
      </c>
      <c r="BD98" s="507" cm="1">
        <f t="array" ref="BD98">_xlfn.LET(_xlpm.DepreciationMonths,INDEX(FixedAssets[Depreciation
/ Amortization Months],_xlfn.XMATCH($E$84,FixedAssets[Asset ID])),IF(AND((_xlfn.XMATCH(BD$8,$AH$8:$CC$8))-_xlfn.XMATCH($C98,$C$35:$C$82)+1&lt;=_xlpm.DepreciationMonths,$C98&lt;=BD$8),$E98/_xlpm.DepreciationMonths,0))</f>
        <v>277.77777777777777</v>
      </c>
      <c r="BE98" s="507" cm="1">
        <f t="array" ref="BE98">_xlfn.LET(_xlpm.DepreciationMonths,INDEX(FixedAssets[Depreciation
/ Amortization Months],_xlfn.XMATCH($E$84,FixedAssets[Asset ID])),IF(AND((_xlfn.XMATCH(BE$8,$AH$8:$CC$8))-_xlfn.XMATCH($C98,$C$35:$C$82)+1&lt;=_xlpm.DepreciationMonths,$C98&lt;=BE$8),$E98/_xlpm.DepreciationMonths,0))</f>
        <v>277.77777777777777</v>
      </c>
      <c r="BF98" s="507" cm="1">
        <f t="array" ref="BF98">_xlfn.LET(_xlpm.DepreciationMonths,INDEX(FixedAssets[Depreciation
/ Amortization Months],_xlfn.XMATCH($E$84,FixedAssets[Asset ID])),IF(AND((_xlfn.XMATCH(BF$8,$AH$8:$CC$8))-_xlfn.XMATCH($C98,$C$35:$C$82)+1&lt;=_xlpm.DepreciationMonths,$C98&lt;=BF$8),$E98/_xlpm.DepreciationMonths,0))</f>
        <v>277.77777777777777</v>
      </c>
      <c r="BG98" s="507" cm="1">
        <f t="array" ref="BG98">_xlfn.LET(_xlpm.DepreciationMonths,INDEX(FixedAssets[Depreciation
/ Amortization Months],_xlfn.XMATCH($E$84,FixedAssets[Asset ID])),IF(AND((_xlfn.XMATCH(BG$8,$AH$8:$CC$8))-_xlfn.XMATCH($C98,$C$35:$C$82)+1&lt;=_xlpm.DepreciationMonths,$C98&lt;=BG$8),$E98/_xlpm.DepreciationMonths,0))</f>
        <v>277.77777777777777</v>
      </c>
      <c r="BH98" s="507" cm="1">
        <f t="array" ref="BH98">_xlfn.LET(_xlpm.DepreciationMonths,INDEX(FixedAssets[Depreciation
/ Amortization Months],_xlfn.XMATCH($E$84,FixedAssets[Asset ID])),IF(AND((_xlfn.XMATCH(BH$8,$AH$8:$CC$8))-_xlfn.XMATCH($C98,$C$35:$C$82)+1&lt;=_xlpm.DepreciationMonths,$C98&lt;=BH$8),$E98/_xlpm.DepreciationMonths,0))</f>
        <v>277.77777777777777</v>
      </c>
      <c r="BI98" s="507" cm="1">
        <f t="array" ref="BI98">_xlfn.LET(_xlpm.DepreciationMonths,INDEX(FixedAssets[Depreciation
/ Amortization Months],_xlfn.XMATCH($E$84,FixedAssets[Asset ID])),IF(AND((_xlfn.XMATCH(BI$8,$AH$8:$CC$8))-_xlfn.XMATCH($C98,$C$35:$C$82)+1&lt;=_xlpm.DepreciationMonths,$C98&lt;=BI$8),$E98/_xlpm.DepreciationMonths,0))</f>
        <v>277.77777777777777</v>
      </c>
      <c r="BJ98" s="507" cm="1">
        <f t="array" ref="BJ98">_xlfn.LET(_xlpm.DepreciationMonths,INDEX(FixedAssets[Depreciation
/ Amortization Months],_xlfn.XMATCH($E$84,FixedAssets[Asset ID])),IF(AND((_xlfn.XMATCH(BJ$8,$AH$8:$CC$8))-_xlfn.XMATCH($C98,$C$35:$C$82)+1&lt;=_xlpm.DepreciationMonths,$C98&lt;=BJ$8),$E98/_xlpm.DepreciationMonths,0))</f>
        <v>277.77777777777777</v>
      </c>
      <c r="BK98" s="507" cm="1">
        <f t="array" ref="BK98">_xlfn.LET(_xlpm.DepreciationMonths,INDEX(FixedAssets[Depreciation
/ Amortization Months],_xlfn.XMATCH($E$84,FixedAssets[Asset ID])),IF(AND((_xlfn.XMATCH(BK$8,$AH$8:$CC$8))-_xlfn.XMATCH($C98,$C$35:$C$82)+1&lt;=_xlpm.DepreciationMonths,$C98&lt;=BK$8),$E98/_xlpm.DepreciationMonths,0))</f>
        <v>277.77777777777777</v>
      </c>
      <c r="BL98" s="507" cm="1">
        <f t="array" ref="BL98">_xlfn.LET(_xlpm.DepreciationMonths,INDEX(FixedAssets[Depreciation
/ Amortization Months],_xlfn.XMATCH($E$84,FixedAssets[Asset ID])),IF(AND((_xlfn.XMATCH(BL$8,$AH$8:$CC$8))-_xlfn.XMATCH($C98,$C$35:$C$82)+1&lt;=_xlpm.DepreciationMonths,$C98&lt;=BL$8),$E98/_xlpm.DepreciationMonths,0))</f>
        <v>277.77777777777777</v>
      </c>
      <c r="BM98" s="507" cm="1">
        <f t="array" ref="BM98">_xlfn.LET(_xlpm.DepreciationMonths,INDEX(FixedAssets[Depreciation
/ Amortization Months],_xlfn.XMATCH($E$84,FixedAssets[Asset ID])),IF(AND((_xlfn.XMATCH(BM$8,$AH$8:$CC$8))-_xlfn.XMATCH($C98,$C$35:$C$82)+1&lt;=_xlpm.DepreciationMonths,$C98&lt;=BM$8),$E98/_xlpm.DepreciationMonths,0))</f>
        <v>277.77777777777777</v>
      </c>
      <c r="BN98" s="507" cm="1">
        <f t="array" ref="BN98">_xlfn.LET(_xlpm.DepreciationMonths,INDEX(FixedAssets[Depreciation
/ Amortization Months],_xlfn.XMATCH($E$84,FixedAssets[Asset ID])),IF(AND((_xlfn.XMATCH(BN$8,$AH$8:$CC$8))-_xlfn.XMATCH($C98,$C$35:$C$82)+1&lt;=_xlpm.DepreciationMonths,$C98&lt;=BN$8),$E98/_xlpm.DepreciationMonths,0))</f>
        <v>277.77777777777777</v>
      </c>
      <c r="BO98" s="507" cm="1">
        <f t="array" ref="BO98">_xlfn.LET(_xlpm.DepreciationMonths,INDEX(FixedAssets[Depreciation
/ Amortization Months],_xlfn.XMATCH($E$84,FixedAssets[Asset ID])),IF(AND((_xlfn.XMATCH(BO$8,$AH$8:$CC$8))-_xlfn.XMATCH($C98,$C$35:$C$82)+1&lt;=_xlpm.DepreciationMonths,$C98&lt;=BO$8),$E98/_xlpm.DepreciationMonths,0))</f>
        <v>277.77777777777777</v>
      </c>
      <c r="BP98" s="507" cm="1">
        <f t="array" ref="BP98">_xlfn.LET(_xlpm.DepreciationMonths,INDEX(FixedAssets[Depreciation
/ Amortization Months],_xlfn.XMATCH($E$84,FixedAssets[Asset ID])),IF(AND((_xlfn.XMATCH(BP$8,$AH$8:$CC$8))-_xlfn.XMATCH($C98,$C$35:$C$82)+1&lt;=_xlpm.DepreciationMonths,$C98&lt;=BP$8),$E98/_xlpm.DepreciationMonths,0))</f>
        <v>277.77777777777777</v>
      </c>
      <c r="BQ98" s="507" cm="1">
        <f t="array" ref="BQ98">_xlfn.LET(_xlpm.DepreciationMonths,INDEX(FixedAssets[Depreciation
/ Amortization Months],_xlfn.XMATCH($E$84,FixedAssets[Asset ID])),IF(AND((_xlfn.XMATCH(BQ$8,$AH$8:$CC$8))-_xlfn.XMATCH($C98,$C$35:$C$82)+1&lt;=_xlpm.DepreciationMonths,$C98&lt;=BQ$8),$E98/_xlpm.DepreciationMonths,0))</f>
        <v>277.77777777777777</v>
      </c>
      <c r="BR98" s="507" cm="1">
        <f t="array" ref="BR98">_xlfn.LET(_xlpm.DepreciationMonths,INDEX(FixedAssets[Depreciation
/ Amortization Months],_xlfn.XMATCH($E$84,FixedAssets[Asset ID])),IF(AND((_xlfn.XMATCH(BR$8,$AH$8:$CC$8))-_xlfn.XMATCH($C98,$C$35:$C$82)+1&lt;=_xlpm.DepreciationMonths,$C98&lt;=BR$8),$E98/_xlpm.DepreciationMonths,0))</f>
        <v>277.77777777777777</v>
      </c>
      <c r="BS98" s="507" cm="1">
        <f t="array" ref="BS98">_xlfn.LET(_xlpm.DepreciationMonths,INDEX(FixedAssets[Depreciation
/ Amortization Months],_xlfn.XMATCH($E$84,FixedAssets[Asset ID])),IF(AND((_xlfn.XMATCH(BS$8,$AH$8:$CC$8))-_xlfn.XMATCH($C98,$C$35:$C$82)+1&lt;=_xlpm.DepreciationMonths,$C98&lt;=BS$8),$E98/_xlpm.DepreciationMonths,0))</f>
        <v>277.77777777777777</v>
      </c>
      <c r="BT98" s="507" cm="1">
        <f t="array" ref="BT98">_xlfn.LET(_xlpm.DepreciationMonths,INDEX(FixedAssets[Depreciation
/ Amortization Months],_xlfn.XMATCH($E$84,FixedAssets[Asset ID])),IF(AND((_xlfn.XMATCH(BT$8,$AH$8:$CC$8))-_xlfn.XMATCH($C98,$C$35:$C$82)+1&lt;=_xlpm.DepreciationMonths,$C98&lt;=BT$8),$E98/_xlpm.DepreciationMonths,0))</f>
        <v>277.77777777777777</v>
      </c>
      <c r="BU98" s="507" cm="1">
        <f t="array" ref="BU98">_xlfn.LET(_xlpm.DepreciationMonths,INDEX(FixedAssets[Depreciation
/ Amortization Months],_xlfn.XMATCH($E$84,FixedAssets[Asset ID])),IF(AND((_xlfn.XMATCH(BU$8,$AH$8:$CC$8))-_xlfn.XMATCH($C98,$C$35:$C$82)+1&lt;=_xlpm.DepreciationMonths,$C98&lt;=BU$8),$E98/_xlpm.DepreciationMonths,0))</f>
        <v>277.77777777777777</v>
      </c>
      <c r="BV98" s="507" cm="1">
        <f t="array" ref="BV98">_xlfn.LET(_xlpm.DepreciationMonths,INDEX(FixedAssets[Depreciation
/ Amortization Months],_xlfn.XMATCH($E$84,FixedAssets[Asset ID])),IF(AND((_xlfn.XMATCH(BV$8,$AH$8:$CC$8))-_xlfn.XMATCH($C98,$C$35:$C$82)+1&lt;=_xlpm.DepreciationMonths,$C98&lt;=BV$8),$E98/_xlpm.DepreciationMonths,0))</f>
        <v>277.77777777777777</v>
      </c>
      <c r="BW98" s="507" cm="1">
        <f t="array" ref="BW98">_xlfn.LET(_xlpm.DepreciationMonths,INDEX(FixedAssets[Depreciation
/ Amortization Months],_xlfn.XMATCH($E$84,FixedAssets[Asset ID])),IF(AND((_xlfn.XMATCH(BW$8,$AH$8:$CC$8))-_xlfn.XMATCH($C98,$C$35:$C$82)+1&lt;=_xlpm.DepreciationMonths,$C98&lt;=BW$8),$E98/_xlpm.DepreciationMonths,0))</f>
        <v>277.77777777777777</v>
      </c>
      <c r="BX98" s="507" cm="1">
        <f t="array" ref="BX98">_xlfn.LET(_xlpm.DepreciationMonths,INDEX(FixedAssets[Depreciation
/ Amortization Months],_xlfn.XMATCH($E$84,FixedAssets[Asset ID])),IF(AND((_xlfn.XMATCH(BX$8,$AH$8:$CC$8))-_xlfn.XMATCH($C98,$C$35:$C$82)+1&lt;=_xlpm.DepreciationMonths,$C98&lt;=BX$8),$E98/_xlpm.DepreciationMonths,0))</f>
        <v>277.77777777777777</v>
      </c>
      <c r="BY98" s="507" cm="1">
        <f t="array" ref="BY98">_xlfn.LET(_xlpm.DepreciationMonths,INDEX(FixedAssets[Depreciation
/ Amortization Months],_xlfn.XMATCH($E$84,FixedAssets[Asset ID])),IF(AND((_xlfn.XMATCH(BY$8,$AH$8:$CC$8))-_xlfn.XMATCH($C98,$C$35:$C$82)+1&lt;=_xlpm.DepreciationMonths,$C98&lt;=BY$8),$E98/_xlpm.DepreciationMonths,0))</f>
        <v>277.77777777777777</v>
      </c>
      <c r="BZ98" s="507" cm="1">
        <f t="array" ref="BZ98">_xlfn.LET(_xlpm.DepreciationMonths,INDEX(FixedAssets[Depreciation
/ Amortization Months],_xlfn.XMATCH($E$84,FixedAssets[Asset ID])),IF(AND((_xlfn.XMATCH(BZ$8,$AH$8:$CC$8))-_xlfn.XMATCH($C98,$C$35:$C$82)+1&lt;=_xlpm.DepreciationMonths,$C98&lt;=BZ$8),$E98/_xlpm.DepreciationMonths,0))</f>
        <v>277.77777777777777</v>
      </c>
      <c r="CA98" s="507" cm="1">
        <f t="array" ref="CA98">_xlfn.LET(_xlpm.DepreciationMonths,INDEX(FixedAssets[Depreciation
/ Amortization Months],_xlfn.XMATCH($E$84,FixedAssets[Asset ID])),IF(AND((_xlfn.XMATCH(CA$8,$AH$8:$CC$8))-_xlfn.XMATCH($C98,$C$35:$C$82)+1&lt;=_xlpm.DepreciationMonths,$C98&lt;=CA$8),$E98/_xlpm.DepreciationMonths,0))</f>
        <v>277.77777777777777</v>
      </c>
      <c r="CB98" s="507" cm="1">
        <f t="array" ref="CB98">_xlfn.LET(_xlpm.DepreciationMonths,INDEX(FixedAssets[Depreciation
/ Amortization Months],_xlfn.XMATCH($E$84,FixedAssets[Asset ID])),IF(AND((_xlfn.XMATCH(CB$8,$AH$8:$CC$8))-_xlfn.XMATCH($C98,$C$35:$C$82)+1&lt;=_xlpm.DepreciationMonths,$C98&lt;=CB$8),$E98/_xlpm.DepreciationMonths,0))</f>
        <v>277.77777777777777</v>
      </c>
      <c r="CC98" s="507" cm="1">
        <f t="array" ref="CC98">_xlfn.LET(_xlpm.DepreciationMonths,INDEX(FixedAssets[Depreciation
/ Amortization Months],_xlfn.XMATCH($E$84,FixedAssets[Asset ID])),IF(AND((_xlfn.XMATCH(CC$8,$AH$8:$CC$8))-_xlfn.XMATCH($C98,$C$35:$C$82)+1&lt;=_xlpm.DepreciationMonths,$C98&lt;=CC$8),$E98/_xlpm.DepreciationMonths,0))</f>
        <v>277.77777777777777</v>
      </c>
    </row>
    <row r="99" spans="3:81" hidden="1" outlineLevel="2">
      <c r="C99" s="664">
        <f t="shared" si="167"/>
        <v>45351</v>
      </c>
      <c r="D99" s="508"/>
      <c r="E99" s="508" cm="1">
        <f t="array" ref="E99">SUMPRODUCT(($AH$26:$CC$31)*($AH$5:$CC$5=$C99)*($E$26:$E$31=E$84))-SUMPRODUCT(($AH$26:$CC$31)*($AH$5:$CC$5=EOMONTH($C99,-1))*($E$26:$E$31=E$84))</f>
        <v>-10000</v>
      </c>
      <c r="F99" s="508"/>
      <c r="G99" s="508"/>
      <c r="H99" s="508"/>
      <c r="I99" s="508"/>
      <c r="J99" s="504">
        <f t="shared" si="164"/>
        <v>0</v>
      </c>
      <c r="K99" s="504">
        <f t="shared" si="165"/>
        <v>-3055.5555555555557</v>
      </c>
      <c r="L99" s="504">
        <f t="shared" si="165"/>
        <v>-3333.3333333333335</v>
      </c>
      <c r="M99" s="504">
        <f t="shared" si="165"/>
        <v>-3333.3333333333335</v>
      </c>
      <c r="N99" s="504"/>
      <c r="O99" s="504"/>
      <c r="P99" s="504">
        <f t="shared" si="166"/>
        <v>0</v>
      </c>
      <c r="Q99" s="504">
        <f t="shared" si="166"/>
        <v>0</v>
      </c>
      <c r="R99" s="504">
        <f t="shared" si="166"/>
        <v>0</v>
      </c>
      <c r="S99" s="504">
        <f t="shared" si="166"/>
        <v>0</v>
      </c>
      <c r="T99" s="504">
        <f t="shared" si="166"/>
        <v>-555.55555555555554</v>
      </c>
      <c r="U99" s="504">
        <f t="shared" si="166"/>
        <v>-833.33333333333326</v>
      </c>
      <c r="V99" s="504">
        <f t="shared" si="166"/>
        <v>-833.33333333333326</v>
      </c>
      <c r="W99" s="504">
        <f t="shared" si="166"/>
        <v>-833.33333333333326</v>
      </c>
      <c r="X99" s="504">
        <f t="shared" si="166"/>
        <v>-833.33333333333326</v>
      </c>
      <c r="Y99" s="504">
        <f t="shared" si="166"/>
        <v>-833.33333333333326</v>
      </c>
      <c r="Z99" s="504">
        <f t="shared" si="166"/>
        <v>-833.33333333333326</v>
      </c>
      <c r="AA99" s="504">
        <f t="shared" si="166"/>
        <v>-833.33333333333326</v>
      </c>
      <c r="AB99" s="504">
        <f t="shared" si="166"/>
        <v>-833.33333333333326</v>
      </c>
      <c r="AC99" s="504">
        <f t="shared" si="166"/>
        <v>-833.33333333333326</v>
      </c>
      <c r="AD99" s="504">
        <f t="shared" si="166"/>
        <v>-833.33333333333326</v>
      </c>
      <c r="AE99" s="504">
        <f t="shared" si="166"/>
        <v>-833.33333333333326</v>
      </c>
      <c r="AF99" s="508"/>
      <c r="AG99" s="508"/>
      <c r="AH99" s="507" cm="1">
        <f t="array" ref="AH99">_xlfn.LET(_xlpm.DepreciationMonths,INDEX(FixedAssets[Depreciation
/ Amortization Months],_xlfn.XMATCH($E$84,FixedAssets[Asset ID])),IF(AND((_xlfn.XMATCH(AH$8,$AH$8:$CC$8))-_xlfn.XMATCH($C99,$C$35:$C$82)+1&lt;=_xlpm.DepreciationMonths,$C99&lt;=AH$8),$E99/_xlpm.DepreciationMonths,0))</f>
        <v>0</v>
      </c>
      <c r="AI99" s="507" cm="1">
        <f t="array" ref="AI99">_xlfn.LET(_xlpm.DepreciationMonths,INDEX(FixedAssets[Depreciation
/ Amortization Months],_xlfn.XMATCH($E$84,FixedAssets[Asset ID])),IF(AND((_xlfn.XMATCH(AI$8,$AH$8:$CC$8))-_xlfn.XMATCH($C99,$C$35:$C$82)+1&lt;=_xlpm.DepreciationMonths,$C99&lt;=AI$8),$E99/_xlpm.DepreciationMonths,0))</f>
        <v>0</v>
      </c>
      <c r="AJ99" s="507" cm="1">
        <f t="array" ref="AJ99">_xlfn.LET(_xlpm.DepreciationMonths,INDEX(FixedAssets[Depreciation
/ Amortization Months],_xlfn.XMATCH($E$84,FixedAssets[Asset ID])),IF(AND((_xlfn.XMATCH(AJ$8,$AH$8:$CC$8))-_xlfn.XMATCH($C99,$C$35:$C$82)+1&lt;=_xlpm.DepreciationMonths,$C99&lt;=AJ$8),$E99/_xlpm.DepreciationMonths,0))</f>
        <v>0</v>
      </c>
      <c r="AK99" s="507" cm="1">
        <f t="array" ref="AK99">_xlfn.LET(_xlpm.DepreciationMonths,INDEX(FixedAssets[Depreciation
/ Amortization Months],_xlfn.XMATCH($E$84,FixedAssets[Asset ID])),IF(AND((_xlfn.XMATCH(AK$8,$AH$8:$CC$8))-_xlfn.XMATCH($C99,$C$35:$C$82)+1&lt;=_xlpm.DepreciationMonths,$C99&lt;=AK$8),$E99/_xlpm.DepreciationMonths,0))</f>
        <v>0</v>
      </c>
      <c r="AL99" s="507" cm="1">
        <f t="array" ref="AL99">_xlfn.LET(_xlpm.DepreciationMonths,INDEX(FixedAssets[Depreciation
/ Amortization Months],_xlfn.XMATCH($E$84,FixedAssets[Asset ID])),IF(AND((_xlfn.XMATCH(AL$8,$AH$8:$CC$8))-_xlfn.XMATCH($C99,$C$35:$C$82)+1&lt;=_xlpm.DepreciationMonths,$C99&lt;=AL$8),$E99/_xlpm.DepreciationMonths,0))</f>
        <v>0</v>
      </c>
      <c r="AM99" s="507" cm="1">
        <f t="array" ref="AM99">_xlfn.LET(_xlpm.DepreciationMonths,INDEX(FixedAssets[Depreciation
/ Amortization Months],_xlfn.XMATCH($E$84,FixedAssets[Asset ID])),IF(AND((_xlfn.XMATCH(AM$8,$AH$8:$CC$8))-_xlfn.XMATCH($C99,$C$35:$C$82)+1&lt;=_xlpm.DepreciationMonths,$C99&lt;=AM$8),$E99/_xlpm.DepreciationMonths,0))</f>
        <v>0</v>
      </c>
      <c r="AN99" s="507" cm="1">
        <f t="array" ref="AN99">_xlfn.LET(_xlpm.DepreciationMonths,INDEX(FixedAssets[Depreciation
/ Amortization Months],_xlfn.XMATCH($E$84,FixedAssets[Asset ID])),IF(AND((_xlfn.XMATCH(AN$8,$AH$8:$CC$8))-_xlfn.XMATCH($C99,$C$35:$C$82)+1&lt;=_xlpm.DepreciationMonths,$C99&lt;=AN$8),$E99/_xlpm.DepreciationMonths,0))</f>
        <v>0</v>
      </c>
      <c r="AO99" s="507" cm="1">
        <f t="array" ref="AO99">_xlfn.LET(_xlpm.DepreciationMonths,INDEX(FixedAssets[Depreciation
/ Amortization Months],_xlfn.XMATCH($E$84,FixedAssets[Asset ID])),IF(AND((_xlfn.XMATCH(AO$8,$AH$8:$CC$8))-_xlfn.XMATCH($C99,$C$35:$C$82)+1&lt;=_xlpm.DepreciationMonths,$C99&lt;=AO$8),$E99/_xlpm.DepreciationMonths,0))</f>
        <v>0</v>
      </c>
      <c r="AP99" s="507" cm="1">
        <f t="array" ref="AP99">_xlfn.LET(_xlpm.DepreciationMonths,INDEX(FixedAssets[Depreciation
/ Amortization Months],_xlfn.XMATCH($E$84,FixedAssets[Asset ID])),IF(AND((_xlfn.XMATCH(AP$8,$AH$8:$CC$8))-_xlfn.XMATCH($C99,$C$35:$C$82)+1&lt;=_xlpm.DepreciationMonths,$C99&lt;=AP$8),$E99/_xlpm.DepreciationMonths,0))</f>
        <v>0</v>
      </c>
      <c r="AQ99" s="507" cm="1">
        <f t="array" ref="AQ99">_xlfn.LET(_xlpm.DepreciationMonths,INDEX(FixedAssets[Depreciation
/ Amortization Months],_xlfn.XMATCH($E$84,FixedAssets[Asset ID])),IF(AND((_xlfn.XMATCH(AQ$8,$AH$8:$CC$8))-_xlfn.XMATCH($C99,$C$35:$C$82)+1&lt;=_xlpm.DepreciationMonths,$C99&lt;=AQ$8),$E99/_xlpm.DepreciationMonths,0))</f>
        <v>0</v>
      </c>
      <c r="AR99" s="507" cm="1">
        <f t="array" ref="AR99">_xlfn.LET(_xlpm.DepreciationMonths,INDEX(FixedAssets[Depreciation
/ Amortization Months],_xlfn.XMATCH($E$84,FixedAssets[Asset ID])),IF(AND((_xlfn.XMATCH(AR$8,$AH$8:$CC$8))-_xlfn.XMATCH($C99,$C$35:$C$82)+1&lt;=_xlpm.DepreciationMonths,$C99&lt;=AR$8),$E99/_xlpm.DepreciationMonths,0))</f>
        <v>0</v>
      </c>
      <c r="AS99" s="507" cm="1">
        <f t="array" ref="AS99">_xlfn.LET(_xlpm.DepreciationMonths,INDEX(FixedAssets[Depreciation
/ Amortization Months],_xlfn.XMATCH($E$84,FixedAssets[Asset ID])),IF(AND((_xlfn.XMATCH(AS$8,$AH$8:$CC$8))-_xlfn.XMATCH($C99,$C$35:$C$82)+1&lt;=_xlpm.DepreciationMonths,$C99&lt;=AS$8),$E99/_xlpm.DepreciationMonths,0))</f>
        <v>0</v>
      </c>
      <c r="AT99" s="507" cm="1">
        <f t="array" ref="AT99">_xlfn.LET(_xlpm.DepreciationMonths,INDEX(FixedAssets[Depreciation
/ Amortization Months],_xlfn.XMATCH($E$84,FixedAssets[Asset ID])),IF(AND((_xlfn.XMATCH(AT$8,$AH$8:$CC$8))-_xlfn.XMATCH($C99,$C$35:$C$82)+1&lt;=_xlpm.DepreciationMonths,$C99&lt;=AT$8),$E99/_xlpm.DepreciationMonths,0))</f>
        <v>0</v>
      </c>
      <c r="AU99" s="507" cm="1">
        <f t="array" ref="AU99">_xlfn.LET(_xlpm.DepreciationMonths,INDEX(FixedAssets[Depreciation
/ Amortization Months],_xlfn.XMATCH($E$84,FixedAssets[Asset ID])),IF(AND((_xlfn.XMATCH(AU$8,$AH$8:$CC$8))-_xlfn.XMATCH($C99,$C$35:$C$82)+1&lt;=_xlpm.DepreciationMonths,$C99&lt;=AU$8),$E99/_xlpm.DepreciationMonths,0))</f>
        <v>-277.77777777777777</v>
      </c>
      <c r="AV99" s="507" cm="1">
        <f t="array" ref="AV99">_xlfn.LET(_xlpm.DepreciationMonths,INDEX(FixedAssets[Depreciation
/ Amortization Months],_xlfn.XMATCH($E$84,FixedAssets[Asset ID])),IF(AND((_xlfn.XMATCH(AV$8,$AH$8:$CC$8))-_xlfn.XMATCH($C99,$C$35:$C$82)+1&lt;=_xlpm.DepreciationMonths,$C99&lt;=AV$8),$E99/_xlpm.DepreciationMonths,0))</f>
        <v>-277.77777777777777</v>
      </c>
      <c r="AW99" s="507" cm="1">
        <f t="array" ref="AW99">_xlfn.LET(_xlpm.DepreciationMonths,INDEX(FixedAssets[Depreciation
/ Amortization Months],_xlfn.XMATCH($E$84,FixedAssets[Asset ID])),IF(AND((_xlfn.XMATCH(AW$8,$AH$8:$CC$8))-_xlfn.XMATCH($C99,$C$35:$C$82)+1&lt;=_xlpm.DepreciationMonths,$C99&lt;=AW$8),$E99/_xlpm.DepreciationMonths,0))</f>
        <v>-277.77777777777777</v>
      </c>
      <c r="AX99" s="507" cm="1">
        <f t="array" ref="AX99">_xlfn.LET(_xlpm.DepreciationMonths,INDEX(FixedAssets[Depreciation
/ Amortization Months],_xlfn.XMATCH($E$84,FixedAssets[Asset ID])),IF(AND((_xlfn.XMATCH(AX$8,$AH$8:$CC$8))-_xlfn.XMATCH($C99,$C$35:$C$82)+1&lt;=_xlpm.DepreciationMonths,$C99&lt;=AX$8),$E99/_xlpm.DepreciationMonths,0))</f>
        <v>-277.77777777777777</v>
      </c>
      <c r="AY99" s="507" cm="1">
        <f t="array" ref="AY99">_xlfn.LET(_xlpm.DepreciationMonths,INDEX(FixedAssets[Depreciation
/ Amortization Months],_xlfn.XMATCH($E$84,FixedAssets[Asset ID])),IF(AND((_xlfn.XMATCH(AY$8,$AH$8:$CC$8))-_xlfn.XMATCH($C99,$C$35:$C$82)+1&lt;=_xlpm.DepreciationMonths,$C99&lt;=AY$8),$E99/_xlpm.DepreciationMonths,0))</f>
        <v>-277.77777777777777</v>
      </c>
      <c r="AZ99" s="507" cm="1">
        <f t="array" ref="AZ99">_xlfn.LET(_xlpm.DepreciationMonths,INDEX(FixedAssets[Depreciation
/ Amortization Months],_xlfn.XMATCH($E$84,FixedAssets[Asset ID])),IF(AND((_xlfn.XMATCH(AZ$8,$AH$8:$CC$8))-_xlfn.XMATCH($C99,$C$35:$C$82)+1&lt;=_xlpm.DepreciationMonths,$C99&lt;=AZ$8),$E99/_xlpm.DepreciationMonths,0))</f>
        <v>-277.77777777777777</v>
      </c>
      <c r="BA99" s="507" cm="1">
        <f t="array" ref="BA99">_xlfn.LET(_xlpm.DepreciationMonths,INDEX(FixedAssets[Depreciation
/ Amortization Months],_xlfn.XMATCH($E$84,FixedAssets[Asset ID])),IF(AND((_xlfn.XMATCH(BA$8,$AH$8:$CC$8))-_xlfn.XMATCH($C99,$C$35:$C$82)+1&lt;=_xlpm.DepreciationMonths,$C99&lt;=BA$8),$E99/_xlpm.DepreciationMonths,0))</f>
        <v>-277.77777777777777</v>
      </c>
      <c r="BB99" s="507" cm="1">
        <f t="array" ref="BB99">_xlfn.LET(_xlpm.DepreciationMonths,INDEX(FixedAssets[Depreciation
/ Amortization Months],_xlfn.XMATCH($E$84,FixedAssets[Asset ID])),IF(AND((_xlfn.XMATCH(BB$8,$AH$8:$CC$8))-_xlfn.XMATCH($C99,$C$35:$C$82)+1&lt;=_xlpm.DepreciationMonths,$C99&lt;=BB$8),$E99/_xlpm.DepreciationMonths,0))</f>
        <v>-277.77777777777777</v>
      </c>
      <c r="BC99" s="507" cm="1">
        <f t="array" ref="BC99">_xlfn.LET(_xlpm.DepreciationMonths,INDEX(FixedAssets[Depreciation
/ Amortization Months],_xlfn.XMATCH($E$84,FixedAssets[Asset ID])),IF(AND((_xlfn.XMATCH(BC$8,$AH$8:$CC$8))-_xlfn.XMATCH($C99,$C$35:$C$82)+1&lt;=_xlpm.DepreciationMonths,$C99&lt;=BC$8),$E99/_xlpm.DepreciationMonths,0))</f>
        <v>-277.77777777777777</v>
      </c>
      <c r="BD99" s="507" cm="1">
        <f t="array" ref="BD99">_xlfn.LET(_xlpm.DepreciationMonths,INDEX(FixedAssets[Depreciation
/ Amortization Months],_xlfn.XMATCH($E$84,FixedAssets[Asset ID])),IF(AND((_xlfn.XMATCH(BD$8,$AH$8:$CC$8))-_xlfn.XMATCH($C99,$C$35:$C$82)+1&lt;=_xlpm.DepreciationMonths,$C99&lt;=BD$8),$E99/_xlpm.DepreciationMonths,0))</f>
        <v>-277.77777777777777</v>
      </c>
      <c r="BE99" s="507" cm="1">
        <f t="array" ref="BE99">_xlfn.LET(_xlpm.DepreciationMonths,INDEX(FixedAssets[Depreciation
/ Amortization Months],_xlfn.XMATCH($E$84,FixedAssets[Asset ID])),IF(AND((_xlfn.XMATCH(BE$8,$AH$8:$CC$8))-_xlfn.XMATCH($C99,$C$35:$C$82)+1&lt;=_xlpm.DepreciationMonths,$C99&lt;=BE$8),$E99/_xlpm.DepreciationMonths,0))</f>
        <v>-277.77777777777777</v>
      </c>
      <c r="BF99" s="507" cm="1">
        <f t="array" ref="BF99">_xlfn.LET(_xlpm.DepreciationMonths,INDEX(FixedAssets[Depreciation
/ Amortization Months],_xlfn.XMATCH($E$84,FixedAssets[Asset ID])),IF(AND((_xlfn.XMATCH(BF$8,$AH$8:$CC$8))-_xlfn.XMATCH($C99,$C$35:$C$82)+1&lt;=_xlpm.DepreciationMonths,$C99&lt;=BF$8),$E99/_xlpm.DepreciationMonths,0))</f>
        <v>-277.77777777777777</v>
      </c>
      <c r="BG99" s="507" cm="1">
        <f t="array" ref="BG99">_xlfn.LET(_xlpm.DepreciationMonths,INDEX(FixedAssets[Depreciation
/ Amortization Months],_xlfn.XMATCH($E$84,FixedAssets[Asset ID])),IF(AND((_xlfn.XMATCH(BG$8,$AH$8:$CC$8))-_xlfn.XMATCH($C99,$C$35:$C$82)+1&lt;=_xlpm.DepreciationMonths,$C99&lt;=BG$8),$E99/_xlpm.DepreciationMonths,0))</f>
        <v>-277.77777777777777</v>
      </c>
      <c r="BH99" s="507" cm="1">
        <f t="array" ref="BH99">_xlfn.LET(_xlpm.DepreciationMonths,INDEX(FixedAssets[Depreciation
/ Amortization Months],_xlfn.XMATCH($E$84,FixedAssets[Asset ID])),IF(AND((_xlfn.XMATCH(BH$8,$AH$8:$CC$8))-_xlfn.XMATCH($C99,$C$35:$C$82)+1&lt;=_xlpm.DepreciationMonths,$C99&lt;=BH$8),$E99/_xlpm.DepreciationMonths,0))</f>
        <v>-277.77777777777777</v>
      </c>
      <c r="BI99" s="507" cm="1">
        <f t="array" ref="BI99">_xlfn.LET(_xlpm.DepreciationMonths,INDEX(FixedAssets[Depreciation
/ Amortization Months],_xlfn.XMATCH($E$84,FixedAssets[Asset ID])),IF(AND((_xlfn.XMATCH(BI$8,$AH$8:$CC$8))-_xlfn.XMATCH($C99,$C$35:$C$82)+1&lt;=_xlpm.DepreciationMonths,$C99&lt;=BI$8),$E99/_xlpm.DepreciationMonths,0))</f>
        <v>-277.77777777777777</v>
      </c>
      <c r="BJ99" s="507" cm="1">
        <f t="array" ref="BJ99">_xlfn.LET(_xlpm.DepreciationMonths,INDEX(FixedAssets[Depreciation
/ Amortization Months],_xlfn.XMATCH($E$84,FixedAssets[Asset ID])),IF(AND((_xlfn.XMATCH(BJ$8,$AH$8:$CC$8))-_xlfn.XMATCH($C99,$C$35:$C$82)+1&lt;=_xlpm.DepreciationMonths,$C99&lt;=BJ$8),$E99/_xlpm.DepreciationMonths,0))</f>
        <v>-277.77777777777777</v>
      </c>
      <c r="BK99" s="507" cm="1">
        <f t="array" ref="BK99">_xlfn.LET(_xlpm.DepreciationMonths,INDEX(FixedAssets[Depreciation
/ Amortization Months],_xlfn.XMATCH($E$84,FixedAssets[Asset ID])),IF(AND((_xlfn.XMATCH(BK$8,$AH$8:$CC$8))-_xlfn.XMATCH($C99,$C$35:$C$82)+1&lt;=_xlpm.DepreciationMonths,$C99&lt;=BK$8),$E99/_xlpm.DepreciationMonths,0))</f>
        <v>-277.77777777777777</v>
      </c>
      <c r="BL99" s="507" cm="1">
        <f t="array" ref="BL99">_xlfn.LET(_xlpm.DepreciationMonths,INDEX(FixedAssets[Depreciation
/ Amortization Months],_xlfn.XMATCH($E$84,FixedAssets[Asset ID])),IF(AND((_xlfn.XMATCH(BL$8,$AH$8:$CC$8))-_xlfn.XMATCH($C99,$C$35:$C$82)+1&lt;=_xlpm.DepreciationMonths,$C99&lt;=BL$8),$E99/_xlpm.DepreciationMonths,0))</f>
        <v>-277.77777777777777</v>
      </c>
      <c r="BM99" s="507" cm="1">
        <f t="array" ref="BM99">_xlfn.LET(_xlpm.DepreciationMonths,INDEX(FixedAssets[Depreciation
/ Amortization Months],_xlfn.XMATCH($E$84,FixedAssets[Asset ID])),IF(AND((_xlfn.XMATCH(BM$8,$AH$8:$CC$8))-_xlfn.XMATCH($C99,$C$35:$C$82)+1&lt;=_xlpm.DepreciationMonths,$C99&lt;=BM$8),$E99/_xlpm.DepreciationMonths,0))</f>
        <v>-277.77777777777777</v>
      </c>
      <c r="BN99" s="507" cm="1">
        <f t="array" ref="BN99">_xlfn.LET(_xlpm.DepreciationMonths,INDEX(FixedAssets[Depreciation
/ Amortization Months],_xlfn.XMATCH($E$84,FixedAssets[Asset ID])),IF(AND((_xlfn.XMATCH(BN$8,$AH$8:$CC$8))-_xlfn.XMATCH($C99,$C$35:$C$82)+1&lt;=_xlpm.DepreciationMonths,$C99&lt;=BN$8),$E99/_xlpm.DepreciationMonths,0))</f>
        <v>-277.77777777777777</v>
      </c>
      <c r="BO99" s="507" cm="1">
        <f t="array" ref="BO99">_xlfn.LET(_xlpm.DepreciationMonths,INDEX(FixedAssets[Depreciation
/ Amortization Months],_xlfn.XMATCH($E$84,FixedAssets[Asset ID])),IF(AND((_xlfn.XMATCH(BO$8,$AH$8:$CC$8))-_xlfn.XMATCH($C99,$C$35:$C$82)+1&lt;=_xlpm.DepreciationMonths,$C99&lt;=BO$8),$E99/_xlpm.DepreciationMonths,0))</f>
        <v>-277.77777777777777</v>
      </c>
      <c r="BP99" s="507" cm="1">
        <f t="array" ref="BP99">_xlfn.LET(_xlpm.DepreciationMonths,INDEX(FixedAssets[Depreciation
/ Amortization Months],_xlfn.XMATCH($E$84,FixedAssets[Asset ID])),IF(AND((_xlfn.XMATCH(BP$8,$AH$8:$CC$8))-_xlfn.XMATCH($C99,$C$35:$C$82)+1&lt;=_xlpm.DepreciationMonths,$C99&lt;=BP$8),$E99/_xlpm.DepreciationMonths,0))</f>
        <v>-277.77777777777777</v>
      </c>
      <c r="BQ99" s="507" cm="1">
        <f t="array" ref="BQ99">_xlfn.LET(_xlpm.DepreciationMonths,INDEX(FixedAssets[Depreciation
/ Amortization Months],_xlfn.XMATCH($E$84,FixedAssets[Asset ID])),IF(AND((_xlfn.XMATCH(BQ$8,$AH$8:$CC$8))-_xlfn.XMATCH($C99,$C$35:$C$82)+1&lt;=_xlpm.DepreciationMonths,$C99&lt;=BQ$8),$E99/_xlpm.DepreciationMonths,0))</f>
        <v>-277.77777777777777</v>
      </c>
      <c r="BR99" s="507" cm="1">
        <f t="array" ref="BR99">_xlfn.LET(_xlpm.DepreciationMonths,INDEX(FixedAssets[Depreciation
/ Amortization Months],_xlfn.XMATCH($E$84,FixedAssets[Asset ID])),IF(AND((_xlfn.XMATCH(BR$8,$AH$8:$CC$8))-_xlfn.XMATCH($C99,$C$35:$C$82)+1&lt;=_xlpm.DepreciationMonths,$C99&lt;=BR$8),$E99/_xlpm.DepreciationMonths,0))</f>
        <v>-277.77777777777777</v>
      </c>
      <c r="BS99" s="507" cm="1">
        <f t="array" ref="BS99">_xlfn.LET(_xlpm.DepreciationMonths,INDEX(FixedAssets[Depreciation
/ Amortization Months],_xlfn.XMATCH($E$84,FixedAssets[Asset ID])),IF(AND((_xlfn.XMATCH(BS$8,$AH$8:$CC$8))-_xlfn.XMATCH($C99,$C$35:$C$82)+1&lt;=_xlpm.DepreciationMonths,$C99&lt;=BS$8),$E99/_xlpm.DepreciationMonths,0))</f>
        <v>-277.77777777777777</v>
      </c>
      <c r="BT99" s="507" cm="1">
        <f t="array" ref="BT99">_xlfn.LET(_xlpm.DepreciationMonths,INDEX(FixedAssets[Depreciation
/ Amortization Months],_xlfn.XMATCH($E$84,FixedAssets[Asset ID])),IF(AND((_xlfn.XMATCH(BT$8,$AH$8:$CC$8))-_xlfn.XMATCH($C99,$C$35:$C$82)+1&lt;=_xlpm.DepreciationMonths,$C99&lt;=BT$8),$E99/_xlpm.DepreciationMonths,0))</f>
        <v>-277.77777777777777</v>
      </c>
      <c r="BU99" s="507" cm="1">
        <f t="array" ref="BU99">_xlfn.LET(_xlpm.DepreciationMonths,INDEX(FixedAssets[Depreciation
/ Amortization Months],_xlfn.XMATCH($E$84,FixedAssets[Asset ID])),IF(AND((_xlfn.XMATCH(BU$8,$AH$8:$CC$8))-_xlfn.XMATCH($C99,$C$35:$C$82)+1&lt;=_xlpm.DepreciationMonths,$C99&lt;=BU$8),$E99/_xlpm.DepreciationMonths,0))</f>
        <v>-277.77777777777777</v>
      </c>
      <c r="BV99" s="507" cm="1">
        <f t="array" ref="BV99">_xlfn.LET(_xlpm.DepreciationMonths,INDEX(FixedAssets[Depreciation
/ Amortization Months],_xlfn.XMATCH($E$84,FixedAssets[Asset ID])),IF(AND((_xlfn.XMATCH(BV$8,$AH$8:$CC$8))-_xlfn.XMATCH($C99,$C$35:$C$82)+1&lt;=_xlpm.DepreciationMonths,$C99&lt;=BV$8),$E99/_xlpm.DepreciationMonths,0))</f>
        <v>-277.77777777777777</v>
      </c>
      <c r="BW99" s="507" cm="1">
        <f t="array" ref="BW99">_xlfn.LET(_xlpm.DepreciationMonths,INDEX(FixedAssets[Depreciation
/ Amortization Months],_xlfn.XMATCH($E$84,FixedAssets[Asset ID])),IF(AND((_xlfn.XMATCH(BW$8,$AH$8:$CC$8))-_xlfn.XMATCH($C99,$C$35:$C$82)+1&lt;=_xlpm.DepreciationMonths,$C99&lt;=BW$8),$E99/_xlpm.DepreciationMonths,0))</f>
        <v>-277.77777777777777</v>
      </c>
      <c r="BX99" s="507" cm="1">
        <f t="array" ref="BX99">_xlfn.LET(_xlpm.DepreciationMonths,INDEX(FixedAssets[Depreciation
/ Amortization Months],_xlfn.XMATCH($E$84,FixedAssets[Asset ID])),IF(AND((_xlfn.XMATCH(BX$8,$AH$8:$CC$8))-_xlfn.XMATCH($C99,$C$35:$C$82)+1&lt;=_xlpm.DepreciationMonths,$C99&lt;=BX$8),$E99/_xlpm.DepreciationMonths,0))</f>
        <v>-277.77777777777777</v>
      </c>
      <c r="BY99" s="507" cm="1">
        <f t="array" ref="BY99">_xlfn.LET(_xlpm.DepreciationMonths,INDEX(FixedAssets[Depreciation
/ Amortization Months],_xlfn.XMATCH($E$84,FixedAssets[Asset ID])),IF(AND((_xlfn.XMATCH(BY$8,$AH$8:$CC$8))-_xlfn.XMATCH($C99,$C$35:$C$82)+1&lt;=_xlpm.DepreciationMonths,$C99&lt;=BY$8),$E99/_xlpm.DepreciationMonths,0))</f>
        <v>-277.77777777777777</v>
      </c>
      <c r="BZ99" s="507" cm="1">
        <f t="array" ref="BZ99">_xlfn.LET(_xlpm.DepreciationMonths,INDEX(FixedAssets[Depreciation
/ Amortization Months],_xlfn.XMATCH($E$84,FixedAssets[Asset ID])),IF(AND((_xlfn.XMATCH(BZ$8,$AH$8:$CC$8))-_xlfn.XMATCH($C99,$C$35:$C$82)+1&lt;=_xlpm.DepreciationMonths,$C99&lt;=BZ$8),$E99/_xlpm.DepreciationMonths,0))</f>
        <v>-277.77777777777777</v>
      </c>
      <c r="CA99" s="507" cm="1">
        <f t="array" ref="CA99">_xlfn.LET(_xlpm.DepreciationMonths,INDEX(FixedAssets[Depreciation
/ Amortization Months],_xlfn.XMATCH($E$84,FixedAssets[Asset ID])),IF(AND((_xlfn.XMATCH(CA$8,$AH$8:$CC$8))-_xlfn.XMATCH($C99,$C$35:$C$82)+1&lt;=_xlpm.DepreciationMonths,$C99&lt;=CA$8),$E99/_xlpm.DepreciationMonths,0))</f>
        <v>-277.77777777777777</v>
      </c>
      <c r="CB99" s="507" cm="1">
        <f t="array" ref="CB99">_xlfn.LET(_xlpm.DepreciationMonths,INDEX(FixedAssets[Depreciation
/ Amortization Months],_xlfn.XMATCH($E$84,FixedAssets[Asset ID])),IF(AND((_xlfn.XMATCH(CB$8,$AH$8:$CC$8))-_xlfn.XMATCH($C99,$C$35:$C$82)+1&lt;=_xlpm.DepreciationMonths,$C99&lt;=CB$8),$E99/_xlpm.DepreciationMonths,0))</f>
        <v>-277.77777777777777</v>
      </c>
      <c r="CC99" s="507" cm="1">
        <f t="array" ref="CC99">_xlfn.LET(_xlpm.DepreciationMonths,INDEX(FixedAssets[Depreciation
/ Amortization Months],_xlfn.XMATCH($E$84,FixedAssets[Asset ID])),IF(AND((_xlfn.XMATCH(CC$8,$AH$8:$CC$8))-_xlfn.XMATCH($C99,$C$35:$C$82)+1&lt;=_xlpm.DepreciationMonths,$C99&lt;=CC$8),$E99/_xlpm.DepreciationMonths,0))</f>
        <v>-277.77777777777777</v>
      </c>
    </row>
    <row r="100" spans="3:81" hidden="1" outlineLevel="2">
      <c r="C100" s="664">
        <f t="shared" si="167"/>
        <v>45382</v>
      </c>
      <c r="D100" s="508"/>
      <c r="E100" s="508" cm="1">
        <f t="array" ref="E100">SUMPRODUCT(($AH$26:$CC$31)*($AH$5:$CC$5=$C100)*($E$26:$E$31=E$84))-SUMPRODUCT(($AH$26:$CC$31)*($AH$5:$CC$5=EOMONTH($C100,-1))*($E$26:$E$31=E$84))</f>
        <v>0</v>
      </c>
      <c r="F100" s="508"/>
      <c r="G100" s="508"/>
      <c r="H100" s="508"/>
      <c r="I100" s="508"/>
      <c r="J100" s="504">
        <f t="shared" si="164"/>
        <v>0</v>
      </c>
      <c r="K100" s="504">
        <f t="shared" si="165"/>
        <v>0</v>
      </c>
      <c r="L100" s="504">
        <f t="shared" si="165"/>
        <v>0</v>
      </c>
      <c r="M100" s="504">
        <f t="shared" si="165"/>
        <v>0</v>
      </c>
      <c r="N100" s="504"/>
      <c r="O100" s="504"/>
      <c r="P100" s="504">
        <f t="shared" si="166"/>
        <v>0</v>
      </c>
      <c r="Q100" s="504">
        <f t="shared" si="166"/>
        <v>0</v>
      </c>
      <c r="R100" s="504">
        <f t="shared" si="166"/>
        <v>0</v>
      </c>
      <c r="S100" s="504">
        <f t="shared" si="166"/>
        <v>0</v>
      </c>
      <c r="T100" s="504">
        <f t="shared" si="166"/>
        <v>0</v>
      </c>
      <c r="U100" s="504">
        <f t="shared" si="166"/>
        <v>0</v>
      </c>
      <c r="V100" s="504">
        <f t="shared" si="166"/>
        <v>0</v>
      </c>
      <c r="W100" s="504">
        <f t="shared" si="166"/>
        <v>0</v>
      </c>
      <c r="X100" s="504">
        <f t="shared" si="166"/>
        <v>0</v>
      </c>
      <c r="Y100" s="504">
        <f t="shared" si="166"/>
        <v>0</v>
      </c>
      <c r="Z100" s="504">
        <f t="shared" si="166"/>
        <v>0</v>
      </c>
      <c r="AA100" s="504">
        <f t="shared" si="166"/>
        <v>0</v>
      </c>
      <c r="AB100" s="504">
        <f t="shared" si="166"/>
        <v>0</v>
      </c>
      <c r="AC100" s="504">
        <f t="shared" si="166"/>
        <v>0</v>
      </c>
      <c r="AD100" s="504">
        <f t="shared" si="166"/>
        <v>0</v>
      </c>
      <c r="AE100" s="504">
        <f t="shared" si="166"/>
        <v>0</v>
      </c>
      <c r="AF100" s="508"/>
      <c r="AG100" s="508"/>
      <c r="AH100" s="507" cm="1">
        <f t="array" ref="AH100">_xlfn.LET(_xlpm.DepreciationMonths,INDEX(FixedAssets[Depreciation
/ Amortization Months],_xlfn.XMATCH($E$84,FixedAssets[Asset ID])),IF(AND((_xlfn.XMATCH(AH$8,$AH$8:$CC$8))-_xlfn.XMATCH($C100,$C$35:$C$82)+1&lt;=_xlpm.DepreciationMonths,$C100&lt;=AH$8),$E100/_xlpm.DepreciationMonths,0))</f>
        <v>0</v>
      </c>
      <c r="AI100" s="507" cm="1">
        <f t="array" ref="AI100">_xlfn.LET(_xlpm.DepreciationMonths,INDEX(FixedAssets[Depreciation
/ Amortization Months],_xlfn.XMATCH($E$84,FixedAssets[Asset ID])),IF(AND((_xlfn.XMATCH(AI$8,$AH$8:$CC$8))-_xlfn.XMATCH($C100,$C$35:$C$82)+1&lt;=_xlpm.DepreciationMonths,$C100&lt;=AI$8),$E100/_xlpm.DepreciationMonths,0))</f>
        <v>0</v>
      </c>
      <c r="AJ100" s="507" cm="1">
        <f t="array" ref="AJ100">_xlfn.LET(_xlpm.DepreciationMonths,INDEX(FixedAssets[Depreciation
/ Amortization Months],_xlfn.XMATCH($E$84,FixedAssets[Asset ID])),IF(AND((_xlfn.XMATCH(AJ$8,$AH$8:$CC$8))-_xlfn.XMATCH($C100,$C$35:$C$82)+1&lt;=_xlpm.DepreciationMonths,$C100&lt;=AJ$8),$E100/_xlpm.DepreciationMonths,0))</f>
        <v>0</v>
      </c>
      <c r="AK100" s="507" cm="1">
        <f t="array" ref="AK100">_xlfn.LET(_xlpm.DepreciationMonths,INDEX(FixedAssets[Depreciation
/ Amortization Months],_xlfn.XMATCH($E$84,FixedAssets[Asset ID])),IF(AND((_xlfn.XMATCH(AK$8,$AH$8:$CC$8))-_xlfn.XMATCH($C100,$C$35:$C$82)+1&lt;=_xlpm.DepreciationMonths,$C100&lt;=AK$8),$E100/_xlpm.DepreciationMonths,0))</f>
        <v>0</v>
      </c>
      <c r="AL100" s="507" cm="1">
        <f t="array" ref="AL100">_xlfn.LET(_xlpm.DepreciationMonths,INDEX(FixedAssets[Depreciation
/ Amortization Months],_xlfn.XMATCH($E$84,FixedAssets[Asset ID])),IF(AND((_xlfn.XMATCH(AL$8,$AH$8:$CC$8))-_xlfn.XMATCH($C100,$C$35:$C$82)+1&lt;=_xlpm.DepreciationMonths,$C100&lt;=AL$8),$E100/_xlpm.DepreciationMonths,0))</f>
        <v>0</v>
      </c>
      <c r="AM100" s="507" cm="1">
        <f t="array" ref="AM100">_xlfn.LET(_xlpm.DepreciationMonths,INDEX(FixedAssets[Depreciation
/ Amortization Months],_xlfn.XMATCH($E$84,FixedAssets[Asset ID])),IF(AND((_xlfn.XMATCH(AM$8,$AH$8:$CC$8))-_xlfn.XMATCH($C100,$C$35:$C$82)+1&lt;=_xlpm.DepreciationMonths,$C100&lt;=AM$8),$E100/_xlpm.DepreciationMonths,0))</f>
        <v>0</v>
      </c>
      <c r="AN100" s="507" cm="1">
        <f t="array" ref="AN100">_xlfn.LET(_xlpm.DepreciationMonths,INDEX(FixedAssets[Depreciation
/ Amortization Months],_xlfn.XMATCH($E$84,FixedAssets[Asset ID])),IF(AND((_xlfn.XMATCH(AN$8,$AH$8:$CC$8))-_xlfn.XMATCH($C100,$C$35:$C$82)+1&lt;=_xlpm.DepreciationMonths,$C100&lt;=AN$8),$E100/_xlpm.DepreciationMonths,0))</f>
        <v>0</v>
      </c>
      <c r="AO100" s="507" cm="1">
        <f t="array" ref="AO100">_xlfn.LET(_xlpm.DepreciationMonths,INDEX(FixedAssets[Depreciation
/ Amortization Months],_xlfn.XMATCH($E$84,FixedAssets[Asset ID])),IF(AND((_xlfn.XMATCH(AO$8,$AH$8:$CC$8))-_xlfn.XMATCH($C100,$C$35:$C$82)+1&lt;=_xlpm.DepreciationMonths,$C100&lt;=AO$8),$E100/_xlpm.DepreciationMonths,0))</f>
        <v>0</v>
      </c>
      <c r="AP100" s="507" cm="1">
        <f t="array" ref="AP100">_xlfn.LET(_xlpm.DepreciationMonths,INDEX(FixedAssets[Depreciation
/ Amortization Months],_xlfn.XMATCH($E$84,FixedAssets[Asset ID])),IF(AND((_xlfn.XMATCH(AP$8,$AH$8:$CC$8))-_xlfn.XMATCH($C100,$C$35:$C$82)+1&lt;=_xlpm.DepreciationMonths,$C100&lt;=AP$8),$E100/_xlpm.DepreciationMonths,0))</f>
        <v>0</v>
      </c>
      <c r="AQ100" s="507" cm="1">
        <f t="array" ref="AQ100">_xlfn.LET(_xlpm.DepreciationMonths,INDEX(FixedAssets[Depreciation
/ Amortization Months],_xlfn.XMATCH($E$84,FixedAssets[Asset ID])),IF(AND((_xlfn.XMATCH(AQ$8,$AH$8:$CC$8))-_xlfn.XMATCH($C100,$C$35:$C$82)+1&lt;=_xlpm.DepreciationMonths,$C100&lt;=AQ$8),$E100/_xlpm.DepreciationMonths,0))</f>
        <v>0</v>
      </c>
      <c r="AR100" s="507" cm="1">
        <f t="array" ref="AR100">_xlfn.LET(_xlpm.DepreciationMonths,INDEX(FixedAssets[Depreciation
/ Amortization Months],_xlfn.XMATCH($E$84,FixedAssets[Asset ID])),IF(AND((_xlfn.XMATCH(AR$8,$AH$8:$CC$8))-_xlfn.XMATCH($C100,$C$35:$C$82)+1&lt;=_xlpm.DepreciationMonths,$C100&lt;=AR$8),$E100/_xlpm.DepreciationMonths,0))</f>
        <v>0</v>
      </c>
      <c r="AS100" s="507" cm="1">
        <f t="array" ref="AS100">_xlfn.LET(_xlpm.DepreciationMonths,INDEX(FixedAssets[Depreciation
/ Amortization Months],_xlfn.XMATCH($E$84,FixedAssets[Asset ID])),IF(AND((_xlfn.XMATCH(AS$8,$AH$8:$CC$8))-_xlfn.XMATCH($C100,$C$35:$C$82)+1&lt;=_xlpm.DepreciationMonths,$C100&lt;=AS$8),$E100/_xlpm.DepreciationMonths,0))</f>
        <v>0</v>
      </c>
      <c r="AT100" s="507" cm="1">
        <f t="array" ref="AT100">_xlfn.LET(_xlpm.DepreciationMonths,INDEX(FixedAssets[Depreciation
/ Amortization Months],_xlfn.XMATCH($E$84,FixedAssets[Asset ID])),IF(AND((_xlfn.XMATCH(AT$8,$AH$8:$CC$8))-_xlfn.XMATCH($C100,$C$35:$C$82)+1&lt;=_xlpm.DepreciationMonths,$C100&lt;=AT$8),$E100/_xlpm.DepreciationMonths,0))</f>
        <v>0</v>
      </c>
      <c r="AU100" s="507" cm="1">
        <f t="array" ref="AU100">_xlfn.LET(_xlpm.DepreciationMonths,INDEX(FixedAssets[Depreciation
/ Amortization Months],_xlfn.XMATCH($E$84,FixedAssets[Asset ID])),IF(AND((_xlfn.XMATCH(AU$8,$AH$8:$CC$8))-_xlfn.XMATCH($C100,$C$35:$C$82)+1&lt;=_xlpm.DepreciationMonths,$C100&lt;=AU$8),$E100/_xlpm.DepreciationMonths,0))</f>
        <v>0</v>
      </c>
      <c r="AV100" s="507" cm="1">
        <f t="array" ref="AV100">_xlfn.LET(_xlpm.DepreciationMonths,INDEX(FixedAssets[Depreciation
/ Amortization Months],_xlfn.XMATCH($E$84,FixedAssets[Asset ID])),IF(AND((_xlfn.XMATCH(AV$8,$AH$8:$CC$8))-_xlfn.XMATCH($C100,$C$35:$C$82)+1&lt;=_xlpm.DepreciationMonths,$C100&lt;=AV$8),$E100/_xlpm.DepreciationMonths,0))</f>
        <v>0</v>
      </c>
      <c r="AW100" s="507" cm="1">
        <f t="array" ref="AW100">_xlfn.LET(_xlpm.DepreciationMonths,INDEX(FixedAssets[Depreciation
/ Amortization Months],_xlfn.XMATCH($E$84,FixedAssets[Asset ID])),IF(AND((_xlfn.XMATCH(AW$8,$AH$8:$CC$8))-_xlfn.XMATCH($C100,$C$35:$C$82)+1&lt;=_xlpm.DepreciationMonths,$C100&lt;=AW$8),$E100/_xlpm.DepreciationMonths,0))</f>
        <v>0</v>
      </c>
      <c r="AX100" s="507" cm="1">
        <f t="array" ref="AX100">_xlfn.LET(_xlpm.DepreciationMonths,INDEX(FixedAssets[Depreciation
/ Amortization Months],_xlfn.XMATCH($E$84,FixedAssets[Asset ID])),IF(AND((_xlfn.XMATCH(AX$8,$AH$8:$CC$8))-_xlfn.XMATCH($C100,$C$35:$C$82)+1&lt;=_xlpm.DepreciationMonths,$C100&lt;=AX$8),$E100/_xlpm.DepreciationMonths,0))</f>
        <v>0</v>
      </c>
      <c r="AY100" s="507" cm="1">
        <f t="array" ref="AY100">_xlfn.LET(_xlpm.DepreciationMonths,INDEX(FixedAssets[Depreciation
/ Amortization Months],_xlfn.XMATCH($E$84,FixedAssets[Asset ID])),IF(AND((_xlfn.XMATCH(AY$8,$AH$8:$CC$8))-_xlfn.XMATCH($C100,$C$35:$C$82)+1&lt;=_xlpm.DepreciationMonths,$C100&lt;=AY$8),$E100/_xlpm.DepreciationMonths,0))</f>
        <v>0</v>
      </c>
      <c r="AZ100" s="507" cm="1">
        <f t="array" ref="AZ100">_xlfn.LET(_xlpm.DepreciationMonths,INDEX(FixedAssets[Depreciation
/ Amortization Months],_xlfn.XMATCH($E$84,FixedAssets[Asset ID])),IF(AND((_xlfn.XMATCH(AZ$8,$AH$8:$CC$8))-_xlfn.XMATCH($C100,$C$35:$C$82)+1&lt;=_xlpm.DepreciationMonths,$C100&lt;=AZ$8),$E100/_xlpm.DepreciationMonths,0))</f>
        <v>0</v>
      </c>
      <c r="BA100" s="507" cm="1">
        <f t="array" ref="BA100">_xlfn.LET(_xlpm.DepreciationMonths,INDEX(FixedAssets[Depreciation
/ Amortization Months],_xlfn.XMATCH($E$84,FixedAssets[Asset ID])),IF(AND((_xlfn.XMATCH(BA$8,$AH$8:$CC$8))-_xlfn.XMATCH($C100,$C$35:$C$82)+1&lt;=_xlpm.DepreciationMonths,$C100&lt;=BA$8),$E100/_xlpm.DepreciationMonths,0))</f>
        <v>0</v>
      </c>
      <c r="BB100" s="507" cm="1">
        <f t="array" ref="BB100">_xlfn.LET(_xlpm.DepreciationMonths,INDEX(FixedAssets[Depreciation
/ Amortization Months],_xlfn.XMATCH($E$84,FixedAssets[Asset ID])),IF(AND((_xlfn.XMATCH(BB$8,$AH$8:$CC$8))-_xlfn.XMATCH($C100,$C$35:$C$82)+1&lt;=_xlpm.DepreciationMonths,$C100&lt;=BB$8),$E100/_xlpm.DepreciationMonths,0))</f>
        <v>0</v>
      </c>
      <c r="BC100" s="507" cm="1">
        <f t="array" ref="BC100">_xlfn.LET(_xlpm.DepreciationMonths,INDEX(FixedAssets[Depreciation
/ Amortization Months],_xlfn.XMATCH($E$84,FixedAssets[Asset ID])),IF(AND((_xlfn.XMATCH(BC$8,$AH$8:$CC$8))-_xlfn.XMATCH($C100,$C$35:$C$82)+1&lt;=_xlpm.DepreciationMonths,$C100&lt;=BC$8),$E100/_xlpm.DepreciationMonths,0))</f>
        <v>0</v>
      </c>
      <c r="BD100" s="507" cm="1">
        <f t="array" ref="BD100">_xlfn.LET(_xlpm.DepreciationMonths,INDEX(FixedAssets[Depreciation
/ Amortization Months],_xlfn.XMATCH($E$84,FixedAssets[Asset ID])),IF(AND((_xlfn.XMATCH(BD$8,$AH$8:$CC$8))-_xlfn.XMATCH($C100,$C$35:$C$82)+1&lt;=_xlpm.DepreciationMonths,$C100&lt;=BD$8),$E100/_xlpm.DepreciationMonths,0))</f>
        <v>0</v>
      </c>
      <c r="BE100" s="507" cm="1">
        <f t="array" ref="BE100">_xlfn.LET(_xlpm.DepreciationMonths,INDEX(FixedAssets[Depreciation
/ Amortization Months],_xlfn.XMATCH($E$84,FixedAssets[Asset ID])),IF(AND((_xlfn.XMATCH(BE$8,$AH$8:$CC$8))-_xlfn.XMATCH($C100,$C$35:$C$82)+1&lt;=_xlpm.DepreciationMonths,$C100&lt;=BE$8),$E100/_xlpm.DepreciationMonths,0))</f>
        <v>0</v>
      </c>
      <c r="BF100" s="507" cm="1">
        <f t="array" ref="BF100">_xlfn.LET(_xlpm.DepreciationMonths,INDEX(FixedAssets[Depreciation
/ Amortization Months],_xlfn.XMATCH($E$84,FixedAssets[Asset ID])),IF(AND((_xlfn.XMATCH(BF$8,$AH$8:$CC$8))-_xlfn.XMATCH($C100,$C$35:$C$82)+1&lt;=_xlpm.DepreciationMonths,$C100&lt;=BF$8),$E100/_xlpm.DepreciationMonths,0))</f>
        <v>0</v>
      </c>
      <c r="BG100" s="507" cm="1">
        <f t="array" ref="BG100">_xlfn.LET(_xlpm.DepreciationMonths,INDEX(FixedAssets[Depreciation
/ Amortization Months],_xlfn.XMATCH($E$84,FixedAssets[Asset ID])),IF(AND((_xlfn.XMATCH(BG$8,$AH$8:$CC$8))-_xlfn.XMATCH($C100,$C$35:$C$82)+1&lt;=_xlpm.DepreciationMonths,$C100&lt;=BG$8),$E100/_xlpm.DepreciationMonths,0))</f>
        <v>0</v>
      </c>
      <c r="BH100" s="507" cm="1">
        <f t="array" ref="BH100">_xlfn.LET(_xlpm.DepreciationMonths,INDEX(FixedAssets[Depreciation
/ Amortization Months],_xlfn.XMATCH($E$84,FixedAssets[Asset ID])),IF(AND((_xlfn.XMATCH(BH$8,$AH$8:$CC$8))-_xlfn.XMATCH($C100,$C$35:$C$82)+1&lt;=_xlpm.DepreciationMonths,$C100&lt;=BH$8),$E100/_xlpm.DepreciationMonths,0))</f>
        <v>0</v>
      </c>
      <c r="BI100" s="507" cm="1">
        <f t="array" ref="BI100">_xlfn.LET(_xlpm.DepreciationMonths,INDEX(FixedAssets[Depreciation
/ Amortization Months],_xlfn.XMATCH($E$84,FixedAssets[Asset ID])),IF(AND((_xlfn.XMATCH(BI$8,$AH$8:$CC$8))-_xlfn.XMATCH($C100,$C$35:$C$82)+1&lt;=_xlpm.DepreciationMonths,$C100&lt;=BI$8),$E100/_xlpm.DepreciationMonths,0))</f>
        <v>0</v>
      </c>
      <c r="BJ100" s="507" cm="1">
        <f t="array" ref="BJ100">_xlfn.LET(_xlpm.DepreciationMonths,INDEX(FixedAssets[Depreciation
/ Amortization Months],_xlfn.XMATCH($E$84,FixedAssets[Asset ID])),IF(AND((_xlfn.XMATCH(BJ$8,$AH$8:$CC$8))-_xlfn.XMATCH($C100,$C$35:$C$82)+1&lt;=_xlpm.DepreciationMonths,$C100&lt;=BJ$8),$E100/_xlpm.DepreciationMonths,0))</f>
        <v>0</v>
      </c>
      <c r="BK100" s="507" cm="1">
        <f t="array" ref="BK100">_xlfn.LET(_xlpm.DepreciationMonths,INDEX(FixedAssets[Depreciation
/ Amortization Months],_xlfn.XMATCH($E$84,FixedAssets[Asset ID])),IF(AND((_xlfn.XMATCH(BK$8,$AH$8:$CC$8))-_xlfn.XMATCH($C100,$C$35:$C$82)+1&lt;=_xlpm.DepreciationMonths,$C100&lt;=BK$8),$E100/_xlpm.DepreciationMonths,0))</f>
        <v>0</v>
      </c>
      <c r="BL100" s="507" cm="1">
        <f t="array" ref="BL100">_xlfn.LET(_xlpm.DepreciationMonths,INDEX(FixedAssets[Depreciation
/ Amortization Months],_xlfn.XMATCH($E$84,FixedAssets[Asset ID])),IF(AND((_xlfn.XMATCH(BL$8,$AH$8:$CC$8))-_xlfn.XMATCH($C100,$C$35:$C$82)+1&lt;=_xlpm.DepreciationMonths,$C100&lt;=BL$8),$E100/_xlpm.DepreciationMonths,0))</f>
        <v>0</v>
      </c>
      <c r="BM100" s="507" cm="1">
        <f t="array" ref="BM100">_xlfn.LET(_xlpm.DepreciationMonths,INDEX(FixedAssets[Depreciation
/ Amortization Months],_xlfn.XMATCH($E$84,FixedAssets[Asset ID])),IF(AND((_xlfn.XMATCH(BM$8,$AH$8:$CC$8))-_xlfn.XMATCH($C100,$C$35:$C$82)+1&lt;=_xlpm.DepreciationMonths,$C100&lt;=BM$8),$E100/_xlpm.DepreciationMonths,0))</f>
        <v>0</v>
      </c>
      <c r="BN100" s="507" cm="1">
        <f t="array" ref="BN100">_xlfn.LET(_xlpm.DepreciationMonths,INDEX(FixedAssets[Depreciation
/ Amortization Months],_xlfn.XMATCH($E$84,FixedAssets[Asset ID])),IF(AND((_xlfn.XMATCH(BN$8,$AH$8:$CC$8))-_xlfn.XMATCH($C100,$C$35:$C$82)+1&lt;=_xlpm.DepreciationMonths,$C100&lt;=BN$8),$E100/_xlpm.DepreciationMonths,0))</f>
        <v>0</v>
      </c>
      <c r="BO100" s="507" cm="1">
        <f t="array" ref="BO100">_xlfn.LET(_xlpm.DepreciationMonths,INDEX(FixedAssets[Depreciation
/ Amortization Months],_xlfn.XMATCH($E$84,FixedAssets[Asset ID])),IF(AND((_xlfn.XMATCH(BO$8,$AH$8:$CC$8))-_xlfn.XMATCH($C100,$C$35:$C$82)+1&lt;=_xlpm.DepreciationMonths,$C100&lt;=BO$8),$E100/_xlpm.DepreciationMonths,0))</f>
        <v>0</v>
      </c>
      <c r="BP100" s="507" cm="1">
        <f t="array" ref="BP100">_xlfn.LET(_xlpm.DepreciationMonths,INDEX(FixedAssets[Depreciation
/ Amortization Months],_xlfn.XMATCH($E$84,FixedAssets[Asset ID])),IF(AND((_xlfn.XMATCH(BP$8,$AH$8:$CC$8))-_xlfn.XMATCH($C100,$C$35:$C$82)+1&lt;=_xlpm.DepreciationMonths,$C100&lt;=BP$8),$E100/_xlpm.DepreciationMonths,0))</f>
        <v>0</v>
      </c>
      <c r="BQ100" s="507" cm="1">
        <f t="array" ref="BQ100">_xlfn.LET(_xlpm.DepreciationMonths,INDEX(FixedAssets[Depreciation
/ Amortization Months],_xlfn.XMATCH($E$84,FixedAssets[Asset ID])),IF(AND((_xlfn.XMATCH(BQ$8,$AH$8:$CC$8))-_xlfn.XMATCH($C100,$C$35:$C$82)+1&lt;=_xlpm.DepreciationMonths,$C100&lt;=BQ$8),$E100/_xlpm.DepreciationMonths,0))</f>
        <v>0</v>
      </c>
      <c r="BR100" s="507" cm="1">
        <f t="array" ref="BR100">_xlfn.LET(_xlpm.DepreciationMonths,INDEX(FixedAssets[Depreciation
/ Amortization Months],_xlfn.XMATCH($E$84,FixedAssets[Asset ID])),IF(AND((_xlfn.XMATCH(BR$8,$AH$8:$CC$8))-_xlfn.XMATCH($C100,$C$35:$C$82)+1&lt;=_xlpm.DepreciationMonths,$C100&lt;=BR$8),$E100/_xlpm.DepreciationMonths,0))</f>
        <v>0</v>
      </c>
      <c r="BS100" s="507" cm="1">
        <f t="array" ref="BS100">_xlfn.LET(_xlpm.DepreciationMonths,INDEX(FixedAssets[Depreciation
/ Amortization Months],_xlfn.XMATCH($E$84,FixedAssets[Asset ID])),IF(AND((_xlfn.XMATCH(BS$8,$AH$8:$CC$8))-_xlfn.XMATCH($C100,$C$35:$C$82)+1&lt;=_xlpm.DepreciationMonths,$C100&lt;=BS$8),$E100/_xlpm.DepreciationMonths,0))</f>
        <v>0</v>
      </c>
      <c r="BT100" s="507" cm="1">
        <f t="array" ref="BT100">_xlfn.LET(_xlpm.DepreciationMonths,INDEX(FixedAssets[Depreciation
/ Amortization Months],_xlfn.XMATCH($E$84,FixedAssets[Asset ID])),IF(AND((_xlfn.XMATCH(BT$8,$AH$8:$CC$8))-_xlfn.XMATCH($C100,$C$35:$C$82)+1&lt;=_xlpm.DepreciationMonths,$C100&lt;=BT$8),$E100/_xlpm.DepreciationMonths,0))</f>
        <v>0</v>
      </c>
      <c r="BU100" s="507" cm="1">
        <f t="array" ref="BU100">_xlfn.LET(_xlpm.DepreciationMonths,INDEX(FixedAssets[Depreciation
/ Amortization Months],_xlfn.XMATCH($E$84,FixedAssets[Asset ID])),IF(AND((_xlfn.XMATCH(BU$8,$AH$8:$CC$8))-_xlfn.XMATCH($C100,$C$35:$C$82)+1&lt;=_xlpm.DepreciationMonths,$C100&lt;=BU$8),$E100/_xlpm.DepreciationMonths,0))</f>
        <v>0</v>
      </c>
      <c r="BV100" s="507" cm="1">
        <f t="array" ref="BV100">_xlfn.LET(_xlpm.DepreciationMonths,INDEX(FixedAssets[Depreciation
/ Amortization Months],_xlfn.XMATCH($E$84,FixedAssets[Asset ID])),IF(AND((_xlfn.XMATCH(BV$8,$AH$8:$CC$8))-_xlfn.XMATCH($C100,$C$35:$C$82)+1&lt;=_xlpm.DepreciationMonths,$C100&lt;=BV$8),$E100/_xlpm.DepreciationMonths,0))</f>
        <v>0</v>
      </c>
      <c r="BW100" s="507" cm="1">
        <f t="array" ref="BW100">_xlfn.LET(_xlpm.DepreciationMonths,INDEX(FixedAssets[Depreciation
/ Amortization Months],_xlfn.XMATCH($E$84,FixedAssets[Asset ID])),IF(AND((_xlfn.XMATCH(BW$8,$AH$8:$CC$8))-_xlfn.XMATCH($C100,$C$35:$C$82)+1&lt;=_xlpm.DepreciationMonths,$C100&lt;=BW$8),$E100/_xlpm.DepreciationMonths,0))</f>
        <v>0</v>
      </c>
      <c r="BX100" s="507" cm="1">
        <f t="array" ref="BX100">_xlfn.LET(_xlpm.DepreciationMonths,INDEX(FixedAssets[Depreciation
/ Amortization Months],_xlfn.XMATCH($E$84,FixedAssets[Asset ID])),IF(AND((_xlfn.XMATCH(BX$8,$AH$8:$CC$8))-_xlfn.XMATCH($C100,$C$35:$C$82)+1&lt;=_xlpm.DepreciationMonths,$C100&lt;=BX$8),$E100/_xlpm.DepreciationMonths,0))</f>
        <v>0</v>
      </c>
      <c r="BY100" s="507" cm="1">
        <f t="array" ref="BY100">_xlfn.LET(_xlpm.DepreciationMonths,INDEX(FixedAssets[Depreciation
/ Amortization Months],_xlfn.XMATCH($E$84,FixedAssets[Asset ID])),IF(AND((_xlfn.XMATCH(BY$8,$AH$8:$CC$8))-_xlfn.XMATCH($C100,$C$35:$C$82)+1&lt;=_xlpm.DepreciationMonths,$C100&lt;=BY$8),$E100/_xlpm.DepreciationMonths,0))</f>
        <v>0</v>
      </c>
      <c r="BZ100" s="507" cm="1">
        <f t="array" ref="BZ100">_xlfn.LET(_xlpm.DepreciationMonths,INDEX(FixedAssets[Depreciation
/ Amortization Months],_xlfn.XMATCH($E$84,FixedAssets[Asset ID])),IF(AND((_xlfn.XMATCH(BZ$8,$AH$8:$CC$8))-_xlfn.XMATCH($C100,$C$35:$C$82)+1&lt;=_xlpm.DepreciationMonths,$C100&lt;=BZ$8),$E100/_xlpm.DepreciationMonths,0))</f>
        <v>0</v>
      </c>
      <c r="CA100" s="507" cm="1">
        <f t="array" ref="CA100">_xlfn.LET(_xlpm.DepreciationMonths,INDEX(FixedAssets[Depreciation
/ Amortization Months],_xlfn.XMATCH($E$84,FixedAssets[Asset ID])),IF(AND((_xlfn.XMATCH(CA$8,$AH$8:$CC$8))-_xlfn.XMATCH($C100,$C$35:$C$82)+1&lt;=_xlpm.DepreciationMonths,$C100&lt;=CA$8),$E100/_xlpm.DepreciationMonths,0))</f>
        <v>0</v>
      </c>
      <c r="CB100" s="507" cm="1">
        <f t="array" ref="CB100">_xlfn.LET(_xlpm.DepreciationMonths,INDEX(FixedAssets[Depreciation
/ Amortization Months],_xlfn.XMATCH($E$84,FixedAssets[Asset ID])),IF(AND((_xlfn.XMATCH(CB$8,$AH$8:$CC$8))-_xlfn.XMATCH($C100,$C$35:$C$82)+1&lt;=_xlpm.DepreciationMonths,$C100&lt;=CB$8),$E100/_xlpm.DepreciationMonths,0))</f>
        <v>0</v>
      </c>
      <c r="CC100" s="507" cm="1">
        <f t="array" ref="CC100">_xlfn.LET(_xlpm.DepreciationMonths,INDEX(FixedAssets[Depreciation
/ Amortization Months],_xlfn.XMATCH($E$84,FixedAssets[Asset ID])),IF(AND((_xlfn.XMATCH(CC$8,$AH$8:$CC$8))-_xlfn.XMATCH($C100,$C$35:$C$82)+1&lt;=_xlpm.DepreciationMonths,$C100&lt;=CC$8),$E100/_xlpm.DepreciationMonths,0))</f>
        <v>0</v>
      </c>
    </row>
    <row r="101" spans="3:81" hidden="1" outlineLevel="2">
      <c r="C101" s="664">
        <f t="shared" si="167"/>
        <v>45412</v>
      </c>
      <c r="D101" s="508"/>
      <c r="E101" s="508" cm="1">
        <f t="array" ref="E101">SUMPRODUCT(($AH$26:$CC$31)*($AH$5:$CC$5=$C101)*($E$26:$E$31=E$84))-SUMPRODUCT(($AH$26:$CC$31)*($AH$5:$CC$5=EOMONTH($C101,-1))*($E$26:$E$31=E$84))</f>
        <v>0</v>
      </c>
      <c r="F101" s="508"/>
      <c r="G101" s="508"/>
      <c r="H101" s="508"/>
      <c r="I101" s="508"/>
      <c r="J101" s="504">
        <f t="shared" si="164"/>
        <v>0</v>
      </c>
      <c r="K101" s="504">
        <f t="shared" si="165"/>
        <v>0</v>
      </c>
      <c r="L101" s="504">
        <f t="shared" si="165"/>
        <v>0</v>
      </c>
      <c r="M101" s="504">
        <f t="shared" si="165"/>
        <v>0</v>
      </c>
      <c r="N101" s="504"/>
      <c r="O101" s="504"/>
      <c r="P101" s="504">
        <f t="shared" si="166"/>
        <v>0</v>
      </c>
      <c r="Q101" s="504">
        <f t="shared" si="166"/>
        <v>0</v>
      </c>
      <c r="R101" s="504">
        <f t="shared" si="166"/>
        <v>0</v>
      </c>
      <c r="S101" s="504">
        <f t="shared" si="166"/>
        <v>0</v>
      </c>
      <c r="T101" s="504">
        <f t="shared" si="166"/>
        <v>0</v>
      </c>
      <c r="U101" s="504">
        <f t="shared" si="166"/>
        <v>0</v>
      </c>
      <c r="V101" s="504">
        <f t="shared" si="166"/>
        <v>0</v>
      </c>
      <c r="W101" s="504">
        <f t="shared" si="166"/>
        <v>0</v>
      </c>
      <c r="X101" s="504">
        <f t="shared" si="166"/>
        <v>0</v>
      </c>
      <c r="Y101" s="504">
        <f t="shared" si="166"/>
        <v>0</v>
      </c>
      <c r="Z101" s="504">
        <f t="shared" si="166"/>
        <v>0</v>
      </c>
      <c r="AA101" s="504">
        <f t="shared" si="166"/>
        <v>0</v>
      </c>
      <c r="AB101" s="504">
        <f t="shared" si="166"/>
        <v>0</v>
      </c>
      <c r="AC101" s="504">
        <f t="shared" si="166"/>
        <v>0</v>
      </c>
      <c r="AD101" s="504">
        <f t="shared" si="166"/>
        <v>0</v>
      </c>
      <c r="AE101" s="504">
        <f t="shared" ref="AE101" si="168">SUMIFS($AH101:$CC101,$AH$4:$CC$4,"&gt;="&amp;AE$4,$AH$5:$CC$5,"&lt;="&amp;AE$5)</f>
        <v>0</v>
      </c>
      <c r="AF101" s="508"/>
      <c r="AG101" s="508"/>
      <c r="AH101" s="507" cm="1">
        <f t="array" ref="AH101">_xlfn.LET(_xlpm.DepreciationMonths,INDEX(FixedAssets[Depreciation
/ Amortization Months],_xlfn.XMATCH($E$84,FixedAssets[Asset ID])),IF(AND((_xlfn.XMATCH(AH$8,$AH$8:$CC$8))-_xlfn.XMATCH($C101,$C$35:$C$82)+1&lt;=_xlpm.DepreciationMonths,$C101&lt;=AH$8),$E101/_xlpm.DepreciationMonths,0))</f>
        <v>0</v>
      </c>
      <c r="AI101" s="507" cm="1">
        <f t="array" ref="AI101">_xlfn.LET(_xlpm.DepreciationMonths,INDEX(FixedAssets[Depreciation
/ Amortization Months],_xlfn.XMATCH($E$84,FixedAssets[Asset ID])),IF(AND((_xlfn.XMATCH(AI$8,$AH$8:$CC$8))-_xlfn.XMATCH($C101,$C$35:$C$82)+1&lt;=_xlpm.DepreciationMonths,$C101&lt;=AI$8),$E101/_xlpm.DepreciationMonths,0))</f>
        <v>0</v>
      </c>
      <c r="AJ101" s="507" cm="1">
        <f t="array" ref="AJ101">_xlfn.LET(_xlpm.DepreciationMonths,INDEX(FixedAssets[Depreciation
/ Amortization Months],_xlfn.XMATCH($E$84,FixedAssets[Asset ID])),IF(AND((_xlfn.XMATCH(AJ$8,$AH$8:$CC$8))-_xlfn.XMATCH($C101,$C$35:$C$82)+1&lt;=_xlpm.DepreciationMonths,$C101&lt;=AJ$8),$E101/_xlpm.DepreciationMonths,0))</f>
        <v>0</v>
      </c>
      <c r="AK101" s="507" cm="1">
        <f t="array" ref="AK101">_xlfn.LET(_xlpm.DepreciationMonths,INDEX(FixedAssets[Depreciation
/ Amortization Months],_xlfn.XMATCH($E$84,FixedAssets[Asset ID])),IF(AND((_xlfn.XMATCH(AK$8,$AH$8:$CC$8))-_xlfn.XMATCH($C101,$C$35:$C$82)+1&lt;=_xlpm.DepreciationMonths,$C101&lt;=AK$8),$E101/_xlpm.DepreciationMonths,0))</f>
        <v>0</v>
      </c>
      <c r="AL101" s="507" cm="1">
        <f t="array" ref="AL101">_xlfn.LET(_xlpm.DepreciationMonths,INDEX(FixedAssets[Depreciation
/ Amortization Months],_xlfn.XMATCH($E$84,FixedAssets[Asset ID])),IF(AND((_xlfn.XMATCH(AL$8,$AH$8:$CC$8))-_xlfn.XMATCH($C101,$C$35:$C$82)+1&lt;=_xlpm.DepreciationMonths,$C101&lt;=AL$8),$E101/_xlpm.DepreciationMonths,0))</f>
        <v>0</v>
      </c>
      <c r="AM101" s="507" cm="1">
        <f t="array" ref="AM101">_xlfn.LET(_xlpm.DepreciationMonths,INDEX(FixedAssets[Depreciation
/ Amortization Months],_xlfn.XMATCH($E$84,FixedAssets[Asset ID])),IF(AND((_xlfn.XMATCH(AM$8,$AH$8:$CC$8))-_xlfn.XMATCH($C101,$C$35:$C$82)+1&lt;=_xlpm.DepreciationMonths,$C101&lt;=AM$8),$E101/_xlpm.DepreciationMonths,0))</f>
        <v>0</v>
      </c>
      <c r="AN101" s="507" cm="1">
        <f t="array" ref="AN101">_xlfn.LET(_xlpm.DepreciationMonths,INDEX(FixedAssets[Depreciation
/ Amortization Months],_xlfn.XMATCH($E$84,FixedAssets[Asset ID])),IF(AND((_xlfn.XMATCH(AN$8,$AH$8:$CC$8))-_xlfn.XMATCH($C101,$C$35:$C$82)+1&lt;=_xlpm.DepreciationMonths,$C101&lt;=AN$8),$E101/_xlpm.DepreciationMonths,0))</f>
        <v>0</v>
      </c>
      <c r="AO101" s="507" cm="1">
        <f t="array" ref="AO101">_xlfn.LET(_xlpm.DepreciationMonths,INDEX(FixedAssets[Depreciation
/ Amortization Months],_xlfn.XMATCH($E$84,FixedAssets[Asset ID])),IF(AND((_xlfn.XMATCH(AO$8,$AH$8:$CC$8))-_xlfn.XMATCH($C101,$C$35:$C$82)+1&lt;=_xlpm.DepreciationMonths,$C101&lt;=AO$8),$E101/_xlpm.DepreciationMonths,0))</f>
        <v>0</v>
      </c>
      <c r="AP101" s="507" cm="1">
        <f t="array" ref="AP101">_xlfn.LET(_xlpm.DepreciationMonths,INDEX(FixedAssets[Depreciation
/ Amortization Months],_xlfn.XMATCH($E$84,FixedAssets[Asset ID])),IF(AND((_xlfn.XMATCH(AP$8,$AH$8:$CC$8))-_xlfn.XMATCH($C101,$C$35:$C$82)+1&lt;=_xlpm.DepreciationMonths,$C101&lt;=AP$8),$E101/_xlpm.DepreciationMonths,0))</f>
        <v>0</v>
      </c>
      <c r="AQ101" s="507" cm="1">
        <f t="array" ref="AQ101">_xlfn.LET(_xlpm.DepreciationMonths,INDEX(FixedAssets[Depreciation
/ Amortization Months],_xlfn.XMATCH($E$84,FixedAssets[Asset ID])),IF(AND((_xlfn.XMATCH(AQ$8,$AH$8:$CC$8))-_xlfn.XMATCH($C101,$C$35:$C$82)+1&lt;=_xlpm.DepreciationMonths,$C101&lt;=AQ$8),$E101/_xlpm.DepreciationMonths,0))</f>
        <v>0</v>
      </c>
      <c r="AR101" s="507" cm="1">
        <f t="array" ref="AR101">_xlfn.LET(_xlpm.DepreciationMonths,INDEX(FixedAssets[Depreciation
/ Amortization Months],_xlfn.XMATCH($E$84,FixedAssets[Asset ID])),IF(AND((_xlfn.XMATCH(AR$8,$AH$8:$CC$8))-_xlfn.XMATCH($C101,$C$35:$C$82)+1&lt;=_xlpm.DepreciationMonths,$C101&lt;=AR$8),$E101/_xlpm.DepreciationMonths,0))</f>
        <v>0</v>
      </c>
      <c r="AS101" s="507" cm="1">
        <f t="array" ref="AS101">_xlfn.LET(_xlpm.DepreciationMonths,INDEX(FixedAssets[Depreciation
/ Amortization Months],_xlfn.XMATCH($E$84,FixedAssets[Asset ID])),IF(AND((_xlfn.XMATCH(AS$8,$AH$8:$CC$8))-_xlfn.XMATCH($C101,$C$35:$C$82)+1&lt;=_xlpm.DepreciationMonths,$C101&lt;=AS$8),$E101/_xlpm.DepreciationMonths,0))</f>
        <v>0</v>
      </c>
      <c r="AT101" s="507" cm="1">
        <f t="array" ref="AT101">_xlfn.LET(_xlpm.DepreciationMonths,INDEX(FixedAssets[Depreciation
/ Amortization Months],_xlfn.XMATCH($E$84,FixedAssets[Asset ID])),IF(AND((_xlfn.XMATCH(AT$8,$AH$8:$CC$8))-_xlfn.XMATCH($C101,$C$35:$C$82)+1&lt;=_xlpm.DepreciationMonths,$C101&lt;=AT$8),$E101/_xlpm.DepreciationMonths,0))</f>
        <v>0</v>
      </c>
      <c r="AU101" s="507" cm="1">
        <f t="array" ref="AU101">_xlfn.LET(_xlpm.DepreciationMonths,INDEX(FixedAssets[Depreciation
/ Amortization Months],_xlfn.XMATCH($E$84,FixedAssets[Asset ID])),IF(AND((_xlfn.XMATCH(AU$8,$AH$8:$CC$8))-_xlfn.XMATCH($C101,$C$35:$C$82)+1&lt;=_xlpm.DepreciationMonths,$C101&lt;=AU$8),$E101/_xlpm.DepreciationMonths,0))</f>
        <v>0</v>
      </c>
      <c r="AV101" s="507" cm="1">
        <f t="array" ref="AV101">_xlfn.LET(_xlpm.DepreciationMonths,INDEX(FixedAssets[Depreciation
/ Amortization Months],_xlfn.XMATCH($E$84,FixedAssets[Asset ID])),IF(AND((_xlfn.XMATCH(AV$8,$AH$8:$CC$8))-_xlfn.XMATCH($C101,$C$35:$C$82)+1&lt;=_xlpm.DepreciationMonths,$C101&lt;=AV$8),$E101/_xlpm.DepreciationMonths,0))</f>
        <v>0</v>
      </c>
      <c r="AW101" s="507" cm="1">
        <f t="array" ref="AW101">_xlfn.LET(_xlpm.DepreciationMonths,INDEX(FixedAssets[Depreciation
/ Amortization Months],_xlfn.XMATCH($E$84,FixedAssets[Asset ID])),IF(AND((_xlfn.XMATCH(AW$8,$AH$8:$CC$8))-_xlfn.XMATCH($C101,$C$35:$C$82)+1&lt;=_xlpm.DepreciationMonths,$C101&lt;=AW$8),$E101/_xlpm.DepreciationMonths,0))</f>
        <v>0</v>
      </c>
      <c r="AX101" s="507" cm="1">
        <f t="array" ref="AX101">_xlfn.LET(_xlpm.DepreciationMonths,INDEX(FixedAssets[Depreciation
/ Amortization Months],_xlfn.XMATCH($E$84,FixedAssets[Asset ID])),IF(AND((_xlfn.XMATCH(AX$8,$AH$8:$CC$8))-_xlfn.XMATCH($C101,$C$35:$C$82)+1&lt;=_xlpm.DepreciationMonths,$C101&lt;=AX$8),$E101/_xlpm.DepreciationMonths,0))</f>
        <v>0</v>
      </c>
      <c r="AY101" s="507" cm="1">
        <f t="array" ref="AY101">_xlfn.LET(_xlpm.DepreciationMonths,INDEX(FixedAssets[Depreciation
/ Amortization Months],_xlfn.XMATCH($E$84,FixedAssets[Asset ID])),IF(AND((_xlfn.XMATCH(AY$8,$AH$8:$CC$8))-_xlfn.XMATCH($C101,$C$35:$C$82)+1&lt;=_xlpm.DepreciationMonths,$C101&lt;=AY$8),$E101/_xlpm.DepreciationMonths,0))</f>
        <v>0</v>
      </c>
      <c r="AZ101" s="507" cm="1">
        <f t="array" ref="AZ101">_xlfn.LET(_xlpm.DepreciationMonths,INDEX(FixedAssets[Depreciation
/ Amortization Months],_xlfn.XMATCH($E$84,FixedAssets[Asset ID])),IF(AND((_xlfn.XMATCH(AZ$8,$AH$8:$CC$8))-_xlfn.XMATCH($C101,$C$35:$C$82)+1&lt;=_xlpm.DepreciationMonths,$C101&lt;=AZ$8),$E101/_xlpm.DepreciationMonths,0))</f>
        <v>0</v>
      </c>
      <c r="BA101" s="507" cm="1">
        <f t="array" ref="BA101">_xlfn.LET(_xlpm.DepreciationMonths,INDEX(FixedAssets[Depreciation
/ Amortization Months],_xlfn.XMATCH($E$84,FixedAssets[Asset ID])),IF(AND((_xlfn.XMATCH(BA$8,$AH$8:$CC$8))-_xlfn.XMATCH($C101,$C$35:$C$82)+1&lt;=_xlpm.DepreciationMonths,$C101&lt;=BA$8),$E101/_xlpm.DepreciationMonths,0))</f>
        <v>0</v>
      </c>
      <c r="BB101" s="507" cm="1">
        <f t="array" ref="BB101">_xlfn.LET(_xlpm.DepreciationMonths,INDEX(FixedAssets[Depreciation
/ Amortization Months],_xlfn.XMATCH($E$84,FixedAssets[Asset ID])),IF(AND((_xlfn.XMATCH(BB$8,$AH$8:$CC$8))-_xlfn.XMATCH($C101,$C$35:$C$82)+1&lt;=_xlpm.DepreciationMonths,$C101&lt;=BB$8),$E101/_xlpm.DepreciationMonths,0))</f>
        <v>0</v>
      </c>
      <c r="BC101" s="507" cm="1">
        <f t="array" ref="BC101">_xlfn.LET(_xlpm.DepreciationMonths,INDEX(FixedAssets[Depreciation
/ Amortization Months],_xlfn.XMATCH($E$84,FixedAssets[Asset ID])),IF(AND((_xlfn.XMATCH(BC$8,$AH$8:$CC$8))-_xlfn.XMATCH($C101,$C$35:$C$82)+1&lt;=_xlpm.DepreciationMonths,$C101&lt;=BC$8),$E101/_xlpm.DepreciationMonths,0))</f>
        <v>0</v>
      </c>
      <c r="BD101" s="507" cm="1">
        <f t="array" ref="BD101">_xlfn.LET(_xlpm.DepreciationMonths,INDEX(FixedAssets[Depreciation
/ Amortization Months],_xlfn.XMATCH($E$84,FixedAssets[Asset ID])),IF(AND((_xlfn.XMATCH(BD$8,$AH$8:$CC$8))-_xlfn.XMATCH($C101,$C$35:$C$82)+1&lt;=_xlpm.DepreciationMonths,$C101&lt;=BD$8),$E101/_xlpm.DepreciationMonths,0))</f>
        <v>0</v>
      </c>
      <c r="BE101" s="507" cm="1">
        <f t="array" ref="BE101">_xlfn.LET(_xlpm.DepreciationMonths,INDEX(FixedAssets[Depreciation
/ Amortization Months],_xlfn.XMATCH($E$84,FixedAssets[Asset ID])),IF(AND((_xlfn.XMATCH(BE$8,$AH$8:$CC$8))-_xlfn.XMATCH($C101,$C$35:$C$82)+1&lt;=_xlpm.DepreciationMonths,$C101&lt;=BE$8),$E101/_xlpm.DepreciationMonths,0))</f>
        <v>0</v>
      </c>
      <c r="BF101" s="507" cm="1">
        <f t="array" ref="BF101">_xlfn.LET(_xlpm.DepreciationMonths,INDEX(FixedAssets[Depreciation
/ Amortization Months],_xlfn.XMATCH($E$84,FixedAssets[Asset ID])),IF(AND((_xlfn.XMATCH(BF$8,$AH$8:$CC$8))-_xlfn.XMATCH($C101,$C$35:$C$82)+1&lt;=_xlpm.DepreciationMonths,$C101&lt;=BF$8),$E101/_xlpm.DepreciationMonths,0))</f>
        <v>0</v>
      </c>
      <c r="BG101" s="507" cm="1">
        <f t="array" ref="BG101">_xlfn.LET(_xlpm.DepreciationMonths,INDEX(FixedAssets[Depreciation
/ Amortization Months],_xlfn.XMATCH($E$84,FixedAssets[Asset ID])),IF(AND((_xlfn.XMATCH(BG$8,$AH$8:$CC$8))-_xlfn.XMATCH($C101,$C$35:$C$82)+1&lt;=_xlpm.DepreciationMonths,$C101&lt;=BG$8),$E101/_xlpm.DepreciationMonths,0))</f>
        <v>0</v>
      </c>
      <c r="BH101" s="507" cm="1">
        <f t="array" ref="BH101">_xlfn.LET(_xlpm.DepreciationMonths,INDEX(FixedAssets[Depreciation
/ Amortization Months],_xlfn.XMATCH($E$84,FixedAssets[Asset ID])),IF(AND((_xlfn.XMATCH(BH$8,$AH$8:$CC$8))-_xlfn.XMATCH($C101,$C$35:$C$82)+1&lt;=_xlpm.DepreciationMonths,$C101&lt;=BH$8),$E101/_xlpm.DepreciationMonths,0))</f>
        <v>0</v>
      </c>
      <c r="BI101" s="507" cm="1">
        <f t="array" ref="BI101">_xlfn.LET(_xlpm.DepreciationMonths,INDEX(FixedAssets[Depreciation
/ Amortization Months],_xlfn.XMATCH($E$84,FixedAssets[Asset ID])),IF(AND((_xlfn.XMATCH(BI$8,$AH$8:$CC$8))-_xlfn.XMATCH($C101,$C$35:$C$82)+1&lt;=_xlpm.DepreciationMonths,$C101&lt;=BI$8),$E101/_xlpm.DepreciationMonths,0))</f>
        <v>0</v>
      </c>
      <c r="BJ101" s="507" cm="1">
        <f t="array" ref="BJ101">_xlfn.LET(_xlpm.DepreciationMonths,INDEX(FixedAssets[Depreciation
/ Amortization Months],_xlfn.XMATCH($E$84,FixedAssets[Asset ID])),IF(AND((_xlfn.XMATCH(BJ$8,$AH$8:$CC$8))-_xlfn.XMATCH($C101,$C$35:$C$82)+1&lt;=_xlpm.DepreciationMonths,$C101&lt;=BJ$8),$E101/_xlpm.DepreciationMonths,0))</f>
        <v>0</v>
      </c>
      <c r="BK101" s="507" cm="1">
        <f t="array" ref="BK101">_xlfn.LET(_xlpm.DepreciationMonths,INDEX(FixedAssets[Depreciation
/ Amortization Months],_xlfn.XMATCH($E$84,FixedAssets[Asset ID])),IF(AND((_xlfn.XMATCH(BK$8,$AH$8:$CC$8))-_xlfn.XMATCH($C101,$C$35:$C$82)+1&lt;=_xlpm.DepreciationMonths,$C101&lt;=BK$8),$E101/_xlpm.DepreciationMonths,0))</f>
        <v>0</v>
      </c>
      <c r="BL101" s="507" cm="1">
        <f t="array" ref="BL101">_xlfn.LET(_xlpm.DepreciationMonths,INDEX(FixedAssets[Depreciation
/ Amortization Months],_xlfn.XMATCH($E$84,FixedAssets[Asset ID])),IF(AND((_xlfn.XMATCH(BL$8,$AH$8:$CC$8))-_xlfn.XMATCH($C101,$C$35:$C$82)+1&lt;=_xlpm.DepreciationMonths,$C101&lt;=BL$8),$E101/_xlpm.DepreciationMonths,0))</f>
        <v>0</v>
      </c>
      <c r="BM101" s="507" cm="1">
        <f t="array" ref="BM101">_xlfn.LET(_xlpm.DepreciationMonths,INDEX(FixedAssets[Depreciation
/ Amortization Months],_xlfn.XMATCH($E$84,FixedAssets[Asset ID])),IF(AND((_xlfn.XMATCH(BM$8,$AH$8:$CC$8))-_xlfn.XMATCH($C101,$C$35:$C$82)+1&lt;=_xlpm.DepreciationMonths,$C101&lt;=BM$8),$E101/_xlpm.DepreciationMonths,0))</f>
        <v>0</v>
      </c>
      <c r="BN101" s="507" cm="1">
        <f t="array" ref="BN101">_xlfn.LET(_xlpm.DepreciationMonths,INDEX(FixedAssets[Depreciation
/ Amortization Months],_xlfn.XMATCH($E$84,FixedAssets[Asset ID])),IF(AND((_xlfn.XMATCH(BN$8,$AH$8:$CC$8))-_xlfn.XMATCH($C101,$C$35:$C$82)+1&lt;=_xlpm.DepreciationMonths,$C101&lt;=BN$8),$E101/_xlpm.DepreciationMonths,0))</f>
        <v>0</v>
      </c>
      <c r="BO101" s="507" cm="1">
        <f t="array" ref="BO101">_xlfn.LET(_xlpm.DepreciationMonths,INDEX(FixedAssets[Depreciation
/ Amortization Months],_xlfn.XMATCH($E$84,FixedAssets[Asset ID])),IF(AND((_xlfn.XMATCH(BO$8,$AH$8:$CC$8))-_xlfn.XMATCH($C101,$C$35:$C$82)+1&lt;=_xlpm.DepreciationMonths,$C101&lt;=BO$8),$E101/_xlpm.DepreciationMonths,0))</f>
        <v>0</v>
      </c>
      <c r="BP101" s="507" cm="1">
        <f t="array" ref="BP101">_xlfn.LET(_xlpm.DepreciationMonths,INDEX(FixedAssets[Depreciation
/ Amortization Months],_xlfn.XMATCH($E$84,FixedAssets[Asset ID])),IF(AND((_xlfn.XMATCH(BP$8,$AH$8:$CC$8))-_xlfn.XMATCH($C101,$C$35:$C$82)+1&lt;=_xlpm.DepreciationMonths,$C101&lt;=BP$8),$E101/_xlpm.DepreciationMonths,0))</f>
        <v>0</v>
      </c>
      <c r="BQ101" s="507" cm="1">
        <f t="array" ref="BQ101">_xlfn.LET(_xlpm.DepreciationMonths,INDEX(FixedAssets[Depreciation
/ Amortization Months],_xlfn.XMATCH($E$84,FixedAssets[Asset ID])),IF(AND((_xlfn.XMATCH(BQ$8,$AH$8:$CC$8))-_xlfn.XMATCH($C101,$C$35:$C$82)+1&lt;=_xlpm.DepreciationMonths,$C101&lt;=BQ$8),$E101/_xlpm.DepreciationMonths,0))</f>
        <v>0</v>
      </c>
      <c r="BR101" s="507" cm="1">
        <f t="array" ref="BR101">_xlfn.LET(_xlpm.DepreciationMonths,INDEX(FixedAssets[Depreciation
/ Amortization Months],_xlfn.XMATCH($E$84,FixedAssets[Asset ID])),IF(AND((_xlfn.XMATCH(BR$8,$AH$8:$CC$8))-_xlfn.XMATCH($C101,$C$35:$C$82)+1&lt;=_xlpm.DepreciationMonths,$C101&lt;=BR$8),$E101/_xlpm.DepreciationMonths,0))</f>
        <v>0</v>
      </c>
      <c r="BS101" s="507" cm="1">
        <f t="array" ref="BS101">_xlfn.LET(_xlpm.DepreciationMonths,INDEX(FixedAssets[Depreciation
/ Amortization Months],_xlfn.XMATCH($E$84,FixedAssets[Asset ID])),IF(AND((_xlfn.XMATCH(BS$8,$AH$8:$CC$8))-_xlfn.XMATCH($C101,$C$35:$C$82)+1&lt;=_xlpm.DepreciationMonths,$C101&lt;=BS$8),$E101/_xlpm.DepreciationMonths,0))</f>
        <v>0</v>
      </c>
      <c r="BT101" s="507" cm="1">
        <f t="array" ref="BT101">_xlfn.LET(_xlpm.DepreciationMonths,INDEX(FixedAssets[Depreciation
/ Amortization Months],_xlfn.XMATCH($E$84,FixedAssets[Asset ID])),IF(AND((_xlfn.XMATCH(BT$8,$AH$8:$CC$8))-_xlfn.XMATCH($C101,$C$35:$C$82)+1&lt;=_xlpm.DepreciationMonths,$C101&lt;=BT$8),$E101/_xlpm.DepreciationMonths,0))</f>
        <v>0</v>
      </c>
      <c r="BU101" s="507" cm="1">
        <f t="array" ref="BU101">_xlfn.LET(_xlpm.DepreciationMonths,INDEX(FixedAssets[Depreciation
/ Amortization Months],_xlfn.XMATCH($E$84,FixedAssets[Asset ID])),IF(AND((_xlfn.XMATCH(BU$8,$AH$8:$CC$8))-_xlfn.XMATCH($C101,$C$35:$C$82)+1&lt;=_xlpm.DepreciationMonths,$C101&lt;=BU$8),$E101/_xlpm.DepreciationMonths,0))</f>
        <v>0</v>
      </c>
      <c r="BV101" s="507" cm="1">
        <f t="array" ref="BV101">_xlfn.LET(_xlpm.DepreciationMonths,INDEX(FixedAssets[Depreciation
/ Amortization Months],_xlfn.XMATCH($E$84,FixedAssets[Asset ID])),IF(AND((_xlfn.XMATCH(BV$8,$AH$8:$CC$8))-_xlfn.XMATCH($C101,$C$35:$C$82)+1&lt;=_xlpm.DepreciationMonths,$C101&lt;=BV$8),$E101/_xlpm.DepreciationMonths,0))</f>
        <v>0</v>
      </c>
      <c r="BW101" s="507" cm="1">
        <f t="array" ref="BW101">_xlfn.LET(_xlpm.DepreciationMonths,INDEX(FixedAssets[Depreciation
/ Amortization Months],_xlfn.XMATCH($E$84,FixedAssets[Asset ID])),IF(AND((_xlfn.XMATCH(BW$8,$AH$8:$CC$8))-_xlfn.XMATCH($C101,$C$35:$C$82)+1&lt;=_xlpm.DepreciationMonths,$C101&lt;=BW$8),$E101/_xlpm.DepreciationMonths,0))</f>
        <v>0</v>
      </c>
      <c r="BX101" s="507" cm="1">
        <f t="array" ref="BX101">_xlfn.LET(_xlpm.DepreciationMonths,INDEX(FixedAssets[Depreciation
/ Amortization Months],_xlfn.XMATCH($E$84,FixedAssets[Asset ID])),IF(AND((_xlfn.XMATCH(BX$8,$AH$8:$CC$8))-_xlfn.XMATCH($C101,$C$35:$C$82)+1&lt;=_xlpm.DepreciationMonths,$C101&lt;=BX$8),$E101/_xlpm.DepreciationMonths,0))</f>
        <v>0</v>
      </c>
      <c r="BY101" s="507" cm="1">
        <f t="array" ref="BY101">_xlfn.LET(_xlpm.DepreciationMonths,INDEX(FixedAssets[Depreciation
/ Amortization Months],_xlfn.XMATCH($E$84,FixedAssets[Asset ID])),IF(AND((_xlfn.XMATCH(BY$8,$AH$8:$CC$8))-_xlfn.XMATCH($C101,$C$35:$C$82)+1&lt;=_xlpm.DepreciationMonths,$C101&lt;=BY$8),$E101/_xlpm.DepreciationMonths,0))</f>
        <v>0</v>
      </c>
      <c r="BZ101" s="507" cm="1">
        <f t="array" ref="BZ101">_xlfn.LET(_xlpm.DepreciationMonths,INDEX(FixedAssets[Depreciation
/ Amortization Months],_xlfn.XMATCH($E$84,FixedAssets[Asset ID])),IF(AND((_xlfn.XMATCH(BZ$8,$AH$8:$CC$8))-_xlfn.XMATCH($C101,$C$35:$C$82)+1&lt;=_xlpm.DepreciationMonths,$C101&lt;=BZ$8),$E101/_xlpm.DepreciationMonths,0))</f>
        <v>0</v>
      </c>
      <c r="CA101" s="507" cm="1">
        <f t="array" ref="CA101">_xlfn.LET(_xlpm.DepreciationMonths,INDEX(FixedAssets[Depreciation
/ Amortization Months],_xlfn.XMATCH($E$84,FixedAssets[Asset ID])),IF(AND((_xlfn.XMATCH(CA$8,$AH$8:$CC$8))-_xlfn.XMATCH($C101,$C$35:$C$82)+1&lt;=_xlpm.DepreciationMonths,$C101&lt;=CA$8),$E101/_xlpm.DepreciationMonths,0))</f>
        <v>0</v>
      </c>
      <c r="CB101" s="507" cm="1">
        <f t="array" ref="CB101">_xlfn.LET(_xlpm.DepreciationMonths,INDEX(FixedAssets[Depreciation
/ Amortization Months],_xlfn.XMATCH($E$84,FixedAssets[Asset ID])),IF(AND((_xlfn.XMATCH(CB$8,$AH$8:$CC$8))-_xlfn.XMATCH($C101,$C$35:$C$82)+1&lt;=_xlpm.DepreciationMonths,$C101&lt;=CB$8),$E101/_xlpm.DepreciationMonths,0))</f>
        <v>0</v>
      </c>
      <c r="CC101" s="507" cm="1">
        <f t="array" ref="CC101">_xlfn.LET(_xlpm.DepreciationMonths,INDEX(FixedAssets[Depreciation
/ Amortization Months],_xlfn.XMATCH($E$84,FixedAssets[Asset ID])),IF(AND((_xlfn.XMATCH(CC$8,$AH$8:$CC$8))-_xlfn.XMATCH($C101,$C$35:$C$82)+1&lt;=_xlpm.DepreciationMonths,$C101&lt;=CC$8),$E101/_xlpm.DepreciationMonths,0))</f>
        <v>0</v>
      </c>
    </row>
    <row r="102" spans="3:81" hidden="1" outlineLevel="2">
      <c r="C102" s="664">
        <f t="shared" si="167"/>
        <v>45443</v>
      </c>
      <c r="D102" s="508"/>
      <c r="E102" s="508" cm="1">
        <f t="array" ref="E102">SUMPRODUCT(($AH$26:$CC$31)*($AH$5:$CC$5=$C102)*($E$26:$E$31=E$84))-SUMPRODUCT(($AH$26:$CC$31)*($AH$5:$CC$5=EOMONTH($C102,-1))*($E$26:$E$31=E$84))</f>
        <v>0</v>
      </c>
      <c r="F102" s="508"/>
      <c r="G102" s="508"/>
      <c r="H102" s="508"/>
      <c r="I102" s="508"/>
      <c r="J102" s="504">
        <f t="shared" si="164"/>
        <v>0</v>
      </c>
      <c r="K102" s="504">
        <f t="shared" ref="K102:M117" si="169">SUMIFS($AH102:$CC102,$AH$4:$CC$4,"&gt;="&amp;K$4,$AH$5:$CC$5,"&lt;="&amp;K$5)</f>
        <v>0</v>
      </c>
      <c r="L102" s="504">
        <f t="shared" si="169"/>
        <v>0</v>
      </c>
      <c r="M102" s="504">
        <f t="shared" si="169"/>
        <v>0</v>
      </c>
      <c r="N102" s="504"/>
      <c r="O102" s="504"/>
      <c r="P102" s="504">
        <f t="shared" ref="P102:AE117" si="170">SUMIFS($AH102:$CC102,$AH$4:$CC$4,"&gt;="&amp;P$4,$AH$5:$CC$5,"&lt;="&amp;P$5)</f>
        <v>0</v>
      </c>
      <c r="Q102" s="504">
        <f t="shared" si="170"/>
        <v>0</v>
      </c>
      <c r="R102" s="504">
        <f t="shared" si="170"/>
        <v>0</v>
      </c>
      <c r="S102" s="504">
        <f t="shared" si="170"/>
        <v>0</v>
      </c>
      <c r="T102" s="504">
        <f t="shared" si="170"/>
        <v>0</v>
      </c>
      <c r="U102" s="504">
        <f t="shared" si="170"/>
        <v>0</v>
      </c>
      <c r="V102" s="504">
        <f t="shared" si="170"/>
        <v>0</v>
      </c>
      <c r="W102" s="504">
        <f t="shared" si="170"/>
        <v>0</v>
      </c>
      <c r="X102" s="504">
        <f t="shared" si="170"/>
        <v>0</v>
      </c>
      <c r="Y102" s="504">
        <f t="shared" si="170"/>
        <v>0</v>
      </c>
      <c r="Z102" s="504">
        <f t="shared" si="170"/>
        <v>0</v>
      </c>
      <c r="AA102" s="504">
        <f t="shared" si="170"/>
        <v>0</v>
      </c>
      <c r="AB102" s="504">
        <f t="shared" si="170"/>
        <v>0</v>
      </c>
      <c r="AC102" s="504">
        <f t="shared" si="170"/>
        <v>0</v>
      </c>
      <c r="AD102" s="504">
        <f t="shared" si="170"/>
        <v>0</v>
      </c>
      <c r="AE102" s="504">
        <f t="shared" si="170"/>
        <v>0</v>
      </c>
      <c r="AF102" s="508"/>
      <c r="AG102" s="508"/>
      <c r="AH102" s="507" cm="1">
        <f t="array" ref="AH102">_xlfn.LET(_xlpm.DepreciationMonths,INDEX(FixedAssets[Depreciation
/ Amortization Months],_xlfn.XMATCH($E$84,FixedAssets[Asset ID])),IF(AND((_xlfn.XMATCH(AH$8,$AH$8:$CC$8))-_xlfn.XMATCH($C102,$C$35:$C$82)+1&lt;=_xlpm.DepreciationMonths,$C102&lt;=AH$8),$E102/_xlpm.DepreciationMonths,0))</f>
        <v>0</v>
      </c>
      <c r="AI102" s="507" cm="1">
        <f t="array" ref="AI102">_xlfn.LET(_xlpm.DepreciationMonths,INDEX(FixedAssets[Depreciation
/ Amortization Months],_xlfn.XMATCH($E$84,FixedAssets[Asset ID])),IF(AND((_xlfn.XMATCH(AI$8,$AH$8:$CC$8))-_xlfn.XMATCH($C102,$C$35:$C$82)+1&lt;=_xlpm.DepreciationMonths,$C102&lt;=AI$8),$E102/_xlpm.DepreciationMonths,0))</f>
        <v>0</v>
      </c>
      <c r="AJ102" s="507" cm="1">
        <f t="array" ref="AJ102">_xlfn.LET(_xlpm.DepreciationMonths,INDEX(FixedAssets[Depreciation
/ Amortization Months],_xlfn.XMATCH($E$84,FixedAssets[Asset ID])),IF(AND((_xlfn.XMATCH(AJ$8,$AH$8:$CC$8))-_xlfn.XMATCH($C102,$C$35:$C$82)+1&lt;=_xlpm.DepreciationMonths,$C102&lt;=AJ$8),$E102/_xlpm.DepreciationMonths,0))</f>
        <v>0</v>
      </c>
      <c r="AK102" s="507" cm="1">
        <f t="array" ref="AK102">_xlfn.LET(_xlpm.DepreciationMonths,INDEX(FixedAssets[Depreciation
/ Amortization Months],_xlfn.XMATCH($E$84,FixedAssets[Asset ID])),IF(AND((_xlfn.XMATCH(AK$8,$AH$8:$CC$8))-_xlfn.XMATCH($C102,$C$35:$C$82)+1&lt;=_xlpm.DepreciationMonths,$C102&lt;=AK$8),$E102/_xlpm.DepreciationMonths,0))</f>
        <v>0</v>
      </c>
      <c r="AL102" s="507" cm="1">
        <f t="array" ref="AL102">_xlfn.LET(_xlpm.DepreciationMonths,INDEX(FixedAssets[Depreciation
/ Amortization Months],_xlfn.XMATCH($E$84,FixedAssets[Asset ID])),IF(AND((_xlfn.XMATCH(AL$8,$AH$8:$CC$8))-_xlfn.XMATCH($C102,$C$35:$C$82)+1&lt;=_xlpm.DepreciationMonths,$C102&lt;=AL$8),$E102/_xlpm.DepreciationMonths,0))</f>
        <v>0</v>
      </c>
      <c r="AM102" s="507" cm="1">
        <f t="array" ref="AM102">_xlfn.LET(_xlpm.DepreciationMonths,INDEX(FixedAssets[Depreciation
/ Amortization Months],_xlfn.XMATCH($E$84,FixedAssets[Asset ID])),IF(AND((_xlfn.XMATCH(AM$8,$AH$8:$CC$8))-_xlfn.XMATCH($C102,$C$35:$C$82)+1&lt;=_xlpm.DepreciationMonths,$C102&lt;=AM$8),$E102/_xlpm.DepreciationMonths,0))</f>
        <v>0</v>
      </c>
      <c r="AN102" s="507" cm="1">
        <f t="array" ref="AN102">_xlfn.LET(_xlpm.DepreciationMonths,INDEX(FixedAssets[Depreciation
/ Amortization Months],_xlfn.XMATCH($E$84,FixedAssets[Asset ID])),IF(AND((_xlfn.XMATCH(AN$8,$AH$8:$CC$8))-_xlfn.XMATCH($C102,$C$35:$C$82)+1&lt;=_xlpm.DepreciationMonths,$C102&lt;=AN$8),$E102/_xlpm.DepreciationMonths,0))</f>
        <v>0</v>
      </c>
      <c r="AO102" s="507" cm="1">
        <f t="array" ref="AO102">_xlfn.LET(_xlpm.DepreciationMonths,INDEX(FixedAssets[Depreciation
/ Amortization Months],_xlfn.XMATCH($E$84,FixedAssets[Asset ID])),IF(AND((_xlfn.XMATCH(AO$8,$AH$8:$CC$8))-_xlfn.XMATCH($C102,$C$35:$C$82)+1&lt;=_xlpm.DepreciationMonths,$C102&lt;=AO$8),$E102/_xlpm.DepreciationMonths,0))</f>
        <v>0</v>
      </c>
      <c r="AP102" s="507" cm="1">
        <f t="array" ref="AP102">_xlfn.LET(_xlpm.DepreciationMonths,INDEX(FixedAssets[Depreciation
/ Amortization Months],_xlfn.XMATCH($E$84,FixedAssets[Asset ID])),IF(AND((_xlfn.XMATCH(AP$8,$AH$8:$CC$8))-_xlfn.XMATCH($C102,$C$35:$C$82)+1&lt;=_xlpm.DepreciationMonths,$C102&lt;=AP$8),$E102/_xlpm.DepreciationMonths,0))</f>
        <v>0</v>
      </c>
      <c r="AQ102" s="507" cm="1">
        <f t="array" ref="AQ102">_xlfn.LET(_xlpm.DepreciationMonths,INDEX(FixedAssets[Depreciation
/ Amortization Months],_xlfn.XMATCH($E$84,FixedAssets[Asset ID])),IF(AND((_xlfn.XMATCH(AQ$8,$AH$8:$CC$8))-_xlfn.XMATCH($C102,$C$35:$C$82)+1&lt;=_xlpm.DepreciationMonths,$C102&lt;=AQ$8),$E102/_xlpm.DepreciationMonths,0))</f>
        <v>0</v>
      </c>
      <c r="AR102" s="507" cm="1">
        <f t="array" ref="AR102">_xlfn.LET(_xlpm.DepreciationMonths,INDEX(FixedAssets[Depreciation
/ Amortization Months],_xlfn.XMATCH($E$84,FixedAssets[Asset ID])),IF(AND((_xlfn.XMATCH(AR$8,$AH$8:$CC$8))-_xlfn.XMATCH($C102,$C$35:$C$82)+1&lt;=_xlpm.DepreciationMonths,$C102&lt;=AR$8),$E102/_xlpm.DepreciationMonths,0))</f>
        <v>0</v>
      </c>
      <c r="AS102" s="507" cm="1">
        <f t="array" ref="AS102">_xlfn.LET(_xlpm.DepreciationMonths,INDEX(FixedAssets[Depreciation
/ Amortization Months],_xlfn.XMATCH($E$84,FixedAssets[Asset ID])),IF(AND((_xlfn.XMATCH(AS$8,$AH$8:$CC$8))-_xlfn.XMATCH($C102,$C$35:$C$82)+1&lt;=_xlpm.DepreciationMonths,$C102&lt;=AS$8),$E102/_xlpm.DepreciationMonths,0))</f>
        <v>0</v>
      </c>
      <c r="AT102" s="507" cm="1">
        <f t="array" ref="AT102">_xlfn.LET(_xlpm.DepreciationMonths,INDEX(FixedAssets[Depreciation
/ Amortization Months],_xlfn.XMATCH($E$84,FixedAssets[Asset ID])),IF(AND((_xlfn.XMATCH(AT$8,$AH$8:$CC$8))-_xlfn.XMATCH($C102,$C$35:$C$82)+1&lt;=_xlpm.DepreciationMonths,$C102&lt;=AT$8),$E102/_xlpm.DepreciationMonths,0))</f>
        <v>0</v>
      </c>
      <c r="AU102" s="507" cm="1">
        <f t="array" ref="AU102">_xlfn.LET(_xlpm.DepreciationMonths,INDEX(FixedAssets[Depreciation
/ Amortization Months],_xlfn.XMATCH($E$84,FixedAssets[Asset ID])),IF(AND((_xlfn.XMATCH(AU$8,$AH$8:$CC$8))-_xlfn.XMATCH($C102,$C$35:$C$82)+1&lt;=_xlpm.DepreciationMonths,$C102&lt;=AU$8),$E102/_xlpm.DepreciationMonths,0))</f>
        <v>0</v>
      </c>
      <c r="AV102" s="507" cm="1">
        <f t="array" ref="AV102">_xlfn.LET(_xlpm.DepreciationMonths,INDEX(FixedAssets[Depreciation
/ Amortization Months],_xlfn.XMATCH($E$84,FixedAssets[Asset ID])),IF(AND((_xlfn.XMATCH(AV$8,$AH$8:$CC$8))-_xlfn.XMATCH($C102,$C$35:$C$82)+1&lt;=_xlpm.DepreciationMonths,$C102&lt;=AV$8),$E102/_xlpm.DepreciationMonths,0))</f>
        <v>0</v>
      </c>
      <c r="AW102" s="507" cm="1">
        <f t="array" ref="AW102">_xlfn.LET(_xlpm.DepreciationMonths,INDEX(FixedAssets[Depreciation
/ Amortization Months],_xlfn.XMATCH($E$84,FixedAssets[Asset ID])),IF(AND((_xlfn.XMATCH(AW$8,$AH$8:$CC$8))-_xlfn.XMATCH($C102,$C$35:$C$82)+1&lt;=_xlpm.DepreciationMonths,$C102&lt;=AW$8),$E102/_xlpm.DepreciationMonths,0))</f>
        <v>0</v>
      </c>
      <c r="AX102" s="507" cm="1">
        <f t="array" ref="AX102">_xlfn.LET(_xlpm.DepreciationMonths,INDEX(FixedAssets[Depreciation
/ Amortization Months],_xlfn.XMATCH($E$84,FixedAssets[Asset ID])),IF(AND((_xlfn.XMATCH(AX$8,$AH$8:$CC$8))-_xlfn.XMATCH($C102,$C$35:$C$82)+1&lt;=_xlpm.DepreciationMonths,$C102&lt;=AX$8),$E102/_xlpm.DepreciationMonths,0))</f>
        <v>0</v>
      </c>
      <c r="AY102" s="507" cm="1">
        <f t="array" ref="AY102">_xlfn.LET(_xlpm.DepreciationMonths,INDEX(FixedAssets[Depreciation
/ Amortization Months],_xlfn.XMATCH($E$84,FixedAssets[Asset ID])),IF(AND((_xlfn.XMATCH(AY$8,$AH$8:$CC$8))-_xlfn.XMATCH($C102,$C$35:$C$82)+1&lt;=_xlpm.DepreciationMonths,$C102&lt;=AY$8),$E102/_xlpm.DepreciationMonths,0))</f>
        <v>0</v>
      </c>
      <c r="AZ102" s="507" cm="1">
        <f t="array" ref="AZ102">_xlfn.LET(_xlpm.DepreciationMonths,INDEX(FixedAssets[Depreciation
/ Amortization Months],_xlfn.XMATCH($E$84,FixedAssets[Asset ID])),IF(AND((_xlfn.XMATCH(AZ$8,$AH$8:$CC$8))-_xlfn.XMATCH($C102,$C$35:$C$82)+1&lt;=_xlpm.DepreciationMonths,$C102&lt;=AZ$8),$E102/_xlpm.DepreciationMonths,0))</f>
        <v>0</v>
      </c>
      <c r="BA102" s="507" cm="1">
        <f t="array" ref="BA102">_xlfn.LET(_xlpm.DepreciationMonths,INDEX(FixedAssets[Depreciation
/ Amortization Months],_xlfn.XMATCH($E$84,FixedAssets[Asset ID])),IF(AND((_xlfn.XMATCH(BA$8,$AH$8:$CC$8))-_xlfn.XMATCH($C102,$C$35:$C$82)+1&lt;=_xlpm.DepreciationMonths,$C102&lt;=BA$8),$E102/_xlpm.DepreciationMonths,0))</f>
        <v>0</v>
      </c>
      <c r="BB102" s="507" cm="1">
        <f t="array" ref="BB102">_xlfn.LET(_xlpm.DepreciationMonths,INDEX(FixedAssets[Depreciation
/ Amortization Months],_xlfn.XMATCH($E$84,FixedAssets[Asset ID])),IF(AND((_xlfn.XMATCH(BB$8,$AH$8:$CC$8))-_xlfn.XMATCH($C102,$C$35:$C$82)+1&lt;=_xlpm.DepreciationMonths,$C102&lt;=BB$8),$E102/_xlpm.DepreciationMonths,0))</f>
        <v>0</v>
      </c>
      <c r="BC102" s="507" cm="1">
        <f t="array" ref="BC102">_xlfn.LET(_xlpm.DepreciationMonths,INDEX(FixedAssets[Depreciation
/ Amortization Months],_xlfn.XMATCH($E$84,FixedAssets[Asset ID])),IF(AND((_xlfn.XMATCH(BC$8,$AH$8:$CC$8))-_xlfn.XMATCH($C102,$C$35:$C$82)+1&lt;=_xlpm.DepreciationMonths,$C102&lt;=BC$8),$E102/_xlpm.DepreciationMonths,0))</f>
        <v>0</v>
      </c>
      <c r="BD102" s="507" cm="1">
        <f t="array" ref="BD102">_xlfn.LET(_xlpm.DepreciationMonths,INDEX(FixedAssets[Depreciation
/ Amortization Months],_xlfn.XMATCH($E$84,FixedAssets[Asset ID])),IF(AND((_xlfn.XMATCH(BD$8,$AH$8:$CC$8))-_xlfn.XMATCH($C102,$C$35:$C$82)+1&lt;=_xlpm.DepreciationMonths,$C102&lt;=BD$8),$E102/_xlpm.DepreciationMonths,0))</f>
        <v>0</v>
      </c>
      <c r="BE102" s="507" cm="1">
        <f t="array" ref="BE102">_xlfn.LET(_xlpm.DepreciationMonths,INDEX(FixedAssets[Depreciation
/ Amortization Months],_xlfn.XMATCH($E$84,FixedAssets[Asset ID])),IF(AND((_xlfn.XMATCH(BE$8,$AH$8:$CC$8))-_xlfn.XMATCH($C102,$C$35:$C$82)+1&lt;=_xlpm.DepreciationMonths,$C102&lt;=BE$8),$E102/_xlpm.DepreciationMonths,0))</f>
        <v>0</v>
      </c>
      <c r="BF102" s="507" cm="1">
        <f t="array" ref="BF102">_xlfn.LET(_xlpm.DepreciationMonths,INDEX(FixedAssets[Depreciation
/ Amortization Months],_xlfn.XMATCH($E$84,FixedAssets[Asset ID])),IF(AND((_xlfn.XMATCH(BF$8,$AH$8:$CC$8))-_xlfn.XMATCH($C102,$C$35:$C$82)+1&lt;=_xlpm.DepreciationMonths,$C102&lt;=BF$8),$E102/_xlpm.DepreciationMonths,0))</f>
        <v>0</v>
      </c>
      <c r="BG102" s="507" cm="1">
        <f t="array" ref="BG102">_xlfn.LET(_xlpm.DepreciationMonths,INDEX(FixedAssets[Depreciation
/ Amortization Months],_xlfn.XMATCH($E$84,FixedAssets[Asset ID])),IF(AND((_xlfn.XMATCH(BG$8,$AH$8:$CC$8))-_xlfn.XMATCH($C102,$C$35:$C$82)+1&lt;=_xlpm.DepreciationMonths,$C102&lt;=BG$8),$E102/_xlpm.DepreciationMonths,0))</f>
        <v>0</v>
      </c>
      <c r="BH102" s="507" cm="1">
        <f t="array" ref="BH102">_xlfn.LET(_xlpm.DepreciationMonths,INDEX(FixedAssets[Depreciation
/ Amortization Months],_xlfn.XMATCH($E$84,FixedAssets[Asset ID])),IF(AND((_xlfn.XMATCH(BH$8,$AH$8:$CC$8))-_xlfn.XMATCH($C102,$C$35:$C$82)+1&lt;=_xlpm.DepreciationMonths,$C102&lt;=BH$8),$E102/_xlpm.DepreciationMonths,0))</f>
        <v>0</v>
      </c>
      <c r="BI102" s="507" cm="1">
        <f t="array" ref="BI102">_xlfn.LET(_xlpm.DepreciationMonths,INDEX(FixedAssets[Depreciation
/ Amortization Months],_xlfn.XMATCH($E$84,FixedAssets[Asset ID])),IF(AND((_xlfn.XMATCH(BI$8,$AH$8:$CC$8))-_xlfn.XMATCH($C102,$C$35:$C$82)+1&lt;=_xlpm.DepreciationMonths,$C102&lt;=BI$8),$E102/_xlpm.DepreciationMonths,0))</f>
        <v>0</v>
      </c>
      <c r="BJ102" s="507" cm="1">
        <f t="array" ref="BJ102">_xlfn.LET(_xlpm.DepreciationMonths,INDEX(FixedAssets[Depreciation
/ Amortization Months],_xlfn.XMATCH($E$84,FixedAssets[Asset ID])),IF(AND((_xlfn.XMATCH(BJ$8,$AH$8:$CC$8))-_xlfn.XMATCH($C102,$C$35:$C$82)+1&lt;=_xlpm.DepreciationMonths,$C102&lt;=BJ$8),$E102/_xlpm.DepreciationMonths,0))</f>
        <v>0</v>
      </c>
      <c r="BK102" s="507" cm="1">
        <f t="array" ref="BK102">_xlfn.LET(_xlpm.DepreciationMonths,INDEX(FixedAssets[Depreciation
/ Amortization Months],_xlfn.XMATCH($E$84,FixedAssets[Asset ID])),IF(AND((_xlfn.XMATCH(BK$8,$AH$8:$CC$8))-_xlfn.XMATCH($C102,$C$35:$C$82)+1&lt;=_xlpm.DepreciationMonths,$C102&lt;=BK$8),$E102/_xlpm.DepreciationMonths,0))</f>
        <v>0</v>
      </c>
      <c r="BL102" s="507" cm="1">
        <f t="array" ref="BL102">_xlfn.LET(_xlpm.DepreciationMonths,INDEX(FixedAssets[Depreciation
/ Amortization Months],_xlfn.XMATCH($E$84,FixedAssets[Asset ID])),IF(AND((_xlfn.XMATCH(BL$8,$AH$8:$CC$8))-_xlfn.XMATCH($C102,$C$35:$C$82)+1&lt;=_xlpm.DepreciationMonths,$C102&lt;=BL$8),$E102/_xlpm.DepreciationMonths,0))</f>
        <v>0</v>
      </c>
      <c r="BM102" s="507" cm="1">
        <f t="array" ref="BM102">_xlfn.LET(_xlpm.DepreciationMonths,INDEX(FixedAssets[Depreciation
/ Amortization Months],_xlfn.XMATCH($E$84,FixedAssets[Asset ID])),IF(AND((_xlfn.XMATCH(BM$8,$AH$8:$CC$8))-_xlfn.XMATCH($C102,$C$35:$C$82)+1&lt;=_xlpm.DepreciationMonths,$C102&lt;=BM$8),$E102/_xlpm.DepreciationMonths,0))</f>
        <v>0</v>
      </c>
      <c r="BN102" s="507" cm="1">
        <f t="array" ref="BN102">_xlfn.LET(_xlpm.DepreciationMonths,INDEX(FixedAssets[Depreciation
/ Amortization Months],_xlfn.XMATCH($E$84,FixedAssets[Asset ID])),IF(AND((_xlfn.XMATCH(BN$8,$AH$8:$CC$8))-_xlfn.XMATCH($C102,$C$35:$C$82)+1&lt;=_xlpm.DepreciationMonths,$C102&lt;=BN$8),$E102/_xlpm.DepreciationMonths,0))</f>
        <v>0</v>
      </c>
      <c r="BO102" s="507" cm="1">
        <f t="array" ref="BO102">_xlfn.LET(_xlpm.DepreciationMonths,INDEX(FixedAssets[Depreciation
/ Amortization Months],_xlfn.XMATCH($E$84,FixedAssets[Asset ID])),IF(AND((_xlfn.XMATCH(BO$8,$AH$8:$CC$8))-_xlfn.XMATCH($C102,$C$35:$C$82)+1&lt;=_xlpm.DepreciationMonths,$C102&lt;=BO$8),$E102/_xlpm.DepreciationMonths,0))</f>
        <v>0</v>
      </c>
      <c r="BP102" s="507" cm="1">
        <f t="array" ref="BP102">_xlfn.LET(_xlpm.DepreciationMonths,INDEX(FixedAssets[Depreciation
/ Amortization Months],_xlfn.XMATCH($E$84,FixedAssets[Asset ID])),IF(AND((_xlfn.XMATCH(BP$8,$AH$8:$CC$8))-_xlfn.XMATCH($C102,$C$35:$C$82)+1&lt;=_xlpm.DepreciationMonths,$C102&lt;=BP$8),$E102/_xlpm.DepreciationMonths,0))</f>
        <v>0</v>
      </c>
      <c r="BQ102" s="507" cm="1">
        <f t="array" ref="BQ102">_xlfn.LET(_xlpm.DepreciationMonths,INDEX(FixedAssets[Depreciation
/ Amortization Months],_xlfn.XMATCH($E$84,FixedAssets[Asset ID])),IF(AND((_xlfn.XMATCH(BQ$8,$AH$8:$CC$8))-_xlfn.XMATCH($C102,$C$35:$C$82)+1&lt;=_xlpm.DepreciationMonths,$C102&lt;=BQ$8),$E102/_xlpm.DepreciationMonths,0))</f>
        <v>0</v>
      </c>
      <c r="BR102" s="507" cm="1">
        <f t="array" ref="BR102">_xlfn.LET(_xlpm.DepreciationMonths,INDEX(FixedAssets[Depreciation
/ Amortization Months],_xlfn.XMATCH($E$84,FixedAssets[Asset ID])),IF(AND((_xlfn.XMATCH(BR$8,$AH$8:$CC$8))-_xlfn.XMATCH($C102,$C$35:$C$82)+1&lt;=_xlpm.DepreciationMonths,$C102&lt;=BR$8),$E102/_xlpm.DepreciationMonths,0))</f>
        <v>0</v>
      </c>
      <c r="BS102" s="507" cm="1">
        <f t="array" ref="BS102">_xlfn.LET(_xlpm.DepreciationMonths,INDEX(FixedAssets[Depreciation
/ Amortization Months],_xlfn.XMATCH($E$84,FixedAssets[Asset ID])),IF(AND((_xlfn.XMATCH(BS$8,$AH$8:$CC$8))-_xlfn.XMATCH($C102,$C$35:$C$82)+1&lt;=_xlpm.DepreciationMonths,$C102&lt;=BS$8),$E102/_xlpm.DepreciationMonths,0))</f>
        <v>0</v>
      </c>
      <c r="BT102" s="507" cm="1">
        <f t="array" ref="BT102">_xlfn.LET(_xlpm.DepreciationMonths,INDEX(FixedAssets[Depreciation
/ Amortization Months],_xlfn.XMATCH($E$84,FixedAssets[Asset ID])),IF(AND((_xlfn.XMATCH(BT$8,$AH$8:$CC$8))-_xlfn.XMATCH($C102,$C$35:$C$82)+1&lt;=_xlpm.DepreciationMonths,$C102&lt;=BT$8),$E102/_xlpm.DepreciationMonths,0))</f>
        <v>0</v>
      </c>
      <c r="BU102" s="507" cm="1">
        <f t="array" ref="BU102">_xlfn.LET(_xlpm.DepreciationMonths,INDEX(FixedAssets[Depreciation
/ Amortization Months],_xlfn.XMATCH($E$84,FixedAssets[Asset ID])),IF(AND((_xlfn.XMATCH(BU$8,$AH$8:$CC$8))-_xlfn.XMATCH($C102,$C$35:$C$82)+1&lt;=_xlpm.DepreciationMonths,$C102&lt;=BU$8),$E102/_xlpm.DepreciationMonths,0))</f>
        <v>0</v>
      </c>
      <c r="BV102" s="507" cm="1">
        <f t="array" ref="BV102">_xlfn.LET(_xlpm.DepreciationMonths,INDEX(FixedAssets[Depreciation
/ Amortization Months],_xlfn.XMATCH($E$84,FixedAssets[Asset ID])),IF(AND((_xlfn.XMATCH(BV$8,$AH$8:$CC$8))-_xlfn.XMATCH($C102,$C$35:$C$82)+1&lt;=_xlpm.DepreciationMonths,$C102&lt;=BV$8),$E102/_xlpm.DepreciationMonths,0))</f>
        <v>0</v>
      </c>
      <c r="BW102" s="507" cm="1">
        <f t="array" ref="BW102">_xlfn.LET(_xlpm.DepreciationMonths,INDEX(FixedAssets[Depreciation
/ Amortization Months],_xlfn.XMATCH($E$84,FixedAssets[Asset ID])),IF(AND((_xlfn.XMATCH(BW$8,$AH$8:$CC$8))-_xlfn.XMATCH($C102,$C$35:$C$82)+1&lt;=_xlpm.DepreciationMonths,$C102&lt;=BW$8),$E102/_xlpm.DepreciationMonths,0))</f>
        <v>0</v>
      </c>
      <c r="BX102" s="507" cm="1">
        <f t="array" ref="BX102">_xlfn.LET(_xlpm.DepreciationMonths,INDEX(FixedAssets[Depreciation
/ Amortization Months],_xlfn.XMATCH($E$84,FixedAssets[Asset ID])),IF(AND((_xlfn.XMATCH(BX$8,$AH$8:$CC$8))-_xlfn.XMATCH($C102,$C$35:$C$82)+1&lt;=_xlpm.DepreciationMonths,$C102&lt;=BX$8),$E102/_xlpm.DepreciationMonths,0))</f>
        <v>0</v>
      </c>
      <c r="BY102" s="507" cm="1">
        <f t="array" ref="BY102">_xlfn.LET(_xlpm.DepreciationMonths,INDEX(FixedAssets[Depreciation
/ Amortization Months],_xlfn.XMATCH($E$84,FixedAssets[Asset ID])),IF(AND((_xlfn.XMATCH(BY$8,$AH$8:$CC$8))-_xlfn.XMATCH($C102,$C$35:$C$82)+1&lt;=_xlpm.DepreciationMonths,$C102&lt;=BY$8),$E102/_xlpm.DepreciationMonths,0))</f>
        <v>0</v>
      </c>
      <c r="BZ102" s="507" cm="1">
        <f t="array" ref="BZ102">_xlfn.LET(_xlpm.DepreciationMonths,INDEX(FixedAssets[Depreciation
/ Amortization Months],_xlfn.XMATCH($E$84,FixedAssets[Asset ID])),IF(AND((_xlfn.XMATCH(BZ$8,$AH$8:$CC$8))-_xlfn.XMATCH($C102,$C$35:$C$82)+1&lt;=_xlpm.DepreciationMonths,$C102&lt;=BZ$8),$E102/_xlpm.DepreciationMonths,0))</f>
        <v>0</v>
      </c>
      <c r="CA102" s="507" cm="1">
        <f t="array" ref="CA102">_xlfn.LET(_xlpm.DepreciationMonths,INDEX(FixedAssets[Depreciation
/ Amortization Months],_xlfn.XMATCH($E$84,FixedAssets[Asset ID])),IF(AND((_xlfn.XMATCH(CA$8,$AH$8:$CC$8))-_xlfn.XMATCH($C102,$C$35:$C$82)+1&lt;=_xlpm.DepreciationMonths,$C102&lt;=CA$8),$E102/_xlpm.DepreciationMonths,0))</f>
        <v>0</v>
      </c>
      <c r="CB102" s="507" cm="1">
        <f t="array" ref="CB102">_xlfn.LET(_xlpm.DepreciationMonths,INDEX(FixedAssets[Depreciation
/ Amortization Months],_xlfn.XMATCH($E$84,FixedAssets[Asset ID])),IF(AND((_xlfn.XMATCH(CB$8,$AH$8:$CC$8))-_xlfn.XMATCH($C102,$C$35:$C$82)+1&lt;=_xlpm.DepreciationMonths,$C102&lt;=CB$8),$E102/_xlpm.DepreciationMonths,0))</f>
        <v>0</v>
      </c>
      <c r="CC102" s="507" cm="1">
        <f t="array" ref="CC102">_xlfn.LET(_xlpm.DepreciationMonths,INDEX(FixedAssets[Depreciation
/ Amortization Months],_xlfn.XMATCH($E$84,FixedAssets[Asset ID])),IF(AND((_xlfn.XMATCH(CC$8,$AH$8:$CC$8))-_xlfn.XMATCH($C102,$C$35:$C$82)+1&lt;=_xlpm.DepreciationMonths,$C102&lt;=CC$8),$E102/_xlpm.DepreciationMonths,0))</f>
        <v>0</v>
      </c>
    </row>
    <row r="103" spans="3:81" hidden="1" outlineLevel="2">
      <c r="C103" s="664">
        <f t="shared" si="167"/>
        <v>45473</v>
      </c>
      <c r="D103" s="508"/>
      <c r="E103" s="508" cm="1">
        <f t="array" ref="E103">SUMPRODUCT(($AH$26:$CC$31)*($AH$5:$CC$5=$C103)*($E$26:$E$31=E$84))-SUMPRODUCT(($AH$26:$CC$31)*($AH$5:$CC$5=EOMONTH($C103,-1))*($E$26:$E$31=E$84))</f>
        <v>0</v>
      </c>
      <c r="F103" s="508"/>
      <c r="G103" s="508"/>
      <c r="H103" s="508"/>
      <c r="I103" s="508"/>
      <c r="J103" s="504">
        <f t="shared" si="164"/>
        <v>0</v>
      </c>
      <c r="K103" s="504">
        <f t="shared" si="169"/>
        <v>0</v>
      </c>
      <c r="L103" s="504">
        <f t="shared" si="169"/>
        <v>0</v>
      </c>
      <c r="M103" s="504">
        <f t="shared" si="169"/>
        <v>0</v>
      </c>
      <c r="N103" s="504"/>
      <c r="O103" s="504"/>
      <c r="P103" s="504">
        <f t="shared" si="170"/>
        <v>0</v>
      </c>
      <c r="Q103" s="504">
        <f t="shared" si="170"/>
        <v>0</v>
      </c>
      <c r="R103" s="504">
        <f t="shared" si="170"/>
        <v>0</v>
      </c>
      <c r="S103" s="504">
        <f t="shared" si="170"/>
        <v>0</v>
      </c>
      <c r="T103" s="504">
        <f t="shared" si="170"/>
        <v>0</v>
      </c>
      <c r="U103" s="504">
        <f t="shared" si="170"/>
        <v>0</v>
      </c>
      <c r="V103" s="504">
        <f t="shared" si="170"/>
        <v>0</v>
      </c>
      <c r="W103" s="504">
        <f t="shared" si="170"/>
        <v>0</v>
      </c>
      <c r="X103" s="504">
        <f t="shared" si="170"/>
        <v>0</v>
      </c>
      <c r="Y103" s="504">
        <f t="shared" si="170"/>
        <v>0</v>
      </c>
      <c r="Z103" s="504">
        <f t="shared" si="170"/>
        <v>0</v>
      </c>
      <c r="AA103" s="504">
        <f t="shared" si="170"/>
        <v>0</v>
      </c>
      <c r="AB103" s="504">
        <f t="shared" si="170"/>
        <v>0</v>
      </c>
      <c r="AC103" s="504">
        <f t="shared" si="170"/>
        <v>0</v>
      </c>
      <c r="AD103" s="504">
        <f t="shared" si="170"/>
        <v>0</v>
      </c>
      <c r="AE103" s="504">
        <f t="shared" si="170"/>
        <v>0</v>
      </c>
      <c r="AF103" s="508"/>
      <c r="AG103" s="508"/>
      <c r="AH103" s="507" cm="1">
        <f t="array" ref="AH103">_xlfn.LET(_xlpm.DepreciationMonths,INDEX(FixedAssets[Depreciation
/ Amortization Months],_xlfn.XMATCH($E$84,FixedAssets[Asset ID])),IF(AND((_xlfn.XMATCH(AH$8,$AH$8:$CC$8))-_xlfn.XMATCH($C103,$C$35:$C$82)+1&lt;=_xlpm.DepreciationMonths,$C103&lt;=AH$8),$E103/_xlpm.DepreciationMonths,0))</f>
        <v>0</v>
      </c>
      <c r="AI103" s="507" cm="1">
        <f t="array" ref="AI103">_xlfn.LET(_xlpm.DepreciationMonths,INDEX(FixedAssets[Depreciation
/ Amortization Months],_xlfn.XMATCH($E$84,FixedAssets[Asset ID])),IF(AND((_xlfn.XMATCH(AI$8,$AH$8:$CC$8))-_xlfn.XMATCH($C103,$C$35:$C$82)+1&lt;=_xlpm.DepreciationMonths,$C103&lt;=AI$8),$E103/_xlpm.DepreciationMonths,0))</f>
        <v>0</v>
      </c>
      <c r="AJ103" s="507" cm="1">
        <f t="array" ref="AJ103">_xlfn.LET(_xlpm.DepreciationMonths,INDEX(FixedAssets[Depreciation
/ Amortization Months],_xlfn.XMATCH($E$84,FixedAssets[Asset ID])),IF(AND((_xlfn.XMATCH(AJ$8,$AH$8:$CC$8))-_xlfn.XMATCH($C103,$C$35:$C$82)+1&lt;=_xlpm.DepreciationMonths,$C103&lt;=AJ$8),$E103/_xlpm.DepreciationMonths,0))</f>
        <v>0</v>
      </c>
      <c r="AK103" s="507" cm="1">
        <f t="array" ref="AK103">_xlfn.LET(_xlpm.DepreciationMonths,INDEX(FixedAssets[Depreciation
/ Amortization Months],_xlfn.XMATCH($E$84,FixedAssets[Asset ID])),IF(AND((_xlfn.XMATCH(AK$8,$AH$8:$CC$8))-_xlfn.XMATCH($C103,$C$35:$C$82)+1&lt;=_xlpm.DepreciationMonths,$C103&lt;=AK$8),$E103/_xlpm.DepreciationMonths,0))</f>
        <v>0</v>
      </c>
      <c r="AL103" s="507" cm="1">
        <f t="array" ref="AL103">_xlfn.LET(_xlpm.DepreciationMonths,INDEX(FixedAssets[Depreciation
/ Amortization Months],_xlfn.XMATCH($E$84,FixedAssets[Asset ID])),IF(AND((_xlfn.XMATCH(AL$8,$AH$8:$CC$8))-_xlfn.XMATCH($C103,$C$35:$C$82)+1&lt;=_xlpm.DepreciationMonths,$C103&lt;=AL$8),$E103/_xlpm.DepreciationMonths,0))</f>
        <v>0</v>
      </c>
      <c r="AM103" s="507" cm="1">
        <f t="array" ref="AM103">_xlfn.LET(_xlpm.DepreciationMonths,INDEX(FixedAssets[Depreciation
/ Amortization Months],_xlfn.XMATCH($E$84,FixedAssets[Asset ID])),IF(AND((_xlfn.XMATCH(AM$8,$AH$8:$CC$8))-_xlfn.XMATCH($C103,$C$35:$C$82)+1&lt;=_xlpm.DepreciationMonths,$C103&lt;=AM$8),$E103/_xlpm.DepreciationMonths,0))</f>
        <v>0</v>
      </c>
      <c r="AN103" s="507" cm="1">
        <f t="array" ref="AN103">_xlfn.LET(_xlpm.DepreciationMonths,INDEX(FixedAssets[Depreciation
/ Amortization Months],_xlfn.XMATCH($E$84,FixedAssets[Asset ID])),IF(AND((_xlfn.XMATCH(AN$8,$AH$8:$CC$8))-_xlfn.XMATCH($C103,$C$35:$C$82)+1&lt;=_xlpm.DepreciationMonths,$C103&lt;=AN$8),$E103/_xlpm.DepreciationMonths,0))</f>
        <v>0</v>
      </c>
      <c r="AO103" s="507" cm="1">
        <f t="array" ref="AO103">_xlfn.LET(_xlpm.DepreciationMonths,INDEX(FixedAssets[Depreciation
/ Amortization Months],_xlfn.XMATCH($E$84,FixedAssets[Asset ID])),IF(AND((_xlfn.XMATCH(AO$8,$AH$8:$CC$8))-_xlfn.XMATCH($C103,$C$35:$C$82)+1&lt;=_xlpm.DepreciationMonths,$C103&lt;=AO$8),$E103/_xlpm.DepreciationMonths,0))</f>
        <v>0</v>
      </c>
      <c r="AP103" s="507" cm="1">
        <f t="array" ref="AP103">_xlfn.LET(_xlpm.DepreciationMonths,INDEX(FixedAssets[Depreciation
/ Amortization Months],_xlfn.XMATCH($E$84,FixedAssets[Asset ID])),IF(AND((_xlfn.XMATCH(AP$8,$AH$8:$CC$8))-_xlfn.XMATCH($C103,$C$35:$C$82)+1&lt;=_xlpm.DepreciationMonths,$C103&lt;=AP$8),$E103/_xlpm.DepreciationMonths,0))</f>
        <v>0</v>
      </c>
      <c r="AQ103" s="507" cm="1">
        <f t="array" ref="AQ103">_xlfn.LET(_xlpm.DepreciationMonths,INDEX(FixedAssets[Depreciation
/ Amortization Months],_xlfn.XMATCH($E$84,FixedAssets[Asset ID])),IF(AND((_xlfn.XMATCH(AQ$8,$AH$8:$CC$8))-_xlfn.XMATCH($C103,$C$35:$C$82)+1&lt;=_xlpm.DepreciationMonths,$C103&lt;=AQ$8),$E103/_xlpm.DepreciationMonths,0))</f>
        <v>0</v>
      </c>
      <c r="AR103" s="507" cm="1">
        <f t="array" ref="AR103">_xlfn.LET(_xlpm.DepreciationMonths,INDEX(FixedAssets[Depreciation
/ Amortization Months],_xlfn.XMATCH($E$84,FixedAssets[Asset ID])),IF(AND((_xlfn.XMATCH(AR$8,$AH$8:$CC$8))-_xlfn.XMATCH($C103,$C$35:$C$82)+1&lt;=_xlpm.DepreciationMonths,$C103&lt;=AR$8),$E103/_xlpm.DepreciationMonths,0))</f>
        <v>0</v>
      </c>
      <c r="AS103" s="507" cm="1">
        <f t="array" ref="AS103">_xlfn.LET(_xlpm.DepreciationMonths,INDEX(FixedAssets[Depreciation
/ Amortization Months],_xlfn.XMATCH($E$84,FixedAssets[Asset ID])),IF(AND((_xlfn.XMATCH(AS$8,$AH$8:$CC$8))-_xlfn.XMATCH($C103,$C$35:$C$82)+1&lt;=_xlpm.DepreciationMonths,$C103&lt;=AS$8),$E103/_xlpm.DepreciationMonths,0))</f>
        <v>0</v>
      </c>
      <c r="AT103" s="507" cm="1">
        <f t="array" ref="AT103">_xlfn.LET(_xlpm.DepreciationMonths,INDEX(FixedAssets[Depreciation
/ Amortization Months],_xlfn.XMATCH($E$84,FixedAssets[Asset ID])),IF(AND((_xlfn.XMATCH(AT$8,$AH$8:$CC$8))-_xlfn.XMATCH($C103,$C$35:$C$82)+1&lt;=_xlpm.DepreciationMonths,$C103&lt;=AT$8),$E103/_xlpm.DepreciationMonths,0))</f>
        <v>0</v>
      </c>
      <c r="AU103" s="507" cm="1">
        <f t="array" ref="AU103">_xlfn.LET(_xlpm.DepreciationMonths,INDEX(FixedAssets[Depreciation
/ Amortization Months],_xlfn.XMATCH($E$84,FixedAssets[Asset ID])),IF(AND((_xlfn.XMATCH(AU$8,$AH$8:$CC$8))-_xlfn.XMATCH($C103,$C$35:$C$82)+1&lt;=_xlpm.DepreciationMonths,$C103&lt;=AU$8),$E103/_xlpm.DepreciationMonths,0))</f>
        <v>0</v>
      </c>
      <c r="AV103" s="507" cm="1">
        <f t="array" ref="AV103">_xlfn.LET(_xlpm.DepreciationMonths,INDEX(FixedAssets[Depreciation
/ Amortization Months],_xlfn.XMATCH($E$84,FixedAssets[Asset ID])),IF(AND((_xlfn.XMATCH(AV$8,$AH$8:$CC$8))-_xlfn.XMATCH($C103,$C$35:$C$82)+1&lt;=_xlpm.DepreciationMonths,$C103&lt;=AV$8),$E103/_xlpm.DepreciationMonths,0))</f>
        <v>0</v>
      </c>
      <c r="AW103" s="507" cm="1">
        <f t="array" ref="AW103">_xlfn.LET(_xlpm.DepreciationMonths,INDEX(FixedAssets[Depreciation
/ Amortization Months],_xlfn.XMATCH($E$84,FixedAssets[Asset ID])),IF(AND((_xlfn.XMATCH(AW$8,$AH$8:$CC$8))-_xlfn.XMATCH($C103,$C$35:$C$82)+1&lt;=_xlpm.DepreciationMonths,$C103&lt;=AW$8),$E103/_xlpm.DepreciationMonths,0))</f>
        <v>0</v>
      </c>
      <c r="AX103" s="507" cm="1">
        <f t="array" ref="AX103">_xlfn.LET(_xlpm.DepreciationMonths,INDEX(FixedAssets[Depreciation
/ Amortization Months],_xlfn.XMATCH($E$84,FixedAssets[Asset ID])),IF(AND((_xlfn.XMATCH(AX$8,$AH$8:$CC$8))-_xlfn.XMATCH($C103,$C$35:$C$82)+1&lt;=_xlpm.DepreciationMonths,$C103&lt;=AX$8),$E103/_xlpm.DepreciationMonths,0))</f>
        <v>0</v>
      </c>
      <c r="AY103" s="507" cm="1">
        <f t="array" ref="AY103">_xlfn.LET(_xlpm.DepreciationMonths,INDEX(FixedAssets[Depreciation
/ Amortization Months],_xlfn.XMATCH($E$84,FixedAssets[Asset ID])),IF(AND((_xlfn.XMATCH(AY$8,$AH$8:$CC$8))-_xlfn.XMATCH($C103,$C$35:$C$82)+1&lt;=_xlpm.DepreciationMonths,$C103&lt;=AY$8),$E103/_xlpm.DepreciationMonths,0))</f>
        <v>0</v>
      </c>
      <c r="AZ103" s="507" cm="1">
        <f t="array" ref="AZ103">_xlfn.LET(_xlpm.DepreciationMonths,INDEX(FixedAssets[Depreciation
/ Amortization Months],_xlfn.XMATCH($E$84,FixedAssets[Asset ID])),IF(AND((_xlfn.XMATCH(AZ$8,$AH$8:$CC$8))-_xlfn.XMATCH($C103,$C$35:$C$82)+1&lt;=_xlpm.DepreciationMonths,$C103&lt;=AZ$8),$E103/_xlpm.DepreciationMonths,0))</f>
        <v>0</v>
      </c>
      <c r="BA103" s="507" cm="1">
        <f t="array" ref="BA103">_xlfn.LET(_xlpm.DepreciationMonths,INDEX(FixedAssets[Depreciation
/ Amortization Months],_xlfn.XMATCH($E$84,FixedAssets[Asset ID])),IF(AND((_xlfn.XMATCH(BA$8,$AH$8:$CC$8))-_xlfn.XMATCH($C103,$C$35:$C$82)+1&lt;=_xlpm.DepreciationMonths,$C103&lt;=BA$8),$E103/_xlpm.DepreciationMonths,0))</f>
        <v>0</v>
      </c>
      <c r="BB103" s="507" cm="1">
        <f t="array" ref="BB103">_xlfn.LET(_xlpm.DepreciationMonths,INDEX(FixedAssets[Depreciation
/ Amortization Months],_xlfn.XMATCH($E$84,FixedAssets[Asset ID])),IF(AND((_xlfn.XMATCH(BB$8,$AH$8:$CC$8))-_xlfn.XMATCH($C103,$C$35:$C$82)+1&lt;=_xlpm.DepreciationMonths,$C103&lt;=BB$8),$E103/_xlpm.DepreciationMonths,0))</f>
        <v>0</v>
      </c>
      <c r="BC103" s="507" cm="1">
        <f t="array" ref="BC103">_xlfn.LET(_xlpm.DepreciationMonths,INDEX(FixedAssets[Depreciation
/ Amortization Months],_xlfn.XMATCH($E$84,FixedAssets[Asset ID])),IF(AND((_xlfn.XMATCH(BC$8,$AH$8:$CC$8))-_xlfn.XMATCH($C103,$C$35:$C$82)+1&lt;=_xlpm.DepreciationMonths,$C103&lt;=BC$8),$E103/_xlpm.DepreciationMonths,0))</f>
        <v>0</v>
      </c>
      <c r="BD103" s="507" cm="1">
        <f t="array" ref="BD103">_xlfn.LET(_xlpm.DepreciationMonths,INDEX(FixedAssets[Depreciation
/ Amortization Months],_xlfn.XMATCH($E$84,FixedAssets[Asset ID])),IF(AND((_xlfn.XMATCH(BD$8,$AH$8:$CC$8))-_xlfn.XMATCH($C103,$C$35:$C$82)+1&lt;=_xlpm.DepreciationMonths,$C103&lt;=BD$8),$E103/_xlpm.DepreciationMonths,0))</f>
        <v>0</v>
      </c>
      <c r="BE103" s="507" cm="1">
        <f t="array" ref="BE103">_xlfn.LET(_xlpm.DepreciationMonths,INDEX(FixedAssets[Depreciation
/ Amortization Months],_xlfn.XMATCH($E$84,FixedAssets[Asset ID])),IF(AND((_xlfn.XMATCH(BE$8,$AH$8:$CC$8))-_xlfn.XMATCH($C103,$C$35:$C$82)+1&lt;=_xlpm.DepreciationMonths,$C103&lt;=BE$8),$E103/_xlpm.DepreciationMonths,0))</f>
        <v>0</v>
      </c>
      <c r="BF103" s="507" cm="1">
        <f t="array" ref="BF103">_xlfn.LET(_xlpm.DepreciationMonths,INDEX(FixedAssets[Depreciation
/ Amortization Months],_xlfn.XMATCH($E$84,FixedAssets[Asset ID])),IF(AND((_xlfn.XMATCH(BF$8,$AH$8:$CC$8))-_xlfn.XMATCH($C103,$C$35:$C$82)+1&lt;=_xlpm.DepreciationMonths,$C103&lt;=BF$8),$E103/_xlpm.DepreciationMonths,0))</f>
        <v>0</v>
      </c>
      <c r="BG103" s="507" cm="1">
        <f t="array" ref="BG103">_xlfn.LET(_xlpm.DepreciationMonths,INDEX(FixedAssets[Depreciation
/ Amortization Months],_xlfn.XMATCH($E$84,FixedAssets[Asset ID])),IF(AND((_xlfn.XMATCH(BG$8,$AH$8:$CC$8))-_xlfn.XMATCH($C103,$C$35:$C$82)+1&lt;=_xlpm.DepreciationMonths,$C103&lt;=BG$8),$E103/_xlpm.DepreciationMonths,0))</f>
        <v>0</v>
      </c>
      <c r="BH103" s="507" cm="1">
        <f t="array" ref="BH103">_xlfn.LET(_xlpm.DepreciationMonths,INDEX(FixedAssets[Depreciation
/ Amortization Months],_xlfn.XMATCH($E$84,FixedAssets[Asset ID])),IF(AND((_xlfn.XMATCH(BH$8,$AH$8:$CC$8))-_xlfn.XMATCH($C103,$C$35:$C$82)+1&lt;=_xlpm.DepreciationMonths,$C103&lt;=BH$8),$E103/_xlpm.DepreciationMonths,0))</f>
        <v>0</v>
      </c>
      <c r="BI103" s="507" cm="1">
        <f t="array" ref="BI103">_xlfn.LET(_xlpm.DepreciationMonths,INDEX(FixedAssets[Depreciation
/ Amortization Months],_xlfn.XMATCH($E$84,FixedAssets[Asset ID])),IF(AND((_xlfn.XMATCH(BI$8,$AH$8:$CC$8))-_xlfn.XMATCH($C103,$C$35:$C$82)+1&lt;=_xlpm.DepreciationMonths,$C103&lt;=BI$8),$E103/_xlpm.DepreciationMonths,0))</f>
        <v>0</v>
      </c>
      <c r="BJ103" s="507" cm="1">
        <f t="array" ref="BJ103">_xlfn.LET(_xlpm.DepreciationMonths,INDEX(FixedAssets[Depreciation
/ Amortization Months],_xlfn.XMATCH($E$84,FixedAssets[Asset ID])),IF(AND((_xlfn.XMATCH(BJ$8,$AH$8:$CC$8))-_xlfn.XMATCH($C103,$C$35:$C$82)+1&lt;=_xlpm.DepreciationMonths,$C103&lt;=BJ$8),$E103/_xlpm.DepreciationMonths,0))</f>
        <v>0</v>
      </c>
      <c r="BK103" s="507" cm="1">
        <f t="array" ref="BK103">_xlfn.LET(_xlpm.DepreciationMonths,INDEX(FixedAssets[Depreciation
/ Amortization Months],_xlfn.XMATCH($E$84,FixedAssets[Asset ID])),IF(AND((_xlfn.XMATCH(BK$8,$AH$8:$CC$8))-_xlfn.XMATCH($C103,$C$35:$C$82)+1&lt;=_xlpm.DepreciationMonths,$C103&lt;=BK$8),$E103/_xlpm.DepreciationMonths,0))</f>
        <v>0</v>
      </c>
      <c r="BL103" s="507" cm="1">
        <f t="array" ref="BL103">_xlfn.LET(_xlpm.DepreciationMonths,INDEX(FixedAssets[Depreciation
/ Amortization Months],_xlfn.XMATCH($E$84,FixedAssets[Asset ID])),IF(AND((_xlfn.XMATCH(BL$8,$AH$8:$CC$8))-_xlfn.XMATCH($C103,$C$35:$C$82)+1&lt;=_xlpm.DepreciationMonths,$C103&lt;=BL$8),$E103/_xlpm.DepreciationMonths,0))</f>
        <v>0</v>
      </c>
      <c r="BM103" s="507" cm="1">
        <f t="array" ref="BM103">_xlfn.LET(_xlpm.DepreciationMonths,INDEX(FixedAssets[Depreciation
/ Amortization Months],_xlfn.XMATCH($E$84,FixedAssets[Asset ID])),IF(AND((_xlfn.XMATCH(BM$8,$AH$8:$CC$8))-_xlfn.XMATCH($C103,$C$35:$C$82)+1&lt;=_xlpm.DepreciationMonths,$C103&lt;=BM$8),$E103/_xlpm.DepreciationMonths,0))</f>
        <v>0</v>
      </c>
      <c r="BN103" s="507" cm="1">
        <f t="array" ref="BN103">_xlfn.LET(_xlpm.DepreciationMonths,INDEX(FixedAssets[Depreciation
/ Amortization Months],_xlfn.XMATCH($E$84,FixedAssets[Asset ID])),IF(AND((_xlfn.XMATCH(BN$8,$AH$8:$CC$8))-_xlfn.XMATCH($C103,$C$35:$C$82)+1&lt;=_xlpm.DepreciationMonths,$C103&lt;=BN$8),$E103/_xlpm.DepreciationMonths,0))</f>
        <v>0</v>
      </c>
      <c r="BO103" s="507" cm="1">
        <f t="array" ref="BO103">_xlfn.LET(_xlpm.DepreciationMonths,INDEX(FixedAssets[Depreciation
/ Amortization Months],_xlfn.XMATCH($E$84,FixedAssets[Asset ID])),IF(AND((_xlfn.XMATCH(BO$8,$AH$8:$CC$8))-_xlfn.XMATCH($C103,$C$35:$C$82)+1&lt;=_xlpm.DepreciationMonths,$C103&lt;=BO$8),$E103/_xlpm.DepreciationMonths,0))</f>
        <v>0</v>
      </c>
      <c r="BP103" s="507" cm="1">
        <f t="array" ref="BP103">_xlfn.LET(_xlpm.DepreciationMonths,INDEX(FixedAssets[Depreciation
/ Amortization Months],_xlfn.XMATCH($E$84,FixedAssets[Asset ID])),IF(AND((_xlfn.XMATCH(BP$8,$AH$8:$CC$8))-_xlfn.XMATCH($C103,$C$35:$C$82)+1&lt;=_xlpm.DepreciationMonths,$C103&lt;=BP$8),$E103/_xlpm.DepreciationMonths,0))</f>
        <v>0</v>
      </c>
      <c r="BQ103" s="507" cm="1">
        <f t="array" ref="BQ103">_xlfn.LET(_xlpm.DepreciationMonths,INDEX(FixedAssets[Depreciation
/ Amortization Months],_xlfn.XMATCH($E$84,FixedAssets[Asset ID])),IF(AND((_xlfn.XMATCH(BQ$8,$AH$8:$CC$8))-_xlfn.XMATCH($C103,$C$35:$C$82)+1&lt;=_xlpm.DepreciationMonths,$C103&lt;=BQ$8),$E103/_xlpm.DepreciationMonths,0))</f>
        <v>0</v>
      </c>
      <c r="BR103" s="507" cm="1">
        <f t="array" ref="BR103">_xlfn.LET(_xlpm.DepreciationMonths,INDEX(FixedAssets[Depreciation
/ Amortization Months],_xlfn.XMATCH($E$84,FixedAssets[Asset ID])),IF(AND((_xlfn.XMATCH(BR$8,$AH$8:$CC$8))-_xlfn.XMATCH($C103,$C$35:$C$82)+1&lt;=_xlpm.DepreciationMonths,$C103&lt;=BR$8),$E103/_xlpm.DepreciationMonths,0))</f>
        <v>0</v>
      </c>
      <c r="BS103" s="507" cm="1">
        <f t="array" ref="BS103">_xlfn.LET(_xlpm.DepreciationMonths,INDEX(FixedAssets[Depreciation
/ Amortization Months],_xlfn.XMATCH($E$84,FixedAssets[Asset ID])),IF(AND((_xlfn.XMATCH(BS$8,$AH$8:$CC$8))-_xlfn.XMATCH($C103,$C$35:$C$82)+1&lt;=_xlpm.DepreciationMonths,$C103&lt;=BS$8),$E103/_xlpm.DepreciationMonths,0))</f>
        <v>0</v>
      </c>
      <c r="BT103" s="507" cm="1">
        <f t="array" ref="BT103">_xlfn.LET(_xlpm.DepreciationMonths,INDEX(FixedAssets[Depreciation
/ Amortization Months],_xlfn.XMATCH($E$84,FixedAssets[Asset ID])),IF(AND((_xlfn.XMATCH(BT$8,$AH$8:$CC$8))-_xlfn.XMATCH($C103,$C$35:$C$82)+1&lt;=_xlpm.DepreciationMonths,$C103&lt;=BT$8),$E103/_xlpm.DepreciationMonths,0))</f>
        <v>0</v>
      </c>
      <c r="BU103" s="507" cm="1">
        <f t="array" ref="BU103">_xlfn.LET(_xlpm.DepreciationMonths,INDEX(FixedAssets[Depreciation
/ Amortization Months],_xlfn.XMATCH($E$84,FixedAssets[Asset ID])),IF(AND((_xlfn.XMATCH(BU$8,$AH$8:$CC$8))-_xlfn.XMATCH($C103,$C$35:$C$82)+1&lt;=_xlpm.DepreciationMonths,$C103&lt;=BU$8),$E103/_xlpm.DepreciationMonths,0))</f>
        <v>0</v>
      </c>
      <c r="BV103" s="507" cm="1">
        <f t="array" ref="BV103">_xlfn.LET(_xlpm.DepreciationMonths,INDEX(FixedAssets[Depreciation
/ Amortization Months],_xlfn.XMATCH($E$84,FixedAssets[Asset ID])),IF(AND((_xlfn.XMATCH(BV$8,$AH$8:$CC$8))-_xlfn.XMATCH($C103,$C$35:$C$82)+1&lt;=_xlpm.DepreciationMonths,$C103&lt;=BV$8),$E103/_xlpm.DepreciationMonths,0))</f>
        <v>0</v>
      </c>
      <c r="BW103" s="507" cm="1">
        <f t="array" ref="BW103">_xlfn.LET(_xlpm.DepreciationMonths,INDEX(FixedAssets[Depreciation
/ Amortization Months],_xlfn.XMATCH($E$84,FixedAssets[Asset ID])),IF(AND((_xlfn.XMATCH(BW$8,$AH$8:$CC$8))-_xlfn.XMATCH($C103,$C$35:$C$82)+1&lt;=_xlpm.DepreciationMonths,$C103&lt;=BW$8),$E103/_xlpm.DepreciationMonths,0))</f>
        <v>0</v>
      </c>
      <c r="BX103" s="507" cm="1">
        <f t="array" ref="BX103">_xlfn.LET(_xlpm.DepreciationMonths,INDEX(FixedAssets[Depreciation
/ Amortization Months],_xlfn.XMATCH($E$84,FixedAssets[Asset ID])),IF(AND((_xlfn.XMATCH(BX$8,$AH$8:$CC$8))-_xlfn.XMATCH($C103,$C$35:$C$82)+1&lt;=_xlpm.DepreciationMonths,$C103&lt;=BX$8),$E103/_xlpm.DepreciationMonths,0))</f>
        <v>0</v>
      </c>
      <c r="BY103" s="507" cm="1">
        <f t="array" ref="BY103">_xlfn.LET(_xlpm.DepreciationMonths,INDEX(FixedAssets[Depreciation
/ Amortization Months],_xlfn.XMATCH($E$84,FixedAssets[Asset ID])),IF(AND((_xlfn.XMATCH(BY$8,$AH$8:$CC$8))-_xlfn.XMATCH($C103,$C$35:$C$82)+1&lt;=_xlpm.DepreciationMonths,$C103&lt;=BY$8),$E103/_xlpm.DepreciationMonths,0))</f>
        <v>0</v>
      </c>
      <c r="BZ103" s="507" cm="1">
        <f t="array" ref="BZ103">_xlfn.LET(_xlpm.DepreciationMonths,INDEX(FixedAssets[Depreciation
/ Amortization Months],_xlfn.XMATCH($E$84,FixedAssets[Asset ID])),IF(AND((_xlfn.XMATCH(BZ$8,$AH$8:$CC$8))-_xlfn.XMATCH($C103,$C$35:$C$82)+1&lt;=_xlpm.DepreciationMonths,$C103&lt;=BZ$8),$E103/_xlpm.DepreciationMonths,0))</f>
        <v>0</v>
      </c>
      <c r="CA103" s="507" cm="1">
        <f t="array" ref="CA103">_xlfn.LET(_xlpm.DepreciationMonths,INDEX(FixedAssets[Depreciation
/ Amortization Months],_xlfn.XMATCH($E$84,FixedAssets[Asset ID])),IF(AND((_xlfn.XMATCH(CA$8,$AH$8:$CC$8))-_xlfn.XMATCH($C103,$C$35:$C$82)+1&lt;=_xlpm.DepreciationMonths,$C103&lt;=CA$8),$E103/_xlpm.DepreciationMonths,0))</f>
        <v>0</v>
      </c>
      <c r="CB103" s="507" cm="1">
        <f t="array" ref="CB103">_xlfn.LET(_xlpm.DepreciationMonths,INDEX(FixedAssets[Depreciation
/ Amortization Months],_xlfn.XMATCH($E$84,FixedAssets[Asset ID])),IF(AND((_xlfn.XMATCH(CB$8,$AH$8:$CC$8))-_xlfn.XMATCH($C103,$C$35:$C$82)+1&lt;=_xlpm.DepreciationMonths,$C103&lt;=CB$8),$E103/_xlpm.DepreciationMonths,0))</f>
        <v>0</v>
      </c>
      <c r="CC103" s="507" cm="1">
        <f t="array" ref="CC103">_xlfn.LET(_xlpm.DepreciationMonths,INDEX(FixedAssets[Depreciation
/ Amortization Months],_xlfn.XMATCH($E$84,FixedAssets[Asset ID])),IF(AND((_xlfn.XMATCH(CC$8,$AH$8:$CC$8))-_xlfn.XMATCH($C103,$C$35:$C$82)+1&lt;=_xlpm.DepreciationMonths,$C103&lt;=CC$8),$E103/_xlpm.DepreciationMonths,0))</f>
        <v>0</v>
      </c>
    </row>
    <row r="104" spans="3:81" hidden="1" outlineLevel="2">
      <c r="C104" s="664">
        <f t="shared" si="167"/>
        <v>45504</v>
      </c>
      <c r="D104" s="508"/>
      <c r="E104" s="508" cm="1">
        <f t="array" ref="E104">SUMPRODUCT(($AH$26:$CC$31)*($AH$5:$CC$5=$C104)*($E$26:$E$31=E$84))-SUMPRODUCT(($AH$26:$CC$31)*($AH$5:$CC$5=EOMONTH($C104,-1))*($E$26:$E$31=E$84))</f>
        <v>0</v>
      </c>
      <c r="F104" s="508"/>
      <c r="G104" s="508"/>
      <c r="H104" s="508"/>
      <c r="I104" s="508"/>
      <c r="J104" s="504">
        <f t="shared" si="164"/>
        <v>0</v>
      </c>
      <c r="K104" s="504">
        <f t="shared" si="169"/>
        <v>0</v>
      </c>
      <c r="L104" s="504">
        <f t="shared" si="169"/>
        <v>0</v>
      </c>
      <c r="M104" s="504">
        <f t="shared" si="169"/>
        <v>0</v>
      </c>
      <c r="N104" s="504"/>
      <c r="O104" s="504"/>
      <c r="P104" s="504">
        <f t="shared" si="170"/>
        <v>0</v>
      </c>
      <c r="Q104" s="504">
        <f t="shared" si="170"/>
        <v>0</v>
      </c>
      <c r="R104" s="504">
        <f t="shared" si="170"/>
        <v>0</v>
      </c>
      <c r="S104" s="504">
        <f t="shared" si="170"/>
        <v>0</v>
      </c>
      <c r="T104" s="504">
        <f t="shared" si="170"/>
        <v>0</v>
      </c>
      <c r="U104" s="504">
        <f t="shared" si="170"/>
        <v>0</v>
      </c>
      <c r="V104" s="504">
        <f t="shared" si="170"/>
        <v>0</v>
      </c>
      <c r="W104" s="504">
        <f t="shared" si="170"/>
        <v>0</v>
      </c>
      <c r="X104" s="504">
        <f t="shared" si="170"/>
        <v>0</v>
      </c>
      <c r="Y104" s="504">
        <f t="shared" si="170"/>
        <v>0</v>
      </c>
      <c r="Z104" s="504">
        <f t="shared" si="170"/>
        <v>0</v>
      </c>
      <c r="AA104" s="504">
        <f t="shared" si="170"/>
        <v>0</v>
      </c>
      <c r="AB104" s="504">
        <f t="shared" si="170"/>
        <v>0</v>
      </c>
      <c r="AC104" s="504">
        <f t="shared" si="170"/>
        <v>0</v>
      </c>
      <c r="AD104" s="504">
        <f t="shared" si="170"/>
        <v>0</v>
      </c>
      <c r="AE104" s="504">
        <f t="shared" si="170"/>
        <v>0</v>
      </c>
      <c r="AF104" s="508"/>
      <c r="AG104" s="508"/>
      <c r="AH104" s="507" cm="1">
        <f t="array" ref="AH104">_xlfn.LET(_xlpm.DepreciationMonths,INDEX(FixedAssets[Depreciation
/ Amortization Months],_xlfn.XMATCH($E$84,FixedAssets[Asset ID])),IF(AND((_xlfn.XMATCH(AH$8,$AH$8:$CC$8))-_xlfn.XMATCH($C104,$C$35:$C$82)+1&lt;=_xlpm.DepreciationMonths,$C104&lt;=AH$8),$E104/_xlpm.DepreciationMonths,0))</f>
        <v>0</v>
      </c>
      <c r="AI104" s="507" cm="1">
        <f t="array" ref="AI104">_xlfn.LET(_xlpm.DepreciationMonths,INDEX(FixedAssets[Depreciation
/ Amortization Months],_xlfn.XMATCH($E$84,FixedAssets[Asset ID])),IF(AND((_xlfn.XMATCH(AI$8,$AH$8:$CC$8))-_xlfn.XMATCH($C104,$C$35:$C$82)+1&lt;=_xlpm.DepreciationMonths,$C104&lt;=AI$8),$E104/_xlpm.DepreciationMonths,0))</f>
        <v>0</v>
      </c>
      <c r="AJ104" s="507" cm="1">
        <f t="array" ref="AJ104">_xlfn.LET(_xlpm.DepreciationMonths,INDEX(FixedAssets[Depreciation
/ Amortization Months],_xlfn.XMATCH($E$84,FixedAssets[Asset ID])),IF(AND((_xlfn.XMATCH(AJ$8,$AH$8:$CC$8))-_xlfn.XMATCH($C104,$C$35:$C$82)+1&lt;=_xlpm.DepreciationMonths,$C104&lt;=AJ$8),$E104/_xlpm.DepreciationMonths,0))</f>
        <v>0</v>
      </c>
      <c r="AK104" s="507" cm="1">
        <f t="array" ref="AK104">_xlfn.LET(_xlpm.DepreciationMonths,INDEX(FixedAssets[Depreciation
/ Amortization Months],_xlfn.XMATCH($E$84,FixedAssets[Asset ID])),IF(AND((_xlfn.XMATCH(AK$8,$AH$8:$CC$8))-_xlfn.XMATCH($C104,$C$35:$C$82)+1&lt;=_xlpm.DepreciationMonths,$C104&lt;=AK$8),$E104/_xlpm.DepreciationMonths,0))</f>
        <v>0</v>
      </c>
      <c r="AL104" s="507" cm="1">
        <f t="array" ref="AL104">_xlfn.LET(_xlpm.DepreciationMonths,INDEX(FixedAssets[Depreciation
/ Amortization Months],_xlfn.XMATCH($E$84,FixedAssets[Asset ID])),IF(AND((_xlfn.XMATCH(AL$8,$AH$8:$CC$8))-_xlfn.XMATCH($C104,$C$35:$C$82)+1&lt;=_xlpm.DepreciationMonths,$C104&lt;=AL$8),$E104/_xlpm.DepreciationMonths,0))</f>
        <v>0</v>
      </c>
      <c r="AM104" s="507" cm="1">
        <f t="array" ref="AM104">_xlfn.LET(_xlpm.DepreciationMonths,INDEX(FixedAssets[Depreciation
/ Amortization Months],_xlfn.XMATCH($E$84,FixedAssets[Asset ID])),IF(AND((_xlfn.XMATCH(AM$8,$AH$8:$CC$8))-_xlfn.XMATCH($C104,$C$35:$C$82)+1&lt;=_xlpm.DepreciationMonths,$C104&lt;=AM$8),$E104/_xlpm.DepreciationMonths,0))</f>
        <v>0</v>
      </c>
      <c r="AN104" s="507" cm="1">
        <f t="array" ref="AN104">_xlfn.LET(_xlpm.DepreciationMonths,INDEX(FixedAssets[Depreciation
/ Amortization Months],_xlfn.XMATCH($E$84,FixedAssets[Asset ID])),IF(AND((_xlfn.XMATCH(AN$8,$AH$8:$CC$8))-_xlfn.XMATCH($C104,$C$35:$C$82)+1&lt;=_xlpm.DepreciationMonths,$C104&lt;=AN$8),$E104/_xlpm.DepreciationMonths,0))</f>
        <v>0</v>
      </c>
      <c r="AO104" s="507" cm="1">
        <f t="array" ref="AO104">_xlfn.LET(_xlpm.DepreciationMonths,INDEX(FixedAssets[Depreciation
/ Amortization Months],_xlfn.XMATCH($E$84,FixedAssets[Asset ID])),IF(AND((_xlfn.XMATCH(AO$8,$AH$8:$CC$8))-_xlfn.XMATCH($C104,$C$35:$C$82)+1&lt;=_xlpm.DepreciationMonths,$C104&lt;=AO$8),$E104/_xlpm.DepreciationMonths,0))</f>
        <v>0</v>
      </c>
      <c r="AP104" s="507" cm="1">
        <f t="array" ref="AP104">_xlfn.LET(_xlpm.DepreciationMonths,INDEX(FixedAssets[Depreciation
/ Amortization Months],_xlfn.XMATCH($E$84,FixedAssets[Asset ID])),IF(AND((_xlfn.XMATCH(AP$8,$AH$8:$CC$8))-_xlfn.XMATCH($C104,$C$35:$C$82)+1&lt;=_xlpm.DepreciationMonths,$C104&lt;=AP$8),$E104/_xlpm.DepreciationMonths,0))</f>
        <v>0</v>
      </c>
      <c r="AQ104" s="507" cm="1">
        <f t="array" ref="AQ104">_xlfn.LET(_xlpm.DepreciationMonths,INDEX(FixedAssets[Depreciation
/ Amortization Months],_xlfn.XMATCH($E$84,FixedAssets[Asset ID])),IF(AND((_xlfn.XMATCH(AQ$8,$AH$8:$CC$8))-_xlfn.XMATCH($C104,$C$35:$C$82)+1&lt;=_xlpm.DepreciationMonths,$C104&lt;=AQ$8),$E104/_xlpm.DepreciationMonths,0))</f>
        <v>0</v>
      </c>
      <c r="AR104" s="507" cm="1">
        <f t="array" ref="AR104">_xlfn.LET(_xlpm.DepreciationMonths,INDEX(FixedAssets[Depreciation
/ Amortization Months],_xlfn.XMATCH($E$84,FixedAssets[Asset ID])),IF(AND((_xlfn.XMATCH(AR$8,$AH$8:$CC$8))-_xlfn.XMATCH($C104,$C$35:$C$82)+1&lt;=_xlpm.DepreciationMonths,$C104&lt;=AR$8),$E104/_xlpm.DepreciationMonths,0))</f>
        <v>0</v>
      </c>
      <c r="AS104" s="507" cm="1">
        <f t="array" ref="AS104">_xlfn.LET(_xlpm.DepreciationMonths,INDEX(FixedAssets[Depreciation
/ Amortization Months],_xlfn.XMATCH($E$84,FixedAssets[Asset ID])),IF(AND((_xlfn.XMATCH(AS$8,$AH$8:$CC$8))-_xlfn.XMATCH($C104,$C$35:$C$82)+1&lt;=_xlpm.DepreciationMonths,$C104&lt;=AS$8),$E104/_xlpm.DepreciationMonths,0))</f>
        <v>0</v>
      </c>
      <c r="AT104" s="507" cm="1">
        <f t="array" ref="AT104">_xlfn.LET(_xlpm.DepreciationMonths,INDEX(FixedAssets[Depreciation
/ Amortization Months],_xlfn.XMATCH($E$84,FixedAssets[Asset ID])),IF(AND((_xlfn.XMATCH(AT$8,$AH$8:$CC$8))-_xlfn.XMATCH($C104,$C$35:$C$82)+1&lt;=_xlpm.DepreciationMonths,$C104&lt;=AT$8),$E104/_xlpm.DepreciationMonths,0))</f>
        <v>0</v>
      </c>
      <c r="AU104" s="507" cm="1">
        <f t="array" ref="AU104">_xlfn.LET(_xlpm.DepreciationMonths,INDEX(FixedAssets[Depreciation
/ Amortization Months],_xlfn.XMATCH($E$84,FixedAssets[Asset ID])),IF(AND((_xlfn.XMATCH(AU$8,$AH$8:$CC$8))-_xlfn.XMATCH($C104,$C$35:$C$82)+1&lt;=_xlpm.DepreciationMonths,$C104&lt;=AU$8),$E104/_xlpm.DepreciationMonths,0))</f>
        <v>0</v>
      </c>
      <c r="AV104" s="507" cm="1">
        <f t="array" ref="AV104">_xlfn.LET(_xlpm.DepreciationMonths,INDEX(FixedAssets[Depreciation
/ Amortization Months],_xlfn.XMATCH($E$84,FixedAssets[Asset ID])),IF(AND((_xlfn.XMATCH(AV$8,$AH$8:$CC$8))-_xlfn.XMATCH($C104,$C$35:$C$82)+1&lt;=_xlpm.DepreciationMonths,$C104&lt;=AV$8),$E104/_xlpm.DepreciationMonths,0))</f>
        <v>0</v>
      </c>
      <c r="AW104" s="507" cm="1">
        <f t="array" ref="AW104">_xlfn.LET(_xlpm.DepreciationMonths,INDEX(FixedAssets[Depreciation
/ Amortization Months],_xlfn.XMATCH($E$84,FixedAssets[Asset ID])),IF(AND((_xlfn.XMATCH(AW$8,$AH$8:$CC$8))-_xlfn.XMATCH($C104,$C$35:$C$82)+1&lt;=_xlpm.DepreciationMonths,$C104&lt;=AW$8),$E104/_xlpm.DepreciationMonths,0))</f>
        <v>0</v>
      </c>
      <c r="AX104" s="507" cm="1">
        <f t="array" ref="AX104">_xlfn.LET(_xlpm.DepreciationMonths,INDEX(FixedAssets[Depreciation
/ Amortization Months],_xlfn.XMATCH($E$84,FixedAssets[Asset ID])),IF(AND((_xlfn.XMATCH(AX$8,$AH$8:$CC$8))-_xlfn.XMATCH($C104,$C$35:$C$82)+1&lt;=_xlpm.DepreciationMonths,$C104&lt;=AX$8),$E104/_xlpm.DepreciationMonths,0))</f>
        <v>0</v>
      </c>
      <c r="AY104" s="507" cm="1">
        <f t="array" ref="AY104">_xlfn.LET(_xlpm.DepreciationMonths,INDEX(FixedAssets[Depreciation
/ Amortization Months],_xlfn.XMATCH($E$84,FixedAssets[Asset ID])),IF(AND((_xlfn.XMATCH(AY$8,$AH$8:$CC$8))-_xlfn.XMATCH($C104,$C$35:$C$82)+1&lt;=_xlpm.DepreciationMonths,$C104&lt;=AY$8),$E104/_xlpm.DepreciationMonths,0))</f>
        <v>0</v>
      </c>
      <c r="AZ104" s="507" cm="1">
        <f t="array" ref="AZ104">_xlfn.LET(_xlpm.DepreciationMonths,INDEX(FixedAssets[Depreciation
/ Amortization Months],_xlfn.XMATCH($E$84,FixedAssets[Asset ID])),IF(AND((_xlfn.XMATCH(AZ$8,$AH$8:$CC$8))-_xlfn.XMATCH($C104,$C$35:$C$82)+1&lt;=_xlpm.DepreciationMonths,$C104&lt;=AZ$8),$E104/_xlpm.DepreciationMonths,0))</f>
        <v>0</v>
      </c>
      <c r="BA104" s="507" cm="1">
        <f t="array" ref="BA104">_xlfn.LET(_xlpm.DepreciationMonths,INDEX(FixedAssets[Depreciation
/ Amortization Months],_xlfn.XMATCH($E$84,FixedAssets[Asset ID])),IF(AND((_xlfn.XMATCH(BA$8,$AH$8:$CC$8))-_xlfn.XMATCH($C104,$C$35:$C$82)+1&lt;=_xlpm.DepreciationMonths,$C104&lt;=BA$8),$E104/_xlpm.DepreciationMonths,0))</f>
        <v>0</v>
      </c>
      <c r="BB104" s="507" cm="1">
        <f t="array" ref="BB104">_xlfn.LET(_xlpm.DepreciationMonths,INDEX(FixedAssets[Depreciation
/ Amortization Months],_xlfn.XMATCH($E$84,FixedAssets[Asset ID])),IF(AND((_xlfn.XMATCH(BB$8,$AH$8:$CC$8))-_xlfn.XMATCH($C104,$C$35:$C$82)+1&lt;=_xlpm.DepreciationMonths,$C104&lt;=BB$8),$E104/_xlpm.DepreciationMonths,0))</f>
        <v>0</v>
      </c>
      <c r="BC104" s="507" cm="1">
        <f t="array" ref="BC104">_xlfn.LET(_xlpm.DepreciationMonths,INDEX(FixedAssets[Depreciation
/ Amortization Months],_xlfn.XMATCH($E$84,FixedAssets[Asset ID])),IF(AND((_xlfn.XMATCH(BC$8,$AH$8:$CC$8))-_xlfn.XMATCH($C104,$C$35:$C$82)+1&lt;=_xlpm.DepreciationMonths,$C104&lt;=BC$8),$E104/_xlpm.DepreciationMonths,0))</f>
        <v>0</v>
      </c>
      <c r="BD104" s="507" cm="1">
        <f t="array" ref="BD104">_xlfn.LET(_xlpm.DepreciationMonths,INDEX(FixedAssets[Depreciation
/ Amortization Months],_xlfn.XMATCH($E$84,FixedAssets[Asset ID])),IF(AND((_xlfn.XMATCH(BD$8,$AH$8:$CC$8))-_xlfn.XMATCH($C104,$C$35:$C$82)+1&lt;=_xlpm.DepreciationMonths,$C104&lt;=BD$8),$E104/_xlpm.DepreciationMonths,0))</f>
        <v>0</v>
      </c>
      <c r="BE104" s="507" cm="1">
        <f t="array" ref="BE104">_xlfn.LET(_xlpm.DepreciationMonths,INDEX(FixedAssets[Depreciation
/ Amortization Months],_xlfn.XMATCH($E$84,FixedAssets[Asset ID])),IF(AND((_xlfn.XMATCH(BE$8,$AH$8:$CC$8))-_xlfn.XMATCH($C104,$C$35:$C$82)+1&lt;=_xlpm.DepreciationMonths,$C104&lt;=BE$8),$E104/_xlpm.DepreciationMonths,0))</f>
        <v>0</v>
      </c>
      <c r="BF104" s="507" cm="1">
        <f t="array" ref="BF104">_xlfn.LET(_xlpm.DepreciationMonths,INDEX(FixedAssets[Depreciation
/ Amortization Months],_xlfn.XMATCH($E$84,FixedAssets[Asset ID])),IF(AND((_xlfn.XMATCH(BF$8,$AH$8:$CC$8))-_xlfn.XMATCH($C104,$C$35:$C$82)+1&lt;=_xlpm.DepreciationMonths,$C104&lt;=BF$8),$E104/_xlpm.DepreciationMonths,0))</f>
        <v>0</v>
      </c>
      <c r="BG104" s="507" cm="1">
        <f t="array" ref="BG104">_xlfn.LET(_xlpm.DepreciationMonths,INDEX(FixedAssets[Depreciation
/ Amortization Months],_xlfn.XMATCH($E$84,FixedAssets[Asset ID])),IF(AND((_xlfn.XMATCH(BG$8,$AH$8:$CC$8))-_xlfn.XMATCH($C104,$C$35:$C$82)+1&lt;=_xlpm.DepreciationMonths,$C104&lt;=BG$8),$E104/_xlpm.DepreciationMonths,0))</f>
        <v>0</v>
      </c>
      <c r="BH104" s="507" cm="1">
        <f t="array" ref="BH104">_xlfn.LET(_xlpm.DepreciationMonths,INDEX(FixedAssets[Depreciation
/ Amortization Months],_xlfn.XMATCH($E$84,FixedAssets[Asset ID])),IF(AND((_xlfn.XMATCH(BH$8,$AH$8:$CC$8))-_xlfn.XMATCH($C104,$C$35:$C$82)+1&lt;=_xlpm.DepreciationMonths,$C104&lt;=BH$8),$E104/_xlpm.DepreciationMonths,0))</f>
        <v>0</v>
      </c>
      <c r="BI104" s="507" cm="1">
        <f t="array" ref="BI104">_xlfn.LET(_xlpm.DepreciationMonths,INDEX(FixedAssets[Depreciation
/ Amortization Months],_xlfn.XMATCH($E$84,FixedAssets[Asset ID])),IF(AND((_xlfn.XMATCH(BI$8,$AH$8:$CC$8))-_xlfn.XMATCH($C104,$C$35:$C$82)+1&lt;=_xlpm.DepreciationMonths,$C104&lt;=BI$8),$E104/_xlpm.DepreciationMonths,0))</f>
        <v>0</v>
      </c>
      <c r="BJ104" s="507" cm="1">
        <f t="array" ref="BJ104">_xlfn.LET(_xlpm.DepreciationMonths,INDEX(FixedAssets[Depreciation
/ Amortization Months],_xlfn.XMATCH($E$84,FixedAssets[Asset ID])),IF(AND((_xlfn.XMATCH(BJ$8,$AH$8:$CC$8))-_xlfn.XMATCH($C104,$C$35:$C$82)+1&lt;=_xlpm.DepreciationMonths,$C104&lt;=BJ$8),$E104/_xlpm.DepreciationMonths,0))</f>
        <v>0</v>
      </c>
      <c r="BK104" s="507" cm="1">
        <f t="array" ref="BK104">_xlfn.LET(_xlpm.DepreciationMonths,INDEX(FixedAssets[Depreciation
/ Amortization Months],_xlfn.XMATCH($E$84,FixedAssets[Asset ID])),IF(AND((_xlfn.XMATCH(BK$8,$AH$8:$CC$8))-_xlfn.XMATCH($C104,$C$35:$C$82)+1&lt;=_xlpm.DepreciationMonths,$C104&lt;=BK$8),$E104/_xlpm.DepreciationMonths,0))</f>
        <v>0</v>
      </c>
      <c r="BL104" s="507" cm="1">
        <f t="array" ref="BL104">_xlfn.LET(_xlpm.DepreciationMonths,INDEX(FixedAssets[Depreciation
/ Amortization Months],_xlfn.XMATCH($E$84,FixedAssets[Asset ID])),IF(AND((_xlfn.XMATCH(BL$8,$AH$8:$CC$8))-_xlfn.XMATCH($C104,$C$35:$C$82)+1&lt;=_xlpm.DepreciationMonths,$C104&lt;=BL$8),$E104/_xlpm.DepreciationMonths,0))</f>
        <v>0</v>
      </c>
      <c r="BM104" s="507" cm="1">
        <f t="array" ref="BM104">_xlfn.LET(_xlpm.DepreciationMonths,INDEX(FixedAssets[Depreciation
/ Amortization Months],_xlfn.XMATCH($E$84,FixedAssets[Asset ID])),IF(AND((_xlfn.XMATCH(BM$8,$AH$8:$CC$8))-_xlfn.XMATCH($C104,$C$35:$C$82)+1&lt;=_xlpm.DepreciationMonths,$C104&lt;=BM$8),$E104/_xlpm.DepreciationMonths,0))</f>
        <v>0</v>
      </c>
      <c r="BN104" s="507" cm="1">
        <f t="array" ref="BN104">_xlfn.LET(_xlpm.DepreciationMonths,INDEX(FixedAssets[Depreciation
/ Amortization Months],_xlfn.XMATCH($E$84,FixedAssets[Asset ID])),IF(AND((_xlfn.XMATCH(BN$8,$AH$8:$CC$8))-_xlfn.XMATCH($C104,$C$35:$C$82)+1&lt;=_xlpm.DepreciationMonths,$C104&lt;=BN$8),$E104/_xlpm.DepreciationMonths,0))</f>
        <v>0</v>
      </c>
      <c r="BO104" s="507" cm="1">
        <f t="array" ref="BO104">_xlfn.LET(_xlpm.DepreciationMonths,INDEX(FixedAssets[Depreciation
/ Amortization Months],_xlfn.XMATCH($E$84,FixedAssets[Asset ID])),IF(AND((_xlfn.XMATCH(BO$8,$AH$8:$CC$8))-_xlfn.XMATCH($C104,$C$35:$C$82)+1&lt;=_xlpm.DepreciationMonths,$C104&lt;=BO$8),$E104/_xlpm.DepreciationMonths,0))</f>
        <v>0</v>
      </c>
      <c r="BP104" s="507" cm="1">
        <f t="array" ref="BP104">_xlfn.LET(_xlpm.DepreciationMonths,INDEX(FixedAssets[Depreciation
/ Amortization Months],_xlfn.XMATCH($E$84,FixedAssets[Asset ID])),IF(AND((_xlfn.XMATCH(BP$8,$AH$8:$CC$8))-_xlfn.XMATCH($C104,$C$35:$C$82)+1&lt;=_xlpm.DepreciationMonths,$C104&lt;=BP$8),$E104/_xlpm.DepreciationMonths,0))</f>
        <v>0</v>
      </c>
      <c r="BQ104" s="507" cm="1">
        <f t="array" ref="BQ104">_xlfn.LET(_xlpm.DepreciationMonths,INDEX(FixedAssets[Depreciation
/ Amortization Months],_xlfn.XMATCH($E$84,FixedAssets[Asset ID])),IF(AND((_xlfn.XMATCH(BQ$8,$AH$8:$CC$8))-_xlfn.XMATCH($C104,$C$35:$C$82)+1&lt;=_xlpm.DepreciationMonths,$C104&lt;=BQ$8),$E104/_xlpm.DepreciationMonths,0))</f>
        <v>0</v>
      </c>
      <c r="BR104" s="507" cm="1">
        <f t="array" ref="BR104">_xlfn.LET(_xlpm.DepreciationMonths,INDEX(FixedAssets[Depreciation
/ Amortization Months],_xlfn.XMATCH($E$84,FixedAssets[Asset ID])),IF(AND((_xlfn.XMATCH(BR$8,$AH$8:$CC$8))-_xlfn.XMATCH($C104,$C$35:$C$82)+1&lt;=_xlpm.DepreciationMonths,$C104&lt;=BR$8),$E104/_xlpm.DepreciationMonths,0))</f>
        <v>0</v>
      </c>
      <c r="BS104" s="507" cm="1">
        <f t="array" ref="BS104">_xlfn.LET(_xlpm.DepreciationMonths,INDEX(FixedAssets[Depreciation
/ Amortization Months],_xlfn.XMATCH($E$84,FixedAssets[Asset ID])),IF(AND((_xlfn.XMATCH(BS$8,$AH$8:$CC$8))-_xlfn.XMATCH($C104,$C$35:$C$82)+1&lt;=_xlpm.DepreciationMonths,$C104&lt;=BS$8),$E104/_xlpm.DepreciationMonths,0))</f>
        <v>0</v>
      </c>
      <c r="BT104" s="507" cm="1">
        <f t="array" ref="BT104">_xlfn.LET(_xlpm.DepreciationMonths,INDEX(FixedAssets[Depreciation
/ Amortization Months],_xlfn.XMATCH($E$84,FixedAssets[Asset ID])),IF(AND((_xlfn.XMATCH(BT$8,$AH$8:$CC$8))-_xlfn.XMATCH($C104,$C$35:$C$82)+1&lt;=_xlpm.DepreciationMonths,$C104&lt;=BT$8),$E104/_xlpm.DepreciationMonths,0))</f>
        <v>0</v>
      </c>
      <c r="BU104" s="507" cm="1">
        <f t="array" ref="BU104">_xlfn.LET(_xlpm.DepreciationMonths,INDEX(FixedAssets[Depreciation
/ Amortization Months],_xlfn.XMATCH($E$84,FixedAssets[Asset ID])),IF(AND((_xlfn.XMATCH(BU$8,$AH$8:$CC$8))-_xlfn.XMATCH($C104,$C$35:$C$82)+1&lt;=_xlpm.DepreciationMonths,$C104&lt;=BU$8),$E104/_xlpm.DepreciationMonths,0))</f>
        <v>0</v>
      </c>
      <c r="BV104" s="507" cm="1">
        <f t="array" ref="BV104">_xlfn.LET(_xlpm.DepreciationMonths,INDEX(FixedAssets[Depreciation
/ Amortization Months],_xlfn.XMATCH($E$84,FixedAssets[Asset ID])),IF(AND((_xlfn.XMATCH(BV$8,$AH$8:$CC$8))-_xlfn.XMATCH($C104,$C$35:$C$82)+1&lt;=_xlpm.DepreciationMonths,$C104&lt;=BV$8),$E104/_xlpm.DepreciationMonths,0))</f>
        <v>0</v>
      </c>
      <c r="BW104" s="507" cm="1">
        <f t="array" ref="BW104">_xlfn.LET(_xlpm.DepreciationMonths,INDEX(FixedAssets[Depreciation
/ Amortization Months],_xlfn.XMATCH($E$84,FixedAssets[Asset ID])),IF(AND((_xlfn.XMATCH(BW$8,$AH$8:$CC$8))-_xlfn.XMATCH($C104,$C$35:$C$82)+1&lt;=_xlpm.DepreciationMonths,$C104&lt;=BW$8),$E104/_xlpm.DepreciationMonths,0))</f>
        <v>0</v>
      </c>
      <c r="BX104" s="507" cm="1">
        <f t="array" ref="BX104">_xlfn.LET(_xlpm.DepreciationMonths,INDEX(FixedAssets[Depreciation
/ Amortization Months],_xlfn.XMATCH($E$84,FixedAssets[Asset ID])),IF(AND((_xlfn.XMATCH(BX$8,$AH$8:$CC$8))-_xlfn.XMATCH($C104,$C$35:$C$82)+1&lt;=_xlpm.DepreciationMonths,$C104&lt;=BX$8),$E104/_xlpm.DepreciationMonths,0))</f>
        <v>0</v>
      </c>
      <c r="BY104" s="507" cm="1">
        <f t="array" ref="BY104">_xlfn.LET(_xlpm.DepreciationMonths,INDEX(FixedAssets[Depreciation
/ Amortization Months],_xlfn.XMATCH($E$84,FixedAssets[Asset ID])),IF(AND((_xlfn.XMATCH(BY$8,$AH$8:$CC$8))-_xlfn.XMATCH($C104,$C$35:$C$82)+1&lt;=_xlpm.DepreciationMonths,$C104&lt;=BY$8),$E104/_xlpm.DepreciationMonths,0))</f>
        <v>0</v>
      </c>
      <c r="BZ104" s="507" cm="1">
        <f t="array" ref="BZ104">_xlfn.LET(_xlpm.DepreciationMonths,INDEX(FixedAssets[Depreciation
/ Amortization Months],_xlfn.XMATCH($E$84,FixedAssets[Asset ID])),IF(AND((_xlfn.XMATCH(BZ$8,$AH$8:$CC$8))-_xlfn.XMATCH($C104,$C$35:$C$82)+1&lt;=_xlpm.DepreciationMonths,$C104&lt;=BZ$8),$E104/_xlpm.DepreciationMonths,0))</f>
        <v>0</v>
      </c>
      <c r="CA104" s="507" cm="1">
        <f t="array" ref="CA104">_xlfn.LET(_xlpm.DepreciationMonths,INDEX(FixedAssets[Depreciation
/ Amortization Months],_xlfn.XMATCH($E$84,FixedAssets[Asset ID])),IF(AND((_xlfn.XMATCH(CA$8,$AH$8:$CC$8))-_xlfn.XMATCH($C104,$C$35:$C$82)+1&lt;=_xlpm.DepreciationMonths,$C104&lt;=CA$8),$E104/_xlpm.DepreciationMonths,0))</f>
        <v>0</v>
      </c>
      <c r="CB104" s="507" cm="1">
        <f t="array" ref="CB104">_xlfn.LET(_xlpm.DepreciationMonths,INDEX(FixedAssets[Depreciation
/ Amortization Months],_xlfn.XMATCH($E$84,FixedAssets[Asset ID])),IF(AND((_xlfn.XMATCH(CB$8,$AH$8:$CC$8))-_xlfn.XMATCH($C104,$C$35:$C$82)+1&lt;=_xlpm.DepreciationMonths,$C104&lt;=CB$8),$E104/_xlpm.DepreciationMonths,0))</f>
        <v>0</v>
      </c>
      <c r="CC104" s="507" cm="1">
        <f t="array" ref="CC104">_xlfn.LET(_xlpm.DepreciationMonths,INDEX(FixedAssets[Depreciation
/ Amortization Months],_xlfn.XMATCH($E$84,FixedAssets[Asset ID])),IF(AND((_xlfn.XMATCH(CC$8,$AH$8:$CC$8))-_xlfn.XMATCH($C104,$C$35:$C$82)+1&lt;=_xlpm.DepreciationMonths,$C104&lt;=CC$8),$E104/_xlpm.DepreciationMonths,0))</f>
        <v>0</v>
      </c>
    </row>
    <row r="105" spans="3:81" hidden="1" outlineLevel="2">
      <c r="C105" s="664">
        <f t="shared" si="167"/>
        <v>45535</v>
      </c>
      <c r="D105" s="508"/>
      <c r="E105" s="508" cm="1">
        <f t="array" ref="E105">SUMPRODUCT(($AH$26:$CC$31)*($AH$5:$CC$5=$C105)*($E$26:$E$31=E$84))-SUMPRODUCT(($AH$26:$CC$31)*($AH$5:$CC$5=EOMONTH($C105,-1))*($E$26:$E$31=E$84))</f>
        <v>0</v>
      </c>
      <c r="F105" s="508"/>
      <c r="G105" s="508"/>
      <c r="H105" s="508"/>
      <c r="I105" s="508"/>
      <c r="J105" s="504">
        <f t="shared" si="164"/>
        <v>0</v>
      </c>
      <c r="K105" s="504">
        <f t="shared" si="169"/>
        <v>0</v>
      </c>
      <c r="L105" s="504">
        <f t="shared" si="169"/>
        <v>0</v>
      </c>
      <c r="M105" s="504">
        <f t="shared" si="169"/>
        <v>0</v>
      </c>
      <c r="N105" s="504"/>
      <c r="O105" s="504"/>
      <c r="P105" s="504">
        <f t="shared" si="170"/>
        <v>0</v>
      </c>
      <c r="Q105" s="504">
        <f t="shared" si="170"/>
        <v>0</v>
      </c>
      <c r="R105" s="504">
        <f t="shared" si="170"/>
        <v>0</v>
      </c>
      <c r="S105" s="504">
        <f t="shared" si="170"/>
        <v>0</v>
      </c>
      <c r="T105" s="504">
        <f t="shared" si="170"/>
        <v>0</v>
      </c>
      <c r="U105" s="504">
        <f t="shared" si="170"/>
        <v>0</v>
      </c>
      <c r="V105" s="504">
        <f t="shared" si="170"/>
        <v>0</v>
      </c>
      <c r="W105" s="504">
        <f t="shared" si="170"/>
        <v>0</v>
      </c>
      <c r="X105" s="504">
        <f t="shared" si="170"/>
        <v>0</v>
      </c>
      <c r="Y105" s="504">
        <f t="shared" si="170"/>
        <v>0</v>
      </c>
      <c r="Z105" s="504">
        <f t="shared" si="170"/>
        <v>0</v>
      </c>
      <c r="AA105" s="504">
        <f t="shared" si="170"/>
        <v>0</v>
      </c>
      <c r="AB105" s="504">
        <f t="shared" si="170"/>
        <v>0</v>
      </c>
      <c r="AC105" s="504">
        <f t="shared" si="170"/>
        <v>0</v>
      </c>
      <c r="AD105" s="504">
        <f t="shared" si="170"/>
        <v>0</v>
      </c>
      <c r="AE105" s="504">
        <f t="shared" si="170"/>
        <v>0</v>
      </c>
      <c r="AF105" s="508"/>
      <c r="AG105" s="508"/>
      <c r="AH105" s="507" cm="1">
        <f t="array" ref="AH105">_xlfn.LET(_xlpm.DepreciationMonths,INDEX(FixedAssets[Depreciation
/ Amortization Months],_xlfn.XMATCH($E$84,FixedAssets[Asset ID])),IF(AND((_xlfn.XMATCH(AH$8,$AH$8:$CC$8))-_xlfn.XMATCH($C105,$C$35:$C$82)+1&lt;=_xlpm.DepreciationMonths,$C105&lt;=AH$8),$E105/_xlpm.DepreciationMonths,0))</f>
        <v>0</v>
      </c>
      <c r="AI105" s="507" cm="1">
        <f t="array" ref="AI105">_xlfn.LET(_xlpm.DepreciationMonths,INDEX(FixedAssets[Depreciation
/ Amortization Months],_xlfn.XMATCH($E$84,FixedAssets[Asset ID])),IF(AND((_xlfn.XMATCH(AI$8,$AH$8:$CC$8))-_xlfn.XMATCH($C105,$C$35:$C$82)+1&lt;=_xlpm.DepreciationMonths,$C105&lt;=AI$8),$E105/_xlpm.DepreciationMonths,0))</f>
        <v>0</v>
      </c>
      <c r="AJ105" s="507" cm="1">
        <f t="array" ref="AJ105">_xlfn.LET(_xlpm.DepreciationMonths,INDEX(FixedAssets[Depreciation
/ Amortization Months],_xlfn.XMATCH($E$84,FixedAssets[Asset ID])),IF(AND((_xlfn.XMATCH(AJ$8,$AH$8:$CC$8))-_xlfn.XMATCH($C105,$C$35:$C$82)+1&lt;=_xlpm.DepreciationMonths,$C105&lt;=AJ$8),$E105/_xlpm.DepreciationMonths,0))</f>
        <v>0</v>
      </c>
      <c r="AK105" s="507" cm="1">
        <f t="array" ref="AK105">_xlfn.LET(_xlpm.DepreciationMonths,INDEX(FixedAssets[Depreciation
/ Amortization Months],_xlfn.XMATCH($E$84,FixedAssets[Asset ID])),IF(AND((_xlfn.XMATCH(AK$8,$AH$8:$CC$8))-_xlfn.XMATCH($C105,$C$35:$C$82)+1&lt;=_xlpm.DepreciationMonths,$C105&lt;=AK$8),$E105/_xlpm.DepreciationMonths,0))</f>
        <v>0</v>
      </c>
      <c r="AL105" s="507" cm="1">
        <f t="array" ref="AL105">_xlfn.LET(_xlpm.DepreciationMonths,INDEX(FixedAssets[Depreciation
/ Amortization Months],_xlfn.XMATCH($E$84,FixedAssets[Asset ID])),IF(AND((_xlfn.XMATCH(AL$8,$AH$8:$CC$8))-_xlfn.XMATCH($C105,$C$35:$C$82)+1&lt;=_xlpm.DepreciationMonths,$C105&lt;=AL$8),$E105/_xlpm.DepreciationMonths,0))</f>
        <v>0</v>
      </c>
      <c r="AM105" s="507" cm="1">
        <f t="array" ref="AM105">_xlfn.LET(_xlpm.DepreciationMonths,INDEX(FixedAssets[Depreciation
/ Amortization Months],_xlfn.XMATCH($E$84,FixedAssets[Asset ID])),IF(AND((_xlfn.XMATCH(AM$8,$AH$8:$CC$8))-_xlfn.XMATCH($C105,$C$35:$C$82)+1&lt;=_xlpm.DepreciationMonths,$C105&lt;=AM$8),$E105/_xlpm.DepreciationMonths,0))</f>
        <v>0</v>
      </c>
      <c r="AN105" s="507" cm="1">
        <f t="array" ref="AN105">_xlfn.LET(_xlpm.DepreciationMonths,INDEX(FixedAssets[Depreciation
/ Amortization Months],_xlfn.XMATCH($E$84,FixedAssets[Asset ID])),IF(AND((_xlfn.XMATCH(AN$8,$AH$8:$CC$8))-_xlfn.XMATCH($C105,$C$35:$C$82)+1&lt;=_xlpm.DepreciationMonths,$C105&lt;=AN$8),$E105/_xlpm.DepreciationMonths,0))</f>
        <v>0</v>
      </c>
      <c r="AO105" s="507" cm="1">
        <f t="array" ref="AO105">_xlfn.LET(_xlpm.DepreciationMonths,INDEX(FixedAssets[Depreciation
/ Amortization Months],_xlfn.XMATCH($E$84,FixedAssets[Asset ID])),IF(AND((_xlfn.XMATCH(AO$8,$AH$8:$CC$8))-_xlfn.XMATCH($C105,$C$35:$C$82)+1&lt;=_xlpm.DepreciationMonths,$C105&lt;=AO$8),$E105/_xlpm.DepreciationMonths,0))</f>
        <v>0</v>
      </c>
      <c r="AP105" s="507" cm="1">
        <f t="array" ref="AP105">_xlfn.LET(_xlpm.DepreciationMonths,INDEX(FixedAssets[Depreciation
/ Amortization Months],_xlfn.XMATCH($E$84,FixedAssets[Asset ID])),IF(AND((_xlfn.XMATCH(AP$8,$AH$8:$CC$8))-_xlfn.XMATCH($C105,$C$35:$C$82)+1&lt;=_xlpm.DepreciationMonths,$C105&lt;=AP$8),$E105/_xlpm.DepreciationMonths,0))</f>
        <v>0</v>
      </c>
      <c r="AQ105" s="507" cm="1">
        <f t="array" ref="AQ105">_xlfn.LET(_xlpm.DepreciationMonths,INDEX(FixedAssets[Depreciation
/ Amortization Months],_xlfn.XMATCH($E$84,FixedAssets[Asset ID])),IF(AND((_xlfn.XMATCH(AQ$8,$AH$8:$CC$8))-_xlfn.XMATCH($C105,$C$35:$C$82)+1&lt;=_xlpm.DepreciationMonths,$C105&lt;=AQ$8),$E105/_xlpm.DepreciationMonths,0))</f>
        <v>0</v>
      </c>
      <c r="AR105" s="507" cm="1">
        <f t="array" ref="AR105">_xlfn.LET(_xlpm.DepreciationMonths,INDEX(FixedAssets[Depreciation
/ Amortization Months],_xlfn.XMATCH($E$84,FixedAssets[Asset ID])),IF(AND((_xlfn.XMATCH(AR$8,$AH$8:$CC$8))-_xlfn.XMATCH($C105,$C$35:$C$82)+1&lt;=_xlpm.DepreciationMonths,$C105&lt;=AR$8),$E105/_xlpm.DepreciationMonths,0))</f>
        <v>0</v>
      </c>
      <c r="AS105" s="507" cm="1">
        <f t="array" ref="AS105">_xlfn.LET(_xlpm.DepreciationMonths,INDEX(FixedAssets[Depreciation
/ Amortization Months],_xlfn.XMATCH($E$84,FixedAssets[Asset ID])),IF(AND((_xlfn.XMATCH(AS$8,$AH$8:$CC$8))-_xlfn.XMATCH($C105,$C$35:$C$82)+1&lt;=_xlpm.DepreciationMonths,$C105&lt;=AS$8),$E105/_xlpm.DepreciationMonths,0))</f>
        <v>0</v>
      </c>
      <c r="AT105" s="507" cm="1">
        <f t="array" ref="AT105">_xlfn.LET(_xlpm.DepreciationMonths,INDEX(FixedAssets[Depreciation
/ Amortization Months],_xlfn.XMATCH($E$84,FixedAssets[Asset ID])),IF(AND((_xlfn.XMATCH(AT$8,$AH$8:$CC$8))-_xlfn.XMATCH($C105,$C$35:$C$82)+1&lt;=_xlpm.DepreciationMonths,$C105&lt;=AT$8),$E105/_xlpm.DepreciationMonths,0))</f>
        <v>0</v>
      </c>
      <c r="AU105" s="507" cm="1">
        <f t="array" ref="AU105">_xlfn.LET(_xlpm.DepreciationMonths,INDEX(FixedAssets[Depreciation
/ Amortization Months],_xlfn.XMATCH($E$84,FixedAssets[Asset ID])),IF(AND((_xlfn.XMATCH(AU$8,$AH$8:$CC$8))-_xlfn.XMATCH($C105,$C$35:$C$82)+1&lt;=_xlpm.DepreciationMonths,$C105&lt;=AU$8),$E105/_xlpm.DepreciationMonths,0))</f>
        <v>0</v>
      </c>
      <c r="AV105" s="507" cm="1">
        <f t="array" ref="AV105">_xlfn.LET(_xlpm.DepreciationMonths,INDEX(FixedAssets[Depreciation
/ Amortization Months],_xlfn.XMATCH($E$84,FixedAssets[Asset ID])),IF(AND((_xlfn.XMATCH(AV$8,$AH$8:$CC$8))-_xlfn.XMATCH($C105,$C$35:$C$82)+1&lt;=_xlpm.DepreciationMonths,$C105&lt;=AV$8),$E105/_xlpm.DepreciationMonths,0))</f>
        <v>0</v>
      </c>
      <c r="AW105" s="507" cm="1">
        <f t="array" ref="AW105">_xlfn.LET(_xlpm.DepreciationMonths,INDEX(FixedAssets[Depreciation
/ Amortization Months],_xlfn.XMATCH($E$84,FixedAssets[Asset ID])),IF(AND((_xlfn.XMATCH(AW$8,$AH$8:$CC$8))-_xlfn.XMATCH($C105,$C$35:$C$82)+1&lt;=_xlpm.DepreciationMonths,$C105&lt;=AW$8),$E105/_xlpm.DepreciationMonths,0))</f>
        <v>0</v>
      </c>
      <c r="AX105" s="507" cm="1">
        <f t="array" ref="AX105">_xlfn.LET(_xlpm.DepreciationMonths,INDEX(FixedAssets[Depreciation
/ Amortization Months],_xlfn.XMATCH($E$84,FixedAssets[Asset ID])),IF(AND((_xlfn.XMATCH(AX$8,$AH$8:$CC$8))-_xlfn.XMATCH($C105,$C$35:$C$82)+1&lt;=_xlpm.DepreciationMonths,$C105&lt;=AX$8),$E105/_xlpm.DepreciationMonths,0))</f>
        <v>0</v>
      </c>
      <c r="AY105" s="507" cm="1">
        <f t="array" ref="AY105">_xlfn.LET(_xlpm.DepreciationMonths,INDEX(FixedAssets[Depreciation
/ Amortization Months],_xlfn.XMATCH($E$84,FixedAssets[Asset ID])),IF(AND((_xlfn.XMATCH(AY$8,$AH$8:$CC$8))-_xlfn.XMATCH($C105,$C$35:$C$82)+1&lt;=_xlpm.DepreciationMonths,$C105&lt;=AY$8),$E105/_xlpm.DepreciationMonths,0))</f>
        <v>0</v>
      </c>
      <c r="AZ105" s="507" cm="1">
        <f t="array" ref="AZ105">_xlfn.LET(_xlpm.DepreciationMonths,INDEX(FixedAssets[Depreciation
/ Amortization Months],_xlfn.XMATCH($E$84,FixedAssets[Asset ID])),IF(AND((_xlfn.XMATCH(AZ$8,$AH$8:$CC$8))-_xlfn.XMATCH($C105,$C$35:$C$82)+1&lt;=_xlpm.DepreciationMonths,$C105&lt;=AZ$8),$E105/_xlpm.DepreciationMonths,0))</f>
        <v>0</v>
      </c>
      <c r="BA105" s="507" cm="1">
        <f t="array" ref="BA105">_xlfn.LET(_xlpm.DepreciationMonths,INDEX(FixedAssets[Depreciation
/ Amortization Months],_xlfn.XMATCH($E$84,FixedAssets[Asset ID])),IF(AND((_xlfn.XMATCH(BA$8,$AH$8:$CC$8))-_xlfn.XMATCH($C105,$C$35:$C$82)+1&lt;=_xlpm.DepreciationMonths,$C105&lt;=BA$8),$E105/_xlpm.DepreciationMonths,0))</f>
        <v>0</v>
      </c>
      <c r="BB105" s="507" cm="1">
        <f t="array" ref="BB105">_xlfn.LET(_xlpm.DepreciationMonths,INDEX(FixedAssets[Depreciation
/ Amortization Months],_xlfn.XMATCH($E$84,FixedAssets[Asset ID])),IF(AND((_xlfn.XMATCH(BB$8,$AH$8:$CC$8))-_xlfn.XMATCH($C105,$C$35:$C$82)+1&lt;=_xlpm.DepreciationMonths,$C105&lt;=BB$8),$E105/_xlpm.DepreciationMonths,0))</f>
        <v>0</v>
      </c>
      <c r="BC105" s="507" cm="1">
        <f t="array" ref="BC105">_xlfn.LET(_xlpm.DepreciationMonths,INDEX(FixedAssets[Depreciation
/ Amortization Months],_xlfn.XMATCH($E$84,FixedAssets[Asset ID])),IF(AND((_xlfn.XMATCH(BC$8,$AH$8:$CC$8))-_xlfn.XMATCH($C105,$C$35:$C$82)+1&lt;=_xlpm.DepreciationMonths,$C105&lt;=BC$8),$E105/_xlpm.DepreciationMonths,0))</f>
        <v>0</v>
      </c>
      <c r="BD105" s="507" cm="1">
        <f t="array" ref="BD105">_xlfn.LET(_xlpm.DepreciationMonths,INDEX(FixedAssets[Depreciation
/ Amortization Months],_xlfn.XMATCH($E$84,FixedAssets[Asset ID])),IF(AND((_xlfn.XMATCH(BD$8,$AH$8:$CC$8))-_xlfn.XMATCH($C105,$C$35:$C$82)+1&lt;=_xlpm.DepreciationMonths,$C105&lt;=BD$8),$E105/_xlpm.DepreciationMonths,0))</f>
        <v>0</v>
      </c>
      <c r="BE105" s="507" cm="1">
        <f t="array" ref="BE105">_xlfn.LET(_xlpm.DepreciationMonths,INDEX(FixedAssets[Depreciation
/ Amortization Months],_xlfn.XMATCH($E$84,FixedAssets[Asset ID])),IF(AND((_xlfn.XMATCH(BE$8,$AH$8:$CC$8))-_xlfn.XMATCH($C105,$C$35:$C$82)+1&lt;=_xlpm.DepreciationMonths,$C105&lt;=BE$8),$E105/_xlpm.DepreciationMonths,0))</f>
        <v>0</v>
      </c>
      <c r="BF105" s="507" cm="1">
        <f t="array" ref="BF105">_xlfn.LET(_xlpm.DepreciationMonths,INDEX(FixedAssets[Depreciation
/ Amortization Months],_xlfn.XMATCH($E$84,FixedAssets[Asset ID])),IF(AND((_xlfn.XMATCH(BF$8,$AH$8:$CC$8))-_xlfn.XMATCH($C105,$C$35:$C$82)+1&lt;=_xlpm.DepreciationMonths,$C105&lt;=BF$8),$E105/_xlpm.DepreciationMonths,0))</f>
        <v>0</v>
      </c>
      <c r="BG105" s="507" cm="1">
        <f t="array" ref="BG105">_xlfn.LET(_xlpm.DepreciationMonths,INDEX(FixedAssets[Depreciation
/ Amortization Months],_xlfn.XMATCH($E$84,FixedAssets[Asset ID])),IF(AND((_xlfn.XMATCH(BG$8,$AH$8:$CC$8))-_xlfn.XMATCH($C105,$C$35:$C$82)+1&lt;=_xlpm.DepreciationMonths,$C105&lt;=BG$8),$E105/_xlpm.DepreciationMonths,0))</f>
        <v>0</v>
      </c>
      <c r="BH105" s="507" cm="1">
        <f t="array" ref="BH105">_xlfn.LET(_xlpm.DepreciationMonths,INDEX(FixedAssets[Depreciation
/ Amortization Months],_xlfn.XMATCH($E$84,FixedAssets[Asset ID])),IF(AND((_xlfn.XMATCH(BH$8,$AH$8:$CC$8))-_xlfn.XMATCH($C105,$C$35:$C$82)+1&lt;=_xlpm.DepreciationMonths,$C105&lt;=BH$8),$E105/_xlpm.DepreciationMonths,0))</f>
        <v>0</v>
      </c>
      <c r="BI105" s="507" cm="1">
        <f t="array" ref="BI105">_xlfn.LET(_xlpm.DepreciationMonths,INDEX(FixedAssets[Depreciation
/ Amortization Months],_xlfn.XMATCH($E$84,FixedAssets[Asset ID])),IF(AND((_xlfn.XMATCH(BI$8,$AH$8:$CC$8))-_xlfn.XMATCH($C105,$C$35:$C$82)+1&lt;=_xlpm.DepreciationMonths,$C105&lt;=BI$8),$E105/_xlpm.DepreciationMonths,0))</f>
        <v>0</v>
      </c>
      <c r="BJ105" s="507" cm="1">
        <f t="array" ref="BJ105">_xlfn.LET(_xlpm.DepreciationMonths,INDEX(FixedAssets[Depreciation
/ Amortization Months],_xlfn.XMATCH($E$84,FixedAssets[Asset ID])),IF(AND((_xlfn.XMATCH(BJ$8,$AH$8:$CC$8))-_xlfn.XMATCH($C105,$C$35:$C$82)+1&lt;=_xlpm.DepreciationMonths,$C105&lt;=BJ$8),$E105/_xlpm.DepreciationMonths,0))</f>
        <v>0</v>
      </c>
      <c r="BK105" s="507" cm="1">
        <f t="array" ref="BK105">_xlfn.LET(_xlpm.DepreciationMonths,INDEX(FixedAssets[Depreciation
/ Amortization Months],_xlfn.XMATCH($E$84,FixedAssets[Asset ID])),IF(AND((_xlfn.XMATCH(BK$8,$AH$8:$CC$8))-_xlfn.XMATCH($C105,$C$35:$C$82)+1&lt;=_xlpm.DepreciationMonths,$C105&lt;=BK$8),$E105/_xlpm.DepreciationMonths,0))</f>
        <v>0</v>
      </c>
      <c r="BL105" s="507" cm="1">
        <f t="array" ref="BL105">_xlfn.LET(_xlpm.DepreciationMonths,INDEX(FixedAssets[Depreciation
/ Amortization Months],_xlfn.XMATCH($E$84,FixedAssets[Asset ID])),IF(AND((_xlfn.XMATCH(BL$8,$AH$8:$CC$8))-_xlfn.XMATCH($C105,$C$35:$C$82)+1&lt;=_xlpm.DepreciationMonths,$C105&lt;=BL$8),$E105/_xlpm.DepreciationMonths,0))</f>
        <v>0</v>
      </c>
      <c r="BM105" s="507" cm="1">
        <f t="array" ref="BM105">_xlfn.LET(_xlpm.DepreciationMonths,INDEX(FixedAssets[Depreciation
/ Amortization Months],_xlfn.XMATCH($E$84,FixedAssets[Asset ID])),IF(AND((_xlfn.XMATCH(BM$8,$AH$8:$CC$8))-_xlfn.XMATCH($C105,$C$35:$C$82)+1&lt;=_xlpm.DepreciationMonths,$C105&lt;=BM$8),$E105/_xlpm.DepreciationMonths,0))</f>
        <v>0</v>
      </c>
      <c r="BN105" s="507" cm="1">
        <f t="array" ref="BN105">_xlfn.LET(_xlpm.DepreciationMonths,INDEX(FixedAssets[Depreciation
/ Amortization Months],_xlfn.XMATCH($E$84,FixedAssets[Asset ID])),IF(AND((_xlfn.XMATCH(BN$8,$AH$8:$CC$8))-_xlfn.XMATCH($C105,$C$35:$C$82)+1&lt;=_xlpm.DepreciationMonths,$C105&lt;=BN$8),$E105/_xlpm.DepreciationMonths,0))</f>
        <v>0</v>
      </c>
      <c r="BO105" s="507" cm="1">
        <f t="array" ref="BO105">_xlfn.LET(_xlpm.DepreciationMonths,INDEX(FixedAssets[Depreciation
/ Amortization Months],_xlfn.XMATCH($E$84,FixedAssets[Asset ID])),IF(AND((_xlfn.XMATCH(BO$8,$AH$8:$CC$8))-_xlfn.XMATCH($C105,$C$35:$C$82)+1&lt;=_xlpm.DepreciationMonths,$C105&lt;=BO$8),$E105/_xlpm.DepreciationMonths,0))</f>
        <v>0</v>
      </c>
      <c r="BP105" s="507" cm="1">
        <f t="array" ref="BP105">_xlfn.LET(_xlpm.DepreciationMonths,INDEX(FixedAssets[Depreciation
/ Amortization Months],_xlfn.XMATCH($E$84,FixedAssets[Asset ID])),IF(AND((_xlfn.XMATCH(BP$8,$AH$8:$CC$8))-_xlfn.XMATCH($C105,$C$35:$C$82)+1&lt;=_xlpm.DepreciationMonths,$C105&lt;=BP$8),$E105/_xlpm.DepreciationMonths,0))</f>
        <v>0</v>
      </c>
      <c r="BQ105" s="507" cm="1">
        <f t="array" ref="BQ105">_xlfn.LET(_xlpm.DepreciationMonths,INDEX(FixedAssets[Depreciation
/ Amortization Months],_xlfn.XMATCH($E$84,FixedAssets[Asset ID])),IF(AND((_xlfn.XMATCH(BQ$8,$AH$8:$CC$8))-_xlfn.XMATCH($C105,$C$35:$C$82)+1&lt;=_xlpm.DepreciationMonths,$C105&lt;=BQ$8),$E105/_xlpm.DepreciationMonths,0))</f>
        <v>0</v>
      </c>
      <c r="BR105" s="507" cm="1">
        <f t="array" ref="BR105">_xlfn.LET(_xlpm.DepreciationMonths,INDEX(FixedAssets[Depreciation
/ Amortization Months],_xlfn.XMATCH($E$84,FixedAssets[Asset ID])),IF(AND((_xlfn.XMATCH(BR$8,$AH$8:$CC$8))-_xlfn.XMATCH($C105,$C$35:$C$82)+1&lt;=_xlpm.DepreciationMonths,$C105&lt;=BR$8),$E105/_xlpm.DepreciationMonths,0))</f>
        <v>0</v>
      </c>
      <c r="BS105" s="507" cm="1">
        <f t="array" ref="BS105">_xlfn.LET(_xlpm.DepreciationMonths,INDEX(FixedAssets[Depreciation
/ Amortization Months],_xlfn.XMATCH($E$84,FixedAssets[Asset ID])),IF(AND((_xlfn.XMATCH(BS$8,$AH$8:$CC$8))-_xlfn.XMATCH($C105,$C$35:$C$82)+1&lt;=_xlpm.DepreciationMonths,$C105&lt;=BS$8),$E105/_xlpm.DepreciationMonths,0))</f>
        <v>0</v>
      </c>
      <c r="BT105" s="507" cm="1">
        <f t="array" ref="BT105">_xlfn.LET(_xlpm.DepreciationMonths,INDEX(FixedAssets[Depreciation
/ Amortization Months],_xlfn.XMATCH($E$84,FixedAssets[Asset ID])),IF(AND((_xlfn.XMATCH(BT$8,$AH$8:$CC$8))-_xlfn.XMATCH($C105,$C$35:$C$82)+1&lt;=_xlpm.DepreciationMonths,$C105&lt;=BT$8),$E105/_xlpm.DepreciationMonths,0))</f>
        <v>0</v>
      </c>
      <c r="BU105" s="507" cm="1">
        <f t="array" ref="BU105">_xlfn.LET(_xlpm.DepreciationMonths,INDEX(FixedAssets[Depreciation
/ Amortization Months],_xlfn.XMATCH($E$84,FixedAssets[Asset ID])),IF(AND((_xlfn.XMATCH(BU$8,$AH$8:$CC$8))-_xlfn.XMATCH($C105,$C$35:$C$82)+1&lt;=_xlpm.DepreciationMonths,$C105&lt;=BU$8),$E105/_xlpm.DepreciationMonths,0))</f>
        <v>0</v>
      </c>
      <c r="BV105" s="507" cm="1">
        <f t="array" ref="BV105">_xlfn.LET(_xlpm.DepreciationMonths,INDEX(FixedAssets[Depreciation
/ Amortization Months],_xlfn.XMATCH($E$84,FixedAssets[Asset ID])),IF(AND((_xlfn.XMATCH(BV$8,$AH$8:$CC$8))-_xlfn.XMATCH($C105,$C$35:$C$82)+1&lt;=_xlpm.DepreciationMonths,$C105&lt;=BV$8),$E105/_xlpm.DepreciationMonths,0))</f>
        <v>0</v>
      </c>
      <c r="BW105" s="507" cm="1">
        <f t="array" ref="BW105">_xlfn.LET(_xlpm.DepreciationMonths,INDEX(FixedAssets[Depreciation
/ Amortization Months],_xlfn.XMATCH($E$84,FixedAssets[Asset ID])),IF(AND((_xlfn.XMATCH(BW$8,$AH$8:$CC$8))-_xlfn.XMATCH($C105,$C$35:$C$82)+1&lt;=_xlpm.DepreciationMonths,$C105&lt;=BW$8),$E105/_xlpm.DepreciationMonths,0))</f>
        <v>0</v>
      </c>
      <c r="BX105" s="507" cm="1">
        <f t="array" ref="BX105">_xlfn.LET(_xlpm.DepreciationMonths,INDEX(FixedAssets[Depreciation
/ Amortization Months],_xlfn.XMATCH($E$84,FixedAssets[Asset ID])),IF(AND((_xlfn.XMATCH(BX$8,$AH$8:$CC$8))-_xlfn.XMATCH($C105,$C$35:$C$82)+1&lt;=_xlpm.DepreciationMonths,$C105&lt;=BX$8),$E105/_xlpm.DepreciationMonths,0))</f>
        <v>0</v>
      </c>
      <c r="BY105" s="507" cm="1">
        <f t="array" ref="BY105">_xlfn.LET(_xlpm.DepreciationMonths,INDEX(FixedAssets[Depreciation
/ Amortization Months],_xlfn.XMATCH($E$84,FixedAssets[Asset ID])),IF(AND((_xlfn.XMATCH(BY$8,$AH$8:$CC$8))-_xlfn.XMATCH($C105,$C$35:$C$82)+1&lt;=_xlpm.DepreciationMonths,$C105&lt;=BY$8),$E105/_xlpm.DepreciationMonths,0))</f>
        <v>0</v>
      </c>
      <c r="BZ105" s="507" cm="1">
        <f t="array" ref="BZ105">_xlfn.LET(_xlpm.DepreciationMonths,INDEX(FixedAssets[Depreciation
/ Amortization Months],_xlfn.XMATCH($E$84,FixedAssets[Asset ID])),IF(AND((_xlfn.XMATCH(BZ$8,$AH$8:$CC$8))-_xlfn.XMATCH($C105,$C$35:$C$82)+1&lt;=_xlpm.DepreciationMonths,$C105&lt;=BZ$8),$E105/_xlpm.DepreciationMonths,0))</f>
        <v>0</v>
      </c>
      <c r="CA105" s="507" cm="1">
        <f t="array" ref="CA105">_xlfn.LET(_xlpm.DepreciationMonths,INDEX(FixedAssets[Depreciation
/ Amortization Months],_xlfn.XMATCH($E$84,FixedAssets[Asset ID])),IF(AND((_xlfn.XMATCH(CA$8,$AH$8:$CC$8))-_xlfn.XMATCH($C105,$C$35:$C$82)+1&lt;=_xlpm.DepreciationMonths,$C105&lt;=CA$8),$E105/_xlpm.DepreciationMonths,0))</f>
        <v>0</v>
      </c>
      <c r="CB105" s="507" cm="1">
        <f t="array" ref="CB105">_xlfn.LET(_xlpm.DepreciationMonths,INDEX(FixedAssets[Depreciation
/ Amortization Months],_xlfn.XMATCH($E$84,FixedAssets[Asset ID])),IF(AND((_xlfn.XMATCH(CB$8,$AH$8:$CC$8))-_xlfn.XMATCH($C105,$C$35:$C$82)+1&lt;=_xlpm.DepreciationMonths,$C105&lt;=CB$8),$E105/_xlpm.DepreciationMonths,0))</f>
        <v>0</v>
      </c>
      <c r="CC105" s="507" cm="1">
        <f t="array" ref="CC105">_xlfn.LET(_xlpm.DepreciationMonths,INDEX(FixedAssets[Depreciation
/ Amortization Months],_xlfn.XMATCH($E$84,FixedAssets[Asset ID])),IF(AND((_xlfn.XMATCH(CC$8,$AH$8:$CC$8))-_xlfn.XMATCH($C105,$C$35:$C$82)+1&lt;=_xlpm.DepreciationMonths,$C105&lt;=CC$8),$E105/_xlpm.DepreciationMonths,0))</f>
        <v>0</v>
      </c>
    </row>
    <row r="106" spans="3:81" hidden="1" outlineLevel="2">
      <c r="C106" s="664">
        <f t="shared" si="167"/>
        <v>45565</v>
      </c>
      <c r="D106" s="508"/>
      <c r="E106" s="508" cm="1">
        <f t="array" ref="E106">SUMPRODUCT(($AH$26:$CC$31)*($AH$5:$CC$5=$C106)*($E$26:$E$31=E$84))-SUMPRODUCT(($AH$26:$CC$31)*($AH$5:$CC$5=EOMONTH($C106,-1))*($E$26:$E$31=E$84))</f>
        <v>0</v>
      </c>
      <c r="F106" s="508"/>
      <c r="G106" s="508"/>
      <c r="H106" s="508"/>
      <c r="I106" s="508"/>
      <c r="J106" s="504">
        <f t="shared" si="164"/>
        <v>0</v>
      </c>
      <c r="K106" s="504">
        <f t="shared" si="169"/>
        <v>0</v>
      </c>
      <c r="L106" s="504">
        <f t="shared" si="169"/>
        <v>0</v>
      </c>
      <c r="M106" s="504">
        <f t="shared" si="169"/>
        <v>0</v>
      </c>
      <c r="N106" s="504"/>
      <c r="O106" s="504"/>
      <c r="P106" s="504">
        <f t="shared" si="170"/>
        <v>0</v>
      </c>
      <c r="Q106" s="504">
        <f t="shared" si="170"/>
        <v>0</v>
      </c>
      <c r="R106" s="504">
        <f t="shared" si="170"/>
        <v>0</v>
      </c>
      <c r="S106" s="504">
        <f t="shared" si="170"/>
        <v>0</v>
      </c>
      <c r="T106" s="504">
        <f t="shared" si="170"/>
        <v>0</v>
      </c>
      <c r="U106" s="504">
        <f t="shared" si="170"/>
        <v>0</v>
      </c>
      <c r="V106" s="504">
        <f t="shared" si="170"/>
        <v>0</v>
      </c>
      <c r="W106" s="504">
        <f t="shared" si="170"/>
        <v>0</v>
      </c>
      <c r="X106" s="504">
        <f t="shared" si="170"/>
        <v>0</v>
      </c>
      <c r="Y106" s="504">
        <f t="shared" si="170"/>
        <v>0</v>
      </c>
      <c r="Z106" s="504">
        <f t="shared" si="170"/>
        <v>0</v>
      </c>
      <c r="AA106" s="504">
        <f t="shared" si="170"/>
        <v>0</v>
      </c>
      <c r="AB106" s="504">
        <f t="shared" si="170"/>
        <v>0</v>
      </c>
      <c r="AC106" s="504">
        <f t="shared" si="170"/>
        <v>0</v>
      </c>
      <c r="AD106" s="504">
        <f t="shared" si="170"/>
        <v>0</v>
      </c>
      <c r="AE106" s="504">
        <f t="shared" si="170"/>
        <v>0</v>
      </c>
      <c r="AF106" s="508"/>
      <c r="AG106" s="508"/>
      <c r="AH106" s="507" cm="1">
        <f t="array" ref="AH106">_xlfn.LET(_xlpm.DepreciationMonths,INDEX(FixedAssets[Depreciation
/ Amortization Months],_xlfn.XMATCH($E$84,FixedAssets[Asset ID])),IF(AND((_xlfn.XMATCH(AH$8,$AH$8:$CC$8))-_xlfn.XMATCH($C106,$C$35:$C$82)+1&lt;=_xlpm.DepreciationMonths,$C106&lt;=AH$8),$E106/_xlpm.DepreciationMonths,0))</f>
        <v>0</v>
      </c>
      <c r="AI106" s="507" cm="1">
        <f t="array" ref="AI106">_xlfn.LET(_xlpm.DepreciationMonths,INDEX(FixedAssets[Depreciation
/ Amortization Months],_xlfn.XMATCH($E$84,FixedAssets[Asset ID])),IF(AND((_xlfn.XMATCH(AI$8,$AH$8:$CC$8))-_xlfn.XMATCH($C106,$C$35:$C$82)+1&lt;=_xlpm.DepreciationMonths,$C106&lt;=AI$8),$E106/_xlpm.DepreciationMonths,0))</f>
        <v>0</v>
      </c>
      <c r="AJ106" s="507" cm="1">
        <f t="array" ref="AJ106">_xlfn.LET(_xlpm.DepreciationMonths,INDEX(FixedAssets[Depreciation
/ Amortization Months],_xlfn.XMATCH($E$84,FixedAssets[Asset ID])),IF(AND((_xlfn.XMATCH(AJ$8,$AH$8:$CC$8))-_xlfn.XMATCH($C106,$C$35:$C$82)+1&lt;=_xlpm.DepreciationMonths,$C106&lt;=AJ$8),$E106/_xlpm.DepreciationMonths,0))</f>
        <v>0</v>
      </c>
      <c r="AK106" s="507" cm="1">
        <f t="array" ref="AK106">_xlfn.LET(_xlpm.DepreciationMonths,INDEX(FixedAssets[Depreciation
/ Amortization Months],_xlfn.XMATCH($E$84,FixedAssets[Asset ID])),IF(AND((_xlfn.XMATCH(AK$8,$AH$8:$CC$8))-_xlfn.XMATCH($C106,$C$35:$C$82)+1&lt;=_xlpm.DepreciationMonths,$C106&lt;=AK$8),$E106/_xlpm.DepreciationMonths,0))</f>
        <v>0</v>
      </c>
      <c r="AL106" s="507" cm="1">
        <f t="array" ref="AL106">_xlfn.LET(_xlpm.DepreciationMonths,INDEX(FixedAssets[Depreciation
/ Amortization Months],_xlfn.XMATCH($E$84,FixedAssets[Asset ID])),IF(AND((_xlfn.XMATCH(AL$8,$AH$8:$CC$8))-_xlfn.XMATCH($C106,$C$35:$C$82)+1&lt;=_xlpm.DepreciationMonths,$C106&lt;=AL$8),$E106/_xlpm.DepreciationMonths,0))</f>
        <v>0</v>
      </c>
      <c r="AM106" s="507" cm="1">
        <f t="array" ref="AM106">_xlfn.LET(_xlpm.DepreciationMonths,INDEX(FixedAssets[Depreciation
/ Amortization Months],_xlfn.XMATCH($E$84,FixedAssets[Asset ID])),IF(AND((_xlfn.XMATCH(AM$8,$AH$8:$CC$8))-_xlfn.XMATCH($C106,$C$35:$C$82)+1&lt;=_xlpm.DepreciationMonths,$C106&lt;=AM$8),$E106/_xlpm.DepreciationMonths,0))</f>
        <v>0</v>
      </c>
      <c r="AN106" s="507" cm="1">
        <f t="array" ref="AN106">_xlfn.LET(_xlpm.DepreciationMonths,INDEX(FixedAssets[Depreciation
/ Amortization Months],_xlfn.XMATCH($E$84,FixedAssets[Asset ID])),IF(AND((_xlfn.XMATCH(AN$8,$AH$8:$CC$8))-_xlfn.XMATCH($C106,$C$35:$C$82)+1&lt;=_xlpm.DepreciationMonths,$C106&lt;=AN$8),$E106/_xlpm.DepreciationMonths,0))</f>
        <v>0</v>
      </c>
      <c r="AO106" s="507" cm="1">
        <f t="array" ref="AO106">_xlfn.LET(_xlpm.DepreciationMonths,INDEX(FixedAssets[Depreciation
/ Amortization Months],_xlfn.XMATCH($E$84,FixedAssets[Asset ID])),IF(AND((_xlfn.XMATCH(AO$8,$AH$8:$CC$8))-_xlfn.XMATCH($C106,$C$35:$C$82)+1&lt;=_xlpm.DepreciationMonths,$C106&lt;=AO$8),$E106/_xlpm.DepreciationMonths,0))</f>
        <v>0</v>
      </c>
      <c r="AP106" s="507" cm="1">
        <f t="array" ref="AP106">_xlfn.LET(_xlpm.DepreciationMonths,INDEX(FixedAssets[Depreciation
/ Amortization Months],_xlfn.XMATCH($E$84,FixedAssets[Asset ID])),IF(AND((_xlfn.XMATCH(AP$8,$AH$8:$CC$8))-_xlfn.XMATCH($C106,$C$35:$C$82)+1&lt;=_xlpm.DepreciationMonths,$C106&lt;=AP$8),$E106/_xlpm.DepreciationMonths,0))</f>
        <v>0</v>
      </c>
      <c r="AQ106" s="507" cm="1">
        <f t="array" ref="AQ106">_xlfn.LET(_xlpm.DepreciationMonths,INDEX(FixedAssets[Depreciation
/ Amortization Months],_xlfn.XMATCH($E$84,FixedAssets[Asset ID])),IF(AND((_xlfn.XMATCH(AQ$8,$AH$8:$CC$8))-_xlfn.XMATCH($C106,$C$35:$C$82)+1&lt;=_xlpm.DepreciationMonths,$C106&lt;=AQ$8),$E106/_xlpm.DepreciationMonths,0))</f>
        <v>0</v>
      </c>
      <c r="AR106" s="507" cm="1">
        <f t="array" ref="AR106">_xlfn.LET(_xlpm.DepreciationMonths,INDEX(FixedAssets[Depreciation
/ Amortization Months],_xlfn.XMATCH($E$84,FixedAssets[Asset ID])),IF(AND((_xlfn.XMATCH(AR$8,$AH$8:$CC$8))-_xlfn.XMATCH($C106,$C$35:$C$82)+1&lt;=_xlpm.DepreciationMonths,$C106&lt;=AR$8),$E106/_xlpm.DepreciationMonths,0))</f>
        <v>0</v>
      </c>
      <c r="AS106" s="507" cm="1">
        <f t="array" ref="AS106">_xlfn.LET(_xlpm.DepreciationMonths,INDEX(FixedAssets[Depreciation
/ Amortization Months],_xlfn.XMATCH($E$84,FixedAssets[Asset ID])),IF(AND((_xlfn.XMATCH(AS$8,$AH$8:$CC$8))-_xlfn.XMATCH($C106,$C$35:$C$82)+1&lt;=_xlpm.DepreciationMonths,$C106&lt;=AS$8),$E106/_xlpm.DepreciationMonths,0))</f>
        <v>0</v>
      </c>
      <c r="AT106" s="507" cm="1">
        <f t="array" ref="AT106">_xlfn.LET(_xlpm.DepreciationMonths,INDEX(FixedAssets[Depreciation
/ Amortization Months],_xlfn.XMATCH($E$84,FixedAssets[Asset ID])),IF(AND((_xlfn.XMATCH(AT$8,$AH$8:$CC$8))-_xlfn.XMATCH($C106,$C$35:$C$82)+1&lt;=_xlpm.DepreciationMonths,$C106&lt;=AT$8),$E106/_xlpm.DepreciationMonths,0))</f>
        <v>0</v>
      </c>
      <c r="AU106" s="507" cm="1">
        <f t="array" ref="AU106">_xlfn.LET(_xlpm.DepreciationMonths,INDEX(FixedAssets[Depreciation
/ Amortization Months],_xlfn.XMATCH($E$84,FixedAssets[Asset ID])),IF(AND((_xlfn.XMATCH(AU$8,$AH$8:$CC$8))-_xlfn.XMATCH($C106,$C$35:$C$82)+1&lt;=_xlpm.DepreciationMonths,$C106&lt;=AU$8),$E106/_xlpm.DepreciationMonths,0))</f>
        <v>0</v>
      </c>
      <c r="AV106" s="507" cm="1">
        <f t="array" ref="AV106">_xlfn.LET(_xlpm.DepreciationMonths,INDEX(FixedAssets[Depreciation
/ Amortization Months],_xlfn.XMATCH($E$84,FixedAssets[Asset ID])),IF(AND((_xlfn.XMATCH(AV$8,$AH$8:$CC$8))-_xlfn.XMATCH($C106,$C$35:$C$82)+1&lt;=_xlpm.DepreciationMonths,$C106&lt;=AV$8),$E106/_xlpm.DepreciationMonths,0))</f>
        <v>0</v>
      </c>
      <c r="AW106" s="507" cm="1">
        <f t="array" ref="AW106">_xlfn.LET(_xlpm.DepreciationMonths,INDEX(FixedAssets[Depreciation
/ Amortization Months],_xlfn.XMATCH($E$84,FixedAssets[Asset ID])),IF(AND((_xlfn.XMATCH(AW$8,$AH$8:$CC$8))-_xlfn.XMATCH($C106,$C$35:$C$82)+1&lt;=_xlpm.DepreciationMonths,$C106&lt;=AW$8),$E106/_xlpm.DepreciationMonths,0))</f>
        <v>0</v>
      </c>
      <c r="AX106" s="507" cm="1">
        <f t="array" ref="AX106">_xlfn.LET(_xlpm.DepreciationMonths,INDEX(FixedAssets[Depreciation
/ Amortization Months],_xlfn.XMATCH($E$84,FixedAssets[Asset ID])),IF(AND((_xlfn.XMATCH(AX$8,$AH$8:$CC$8))-_xlfn.XMATCH($C106,$C$35:$C$82)+1&lt;=_xlpm.DepreciationMonths,$C106&lt;=AX$8),$E106/_xlpm.DepreciationMonths,0))</f>
        <v>0</v>
      </c>
      <c r="AY106" s="507" cm="1">
        <f t="array" ref="AY106">_xlfn.LET(_xlpm.DepreciationMonths,INDEX(FixedAssets[Depreciation
/ Amortization Months],_xlfn.XMATCH($E$84,FixedAssets[Asset ID])),IF(AND((_xlfn.XMATCH(AY$8,$AH$8:$CC$8))-_xlfn.XMATCH($C106,$C$35:$C$82)+1&lt;=_xlpm.DepreciationMonths,$C106&lt;=AY$8),$E106/_xlpm.DepreciationMonths,0))</f>
        <v>0</v>
      </c>
      <c r="AZ106" s="507" cm="1">
        <f t="array" ref="AZ106">_xlfn.LET(_xlpm.DepreciationMonths,INDEX(FixedAssets[Depreciation
/ Amortization Months],_xlfn.XMATCH($E$84,FixedAssets[Asset ID])),IF(AND((_xlfn.XMATCH(AZ$8,$AH$8:$CC$8))-_xlfn.XMATCH($C106,$C$35:$C$82)+1&lt;=_xlpm.DepreciationMonths,$C106&lt;=AZ$8),$E106/_xlpm.DepreciationMonths,0))</f>
        <v>0</v>
      </c>
      <c r="BA106" s="507" cm="1">
        <f t="array" ref="BA106">_xlfn.LET(_xlpm.DepreciationMonths,INDEX(FixedAssets[Depreciation
/ Amortization Months],_xlfn.XMATCH($E$84,FixedAssets[Asset ID])),IF(AND((_xlfn.XMATCH(BA$8,$AH$8:$CC$8))-_xlfn.XMATCH($C106,$C$35:$C$82)+1&lt;=_xlpm.DepreciationMonths,$C106&lt;=BA$8),$E106/_xlpm.DepreciationMonths,0))</f>
        <v>0</v>
      </c>
      <c r="BB106" s="507" cm="1">
        <f t="array" ref="BB106">_xlfn.LET(_xlpm.DepreciationMonths,INDEX(FixedAssets[Depreciation
/ Amortization Months],_xlfn.XMATCH($E$84,FixedAssets[Asset ID])),IF(AND((_xlfn.XMATCH(BB$8,$AH$8:$CC$8))-_xlfn.XMATCH($C106,$C$35:$C$82)+1&lt;=_xlpm.DepreciationMonths,$C106&lt;=BB$8),$E106/_xlpm.DepreciationMonths,0))</f>
        <v>0</v>
      </c>
      <c r="BC106" s="507" cm="1">
        <f t="array" ref="BC106">_xlfn.LET(_xlpm.DepreciationMonths,INDEX(FixedAssets[Depreciation
/ Amortization Months],_xlfn.XMATCH($E$84,FixedAssets[Asset ID])),IF(AND((_xlfn.XMATCH(BC$8,$AH$8:$CC$8))-_xlfn.XMATCH($C106,$C$35:$C$82)+1&lt;=_xlpm.DepreciationMonths,$C106&lt;=BC$8),$E106/_xlpm.DepreciationMonths,0))</f>
        <v>0</v>
      </c>
      <c r="BD106" s="507" cm="1">
        <f t="array" ref="BD106">_xlfn.LET(_xlpm.DepreciationMonths,INDEX(FixedAssets[Depreciation
/ Amortization Months],_xlfn.XMATCH($E$84,FixedAssets[Asset ID])),IF(AND((_xlfn.XMATCH(BD$8,$AH$8:$CC$8))-_xlfn.XMATCH($C106,$C$35:$C$82)+1&lt;=_xlpm.DepreciationMonths,$C106&lt;=BD$8),$E106/_xlpm.DepreciationMonths,0))</f>
        <v>0</v>
      </c>
      <c r="BE106" s="507" cm="1">
        <f t="array" ref="BE106">_xlfn.LET(_xlpm.DepreciationMonths,INDEX(FixedAssets[Depreciation
/ Amortization Months],_xlfn.XMATCH($E$84,FixedAssets[Asset ID])),IF(AND((_xlfn.XMATCH(BE$8,$AH$8:$CC$8))-_xlfn.XMATCH($C106,$C$35:$C$82)+1&lt;=_xlpm.DepreciationMonths,$C106&lt;=BE$8),$E106/_xlpm.DepreciationMonths,0))</f>
        <v>0</v>
      </c>
      <c r="BF106" s="507" cm="1">
        <f t="array" ref="BF106">_xlfn.LET(_xlpm.DepreciationMonths,INDEX(FixedAssets[Depreciation
/ Amortization Months],_xlfn.XMATCH($E$84,FixedAssets[Asset ID])),IF(AND((_xlfn.XMATCH(BF$8,$AH$8:$CC$8))-_xlfn.XMATCH($C106,$C$35:$C$82)+1&lt;=_xlpm.DepreciationMonths,$C106&lt;=BF$8),$E106/_xlpm.DepreciationMonths,0))</f>
        <v>0</v>
      </c>
      <c r="BG106" s="507" cm="1">
        <f t="array" ref="BG106">_xlfn.LET(_xlpm.DepreciationMonths,INDEX(FixedAssets[Depreciation
/ Amortization Months],_xlfn.XMATCH($E$84,FixedAssets[Asset ID])),IF(AND((_xlfn.XMATCH(BG$8,$AH$8:$CC$8))-_xlfn.XMATCH($C106,$C$35:$C$82)+1&lt;=_xlpm.DepreciationMonths,$C106&lt;=BG$8),$E106/_xlpm.DepreciationMonths,0))</f>
        <v>0</v>
      </c>
      <c r="BH106" s="507" cm="1">
        <f t="array" ref="BH106">_xlfn.LET(_xlpm.DepreciationMonths,INDEX(FixedAssets[Depreciation
/ Amortization Months],_xlfn.XMATCH($E$84,FixedAssets[Asset ID])),IF(AND((_xlfn.XMATCH(BH$8,$AH$8:$CC$8))-_xlfn.XMATCH($C106,$C$35:$C$82)+1&lt;=_xlpm.DepreciationMonths,$C106&lt;=BH$8),$E106/_xlpm.DepreciationMonths,0))</f>
        <v>0</v>
      </c>
      <c r="BI106" s="507" cm="1">
        <f t="array" ref="BI106">_xlfn.LET(_xlpm.DepreciationMonths,INDEX(FixedAssets[Depreciation
/ Amortization Months],_xlfn.XMATCH($E$84,FixedAssets[Asset ID])),IF(AND((_xlfn.XMATCH(BI$8,$AH$8:$CC$8))-_xlfn.XMATCH($C106,$C$35:$C$82)+1&lt;=_xlpm.DepreciationMonths,$C106&lt;=BI$8),$E106/_xlpm.DepreciationMonths,0))</f>
        <v>0</v>
      </c>
      <c r="BJ106" s="507" cm="1">
        <f t="array" ref="BJ106">_xlfn.LET(_xlpm.DepreciationMonths,INDEX(FixedAssets[Depreciation
/ Amortization Months],_xlfn.XMATCH($E$84,FixedAssets[Asset ID])),IF(AND((_xlfn.XMATCH(BJ$8,$AH$8:$CC$8))-_xlfn.XMATCH($C106,$C$35:$C$82)+1&lt;=_xlpm.DepreciationMonths,$C106&lt;=BJ$8),$E106/_xlpm.DepreciationMonths,0))</f>
        <v>0</v>
      </c>
      <c r="BK106" s="507" cm="1">
        <f t="array" ref="BK106">_xlfn.LET(_xlpm.DepreciationMonths,INDEX(FixedAssets[Depreciation
/ Amortization Months],_xlfn.XMATCH($E$84,FixedAssets[Asset ID])),IF(AND((_xlfn.XMATCH(BK$8,$AH$8:$CC$8))-_xlfn.XMATCH($C106,$C$35:$C$82)+1&lt;=_xlpm.DepreciationMonths,$C106&lt;=BK$8),$E106/_xlpm.DepreciationMonths,0))</f>
        <v>0</v>
      </c>
      <c r="BL106" s="507" cm="1">
        <f t="array" ref="BL106">_xlfn.LET(_xlpm.DepreciationMonths,INDEX(FixedAssets[Depreciation
/ Amortization Months],_xlfn.XMATCH($E$84,FixedAssets[Asset ID])),IF(AND((_xlfn.XMATCH(BL$8,$AH$8:$CC$8))-_xlfn.XMATCH($C106,$C$35:$C$82)+1&lt;=_xlpm.DepreciationMonths,$C106&lt;=BL$8),$E106/_xlpm.DepreciationMonths,0))</f>
        <v>0</v>
      </c>
      <c r="BM106" s="507" cm="1">
        <f t="array" ref="BM106">_xlfn.LET(_xlpm.DepreciationMonths,INDEX(FixedAssets[Depreciation
/ Amortization Months],_xlfn.XMATCH($E$84,FixedAssets[Asset ID])),IF(AND((_xlfn.XMATCH(BM$8,$AH$8:$CC$8))-_xlfn.XMATCH($C106,$C$35:$C$82)+1&lt;=_xlpm.DepreciationMonths,$C106&lt;=BM$8),$E106/_xlpm.DepreciationMonths,0))</f>
        <v>0</v>
      </c>
      <c r="BN106" s="507" cm="1">
        <f t="array" ref="BN106">_xlfn.LET(_xlpm.DepreciationMonths,INDEX(FixedAssets[Depreciation
/ Amortization Months],_xlfn.XMATCH($E$84,FixedAssets[Asset ID])),IF(AND((_xlfn.XMATCH(BN$8,$AH$8:$CC$8))-_xlfn.XMATCH($C106,$C$35:$C$82)+1&lt;=_xlpm.DepreciationMonths,$C106&lt;=BN$8),$E106/_xlpm.DepreciationMonths,0))</f>
        <v>0</v>
      </c>
      <c r="BO106" s="507" cm="1">
        <f t="array" ref="BO106">_xlfn.LET(_xlpm.DepreciationMonths,INDEX(FixedAssets[Depreciation
/ Amortization Months],_xlfn.XMATCH($E$84,FixedAssets[Asset ID])),IF(AND((_xlfn.XMATCH(BO$8,$AH$8:$CC$8))-_xlfn.XMATCH($C106,$C$35:$C$82)+1&lt;=_xlpm.DepreciationMonths,$C106&lt;=BO$8),$E106/_xlpm.DepreciationMonths,0))</f>
        <v>0</v>
      </c>
      <c r="BP106" s="507" cm="1">
        <f t="array" ref="BP106">_xlfn.LET(_xlpm.DepreciationMonths,INDEX(FixedAssets[Depreciation
/ Amortization Months],_xlfn.XMATCH($E$84,FixedAssets[Asset ID])),IF(AND((_xlfn.XMATCH(BP$8,$AH$8:$CC$8))-_xlfn.XMATCH($C106,$C$35:$C$82)+1&lt;=_xlpm.DepreciationMonths,$C106&lt;=BP$8),$E106/_xlpm.DepreciationMonths,0))</f>
        <v>0</v>
      </c>
      <c r="BQ106" s="507" cm="1">
        <f t="array" ref="BQ106">_xlfn.LET(_xlpm.DepreciationMonths,INDEX(FixedAssets[Depreciation
/ Amortization Months],_xlfn.XMATCH($E$84,FixedAssets[Asset ID])),IF(AND((_xlfn.XMATCH(BQ$8,$AH$8:$CC$8))-_xlfn.XMATCH($C106,$C$35:$C$82)+1&lt;=_xlpm.DepreciationMonths,$C106&lt;=BQ$8),$E106/_xlpm.DepreciationMonths,0))</f>
        <v>0</v>
      </c>
      <c r="BR106" s="507" cm="1">
        <f t="array" ref="BR106">_xlfn.LET(_xlpm.DepreciationMonths,INDEX(FixedAssets[Depreciation
/ Amortization Months],_xlfn.XMATCH($E$84,FixedAssets[Asset ID])),IF(AND((_xlfn.XMATCH(BR$8,$AH$8:$CC$8))-_xlfn.XMATCH($C106,$C$35:$C$82)+1&lt;=_xlpm.DepreciationMonths,$C106&lt;=BR$8),$E106/_xlpm.DepreciationMonths,0))</f>
        <v>0</v>
      </c>
      <c r="BS106" s="507" cm="1">
        <f t="array" ref="BS106">_xlfn.LET(_xlpm.DepreciationMonths,INDEX(FixedAssets[Depreciation
/ Amortization Months],_xlfn.XMATCH($E$84,FixedAssets[Asset ID])),IF(AND((_xlfn.XMATCH(BS$8,$AH$8:$CC$8))-_xlfn.XMATCH($C106,$C$35:$C$82)+1&lt;=_xlpm.DepreciationMonths,$C106&lt;=BS$8),$E106/_xlpm.DepreciationMonths,0))</f>
        <v>0</v>
      </c>
      <c r="BT106" s="507" cm="1">
        <f t="array" ref="BT106">_xlfn.LET(_xlpm.DepreciationMonths,INDEX(FixedAssets[Depreciation
/ Amortization Months],_xlfn.XMATCH($E$84,FixedAssets[Asset ID])),IF(AND((_xlfn.XMATCH(BT$8,$AH$8:$CC$8))-_xlfn.XMATCH($C106,$C$35:$C$82)+1&lt;=_xlpm.DepreciationMonths,$C106&lt;=BT$8),$E106/_xlpm.DepreciationMonths,0))</f>
        <v>0</v>
      </c>
      <c r="BU106" s="507" cm="1">
        <f t="array" ref="BU106">_xlfn.LET(_xlpm.DepreciationMonths,INDEX(FixedAssets[Depreciation
/ Amortization Months],_xlfn.XMATCH($E$84,FixedAssets[Asset ID])),IF(AND((_xlfn.XMATCH(BU$8,$AH$8:$CC$8))-_xlfn.XMATCH($C106,$C$35:$C$82)+1&lt;=_xlpm.DepreciationMonths,$C106&lt;=BU$8),$E106/_xlpm.DepreciationMonths,0))</f>
        <v>0</v>
      </c>
      <c r="BV106" s="507" cm="1">
        <f t="array" ref="BV106">_xlfn.LET(_xlpm.DepreciationMonths,INDEX(FixedAssets[Depreciation
/ Amortization Months],_xlfn.XMATCH($E$84,FixedAssets[Asset ID])),IF(AND((_xlfn.XMATCH(BV$8,$AH$8:$CC$8))-_xlfn.XMATCH($C106,$C$35:$C$82)+1&lt;=_xlpm.DepreciationMonths,$C106&lt;=BV$8),$E106/_xlpm.DepreciationMonths,0))</f>
        <v>0</v>
      </c>
      <c r="BW106" s="507" cm="1">
        <f t="array" ref="BW106">_xlfn.LET(_xlpm.DepreciationMonths,INDEX(FixedAssets[Depreciation
/ Amortization Months],_xlfn.XMATCH($E$84,FixedAssets[Asset ID])),IF(AND((_xlfn.XMATCH(BW$8,$AH$8:$CC$8))-_xlfn.XMATCH($C106,$C$35:$C$82)+1&lt;=_xlpm.DepreciationMonths,$C106&lt;=BW$8),$E106/_xlpm.DepreciationMonths,0))</f>
        <v>0</v>
      </c>
      <c r="BX106" s="507" cm="1">
        <f t="array" ref="BX106">_xlfn.LET(_xlpm.DepreciationMonths,INDEX(FixedAssets[Depreciation
/ Amortization Months],_xlfn.XMATCH($E$84,FixedAssets[Asset ID])),IF(AND((_xlfn.XMATCH(BX$8,$AH$8:$CC$8))-_xlfn.XMATCH($C106,$C$35:$C$82)+1&lt;=_xlpm.DepreciationMonths,$C106&lt;=BX$8),$E106/_xlpm.DepreciationMonths,0))</f>
        <v>0</v>
      </c>
      <c r="BY106" s="507" cm="1">
        <f t="array" ref="BY106">_xlfn.LET(_xlpm.DepreciationMonths,INDEX(FixedAssets[Depreciation
/ Amortization Months],_xlfn.XMATCH($E$84,FixedAssets[Asset ID])),IF(AND((_xlfn.XMATCH(BY$8,$AH$8:$CC$8))-_xlfn.XMATCH($C106,$C$35:$C$82)+1&lt;=_xlpm.DepreciationMonths,$C106&lt;=BY$8),$E106/_xlpm.DepreciationMonths,0))</f>
        <v>0</v>
      </c>
      <c r="BZ106" s="507" cm="1">
        <f t="array" ref="BZ106">_xlfn.LET(_xlpm.DepreciationMonths,INDEX(FixedAssets[Depreciation
/ Amortization Months],_xlfn.XMATCH($E$84,FixedAssets[Asset ID])),IF(AND((_xlfn.XMATCH(BZ$8,$AH$8:$CC$8))-_xlfn.XMATCH($C106,$C$35:$C$82)+1&lt;=_xlpm.DepreciationMonths,$C106&lt;=BZ$8),$E106/_xlpm.DepreciationMonths,0))</f>
        <v>0</v>
      </c>
      <c r="CA106" s="507" cm="1">
        <f t="array" ref="CA106">_xlfn.LET(_xlpm.DepreciationMonths,INDEX(FixedAssets[Depreciation
/ Amortization Months],_xlfn.XMATCH($E$84,FixedAssets[Asset ID])),IF(AND((_xlfn.XMATCH(CA$8,$AH$8:$CC$8))-_xlfn.XMATCH($C106,$C$35:$C$82)+1&lt;=_xlpm.DepreciationMonths,$C106&lt;=CA$8),$E106/_xlpm.DepreciationMonths,0))</f>
        <v>0</v>
      </c>
      <c r="CB106" s="507" cm="1">
        <f t="array" ref="CB106">_xlfn.LET(_xlpm.DepreciationMonths,INDEX(FixedAssets[Depreciation
/ Amortization Months],_xlfn.XMATCH($E$84,FixedAssets[Asset ID])),IF(AND((_xlfn.XMATCH(CB$8,$AH$8:$CC$8))-_xlfn.XMATCH($C106,$C$35:$C$82)+1&lt;=_xlpm.DepreciationMonths,$C106&lt;=CB$8),$E106/_xlpm.DepreciationMonths,0))</f>
        <v>0</v>
      </c>
      <c r="CC106" s="507" cm="1">
        <f t="array" ref="CC106">_xlfn.LET(_xlpm.DepreciationMonths,INDEX(FixedAssets[Depreciation
/ Amortization Months],_xlfn.XMATCH($E$84,FixedAssets[Asset ID])),IF(AND((_xlfn.XMATCH(CC$8,$AH$8:$CC$8))-_xlfn.XMATCH($C106,$C$35:$C$82)+1&lt;=_xlpm.DepreciationMonths,$C106&lt;=CC$8),$E106/_xlpm.DepreciationMonths,0))</f>
        <v>0</v>
      </c>
    </row>
    <row r="107" spans="3:81" hidden="1" outlineLevel="2">
      <c r="C107" s="664">
        <f t="shared" si="167"/>
        <v>45596</v>
      </c>
      <c r="D107" s="508"/>
      <c r="E107" s="508" cm="1">
        <f t="array" ref="E107">SUMPRODUCT(($AH$26:$CC$31)*($AH$5:$CC$5=$C107)*($E$26:$E$31=E$84))-SUMPRODUCT(($AH$26:$CC$31)*($AH$5:$CC$5=EOMONTH($C107,-1))*($E$26:$E$31=E$84))</f>
        <v>0</v>
      </c>
      <c r="F107" s="508"/>
      <c r="G107" s="508"/>
      <c r="H107" s="508"/>
      <c r="I107" s="508"/>
      <c r="J107" s="504">
        <f t="shared" si="164"/>
        <v>0</v>
      </c>
      <c r="K107" s="504">
        <f t="shared" si="169"/>
        <v>0</v>
      </c>
      <c r="L107" s="504">
        <f t="shared" si="169"/>
        <v>0</v>
      </c>
      <c r="M107" s="504">
        <f t="shared" si="169"/>
        <v>0</v>
      </c>
      <c r="N107" s="504"/>
      <c r="O107" s="504"/>
      <c r="P107" s="504">
        <f t="shared" si="170"/>
        <v>0</v>
      </c>
      <c r="Q107" s="504">
        <f t="shared" si="170"/>
        <v>0</v>
      </c>
      <c r="R107" s="504">
        <f t="shared" si="170"/>
        <v>0</v>
      </c>
      <c r="S107" s="504">
        <f t="shared" si="170"/>
        <v>0</v>
      </c>
      <c r="T107" s="504">
        <f t="shared" si="170"/>
        <v>0</v>
      </c>
      <c r="U107" s="504">
        <f t="shared" si="170"/>
        <v>0</v>
      </c>
      <c r="V107" s="504">
        <f t="shared" si="170"/>
        <v>0</v>
      </c>
      <c r="W107" s="504">
        <f t="shared" si="170"/>
        <v>0</v>
      </c>
      <c r="X107" s="504">
        <f t="shared" si="170"/>
        <v>0</v>
      </c>
      <c r="Y107" s="504">
        <f t="shared" si="170"/>
        <v>0</v>
      </c>
      <c r="Z107" s="504">
        <f t="shared" si="170"/>
        <v>0</v>
      </c>
      <c r="AA107" s="504">
        <f t="shared" si="170"/>
        <v>0</v>
      </c>
      <c r="AB107" s="504">
        <f t="shared" si="170"/>
        <v>0</v>
      </c>
      <c r="AC107" s="504">
        <f t="shared" si="170"/>
        <v>0</v>
      </c>
      <c r="AD107" s="504">
        <f t="shared" si="170"/>
        <v>0</v>
      </c>
      <c r="AE107" s="504">
        <f t="shared" si="170"/>
        <v>0</v>
      </c>
      <c r="AF107" s="508"/>
      <c r="AG107" s="508"/>
      <c r="AH107" s="507" cm="1">
        <f t="array" ref="AH107">_xlfn.LET(_xlpm.DepreciationMonths,INDEX(FixedAssets[Depreciation
/ Amortization Months],_xlfn.XMATCH($E$84,FixedAssets[Asset ID])),IF(AND((_xlfn.XMATCH(AH$8,$AH$8:$CC$8))-_xlfn.XMATCH($C107,$C$35:$C$82)+1&lt;=_xlpm.DepreciationMonths,$C107&lt;=AH$8),$E107/_xlpm.DepreciationMonths,0))</f>
        <v>0</v>
      </c>
      <c r="AI107" s="507" cm="1">
        <f t="array" ref="AI107">_xlfn.LET(_xlpm.DepreciationMonths,INDEX(FixedAssets[Depreciation
/ Amortization Months],_xlfn.XMATCH($E$84,FixedAssets[Asset ID])),IF(AND((_xlfn.XMATCH(AI$8,$AH$8:$CC$8))-_xlfn.XMATCH($C107,$C$35:$C$82)+1&lt;=_xlpm.DepreciationMonths,$C107&lt;=AI$8),$E107/_xlpm.DepreciationMonths,0))</f>
        <v>0</v>
      </c>
      <c r="AJ107" s="507" cm="1">
        <f t="array" ref="AJ107">_xlfn.LET(_xlpm.DepreciationMonths,INDEX(FixedAssets[Depreciation
/ Amortization Months],_xlfn.XMATCH($E$84,FixedAssets[Asset ID])),IF(AND((_xlfn.XMATCH(AJ$8,$AH$8:$CC$8))-_xlfn.XMATCH($C107,$C$35:$C$82)+1&lt;=_xlpm.DepreciationMonths,$C107&lt;=AJ$8),$E107/_xlpm.DepreciationMonths,0))</f>
        <v>0</v>
      </c>
      <c r="AK107" s="507" cm="1">
        <f t="array" ref="AK107">_xlfn.LET(_xlpm.DepreciationMonths,INDEX(FixedAssets[Depreciation
/ Amortization Months],_xlfn.XMATCH($E$84,FixedAssets[Asset ID])),IF(AND((_xlfn.XMATCH(AK$8,$AH$8:$CC$8))-_xlfn.XMATCH($C107,$C$35:$C$82)+1&lt;=_xlpm.DepreciationMonths,$C107&lt;=AK$8),$E107/_xlpm.DepreciationMonths,0))</f>
        <v>0</v>
      </c>
      <c r="AL107" s="507" cm="1">
        <f t="array" ref="AL107">_xlfn.LET(_xlpm.DepreciationMonths,INDEX(FixedAssets[Depreciation
/ Amortization Months],_xlfn.XMATCH($E$84,FixedAssets[Asset ID])),IF(AND((_xlfn.XMATCH(AL$8,$AH$8:$CC$8))-_xlfn.XMATCH($C107,$C$35:$C$82)+1&lt;=_xlpm.DepreciationMonths,$C107&lt;=AL$8),$E107/_xlpm.DepreciationMonths,0))</f>
        <v>0</v>
      </c>
      <c r="AM107" s="507" cm="1">
        <f t="array" ref="AM107">_xlfn.LET(_xlpm.DepreciationMonths,INDEX(FixedAssets[Depreciation
/ Amortization Months],_xlfn.XMATCH($E$84,FixedAssets[Asset ID])),IF(AND((_xlfn.XMATCH(AM$8,$AH$8:$CC$8))-_xlfn.XMATCH($C107,$C$35:$C$82)+1&lt;=_xlpm.DepreciationMonths,$C107&lt;=AM$8),$E107/_xlpm.DepreciationMonths,0))</f>
        <v>0</v>
      </c>
      <c r="AN107" s="507" cm="1">
        <f t="array" ref="AN107">_xlfn.LET(_xlpm.DepreciationMonths,INDEX(FixedAssets[Depreciation
/ Amortization Months],_xlfn.XMATCH($E$84,FixedAssets[Asset ID])),IF(AND((_xlfn.XMATCH(AN$8,$AH$8:$CC$8))-_xlfn.XMATCH($C107,$C$35:$C$82)+1&lt;=_xlpm.DepreciationMonths,$C107&lt;=AN$8),$E107/_xlpm.DepreciationMonths,0))</f>
        <v>0</v>
      </c>
      <c r="AO107" s="507" cm="1">
        <f t="array" ref="AO107">_xlfn.LET(_xlpm.DepreciationMonths,INDEX(FixedAssets[Depreciation
/ Amortization Months],_xlfn.XMATCH($E$84,FixedAssets[Asset ID])),IF(AND((_xlfn.XMATCH(AO$8,$AH$8:$CC$8))-_xlfn.XMATCH($C107,$C$35:$C$82)+1&lt;=_xlpm.DepreciationMonths,$C107&lt;=AO$8),$E107/_xlpm.DepreciationMonths,0))</f>
        <v>0</v>
      </c>
      <c r="AP107" s="507" cm="1">
        <f t="array" ref="AP107">_xlfn.LET(_xlpm.DepreciationMonths,INDEX(FixedAssets[Depreciation
/ Amortization Months],_xlfn.XMATCH($E$84,FixedAssets[Asset ID])),IF(AND((_xlfn.XMATCH(AP$8,$AH$8:$CC$8))-_xlfn.XMATCH($C107,$C$35:$C$82)+1&lt;=_xlpm.DepreciationMonths,$C107&lt;=AP$8),$E107/_xlpm.DepreciationMonths,0))</f>
        <v>0</v>
      </c>
      <c r="AQ107" s="507" cm="1">
        <f t="array" ref="AQ107">_xlfn.LET(_xlpm.DepreciationMonths,INDEX(FixedAssets[Depreciation
/ Amortization Months],_xlfn.XMATCH($E$84,FixedAssets[Asset ID])),IF(AND((_xlfn.XMATCH(AQ$8,$AH$8:$CC$8))-_xlfn.XMATCH($C107,$C$35:$C$82)+1&lt;=_xlpm.DepreciationMonths,$C107&lt;=AQ$8),$E107/_xlpm.DepreciationMonths,0))</f>
        <v>0</v>
      </c>
      <c r="AR107" s="507" cm="1">
        <f t="array" ref="AR107">_xlfn.LET(_xlpm.DepreciationMonths,INDEX(FixedAssets[Depreciation
/ Amortization Months],_xlfn.XMATCH($E$84,FixedAssets[Asset ID])),IF(AND((_xlfn.XMATCH(AR$8,$AH$8:$CC$8))-_xlfn.XMATCH($C107,$C$35:$C$82)+1&lt;=_xlpm.DepreciationMonths,$C107&lt;=AR$8),$E107/_xlpm.DepreciationMonths,0))</f>
        <v>0</v>
      </c>
      <c r="AS107" s="507" cm="1">
        <f t="array" ref="AS107">_xlfn.LET(_xlpm.DepreciationMonths,INDEX(FixedAssets[Depreciation
/ Amortization Months],_xlfn.XMATCH($E$84,FixedAssets[Asset ID])),IF(AND((_xlfn.XMATCH(AS$8,$AH$8:$CC$8))-_xlfn.XMATCH($C107,$C$35:$C$82)+1&lt;=_xlpm.DepreciationMonths,$C107&lt;=AS$8),$E107/_xlpm.DepreciationMonths,0))</f>
        <v>0</v>
      </c>
      <c r="AT107" s="507" cm="1">
        <f t="array" ref="AT107">_xlfn.LET(_xlpm.DepreciationMonths,INDEX(FixedAssets[Depreciation
/ Amortization Months],_xlfn.XMATCH($E$84,FixedAssets[Asset ID])),IF(AND((_xlfn.XMATCH(AT$8,$AH$8:$CC$8))-_xlfn.XMATCH($C107,$C$35:$C$82)+1&lt;=_xlpm.DepreciationMonths,$C107&lt;=AT$8),$E107/_xlpm.DepreciationMonths,0))</f>
        <v>0</v>
      </c>
      <c r="AU107" s="507" cm="1">
        <f t="array" ref="AU107">_xlfn.LET(_xlpm.DepreciationMonths,INDEX(FixedAssets[Depreciation
/ Amortization Months],_xlfn.XMATCH($E$84,FixedAssets[Asset ID])),IF(AND((_xlfn.XMATCH(AU$8,$AH$8:$CC$8))-_xlfn.XMATCH($C107,$C$35:$C$82)+1&lt;=_xlpm.DepreciationMonths,$C107&lt;=AU$8),$E107/_xlpm.DepreciationMonths,0))</f>
        <v>0</v>
      </c>
      <c r="AV107" s="507" cm="1">
        <f t="array" ref="AV107">_xlfn.LET(_xlpm.DepreciationMonths,INDEX(FixedAssets[Depreciation
/ Amortization Months],_xlfn.XMATCH($E$84,FixedAssets[Asset ID])),IF(AND((_xlfn.XMATCH(AV$8,$AH$8:$CC$8))-_xlfn.XMATCH($C107,$C$35:$C$82)+1&lt;=_xlpm.DepreciationMonths,$C107&lt;=AV$8),$E107/_xlpm.DepreciationMonths,0))</f>
        <v>0</v>
      </c>
      <c r="AW107" s="507" cm="1">
        <f t="array" ref="AW107">_xlfn.LET(_xlpm.DepreciationMonths,INDEX(FixedAssets[Depreciation
/ Amortization Months],_xlfn.XMATCH($E$84,FixedAssets[Asset ID])),IF(AND((_xlfn.XMATCH(AW$8,$AH$8:$CC$8))-_xlfn.XMATCH($C107,$C$35:$C$82)+1&lt;=_xlpm.DepreciationMonths,$C107&lt;=AW$8),$E107/_xlpm.DepreciationMonths,0))</f>
        <v>0</v>
      </c>
      <c r="AX107" s="507" cm="1">
        <f t="array" ref="AX107">_xlfn.LET(_xlpm.DepreciationMonths,INDEX(FixedAssets[Depreciation
/ Amortization Months],_xlfn.XMATCH($E$84,FixedAssets[Asset ID])),IF(AND((_xlfn.XMATCH(AX$8,$AH$8:$CC$8))-_xlfn.XMATCH($C107,$C$35:$C$82)+1&lt;=_xlpm.DepreciationMonths,$C107&lt;=AX$8),$E107/_xlpm.DepreciationMonths,0))</f>
        <v>0</v>
      </c>
      <c r="AY107" s="507" cm="1">
        <f t="array" ref="AY107">_xlfn.LET(_xlpm.DepreciationMonths,INDEX(FixedAssets[Depreciation
/ Amortization Months],_xlfn.XMATCH($E$84,FixedAssets[Asset ID])),IF(AND((_xlfn.XMATCH(AY$8,$AH$8:$CC$8))-_xlfn.XMATCH($C107,$C$35:$C$82)+1&lt;=_xlpm.DepreciationMonths,$C107&lt;=AY$8),$E107/_xlpm.DepreciationMonths,0))</f>
        <v>0</v>
      </c>
      <c r="AZ107" s="507" cm="1">
        <f t="array" ref="AZ107">_xlfn.LET(_xlpm.DepreciationMonths,INDEX(FixedAssets[Depreciation
/ Amortization Months],_xlfn.XMATCH($E$84,FixedAssets[Asset ID])),IF(AND((_xlfn.XMATCH(AZ$8,$AH$8:$CC$8))-_xlfn.XMATCH($C107,$C$35:$C$82)+1&lt;=_xlpm.DepreciationMonths,$C107&lt;=AZ$8),$E107/_xlpm.DepreciationMonths,0))</f>
        <v>0</v>
      </c>
      <c r="BA107" s="507" cm="1">
        <f t="array" ref="BA107">_xlfn.LET(_xlpm.DepreciationMonths,INDEX(FixedAssets[Depreciation
/ Amortization Months],_xlfn.XMATCH($E$84,FixedAssets[Asset ID])),IF(AND((_xlfn.XMATCH(BA$8,$AH$8:$CC$8))-_xlfn.XMATCH($C107,$C$35:$C$82)+1&lt;=_xlpm.DepreciationMonths,$C107&lt;=BA$8),$E107/_xlpm.DepreciationMonths,0))</f>
        <v>0</v>
      </c>
      <c r="BB107" s="507" cm="1">
        <f t="array" ref="BB107">_xlfn.LET(_xlpm.DepreciationMonths,INDEX(FixedAssets[Depreciation
/ Amortization Months],_xlfn.XMATCH($E$84,FixedAssets[Asset ID])),IF(AND((_xlfn.XMATCH(BB$8,$AH$8:$CC$8))-_xlfn.XMATCH($C107,$C$35:$C$82)+1&lt;=_xlpm.DepreciationMonths,$C107&lt;=BB$8),$E107/_xlpm.DepreciationMonths,0))</f>
        <v>0</v>
      </c>
      <c r="BC107" s="507" cm="1">
        <f t="array" ref="BC107">_xlfn.LET(_xlpm.DepreciationMonths,INDEX(FixedAssets[Depreciation
/ Amortization Months],_xlfn.XMATCH($E$84,FixedAssets[Asset ID])),IF(AND((_xlfn.XMATCH(BC$8,$AH$8:$CC$8))-_xlfn.XMATCH($C107,$C$35:$C$82)+1&lt;=_xlpm.DepreciationMonths,$C107&lt;=BC$8),$E107/_xlpm.DepreciationMonths,0))</f>
        <v>0</v>
      </c>
      <c r="BD107" s="507" cm="1">
        <f t="array" ref="BD107">_xlfn.LET(_xlpm.DepreciationMonths,INDEX(FixedAssets[Depreciation
/ Amortization Months],_xlfn.XMATCH($E$84,FixedAssets[Asset ID])),IF(AND((_xlfn.XMATCH(BD$8,$AH$8:$CC$8))-_xlfn.XMATCH($C107,$C$35:$C$82)+1&lt;=_xlpm.DepreciationMonths,$C107&lt;=BD$8),$E107/_xlpm.DepreciationMonths,0))</f>
        <v>0</v>
      </c>
      <c r="BE107" s="507" cm="1">
        <f t="array" ref="BE107">_xlfn.LET(_xlpm.DepreciationMonths,INDEX(FixedAssets[Depreciation
/ Amortization Months],_xlfn.XMATCH($E$84,FixedAssets[Asset ID])),IF(AND((_xlfn.XMATCH(BE$8,$AH$8:$CC$8))-_xlfn.XMATCH($C107,$C$35:$C$82)+1&lt;=_xlpm.DepreciationMonths,$C107&lt;=BE$8),$E107/_xlpm.DepreciationMonths,0))</f>
        <v>0</v>
      </c>
      <c r="BF107" s="507" cm="1">
        <f t="array" ref="BF107">_xlfn.LET(_xlpm.DepreciationMonths,INDEX(FixedAssets[Depreciation
/ Amortization Months],_xlfn.XMATCH($E$84,FixedAssets[Asset ID])),IF(AND((_xlfn.XMATCH(BF$8,$AH$8:$CC$8))-_xlfn.XMATCH($C107,$C$35:$C$82)+1&lt;=_xlpm.DepreciationMonths,$C107&lt;=BF$8),$E107/_xlpm.DepreciationMonths,0))</f>
        <v>0</v>
      </c>
      <c r="BG107" s="507" cm="1">
        <f t="array" ref="BG107">_xlfn.LET(_xlpm.DepreciationMonths,INDEX(FixedAssets[Depreciation
/ Amortization Months],_xlfn.XMATCH($E$84,FixedAssets[Asset ID])),IF(AND((_xlfn.XMATCH(BG$8,$AH$8:$CC$8))-_xlfn.XMATCH($C107,$C$35:$C$82)+1&lt;=_xlpm.DepreciationMonths,$C107&lt;=BG$8),$E107/_xlpm.DepreciationMonths,0))</f>
        <v>0</v>
      </c>
      <c r="BH107" s="507" cm="1">
        <f t="array" ref="BH107">_xlfn.LET(_xlpm.DepreciationMonths,INDEX(FixedAssets[Depreciation
/ Amortization Months],_xlfn.XMATCH($E$84,FixedAssets[Asset ID])),IF(AND((_xlfn.XMATCH(BH$8,$AH$8:$CC$8))-_xlfn.XMATCH($C107,$C$35:$C$82)+1&lt;=_xlpm.DepreciationMonths,$C107&lt;=BH$8),$E107/_xlpm.DepreciationMonths,0))</f>
        <v>0</v>
      </c>
      <c r="BI107" s="507" cm="1">
        <f t="array" ref="BI107">_xlfn.LET(_xlpm.DepreciationMonths,INDEX(FixedAssets[Depreciation
/ Amortization Months],_xlfn.XMATCH($E$84,FixedAssets[Asset ID])),IF(AND((_xlfn.XMATCH(BI$8,$AH$8:$CC$8))-_xlfn.XMATCH($C107,$C$35:$C$82)+1&lt;=_xlpm.DepreciationMonths,$C107&lt;=BI$8),$E107/_xlpm.DepreciationMonths,0))</f>
        <v>0</v>
      </c>
      <c r="BJ107" s="507" cm="1">
        <f t="array" ref="BJ107">_xlfn.LET(_xlpm.DepreciationMonths,INDEX(FixedAssets[Depreciation
/ Amortization Months],_xlfn.XMATCH($E$84,FixedAssets[Asset ID])),IF(AND((_xlfn.XMATCH(BJ$8,$AH$8:$CC$8))-_xlfn.XMATCH($C107,$C$35:$C$82)+1&lt;=_xlpm.DepreciationMonths,$C107&lt;=BJ$8),$E107/_xlpm.DepreciationMonths,0))</f>
        <v>0</v>
      </c>
      <c r="BK107" s="507" cm="1">
        <f t="array" ref="BK107">_xlfn.LET(_xlpm.DepreciationMonths,INDEX(FixedAssets[Depreciation
/ Amortization Months],_xlfn.XMATCH($E$84,FixedAssets[Asset ID])),IF(AND((_xlfn.XMATCH(BK$8,$AH$8:$CC$8))-_xlfn.XMATCH($C107,$C$35:$C$82)+1&lt;=_xlpm.DepreciationMonths,$C107&lt;=BK$8),$E107/_xlpm.DepreciationMonths,0))</f>
        <v>0</v>
      </c>
      <c r="BL107" s="507" cm="1">
        <f t="array" ref="BL107">_xlfn.LET(_xlpm.DepreciationMonths,INDEX(FixedAssets[Depreciation
/ Amortization Months],_xlfn.XMATCH($E$84,FixedAssets[Asset ID])),IF(AND((_xlfn.XMATCH(BL$8,$AH$8:$CC$8))-_xlfn.XMATCH($C107,$C$35:$C$82)+1&lt;=_xlpm.DepreciationMonths,$C107&lt;=BL$8),$E107/_xlpm.DepreciationMonths,0))</f>
        <v>0</v>
      </c>
      <c r="BM107" s="507" cm="1">
        <f t="array" ref="BM107">_xlfn.LET(_xlpm.DepreciationMonths,INDEX(FixedAssets[Depreciation
/ Amortization Months],_xlfn.XMATCH($E$84,FixedAssets[Asset ID])),IF(AND((_xlfn.XMATCH(BM$8,$AH$8:$CC$8))-_xlfn.XMATCH($C107,$C$35:$C$82)+1&lt;=_xlpm.DepreciationMonths,$C107&lt;=BM$8),$E107/_xlpm.DepreciationMonths,0))</f>
        <v>0</v>
      </c>
      <c r="BN107" s="507" cm="1">
        <f t="array" ref="BN107">_xlfn.LET(_xlpm.DepreciationMonths,INDEX(FixedAssets[Depreciation
/ Amortization Months],_xlfn.XMATCH($E$84,FixedAssets[Asset ID])),IF(AND((_xlfn.XMATCH(BN$8,$AH$8:$CC$8))-_xlfn.XMATCH($C107,$C$35:$C$82)+1&lt;=_xlpm.DepreciationMonths,$C107&lt;=BN$8),$E107/_xlpm.DepreciationMonths,0))</f>
        <v>0</v>
      </c>
      <c r="BO107" s="507" cm="1">
        <f t="array" ref="BO107">_xlfn.LET(_xlpm.DepreciationMonths,INDEX(FixedAssets[Depreciation
/ Amortization Months],_xlfn.XMATCH($E$84,FixedAssets[Asset ID])),IF(AND((_xlfn.XMATCH(BO$8,$AH$8:$CC$8))-_xlfn.XMATCH($C107,$C$35:$C$82)+1&lt;=_xlpm.DepreciationMonths,$C107&lt;=BO$8),$E107/_xlpm.DepreciationMonths,0))</f>
        <v>0</v>
      </c>
      <c r="BP107" s="507" cm="1">
        <f t="array" ref="BP107">_xlfn.LET(_xlpm.DepreciationMonths,INDEX(FixedAssets[Depreciation
/ Amortization Months],_xlfn.XMATCH($E$84,FixedAssets[Asset ID])),IF(AND((_xlfn.XMATCH(BP$8,$AH$8:$CC$8))-_xlfn.XMATCH($C107,$C$35:$C$82)+1&lt;=_xlpm.DepreciationMonths,$C107&lt;=BP$8),$E107/_xlpm.DepreciationMonths,0))</f>
        <v>0</v>
      </c>
      <c r="BQ107" s="507" cm="1">
        <f t="array" ref="BQ107">_xlfn.LET(_xlpm.DepreciationMonths,INDEX(FixedAssets[Depreciation
/ Amortization Months],_xlfn.XMATCH($E$84,FixedAssets[Asset ID])),IF(AND((_xlfn.XMATCH(BQ$8,$AH$8:$CC$8))-_xlfn.XMATCH($C107,$C$35:$C$82)+1&lt;=_xlpm.DepreciationMonths,$C107&lt;=BQ$8),$E107/_xlpm.DepreciationMonths,0))</f>
        <v>0</v>
      </c>
      <c r="BR107" s="507" cm="1">
        <f t="array" ref="BR107">_xlfn.LET(_xlpm.DepreciationMonths,INDEX(FixedAssets[Depreciation
/ Amortization Months],_xlfn.XMATCH($E$84,FixedAssets[Asset ID])),IF(AND((_xlfn.XMATCH(BR$8,$AH$8:$CC$8))-_xlfn.XMATCH($C107,$C$35:$C$82)+1&lt;=_xlpm.DepreciationMonths,$C107&lt;=BR$8),$E107/_xlpm.DepreciationMonths,0))</f>
        <v>0</v>
      </c>
      <c r="BS107" s="507" cm="1">
        <f t="array" ref="BS107">_xlfn.LET(_xlpm.DepreciationMonths,INDEX(FixedAssets[Depreciation
/ Amortization Months],_xlfn.XMATCH($E$84,FixedAssets[Asset ID])),IF(AND((_xlfn.XMATCH(BS$8,$AH$8:$CC$8))-_xlfn.XMATCH($C107,$C$35:$C$82)+1&lt;=_xlpm.DepreciationMonths,$C107&lt;=BS$8),$E107/_xlpm.DepreciationMonths,0))</f>
        <v>0</v>
      </c>
      <c r="BT107" s="507" cm="1">
        <f t="array" ref="BT107">_xlfn.LET(_xlpm.DepreciationMonths,INDEX(FixedAssets[Depreciation
/ Amortization Months],_xlfn.XMATCH($E$84,FixedAssets[Asset ID])),IF(AND((_xlfn.XMATCH(BT$8,$AH$8:$CC$8))-_xlfn.XMATCH($C107,$C$35:$C$82)+1&lt;=_xlpm.DepreciationMonths,$C107&lt;=BT$8),$E107/_xlpm.DepreciationMonths,0))</f>
        <v>0</v>
      </c>
      <c r="BU107" s="507" cm="1">
        <f t="array" ref="BU107">_xlfn.LET(_xlpm.DepreciationMonths,INDEX(FixedAssets[Depreciation
/ Amortization Months],_xlfn.XMATCH($E$84,FixedAssets[Asset ID])),IF(AND((_xlfn.XMATCH(BU$8,$AH$8:$CC$8))-_xlfn.XMATCH($C107,$C$35:$C$82)+1&lt;=_xlpm.DepreciationMonths,$C107&lt;=BU$8),$E107/_xlpm.DepreciationMonths,0))</f>
        <v>0</v>
      </c>
      <c r="BV107" s="507" cm="1">
        <f t="array" ref="BV107">_xlfn.LET(_xlpm.DepreciationMonths,INDEX(FixedAssets[Depreciation
/ Amortization Months],_xlfn.XMATCH($E$84,FixedAssets[Asset ID])),IF(AND((_xlfn.XMATCH(BV$8,$AH$8:$CC$8))-_xlfn.XMATCH($C107,$C$35:$C$82)+1&lt;=_xlpm.DepreciationMonths,$C107&lt;=BV$8),$E107/_xlpm.DepreciationMonths,0))</f>
        <v>0</v>
      </c>
      <c r="BW107" s="507" cm="1">
        <f t="array" ref="BW107">_xlfn.LET(_xlpm.DepreciationMonths,INDEX(FixedAssets[Depreciation
/ Amortization Months],_xlfn.XMATCH($E$84,FixedAssets[Asset ID])),IF(AND((_xlfn.XMATCH(BW$8,$AH$8:$CC$8))-_xlfn.XMATCH($C107,$C$35:$C$82)+1&lt;=_xlpm.DepreciationMonths,$C107&lt;=BW$8),$E107/_xlpm.DepreciationMonths,0))</f>
        <v>0</v>
      </c>
      <c r="BX107" s="507" cm="1">
        <f t="array" ref="BX107">_xlfn.LET(_xlpm.DepreciationMonths,INDEX(FixedAssets[Depreciation
/ Amortization Months],_xlfn.XMATCH($E$84,FixedAssets[Asset ID])),IF(AND((_xlfn.XMATCH(BX$8,$AH$8:$CC$8))-_xlfn.XMATCH($C107,$C$35:$C$82)+1&lt;=_xlpm.DepreciationMonths,$C107&lt;=BX$8),$E107/_xlpm.DepreciationMonths,0))</f>
        <v>0</v>
      </c>
      <c r="BY107" s="507" cm="1">
        <f t="array" ref="BY107">_xlfn.LET(_xlpm.DepreciationMonths,INDEX(FixedAssets[Depreciation
/ Amortization Months],_xlfn.XMATCH($E$84,FixedAssets[Asset ID])),IF(AND((_xlfn.XMATCH(BY$8,$AH$8:$CC$8))-_xlfn.XMATCH($C107,$C$35:$C$82)+1&lt;=_xlpm.DepreciationMonths,$C107&lt;=BY$8),$E107/_xlpm.DepreciationMonths,0))</f>
        <v>0</v>
      </c>
      <c r="BZ107" s="507" cm="1">
        <f t="array" ref="BZ107">_xlfn.LET(_xlpm.DepreciationMonths,INDEX(FixedAssets[Depreciation
/ Amortization Months],_xlfn.XMATCH($E$84,FixedAssets[Asset ID])),IF(AND((_xlfn.XMATCH(BZ$8,$AH$8:$CC$8))-_xlfn.XMATCH($C107,$C$35:$C$82)+1&lt;=_xlpm.DepreciationMonths,$C107&lt;=BZ$8),$E107/_xlpm.DepreciationMonths,0))</f>
        <v>0</v>
      </c>
      <c r="CA107" s="507" cm="1">
        <f t="array" ref="CA107">_xlfn.LET(_xlpm.DepreciationMonths,INDEX(FixedAssets[Depreciation
/ Amortization Months],_xlfn.XMATCH($E$84,FixedAssets[Asset ID])),IF(AND((_xlfn.XMATCH(CA$8,$AH$8:$CC$8))-_xlfn.XMATCH($C107,$C$35:$C$82)+1&lt;=_xlpm.DepreciationMonths,$C107&lt;=CA$8),$E107/_xlpm.DepreciationMonths,0))</f>
        <v>0</v>
      </c>
      <c r="CB107" s="507" cm="1">
        <f t="array" ref="CB107">_xlfn.LET(_xlpm.DepreciationMonths,INDEX(FixedAssets[Depreciation
/ Amortization Months],_xlfn.XMATCH($E$84,FixedAssets[Asset ID])),IF(AND((_xlfn.XMATCH(CB$8,$AH$8:$CC$8))-_xlfn.XMATCH($C107,$C$35:$C$82)+1&lt;=_xlpm.DepreciationMonths,$C107&lt;=CB$8),$E107/_xlpm.DepreciationMonths,0))</f>
        <v>0</v>
      </c>
      <c r="CC107" s="507" cm="1">
        <f t="array" ref="CC107">_xlfn.LET(_xlpm.DepreciationMonths,INDEX(FixedAssets[Depreciation
/ Amortization Months],_xlfn.XMATCH($E$84,FixedAssets[Asset ID])),IF(AND((_xlfn.XMATCH(CC$8,$AH$8:$CC$8))-_xlfn.XMATCH($C107,$C$35:$C$82)+1&lt;=_xlpm.DepreciationMonths,$C107&lt;=CC$8),$E107/_xlpm.DepreciationMonths,0))</f>
        <v>0</v>
      </c>
    </row>
    <row r="108" spans="3:81" hidden="1" outlineLevel="2">
      <c r="C108" s="664">
        <f t="shared" si="167"/>
        <v>45626</v>
      </c>
      <c r="D108" s="508"/>
      <c r="E108" s="508" cm="1">
        <f t="array" ref="E108">SUMPRODUCT(($AH$26:$CC$31)*($AH$5:$CC$5=$C108)*($E$26:$E$31=E$84))-SUMPRODUCT(($AH$26:$CC$31)*($AH$5:$CC$5=EOMONTH($C108,-1))*($E$26:$E$31=E$84))</f>
        <v>0</v>
      </c>
      <c r="F108" s="508"/>
      <c r="G108" s="508"/>
      <c r="H108" s="508"/>
      <c r="I108" s="508"/>
      <c r="J108" s="504">
        <f t="shared" si="164"/>
        <v>0</v>
      </c>
      <c r="K108" s="504">
        <f t="shared" si="169"/>
        <v>0</v>
      </c>
      <c r="L108" s="504">
        <f t="shared" si="169"/>
        <v>0</v>
      </c>
      <c r="M108" s="504">
        <f t="shared" si="169"/>
        <v>0</v>
      </c>
      <c r="N108" s="504"/>
      <c r="O108" s="504"/>
      <c r="P108" s="504">
        <f t="shared" si="170"/>
        <v>0</v>
      </c>
      <c r="Q108" s="504">
        <f t="shared" si="170"/>
        <v>0</v>
      </c>
      <c r="R108" s="504">
        <f t="shared" si="170"/>
        <v>0</v>
      </c>
      <c r="S108" s="504">
        <f t="shared" si="170"/>
        <v>0</v>
      </c>
      <c r="T108" s="504">
        <f t="shared" si="170"/>
        <v>0</v>
      </c>
      <c r="U108" s="504">
        <f t="shared" si="170"/>
        <v>0</v>
      </c>
      <c r="V108" s="504">
        <f t="shared" si="170"/>
        <v>0</v>
      </c>
      <c r="W108" s="504">
        <f t="shared" si="170"/>
        <v>0</v>
      </c>
      <c r="X108" s="504">
        <f t="shared" si="170"/>
        <v>0</v>
      </c>
      <c r="Y108" s="504">
        <f t="shared" si="170"/>
        <v>0</v>
      </c>
      <c r="Z108" s="504">
        <f t="shared" si="170"/>
        <v>0</v>
      </c>
      <c r="AA108" s="504">
        <f t="shared" si="170"/>
        <v>0</v>
      </c>
      <c r="AB108" s="504">
        <f t="shared" si="170"/>
        <v>0</v>
      </c>
      <c r="AC108" s="504">
        <f t="shared" si="170"/>
        <v>0</v>
      </c>
      <c r="AD108" s="504">
        <f t="shared" si="170"/>
        <v>0</v>
      </c>
      <c r="AE108" s="504">
        <f t="shared" si="170"/>
        <v>0</v>
      </c>
      <c r="AF108" s="508"/>
      <c r="AG108" s="508"/>
      <c r="AH108" s="507" cm="1">
        <f t="array" ref="AH108">_xlfn.LET(_xlpm.DepreciationMonths,INDEX(FixedAssets[Depreciation
/ Amortization Months],_xlfn.XMATCH($E$84,FixedAssets[Asset ID])),IF(AND((_xlfn.XMATCH(AH$8,$AH$8:$CC$8))-_xlfn.XMATCH($C108,$C$35:$C$82)+1&lt;=_xlpm.DepreciationMonths,$C108&lt;=AH$8),$E108/_xlpm.DepreciationMonths,0))</f>
        <v>0</v>
      </c>
      <c r="AI108" s="507" cm="1">
        <f t="array" ref="AI108">_xlfn.LET(_xlpm.DepreciationMonths,INDEX(FixedAssets[Depreciation
/ Amortization Months],_xlfn.XMATCH($E$84,FixedAssets[Asset ID])),IF(AND((_xlfn.XMATCH(AI$8,$AH$8:$CC$8))-_xlfn.XMATCH($C108,$C$35:$C$82)+1&lt;=_xlpm.DepreciationMonths,$C108&lt;=AI$8),$E108/_xlpm.DepreciationMonths,0))</f>
        <v>0</v>
      </c>
      <c r="AJ108" s="507" cm="1">
        <f t="array" ref="AJ108">_xlfn.LET(_xlpm.DepreciationMonths,INDEX(FixedAssets[Depreciation
/ Amortization Months],_xlfn.XMATCH($E$84,FixedAssets[Asset ID])),IF(AND((_xlfn.XMATCH(AJ$8,$AH$8:$CC$8))-_xlfn.XMATCH($C108,$C$35:$C$82)+1&lt;=_xlpm.DepreciationMonths,$C108&lt;=AJ$8),$E108/_xlpm.DepreciationMonths,0))</f>
        <v>0</v>
      </c>
      <c r="AK108" s="507" cm="1">
        <f t="array" ref="AK108">_xlfn.LET(_xlpm.DepreciationMonths,INDEX(FixedAssets[Depreciation
/ Amortization Months],_xlfn.XMATCH($E$84,FixedAssets[Asset ID])),IF(AND((_xlfn.XMATCH(AK$8,$AH$8:$CC$8))-_xlfn.XMATCH($C108,$C$35:$C$82)+1&lt;=_xlpm.DepreciationMonths,$C108&lt;=AK$8),$E108/_xlpm.DepreciationMonths,0))</f>
        <v>0</v>
      </c>
      <c r="AL108" s="507" cm="1">
        <f t="array" ref="AL108">_xlfn.LET(_xlpm.DepreciationMonths,INDEX(FixedAssets[Depreciation
/ Amortization Months],_xlfn.XMATCH($E$84,FixedAssets[Asset ID])),IF(AND((_xlfn.XMATCH(AL$8,$AH$8:$CC$8))-_xlfn.XMATCH($C108,$C$35:$C$82)+1&lt;=_xlpm.DepreciationMonths,$C108&lt;=AL$8),$E108/_xlpm.DepreciationMonths,0))</f>
        <v>0</v>
      </c>
      <c r="AM108" s="507" cm="1">
        <f t="array" ref="AM108">_xlfn.LET(_xlpm.DepreciationMonths,INDEX(FixedAssets[Depreciation
/ Amortization Months],_xlfn.XMATCH($E$84,FixedAssets[Asset ID])),IF(AND((_xlfn.XMATCH(AM$8,$AH$8:$CC$8))-_xlfn.XMATCH($C108,$C$35:$C$82)+1&lt;=_xlpm.DepreciationMonths,$C108&lt;=AM$8),$E108/_xlpm.DepreciationMonths,0))</f>
        <v>0</v>
      </c>
      <c r="AN108" s="507" cm="1">
        <f t="array" ref="AN108">_xlfn.LET(_xlpm.DepreciationMonths,INDEX(FixedAssets[Depreciation
/ Amortization Months],_xlfn.XMATCH($E$84,FixedAssets[Asset ID])),IF(AND((_xlfn.XMATCH(AN$8,$AH$8:$CC$8))-_xlfn.XMATCH($C108,$C$35:$C$82)+1&lt;=_xlpm.DepreciationMonths,$C108&lt;=AN$8),$E108/_xlpm.DepreciationMonths,0))</f>
        <v>0</v>
      </c>
      <c r="AO108" s="507" cm="1">
        <f t="array" ref="AO108">_xlfn.LET(_xlpm.DepreciationMonths,INDEX(FixedAssets[Depreciation
/ Amortization Months],_xlfn.XMATCH($E$84,FixedAssets[Asset ID])),IF(AND((_xlfn.XMATCH(AO$8,$AH$8:$CC$8))-_xlfn.XMATCH($C108,$C$35:$C$82)+1&lt;=_xlpm.DepreciationMonths,$C108&lt;=AO$8),$E108/_xlpm.DepreciationMonths,0))</f>
        <v>0</v>
      </c>
      <c r="AP108" s="507" cm="1">
        <f t="array" ref="AP108">_xlfn.LET(_xlpm.DepreciationMonths,INDEX(FixedAssets[Depreciation
/ Amortization Months],_xlfn.XMATCH($E$84,FixedAssets[Asset ID])),IF(AND((_xlfn.XMATCH(AP$8,$AH$8:$CC$8))-_xlfn.XMATCH($C108,$C$35:$C$82)+1&lt;=_xlpm.DepreciationMonths,$C108&lt;=AP$8),$E108/_xlpm.DepreciationMonths,0))</f>
        <v>0</v>
      </c>
      <c r="AQ108" s="507" cm="1">
        <f t="array" ref="AQ108">_xlfn.LET(_xlpm.DepreciationMonths,INDEX(FixedAssets[Depreciation
/ Amortization Months],_xlfn.XMATCH($E$84,FixedAssets[Asset ID])),IF(AND((_xlfn.XMATCH(AQ$8,$AH$8:$CC$8))-_xlfn.XMATCH($C108,$C$35:$C$82)+1&lt;=_xlpm.DepreciationMonths,$C108&lt;=AQ$8),$E108/_xlpm.DepreciationMonths,0))</f>
        <v>0</v>
      </c>
      <c r="AR108" s="507" cm="1">
        <f t="array" ref="AR108">_xlfn.LET(_xlpm.DepreciationMonths,INDEX(FixedAssets[Depreciation
/ Amortization Months],_xlfn.XMATCH($E$84,FixedAssets[Asset ID])),IF(AND((_xlfn.XMATCH(AR$8,$AH$8:$CC$8))-_xlfn.XMATCH($C108,$C$35:$C$82)+1&lt;=_xlpm.DepreciationMonths,$C108&lt;=AR$8),$E108/_xlpm.DepreciationMonths,0))</f>
        <v>0</v>
      </c>
      <c r="AS108" s="507" cm="1">
        <f t="array" ref="AS108">_xlfn.LET(_xlpm.DepreciationMonths,INDEX(FixedAssets[Depreciation
/ Amortization Months],_xlfn.XMATCH($E$84,FixedAssets[Asset ID])),IF(AND((_xlfn.XMATCH(AS$8,$AH$8:$CC$8))-_xlfn.XMATCH($C108,$C$35:$C$82)+1&lt;=_xlpm.DepreciationMonths,$C108&lt;=AS$8),$E108/_xlpm.DepreciationMonths,0))</f>
        <v>0</v>
      </c>
      <c r="AT108" s="507" cm="1">
        <f t="array" ref="AT108">_xlfn.LET(_xlpm.DepreciationMonths,INDEX(FixedAssets[Depreciation
/ Amortization Months],_xlfn.XMATCH($E$84,FixedAssets[Asset ID])),IF(AND((_xlfn.XMATCH(AT$8,$AH$8:$CC$8))-_xlfn.XMATCH($C108,$C$35:$C$82)+1&lt;=_xlpm.DepreciationMonths,$C108&lt;=AT$8),$E108/_xlpm.DepreciationMonths,0))</f>
        <v>0</v>
      </c>
      <c r="AU108" s="507" cm="1">
        <f t="array" ref="AU108">_xlfn.LET(_xlpm.DepreciationMonths,INDEX(FixedAssets[Depreciation
/ Amortization Months],_xlfn.XMATCH($E$84,FixedAssets[Asset ID])),IF(AND((_xlfn.XMATCH(AU$8,$AH$8:$CC$8))-_xlfn.XMATCH($C108,$C$35:$C$82)+1&lt;=_xlpm.DepreciationMonths,$C108&lt;=AU$8),$E108/_xlpm.DepreciationMonths,0))</f>
        <v>0</v>
      </c>
      <c r="AV108" s="507" cm="1">
        <f t="array" ref="AV108">_xlfn.LET(_xlpm.DepreciationMonths,INDEX(FixedAssets[Depreciation
/ Amortization Months],_xlfn.XMATCH($E$84,FixedAssets[Asset ID])),IF(AND((_xlfn.XMATCH(AV$8,$AH$8:$CC$8))-_xlfn.XMATCH($C108,$C$35:$C$82)+1&lt;=_xlpm.DepreciationMonths,$C108&lt;=AV$8),$E108/_xlpm.DepreciationMonths,0))</f>
        <v>0</v>
      </c>
      <c r="AW108" s="507" cm="1">
        <f t="array" ref="AW108">_xlfn.LET(_xlpm.DepreciationMonths,INDEX(FixedAssets[Depreciation
/ Amortization Months],_xlfn.XMATCH($E$84,FixedAssets[Asset ID])),IF(AND((_xlfn.XMATCH(AW$8,$AH$8:$CC$8))-_xlfn.XMATCH($C108,$C$35:$C$82)+1&lt;=_xlpm.DepreciationMonths,$C108&lt;=AW$8),$E108/_xlpm.DepreciationMonths,0))</f>
        <v>0</v>
      </c>
      <c r="AX108" s="507" cm="1">
        <f t="array" ref="AX108">_xlfn.LET(_xlpm.DepreciationMonths,INDEX(FixedAssets[Depreciation
/ Amortization Months],_xlfn.XMATCH($E$84,FixedAssets[Asset ID])),IF(AND((_xlfn.XMATCH(AX$8,$AH$8:$CC$8))-_xlfn.XMATCH($C108,$C$35:$C$82)+1&lt;=_xlpm.DepreciationMonths,$C108&lt;=AX$8),$E108/_xlpm.DepreciationMonths,0))</f>
        <v>0</v>
      </c>
      <c r="AY108" s="507" cm="1">
        <f t="array" ref="AY108">_xlfn.LET(_xlpm.DepreciationMonths,INDEX(FixedAssets[Depreciation
/ Amortization Months],_xlfn.XMATCH($E$84,FixedAssets[Asset ID])),IF(AND((_xlfn.XMATCH(AY$8,$AH$8:$CC$8))-_xlfn.XMATCH($C108,$C$35:$C$82)+1&lt;=_xlpm.DepreciationMonths,$C108&lt;=AY$8),$E108/_xlpm.DepreciationMonths,0))</f>
        <v>0</v>
      </c>
      <c r="AZ108" s="507" cm="1">
        <f t="array" ref="AZ108">_xlfn.LET(_xlpm.DepreciationMonths,INDEX(FixedAssets[Depreciation
/ Amortization Months],_xlfn.XMATCH($E$84,FixedAssets[Asset ID])),IF(AND((_xlfn.XMATCH(AZ$8,$AH$8:$CC$8))-_xlfn.XMATCH($C108,$C$35:$C$82)+1&lt;=_xlpm.DepreciationMonths,$C108&lt;=AZ$8),$E108/_xlpm.DepreciationMonths,0))</f>
        <v>0</v>
      </c>
      <c r="BA108" s="507" cm="1">
        <f t="array" ref="BA108">_xlfn.LET(_xlpm.DepreciationMonths,INDEX(FixedAssets[Depreciation
/ Amortization Months],_xlfn.XMATCH($E$84,FixedAssets[Asset ID])),IF(AND((_xlfn.XMATCH(BA$8,$AH$8:$CC$8))-_xlfn.XMATCH($C108,$C$35:$C$82)+1&lt;=_xlpm.DepreciationMonths,$C108&lt;=BA$8),$E108/_xlpm.DepreciationMonths,0))</f>
        <v>0</v>
      </c>
      <c r="BB108" s="507" cm="1">
        <f t="array" ref="BB108">_xlfn.LET(_xlpm.DepreciationMonths,INDEX(FixedAssets[Depreciation
/ Amortization Months],_xlfn.XMATCH($E$84,FixedAssets[Asset ID])),IF(AND((_xlfn.XMATCH(BB$8,$AH$8:$CC$8))-_xlfn.XMATCH($C108,$C$35:$C$82)+1&lt;=_xlpm.DepreciationMonths,$C108&lt;=BB$8),$E108/_xlpm.DepreciationMonths,0))</f>
        <v>0</v>
      </c>
      <c r="BC108" s="507" cm="1">
        <f t="array" ref="BC108">_xlfn.LET(_xlpm.DepreciationMonths,INDEX(FixedAssets[Depreciation
/ Amortization Months],_xlfn.XMATCH($E$84,FixedAssets[Asset ID])),IF(AND((_xlfn.XMATCH(BC$8,$AH$8:$CC$8))-_xlfn.XMATCH($C108,$C$35:$C$82)+1&lt;=_xlpm.DepreciationMonths,$C108&lt;=BC$8),$E108/_xlpm.DepreciationMonths,0))</f>
        <v>0</v>
      </c>
      <c r="BD108" s="507" cm="1">
        <f t="array" ref="BD108">_xlfn.LET(_xlpm.DepreciationMonths,INDEX(FixedAssets[Depreciation
/ Amortization Months],_xlfn.XMATCH($E$84,FixedAssets[Asset ID])),IF(AND((_xlfn.XMATCH(BD$8,$AH$8:$CC$8))-_xlfn.XMATCH($C108,$C$35:$C$82)+1&lt;=_xlpm.DepreciationMonths,$C108&lt;=BD$8),$E108/_xlpm.DepreciationMonths,0))</f>
        <v>0</v>
      </c>
      <c r="BE108" s="507" cm="1">
        <f t="array" ref="BE108">_xlfn.LET(_xlpm.DepreciationMonths,INDEX(FixedAssets[Depreciation
/ Amortization Months],_xlfn.XMATCH($E$84,FixedAssets[Asset ID])),IF(AND((_xlfn.XMATCH(BE$8,$AH$8:$CC$8))-_xlfn.XMATCH($C108,$C$35:$C$82)+1&lt;=_xlpm.DepreciationMonths,$C108&lt;=BE$8),$E108/_xlpm.DepreciationMonths,0))</f>
        <v>0</v>
      </c>
      <c r="BF108" s="507" cm="1">
        <f t="array" ref="BF108">_xlfn.LET(_xlpm.DepreciationMonths,INDEX(FixedAssets[Depreciation
/ Amortization Months],_xlfn.XMATCH($E$84,FixedAssets[Asset ID])),IF(AND((_xlfn.XMATCH(BF$8,$AH$8:$CC$8))-_xlfn.XMATCH($C108,$C$35:$C$82)+1&lt;=_xlpm.DepreciationMonths,$C108&lt;=BF$8),$E108/_xlpm.DepreciationMonths,0))</f>
        <v>0</v>
      </c>
      <c r="BG108" s="507" cm="1">
        <f t="array" ref="BG108">_xlfn.LET(_xlpm.DepreciationMonths,INDEX(FixedAssets[Depreciation
/ Amortization Months],_xlfn.XMATCH($E$84,FixedAssets[Asset ID])),IF(AND((_xlfn.XMATCH(BG$8,$AH$8:$CC$8))-_xlfn.XMATCH($C108,$C$35:$C$82)+1&lt;=_xlpm.DepreciationMonths,$C108&lt;=BG$8),$E108/_xlpm.DepreciationMonths,0))</f>
        <v>0</v>
      </c>
      <c r="BH108" s="507" cm="1">
        <f t="array" ref="BH108">_xlfn.LET(_xlpm.DepreciationMonths,INDEX(FixedAssets[Depreciation
/ Amortization Months],_xlfn.XMATCH($E$84,FixedAssets[Asset ID])),IF(AND((_xlfn.XMATCH(BH$8,$AH$8:$CC$8))-_xlfn.XMATCH($C108,$C$35:$C$82)+1&lt;=_xlpm.DepreciationMonths,$C108&lt;=BH$8),$E108/_xlpm.DepreciationMonths,0))</f>
        <v>0</v>
      </c>
      <c r="BI108" s="507" cm="1">
        <f t="array" ref="BI108">_xlfn.LET(_xlpm.DepreciationMonths,INDEX(FixedAssets[Depreciation
/ Amortization Months],_xlfn.XMATCH($E$84,FixedAssets[Asset ID])),IF(AND((_xlfn.XMATCH(BI$8,$AH$8:$CC$8))-_xlfn.XMATCH($C108,$C$35:$C$82)+1&lt;=_xlpm.DepreciationMonths,$C108&lt;=BI$8),$E108/_xlpm.DepreciationMonths,0))</f>
        <v>0</v>
      </c>
      <c r="BJ108" s="507" cm="1">
        <f t="array" ref="BJ108">_xlfn.LET(_xlpm.DepreciationMonths,INDEX(FixedAssets[Depreciation
/ Amortization Months],_xlfn.XMATCH($E$84,FixedAssets[Asset ID])),IF(AND((_xlfn.XMATCH(BJ$8,$AH$8:$CC$8))-_xlfn.XMATCH($C108,$C$35:$C$82)+1&lt;=_xlpm.DepreciationMonths,$C108&lt;=BJ$8),$E108/_xlpm.DepreciationMonths,0))</f>
        <v>0</v>
      </c>
      <c r="BK108" s="507" cm="1">
        <f t="array" ref="BK108">_xlfn.LET(_xlpm.DepreciationMonths,INDEX(FixedAssets[Depreciation
/ Amortization Months],_xlfn.XMATCH($E$84,FixedAssets[Asset ID])),IF(AND((_xlfn.XMATCH(BK$8,$AH$8:$CC$8))-_xlfn.XMATCH($C108,$C$35:$C$82)+1&lt;=_xlpm.DepreciationMonths,$C108&lt;=BK$8),$E108/_xlpm.DepreciationMonths,0))</f>
        <v>0</v>
      </c>
      <c r="BL108" s="507" cm="1">
        <f t="array" ref="BL108">_xlfn.LET(_xlpm.DepreciationMonths,INDEX(FixedAssets[Depreciation
/ Amortization Months],_xlfn.XMATCH($E$84,FixedAssets[Asset ID])),IF(AND((_xlfn.XMATCH(BL$8,$AH$8:$CC$8))-_xlfn.XMATCH($C108,$C$35:$C$82)+1&lt;=_xlpm.DepreciationMonths,$C108&lt;=BL$8),$E108/_xlpm.DepreciationMonths,0))</f>
        <v>0</v>
      </c>
      <c r="BM108" s="507" cm="1">
        <f t="array" ref="BM108">_xlfn.LET(_xlpm.DepreciationMonths,INDEX(FixedAssets[Depreciation
/ Amortization Months],_xlfn.XMATCH($E$84,FixedAssets[Asset ID])),IF(AND((_xlfn.XMATCH(BM$8,$AH$8:$CC$8))-_xlfn.XMATCH($C108,$C$35:$C$82)+1&lt;=_xlpm.DepreciationMonths,$C108&lt;=BM$8),$E108/_xlpm.DepreciationMonths,0))</f>
        <v>0</v>
      </c>
      <c r="BN108" s="507" cm="1">
        <f t="array" ref="BN108">_xlfn.LET(_xlpm.DepreciationMonths,INDEX(FixedAssets[Depreciation
/ Amortization Months],_xlfn.XMATCH($E$84,FixedAssets[Asset ID])),IF(AND((_xlfn.XMATCH(BN$8,$AH$8:$CC$8))-_xlfn.XMATCH($C108,$C$35:$C$82)+1&lt;=_xlpm.DepreciationMonths,$C108&lt;=BN$8),$E108/_xlpm.DepreciationMonths,0))</f>
        <v>0</v>
      </c>
      <c r="BO108" s="507" cm="1">
        <f t="array" ref="BO108">_xlfn.LET(_xlpm.DepreciationMonths,INDEX(FixedAssets[Depreciation
/ Amortization Months],_xlfn.XMATCH($E$84,FixedAssets[Asset ID])),IF(AND((_xlfn.XMATCH(BO$8,$AH$8:$CC$8))-_xlfn.XMATCH($C108,$C$35:$C$82)+1&lt;=_xlpm.DepreciationMonths,$C108&lt;=BO$8),$E108/_xlpm.DepreciationMonths,0))</f>
        <v>0</v>
      </c>
      <c r="BP108" s="507" cm="1">
        <f t="array" ref="BP108">_xlfn.LET(_xlpm.DepreciationMonths,INDEX(FixedAssets[Depreciation
/ Amortization Months],_xlfn.XMATCH($E$84,FixedAssets[Asset ID])),IF(AND((_xlfn.XMATCH(BP$8,$AH$8:$CC$8))-_xlfn.XMATCH($C108,$C$35:$C$82)+1&lt;=_xlpm.DepreciationMonths,$C108&lt;=BP$8),$E108/_xlpm.DepreciationMonths,0))</f>
        <v>0</v>
      </c>
      <c r="BQ108" s="507" cm="1">
        <f t="array" ref="BQ108">_xlfn.LET(_xlpm.DepreciationMonths,INDEX(FixedAssets[Depreciation
/ Amortization Months],_xlfn.XMATCH($E$84,FixedAssets[Asset ID])),IF(AND((_xlfn.XMATCH(BQ$8,$AH$8:$CC$8))-_xlfn.XMATCH($C108,$C$35:$C$82)+1&lt;=_xlpm.DepreciationMonths,$C108&lt;=BQ$8),$E108/_xlpm.DepreciationMonths,0))</f>
        <v>0</v>
      </c>
      <c r="BR108" s="507" cm="1">
        <f t="array" ref="BR108">_xlfn.LET(_xlpm.DepreciationMonths,INDEX(FixedAssets[Depreciation
/ Amortization Months],_xlfn.XMATCH($E$84,FixedAssets[Asset ID])),IF(AND((_xlfn.XMATCH(BR$8,$AH$8:$CC$8))-_xlfn.XMATCH($C108,$C$35:$C$82)+1&lt;=_xlpm.DepreciationMonths,$C108&lt;=BR$8),$E108/_xlpm.DepreciationMonths,0))</f>
        <v>0</v>
      </c>
      <c r="BS108" s="507" cm="1">
        <f t="array" ref="BS108">_xlfn.LET(_xlpm.DepreciationMonths,INDEX(FixedAssets[Depreciation
/ Amortization Months],_xlfn.XMATCH($E$84,FixedAssets[Asset ID])),IF(AND((_xlfn.XMATCH(BS$8,$AH$8:$CC$8))-_xlfn.XMATCH($C108,$C$35:$C$82)+1&lt;=_xlpm.DepreciationMonths,$C108&lt;=BS$8),$E108/_xlpm.DepreciationMonths,0))</f>
        <v>0</v>
      </c>
      <c r="BT108" s="507" cm="1">
        <f t="array" ref="BT108">_xlfn.LET(_xlpm.DepreciationMonths,INDEX(FixedAssets[Depreciation
/ Amortization Months],_xlfn.XMATCH($E$84,FixedAssets[Asset ID])),IF(AND((_xlfn.XMATCH(BT$8,$AH$8:$CC$8))-_xlfn.XMATCH($C108,$C$35:$C$82)+1&lt;=_xlpm.DepreciationMonths,$C108&lt;=BT$8),$E108/_xlpm.DepreciationMonths,0))</f>
        <v>0</v>
      </c>
      <c r="BU108" s="507" cm="1">
        <f t="array" ref="BU108">_xlfn.LET(_xlpm.DepreciationMonths,INDEX(FixedAssets[Depreciation
/ Amortization Months],_xlfn.XMATCH($E$84,FixedAssets[Asset ID])),IF(AND((_xlfn.XMATCH(BU$8,$AH$8:$CC$8))-_xlfn.XMATCH($C108,$C$35:$C$82)+1&lt;=_xlpm.DepreciationMonths,$C108&lt;=BU$8),$E108/_xlpm.DepreciationMonths,0))</f>
        <v>0</v>
      </c>
      <c r="BV108" s="507" cm="1">
        <f t="array" ref="BV108">_xlfn.LET(_xlpm.DepreciationMonths,INDEX(FixedAssets[Depreciation
/ Amortization Months],_xlfn.XMATCH($E$84,FixedAssets[Asset ID])),IF(AND((_xlfn.XMATCH(BV$8,$AH$8:$CC$8))-_xlfn.XMATCH($C108,$C$35:$C$82)+1&lt;=_xlpm.DepreciationMonths,$C108&lt;=BV$8),$E108/_xlpm.DepreciationMonths,0))</f>
        <v>0</v>
      </c>
      <c r="BW108" s="507" cm="1">
        <f t="array" ref="BW108">_xlfn.LET(_xlpm.DepreciationMonths,INDEX(FixedAssets[Depreciation
/ Amortization Months],_xlfn.XMATCH($E$84,FixedAssets[Asset ID])),IF(AND((_xlfn.XMATCH(BW$8,$AH$8:$CC$8))-_xlfn.XMATCH($C108,$C$35:$C$82)+1&lt;=_xlpm.DepreciationMonths,$C108&lt;=BW$8),$E108/_xlpm.DepreciationMonths,0))</f>
        <v>0</v>
      </c>
      <c r="BX108" s="507" cm="1">
        <f t="array" ref="BX108">_xlfn.LET(_xlpm.DepreciationMonths,INDEX(FixedAssets[Depreciation
/ Amortization Months],_xlfn.XMATCH($E$84,FixedAssets[Asset ID])),IF(AND((_xlfn.XMATCH(BX$8,$AH$8:$CC$8))-_xlfn.XMATCH($C108,$C$35:$C$82)+1&lt;=_xlpm.DepreciationMonths,$C108&lt;=BX$8),$E108/_xlpm.DepreciationMonths,0))</f>
        <v>0</v>
      </c>
      <c r="BY108" s="507" cm="1">
        <f t="array" ref="BY108">_xlfn.LET(_xlpm.DepreciationMonths,INDEX(FixedAssets[Depreciation
/ Amortization Months],_xlfn.XMATCH($E$84,FixedAssets[Asset ID])),IF(AND((_xlfn.XMATCH(BY$8,$AH$8:$CC$8))-_xlfn.XMATCH($C108,$C$35:$C$82)+1&lt;=_xlpm.DepreciationMonths,$C108&lt;=BY$8),$E108/_xlpm.DepreciationMonths,0))</f>
        <v>0</v>
      </c>
      <c r="BZ108" s="507" cm="1">
        <f t="array" ref="BZ108">_xlfn.LET(_xlpm.DepreciationMonths,INDEX(FixedAssets[Depreciation
/ Amortization Months],_xlfn.XMATCH($E$84,FixedAssets[Asset ID])),IF(AND((_xlfn.XMATCH(BZ$8,$AH$8:$CC$8))-_xlfn.XMATCH($C108,$C$35:$C$82)+1&lt;=_xlpm.DepreciationMonths,$C108&lt;=BZ$8),$E108/_xlpm.DepreciationMonths,0))</f>
        <v>0</v>
      </c>
      <c r="CA108" s="507" cm="1">
        <f t="array" ref="CA108">_xlfn.LET(_xlpm.DepreciationMonths,INDEX(FixedAssets[Depreciation
/ Amortization Months],_xlfn.XMATCH($E$84,FixedAssets[Asset ID])),IF(AND((_xlfn.XMATCH(CA$8,$AH$8:$CC$8))-_xlfn.XMATCH($C108,$C$35:$C$82)+1&lt;=_xlpm.DepreciationMonths,$C108&lt;=CA$8),$E108/_xlpm.DepreciationMonths,0))</f>
        <v>0</v>
      </c>
      <c r="CB108" s="507" cm="1">
        <f t="array" ref="CB108">_xlfn.LET(_xlpm.DepreciationMonths,INDEX(FixedAssets[Depreciation
/ Amortization Months],_xlfn.XMATCH($E$84,FixedAssets[Asset ID])),IF(AND((_xlfn.XMATCH(CB$8,$AH$8:$CC$8))-_xlfn.XMATCH($C108,$C$35:$C$82)+1&lt;=_xlpm.DepreciationMonths,$C108&lt;=CB$8),$E108/_xlpm.DepreciationMonths,0))</f>
        <v>0</v>
      </c>
      <c r="CC108" s="507" cm="1">
        <f t="array" ref="CC108">_xlfn.LET(_xlpm.DepreciationMonths,INDEX(FixedAssets[Depreciation
/ Amortization Months],_xlfn.XMATCH($E$84,FixedAssets[Asset ID])),IF(AND((_xlfn.XMATCH(CC$8,$AH$8:$CC$8))-_xlfn.XMATCH($C108,$C$35:$C$82)+1&lt;=_xlpm.DepreciationMonths,$C108&lt;=CC$8),$E108/_xlpm.DepreciationMonths,0))</f>
        <v>0</v>
      </c>
    </row>
    <row r="109" spans="3:81" hidden="1" outlineLevel="2">
      <c r="C109" s="664">
        <f t="shared" si="167"/>
        <v>45657</v>
      </c>
      <c r="D109" s="508"/>
      <c r="E109" s="508" cm="1">
        <f t="array" ref="E109">SUMPRODUCT(($AH$26:$CC$31)*($AH$5:$CC$5=$C109)*($E$26:$E$31=E$84))-SUMPRODUCT(($AH$26:$CC$31)*($AH$5:$CC$5=EOMONTH($C109,-1))*($E$26:$E$31=E$84))</f>
        <v>0</v>
      </c>
      <c r="F109" s="508"/>
      <c r="G109" s="508"/>
      <c r="H109" s="508"/>
      <c r="I109" s="508"/>
      <c r="J109" s="504">
        <f t="shared" si="164"/>
        <v>0</v>
      </c>
      <c r="K109" s="504">
        <f t="shared" si="169"/>
        <v>0</v>
      </c>
      <c r="L109" s="504">
        <f t="shared" si="169"/>
        <v>0</v>
      </c>
      <c r="M109" s="504">
        <f t="shared" si="169"/>
        <v>0</v>
      </c>
      <c r="N109" s="504"/>
      <c r="O109" s="504"/>
      <c r="P109" s="504">
        <f t="shared" si="170"/>
        <v>0</v>
      </c>
      <c r="Q109" s="504">
        <f t="shared" si="170"/>
        <v>0</v>
      </c>
      <c r="R109" s="504">
        <f t="shared" si="170"/>
        <v>0</v>
      </c>
      <c r="S109" s="504">
        <f t="shared" si="170"/>
        <v>0</v>
      </c>
      <c r="T109" s="504">
        <f t="shared" si="170"/>
        <v>0</v>
      </c>
      <c r="U109" s="504">
        <f t="shared" si="170"/>
        <v>0</v>
      </c>
      <c r="V109" s="504">
        <f t="shared" si="170"/>
        <v>0</v>
      </c>
      <c r="W109" s="504">
        <f t="shared" si="170"/>
        <v>0</v>
      </c>
      <c r="X109" s="504">
        <f t="shared" si="170"/>
        <v>0</v>
      </c>
      <c r="Y109" s="504">
        <f t="shared" si="170"/>
        <v>0</v>
      </c>
      <c r="Z109" s="504">
        <f t="shared" si="170"/>
        <v>0</v>
      </c>
      <c r="AA109" s="504">
        <f t="shared" si="170"/>
        <v>0</v>
      </c>
      <c r="AB109" s="504">
        <f t="shared" si="170"/>
        <v>0</v>
      </c>
      <c r="AC109" s="504">
        <f t="shared" si="170"/>
        <v>0</v>
      </c>
      <c r="AD109" s="504">
        <f t="shared" si="170"/>
        <v>0</v>
      </c>
      <c r="AE109" s="504">
        <f t="shared" si="170"/>
        <v>0</v>
      </c>
      <c r="AF109" s="508"/>
      <c r="AG109" s="508"/>
      <c r="AH109" s="507" cm="1">
        <f t="array" ref="AH109">_xlfn.LET(_xlpm.DepreciationMonths,INDEX(FixedAssets[Depreciation
/ Amortization Months],_xlfn.XMATCH($E$84,FixedAssets[Asset ID])),IF(AND((_xlfn.XMATCH(AH$8,$AH$8:$CC$8))-_xlfn.XMATCH($C109,$C$35:$C$82)+1&lt;=_xlpm.DepreciationMonths,$C109&lt;=AH$8),$E109/_xlpm.DepreciationMonths,0))</f>
        <v>0</v>
      </c>
      <c r="AI109" s="507" cm="1">
        <f t="array" ref="AI109">_xlfn.LET(_xlpm.DepreciationMonths,INDEX(FixedAssets[Depreciation
/ Amortization Months],_xlfn.XMATCH($E$84,FixedAssets[Asset ID])),IF(AND((_xlfn.XMATCH(AI$8,$AH$8:$CC$8))-_xlfn.XMATCH($C109,$C$35:$C$82)+1&lt;=_xlpm.DepreciationMonths,$C109&lt;=AI$8),$E109/_xlpm.DepreciationMonths,0))</f>
        <v>0</v>
      </c>
      <c r="AJ109" s="507" cm="1">
        <f t="array" ref="AJ109">_xlfn.LET(_xlpm.DepreciationMonths,INDEX(FixedAssets[Depreciation
/ Amortization Months],_xlfn.XMATCH($E$84,FixedAssets[Asset ID])),IF(AND((_xlfn.XMATCH(AJ$8,$AH$8:$CC$8))-_xlfn.XMATCH($C109,$C$35:$C$82)+1&lt;=_xlpm.DepreciationMonths,$C109&lt;=AJ$8),$E109/_xlpm.DepreciationMonths,0))</f>
        <v>0</v>
      </c>
      <c r="AK109" s="507" cm="1">
        <f t="array" ref="AK109">_xlfn.LET(_xlpm.DepreciationMonths,INDEX(FixedAssets[Depreciation
/ Amortization Months],_xlfn.XMATCH($E$84,FixedAssets[Asset ID])),IF(AND((_xlfn.XMATCH(AK$8,$AH$8:$CC$8))-_xlfn.XMATCH($C109,$C$35:$C$82)+1&lt;=_xlpm.DepreciationMonths,$C109&lt;=AK$8),$E109/_xlpm.DepreciationMonths,0))</f>
        <v>0</v>
      </c>
      <c r="AL109" s="507" cm="1">
        <f t="array" ref="AL109">_xlfn.LET(_xlpm.DepreciationMonths,INDEX(FixedAssets[Depreciation
/ Amortization Months],_xlfn.XMATCH($E$84,FixedAssets[Asset ID])),IF(AND((_xlfn.XMATCH(AL$8,$AH$8:$CC$8))-_xlfn.XMATCH($C109,$C$35:$C$82)+1&lt;=_xlpm.DepreciationMonths,$C109&lt;=AL$8),$E109/_xlpm.DepreciationMonths,0))</f>
        <v>0</v>
      </c>
      <c r="AM109" s="507" cm="1">
        <f t="array" ref="AM109">_xlfn.LET(_xlpm.DepreciationMonths,INDEX(FixedAssets[Depreciation
/ Amortization Months],_xlfn.XMATCH($E$84,FixedAssets[Asset ID])),IF(AND((_xlfn.XMATCH(AM$8,$AH$8:$CC$8))-_xlfn.XMATCH($C109,$C$35:$C$82)+1&lt;=_xlpm.DepreciationMonths,$C109&lt;=AM$8),$E109/_xlpm.DepreciationMonths,0))</f>
        <v>0</v>
      </c>
      <c r="AN109" s="507" cm="1">
        <f t="array" ref="AN109">_xlfn.LET(_xlpm.DepreciationMonths,INDEX(FixedAssets[Depreciation
/ Amortization Months],_xlfn.XMATCH($E$84,FixedAssets[Asset ID])),IF(AND((_xlfn.XMATCH(AN$8,$AH$8:$CC$8))-_xlfn.XMATCH($C109,$C$35:$C$82)+1&lt;=_xlpm.DepreciationMonths,$C109&lt;=AN$8),$E109/_xlpm.DepreciationMonths,0))</f>
        <v>0</v>
      </c>
      <c r="AO109" s="507" cm="1">
        <f t="array" ref="AO109">_xlfn.LET(_xlpm.DepreciationMonths,INDEX(FixedAssets[Depreciation
/ Amortization Months],_xlfn.XMATCH($E$84,FixedAssets[Asset ID])),IF(AND((_xlfn.XMATCH(AO$8,$AH$8:$CC$8))-_xlfn.XMATCH($C109,$C$35:$C$82)+1&lt;=_xlpm.DepreciationMonths,$C109&lt;=AO$8),$E109/_xlpm.DepreciationMonths,0))</f>
        <v>0</v>
      </c>
      <c r="AP109" s="507" cm="1">
        <f t="array" ref="AP109">_xlfn.LET(_xlpm.DepreciationMonths,INDEX(FixedAssets[Depreciation
/ Amortization Months],_xlfn.XMATCH($E$84,FixedAssets[Asset ID])),IF(AND((_xlfn.XMATCH(AP$8,$AH$8:$CC$8))-_xlfn.XMATCH($C109,$C$35:$C$82)+1&lt;=_xlpm.DepreciationMonths,$C109&lt;=AP$8),$E109/_xlpm.DepreciationMonths,0))</f>
        <v>0</v>
      </c>
      <c r="AQ109" s="507" cm="1">
        <f t="array" ref="AQ109">_xlfn.LET(_xlpm.DepreciationMonths,INDEX(FixedAssets[Depreciation
/ Amortization Months],_xlfn.XMATCH($E$84,FixedAssets[Asset ID])),IF(AND((_xlfn.XMATCH(AQ$8,$AH$8:$CC$8))-_xlfn.XMATCH($C109,$C$35:$C$82)+1&lt;=_xlpm.DepreciationMonths,$C109&lt;=AQ$8),$E109/_xlpm.DepreciationMonths,0))</f>
        <v>0</v>
      </c>
      <c r="AR109" s="507" cm="1">
        <f t="array" ref="AR109">_xlfn.LET(_xlpm.DepreciationMonths,INDEX(FixedAssets[Depreciation
/ Amortization Months],_xlfn.XMATCH($E$84,FixedAssets[Asset ID])),IF(AND((_xlfn.XMATCH(AR$8,$AH$8:$CC$8))-_xlfn.XMATCH($C109,$C$35:$C$82)+1&lt;=_xlpm.DepreciationMonths,$C109&lt;=AR$8),$E109/_xlpm.DepreciationMonths,0))</f>
        <v>0</v>
      </c>
      <c r="AS109" s="507" cm="1">
        <f t="array" ref="AS109">_xlfn.LET(_xlpm.DepreciationMonths,INDEX(FixedAssets[Depreciation
/ Amortization Months],_xlfn.XMATCH($E$84,FixedAssets[Asset ID])),IF(AND((_xlfn.XMATCH(AS$8,$AH$8:$CC$8))-_xlfn.XMATCH($C109,$C$35:$C$82)+1&lt;=_xlpm.DepreciationMonths,$C109&lt;=AS$8),$E109/_xlpm.DepreciationMonths,0))</f>
        <v>0</v>
      </c>
      <c r="AT109" s="507" cm="1">
        <f t="array" ref="AT109">_xlfn.LET(_xlpm.DepreciationMonths,INDEX(FixedAssets[Depreciation
/ Amortization Months],_xlfn.XMATCH($E$84,FixedAssets[Asset ID])),IF(AND((_xlfn.XMATCH(AT$8,$AH$8:$CC$8))-_xlfn.XMATCH($C109,$C$35:$C$82)+1&lt;=_xlpm.DepreciationMonths,$C109&lt;=AT$8),$E109/_xlpm.DepreciationMonths,0))</f>
        <v>0</v>
      </c>
      <c r="AU109" s="507" cm="1">
        <f t="array" ref="AU109">_xlfn.LET(_xlpm.DepreciationMonths,INDEX(FixedAssets[Depreciation
/ Amortization Months],_xlfn.XMATCH($E$84,FixedAssets[Asset ID])),IF(AND((_xlfn.XMATCH(AU$8,$AH$8:$CC$8))-_xlfn.XMATCH($C109,$C$35:$C$82)+1&lt;=_xlpm.DepreciationMonths,$C109&lt;=AU$8),$E109/_xlpm.DepreciationMonths,0))</f>
        <v>0</v>
      </c>
      <c r="AV109" s="507" cm="1">
        <f t="array" ref="AV109">_xlfn.LET(_xlpm.DepreciationMonths,INDEX(FixedAssets[Depreciation
/ Amortization Months],_xlfn.XMATCH($E$84,FixedAssets[Asset ID])),IF(AND((_xlfn.XMATCH(AV$8,$AH$8:$CC$8))-_xlfn.XMATCH($C109,$C$35:$C$82)+1&lt;=_xlpm.DepreciationMonths,$C109&lt;=AV$8),$E109/_xlpm.DepreciationMonths,0))</f>
        <v>0</v>
      </c>
      <c r="AW109" s="507" cm="1">
        <f t="array" ref="AW109">_xlfn.LET(_xlpm.DepreciationMonths,INDEX(FixedAssets[Depreciation
/ Amortization Months],_xlfn.XMATCH($E$84,FixedAssets[Asset ID])),IF(AND((_xlfn.XMATCH(AW$8,$AH$8:$CC$8))-_xlfn.XMATCH($C109,$C$35:$C$82)+1&lt;=_xlpm.DepreciationMonths,$C109&lt;=AW$8),$E109/_xlpm.DepreciationMonths,0))</f>
        <v>0</v>
      </c>
      <c r="AX109" s="507" cm="1">
        <f t="array" ref="AX109">_xlfn.LET(_xlpm.DepreciationMonths,INDEX(FixedAssets[Depreciation
/ Amortization Months],_xlfn.XMATCH($E$84,FixedAssets[Asset ID])),IF(AND((_xlfn.XMATCH(AX$8,$AH$8:$CC$8))-_xlfn.XMATCH($C109,$C$35:$C$82)+1&lt;=_xlpm.DepreciationMonths,$C109&lt;=AX$8),$E109/_xlpm.DepreciationMonths,0))</f>
        <v>0</v>
      </c>
      <c r="AY109" s="507" cm="1">
        <f t="array" ref="AY109">_xlfn.LET(_xlpm.DepreciationMonths,INDEX(FixedAssets[Depreciation
/ Amortization Months],_xlfn.XMATCH($E$84,FixedAssets[Asset ID])),IF(AND((_xlfn.XMATCH(AY$8,$AH$8:$CC$8))-_xlfn.XMATCH($C109,$C$35:$C$82)+1&lt;=_xlpm.DepreciationMonths,$C109&lt;=AY$8),$E109/_xlpm.DepreciationMonths,0))</f>
        <v>0</v>
      </c>
      <c r="AZ109" s="507" cm="1">
        <f t="array" ref="AZ109">_xlfn.LET(_xlpm.DepreciationMonths,INDEX(FixedAssets[Depreciation
/ Amortization Months],_xlfn.XMATCH($E$84,FixedAssets[Asset ID])),IF(AND((_xlfn.XMATCH(AZ$8,$AH$8:$CC$8))-_xlfn.XMATCH($C109,$C$35:$C$82)+1&lt;=_xlpm.DepreciationMonths,$C109&lt;=AZ$8),$E109/_xlpm.DepreciationMonths,0))</f>
        <v>0</v>
      </c>
      <c r="BA109" s="507" cm="1">
        <f t="array" ref="BA109">_xlfn.LET(_xlpm.DepreciationMonths,INDEX(FixedAssets[Depreciation
/ Amortization Months],_xlfn.XMATCH($E$84,FixedAssets[Asset ID])),IF(AND((_xlfn.XMATCH(BA$8,$AH$8:$CC$8))-_xlfn.XMATCH($C109,$C$35:$C$82)+1&lt;=_xlpm.DepreciationMonths,$C109&lt;=BA$8),$E109/_xlpm.DepreciationMonths,0))</f>
        <v>0</v>
      </c>
      <c r="BB109" s="507" cm="1">
        <f t="array" ref="BB109">_xlfn.LET(_xlpm.DepreciationMonths,INDEX(FixedAssets[Depreciation
/ Amortization Months],_xlfn.XMATCH($E$84,FixedAssets[Asset ID])),IF(AND((_xlfn.XMATCH(BB$8,$AH$8:$CC$8))-_xlfn.XMATCH($C109,$C$35:$C$82)+1&lt;=_xlpm.DepreciationMonths,$C109&lt;=BB$8),$E109/_xlpm.DepreciationMonths,0))</f>
        <v>0</v>
      </c>
      <c r="BC109" s="507" cm="1">
        <f t="array" ref="BC109">_xlfn.LET(_xlpm.DepreciationMonths,INDEX(FixedAssets[Depreciation
/ Amortization Months],_xlfn.XMATCH($E$84,FixedAssets[Asset ID])),IF(AND((_xlfn.XMATCH(BC$8,$AH$8:$CC$8))-_xlfn.XMATCH($C109,$C$35:$C$82)+1&lt;=_xlpm.DepreciationMonths,$C109&lt;=BC$8),$E109/_xlpm.DepreciationMonths,0))</f>
        <v>0</v>
      </c>
      <c r="BD109" s="507" cm="1">
        <f t="array" ref="BD109">_xlfn.LET(_xlpm.DepreciationMonths,INDEX(FixedAssets[Depreciation
/ Amortization Months],_xlfn.XMATCH($E$84,FixedAssets[Asset ID])),IF(AND((_xlfn.XMATCH(BD$8,$AH$8:$CC$8))-_xlfn.XMATCH($C109,$C$35:$C$82)+1&lt;=_xlpm.DepreciationMonths,$C109&lt;=BD$8),$E109/_xlpm.DepreciationMonths,0))</f>
        <v>0</v>
      </c>
      <c r="BE109" s="507" cm="1">
        <f t="array" ref="BE109">_xlfn.LET(_xlpm.DepreciationMonths,INDEX(FixedAssets[Depreciation
/ Amortization Months],_xlfn.XMATCH($E$84,FixedAssets[Asset ID])),IF(AND((_xlfn.XMATCH(BE$8,$AH$8:$CC$8))-_xlfn.XMATCH($C109,$C$35:$C$82)+1&lt;=_xlpm.DepreciationMonths,$C109&lt;=BE$8),$E109/_xlpm.DepreciationMonths,0))</f>
        <v>0</v>
      </c>
      <c r="BF109" s="507" cm="1">
        <f t="array" ref="BF109">_xlfn.LET(_xlpm.DepreciationMonths,INDEX(FixedAssets[Depreciation
/ Amortization Months],_xlfn.XMATCH($E$84,FixedAssets[Asset ID])),IF(AND((_xlfn.XMATCH(BF$8,$AH$8:$CC$8))-_xlfn.XMATCH($C109,$C$35:$C$82)+1&lt;=_xlpm.DepreciationMonths,$C109&lt;=BF$8),$E109/_xlpm.DepreciationMonths,0))</f>
        <v>0</v>
      </c>
      <c r="BG109" s="507" cm="1">
        <f t="array" ref="BG109">_xlfn.LET(_xlpm.DepreciationMonths,INDEX(FixedAssets[Depreciation
/ Amortization Months],_xlfn.XMATCH($E$84,FixedAssets[Asset ID])),IF(AND((_xlfn.XMATCH(BG$8,$AH$8:$CC$8))-_xlfn.XMATCH($C109,$C$35:$C$82)+1&lt;=_xlpm.DepreciationMonths,$C109&lt;=BG$8),$E109/_xlpm.DepreciationMonths,0))</f>
        <v>0</v>
      </c>
      <c r="BH109" s="507" cm="1">
        <f t="array" ref="BH109">_xlfn.LET(_xlpm.DepreciationMonths,INDEX(FixedAssets[Depreciation
/ Amortization Months],_xlfn.XMATCH($E$84,FixedAssets[Asset ID])),IF(AND((_xlfn.XMATCH(BH$8,$AH$8:$CC$8))-_xlfn.XMATCH($C109,$C$35:$C$82)+1&lt;=_xlpm.DepreciationMonths,$C109&lt;=BH$8),$E109/_xlpm.DepreciationMonths,0))</f>
        <v>0</v>
      </c>
      <c r="BI109" s="507" cm="1">
        <f t="array" ref="BI109">_xlfn.LET(_xlpm.DepreciationMonths,INDEX(FixedAssets[Depreciation
/ Amortization Months],_xlfn.XMATCH($E$84,FixedAssets[Asset ID])),IF(AND((_xlfn.XMATCH(BI$8,$AH$8:$CC$8))-_xlfn.XMATCH($C109,$C$35:$C$82)+1&lt;=_xlpm.DepreciationMonths,$C109&lt;=BI$8),$E109/_xlpm.DepreciationMonths,0))</f>
        <v>0</v>
      </c>
      <c r="BJ109" s="507" cm="1">
        <f t="array" ref="BJ109">_xlfn.LET(_xlpm.DepreciationMonths,INDEX(FixedAssets[Depreciation
/ Amortization Months],_xlfn.XMATCH($E$84,FixedAssets[Asset ID])),IF(AND((_xlfn.XMATCH(BJ$8,$AH$8:$CC$8))-_xlfn.XMATCH($C109,$C$35:$C$82)+1&lt;=_xlpm.DepreciationMonths,$C109&lt;=BJ$8),$E109/_xlpm.DepreciationMonths,0))</f>
        <v>0</v>
      </c>
      <c r="BK109" s="507" cm="1">
        <f t="array" ref="BK109">_xlfn.LET(_xlpm.DepreciationMonths,INDEX(FixedAssets[Depreciation
/ Amortization Months],_xlfn.XMATCH($E$84,FixedAssets[Asset ID])),IF(AND((_xlfn.XMATCH(BK$8,$AH$8:$CC$8))-_xlfn.XMATCH($C109,$C$35:$C$82)+1&lt;=_xlpm.DepreciationMonths,$C109&lt;=BK$8),$E109/_xlpm.DepreciationMonths,0))</f>
        <v>0</v>
      </c>
      <c r="BL109" s="507" cm="1">
        <f t="array" ref="BL109">_xlfn.LET(_xlpm.DepreciationMonths,INDEX(FixedAssets[Depreciation
/ Amortization Months],_xlfn.XMATCH($E$84,FixedAssets[Asset ID])),IF(AND((_xlfn.XMATCH(BL$8,$AH$8:$CC$8))-_xlfn.XMATCH($C109,$C$35:$C$82)+1&lt;=_xlpm.DepreciationMonths,$C109&lt;=BL$8),$E109/_xlpm.DepreciationMonths,0))</f>
        <v>0</v>
      </c>
      <c r="BM109" s="507" cm="1">
        <f t="array" ref="BM109">_xlfn.LET(_xlpm.DepreciationMonths,INDEX(FixedAssets[Depreciation
/ Amortization Months],_xlfn.XMATCH($E$84,FixedAssets[Asset ID])),IF(AND((_xlfn.XMATCH(BM$8,$AH$8:$CC$8))-_xlfn.XMATCH($C109,$C$35:$C$82)+1&lt;=_xlpm.DepreciationMonths,$C109&lt;=BM$8),$E109/_xlpm.DepreciationMonths,0))</f>
        <v>0</v>
      </c>
      <c r="BN109" s="507" cm="1">
        <f t="array" ref="BN109">_xlfn.LET(_xlpm.DepreciationMonths,INDEX(FixedAssets[Depreciation
/ Amortization Months],_xlfn.XMATCH($E$84,FixedAssets[Asset ID])),IF(AND((_xlfn.XMATCH(BN$8,$AH$8:$CC$8))-_xlfn.XMATCH($C109,$C$35:$C$82)+1&lt;=_xlpm.DepreciationMonths,$C109&lt;=BN$8),$E109/_xlpm.DepreciationMonths,0))</f>
        <v>0</v>
      </c>
      <c r="BO109" s="507" cm="1">
        <f t="array" ref="BO109">_xlfn.LET(_xlpm.DepreciationMonths,INDEX(FixedAssets[Depreciation
/ Amortization Months],_xlfn.XMATCH($E$84,FixedAssets[Asset ID])),IF(AND((_xlfn.XMATCH(BO$8,$AH$8:$CC$8))-_xlfn.XMATCH($C109,$C$35:$C$82)+1&lt;=_xlpm.DepreciationMonths,$C109&lt;=BO$8),$E109/_xlpm.DepreciationMonths,0))</f>
        <v>0</v>
      </c>
      <c r="BP109" s="507" cm="1">
        <f t="array" ref="BP109">_xlfn.LET(_xlpm.DepreciationMonths,INDEX(FixedAssets[Depreciation
/ Amortization Months],_xlfn.XMATCH($E$84,FixedAssets[Asset ID])),IF(AND((_xlfn.XMATCH(BP$8,$AH$8:$CC$8))-_xlfn.XMATCH($C109,$C$35:$C$82)+1&lt;=_xlpm.DepreciationMonths,$C109&lt;=BP$8),$E109/_xlpm.DepreciationMonths,0))</f>
        <v>0</v>
      </c>
      <c r="BQ109" s="507" cm="1">
        <f t="array" ref="BQ109">_xlfn.LET(_xlpm.DepreciationMonths,INDEX(FixedAssets[Depreciation
/ Amortization Months],_xlfn.XMATCH($E$84,FixedAssets[Asset ID])),IF(AND((_xlfn.XMATCH(BQ$8,$AH$8:$CC$8))-_xlfn.XMATCH($C109,$C$35:$C$82)+1&lt;=_xlpm.DepreciationMonths,$C109&lt;=BQ$8),$E109/_xlpm.DepreciationMonths,0))</f>
        <v>0</v>
      </c>
      <c r="BR109" s="507" cm="1">
        <f t="array" ref="BR109">_xlfn.LET(_xlpm.DepreciationMonths,INDEX(FixedAssets[Depreciation
/ Amortization Months],_xlfn.XMATCH($E$84,FixedAssets[Asset ID])),IF(AND((_xlfn.XMATCH(BR$8,$AH$8:$CC$8))-_xlfn.XMATCH($C109,$C$35:$C$82)+1&lt;=_xlpm.DepreciationMonths,$C109&lt;=BR$8),$E109/_xlpm.DepreciationMonths,0))</f>
        <v>0</v>
      </c>
      <c r="BS109" s="507" cm="1">
        <f t="array" ref="BS109">_xlfn.LET(_xlpm.DepreciationMonths,INDEX(FixedAssets[Depreciation
/ Amortization Months],_xlfn.XMATCH($E$84,FixedAssets[Asset ID])),IF(AND((_xlfn.XMATCH(BS$8,$AH$8:$CC$8))-_xlfn.XMATCH($C109,$C$35:$C$82)+1&lt;=_xlpm.DepreciationMonths,$C109&lt;=BS$8),$E109/_xlpm.DepreciationMonths,0))</f>
        <v>0</v>
      </c>
      <c r="BT109" s="507" cm="1">
        <f t="array" ref="BT109">_xlfn.LET(_xlpm.DepreciationMonths,INDEX(FixedAssets[Depreciation
/ Amortization Months],_xlfn.XMATCH($E$84,FixedAssets[Asset ID])),IF(AND((_xlfn.XMATCH(BT$8,$AH$8:$CC$8))-_xlfn.XMATCH($C109,$C$35:$C$82)+1&lt;=_xlpm.DepreciationMonths,$C109&lt;=BT$8),$E109/_xlpm.DepreciationMonths,0))</f>
        <v>0</v>
      </c>
      <c r="BU109" s="507" cm="1">
        <f t="array" ref="BU109">_xlfn.LET(_xlpm.DepreciationMonths,INDEX(FixedAssets[Depreciation
/ Amortization Months],_xlfn.XMATCH($E$84,FixedAssets[Asset ID])),IF(AND((_xlfn.XMATCH(BU$8,$AH$8:$CC$8))-_xlfn.XMATCH($C109,$C$35:$C$82)+1&lt;=_xlpm.DepreciationMonths,$C109&lt;=BU$8),$E109/_xlpm.DepreciationMonths,0))</f>
        <v>0</v>
      </c>
      <c r="BV109" s="507" cm="1">
        <f t="array" ref="BV109">_xlfn.LET(_xlpm.DepreciationMonths,INDEX(FixedAssets[Depreciation
/ Amortization Months],_xlfn.XMATCH($E$84,FixedAssets[Asset ID])),IF(AND((_xlfn.XMATCH(BV$8,$AH$8:$CC$8))-_xlfn.XMATCH($C109,$C$35:$C$82)+1&lt;=_xlpm.DepreciationMonths,$C109&lt;=BV$8),$E109/_xlpm.DepreciationMonths,0))</f>
        <v>0</v>
      </c>
      <c r="BW109" s="507" cm="1">
        <f t="array" ref="BW109">_xlfn.LET(_xlpm.DepreciationMonths,INDEX(FixedAssets[Depreciation
/ Amortization Months],_xlfn.XMATCH($E$84,FixedAssets[Asset ID])),IF(AND((_xlfn.XMATCH(BW$8,$AH$8:$CC$8))-_xlfn.XMATCH($C109,$C$35:$C$82)+1&lt;=_xlpm.DepreciationMonths,$C109&lt;=BW$8),$E109/_xlpm.DepreciationMonths,0))</f>
        <v>0</v>
      </c>
      <c r="BX109" s="507" cm="1">
        <f t="array" ref="BX109">_xlfn.LET(_xlpm.DepreciationMonths,INDEX(FixedAssets[Depreciation
/ Amortization Months],_xlfn.XMATCH($E$84,FixedAssets[Asset ID])),IF(AND((_xlfn.XMATCH(BX$8,$AH$8:$CC$8))-_xlfn.XMATCH($C109,$C$35:$C$82)+1&lt;=_xlpm.DepreciationMonths,$C109&lt;=BX$8),$E109/_xlpm.DepreciationMonths,0))</f>
        <v>0</v>
      </c>
      <c r="BY109" s="507" cm="1">
        <f t="array" ref="BY109">_xlfn.LET(_xlpm.DepreciationMonths,INDEX(FixedAssets[Depreciation
/ Amortization Months],_xlfn.XMATCH($E$84,FixedAssets[Asset ID])),IF(AND((_xlfn.XMATCH(BY$8,$AH$8:$CC$8))-_xlfn.XMATCH($C109,$C$35:$C$82)+1&lt;=_xlpm.DepreciationMonths,$C109&lt;=BY$8),$E109/_xlpm.DepreciationMonths,0))</f>
        <v>0</v>
      </c>
      <c r="BZ109" s="507" cm="1">
        <f t="array" ref="BZ109">_xlfn.LET(_xlpm.DepreciationMonths,INDEX(FixedAssets[Depreciation
/ Amortization Months],_xlfn.XMATCH($E$84,FixedAssets[Asset ID])),IF(AND((_xlfn.XMATCH(BZ$8,$AH$8:$CC$8))-_xlfn.XMATCH($C109,$C$35:$C$82)+1&lt;=_xlpm.DepreciationMonths,$C109&lt;=BZ$8),$E109/_xlpm.DepreciationMonths,0))</f>
        <v>0</v>
      </c>
      <c r="CA109" s="507" cm="1">
        <f t="array" ref="CA109">_xlfn.LET(_xlpm.DepreciationMonths,INDEX(FixedAssets[Depreciation
/ Amortization Months],_xlfn.XMATCH($E$84,FixedAssets[Asset ID])),IF(AND((_xlfn.XMATCH(CA$8,$AH$8:$CC$8))-_xlfn.XMATCH($C109,$C$35:$C$82)+1&lt;=_xlpm.DepreciationMonths,$C109&lt;=CA$8),$E109/_xlpm.DepreciationMonths,0))</f>
        <v>0</v>
      </c>
      <c r="CB109" s="507" cm="1">
        <f t="array" ref="CB109">_xlfn.LET(_xlpm.DepreciationMonths,INDEX(FixedAssets[Depreciation
/ Amortization Months],_xlfn.XMATCH($E$84,FixedAssets[Asset ID])),IF(AND((_xlfn.XMATCH(CB$8,$AH$8:$CC$8))-_xlfn.XMATCH($C109,$C$35:$C$82)+1&lt;=_xlpm.DepreciationMonths,$C109&lt;=CB$8),$E109/_xlpm.DepreciationMonths,0))</f>
        <v>0</v>
      </c>
      <c r="CC109" s="507" cm="1">
        <f t="array" ref="CC109">_xlfn.LET(_xlpm.DepreciationMonths,INDEX(FixedAssets[Depreciation
/ Amortization Months],_xlfn.XMATCH($E$84,FixedAssets[Asset ID])),IF(AND((_xlfn.XMATCH(CC$8,$AH$8:$CC$8))-_xlfn.XMATCH($C109,$C$35:$C$82)+1&lt;=_xlpm.DepreciationMonths,$C109&lt;=CC$8),$E109/_xlpm.DepreciationMonths,0))</f>
        <v>0</v>
      </c>
    </row>
    <row r="110" spans="3:81" hidden="1" outlineLevel="2">
      <c r="C110" s="664">
        <f t="shared" si="167"/>
        <v>45688</v>
      </c>
      <c r="D110" s="508"/>
      <c r="E110" s="508" cm="1">
        <f t="array" ref="E110">SUMPRODUCT(($AH$26:$CC$31)*($AH$5:$CC$5=$C110)*($E$26:$E$31=E$84))-SUMPRODUCT(($AH$26:$CC$31)*($AH$5:$CC$5=EOMONTH($C110,-1))*($E$26:$E$31=E$84))</f>
        <v>0</v>
      </c>
      <c r="F110" s="508"/>
      <c r="G110" s="508"/>
      <c r="H110" s="508"/>
      <c r="I110" s="508"/>
      <c r="J110" s="504">
        <f t="shared" si="164"/>
        <v>0</v>
      </c>
      <c r="K110" s="504">
        <f t="shared" si="169"/>
        <v>0</v>
      </c>
      <c r="L110" s="504">
        <f t="shared" si="169"/>
        <v>0</v>
      </c>
      <c r="M110" s="504">
        <f t="shared" si="169"/>
        <v>0</v>
      </c>
      <c r="N110" s="504"/>
      <c r="O110" s="504"/>
      <c r="P110" s="504">
        <f t="shared" si="170"/>
        <v>0</v>
      </c>
      <c r="Q110" s="504">
        <f t="shared" si="170"/>
        <v>0</v>
      </c>
      <c r="R110" s="504">
        <f t="shared" si="170"/>
        <v>0</v>
      </c>
      <c r="S110" s="504">
        <f t="shared" si="170"/>
        <v>0</v>
      </c>
      <c r="T110" s="504">
        <f t="shared" si="170"/>
        <v>0</v>
      </c>
      <c r="U110" s="504">
        <f t="shared" si="170"/>
        <v>0</v>
      </c>
      <c r="V110" s="504">
        <f t="shared" si="170"/>
        <v>0</v>
      </c>
      <c r="W110" s="504">
        <f t="shared" si="170"/>
        <v>0</v>
      </c>
      <c r="X110" s="504">
        <f t="shared" si="170"/>
        <v>0</v>
      </c>
      <c r="Y110" s="504">
        <f t="shared" si="170"/>
        <v>0</v>
      </c>
      <c r="Z110" s="504">
        <f t="shared" si="170"/>
        <v>0</v>
      </c>
      <c r="AA110" s="504">
        <f t="shared" si="170"/>
        <v>0</v>
      </c>
      <c r="AB110" s="504">
        <f t="shared" si="170"/>
        <v>0</v>
      </c>
      <c r="AC110" s="504">
        <f t="shared" si="170"/>
        <v>0</v>
      </c>
      <c r="AD110" s="504">
        <f t="shared" si="170"/>
        <v>0</v>
      </c>
      <c r="AE110" s="504">
        <f t="shared" si="170"/>
        <v>0</v>
      </c>
      <c r="AF110" s="508"/>
      <c r="AG110" s="508"/>
      <c r="AH110" s="507" cm="1">
        <f t="array" ref="AH110">_xlfn.LET(_xlpm.DepreciationMonths,INDEX(FixedAssets[Depreciation
/ Amortization Months],_xlfn.XMATCH($E$84,FixedAssets[Asset ID])),IF(AND((_xlfn.XMATCH(AH$8,$AH$8:$CC$8))-_xlfn.XMATCH($C110,$C$35:$C$82)+1&lt;=_xlpm.DepreciationMonths,$C110&lt;=AH$8),$E110/_xlpm.DepreciationMonths,0))</f>
        <v>0</v>
      </c>
      <c r="AI110" s="507" cm="1">
        <f t="array" ref="AI110">_xlfn.LET(_xlpm.DepreciationMonths,INDEX(FixedAssets[Depreciation
/ Amortization Months],_xlfn.XMATCH($E$84,FixedAssets[Asset ID])),IF(AND((_xlfn.XMATCH(AI$8,$AH$8:$CC$8))-_xlfn.XMATCH($C110,$C$35:$C$82)+1&lt;=_xlpm.DepreciationMonths,$C110&lt;=AI$8),$E110/_xlpm.DepreciationMonths,0))</f>
        <v>0</v>
      </c>
      <c r="AJ110" s="507" cm="1">
        <f t="array" ref="AJ110">_xlfn.LET(_xlpm.DepreciationMonths,INDEX(FixedAssets[Depreciation
/ Amortization Months],_xlfn.XMATCH($E$84,FixedAssets[Asset ID])),IF(AND((_xlfn.XMATCH(AJ$8,$AH$8:$CC$8))-_xlfn.XMATCH($C110,$C$35:$C$82)+1&lt;=_xlpm.DepreciationMonths,$C110&lt;=AJ$8),$E110/_xlpm.DepreciationMonths,0))</f>
        <v>0</v>
      </c>
      <c r="AK110" s="507" cm="1">
        <f t="array" ref="AK110">_xlfn.LET(_xlpm.DepreciationMonths,INDEX(FixedAssets[Depreciation
/ Amortization Months],_xlfn.XMATCH($E$84,FixedAssets[Asset ID])),IF(AND((_xlfn.XMATCH(AK$8,$AH$8:$CC$8))-_xlfn.XMATCH($C110,$C$35:$C$82)+1&lt;=_xlpm.DepreciationMonths,$C110&lt;=AK$8),$E110/_xlpm.DepreciationMonths,0))</f>
        <v>0</v>
      </c>
      <c r="AL110" s="507" cm="1">
        <f t="array" ref="AL110">_xlfn.LET(_xlpm.DepreciationMonths,INDEX(FixedAssets[Depreciation
/ Amortization Months],_xlfn.XMATCH($E$84,FixedAssets[Asset ID])),IF(AND((_xlfn.XMATCH(AL$8,$AH$8:$CC$8))-_xlfn.XMATCH($C110,$C$35:$C$82)+1&lt;=_xlpm.DepreciationMonths,$C110&lt;=AL$8),$E110/_xlpm.DepreciationMonths,0))</f>
        <v>0</v>
      </c>
      <c r="AM110" s="507" cm="1">
        <f t="array" ref="AM110">_xlfn.LET(_xlpm.DepreciationMonths,INDEX(FixedAssets[Depreciation
/ Amortization Months],_xlfn.XMATCH($E$84,FixedAssets[Asset ID])),IF(AND((_xlfn.XMATCH(AM$8,$AH$8:$CC$8))-_xlfn.XMATCH($C110,$C$35:$C$82)+1&lt;=_xlpm.DepreciationMonths,$C110&lt;=AM$8),$E110/_xlpm.DepreciationMonths,0))</f>
        <v>0</v>
      </c>
      <c r="AN110" s="507" cm="1">
        <f t="array" ref="AN110">_xlfn.LET(_xlpm.DepreciationMonths,INDEX(FixedAssets[Depreciation
/ Amortization Months],_xlfn.XMATCH($E$84,FixedAssets[Asset ID])),IF(AND((_xlfn.XMATCH(AN$8,$AH$8:$CC$8))-_xlfn.XMATCH($C110,$C$35:$C$82)+1&lt;=_xlpm.DepreciationMonths,$C110&lt;=AN$8),$E110/_xlpm.DepreciationMonths,0))</f>
        <v>0</v>
      </c>
      <c r="AO110" s="507" cm="1">
        <f t="array" ref="AO110">_xlfn.LET(_xlpm.DepreciationMonths,INDEX(FixedAssets[Depreciation
/ Amortization Months],_xlfn.XMATCH($E$84,FixedAssets[Asset ID])),IF(AND((_xlfn.XMATCH(AO$8,$AH$8:$CC$8))-_xlfn.XMATCH($C110,$C$35:$C$82)+1&lt;=_xlpm.DepreciationMonths,$C110&lt;=AO$8),$E110/_xlpm.DepreciationMonths,0))</f>
        <v>0</v>
      </c>
      <c r="AP110" s="507" cm="1">
        <f t="array" ref="AP110">_xlfn.LET(_xlpm.DepreciationMonths,INDEX(FixedAssets[Depreciation
/ Amortization Months],_xlfn.XMATCH($E$84,FixedAssets[Asset ID])),IF(AND((_xlfn.XMATCH(AP$8,$AH$8:$CC$8))-_xlfn.XMATCH($C110,$C$35:$C$82)+1&lt;=_xlpm.DepreciationMonths,$C110&lt;=AP$8),$E110/_xlpm.DepreciationMonths,0))</f>
        <v>0</v>
      </c>
      <c r="AQ110" s="507" cm="1">
        <f t="array" ref="AQ110">_xlfn.LET(_xlpm.DepreciationMonths,INDEX(FixedAssets[Depreciation
/ Amortization Months],_xlfn.XMATCH($E$84,FixedAssets[Asset ID])),IF(AND((_xlfn.XMATCH(AQ$8,$AH$8:$CC$8))-_xlfn.XMATCH($C110,$C$35:$C$82)+1&lt;=_xlpm.DepreciationMonths,$C110&lt;=AQ$8),$E110/_xlpm.DepreciationMonths,0))</f>
        <v>0</v>
      </c>
      <c r="AR110" s="507" cm="1">
        <f t="array" ref="AR110">_xlfn.LET(_xlpm.DepreciationMonths,INDEX(FixedAssets[Depreciation
/ Amortization Months],_xlfn.XMATCH($E$84,FixedAssets[Asset ID])),IF(AND((_xlfn.XMATCH(AR$8,$AH$8:$CC$8))-_xlfn.XMATCH($C110,$C$35:$C$82)+1&lt;=_xlpm.DepreciationMonths,$C110&lt;=AR$8),$E110/_xlpm.DepreciationMonths,0))</f>
        <v>0</v>
      </c>
      <c r="AS110" s="507" cm="1">
        <f t="array" ref="AS110">_xlfn.LET(_xlpm.DepreciationMonths,INDEX(FixedAssets[Depreciation
/ Amortization Months],_xlfn.XMATCH($E$84,FixedAssets[Asset ID])),IF(AND((_xlfn.XMATCH(AS$8,$AH$8:$CC$8))-_xlfn.XMATCH($C110,$C$35:$C$82)+1&lt;=_xlpm.DepreciationMonths,$C110&lt;=AS$8),$E110/_xlpm.DepreciationMonths,0))</f>
        <v>0</v>
      </c>
      <c r="AT110" s="507" cm="1">
        <f t="array" ref="AT110">_xlfn.LET(_xlpm.DepreciationMonths,INDEX(FixedAssets[Depreciation
/ Amortization Months],_xlfn.XMATCH($E$84,FixedAssets[Asset ID])),IF(AND((_xlfn.XMATCH(AT$8,$AH$8:$CC$8))-_xlfn.XMATCH($C110,$C$35:$C$82)+1&lt;=_xlpm.DepreciationMonths,$C110&lt;=AT$8),$E110/_xlpm.DepreciationMonths,0))</f>
        <v>0</v>
      </c>
      <c r="AU110" s="507" cm="1">
        <f t="array" ref="AU110">_xlfn.LET(_xlpm.DepreciationMonths,INDEX(FixedAssets[Depreciation
/ Amortization Months],_xlfn.XMATCH($E$84,FixedAssets[Asset ID])),IF(AND((_xlfn.XMATCH(AU$8,$AH$8:$CC$8))-_xlfn.XMATCH($C110,$C$35:$C$82)+1&lt;=_xlpm.DepreciationMonths,$C110&lt;=AU$8),$E110/_xlpm.DepreciationMonths,0))</f>
        <v>0</v>
      </c>
      <c r="AV110" s="507" cm="1">
        <f t="array" ref="AV110">_xlfn.LET(_xlpm.DepreciationMonths,INDEX(FixedAssets[Depreciation
/ Amortization Months],_xlfn.XMATCH($E$84,FixedAssets[Asset ID])),IF(AND((_xlfn.XMATCH(AV$8,$AH$8:$CC$8))-_xlfn.XMATCH($C110,$C$35:$C$82)+1&lt;=_xlpm.DepreciationMonths,$C110&lt;=AV$8),$E110/_xlpm.DepreciationMonths,0))</f>
        <v>0</v>
      </c>
      <c r="AW110" s="507" cm="1">
        <f t="array" ref="AW110">_xlfn.LET(_xlpm.DepreciationMonths,INDEX(FixedAssets[Depreciation
/ Amortization Months],_xlfn.XMATCH($E$84,FixedAssets[Asset ID])),IF(AND((_xlfn.XMATCH(AW$8,$AH$8:$CC$8))-_xlfn.XMATCH($C110,$C$35:$C$82)+1&lt;=_xlpm.DepreciationMonths,$C110&lt;=AW$8),$E110/_xlpm.DepreciationMonths,0))</f>
        <v>0</v>
      </c>
      <c r="AX110" s="507" cm="1">
        <f t="array" ref="AX110">_xlfn.LET(_xlpm.DepreciationMonths,INDEX(FixedAssets[Depreciation
/ Amortization Months],_xlfn.XMATCH($E$84,FixedAssets[Asset ID])),IF(AND((_xlfn.XMATCH(AX$8,$AH$8:$CC$8))-_xlfn.XMATCH($C110,$C$35:$C$82)+1&lt;=_xlpm.DepreciationMonths,$C110&lt;=AX$8),$E110/_xlpm.DepreciationMonths,0))</f>
        <v>0</v>
      </c>
      <c r="AY110" s="507" cm="1">
        <f t="array" ref="AY110">_xlfn.LET(_xlpm.DepreciationMonths,INDEX(FixedAssets[Depreciation
/ Amortization Months],_xlfn.XMATCH($E$84,FixedAssets[Asset ID])),IF(AND((_xlfn.XMATCH(AY$8,$AH$8:$CC$8))-_xlfn.XMATCH($C110,$C$35:$C$82)+1&lt;=_xlpm.DepreciationMonths,$C110&lt;=AY$8),$E110/_xlpm.DepreciationMonths,0))</f>
        <v>0</v>
      </c>
      <c r="AZ110" s="507" cm="1">
        <f t="array" ref="AZ110">_xlfn.LET(_xlpm.DepreciationMonths,INDEX(FixedAssets[Depreciation
/ Amortization Months],_xlfn.XMATCH($E$84,FixedAssets[Asset ID])),IF(AND((_xlfn.XMATCH(AZ$8,$AH$8:$CC$8))-_xlfn.XMATCH($C110,$C$35:$C$82)+1&lt;=_xlpm.DepreciationMonths,$C110&lt;=AZ$8),$E110/_xlpm.DepreciationMonths,0))</f>
        <v>0</v>
      </c>
      <c r="BA110" s="507" cm="1">
        <f t="array" ref="BA110">_xlfn.LET(_xlpm.DepreciationMonths,INDEX(FixedAssets[Depreciation
/ Amortization Months],_xlfn.XMATCH($E$84,FixedAssets[Asset ID])),IF(AND((_xlfn.XMATCH(BA$8,$AH$8:$CC$8))-_xlfn.XMATCH($C110,$C$35:$C$82)+1&lt;=_xlpm.DepreciationMonths,$C110&lt;=BA$8),$E110/_xlpm.DepreciationMonths,0))</f>
        <v>0</v>
      </c>
      <c r="BB110" s="507" cm="1">
        <f t="array" ref="BB110">_xlfn.LET(_xlpm.DepreciationMonths,INDEX(FixedAssets[Depreciation
/ Amortization Months],_xlfn.XMATCH($E$84,FixedAssets[Asset ID])),IF(AND((_xlfn.XMATCH(BB$8,$AH$8:$CC$8))-_xlfn.XMATCH($C110,$C$35:$C$82)+1&lt;=_xlpm.DepreciationMonths,$C110&lt;=BB$8),$E110/_xlpm.DepreciationMonths,0))</f>
        <v>0</v>
      </c>
      <c r="BC110" s="507" cm="1">
        <f t="array" ref="BC110">_xlfn.LET(_xlpm.DepreciationMonths,INDEX(FixedAssets[Depreciation
/ Amortization Months],_xlfn.XMATCH($E$84,FixedAssets[Asset ID])),IF(AND((_xlfn.XMATCH(BC$8,$AH$8:$CC$8))-_xlfn.XMATCH($C110,$C$35:$C$82)+1&lt;=_xlpm.DepreciationMonths,$C110&lt;=BC$8),$E110/_xlpm.DepreciationMonths,0))</f>
        <v>0</v>
      </c>
      <c r="BD110" s="507" cm="1">
        <f t="array" ref="BD110">_xlfn.LET(_xlpm.DepreciationMonths,INDEX(FixedAssets[Depreciation
/ Amortization Months],_xlfn.XMATCH($E$84,FixedAssets[Asset ID])),IF(AND((_xlfn.XMATCH(BD$8,$AH$8:$CC$8))-_xlfn.XMATCH($C110,$C$35:$C$82)+1&lt;=_xlpm.DepreciationMonths,$C110&lt;=BD$8),$E110/_xlpm.DepreciationMonths,0))</f>
        <v>0</v>
      </c>
      <c r="BE110" s="507" cm="1">
        <f t="array" ref="BE110">_xlfn.LET(_xlpm.DepreciationMonths,INDEX(FixedAssets[Depreciation
/ Amortization Months],_xlfn.XMATCH($E$84,FixedAssets[Asset ID])),IF(AND((_xlfn.XMATCH(BE$8,$AH$8:$CC$8))-_xlfn.XMATCH($C110,$C$35:$C$82)+1&lt;=_xlpm.DepreciationMonths,$C110&lt;=BE$8),$E110/_xlpm.DepreciationMonths,0))</f>
        <v>0</v>
      </c>
      <c r="BF110" s="507" cm="1">
        <f t="array" ref="BF110">_xlfn.LET(_xlpm.DepreciationMonths,INDEX(FixedAssets[Depreciation
/ Amortization Months],_xlfn.XMATCH($E$84,FixedAssets[Asset ID])),IF(AND((_xlfn.XMATCH(BF$8,$AH$8:$CC$8))-_xlfn.XMATCH($C110,$C$35:$C$82)+1&lt;=_xlpm.DepreciationMonths,$C110&lt;=BF$8),$E110/_xlpm.DepreciationMonths,0))</f>
        <v>0</v>
      </c>
      <c r="BG110" s="507" cm="1">
        <f t="array" ref="BG110">_xlfn.LET(_xlpm.DepreciationMonths,INDEX(FixedAssets[Depreciation
/ Amortization Months],_xlfn.XMATCH($E$84,FixedAssets[Asset ID])),IF(AND((_xlfn.XMATCH(BG$8,$AH$8:$CC$8))-_xlfn.XMATCH($C110,$C$35:$C$82)+1&lt;=_xlpm.DepreciationMonths,$C110&lt;=BG$8),$E110/_xlpm.DepreciationMonths,0))</f>
        <v>0</v>
      </c>
      <c r="BH110" s="507" cm="1">
        <f t="array" ref="BH110">_xlfn.LET(_xlpm.DepreciationMonths,INDEX(FixedAssets[Depreciation
/ Amortization Months],_xlfn.XMATCH($E$84,FixedAssets[Asset ID])),IF(AND((_xlfn.XMATCH(BH$8,$AH$8:$CC$8))-_xlfn.XMATCH($C110,$C$35:$C$82)+1&lt;=_xlpm.DepreciationMonths,$C110&lt;=BH$8),$E110/_xlpm.DepreciationMonths,0))</f>
        <v>0</v>
      </c>
      <c r="BI110" s="507" cm="1">
        <f t="array" ref="BI110">_xlfn.LET(_xlpm.DepreciationMonths,INDEX(FixedAssets[Depreciation
/ Amortization Months],_xlfn.XMATCH($E$84,FixedAssets[Asset ID])),IF(AND((_xlfn.XMATCH(BI$8,$AH$8:$CC$8))-_xlfn.XMATCH($C110,$C$35:$C$82)+1&lt;=_xlpm.DepreciationMonths,$C110&lt;=BI$8),$E110/_xlpm.DepreciationMonths,0))</f>
        <v>0</v>
      </c>
      <c r="BJ110" s="507" cm="1">
        <f t="array" ref="BJ110">_xlfn.LET(_xlpm.DepreciationMonths,INDEX(FixedAssets[Depreciation
/ Amortization Months],_xlfn.XMATCH($E$84,FixedAssets[Asset ID])),IF(AND((_xlfn.XMATCH(BJ$8,$AH$8:$CC$8))-_xlfn.XMATCH($C110,$C$35:$C$82)+1&lt;=_xlpm.DepreciationMonths,$C110&lt;=BJ$8),$E110/_xlpm.DepreciationMonths,0))</f>
        <v>0</v>
      </c>
      <c r="BK110" s="507" cm="1">
        <f t="array" ref="BK110">_xlfn.LET(_xlpm.DepreciationMonths,INDEX(FixedAssets[Depreciation
/ Amortization Months],_xlfn.XMATCH($E$84,FixedAssets[Asset ID])),IF(AND((_xlfn.XMATCH(BK$8,$AH$8:$CC$8))-_xlfn.XMATCH($C110,$C$35:$C$82)+1&lt;=_xlpm.DepreciationMonths,$C110&lt;=BK$8),$E110/_xlpm.DepreciationMonths,0))</f>
        <v>0</v>
      </c>
      <c r="BL110" s="507" cm="1">
        <f t="array" ref="BL110">_xlfn.LET(_xlpm.DepreciationMonths,INDEX(FixedAssets[Depreciation
/ Amortization Months],_xlfn.XMATCH($E$84,FixedAssets[Asset ID])),IF(AND((_xlfn.XMATCH(BL$8,$AH$8:$CC$8))-_xlfn.XMATCH($C110,$C$35:$C$82)+1&lt;=_xlpm.DepreciationMonths,$C110&lt;=BL$8),$E110/_xlpm.DepreciationMonths,0))</f>
        <v>0</v>
      </c>
      <c r="BM110" s="507" cm="1">
        <f t="array" ref="BM110">_xlfn.LET(_xlpm.DepreciationMonths,INDEX(FixedAssets[Depreciation
/ Amortization Months],_xlfn.XMATCH($E$84,FixedAssets[Asset ID])),IF(AND((_xlfn.XMATCH(BM$8,$AH$8:$CC$8))-_xlfn.XMATCH($C110,$C$35:$C$82)+1&lt;=_xlpm.DepreciationMonths,$C110&lt;=BM$8),$E110/_xlpm.DepreciationMonths,0))</f>
        <v>0</v>
      </c>
      <c r="BN110" s="507" cm="1">
        <f t="array" ref="BN110">_xlfn.LET(_xlpm.DepreciationMonths,INDEX(FixedAssets[Depreciation
/ Amortization Months],_xlfn.XMATCH($E$84,FixedAssets[Asset ID])),IF(AND((_xlfn.XMATCH(BN$8,$AH$8:$CC$8))-_xlfn.XMATCH($C110,$C$35:$C$82)+1&lt;=_xlpm.DepreciationMonths,$C110&lt;=BN$8),$E110/_xlpm.DepreciationMonths,0))</f>
        <v>0</v>
      </c>
      <c r="BO110" s="507" cm="1">
        <f t="array" ref="BO110">_xlfn.LET(_xlpm.DepreciationMonths,INDEX(FixedAssets[Depreciation
/ Amortization Months],_xlfn.XMATCH($E$84,FixedAssets[Asset ID])),IF(AND((_xlfn.XMATCH(BO$8,$AH$8:$CC$8))-_xlfn.XMATCH($C110,$C$35:$C$82)+1&lt;=_xlpm.DepreciationMonths,$C110&lt;=BO$8),$E110/_xlpm.DepreciationMonths,0))</f>
        <v>0</v>
      </c>
      <c r="BP110" s="507" cm="1">
        <f t="array" ref="BP110">_xlfn.LET(_xlpm.DepreciationMonths,INDEX(FixedAssets[Depreciation
/ Amortization Months],_xlfn.XMATCH($E$84,FixedAssets[Asset ID])),IF(AND((_xlfn.XMATCH(BP$8,$AH$8:$CC$8))-_xlfn.XMATCH($C110,$C$35:$C$82)+1&lt;=_xlpm.DepreciationMonths,$C110&lt;=BP$8),$E110/_xlpm.DepreciationMonths,0))</f>
        <v>0</v>
      </c>
      <c r="BQ110" s="507" cm="1">
        <f t="array" ref="BQ110">_xlfn.LET(_xlpm.DepreciationMonths,INDEX(FixedAssets[Depreciation
/ Amortization Months],_xlfn.XMATCH($E$84,FixedAssets[Asset ID])),IF(AND((_xlfn.XMATCH(BQ$8,$AH$8:$CC$8))-_xlfn.XMATCH($C110,$C$35:$C$82)+1&lt;=_xlpm.DepreciationMonths,$C110&lt;=BQ$8),$E110/_xlpm.DepreciationMonths,0))</f>
        <v>0</v>
      </c>
      <c r="BR110" s="507" cm="1">
        <f t="array" ref="BR110">_xlfn.LET(_xlpm.DepreciationMonths,INDEX(FixedAssets[Depreciation
/ Amortization Months],_xlfn.XMATCH($E$84,FixedAssets[Asset ID])),IF(AND((_xlfn.XMATCH(BR$8,$AH$8:$CC$8))-_xlfn.XMATCH($C110,$C$35:$C$82)+1&lt;=_xlpm.DepreciationMonths,$C110&lt;=BR$8),$E110/_xlpm.DepreciationMonths,0))</f>
        <v>0</v>
      </c>
      <c r="BS110" s="507" cm="1">
        <f t="array" ref="BS110">_xlfn.LET(_xlpm.DepreciationMonths,INDEX(FixedAssets[Depreciation
/ Amortization Months],_xlfn.XMATCH($E$84,FixedAssets[Asset ID])),IF(AND((_xlfn.XMATCH(BS$8,$AH$8:$CC$8))-_xlfn.XMATCH($C110,$C$35:$C$82)+1&lt;=_xlpm.DepreciationMonths,$C110&lt;=BS$8),$E110/_xlpm.DepreciationMonths,0))</f>
        <v>0</v>
      </c>
      <c r="BT110" s="507" cm="1">
        <f t="array" ref="BT110">_xlfn.LET(_xlpm.DepreciationMonths,INDEX(FixedAssets[Depreciation
/ Amortization Months],_xlfn.XMATCH($E$84,FixedAssets[Asset ID])),IF(AND((_xlfn.XMATCH(BT$8,$AH$8:$CC$8))-_xlfn.XMATCH($C110,$C$35:$C$82)+1&lt;=_xlpm.DepreciationMonths,$C110&lt;=BT$8),$E110/_xlpm.DepreciationMonths,0))</f>
        <v>0</v>
      </c>
      <c r="BU110" s="507" cm="1">
        <f t="array" ref="BU110">_xlfn.LET(_xlpm.DepreciationMonths,INDEX(FixedAssets[Depreciation
/ Amortization Months],_xlfn.XMATCH($E$84,FixedAssets[Asset ID])),IF(AND((_xlfn.XMATCH(BU$8,$AH$8:$CC$8))-_xlfn.XMATCH($C110,$C$35:$C$82)+1&lt;=_xlpm.DepreciationMonths,$C110&lt;=BU$8),$E110/_xlpm.DepreciationMonths,0))</f>
        <v>0</v>
      </c>
      <c r="BV110" s="507" cm="1">
        <f t="array" ref="BV110">_xlfn.LET(_xlpm.DepreciationMonths,INDEX(FixedAssets[Depreciation
/ Amortization Months],_xlfn.XMATCH($E$84,FixedAssets[Asset ID])),IF(AND((_xlfn.XMATCH(BV$8,$AH$8:$CC$8))-_xlfn.XMATCH($C110,$C$35:$C$82)+1&lt;=_xlpm.DepreciationMonths,$C110&lt;=BV$8),$E110/_xlpm.DepreciationMonths,0))</f>
        <v>0</v>
      </c>
      <c r="BW110" s="507" cm="1">
        <f t="array" ref="BW110">_xlfn.LET(_xlpm.DepreciationMonths,INDEX(FixedAssets[Depreciation
/ Amortization Months],_xlfn.XMATCH($E$84,FixedAssets[Asset ID])),IF(AND((_xlfn.XMATCH(BW$8,$AH$8:$CC$8))-_xlfn.XMATCH($C110,$C$35:$C$82)+1&lt;=_xlpm.DepreciationMonths,$C110&lt;=BW$8),$E110/_xlpm.DepreciationMonths,0))</f>
        <v>0</v>
      </c>
      <c r="BX110" s="507" cm="1">
        <f t="array" ref="BX110">_xlfn.LET(_xlpm.DepreciationMonths,INDEX(FixedAssets[Depreciation
/ Amortization Months],_xlfn.XMATCH($E$84,FixedAssets[Asset ID])),IF(AND((_xlfn.XMATCH(BX$8,$AH$8:$CC$8))-_xlfn.XMATCH($C110,$C$35:$C$82)+1&lt;=_xlpm.DepreciationMonths,$C110&lt;=BX$8),$E110/_xlpm.DepreciationMonths,0))</f>
        <v>0</v>
      </c>
      <c r="BY110" s="507" cm="1">
        <f t="array" ref="BY110">_xlfn.LET(_xlpm.DepreciationMonths,INDEX(FixedAssets[Depreciation
/ Amortization Months],_xlfn.XMATCH($E$84,FixedAssets[Asset ID])),IF(AND((_xlfn.XMATCH(BY$8,$AH$8:$CC$8))-_xlfn.XMATCH($C110,$C$35:$C$82)+1&lt;=_xlpm.DepreciationMonths,$C110&lt;=BY$8),$E110/_xlpm.DepreciationMonths,0))</f>
        <v>0</v>
      </c>
      <c r="BZ110" s="507" cm="1">
        <f t="array" ref="BZ110">_xlfn.LET(_xlpm.DepreciationMonths,INDEX(FixedAssets[Depreciation
/ Amortization Months],_xlfn.XMATCH($E$84,FixedAssets[Asset ID])),IF(AND((_xlfn.XMATCH(BZ$8,$AH$8:$CC$8))-_xlfn.XMATCH($C110,$C$35:$C$82)+1&lt;=_xlpm.DepreciationMonths,$C110&lt;=BZ$8),$E110/_xlpm.DepreciationMonths,0))</f>
        <v>0</v>
      </c>
      <c r="CA110" s="507" cm="1">
        <f t="array" ref="CA110">_xlfn.LET(_xlpm.DepreciationMonths,INDEX(FixedAssets[Depreciation
/ Amortization Months],_xlfn.XMATCH($E$84,FixedAssets[Asset ID])),IF(AND((_xlfn.XMATCH(CA$8,$AH$8:$CC$8))-_xlfn.XMATCH($C110,$C$35:$C$82)+1&lt;=_xlpm.DepreciationMonths,$C110&lt;=CA$8),$E110/_xlpm.DepreciationMonths,0))</f>
        <v>0</v>
      </c>
      <c r="CB110" s="507" cm="1">
        <f t="array" ref="CB110">_xlfn.LET(_xlpm.DepreciationMonths,INDEX(FixedAssets[Depreciation
/ Amortization Months],_xlfn.XMATCH($E$84,FixedAssets[Asset ID])),IF(AND((_xlfn.XMATCH(CB$8,$AH$8:$CC$8))-_xlfn.XMATCH($C110,$C$35:$C$82)+1&lt;=_xlpm.DepreciationMonths,$C110&lt;=CB$8),$E110/_xlpm.DepreciationMonths,0))</f>
        <v>0</v>
      </c>
      <c r="CC110" s="507" cm="1">
        <f t="array" ref="CC110">_xlfn.LET(_xlpm.DepreciationMonths,INDEX(FixedAssets[Depreciation
/ Amortization Months],_xlfn.XMATCH($E$84,FixedAssets[Asset ID])),IF(AND((_xlfn.XMATCH(CC$8,$AH$8:$CC$8))-_xlfn.XMATCH($C110,$C$35:$C$82)+1&lt;=_xlpm.DepreciationMonths,$C110&lt;=CC$8),$E110/_xlpm.DepreciationMonths,0))</f>
        <v>0</v>
      </c>
    </row>
    <row r="111" spans="3:81" hidden="1" outlineLevel="2">
      <c r="C111" s="664">
        <f t="shared" si="167"/>
        <v>45716</v>
      </c>
      <c r="D111" s="508"/>
      <c r="E111" s="508" cm="1">
        <f t="array" ref="E111">SUMPRODUCT(($AH$26:$CC$31)*($AH$5:$CC$5=$C111)*($E$26:$E$31=E$84))-SUMPRODUCT(($AH$26:$CC$31)*($AH$5:$CC$5=EOMONTH($C111,-1))*($E$26:$E$31=E$84))</f>
        <v>0</v>
      </c>
      <c r="F111" s="508"/>
      <c r="G111" s="508"/>
      <c r="H111" s="508"/>
      <c r="I111" s="508"/>
      <c r="J111" s="504">
        <f t="shared" si="164"/>
        <v>0</v>
      </c>
      <c r="K111" s="504">
        <f t="shared" si="169"/>
        <v>0</v>
      </c>
      <c r="L111" s="504">
        <f t="shared" si="169"/>
        <v>0</v>
      </c>
      <c r="M111" s="504">
        <f t="shared" si="169"/>
        <v>0</v>
      </c>
      <c r="N111" s="504"/>
      <c r="O111" s="504"/>
      <c r="P111" s="504">
        <f t="shared" si="170"/>
        <v>0</v>
      </c>
      <c r="Q111" s="504">
        <f t="shared" si="170"/>
        <v>0</v>
      </c>
      <c r="R111" s="504">
        <f t="shared" si="170"/>
        <v>0</v>
      </c>
      <c r="S111" s="504">
        <f t="shared" si="170"/>
        <v>0</v>
      </c>
      <c r="T111" s="504">
        <f t="shared" si="170"/>
        <v>0</v>
      </c>
      <c r="U111" s="504">
        <f t="shared" si="170"/>
        <v>0</v>
      </c>
      <c r="V111" s="504">
        <f t="shared" si="170"/>
        <v>0</v>
      </c>
      <c r="W111" s="504">
        <f t="shared" si="170"/>
        <v>0</v>
      </c>
      <c r="X111" s="504">
        <f t="shared" si="170"/>
        <v>0</v>
      </c>
      <c r="Y111" s="504">
        <f t="shared" si="170"/>
        <v>0</v>
      </c>
      <c r="Z111" s="504">
        <f t="shared" si="170"/>
        <v>0</v>
      </c>
      <c r="AA111" s="504">
        <f t="shared" si="170"/>
        <v>0</v>
      </c>
      <c r="AB111" s="504">
        <f t="shared" si="170"/>
        <v>0</v>
      </c>
      <c r="AC111" s="504">
        <f t="shared" si="170"/>
        <v>0</v>
      </c>
      <c r="AD111" s="504">
        <f t="shared" si="170"/>
        <v>0</v>
      </c>
      <c r="AE111" s="504">
        <f t="shared" si="170"/>
        <v>0</v>
      </c>
      <c r="AF111" s="508"/>
      <c r="AG111" s="508"/>
      <c r="AH111" s="507" cm="1">
        <f t="array" ref="AH111">_xlfn.LET(_xlpm.DepreciationMonths,INDEX(FixedAssets[Depreciation
/ Amortization Months],_xlfn.XMATCH($E$84,FixedAssets[Asset ID])),IF(AND((_xlfn.XMATCH(AH$8,$AH$8:$CC$8))-_xlfn.XMATCH($C111,$C$35:$C$82)+1&lt;=_xlpm.DepreciationMonths,$C111&lt;=AH$8),$E111/_xlpm.DepreciationMonths,0))</f>
        <v>0</v>
      </c>
      <c r="AI111" s="507" cm="1">
        <f t="array" ref="AI111">_xlfn.LET(_xlpm.DepreciationMonths,INDEX(FixedAssets[Depreciation
/ Amortization Months],_xlfn.XMATCH($E$84,FixedAssets[Asset ID])),IF(AND((_xlfn.XMATCH(AI$8,$AH$8:$CC$8))-_xlfn.XMATCH($C111,$C$35:$C$82)+1&lt;=_xlpm.DepreciationMonths,$C111&lt;=AI$8),$E111/_xlpm.DepreciationMonths,0))</f>
        <v>0</v>
      </c>
      <c r="AJ111" s="507" cm="1">
        <f t="array" ref="AJ111">_xlfn.LET(_xlpm.DepreciationMonths,INDEX(FixedAssets[Depreciation
/ Amortization Months],_xlfn.XMATCH($E$84,FixedAssets[Asset ID])),IF(AND((_xlfn.XMATCH(AJ$8,$AH$8:$CC$8))-_xlfn.XMATCH($C111,$C$35:$C$82)+1&lt;=_xlpm.DepreciationMonths,$C111&lt;=AJ$8),$E111/_xlpm.DepreciationMonths,0))</f>
        <v>0</v>
      </c>
      <c r="AK111" s="507" cm="1">
        <f t="array" ref="AK111">_xlfn.LET(_xlpm.DepreciationMonths,INDEX(FixedAssets[Depreciation
/ Amortization Months],_xlfn.XMATCH($E$84,FixedAssets[Asset ID])),IF(AND((_xlfn.XMATCH(AK$8,$AH$8:$CC$8))-_xlfn.XMATCH($C111,$C$35:$C$82)+1&lt;=_xlpm.DepreciationMonths,$C111&lt;=AK$8),$E111/_xlpm.DepreciationMonths,0))</f>
        <v>0</v>
      </c>
      <c r="AL111" s="507" cm="1">
        <f t="array" ref="AL111">_xlfn.LET(_xlpm.DepreciationMonths,INDEX(FixedAssets[Depreciation
/ Amortization Months],_xlfn.XMATCH($E$84,FixedAssets[Asset ID])),IF(AND((_xlfn.XMATCH(AL$8,$AH$8:$CC$8))-_xlfn.XMATCH($C111,$C$35:$C$82)+1&lt;=_xlpm.DepreciationMonths,$C111&lt;=AL$8),$E111/_xlpm.DepreciationMonths,0))</f>
        <v>0</v>
      </c>
      <c r="AM111" s="507" cm="1">
        <f t="array" ref="AM111">_xlfn.LET(_xlpm.DepreciationMonths,INDEX(FixedAssets[Depreciation
/ Amortization Months],_xlfn.XMATCH($E$84,FixedAssets[Asset ID])),IF(AND((_xlfn.XMATCH(AM$8,$AH$8:$CC$8))-_xlfn.XMATCH($C111,$C$35:$C$82)+1&lt;=_xlpm.DepreciationMonths,$C111&lt;=AM$8),$E111/_xlpm.DepreciationMonths,0))</f>
        <v>0</v>
      </c>
      <c r="AN111" s="507" cm="1">
        <f t="array" ref="AN111">_xlfn.LET(_xlpm.DepreciationMonths,INDEX(FixedAssets[Depreciation
/ Amortization Months],_xlfn.XMATCH($E$84,FixedAssets[Asset ID])),IF(AND((_xlfn.XMATCH(AN$8,$AH$8:$CC$8))-_xlfn.XMATCH($C111,$C$35:$C$82)+1&lt;=_xlpm.DepreciationMonths,$C111&lt;=AN$8),$E111/_xlpm.DepreciationMonths,0))</f>
        <v>0</v>
      </c>
      <c r="AO111" s="507" cm="1">
        <f t="array" ref="AO111">_xlfn.LET(_xlpm.DepreciationMonths,INDEX(FixedAssets[Depreciation
/ Amortization Months],_xlfn.XMATCH($E$84,FixedAssets[Asset ID])),IF(AND((_xlfn.XMATCH(AO$8,$AH$8:$CC$8))-_xlfn.XMATCH($C111,$C$35:$C$82)+1&lt;=_xlpm.DepreciationMonths,$C111&lt;=AO$8),$E111/_xlpm.DepreciationMonths,0))</f>
        <v>0</v>
      </c>
      <c r="AP111" s="507" cm="1">
        <f t="array" ref="AP111">_xlfn.LET(_xlpm.DepreciationMonths,INDEX(FixedAssets[Depreciation
/ Amortization Months],_xlfn.XMATCH($E$84,FixedAssets[Asset ID])),IF(AND((_xlfn.XMATCH(AP$8,$AH$8:$CC$8))-_xlfn.XMATCH($C111,$C$35:$C$82)+1&lt;=_xlpm.DepreciationMonths,$C111&lt;=AP$8),$E111/_xlpm.DepreciationMonths,0))</f>
        <v>0</v>
      </c>
      <c r="AQ111" s="507" cm="1">
        <f t="array" ref="AQ111">_xlfn.LET(_xlpm.DepreciationMonths,INDEX(FixedAssets[Depreciation
/ Amortization Months],_xlfn.XMATCH($E$84,FixedAssets[Asset ID])),IF(AND((_xlfn.XMATCH(AQ$8,$AH$8:$CC$8))-_xlfn.XMATCH($C111,$C$35:$C$82)+1&lt;=_xlpm.DepreciationMonths,$C111&lt;=AQ$8),$E111/_xlpm.DepreciationMonths,0))</f>
        <v>0</v>
      </c>
      <c r="AR111" s="507" cm="1">
        <f t="array" ref="AR111">_xlfn.LET(_xlpm.DepreciationMonths,INDEX(FixedAssets[Depreciation
/ Amortization Months],_xlfn.XMATCH($E$84,FixedAssets[Asset ID])),IF(AND((_xlfn.XMATCH(AR$8,$AH$8:$CC$8))-_xlfn.XMATCH($C111,$C$35:$C$82)+1&lt;=_xlpm.DepreciationMonths,$C111&lt;=AR$8),$E111/_xlpm.DepreciationMonths,0))</f>
        <v>0</v>
      </c>
      <c r="AS111" s="507" cm="1">
        <f t="array" ref="AS111">_xlfn.LET(_xlpm.DepreciationMonths,INDEX(FixedAssets[Depreciation
/ Amortization Months],_xlfn.XMATCH($E$84,FixedAssets[Asset ID])),IF(AND((_xlfn.XMATCH(AS$8,$AH$8:$CC$8))-_xlfn.XMATCH($C111,$C$35:$C$82)+1&lt;=_xlpm.DepreciationMonths,$C111&lt;=AS$8),$E111/_xlpm.DepreciationMonths,0))</f>
        <v>0</v>
      </c>
      <c r="AT111" s="507" cm="1">
        <f t="array" ref="AT111">_xlfn.LET(_xlpm.DepreciationMonths,INDEX(FixedAssets[Depreciation
/ Amortization Months],_xlfn.XMATCH($E$84,FixedAssets[Asset ID])),IF(AND((_xlfn.XMATCH(AT$8,$AH$8:$CC$8))-_xlfn.XMATCH($C111,$C$35:$C$82)+1&lt;=_xlpm.DepreciationMonths,$C111&lt;=AT$8),$E111/_xlpm.DepreciationMonths,0))</f>
        <v>0</v>
      </c>
      <c r="AU111" s="507" cm="1">
        <f t="array" ref="AU111">_xlfn.LET(_xlpm.DepreciationMonths,INDEX(FixedAssets[Depreciation
/ Amortization Months],_xlfn.XMATCH($E$84,FixedAssets[Asset ID])),IF(AND((_xlfn.XMATCH(AU$8,$AH$8:$CC$8))-_xlfn.XMATCH($C111,$C$35:$C$82)+1&lt;=_xlpm.DepreciationMonths,$C111&lt;=AU$8),$E111/_xlpm.DepreciationMonths,0))</f>
        <v>0</v>
      </c>
      <c r="AV111" s="507" cm="1">
        <f t="array" ref="AV111">_xlfn.LET(_xlpm.DepreciationMonths,INDEX(FixedAssets[Depreciation
/ Amortization Months],_xlfn.XMATCH($E$84,FixedAssets[Asset ID])),IF(AND((_xlfn.XMATCH(AV$8,$AH$8:$CC$8))-_xlfn.XMATCH($C111,$C$35:$C$82)+1&lt;=_xlpm.DepreciationMonths,$C111&lt;=AV$8),$E111/_xlpm.DepreciationMonths,0))</f>
        <v>0</v>
      </c>
      <c r="AW111" s="507" cm="1">
        <f t="array" ref="AW111">_xlfn.LET(_xlpm.DepreciationMonths,INDEX(FixedAssets[Depreciation
/ Amortization Months],_xlfn.XMATCH($E$84,FixedAssets[Asset ID])),IF(AND((_xlfn.XMATCH(AW$8,$AH$8:$CC$8))-_xlfn.XMATCH($C111,$C$35:$C$82)+1&lt;=_xlpm.DepreciationMonths,$C111&lt;=AW$8),$E111/_xlpm.DepreciationMonths,0))</f>
        <v>0</v>
      </c>
      <c r="AX111" s="507" cm="1">
        <f t="array" ref="AX111">_xlfn.LET(_xlpm.DepreciationMonths,INDEX(FixedAssets[Depreciation
/ Amortization Months],_xlfn.XMATCH($E$84,FixedAssets[Asset ID])),IF(AND((_xlfn.XMATCH(AX$8,$AH$8:$CC$8))-_xlfn.XMATCH($C111,$C$35:$C$82)+1&lt;=_xlpm.DepreciationMonths,$C111&lt;=AX$8),$E111/_xlpm.DepreciationMonths,0))</f>
        <v>0</v>
      </c>
      <c r="AY111" s="507" cm="1">
        <f t="array" ref="AY111">_xlfn.LET(_xlpm.DepreciationMonths,INDEX(FixedAssets[Depreciation
/ Amortization Months],_xlfn.XMATCH($E$84,FixedAssets[Asset ID])),IF(AND((_xlfn.XMATCH(AY$8,$AH$8:$CC$8))-_xlfn.XMATCH($C111,$C$35:$C$82)+1&lt;=_xlpm.DepreciationMonths,$C111&lt;=AY$8),$E111/_xlpm.DepreciationMonths,0))</f>
        <v>0</v>
      </c>
      <c r="AZ111" s="507" cm="1">
        <f t="array" ref="AZ111">_xlfn.LET(_xlpm.DepreciationMonths,INDEX(FixedAssets[Depreciation
/ Amortization Months],_xlfn.XMATCH($E$84,FixedAssets[Asset ID])),IF(AND((_xlfn.XMATCH(AZ$8,$AH$8:$CC$8))-_xlfn.XMATCH($C111,$C$35:$C$82)+1&lt;=_xlpm.DepreciationMonths,$C111&lt;=AZ$8),$E111/_xlpm.DepreciationMonths,0))</f>
        <v>0</v>
      </c>
      <c r="BA111" s="507" cm="1">
        <f t="array" ref="BA111">_xlfn.LET(_xlpm.DepreciationMonths,INDEX(FixedAssets[Depreciation
/ Amortization Months],_xlfn.XMATCH($E$84,FixedAssets[Asset ID])),IF(AND((_xlfn.XMATCH(BA$8,$AH$8:$CC$8))-_xlfn.XMATCH($C111,$C$35:$C$82)+1&lt;=_xlpm.DepreciationMonths,$C111&lt;=BA$8),$E111/_xlpm.DepreciationMonths,0))</f>
        <v>0</v>
      </c>
      <c r="BB111" s="507" cm="1">
        <f t="array" ref="BB111">_xlfn.LET(_xlpm.DepreciationMonths,INDEX(FixedAssets[Depreciation
/ Amortization Months],_xlfn.XMATCH($E$84,FixedAssets[Asset ID])),IF(AND((_xlfn.XMATCH(BB$8,$AH$8:$CC$8))-_xlfn.XMATCH($C111,$C$35:$C$82)+1&lt;=_xlpm.DepreciationMonths,$C111&lt;=BB$8),$E111/_xlpm.DepreciationMonths,0))</f>
        <v>0</v>
      </c>
      <c r="BC111" s="507" cm="1">
        <f t="array" ref="BC111">_xlfn.LET(_xlpm.DepreciationMonths,INDEX(FixedAssets[Depreciation
/ Amortization Months],_xlfn.XMATCH($E$84,FixedAssets[Asset ID])),IF(AND((_xlfn.XMATCH(BC$8,$AH$8:$CC$8))-_xlfn.XMATCH($C111,$C$35:$C$82)+1&lt;=_xlpm.DepreciationMonths,$C111&lt;=BC$8),$E111/_xlpm.DepreciationMonths,0))</f>
        <v>0</v>
      </c>
      <c r="BD111" s="507" cm="1">
        <f t="array" ref="BD111">_xlfn.LET(_xlpm.DepreciationMonths,INDEX(FixedAssets[Depreciation
/ Amortization Months],_xlfn.XMATCH($E$84,FixedAssets[Asset ID])),IF(AND((_xlfn.XMATCH(BD$8,$AH$8:$CC$8))-_xlfn.XMATCH($C111,$C$35:$C$82)+1&lt;=_xlpm.DepreciationMonths,$C111&lt;=BD$8),$E111/_xlpm.DepreciationMonths,0))</f>
        <v>0</v>
      </c>
      <c r="BE111" s="507" cm="1">
        <f t="array" ref="BE111">_xlfn.LET(_xlpm.DepreciationMonths,INDEX(FixedAssets[Depreciation
/ Amortization Months],_xlfn.XMATCH($E$84,FixedAssets[Asset ID])),IF(AND((_xlfn.XMATCH(BE$8,$AH$8:$CC$8))-_xlfn.XMATCH($C111,$C$35:$C$82)+1&lt;=_xlpm.DepreciationMonths,$C111&lt;=BE$8),$E111/_xlpm.DepreciationMonths,0))</f>
        <v>0</v>
      </c>
      <c r="BF111" s="507" cm="1">
        <f t="array" ref="BF111">_xlfn.LET(_xlpm.DepreciationMonths,INDEX(FixedAssets[Depreciation
/ Amortization Months],_xlfn.XMATCH($E$84,FixedAssets[Asset ID])),IF(AND((_xlfn.XMATCH(BF$8,$AH$8:$CC$8))-_xlfn.XMATCH($C111,$C$35:$C$82)+1&lt;=_xlpm.DepreciationMonths,$C111&lt;=BF$8),$E111/_xlpm.DepreciationMonths,0))</f>
        <v>0</v>
      </c>
      <c r="BG111" s="507" cm="1">
        <f t="array" ref="BG111">_xlfn.LET(_xlpm.DepreciationMonths,INDEX(FixedAssets[Depreciation
/ Amortization Months],_xlfn.XMATCH($E$84,FixedAssets[Asset ID])),IF(AND((_xlfn.XMATCH(BG$8,$AH$8:$CC$8))-_xlfn.XMATCH($C111,$C$35:$C$82)+1&lt;=_xlpm.DepreciationMonths,$C111&lt;=BG$8),$E111/_xlpm.DepreciationMonths,0))</f>
        <v>0</v>
      </c>
      <c r="BH111" s="507" cm="1">
        <f t="array" ref="BH111">_xlfn.LET(_xlpm.DepreciationMonths,INDEX(FixedAssets[Depreciation
/ Amortization Months],_xlfn.XMATCH($E$84,FixedAssets[Asset ID])),IF(AND((_xlfn.XMATCH(BH$8,$AH$8:$CC$8))-_xlfn.XMATCH($C111,$C$35:$C$82)+1&lt;=_xlpm.DepreciationMonths,$C111&lt;=BH$8),$E111/_xlpm.DepreciationMonths,0))</f>
        <v>0</v>
      </c>
      <c r="BI111" s="507" cm="1">
        <f t="array" ref="BI111">_xlfn.LET(_xlpm.DepreciationMonths,INDEX(FixedAssets[Depreciation
/ Amortization Months],_xlfn.XMATCH($E$84,FixedAssets[Asset ID])),IF(AND((_xlfn.XMATCH(BI$8,$AH$8:$CC$8))-_xlfn.XMATCH($C111,$C$35:$C$82)+1&lt;=_xlpm.DepreciationMonths,$C111&lt;=BI$8),$E111/_xlpm.DepreciationMonths,0))</f>
        <v>0</v>
      </c>
      <c r="BJ111" s="507" cm="1">
        <f t="array" ref="BJ111">_xlfn.LET(_xlpm.DepreciationMonths,INDEX(FixedAssets[Depreciation
/ Amortization Months],_xlfn.XMATCH($E$84,FixedAssets[Asset ID])),IF(AND((_xlfn.XMATCH(BJ$8,$AH$8:$CC$8))-_xlfn.XMATCH($C111,$C$35:$C$82)+1&lt;=_xlpm.DepreciationMonths,$C111&lt;=BJ$8),$E111/_xlpm.DepreciationMonths,0))</f>
        <v>0</v>
      </c>
      <c r="BK111" s="507" cm="1">
        <f t="array" ref="BK111">_xlfn.LET(_xlpm.DepreciationMonths,INDEX(FixedAssets[Depreciation
/ Amortization Months],_xlfn.XMATCH($E$84,FixedAssets[Asset ID])),IF(AND((_xlfn.XMATCH(BK$8,$AH$8:$CC$8))-_xlfn.XMATCH($C111,$C$35:$C$82)+1&lt;=_xlpm.DepreciationMonths,$C111&lt;=BK$8),$E111/_xlpm.DepreciationMonths,0))</f>
        <v>0</v>
      </c>
      <c r="BL111" s="507" cm="1">
        <f t="array" ref="BL111">_xlfn.LET(_xlpm.DepreciationMonths,INDEX(FixedAssets[Depreciation
/ Amortization Months],_xlfn.XMATCH($E$84,FixedAssets[Asset ID])),IF(AND((_xlfn.XMATCH(BL$8,$AH$8:$CC$8))-_xlfn.XMATCH($C111,$C$35:$C$82)+1&lt;=_xlpm.DepreciationMonths,$C111&lt;=BL$8),$E111/_xlpm.DepreciationMonths,0))</f>
        <v>0</v>
      </c>
      <c r="BM111" s="507" cm="1">
        <f t="array" ref="BM111">_xlfn.LET(_xlpm.DepreciationMonths,INDEX(FixedAssets[Depreciation
/ Amortization Months],_xlfn.XMATCH($E$84,FixedAssets[Asset ID])),IF(AND((_xlfn.XMATCH(BM$8,$AH$8:$CC$8))-_xlfn.XMATCH($C111,$C$35:$C$82)+1&lt;=_xlpm.DepreciationMonths,$C111&lt;=BM$8),$E111/_xlpm.DepreciationMonths,0))</f>
        <v>0</v>
      </c>
      <c r="BN111" s="507" cm="1">
        <f t="array" ref="BN111">_xlfn.LET(_xlpm.DepreciationMonths,INDEX(FixedAssets[Depreciation
/ Amortization Months],_xlfn.XMATCH($E$84,FixedAssets[Asset ID])),IF(AND((_xlfn.XMATCH(BN$8,$AH$8:$CC$8))-_xlfn.XMATCH($C111,$C$35:$C$82)+1&lt;=_xlpm.DepreciationMonths,$C111&lt;=BN$8),$E111/_xlpm.DepreciationMonths,0))</f>
        <v>0</v>
      </c>
      <c r="BO111" s="507" cm="1">
        <f t="array" ref="BO111">_xlfn.LET(_xlpm.DepreciationMonths,INDEX(FixedAssets[Depreciation
/ Amortization Months],_xlfn.XMATCH($E$84,FixedAssets[Asset ID])),IF(AND((_xlfn.XMATCH(BO$8,$AH$8:$CC$8))-_xlfn.XMATCH($C111,$C$35:$C$82)+1&lt;=_xlpm.DepreciationMonths,$C111&lt;=BO$8),$E111/_xlpm.DepreciationMonths,0))</f>
        <v>0</v>
      </c>
      <c r="BP111" s="507" cm="1">
        <f t="array" ref="BP111">_xlfn.LET(_xlpm.DepreciationMonths,INDEX(FixedAssets[Depreciation
/ Amortization Months],_xlfn.XMATCH($E$84,FixedAssets[Asset ID])),IF(AND((_xlfn.XMATCH(BP$8,$AH$8:$CC$8))-_xlfn.XMATCH($C111,$C$35:$C$82)+1&lt;=_xlpm.DepreciationMonths,$C111&lt;=BP$8),$E111/_xlpm.DepreciationMonths,0))</f>
        <v>0</v>
      </c>
      <c r="BQ111" s="507" cm="1">
        <f t="array" ref="BQ111">_xlfn.LET(_xlpm.DepreciationMonths,INDEX(FixedAssets[Depreciation
/ Amortization Months],_xlfn.XMATCH($E$84,FixedAssets[Asset ID])),IF(AND((_xlfn.XMATCH(BQ$8,$AH$8:$CC$8))-_xlfn.XMATCH($C111,$C$35:$C$82)+1&lt;=_xlpm.DepreciationMonths,$C111&lt;=BQ$8),$E111/_xlpm.DepreciationMonths,0))</f>
        <v>0</v>
      </c>
      <c r="BR111" s="507" cm="1">
        <f t="array" ref="BR111">_xlfn.LET(_xlpm.DepreciationMonths,INDEX(FixedAssets[Depreciation
/ Amortization Months],_xlfn.XMATCH($E$84,FixedAssets[Asset ID])),IF(AND((_xlfn.XMATCH(BR$8,$AH$8:$CC$8))-_xlfn.XMATCH($C111,$C$35:$C$82)+1&lt;=_xlpm.DepreciationMonths,$C111&lt;=BR$8),$E111/_xlpm.DepreciationMonths,0))</f>
        <v>0</v>
      </c>
      <c r="BS111" s="507" cm="1">
        <f t="array" ref="BS111">_xlfn.LET(_xlpm.DepreciationMonths,INDEX(FixedAssets[Depreciation
/ Amortization Months],_xlfn.XMATCH($E$84,FixedAssets[Asset ID])),IF(AND((_xlfn.XMATCH(BS$8,$AH$8:$CC$8))-_xlfn.XMATCH($C111,$C$35:$C$82)+1&lt;=_xlpm.DepreciationMonths,$C111&lt;=BS$8),$E111/_xlpm.DepreciationMonths,0))</f>
        <v>0</v>
      </c>
      <c r="BT111" s="507" cm="1">
        <f t="array" ref="BT111">_xlfn.LET(_xlpm.DepreciationMonths,INDEX(FixedAssets[Depreciation
/ Amortization Months],_xlfn.XMATCH($E$84,FixedAssets[Asset ID])),IF(AND((_xlfn.XMATCH(BT$8,$AH$8:$CC$8))-_xlfn.XMATCH($C111,$C$35:$C$82)+1&lt;=_xlpm.DepreciationMonths,$C111&lt;=BT$8),$E111/_xlpm.DepreciationMonths,0))</f>
        <v>0</v>
      </c>
      <c r="BU111" s="507" cm="1">
        <f t="array" ref="BU111">_xlfn.LET(_xlpm.DepreciationMonths,INDEX(FixedAssets[Depreciation
/ Amortization Months],_xlfn.XMATCH($E$84,FixedAssets[Asset ID])),IF(AND((_xlfn.XMATCH(BU$8,$AH$8:$CC$8))-_xlfn.XMATCH($C111,$C$35:$C$82)+1&lt;=_xlpm.DepreciationMonths,$C111&lt;=BU$8),$E111/_xlpm.DepreciationMonths,0))</f>
        <v>0</v>
      </c>
      <c r="BV111" s="507" cm="1">
        <f t="array" ref="BV111">_xlfn.LET(_xlpm.DepreciationMonths,INDEX(FixedAssets[Depreciation
/ Amortization Months],_xlfn.XMATCH($E$84,FixedAssets[Asset ID])),IF(AND((_xlfn.XMATCH(BV$8,$AH$8:$CC$8))-_xlfn.XMATCH($C111,$C$35:$C$82)+1&lt;=_xlpm.DepreciationMonths,$C111&lt;=BV$8),$E111/_xlpm.DepreciationMonths,0))</f>
        <v>0</v>
      </c>
      <c r="BW111" s="507" cm="1">
        <f t="array" ref="BW111">_xlfn.LET(_xlpm.DepreciationMonths,INDEX(FixedAssets[Depreciation
/ Amortization Months],_xlfn.XMATCH($E$84,FixedAssets[Asset ID])),IF(AND((_xlfn.XMATCH(BW$8,$AH$8:$CC$8))-_xlfn.XMATCH($C111,$C$35:$C$82)+1&lt;=_xlpm.DepreciationMonths,$C111&lt;=BW$8),$E111/_xlpm.DepreciationMonths,0))</f>
        <v>0</v>
      </c>
      <c r="BX111" s="507" cm="1">
        <f t="array" ref="BX111">_xlfn.LET(_xlpm.DepreciationMonths,INDEX(FixedAssets[Depreciation
/ Amortization Months],_xlfn.XMATCH($E$84,FixedAssets[Asset ID])),IF(AND((_xlfn.XMATCH(BX$8,$AH$8:$CC$8))-_xlfn.XMATCH($C111,$C$35:$C$82)+1&lt;=_xlpm.DepreciationMonths,$C111&lt;=BX$8),$E111/_xlpm.DepreciationMonths,0))</f>
        <v>0</v>
      </c>
      <c r="BY111" s="507" cm="1">
        <f t="array" ref="BY111">_xlfn.LET(_xlpm.DepreciationMonths,INDEX(FixedAssets[Depreciation
/ Amortization Months],_xlfn.XMATCH($E$84,FixedAssets[Asset ID])),IF(AND((_xlfn.XMATCH(BY$8,$AH$8:$CC$8))-_xlfn.XMATCH($C111,$C$35:$C$82)+1&lt;=_xlpm.DepreciationMonths,$C111&lt;=BY$8),$E111/_xlpm.DepreciationMonths,0))</f>
        <v>0</v>
      </c>
      <c r="BZ111" s="507" cm="1">
        <f t="array" ref="BZ111">_xlfn.LET(_xlpm.DepreciationMonths,INDEX(FixedAssets[Depreciation
/ Amortization Months],_xlfn.XMATCH($E$84,FixedAssets[Asset ID])),IF(AND((_xlfn.XMATCH(BZ$8,$AH$8:$CC$8))-_xlfn.XMATCH($C111,$C$35:$C$82)+1&lt;=_xlpm.DepreciationMonths,$C111&lt;=BZ$8),$E111/_xlpm.DepreciationMonths,0))</f>
        <v>0</v>
      </c>
      <c r="CA111" s="507" cm="1">
        <f t="array" ref="CA111">_xlfn.LET(_xlpm.DepreciationMonths,INDEX(FixedAssets[Depreciation
/ Amortization Months],_xlfn.XMATCH($E$84,FixedAssets[Asset ID])),IF(AND((_xlfn.XMATCH(CA$8,$AH$8:$CC$8))-_xlfn.XMATCH($C111,$C$35:$C$82)+1&lt;=_xlpm.DepreciationMonths,$C111&lt;=CA$8),$E111/_xlpm.DepreciationMonths,0))</f>
        <v>0</v>
      </c>
      <c r="CB111" s="507" cm="1">
        <f t="array" ref="CB111">_xlfn.LET(_xlpm.DepreciationMonths,INDEX(FixedAssets[Depreciation
/ Amortization Months],_xlfn.XMATCH($E$84,FixedAssets[Asset ID])),IF(AND((_xlfn.XMATCH(CB$8,$AH$8:$CC$8))-_xlfn.XMATCH($C111,$C$35:$C$82)+1&lt;=_xlpm.DepreciationMonths,$C111&lt;=CB$8),$E111/_xlpm.DepreciationMonths,0))</f>
        <v>0</v>
      </c>
      <c r="CC111" s="507" cm="1">
        <f t="array" ref="CC111">_xlfn.LET(_xlpm.DepreciationMonths,INDEX(FixedAssets[Depreciation
/ Amortization Months],_xlfn.XMATCH($E$84,FixedAssets[Asset ID])),IF(AND((_xlfn.XMATCH(CC$8,$AH$8:$CC$8))-_xlfn.XMATCH($C111,$C$35:$C$82)+1&lt;=_xlpm.DepreciationMonths,$C111&lt;=CC$8),$E111/_xlpm.DepreciationMonths,0))</f>
        <v>0</v>
      </c>
    </row>
    <row r="112" spans="3:81" hidden="1" outlineLevel="2">
      <c r="C112" s="664">
        <f t="shared" si="167"/>
        <v>45747</v>
      </c>
      <c r="D112" s="508"/>
      <c r="E112" s="508" cm="1">
        <f t="array" ref="E112">SUMPRODUCT(($AH$26:$CC$31)*($AH$5:$CC$5=$C112)*($E$26:$E$31=E$84))-SUMPRODUCT(($AH$26:$CC$31)*($AH$5:$CC$5=EOMONTH($C112,-1))*($E$26:$E$31=E$84))</f>
        <v>0</v>
      </c>
      <c r="F112" s="508"/>
      <c r="G112" s="508"/>
      <c r="H112" s="508"/>
      <c r="I112" s="508"/>
      <c r="J112" s="504">
        <f t="shared" si="164"/>
        <v>0</v>
      </c>
      <c r="K112" s="504">
        <f t="shared" si="169"/>
        <v>0</v>
      </c>
      <c r="L112" s="504">
        <f t="shared" si="169"/>
        <v>0</v>
      </c>
      <c r="M112" s="504">
        <f t="shared" si="169"/>
        <v>0</v>
      </c>
      <c r="N112" s="504"/>
      <c r="O112" s="504"/>
      <c r="P112" s="504">
        <f t="shared" si="170"/>
        <v>0</v>
      </c>
      <c r="Q112" s="504">
        <f t="shared" si="170"/>
        <v>0</v>
      </c>
      <c r="R112" s="504">
        <f t="shared" si="170"/>
        <v>0</v>
      </c>
      <c r="S112" s="504">
        <f t="shared" si="170"/>
        <v>0</v>
      </c>
      <c r="T112" s="504">
        <f t="shared" si="170"/>
        <v>0</v>
      </c>
      <c r="U112" s="504">
        <f t="shared" si="170"/>
        <v>0</v>
      </c>
      <c r="V112" s="504">
        <f t="shared" si="170"/>
        <v>0</v>
      </c>
      <c r="W112" s="504">
        <f t="shared" si="170"/>
        <v>0</v>
      </c>
      <c r="X112" s="504">
        <f t="shared" si="170"/>
        <v>0</v>
      </c>
      <c r="Y112" s="504">
        <f t="shared" si="170"/>
        <v>0</v>
      </c>
      <c r="Z112" s="504">
        <f t="shared" si="170"/>
        <v>0</v>
      </c>
      <c r="AA112" s="504">
        <f t="shared" si="170"/>
        <v>0</v>
      </c>
      <c r="AB112" s="504">
        <f t="shared" si="170"/>
        <v>0</v>
      </c>
      <c r="AC112" s="504">
        <f t="shared" si="170"/>
        <v>0</v>
      </c>
      <c r="AD112" s="504">
        <f t="shared" si="170"/>
        <v>0</v>
      </c>
      <c r="AE112" s="504">
        <f t="shared" si="170"/>
        <v>0</v>
      </c>
      <c r="AF112" s="508"/>
      <c r="AG112" s="508"/>
      <c r="AH112" s="507" cm="1">
        <f t="array" ref="AH112">_xlfn.LET(_xlpm.DepreciationMonths,INDEX(FixedAssets[Depreciation
/ Amortization Months],_xlfn.XMATCH($E$84,FixedAssets[Asset ID])),IF(AND((_xlfn.XMATCH(AH$8,$AH$8:$CC$8))-_xlfn.XMATCH($C112,$C$35:$C$82)+1&lt;=_xlpm.DepreciationMonths,$C112&lt;=AH$8),$E112/_xlpm.DepreciationMonths,0))</f>
        <v>0</v>
      </c>
      <c r="AI112" s="507" cm="1">
        <f t="array" ref="AI112">_xlfn.LET(_xlpm.DepreciationMonths,INDEX(FixedAssets[Depreciation
/ Amortization Months],_xlfn.XMATCH($E$84,FixedAssets[Asset ID])),IF(AND((_xlfn.XMATCH(AI$8,$AH$8:$CC$8))-_xlfn.XMATCH($C112,$C$35:$C$82)+1&lt;=_xlpm.DepreciationMonths,$C112&lt;=AI$8),$E112/_xlpm.DepreciationMonths,0))</f>
        <v>0</v>
      </c>
      <c r="AJ112" s="507" cm="1">
        <f t="array" ref="AJ112">_xlfn.LET(_xlpm.DepreciationMonths,INDEX(FixedAssets[Depreciation
/ Amortization Months],_xlfn.XMATCH($E$84,FixedAssets[Asset ID])),IF(AND((_xlfn.XMATCH(AJ$8,$AH$8:$CC$8))-_xlfn.XMATCH($C112,$C$35:$C$82)+1&lt;=_xlpm.DepreciationMonths,$C112&lt;=AJ$8),$E112/_xlpm.DepreciationMonths,0))</f>
        <v>0</v>
      </c>
      <c r="AK112" s="507" cm="1">
        <f t="array" ref="AK112">_xlfn.LET(_xlpm.DepreciationMonths,INDEX(FixedAssets[Depreciation
/ Amortization Months],_xlfn.XMATCH($E$84,FixedAssets[Asset ID])),IF(AND((_xlfn.XMATCH(AK$8,$AH$8:$CC$8))-_xlfn.XMATCH($C112,$C$35:$C$82)+1&lt;=_xlpm.DepreciationMonths,$C112&lt;=AK$8),$E112/_xlpm.DepreciationMonths,0))</f>
        <v>0</v>
      </c>
      <c r="AL112" s="507" cm="1">
        <f t="array" ref="AL112">_xlfn.LET(_xlpm.DepreciationMonths,INDEX(FixedAssets[Depreciation
/ Amortization Months],_xlfn.XMATCH($E$84,FixedAssets[Asset ID])),IF(AND((_xlfn.XMATCH(AL$8,$AH$8:$CC$8))-_xlfn.XMATCH($C112,$C$35:$C$82)+1&lt;=_xlpm.DepreciationMonths,$C112&lt;=AL$8),$E112/_xlpm.DepreciationMonths,0))</f>
        <v>0</v>
      </c>
      <c r="AM112" s="507" cm="1">
        <f t="array" ref="AM112">_xlfn.LET(_xlpm.DepreciationMonths,INDEX(FixedAssets[Depreciation
/ Amortization Months],_xlfn.XMATCH($E$84,FixedAssets[Asset ID])),IF(AND((_xlfn.XMATCH(AM$8,$AH$8:$CC$8))-_xlfn.XMATCH($C112,$C$35:$C$82)+1&lt;=_xlpm.DepreciationMonths,$C112&lt;=AM$8),$E112/_xlpm.DepreciationMonths,0))</f>
        <v>0</v>
      </c>
      <c r="AN112" s="507" cm="1">
        <f t="array" ref="AN112">_xlfn.LET(_xlpm.DepreciationMonths,INDEX(FixedAssets[Depreciation
/ Amortization Months],_xlfn.XMATCH($E$84,FixedAssets[Asset ID])),IF(AND((_xlfn.XMATCH(AN$8,$AH$8:$CC$8))-_xlfn.XMATCH($C112,$C$35:$C$82)+1&lt;=_xlpm.DepreciationMonths,$C112&lt;=AN$8),$E112/_xlpm.DepreciationMonths,0))</f>
        <v>0</v>
      </c>
      <c r="AO112" s="507" cm="1">
        <f t="array" ref="AO112">_xlfn.LET(_xlpm.DepreciationMonths,INDEX(FixedAssets[Depreciation
/ Amortization Months],_xlfn.XMATCH($E$84,FixedAssets[Asset ID])),IF(AND((_xlfn.XMATCH(AO$8,$AH$8:$CC$8))-_xlfn.XMATCH($C112,$C$35:$C$82)+1&lt;=_xlpm.DepreciationMonths,$C112&lt;=AO$8),$E112/_xlpm.DepreciationMonths,0))</f>
        <v>0</v>
      </c>
      <c r="AP112" s="507" cm="1">
        <f t="array" ref="AP112">_xlfn.LET(_xlpm.DepreciationMonths,INDEX(FixedAssets[Depreciation
/ Amortization Months],_xlfn.XMATCH($E$84,FixedAssets[Asset ID])),IF(AND((_xlfn.XMATCH(AP$8,$AH$8:$CC$8))-_xlfn.XMATCH($C112,$C$35:$C$82)+1&lt;=_xlpm.DepreciationMonths,$C112&lt;=AP$8),$E112/_xlpm.DepreciationMonths,0))</f>
        <v>0</v>
      </c>
      <c r="AQ112" s="507" cm="1">
        <f t="array" ref="AQ112">_xlfn.LET(_xlpm.DepreciationMonths,INDEX(FixedAssets[Depreciation
/ Amortization Months],_xlfn.XMATCH($E$84,FixedAssets[Asset ID])),IF(AND((_xlfn.XMATCH(AQ$8,$AH$8:$CC$8))-_xlfn.XMATCH($C112,$C$35:$C$82)+1&lt;=_xlpm.DepreciationMonths,$C112&lt;=AQ$8),$E112/_xlpm.DepreciationMonths,0))</f>
        <v>0</v>
      </c>
      <c r="AR112" s="507" cm="1">
        <f t="array" ref="AR112">_xlfn.LET(_xlpm.DepreciationMonths,INDEX(FixedAssets[Depreciation
/ Amortization Months],_xlfn.XMATCH($E$84,FixedAssets[Asset ID])),IF(AND((_xlfn.XMATCH(AR$8,$AH$8:$CC$8))-_xlfn.XMATCH($C112,$C$35:$C$82)+1&lt;=_xlpm.DepreciationMonths,$C112&lt;=AR$8),$E112/_xlpm.DepreciationMonths,0))</f>
        <v>0</v>
      </c>
      <c r="AS112" s="507" cm="1">
        <f t="array" ref="AS112">_xlfn.LET(_xlpm.DepreciationMonths,INDEX(FixedAssets[Depreciation
/ Amortization Months],_xlfn.XMATCH($E$84,FixedAssets[Asset ID])),IF(AND((_xlfn.XMATCH(AS$8,$AH$8:$CC$8))-_xlfn.XMATCH($C112,$C$35:$C$82)+1&lt;=_xlpm.DepreciationMonths,$C112&lt;=AS$8),$E112/_xlpm.DepreciationMonths,0))</f>
        <v>0</v>
      </c>
      <c r="AT112" s="507" cm="1">
        <f t="array" ref="AT112">_xlfn.LET(_xlpm.DepreciationMonths,INDEX(FixedAssets[Depreciation
/ Amortization Months],_xlfn.XMATCH($E$84,FixedAssets[Asset ID])),IF(AND((_xlfn.XMATCH(AT$8,$AH$8:$CC$8))-_xlfn.XMATCH($C112,$C$35:$C$82)+1&lt;=_xlpm.DepreciationMonths,$C112&lt;=AT$8),$E112/_xlpm.DepreciationMonths,0))</f>
        <v>0</v>
      </c>
      <c r="AU112" s="507" cm="1">
        <f t="array" ref="AU112">_xlfn.LET(_xlpm.DepreciationMonths,INDEX(FixedAssets[Depreciation
/ Amortization Months],_xlfn.XMATCH($E$84,FixedAssets[Asset ID])),IF(AND((_xlfn.XMATCH(AU$8,$AH$8:$CC$8))-_xlfn.XMATCH($C112,$C$35:$C$82)+1&lt;=_xlpm.DepreciationMonths,$C112&lt;=AU$8),$E112/_xlpm.DepreciationMonths,0))</f>
        <v>0</v>
      </c>
      <c r="AV112" s="507" cm="1">
        <f t="array" ref="AV112">_xlfn.LET(_xlpm.DepreciationMonths,INDEX(FixedAssets[Depreciation
/ Amortization Months],_xlfn.XMATCH($E$84,FixedAssets[Asset ID])),IF(AND((_xlfn.XMATCH(AV$8,$AH$8:$CC$8))-_xlfn.XMATCH($C112,$C$35:$C$82)+1&lt;=_xlpm.DepreciationMonths,$C112&lt;=AV$8),$E112/_xlpm.DepreciationMonths,0))</f>
        <v>0</v>
      </c>
      <c r="AW112" s="507" cm="1">
        <f t="array" ref="AW112">_xlfn.LET(_xlpm.DepreciationMonths,INDEX(FixedAssets[Depreciation
/ Amortization Months],_xlfn.XMATCH($E$84,FixedAssets[Asset ID])),IF(AND((_xlfn.XMATCH(AW$8,$AH$8:$CC$8))-_xlfn.XMATCH($C112,$C$35:$C$82)+1&lt;=_xlpm.DepreciationMonths,$C112&lt;=AW$8),$E112/_xlpm.DepreciationMonths,0))</f>
        <v>0</v>
      </c>
      <c r="AX112" s="507" cm="1">
        <f t="array" ref="AX112">_xlfn.LET(_xlpm.DepreciationMonths,INDEX(FixedAssets[Depreciation
/ Amortization Months],_xlfn.XMATCH($E$84,FixedAssets[Asset ID])),IF(AND((_xlfn.XMATCH(AX$8,$AH$8:$CC$8))-_xlfn.XMATCH($C112,$C$35:$C$82)+1&lt;=_xlpm.DepreciationMonths,$C112&lt;=AX$8),$E112/_xlpm.DepreciationMonths,0))</f>
        <v>0</v>
      </c>
      <c r="AY112" s="507" cm="1">
        <f t="array" ref="AY112">_xlfn.LET(_xlpm.DepreciationMonths,INDEX(FixedAssets[Depreciation
/ Amortization Months],_xlfn.XMATCH($E$84,FixedAssets[Asset ID])),IF(AND((_xlfn.XMATCH(AY$8,$AH$8:$CC$8))-_xlfn.XMATCH($C112,$C$35:$C$82)+1&lt;=_xlpm.DepreciationMonths,$C112&lt;=AY$8),$E112/_xlpm.DepreciationMonths,0))</f>
        <v>0</v>
      </c>
      <c r="AZ112" s="507" cm="1">
        <f t="array" ref="AZ112">_xlfn.LET(_xlpm.DepreciationMonths,INDEX(FixedAssets[Depreciation
/ Amortization Months],_xlfn.XMATCH($E$84,FixedAssets[Asset ID])),IF(AND((_xlfn.XMATCH(AZ$8,$AH$8:$CC$8))-_xlfn.XMATCH($C112,$C$35:$C$82)+1&lt;=_xlpm.DepreciationMonths,$C112&lt;=AZ$8),$E112/_xlpm.DepreciationMonths,0))</f>
        <v>0</v>
      </c>
      <c r="BA112" s="507" cm="1">
        <f t="array" ref="BA112">_xlfn.LET(_xlpm.DepreciationMonths,INDEX(FixedAssets[Depreciation
/ Amortization Months],_xlfn.XMATCH($E$84,FixedAssets[Asset ID])),IF(AND((_xlfn.XMATCH(BA$8,$AH$8:$CC$8))-_xlfn.XMATCH($C112,$C$35:$C$82)+1&lt;=_xlpm.DepreciationMonths,$C112&lt;=BA$8),$E112/_xlpm.DepreciationMonths,0))</f>
        <v>0</v>
      </c>
      <c r="BB112" s="507" cm="1">
        <f t="array" ref="BB112">_xlfn.LET(_xlpm.DepreciationMonths,INDEX(FixedAssets[Depreciation
/ Amortization Months],_xlfn.XMATCH($E$84,FixedAssets[Asset ID])),IF(AND((_xlfn.XMATCH(BB$8,$AH$8:$CC$8))-_xlfn.XMATCH($C112,$C$35:$C$82)+1&lt;=_xlpm.DepreciationMonths,$C112&lt;=BB$8),$E112/_xlpm.DepreciationMonths,0))</f>
        <v>0</v>
      </c>
      <c r="BC112" s="507" cm="1">
        <f t="array" ref="BC112">_xlfn.LET(_xlpm.DepreciationMonths,INDEX(FixedAssets[Depreciation
/ Amortization Months],_xlfn.XMATCH($E$84,FixedAssets[Asset ID])),IF(AND((_xlfn.XMATCH(BC$8,$AH$8:$CC$8))-_xlfn.XMATCH($C112,$C$35:$C$82)+1&lt;=_xlpm.DepreciationMonths,$C112&lt;=BC$8),$E112/_xlpm.DepreciationMonths,0))</f>
        <v>0</v>
      </c>
      <c r="BD112" s="507" cm="1">
        <f t="array" ref="BD112">_xlfn.LET(_xlpm.DepreciationMonths,INDEX(FixedAssets[Depreciation
/ Amortization Months],_xlfn.XMATCH($E$84,FixedAssets[Asset ID])),IF(AND((_xlfn.XMATCH(BD$8,$AH$8:$CC$8))-_xlfn.XMATCH($C112,$C$35:$C$82)+1&lt;=_xlpm.DepreciationMonths,$C112&lt;=BD$8),$E112/_xlpm.DepreciationMonths,0))</f>
        <v>0</v>
      </c>
      <c r="BE112" s="507" cm="1">
        <f t="array" ref="BE112">_xlfn.LET(_xlpm.DepreciationMonths,INDEX(FixedAssets[Depreciation
/ Amortization Months],_xlfn.XMATCH($E$84,FixedAssets[Asset ID])),IF(AND((_xlfn.XMATCH(BE$8,$AH$8:$CC$8))-_xlfn.XMATCH($C112,$C$35:$C$82)+1&lt;=_xlpm.DepreciationMonths,$C112&lt;=BE$8),$E112/_xlpm.DepreciationMonths,0))</f>
        <v>0</v>
      </c>
      <c r="BF112" s="507" cm="1">
        <f t="array" ref="BF112">_xlfn.LET(_xlpm.DepreciationMonths,INDEX(FixedAssets[Depreciation
/ Amortization Months],_xlfn.XMATCH($E$84,FixedAssets[Asset ID])),IF(AND((_xlfn.XMATCH(BF$8,$AH$8:$CC$8))-_xlfn.XMATCH($C112,$C$35:$C$82)+1&lt;=_xlpm.DepreciationMonths,$C112&lt;=BF$8),$E112/_xlpm.DepreciationMonths,0))</f>
        <v>0</v>
      </c>
      <c r="BG112" s="507" cm="1">
        <f t="array" ref="BG112">_xlfn.LET(_xlpm.DepreciationMonths,INDEX(FixedAssets[Depreciation
/ Amortization Months],_xlfn.XMATCH($E$84,FixedAssets[Asset ID])),IF(AND((_xlfn.XMATCH(BG$8,$AH$8:$CC$8))-_xlfn.XMATCH($C112,$C$35:$C$82)+1&lt;=_xlpm.DepreciationMonths,$C112&lt;=BG$8),$E112/_xlpm.DepreciationMonths,0))</f>
        <v>0</v>
      </c>
      <c r="BH112" s="507" cm="1">
        <f t="array" ref="BH112">_xlfn.LET(_xlpm.DepreciationMonths,INDEX(FixedAssets[Depreciation
/ Amortization Months],_xlfn.XMATCH($E$84,FixedAssets[Asset ID])),IF(AND((_xlfn.XMATCH(BH$8,$AH$8:$CC$8))-_xlfn.XMATCH($C112,$C$35:$C$82)+1&lt;=_xlpm.DepreciationMonths,$C112&lt;=BH$8),$E112/_xlpm.DepreciationMonths,0))</f>
        <v>0</v>
      </c>
      <c r="BI112" s="507" cm="1">
        <f t="array" ref="BI112">_xlfn.LET(_xlpm.DepreciationMonths,INDEX(FixedAssets[Depreciation
/ Amortization Months],_xlfn.XMATCH($E$84,FixedAssets[Asset ID])),IF(AND((_xlfn.XMATCH(BI$8,$AH$8:$CC$8))-_xlfn.XMATCH($C112,$C$35:$C$82)+1&lt;=_xlpm.DepreciationMonths,$C112&lt;=BI$8),$E112/_xlpm.DepreciationMonths,0))</f>
        <v>0</v>
      </c>
      <c r="BJ112" s="507" cm="1">
        <f t="array" ref="BJ112">_xlfn.LET(_xlpm.DepreciationMonths,INDEX(FixedAssets[Depreciation
/ Amortization Months],_xlfn.XMATCH($E$84,FixedAssets[Asset ID])),IF(AND((_xlfn.XMATCH(BJ$8,$AH$8:$CC$8))-_xlfn.XMATCH($C112,$C$35:$C$82)+1&lt;=_xlpm.DepreciationMonths,$C112&lt;=BJ$8),$E112/_xlpm.DepreciationMonths,0))</f>
        <v>0</v>
      </c>
      <c r="BK112" s="507" cm="1">
        <f t="array" ref="BK112">_xlfn.LET(_xlpm.DepreciationMonths,INDEX(FixedAssets[Depreciation
/ Amortization Months],_xlfn.XMATCH($E$84,FixedAssets[Asset ID])),IF(AND((_xlfn.XMATCH(BK$8,$AH$8:$CC$8))-_xlfn.XMATCH($C112,$C$35:$C$82)+1&lt;=_xlpm.DepreciationMonths,$C112&lt;=BK$8),$E112/_xlpm.DepreciationMonths,0))</f>
        <v>0</v>
      </c>
      <c r="BL112" s="507" cm="1">
        <f t="array" ref="BL112">_xlfn.LET(_xlpm.DepreciationMonths,INDEX(FixedAssets[Depreciation
/ Amortization Months],_xlfn.XMATCH($E$84,FixedAssets[Asset ID])),IF(AND((_xlfn.XMATCH(BL$8,$AH$8:$CC$8))-_xlfn.XMATCH($C112,$C$35:$C$82)+1&lt;=_xlpm.DepreciationMonths,$C112&lt;=BL$8),$E112/_xlpm.DepreciationMonths,0))</f>
        <v>0</v>
      </c>
      <c r="BM112" s="507" cm="1">
        <f t="array" ref="BM112">_xlfn.LET(_xlpm.DepreciationMonths,INDEX(FixedAssets[Depreciation
/ Amortization Months],_xlfn.XMATCH($E$84,FixedAssets[Asset ID])),IF(AND((_xlfn.XMATCH(BM$8,$AH$8:$CC$8))-_xlfn.XMATCH($C112,$C$35:$C$82)+1&lt;=_xlpm.DepreciationMonths,$C112&lt;=BM$8),$E112/_xlpm.DepreciationMonths,0))</f>
        <v>0</v>
      </c>
      <c r="BN112" s="507" cm="1">
        <f t="array" ref="BN112">_xlfn.LET(_xlpm.DepreciationMonths,INDEX(FixedAssets[Depreciation
/ Amortization Months],_xlfn.XMATCH($E$84,FixedAssets[Asset ID])),IF(AND((_xlfn.XMATCH(BN$8,$AH$8:$CC$8))-_xlfn.XMATCH($C112,$C$35:$C$82)+1&lt;=_xlpm.DepreciationMonths,$C112&lt;=BN$8),$E112/_xlpm.DepreciationMonths,0))</f>
        <v>0</v>
      </c>
      <c r="BO112" s="507" cm="1">
        <f t="array" ref="BO112">_xlfn.LET(_xlpm.DepreciationMonths,INDEX(FixedAssets[Depreciation
/ Amortization Months],_xlfn.XMATCH($E$84,FixedAssets[Asset ID])),IF(AND((_xlfn.XMATCH(BO$8,$AH$8:$CC$8))-_xlfn.XMATCH($C112,$C$35:$C$82)+1&lt;=_xlpm.DepreciationMonths,$C112&lt;=BO$8),$E112/_xlpm.DepreciationMonths,0))</f>
        <v>0</v>
      </c>
      <c r="BP112" s="507" cm="1">
        <f t="array" ref="BP112">_xlfn.LET(_xlpm.DepreciationMonths,INDEX(FixedAssets[Depreciation
/ Amortization Months],_xlfn.XMATCH($E$84,FixedAssets[Asset ID])),IF(AND((_xlfn.XMATCH(BP$8,$AH$8:$CC$8))-_xlfn.XMATCH($C112,$C$35:$C$82)+1&lt;=_xlpm.DepreciationMonths,$C112&lt;=BP$8),$E112/_xlpm.DepreciationMonths,0))</f>
        <v>0</v>
      </c>
      <c r="BQ112" s="507" cm="1">
        <f t="array" ref="BQ112">_xlfn.LET(_xlpm.DepreciationMonths,INDEX(FixedAssets[Depreciation
/ Amortization Months],_xlfn.XMATCH($E$84,FixedAssets[Asset ID])),IF(AND((_xlfn.XMATCH(BQ$8,$AH$8:$CC$8))-_xlfn.XMATCH($C112,$C$35:$C$82)+1&lt;=_xlpm.DepreciationMonths,$C112&lt;=BQ$8),$E112/_xlpm.DepreciationMonths,0))</f>
        <v>0</v>
      </c>
      <c r="BR112" s="507" cm="1">
        <f t="array" ref="BR112">_xlfn.LET(_xlpm.DepreciationMonths,INDEX(FixedAssets[Depreciation
/ Amortization Months],_xlfn.XMATCH($E$84,FixedAssets[Asset ID])),IF(AND((_xlfn.XMATCH(BR$8,$AH$8:$CC$8))-_xlfn.XMATCH($C112,$C$35:$C$82)+1&lt;=_xlpm.DepreciationMonths,$C112&lt;=BR$8),$E112/_xlpm.DepreciationMonths,0))</f>
        <v>0</v>
      </c>
      <c r="BS112" s="507" cm="1">
        <f t="array" ref="BS112">_xlfn.LET(_xlpm.DepreciationMonths,INDEX(FixedAssets[Depreciation
/ Amortization Months],_xlfn.XMATCH($E$84,FixedAssets[Asset ID])),IF(AND((_xlfn.XMATCH(BS$8,$AH$8:$CC$8))-_xlfn.XMATCH($C112,$C$35:$C$82)+1&lt;=_xlpm.DepreciationMonths,$C112&lt;=BS$8),$E112/_xlpm.DepreciationMonths,0))</f>
        <v>0</v>
      </c>
      <c r="BT112" s="507" cm="1">
        <f t="array" ref="BT112">_xlfn.LET(_xlpm.DepreciationMonths,INDEX(FixedAssets[Depreciation
/ Amortization Months],_xlfn.XMATCH($E$84,FixedAssets[Asset ID])),IF(AND((_xlfn.XMATCH(BT$8,$AH$8:$CC$8))-_xlfn.XMATCH($C112,$C$35:$C$82)+1&lt;=_xlpm.DepreciationMonths,$C112&lt;=BT$8),$E112/_xlpm.DepreciationMonths,0))</f>
        <v>0</v>
      </c>
      <c r="BU112" s="507" cm="1">
        <f t="array" ref="BU112">_xlfn.LET(_xlpm.DepreciationMonths,INDEX(FixedAssets[Depreciation
/ Amortization Months],_xlfn.XMATCH($E$84,FixedAssets[Asset ID])),IF(AND((_xlfn.XMATCH(BU$8,$AH$8:$CC$8))-_xlfn.XMATCH($C112,$C$35:$C$82)+1&lt;=_xlpm.DepreciationMonths,$C112&lt;=BU$8),$E112/_xlpm.DepreciationMonths,0))</f>
        <v>0</v>
      </c>
      <c r="BV112" s="507" cm="1">
        <f t="array" ref="BV112">_xlfn.LET(_xlpm.DepreciationMonths,INDEX(FixedAssets[Depreciation
/ Amortization Months],_xlfn.XMATCH($E$84,FixedAssets[Asset ID])),IF(AND((_xlfn.XMATCH(BV$8,$AH$8:$CC$8))-_xlfn.XMATCH($C112,$C$35:$C$82)+1&lt;=_xlpm.DepreciationMonths,$C112&lt;=BV$8),$E112/_xlpm.DepreciationMonths,0))</f>
        <v>0</v>
      </c>
      <c r="BW112" s="507" cm="1">
        <f t="array" ref="BW112">_xlfn.LET(_xlpm.DepreciationMonths,INDEX(FixedAssets[Depreciation
/ Amortization Months],_xlfn.XMATCH($E$84,FixedAssets[Asset ID])),IF(AND((_xlfn.XMATCH(BW$8,$AH$8:$CC$8))-_xlfn.XMATCH($C112,$C$35:$C$82)+1&lt;=_xlpm.DepreciationMonths,$C112&lt;=BW$8),$E112/_xlpm.DepreciationMonths,0))</f>
        <v>0</v>
      </c>
      <c r="BX112" s="507" cm="1">
        <f t="array" ref="BX112">_xlfn.LET(_xlpm.DepreciationMonths,INDEX(FixedAssets[Depreciation
/ Amortization Months],_xlfn.XMATCH($E$84,FixedAssets[Asset ID])),IF(AND((_xlfn.XMATCH(BX$8,$AH$8:$CC$8))-_xlfn.XMATCH($C112,$C$35:$C$82)+1&lt;=_xlpm.DepreciationMonths,$C112&lt;=BX$8),$E112/_xlpm.DepreciationMonths,0))</f>
        <v>0</v>
      </c>
      <c r="BY112" s="507" cm="1">
        <f t="array" ref="BY112">_xlfn.LET(_xlpm.DepreciationMonths,INDEX(FixedAssets[Depreciation
/ Amortization Months],_xlfn.XMATCH($E$84,FixedAssets[Asset ID])),IF(AND((_xlfn.XMATCH(BY$8,$AH$8:$CC$8))-_xlfn.XMATCH($C112,$C$35:$C$82)+1&lt;=_xlpm.DepreciationMonths,$C112&lt;=BY$8),$E112/_xlpm.DepreciationMonths,0))</f>
        <v>0</v>
      </c>
      <c r="BZ112" s="507" cm="1">
        <f t="array" ref="BZ112">_xlfn.LET(_xlpm.DepreciationMonths,INDEX(FixedAssets[Depreciation
/ Amortization Months],_xlfn.XMATCH($E$84,FixedAssets[Asset ID])),IF(AND((_xlfn.XMATCH(BZ$8,$AH$8:$CC$8))-_xlfn.XMATCH($C112,$C$35:$C$82)+1&lt;=_xlpm.DepreciationMonths,$C112&lt;=BZ$8),$E112/_xlpm.DepreciationMonths,0))</f>
        <v>0</v>
      </c>
      <c r="CA112" s="507" cm="1">
        <f t="array" ref="CA112">_xlfn.LET(_xlpm.DepreciationMonths,INDEX(FixedAssets[Depreciation
/ Amortization Months],_xlfn.XMATCH($E$84,FixedAssets[Asset ID])),IF(AND((_xlfn.XMATCH(CA$8,$AH$8:$CC$8))-_xlfn.XMATCH($C112,$C$35:$C$82)+1&lt;=_xlpm.DepreciationMonths,$C112&lt;=CA$8),$E112/_xlpm.DepreciationMonths,0))</f>
        <v>0</v>
      </c>
      <c r="CB112" s="507" cm="1">
        <f t="array" ref="CB112">_xlfn.LET(_xlpm.DepreciationMonths,INDEX(FixedAssets[Depreciation
/ Amortization Months],_xlfn.XMATCH($E$84,FixedAssets[Asset ID])),IF(AND((_xlfn.XMATCH(CB$8,$AH$8:$CC$8))-_xlfn.XMATCH($C112,$C$35:$C$82)+1&lt;=_xlpm.DepreciationMonths,$C112&lt;=CB$8),$E112/_xlpm.DepreciationMonths,0))</f>
        <v>0</v>
      </c>
      <c r="CC112" s="507" cm="1">
        <f t="array" ref="CC112">_xlfn.LET(_xlpm.DepreciationMonths,INDEX(FixedAssets[Depreciation
/ Amortization Months],_xlfn.XMATCH($E$84,FixedAssets[Asset ID])),IF(AND((_xlfn.XMATCH(CC$8,$AH$8:$CC$8))-_xlfn.XMATCH($C112,$C$35:$C$82)+1&lt;=_xlpm.DepreciationMonths,$C112&lt;=CC$8),$E112/_xlpm.DepreciationMonths,0))</f>
        <v>0</v>
      </c>
    </row>
    <row r="113" spans="3:81" hidden="1" outlineLevel="2">
      <c r="C113" s="664">
        <f t="shared" si="167"/>
        <v>45777</v>
      </c>
      <c r="D113" s="508"/>
      <c r="E113" s="508" cm="1">
        <f t="array" ref="E113">SUMPRODUCT(($AH$26:$CC$31)*($AH$5:$CC$5=$C113)*($E$26:$E$31=E$84))-SUMPRODUCT(($AH$26:$CC$31)*($AH$5:$CC$5=EOMONTH($C113,-1))*($E$26:$E$31=E$84))</f>
        <v>0</v>
      </c>
      <c r="F113" s="508"/>
      <c r="G113" s="508"/>
      <c r="H113" s="508"/>
      <c r="I113" s="508"/>
      <c r="J113" s="504">
        <f t="shared" si="164"/>
        <v>0</v>
      </c>
      <c r="K113" s="504">
        <f t="shared" si="169"/>
        <v>0</v>
      </c>
      <c r="L113" s="504">
        <f t="shared" si="169"/>
        <v>0</v>
      </c>
      <c r="M113" s="504">
        <f t="shared" si="169"/>
        <v>0</v>
      </c>
      <c r="N113" s="504"/>
      <c r="O113" s="504"/>
      <c r="P113" s="504">
        <f t="shared" si="170"/>
        <v>0</v>
      </c>
      <c r="Q113" s="504">
        <f t="shared" si="170"/>
        <v>0</v>
      </c>
      <c r="R113" s="504">
        <f t="shared" si="170"/>
        <v>0</v>
      </c>
      <c r="S113" s="504">
        <f t="shared" si="170"/>
        <v>0</v>
      </c>
      <c r="T113" s="504">
        <f t="shared" si="170"/>
        <v>0</v>
      </c>
      <c r="U113" s="504">
        <f t="shared" si="170"/>
        <v>0</v>
      </c>
      <c r="V113" s="504">
        <f t="shared" si="170"/>
        <v>0</v>
      </c>
      <c r="W113" s="504">
        <f t="shared" si="170"/>
        <v>0</v>
      </c>
      <c r="X113" s="504">
        <f t="shared" si="170"/>
        <v>0</v>
      </c>
      <c r="Y113" s="504">
        <f t="shared" si="170"/>
        <v>0</v>
      </c>
      <c r="Z113" s="504">
        <f t="shared" si="170"/>
        <v>0</v>
      </c>
      <c r="AA113" s="504">
        <f t="shared" si="170"/>
        <v>0</v>
      </c>
      <c r="AB113" s="504">
        <f t="shared" si="170"/>
        <v>0</v>
      </c>
      <c r="AC113" s="504">
        <f t="shared" si="170"/>
        <v>0</v>
      </c>
      <c r="AD113" s="504">
        <f t="shared" si="170"/>
        <v>0</v>
      </c>
      <c r="AE113" s="504">
        <f t="shared" si="170"/>
        <v>0</v>
      </c>
      <c r="AF113" s="508"/>
      <c r="AG113" s="508"/>
      <c r="AH113" s="507" cm="1">
        <f t="array" ref="AH113">_xlfn.LET(_xlpm.DepreciationMonths,INDEX(FixedAssets[Depreciation
/ Amortization Months],_xlfn.XMATCH($E$84,FixedAssets[Asset ID])),IF(AND((_xlfn.XMATCH(AH$8,$AH$8:$CC$8))-_xlfn.XMATCH($C113,$C$35:$C$82)+1&lt;=_xlpm.DepreciationMonths,$C113&lt;=AH$8),$E113/_xlpm.DepreciationMonths,0))</f>
        <v>0</v>
      </c>
      <c r="AI113" s="507" cm="1">
        <f t="array" ref="AI113">_xlfn.LET(_xlpm.DepreciationMonths,INDEX(FixedAssets[Depreciation
/ Amortization Months],_xlfn.XMATCH($E$84,FixedAssets[Asset ID])),IF(AND((_xlfn.XMATCH(AI$8,$AH$8:$CC$8))-_xlfn.XMATCH($C113,$C$35:$C$82)+1&lt;=_xlpm.DepreciationMonths,$C113&lt;=AI$8),$E113/_xlpm.DepreciationMonths,0))</f>
        <v>0</v>
      </c>
      <c r="AJ113" s="507" cm="1">
        <f t="array" ref="AJ113">_xlfn.LET(_xlpm.DepreciationMonths,INDEX(FixedAssets[Depreciation
/ Amortization Months],_xlfn.XMATCH($E$84,FixedAssets[Asset ID])),IF(AND((_xlfn.XMATCH(AJ$8,$AH$8:$CC$8))-_xlfn.XMATCH($C113,$C$35:$C$82)+1&lt;=_xlpm.DepreciationMonths,$C113&lt;=AJ$8),$E113/_xlpm.DepreciationMonths,0))</f>
        <v>0</v>
      </c>
      <c r="AK113" s="507" cm="1">
        <f t="array" ref="AK113">_xlfn.LET(_xlpm.DepreciationMonths,INDEX(FixedAssets[Depreciation
/ Amortization Months],_xlfn.XMATCH($E$84,FixedAssets[Asset ID])),IF(AND((_xlfn.XMATCH(AK$8,$AH$8:$CC$8))-_xlfn.XMATCH($C113,$C$35:$C$82)+1&lt;=_xlpm.DepreciationMonths,$C113&lt;=AK$8),$E113/_xlpm.DepreciationMonths,0))</f>
        <v>0</v>
      </c>
      <c r="AL113" s="507" cm="1">
        <f t="array" ref="AL113">_xlfn.LET(_xlpm.DepreciationMonths,INDEX(FixedAssets[Depreciation
/ Amortization Months],_xlfn.XMATCH($E$84,FixedAssets[Asset ID])),IF(AND((_xlfn.XMATCH(AL$8,$AH$8:$CC$8))-_xlfn.XMATCH($C113,$C$35:$C$82)+1&lt;=_xlpm.DepreciationMonths,$C113&lt;=AL$8),$E113/_xlpm.DepreciationMonths,0))</f>
        <v>0</v>
      </c>
      <c r="AM113" s="507" cm="1">
        <f t="array" ref="AM113">_xlfn.LET(_xlpm.DepreciationMonths,INDEX(FixedAssets[Depreciation
/ Amortization Months],_xlfn.XMATCH($E$84,FixedAssets[Asset ID])),IF(AND((_xlfn.XMATCH(AM$8,$AH$8:$CC$8))-_xlfn.XMATCH($C113,$C$35:$C$82)+1&lt;=_xlpm.DepreciationMonths,$C113&lt;=AM$8),$E113/_xlpm.DepreciationMonths,0))</f>
        <v>0</v>
      </c>
      <c r="AN113" s="507" cm="1">
        <f t="array" ref="AN113">_xlfn.LET(_xlpm.DepreciationMonths,INDEX(FixedAssets[Depreciation
/ Amortization Months],_xlfn.XMATCH($E$84,FixedAssets[Asset ID])),IF(AND((_xlfn.XMATCH(AN$8,$AH$8:$CC$8))-_xlfn.XMATCH($C113,$C$35:$C$82)+1&lt;=_xlpm.DepreciationMonths,$C113&lt;=AN$8),$E113/_xlpm.DepreciationMonths,0))</f>
        <v>0</v>
      </c>
      <c r="AO113" s="507" cm="1">
        <f t="array" ref="AO113">_xlfn.LET(_xlpm.DepreciationMonths,INDEX(FixedAssets[Depreciation
/ Amortization Months],_xlfn.XMATCH($E$84,FixedAssets[Asset ID])),IF(AND((_xlfn.XMATCH(AO$8,$AH$8:$CC$8))-_xlfn.XMATCH($C113,$C$35:$C$82)+1&lt;=_xlpm.DepreciationMonths,$C113&lt;=AO$8),$E113/_xlpm.DepreciationMonths,0))</f>
        <v>0</v>
      </c>
      <c r="AP113" s="507" cm="1">
        <f t="array" ref="AP113">_xlfn.LET(_xlpm.DepreciationMonths,INDEX(FixedAssets[Depreciation
/ Amortization Months],_xlfn.XMATCH($E$84,FixedAssets[Asset ID])),IF(AND((_xlfn.XMATCH(AP$8,$AH$8:$CC$8))-_xlfn.XMATCH($C113,$C$35:$C$82)+1&lt;=_xlpm.DepreciationMonths,$C113&lt;=AP$8),$E113/_xlpm.DepreciationMonths,0))</f>
        <v>0</v>
      </c>
      <c r="AQ113" s="507" cm="1">
        <f t="array" ref="AQ113">_xlfn.LET(_xlpm.DepreciationMonths,INDEX(FixedAssets[Depreciation
/ Amortization Months],_xlfn.XMATCH($E$84,FixedAssets[Asset ID])),IF(AND((_xlfn.XMATCH(AQ$8,$AH$8:$CC$8))-_xlfn.XMATCH($C113,$C$35:$C$82)+1&lt;=_xlpm.DepreciationMonths,$C113&lt;=AQ$8),$E113/_xlpm.DepreciationMonths,0))</f>
        <v>0</v>
      </c>
      <c r="AR113" s="507" cm="1">
        <f t="array" ref="AR113">_xlfn.LET(_xlpm.DepreciationMonths,INDEX(FixedAssets[Depreciation
/ Amortization Months],_xlfn.XMATCH($E$84,FixedAssets[Asset ID])),IF(AND((_xlfn.XMATCH(AR$8,$AH$8:$CC$8))-_xlfn.XMATCH($C113,$C$35:$C$82)+1&lt;=_xlpm.DepreciationMonths,$C113&lt;=AR$8),$E113/_xlpm.DepreciationMonths,0))</f>
        <v>0</v>
      </c>
      <c r="AS113" s="507" cm="1">
        <f t="array" ref="AS113">_xlfn.LET(_xlpm.DepreciationMonths,INDEX(FixedAssets[Depreciation
/ Amortization Months],_xlfn.XMATCH($E$84,FixedAssets[Asset ID])),IF(AND((_xlfn.XMATCH(AS$8,$AH$8:$CC$8))-_xlfn.XMATCH($C113,$C$35:$C$82)+1&lt;=_xlpm.DepreciationMonths,$C113&lt;=AS$8),$E113/_xlpm.DepreciationMonths,0))</f>
        <v>0</v>
      </c>
      <c r="AT113" s="507" cm="1">
        <f t="array" ref="AT113">_xlfn.LET(_xlpm.DepreciationMonths,INDEX(FixedAssets[Depreciation
/ Amortization Months],_xlfn.XMATCH($E$84,FixedAssets[Asset ID])),IF(AND((_xlfn.XMATCH(AT$8,$AH$8:$CC$8))-_xlfn.XMATCH($C113,$C$35:$C$82)+1&lt;=_xlpm.DepreciationMonths,$C113&lt;=AT$8),$E113/_xlpm.DepreciationMonths,0))</f>
        <v>0</v>
      </c>
      <c r="AU113" s="507" cm="1">
        <f t="array" ref="AU113">_xlfn.LET(_xlpm.DepreciationMonths,INDEX(FixedAssets[Depreciation
/ Amortization Months],_xlfn.XMATCH($E$84,FixedAssets[Asset ID])),IF(AND((_xlfn.XMATCH(AU$8,$AH$8:$CC$8))-_xlfn.XMATCH($C113,$C$35:$C$82)+1&lt;=_xlpm.DepreciationMonths,$C113&lt;=AU$8),$E113/_xlpm.DepreciationMonths,0))</f>
        <v>0</v>
      </c>
      <c r="AV113" s="507" cm="1">
        <f t="array" ref="AV113">_xlfn.LET(_xlpm.DepreciationMonths,INDEX(FixedAssets[Depreciation
/ Amortization Months],_xlfn.XMATCH($E$84,FixedAssets[Asset ID])),IF(AND((_xlfn.XMATCH(AV$8,$AH$8:$CC$8))-_xlfn.XMATCH($C113,$C$35:$C$82)+1&lt;=_xlpm.DepreciationMonths,$C113&lt;=AV$8),$E113/_xlpm.DepreciationMonths,0))</f>
        <v>0</v>
      </c>
      <c r="AW113" s="507" cm="1">
        <f t="array" ref="AW113">_xlfn.LET(_xlpm.DepreciationMonths,INDEX(FixedAssets[Depreciation
/ Amortization Months],_xlfn.XMATCH($E$84,FixedAssets[Asset ID])),IF(AND((_xlfn.XMATCH(AW$8,$AH$8:$CC$8))-_xlfn.XMATCH($C113,$C$35:$C$82)+1&lt;=_xlpm.DepreciationMonths,$C113&lt;=AW$8),$E113/_xlpm.DepreciationMonths,0))</f>
        <v>0</v>
      </c>
      <c r="AX113" s="507" cm="1">
        <f t="array" ref="AX113">_xlfn.LET(_xlpm.DepreciationMonths,INDEX(FixedAssets[Depreciation
/ Amortization Months],_xlfn.XMATCH($E$84,FixedAssets[Asset ID])),IF(AND((_xlfn.XMATCH(AX$8,$AH$8:$CC$8))-_xlfn.XMATCH($C113,$C$35:$C$82)+1&lt;=_xlpm.DepreciationMonths,$C113&lt;=AX$8),$E113/_xlpm.DepreciationMonths,0))</f>
        <v>0</v>
      </c>
      <c r="AY113" s="507" cm="1">
        <f t="array" ref="AY113">_xlfn.LET(_xlpm.DepreciationMonths,INDEX(FixedAssets[Depreciation
/ Amortization Months],_xlfn.XMATCH($E$84,FixedAssets[Asset ID])),IF(AND((_xlfn.XMATCH(AY$8,$AH$8:$CC$8))-_xlfn.XMATCH($C113,$C$35:$C$82)+1&lt;=_xlpm.DepreciationMonths,$C113&lt;=AY$8),$E113/_xlpm.DepreciationMonths,0))</f>
        <v>0</v>
      </c>
      <c r="AZ113" s="507" cm="1">
        <f t="array" ref="AZ113">_xlfn.LET(_xlpm.DepreciationMonths,INDEX(FixedAssets[Depreciation
/ Amortization Months],_xlfn.XMATCH($E$84,FixedAssets[Asset ID])),IF(AND((_xlfn.XMATCH(AZ$8,$AH$8:$CC$8))-_xlfn.XMATCH($C113,$C$35:$C$82)+1&lt;=_xlpm.DepreciationMonths,$C113&lt;=AZ$8),$E113/_xlpm.DepreciationMonths,0))</f>
        <v>0</v>
      </c>
      <c r="BA113" s="507" cm="1">
        <f t="array" ref="BA113">_xlfn.LET(_xlpm.DepreciationMonths,INDEX(FixedAssets[Depreciation
/ Amortization Months],_xlfn.XMATCH($E$84,FixedAssets[Asset ID])),IF(AND((_xlfn.XMATCH(BA$8,$AH$8:$CC$8))-_xlfn.XMATCH($C113,$C$35:$C$82)+1&lt;=_xlpm.DepreciationMonths,$C113&lt;=BA$8),$E113/_xlpm.DepreciationMonths,0))</f>
        <v>0</v>
      </c>
      <c r="BB113" s="507" cm="1">
        <f t="array" ref="BB113">_xlfn.LET(_xlpm.DepreciationMonths,INDEX(FixedAssets[Depreciation
/ Amortization Months],_xlfn.XMATCH($E$84,FixedAssets[Asset ID])),IF(AND((_xlfn.XMATCH(BB$8,$AH$8:$CC$8))-_xlfn.XMATCH($C113,$C$35:$C$82)+1&lt;=_xlpm.DepreciationMonths,$C113&lt;=BB$8),$E113/_xlpm.DepreciationMonths,0))</f>
        <v>0</v>
      </c>
      <c r="BC113" s="507" cm="1">
        <f t="array" ref="BC113">_xlfn.LET(_xlpm.DepreciationMonths,INDEX(FixedAssets[Depreciation
/ Amortization Months],_xlfn.XMATCH($E$84,FixedAssets[Asset ID])),IF(AND((_xlfn.XMATCH(BC$8,$AH$8:$CC$8))-_xlfn.XMATCH($C113,$C$35:$C$82)+1&lt;=_xlpm.DepreciationMonths,$C113&lt;=BC$8),$E113/_xlpm.DepreciationMonths,0))</f>
        <v>0</v>
      </c>
      <c r="BD113" s="507" cm="1">
        <f t="array" ref="BD113">_xlfn.LET(_xlpm.DepreciationMonths,INDEX(FixedAssets[Depreciation
/ Amortization Months],_xlfn.XMATCH($E$84,FixedAssets[Asset ID])),IF(AND((_xlfn.XMATCH(BD$8,$AH$8:$CC$8))-_xlfn.XMATCH($C113,$C$35:$C$82)+1&lt;=_xlpm.DepreciationMonths,$C113&lt;=BD$8),$E113/_xlpm.DepreciationMonths,0))</f>
        <v>0</v>
      </c>
      <c r="BE113" s="507" cm="1">
        <f t="array" ref="BE113">_xlfn.LET(_xlpm.DepreciationMonths,INDEX(FixedAssets[Depreciation
/ Amortization Months],_xlfn.XMATCH($E$84,FixedAssets[Asset ID])),IF(AND((_xlfn.XMATCH(BE$8,$AH$8:$CC$8))-_xlfn.XMATCH($C113,$C$35:$C$82)+1&lt;=_xlpm.DepreciationMonths,$C113&lt;=BE$8),$E113/_xlpm.DepreciationMonths,0))</f>
        <v>0</v>
      </c>
      <c r="BF113" s="507" cm="1">
        <f t="array" ref="BF113">_xlfn.LET(_xlpm.DepreciationMonths,INDEX(FixedAssets[Depreciation
/ Amortization Months],_xlfn.XMATCH($E$84,FixedAssets[Asset ID])),IF(AND((_xlfn.XMATCH(BF$8,$AH$8:$CC$8))-_xlfn.XMATCH($C113,$C$35:$C$82)+1&lt;=_xlpm.DepreciationMonths,$C113&lt;=BF$8),$E113/_xlpm.DepreciationMonths,0))</f>
        <v>0</v>
      </c>
      <c r="BG113" s="507" cm="1">
        <f t="array" ref="BG113">_xlfn.LET(_xlpm.DepreciationMonths,INDEX(FixedAssets[Depreciation
/ Amortization Months],_xlfn.XMATCH($E$84,FixedAssets[Asset ID])),IF(AND((_xlfn.XMATCH(BG$8,$AH$8:$CC$8))-_xlfn.XMATCH($C113,$C$35:$C$82)+1&lt;=_xlpm.DepreciationMonths,$C113&lt;=BG$8),$E113/_xlpm.DepreciationMonths,0))</f>
        <v>0</v>
      </c>
      <c r="BH113" s="507" cm="1">
        <f t="array" ref="BH113">_xlfn.LET(_xlpm.DepreciationMonths,INDEX(FixedAssets[Depreciation
/ Amortization Months],_xlfn.XMATCH($E$84,FixedAssets[Asset ID])),IF(AND((_xlfn.XMATCH(BH$8,$AH$8:$CC$8))-_xlfn.XMATCH($C113,$C$35:$C$82)+1&lt;=_xlpm.DepreciationMonths,$C113&lt;=BH$8),$E113/_xlpm.DepreciationMonths,0))</f>
        <v>0</v>
      </c>
      <c r="BI113" s="507" cm="1">
        <f t="array" ref="BI113">_xlfn.LET(_xlpm.DepreciationMonths,INDEX(FixedAssets[Depreciation
/ Amortization Months],_xlfn.XMATCH($E$84,FixedAssets[Asset ID])),IF(AND((_xlfn.XMATCH(BI$8,$AH$8:$CC$8))-_xlfn.XMATCH($C113,$C$35:$C$82)+1&lt;=_xlpm.DepreciationMonths,$C113&lt;=BI$8),$E113/_xlpm.DepreciationMonths,0))</f>
        <v>0</v>
      </c>
      <c r="BJ113" s="507" cm="1">
        <f t="array" ref="BJ113">_xlfn.LET(_xlpm.DepreciationMonths,INDEX(FixedAssets[Depreciation
/ Amortization Months],_xlfn.XMATCH($E$84,FixedAssets[Asset ID])),IF(AND((_xlfn.XMATCH(BJ$8,$AH$8:$CC$8))-_xlfn.XMATCH($C113,$C$35:$C$82)+1&lt;=_xlpm.DepreciationMonths,$C113&lt;=BJ$8),$E113/_xlpm.DepreciationMonths,0))</f>
        <v>0</v>
      </c>
      <c r="BK113" s="507" cm="1">
        <f t="array" ref="BK113">_xlfn.LET(_xlpm.DepreciationMonths,INDEX(FixedAssets[Depreciation
/ Amortization Months],_xlfn.XMATCH($E$84,FixedAssets[Asset ID])),IF(AND((_xlfn.XMATCH(BK$8,$AH$8:$CC$8))-_xlfn.XMATCH($C113,$C$35:$C$82)+1&lt;=_xlpm.DepreciationMonths,$C113&lt;=BK$8),$E113/_xlpm.DepreciationMonths,0))</f>
        <v>0</v>
      </c>
      <c r="BL113" s="507" cm="1">
        <f t="array" ref="BL113">_xlfn.LET(_xlpm.DepreciationMonths,INDEX(FixedAssets[Depreciation
/ Amortization Months],_xlfn.XMATCH($E$84,FixedAssets[Asset ID])),IF(AND((_xlfn.XMATCH(BL$8,$AH$8:$CC$8))-_xlfn.XMATCH($C113,$C$35:$C$82)+1&lt;=_xlpm.DepreciationMonths,$C113&lt;=BL$8),$E113/_xlpm.DepreciationMonths,0))</f>
        <v>0</v>
      </c>
      <c r="BM113" s="507" cm="1">
        <f t="array" ref="BM113">_xlfn.LET(_xlpm.DepreciationMonths,INDEX(FixedAssets[Depreciation
/ Amortization Months],_xlfn.XMATCH($E$84,FixedAssets[Asset ID])),IF(AND((_xlfn.XMATCH(BM$8,$AH$8:$CC$8))-_xlfn.XMATCH($C113,$C$35:$C$82)+1&lt;=_xlpm.DepreciationMonths,$C113&lt;=BM$8),$E113/_xlpm.DepreciationMonths,0))</f>
        <v>0</v>
      </c>
      <c r="BN113" s="507" cm="1">
        <f t="array" ref="BN113">_xlfn.LET(_xlpm.DepreciationMonths,INDEX(FixedAssets[Depreciation
/ Amortization Months],_xlfn.XMATCH($E$84,FixedAssets[Asset ID])),IF(AND((_xlfn.XMATCH(BN$8,$AH$8:$CC$8))-_xlfn.XMATCH($C113,$C$35:$C$82)+1&lt;=_xlpm.DepreciationMonths,$C113&lt;=BN$8),$E113/_xlpm.DepreciationMonths,0))</f>
        <v>0</v>
      </c>
      <c r="BO113" s="507" cm="1">
        <f t="array" ref="BO113">_xlfn.LET(_xlpm.DepreciationMonths,INDEX(FixedAssets[Depreciation
/ Amortization Months],_xlfn.XMATCH($E$84,FixedAssets[Asset ID])),IF(AND((_xlfn.XMATCH(BO$8,$AH$8:$CC$8))-_xlfn.XMATCH($C113,$C$35:$C$82)+1&lt;=_xlpm.DepreciationMonths,$C113&lt;=BO$8),$E113/_xlpm.DepreciationMonths,0))</f>
        <v>0</v>
      </c>
      <c r="BP113" s="507" cm="1">
        <f t="array" ref="BP113">_xlfn.LET(_xlpm.DepreciationMonths,INDEX(FixedAssets[Depreciation
/ Amortization Months],_xlfn.XMATCH($E$84,FixedAssets[Asset ID])),IF(AND((_xlfn.XMATCH(BP$8,$AH$8:$CC$8))-_xlfn.XMATCH($C113,$C$35:$C$82)+1&lt;=_xlpm.DepreciationMonths,$C113&lt;=BP$8),$E113/_xlpm.DepreciationMonths,0))</f>
        <v>0</v>
      </c>
      <c r="BQ113" s="507" cm="1">
        <f t="array" ref="BQ113">_xlfn.LET(_xlpm.DepreciationMonths,INDEX(FixedAssets[Depreciation
/ Amortization Months],_xlfn.XMATCH($E$84,FixedAssets[Asset ID])),IF(AND((_xlfn.XMATCH(BQ$8,$AH$8:$CC$8))-_xlfn.XMATCH($C113,$C$35:$C$82)+1&lt;=_xlpm.DepreciationMonths,$C113&lt;=BQ$8),$E113/_xlpm.DepreciationMonths,0))</f>
        <v>0</v>
      </c>
      <c r="BR113" s="507" cm="1">
        <f t="array" ref="BR113">_xlfn.LET(_xlpm.DepreciationMonths,INDEX(FixedAssets[Depreciation
/ Amortization Months],_xlfn.XMATCH($E$84,FixedAssets[Asset ID])),IF(AND((_xlfn.XMATCH(BR$8,$AH$8:$CC$8))-_xlfn.XMATCH($C113,$C$35:$C$82)+1&lt;=_xlpm.DepreciationMonths,$C113&lt;=BR$8),$E113/_xlpm.DepreciationMonths,0))</f>
        <v>0</v>
      </c>
      <c r="BS113" s="507" cm="1">
        <f t="array" ref="BS113">_xlfn.LET(_xlpm.DepreciationMonths,INDEX(FixedAssets[Depreciation
/ Amortization Months],_xlfn.XMATCH($E$84,FixedAssets[Asset ID])),IF(AND((_xlfn.XMATCH(BS$8,$AH$8:$CC$8))-_xlfn.XMATCH($C113,$C$35:$C$82)+1&lt;=_xlpm.DepreciationMonths,$C113&lt;=BS$8),$E113/_xlpm.DepreciationMonths,0))</f>
        <v>0</v>
      </c>
      <c r="BT113" s="507" cm="1">
        <f t="array" ref="BT113">_xlfn.LET(_xlpm.DepreciationMonths,INDEX(FixedAssets[Depreciation
/ Amortization Months],_xlfn.XMATCH($E$84,FixedAssets[Asset ID])),IF(AND((_xlfn.XMATCH(BT$8,$AH$8:$CC$8))-_xlfn.XMATCH($C113,$C$35:$C$82)+1&lt;=_xlpm.DepreciationMonths,$C113&lt;=BT$8),$E113/_xlpm.DepreciationMonths,0))</f>
        <v>0</v>
      </c>
      <c r="BU113" s="507" cm="1">
        <f t="array" ref="BU113">_xlfn.LET(_xlpm.DepreciationMonths,INDEX(FixedAssets[Depreciation
/ Amortization Months],_xlfn.XMATCH($E$84,FixedAssets[Asset ID])),IF(AND((_xlfn.XMATCH(BU$8,$AH$8:$CC$8))-_xlfn.XMATCH($C113,$C$35:$C$82)+1&lt;=_xlpm.DepreciationMonths,$C113&lt;=BU$8),$E113/_xlpm.DepreciationMonths,0))</f>
        <v>0</v>
      </c>
      <c r="BV113" s="507" cm="1">
        <f t="array" ref="BV113">_xlfn.LET(_xlpm.DepreciationMonths,INDEX(FixedAssets[Depreciation
/ Amortization Months],_xlfn.XMATCH($E$84,FixedAssets[Asset ID])),IF(AND((_xlfn.XMATCH(BV$8,$AH$8:$CC$8))-_xlfn.XMATCH($C113,$C$35:$C$82)+1&lt;=_xlpm.DepreciationMonths,$C113&lt;=BV$8),$E113/_xlpm.DepreciationMonths,0))</f>
        <v>0</v>
      </c>
      <c r="BW113" s="507" cm="1">
        <f t="array" ref="BW113">_xlfn.LET(_xlpm.DepreciationMonths,INDEX(FixedAssets[Depreciation
/ Amortization Months],_xlfn.XMATCH($E$84,FixedAssets[Asset ID])),IF(AND((_xlfn.XMATCH(BW$8,$AH$8:$CC$8))-_xlfn.XMATCH($C113,$C$35:$C$82)+1&lt;=_xlpm.DepreciationMonths,$C113&lt;=BW$8),$E113/_xlpm.DepreciationMonths,0))</f>
        <v>0</v>
      </c>
      <c r="BX113" s="507" cm="1">
        <f t="array" ref="BX113">_xlfn.LET(_xlpm.DepreciationMonths,INDEX(FixedAssets[Depreciation
/ Amortization Months],_xlfn.XMATCH($E$84,FixedAssets[Asset ID])),IF(AND((_xlfn.XMATCH(BX$8,$AH$8:$CC$8))-_xlfn.XMATCH($C113,$C$35:$C$82)+1&lt;=_xlpm.DepreciationMonths,$C113&lt;=BX$8),$E113/_xlpm.DepreciationMonths,0))</f>
        <v>0</v>
      </c>
      <c r="BY113" s="507" cm="1">
        <f t="array" ref="BY113">_xlfn.LET(_xlpm.DepreciationMonths,INDEX(FixedAssets[Depreciation
/ Amortization Months],_xlfn.XMATCH($E$84,FixedAssets[Asset ID])),IF(AND((_xlfn.XMATCH(BY$8,$AH$8:$CC$8))-_xlfn.XMATCH($C113,$C$35:$C$82)+1&lt;=_xlpm.DepreciationMonths,$C113&lt;=BY$8),$E113/_xlpm.DepreciationMonths,0))</f>
        <v>0</v>
      </c>
      <c r="BZ113" s="507" cm="1">
        <f t="array" ref="BZ113">_xlfn.LET(_xlpm.DepreciationMonths,INDEX(FixedAssets[Depreciation
/ Amortization Months],_xlfn.XMATCH($E$84,FixedAssets[Asset ID])),IF(AND((_xlfn.XMATCH(BZ$8,$AH$8:$CC$8))-_xlfn.XMATCH($C113,$C$35:$C$82)+1&lt;=_xlpm.DepreciationMonths,$C113&lt;=BZ$8),$E113/_xlpm.DepreciationMonths,0))</f>
        <v>0</v>
      </c>
      <c r="CA113" s="507" cm="1">
        <f t="array" ref="CA113">_xlfn.LET(_xlpm.DepreciationMonths,INDEX(FixedAssets[Depreciation
/ Amortization Months],_xlfn.XMATCH($E$84,FixedAssets[Asset ID])),IF(AND((_xlfn.XMATCH(CA$8,$AH$8:$CC$8))-_xlfn.XMATCH($C113,$C$35:$C$82)+1&lt;=_xlpm.DepreciationMonths,$C113&lt;=CA$8),$E113/_xlpm.DepreciationMonths,0))</f>
        <v>0</v>
      </c>
      <c r="CB113" s="507" cm="1">
        <f t="array" ref="CB113">_xlfn.LET(_xlpm.DepreciationMonths,INDEX(FixedAssets[Depreciation
/ Amortization Months],_xlfn.XMATCH($E$84,FixedAssets[Asset ID])),IF(AND((_xlfn.XMATCH(CB$8,$AH$8:$CC$8))-_xlfn.XMATCH($C113,$C$35:$C$82)+1&lt;=_xlpm.DepreciationMonths,$C113&lt;=CB$8),$E113/_xlpm.DepreciationMonths,0))</f>
        <v>0</v>
      </c>
      <c r="CC113" s="507" cm="1">
        <f t="array" ref="CC113">_xlfn.LET(_xlpm.DepreciationMonths,INDEX(FixedAssets[Depreciation
/ Amortization Months],_xlfn.XMATCH($E$84,FixedAssets[Asset ID])),IF(AND((_xlfn.XMATCH(CC$8,$AH$8:$CC$8))-_xlfn.XMATCH($C113,$C$35:$C$82)+1&lt;=_xlpm.DepreciationMonths,$C113&lt;=CC$8),$E113/_xlpm.DepreciationMonths,0))</f>
        <v>0</v>
      </c>
    </row>
    <row r="114" spans="3:81" hidden="1" outlineLevel="2">
      <c r="C114" s="664">
        <f t="shared" si="167"/>
        <v>45808</v>
      </c>
      <c r="D114" s="508"/>
      <c r="E114" s="508" cm="1">
        <f t="array" ref="E114">SUMPRODUCT(($AH$26:$CC$31)*($AH$5:$CC$5=$C114)*($E$26:$E$31=E$84))-SUMPRODUCT(($AH$26:$CC$31)*($AH$5:$CC$5=EOMONTH($C114,-1))*($E$26:$E$31=E$84))</f>
        <v>0</v>
      </c>
      <c r="F114" s="508"/>
      <c r="G114" s="508"/>
      <c r="H114" s="508"/>
      <c r="I114" s="508"/>
      <c r="J114" s="504">
        <f t="shared" si="164"/>
        <v>0</v>
      </c>
      <c r="K114" s="504">
        <f t="shared" si="169"/>
        <v>0</v>
      </c>
      <c r="L114" s="504">
        <f t="shared" si="169"/>
        <v>0</v>
      </c>
      <c r="M114" s="504">
        <f t="shared" si="169"/>
        <v>0</v>
      </c>
      <c r="N114" s="504"/>
      <c r="O114" s="504"/>
      <c r="P114" s="504">
        <f t="shared" si="170"/>
        <v>0</v>
      </c>
      <c r="Q114" s="504">
        <f t="shared" si="170"/>
        <v>0</v>
      </c>
      <c r="R114" s="504">
        <f t="shared" si="170"/>
        <v>0</v>
      </c>
      <c r="S114" s="504">
        <f t="shared" si="170"/>
        <v>0</v>
      </c>
      <c r="T114" s="504">
        <f t="shared" si="170"/>
        <v>0</v>
      </c>
      <c r="U114" s="504">
        <f t="shared" si="170"/>
        <v>0</v>
      </c>
      <c r="V114" s="504">
        <f t="shared" si="170"/>
        <v>0</v>
      </c>
      <c r="W114" s="504">
        <f t="shared" si="170"/>
        <v>0</v>
      </c>
      <c r="X114" s="504">
        <f t="shared" si="170"/>
        <v>0</v>
      </c>
      <c r="Y114" s="504">
        <f t="shared" si="170"/>
        <v>0</v>
      </c>
      <c r="Z114" s="504">
        <f t="shared" si="170"/>
        <v>0</v>
      </c>
      <c r="AA114" s="504">
        <f t="shared" si="170"/>
        <v>0</v>
      </c>
      <c r="AB114" s="504">
        <f t="shared" si="170"/>
        <v>0</v>
      </c>
      <c r="AC114" s="504">
        <f t="shared" si="170"/>
        <v>0</v>
      </c>
      <c r="AD114" s="504">
        <f t="shared" si="170"/>
        <v>0</v>
      </c>
      <c r="AE114" s="504">
        <f t="shared" si="170"/>
        <v>0</v>
      </c>
      <c r="AF114" s="508"/>
      <c r="AG114" s="508"/>
      <c r="AH114" s="507" cm="1">
        <f t="array" ref="AH114">_xlfn.LET(_xlpm.DepreciationMonths,INDEX(FixedAssets[Depreciation
/ Amortization Months],_xlfn.XMATCH($E$84,FixedAssets[Asset ID])),IF(AND((_xlfn.XMATCH(AH$8,$AH$8:$CC$8))-_xlfn.XMATCH($C114,$C$35:$C$82)+1&lt;=_xlpm.DepreciationMonths,$C114&lt;=AH$8),$E114/_xlpm.DepreciationMonths,0))</f>
        <v>0</v>
      </c>
      <c r="AI114" s="507" cm="1">
        <f t="array" ref="AI114">_xlfn.LET(_xlpm.DepreciationMonths,INDEX(FixedAssets[Depreciation
/ Amortization Months],_xlfn.XMATCH($E$84,FixedAssets[Asset ID])),IF(AND((_xlfn.XMATCH(AI$8,$AH$8:$CC$8))-_xlfn.XMATCH($C114,$C$35:$C$82)+1&lt;=_xlpm.DepreciationMonths,$C114&lt;=AI$8),$E114/_xlpm.DepreciationMonths,0))</f>
        <v>0</v>
      </c>
      <c r="AJ114" s="507" cm="1">
        <f t="array" ref="AJ114">_xlfn.LET(_xlpm.DepreciationMonths,INDEX(FixedAssets[Depreciation
/ Amortization Months],_xlfn.XMATCH($E$84,FixedAssets[Asset ID])),IF(AND((_xlfn.XMATCH(AJ$8,$AH$8:$CC$8))-_xlfn.XMATCH($C114,$C$35:$C$82)+1&lt;=_xlpm.DepreciationMonths,$C114&lt;=AJ$8),$E114/_xlpm.DepreciationMonths,0))</f>
        <v>0</v>
      </c>
      <c r="AK114" s="507" cm="1">
        <f t="array" ref="AK114">_xlfn.LET(_xlpm.DepreciationMonths,INDEX(FixedAssets[Depreciation
/ Amortization Months],_xlfn.XMATCH($E$84,FixedAssets[Asset ID])),IF(AND((_xlfn.XMATCH(AK$8,$AH$8:$CC$8))-_xlfn.XMATCH($C114,$C$35:$C$82)+1&lt;=_xlpm.DepreciationMonths,$C114&lt;=AK$8),$E114/_xlpm.DepreciationMonths,0))</f>
        <v>0</v>
      </c>
      <c r="AL114" s="507" cm="1">
        <f t="array" ref="AL114">_xlfn.LET(_xlpm.DepreciationMonths,INDEX(FixedAssets[Depreciation
/ Amortization Months],_xlfn.XMATCH($E$84,FixedAssets[Asset ID])),IF(AND((_xlfn.XMATCH(AL$8,$AH$8:$CC$8))-_xlfn.XMATCH($C114,$C$35:$C$82)+1&lt;=_xlpm.DepreciationMonths,$C114&lt;=AL$8),$E114/_xlpm.DepreciationMonths,0))</f>
        <v>0</v>
      </c>
      <c r="AM114" s="507" cm="1">
        <f t="array" ref="AM114">_xlfn.LET(_xlpm.DepreciationMonths,INDEX(FixedAssets[Depreciation
/ Amortization Months],_xlfn.XMATCH($E$84,FixedAssets[Asset ID])),IF(AND((_xlfn.XMATCH(AM$8,$AH$8:$CC$8))-_xlfn.XMATCH($C114,$C$35:$C$82)+1&lt;=_xlpm.DepreciationMonths,$C114&lt;=AM$8),$E114/_xlpm.DepreciationMonths,0))</f>
        <v>0</v>
      </c>
      <c r="AN114" s="507" cm="1">
        <f t="array" ref="AN114">_xlfn.LET(_xlpm.DepreciationMonths,INDEX(FixedAssets[Depreciation
/ Amortization Months],_xlfn.XMATCH($E$84,FixedAssets[Asset ID])),IF(AND((_xlfn.XMATCH(AN$8,$AH$8:$CC$8))-_xlfn.XMATCH($C114,$C$35:$C$82)+1&lt;=_xlpm.DepreciationMonths,$C114&lt;=AN$8),$E114/_xlpm.DepreciationMonths,0))</f>
        <v>0</v>
      </c>
      <c r="AO114" s="507" cm="1">
        <f t="array" ref="AO114">_xlfn.LET(_xlpm.DepreciationMonths,INDEX(FixedAssets[Depreciation
/ Amortization Months],_xlfn.XMATCH($E$84,FixedAssets[Asset ID])),IF(AND((_xlfn.XMATCH(AO$8,$AH$8:$CC$8))-_xlfn.XMATCH($C114,$C$35:$C$82)+1&lt;=_xlpm.DepreciationMonths,$C114&lt;=AO$8),$E114/_xlpm.DepreciationMonths,0))</f>
        <v>0</v>
      </c>
      <c r="AP114" s="507" cm="1">
        <f t="array" ref="AP114">_xlfn.LET(_xlpm.DepreciationMonths,INDEX(FixedAssets[Depreciation
/ Amortization Months],_xlfn.XMATCH($E$84,FixedAssets[Asset ID])),IF(AND((_xlfn.XMATCH(AP$8,$AH$8:$CC$8))-_xlfn.XMATCH($C114,$C$35:$C$82)+1&lt;=_xlpm.DepreciationMonths,$C114&lt;=AP$8),$E114/_xlpm.DepreciationMonths,0))</f>
        <v>0</v>
      </c>
      <c r="AQ114" s="507" cm="1">
        <f t="array" ref="AQ114">_xlfn.LET(_xlpm.DepreciationMonths,INDEX(FixedAssets[Depreciation
/ Amortization Months],_xlfn.XMATCH($E$84,FixedAssets[Asset ID])),IF(AND((_xlfn.XMATCH(AQ$8,$AH$8:$CC$8))-_xlfn.XMATCH($C114,$C$35:$C$82)+1&lt;=_xlpm.DepreciationMonths,$C114&lt;=AQ$8),$E114/_xlpm.DepreciationMonths,0))</f>
        <v>0</v>
      </c>
      <c r="AR114" s="507" cm="1">
        <f t="array" ref="AR114">_xlfn.LET(_xlpm.DepreciationMonths,INDEX(FixedAssets[Depreciation
/ Amortization Months],_xlfn.XMATCH($E$84,FixedAssets[Asset ID])),IF(AND((_xlfn.XMATCH(AR$8,$AH$8:$CC$8))-_xlfn.XMATCH($C114,$C$35:$C$82)+1&lt;=_xlpm.DepreciationMonths,$C114&lt;=AR$8),$E114/_xlpm.DepreciationMonths,0))</f>
        <v>0</v>
      </c>
      <c r="AS114" s="507" cm="1">
        <f t="array" ref="AS114">_xlfn.LET(_xlpm.DepreciationMonths,INDEX(FixedAssets[Depreciation
/ Amortization Months],_xlfn.XMATCH($E$84,FixedAssets[Asset ID])),IF(AND((_xlfn.XMATCH(AS$8,$AH$8:$CC$8))-_xlfn.XMATCH($C114,$C$35:$C$82)+1&lt;=_xlpm.DepreciationMonths,$C114&lt;=AS$8),$E114/_xlpm.DepreciationMonths,0))</f>
        <v>0</v>
      </c>
      <c r="AT114" s="507" cm="1">
        <f t="array" ref="AT114">_xlfn.LET(_xlpm.DepreciationMonths,INDEX(FixedAssets[Depreciation
/ Amortization Months],_xlfn.XMATCH($E$84,FixedAssets[Asset ID])),IF(AND((_xlfn.XMATCH(AT$8,$AH$8:$CC$8))-_xlfn.XMATCH($C114,$C$35:$C$82)+1&lt;=_xlpm.DepreciationMonths,$C114&lt;=AT$8),$E114/_xlpm.DepreciationMonths,0))</f>
        <v>0</v>
      </c>
      <c r="AU114" s="507" cm="1">
        <f t="array" ref="AU114">_xlfn.LET(_xlpm.DepreciationMonths,INDEX(FixedAssets[Depreciation
/ Amortization Months],_xlfn.XMATCH($E$84,FixedAssets[Asset ID])),IF(AND((_xlfn.XMATCH(AU$8,$AH$8:$CC$8))-_xlfn.XMATCH($C114,$C$35:$C$82)+1&lt;=_xlpm.DepreciationMonths,$C114&lt;=AU$8),$E114/_xlpm.DepreciationMonths,0))</f>
        <v>0</v>
      </c>
      <c r="AV114" s="507" cm="1">
        <f t="array" ref="AV114">_xlfn.LET(_xlpm.DepreciationMonths,INDEX(FixedAssets[Depreciation
/ Amortization Months],_xlfn.XMATCH($E$84,FixedAssets[Asset ID])),IF(AND((_xlfn.XMATCH(AV$8,$AH$8:$CC$8))-_xlfn.XMATCH($C114,$C$35:$C$82)+1&lt;=_xlpm.DepreciationMonths,$C114&lt;=AV$8),$E114/_xlpm.DepreciationMonths,0))</f>
        <v>0</v>
      </c>
      <c r="AW114" s="507" cm="1">
        <f t="array" ref="AW114">_xlfn.LET(_xlpm.DepreciationMonths,INDEX(FixedAssets[Depreciation
/ Amortization Months],_xlfn.XMATCH($E$84,FixedAssets[Asset ID])),IF(AND((_xlfn.XMATCH(AW$8,$AH$8:$CC$8))-_xlfn.XMATCH($C114,$C$35:$C$82)+1&lt;=_xlpm.DepreciationMonths,$C114&lt;=AW$8),$E114/_xlpm.DepreciationMonths,0))</f>
        <v>0</v>
      </c>
      <c r="AX114" s="507" cm="1">
        <f t="array" ref="AX114">_xlfn.LET(_xlpm.DepreciationMonths,INDEX(FixedAssets[Depreciation
/ Amortization Months],_xlfn.XMATCH($E$84,FixedAssets[Asset ID])),IF(AND((_xlfn.XMATCH(AX$8,$AH$8:$CC$8))-_xlfn.XMATCH($C114,$C$35:$C$82)+1&lt;=_xlpm.DepreciationMonths,$C114&lt;=AX$8),$E114/_xlpm.DepreciationMonths,0))</f>
        <v>0</v>
      </c>
      <c r="AY114" s="507" cm="1">
        <f t="array" ref="AY114">_xlfn.LET(_xlpm.DepreciationMonths,INDEX(FixedAssets[Depreciation
/ Amortization Months],_xlfn.XMATCH($E$84,FixedAssets[Asset ID])),IF(AND((_xlfn.XMATCH(AY$8,$AH$8:$CC$8))-_xlfn.XMATCH($C114,$C$35:$C$82)+1&lt;=_xlpm.DepreciationMonths,$C114&lt;=AY$8),$E114/_xlpm.DepreciationMonths,0))</f>
        <v>0</v>
      </c>
      <c r="AZ114" s="507" cm="1">
        <f t="array" ref="AZ114">_xlfn.LET(_xlpm.DepreciationMonths,INDEX(FixedAssets[Depreciation
/ Amortization Months],_xlfn.XMATCH($E$84,FixedAssets[Asset ID])),IF(AND((_xlfn.XMATCH(AZ$8,$AH$8:$CC$8))-_xlfn.XMATCH($C114,$C$35:$C$82)+1&lt;=_xlpm.DepreciationMonths,$C114&lt;=AZ$8),$E114/_xlpm.DepreciationMonths,0))</f>
        <v>0</v>
      </c>
      <c r="BA114" s="507" cm="1">
        <f t="array" ref="BA114">_xlfn.LET(_xlpm.DepreciationMonths,INDEX(FixedAssets[Depreciation
/ Amortization Months],_xlfn.XMATCH($E$84,FixedAssets[Asset ID])),IF(AND((_xlfn.XMATCH(BA$8,$AH$8:$CC$8))-_xlfn.XMATCH($C114,$C$35:$C$82)+1&lt;=_xlpm.DepreciationMonths,$C114&lt;=BA$8),$E114/_xlpm.DepreciationMonths,0))</f>
        <v>0</v>
      </c>
      <c r="BB114" s="507" cm="1">
        <f t="array" ref="BB114">_xlfn.LET(_xlpm.DepreciationMonths,INDEX(FixedAssets[Depreciation
/ Amortization Months],_xlfn.XMATCH($E$84,FixedAssets[Asset ID])),IF(AND((_xlfn.XMATCH(BB$8,$AH$8:$CC$8))-_xlfn.XMATCH($C114,$C$35:$C$82)+1&lt;=_xlpm.DepreciationMonths,$C114&lt;=BB$8),$E114/_xlpm.DepreciationMonths,0))</f>
        <v>0</v>
      </c>
      <c r="BC114" s="507" cm="1">
        <f t="array" ref="BC114">_xlfn.LET(_xlpm.DepreciationMonths,INDEX(FixedAssets[Depreciation
/ Amortization Months],_xlfn.XMATCH($E$84,FixedAssets[Asset ID])),IF(AND((_xlfn.XMATCH(BC$8,$AH$8:$CC$8))-_xlfn.XMATCH($C114,$C$35:$C$82)+1&lt;=_xlpm.DepreciationMonths,$C114&lt;=BC$8),$E114/_xlpm.DepreciationMonths,0))</f>
        <v>0</v>
      </c>
      <c r="BD114" s="507" cm="1">
        <f t="array" ref="BD114">_xlfn.LET(_xlpm.DepreciationMonths,INDEX(FixedAssets[Depreciation
/ Amortization Months],_xlfn.XMATCH($E$84,FixedAssets[Asset ID])),IF(AND((_xlfn.XMATCH(BD$8,$AH$8:$CC$8))-_xlfn.XMATCH($C114,$C$35:$C$82)+1&lt;=_xlpm.DepreciationMonths,$C114&lt;=BD$8),$E114/_xlpm.DepreciationMonths,0))</f>
        <v>0</v>
      </c>
      <c r="BE114" s="507" cm="1">
        <f t="array" ref="BE114">_xlfn.LET(_xlpm.DepreciationMonths,INDEX(FixedAssets[Depreciation
/ Amortization Months],_xlfn.XMATCH($E$84,FixedAssets[Asset ID])),IF(AND((_xlfn.XMATCH(BE$8,$AH$8:$CC$8))-_xlfn.XMATCH($C114,$C$35:$C$82)+1&lt;=_xlpm.DepreciationMonths,$C114&lt;=BE$8),$E114/_xlpm.DepreciationMonths,0))</f>
        <v>0</v>
      </c>
      <c r="BF114" s="507" cm="1">
        <f t="array" ref="BF114">_xlfn.LET(_xlpm.DepreciationMonths,INDEX(FixedAssets[Depreciation
/ Amortization Months],_xlfn.XMATCH($E$84,FixedAssets[Asset ID])),IF(AND((_xlfn.XMATCH(BF$8,$AH$8:$CC$8))-_xlfn.XMATCH($C114,$C$35:$C$82)+1&lt;=_xlpm.DepreciationMonths,$C114&lt;=BF$8),$E114/_xlpm.DepreciationMonths,0))</f>
        <v>0</v>
      </c>
      <c r="BG114" s="507" cm="1">
        <f t="array" ref="BG114">_xlfn.LET(_xlpm.DepreciationMonths,INDEX(FixedAssets[Depreciation
/ Amortization Months],_xlfn.XMATCH($E$84,FixedAssets[Asset ID])),IF(AND((_xlfn.XMATCH(BG$8,$AH$8:$CC$8))-_xlfn.XMATCH($C114,$C$35:$C$82)+1&lt;=_xlpm.DepreciationMonths,$C114&lt;=BG$8),$E114/_xlpm.DepreciationMonths,0))</f>
        <v>0</v>
      </c>
      <c r="BH114" s="507" cm="1">
        <f t="array" ref="BH114">_xlfn.LET(_xlpm.DepreciationMonths,INDEX(FixedAssets[Depreciation
/ Amortization Months],_xlfn.XMATCH($E$84,FixedAssets[Asset ID])),IF(AND((_xlfn.XMATCH(BH$8,$AH$8:$CC$8))-_xlfn.XMATCH($C114,$C$35:$C$82)+1&lt;=_xlpm.DepreciationMonths,$C114&lt;=BH$8),$E114/_xlpm.DepreciationMonths,0))</f>
        <v>0</v>
      </c>
      <c r="BI114" s="507" cm="1">
        <f t="array" ref="BI114">_xlfn.LET(_xlpm.DepreciationMonths,INDEX(FixedAssets[Depreciation
/ Amortization Months],_xlfn.XMATCH($E$84,FixedAssets[Asset ID])),IF(AND((_xlfn.XMATCH(BI$8,$AH$8:$CC$8))-_xlfn.XMATCH($C114,$C$35:$C$82)+1&lt;=_xlpm.DepreciationMonths,$C114&lt;=BI$8),$E114/_xlpm.DepreciationMonths,0))</f>
        <v>0</v>
      </c>
      <c r="BJ114" s="507" cm="1">
        <f t="array" ref="BJ114">_xlfn.LET(_xlpm.DepreciationMonths,INDEX(FixedAssets[Depreciation
/ Amortization Months],_xlfn.XMATCH($E$84,FixedAssets[Asset ID])),IF(AND((_xlfn.XMATCH(BJ$8,$AH$8:$CC$8))-_xlfn.XMATCH($C114,$C$35:$C$82)+1&lt;=_xlpm.DepreciationMonths,$C114&lt;=BJ$8),$E114/_xlpm.DepreciationMonths,0))</f>
        <v>0</v>
      </c>
      <c r="BK114" s="507" cm="1">
        <f t="array" ref="BK114">_xlfn.LET(_xlpm.DepreciationMonths,INDEX(FixedAssets[Depreciation
/ Amortization Months],_xlfn.XMATCH($E$84,FixedAssets[Asset ID])),IF(AND((_xlfn.XMATCH(BK$8,$AH$8:$CC$8))-_xlfn.XMATCH($C114,$C$35:$C$82)+1&lt;=_xlpm.DepreciationMonths,$C114&lt;=BK$8),$E114/_xlpm.DepreciationMonths,0))</f>
        <v>0</v>
      </c>
      <c r="BL114" s="507" cm="1">
        <f t="array" ref="BL114">_xlfn.LET(_xlpm.DepreciationMonths,INDEX(FixedAssets[Depreciation
/ Amortization Months],_xlfn.XMATCH($E$84,FixedAssets[Asset ID])),IF(AND((_xlfn.XMATCH(BL$8,$AH$8:$CC$8))-_xlfn.XMATCH($C114,$C$35:$C$82)+1&lt;=_xlpm.DepreciationMonths,$C114&lt;=BL$8),$E114/_xlpm.DepreciationMonths,0))</f>
        <v>0</v>
      </c>
      <c r="BM114" s="507" cm="1">
        <f t="array" ref="BM114">_xlfn.LET(_xlpm.DepreciationMonths,INDEX(FixedAssets[Depreciation
/ Amortization Months],_xlfn.XMATCH($E$84,FixedAssets[Asset ID])),IF(AND((_xlfn.XMATCH(BM$8,$AH$8:$CC$8))-_xlfn.XMATCH($C114,$C$35:$C$82)+1&lt;=_xlpm.DepreciationMonths,$C114&lt;=BM$8),$E114/_xlpm.DepreciationMonths,0))</f>
        <v>0</v>
      </c>
      <c r="BN114" s="507" cm="1">
        <f t="array" ref="BN114">_xlfn.LET(_xlpm.DepreciationMonths,INDEX(FixedAssets[Depreciation
/ Amortization Months],_xlfn.XMATCH($E$84,FixedAssets[Asset ID])),IF(AND((_xlfn.XMATCH(BN$8,$AH$8:$CC$8))-_xlfn.XMATCH($C114,$C$35:$C$82)+1&lt;=_xlpm.DepreciationMonths,$C114&lt;=BN$8),$E114/_xlpm.DepreciationMonths,0))</f>
        <v>0</v>
      </c>
      <c r="BO114" s="507" cm="1">
        <f t="array" ref="BO114">_xlfn.LET(_xlpm.DepreciationMonths,INDEX(FixedAssets[Depreciation
/ Amortization Months],_xlfn.XMATCH($E$84,FixedAssets[Asset ID])),IF(AND((_xlfn.XMATCH(BO$8,$AH$8:$CC$8))-_xlfn.XMATCH($C114,$C$35:$C$82)+1&lt;=_xlpm.DepreciationMonths,$C114&lt;=BO$8),$E114/_xlpm.DepreciationMonths,0))</f>
        <v>0</v>
      </c>
      <c r="BP114" s="507" cm="1">
        <f t="array" ref="BP114">_xlfn.LET(_xlpm.DepreciationMonths,INDEX(FixedAssets[Depreciation
/ Amortization Months],_xlfn.XMATCH($E$84,FixedAssets[Asset ID])),IF(AND((_xlfn.XMATCH(BP$8,$AH$8:$CC$8))-_xlfn.XMATCH($C114,$C$35:$C$82)+1&lt;=_xlpm.DepreciationMonths,$C114&lt;=BP$8),$E114/_xlpm.DepreciationMonths,0))</f>
        <v>0</v>
      </c>
      <c r="BQ114" s="507" cm="1">
        <f t="array" ref="BQ114">_xlfn.LET(_xlpm.DepreciationMonths,INDEX(FixedAssets[Depreciation
/ Amortization Months],_xlfn.XMATCH($E$84,FixedAssets[Asset ID])),IF(AND((_xlfn.XMATCH(BQ$8,$AH$8:$CC$8))-_xlfn.XMATCH($C114,$C$35:$C$82)+1&lt;=_xlpm.DepreciationMonths,$C114&lt;=BQ$8),$E114/_xlpm.DepreciationMonths,0))</f>
        <v>0</v>
      </c>
      <c r="BR114" s="507" cm="1">
        <f t="array" ref="BR114">_xlfn.LET(_xlpm.DepreciationMonths,INDEX(FixedAssets[Depreciation
/ Amortization Months],_xlfn.XMATCH($E$84,FixedAssets[Asset ID])),IF(AND((_xlfn.XMATCH(BR$8,$AH$8:$CC$8))-_xlfn.XMATCH($C114,$C$35:$C$82)+1&lt;=_xlpm.DepreciationMonths,$C114&lt;=BR$8),$E114/_xlpm.DepreciationMonths,0))</f>
        <v>0</v>
      </c>
      <c r="BS114" s="507" cm="1">
        <f t="array" ref="BS114">_xlfn.LET(_xlpm.DepreciationMonths,INDEX(FixedAssets[Depreciation
/ Amortization Months],_xlfn.XMATCH($E$84,FixedAssets[Asset ID])),IF(AND((_xlfn.XMATCH(BS$8,$AH$8:$CC$8))-_xlfn.XMATCH($C114,$C$35:$C$82)+1&lt;=_xlpm.DepreciationMonths,$C114&lt;=BS$8),$E114/_xlpm.DepreciationMonths,0))</f>
        <v>0</v>
      </c>
      <c r="BT114" s="507" cm="1">
        <f t="array" ref="BT114">_xlfn.LET(_xlpm.DepreciationMonths,INDEX(FixedAssets[Depreciation
/ Amortization Months],_xlfn.XMATCH($E$84,FixedAssets[Asset ID])),IF(AND((_xlfn.XMATCH(BT$8,$AH$8:$CC$8))-_xlfn.XMATCH($C114,$C$35:$C$82)+1&lt;=_xlpm.DepreciationMonths,$C114&lt;=BT$8),$E114/_xlpm.DepreciationMonths,0))</f>
        <v>0</v>
      </c>
      <c r="BU114" s="507" cm="1">
        <f t="array" ref="BU114">_xlfn.LET(_xlpm.DepreciationMonths,INDEX(FixedAssets[Depreciation
/ Amortization Months],_xlfn.XMATCH($E$84,FixedAssets[Asset ID])),IF(AND((_xlfn.XMATCH(BU$8,$AH$8:$CC$8))-_xlfn.XMATCH($C114,$C$35:$C$82)+1&lt;=_xlpm.DepreciationMonths,$C114&lt;=BU$8),$E114/_xlpm.DepreciationMonths,0))</f>
        <v>0</v>
      </c>
      <c r="BV114" s="507" cm="1">
        <f t="array" ref="BV114">_xlfn.LET(_xlpm.DepreciationMonths,INDEX(FixedAssets[Depreciation
/ Amortization Months],_xlfn.XMATCH($E$84,FixedAssets[Asset ID])),IF(AND((_xlfn.XMATCH(BV$8,$AH$8:$CC$8))-_xlfn.XMATCH($C114,$C$35:$C$82)+1&lt;=_xlpm.DepreciationMonths,$C114&lt;=BV$8),$E114/_xlpm.DepreciationMonths,0))</f>
        <v>0</v>
      </c>
      <c r="BW114" s="507" cm="1">
        <f t="array" ref="BW114">_xlfn.LET(_xlpm.DepreciationMonths,INDEX(FixedAssets[Depreciation
/ Amortization Months],_xlfn.XMATCH($E$84,FixedAssets[Asset ID])),IF(AND((_xlfn.XMATCH(BW$8,$AH$8:$CC$8))-_xlfn.XMATCH($C114,$C$35:$C$82)+1&lt;=_xlpm.DepreciationMonths,$C114&lt;=BW$8),$E114/_xlpm.DepreciationMonths,0))</f>
        <v>0</v>
      </c>
      <c r="BX114" s="507" cm="1">
        <f t="array" ref="BX114">_xlfn.LET(_xlpm.DepreciationMonths,INDEX(FixedAssets[Depreciation
/ Amortization Months],_xlfn.XMATCH($E$84,FixedAssets[Asset ID])),IF(AND((_xlfn.XMATCH(BX$8,$AH$8:$CC$8))-_xlfn.XMATCH($C114,$C$35:$C$82)+1&lt;=_xlpm.DepreciationMonths,$C114&lt;=BX$8),$E114/_xlpm.DepreciationMonths,0))</f>
        <v>0</v>
      </c>
      <c r="BY114" s="507" cm="1">
        <f t="array" ref="BY114">_xlfn.LET(_xlpm.DepreciationMonths,INDEX(FixedAssets[Depreciation
/ Amortization Months],_xlfn.XMATCH($E$84,FixedAssets[Asset ID])),IF(AND((_xlfn.XMATCH(BY$8,$AH$8:$CC$8))-_xlfn.XMATCH($C114,$C$35:$C$82)+1&lt;=_xlpm.DepreciationMonths,$C114&lt;=BY$8),$E114/_xlpm.DepreciationMonths,0))</f>
        <v>0</v>
      </c>
      <c r="BZ114" s="507" cm="1">
        <f t="array" ref="BZ114">_xlfn.LET(_xlpm.DepreciationMonths,INDEX(FixedAssets[Depreciation
/ Amortization Months],_xlfn.XMATCH($E$84,FixedAssets[Asset ID])),IF(AND((_xlfn.XMATCH(BZ$8,$AH$8:$CC$8))-_xlfn.XMATCH($C114,$C$35:$C$82)+1&lt;=_xlpm.DepreciationMonths,$C114&lt;=BZ$8),$E114/_xlpm.DepreciationMonths,0))</f>
        <v>0</v>
      </c>
      <c r="CA114" s="507" cm="1">
        <f t="array" ref="CA114">_xlfn.LET(_xlpm.DepreciationMonths,INDEX(FixedAssets[Depreciation
/ Amortization Months],_xlfn.XMATCH($E$84,FixedAssets[Asset ID])),IF(AND((_xlfn.XMATCH(CA$8,$AH$8:$CC$8))-_xlfn.XMATCH($C114,$C$35:$C$82)+1&lt;=_xlpm.DepreciationMonths,$C114&lt;=CA$8),$E114/_xlpm.DepreciationMonths,0))</f>
        <v>0</v>
      </c>
      <c r="CB114" s="507" cm="1">
        <f t="array" ref="CB114">_xlfn.LET(_xlpm.DepreciationMonths,INDEX(FixedAssets[Depreciation
/ Amortization Months],_xlfn.XMATCH($E$84,FixedAssets[Asset ID])),IF(AND((_xlfn.XMATCH(CB$8,$AH$8:$CC$8))-_xlfn.XMATCH($C114,$C$35:$C$82)+1&lt;=_xlpm.DepreciationMonths,$C114&lt;=CB$8),$E114/_xlpm.DepreciationMonths,0))</f>
        <v>0</v>
      </c>
      <c r="CC114" s="507" cm="1">
        <f t="array" ref="CC114">_xlfn.LET(_xlpm.DepreciationMonths,INDEX(FixedAssets[Depreciation
/ Amortization Months],_xlfn.XMATCH($E$84,FixedAssets[Asset ID])),IF(AND((_xlfn.XMATCH(CC$8,$AH$8:$CC$8))-_xlfn.XMATCH($C114,$C$35:$C$82)+1&lt;=_xlpm.DepreciationMonths,$C114&lt;=CC$8),$E114/_xlpm.DepreciationMonths,0))</f>
        <v>0</v>
      </c>
    </row>
    <row r="115" spans="3:81" hidden="1" outlineLevel="2">
      <c r="C115" s="664">
        <f t="shared" si="167"/>
        <v>45838</v>
      </c>
      <c r="D115" s="508"/>
      <c r="E115" s="508" cm="1">
        <f t="array" ref="E115">SUMPRODUCT(($AH$26:$CC$31)*($AH$5:$CC$5=$C115)*($E$26:$E$31=E$84))-SUMPRODUCT(($AH$26:$CC$31)*($AH$5:$CC$5=EOMONTH($C115,-1))*($E$26:$E$31=E$84))</f>
        <v>0</v>
      </c>
      <c r="F115" s="508"/>
      <c r="G115" s="508"/>
      <c r="H115" s="508"/>
      <c r="I115" s="508"/>
      <c r="J115" s="504">
        <f t="shared" si="164"/>
        <v>0</v>
      </c>
      <c r="K115" s="504">
        <f t="shared" si="169"/>
        <v>0</v>
      </c>
      <c r="L115" s="504">
        <f t="shared" si="169"/>
        <v>0</v>
      </c>
      <c r="M115" s="504">
        <f t="shared" si="169"/>
        <v>0</v>
      </c>
      <c r="N115" s="504"/>
      <c r="O115" s="504"/>
      <c r="P115" s="504">
        <f t="shared" si="170"/>
        <v>0</v>
      </c>
      <c r="Q115" s="504">
        <f t="shared" si="170"/>
        <v>0</v>
      </c>
      <c r="R115" s="504">
        <f t="shared" si="170"/>
        <v>0</v>
      </c>
      <c r="S115" s="504">
        <f t="shared" si="170"/>
        <v>0</v>
      </c>
      <c r="T115" s="504">
        <f t="shared" si="170"/>
        <v>0</v>
      </c>
      <c r="U115" s="504">
        <f t="shared" si="170"/>
        <v>0</v>
      </c>
      <c r="V115" s="504">
        <f t="shared" si="170"/>
        <v>0</v>
      </c>
      <c r="W115" s="504">
        <f t="shared" si="170"/>
        <v>0</v>
      </c>
      <c r="X115" s="504">
        <f t="shared" si="170"/>
        <v>0</v>
      </c>
      <c r="Y115" s="504">
        <f t="shared" si="170"/>
        <v>0</v>
      </c>
      <c r="Z115" s="504">
        <f t="shared" si="170"/>
        <v>0</v>
      </c>
      <c r="AA115" s="504">
        <f t="shared" si="170"/>
        <v>0</v>
      </c>
      <c r="AB115" s="504">
        <f t="shared" si="170"/>
        <v>0</v>
      </c>
      <c r="AC115" s="504">
        <f t="shared" si="170"/>
        <v>0</v>
      </c>
      <c r="AD115" s="504">
        <f t="shared" si="170"/>
        <v>0</v>
      </c>
      <c r="AE115" s="504">
        <f t="shared" si="170"/>
        <v>0</v>
      </c>
      <c r="AF115" s="508"/>
      <c r="AG115" s="508"/>
      <c r="AH115" s="507" cm="1">
        <f t="array" ref="AH115">_xlfn.LET(_xlpm.DepreciationMonths,INDEX(FixedAssets[Depreciation
/ Amortization Months],_xlfn.XMATCH($E$84,FixedAssets[Asset ID])),IF(AND((_xlfn.XMATCH(AH$8,$AH$8:$CC$8))-_xlfn.XMATCH($C115,$C$35:$C$82)+1&lt;=_xlpm.DepreciationMonths,$C115&lt;=AH$8),$E115/_xlpm.DepreciationMonths,0))</f>
        <v>0</v>
      </c>
      <c r="AI115" s="507" cm="1">
        <f t="array" ref="AI115">_xlfn.LET(_xlpm.DepreciationMonths,INDEX(FixedAssets[Depreciation
/ Amortization Months],_xlfn.XMATCH($E$84,FixedAssets[Asset ID])),IF(AND((_xlfn.XMATCH(AI$8,$AH$8:$CC$8))-_xlfn.XMATCH($C115,$C$35:$C$82)+1&lt;=_xlpm.DepreciationMonths,$C115&lt;=AI$8),$E115/_xlpm.DepreciationMonths,0))</f>
        <v>0</v>
      </c>
      <c r="AJ115" s="507" cm="1">
        <f t="array" ref="AJ115">_xlfn.LET(_xlpm.DepreciationMonths,INDEX(FixedAssets[Depreciation
/ Amortization Months],_xlfn.XMATCH($E$84,FixedAssets[Asset ID])),IF(AND((_xlfn.XMATCH(AJ$8,$AH$8:$CC$8))-_xlfn.XMATCH($C115,$C$35:$C$82)+1&lt;=_xlpm.DepreciationMonths,$C115&lt;=AJ$8),$E115/_xlpm.DepreciationMonths,0))</f>
        <v>0</v>
      </c>
      <c r="AK115" s="507" cm="1">
        <f t="array" ref="AK115">_xlfn.LET(_xlpm.DepreciationMonths,INDEX(FixedAssets[Depreciation
/ Amortization Months],_xlfn.XMATCH($E$84,FixedAssets[Asset ID])),IF(AND((_xlfn.XMATCH(AK$8,$AH$8:$CC$8))-_xlfn.XMATCH($C115,$C$35:$C$82)+1&lt;=_xlpm.DepreciationMonths,$C115&lt;=AK$8),$E115/_xlpm.DepreciationMonths,0))</f>
        <v>0</v>
      </c>
      <c r="AL115" s="507" cm="1">
        <f t="array" ref="AL115">_xlfn.LET(_xlpm.DepreciationMonths,INDEX(FixedAssets[Depreciation
/ Amortization Months],_xlfn.XMATCH($E$84,FixedAssets[Asset ID])),IF(AND((_xlfn.XMATCH(AL$8,$AH$8:$CC$8))-_xlfn.XMATCH($C115,$C$35:$C$82)+1&lt;=_xlpm.DepreciationMonths,$C115&lt;=AL$8),$E115/_xlpm.DepreciationMonths,0))</f>
        <v>0</v>
      </c>
      <c r="AM115" s="507" cm="1">
        <f t="array" ref="AM115">_xlfn.LET(_xlpm.DepreciationMonths,INDEX(FixedAssets[Depreciation
/ Amortization Months],_xlfn.XMATCH($E$84,FixedAssets[Asset ID])),IF(AND((_xlfn.XMATCH(AM$8,$AH$8:$CC$8))-_xlfn.XMATCH($C115,$C$35:$C$82)+1&lt;=_xlpm.DepreciationMonths,$C115&lt;=AM$8),$E115/_xlpm.DepreciationMonths,0))</f>
        <v>0</v>
      </c>
      <c r="AN115" s="507" cm="1">
        <f t="array" ref="AN115">_xlfn.LET(_xlpm.DepreciationMonths,INDEX(FixedAssets[Depreciation
/ Amortization Months],_xlfn.XMATCH($E$84,FixedAssets[Asset ID])),IF(AND((_xlfn.XMATCH(AN$8,$AH$8:$CC$8))-_xlfn.XMATCH($C115,$C$35:$C$82)+1&lt;=_xlpm.DepreciationMonths,$C115&lt;=AN$8),$E115/_xlpm.DepreciationMonths,0))</f>
        <v>0</v>
      </c>
      <c r="AO115" s="507" cm="1">
        <f t="array" ref="AO115">_xlfn.LET(_xlpm.DepreciationMonths,INDEX(FixedAssets[Depreciation
/ Amortization Months],_xlfn.XMATCH($E$84,FixedAssets[Asset ID])),IF(AND((_xlfn.XMATCH(AO$8,$AH$8:$CC$8))-_xlfn.XMATCH($C115,$C$35:$C$82)+1&lt;=_xlpm.DepreciationMonths,$C115&lt;=AO$8),$E115/_xlpm.DepreciationMonths,0))</f>
        <v>0</v>
      </c>
      <c r="AP115" s="507" cm="1">
        <f t="array" ref="AP115">_xlfn.LET(_xlpm.DepreciationMonths,INDEX(FixedAssets[Depreciation
/ Amortization Months],_xlfn.XMATCH($E$84,FixedAssets[Asset ID])),IF(AND((_xlfn.XMATCH(AP$8,$AH$8:$CC$8))-_xlfn.XMATCH($C115,$C$35:$C$82)+1&lt;=_xlpm.DepreciationMonths,$C115&lt;=AP$8),$E115/_xlpm.DepreciationMonths,0))</f>
        <v>0</v>
      </c>
      <c r="AQ115" s="507" cm="1">
        <f t="array" ref="AQ115">_xlfn.LET(_xlpm.DepreciationMonths,INDEX(FixedAssets[Depreciation
/ Amortization Months],_xlfn.XMATCH($E$84,FixedAssets[Asset ID])),IF(AND((_xlfn.XMATCH(AQ$8,$AH$8:$CC$8))-_xlfn.XMATCH($C115,$C$35:$C$82)+1&lt;=_xlpm.DepreciationMonths,$C115&lt;=AQ$8),$E115/_xlpm.DepreciationMonths,0))</f>
        <v>0</v>
      </c>
      <c r="AR115" s="507" cm="1">
        <f t="array" ref="AR115">_xlfn.LET(_xlpm.DepreciationMonths,INDEX(FixedAssets[Depreciation
/ Amortization Months],_xlfn.XMATCH($E$84,FixedAssets[Asset ID])),IF(AND((_xlfn.XMATCH(AR$8,$AH$8:$CC$8))-_xlfn.XMATCH($C115,$C$35:$C$82)+1&lt;=_xlpm.DepreciationMonths,$C115&lt;=AR$8),$E115/_xlpm.DepreciationMonths,0))</f>
        <v>0</v>
      </c>
      <c r="AS115" s="507" cm="1">
        <f t="array" ref="AS115">_xlfn.LET(_xlpm.DepreciationMonths,INDEX(FixedAssets[Depreciation
/ Amortization Months],_xlfn.XMATCH($E$84,FixedAssets[Asset ID])),IF(AND((_xlfn.XMATCH(AS$8,$AH$8:$CC$8))-_xlfn.XMATCH($C115,$C$35:$C$82)+1&lt;=_xlpm.DepreciationMonths,$C115&lt;=AS$8),$E115/_xlpm.DepreciationMonths,0))</f>
        <v>0</v>
      </c>
      <c r="AT115" s="507" cm="1">
        <f t="array" ref="AT115">_xlfn.LET(_xlpm.DepreciationMonths,INDEX(FixedAssets[Depreciation
/ Amortization Months],_xlfn.XMATCH($E$84,FixedAssets[Asset ID])),IF(AND((_xlfn.XMATCH(AT$8,$AH$8:$CC$8))-_xlfn.XMATCH($C115,$C$35:$C$82)+1&lt;=_xlpm.DepreciationMonths,$C115&lt;=AT$8),$E115/_xlpm.DepreciationMonths,0))</f>
        <v>0</v>
      </c>
      <c r="AU115" s="507" cm="1">
        <f t="array" ref="AU115">_xlfn.LET(_xlpm.DepreciationMonths,INDEX(FixedAssets[Depreciation
/ Amortization Months],_xlfn.XMATCH($E$84,FixedAssets[Asset ID])),IF(AND((_xlfn.XMATCH(AU$8,$AH$8:$CC$8))-_xlfn.XMATCH($C115,$C$35:$C$82)+1&lt;=_xlpm.DepreciationMonths,$C115&lt;=AU$8),$E115/_xlpm.DepreciationMonths,0))</f>
        <v>0</v>
      </c>
      <c r="AV115" s="507" cm="1">
        <f t="array" ref="AV115">_xlfn.LET(_xlpm.DepreciationMonths,INDEX(FixedAssets[Depreciation
/ Amortization Months],_xlfn.XMATCH($E$84,FixedAssets[Asset ID])),IF(AND((_xlfn.XMATCH(AV$8,$AH$8:$CC$8))-_xlfn.XMATCH($C115,$C$35:$C$82)+1&lt;=_xlpm.DepreciationMonths,$C115&lt;=AV$8),$E115/_xlpm.DepreciationMonths,0))</f>
        <v>0</v>
      </c>
      <c r="AW115" s="507" cm="1">
        <f t="array" ref="AW115">_xlfn.LET(_xlpm.DepreciationMonths,INDEX(FixedAssets[Depreciation
/ Amortization Months],_xlfn.XMATCH($E$84,FixedAssets[Asset ID])),IF(AND((_xlfn.XMATCH(AW$8,$AH$8:$CC$8))-_xlfn.XMATCH($C115,$C$35:$C$82)+1&lt;=_xlpm.DepreciationMonths,$C115&lt;=AW$8),$E115/_xlpm.DepreciationMonths,0))</f>
        <v>0</v>
      </c>
      <c r="AX115" s="507" cm="1">
        <f t="array" ref="AX115">_xlfn.LET(_xlpm.DepreciationMonths,INDEX(FixedAssets[Depreciation
/ Amortization Months],_xlfn.XMATCH($E$84,FixedAssets[Asset ID])),IF(AND((_xlfn.XMATCH(AX$8,$AH$8:$CC$8))-_xlfn.XMATCH($C115,$C$35:$C$82)+1&lt;=_xlpm.DepreciationMonths,$C115&lt;=AX$8),$E115/_xlpm.DepreciationMonths,0))</f>
        <v>0</v>
      </c>
      <c r="AY115" s="507" cm="1">
        <f t="array" ref="AY115">_xlfn.LET(_xlpm.DepreciationMonths,INDEX(FixedAssets[Depreciation
/ Amortization Months],_xlfn.XMATCH($E$84,FixedAssets[Asset ID])),IF(AND((_xlfn.XMATCH(AY$8,$AH$8:$CC$8))-_xlfn.XMATCH($C115,$C$35:$C$82)+1&lt;=_xlpm.DepreciationMonths,$C115&lt;=AY$8),$E115/_xlpm.DepreciationMonths,0))</f>
        <v>0</v>
      </c>
      <c r="AZ115" s="507" cm="1">
        <f t="array" ref="AZ115">_xlfn.LET(_xlpm.DepreciationMonths,INDEX(FixedAssets[Depreciation
/ Amortization Months],_xlfn.XMATCH($E$84,FixedAssets[Asset ID])),IF(AND((_xlfn.XMATCH(AZ$8,$AH$8:$CC$8))-_xlfn.XMATCH($C115,$C$35:$C$82)+1&lt;=_xlpm.DepreciationMonths,$C115&lt;=AZ$8),$E115/_xlpm.DepreciationMonths,0))</f>
        <v>0</v>
      </c>
      <c r="BA115" s="507" cm="1">
        <f t="array" ref="BA115">_xlfn.LET(_xlpm.DepreciationMonths,INDEX(FixedAssets[Depreciation
/ Amortization Months],_xlfn.XMATCH($E$84,FixedAssets[Asset ID])),IF(AND((_xlfn.XMATCH(BA$8,$AH$8:$CC$8))-_xlfn.XMATCH($C115,$C$35:$C$82)+1&lt;=_xlpm.DepreciationMonths,$C115&lt;=BA$8),$E115/_xlpm.DepreciationMonths,0))</f>
        <v>0</v>
      </c>
      <c r="BB115" s="507" cm="1">
        <f t="array" ref="BB115">_xlfn.LET(_xlpm.DepreciationMonths,INDEX(FixedAssets[Depreciation
/ Amortization Months],_xlfn.XMATCH($E$84,FixedAssets[Asset ID])),IF(AND((_xlfn.XMATCH(BB$8,$AH$8:$CC$8))-_xlfn.XMATCH($C115,$C$35:$C$82)+1&lt;=_xlpm.DepreciationMonths,$C115&lt;=BB$8),$E115/_xlpm.DepreciationMonths,0))</f>
        <v>0</v>
      </c>
      <c r="BC115" s="507" cm="1">
        <f t="array" ref="BC115">_xlfn.LET(_xlpm.DepreciationMonths,INDEX(FixedAssets[Depreciation
/ Amortization Months],_xlfn.XMATCH($E$84,FixedAssets[Asset ID])),IF(AND((_xlfn.XMATCH(BC$8,$AH$8:$CC$8))-_xlfn.XMATCH($C115,$C$35:$C$82)+1&lt;=_xlpm.DepreciationMonths,$C115&lt;=BC$8),$E115/_xlpm.DepreciationMonths,0))</f>
        <v>0</v>
      </c>
      <c r="BD115" s="507" cm="1">
        <f t="array" ref="BD115">_xlfn.LET(_xlpm.DepreciationMonths,INDEX(FixedAssets[Depreciation
/ Amortization Months],_xlfn.XMATCH($E$84,FixedAssets[Asset ID])),IF(AND((_xlfn.XMATCH(BD$8,$AH$8:$CC$8))-_xlfn.XMATCH($C115,$C$35:$C$82)+1&lt;=_xlpm.DepreciationMonths,$C115&lt;=BD$8),$E115/_xlpm.DepreciationMonths,0))</f>
        <v>0</v>
      </c>
      <c r="BE115" s="507" cm="1">
        <f t="array" ref="BE115">_xlfn.LET(_xlpm.DepreciationMonths,INDEX(FixedAssets[Depreciation
/ Amortization Months],_xlfn.XMATCH($E$84,FixedAssets[Asset ID])),IF(AND((_xlfn.XMATCH(BE$8,$AH$8:$CC$8))-_xlfn.XMATCH($C115,$C$35:$C$82)+1&lt;=_xlpm.DepreciationMonths,$C115&lt;=BE$8),$E115/_xlpm.DepreciationMonths,0))</f>
        <v>0</v>
      </c>
      <c r="BF115" s="507" cm="1">
        <f t="array" ref="BF115">_xlfn.LET(_xlpm.DepreciationMonths,INDEX(FixedAssets[Depreciation
/ Amortization Months],_xlfn.XMATCH($E$84,FixedAssets[Asset ID])),IF(AND((_xlfn.XMATCH(BF$8,$AH$8:$CC$8))-_xlfn.XMATCH($C115,$C$35:$C$82)+1&lt;=_xlpm.DepreciationMonths,$C115&lt;=BF$8),$E115/_xlpm.DepreciationMonths,0))</f>
        <v>0</v>
      </c>
      <c r="BG115" s="507" cm="1">
        <f t="array" ref="BG115">_xlfn.LET(_xlpm.DepreciationMonths,INDEX(FixedAssets[Depreciation
/ Amortization Months],_xlfn.XMATCH($E$84,FixedAssets[Asset ID])),IF(AND((_xlfn.XMATCH(BG$8,$AH$8:$CC$8))-_xlfn.XMATCH($C115,$C$35:$C$82)+1&lt;=_xlpm.DepreciationMonths,$C115&lt;=BG$8),$E115/_xlpm.DepreciationMonths,0))</f>
        <v>0</v>
      </c>
      <c r="BH115" s="507" cm="1">
        <f t="array" ref="BH115">_xlfn.LET(_xlpm.DepreciationMonths,INDEX(FixedAssets[Depreciation
/ Amortization Months],_xlfn.XMATCH($E$84,FixedAssets[Asset ID])),IF(AND((_xlfn.XMATCH(BH$8,$AH$8:$CC$8))-_xlfn.XMATCH($C115,$C$35:$C$82)+1&lt;=_xlpm.DepreciationMonths,$C115&lt;=BH$8),$E115/_xlpm.DepreciationMonths,0))</f>
        <v>0</v>
      </c>
      <c r="BI115" s="507" cm="1">
        <f t="array" ref="BI115">_xlfn.LET(_xlpm.DepreciationMonths,INDEX(FixedAssets[Depreciation
/ Amortization Months],_xlfn.XMATCH($E$84,FixedAssets[Asset ID])),IF(AND((_xlfn.XMATCH(BI$8,$AH$8:$CC$8))-_xlfn.XMATCH($C115,$C$35:$C$82)+1&lt;=_xlpm.DepreciationMonths,$C115&lt;=BI$8),$E115/_xlpm.DepreciationMonths,0))</f>
        <v>0</v>
      </c>
      <c r="BJ115" s="507" cm="1">
        <f t="array" ref="BJ115">_xlfn.LET(_xlpm.DepreciationMonths,INDEX(FixedAssets[Depreciation
/ Amortization Months],_xlfn.XMATCH($E$84,FixedAssets[Asset ID])),IF(AND((_xlfn.XMATCH(BJ$8,$AH$8:$CC$8))-_xlfn.XMATCH($C115,$C$35:$C$82)+1&lt;=_xlpm.DepreciationMonths,$C115&lt;=BJ$8),$E115/_xlpm.DepreciationMonths,0))</f>
        <v>0</v>
      </c>
      <c r="BK115" s="507" cm="1">
        <f t="array" ref="BK115">_xlfn.LET(_xlpm.DepreciationMonths,INDEX(FixedAssets[Depreciation
/ Amortization Months],_xlfn.XMATCH($E$84,FixedAssets[Asset ID])),IF(AND((_xlfn.XMATCH(BK$8,$AH$8:$CC$8))-_xlfn.XMATCH($C115,$C$35:$C$82)+1&lt;=_xlpm.DepreciationMonths,$C115&lt;=BK$8),$E115/_xlpm.DepreciationMonths,0))</f>
        <v>0</v>
      </c>
      <c r="BL115" s="507" cm="1">
        <f t="array" ref="BL115">_xlfn.LET(_xlpm.DepreciationMonths,INDEX(FixedAssets[Depreciation
/ Amortization Months],_xlfn.XMATCH($E$84,FixedAssets[Asset ID])),IF(AND((_xlfn.XMATCH(BL$8,$AH$8:$CC$8))-_xlfn.XMATCH($C115,$C$35:$C$82)+1&lt;=_xlpm.DepreciationMonths,$C115&lt;=BL$8),$E115/_xlpm.DepreciationMonths,0))</f>
        <v>0</v>
      </c>
      <c r="BM115" s="507" cm="1">
        <f t="array" ref="BM115">_xlfn.LET(_xlpm.DepreciationMonths,INDEX(FixedAssets[Depreciation
/ Amortization Months],_xlfn.XMATCH($E$84,FixedAssets[Asset ID])),IF(AND((_xlfn.XMATCH(BM$8,$AH$8:$CC$8))-_xlfn.XMATCH($C115,$C$35:$C$82)+1&lt;=_xlpm.DepreciationMonths,$C115&lt;=BM$8),$E115/_xlpm.DepreciationMonths,0))</f>
        <v>0</v>
      </c>
      <c r="BN115" s="507" cm="1">
        <f t="array" ref="BN115">_xlfn.LET(_xlpm.DepreciationMonths,INDEX(FixedAssets[Depreciation
/ Amortization Months],_xlfn.XMATCH($E$84,FixedAssets[Asset ID])),IF(AND((_xlfn.XMATCH(BN$8,$AH$8:$CC$8))-_xlfn.XMATCH($C115,$C$35:$C$82)+1&lt;=_xlpm.DepreciationMonths,$C115&lt;=BN$8),$E115/_xlpm.DepreciationMonths,0))</f>
        <v>0</v>
      </c>
      <c r="BO115" s="507" cm="1">
        <f t="array" ref="BO115">_xlfn.LET(_xlpm.DepreciationMonths,INDEX(FixedAssets[Depreciation
/ Amortization Months],_xlfn.XMATCH($E$84,FixedAssets[Asset ID])),IF(AND((_xlfn.XMATCH(BO$8,$AH$8:$CC$8))-_xlfn.XMATCH($C115,$C$35:$C$82)+1&lt;=_xlpm.DepreciationMonths,$C115&lt;=BO$8),$E115/_xlpm.DepreciationMonths,0))</f>
        <v>0</v>
      </c>
      <c r="BP115" s="507" cm="1">
        <f t="array" ref="BP115">_xlfn.LET(_xlpm.DepreciationMonths,INDEX(FixedAssets[Depreciation
/ Amortization Months],_xlfn.XMATCH($E$84,FixedAssets[Asset ID])),IF(AND((_xlfn.XMATCH(BP$8,$AH$8:$CC$8))-_xlfn.XMATCH($C115,$C$35:$C$82)+1&lt;=_xlpm.DepreciationMonths,$C115&lt;=BP$8),$E115/_xlpm.DepreciationMonths,0))</f>
        <v>0</v>
      </c>
      <c r="BQ115" s="507" cm="1">
        <f t="array" ref="BQ115">_xlfn.LET(_xlpm.DepreciationMonths,INDEX(FixedAssets[Depreciation
/ Amortization Months],_xlfn.XMATCH($E$84,FixedAssets[Asset ID])),IF(AND((_xlfn.XMATCH(BQ$8,$AH$8:$CC$8))-_xlfn.XMATCH($C115,$C$35:$C$82)+1&lt;=_xlpm.DepreciationMonths,$C115&lt;=BQ$8),$E115/_xlpm.DepreciationMonths,0))</f>
        <v>0</v>
      </c>
      <c r="BR115" s="507" cm="1">
        <f t="array" ref="BR115">_xlfn.LET(_xlpm.DepreciationMonths,INDEX(FixedAssets[Depreciation
/ Amortization Months],_xlfn.XMATCH($E$84,FixedAssets[Asset ID])),IF(AND((_xlfn.XMATCH(BR$8,$AH$8:$CC$8))-_xlfn.XMATCH($C115,$C$35:$C$82)+1&lt;=_xlpm.DepreciationMonths,$C115&lt;=BR$8),$E115/_xlpm.DepreciationMonths,0))</f>
        <v>0</v>
      </c>
      <c r="BS115" s="507" cm="1">
        <f t="array" ref="BS115">_xlfn.LET(_xlpm.DepreciationMonths,INDEX(FixedAssets[Depreciation
/ Amortization Months],_xlfn.XMATCH($E$84,FixedAssets[Asset ID])),IF(AND((_xlfn.XMATCH(BS$8,$AH$8:$CC$8))-_xlfn.XMATCH($C115,$C$35:$C$82)+1&lt;=_xlpm.DepreciationMonths,$C115&lt;=BS$8),$E115/_xlpm.DepreciationMonths,0))</f>
        <v>0</v>
      </c>
      <c r="BT115" s="507" cm="1">
        <f t="array" ref="BT115">_xlfn.LET(_xlpm.DepreciationMonths,INDEX(FixedAssets[Depreciation
/ Amortization Months],_xlfn.XMATCH($E$84,FixedAssets[Asset ID])),IF(AND((_xlfn.XMATCH(BT$8,$AH$8:$CC$8))-_xlfn.XMATCH($C115,$C$35:$C$82)+1&lt;=_xlpm.DepreciationMonths,$C115&lt;=BT$8),$E115/_xlpm.DepreciationMonths,0))</f>
        <v>0</v>
      </c>
      <c r="BU115" s="507" cm="1">
        <f t="array" ref="BU115">_xlfn.LET(_xlpm.DepreciationMonths,INDEX(FixedAssets[Depreciation
/ Amortization Months],_xlfn.XMATCH($E$84,FixedAssets[Asset ID])),IF(AND((_xlfn.XMATCH(BU$8,$AH$8:$CC$8))-_xlfn.XMATCH($C115,$C$35:$C$82)+1&lt;=_xlpm.DepreciationMonths,$C115&lt;=BU$8),$E115/_xlpm.DepreciationMonths,0))</f>
        <v>0</v>
      </c>
      <c r="BV115" s="507" cm="1">
        <f t="array" ref="BV115">_xlfn.LET(_xlpm.DepreciationMonths,INDEX(FixedAssets[Depreciation
/ Amortization Months],_xlfn.XMATCH($E$84,FixedAssets[Asset ID])),IF(AND((_xlfn.XMATCH(BV$8,$AH$8:$CC$8))-_xlfn.XMATCH($C115,$C$35:$C$82)+1&lt;=_xlpm.DepreciationMonths,$C115&lt;=BV$8),$E115/_xlpm.DepreciationMonths,0))</f>
        <v>0</v>
      </c>
      <c r="BW115" s="507" cm="1">
        <f t="array" ref="BW115">_xlfn.LET(_xlpm.DepreciationMonths,INDEX(FixedAssets[Depreciation
/ Amortization Months],_xlfn.XMATCH($E$84,FixedAssets[Asset ID])),IF(AND((_xlfn.XMATCH(BW$8,$AH$8:$CC$8))-_xlfn.XMATCH($C115,$C$35:$C$82)+1&lt;=_xlpm.DepreciationMonths,$C115&lt;=BW$8),$E115/_xlpm.DepreciationMonths,0))</f>
        <v>0</v>
      </c>
      <c r="BX115" s="507" cm="1">
        <f t="array" ref="BX115">_xlfn.LET(_xlpm.DepreciationMonths,INDEX(FixedAssets[Depreciation
/ Amortization Months],_xlfn.XMATCH($E$84,FixedAssets[Asset ID])),IF(AND((_xlfn.XMATCH(BX$8,$AH$8:$CC$8))-_xlfn.XMATCH($C115,$C$35:$C$82)+1&lt;=_xlpm.DepreciationMonths,$C115&lt;=BX$8),$E115/_xlpm.DepreciationMonths,0))</f>
        <v>0</v>
      </c>
      <c r="BY115" s="507" cm="1">
        <f t="array" ref="BY115">_xlfn.LET(_xlpm.DepreciationMonths,INDEX(FixedAssets[Depreciation
/ Amortization Months],_xlfn.XMATCH($E$84,FixedAssets[Asset ID])),IF(AND((_xlfn.XMATCH(BY$8,$AH$8:$CC$8))-_xlfn.XMATCH($C115,$C$35:$C$82)+1&lt;=_xlpm.DepreciationMonths,$C115&lt;=BY$8),$E115/_xlpm.DepreciationMonths,0))</f>
        <v>0</v>
      </c>
      <c r="BZ115" s="507" cm="1">
        <f t="array" ref="BZ115">_xlfn.LET(_xlpm.DepreciationMonths,INDEX(FixedAssets[Depreciation
/ Amortization Months],_xlfn.XMATCH($E$84,FixedAssets[Asset ID])),IF(AND((_xlfn.XMATCH(BZ$8,$AH$8:$CC$8))-_xlfn.XMATCH($C115,$C$35:$C$82)+1&lt;=_xlpm.DepreciationMonths,$C115&lt;=BZ$8),$E115/_xlpm.DepreciationMonths,0))</f>
        <v>0</v>
      </c>
      <c r="CA115" s="507" cm="1">
        <f t="array" ref="CA115">_xlfn.LET(_xlpm.DepreciationMonths,INDEX(FixedAssets[Depreciation
/ Amortization Months],_xlfn.XMATCH($E$84,FixedAssets[Asset ID])),IF(AND((_xlfn.XMATCH(CA$8,$AH$8:$CC$8))-_xlfn.XMATCH($C115,$C$35:$C$82)+1&lt;=_xlpm.DepreciationMonths,$C115&lt;=CA$8),$E115/_xlpm.DepreciationMonths,0))</f>
        <v>0</v>
      </c>
      <c r="CB115" s="507" cm="1">
        <f t="array" ref="CB115">_xlfn.LET(_xlpm.DepreciationMonths,INDEX(FixedAssets[Depreciation
/ Amortization Months],_xlfn.XMATCH($E$84,FixedAssets[Asset ID])),IF(AND((_xlfn.XMATCH(CB$8,$AH$8:$CC$8))-_xlfn.XMATCH($C115,$C$35:$C$82)+1&lt;=_xlpm.DepreciationMonths,$C115&lt;=CB$8),$E115/_xlpm.DepreciationMonths,0))</f>
        <v>0</v>
      </c>
      <c r="CC115" s="507" cm="1">
        <f t="array" ref="CC115">_xlfn.LET(_xlpm.DepreciationMonths,INDEX(FixedAssets[Depreciation
/ Amortization Months],_xlfn.XMATCH($E$84,FixedAssets[Asset ID])),IF(AND((_xlfn.XMATCH(CC$8,$AH$8:$CC$8))-_xlfn.XMATCH($C115,$C$35:$C$82)+1&lt;=_xlpm.DepreciationMonths,$C115&lt;=CC$8),$E115/_xlpm.DepreciationMonths,0))</f>
        <v>0</v>
      </c>
    </row>
    <row r="116" spans="3:81" hidden="1" outlineLevel="2">
      <c r="C116" s="664">
        <f t="shared" si="167"/>
        <v>45869</v>
      </c>
      <c r="D116" s="508"/>
      <c r="E116" s="508" cm="1">
        <f t="array" ref="E116">SUMPRODUCT(($AH$26:$CC$31)*($AH$5:$CC$5=$C116)*($E$26:$E$31=E$84))-SUMPRODUCT(($AH$26:$CC$31)*($AH$5:$CC$5=EOMONTH($C116,-1))*($E$26:$E$31=E$84))</f>
        <v>0</v>
      </c>
      <c r="F116" s="508"/>
      <c r="G116" s="508"/>
      <c r="H116" s="508"/>
      <c r="I116" s="508"/>
      <c r="J116" s="504">
        <f t="shared" si="164"/>
        <v>0</v>
      </c>
      <c r="K116" s="504">
        <f t="shared" si="169"/>
        <v>0</v>
      </c>
      <c r="L116" s="504">
        <f t="shared" si="169"/>
        <v>0</v>
      </c>
      <c r="M116" s="504">
        <f t="shared" si="169"/>
        <v>0</v>
      </c>
      <c r="N116" s="504"/>
      <c r="O116" s="504"/>
      <c r="P116" s="504">
        <f t="shared" si="170"/>
        <v>0</v>
      </c>
      <c r="Q116" s="504">
        <f t="shared" si="170"/>
        <v>0</v>
      </c>
      <c r="R116" s="504">
        <f t="shared" si="170"/>
        <v>0</v>
      </c>
      <c r="S116" s="504">
        <f t="shared" si="170"/>
        <v>0</v>
      </c>
      <c r="T116" s="504">
        <f t="shared" si="170"/>
        <v>0</v>
      </c>
      <c r="U116" s="504">
        <f t="shared" si="170"/>
        <v>0</v>
      </c>
      <c r="V116" s="504">
        <f t="shared" si="170"/>
        <v>0</v>
      </c>
      <c r="W116" s="504">
        <f t="shared" si="170"/>
        <v>0</v>
      </c>
      <c r="X116" s="504">
        <f t="shared" si="170"/>
        <v>0</v>
      </c>
      <c r="Y116" s="504">
        <f t="shared" si="170"/>
        <v>0</v>
      </c>
      <c r="Z116" s="504">
        <f t="shared" si="170"/>
        <v>0</v>
      </c>
      <c r="AA116" s="504">
        <f t="shared" si="170"/>
        <v>0</v>
      </c>
      <c r="AB116" s="504">
        <f t="shared" si="170"/>
        <v>0</v>
      </c>
      <c r="AC116" s="504">
        <f t="shared" si="170"/>
        <v>0</v>
      </c>
      <c r="AD116" s="504">
        <f t="shared" si="170"/>
        <v>0</v>
      </c>
      <c r="AE116" s="504">
        <f t="shared" si="170"/>
        <v>0</v>
      </c>
      <c r="AF116" s="508"/>
      <c r="AG116" s="508"/>
      <c r="AH116" s="507" cm="1">
        <f t="array" ref="AH116">_xlfn.LET(_xlpm.DepreciationMonths,INDEX(FixedAssets[Depreciation
/ Amortization Months],_xlfn.XMATCH($E$84,FixedAssets[Asset ID])),IF(AND((_xlfn.XMATCH(AH$8,$AH$8:$CC$8))-_xlfn.XMATCH($C116,$C$35:$C$82)+1&lt;=_xlpm.DepreciationMonths,$C116&lt;=AH$8),$E116/_xlpm.DepreciationMonths,0))</f>
        <v>0</v>
      </c>
      <c r="AI116" s="507" cm="1">
        <f t="array" ref="AI116">_xlfn.LET(_xlpm.DepreciationMonths,INDEX(FixedAssets[Depreciation
/ Amortization Months],_xlfn.XMATCH($E$84,FixedAssets[Asset ID])),IF(AND((_xlfn.XMATCH(AI$8,$AH$8:$CC$8))-_xlfn.XMATCH($C116,$C$35:$C$82)+1&lt;=_xlpm.DepreciationMonths,$C116&lt;=AI$8),$E116/_xlpm.DepreciationMonths,0))</f>
        <v>0</v>
      </c>
      <c r="AJ116" s="507" cm="1">
        <f t="array" ref="AJ116">_xlfn.LET(_xlpm.DepreciationMonths,INDEX(FixedAssets[Depreciation
/ Amortization Months],_xlfn.XMATCH($E$84,FixedAssets[Asset ID])),IF(AND((_xlfn.XMATCH(AJ$8,$AH$8:$CC$8))-_xlfn.XMATCH($C116,$C$35:$C$82)+1&lt;=_xlpm.DepreciationMonths,$C116&lt;=AJ$8),$E116/_xlpm.DepreciationMonths,0))</f>
        <v>0</v>
      </c>
      <c r="AK116" s="507" cm="1">
        <f t="array" ref="AK116">_xlfn.LET(_xlpm.DepreciationMonths,INDEX(FixedAssets[Depreciation
/ Amortization Months],_xlfn.XMATCH($E$84,FixedAssets[Asset ID])),IF(AND((_xlfn.XMATCH(AK$8,$AH$8:$CC$8))-_xlfn.XMATCH($C116,$C$35:$C$82)+1&lt;=_xlpm.DepreciationMonths,$C116&lt;=AK$8),$E116/_xlpm.DepreciationMonths,0))</f>
        <v>0</v>
      </c>
      <c r="AL116" s="507" cm="1">
        <f t="array" ref="AL116">_xlfn.LET(_xlpm.DepreciationMonths,INDEX(FixedAssets[Depreciation
/ Amortization Months],_xlfn.XMATCH($E$84,FixedAssets[Asset ID])),IF(AND((_xlfn.XMATCH(AL$8,$AH$8:$CC$8))-_xlfn.XMATCH($C116,$C$35:$C$82)+1&lt;=_xlpm.DepreciationMonths,$C116&lt;=AL$8),$E116/_xlpm.DepreciationMonths,0))</f>
        <v>0</v>
      </c>
      <c r="AM116" s="507" cm="1">
        <f t="array" ref="AM116">_xlfn.LET(_xlpm.DepreciationMonths,INDEX(FixedAssets[Depreciation
/ Amortization Months],_xlfn.XMATCH($E$84,FixedAssets[Asset ID])),IF(AND((_xlfn.XMATCH(AM$8,$AH$8:$CC$8))-_xlfn.XMATCH($C116,$C$35:$C$82)+1&lt;=_xlpm.DepreciationMonths,$C116&lt;=AM$8),$E116/_xlpm.DepreciationMonths,0))</f>
        <v>0</v>
      </c>
      <c r="AN116" s="507" cm="1">
        <f t="array" ref="AN116">_xlfn.LET(_xlpm.DepreciationMonths,INDEX(FixedAssets[Depreciation
/ Amortization Months],_xlfn.XMATCH($E$84,FixedAssets[Asset ID])),IF(AND((_xlfn.XMATCH(AN$8,$AH$8:$CC$8))-_xlfn.XMATCH($C116,$C$35:$C$82)+1&lt;=_xlpm.DepreciationMonths,$C116&lt;=AN$8),$E116/_xlpm.DepreciationMonths,0))</f>
        <v>0</v>
      </c>
      <c r="AO116" s="507" cm="1">
        <f t="array" ref="AO116">_xlfn.LET(_xlpm.DepreciationMonths,INDEX(FixedAssets[Depreciation
/ Amortization Months],_xlfn.XMATCH($E$84,FixedAssets[Asset ID])),IF(AND((_xlfn.XMATCH(AO$8,$AH$8:$CC$8))-_xlfn.XMATCH($C116,$C$35:$C$82)+1&lt;=_xlpm.DepreciationMonths,$C116&lt;=AO$8),$E116/_xlpm.DepreciationMonths,0))</f>
        <v>0</v>
      </c>
      <c r="AP116" s="507" cm="1">
        <f t="array" ref="AP116">_xlfn.LET(_xlpm.DepreciationMonths,INDEX(FixedAssets[Depreciation
/ Amortization Months],_xlfn.XMATCH($E$84,FixedAssets[Asset ID])),IF(AND((_xlfn.XMATCH(AP$8,$AH$8:$CC$8))-_xlfn.XMATCH($C116,$C$35:$C$82)+1&lt;=_xlpm.DepreciationMonths,$C116&lt;=AP$8),$E116/_xlpm.DepreciationMonths,0))</f>
        <v>0</v>
      </c>
      <c r="AQ116" s="507" cm="1">
        <f t="array" ref="AQ116">_xlfn.LET(_xlpm.DepreciationMonths,INDEX(FixedAssets[Depreciation
/ Amortization Months],_xlfn.XMATCH($E$84,FixedAssets[Asset ID])),IF(AND((_xlfn.XMATCH(AQ$8,$AH$8:$CC$8))-_xlfn.XMATCH($C116,$C$35:$C$82)+1&lt;=_xlpm.DepreciationMonths,$C116&lt;=AQ$8),$E116/_xlpm.DepreciationMonths,0))</f>
        <v>0</v>
      </c>
      <c r="AR116" s="507" cm="1">
        <f t="array" ref="AR116">_xlfn.LET(_xlpm.DepreciationMonths,INDEX(FixedAssets[Depreciation
/ Amortization Months],_xlfn.XMATCH($E$84,FixedAssets[Asset ID])),IF(AND((_xlfn.XMATCH(AR$8,$AH$8:$CC$8))-_xlfn.XMATCH($C116,$C$35:$C$82)+1&lt;=_xlpm.DepreciationMonths,$C116&lt;=AR$8),$E116/_xlpm.DepreciationMonths,0))</f>
        <v>0</v>
      </c>
      <c r="AS116" s="507" cm="1">
        <f t="array" ref="AS116">_xlfn.LET(_xlpm.DepreciationMonths,INDEX(FixedAssets[Depreciation
/ Amortization Months],_xlfn.XMATCH($E$84,FixedAssets[Asset ID])),IF(AND((_xlfn.XMATCH(AS$8,$AH$8:$CC$8))-_xlfn.XMATCH($C116,$C$35:$C$82)+1&lt;=_xlpm.DepreciationMonths,$C116&lt;=AS$8),$E116/_xlpm.DepreciationMonths,0))</f>
        <v>0</v>
      </c>
      <c r="AT116" s="507" cm="1">
        <f t="array" ref="AT116">_xlfn.LET(_xlpm.DepreciationMonths,INDEX(FixedAssets[Depreciation
/ Amortization Months],_xlfn.XMATCH($E$84,FixedAssets[Asset ID])),IF(AND((_xlfn.XMATCH(AT$8,$AH$8:$CC$8))-_xlfn.XMATCH($C116,$C$35:$C$82)+1&lt;=_xlpm.DepreciationMonths,$C116&lt;=AT$8),$E116/_xlpm.DepreciationMonths,0))</f>
        <v>0</v>
      </c>
      <c r="AU116" s="507" cm="1">
        <f t="array" ref="AU116">_xlfn.LET(_xlpm.DepreciationMonths,INDEX(FixedAssets[Depreciation
/ Amortization Months],_xlfn.XMATCH($E$84,FixedAssets[Asset ID])),IF(AND((_xlfn.XMATCH(AU$8,$AH$8:$CC$8))-_xlfn.XMATCH($C116,$C$35:$C$82)+1&lt;=_xlpm.DepreciationMonths,$C116&lt;=AU$8),$E116/_xlpm.DepreciationMonths,0))</f>
        <v>0</v>
      </c>
      <c r="AV116" s="507" cm="1">
        <f t="array" ref="AV116">_xlfn.LET(_xlpm.DepreciationMonths,INDEX(FixedAssets[Depreciation
/ Amortization Months],_xlfn.XMATCH($E$84,FixedAssets[Asset ID])),IF(AND((_xlfn.XMATCH(AV$8,$AH$8:$CC$8))-_xlfn.XMATCH($C116,$C$35:$C$82)+1&lt;=_xlpm.DepreciationMonths,$C116&lt;=AV$8),$E116/_xlpm.DepreciationMonths,0))</f>
        <v>0</v>
      </c>
      <c r="AW116" s="507" cm="1">
        <f t="array" ref="AW116">_xlfn.LET(_xlpm.DepreciationMonths,INDEX(FixedAssets[Depreciation
/ Amortization Months],_xlfn.XMATCH($E$84,FixedAssets[Asset ID])),IF(AND((_xlfn.XMATCH(AW$8,$AH$8:$CC$8))-_xlfn.XMATCH($C116,$C$35:$C$82)+1&lt;=_xlpm.DepreciationMonths,$C116&lt;=AW$8),$E116/_xlpm.DepreciationMonths,0))</f>
        <v>0</v>
      </c>
      <c r="AX116" s="507" cm="1">
        <f t="array" ref="AX116">_xlfn.LET(_xlpm.DepreciationMonths,INDEX(FixedAssets[Depreciation
/ Amortization Months],_xlfn.XMATCH($E$84,FixedAssets[Asset ID])),IF(AND((_xlfn.XMATCH(AX$8,$AH$8:$CC$8))-_xlfn.XMATCH($C116,$C$35:$C$82)+1&lt;=_xlpm.DepreciationMonths,$C116&lt;=AX$8),$E116/_xlpm.DepreciationMonths,0))</f>
        <v>0</v>
      </c>
      <c r="AY116" s="507" cm="1">
        <f t="array" ref="AY116">_xlfn.LET(_xlpm.DepreciationMonths,INDEX(FixedAssets[Depreciation
/ Amortization Months],_xlfn.XMATCH($E$84,FixedAssets[Asset ID])),IF(AND((_xlfn.XMATCH(AY$8,$AH$8:$CC$8))-_xlfn.XMATCH($C116,$C$35:$C$82)+1&lt;=_xlpm.DepreciationMonths,$C116&lt;=AY$8),$E116/_xlpm.DepreciationMonths,0))</f>
        <v>0</v>
      </c>
      <c r="AZ116" s="507" cm="1">
        <f t="array" ref="AZ116">_xlfn.LET(_xlpm.DepreciationMonths,INDEX(FixedAssets[Depreciation
/ Amortization Months],_xlfn.XMATCH($E$84,FixedAssets[Asset ID])),IF(AND((_xlfn.XMATCH(AZ$8,$AH$8:$CC$8))-_xlfn.XMATCH($C116,$C$35:$C$82)+1&lt;=_xlpm.DepreciationMonths,$C116&lt;=AZ$8),$E116/_xlpm.DepreciationMonths,0))</f>
        <v>0</v>
      </c>
      <c r="BA116" s="507" cm="1">
        <f t="array" ref="BA116">_xlfn.LET(_xlpm.DepreciationMonths,INDEX(FixedAssets[Depreciation
/ Amortization Months],_xlfn.XMATCH($E$84,FixedAssets[Asset ID])),IF(AND((_xlfn.XMATCH(BA$8,$AH$8:$CC$8))-_xlfn.XMATCH($C116,$C$35:$C$82)+1&lt;=_xlpm.DepreciationMonths,$C116&lt;=BA$8),$E116/_xlpm.DepreciationMonths,0))</f>
        <v>0</v>
      </c>
      <c r="BB116" s="507" cm="1">
        <f t="array" ref="BB116">_xlfn.LET(_xlpm.DepreciationMonths,INDEX(FixedAssets[Depreciation
/ Amortization Months],_xlfn.XMATCH($E$84,FixedAssets[Asset ID])),IF(AND((_xlfn.XMATCH(BB$8,$AH$8:$CC$8))-_xlfn.XMATCH($C116,$C$35:$C$82)+1&lt;=_xlpm.DepreciationMonths,$C116&lt;=BB$8),$E116/_xlpm.DepreciationMonths,0))</f>
        <v>0</v>
      </c>
      <c r="BC116" s="507" cm="1">
        <f t="array" ref="BC116">_xlfn.LET(_xlpm.DepreciationMonths,INDEX(FixedAssets[Depreciation
/ Amortization Months],_xlfn.XMATCH($E$84,FixedAssets[Asset ID])),IF(AND((_xlfn.XMATCH(BC$8,$AH$8:$CC$8))-_xlfn.XMATCH($C116,$C$35:$C$82)+1&lt;=_xlpm.DepreciationMonths,$C116&lt;=BC$8),$E116/_xlpm.DepreciationMonths,0))</f>
        <v>0</v>
      </c>
      <c r="BD116" s="507" cm="1">
        <f t="array" ref="BD116">_xlfn.LET(_xlpm.DepreciationMonths,INDEX(FixedAssets[Depreciation
/ Amortization Months],_xlfn.XMATCH($E$84,FixedAssets[Asset ID])),IF(AND((_xlfn.XMATCH(BD$8,$AH$8:$CC$8))-_xlfn.XMATCH($C116,$C$35:$C$82)+1&lt;=_xlpm.DepreciationMonths,$C116&lt;=BD$8),$E116/_xlpm.DepreciationMonths,0))</f>
        <v>0</v>
      </c>
      <c r="BE116" s="507" cm="1">
        <f t="array" ref="BE116">_xlfn.LET(_xlpm.DepreciationMonths,INDEX(FixedAssets[Depreciation
/ Amortization Months],_xlfn.XMATCH($E$84,FixedAssets[Asset ID])),IF(AND((_xlfn.XMATCH(BE$8,$AH$8:$CC$8))-_xlfn.XMATCH($C116,$C$35:$C$82)+1&lt;=_xlpm.DepreciationMonths,$C116&lt;=BE$8),$E116/_xlpm.DepreciationMonths,0))</f>
        <v>0</v>
      </c>
      <c r="BF116" s="507" cm="1">
        <f t="array" ref="BF116">_xlfn.LET(_xlpm.DepreciationMonths,INDEX(FixedAssets[Depreciation
/ Amortization Months],_xlfn.XMATCH($E$84,FixedAssets[Asset ID])),IF(AND((_xlfn.XMATCH(BF$8,$AH$8:$CC$8))-_xlfn.XMATCH($C116,$C$35:$C$82)+1&lt;=_xlpm.DepreciationMonths,$C116&lt;=BF$8),$E116/_xlpm.DepreciationMonths,0))</f>
        <v>0</v>
      </c>
      <c r="BG116" s="507" cm="1">
        <f t="array" ref="BG116">_xlfn.LET(_xlpm.DepreciationMonths,INDEX(FixedAssets[Depreciation
/ Amortization Months],_xlfn.XMATCH($E$84,FixedAssets[Asset ID])),IF(AND((_xlfn.XMATCH(BG$8,$AH$8:$CC$8))-_xlfn.XMATCH($C116,$C$35:$C$82)+1&lt;=_xlpm.DepreciationMonths,$C116&lt;=BG$8),$E116/_xlpm.DepreciationMonths,0))</f>
        <v>0</v>
      </c>
      <c r="BH116" s="507" cm="1">
        <f t="array" ref="BH116">_xlfn.LET(_xlpm.DepreciationMonths,INDEX(FixedAssets[Depreciation
/ Amortization Months],_xlfn.XMATCH($E$84,FixedAssets[Asset ID])),IF(AND((_xlfn.XMATCH(BH$8,$AH$8:$CC$8))-_xlfn.XMATCH($C116,$C$35:$C$82)+1&lt;=_xlpm.DepreciationMonths,$C116&lt;=BH$8),$E116/_xlpm.DepreciationMonths,0))</f>
        <v>0</v>
      </c>
      <c r="BI116" s="507" cm="1">
        <f t="array" ref="BI116">_xlfn.LET(_xlpm.DepreciationMonths,INDEX(FixedAssets[Depreciation
/ Amortization Months],_xlfn.XMATCH($E$84,FixedAssets[Asset ID])),IF(AND((_xlfn.XMATCH(BI$8,$AH$8:$CC$8))-_xlfn.XMATCH($C116,$C$35:$C$82)+1&lt;=_xlpm.DepreciationMonths,$C116&lt;=BI$8),$E116/_xlpm.DepreciationMonths,0))</f>
        <v>0</v>
      </c>
      <c r="BJ116" s="507" cm="1">
        <f t="array" ref="BJ116">_xlfn.LET(_xlpm.DepreciationMonths,INDEX(FixedAssets[Depreciation
/ Amortization Months],_xlfn.XMATCH($E$84,FixedAssets[Asset ID])),IF(AND((_xlfn.XMATCH(BJ$8,$AH$8:$CC$8))-_xlfn.XMATCH($C116,$C$35:$C$82)+1&lt;=_xlpm.DepreciationMonths,$C116&lt;=BJ$8),$E116/_xlpm.DepreciationMonths,0))</f>
        <v>0</v>
      </c>
      <c r="BK116" s="507" cm="1">
        <f t="array" ref="BK116">_xlfn.LET(_xlpm.DepreciationMonths,INDEX(FixedAssets[Depreciation
/ Amortization Months],_xlfn.XMATCH($E$84,FixedAssets[Asset ID])),IF(AND((_xlfn.XMATCH(BK$8,$AH$8:$CC$8))-_xlfn.XMATCH($C116,$C$35:$C$82)+1&lt;=_xlpm.DepreciationMonths,$C116&lt;=BK$8),$E116/_xlpm.DepreciationMonths,0))</f>
        <v>0</v>
      </c>
      <c r="BL116" s="507" cm="1">
        <f t="array" ref="BL116">_xlfn.LET(_xlpm.DepreciationMonths,INDEX(FixedAssets[Depreciation
/ Amortization Months],_xlfn.XMATCH($E$84,FixedAssets[Asset ID])),IF(AND((_xlfn.XMATCH(BL$8,$AH$8:$CC$8))-_xlfn.XMATCH($C116,$C$35:$C$82)+1&lt;=_xlpm.DepreciationMonths,$C116&lt;=BL$8),$E116/_xlpm.DepreciationMonths,0))</f>
        <v>0</v>
      </c>
      <c r="BM116" s="507" cm="1">
        <f t="array" ref="BM116">_xlfn.LET(_xlpm.DepreciationMonths,INDEX(FixedAssets[Depreciation
/ Amortization Months],_xlfn.XMATCH($E$84,FixedAssets[Asset ID])),IF(AND((_xlfn.XMATCH(BM$8,$AH$8:$CC$8))-_xlfn.XMATCH($C116,$C$35:$C$82)+1&lt;=_xlpm.DepreciationMonths,$C116&lt;=BM$8),$E116/_xlpm.DepreciationMonths,0))</f>
        <v>0</v>
      </c>
      <c r="BN116" s="507" cm="1">
        <f t="array" ref="BN116">_xlfn.LET(_xlpm.DepreciationMonths,INDEX(FixedAssets[Depreciation
/ Amortization Months],_xlfn.XMATCH($E$84,FixedAssets[Asset ID])),IF(AND((_xlfn.XMATCH(BN$8,$AH$8:$CC$8))-_xlfn.XMATCH($C116,$C$35:$C$82)+1&lt;=_xlpm.DepreciationMonths,$C116&lt;=BN$8),$E116/_xlpm.DepreciationMonths,0))</f>
        <v>0</v>
      </c>
      <c r="BO116" s="507" cm="1">
        <f t="array" ref="BO116">_xlfn.LET(_xlpm.DepreciationMonths,INDEX(FixedAssets[Depreciation
/ Amortization Months],_xlfn.XMATCH($E$84,FixedAssets[Asset ID])),IF(AND((_xlfn.XMATCH(BO$8,$AH$8:$CC$8))-_xlfn.XMATCH($C116,$C$35:$C$82)+1&lt;=_xlpm.DepreciationMonths,$C116&lt;=BO$8),$E116/_xlpm.DepreciationMonths,0))</f>
        <v>0</v>
      </c>
      <c r="BP116" s="507" cm="1">
        <f t="array" ref="BP116">_xlfn.LET(_xlpm.DepreciationMonths,INDEX(FixedAssets[Depreciation
/ Amortization Months],_xlfn.XMATCH($E$84,FixedAssets[Asset ID])),IF(AND((_xlfn.XMATCH(BP$8,$AH$8:$CC$8))-_xlfn.XMATCH($C116,$C$35:$C$82)+1&lt;=_xlpm.DepreciationMonths,$C116&lt;=BP$8),$E116/_xlpm.DepreciationMonths,0))</f>
        <v>0</v>
      </c>
      <c r="BQ116" s="507" cm="1">
        <f t="array" ref="BQ116">_xlfn.LET(_xlpm.DepreciationMonths,INDEX(FixedAssets[Depreciation
/ Amortization Months],_xlfn.XMATCH($E$84,FixedAssets[Asset ID])),IF(AND((_xlfn.XMATCH(BQ$8,$AH$8:$CC$8))-_xlfn.XMATCH($C116,$C$35:$C$82)+1&lt;=_xlpm.DepreciationMonths,$C116&lt;=BQ$8),$E116/_xlpm.DepreciationMonths,0))</f>
        <v>0</v>
      </c>
      <c r="BR116" s="507" cm="1">
        <f t="array" ref="BR116">_xlfn.LET(_xlpm.DepreciationMonths,INDEX(FixedAssets[Depreciation
/ Amortization Months],_xlfn.XMATCH($E$84,FixedAssets[Asset ID])),IF(AND((_xlfn.XMATCH(BR$8,$AH$8:$CC$8))-_xlfn.XMATCH($C116,$C$35:$C$82)+1&lt;=_xlpm.DepreciationMonths,$C116&lt;=BR$8),$E116/_xlpm.DepreciationMonths,0))</f>
        <v>0</v>
      </c>
      <c r="BS116" s="507" cm="1">
        <f t="array" ref="BS116">_xlfn.LET(_xlpm.DepreciationMonths,INDEX(FixedAssets[Depreciation
/ Amortization Months],_xlfn.XMATCH($E$84,FixedAssets[Asset ID])),IF(AND((_xlfn.XMATCH(BS$8,$AH$8:$CC$8))-_xlfn.XMATCH($C116,$C$35:$C$82)+1&lt;=_xlpm.DepreciationMonths,$C116&lt;=BS$8),$E116/_xlpm.DepreciationMonths,0))</f>
        <v>0</v>
      </c>
      <c r="BT116" s="507" cm="1">
        <f t="array" ref="BT116">_xlfn.LET(_xlpm.DepreciationMonths,INDEX(FixedAssets[Depreciation
/ Amortization Months],_xlfn.XMATCH($E$84,FixedAssets[Asset ID])),IF(AND((_xlfn.XMATCH(BT$8,$AH$8:$CC$8))-_xlfn.XMATCH($C116,$C$35:$C$82)+1&lt;=_xlpm.DepreciationMonths,$C116&lt;=BT$8),$E116/_xlpm.DepreciationMonths,0))</f>
        <v>0</v>
      </c>
      <c r="BU116" s="507" cm="1">
        <f t="array" ref="BU116">_xlfn.LET(_xlpm.DepreciationMonths,INDEX(FixedAssets[Depreciation
/ Amortization Months],_xlfn.XMATCH($E$84,FixedAssets[Asset ID])),IF(AND((_xlfn.XMATCH(BU$8,$AH$8:$CC$8))-_xlfn.XMATCH($C116,$C$35:$C$82)+1&lt;=_xlpm.DepreciationMonths,$C116&lt;=BU$8),$E116/_xlpm.DepreciationMonths,0))</f>
        <v>0</v>
      </c>
      <c r="BV116" s="507" cm="1">
        <f t="array" ref="BV116">_xlfn.LET(_xlpm.DepreciationMonths,INDEX(FixedAssets[Depreciation
/ Amortization Months],_xlfn.XMATCH($E$84,FixedAssets[Asset ID])),IF(AND((_xlfn.XMATCH(BV$8,$AH$8:$CC$8))-_xlfn.XMATCH($C116,$C$35:$C$82)+1&lt;=_xlpm.DepreciationMonths,$C116&lt;=BV$8),$E116/_xlpm.DepreciationMonths,0))</f>
        <v>0</v>
      </c>
      <c r="BW116" s="507" cm="1">
        <f t="array" ref="BW116">_xlfn.LET(_xlpm.DepreciationMonths,INDEX(FixedAssets[Depreciation
/ Amortization Months],_xlfn.XMATCH($E$84,FixedAssets[Asset ID])),IF(AND((_xlfn.XMATCH(BW$8,$AH$8:$CC$8))-_xlfn.XMATCH($C116,$C$35:$C$82)+1&lt;=_xlpm.DepreciationMonths,$C116&lt;=BW$8),$E116/_xlpm.DepreciationMonths,0))</f>
        <v>0</v>
      </c>
      <c r="BX116" s="507" cm="1">
        <f t="array" ref="BX116">_xlfn.LET(_xlpm.DepreciationMonths,INDEX(FixedAssets[Depreciation
/ Amortization Months],_xlfn.XMATCH($E$84,FixedAssets[Asset ID])),IF(AND((_xlfn.XMATCH(BX$8,$AH$8:$CC$8))-_xlfn.XMATCH($C116,$C$35:$C$82)+1&lt;=_xlpm.DepreciationMonths,$C116&lt;=BX$8),$E116/_xlpm.DepreciationMonths,0))</f>
        <v>0</v>
      </c>
      <c r="BY116" s="507" cm="1">
        <f t="array" ref="BY116">_xlfn.LET(_xlpm.DepreciationMonths,INDEX(FixedAssets[Depreciation
/ Amortization Months],_xlfn.XMATCH($E$84,FixedAssets[Asset ID])),IF(AND((_xlfn.XMATCH(BY$8,$AH$8:$CC$8))-_xlfn.XMATCH($C116,$C$35:$C$82)+1&lt;=_xlpm.DepreciationMonths,$C116&lt;=BY$8),$E116/_xlpm.DepreciationMonths,0))</f>
        <v>0</v>
      </c>
      <c r="BZ116" s="507" cm="1">
        <f t="array" ref="BZ116">_xlfn.LET(_xlpm.DepreciationMonths,INDEX(FixedAssets[Depreciation
/ Amortization Months],_xlfn.XMATCH($E$84,FixedAssets[Asset ID])),IF(AND((_xlfn.XMATCH(BZ$8,$AH$8:$CC$8))-_xlfn.XMATCH($C116,$C$35:$C$82)+1&lt;=_xlpm.DepreciationMonths,$C116&lt;=BZ$8),$E116/_xlpm.DepreciationMonths,0))</f>
        <v>0</v>
      </c>
      <c r="CA116" s="507" cm="1">
        <f t="array" ref="CA116">_xlfn.LET(_xlpm.DepreciationMonths,INDEX(FixedAssets[Depreciation
/ Amortization Months],_xlfn.XMATCH($E$84,FixedAssets[Asset ID])),IF(AND((_xlfn.XMATCH(CA$8,$AH$8:$CC$8))-_xlfn.XMATCH($C116,$C$35:$C$82)+1&lt;=_xlpm.DepreciationMonths,$C116&lt;=CA$8),$E116/_xlpm.DepreciationMonths,0))</f>
        <v>0</v>
      </c>
      <c r="CB116" s="507" cm="1">
        <f t="array" ref="CB116">_xlfn.LET(_xlpm.DepreciationMonths,INDEX(FixedAssets[Depreciation
/ Amortization Months],_xlfn.XMATCH($E$84,FixedAssets[Asset ID])),IF(AND((_xlfn.XMATCH(CB$8,$AH$8:$CC$8))-_xlfn.XMATCH($C116,$C$35:$C$82)+1&lt;=_xlpm.DepreciationMonths,$C116&lt;=CB$8),$E116/_xlpm.DepreciationMonths,0))</f>
        <v>0</v>
      </c>
      <c r="CC116" s="507" cm="1">
        <f t="array" ref="CC116">_xlfn.LET(_xlpm.DepreciationMonths,INDEX(FixedAssets[Depreciation
/ Amortization Months],_xlfn.XMATCH($E$84,FixedAssets[Asset ID])),IF(AND((_xlfn.XMATCH(CC$8,$AH$8:$CC$8))-_xlfn.XMATCH($C116,$C$35:$C$82)+1&lt;=_xlpm.DepreciationMonths,$C116&lt;=CC$8),$E116/_xlpm.DepreciationMonths,0))</f>
        <v>0</v>
      </c>
    </row>
    <row r="117" spans="3:81" hidden="1" outlineLevel="2">
      <c r="C117" s="664">
        <f t="shared" si="167"/>
        <v>45900</v>
      </c>
      <c r="D117" s="508"/>
      <c r="E117" s="508" cm="1">
        <f t="array" ref="E117">SUMPRODUCT(($AH$26:$CC$31)*($AH$5:$CC$5=$C117)*($E$26:$E$31=E$84))-SUMPRODUCT(($AH$26:$CC$31)*($AH$5:$CC$5=EOMONTH($C117,-1))*($E$26:$E$31=E$84))</f>
        <v>0</v>
      </c>
      <c r="F117" s="508"/>
      <c r="G117" s="508"/>
      <c r="H117" s="508"/>
      <c r="I117" s="508"/>
      <c r="J117" s="504">
        <f t="shared" si="164"/>
        <v>0</v>
      </c>
      <c r="K117" s="504">
        <f t="shared" si="169"/>
        <v>0</v>
      </c>
      <c r="L117" s="504">
        <f t="shared" si="169"/>
        <v>0</v>
      </c>
      <c r="M117" s="504">
        <f t="shared" si="169"/>
        <v>0</v>
      </c>
      <c r="N117" s="504"/>
      <c r="O117" s="504"/>
      <c r="P117" s="504">
        <f t="shared" si="170"/>
        <v>0</v>
      </c>
      <c r="Q117" s="504">
        <f t="shared" si="170"/>
        <v>0</v>
      </c>
      <c r="R117" s="504">
        <f t="shared" si="170"/>
        <v>0</v>
      </c>
      <c r="S117" s="504">
        <f t="shared" si="170"/>
        <v>0</v>
      </c>
      <c r="T117" s="504">
        <f t="shared" si="170"/>
        <v>0</v>
      </c>
      <c r="U117" s="504">
        <f t="shared" si="170"/>
        <v>0</v>
      </c>
      <c r="V117" s="504">
        <f t="shared" si="170"/>
        <v>0</v>
      </c>
      <c r="W117" s="504">
        <f t="shared" si="170"/>
        <v>0</v>
      </c>
      <c r="X117" s="504">
        <f t="shared" si="170"/>
        <v>0</v>
      </c>
      <c r="Y117" s="504">
        <f t="shared" si="170"/>
        <v>0</v>
      </c>
      <c r="Z117" s="504">
        <f t="shared" si="170"/>
        <v>0</v>
      </c>
      <c r="AA117" s="504">
        <f t="shared" si="170"/>
        <v>0</v>
      </c>
      <c r="AB117" s="504">
        <f t="shared" si="170"/>
        <v>0</v>
      </c>
      <c r="AC117" s="504">
        <f t="shared" si="170"/>
        <v>0</v>
      </c>
      <c r="AD117" s="504">
        <f t="shared" si="170"/>
        <v>0</v>
      </c>
      <c r="AE117" s="504">
        <f t="shared" ref="AE117" si="171">SUMIFS($AH117:$CC117,$AH$4:$CC$4,"&gt;="&amp;AE$4,$AH$5:$CC$5,"&lt;="&amp;AE$5)</f>
        <v>0</v>
      </c>
      <c r="AF117" s="508"/>
      <c r="AG117" s="508"/>
      <c r="AH117" s="507" cm="1">
        <f t="array" ref="AH117">_xlfn.LET(_xlpm.DepreciationMonths,INDEX(FixedAssets[Depreciation
/ Amortization Months],_xlfn.XMATCH($E$84,FixedAssets[Asset ID])),IF(AND((_xlfn.XMATCH(AH$8,$AH$8:$CC$8))-_xlfn.XMATCH($C117,$C$35:$C$82)+1&lt;=_xlpm.DepreciationMonths,$C117&lt;=AH$8),$E117/_xlpm.DepreciationMonths,0))</f>
        <v>0</v>
      </c>
      <c r="AI117" s="507" cm="1">
        <f t="array" ref="AI117">_xlfn.LET(_xlpm.DepreciationMonths,INDEX(FixedAssets[Depreciation
/ Amortization Months],_xlfn.XMATCH($E$84,FixedAssets[Asset ID])),IF(AND((_xlfn.XMATCH(AI$8,$AH$8:$CC$8))-_xlfn.XMATCH($C117,$C$35:$C$82)+1&lt;=_xlpm.DepreciationMonths,$C117&lt;=AI$8),$E117/_xlpm.DepreciationMonths,0))</f>
        <v>0</v>
      </c>
      <c r="AJ117" s="507" cm="1">
        <f t="array" ref="AJ117">_xlfn.LET(_xlpm.DepreciationMonths,INDEX(FixedAssets[Depreciation
/ Amortization Months],_xlfn.XMATCH($E$84,FixedAssets[Asset ID])),IF(AND((_xlfn.XMATCH(AJ$8,$AH$8:$CC$8))-_xlfn.XMATCH($C117,$C$35:$C$82)+1&lt;=_xlpm.DepreciationMonths,$C117&lt;=AJ$8),$E117/_xlpm.DepreciationMonths,0))</f>
        <v>0</v>
      </c>
      <c r="AK117" s="507" cm="1">
        <f t="array" ref="AK117">_xlfn.LET(_xlpm.DepreciationMonths,INDEX(FixedAssets[Depreciation
/ Amortization Months],_xlfn.XMATCH($E$84,FixedAssets[Asset ID])),IF(AND((_xlfn.XMATCH(AK$8,$AH$8:$CC$8))-_xlfn.XMATCH($C117,$C$35:$C$82)+1&lt;=_xlpm.DepreciationMonths,$C117&lt;=AK$8),$E117/_xlpm.DepreciationMonths,0))</f>
        <v>0</v>
      </c>
      <c r="AL117" s="507" cm="1">
        <f t="array" ref="AL117">_xlfn.LET(_xlpm.DepreciationMonths,INDEX(FixedAssets[Depreciation
/ Amortization Months],_xlfn.XMATCH($E$84,FixedAssets[Asset ID])),IF(AND((_xlfn.XMATCH(AL$8,$AH$8:$CC$8))-_xlfn.XMATCH($C117,$C$35:$C$82)+1&lt;=_xlpm.DepreciationMonths,$C117&lt;=AL$8),$E117/_xlpm.DepreciationMonths,0))</f>
        <v>0</v>
      </c>
      <c r="AM117" s="507" cm="1">
        <f t="array" ref="AM117">_xlfn.LET(_xlpm.DepreciationMonths,INDEX(FixedAssets[Depreciation
/ Amortization Months],_xlfn.XMATCH($E$84,FixedAssets[Asset ID])),IF(AND((_xlfn.XMATCH(AM$8,$AH$8:$CC$8))-_xlfn.XMATCH($C117,$C$35:$C$82)+1&lt;=_xlpm.DepreciationMonths,$C117&lt;=AM$8),$E117/_xlpm.DepreciationMonths,0))</f>
        <v>0</v>
      </c>
      <c r="AN117" s="507" cm="1">
        <f t="array" ref="AN117">_xlfn.LET(_xlpm.DepreciationMonths,INDEX(FixedAssets[Depreciation
/ Amortization Months],_xlfn.XMATCH($E$84,FixedAssets[Asset ID])),IF(AND((_xlfn.XMATCH(AN$8,$AH$8:$CC$8))-_xlfn.XMATCH($C117,$C$35:$C$82)+1&lt;=_xlpm.DepreciationMonths,$C117&lt;=AN$8),$E117/_xlpm.DepreciationMonths,0))</f>
        <v>0</v>
      </c>
      <c r="AO117" s="507" cm="1">
        <f t="array" ref="AO117">_xlfn.LET(_xlpm.DepreciationMonths,INDEX(FixedAssets[Depreciation
/ Amortization Months],_xlfn.XMATCH($E$84,FixedAssets[Asset ID])),IF(AND((_xlfn.XMATCH(AO$8,$AH$8:$CC$8))-_xlfn.XMATCH($C117,$C$35:$C$82)+1&lt;=_xlpm.DepreciationMonths,$C117&lt;=AO$8),$E117/_xlpm.DepreciationMonths,0))</f>
        <v>0</v>
      </c>
      <c r="AP117" s="507" cm="1">
        <f t="array" ref="AP117">_xlfn.LET(_xlpm.DepreciationMonths,INDEX(FixedAssets[Depreciation
/ Amortization Months],_xlfn.XMATCH($E$84,FixedAssets[Asset ID])),IF(AND((_xlfn.XMATCH(AP$8,$AH$8:$CC$8))-_xlfn.XMATCH($C117,$C$35:$C$82)+1&lt;=_xlpm.DepreciationMonths,$C117&lt;=AP$8),$E117/_xlpm.DepreciationMonths,0))</f>
        <v>0</v>
      </c>
      <c r="AQ117" s="507" cm="1">
        <f t="array" ref="AQ117">_xlfn.LET(_xlpm.DepreciationMonths,INDEX(FixedAssets[Depreciation
/ Amortization Months],_xlfn.XMATCH($E$84,FixedAssets[Asset ID])),IF(AND((_xlfn.XMATCH(AQ$8,$AH$8:$CC$8))-_xlfn.XMATCH($C117,$C$35:$C$82)+1&lt;=_xlpm.DepreciationMonths,$C117&lt;=AQ$8),$E117/_xlpm.DepreciationMonths,0))</f>
        <v>0</v>
      </c>
      <c r="AR117" s="507" cm="1">
        <f t="array" ref="AR117">_xlfn.LET(_xlpm.DepreciationMonths,INDEX(FixedAssets[Depreciation
/ Amortization Months],_xlfn.XMATCH($E$84,FixedAssets[Asset ID])),IF(AND((_xlfn.XMATCH(AR$8,$AH$8:$CC$8))-_xlfn.XMATCH($C117,$C$35:$C$82)+1&lt;=_xlpm.DepreciationMonths,$C117&lt;=AR$8),$E117/_xlpm.DepreciationMonths,0))</f>
        <v>0</v>
      </c>
      <c r="AS117" s="507" cm="1">
        <f t="array" ref="AS117">_xlfn.LET(_xlpm.DepreciationMonths,INDEX(FixedAssets[Depreciation
/ Amortization Months],_xlfn.XMATCH($E$84,FixedAssets[Asset ID])),IF(AND((_xlfn.XMATCH(AS$8,$AH$8:$CC$8))-_xlfn.XMATCH($C117,$C$35:$C$82)+1&lt;=_xlpm.DepreciationMonths,$C117&lt;=AS$8),$E117/_xlpm.DepreciationMonths,0))</f>
        <v>0</v>
      </c>
      <c r="AT117" s="507" cm="1">
        <f t="array" ref="AT117">_xlfn.LET(_xlpm.DepreciationMonths,INDEX(FixedAssets[Depreciation
/ Amortization Months],_xlfn.XMATCH($E$84,FixedAssets[Asset ID])),IF(AND((_xlfn.XMATCH(AT$8,$AH$8:$CC$8))-_xlfn.XMATCH($C117,$C$35:$C$82)+1&lt;=_xlpm.DepreciationMonths,$C117&lt;=AT$8),$E117/_xlpm.DepreciationMonths,0))</f>
        <v>0</v>
      </c>
      <c r="AU117" s="507" cm="1">
        <f t="array" ref="AU117">_xlfn.LET(_xlpm.DepreciationMonths,INDEX(FixedAssets[Depreciation
/ Amortization Months],_xlfn.XMATCH($E$84,FixedAssets[Asset ID])),IF(AND((_xlfn.XMATCH(AU$8,$AH$8:$CC$8))-_xlfn.XMATCH($C117,$C$35:$C$82)+1&lt;=_xlpm.DepreciationMonths,$C117&lt;=AU$8),$E117/_xlpm.DepreciationMonths,0))</f>
        <v>0</v>
      </c>
      <c r="AV117" s="507" cm="1">
        <f t="array" ref="AV117">_xlfn.LET(_xlpm.DepreciationMonths,INDEX(FixedAssets[Depreciation
/ Amortization Months],_xlfn.XMATCH($E$84,FixedAssets[Asset ID])),IF(AND((_xlfn.XMATCH(AV$8,$AH$8:$CC$8))-_xlfn.XMATCH($C117,$C$35:$C$82)+1&lt;=_xlpm.DepreciationMonths,$C117&lt;=AV$8),$E117/_xlpm.DepreciationMonths,0))</f>
        <v>0</v>
      </c>
      <c r="AW117" s="507" cm="1">
        <f t="array" ref="AW117">_xlfn.LET(_xlpm.DepreciationMonths,INDEX(FixedAssets[Depreciation
/ Amortization Months],_xlfn.XMATCH($E$84,FixedAssets[Asset ID])),IF(AND((_xlfn.XMATCH(AW$8,$AH$8:$CC$8))-_xlfn.XMATCH($C117,$C$35:$C$82)+1&lt;=_xlpm.DepreciationMonths,$C117&lt;=AW$8),$E117/_xlpm.DepreciationMonths,0))</f>
        <v>0</v>
      </c>
      <c r="AX117" s="507" cm="1">
        <f t="array" ref="AX117">_xlfn.LET(_xlpm.DepreciationMonths,INDEX(FixedAssets[Depreciation
/ Amortization Months],_xlfn.XMATCH($E$84,FixedAssets[Asset ID])),IF(AND((_xlfn.XMATCH(AX$8,$AH$8:$CC$8))-_xlfn.XMATCH($C117,$C$35:$C$82)+1&lt;=_xlpm.DepreciationMonths,$C117&lt;=AX$8),$E117/_xlpm.DepreciationMonths,0))</f>
        <v>0</v>
      </c>
      <c r="AY117" s="507" cm="1">
        <f t="array" ref="AY117">_xlfn.LET(_xlpm.DepreciationMonths,INDEX(FixedAssets[Depreciation
/ Amortization Months],_xlfn.XMATCH($E$84,FixedAssets[Asset ID])),IF(AND((_xlfn.XMATCH(AY$8,$AH$8:$CC$8))-_xlfn.XMATCH($C117,$C$35:$C$82)+1&lt;=_xlpm.DepreciationMonths,$C117&lt;=AY$8),$E117/_xlpm.DepreciationMonths,0))</f>
        <v>0</v>
      </c>
      <c r="AZ117" s="507" cm="1">
        <f t="array" ref="AZ117">_xlfn.LET(_xlpm.DepreciationMonths,INDEX(FixedAssets[Depreciation
/ Amortization Months],_xlfn.XMATCH($E$84,FixedAssets[Asset ID])),IF(AND((_xlfn.XMATCH(AZ$8,$AH$8:$CC$8))-_xlfn.XMATCH($C117,$C$35:$C$82)+1&lt;=_xlpm.DepreciationMonths,$C117&lt;=AZ$8),$E117/_xlpm.DepreciationMonths,0))</f>
        <v>0</v>
      </c>
      <c r="BA117" s="507" cm="1">
        <f t="array" ref="BA117">_xlfn.LET(_xlpm.DepreciationMonths,INDEX(FixedAssets[Depreciation
/ Amortization Months],_xlfn.XMATCH($E$84,FixedAssets[Asset ID])),IF(AND((_xlfn.XMATCH(BA$8,$AH$8:$CC$8))-_xlfn.XMATCH($C117,$C$35:$C$82)+1&lt;=_xlpm.DepreciationMonths,$C117&lt;=BA$8),$E117/_xlpm.DepreciationMonths,0))</f>
        <v>0</v>
      </c>
      <c r="BB117" s="507" cm="1">
        <f t="array" ref="BB117">_xlfn.LET(_xlpm.DepreciationMonths,INDEX(FixedAssets[Depreciation
/ Amortization Months],_xlfn.XMATCH($E$84,FixedAssets[Asset ID])),IF(AND((_xlfn.XMATCH(BB$8,$AH$8:$CC$8))-_xlfn.XMATCH($C117,$C$35:$C$82)+1&lt;=_xlpm.DepreciationMonths,$C117&lt;=BB$8),$E117/_xlpm.DepreciationMonths,0))</f>
        <v>0</v>
      </c>
      <c r="BC117" s="507" cm="1">
        <f t="array" ref="BC117">_xlfn.LET(_xlpm.DepreciationMonths,INDEX(FixedAssets[Depreciation
/ Amortization Months],_xlfn.XMATCH($E$84,FixedAssets[Asset ID])),IF(AND((_xlfn.XMATCH(BC$8,$AH$8:$CC$8))-_xlfn.XMATCH($C117,$C$35:$C$82)+1&lt;=_xlpm.DepreciationMonths,$C117&lt;=BC$8),$E117/_xlpm.DepreciationMonths,0))</f>
        <v>0</v>
      </c>
      <c r="BD117" s="507" cm="1">
        <f t="array" ref="BD117">_xlfn.LET(_xlpm.DepreciationMonths,INDEX(FixedAssets[Depreciation
/ Amortization Months],_xlfn.XMATCH($E$84,FixedAssets[Asset ID])),IF(AND((_xlfn.XMATCH(BD$8,$AH$8:$CC$8))-_xlfn.XMATCH($C117,$C$35:$C$82)+1&lt;=_xlpm.DepreciationMonths,$C117&lt;=BD$8),$E117/_xlpm.DepreciationMonths,0))</f>
        <v>0</v>
      </c>
      <c r="BE117" s="507" cm="1">
        <f t="array" ref="BE117">_xlfn.LET(_xlpm.DepreciationMonths,INDEX(FixedAssets[Depreciation
/ Amortization Months],_xlfn.XMATCH($E$84,FixedAssets[Asset ID])),IF(AND((_xlfn.XMATCH(BE$8,$AH$8:$CC$8))-_xlfn.XMATCH($C117,$C$35:$C$82)+1&lt;=_xlpm.DepreciationMonths,$C117&lt;=BE$8),$E117/_xlpm.DepreciationMonths,0))</f>
        <v>0</v>
      </c>
      <c r="BF117" s="507" cm="1">
        <f t="array" ref="BF117">_xlfn.LET(_xlpm.DepreciationMonths,INDEX(FixedAssets[Depreciation
/ Amortization Months],_xlfn.XMATCH($E$84,FixedAssets[Asset ID])),IF(AND((_xlfn.XMATCH(BF$8,$AH$8:$CC$8))-_xlfn.XMATCH($C117,$C$35:$C$82)+1&lt;=_xlpm.DepreciationMonths,$C117&lt;=BF$8),$E117/_xlpm.DepreciationMonths,0))</f>
        <v>0</v>
      </c>
      <c r="BG117" s="507" cm="1">
        <f t="array" ref="BG117">_xlfn.LET(_xlpm.DepreciationMonths,INDEX(FixedAssets[Depreciation
/ Amortization Months],_xlfn.XMATCH($E$84,FixedAssets[Asset ID])),IF(AND((_xlfn.XMATCH(BG$8,$AH$8:$CC$8))-_xlfn.XMATCH($C117,$C$35:$C$82)+1&lt;=_xlpm.DepreciationMonths,$C117&lt;=BG$8),$E117/_xlpm.DepreciationMonths,0))</f>
        <v>0</v>
      </c>
      <c r="BH117" s="507" cm="1">
        <f t="array" ref="BH117">_xlfn.LET(_xlpm.DepreciationMonths,INDEX(FixedAssets[Depreciation
/ Amortization Months],_xlfn.XMATCH($E$84,FixedAssets[Asset ID])),IF(AND((_xlfn.XMATCH(BH$8,$AH$8:$CC$8))-_xlfn.XMATCH($C117,$C$35:$C$82)+1&lt;=_xlpm.DepreciationMonths,$C117&lt;=BH$8),$E117/_xlpm.DepreciationMonths,0))</f>
        <v>0</v>
      </c>
      <c r="BI117" s="507" cm="1">
        <f t="array" ref="BI117">_xlfn.LET(_xlpm.DepreciationMonths,INDEX(FixedAssets[Depreciation
/ Amortization Months],_xlfn.XMATCH($E$84,FixedAssets[Asset ID])),IF(AND((_xlfn.XMATCH(BI$8,$AH$8:$CC$8))-_xlfn.XMATCH($C117,$C$35:$C$82)+1&lt;=_xlpm.DepreciationMonths,$C117&lt;=BI$8),$E117/_xlpm.DepreciationMonths,0))</f>
        <v>0</v>
      </c>
      <c r="BJ117" s="507" cm="1">
        <f t="array" ref="BJ117">_xlfn.LET(_xlpm.DepreciationMonths,INDEX(FixedAssets[Depreciation
/ Amortization Months],_xlfn.XMATCH($E$84,FixedAssets[Asset ID])),IF(AND((_xlfn.XMATCH(BJ$8,$AH$8:$CC$8))-_xlfn.XMATCH($C117,$C$35:$C$82)+1&lt;=_xlpm.DepreciationMonths,$C117&lt;=BJ$8),$E117/_xlpm.DepreciationMonths,0))</f>
        <v>0</v>
      </c>
      <c r="BK117" s="507" cm="1">
        <f t="array" ref="BK117">_xlfn.LET(_xlpm.DepreciationMonths,INDEX(FixedAssets[Depreciation
/ Amortization Months],_xlfn.XMATCH($E$84,FixedAssets[Asset ID])),IF(AND((_xlfn.XMATCH(BK$8,$AH$8:$CC$8))-_xlfn.XMATCH($C117,$C$35:$C$82)+1&lt;=_xlpm.DepreciationMonths,$C117&lt;=BK$8),$E117/_xlpm.DepreciationMonths,0))</f>
        <v>0</v>
      </c>
      <c r="BL117" s="507" cm="1">
        <f t="array" ref="BL117">_xlfn.LET(_xlpm.DepreciationMonths,INDEX(FixedAssets[Depreciation
/ Amortization Months],_xlfn.XMATCH($E$84,FixedAssets[Asset ID])),IF(AND((_xlfn.XMATCH(BL$8,$AH$8:$CC$8))-_xlfn.XMATCH($C117,$C$35:$C$82)+1&lt;=_xlpm.DepreciationMonths,$C117&lt;=BL$8),$E117/_xlpm.DepreciationMonths,0))</f>
        <v>0</v>
      </c>
      <c r="BM117" s="507" cm="1">
        <f t="array" ref="BM117">_xlfn.LET(_xlpm.DepreciationMonths,INDEX(FixedAssets[Depreciation
/ Amortization Months],_xlfn.XMATCH($E$84,FixedAssets[Asset ID])),IF(AND((_xlfn.XMATCH(BM$8,$AH$8:$CC$8))-_xlfn.XMATCH($C117,$C$35:$C$82)+1&lt;=_xlpm.DepreciationMonths,$C117&lt;=BM$8),$E117/_xlpm.DepreciationMonths,0))</f>
        <v>0</v>
      </c>
      <c r="BN117" s="507" cm="1">
        <f t="array" ref="BN117">_xlfn.LET(_xlpm.DepreciationMonths,INDEX(FixedAssets[Depreciation
/ Amortization Months],_xlfn.XMATCH($E$84,FixedAssets[Asset ID])),IF(AND((_xlfn.XMATCH(BN$8,$AH$8:$CC$8))-_xlfn.XMATCH($C117,$C$35:$C$82)+1&lt;=_xlpm.DepreciationMonths,$C117&lt;=BN$8),$E117/_xlpm.DepreciationMonths,0))</f>
        <v>0</v>
      </c>
      <c r="BO117" s="507" cm="1">
        <f t="array" ref="BO117">_xlfn.LET(_xlpm.DepreciationMonths,INDEX(FixedAssets[Depreciation
/ Amortization Months],_xlfn.XMATCH($E$84,FixedAssets[Asset ID])),IF(AND((_xlfn.XMATCH(BO$8,$AH$8:$CC$8))-_xlfn.XMATCH($C117,$C$35:$C$82)+1&lt;=_xlpm.DepreciationMonths,$C117&lt;=BO$8),$E117/_xlpm.DepreciationMonths,0))</f>
        <v>0</v>
      </c>
      <c r="BP117" s="507" cm="1">
        <f t="array" ref="BP117">_xlfn.LET(_xlpm.DepreciationMonths,INDEX(FixedAssets[Depreciation
/ Amortization Months],_xlfn.XMATCH($E$84,FixedAssets[Asset ID])),IF(AND((_xlfn.XMATCH(BP$8,$AH$8:$CC$8))-_xlfn.XMATCH($C117,$C$35:$C$82)+1&lt;=_xlpm.DepreciationMonths,$C117&lt;=BP$8),$E117/_xlpm.DepreciationMonths,0))</f>
        <v>0</v>
      </c>
      <c r="BQ117" s="507" cm="1">
        <f t="array" ref="BQ117">_xlfn.LET(_xlpm.DepreciationMonths,INDEX(FixedAssets[Depreciation
/ Amortization Months],_xlfn.XMATCH($E$84,FixedAssets[Asset ID])),IF(AND((_xlfn.XMATCH(BQ$8,$AH$8:$CC$8))-_xlfn.XMATCH($C117,$C$35:$C$82)+1&lt;=_xlpm.DepreciationMonths,$C117&lt;=BQ$8),$E117/_xlpm.DepreciationMonths,0))</f>
        <v>0</v>
      </c>
      <c r="BR117" s="507" cm="1">
        <f t="array" ref="BR117">_xlfn.LET(_xlpm.DepreciationMonths,INDEX(FixedAssets[Depreciation
/ Amortization Months],_xlfn.XMATCH($E$84,FixedAssets[Asset ID])),IF(AND((_xlfn.XMATCH(BR$8,$AH$8:$CC$8))-_xlfn.XMATCH($C117,$C$35:$C$82)+1&lt;=_xlpm.DepreciationMonths,$C117&lt;=BR$8),$E117/_xlpm.DepreciationMonths,0))</f>
        <v>0</v>
      </c>
      <c r="BS117" s="507" cm="1">
        <f t="array" ref="BS117">_xlfn.LET(_xlpm.DepreciationMonths,INDEX(FixedAssets[Depreciation
/ Amortization Months],_xlfn.XMATCH($E$84,FixedAssets[Asset ID])),IF(AND((_xlfn.XMATCH(BS$8,$AH$8:$CC$8))-_xlfn.XMATCH($C117,$C$35:$C$82)+1&lt;=_xlpm.DepreciationMonths,$C117&lt;=BS$8),$E117/_xlpm.DepreciationMonths,0))</f>
        <v>0</v>
      </c>
      <c r="BT117" s="507" cm="1">
        <f t="array" ref="BT117">_xlfn.LET(_xlpm.DepreciationMonths,INDEX(FixedAssets[Depreciation
/ Amortization Months],_xlfn.XMATCH($E$84,FixedAssets[Asset ID])),IF(AND((_xlfn.XMATCH(BT$8,$AH$8:$CC$8))-_xlfn.XMATCH($C117,$C$35:$C$82)+1&lt;=_xlpm.DepreciationMonths,$C117&lt;=BT$8),$E117/_xlpm.DepreciationMonths,0))</f>
        <v>0</v>
      </c>
      <c r="BU117" s="507" cm="1">
        <f t="array" ref="BU117">_xlfn.LET(_xlpm.DepreciationMonths,INDEX(FixedAssets[Depreciation
/ Amortization Months],_xlfn.XMATCH($E$84,FixedAssets[Asset ID])),IF(AND((_xlfn.XMATCH(BU$8,$AH$8:$CC$8))-_xlfn.XMATCH($C117,$C$35:$C$82)+1&lt;=_xlpm.DepreciationMonths,$C117&lt;=BU$8),$E117/_xlpm.DepreciationMonths,0))</f>
        <v>0</v>
      </c>
      <c r="BV117" s="507" cm="1">
        <f t="array" ref="BV117">_xlfn.LET(_xlpm.DepreciationMonths,INDEX(FixedAssets[Depreciation
/ Amortization Months],_xlfn.XMATCH($E$84,FixedAssets[Asset ID])),IF(AND((_xlfn.XMATCH(BV$8,$AH$8:$CC$8))-_xlfn.XMATCH($C117,$C$35:$C$82)+1&lt;=_xlpm.DepreciationMonths,$C117&lt;=BV$8),$E117/_xlpm.DepreciationMonths,0))</f>
        <v>0</v>
      </c>
      <c r="BW117" s="507" cm="1">
        <f t="array" ref="BW117">_xlfn.LET(_xlpm.DepreciationMonths,INDEX(FixedAssets[Depreciation
/ Amortization Months],_xlfn.XMATCH($E$84,FixedAssets[Asset ID])),IF(AND((_xlfn.XMATCH(BW$8,$AH$8:$CC$8))-_xlfn.XMATCH($C117,$C$35:$C$82)+1&lt;=_xlpm.DepreciationMonths,$C117&lt;=BW$8),$E117/_xlpm.DepreciationMonths,0))</f>
        <v>0</v>
      </c>
      <c r="BX117" s="507" cm="1">
        <f t="array" ref="BX117">_xlfn.LET(_xlpm.DepreciationMonths,INDEX(FixedAssets[Depreciation
/ Amortization Months],_xlfn.XMATCH($E$84,FixedAssets[Asset ID])),IF(AND((_xlfn.XMATCH(BX$8,$AH$8:$CC$8))-_xlfn.XMATCH($C117,$C$35:$C$82)+1&lt;=_xlpm.DepreciationMonths,$C117&lt;=BX$8),$E117/_xlpm.DepreciationMonths,0))</f>
        <v>0</v>
      </c>
      <c r="BY117" s="507" cm="1">
        <f t="array" ref="BY117">_xlfn.LET(_xlpm.DepreciationMonths,INDEX(FixedAssets[Depreciation
/ Amortization Months],_xlfn.XMATCH($E$84,FixedAssets[Asset ID])),IF(AND((_xlfn.XMATCH(BY$8,$AH$8:$CC$8))-_xlfn.XMATCH($C117,$C$35:$C$82)+1&lt;=_xlpm.DepreciationMonths,$C117&lt;=BY$8),$E117/_xlpm.DepreciationMonths,0))</f>
        <v>0</v>
      </c>
      <c r="BZ117" s="507" cm="1">
        <f t="array" ref="BZ117">_xlfn.LET(_xlpm.DepreciationMonths,INDEX(FixedAssets[Depreciation
/ Amortization Months],_xlfn.XMATCH($E$84,FixedAssets[Asset ID])),IF(AND((_xlfn.XMATCH(BZ$8,$AH$8:$CC$8))-_xlfn.XMATCH($C117,$C$35:$C$82)+1&lt;=_xlpm.DepreciationMonths,$C117&lt;=BZ$8),$E117/_xlpm.DepreciationMonths,0))</f>
        <v>0</v>
      </c>
      <c r="CA117" s="507" cm="1">
        <f t="array" ref="CA117">_xlfn.LET(_xlpm.DepreciationMonths,INDEX(FixedAssets[Depreciation
/ Amortization Months],_xlfn.XMATCH($E$84,FixedAssets[Asset ID])),IF(AND((_xlfn.XMATCH(CA$8,$AH$8:$CC$8))-_xlfn.XMATCH($C117,$C$35:$C$82)+1&lt;=_xlpm.DepreciationMonths,$C117&lt;=CA$8),$E117/_xlpm.DepreciationMonths,0))</f>
        <v>0</v>
      </c>
      <c r="CB117" s="507" cm="1">
        <f t="array" ref="CB117">_xlfn.LET(_xlpm.DepreciationMonths,INDEX(FixedAssets[Depreciation
/ Amortization Months],_xlfn.XMATCH($E$84,FixedAssets[Asset ID])),IF(AND((_xlfn.XMATCH(CB$8,$AH$8:$CC$8))-_xlfn.XMATCH($C117,$C$35:$C$82)+1&lt;=_xlpm.DepreciationMonths,$C117&lt;=CB$8),$E117/_xlpm.DepreciationMonths,0))</f>
        <v>0</v>
      </c>
      <c r="CC117" s="507" cm="1">
        <f t="array" ref="CC117">_xlfn.LET(_xlpm.DepreciationMonths,INDEX(FixedAssets[Depreciation
/ Amortization Months],_xlfn.XMATCH($E$84,FixedAssets[Asset ID])),IF(AND((_xlfn.XMATCH(CC$8,$AH$8:$CC$8))-_xlfn.XMATCH($C117,$C$35:$C$82)+1&lt;=_xlpm.DepreciationMonths,$C117&lt;=CC$8),$E117/_xlpm.DepreciationMonths,0))</f>
        <v>0</v>
      </c>
    </row>
    <row r="118" spans="3:81" hidden="1" outlineLevel="2">
      <c r="C118" s="664">
        <f t="shared" si="167"/>
        <v>45930</v>
      </c>
      <c r="D118" s="508"/>
      <c r="E118" s="508" cm="1">
        <f t="array" ref="E118">SUMPRODUCT(($AH$26:$CC$31)*($AH$5:$CC$5=$C118)*($E$26:$E$31=E$84))-SUMPRODUCT(($AH$26:$CC$31)*($AH$5:$CC$5=EOMONTH($C118,-1))*($E$26:$E$31=E$84))</f>
        <v>0</v>
      </c>
      <c r="F118" s="508"/>
      <c r="G118" s="508"/>
      <c r="H118" s="508"/>
      <c r="I118" s="508"/>
      <c r="J118" s="504">
        <f t="shared" si="164"/>
        <v>0</v>
      </c>
      <c r="K118" s="504">
        <f t="shared" ref="K118:M133" si="172">SUMIFS($AH118:$CC118,$AH$4:$CC$4,"&gt;="&amp;K$4,$AH$5:$CC$5,"&lt;="&amp;K$5)</f>
        <v>0</v>
      </c>
      <c r="L118" s="504">
        <f t="shared" si="172"/>
        <v>0</v>
      </c>
      <c r="M118" s="504">
        <f t="shared" si="172"/>
        <v>0</v>
      </c>
      <c r="N118" s="504"/>
      <c r="O118" s="504"/>
      <c r="P118" s="504">
        <f t="shared" ref="P118:AE133" si="173">SUMIFS($AH118:$CC118,$AH$4:$CC$4,"&gt;="&amp;P$4,$AH$5:$CC$5,"&lt;="&amp;P$5)</f>
        <v>0</v>
      </c>
      <c r="Q118" s="504">
        <f t="shared" si="173"/>
        <v>0</v>
      </c>
      <c r="R118" s="504">
        <f t="shared" si="173"/>
        <v>0</v>
      </c>
      <c r="S118" s="504">
        <f t="shared" si="173"/>
        <v>0</v>
      </c>
      <c r="T118" s="504">
        <f t="shared" si="173"/>
        <v>0</v>
      </c>
      <c r="U118" s="504">
        <f t="shared" si="173"/>
        <v>0</v>
      </c>
      <c r="V118" s="504">
        <f t="shared" si="173"/>
        <v>0</v>
      </c>
      <c r="W118" s="504">
        <f t="shared" si="173"/>
        <v>0</v>
      </c>
      <c r="X118" s="504">
        <f t="shared" si="173"/>
        <v>0</v>
      </c>
      <c r="Y118" s="504">
        <f t="shared" si="173"/>
        <v>0</v>
      </c>
      <c r="Z118" s="504">
        <f t="shared" si="173"/>
        <v>0</v>
      </c>
      <c r="AA118" s="504">
        <f t="shared" si="173"/>
        <v>0</v>
      </c>
      <c r="AB118" s="504">
        <f t="shared" si="173"/>
        <v>0</v>
      </c>
      <c r="AC118" s="504">
        <f t="shared" si="173"/>
        <v>0</v>
      </c>
      <c r="AD118" s="504">
        <f t="shared" si="173"/>
        <v>0</v>
      </c>
      <c r="AE118" s="504">
        <f t="shared" si="173"/>
        <v>0</v>
      </c>
      <c r="AF118" s="508"/>
      <c r="AG118" s="508"/>
      <c r="AH118" s="507" cm="1">
        <f t="array" ref="AH118">_xlfn.LET(_xlpm.DepreciationMonths,INDEX(FixedAssets[Depreciation
/ Amortization Months],_xlfn.XMATCH($E$84,FixedAssets[Asset ID])),IF(AND((_xlfn.XMATCH(AH$8,$AH$8:$CC$8))-_xlfn.XMATCH($C118,$C$35:$C$82)+1&lt;=_xlpm.DepreciationMonths,$C118&lt;=AH$8),$E118/_xlpm.DepreciationMonths,0))</f>
        <v>0</v>
      </c>
      <c r="AI118" s="507" cm="1">
        <f t="array" ref="AI118">_xlfn.LET(_xlpm.DepreciationMonths,INDEX(FixedAssets[Depreciation
/ Amortization Months],_xlfn.XMATCH($E$84,FixedAssets[Asset ID])),IF(AND((_xlfn.XMATCH(AI$8,$AH$8:$CC$8))-_xlfn.XMATCH($C118,$C$35:$C$82)+1&lt;=_xlpm.DepreciationMonths,$C118&lt;=AI$8),$E118/_xlpm.DepreciationMonths,0))</f>
        <v>0</v>
      </c>
      <c r="AJ118" s="507" cm="1">
        <f t="array" ref="AJ118">_xlfn.LET(_xlpm.DepreciationMonths,INDEX(FixedAssets[Depreciation
/ Amortization Months],_xlfn.XMATCH($E$84,FixedAssets[Asset ID])),IF(AND((_xlfn.XMATCH(AJ$8,$AH$8:$CC$8))-_xlfn.XMATCH($C118,$C$35:$C$82)+1&lt;=_xlpm.DepreciationMonths,$C118&lt;=AJ$8),$E118/_xlpm.DepreciationMonths,0))</f>
        <v>0</v>
      </c>
      <c r="AK118" s="507" cm="1">
        <f t="array" ref="AK118">_xlfn.LET(_xlpm.DepreciationMonths,INDEX(FixedAssets[Depreciation
/ Amortization Months],_xlfn.XMATCH($E$84,FixedAssets[Asset ID])),IF(AND((_xlfn.XMATCH(AK$8,$AH$8:$CC$8))-_xlfn.XMATCH($C118,$C$35:$C$82)+1&lt;=_xlpm.DepreciationMonths,$C118&lt;=AK$8),$E118/_xlpm.DepreciationMonths,0))</f>
        <v>0</v>
      </c>
      <c r="AL118" s="507" cm="1">
        <f t="array" ref="AL118">_xlfn.LET(_xlpm.DepreciationMonths,INDEX(FixedAssets[Depreciation
/ Amortization Months],_xlfn.XMATCH($E$84,FixedAssets[Asset ID])),IF(AND((_xlfn.XMATCH(AL$8,$AH$8:$CC$8))-_xlfn.XMATCH($C118,$C$35:$C$82)+1&lt;=_xlpm.DepreciationMonths,$C118&lt;=AL$8),$E118/_xlpm.DepreciationMonths,0))</f>
        <v>0</v>
      </c>
      <c r="AM118" s="507" cm="1">
        <f t="array" ref="AM118">_xlfn.LET(_xlpm.DepreciationMonths,INDEX(FixedAssets[Depreciation
/ Amortization Months],_xlfn.XMATCH($E$84,FixedAssets[Asset ID])),IF(AND((_xlfn.XMATCH(AM$8,$AH$8:$CC$8))-_xlfn.XMATCH($C118,$C$35:$C$82)+1&lt;=_xlpm.DepreciationMonths,$C118&lt;=AM$8),$E118/_xlpm.DepreciationMonths,0))</f>
        <v>0</v>
      </c>
      <c r="AN118" s="507" cm="1">
        <f t="array" ref="AN118">_xlfn.LET(_xlpm.DepreciationMonths,INDEX(FixedAssets[Depreciation
/ Amortization Months],_xlfn.XMATCH($E$84,FixedAssets[Asset ID])),IF(AND((_xlfn.XMATCH(AN$8,$AH$8:$CC$8))-_xlfn.XMATCH($C118,$C$35:$C$82)+1&lt;=_xlpm.DepreciationMonths,$C118&lt;=AN$8),$E118/_xlpm.DepreciationMonths,0))</f>
        <v>0</v>
      </c>
      <c r="AO118" s="507" cm="1">
        <f t="array" ref="AO118">_xlfn.LET(_xlpm.DepreciationMonths,INDEX(FixedAssets[Depreciation
/ Amortization Months],_xlfn.XMATCH($E$84,FixedAssets[Asset ID])),IF(AND((_xlfn.XMATCH(AO$8,$AH$8:$CC$8))-_xlfn.XMATCH($C118,$C$35:$C$82)+1&lt;=_xlpm.DepreciationMonths,$C118&lt;=AO$8),$E118/_xlpm.DepreciationMonths,0))</f>
        <v>0</v>
      </c>
      <c r="AP118" s="507" cm="1">
        <f t="array" ref="AP118">_xlfn.LET(_xlpm.DepreciationMonths,INDEX(FixedAssets[Depreciation
/ Amortization Months],_xlfn.XMATCH($E$84,FixedAssets[Asset ID])),IF(AND((_xlfn.XMATCH(AP$8,$AH$8:$CC$8))-_xlfn.XMATCH($C118,$C$35:$C$82)+1&lt;=_xlpm.DepreciationMonths,$C118&lt;=AP$8),$E118/_xlpm.DepreciationMonths,0))</f>
        <v>0</v>
      </c>
      <c r="AQ118" s="507" cm="1">
        <f t="array" ref="AQ118">_xlfn.LET(_xlpm.DepreciationMonths,INDEX(FixedAssets[Depreciation
/ Amortization Months],_xlfn.XMATCH($E$84,FixedAssets[Asset ID])),IF(AND((_xlfn.XMATCH(AQ$8,$AH$8:$CC$8))-_xlfn.XMATCH($C118,$C$35:$C$82)+1&lt;=_xlpm.DepreciationMonths,$C118&lt;=AQ$8),$E118/_xlpm.DepreciationMonths,0))</f>
        <v>0</v>
      </c>
      <c r="AR118" s="507" cm="1">
        <f t="array" ref="AR118">_xlfn.LET(_xlpm.DepreciationMonths,INDEX(FixedAssets[Depreciation
/ Amortization Months],_xlfn.XMATCH($E$84,FixedAssets[Asset ID])),IF(AND((_xlfn.XMATCH(AR$8,$AH$8:$CC$8))-_xlfn.XMATCH($C118,$C$35:$C$82)+1&lt;=_xlpm.DepreciationMonths,$C118&lt;=AR$8),$E118/_xlpm.DepreciationMonths,0))</f>
        <v>0</v>
      </c>
      <c r="AS118" s="507" cm="1">
        <f t="array" ref="AS118">_xlfn.LET(_xlpm.DepreciationMonths,INDEX(FixedAssets[Depreciation
/ Amortization Months],_xlfn.XMATCH($E$84,FixedAssets[Asset ID])),IF(AND((_xlfn.XMATCH(AS$8,$AH$8:$CC$8))-_xlfn.XMATCH($C118,$C$35:$C$82)+1&lt;=_xlpm.DepreciationMonths,$C118&lt;=AS$8),$E118/_xlpm.DepreciationMonths,0))</f>
        <v>0</v>
      </c>
      <c r="AT118" s="507" cm="1">
        <f t="array" ref="AT118">_xlfn.LET(_xlpm.DepreciationMonths,INDEX(FixedAssets[Depreciation
/ Amortization Months],_xlfn.XMATCH($E$84,FixedAssets[Asset ID])),IF(AND((_xlfn.XMATCH(AT$8,$AH$8:$CC$8))-_xlfn.XMATCH($C118,$C$35:$C$82)+1&lt;=_xlpm.DepreciationMonths,$C118&lt;=AT$8),$E118/_xlpm.DepreciationMonths,0))</f>
        <v>0</v>
      </c>
      <c r="AU118" s="507" cm="1">
        <f t="array" ref="AU118">_xlfn.LET(_xlpm.DepreciationMonths,INDEX(FixedAssets[Depreciation
/ Amortization Months],_xlfn.XMATCH($E$84,FixedAssets[Asset ID])),IF(AND((_xlfn.XMATCH(AU$8,$AH$8:$CC$8))-_xlfn.XMATCH($C118,$C$35:$C$82)+1&lt;=_xlpm.DepreciationMonths,$C118&lt;=AU$8),$E118/_xlpm.DepreciationMonths,0))</f>
        <v>0</v>
      </c>
      <c r="AV118" s="507" cm="1">
        <f t="array" ref="AV118">_xlfn.LET(_xlpm.DepreciationMonths,INDEX(FixedAssets[Depreciation
/ Amortization Months],_xlfn.XMATCH($E$84,FixedAssets[Asset ID])),IF(AND((_xlfn.XMATCH(AV$8,$AH$8:$CC$8))-_xlfn.XMATCH($C118,$C$35:$C$82)+1&lt;=_xlpm.DepreciationMonths,$C118&lt;=AV$8),$E118/_xlpm.DepreciationMonths,0))</f>
        <v>0</v>
      </c>
      <c r="AW118" s="507" cm="1">
        <f t="array" ref="AW118">_xlfn.LET(_xlpm.DepreciationMonths,INDEX(FixedAssets[Depreciation
/ Amortization Months],_xlfn.XMATCH($E$84,FixedAssets[Asset ID])),IF(AND((_xlfn.XMATCH(AW$8,$AH$8:$CC$8))-_xlfn.XMATCH($C118,$C$35:$C$82)+1&lt;=_xlpm.DepreciationMonths,$C118&lt;=AW$8),$E118/_xlpm.DepreciationMonths,0))</f>
        <v>0</v>
      </c>
      <c r="AX118" s="507" cm="1">
        <f t="array" ref="AX118">_xlfn.LET(_xlpm.DepreciationMonths,INDEX(FixedAssets[Depreciation
/ Amortization Months],_xlfn.XMATCH($E$84,FixedAssets[Asset ID])),IF(AND((_xlfn.XMATCH(AX$8,$AH$8:$CC$8))-_xlfn.XMATCH($C118,$C$35:$C$82)+1&lt;=_xlpm.DepreciationMonths,$C118&lt;=AX$8),$E118/_xlpm.DepreciationMonths,0))</f>
        <v>0</v>
      </c>
      <c r="AY118" s="507" cm="1">
        <f t="array" ref="AY118">_xlfn.LET(_xlpm.DepreciationMonths,INDEX(FixedAssets[Depreciation
/ Amortization Months],_xlfn.XMATCH($E$84,FixedAssets[Asset ID])),IF(AND((_xlfn.XMATCH(AY$8,$AH$8:$CC$8))-_xlfn.XMATCH($C118,$C$35:$C$82)+1&lt;=_xlpm.DepreciationMonths,$C118&lt;=AY$8),$E118/_xlpm.DepreciationMonths,0))</f>
        <v>0</v>
      </c>
      <c r="AZ118" s="507" cm="1">
        <f t="array" ref="AZ118">_xlfn.LET(_xlpm.DepreciationMonths,INDEX(FixedAssets[Depreciation
/ Amortization Months],_xlfn.XMATCH($E$84,FixedAssets[Asset ID])),IF(AND((_xlfn.XMATCH(AZ$8,$AH$8:$CC$8))-_xlfn.XMATCH($C118,$C$35:$C$82)+1&lt;=_xlpm.DepreciationMonths,$C118&lt;=AZ$8),$E118/_xlpm.DepreciationMonths,0))</f>
        <v>0</v>
      </c>
      <c r="BA118" s="507" cm="1">
        <f t="array" ref="BA118">_xlfn.LET(_xlpm.DepreciationMonths,INDEX(FixedAssets[Depreciation
/ Amortization Months],_xlfn.XMATCH($E$84,FixedAssets[Asset ID])),IF(AND((_xlfn.XMATCH(BA$8,$AH$8:$CC$8))-_xlfn.XMATCH($C118,$C$35:$C$82)+1&lt;=_xlpm.DepreciationMonths,$C118&lt;=BA$8),$E118/_xlpm.DepreciationMonths,0))</f>
        <v>0</v>
      </c>
      <c r="BB118" s="507" cm="1">
        <f t="array" ref="BB118">_xlfn.LET(_xlpm.DepreciationMonths,INDEX(FixedAssets[Depreciation
/ Amortization Months],_xlfn.XMATCH($E$84,FixedAssets[Asset ID])),IF(AND((_xlfn.XMATCH(BB$8,$AH$8:$CC$8))-_xlfn.XMATCH($C118,$C$35:$C$82)+1&lt;=_xlpm.DepreciationMonths,$C118&lt;=BB$8),$E118/_xlpm.DepreciationMonths,0))</f>
        <v>0</v>
      </c>
      <c r="BC118" s="507" cm="1">
        <f t="array" ref="BC118">_xlfn.LET(_xlpm.DepreciationMonths,INDEX(FixedAssets[Depreciation
/ Amortization Months],_xlfn.XMATCH($E$84,FixedAssets[Asset ID])),IF(AND((_xlfn.XMATCH(BC$8,$AH$8:$CC$8))-_xlfn.XMATCH($C118,$C$35:$C$82)+1&lt;=_xlpm.DepreciationMonths,$C118&lt;=BC$8),$E118/_xlpm.DepreciationMonths,0))</f>
        <v>0</v>
      </c>
      <c r="BD118" s="507" cm="1">
        <f t="array" ref="BD118">_xlfn.LET(_xlpm.DepreciationMonths,INDEX(FixedAssets[Depreciation
/ Amortization Months],_xlfn.XMATCH($E$84,FixedAssets[Asset ID])),IF(AND((_xlfn.XMATCH(BD$8,$AH$8:$CC$8))-_xlfn.XMATCH($C118,$C$35:$C$82)+1&lt;=_xlpm.DepreciationMonths,$C118&lt;=BD$8),$E118/_xlpm.DepreciationMonths,0))</f>
        <v>0</v>
      </c>
      <c r="BE118" s="507" cm="1">
        <f t="array" ref="BE118">_xlfn.LET(_xlpm.DepreciationMonths,INDEX(FixedAssets[Depreciation
/ Amortization Months],_xlfn.XMATCH($E$84,FixedAssets[Asset ID])),IF(AND((_xlfn.XMATCH(BE$8,$AH$8:$CC$8))-_xlfn.XMATCH($C118,$C$35:$C$82)+1&lt;=_xlpm.DepreciationMonths,$C118&lt;=BE$8),$E118/_xlpm.DepreciationMonths,0))</f>
        <v>0</v>
      </c>
      <c r="BF118" s="507" cm="1">
        <f t="array" ref="BF118">_xlfn.LET(_xlpm.DepreciationMonths,INDEX(FixedAssets[Depreciation
/ Amortization Months],_xlfn.XMATCH($E$84,FixedAssets[Asset ID])),IF(AND((_xlfn.XMATCH(BF$8,$AH$8:$CC$8))-_xlfn.XMATCH($C118,$C$35:$C$82)+1&lt;=_xlpm.DepreciationMonths,$C118&lt;=BF$8),$E118/_xlpm.DepreciationMonths,0))</f>
        <v>0</v>
      </c>
      <c r="BG118" s="507" cm="1">
        <f t="array" ref="BG118">_xlfn.LET(_xlpm.DepreciationMonths,INDEX(FixedAssets[Depreciation
/ Amortization Months],_xlfn.XMATCH($E$84,FixedAssets[Asset ID])),IF(AND((_xlfn.XMATCH(BG$8,$AH$8:$CC$8))-_xlfn.XMATCH($C118,$C$35:$C$82)+1&lt;=_xlpm.DepreciationMonths,$C118&lt;=BG$8),$E118/_xlpm.DepreciationMonths,0))</f>
        <v>0</v>
      </c>
      <c r="BH118" s="507" cm="1">
        <f t="array" ref="BH118">_xlfn.LET(_xlpm.DepreciationMonths,INDEX(FixedAssets[Depreciation
/ Amortization Months],_xlfn.XMATCH($E$84,FixedAssets[Asset ID])),IF(AND((_xlfn.XMATCH(BH$8,$AH$8:$CC$8))-_xlfn.XMATCH($C118,$C$35:$C$82)+1&lt;=_xlpm.DepreciationMonths,$C118&lt;=BH$8),$E118/_xlpm.DepreciationMonths,0))</f>
        <v>0</v>
      </c>
      <c r="BI118" s="507" cm="1">
        <f t="array" ref="BI118">_xlfn.LET(_xlpm.DepreciationMonths,INDEX(FixedAssets[Depreciation
/ Amortization Months],_xlfn.XMATCH($E$84,FixedAssets[Asset ID])),IF(AND((_xlfn.XMATCH(BI$8,$AH$8:$CC$8))-_xlfn.XMATCH($C118,$C$35:$C$82)+1&lt;=_xlpm.DepreciationMonths,$C118&lt;=BI$8),$E118/_xlpm.DepreciationMonths,0))</f>
        <v>0</v>
      </c>
      <c r="BJ118" s="507" cm="1">
        <f t="array" ref="BJ118">_xlfn.LET(_xlpm.DepreciationMonths,INDEX(FixedAssets[Depreciation
/ Amortization Months],_xlfn.XMATCH($E$84,FixedAssets[Asset ID])),IF(AND((_xlfn.XMATCH(BJ$8,$AH$8:$CC$8))-_xlfn.XMATCH($C118,$C$35:$C$82)+1&lt;=_xlpm.DepreciationMonths,$C118&lt;=BJ$8),$E118/_xlpm.DepreciationMonths,0))</f>
        <v>0</v>
      </c>
      <c r="BK118" s="507" cm="1">
        <f t="array" ref="BK118">_xlfn.LET(_xlpm.DepreciationMonths,INDEX(FixedAssets[Depreciation
/ Amortization Months],_xlfn.XMATCH($E$84,FixedAssets[Asset ID])),IF(AND((_xlfn.XMATCH(BK$8,$AH$8:$CC$8))-_xlfn.XMATCH($C118,$C$35:$C$82)+1&lt;=_xlpm.DepreciationMonths,$C118&lt;=BK$8),$E118/_xlpm.DepreciationMonths,0))</f>
        <v>0</v>
      </c>
      <c r="BL118" s="507" cm="1">
        <f t="array" ref="BL118">_xlfn.LET(_xlpm.DepreciationMonths,INDEX(FixedAssets[Depreciation
/ Amortization Months],_xlfn.XMATCH($E$84,FixedAssets[Asset ID])),IF(AND((_xlfn.XMATCH(BL$8,$AH$8:$CC$8))-_xlfn.XMATCH($C118,$C$35:$C$82)+1&lt;=_xlpm.DepreciationMonths,$C118&lt;=BL$8),$E118/_xlpm.DepreciationMonths,0))</f>
        <v>0</v>
      </c>
      <c r="BM118" s="507" cm="1">
        <f t="array" ref="BM118">_xlfn.LET(_xlpm.DepreciationMonths,INDEX(FixedAssets[Depreciation
/ Amortization Months],_xlfn.XMATCH($E$84,FixedAssets[Asset ID])),IF(AND((_xlfn.XMATCH(BM$8,$AH$8:$CC$8))-_xlfn.XMATCH($C118,$C$35:$C$82)+1&lt;=_xlpm.DepreciationMonths,$C118&lt;=BM$8),$E118/_xlpm.DepreciationMonths,0))</f>
        <v>0</v>
      </c>
      <c r="BN118" s="507" cm="1">
        <f t="array" ref="BN118">_xlfn.LET(_xlpm.DepreciationMonths,INDEX(FixedAssets[Depreciation
/ Amortization Months],_xlfn.XMATCH($E$84,FixedAssets[Asset ID])),IF(AND((_xlfn.XMATCH(BN$8,$AH$8:$CC$8))-_xlfn.XMATCH($C118,$C$35:$C$82)+1&lt;=_xlpm.DepreciationMonths,$C118&lt;=BN$8),$E118/_xlpm.DepreciationMonths,0))</f>
        <v>0</v>
      </c>
      <c r="BO118" s="507" cm="1">
        <f t="array" ref="BO118">_xlfn.LET(_xlpm.DepreciationMonths,INDEX(FixedAssets[Depreciation
/ Amortization Months],_xlfn.XMATCH($E$84,FixedAssets[Asset ID])),IF(AND((_xlfn.XMATCH(BO$8,$AH$8:$CC$8))-_xlfn.XMATCH($C118,$C$35:$C$82)+1&lt;=_xlpm.DepreciationMonths,$C118&lt;=BO$8),$E118/_xlpm.DepreciationMonths,0))</f>
        <v>0</v>
      </c>
      <c r="BP118" s="507" cm="1">
        <f t="array" ref="BP118">_xlfn.LET(_xlpm.DepreciationMonths,INDEX(FixedAssets[Depreciation
/ Amortization Months],_xlfn.XMATCH($E$84,FixedAssets[Asset ID])),IF(AND((_xlfn.XMATCH(BP$8,$AH$8:$CC$8))-_xlfn.XMATCH($C118,$C$35:$C$82)+1&lt;=_xlpm.DepreciationMonths,$C118&lt;=BP$8),$E118/_xlpm.DepreciationMonths,0))</f>
        <v>0</v>
      </c>
      <c r="BQ118" s="507" cm="1">
        <f t="array" ref="BQ118">_xlfn.LET(_xlpm.DepreciationMonths,INDEX(FixedAssets[Depreciation
/ Amortization Months],_xlfn.XMATCH($E$84,FixedAssets[Asset ID])),IF(AND((_xlfn.XMATCH(BQ$8,$AH$8:$CC$8))-_xlfn.XMATCH($C118,$C$35:$C$82)+1&lt;=_xlpm.DepreciationMonths,$C118&lt;=BQ$8),$E118/_xlpm.DepreciationMonths,0))</f>
        <v>0</v>
      </c>
      <c r="BR118" s="507" cm="1">
        <f t="array" ref="BR118">_xlfn.LET(_xlpm.DepreciationMonths,INDEX(FixedAssets[Depreciation
/ Amortization Months],_xlfn.XMATCH($E$84,FixedAssets[Asset ID])),IF(AND((_xlfn.XMATCH(BR$8,$AH$8:$CC$8))-_xlfn.XMATCH($C118,$C$35:$C$82)+1&lt;=_xlpm.DepreciationMonths,$C118&lt;=BR$8),$E118/_xlpm.DepreciationMonths,0))</f>
        <v>0</v>
      </c>
      <c r="BS118" s="507" cm="1">
        <f t="array" ref="BS118">_xlfn.LET(_xlpm.DepreciationMonths,INDEX(FixedAssets[Depreciation
/ Amortization Months],_xlfn.XMATCH($E$84,FixedAssets[Asset ID])),IF(AND((_xlfn.XMATCH(BS$8,$AH$8:$CC$8))-_xlfn.XMATCH($C118,$C$35:$C$82)+1&lt;=_xlpm.DepreciationMonths,$C118&lt;=BS$8),$E118/_xlpm.DepreciationMonths,0))</f>
        <v>0</v>
      </c>
      <c r="BT118" s="507" cm="1">
        <f t="array" ref="BT118">_xlfn.LET(_xlpm.DepreciationMonths,INDEX(FixedAssets[Depreciation
/ Amortization Months],_xlfn.XMATCH($E$84,FixedAssets[Asset ID])),IF(AND((_xlfn.XMATCH(BT$8,$AH$8:$CC$8))-_xlfn.XMATCH($C118,$C$35:$C$82)+1&lt;=_xlpm.DepreciationMonths,$C118&lt;=BT$8),$E118/_xlpm.DepreciationMonths,0))</f>
        <v>0</v>
      </c>
      <c r="BU118" s="507" cm="1">
        <f t="array" ref="BU118">_xlfn.LET(_xlpm.DepreciationMonths,INDEX(FixedAssets[Depreciation
/ Amortization Months],_xlfn.XMATCH($E$84,FixedAssets[Asset ID])),IF(AND((_xlfn.XMATCH(BU$8,$AH$8:$CC$8))-_xlfn.XMATCH($C118,$C$35:$C$82)+1&lt;=_xlpm.DepreciationMonths,$C118&lt;=BU$8),$E118/_xlpm.DepreciationMonths,0))</f>
        <v>0</v>
      </c>
      <c r="BV118" s="507" cm="1">
        <f t="array" ref="BV118">_xlfn.LET(_xlpm.DepreciationMonths,INDEX(FixedAssets[Depreciation
/ Amortization Months],_xlfn.XMATCH($E$84,FixedAssets[Asset ID])),IF(AND((_xlfn.XMATCH(BV$8,$AH$8:$CC$8))-_xlfn.XMATCH($C118,$C$35:$C$82)+1&lt;=_xlpm.DepreciationMonths,$C118&lt;=BV$8),$E118/_xlpm.DepreciationMonths,0))</f>
        <v>0</v>
      </c>
      <c r="BW118" s="507" cm="1">
        <f t="array" ref="BW118">_xlfn.LET(_xlpm.DepreciationMonths,INDEX(FixedAssets[Depreciation
/ Amortization Months],_xlfn.XMATCH($E$84,FixedAssets[Asset ID])),IF(AND((_xlfn.XMATCH(BW$8,$AH$8:$CC$8))-_xlfn.XMATCH($C118,$C$35:$C$82)+1&lt;=_xlpm.DepreciationMonths,$C118&lt;=BW$8),$E118/_xlpm.DepreciationMonths,0))</f>
        <v>0</v>
      </c>
      <c r="BX118" s="507" cm="1">
        <f t="array" ref="BX118">_xlfn.LET(_xlpm.DepreciationMonths,INDEX(FixedAssets[Depreciation
/ Amortization Months],_xlfn.XMATCH($E$84,FixedAssets[Asset ID])),IF(AND((_xlfn.XMATCH(BX$8,$AH$8:$CC$8))-_xlfn.XMATCH($C118,$C$35:$C$82)+1&lt;=_xlpm.DepreciationMonths,$C118&lt;=BX$8),$E118/_xlpm.DepreciationMonths,0))</f>
        <v>0</v>
      </c>
      <c r="BY118" s="507" cm="1">
        <f t="array" ref="BY118">_xlfn.LET(_xlpm.DepreciationMonths,INDEX(FixedAssets[Depreciation
/ Amortization Months],_xlfn.XMATCH($E$84,FixedAssets[Asset ID])),IF(AND((_xlfn.XMATCH(BY$8,$AH$8:$CC$8))-_xlfn.XMATCH($C118,$C$35:$C$82)+1&lt;=_xlpm.DepreciationMonths,$C118&lt;=BY$8),$E118/_xlpm.DepreciationMonths,0))</f>
        <v>0</v>
      </c>
      <c r="BZ118" s="507" cm="1">
        <f t="array" ref="BZ118">_xlfn.LET(_xlpm.DepreciationMonths,INDEX(FixedAssets[Depreciation
/ Amortization Months],_xlfn.XMATCH($E$84,FixedAssets[Asset ID])),IF(AND((_xlfn.XMATCH(BZ$8,$AH$8:$CC$8))-_xlfn.XMATCH($C118,$C$35:$C$82)+1&lt;=_xlpm.DepreciationMonths,$C118&lt;=BZ$8),$E118/_xlpm.DepreciationMonths,0))</f>
        <v>0</v>
      </c>
      <c r="CA118" s="507" cm="1">
        <f t="array" ref="CA118">_xlfn.LET(_xlpm.DepreciationMonths,INDEX(FixedAssets[Depreciation
/ Amortization Months],_xlfn.XMATCH($E$84,FixedAssets[Asset ID])),IF(AND((_xlfn.XMATCH(CA$8,$AH$8:$CC$8))-_xlfn.XMATCH($C118,$C$35:$C$82)+1&lt;=_xlpm.DepreciationMonths,$C118&lt;=CA$8),$E118/_xlpm.DepreciationMonths,0))</f>
        <v>0</v>
      </c>
      <c r="CB118" s="507" cm="1">
        <f t="array" ref="CB118">_xlfn.LET(_xlpm.DepreciationMonths,INDEX(FixedAssets[Depreciation
/ Amortization Months],_xlfn.XMATCH($E$84,FixedAssets[Asset ID])),IF(AND((_xlfn.XMATCH(CB$8,$AH$8:$CC$8))-_xlfn.XMATCH($C118,$C$35:$C$82)+1&lt;=_xlpm.DepreciationMonths,$C118&lt;=CB$8),$E118/_xlpm.DepreciationMonths,0))</f>
        <v>0</v>
      </c>
      <c r="CC118" s="507" cm="1">
        <f t="array" ref="CC118">_xlfn.LET(_xlpm.DepreciationMonths,INDEX(FixedAssets[Depreciation
/ Amortization Months],_xlfn.XMATCH($E$84,FixedAssets[Asset ID])),IF(AND((_xlfn.XMATCH(CC$8,$AH$8:$CC$8))-_xlfn.XMATCH($C118,$C$35:$C$82)+1&lt;=_xlpm.DepreciationMonths,$C118&lt;=CC$8),$E118/_xlpm.DepreciationMonths,0))</f>
        <v>0</v>
      </c>
    </row>
    <row r="119" spans="3:81" hidden="1" outlineLevel="2">
      <c r="C119" s="664">
        <f t="shared" si="167"/>
        <v>45961</v>
      </c>
      <c r="D119" s="508"/>
      <c r="E119" s="508" cm="1">
        <f t="array" ref="E119">SUMPRODUCT(($AH$26:$CC$31)*($AH$5:$CC$5=$C119)*($E$26:$E$31=E$84))-SUMPRODUCT(($AH$26:$CC$31)*($AH$5:$CC$5=EOMONTH($C119,-1))*($E$26:$E$31=E$84))</f>
        <v>0</v>
      </c>
      <c r="F119" s="508"/>
      <c r="G119" s="508"/>
      <c r="H119" s="508"/>
      <c r="I119" s="508"/>
      <c r="J119" s="504">
        <f t="shared" si="164"/>
        <v>0</v>
      </c>
      <c r="K119" s="504">
        <f t="shared" si="172"/>
        <v>0</v>
      </c>
      <c r="L119" s="504">
        <f t="shared" si="172"/>
        <v>0</v>
      </c>
      <c r="M119" s="504">
        <f t="shared" si="172"/>
        <v>0</v>
      </c>
      <c r="N119" s="504"/>
      <c r="O119" s="504"/>
      <c r="P119" s="504">
        <f t="shared" si="173"/>
        <v>0</v>
      </c>
      <c r="Q119" s="504">
        <f t="shared" si="173"/>
        <v>0</v>
      </c>
      <c r="R119" s="504">
        <f t="shared" si="173"/>
        <v>0</v>
      </c>
      <c r="S119" s="504">
        <f t="shared" si="173"/>
        <v>0</v>
      </c>
      <c r="T119" s="504">
        <f t="shared" si="173"/>
        <v>0</v>
      </c>
      <c r="U119" s="504">
        <f t="shared" si="173"/>
        <v>0</v>
      </c>
      <c r="V119" s="504">
        <f t="shared" si="173"/>
        <v>0</v>
      </c>
      <c r="W119" s="504">
        <f t="shared" si="173"/>
        <v>0</v>
      </c>
      <c r="X119" s="504">
        <f t="shared" si="173"/>
        <v>0</v>
      </c>
      <c r="Y119" s="504">
        <f t="shared" si="173"/>
        <v>0</v>
      </c>
      <c r="Z119" s="504">
        <f t="shared" si="173"/>
        <v>0</v>
      </c>
      <c r="AA119" s="504">
        <f t="shared" si="173"/>
        <v>0</v>
      </c>
      <c r="AB119" s="504">
        <f t="shared" si="173"/>
        <v>0</v>
      </c>
      <c r="AC119" s="504">
        <f t="shared" si="173"/>
        <v>0</v>
      </c>
      <c r="AD119" s="504">
        <f t="shared" si="173"/>
        <v>0</v>
      </c>
      <c r="AE119" s="504">
        <f t="shared" si="173"/>
        <v>0</v>
      </c>
      <c r="AF119" s="508"/>
      <c r="AG119" s="508"/>
      <c r="AH119" s="507" cm="1">
        <f t="array" ref="AH119">_xlfn.LET(_xlpm.DepreciationMonths,INDEX(FixedAssets[Depreciation
/ Amortization Months],_xlfn.XMATCH($E$84,FixedAssets[Asset ID])),IF(AND((_xlfn.XMATCH(AH$8,$AH$8:$CC$8))-_xlfn.XMATCH($C119,$C$35:$C$82)+1&lt;=_xlpm.DepreciationMonths,$C119&lt;=AH$8),$E119/_xlpm.DepreciationMonths,0))</f>
        <v>0</v>
      </c>
      <c r="AI119" s="507" cm="1">
        <f t="array" ref="AI119">_xlfn.LET(_xlpm.DepreciationMonths,INDEX(FixedAssets[Depreciation
/ Amortization Months],_xlfn.XMATCH($E$84,FixedAssets[Asset ID])),IF(AND((_xlfn.XMATCH(AI$8,$AH$8:$CC$8))-_xlfn.XMATCH($C119,$C$35:$C$82)+1&lt;=_xlpm.DepreciationMonths,$C119&lt;=AI$8),$E119/_xlpm.DepreciationMonths,0))</f>
        <v>0</v>
      </c>
      <c r="AJ119" s="507" cm="1">
        <f t="array" ref="AJ119">_xlfn.LET(_xlpm.DepreciationMonths,INDEX(FixedAssets[Depreciation
/ Amortization Months],_xlfn.XMATCH($E$84,FixedAssets[Asset ID])),IF(AND((_xlfn.XMATCH(AJ$8,$AH$8:$CC$8))-_xlfn.XMATCH($C119,$C$35:$C$82)+1&lt;=_xlpm.DepreciationMonths,$C119&lt;=AJ$8),$E119/_xlpm.DepreciationMonths,0))</f>
        <v>0</v>
      </c>
      <c r="AK119" s="507" cm="1">
        <f t="array" ref="AK119">_xlfn.LET(_xlpm.DepreciationMonths,INDEX(FixedAssets[Depreciation
/ Amortization Months],_xlfn.XMATCH($E$84,FixedAssets[Asset ID])),IF(AND((_xlfn.XMATCH(AK$8,$AH$8:$CC$8))-_xlfn.XMATCH($C119,$C$35:$C$82)+1&lt;=_xlpm.DepreciationMonths,$C119&lt;=AK$8),$E119/_xlpm.DepreciationMonths,0))</f>
        <v>0</v>
      </c>
      <c r="AL119" s="507" cm="1">
        <f t="array" ref="AL119">_xlfn.LET(_xlpm.DepreciationMonths,INDEX(FixedAssets[Depreciation
/ Amortization Months],_xlfn.XMATCH($E$84,FixedAssets[Asset ID])),IF(AND((_xlfn.XMATCH(AL$8,$AH$8:$CC$8))-_xlfn.XMATCH($C119,$C$35:$C$82)+1&lt;=_xlpm.DepreciationMonths,$C119&lt;=AL$8),$E119/_xlpm.DepreciationMonths,0))</f>
        <v>0</v>
      </c>
      <c r="AM119" s="507" cm="1">
        <f t="array" ref="AM119">_xlfn.LET(_xlpm.DepreciationMonths,INDEX(FixedAssets[Depreciation
/ Amortization Months],_xlfn.XMATCH($E$84,FixedAssets[Asset ID])),IF(AND((_xlfn.XMATCH(AM$8,$AH$8:$CC$8))-_xlfn.XMATCH($C119,$C$35:$C$82)+1&lt;=_xlpm.DepreciationMonths,$C119&lt;=AM$8),$E119/_xlpm.DepreciationMonths,0))</f>
        <v>0</v>
      </c>
      <c r="AN119" s="507" cm="1">
        <f t="array" ref="AN119">_xlfn.LET(_xlpm.DepreciationMonths,INDEX(FixedAssets[Depreciation
/ Amortization Months],_xlfn.XMATCH($E$84,FixedAssets[Asset ID])),IF(AND((_xlfn.XMATCH(AN$8,$AH$8:$CC$8))-_xlfn.XMATCH($C119,$C$35:$C$82)+1&lt;=_xlpm.DepreciationMonths,$C119&lt;=AN$8),$E119/_xlpm.DepreciationMonths,0))</f>
        <v>0</v>
      </c>
      <c r="AO119" s="507" cm="1">
        <f t="array" ref="AO119">_xlfn.LET(_xlpm.DepreciationMonths,INDEX(FixedAssets[Depreciation
/ Amortization Months],_xlfn.XMATCH($E$84,FixedAssets[Asset ID])),IF(AND((_xlfn.XMATCH(AO$8,$AH$8:$CC$8))-_xlfn.XMATCH($C119,$C$35:$C$82)+1&lt;=_xlpm.DepreciationMonths,$C119&lt;=AO$8),$E119/_xlpm.DepreciationMonths,0))</f>
        <v>0</v>
      </c>
      <c r="AP119" s="507" cm="1">
        <f t="array" ref="AP119">_xlfn.LET(_xlpm.DepreciationMonths,INDEX(FixedAssets[Depreciation
/ Amortization Months],_xlfn.XMATCH($E$84,FixedAssets[Asset ID])),IF(AND((_xlfn.XMATCH(AP$8,$AH$8:$CC$8))-_xlfn.XMATCH($C119,$C$35:$C$82)+1&lt;=_xlpm.DepreciationMonths,$C119&lt;=AP$8),$E119/_xlpm.DepreciationMonths,0))</f>
        <v>0</v>
      </c>
      <c r="AQ119" s="507" cm="1">
        <f t="array" ref="AQ119">_xlfn.LET(_xlpm.DepreciationMonths,INDEX(FixedAssets[Depreciation
/ Amortization Months],_xlfn.XMATCH($E$84,FixedAssets[Asset ID])),IF(AND((_xlfn.XMATCH(AQ$8,$AH$8:$CC$8))-_xlfn.XMATCH($C119,$C$35:$C$82)+1&lt;=_xlpm.DepreciationMonths,$C119&lt;=AQ$8),$E119/_xlpm.DepreciationMonths,0))</f>
        <v>0</v>
      </c>
      <c r="AR119" s="507" cm="1">
        <f t="array" ref="AR119">_xlfn.LET(_xlpm.DepreciationMonths,INDEX(FixedAssets[Depreciation
/ Amortization Months],_xlfn.XMATCH($E$84,FixedAssets[Asset ID])),IF(AND((_xlfn.XMATCH(AR$8,$AH$8:$CC$8))-_xlfn.XMATCH($C119,$C$35:$C$82)+1&lt;=_xlpm.DepreciationMonths,$C119&lt;=AR$8),$E119/_xlpm.DepreciationMonths,0))</f>
        <v>0</v>
      </c>
      <c r="AS119" s="507" cm="1">
        <f t="array" ref="AS119">_xlfn.LET(_xlpm.DepreciationMonths,INDEX(FixedAssets[Depreciation
/ Amortization Months],_xlfn.XMATCH($E$84,FixedAssets[Asset ID])),IF(AND((_xlfn.XMATCH(AS$8,$AH$8:$CC$8))-_xlfn.XMATCH($C119,$C$35:$C$82)+1&lt;=_xlpm.DepreciationMonths,$C119&lt;=AS$8),$E119/_xlpm.DepreciationMonths,0))</f>
        <v>0</v>
      </c>
      <c r="AT119" s="507" cm="1">
        <f t="array" ref="AT119">_xlfn.LET(_xlpm.DepreciationMonths,INDEX(FixedAssets[Depreciation
/ Amortization Months],_xlfn.XMATCH($E$84,FixedAssets[Asset ID])),IF(AND((_xlfn.XMATCH(AT$8,$AH$8:$CC$8))-_xlfn.XMATCH($C119,$C$35:$C$82)+1&lt;=_xlpm.DepreciationMonths,$C119&lt;=AT$8),$E119/_xlpm.DepreciationMonths,0))</f>
        <v>0</v>
      </c>
      <c r="AU119" s="507" cm="1">
        <f t="array" ref="AU119">_xlfn.LET(_xlpm.DepreciationMonths,INDEX(FixedAssets[Depreciation
/ Amortization Months],_xlfn.XMATCH($E$84,FixedAssets[Asset ID])),IF(AND((_xlfn.XMATCH(AU$8,$AH$8:$CC$8))-_xlfn.XMATCH($C119,$C$35:$C$82)+1&lt;=_xlpm.DepreciationMonths,$C119&lt;=AU$8),$E119/_xlpm.DepreciationMonths,0))</f>
        <v>0</v>
      </c>
      <c r="AV119" s="507" cm="1">
        <f t="array" ref="AV119">_xlfn.LET(_xlpm.DepreciationMonths,INDEX(FixedAssets[Depreciation
/ Amortization Months],_xlfn.XMATCH($E$84,FixedAssets[Asset ID])),IF(AND((_xlfn.XMATCH(AV$8,$AH$8:$CC$8))-_xlfn.XMATCH($C119,$C$35:$C$82)+1&lt;=_xlpm.DepreciationMonths,$C119&lt;=AV$8),$E119/_xlpm.DepreciationMonths,0))</f>
        <v>0</v>
      </c>
      <c r="AW119" s="507" cm="1">
        <f t="array" ref="AW119">_xlfn.LET(_xlpm.DepreciationMonths,INDEX(FixedAssets[Depreciation
/ Amortization Months],_xlfn.XMATCH($E$84,FixedAssets[Asset ID])),IF(AND((_xlfn.XMATCH(AW$8,$AH$8:$CC$8))-_xlfn.XMATCH($C119,$C$35:$C$82)+1&lt;=_xlpm.DepreciationMonths,$C119&lt;=AW$8),$E119/_xlpm.DepreciationMonths,0))</f>
        <v>0</v>
      </c>
      <c r="AX119" s="507" cm="1">
        <f t="array" ref="AX119">_xlfn.LET(_xlpm.DepreciationMonths,INDEX(FixedAssets[Depreciation
/ Amortization Months],_xlfn.XMATCH($E$84,FixedAssets[Asset ID])),IF(AND((_xlfn.XMATCH(AX$8,$AH$8:$CC$8))-_xlfn.XMATCH($C119,$C$35:$C$82)+1&lt;=_xlpm.DepreciationMonths,$C119&lt;=AX$8),$E119/_xlpm.DepreciationMonths,0))</f>
        <v>0</v>
      </c>
      <c r="AY119" s="507" cm="1">
        <f t="array" ref="AY119">_xlfn.LET(_xlpm.DepreciationMonths,INDEX(FixedAssets[Depreciation
/ Amortization Months],_xlfn.XMATCH($E$84,FixedAssets[Asset ID])),IF(AND((_xlfn.XMATCH(AY$8,$AH$8:$CC$8))-_xlfn.XMATCH($C119,$C$35:$C$82)+1&lt;=_xlpm.DepreciationMonths,$C119&lt;=AY$8),$E119/_xlpm.DepreciationMonths,0))</f>
        <v>0</v>
      </c>
      <c r="AZ119" s="507" cm="1">
        <f t="array" ref="AZ119">_xlfn.LET(_xlpm.DepreciationMonths,INDEX(FixedAssets[Depreciation
/ Amortization Months],_xlfn.XMATCH($E$84,FixedAssets[Asset ID])),IF(AND((_xlfn.XMATCH(AZ$8,$AH$8:$CC$8))-_xlfn.XMATCH($C119,$C$35:$C$82)+1&lt;=_xlpm.DepreciationMonths,$C119&lt;=AZ$8),$E119/_xlpm.DepreciationMonths,0))</f>
        <v>0</v>
      </c>
      <c r="BA119" s="507" cm="1">
        <f t="array" ref="BA119">_xlfn.LET(_xlpm.DepreciationMonths,INDEX(FixedAssets[Depreciation
/ Amortization Months],_xlfn.XMATCH($E$84,FixedAssets[Asset ID])),IF(AND((_xlfn.XMATCH(BA$8,$AH$8:$CC$8))-_xlfn.XMATCH($C119,$C$35:$C$82)+1&lt;=_xlpm.DepreciationMonths,$C119&lt;=BA$8),$E119/_xlpm.DepreciationMonths,0))</f>
        <v>0</v>
      </c>
      <c r="BB119" s="507" cm="1">
        <f t="array" ref="BB119">_xlfn.LET(_xlpm.DepreciationMonths,INDEX(FixedAssets[Depreciation
/ Amortization Months],_xlfn.XMATCH($E$84,FixedAssets[Asset ID])),IF(AND((_xlfn.XMATCH(BB$8,$AH$8:$CC$8))-_xlfn.XMATCH($C119,$C$35:$C$82)+1&lt;=_xlpm.DepreciationMonths,$C119&lt;=BB$8),$E119/_xlpm.DepreciationMonths,0))</f>
        <v>0</v>
      </c>
      <c r="BC119" s="507" cm="1">
        <f t="array" ref="BC119">_xlfn.LET(_xlpm.DepreciationMonths,INDEX(FixedAssets[Depreciation
/ Amortization Months],_xlfn.XMATCH($E$84,FixedAssets[Asset ID])),IF(AND((_xlfn.XMATCH(BC$8,$AH$8:$CC$8))-_xlfn.XMATCH($C119,$C$35:$C$82)+1&lt;=_xlpm.DepreciationMonths,$C119&lt;=BC$8),$E119/_xlpm.DepreciationMonths,0))</f>
        <v>0</v>
      </c>
      <c r="BD119" s="507" cm="1">
        <f t="array" ref="BD119">_xlfn.LET(_xlpm.DepreciationMonths,INDEX(FixedAssets[Depreciation
/ Amortization Months],_xlfn.XMATCH($E$84,FixedAssets[Asset ID])),IF(AND((_xlfn.XMATCH(BD$8,$AH$8:$CC$8))-_xlfn.XMATCH($C119,$C$35:$C$82)+1&lt;=_xlpm.DepreciationMonths,$C119&lt;=BD$8),$E119/_xlpm.DepreciationMonths,0))</f>
        <v>0</v>
      </c>
      <c r="BE119" s="507" cm="1">
        <f t="array" ref="BE119">_xlfn.LET(_xlpm.DepreciationMonths,INDEX(FixedAssets[Depreciation
/ Amortization Months],_xlfn.XMATCH($E$84,FixedAssets[Asset ID])),IF(AND((_xlfn.XMATCH(BE$8,$AH$8:$CC$8))-_xlfn.XMATCH($C119,$C$35:$C$82)+1&lt;=_xlpm.DepreciationMonths,$C119&lt;=BE$8),$E119/_xlpm.DepreciationMonths,0))</f>
        <v>0</v>
      </c>
      <c r="BF119" s="507" cm="1">
        <f t="array" ref="BF119">_xlfn.LET(_xlpm.DepreciationMonths,INDEX(FixedAssets[Depreciation
/ Amortization Months],_xlfn.XMATCH($E$84,FixedAssets[Asset ID])),IF(AND((_xlfn.XMATCH(BF$8,$AH$8:$CC$8))-_xlfn.XMATCH($C119,$C$35:$C$82)+1&lt;=_xlpm.DepreciationMonths,$C119&lt;=BF$8),$E119/_xlpm.DepreciationMonths,0))</f>
        <v>0</v>
      </c>
      <c r="BG119" s="507" cm="1">
        <f t="array" ref="BG119">_xlfn.LET(_xlpm.DepreciationMonths,INDEX(FixedAssets[Depreciation
/ Amortization Months],_xlfn.XMATCH($E$84,FixedAssets[Asset ID])),IF(AND((_xlfn.XMATCH(BG$8,$AH$8:$CC$8))-_xlfn.XMATCH($C119,$C$35:$C$82)+1&lt;=_xlpm.DepreciationMonths,$C119&lt;=BG$8),$E119/_xlpm.DepreciationMonths,0))</f>
        <v>0</v>
      </c>
      <c r="BH119" s="507" cm="1">
        <f t="array" ref="BH119">_xlfn.LET(_xlpm.DepreciationMonths,INDEX(FixedAssets[Depreciation
/ Amortization Months],_xlfn.XMATCH($E$84,FixedAssets[Asset ID])),IF(AND((_xlfn.XMATCH(BH$8,$AH$8:$CC$8))-_xlfn.XMATCH($C119,$C$35:$C$82)+1&lt;=_xlpm.DepreciationMonths,$C119&lt;=BH$8),$E119/_xlpm.DepreciationMonths,0))</f>
        <v>0</v>
      </c>
      <c r="BI119" s="507" cm="1">
        <f t="array" ref="BI119">_xlfn.LET(_xlpm.DepreciationMonths,INDEX(FixedAssets[Depreciation
/ Amortization Months],_xlfn.XMATCH($E$84,FixedAssets[Asset ID])),IF(AND((_xlfn.XMATCH(BI$8,$AH$8:$CC$8))-_xlfn.XMATCH($C119,$C$35:$C$82)+1&lt;=_xlpm.DepreciationMonths,$C119&lt;=BI$8),$E119/_xlpm.DepreciationMonths,0))</f>
        <v>0</v>
      </c>
      <c r="BJ119" s="507" cm="1">
        <f t="array" ref="BJ119">_xlfn.LET(_xlpm.DepreciationMonths,INDEX(FixedAssets[Depreciation
/ Amortization Months],_xlfn.XMATCH($E$84,FixedAssets[Asset ID])),IF(AND((_xlfn.XMATCH(BJ$8,$AH$8:$CC$8))-_xlfn.XMATCH($C119,$C$35:$C$82)+1&lt;=_xlpm.DepreciationMonths,$C119&lt;=BJ$8),$E119/_xlpm.DepreciationMonths,0))</f>
        <v>0</v>
      </c>
      <c r="BK119" s="507" cm="1">
        <f t="array" ref="BK119">_xlfn.LET(_xlpm.DepreciationMonths,INDEX(FixedAssets[Depreciation
/ Amortization Months],_xlfn.XMATCH($E$84,FixedAssets[Asset ID])),IF(AND((_xlfn.XMATCH(BK$8,$AH$8:$CC$8))-_xlfn.XMATCH($C119,$C$35:$C$82)+1&lt;=_xlpm.DepreciationMonths,$C119&lt;=BK$8),$E119/_xlpm.DepreciationMonths,0))</f>
        <v>0</v>
      </c>
      <c r="BL119" s="507" cm="1">
        <f t="array" ref="BL119">_xlfn.LET(_xlpm.DepreciationMonths,INDEX(FixedAssets[Depreciation
/ Amortization Months],_xlfn.XMATCH($E$84,FixedAssets[Asset ID])),IF(AND((_xlfn.XMATCH(BL$8,$AH$8:$CC$8))-_xlfn.XMATCH($C119,$C$35:$C$82)+1&lt;=_xlpm.DepreciationMonths,$C119&lt;=BL$8),$E119/_xlpm.DepreciationMonths,0))</f>
        <v>0</v>
      </c>
      <c r="BM119" s="507" cm="1">
        <f t="array" ref="BM119">_xlfn.LET(_xlpm.DepreciationMonths,INDEX(FixedAssets[Depreciation
/ Amortization Months],_xlfn.XMATCH($E$84,FixedAssets[Asset ID])),IF(AND((_xlfn.XMATCH(BM$8,$AH$8:$CC$8))-_xlfn.XMATCH($C119,$C$35:$C$82)+1&lt;=_xlpm.DepreciationMonths,$C119&lt;=BM$8),$E119/_xlpm.DepreciationMonths,0))</f>
        <v>0</v>
      </c>
      <c r="BN119" s="507" cm="1">
        <f t="array" ref="BN119">_xlfn.LET(_xlpm.DepreciationMonths,INDEX(FixedAssets[Depreciation
/ Amortization Months],_xlfn.XMATCH($E$84,FixedAssets[Asset ID])),IF(AND((_xlfn.XMATCH(BN$8,$AH$8:$CC$8))-_xlfn.XMATCH($C119,$C$35:$C$82)+1&lt;=_xlpm.DepreciationMonths,$C119&lt;=BN$8),$E119/_xlpm.DepreciationMonths,0))</f>
        <v>0</v>
      </c>
      <c r="BO119" s="507" cm="1">
        <f t="array" ref="BO119">_xlfn.LET(_xlpm.DepreciationMonths,INDEX(FixedAssets[Depreciation
/ Amortization Months],_xlfn.XMATCH($E$84,FixedAssets[Asset ID])),IF(AND((_xlfn.XMATCH(BO$8,$AH$8:$CC$8))-_xlfn.XMATCH($C119,$C$35:$C$82)+1&lt;=_xlpm.DepreciationMonths,$C119&lt;=BO$8),$E119/_xlpm.DepreciationMonths,0))</f>
        <v>0</v>
      </c>
      <c r="BP119" s="507" cm="1">
        <f t="array" ref="BP119">_xlfn.LET(_xlpm.DepreciationMonths,INDEX(FixedAssets[Depreciation
/ Amortization Months],_xlfn.XMATCH($E$84,FixedAssets[Asset ID])),IF(AND((_xlfn.XMATCH(BP$8,$AH$8:$CC$8))-_xlfn.XMATCH($C119,$C$35:$C$82)+1&lt;=_xlpm.DepreciationMonths,$C119&lt;=BP$8),$E119/_xlpm.DepreciationMonths,0))</f>
        <v>0</v>
      </c>
      <c r="BQ119" s="507" cm="1">
        <f t="array" ref="BQ119">_xlfn.LET(_xlpm.DepreciationMonths,INDEX(FixedAssets[Depreciation
/ Amortization Months],_xlfn.XMATCH($E$84,FixedAssets[Asset ID])),IF(AND((_xlfn.XMATCH(BQ$8,$AH$8:$CC$8))-_xlfn.XMATCH($C119,$C$35:$C$82)+1&lt;=_xlpm.DepreciationMonths,$C119&lt;=BQ$8),$E119/_xlpm.DepreciationMonths,0))</f>
        <v>0</v>
      </c>
      <c r="BR119" s="507" cm="1">
        <f t="array" ref="BR119">_xlfn.LET(_xlpm.DepreciationMonths,INDEX(FixedAssets[Depreciation
/ Amortization Months],_xlfn.XMATCH($E$84,FixedAssets[Asset ID])),IF(AND((_xlfn.XMATCH(BR$8,$AH$8:$CC$8))-_xlfn.XMATCH($C119,$C$35:$C$82)+1&lt;=_xlpm.DepreciationMonths,$C119&lt;=BR$8),$E119/_xlpm.DepreciationMonths,0))</f>
        <v>0</v>
      </c>
      <c r="BS119" s="507" cm="1">
        <f t="array" ref="BS119">_xlfn.LET(_xlpm.DepreciationMonths,INDEX(FixedAssets[Depreciation
/ Amortization Months],_xlfn.XMATCH($E$84,FixedAssets[Asset ID])),IF(AND((_xlfn.XMATCH(BS$8,$AH$8:$CC$8))-_xlfn.XMATCH($C119,$C$35:$C$82)+1&lt;=_xlpm.DepreciationMonths,$C119&lt;=BS$8),$E119/_xlpm.DepreciationMonths,0))</f>
        <v>0</v>
      </c>
      <c r="BT119" s="507" cm="1">
        <f t="array" ref="BT119">_xlfn.LET(_xlpm.DepreciationMonths,INDEX(FixedAssets[Depreciation
/ Amortization Months],_xlfn.XMATCH($E$84,FixedAssets[Asset ID])),IF(AND((_xlfn.XMATCH(BT$8,$AH$8:$CC$8))-_xlfn.XMATCH($C119,$C$35:$C$82)+1&lt;=_xlpm.DepreciationMonths,$C119&lt;=BT$8),$E119/_xlpm.DepreciationMonths,0))</f>
        <v>0</v>
      </c>
      <c r="BU119" s="507" cm="1">
        <f t="array" ref="BU119">_xlfn.LET(_xlpm.DepreciationMonths,INDEX(FixedAssets[Depreciation
/ Amortization Months],_xlfn.XMATCH($E$84,FixedAssets[Asset ID])),IF(AND((_xlfn.XMATCH(BU$8,$AH$8:$CC$8))-_xlfn.XMATCH($C119,$C$35:$C$82)+1&lt;=_xlpm.DepreciationMonths,$C119&lt;=BU$8),$E119/_xlpm.DepreciationMonths,0))</f>
        <v>0</v>
      </c>
      <c r="BV119" s="507" cm="1">
        <f t="array" ref="BV119">_xlfn.LET(_xlpm.DepreciationMonths,INDEX(FixedAssets[Depreciation
/ Amortization Months],_xlfn.XMATCH($E$84,FixedAssets[Asset ID])),IF(AND((_xlfn.XMATCH(BV$8,$AH$8:$CC$8))-_xlfn.XMATCH($C119,$C$35:$C$82)+1&lt;=_xlpm.DepreciationMonths,$C119&lt;=BV$8),$E119/_xlpm.DepreciationMonths,0))</f>
        <v>0</v>
      </c>
      <c r="BW119" s="507" cm="1">
        <f t="array" ref="BW119">_xlfn.LET(_xlpm.DepreciationMonths,INDEX(FixedAssets[Depreciation
/ Amortization Months],_xlfn.XMATCH($E$84,FixedAssets[Asset ID])),IF(AND((_xlfn.XMATCH(BW$8,$AH$8:$CC$8))-_xlfn.XMATCH($C119,$C$35:$C$82)+1&lt;=_xlpm.DepreciationMonths,$C119&lt;=BW$8),$E119/_xlpm.DepreciationMonths,0))</f>
        <v>0</v>
      </c>
      <c r="BX119" s="507" cm="1">
        <f t="array" ref="BX119">_xlfn.LET(_xlpm.DepreciationMonths,INDEX(FixedAssets[Depreciation
/ Amortization Months],_xlfn.XMATCH($E$84,FixedAssets[Asset ID])),IF(AND((_xlfn.XMATCH(BX$8,$AH$8:$CC$8))-_xlfn.XMATCH($C119,$C$35:$C$82)+1&lt;=_xlpm.DepreciationMonths,$C119&lt;=BX$8),$E119/_xlpm.DepreciationMonths,0))</f>
        <v>0</v>
      </c>
      <c r="BY119" s="507" cm="1">
        <f t="array" ref="BY119">_xlfn.LET(_xlpm.DepreciationMonths,INDEX(FixedAssets[Depreciation
/ Amortization Months],_xlfn.XMATCH($E$84,FixedAssets[Asset ID])),IF(AND((_xlfn.XMATCH(BY$8,$AH$8:$CC$8))-_xlfn.XMATCH($C119,$C$35:$C$82)+1&lt;=_xlpm.DepreciationMonths,$C119&lt;=BY$8),$E119/_xlpm.DepreciationMonths,0))</f>
        <v>0</v>
      </c>
      <c r="BZ119" s="507" cm="1">
        <f t="array" ref="BZ119">_xlfn.LET(_xlpm.DepreciationMonths,INDEX(FixedAssets[Depreciation
/ Amortization Months],_xlfn.XMATCH($E$84,FixedAssets[Asset ID])),IF(AND((_xlfn.XMATCH(BZ$8,$AH$8:$CC$8))-_xlfn.XMATCH($C119,$C$35:$C$82)+1&lt;=_xlpm.DepreciationMonths,$C119&lt;=BZ$8),$E119/_xlpm.DepreciationMonths,0))</f>
        <v>0</v>
      </c>
      <c r="CA119" s="507" cm="1">
        <f t="array" ref="CA119">_xlfn.LET(_xlpm.DepreciationMonths,INDEX(FixedAssets[Depreciation
/ Amortization Months],_xlfn.XMATCH($E$84,FixedAssets[Asset ID])),IF(AND((_xlfn.XMATCH(CA$8,$AH$8:$CC$8))-_xlfn.XMATCH($C119,$C$35:$C$82)+1&lt;=_xlpm.DepreciationMonths,$C119&lt;=CA$8),$E119/_xlpm.DepreciationMonths,0))</f>
        <v>0</v>
      </c>
      <c r="CB119" s="507" cm="1">
        <f t="array" ref="CB119">_xlfn.LET(_xlpm.DepreciationMonths,INDEX(FixedAssets[Depreciation
/ Amortization Months],_xlfn.XMATCH($E$84,FixedAssets[Asset ID])),IF(AND((_xlfn.XMATCH(CB$8,$AH$8:$CC$8))-_xlfn.XMATCH($C119,$C$35:$C$82)+1&lt;=_xlpm.DepreciationMonths,$C119&lt;=CB$8),$E119/_xlpm.DepreciationMonths,0))</f>
        <v>0</v>
      </c>
      <c r="CC119" s="507" cm="1">
        <f t="array" ref="CC119">_xlfn.LET(_xlpm.DepreciationMonths,INDEX(FixedAssets[Depreciation
/ Amortization Months],_xlfn.XMATCH($E$84,FixedAssets[Asset ID])),IF(AND((_xlfn.XMATCH(CC$8,$AH$8:$CC$8))-_xlfn.XMATCH($C119,$C$35:$C$82)+1&lt;=_xlpm.DepreciationMonths,$C119&lt;=CC$8),$E119/_xlpm.DepreciationMonths,0))</f>
        <v>0</v>
      </c>
    </row>
    <row r="120" spans="3:81" hidden="1" outlineLevel="2">
      <c r="C120" s="664">
        <f t="shared" si="167"/>
        <v>45991</v>
      </c>
      <c r="D120" s="508"/>
      <c r="E120" s="508" cm="1">
        <f t="array" ref="E120">SUMPRODUCT(($AH$26:$CC$31)*($AH$5:$CC$5=$C120)*($E$26:$E$31=E$84))-SUMPRODUCT(($AH$26:$CC$31)*($AH$5:$CC$5=EOMONTH($C120,-1))*($E$26:$E$31=E$84))</f>
        <v>0</v>
      </c>
      <c r="F120" s="508"/>
      <c r="G120" s="508"/>
      <c r="H120" s="508"/>
      <c r="I120" s="508"/>
      <c r="J120" s="504">
        <f t="shared" si="164"/>
        <v>0</v>
      </c>
      <c r="K120" s="504">
        <f t="shared" si="172"/>
        <v>0</v>
      </c>
      <c r="L120" s="504">
        <f t="shared" si="172"/>
        <v>0</v>
      </c>
      <c r="M120" s="504">
        <f t="shared" si="172"/>
        <v>0</v>
      </c>
      <c r="N120" s="504"/>
      <c r="O120" s="504"/>
      <c r="P120" s="504">
        <f t="shared" si="173"/>
        <v>0</v>
      </c>
      <c r="Q120" s="504">
        <f t="shared" si="173"/>
        <v>0</v>
      </c>
      <c r="R120" s="504">
        <f t="shared" si="173"/>
        <v>0</v>
      </c>
      <c r="S120" s="504">
        <f t="shared" si="173"/>
        <v>0</v>
      </c>
      <c r="T120" s="504">
        <f t="shared" si="173"/>
        <v>0</v>
      </c>
      <c r="U120" s="504">
        <f t="shared" si="173"/>
        <v>0</v>
      </c>
      <c r="V120" s="504">
        <f t="shared" si="173"/>
        <v>0</v>
      </c>
      <c r="W120" s="504">
        <f t="shared" si="173"/>
        <v>0</v>
      </c>
      <c r="X120" s="504">
        <f t="shared" si="173"/>
        <v>0</v>
      </c>
      <c r="Y120" s="504">
        <f t="shared" si="173"/>
        <v>0</v>
      </c>
      <c r="Z120" s="504">
        <f t="shared" si="173"/>
        <v>0</v>
      </c>
      <c r="AA120" s="504">
        <f t="shared" si="173"/>
        <v>0</v>
      </c>
      <c r="AB120" s="504">
        <f t="shared" si="173"/>
        <v>0</v>
      </c>
      <c r="AC120" s="504">
        <f t="shared" si="173"/>
        <v>0</v>
      </c>
      <c r="AD120" s="504">
        <f t="shared" si="173"/>
        <v>0</v>
      </c>
      <c r="AE120" s="504">
        <f t="shared" si="173"/>
        <v>0</v>
      </c>
      <c r="AF120" s="508"/>
      <c r="AG120" s="508"/>
      <c r="AH120" s="507" cm="1">
        <f t="array" ref="AH120">_xlfn.LET(_xlpm.DepreciationMonths,INDEX(FixedAssets[Depreciation
/ Amortization Months],_xlfn.XMATCH($E$84,FixedAssets[Asset ID])),IF(AND((_xlfn.XMATCH(AH$8,$AH$8:$CC$8))-_xlfn.XMATCH($C120,$C$35:$C$82)+1&lt;=_xlpm.DepreciationMonths,$C120&lt;=AH$8),$E120/_xlpm.DepreciationMonths,0))</f>
        <v>0</v>
      </c>
      <c r="AI120" s="507" cm="1">
        <f t="array" ref="AI120">_xlfn.LET(_xlpm.DepreciationMonths,INDEX(FixedAssets[Depreciation
/ Amortization Months],_xlfn.XMATCH($E$84,FixedAssets[Asset ID])),IF(AND((_xlfn.XMATCH(AI$8,$AH$8:$CC$8))-_xlfn.XMATCH($C120,$C$35:$C$82)+1&lt;=_xlpm.DepreciationMonths,$C120&lt;=AI$8),$E120/_xlpm.DepreciationMonths,0))</f>
        <v>0</v>
      </c>
      <c r="AJ120" s="507" cm="1">
        <f t="array" ref="AJ120">_xlfn.LET(_xlpm.DepreciationMonths,INDEX(FixedAssets[Depreciation
/ Amortization Months],_xlfn.XMATCH($E$84,FixedAssets[Asset ID])),IF(AND((_xlfn.XMATCH(AJ$8,$AH$8:$CC$8))-_xlfn.XMATCH($C120,$C$35:$C$82)+1&lt;=_xlpm.DepreciationMonths,$C120&lt;=AJ$8),$E120/_xlpm.DepreciationMonths,0))</f>
        <v>0</v>
      </c>
      <c r="AK120" s="507" cm="1">
        <f t="array" ref="AK120">_xlfn.LET(_xlpm.DepreciationMonths,INDEX(FixedAssets[Depreciation
/ Amortization Months],_xlfn.XMATCH($E$84,FixedAssets[Asset ID])),IF(AND((_xlfn.XMATCH(AK$8,$AH$8:$CC$8))-_xlfn.XMATCH($C120,$C$35:$C$82)+1&lt;=_xlpm.DepreciationMonths,$C120&lt;=AK$8),$E120/_xlpm.DepreciationMonths,0))</f>
        <v>0</v>
      </c>
      <c r="AL120" s="507" cm="1">
        <f t="array" ref="AL120">_xlfn.LET(_xlpm.DepreciationMonths,INDEX(FixedAssets[Depreciation
/ Amortization Months],_xlfn.XMATCH($E$84,FixedAssets[Asset ID])),IF(AND((_xlfn.XMATCH(AL$8,$AH$8:$CC$8))-_xlfn.XMATCH($C120,$C$35:$C$82)+1&lt;=_xlpm.DepreciationMonths,$C120&lt;=AL$8),$E120/_xlpm.DepreciationMonths,0))</f>
        <v>0</v>
      </c>
      <c r="AM120" s="507" cm="1">
        <f t="array" ref="AM120">_xlfn.LET(_xlpm.DepreciationMonths,INDEX(FixedAssets[Depreciation
/ Amortization Months],_xlfn.XMATCH($E$84,FixedAssets[Asset ID])),IF(AND((_xlfn.XMATCH(AM$8,$AH$8:$CC$8))-_xlfn.XMATCH($C120,$C$35:$C$82)+1&lt;=_xlpm.DepreciationMonths,$C120&lt;=AM$8),$E120/_xlpm.DepreciationMonths,0))</f>
        <v>0</v>
      </c>
      <c r="AN120" s="507" cm="1">
        <f t="array" ref="AN120">_xlfn.LET(_xlpm.DepreciationMonths,INDEX(FixedAssets[Depreciation
/ Amortization Months],_xlfn.XMATCH($E$84,FixedAssets[Asset ID])),IF(AND((_xlfn.XMATCH(AN$8,$AH$8:$CC$8))-_xlfn.XMATCH($C120,$C$35:$C$82)+1&lt;=_xlpm.DepreciationMonths,$C120&lt;=AN$8),$E120/_xlpm.DepreciationMonths,0))</f>
        <v>0</v>
      </c>
      <c r="AO120" s="507" cm="1">
        <f t="array" ref="AO120">_xlfn.LET(_xlpm.DepreciationMonths,INDEX(FixedAssets[Depreciation
/ Amortization Months],_xlfn.XMATCH($E$84,FixedAssets[Asset ID])),IF(AND((_xlfn.XMATCH(AO$8,$AH$8:$CC$8))-_xlfn.XMATCH($C120,$C$35:$C$82)+1&lt;=_xlpm.DepreciationMonths,$C120&lt;=AO$8),$E120/_xlpm.DepreciationMonths,0))</f>
        <v>0</v>
      </c>
      <c r="AP120" s="507" cm="1">
        <f t="array" ref="AP120">_xlfn.LET(_xlpm.DepreciationMonths,INDEX(FixedAssets[Depreciation
/ Amortization Months],_xlfn.XMATCH($E$84,FixedAssets[Asset ID])),IF(AND((_xlfn.XMATCH(AP$8,$AH$8:$CC$8))-_xlfn.XMATCH($C120,$C$35:$C$82)+1&lt;=_xlpm.DepreciationMonths,$C120&lt;=AP$8),$E120/_xlpm.DepreciationMonths,0))</f>
        <v>0</v>
      </c>
      <c r="AQ120" s="507" cm="1">
        <f t="array" ref="AQ120">_xlfn.LET(_xlpm.DepreciationMonths,INDEX(FixedAssets[Depreciation
/ Amortization Months],_xlfn.XMATCH($E$84,FixedAssets[Asset ID])),IF(AND((_xlfn.XMATCH(AQ$8,$AH$8:$CC$8))-_xlfn.XMATCH($C120,$C$35:$C$82)+1&lt;=_xlpm.DepreciationMonths,$C120&lt;=AQ$8),$E120/_xlpm.DepreciationMonths,0))</f>
        <v>0</v>
      </c>
      <c r="AR120" s="507" cm="1">
        <f t="array" ref="AR120">_xlfn.LET(_xlpm.DepreciationMonths,INDEX(FixedAssets[Depreciation
/ Amortization Months],_xlfn.XMATCH($E$84,FixedAssets[Asset ID])),IF(AND((_xlfn.XMATCH(AR$8,$AH$8:$CC$8))-_xlfn.XMATCH($C120,$C$35:$C$82)+1&lt;=_xlpm.DepreciationMonths,$C120&lt;=AR$8),$E120/_xlpm.DepreciationMonths,0))</f>
        <v>0</v>
      </c>
      <c r="AS120" s="507" cm="1">
        <f t="array" ref="AS120">_xlfn.LET(_xlpm.DepreciationMonths,INDEX(FixedAssets[Depreciation
/ Amortization Months],_xlfn.XMATCH($E$84,FixedAssets[Asset ID])),IF(AND((_xlfn.XMATCH(AS$8,$AH$8:$CC$8))-_xlfn.XMATCH($C120,$C$35:$C$82)+1&lt;=_xlpm.DepreciationMonths,$C120&lt;=AS$8),$E120/_xlpm.DepreciationMonths,0))</f>
        <v>0</v>
      </c>
      <c r="AT120" s="507" cm="1">
        <f t="array" ref="AT120">_xlfn.LET(_xlpm.DepreciationMonths,INDEX(FixedAssets[Depreciation
/ Amortization Months],_xlfn.XMATCH($E$84,FixedAssets[Asset ID])),IF(AND((_xlfn.XMATCH(AT$8,$AH$8:$CC$8))-_xlfn.XMATCH($C120,$C$35:$C$82)+1&lt;=_xlpm.DepreciationMonths,$C120&lt;=AT$8),$E120/_xlpm.DepreciationMonths,0))</f>
        <v>0</v>
      </c>
      <c r="AU120" s="507" cm="1">
        <f t="array" ref="AU120">_xlfn.LET(_xlpm.DepreciationMonths,INDEX(FixedAssets[Depreciation
/ Amortization Months],_xlfn.XMATCH($E$84,FixedAssets[Asset ID])),IF(AND((_xlfn.XMATCH(AU$8,$AH$8:$CC$8))-_xlfn.XMATCH($C120,$C$35:$C$82)+1&lt;=_xlpm.DepreciationMonths,$C120&lt;=AU$8),$E120/_xlpm.DepreciationMonths,0))</f>
        <v>0</v>
      </c>
      <c r="AV120" s="507" cm="1">
        <f t="array" ref="AV120">_xlfn.LET(_xlpm.DepreciationMonths,INDEX(FixedAssets[Depreciation
/ Amortization Months],_xlfn.XMATCH($E$84,FixedAssets[Asset ID])),IF(AND((_xlfn.XMATCH(AV$8,$AH$8:$CC$8))-_xlfn.XMATCH($C120,$C$35:$C$82)+1&lt;=_xlpm.DepreciationMonths,$C120&lt;=AV$8),$E120/_xlpm.DepreciationMonths,0))</f>
        <v>0</v>
      </c>
      <c r="AW120" s="507" cm="1">
        <f t="array" ref="AW120">_xlfn.LET(_xlpm.DepreciationMonths,INDEX(FixedAssets[Depreciation
/ Amortization Months],_xlfn.XMATCH($E$84,FixedAssets[Asset ID])),IF(AND((_xlfn.XMATCH(AW$8,$AH$8:$CC$8))-_xlfn.XMATCH($C120,$C$35:$C$82)+1&lt;=_xlpm.DepreciationMonths,$C120&lt;=AW$8),$E120/_xlpm.DepreciationMonths,0))</f>
        <v>0</v>
      </c>
      <c r="AX120" s="507" cm="1">
        <f t="array" ref="AX120">_xlfn.LET(_xlpm.DepreciationMonths,INDEX(FixedAssets[Depreciation
/ Amortization Months],_xlfn.XMATCH($E$84,FixedAssets[Asset ID])),IF(AND((_xlfn.XMATCH(AX$8,$AH$8:$CC$8))-_xlfn.XMATCH($C120,$C$35:$C$82)+1&lt;=_xlpm.DepreciationMonths,$C120&lt;=AX$8),$E120/_xlpm.DepreciationMonths,0))</f>
        <v>0</v>
      </c>
      <c r="AY120" s="507" cm="1">
        <f t="array" ref="AY120">_xlfn.LET(_xlpm.DepreciationMonths,INDEX(FixedAssets[Depreciation
/ Amortization Months],_xlfn.XMATCH($E$84,FixedAssets[Asset ID])),IF(AND((_xlfn.XMATCH(AY$8,$AH$8:$CC$8))-_xlfn.XMATCH($C120,$C$35:$C$82)+1&lt;=_xlpm.DepreciationMonths,$C120&lt;=AY$8),$E120/_xlpm.DepreciationMonths,0))</f>
        <v>0</v>
      </c>
      <c r="AZ120" s="507" cm="1">
        <f t="array" ref="AZ120">_xlfn.LET(_xlpm.DepreciationMonths,INDEX(FixedAssets[Depreciation
/ Amortization Months],_xlfn.XMATCH($E$84,FixedAssets[Asset ID])),IF(AND((_xlfn.XMATCH(AZ$8,$AH$8:$CC$8))-_xlfn.XMATCH($C120,$C$35:$C$82)+1&lt;=_xlpm.DepreciationMonths,$C120&lt;=AZ$8),$E120/_xlpm.DepreciationMonths,0))</f>
        <v>0</v>
      </c>
      <c r="BA120" s="507" cm="1">
        <f t="array" ref="BA120">_xlfn.LET(_xlpm.DepreciationMonths,INDEX(FixedAssets[Depreciation
/ Amortization Months],_xlfn.XMATCH($E$84,FixedAssets[Asset ID])),IF(AND((_xlfn.XMATCH(BA$8,$AH$8:$CC$8))-_xlfn.XMATCH($C120,$C$35:$C$82)+1&lt;=_xlpm.DepreciationMonths,$C120&lt;=BA$8),$E120/_xlpm.DepreciationMonths,0))</f>
        <v>0</v>
      </c>
      <c r="BB120" s="507" cm="1">
        <f t="array" ref="BB120">_xlfn.LET(_xlpm.DepreciationMonths,INDEX(FixedAssets[Depreciation
/ Amortization Months],_xlfn.XMATCH($E$84,FixedAssets[Asset ID])),IF(AND((_xlfn.XMATCH(BB$8,$AH$8:$CC$8))-_xlfn.XMATCH($C120,$C$35:$C$82)+1&lt;=_xlpm.DepreciationMonths,$C120&lt;=BB$8),$E120/_xlpm.DepreciationMonths,0))</f>
        <v>0</v>
      </c>
      <c r="BC120" s="507" cm="1">
        <f t="array" ref="BC120">_xlfn.LET(_xlpm.DepreciationMonths,INDEX(FixedAssets[Depreciation
/ Amortization Months],_xlfn.XMATCH($E$84,FixedAssets[Asset ID])),IF(AND((_xlfn.XMATCH(BC$8,$AH$8:$CC$8))-_xlfn.XMATCH($C120,$C$35:$C$82)+1&lt;=_xlpm.DepreciationMonths,$C120&lt;=BC$8),$E120/_xlpm.DepreciationMonths,0))</f>
        <v>0</v>
      </c>
      <c r="BD120" s="507" cm="1">
        <f t="array" ref="BD120">_xlfn.LET(_xlpm.DepreciationMonths,INDEX(FixedAssets[Depreciation
/ Amortization Months],_xlfn.XMATCH($E$84,FixedAssets[Asset ID])),IF(AND((_xlfn.XMATCH(BD$8,$AH$8:$CC$8))-_xlfn.XMATCH($C120,$C$35:$C$82)+1&lt;=_xlpm.DepreciationMonths,$C120&lt;=BD$8),$E120/_xlpm.DepreciationMonths,0))</f>
        <v>0</v>
      </c>
      <c r="BE120" s="507" cm="1">
        <f t="array" ref="BE120">_xlfn.LET(_xlpm.DepreciationMonths,INDEX(FixedAssets[Depreciation
/ Amortization Months],_xlfn.XMATCH($E$84,FixedAssets[Asset ID])),IF(AND((_xlfn.XMATCH(BE$8,$AH$8:$CC$8))-_xlfn.XMATCH($C120,$C$35:$C$82)+1&lt;=_xlpm.DepreciationMonths,$C120&lt;=BE$8),$E120/_xlpm.DepreciationMonths,0))</f>
        <v>0</v>
      </c>
      <c r="BF120" s="507" cm="1">
        <f t="array" ref="BF120">_xlfn.LET(_xlpm.DepreciationMonths,INDEX(FixedAssets[Depreciation
/ Amortization Months],_xlfn.XMATCH($E$84,FixedAssets[Asset ID])),IF(AND((_xlfn.XMATCH(BF$8,$AH$8:$CC$8))-_xlfn.XMATCH($C120,$C$35:$C$82)+1&lt;=_xlpm.DepreciationMonths,$C120&lt;=BF$8),$E120/_xlpm.DepreciationMonths,0))</f>
        <v>0</v>
      </c>
      <c r="BG120" s="507" cm="1">
        <f t="array" ref="BG120">_xlfn.LET(_xlpm.DepreciationMonths,INDEX(FixedAssets[Depreciation
/ Amortization Months],_xlfn.XMATCH($E$84,FixedAssets[Asset ID])),IF(AND((_xlfn.XMATCH(BG$8,$AH$8:$CC$8))-_xlfn.XMATCH($C120,$C$35:$C$82)+1&lt;=_xlpm.DepreciationMonths,$C120&lt;=BG$8),$E120/_xlpm.DepreciationMonths,0))</f>
        <v>0</v>
      </c>
      <c r="BH120" s="507" cm="1">
        <f t="array" ref="BH120">_xlfn.LET(_xlpm.DepreciationMonths,INDEX(FixedAssets[Depreciation
/ Amortization Months],_xlfn.XMATCH($E$84,FixedAssets[Asset ID])),IF(AND((_xlfn.XMATCH(BH$8,$AH$8:$CC$8))-_xlfn.XMATCH($C120,$C$35:$C$82)+1&lt;=_xlpm.DepreciationMonths,$C120&lt;=BH$8),$E120/_xlpm.DepreciationMonths,0))</f>
        <v>0</v>
      </c>
      <c r="BI120" s="507" cm="1">
        <f t="array" ref="BI120">_xlfn.LET(_xlpm.DepreciationMonths,INDEX(FixedAssets[Depreciation
/ Amortization Months],_xlfn.XMATCH($E$84,FixedAssets[Asset ID])),IF(AND((_xlfn.XMATCH(BI$8,$AH$8:$CC$8))-_xlfn.XMATCH($C120,$C$35:$C$82)+1&lt;=_xlpm.DepreciationMonths,$C120&lt;=BI$8),$E120/_xlpm.DepreciationMonths,0))</f>
        <v>0</v>
      </c>
      <c r="BJ120" s="507" cm="1">
        <f t="array" ref="BJ120">_xlfn.LET(_xlpm.DepreciationMonths,INDEX(FixedAssets[Depreciation
/ Amortization Months],_xlfn.XMATCH($E$84,FixedAssets[Asset ID])),IF(AND((_xlfn.XMATCH(BJ$8,$AH$8:$CC$8))-_xlfn.XMATCH($C120,$C$35:$C$82)+1&lt;=_xlpm.DepreciationMonths,$C120&lt;=BJ$8),$E120/_xlpm.DepreciationMonths,0))</f>
        <v>0</v>
      </c>
      <c r="BK120" s="507" cm="1">
        <f t="array" ref="BK120">_xlfn.LET(_xlpm.DepreciationMonths,INDEX(FixedAssets[Depreciation
/ Amortization Months],_xlfn.XMATCH($E$84,FixedAssets[Asset ID])),IF(AND((_xlfn.XMATCH(BK$8,$AH$8:$CC$8))-_xlfn.XMATCH($C120,$C$35:$C$82)+1&lt;=_xlpm.DepreciationMonths,$C120&lt;=BK$8),$E120/_xlpm.DepreciationMonths,0))</f>
        <v>0</v>
      </c>
      <c r="BL120" s="507" cm="1">
        <f t="array" ref="BL120">_xlfn.LET(_xlpm.DepreciationMonths,INDEX(FixedAssets[Depreciation
/ Amortization Months],_xlfn.XMATCH($E$84,FixedAssets[Asset ID])),IF(AND((_xlfn.XMATCH(BL$8,$AH$8:$CC$8))-_xlfn.XMATCH($C120,$C$35:$C$82)+1&lt;=_xlpm.DepreciationMonths,$C120&lt;=BL$8),$E120/_xlpm.DepreciationMonths,0))</f>
        <v>0</v>
      </c>
      <c r="BM120" s="507" cm="1">
        <f t="array" ref="BM120">_xlfn.LET(_xlpm.DepreciationMonths,INDEX(FixedAssets[Depreciation
/ Amortization Months],_xlfn.XMATCH($E$84,FixedAssets[Asset ID])),IF(AND((_xlfn.XMATCH(BM$8,$AH$8:$CC$8))-_xlfn.XMATCH($C120,$C$35:$C$82)+1&lt;=_xlpm.DepreciationMonths,$C120&lt;=BM$8),$E120/_xlpm.DepreciationMonths,0))</f>
        <v>0</v>
      </c>
      <c r="BN120" s="507" cm="1">
        <f t="array" ref="BN120">_xlfn.LET(_xlpm.DepreciationMonths,INDEX(FixedAssets[Depreciation
/ Amortization Months],_xlfn.XMATCH($E$84,FixedAssets[Asset ID])),IF(AND((_xlfn.XMATCH(BN$8,$AH$8:$CC$8))-_xlfn.XMATCH($C120,$C$35:$C$82)+1&lt;=_xlpm.DepreciationMonths,$C120&lt;=BN$8),$E120/_xlpm.DepreciationMonths,0))</f>
        <v>0</v>
      </c>
      <c r="BO120" s="507" cm="1">
        <f t="array" ref="BO120">_xlfn.LET(_xlpm.DepreciationMonths,INDEX(FixedAssets[Depreciation
/ Amortization Months],_xlfn.XMATCH($E$84,FixedAssets[Asset ID])),IF(AND((_xlfn.XMATCH(BO$8,$AH$8:$CC$8))-_xlfn.XMATCH($C120,$C$35:$C$82)+1&lt;=_xlpm.DepreciationMonths,$C120&lt;=BO$8),$E120/_xlpm.DepreciationMonths,0))</f>
        <v>0</v>
      </c>
      <c r="BP120" s="507" cm="1">
        <f t="array" ref="BP120">_xlfn.LET(_xlpm.DepreciationMonths,INDEX(FixedAssets[Depreciation
/ Amortization Months],_xlfn.XMATCH($E$84,FixedAssets[Asset ID])),IF(AND((_xlfn.XMATCH(BP$8,$AH$8:$CC$8))-_xlfn.XMATCH($C120,$C$35:$C$82)+1&lt;=_xlpm.DepreciationMonths,$C120&lt;=BP$8),$E120/_xlpm.DepreciationMonths,0))</f>
        <v>0</v>
      </c>
      <c r="BQ120" s="507" cm="1">
        <f t="array" ref="BQ120">_xlfn.LET(_xlpm.DepreciationMonths,INDEX(FixedAssets[Depreciation
/ Amortization Months],_xlfn.XMATCH($E$84,FixedAssets[Asset ID])),IF(AND((_xlfn.XMATCH(BQ$8,$AH$8:$CC$8))-_xlfn.XMATCH($C120,$C$35:$C$82)+1&lt;=_xlpm.DepreciationMonths,$C120&lt;=BQ$8),$E120/_xlpm.DepreciationMonths,0))</f>
        <v>0</v>
      </c>
      <c r="BR120" s="507" cm="1">
        <f t="array" ref="BR120">_xlfn.LET(_xlpm.DepreciationMonths,INDEX(FixedAssets[Depreciation
/ Amortization Months],_xlfn.XMATCH($E$84,FixedAssets[Asset ID])),IF(AND((_xlfn.XMATCH(BR$8,$AH$8:$CC$8))-_xlfn.XMATCH($C120,$C$35:$C$82)+1&lt;=_xlpm.DepreciationMonths,$C120&lt;=BR$8),$E120/_xlpm.DepreciationMonths,0))</f>
        <v>0</v>
      </c>
      <c r="BS120" s="507" cm="1">
        <f t="array" ref="BS120">_xlfn.LET(_xlpm.DepreciationMonths,INDEX(FixedAssets[Depreciation
/ Amortization Months],_xlfn.XMATCH($E$84,FixedAssets[Asset ID])),IF(AND((_xlfn.XMATCH(BS$8,$AH$8:$CC$8))-_xlfn.XMATCH($C120,$C$35:$C$82)+1&lt;=_xlpm.DepreciationMonths,$C120&lt;=BS$8),$E120/_xlpm.DepreciationMonths,0))</f>
        <v>0</v>
      </c>
      <c r="BT120" s="507" cm="1">
        <f t="array" ref="BT120">_xlfn.LET(_xlpm.DepreciationMonths,INDEX(FixedAssets[Depreciation
/ Amortization Months],_xlfn.XMATCH($E$84,FixedAssets[Asset ID])),IF(AND((_xlfn.XMATCH(BT$8,$AH$8:$CC$8))-_xlfn.XMATCH($C120,$C$35:$C$82)+1&lt;=_xlpm.DepreciationMonths,$C120&lt;=BT$8),$E120/_xlpm.DepreciationMonths,0))</f>
        <v>0</v>
      </c>
      <c r="BU120" s="507" cm="1">
        <f t="array" ref="BU120">_xlfn.LET(_xlpm.DepreciationMonths,INDEX(FixedAssets[Depreciation
/ Amortization Months],_xlfn.XMATCH($E$84,FixedAssets[Asset ID])),IF(AND((_xlfn.XMATCH(BU$8,$AH$8:$CC$8))-_xlfn.XMATCH($C120,$C$35:$C$82)+1&lt;=_xlpm.DepreciationMonths,$C120&lt;=BU$8),$E120/_xlpm.DepreciationMonths,0))</f>
        <v>0</v>
      </c>
      <c r="BV120" s="507" cm="1">
        <f t="array" ref="BV120">_xlfn.LET(_xlpm.DepreciationMonths,INDEX(FixedAssets[Depreciation
/ Amortization Months],_xlfn.XMATCH($E$84,FixedAssets[Asset ID])),IF(AND((_xlfn.XMATCH(BV$8,$AH$8:$CC$8))-_xlfn.XMATCH($C120,$C$35:$C$82)+1&lt;=_xlpm.DepreciationMonths,$C120&lt;=BV$8),$E120/_xlpm.DepreciationMonths,0))</f>
        <v>0</v>
      </c>
      <c r="BW120" s="507" cm="1">
        <f t="array" ref="BW120">_xlfn.LET(_xlpm.DepreciationMonths,INDEX(FixedAssets[Depreciation
/ Amortization Months],_xlfn.XMATCH($E$84,FixedAssets[Asset ID])),IF(AND((_xlfn.XMATCH(BW$8,$AH$8:$CC$8))-_xlfn.XMATCH($C120,$C$35:$C$82)+1&lt;=_xlpm.DepreciationMonths,$C120&lt;=BW$8),$E120/_xlpm.DepreciationMonths,0))</f>
        <v>0</v>
      </c>
      <c r="BX120" s="507" cm="1">
        <f t="array" ref="BX120">_xlfn.LET(_xlpm.DepreciationMonths,INDEX(FixedAssets[Depreciation
/ Amortization Months],_xlfn.XMATCH($E$84,FixedAssets[Asset ID])),IF(AND((_xlfn.XMATCH(BX$8,$AH$8:$CC$8))-_xlfn.XMATCH($C120,$C$35:$C$82)+1&lt;=_xlpm.DepreciationMonths,$C120&lt;=BX$8),$E120/_xlpm.DepreciationMonths,0))</f>
        <v>0</v>
      </c>
      <c r="BY120" s="507" cm="1">
        <f t="array" ref="BY120">_xlfn.LET(_xlpm.DepreciationMonths,INDEX(FixedAssets[Depreciation
/ Amortization Months],_xlfn.XMATCH($E$84,FixedAssets[Asset ID])),IF(AND((_xlfn.XMATCH(BY$8,$AH$8:$CC$8))-_xlfn.XMATCH($C120,$C$35:$C$82)+1&lt;=_xlpm.DepreciationMonths,$C120&lt;=BY$8),$E120/_xlpm.DepreciationMonths,0))</f>
        <v>0</v>
      </c>
      <c r="BZ120" s="507" cm="1">
        <f t="array" ref="BZ120">_xlfn.LET(_xlpm.DepreciationMonths,INDEX(FixedAssets[Depreciation
/ Amortization Months],_xlfn.XMATCH($E$84,FixedAssets[Asset ID])),IF(AND((_xlfn.XMATCH(BZ$8,$AH$8:$CC$8))-_xlfn.XMATCH($C120,$C$35:$C$82)+1&lt;=_xlpm.DepreciationMonths,$C120&lt;=BZ$8),$E120/_xlpm.DepreciationMonths,0))</f>
        <v>0</v>
      </c>
      <c r="CA120" s="507" cm="1">
        <f t="array" ref="CA120">_xlfn.LET(_xlpm.DepreciationMonths,INDEX(FixedAssets[Depreciation
/ Amortization Months],_xlfn.XMATCH($E$84,FixedAssets[Asset ID])),IF(AND((_xlfn.XMATCH(CA$8,$AH$8:$CC$8))-_xlfn.XMATCH($C120,$C$35:$C$82)+1&lt;=_xlpm.DepreciationMonths,$C120&lt;=CA$8),$E120/_xlpm.DepreciationMonths,0))</f>
        <v>0</v>
      </c>
      <c r="CB120" s="507" cm="1">
        <f t="array" ref="CB120">_xlfn.LET(_xlpm.DepreciationMonths,INDEX(FixedAssets[Depreciation
/ Amortization Months],_xlfn.XMATCH($E$84,FixedAssets[Asset ID])),IF(AND((_xlfn.XMATCH(CB$8,$AH$8:$CC$8))-_xlfn.XMATCH($C120,$C$35:$C$82)+1&lt;=_xlpm.DepreciationMonths,$C120&lt;=CB$8),$E120/_xlpm.DepreciationMonths,0))</f>
        <v>0</v>
      </c>
      <c r="CC120" s="507" cm="1">
        <f t="array" ref="CC120">_xlfn.LET(_xlpm.DepreciationMonths,INDEX(FixedAssets[Depreciation
/ Amortization Months],_xlfn.XMATCH($E$84,FixedAssets[Asset ID])),IF(AND((_xlfn.XMATCH(CC$8,$AH$8:$CC$8))-_xlfn.XMATCH($C120,$C$35:$C$82)+1&lt;=_xlpm.DepreciationMonths,$C120&lt;=CC$8),$E120/_xlpm.DepreciationMonths,0))</f>
        <v>0</v>
      </c>
    </row>
    <row r="121" spans="3:81" hidden="1" outlineLevel="2">
      <c r="C121" s="664">
        <f t="shared" si="167"/>
        <v>46022</v>
      </c>
      <c r="D121" s="508"/>
      <c r="E121" s="508" cm="1">
        <f t="array" ref="E121">SUMPRODUCT(($AH$26:$CC$31)*($AH$5:$CC$5=$C121)*($E$26:$E$31=E$84))-SUMPRODUCT(($AH$26:$CC$31)*($AH$5:$CC$5=EOMONTH($C121,-1))*($E$26:$E$31=E$84))</f>
        <v>0</v>
      </c>
      <c r="F121" s="508"/>
      <c r="G121" s="508"/>
      <c r="H121" s="508"/>
      <c r="I121" s="508"/>
      <c r="J121" s="504">
        <f t="shared" si="164"/>
        <v>0</v>
      </c>
      <c r="K121" s="504">
        <f t="shared" si="172"/>
        <v>0</v>
      </c>
      <c r="L121" s="504">
        <f t="shared" si="172"/>
        <v>0</v>
      </c>
      <c r="M121" s="504">
        <f t="shared" si="172"/>
        <v>0</v>
      </c>
      <c r="N121" s="504"/>
      <c r="O121" s="504"/>
      <c r="P121" s="504">
        <f t="shared" si="173"/>
        <v>0</v>
      </c>
      <c r="Q121" s="504">
        <f t="shared" si="173"/>
        <v>0</v>
      </c>
      <c r="R121" s="504">
        <f t="shared" si="173"/>
        <v>0</v>
      </c>
      <c r="S121" s="504">
        <f t="shared" si="173"/>
        <v>0</v>
      </c>
      <c r="T121" s="504">
        <f t="shared" si="173"/>
        <v>0</v>
      </c>
      <c r="U121" s="504">
        <f t="shared" si="173"/>
        <v>0</v>
      </c>
      <c r="V121" s="504">
        <f t="shared" si="173"/>
        <v>0</v>
      </c>
      <c r="W121" s="504">
        <f t="shared" si="173"/>
        <v>0</v>
      </c>
      <c r="X121" s="504">
        <f t="shared" si="173"/>
        <v>0</v>
      </c>
      <c r="Y121" s="504">
        <f t="shared" si="173"/>
        <v>0</v>
      </c>
      <c r="Z121" s="504">
        <f t="shared" si="173"/>
        <v>0</v>
      </c>
      <c r="AA121" s="504">
        <f t="shared" si="173"/>
        <v>0</v>
      </c>
      <c r="AB121" s="504">
        <f t="shared" si="173"/>
        <v>0</v>
      </c>
      <c r="AC121" s="504">
        <f t="shared" si="173"/>
        <v>0</v>
      </c>
      <c r="AD121" s="504">
        <f t="shared" si="173"/>
        <v>0</v>
      </c>
      <c r="AE121" s="504">
        <f t="shared" si="173"/>
        <v>0</v>
      </c>
      <c r="AF121" s="508"/>
      <c r="AG121" s="508"/>
      <c r="AH121" s="507" cm="1">
        <f t="array" ref="AH121">_xlfn.LET(_xlpm.DepreciationMonths,INDEX(FixedAssets[Depreciation
/ Amortization Months],_xlfn.XMATCH($E$84,FixedAssets[Asset ID])),IF(AND((_xlfn.XMATCH(AH$8,$AH$8:$CC$8))-_xlfn.XMATCH($C121,$C$35:$C$82)+1&lt;=_xlpm.DepreciationMonths,$C121&lt;=AH$8),$E121/_xlpm.DepreciationMonths,0))</f>
        <v>0</v>
      </c>
      <c r="AI121" s="507" cm="1">
        <f t="array" ref="AI121">_xlfn.LET(_xlpm.DepreciationMonths,INDEX(FixedAssets[Depreciation
/ Amortization Months],_xlfn.XMATCH($E$84,FixedAssets[Asset ID])),IF(AND((_xlfn.XMATCH(AI$8,$AH$8:$CC$8))-_xlfn.XMATCH($C121,$C$35:$C$82)+1&lt;=_xlpm.DepreciationMonths,$C121&lt;=AI$8),$E121/_xlpm.DepreciationMonths,0))</f>
        <v>0</v>
      </c>
      <c r="AJ121" s="507" cm="1">
        <f t="array" ref="AJ121">_xlfn.LET(_xlpm.DepreciationMonths,INDEX(FixedAssets[Depreciation
/ Amortization Months],_xlfn.XMATCH($E$84,FixedAssets[Asset ID])),IF(AND((_xlfn.XMATCH(AJ$8,$AH$8:$CC$8))-_xlfn.XMATCH($C121,$C$35:$C$82)+1&lt;=_xlpm.DepreciationMonths,$C121&lt;=AJ$8),$E121/_xlpm.DepreciationMonths,0))</f>
        <v>0</v>
      </c>
      <c r="AK121" s="507" cm="1">
        <f t="array" ref="AK121">_xlfn.LET(_xlpm.DepreciationMonths,INDEX(FixedAssets[Depreciation
/ Amortization Months],_xlfn.XMATCH($E$84,FixedAssets[Asset ID])),IF(AND((_xlfn.XMATCH(AK$8,$AH$8:$CC$8))-_xlfn.XMATCH($C121,$C$35:$C$82)+1&lt;=_xlpm.DepreciationMonths,$C121&lt;=AK$8),$E121/_xlpm.DepreciationMonths,0))</f>
        <v>0</v>
      </c>
      <c r="AL121" s="507" cm="1">
        <f t="array" ref="AL121">_xlfn.LET(_xlpm.DepreciationMonths,INDEX(FixedAssets[Depreciation
/ Amortization Months],_xlfn.XMATCH($E$84,FixedAssets[Asset ID])),IF(AND((_xlfn.XMATCH(AL$8,$AH$8:$CC$8))-_xlfn.XMATCH($C121,$C$35:$C$82)+1&lt;=_xlpm.DepreciationMonths,$C121&lt;=AL$8),$E121/_xlpm.DepreciationMonths,0))</f>
        <v>0</v>
      </c>
      <c r="AM121" s="507" cm="1">
        <f t="array" ref="AM121">_xlfn.LET(_xlpm.DepreciationMonths,INDEX(FixedAssets[Depreciation
/ Amortization Months],_xlfn.XMATCH($E$84,FixedAssets[Asset ID])),IF(AND((_xlfn.XMATCH(AM$8,$AH$8:$CC$8))-_xlfn.XMATCH($C121,$C$35:$C$82)+1&lt;=_xlpm.DepreciationMonths,$C121&lt;=AM$8),$E121/_xlpm.DepreciationMonths,0))</f>
        <v>0</v>
      </c>
      <c r="AN121" s="507" cm="1">
        <f t="array" ref="AN121">_xlfn.LET(_xlpm.DepreciationMonths,INDEX(FixedAssets[Depreciation
/ Amortization Months],_xlfn.XMATCH($E$84,FixedAssets[Asset ID])),IF(AND((_xlfn.XMATCH(AN$8,$AH$8:$CC$8))-_xlfn.XMATCH($C121,$C$35:$C$82)+1&lt;=_xlpm.DepreciationMonths,$C121&lt;=AN$8),$E121/_xlpm.DepreciationMonths,0))</f>
        <v>0</v>
      </c>
      <c r="AO121" s="507" cm="1">
        <f t="array" ref="AO121">_xlfn.LET(_xlpm.DepreciationMonths,INDEX(FixedAssets[Depreciation
/ Amortization Months],_xlfn.XMATCH($E$84,FixedAssets[Asset ID])),IF(AND((_xlfn.XMATCH(AO$8,$AH$8:$CC$8))-_xlfn.XMATCH($C121,$C$35:$C$82)+1&lt;=_xlpm.DepreciationMonths,$C121&lt;=AO$8),$E121/_xlpm.DepreciationMonths,0))</f>
        <v>0</v>
      </c>
      <c r="AP121" s="507" cm="1">
        <f t="array" ref="AP121">_xlfn.LET(_xlpm.DepreciationMonths,INDEX(FixedAssets[Depreciation
/ Amortization Months],_xlfn.XMATCH($E$84,FixedAssets[Asset ID])),IF(AND((_xlfn.XMATCH(AP$8,$AH$8:$CC$8))-_xlfn.XMATCH($C121,$C$35:$C$82)+1&lt;=_xlpm.DepreciationMonths,$C121&lt;=AP$8),$E121/_xlpm.DepreciationMonths,0))</f>
        <v>0</v>
      </c>
      <c r="AQ121" s="507" cm="1">
        <f t="array" ref="AQ121">_xlfn.LET(_xlpm.DepreciationMonths,INDEX(FixedAssets[Depreciation
/ Amortization Months],_xlfn.XMATCH($E$84,FixedAssets[Asset ID])),IF(AND((_xlfn.XMATCH(AQ$8,$AH$8:$CC$8))-_xlfn.XMATCH($C121,$C$35:$C$82)+1&lt;=_xlpm.DepreciationMonths,$C121&lt;=AQ$8),$E121/_xlpm.DepreciationMonths,0))</f>
        <v>0</v>
      </c>
      <c r="AR121" s="507" cm="1">
        <f t="array" ref="AR121">_xlfn.LET(_xlpm.DepreciationMonths,INDEX(FixedAssets[Depreciation
/ Amortization Months],_xlfn.XMATCH($E$84,FixedAssets[Asset ID])),IF(AND((_xlfn.XMATCH(AR$8,$AH$8:$CC$8))-_xlfn.XMATCH($C121,$C$35:$C$82)+1&lt;=_xlpm.DepreciationMonths,$C121&lt;=AR$8),$E121/_xlpm.DepreciationMonths,0))</f>
        <v>0</v>
      </c>
      <c r="AS121" s="507" cm="1">
        <f t="array" ref="AS121">_xlfn.LET(_xlpm.DepreciationMonths,INDEX(FixedAssets[Depreciation
/ Amortization Months],_xlfn.XMATCH($E$84,FixedAssets[Asset ID])),IF(AND((_xlfn.XMATCH(AS$8,$AH$8:$CC$8))-_xlfn.XMATCH($C121,$C$35:$C$82)+1&lt;=_xlpm.DepreciationMonths,$C121&lt;=AS$8),$E121/_xlpm.DepreciationMonths,0))</f>
        <v>0</v>
      </c>
      <c r="AT121" s="507" cm="1">
        <f t="array" ref="AT121">_xlfn.LET(_xlpm.DepreciationMonths,INDEX(FixedAssets[Depreciation
/ Amortization Months],_xlfn.XMATCH($E$84,FixedAssets[Asset ID])),IF(AND((_xlfn.XMATCH(AT$8,$AH$8:$CC$8))-_xlfn.XMATCH($C121,$C$35:$C$82)+1&lt;=_xlpm.DepreciationMonths,$C121&lt;=AT$8),$E121/_xlpm.DepreciationMonths,0))</f>
        <v>0</v>
      </c>
      <c r="AU121" s="507" cm="1">
        <f t="array" ref="AU121">_xlfn.LET(_xlpm.DepreciationMonths,INDEX(FixedAssets[Depreciation
/ Amortization Months],_xlfn.XMATCH($E$84,FixedAssets[Asset ID])),IF(AND((_xlfn.XMATCH(AU$8,$AH$8:$CC$8))-_xlfn.XMATCH($C121,$C$35:$C$82)+1&lt;=_xlpm.DepreciationMonths,$C121&lt;=AU$8),$E121/_xlpm.DepreciationMonths,0))</f>
        <v>0</v>
      </c>
      <c r="AV121" s="507" cm="1">
        <f t="array" ref="AV121">_xlfn.LET(_xlpm.DepreciationMonths,INDEX(FixedAssets[Depreciation
/ Amortization Months],_xlfn.XMATCH($E$84,FixedAssets[Asset ID])),IF(AND((_xlfn.XMATCH(AV$8,$AH$8:$CC$8))-_xlfn.XMATCH($C121,$C$35:$C$82)+1&lt;=_xlpm.DepreciationMonths,$C121&lt;=AV$8),$E121/_xlpm.DepreciationMonths,0))</f>
        <v>0</v>
      </c>
      <c r="AW121" s="507" cm="1">
        <f t="array" ref="AW121">_xlfn.LET(_xlpm.DepreciationMonths,INDEX(FixedAssets[Depreciation
/ Amortization Months],_xlfn.XMATCH($E$84,FixedAssets[Asset ID])),IF(AND((_xlfn.XMATCH(AW$8,$AH$8:$CC$8))-_xlfn.XMATCH($C121,$C$35:$C$82)+1&lt;=_xlpm.DepreciationMonths,$C121&lt;=AW$8),$E121/_xlpm.DepreciationMonths,0))</f>
        <v>0</v>
      </c>
      <c r="AX121" s="507" cm="1">
        <f t="array" ref="AX121">_xlfn.LET(_xlpm.DepreciationMonths,INDEX(FixedAssets[Depreciation
/ Amortization Months],_xlfn.XMATCH($E$84,FixedAssets[Asset ID])),IF(AND((_xlfn.XMATCH(AX$8,$AH$8:$CC$8))-_xlfn.XMATCH($C121,$C$35:$C$82)+1&lt;=_xlpm.DepreciationMonths,$C121&lt;=AX$8),$E121/_xlpm.DepreciationMonths,0))</f>
        <v>0</v>
      </c>
      <c r="AY121" s="507" cm="1">
        <f t="array" ref="AY121">_xlfn.LET(_xlpm.DepreciationMonths,INDEX(FixedAssets[Depreciation
/ Amortization Months],_xlfn.XMATCH($E$84,FixedAssets[Asset ID])),IF(AND((_xlfn.XMATCH(AY$8,$AH$8:$CC$8))-_xlfn.XMATCH($C121,$C$35:$C$82)+1&lt;=_xlpm.DepreciationMonths,$C121&lt;=AY$8),$E121/_xlpm.DepreciationMonths,0))</f>
        <v>0</v>
      </c>
      <c r="AZ121" s="507" cm="1">
        <f t="array" ref="AZ121">_xlfn.LET(_xlpm.DepreciationMonths,INDEX(FixedAssets[Depreciation
/ Amortization Months],_xlfn.XMATCH($E$84,FixedAssets[Asset ID])),IF(AND((_xlfn.XMATCH(AZ$8,$AH$8:$CC$8))-_xlfn.XMATCH($C121,$C$35:$C$82)+1&lt;=_xlpm.DepreciationMonths,$C121&lt;=AZ$8),$E121/_xlpm.DepreciationMonths,0))</f>
        <v>0</v>
      </c>
      <c r="BA121" s="507" cm="1">
        <f t="array" ref="BA121">_xlfn.LET(_xlpm.DepreciationMonths,INDEX(FixedAssets[Depreciation
/ Amortization Months],_xlfn.XMATCH($E$84,FixedAssets[Asset ID])),IF(AND((_xlfn.XMATCH(BA$8,$AH$8:$CC$8))-_xlfn.XMATCH($C121,$C$35:$C$82)+1&lt;=_xlpm.DepreciationMonths,$C121&lt;=BA$8),$E121/_xlpm.DepreciationMonths,0))</f>
        <v>0</v>
      </c>
      <c r="BB121" s="507" cm="1">
        <f t="array" ref="BB121">_xlfn.LET(_xlpm.DepreciationMonths,INDEX(FixedAssets[Depreciation
/ Amortization Months],_xlfn.XMATCH($E$84,FixedAssets[Asset ID])),IF(AND((_xlfn.XMATCH(BB$8,$AH$8:$CC$8))-_xlfn.XMATCH($C121,$C$35:$C$82)+1&lt;=_xlpm.DepreciationMonths,$C121&lt;=BB$8),$E121/_xlpm.DepreciationMonths,0))</f>
        <v>0</v>
      </c>
      <c r="BC121" s="507" cm="1">
        <f t="array" ref="BC121">_xlfn.LET(_xlpm.DepreciationMonths,INDEX(FixedAssets[Depreciation
/ Amortization Months],_xlfn.XMATCH($E$84,FixedAssets[Asset ID])),IF(AND((_xlfn.XMATCH(BC$8,$AH$8:$CC$8))-_xlfn.XMATCH($C121,$C$35:$C$82)+1&lt;=_xlpm.DepreciationMonths,$C121&lt;=BC$8),$E121/_xlpm.DepreciationMonths,0))</f>
        <v>0</v>
      </c>
      <c r="BD121" s="507" cm="1">
        <f t="array" ref="BD121">_xlfn.LET(_xlpm.DepreciationMonths,INDEX(FixedAssets[Depreciation
/ Amortization Months],_xlfn.XMATCH($E$84,FixedAssets[Asset ID])),IF(AND((_xlfn.XMATCH(BD$8,$AH$8:$CC$8))-_xlfn.XMATCH($C121,$C$35:$C$82)+1&lt;=_xlpm.DepreciationMonths,$C121&lt;=BD$8),$E121/_xlpm.DepreciationMonths,0))</f>
        <v>0</v>
      </c>
      <c r="BE121" s="507" cm="1">
        <f t="array" ref="BE121">_xlfn.LET(_xlpm.DepreciationMonths,INDEX(FixedAssets[Depreciation
/ Amortization Months],_xlfn.XMATCH($E$84,FixedAssets[Asset ID])),IF(AND((_xlfn.XMATCH(BE$8,$AH$8:$CC$8))-_xlfn.XMATCH($C121,$C$35:$C$82)+1&lt;=_xlpm.DepreciationMonths,$C121&lt;=BE$8),$E121/_xlpm.DepreciationMonths,0))</f>
        <v>0</v>
      </c>
      <c r="BF121" s="507" cm="1">
        <f t="array" ref="BF121">_xlfn.LET(_xlpm.DepreciationMonths,INDEX(FixedAssets[Depreciation
/ Amortization Months],_xlfn.XMATCH($E$84,FixedAssets[Asset ID])),IF(AND((_xlfn.XMATCH(BF$8,$AH$8:$CC$8))-_xlfn.XMATCH($C121,$C$35:$C$82)+1&lt;=_xlpm.DepreciationMonths,$C121&lt;=BF$8),$E121/_xlpm.DepreciationMonths,0))</f>
        <v>0</v>
      </c>
      <c r="BG121" s="507" cm="1">
        <f t="array" ref="BG121">_xlfn.LET(_xlpm.DepreciationMonths,INDEX(FixedAssets[Depreciation
/ Amortization Months],_xlfn.XMATCH($E$84,FixedAssets[Asset ID])),IF(AND((_xlfn.XMATCH(BG$8,$AH$8:$CC$8))-_xlfn.XMATCH($C121,$C$35:$C$82)+1&lt;=_xlpm.DepreciationMonths,$C121&lt;=BG$8),$E121/_xlpm.DepreciationMonths,0))</f>
        <v>0</v>
      </c>
      <c r="BH121" s="507" cm="1">
        <f t="array" ref="BH121">_xlfn.LET(_xlpm.DepreciationMonths,INDEX(FixedAssets[Depreciation
/ Amortization Months],_xlfn.XMATCH($E$84,FixedAssets[Asset ID])),IF(AND((_xlfn.XMATCH(BH$8,$AH$8:$CC$8))-_xlfn.XMATCH($C121,$C$35:$C$82)+1&lt;=_xlpm.DepreciationMonths,$C121&lt;=BH$8),$E121/_xlpm.DepreciationMonths,0))</f>
        <v>0</v>
      </c>
      <c r="BI121" s="507" cm="1">
        <f t="array" ref="BI121">_xlfn.LET(_xlpm.DepreciationMonths,INDEX(FixedAssets[Depreciation
/ Amortization Months],_xlfn.XMATCH($E$84,FixedAssets[Asset ID])),IF(AND((_xlfn.XMATCH(BI$8,$AH$8:$CC$8))-_xlfn.XMATCH($C121,$C$35:$C$82)+1&lt;=_xlpm.DepreciationMonths,$C121&lt;=BI$8),$E121/_xlpm.DepreciationMonths,0))</f>
        <v>0</v>
      </c>
      <c r="BJ121" s="507" cm="1">
        <f t="array" ref="BJ121">_xlfn.LET(_xlpm.DepreciationMonths,INDEX(FixedAssets[Depreciation
/ Amortization Months],_xlfn.XMATCH($E$84,FixedAssets[Asset ID])),IF(AND((_xlfn.XMATCH(BJ$8,$AH$8:$CC$8))-_xlfn.XMATCH($C121,$C$35:$C$82)+1&lt;=_xlpm.DepreciationMonths,$C121&lt;=BJ$8),$E121/_xlpm.DepreciationMonths,0))</f>
        <v>0</v>
      </c>
      <c r="BK121" s="507" cm="1">
        <f t="array" ref="BK121">_xlfn.LET(_xlpm.DepreciationMonths,INDEX(FixedAssets[Depreciation
/ Amortization Months],_xlfn.XMATCH($E$84,FixedAssets[Asset ID])),IF(AND((_xlfn.XMATCH(BK$8,$AH$8:$CC$8))-_xlfn.XMATCH($C121,$C$35:$C$82)+1&lt;=_xlpm.DepreciationMonths,$C121&lt;=BK$8),$E121/_xlpm.DepreciationMonths,0))</f>
        <v>0</v>
      </c>
      <c r="BL121" s="507" cm="1">
        <f t="array" ref="BL121">_xlfn.LET(_xlpm.DepreciationMonths,INDEX(FixedAssets[Depreciation
/ Amortization Months],_xlfn.XMATCH($E$84,FixedAssets[Asset ID])),IF(AND((_xlfn.XMATCH(BL$8,$AH$8:$CC$8))-_xlfn.XMATCH($C121,$C$35:$C$82)+1&lt;=_xlpm.DepreciationMonths,$C121&lt;=BL$8),$E121/_xlpm.DepreciationMonths,0))</f>
        <v>0</v>
      </c>
      <c r="BM121" s="507" cm="1">
        <f t="array" ref="BM121">_xlfn.LET(_xlpm.DepreciationMonths,INDEX(FixedAssets[Depreciation
/ Amortization Months],_xlfn.XMATCH($E$84,FixedAssets[Asset ID])),IF(AND((_xlfn.XMATCH(BM$8,$AH$8:$CC$8))-_xlfn.XMATCH($C121,$C$35:$C$82)+1&lt;=_xlpm.DepreciationMonths,$C121&lt;=BM$8),$E121/_xlpm.DepreciationMonths,0))</f>
        <v>0</v>
      </c>
      <c r="BN121" s="507" cm="1">
        <f t="array" ref="BN121">_xlfn.LET(_xlpm.DepreciationMonths,INDEX(FixedAssets[Depreciation
/ Amortization Months],_xlfn.XMATCH($E$84,FixedAssets[Asset ID])),IF(AND((_xlfn.XMATCH(BN$8,$AH$8:$CC$8))-_xlfn.XMATCH($C121,$C$35:$C$82)+1&lt;=_xlpm.DepreciationMonths,$C121&lt;=BN$8),$E121/_xlpm.DepreciationMonths,0))</f>
        <v>0</v>
      </c>
      <c r="BO121" s="507" cm="1">
        <f t="array" ref="BO121">_xlfn.LET(_xlpm.DepreciationMonths,INDEX(FixedAssets[Depreciation
/ Amortization Months],_xlfn.XMATCH($E$84,FixedAssets[Asset ID])),IF(AND((_xlfn.XMATCH(BO$8,$AH$8:$CC$8))-_xlfn.XMATCH($C121,$C$35:$C$82)+1&lt;=_xlpm.DepreciationMonths,$C121&lt;=BO$8),$E121/_xlpm.DepreciationMonths,0))</f>
        <v>0</v>
      </c>
      <c r="BP121" s="507" cm="1">
        <f t="array" ref="BP121">_xlfn.LET(_xlpm.DepreciationMonths,INDEX(FixedAssets[Depreciation
/ Amortization Months],_xlfn.XMATCH($E$84,FixedAssets[Asset ID])),IF(AND((_xlfn.XMATCH(BP$8,$AH$8:$CC$8))-_xlfn.XMATCH($C121,$C$35:$C$82)+1&lt;=_xlpm.DepreciationMonths,$C121&lt;=BP$8),$E121/_xlpm.DepreciationMonths,0))</f>
        <v>0</v>
      </c>
      <c r="BQ121" s="507" cm="1">
        <f t="array" ref="BQ121">_xlfn.LET(_xlpm.DepreciationMonths,INDEX(FixedAssets[Depreciation
/ Amortization Months],_xlfn.XMATCH($E$84,FixedAssets[Asset ID])),IF(AND((_xlfn.XMATCH(BQ$8,$AH$8:$CC$8))-_xlfn.XMATCH($C121,$C$35:$C$82)+1&lt;=_xlpm.DepreciationMonths,$C121&lt;=BQ$8),$E121/_xlpm.DepreciationMonths,0))</f>
        <v>0</v>
      </c>
      <c r="BR121" s="507" cm="1">
        <f t="array" ref="BR121">_xlfn.LET(_xlpm.DepreciationMonths,INDEX(FixedAssets[Depreciation
/ Amortization Months],_xlfn.XMATCH($E$84,FixedAssets[Asset ID])),IF(AND((_xlfn.XMATCH(BR$8,$AH$8:$CC$8))-_xlfn.XMATCH($C121,$C$35:$C$82)+1&lt;=_xlpm.DepreciationMonths,$C121&lt;=BR$8),$E121/_xlpm.DepreciationMonths,0))</f>
        <v>0</v>
      </c>
      <c r="BS121" s="507" cm="1">
        <f t="array" ref="BS121">_xlfn.LET(_xlpm.DepreciationMonths,INDEX(FixedAssets[Depreciation
/ Amortization Months],_xlfn.XMATCH($E$84,FixedAssets[Asset ID])),IF(AND((_xlfn.XMATCH(BS$8,$AH$8:$CC$8))-_xlfn.XMATCH($C121,$C$35:$C$82)+1&lt;=_xlpm.DepreciationMonths,$C121&lt;=BS$8),$E121/_xlpm.DepreciationMonths,0))</f>
        <v>0</v>
      </c>
      <c r="BT121" s="507" cm="1">
        <f t="array" ref="BT121">_xlfn.LET(_xlpm.DepreciationMonths,INDEX(FixedAssets[Depreciation
/ Amortization Months],_xlfn.XMATCH($E$84,FixedAssets[Asset ID])),IF(AND((_xlfn.XMATCH(BT$8,$AH$8:$CC$8))-_xlfn.XMATCH($C121,$C$35:$C$82)+1&lt;=_xlpm.DepreciationMonths,$C121&lt;=BT$8),$E121/_xlpm.DepreciationMonths,0))</f>
        <v>0</v>
      </c>
      <c r="BU121" s="507" cm="1">
        <f t="array" ref="BU121">_xlfn.LET(_xlpm.DepreciationMonths,INDEX(FixedAssets[Depreciation
/ Amortization Months],_xlfn.XMATCH($E$84,FixedAssets[Asset ID])),IF(AND((_xlfn.XMATCH(BU$8,$AH$8:$CC$8))-_xlfn.XMATCH($C121,$C$35:$C$82)+1&lt;=_xlpm.DepreciationMonths,$C121&lt;=BU$8),$E121/_xlpm.DepreciationMonths,0))</f>
        <v>0</v>
      </c>
      <c r="BV121" s="507" cm="1">
        <f t="array" ref="BV121">_xlfn.LET(_xlpm.DepreciationMonths,INDEX(FixedAssets[Depreciation
/ Amortization Months],_xlfn.XMATCH($E$84,FixedAssets[Asset ID])),IF(AND((_xlfn.XMATCH(BV$8,$AH$8:$CC$8))-_xlfn.XMATCH($C121,$C$35:$C$82)+1&lt;=_xlpm.DepreciationMonths,$C121&lt;=BV$8),$E121/_xlpm.DepreciationMonths,0))</f>
        <v>0</v>
      </c>
      <c r="BW121" s="507" cm="1">
        <f t="array" ref="BW121">_xlfn.LET(_xlpm.DepreciationMonths,INDEX(FixedAssets[Depreciation
/ Amortization Months],_xlfn.XMATCH($E$84,FixedAssets[Asset ID])),IF(AND((_xlfn.XMATCH(BW$8,$AH$8:$CC$8))-_xlfn.XMATCH($C121,$C$35:$C$82)+1&lt;=_xlpm.DepreciationMonths,$C121&lt;=BW$8),$E121/_xlpm.DepreciationMonths,0))</f>
        <v>0</v>
      </c>
      <c r="BX121" s="507" cm="1">
        <f t="array" ref="BX121">_xlfn.LET(_xlpm.DepreciationMonths,INDEX(FixedAssets[Depreciation
/ Amortization Months],_xlfn.XMATCH($E$84,FixedAssets[Asset ID])),IF(AND((_xlfn.XMATCH(BX$8,$AH$8:$CC$8))-_xlfn.XMATCH($C121,$C$35:$C$82)+1&lt;=_xlpm.DepreciationMonths,$C121&lt;=BX$8),$E121/_xlpm.DepreciationMonths,0))</f>
        <v>0</v>
      </c>
      <c r="BY121" s="507" cm="1">
        <f t="array" ref="BY121">_xlfn.LET(_xlpm.DepreciationMonths,INDEX(FixedAssets[Depreciation
/ Amortization Months],_xlfn.XMATCH($E$84,FixedAssets[Asset ID])),IF(AND((_xlfn.XMATCH(BY$8,$AH$8:$CC$8))-_xlfn.XMATCH($C121,$C$35:$C$82)+1&lt;=_xlpm.DepreciationMonths,$C121&lt;=BY$8),$E121/_xlpm.DepreciationMonths,0))</f>
        <v>0</v>
      </c>
      <c r="BZ121" s="507" cm="1">
        <f t="array" ref="BZ121">_xlfn.LET(_xlpm.DepreciationMonths,INDEX(FixedAssets[Depreciation
/ Amortization Months],_xlfn.XMATCH($E$84,FixedAssets[Asset ID])),IF(AND((_xlfn.XMATCH(BZ$8,$AH$8:$CC$8))-_xlfn.XMATCH($C121,$C$35:$C$82)+1&lt;=_xlpm.DepreciationMonths,$C121&lt;=BZ$8),$E121/_xlpm.DepreciationMonths,0))</f>
        <v>0</v>
      </c>
      <c r="CA121" s="507" cm="1">
        <f t="array" ref="CA121">_xlfn.LET(_xlpm.DepreciationMonths,INDEX(FixedAssets[Depreciation
/ Amortization Months],_xlfn.XMATCH($E$84,FixedAssets[Asset ID])),IF(AND((_xlfn.XMATCH(CA$8,$AH$8:$CC$8))-_xlfn.XMATCH($C121,$C$35:$C$82)+1&lt;=_xlpm.DepreciationMonths,$C121&lt;=CA$8),$E121/_xlpm.DepreciationMonths,0))</f>
        <v>0</v>
      </c>
      <c r="CB121" s="507" cm="1">
        <f t="array" ref="CB121">_xlfn.LET(_xlpm.DepreciationMonths,INDEX(FixedAssets[Depreciation
/ Amortization Months],_xlfn.XMATCH($E$84,FixedAssets[Asset ID])),IF(AND((_xlfn.XMATCH(CB$8,$AH$8:$CC$8))-_xlfn.XMATCH($C121,$C$35:$C$82)+1&lt;=_xlpm.DepreciationMonths,$C121&lt;=CB$8),$E121/_xlpm.DepreciationMonths,0))</f>
        <v>0</v>
      </c>
      <c r="CC121" s="507" cm="1">
        <f t="array" ref="CC121">_xlfn.LET(_xlpm.DepreciationMonths,INDEX(FixedAssets[Depreciation
/ Amortization Months],_xlfn.XMATCH($E$84,FixedAssets[Asset ID])),IF(AND((_xlfn.XMATCH(CC$8,$AH$8:$CC$8))-_xlfn.XMATCH($C121,$C$35:$C$82)+1&lt;=_xlpm.DepreciationMonths,$C121&lt;=CC$8),$E121/_xlpm.DepreciationMonths,0))</f>
        <v>0</v>
      </c>
    </row>
    <row r="122" spans="3:81" hidden="1" outlineLevel="2">
      <c r="C122" s="664">
        <f t="shared" si="167"/>
        <v>46053</v>
      </c>
      <c r="D122" s="508"/>
      <c r="E122" s="508" cm="1">
        <f t="array" ref="E122">SUMPRODUCT(($AH$26:$CC$31)*($AH$5:$CC$5=$C122)*($E$26:$E$31=E$84))-SUMPRODUCT(($AH$26:$CC$31)*($AH$5:$CC$5=EOMONTH($C122,-1))*($E$26:$E$31=E$84))</f>
        <v>0</v>
      </c>
      <c r="F122" s="508"/>
      <c r="G122" s="508"/>
      <c r="H122" s="508"/>
      <c r="I122" s="508"/>
      <c r="J122" s="504">
        <f t="shared" si="164"/>
        <v>0</v>
      </c>
      <c r="K122" s="504">
        <f t="shared" si="172"/>
        <v>0</v>
      </c>
      <c r="L122" s="504">
        <f t="shared" si="172"/>
        <v>0</v>
      </c>
      <c r="M122" s="504">
        <f t="shared" si="172"/>
        <v>0</v>
      </c>
      <c r="N122" s="504"/>
      <c r="O122" s="504"/>
      <c r="P122" s="504">
        <f t="shared" si="173"/>
        <v>0</v>
      </c>
      <c r="Q122" s="504">
        <f t="shared" si="173"/>
        <v>0</v>
      </c>
      <c r="R122" s="504">
        <f t="shared" si="173"/>
        <v>0</v>
      </c>
      <c r="S122" s="504">
        <f t="shared" si="173"/>
        <v>0</v>
      </c>
      <c r="T122" s="504">
        <f t="shared" si="173"/>
        <v>0</v>
      </c>
      <c r="U122" s="504">
        <f t="shared" si="173"/>
        <v>0</v>
      </c>
      <c r="V122" s="504">
        <f t="shared" si="173"/>
        <v>0</v>
      </c>
      <c r="W122" s="504">
        <f t="shared" si="173"/>
        <v>0</v>
      </c>
      <c r="X122" s="504">
        <f t="shared" si="173"/>
        <v>0</v>
      </c>
      <c r="Y122" s="504">
        <f t="shared" si="173"/>
        <v>0</v>
      </c>
      <c r="Z122" s="504">
        <f t="shared" si="173"/>
        <v>0</v>
      </c>
      <c r="AA122" s="504">
        <f t="shared" si="173"/>
        <v>0</v>
      </c>
      <c r="AB122" s="504">
        <f t="shared" si="173"/>
        <v>0</v>
      </c>
      <c r="AC122" s="504">
        <f t="shared" si="173"/>
        <v>0</v>
      </c>
      <c r="AD122" s="504">
        <f t="shared" si="173"/>
        <v>0</v>
      </c>
      <c r="AE122" s="504">
        <f t="shared" si="173"/>
        <v>0</v>
      </c>
      <c r="AF122" s="508"/>
      <c r="AG122" s="508"/>
      <c r="AH122" s="507" cm="1">
        <f t="array" ref="AH122">_xlfn.LET(_xlpm.DepreciationMonths,INDEX(FixedAssets[Depreciation
/ Amortization Months],_xlfn.XMATCH($E$84,FixedAssets[Asset ID])),IF(AND((_xlfn.XMATCH(AH$8,$AH$8:$CC$8))-_xlfn.XMATCH($C122,$C$35:$C$82)+1&lt;=_xlpm.DepreciationMonths,$C122&lt;=AH$8),$E122/_xlpm.DepreciationMonths,0))</f>
        <v>0</v>
      </c>
      <c r="AI122" s="507" cm="1">
        <f t="array" ref="AI122">_xlfn.LET(_xlpm.DepreciationMonths,INDEX(FixedAssets[Depreciation
/ Amortization Months],_xlfn.XMATCH($E$84,FixedAssets[Asset ID])),IF(AND((_xlfn.XMATCH(AI$8,$AH$8:$CC$8))-_xlfn.XMATCH($C122,$C$35:$C$82)+1&lt;=_xlpm.DepreciationMonths,$C122&lt;=AI$8),$E122/_xlpm.DepreciationMonths,0))</f>
        <v>0</v>
      </c>
      <c r="AJ122" s="507" cm="1">
        <f t="array" ref="AJ122">_xlfn.LET(_xlpm.DepreciationMonths,INDEX(FixedAssets[Depreciation
/ Amortization Months],_xlfn.XMATCH($E$84,FixedAssets[Asset ID])),IF(AND((_xlfn.XMATCH(AJ$8,$AH$8:$CC$8))-_xlfn.XMATCH($C122,$C$35:$C$82)+1&lt;=_xlpm.DepreciationMonths,$C122&lt;=AJ$8),$E122/_xlpm.DepreciationMonths,0))</f>
        <v>0</v>
      </c>
      <c r="AK122" s="507" cm="1">
        <f t="array" ref="AK122">_xlfn.LET(_xlpm.DepreciationMonths,INDEX(FixedAssets[Depreciation
/ Amortization Months],_xlfn.XMATCH($E$84,FixedAssets[Asset ID])),IF(AND((_xlfn.XMATCH(AK$8,$AH$8:$CC$8))-_xlfn.XMATCH($C122,$C$35:$C$82)+1&lt;=_xlpm.DepreciationMonths,$C122&lt;=AK$8),$E122/_xlpm.DepreciationMonths,0))</f>
        <v>0</v>
      </c>
      <c r="AL122" s="507" cm="1">
        <f t="array" ref="AL122">_xlfn.LET(_xlpm.DepreciationMonths,INDEX(FixedAssets[Depreciation
/ Amortization Months],_xlfn.XMATCH($E$84,FixedAssets[Asset ID])),IF(AND((_xlfn.XMATCH(AL$8,$AH$8:$CC$8))-_xlfn.XMATCH($C122,$C$35:$C$82)+1&lt;=_xlpm.DepreciationMonths,$C122&lt;=AL$8),$E122/_xlpm.DepreciationMonths,0))</f>
        <v>0</v>
      </c>
      <c r="AM122" s="507" cm="1">
        <f t="array" ref="AM122">_xlfn.LET(_xlpm.DepreciationMonths,INDEX(FixedAssets[Depreciation
/ Amortization Months],_xlfn.XMATCH($E$84,FixedAssets[Asset ID])),IF(AND((_xlfn.XMATCH(AM$8,$AH$8:$CC$8))-_xlfn.XMATCH($C122,$C$35:$C$82)+1&lt;=_xlpm.DepreciationMonths,$C122&lt;=AM$8),$E122/_xlpm.DepreciationMonths,0))</f>
        <v>0</v>
      </c>
      <c r="AN122" s="507" cm="1">
        <f t="array" ref="AN122">_xlfn.LET(_xlpm.DepreciationMonths,INDEX(FixedAssets[Depreciation
/ Amortization Months],_xlfn.XMATCH($E$84,FixedAssets[Asset ID])),IF(AND((_xlfn.XMATCH(AN$8,$AH$8:$CC$8))-_xlfn.XMATCH($C122,$C$35:$C$82)+1&lt;=_xlpm.DepreciationMonths,$C122&lt;=AN$8),$E122/_xlpm.DepreciationMonths,0))</f>
        <v>0</v>
      </c>
      <c r="AO122" s="507" cm="1">
        <f t="array" ref="AO122">_xlfn.LET(_xlpm.DepreciationMonths,INDEX(FixedAssets[Depreciation
/ Amortization Months],_xlfn.XMATCH($E$84,FixedAssets[Asset ID])),IF(AND((_xlfn.XMATCH(AO$8,$AH$8:$CC$8))-_xlfn.XMATCH($C122,$C$35:$C$82)+1&lt;=_xlpm.DepreciationMonths,$C122&lt;=AO$8),$E122/_xlpm.DepreciationMonths,0))</f>
        <v>0</v>
      </c>
      <c r="AP122" s="507" cm="1">
        <f t="array" ref="AP122">_xlfn.LET(_xlpm.DepreciationMonths,INDEX(FixedAssets[Depreciation
/ Amortization Months],_xlfn.XMATCH($E$84,FixedAssets[Asset ID])),IF(AND((_xlfn.XMATCH(AP$8,$AH$8:$CC$8))-_xlfn.XMATCH($C122,$C$35:$C$82)+1&lt;=_xlpm.DepreciationMonths,$C122&lt;=AP$8),$E122/_xlpm.DepreciationMonths,0))</f>
        <v>0</v>
      </c>
      <c r="AQ122" s="507" cm="1">
        <f t="array" ref="AQ122">_xlfn.LET(_xlpm.DepreciationMonths,INDEX(FixedAssets[Depreciation
/ Amortization Months],_xlfn.XMATCH($E$84,FixedAssets[Asset ID])),IF(AND((_xlfn.XMATCH(AQ$8,$AH$8:$CC$8))-_xlfn.XMATCH($C122,$C$35:$C$82)+1&lt;=_xlpm.DepreciationMonths,$C122&lt;=AQ$8),$E122/_xlpm.DepreciationMonths,0))</f>
        <v>0</v>
      </c>
      <c r="AR122" s="507" cm="1">
        <f t="array" ref="AR122">_xlfn.LET(_xlpm.DepreciationMonths,INDEX(FixedAssets[Depreciation
/ Amortization Months],_xlfn.XMATCH($E$84,FixedAssets[Asset ID])),IF(AND((_xlfn.XMATCH(AR$8,$AH$8:$CC$8))-_xlfn.XMATCH($C122,$C$35:$C$82)+1&lt;=_xlpm.DepreciationMonths,$C122&lt;=AR$8),$E122/_xlpm.DepreciationMonths,0))</f>
        <v>0</v>
      </c>
      <c r="AS122" s="507" cm="1">
        <f t="array" ref="AS122">_xlfn.LET(_xlpm.DepreciationMonths,INDEX(FixedAssets[Depreciation
/ Amortization Months],_xlfn.XMATCH($E$84,FixedAssets[Asset ID])),IF(AND((_xlfn.XMATCH(AS$8,$AH$8:$CC$8))-_xlfn.XMATCH($C122,$C$35:$C$82)+1&lt;=_xlpm.DepreciationMonths,$C122&lt;=AS$8),$E122/_xlpm.DepreciationMonths,0))</f>
        <v>0</v>
      </c>
      <c r="AT122" s="507" cm="1">
        <f t="array" ref="AT122">_xlfn.LET(_xlpm.DepreciationMonths,INDEX(FixedAssets[Depreciation
/ Amortization Months],_xlfn.XMATCH($E$84,FixedAssets[Asset ID])),IF(AND((_xlfn.XMATCH(AT$8,$AH$8:$CC$8))-_xlfn.XMATCH($C122,$C$35:$C$82)+1&lt;=_xlpm.DepreciationMonths,$C122&lt;=AT$8),$E122/_xlpm.DepreciationMonths,0))</f>
        <v>0</v>
      </c>
      <c r="AU122" s="507" cm="1">
        <f t="array" ref="AU122">_xlfn.LET(_xlpm.DepreciationMonths,INDEX(FixedAssets[Depreciation
/ Amortization Months],_xlfn.XMATCH($E$84,FixedAssets[Asset ID])),IF(AND((_xlfn.XMATCH(AU$8,$AH$8:$CC$8))-_xlfn.XMATCH($C122,$C$35:$C$82)+1&lt;=_xlpm.DepreciationMonths,$C122&lt;=AU$8),$E122/_xlpm.DepreciationMonths,0))</f>
        <v>0</v>
      </c>
      <c r="AV122" s="507" cm="1">
        <f t="array" ref="AV122">_xlfn.LET(_xlpm.DepreciationMonths,INDEX(FixedAssets[Depreciation
/ Amortization Months],_xlfn.XMATCH($E$84,FixedAssets[Asset ID])),IF(AND((_xlfn.XMATCH(AV$8,$AH$8:$CC$8))-_xlfn.XMATCH($C122,$C$35:$C$82)+1&lt;=_xlpm.DepreciationMonths,$C122&lt;=AV$8),$E122/_xlpm.DepreciationMonths,0))</f>
        <v>0</v>
      </c>
      <c r="AW122" s="507" cm="1">
        <f t="array" ref="AW122">_xlfn.LET(_xlpm.DepreciationMonths,INDEX(FixedAssets[Depreciation
/ Amortization Months],_xlfn.XMATCH($E$84,FixedAssets[Asset ID])),IF(AND((_xlfn.XMATCH(AW$8,$AH$8:$CC$8))-_xlfn.XMATCH($C122,$C$35:$C$82)+1&lt;=_xlpm.DepreciationMonths,$C122&lt;=AW$8),$E122/_xlpm.DepreciationMonths,0))</f>
        <v>0</v>
      </c>
      <c r="AX122" s="507" cm="1">
        <f t="array" ref="AX122">_xlfn.LET(_xlpm.DepreciationMonths,INDEX(FixedAssets[Depreciation
/ Amortization Months],_xlfn.XMATCH($E$84,FixedAssets[Asset ID])),IF(AND((_xlfn.XMATCH(AX$8,$AH$8:$CC$8))-_xlfn.XMATCH($C122,$C$35:$C$82)+1&lt;=_xlpm.DepreciationMonths,$C122&lt;=AX$8),$E122/_xlpm.DepreciationMonths,0))</f>
        <v>0</v>
      </c>
      <c r="AY122" s="507" cm="1">
        <f t="array" ref="AY122">_xlfn.LET(_xlpm.DepreciationMonths,INDEX(FixedAssets[Depreciation
/ Amortization Months],_xlfn.XMATCH($E$84,FixedAssets[Asset ID])),IF(AND((_xlfn.XMATCH(AY$8,$AH$8:$CC$8))-_xlfn.XMATCH($C122,$C$35:$C$82)+1&lt;=_xlpm.DepreciationMonths,$C122&lt;=AY$8),$E122/_xlpm.DepreciationMonths,0))</f>
        <v>0</v>
      </c>
      <c r="AZ122" s="507" cm="1">
        <f t="array" ref="AZ122">_xlfn.LET(_xlpm.DepreciationMonths,INDEX(FixedAssets[Depreciation
/ Amortization Months],_xlfn.XMATCH($E$84,FixedAssets[Asset ID])),IF(AND((_xlfn.XMATCH(AZ$8,$AH$8:$CC$8))-_xlfn.XMATCH($C122,$C$35:$C$82)+1&lt;=_xlpm.DepreciationMonths,$C122&lt;=AZ$8),$E122/_xlpm.DepreciationMonths,0))</f>
        <v>0</v>
      </c>
      <c r="BA122" s="507" cm="1">
        <f t="array" ref="BA122">_xlfn.LET(_xlpm.DepreciationMonths,INDEX(FixedAssets[Depreciation
/ Amortization Months],_xlfn.XMATCH($E$84,FixedAssets[Asset ID])),IF(AND((_xlfn.XMATCH(BA$8,$AH$8:$CC$8))-_xlfn.XMATCH($C122,$C$35:$C$82)+1&lt;=_xlpm.DepreciationMonths,$C122&lt;=BA$8),$E122/_xlpm.DepreciationMonths,0))</f>
        <v>0</v>
      </c>
      <c r="BB122" s="507" cm="1">
        <f t="array" ref="BB122">_xlfn.LET(_xlpm.DepreciationMonths,INDEX(FixedAssets[Depreciation
/ Amortization Months],_xlfn.XMATCH($E$84,FixedAssets[Asset ID])),IF(AND((_xlfn.XMATCH(BB$8,$AH$8:$CC$8))-_xlfn.XMATCH($C122,$C$35:$C$82)+1&lt;=_xlpm.DepreciationMonths,$C122&lt;=BB$8),$E122/_xlpm.DepreciationMonths,0))</f>
        <v>0</v>
      </c>
      <c r="BC122" s="507" cm="1">
        <f t="array" ref="BC122">_xlfn.LET(_xlpm.DepreciationMonths,INDEX(FixedAssets[Depreciation
/ Amortization Months],_xlfn.XMATCH($E$84,FixedAssets[Asset ID])),IF(AND((_xlfn.XMATCH(BC$8,$AH$8:$CC$8))-_xlfn.XMATCH($C122,$C$35:$C$82)+1&lt;=_xlpm.DepreciationMonths,$C122&lt;=BC$8),$E122/_xlpm.DepreciationMonths,0))</f>
        <v>0</v>
      </c>
      <c r="BD122" s="507" cm="1">
        <f t="array" ref="BD122">_xlfn.LET(_xlpm.DepreciationMonths,INDEX(FixedAssets[Depreciation
/ Amortization Months],_xlfn.XMATCH($E$84,FixedAssets[Asset ID])),IF(AND((_xlfn.XMATCH(BD$8,$AH$8:$CC$8))-_xlfn.XMATCH($C122,$C$35:$C$82)+1&lt;=_xlpm.DepreciationMonths,$C122&lt;=BD$8),$E122/_xlpm.DepreciationMonths,0))</f>
        <v>0</v>
      </c>
      <c r="BE122" s="507" cm="1">
        <f t="array" ref="BE122">_xlfn.LET(_xlpm.DepreciationMonths,INDEX(FixedAssets[Depreciation
/ Amortization Months],_xlfn.XMATCH($E$84,FixedAssets[Asset ID])),IF(AND((_xlfn.XMATCH(BE$8,$AH$8:$CC$8))-_xlfn.XMATCH($C122,$C$35:$C$82)+1&lt;=_xlpm.DepreciationMonths,$C122&lt;=BE$8),$E122/_xlpm.DepreciationMonths,0))</f>
        <v>0</v>
      </c>
      <c r="BF122" s="507" cm="1">
        <f t="array" ref="BF122">_xlfn.LET(_xlpm.DepreciationMonths,INDEX(FixedAssets[Depreciation
/ Amortization Months],_xlfn.XMATCH($E$84,FixedAssets[Asset ID])),IF(AND((_xlfn.XMATCH(BF$8,$AH$8:$CC$8))-_xlfn.XMATCH($C122,$C$35:$C$82)+1&lt;=_xlpm.DepreciationMonths,$C122&lt;=BF$8),$E122/_xlpm.DepreciationMonths,0))</f>
        <v>0</v>
      </c>
      <c r="BG122" s="507" cm="1">
        <f t="array" ref="BG122">_xlfn.LET(_xlpm.DepreciationMonths,INDEX(FixedAssets[Depreciation
/ Amortization Months],_xlfn.XMATCH($E$84,FixedAssets[Asset ID])),IF(AND((_xlfn.XMATCH(BG$8,$AH$8:$CC$8))-_xlfn.XMATCH($C122,$C$35:$C$82)+1&lt;=_xlpm.DepreciationMonths,$C122&lt;=BG$8),$E122/_xlpm.DepreciationMonths,0))</f>
        <v>0</v>
      </c>
      <c r="BH122" s="507" cm="1">
        <f t="array" ref="BH122">_xlfn.LET(_xlpm.DepreciationMonths,INDEX(FixedAssets[Depreciation
/ Amortization Months],_xlfn.XMATCH($E$84,FixedAssets[Asset ID])),IF(AND((_xlfn.XMATCH(BH$8,$AH$8:$CC$8))-_xlfn.XMATCH($C122,$C$35:$C$82)+1&lt;=_xlpm.DepreciationMonths,$C122&lt;=BH$8),$E122/_xlpm.DepreciationMonths,0))</f>
        <v>0</v>
      </c>
      <c r="BI122" s="507" cm="1">
        <f t="array" ref="BI122">_xlfn.LET(_xlpm.DepreciationMonths,INDEX(FixedAssets[Depreciation
/ Amortization Months],_xlfn.XMATCH($E$84,FixedAssets[Asset ID])),IF(AND((_xlfn.XMATCH(BI$8,$AH$8:$CC$8))-_xlfn.XMATCH($C122,$C$35:$C$82)+1&lt;=_xlpm.DepreciationMonths,$C122&lt;=BI$8),$E122/_xlpm.DepreciationMonths,0))</f>
        <v>0</v>
      </c>
      <c r="BJ122" s="507" cm="1">
        <f t="array" ref="BJ122">_xlfn.LET(_xlpm.DepreciationMonths,INDEX(FixedAssets[Depreciation
/ Amortization Months],_xlfn.XMATCH($E$84,FixedAssets[Asset ID])),IF(AND((_xlfn.XMATCH(BJ$8,$AH$8:$CC$8))-_xlfn.XMATCH($C122,$C$35:$C$82)+1&lt;=_xlpm.DepreciationMonths,$C122&lt;=BJ$8),$E122/_xlpm.DepreciationMonths,0))</f>
        <v>0</v>
      </c>
      <c r="BK122" s="507" cm="1">
        <f t="array" ref="BK122">_xlfn.LET(_xlpm.DepreciationMonths,INDEX(FixedAssets[Depreciation
/ Amortization Months],_xlfn.XMATCH($E$84,FixedAssets[Asset ID])),IF(AND((_xlfn.XMATCH(BK$8,$AH$8:$CC$8))-_xlfn.XMATCH($C122,$C$35:$C$82)+1&lt;=_xlpm.DepreciationMonths,$C122&lt;=BK$8),$E122/_xlpm.DepreciationMonths,0))</f>
        <v>0</v>
      </c>
      <c r="BL122" s="507" cm="1">
        <f t="array" ref="BL122">_xlfn.LET(_xlpm.DepreciationMonths,INDEX(FixedAssets[Depreciation
/ Amortization Months],_xlfn.XMATCH($E$84,FixedAssets[Asset ID])),IF(AND((_xlfn.XMATCH(BL$8,$AH$8:$CC$8))-_xlfn.XMATCH($C122,$C$35:$C$82)+1&lt;=_xlpm.DepreciationMonths,$C122&lt;=BL$8),$E122/_xlpm.DepreciationMonths,0))</f>
        <v>0</v>
      </c>
      <c r="BM122" s="507" cm="1">
        <f t="array" ref="BM122">_xlfn.LET(_xlpm.DepreciationMonths,INDEX(FixedAssets[Depreciation
/ Amortization Months],_xlfn.XMATCH($E$84,FixedAssets[Asset ID])),IF(AND((_xlfn.XMATCH(BM$8,$AH$8:$CC$8))-_xlfn.XMATCH($C122,$C$35:$C$82)+1&lt;=_xlpm.DepreciationMonths,$C122&lt;=BM$8),$E122/_xlpm.DepreciationMonths,0))</f>
        <v>0</v>
      </c>
      <c r="BN122" s="507" cm="1">
        <f t="array" ref="BN122">_xlfn.LET(_xlpm.DepreciationMonths,INDEX(FixedAssets[Depreciation
/ Amortization Months],_xlfn.XMATCH($E$84,FixedAssets[Asset ID])),IF(AND((_xlfn.XMATCH(BN$8,$AH$8:$CC$8))-_xlfn.XMATCH($C122,$C$35:$C$82)+1&lt;=_xlpm.DepreciationMonths,$C122&lt;=BN$8),$E122/_xlpm.DepreciationMonths,0))</f>
        <v>0</v>
      </c>
      <c r="BO122" s="507" cm="1">
        <f t="array" ref="BO122">_xlfn.LET(_xlpm.DepreciationMonths,INDEX(FixedAssets[Depreciation
/ Amortization Months],_xlfn.XMATCH($E$84,FixedAssets[Asset ID])),IF(AND((_xlfn.XMATCH(BO$8,$AH$8:$CC$8))-_xlfn.XMATCH($C122,$C$35:$C$82)+1&lt;=_xlpm.DepreciationMonths,$C122&lt;=BO$8),$E122/_xlpm.DepreciationMonths,0))</f>
        <v>0</v>
      </c>
      <c r="BP122" s="507" cm="1">
        <f t="array" ref="BP122">_xlfn.LET(_xlpm.DepreciationMonths,INDEX(FixedAssets[Depreciation
/ Amortization Months],_xlfn.XMATCH($E$84,FixedAssets[Asset ID])),IF(AND((_xlfn.XMATCH(BP$8,$AH$8:$CC$8))-_xlfn.XMATCH($C122,$C$35:$C$82)+1&lt;=_xlpm.DepreciationMonths,$C122&lt;=BP$8),$E122/_xlpm.DepreciationMonths,0))</f>
        <v>0</v>
      </c>
      <c r="BQ122" s="507" cm="1">
        <f t="array" ref="BQ122">_xlfn.LET(_xlpm.DepreciationMonths,INDEX(FixedAssets[Depreciation
/ Amortization Months],_xlfn.XMATCH($E$84,FixedAssets[Asset ID])),IF(AND((_xlfn.XMATCH(BQ$8,$AH$8:$CC$8))-_xlfn.XMATCH($C122,$C$35:$C$82)+1&lt;=_xlpm.DepreciationMonths,$C122&lt;=BQ$8),$E122/_xlpm.DepreciationMonths,0))</f>
        <v>0</v>
      </c>
      <c r="BR122" s="507" cm="1">
        <f t="array" ref="BR122">_xlfn.LET(_xlpm.DepreciationMonths,INDEX(FixedAssets[Depreciation
/ Amortization Months],_xlfn.XMATCH($E$84,FixedAssets[Asset ID])),IF(AND((_xlfn.XMATCH(BR$8,$AH$8:$CC$8))-_xlfn.XMATCH($C122,$C$35:$C$82)+1&lt;=_xlpm.DepreciationMonths,$C122&lt;=BR$8),$E122/_xlpm.DepreciationMonths,0))</f>
        <v>0</v>
      </c>
      <c r="BS122" s="507" cm="1">
        <f t="array" ref="BS122">_xlfn.LET(_xlpm.DepreciationMonths,INDEX(FixedAssets[Depreciation
/ Amortization Months],_xlfn.XMATCH($E$84,FixedAssets[Asset ID])),IF(AND((_xlfn.XMATCH(BS$8,$AH$8:$CC$8))-_xlfn.XMATCH($C122,$C$35:$C$82)+1&lt;=_xlpm.DepreciationMonths,$C122&lt;=BS$8),$E122/_xlpm.DepreciationMonths,0))</f>
        <v>0</v>
      </c>
      <c r="BT122" s="507" cm="1">
        <f t="array" ref="BT122">_xlfn.LET(_xlpm.DepreciationMonths,INDEX(FixedAssets[Depreciation
/ Amortization Months],_xlfn.XMATCH($E$84,FixedAssets[Asset ID])),IF(AND((_xlfn.XMATCH(BT$8,$AH$8:$CC$8))-_xlfn.XMATCH($C122,$C$35:$C$82)+1&lt;=_xlpm.DepreciationMonths,$C122&lt;=BT$8),$E122/_xlpm.DepreciationMonths,0))</f>
        <v>0</v>
      </c>
      <c r="BU122" s="507" cm="1">
        <f t="array" ref="BU122">_xlfn.LET(_xlpm.DepreciationMonths,INDEX(FixedAssets[Depreciation
/ Amortization Months],_xlfn.XMATCH($E$84,FixedAssets[Asset ID])),IF(AND((_xlfn.XMATCH(BU$8,$AH$8:$CC$8))-_xlfn.XMATCH($C122,$C$35:$C$82)+1&lt;=_xlpm.DepreciationMonths,$C122&lt;=BU$8),$E122/_xlpm.DepreciationMonths,0))</f>
        <v>0</v>
      </c>
      <c r="BV122" s="507" cm="1">
        <f t="array" ref="BV122">_xlfn.LET(_xlpm.DepreciationMonths,INDEX(FixedAssets[Depreciation
/ Amortization Months],_xlfn.XMATCH($E$84,FixedAssets[Asset ID])),IF(AND((_xlfn.XMATCH(BV$8,$AH$8:$CC$8))-_xlfn.XMATCH($C122,$C$35:$C$82)+1&lt;=_xlpm.DepreciationMonths,$C122&lt;=BV$8),$E122/_xlpm.DepreciationMonths,0))</f>
        <v>0</v>
      </c>
      <c r="BW122" s="507" cm="1">
        <f t="array" ref="BW122">_xlfn.LET(_xlpm.DepreciationMonths,INDEX(FixedAssets[Depreciation
/ Amortization Months],_xlfn.XMATCH($E$84,FixedAssets[Asset ID])),IF(AND((_xlfn.XMATCH(BW$8,$AH$8:$CC$8))-_xlfn.XMATCH($C122,$C$35:$C$82)+1&lt;=_xlpm.DepreciationMonths,$C122&lt;=BW$8),$E122/_xlpm.DepreciationMonths,0))</f>
        <v>0</v>
      </c>
      <c r="BX122" s="507" cm="1">
        <f t="array" ref="BX122">_xlfn.LET(_xlpm.DepreciationMonths,INDEX(FixedAssets[Depreciation
/ Amortization Months],_xlfn.XMATCH($E$84,FixedAssets[Asset ID])),IF(AND((_xlfn.XMATCH(BX$8,$AH$8:$CC$8))-_xlfn.XMATCH($C122,$C$35:$C$82)+1&lt;=_xlpm.DepreciationMonths,$C122&lt;=BX$8),$E122/_xlpm.DepreciationMonths,0))</f>
        <v>0</v>
      </c>
      <c r="BY122" s="507" cm="1">
        <f t="array" ref="BY122">_xlfn.LET(_xlpm.DepreciationMonths,INDEX(FixedAssets[Depreciation
/ Amortization Months],_xlfn.XMATCH($E$84,FixedAssets[Asset ID])),IF(AND((_xlfn.XMATCH(BY$8,$AH$8:$CC$8))-_xlfn.XMATCH($C122,$C$35:$C$82)+1&lt;=_xlpm.DepreciationMonths,$C122&lt;=BY$8),$E122/_xlpm.DepreciationMonths,0))</f>
        <v>0</v>
      </c>
      <c r="BZ122" s="507" cm="1">
        <f t="array" ref="BZ122">_xlfn.LET(_xlpm.DepreciationMonths,INDEX(FixedAssets[Depreciation
/ Amortization Months],_xlfn.XMATCH($E$84,FixedAssets[Asset ID])),IF(AND((_xlfn.XMATCH(BZ$8,$AH$8:$CC$8))-_xlfn.XMATCH($C122,$C$35:$C$82)+1&lt;=_xlpm.DepreciationMonths,$C122&lt;=BZ$8),$E122/_xlpm.DepreciationMonths,0))</f>
        <v>0</v>
      </c>
      <c r="CA122" s="507" cm="1">
        <f t="array" ref="CA122">_xlfn.LET(_xlpm.DepreciationMonths,INDEX(FixedAssets[Depreciation
/ Amortization Months],_xlfn.XMATCH($E$84,FixedAssets[Asset ID])),IF(AND((_xlfn.XMATCH(CA$8,$AH$8:$CC$8))-_xlfn.XMATCH($C122,$C$35:$C$82)+1&lt;=_xlpm.DepreciationMonths,$C122&lt;=CA$8),$E122/_xlpm.DepreciationMonths,0))</f>
        <v>0</v>
      </c>
      <c r="CB122" s="507" cm="1">
        <f t="array" ref="CB122">_xlfn.LET(_xlpm.DepreciationMonths,INDEX(FixedAssets[Depreciation
/ Amortization Months],_xlfn.XMATCH($E$84,FixedAssets[Asset ID])),IF(AND((_xlfn.XMATCH(CB$8,$AH$8:$CC$8))-_xlfn.XMATCH($C122,$C$35:$C$82)+1&lt;=_xlpm.DepreciationMonths,$C122&lt;=CB$8),$E122/_xlpm.DepreciationMonths,0))</f>
        <v>0</v>
      </c>
      <c r="CC122" s="507" cm="1">
        <f t="array" ref="CC122">_xlfn.LET(_xlpm.DepreciationMonths,INDEX(FixedAssets[Depreciation
/ Amortization Months],_xlfn.XMATCH($E$84,FixedAssets[Asset ID])),IF(AND((_xlfn.XMATCH(CC$8,$AH$8:$CC$8))-_xlfn.XMATCH($C122,$C$35:$C$82)+1&lt;=_xlpm.DepreciationMonths,$C122&lt;=CC$8),$E122/_xlpm.DepreciationMonths,0))</f>
        <v>0</v>
      </c>
    </row>
    <row r="123" spans="3:81" hidden="1" outlineLevel="2">
      <c r="C123" s="664">
        <f t="shared" si="167"/>
        <v>46081</v>
      </c>
      <c r="D123" s="508"/>
      <c r="E123" s="508" cm="1">
        <f t="array" ref="E123">SUMPRODUCT(($AH$26:$CC$31)*($AH$5:$CC$5=$C123)*($E$26:$E$31=E$84))-SUMPRODUCT(($AH$26:$CC$31)*($AH$5:$CC$5=EOMONTH($C123,-1))*($E$26:$E$31=E$84))</f>
        <v>0</v>
      </c>
      <c r="F123" s="508"/>
      <c r="G123" s="508"/>
      <c r="H123" s="508"/>
      <c r="I123" s="508"/>
      <c r="J123" s="504">
        <f t="shared" si="164"/>
        <v>0</v>
      </c>
      <c r="K123" s="504">
        <f t="shared" si="172"/>
        <v>0</v>
      </c>
      <c r="L123" s="504">
        <f t="shared" si="172"/>
        <v>0</v>
      </c>
      <c r="M123" s="504">
        <f t="shared" si="172"/>
        <v>0</v>
      </c>
      <c r="N123" s="504"/>
      <c r="O123" s="504"/>
      <c r="P123" s="504">
        <f t="shared" si="173"/>
        <v>0</v>
      </c>
      <c r="Q123" s="504">
        <f t="shared" si="173"/>
        <v>0</v>
      </c>
      <c r="R123" s="504">
        <f t="shared" si="173"/>
        <v>0</v>
      </c>
      <c r="S123" s="504">
        <f t="shared" si="173"/>
        <v>0</v>
      </c>
      <c r="T123" s="504">
        <f t="shared" si="173"/>
        <v>0</v>
      </c>
      <c r="U123" s="504">
        <f t="shared" si="173"/>
        <v>0</v>
      </c>
      <c r="V123" s="504">
        <f t="shared" si="173"/>
        <v>0</v>
      </c>
      <c r="W123" s="504">
        <f t="shared" si="173"/>
        <v>0</v>
      </c>
      <c r="X123" s="504">
        <f t="shared" si="173"/>
        <v>0</v>
      </c>
      <c r="Y123" s="504">
        <f t="shared" si="173"/>
        <v>0</v>
      </c>
      <c r="Z123" s="504">
        <f t="shared" si="173"/>
        <v>0</v>
      </c>
      <c r="AA123" s="504">
        <f t="shared" si="173"/>
        <v>0</v>
      </c>
      <c r="AB123" s="504">
        <f t="shared" si="173"/>
        <v>0</v>
      </c>
      <c r="AC123" s="504">
        <f t="shared" si="173"/>
        <v>0</v>
      </c>
      <c r="AD123" s="504">
        <f t="shared" si="173"/>
        <v>0</v>
      </c>
      <c r="AE123" s="504">
        <f t="shared" si="173"/>
        <v>0</v>
      </c>
      <c r="AF123" s="508"/>
      <c r="AG123" s="508"/>
      <c r="AH123" s="507" cm="1">
        <f t="array" ref="AH123">_xlfn.LET(_xlpm.DepreciationMonths,INDEX(FixedAssets[Depreciation
/ Amortization Months],_xlfn.XMATCH($E$84,FixedAssets[Asset ID])),IF(AND((_xlfn.XMATCH(AH$8,$AH$8:$CC$8))-_xlfn.XMATCH($C123,$C$35:$C$82)+1&lt;=_xlpm.DepreciationMonths,$C123&lt;=AH$8),$E123/_xlpm.DepreciationMonths,0))</f>
        <v>0</v>
      </c>
      <c r="AI123" s="507" cm="1">
        <f t="array" ref="AI123">_xlfn.LET(_xlpm.DepreciationMonths,INDEX(FixedAssets[Depreciation
/ Amortization Months],_xlfn.XMATCH($E$84,FixedAssets[Asset ID])),IF(AND((_xlfn.XMATCH(AI$8,$AH$8:$CC$8))-_xlfn.XMATCH($C123,$C$35:$C$82)+1&lt;=_xlpm.DepreciationMonths,$C123&lt;=AI$8),$E123/_xlpm.DepreciationMonths,0))</f>
        <v>0</v>
      </c>
      <c r="AJ123" s="507" cm="1">
        <f t="array" ref="AJ123">_xlfn.LET(_xlpm.DepreciationMonths,INDEX(FixedAssets[Depreciation
/ Amortization Months],_xlfn.XMATCH($E$84,FixedAssets[Asset ID])),IF(AND((_xlfn.XMATCH(AJ$8,$AH$8:$CC$8))-_xlfn.XMATCH($C123,$C$35:$C$82)+1&lt;=_xlpm.DepreciationMonths,$C123&lt;=AJ$8),$E123/_xlpm.DepreciationMonths,0))</f>
        <v>0</v>
      </c>
      <c r="AK123" s="507" cm="1">
        <f t="array" ref="AK123">_xlfn.LET(_xlpm.DepreciationMonths,INDEX(FixedAssets[Depreciation
/ Amortization Months],_xlfn.XMATCH($E$84,FixedAssets[Asset ID])),IF(AND((_xlfn.XMATCH(AK$8,$AH$8:$CC$8))-_xlfn.XMATCH($C123,$C$35:$C$82)+1&lt;=_xlpm.DepreciationMonths,$C123&lt;=AK$8),$E123/_xlpm.DepreciationMonths,0))</f>
        <v>0</v>
      </c>
      <c r="AL123" s="507" cm="1">
        <f t="array" ref="AL123">_xlfn.LET(_xlpm.DepreciationMonths,INDEX(FixedAssets[Depreciation
/ Amortization Months],_xlfn.XMATCH($E$84,FixedAssets[Asset ID])),IF(AND((_xlfn.XMATCH(AL$8,$AH$8:$CC$8))-_xlfn.XMATCH($C123,$C$35:$C$82)+1&lt;=_xlpm.DepreciationMonths,$C123&lt;=AL$8),$E123/_xlpm.DepreciationMonths,0))</f>
        <v>0</v>
      </c>
      <c r="AM123" s="507" cm="1">
        <f t="array" ref="AM123">_xlfn.LET(_xlpm.DepreciationMonths,INDEX(FixedAssets[Depreciation
/ Amortization Months],_xlfn.XMATCH($E$84,FixedAssets[Asset ID])),IF(AND((_xlfn.XMATCH(AM$8,$AH$8:$CC$8))-_xlfn.XMATCH($C123,$C$35:$C$82)+1&lt;=_xlpm.DepreciationMonths,$C123&lt;=AM$8),$E123/_xlpm.DepreciationMonths,0))</f>
        <v>0</v>
      </c>
      <c r="AN123" s="507" cm="1">
        <f t="array" ref="AN123">_xlfn.LET(_xlpm.DepreciationMonths,INDEX(FixedAssets[Depreciation
/ Amortization Months],_xlfn.XMATCH($E$84,FixedAssets[Asset ID])),IF(AND((_xlfn.XMATCH(AN$8,$AH$8:$CC$8))-_xlfn.XMATCH($C123,$C$35:$C$82)+1&lt;=_xlpm.DepreciationMonths,$C123&lt;=AN$8),$E123/_xlpm.DepreciationMonths,0))</f>
        <v>0</v>
      </c>
      <c r="AO123" s="507" cm="1">
        <f t="array" ref="AO123">_xlfn.LET(_xlpm.DepreciationMonths,INDEX(FixedAssets[Depreciation
/ Amortization Months],_xlfn.XMATCH($E$84,FixedAssets[Asset ID])),IF(AND((_xlfn.XMATCH(AO$8,$AH$8:$CC$8))-_xlfn.XMATCH($C123,$C$35:$C$82)+1&lt;=_xlpm.DepreciationMonths,$C123&lt;=AO$8),$E123/_xlpm.DepreciationMonths,0))</f>
        <v>0</v>
      </c>
      <c r="AP123" s="507" cm="1">
        <f t="array" ref="AP123">_xlfn.LET(_xlpm.DepreciationMonths,INDEX(FixedAssets[Depreciation
/ Amortization Months],_xlfn.XMATCH($E$84,FixedAssets[Asset ID])),IF(AND((_xlfn.XMATCH(AP$8,$AH$8:$CC$8))-_xlfn.XMATCH($C123,$C$35:$C$82)+1&lt;=_xlpm.DepreciationMonths,$C123&lt;=AP$8),$E123/_xlpm.DepreciationMonths,0))</f>
        <v>0</v>
      </c>
      <c r="AQ123" s="507" cm="1">
        <f t="array" ref="AQ123">_xlfn.LET(_xlpm.DepreciationMonths,INDEX(FixedAssets[Depreciation
/ Amortization Months],_xlfn.XMATCH($E$84,FixedAssets[Asset ID])),IF(AND((_xlfn.XMATCH(AQ$8,$AH$8:$CC$8))-_xlfn.XMATCH($C123,$C$35:$C$82)+1&lt;=_xlpm.DepreciationMonths,$C123&lt;=AQ$8),$E123/_xlpm.DepreciationMonths,0))</f>
        <v>0</v>
      </c>
      <c r="AR123" s="507" cm="1">
        <f t="array" ref="AR123">_xlfn.LET(_xlpm.DepreciationMonths,INDEX(FixedAssets[Depreciation
/ Amortization Months],_xlfn.XMATCH($E$84,FixedAssets[Asset ID])),IF(AND((_xlfn.XMATCH(AR$8,$AH$8:$CC$8))-_xlfn.XMATCH($C123,$C$35:$C$82)+1&lt;=_xlpm.DepreciationMonths,$C123&lt;=AR$8),$E123/_xlpm.DepreciationMonths,0))</f>
        <v>0</v>
      </c>
      <c r="AS123" s="507" cm="1">
        <f t="array" ref="AS123">_xlfn.LET(_xlpm.DepreciationMonths,INDEX(FixedAssets[Depreciation
/ Amortization Months],_xlfn.XMATCH($E$84,FixedAssets[Asset ID])),IF(AND((_xlfn.XMATCH(AS$8,$AH$8:$CC$8))-_xlfn.XMATCH($C123,$C$35:$C$82)+1&lt;=_xlpm.DepreciationMonths,$C123&lt;=AS$8),$E123/_xlpm.DepreciationMonths,0))</f>
        <v>0</v>
      </c>
      <c r="AT123" s="507" cm="1">
        <f t="array" ref="AT123">_xlfn.LET(_xlpm.DepreciationMonths,INDEX(FixedAssets[Depreciation
/ Amortization Months],_xlfn.XMATCH($E$84,FixedAssets[Asset ID])),IF(AND((_xlfn.XMATCH(AT$8,$AH$8:$CC$8))-_xlfn.XMATCH($C123,$C$35:$C$82)+1&lt;=_xlpm.DepreciationMonths,$C123&lt;=AT$8),$E123/_xlpm.DepreciationMonths,0))</f>
        <v>0</v>
      </c>
      <c r="AU123" s="507" cm="1">
        <f t="array" ref="AU123">_xlfn.LET(_xlpm.DepreciationMonths,INDEX(FixedAssets[Depreciation
/ Amortization Months],_xlfn.XMATCH($E$84,FixedAssets[Asset ID])),IF(AND((_xlfn.XMATCH(AU$8,$AH$8:$CC$8))-_xlfn.XMATCH($C123,$C$35:$C$82)+1&lt;=_xlpm.DepreciationMonths,$C123&lt;=AU$8),$E123/_xlpm.DepreciationMonths,0))</f>
        <v>0</v>
      </c>
      <c r="AV123" s="507" cm="1">
        <f t="array" ref="AV123">_xlfn.LET(_xlpm.DepreciationMonths,INDEX(FixedAssets[Depreciation
/ Amortization Months],_xlfn.XMATCH($E$84,FixedAssets[Asset ID])),IF(AND((_xlfn.XMATCH(AV$8,$AH$8:$CC$8))-_xlfn.XMATCH($C123,$C$35:$C$82)+1&lt;=_xlpm.DepreciationMonths,$C123&lt;=AV$8),$E123/_xlpm.DepreciationMonths,0))</f>
        <v>0</v>
      </c>
      <c r="AW123" s="507" cm="1">
        <f t="array" ref="AW123">_xlfn.LET(_xlpm.DepreciationMonths,INDEX(FixedAssets[Depreciation
/ Amortization Months],_xlfn.XMATCH($E$84,FixedAssets[Asset ID])),IF(AND((_xlfn.XMATCH(AW$8,$AH$8:$CC$8))-_xlfn.XMATCH($C123,$C$35:$C$82)+1&lt;=_xlpm.DepreciationMonths,$C123&lt;=AW$8),$E123/_xlpm.DepreciationMonths,0))</f>
        <v>0</v>
      </c>
      <c r="AX123" s="507" cm="1">
        <f t="array" ref="AX123">_xlfn.LET(_xlpm.DepreciationMonths,INDEX(FixedAssets[Depreciation
/ Amortization Months],_xlfn.XMATCH($E$84,FixedAssets[Asset ID])),IF(AND((_xlfn.XMATCH(AX$8,$AH$8:$CC$8))-_xlfn.XMATCH($C123,$C$35:$C$82)+1&lt;=_xlpm.DepreciationMonths,$C123&lt;=AX$8),$E123/_xlpm.DepreciationMonths,0))</f>
        <v>0</v>
      </c>
      <c r="AY123" s="507" cm="1">
        <f t="array" ref="AY123">_xlfn.LET(_xlpm.DepreciationMonths,INDEX(FixedAssets[Depreciation
/ Amortization Months],_xlfn.XMATCH($E$84,FixedAssets[Asset ID])),IF(AND((_xlfn.XMATCH(AY$8,$AH$8:$CC$8))-_xlfn.XMATCH($C123,$C$35:$C$82)+1&lt;=_xlpm.DepreciationMonths,$C123&lt;=AY$8),$E123/_xlpm.DepreciationMonths,0))</f>
        <v>0</v>
      </c>
      <c r="AZ123" s="507" cm="1">
        <f t="array" ref="AZ123">_xlfn.LET(_xlpm.DepreciationMonths,INDEX(FixedAssets[Depreciation
/ Amortization Months],_xlfn.XMATCH($E$84,FixedAssets[Asset ID])),IF(AND((_xlfn.XMATCH(AZ$8,$AH$8:$CC$8))-_xlfn.XMATCH($C123,$C$35:$C$82)+1&lt;=_xlpm.DepreciationMonths,$C123&lt;=AZ$8),$E123/_xlpm.DepreciationMonths,0))</f>
        <v>0</v>
      </c>
      <c r="BA123" s="507" cm="1">
        <f t="array" ref="BA123">_xlfn.LET(_xlpm.DepreciationMonths,INDEX(FixedAssets[Depreciation
/ Amortization Months],_xlfn.XMATCH($E$84,FixedAssets[Asset ID])),IF(AND((_xlfn.XMATCH(BA$8,$AH$8:$CC$8))-_xlfn.XMATCH($C123,$C$35:$C$82)+1&lt;=_xlpm.DepreciationMonths,$C123&lt;=BA$8),$E123/_xlpm.DepreciationMonths,0))</f>
        <v>0</v>
      </c>
      <c r="BB123" s="507" cm="1">
        <f t="array" ref="BB123">_xlfn.LET(_xlpm.DepreciationMonths,INDEX(FixedAssets[Depreciation
/ Amortization Months],_xlfn.XMATCH($E$84,FixedAssets[Asset ID])),IF(AND((_xlfn.XMATCH(BB$8,$AH$8:$CC$8))-_xlfn.XMATCH($C123,$C$35:$C$82)+1&lt;=_xlpm.DepreciationMonths,$C123&lt;=BB$8),$E123/_xlpm.DepreciationMonths,0))</f>
        <v>0</v>
      </c>
      <c r="BC123" s="507" cm="1">
        <f t="array" ref="BC123">_xlfn.LET(_xlpm.DepreciationMonths,INDEX(FixedAssets[Depreciation
/ Amortization Months],_xlfn.XMATCH($E$84,FixedAssets[Asset ID])),IF(AND((_xlfn.XMATCH(BC$8,$AH$8:$CC$8))-_xlfn.XMATCH($C123,$C$35:$C$82)+1&lt;=_xlpm.DepreciationMonths,$C123&lt;=BC$8),$E123/_xlpm.DepreciationMonths,0))</f>
        <v>0</v>
      </c>
      <c r="BD123" s="507" cm="1">
        <f t="array" ref="BD123">_xlfn.LET(_xlpm.DepreciationMonths,INDEX(FixedAssets[Depreciation
/ Amortization Months],_xlfn.XMATCH($E$84,FixedAssets[Asset ID])),IF(AND((_xlfn.XMATCH(BD$8,$AH$8:$CC$8))-_xlfn.XMATCH($C123,$C$35:$C$82)+1&lt;=_xlpm.DepreciationMonths,$C123&lt;=BD$8),$E123/_xlpm.DepreciationMonths,0))</f>
        <v>0</v>
      </c>
      <c r="BE123" s="507" cm="1">
        <f t="array" ref="BE123">_xlfn.LET(_xlpm.DepreciationMonths,INDEX(FixedAssets[Depreciation
/ Amortization Months],_xlfn.XMATCH($E$84,FixedAssets[Asset ID])),IF(AND((_xlfn.XMATCH(BE$8,$AH$8:$CC$8))-_xlfn.XMATCH($C123,$C$35:$C$82)+1&lt;=_xlpm.DepreciationMonths,$C123&lt;=BE$8),$E123/_xlpm.DepreciationMonths,0))</f>
        <v>0</v>
      </c>
      <c r="BF123" s="507" cm="1">
        <f t="array" ref="BF123">_xlfn.LET(_xlpm.DepreciationMonths,INDEX(FixedAssets[Depreciation
/ Amortization Months],_xlfn.XMATCH($E$84,FixedAssets[Asset ID])),IF(AND((_xlfn.XMATCH(BF$8,$AH$8:$CC$8))-_xlfn.XMATCH($C123,$C$35:$C$82)+1&lt;=_xlpm.DepreciationMonths,$C123&lt;=BF$8),$E123/_xlpm.DepreciationMonths,0))</f>
        <v>0</v>
      </c>
      <c r="BG123" s="507" cm="1">
        <f t="array" ref="BG123">_xlfn.LET(_xlpm.DepreciationMonths,INDEX(FixedAssets[Depreciation
/ Amortization Months],_xlfn.XMATCH($E$84,FixedAssets[Asset ID])),IF(AND((_xlfn.XMATCH(BG$8,$AH$8:$CC$8))-_xlfn.XMATCH($C123,$C$35:$C$82)+1&lt;=_xlpm.DepreciationMonths,$C123&lt;=BG$8),$E123/_xlpm.DepreciationMonths,0))</f>
        <v>0</v>
      </c>
      <c r="BH123" s="507" cm="1">
        <f t="array" ref="BH123">_xlfn.LET(_xlpm.DepreciationMonths,INDEX(FixedAssets[Depreciation
/ Amortization Months],_xlfn.XMATCH($E$84,FixedAssets[Asset ID])),IF(AND((_xlfn.XMATCH(BH$8,$AH$8:$CC$8))-_xlfn.XMATCH($C123,$C$35:$C$82)+1&lt;=_xlpm.DepreciationMonths,$C123&lt;=BH$8),$E123/_xlpm.DepreciationMonths,0))</f>
        <v>0</v>
      </c>
      <c r="BI123" s="507" cm="1">
        <f t="array" ref="BI123">_xlfn.LET(_xlpm.DepreciationMonths,INDEX(FixedAssets[Depreciation
/ Amortization Months],_xlfn.XMATCH($E$84,FixedAssets[Asset ID])),IF(AND((_xlfn.XMATCH(BI$8,$AH$8:$CC$8))-_xlfn.XMATCH($C123,$C$35:$C$82)+1&lt;=_xlpm.DepreciationMonths,$C123&lt;=BI$8),$E123/_xlpm.DepreciationMonths,0))</f>
        <v>0</v>
      </c>
      <c r="BJ123" s="507" cm="1">
        <f t="array" ref="BJ123">_xlfn.LET(_xlpm.DepreciationMonths,INDEX(FixedAssets[Depreciation
/ Amortization Months],_xlfn.XMATCH($E$84,FixedAssets[Asset ID])),IF(AND((_xlfn.XMATCH(BJ$8,$AH$8:$CC$8))-_xlfn.XMATCH($C123,$C$35:$C$82)+1&lt;=_xlpm.DepreciationMonths,$C123&lt;=BJ$8),$E123/_xlpm.DepreciationMonths,0))</f>
        <v>0</v>
      </c>
      <c r="BK123" s="507" cm="1">
        <f t="array" ref="BK123">_xlfn.LET(_xlpm.DepreciationMonths,INDEX(FixedAssets[Depreciation
/ Amortization Months],_xlfn.XMATCH($E$84,FixedAssets[Asset ID])),IF(AND((_xlfn.XMATCH(BK$8,$AH$8:$CC$8))-_xlfn.XMATCH($C123,$C$35:$C$82)+1&lt;=_xlpm.DepreciationMonths,$C123&lt;=BK$8),$E123/_xlpm.DepreciationMonths,0))</f>
        <v>0</v>
      </c>
      <c r="BL123" s="507" cm="1">
        <f t="array" ref="BL123">_xlfn.LET(_xlpm.DepreciationMonths,INDEX(FixedAssets[Depreciation
/ Amortization Months],_xlfn.XMATCH($E$84,FixedAssets[Asset ID])),IF(AND((_xlfn.XMATCH(BL$8,$AH$8:$CC$8))-_xlfn.XMATCH($C123,$C$35:$C$82)+1&lt;=_xlpm.DepreciationMonths,$C123&lt;=BL$8),$E123/_xlpm.DepreciationMonths,0))</f>
        <v>0</v>
      </c>
      <c r="BM123" s="507" cm="1">
        <f t="array" ref="BM123">_xlfn.LET(_xlpm.DepreciationMonths,INDEX(FixedAssets[Depreciation
/ Amortization Months],_xlfn.XMATCH($E$84,FixedAssets[Asset ID])),IF(AND((_xlfn.XMATCH(BM$8,$AH$8:$CC$8))-_xlfn.XMATCH($C123,$C$35:$C$82)+1&lt;=_xlpm.DepreciationMonths,$C123&lt;=BM$8),$E123/_xlpm.DepreciationMonths,0))</f>
        <v>0</v>
      </c>
      <c r="BN123" s="507" cm="1">
        <f t="array" ref="BN123">_xlfn.LET(_xlpm.DepreciationMonths,INDEX(FixedAssets[Depreciation
/ Amortization Months],_xlfn.XMATCH($E$84,FixedAssets[Asset ID])),IF(AND((_xlfn.XMATCH(BN$8,$AH$8:$CC$8))-_xlfn.XMATCH($C123,$C$35:$C$82)+1&lt;=_xlpm.DepreciationMonths,$C123&lt;=BN$8),$E123/_xlpm.DepreciationMonths,0))</f>
        <v>0</v>
      </c>
      <c r="BO123" s="507" cm="1">
        <f t="array" ref="BO123">_xlfn.LET(_xlpm.DepreciationMonths,INDEX(FixedAssets[Depreciation
/ Amortization Months],_xlfn.XMATCH($E$84,FixedAssets[Asset ID])),IF(AND((_xlfn.XMATCH(BO$8,$AH$8:$CC$8))-_xlfn.XMATCH($C123,$C$35:$C$82)+1&lt;=_xlpm.DepreciationMonths,$C123&lt;=BO$8),$E123/_xlpm.DepreciationMonths,0))</f>
        <v>0</v>
      </c>
      <c r="BP123" s="507" cm="1">
        <f t="array" ref="BP123">_xlfn.LET(_xlpm.DepreciationMonths,INDEX(FixedAssets[Depreciation
/ Amortization Months],_xlfn.XMATCH($E$84,FixedAssets[Asset ID])),IF(AND((_xlfn.XMATCH(BP$8,$AH$8:$CC$8))-_xlfn.XMATCH($C123,$C$35:$C$82)+1&lt;=_xlpm.DepreciationMonths,$C123&lt;=BP$8),$E123/_xlpm.DepreciationMonths,0))</f>
        <v>0</v>
      </c>
      <c r="BQ123" s="507" cm="1">
        <f t="array" ref="BQ123">_xlfn.LET(_xlpm.DepreciationMonths,INDEX(FixedAssets[Depreciation
/ Amortization Months],_xlfn.XMATCH($E$84,FixedAssets[Asset ID])),IF(AND((_xlfn.XMATCH(BQ$8,$AH$8:$CC$8))-_xlfn.XMATCH($C123,$C$35:$C$82)+1&lt;=_xlpm.DepreciationMonths,$C123&lt;=BQ$8),$E123/_xlpm.DepreciationMonths,0))</f>
        <v>0</v>
      </c>
      <c r="BR123" s="507" cm="1">
        <f t="array" ref="BR123">_xlfn.LET(_xlpm.DepreciationMonths,INDEX(FixedAssets[Depreciation
/ Amortization Months],_xlfn.XMATCH($E$84,FixedAssets[Asset ID])),IF(AND((_xlfn.XMATCH(BR$8,$AH$8:$CC$8))-_xlfn.XMATCH($C123,$C$35:$C$82)+1&lt;=_xlpm.DepreciationMonths,$C123&lt;=BR$8),$E123/_xlpm.DepreciationMonths,0))</f>
        <v>0</v>
      </c>
      <c r="BS123" s="507" cm="1">
        <f t="array" ref="BS123">_xlfn.LET(_xlpm.DepreciationMonths,INDEX(FixedAssets[Depreciation
/ Amortization Months],_xlfn.XMATCH($E$84,FixedAssets[Asset ID])),IF(AND((_xlfn.XMATCH(BS$8,$AH$8:$CC$8))-_xlfn.XMATCH($C123,$C$35:$C$82)+1&lt;=_xlpm.DepreciationMonths,$C123&lt;=BS$8),$E123/_xlpm.DepreciationMonths,0))</f>
        <v>0</v>
      </c>
      <c r="BT123" s="507" cm="1">
        <f t="array" ref="BT123">_xlfn.LET(_xlpm.DepreciationMonths,INDEX(FixedAssets[Depreciation
/ Amortization Months],_xlfn.XMATCH($E$84,FixedAssets[Asset ID])),IF(AND((_xlfn.XMATCH(BT$8,$AH$8:$CC$8))-_xlfn.XMATCH($C123,$C$35:$C$82)+1&lt;=_xlpm.DepreciationMonths,$C123&lt;=BT$8),$E123/_xlpm.DepreciationMonths,0))</f>
        <v>0</v>
      </c>
      <c r="BU123" s="507" cm="1">
        <f t="array" ref="BU123">_xlfn.LET(_xlpm.DepreciationMonths,INDEX(FixedAssets[Depreciation
/ Amortization Months],_xlfn.XMATCH($E$84,FixedAssets[Asset ID])),IF(AND((_xlfn.XMATCH(BU$8,$AH$8:$CC$8))-_xlfn.XMATCH($C123,$C$35:$C$82)+1&lt;=_xlpm.DepreciationMonths,$C123&lt;=BU$8),$E123/_xlpm.DepreciationMonths,0))</f>
        <v>0</v>
      </c>
      <c r="BV123" s="507" cm="1">
        <f t="array" ref="BV123">_xlfn.LET(_xlpm.DepreciationMonths,INDEX(FixedAssets[Depreciation
/ Amortization Months],_xlfn.XMATCH($E$84,FixedAssets[Asset ID])),IF(AND((_xlfn.XMATCH(BV$8,$AH$8:$CC$8))-_xlfn.XMATCH($C123,$C$35:$C$82)+1&lt;=_xlpm.DepreciationMonths,$C123&lt;=BV$8),$E123/_xlpm.DepreciationMonths,0))</f>
        <v>0</v>
      </c>
      <c r="BW123" s="507" cm="1">
        <f t="array" ref="BW123">_xlfn.LET(_xlpm.DepreciationMonths,INDEX(FixedAssets[Depreciation
/ Amortization Months],_xlfn.XMATCH($E$84,FixedAssets[Asset ID])),IF(AND((_xlfn.XMATCH(BW$8,$AH$8:$CC$8))-_xlfn.XMATCH($C123,$C$35:$C$82)+1&lt;=_xlpm.DepreciationMonths,$C123&lt;=BW$8),$E123/_xlpm.DepreciationMonths,0))</f>
        <v>0</v>
      </c>
      <c r="BX123" s="507" cm="1">
        <f t="array" ref="BX123">_xlfn.LET(_xlpm.DepreciationMonths,INDEX(FixedAssets[Depreciation
/ Amortization Months],_xlfn.XMATCH($E$84,FixedAssets[Asset ID])),IF(AND((_xlfn.XMATCH(BX$8,$AH$8:$CC$8))-_xlfn.XMATCH($C123,$C$35:$C$82)+1&lt;=_xlpm.DepreciationMonths,$C123&lt;=BX$8),$E123/_xlpm.DepreciationMonths,0))</f>
        <v>0</v>
      </c>
      <c r="BY123" s="507" cm="1">
        <f t="array" ref="BY123">_xlfn.LET(_xlpm.DepreciationMonths,INDEX(FixedAssets[Depreciation
/ Amortization Months],_xlfn.XMATCH($E$84,FixedAssets[Asset ID])),IF(AND((_xlfn.XMATCH(BY$8,$AH$8:$CC$8))-_xlfn.XMATCH($C123,$C$35:$C$82)+1&lt;=_xlpm.DepreciationMonths,$C123&lt;=BY$8),$E123/_xlpm.DepreciationMonths,0))</f>
        <v>0</v>
      </c>
      <c r="BZ123" s="507" cm="1">
        <f t="array" ref="BZ123">_xlfn.LET(_xlpm.DepreciationMonths,INDEX(FixedAssets[Depreciation
/ Amortization Months],_xlfn.XMATCH($E$84,FixedAssets[Asset ID])),IF(AND((_xlfn.XMATCH(BZ$8,$AH$8:$CC$8))-_xlfn.XMATCH($C123,$C$35:$C$82)+1&lt;=_xlpm.DepreciationMonths,$C123&lt;=BZ$8),$E123/_xlpm.DepreciationMonths,0))</f>
        <v>0</v>
      </c>
      <c r="CA123" s="507" cm="1">
        <f t="array" ref="CA123">_xlfn.LET(_xlpm.DepreciationMonths,INDEX(FixedAssets[Depreciation
/ Amortization Months],_xlfn.XMATCH($E$84,FixedAssets[Asset ID])),IF(AND((_xlfn.XMATCH(CA$8,$AH$8:$CC$8))-_xlfn.XMATCH($C123,$C$35:$C$82)+1&lt;=_xlpm.DepreciationMonths,$C123&lt;=CA$8),$E123/_xlpm.DepreciationMonths,0))</f>
        <v>0</v>
      </c>
      <c r="CB123" s="507" cm="1">
        <f t="array" ref="CB123">_xlfn.LET(_xlpm.DepreciationMonths,INDEX(FixedAssets[Depreciation
/ Amortization Months],_xlfn.XMATCH($E$84,FixedAssets[Asset ID])),IF(AND((_xlfn.XMATCH(CB$8,$AH$8:$CC$8))-_xlfn.XMATCH($C123,$C$35:$C$82)+1&lt;=_xlpm.DepreciationMonths,$C123&lt;=CB$8),$E123/_xlpm.DepreciationMonths,0))</f>
        <v>0</v>
      </c>
      <c r="CC123" s="507" cm="1">
        <f t="array" ref="CC123">_xlfn.LET(_xlpm.DepreciationMonths,INDEX(FixedAssets[Depreciation
/ Amortization Months],_xlfn.XMATCH($E$84,FixedAssets[Asset ID])),IF(AND((_xlfn.XMATCH(CC$8,$AH$8:$CC$8))-_xlfn.XMATCH($C123,$C$35:$C$82)+1&lt;=_xlpm.DepreciationMonths,$C123&lt;=CC$8),$E123/_xlpm.DepreciationMonths,0))</f>
        <v>0</v>
      </c>
    </row>
    <row r="124" spans="3:81" hidden="1" outlineLevel="2">
      <c r="C124" s="664">
        <f t="shared" si="167"/>
        <v>46112</v>
      </c>
      <c r="D124" s="508"/>
      <c r="E124" s="508" cm="1">
        <f t="array" ref="E124">SUMPRODUCT(($AH$26:$CC$31)*($AH$5:$CC$5=$C124)*($E$26:$E$31=E$84))-SUMPRODUCT(($AH$26:$CC$31)*($AH$5:$CC$5=EOMONTH($C124,-1))*($E$26:$E$31=E$84))</f>
        <v>0</v>
      </c>
      <c r="F124" s="508"/>
      <c r="G124" s="508"/>
      <c r="H124" s="508"/>
      <c r="I124" s="508"/>
      <c r="J124" s="504">
        <f t="shared" si="164"/>
        <v>0</v>
      </c>
      <c r="K124" s="504">
        <f t="shared" si="172"/>
        <v>0</v>
      </c>
      <c r="L124" s="504">
        <f t="shared" si="172"/>
        <v>0</v>
      </c>
      <c r="M124" s="504">
        <f t="shared" si="172"/>
        <v>0</v>
      </c>
      <c r="N124" s="504"/>
      <c r="O124" s="504"/>
      <c r="P124" s="504">
        <f t="shared" si="173"/>
        <v>0</v>
      </c>
      <c r="Q124" s="504">
        <f t="shared" si="173"/>
        <v>0</v>
      </c>
      <c r="R124" s="504">
        <f t="shared" si="173"/>
        <v>0</v>
      </c>
      <c r="S124" s="504">
        <f t="shared" si="173"/>
        <v>0</v>
      </c>
      <c r="T124" s="504">
        <f t="shared" si="173"/>
        <v>0</v>
      </c>
      <c r="U124" s="504">
        <f t="shared" si="173"/>
        <v>0</v>
      </c>
      <c r="V124" s="504">
        <f t="shared" si="173"/>
        <v>0</v>
      </c>
      <c r="W124" s="504">
        <f t="shared" si="173"/>
        <v>0</v>
      </c>
      <c r="X124" s="504">
        <f t="shared" si="173"/>
        <v>0</v>
      </c>
      <c r="Y124" s="504">
        <f t="shared" si="173"/>
        <v>0</v>
      </c>
      <c r="Z124" s="504">
        <f t="shared" si="173"/>
        <v>0</v>
      </c>
      <c r="AA124" s="504">
        <f t="shared" si="173"/>
        <v>0</v>
      </c>
      <c r="AB124" s="504">
        <f t="shared" si="173"/>
        <v>0</v>
      </c>
      <c r="AC124" s="504">
        <f t="shared" si="173"/>
        <v>0</v>
      </c>
      <c r="AD124" s="504">
        <f t="shared" si="173"/>
        <v>0</v>
      </c>
      <c r="AE124" s="504">
        <f t="shared" si="173"/>
        <v>0</v>
      </c>
      <c r="AF124" s="508"/>
      <c r="AG124" s="508"/>
      <c r="AH124" s="507" cm="1">
        <f t="array" ref="AH124">_xlfn.LET(_xlpm.DepreciationMonths,INDEX(FixedAssets[Depreciation
/ Amortization Months],_xlfn.XMATCH($E$84,FixedAssets[Asset ID])),IF(AND((_xlfn.XMATCH(AH$8,$AH$8:$CC$8))-_xlfn.XMATCH($C124,$C$35:$C$82)+1&lt;=_xlpm.DepreciationMonths,$C124&lt;=AH$8),$E124/_xlpm.DepreciationMonths,0))</f>
        <v>0</v>
      </c>
      <c r="AI124" s="507" cm="1">
        <f t="array" ref="AI124">_xlfn.LET(_xlpm.DepreciationMonths,INDEX(FixedAssets[Depreciation
/ Amortization Months],_xlfn.XMATCH($E$84,FixedAssets[Asset ID])),IF(AND((_xlfn.XMATCH(AI$8,$AH$8:$CC$8))-_xlfn.XMATCH($C124,$C$35:$C$82)+1&lt;=_xlpm.DepreciationMonths,$C124&lt;=AI$8),$E124/_xlpm.DepreciationMonths,0))</f>
        <v>0</v>
      </c>
      <c r="AJ124" s="507" cm="1">
        <f t="array" ref="AJ124">_xlfn.LET(_xlpm.DepreciationMonths,INDEX(FixedAssets[Depreciation
/ Amortization Months],_xlfn.XMATCH($E$84,FixedAssets[Asset ID])),IF(AND((_xlfn.XMATCH(AJ$8,$AH$8:$CC$8))-_xlfn.XMATCH($C124,$C$35:$C$82)+1&lt;=_xlpm.DepreciationMonths,$C124&lt;=AJ$8),$E124/_xlpm.DepreciationMonths,0))</f>
        <v>0</v>
      </c>
      <c r="AK124" s="507" cm="1">
        <f t="array" ref="AK124">_xlfn.LET(_xlpm.DepreciationMonths,INDEX(FixedAssets[Depreciation
/ Amortization Months],_xlfn.XMATCH($E$84,FixedAssets[Asset ID])),IF(AND((_xlfn.XMATCH(AK$8,$AH$8:$CC$8))-_xlfn.XMATCH($C124,$C$35:$C$82)+1&lt;=_xlpm.DepreciationMonths,$C124&lt;=AK$8),$E124/_xlpm.DepreciationMonths,0))</f>
        <v>0</v>
      </c>
      <c r="AL124" s="507" cm="1">
        <f t="array" ref="AL124">_xlfn.LET(_xlpm.DepreciationMonths,INDEX(FixedAssets[Depreciation
/ Amortization Months],_xlfn.XMATCH($E$84,FixedAssets[Asset ID])),IF(AND((_xlfn.XMATCH(AL$8,$AH$8:$CC$8))-_xlfn.XMATCH($C124,$C$35:$C$82)+1&lt;=_xlpm.DepreciationMonths,$C124&lt;=AL$8),$E124/_xlpm.DepreciationMonths,0))</f>
        <v>0</v>
      </c>
      <c r="AM124" s="507" cm="1">
        <f t="array" ref="AM124">_xlfn.LET(_xlpm.DepreciationMonths,INDEX(FixedAssets[Depreciation
/ Amortization Months],_xlfn.XMATCH($E$84,FixedAssets[Asset ID])),IF(AND((_xlfn.XMATCH(AM$8,$AH$8:$CC$8))-_xlfn.XMATCH($C124,$C$35:$C$82)+1&lt;=_xlpm.DepreciationMonths,$C124&lt;=AM$8),$E124/_xlpm.DepreciationMonths,0))</f>
        <v>0</v>
      </c>
      <c r="AN124" s="507" cm="1">
        <f t="array" ref="AN124">_xlfn.LET(_xlpm.DepreciationMonths,INDEX(FixedAssets[Depreciation
/ Amortization Months],_xlfn.XMATCH($E$84,FixedAssets[Asset ID])),IF(AND((_xlfn.XMATCH(AN$8,$AH$8:$CC$8))-_xlfn.XMATCH($C124,$C$35:$C$82)+1&lt;=_xlpm.DepreciationMonths,$C124&lt;=AN$8),$E124/_xlpm.DepreciationMonths,0))</f>
        <v>0</v>
      </c>
      <c r="AO124" s="507" cm="1">
        <f t="array" ref="AO124">_xlfn.LET(_xlpm.DepreciationMonths,INDEX(FixedAssets[Depreciation
/ Amortization Months],_xlfn.XMATCH($E$84,FixedAssets[Asset ID])),IF(AND((_xlfn.XMATCH(AO$8,$AH$8:$CC$8))-_xlfn.XMATCH($C124,$C$35:$C$82)+1&lt;=_xlpm.DepreciationMonths,$C124&lt;=AO$8),$E124/_xlpm.DepreciationMonths,0))</f>
        <v>0</v>
      </c>
      <c r="AP124" s="507" cm="1">
        <f t="array" ref="AP124">_xlfn.LET(_xlpm.DepreciationMonths,INDEX(FixedAssets[Depreciation
/ Amortization Months],_xlfn.XMATCH($E$84,FixedAssets[Asset ID])),IF(AND((_xlfn.XMATCH(AP$8,$AH$8:$CC$8))-_xlfn.XMATCH($C124,$C$35:$C$82)+1&lt;=_xlpm.DepreciationMonths,$C124&lt;=AP$8),$E124/_xlpm.DepreciationMonths,0))</f>
        <v>0</v>
      </c>
      <c r="AQ124" s="507" cm="1">
        <f t="array" ref="AQ124">_xlfn.LET(_xlpm.DepreciationMonths,INDEX(FixedAssets[Depreciation
/ Amortization Months],_xlfn.XMATCH($E$84,FixedAssets[Asset ID])),IF(AND((_xlfn.XMATCH(AQ$8,$AH$8:$CC$8))-_xlfn.XMATCH($C124,$C$35:$C$82)+1&lt;=_xlpm.DepreciationMonths,$C124&lt;=AQ$8),$E124/_xlpm.DepreciationMonths,0))</f>
        <v>0</v>
      </c>
      <c r="AR124" s="507" cm="1">
        <f t="array" ref="AR124">_xlfn.LET(_xlpm.DepreciationMonths,INDEX(FixedAssets[Depreciation
/ Amortization Months],_xlfn.XMATCH($E$84,FixedAssets[Asset ID])),IF(AND((_xlfn.XMATCH(AR$8,$AH$8:$CC$8))-_xlfn.XMATCH($C124,$C$35:$C$82)+1&lt;=_xlpm.DepreciationMonths,$C124&lt;=AR$8),$E124/_xlpm.DepreciationMonths,0))</f>
        <v>0</v>
      </c>
      <c r="AS124" s="507" cm="1">
        <f t="array" ref="AS124">_xlfn.LET(_xlpm.DepreciationMonths,INDEX(FixedAssets[Depreciation
/ Amortization Months],_xlfn.XMATCH($E$84,FixedAssets[Asset ID])),IF(AND((_xlfn.XMATCH(AS$8,$AH$8:$CC$8))-_xlfn.XMATCH($C124,$C$35:$C$82)+1&lt;=_xlpm.DepreciationMonths,$C124&lt;=AS$8),$E124/_xlpm.DepreciationMonths,0))</f>
        <v>0</v>
      </c>
      <c r="AT124" s="507" cm="1">
        <f t="array" ref="AT124">_xlfn.LET(_xlpm.DepreciationMonths,INDEX(FixedAssets[Depreciation
/ Amortization Months],_xlfn.XMATCH($E$84,FixedAssets[Asset ID])),IF(AND((_xlfn.XMATCH(AT$8,$AH$8:$CC$8))-_xlfn.XMATCH($C124,$C$35:$C$82)+1&lt;=_xlpm.DepreciationMonths,$C124&lt;=AT$8),$E124/_xlpm.DepreciationMonths,0))</f>
        <v>0</v>
      </c>
      <c r="AU124" s="507" cm="1">
        <f t="array" ref="AU124">_xlfn.LET(_xlpm.DepreciationMonths,INDEX(FixedAssets[Depreciation
/ Amortization Months],_xlfn.XMATCH($E$84,FixedAssets[Asset ID])),IF(AND((_xlfn.XMATCH(AU$8,$AH$8:$CC$8))-_xlfn.XMATCH($C124,$C$35:$C$82)+1&lt;=_xlpm.DepreciationMonths,$C124&lt;=AU$8),$E124/_xlpm.DepreciationMonths,0))</f>
        <v>0</v>
      </c>
      <c r="AV124" s="507" cm="1">
        <f t="array" ref="AV124">_xlfn.LET(_xlpm.DepreciationMonths,INDEX(FixedAssets[Depreciation
/ Amortization Months],_xlfn.XMATCH($E$84,FixedAssets[Asset ID])),IF(AND((_xlfn.XMATCH(AV$8,$AH$8:$CC$8))-_xlfn.XMATCH($C124,$C$35:$C$82)+1&lt;=_xlpm.DepreciationMonths,$C124&lt;=AV$8),$E124/_xlpm.DepreciationMonths,0))</f>
        <v>0</v>
      </c>
      <c r="AW124" s="507" cm="1">
        <f t="array" ref="AW124">_xlfn.LET(_xlpm.DepreciationMonths,INDEX(FixedAssets[Depreciation
/ Amortization Months],_xlfn.XMATCH($E$84,FixedAssets[Asset ID])),IF(AND((_xlfn.XMATCH(AW$8,$AH$8:$CC$8))-_xlfn.XMATCH($C124,$C$35:$C$82)+1&lt;=_xlpm.DepreciationMonths,$C124&lt;=AW$8),$E124/_xlpm.DepreciationMonths,0))</f>
        <v>0</v>
      </c>
      <c r="AX124" s="507" cm="1">
        <f t="array" ref="AX124">_xlfn.LET(_xlpm.DepreciationMonths,INDEX(FixedAssets[Depreciation
/ Amortization Months],_xlfn.XMATCH($E$84,FixedAssets[Asset ID])),IF(AND((_xlfn.XMATCH(AX$8,$AH$8:$CC$8))-_xlfn.XMATCH($C124,$C$35:$C$82)+1&lt;=_xlpm.DepreciationMonths,$C124&lt;=AX$8),$E124/_xlpm.DepreciationMonths,0))</f>
        <v>0</v>
      </c>
      <c r="AY124" s="507" cm="1">
        <f t="array" ref="AY124">_xlfn.LET(_xlpm.DepreciationMonths,INDEX(FixedAssets[Depreciation
/ Amortization Months],_xlfn.XMATCH($E$84,FixedAssets[Asset ID])),IF(AND((_xlfn.XMATCH(AY$8,$AH$8:$CC$8))-_xlfn.XMATCH($C124,$C$35:$C$82)+1&lt;=_xlpm.DepreciationMonths,$C124&lt;=AY$8),$E124/_xlpm.DepreciationMonths,0))</f>
        <v>0</v>
      </c>
      <c r="AZ124" s="507" cm="1">
        <f t="array" ref="AZ124">_xlfn.LET(_xlpm.DepreciationMonths,INDEX(FixedAssets[Depreciation
/ Amortization Months],_xlfn.XMATCH($E$84,FixedAssets[Asset ID])),IF(AND((_xlfn.XMATCH(AZ$8,$AH$8:$CC$8))-_xlfn.XMATCH($C124,$C$35:$C$82)+1&lt;=_xlpm.DepreciationMonths,$C124&lt;=AZ$8),$E124/_xlpm.DepreciationMonths,0))</f>
        <v>0</v>
      </c>
      <c r="BA124" s="507" cm="1">
        <f t="array" ref="BA124">_xlfn.LET(_xlpm.DepreciationMonths,INDEX(FixedAssets[Depreciation
/ Amortization Months],_xlfn.XMATCH($E$84,FixedAssets[Asset ID])),IF(AND((_xlfn.XMATCH(BA$8,$AH$8:$CC$8))-_xlfn.XMATCH($C124,$C$35:$C$82)+1&lt;=_xlpm.DepreciationMonths,$C124&lt;=BA$8),$E124/_xlpm.DepreciationMonths,0))</f>
        <v>0</v>
      </c>
      <c r="BB124" s="507" cm="1">
        <f t="array" ref="BB124">_xlfn.LET(_xlpm.DepreciationMonths,INDEX(FixedAssets[Depreciation
/ Amortization Months],_xlfn.XMATCH($E$84,FixedAssets[Asset ID])),IF(AND((_xlfn.XMATCH(BB$8,$AH$8:$CC$8))-_xlfn.XMATCH($C124,$C$35:$C$82)+1&lt;=_xlpm.DepreciationMonths,$C124&lt;=BB$8),$E124/_xlpm.DepreciationMonths,0))</f>
        <v>0</v>
      </c>
      <c r="BC124" s="507" cm="1">
        <f t="array" ref="BC124">_xlfn.LET(_xlpm.DepreciationMonths,INDEX(FixedAssets[Depreciation
/ Amortization Months],_xlfn.XMATCH($E$84,FixedAssets[Asset ID])),IF(AND((_xlfn.XMATCH(BC$8,$AH$8:$CC$8))-_xlfn.XMATCH($C124,$C$35:$C$82)+1&lt;=_xlpm.DepreciationMonths,$C124&lt;=BC$8),$E124/_xlpm.DepreciationMonths,0))</f>
        <v>0</v>
      </c>
      <c r="BD124" s="507" cm="1">
        <f t="array" ref="BD124">_xlfn.LET(_xlpm.DepreciationMonths,INDEX(FixedAssets[Depreciation
/ Amortization Months],_xlfn.XMATCH($E$84,FixedAssets[Asset ID])),IF(AND((_xlfn.XMATCH(BD$8,$AH$8:$CC$8))-_xlfn.XMATCH($C124,$C$35:$C$82)+1&lt;=_xlpm.DepreciationMonths,$C124&lt;=BD$8),$E124/_xlpm.DepreciationMonths,0))</f>
        <v>0</v>
      </c>
      <c r="BE124" s="507" cm="1">
        <f t="array" ref="BE124">_xlfn.LET(_xlpm.DepreciationMonths,INDEX(FixedAssets[Depreciation
/ Amortization Months],_xlfn.XMATCH($E$84,FixedAssets[Asset ID])),IF(AND((_xlfn.XMATCH(BE$8,$AH$8:$CC$8))-_xlfn.XMATCH($C124,$C$35:$C$82)+1&lt;=_xlpm.DepreciationMonths,$C124&lt;=BE$8),$E124/_xlpm.DepreciationMonths,0))</f>
        <v>0</v>
      </c>
      <c r="BF124" s="507" cm="1">
        <f t="array" ref="BF124">_xlfn.LET(_xlpm.DepreciationMonths,INDEX(FixedAssets[Depreciation
/ Amortization Months],_xlfn.XMATCH($E$84,FixedAssets[Asset ID])),IF(AND((_xlfn.XMATCH(BF$8,$AH$8:$CC$8))-_xlfn.XMATCH($C124,$C$35:$C$82)+1&lt;=_xlpm.DepreciationMonths,$C124&lt;=BF$8),$E124/_xlpm.DepreciationMonths,0))</f>
        <v>0</v>
      </c>
      <c r="BG124" s="507" cm="1">
        <f t="array" ref="BG124">_xlfn.LET(_xlpm.DepreciationMonths,INDEX(FixedAssets[Depreciation
/ Amortization Months],_xlfn.XMATCH($E$84,FixedAssets[Asset ID])),IF(AND((_xlfn.XMATCH(BG$8,$AH$8:$CC$8))-_xlfn.XMATCH($C124,$C$35:$C$82)+1&lt;=_xlpm.DepreciationMonths,$C124&lt;=BG$8),$E124/_xlpm.DepreciationMonths,0))</f>
        <v>0</v>
      </c>
      <c r="BH124" s="507" cm="1">
        <f t="array" ref="BH124">_xlfn.LET(_xlpm.DepreciationMonths,INDEX(FixedAssets[Depreciation
/ Amortization Months],_xlfn.XMATCH($E$84,FixedAssets[Asset ID])),IF(AND((_xlfn.XMATCH(BH$8,$AH$8:$CC$8))-_xlfn.XMATCH($C124,$C$35:$C$82)+1&lt;=_xlpm.DepreciationMonths,$C124&lt;=BH$8),$E124/_xlpm.DepreciationMonths,0))</f>
        <v>0</v>
      </c>
      <c r="BI124" s="507" cm="1">
        <f t="array" ref="BI124">_xlfn.LET(_xlpm.DepreciationMonths,INDEX(FixedAssets[Depreciation
/ Amortization Months],_xlfn.XMATCH($E$84,FixedAssets[Asset ID])),IF(AND((_xlfn.XMATCH(BI$8,$AH$8:$CC$8))-_xlfn.XMATCH($C124,$C$35:$C$82)+1&lt;=_xlpm.DepreciationMonths,$C124&lt;=BI$8),$E124/_xlpm.DepreciationMonths,0))</f>
        <v>0</v>
      </c>
      <c r="BJ124" s="507" cm="1">
        <f t="array" ref="BJ124">_xlfn.LET(_xlpm.DepreciationMonths,INDEX(FixedAssets[Depreciation
/ Amortization Months],_xlfn.XMATCH($E$84,FixedAssets[Asset ID])),IF(AND((_xlfn.XMATCH(BJ$8,$AH$8:$CC$8))-_xlfn.XMATCH($C124,$C$35:$C$82)+1&lt;=_xlpm.DepreciationMonths,$C124&lt;=BJ$8),$E124/_xlpm.DepreciationMonths,0))</f>
        <v>0</v>
      </c>
      <c r="BK124" s="507" cm="1">
        <f t="array" ref="BK124">_xlfn.LET(_xlpm.DepreciationMonths,INDEX(FixedAssets[Depreciation
/ Amortization Months],_xlfn.XMATCH($E$84,FixedAssets[Asset ID])),IF(AND((_xlfn.XMATCH(BK$8,$AH$8:$CC$8))-_xlfn.XMATCH($C124,$C$35:$C$82)+1&lt;=_xlpm.DepreciationMonths,$C124&lt;=BK$8),$E124/_xlpm.DepreciationMonths,0))</f>
        <v>0</v>
      </c>
      <c r="BL124" s="507" cm="1">
        <f t="array" ref="BL124">_xlfn.LET(_xlpm.DepreciationMonths,INDEX(FixedAssets[Depreciation
/ Amortization Months],_xlfn.XMATCH($E$84,FixedAssets[Asset ID])),IF(AND((_xlfn.XMATCH(BL$8,$AH$8:$CC$8))-_xlfn.XMATCH($C124,$C$35:$C$82)+1&lt;=_xlpm.DepreciationMonths,$C124&lt;=BL$8),$E124/_xlpm.DepreciationMonths,0))</f>
        <v>0</v>
      </c>
      <c r="BM124" s="507" cm="1">
        <f t="array" ref="BM124">_xlfn.LET(_xlpm.DepreciationMonths,INDEX(FixedAssets[Depreciation
/ Amortization Months],_xlfn.XMATCH($E$84,FixedAssets[Asset ID])),IF(AND((_xlfn.XMATCH(BM$8,$AH$8:$CC$8))-_xlfn.XMATCH($C124,$C$35:$C$82)+1&lt;=_xlpm.DepreciationMonths,$C124&lt;=BM$8),$E124/_xlpm.DepreciationMonths,0))</f>
        <v>0</v>
      </c>
      <c r="BN124" s="507" cm="1">
        <f t="array" ref="BN124">_xlfn.LET(_xlpm.DepreciationMonths,INDEX(FixedAssets[Depreciation
/ Amortization Months],_xlfn.XMATCH($E$84,FixedAssets[Asset ID])),IF(AND((_xlfn.XMATCH(BN$8,$AH$8:$CC$8))-_xlfn.XMATCH($C124,$C$35:$C$82)+1&lt;=_xlpm.DepreciationMonths,$C124&lt;=BN$8),$E124/_xlpm.DepreciationMonths,0))</f>
        <v>0</v>
      </c>
      <c r="BO124" s="507" cm="1">
        <f t="array" ref="BO124">_xlfn.LET(_xlpm.DepreciationMonths,INDEX(FixedAssets[Depreciation
/ Amortization Months],_xlfn.XMATCH($E$84,FixedAssets[Asset ID])),IF(AND((_xlfn.XMATCH(BO$8,$AH$8:$CC$8))-_xlfn.XMATCH($C124,$C$35:$C$82)+1&lt;=_xlpm.DepreciationMonths,$C124&lt;=BO$8),$E124/_xlpm.DepreciationMonths,0))</f>
        <v>0</v>
      </c>
      <c r="BP124" s="507" cm="1">
        <f t="array" ref="BP124">_xlfn.LET(_xlpm.DepreciationMonths,INDEX(FixedAssets[Depreciation
/ Amortization Months],_xlfn.XMATCH($E$84,FixedAssets[Asset ID])),IF(AND((_xlfn.XMATCH(BP$8,$AH$8:$CC$8))-_xlfn.XMATCH($C124,$C$35:$C$82)+1&lt;=_xlpm.DepreciationMonths,$C124&lt;=BP$8),$E124/_xlpm.DepreciationMonths,0))</f>
        <v>0</v>
      </c>
      <c r="BQ124" s="507" cm="1">
        <f t="array" ref="BQ124">_xlfn.LET(_xlpm.DepreciationMonths,INDEX(FixedAssets[Depreciation
/ Amortization Months],_xlfn.XMATCH($E$84,FixedAssets[Asset ID])),IF(AND((_xlfn.XMATCH(BQ$8,$AH$8:$CC$8))-_xlfn.XMATCH($C124,$C$35:$C$82)+1&lt;=_xlpm.DepreciationMonths,$C124&lt;=BQ$8),$E124/_xlpm.DepreciationMonths,0))</f>
        <v>0</v>
      </c>
      <c r="BR124" s="507" cm="1">
        <f t="array" ref="BR124">_xlfn.LET(_xlpm.DepreciationMonths,INDEX(FixedAssets[Depreciation
/ Amortization Months],_xlfn.XMATCH($E$84,FixedAssets[Asset ID])),IF(AND((_xlfn.XMATCH(BR$8,$AH$8:$CC$8))-_xlfn.XMATCH($C124,$C$35:$C$82)+1&lt;=_xlpm.DepreciationMonths,$C124&lt;=BR$8),$E124/_xlpm.DepreciationMonths,0))</f>
        <v>0</v>
      </c>
      <c r="BS124" s="507" cm="1">
        <f t="array" ref="BS124">_xlfn.LET(_xlpm.DepreciationMonths,INDEX(FixedAssets[Depreciation
/ Amortization Months],_xlfn.XMATCH($E$84,FixedAssets[Asset ID])),IF(AND((_xlfn.XMATCH(BS$8,$AH$8:$CC$8))-_xlfn.XMATCH($C124,$C$35:$C$82)+1&lt;=_xlpm.DepreciationMonths,$C124&lt;=BS$8),$E124/_xlpm.DepreciationMonths,0))</f>
        <v>0</v>
      </c>
      <c r="BT124" s="507" cm="1">
        <f t="array" ref="BT124">_xlfn.LET(_xlpm.DepreciationMonths,INDEX(FixedAssets[Depreciation
/ Amortization Months],_xlfn.XMATCH($E$84,FixedAssets[Asset ID])),IF(AND((_xlfn.XMATCH(BT$8,$AH$8:$CC$8))-_xlfn.XMATCH($C124,$C$35:$C$82)+1&lt;=_xlpm.DepreciationMonths,$C124&lt;=BT$8),$E124/_xlpm.DepreciationMonths,0))</f>
        <v>0</v>
      </c>
      <c r="BU124" s="507" cm="1">
        <f t="array" ref="BU124">_xlfn.LET(_xlpm.DepreciationMonths,INDEX(FixedAssets[Depreciation
/ Amortization Months],_xlfn.XMATCH($E$84,FixedAssets[Asset ID])),IF(AND((_xlfn.XMATCH(BU$8,$AH$8:$CC$8))-_xlfn.XMATCH($C124,$C$35:$C$82)+1&lt;=_xlpm.DepreciationMonths,$C124&lt;=BU$8),$E124/_xlpm.DepreciationMonths,0))</f>
        <v>0</v>
      </c>
      <c r="BV124" s="507" cm="1">
        <f t="array" ref="BV124">_xlfn.LET(_xlpm.DepreciationMonths,INDEX(FixedAssets[Depreciation
/ Amortization Months],_xlfn.XMATCH($E$84,FixedAssets[Asset ID])),IF(AND((_xlfn.XMATCH(BV$8,$AH$8:$CC$8))-_xlfn.XMATCH($C124,$C$35:$C$82)+1&lt;=_xlpm.DepreciationMonths,$C124&lt;=BV$8),$E124/_xlpm.DepreciationMonths,0))</f>
        <v>0</v>
      </c>
      <c r="BW124" s="507" cm="1">
        <f t="array" ref="BW124">_xlfn.LET(_xlpm.DepreciationMonths,INDEX(FixedAssets[Depreciation
/ Amortization Months],_xlfn.XMATCH($E$84,FixedAssets[Asset ID])),IF(AND((_xlfn.XMATCH(BW$8,$AH$8:$CC$8))-_xlfn.XMATCH($C124,$C$35:$C$82)+1&lt;=_xlpm.DepreciationMonths,$C124&lt;=BW$8),$E124/_xlpm.DepreciationMonths,0))</f>
        <v>0</v>
      </c>
      <c r="BX124" s="507" cm="1">
        <f t="array" ref="BX124">_xlfn.LET(_xlpm.DepreciationMonths,INDEX(FixedAssets[Depreciation
/ Amortization Months],_xlfn.XMATCH($E$84,FixedAssets[Asset ID])),IF(AND((_xlfn.XMATCH(BX$8,$AH$8:$CC$8))-_xlfn.XMATCH($C124,$C$35:$C$82)+1&lt;=_xlpm.DepreciationMonths,$C124&lt;=BX$8),$E124/_xlpm.DepreciationMonths,0))</f>
        <v>0</v>
      </c>
      <c r="BY124" s="507" cm="1">
        <f t="array" ref="BY124">_xlfn.LET(_xlpm.DepreciationMonths,INDEX(FixedAssets[Depreciation
/ Amortization Months],_xlfn.XMATCH($E$84,FixedAssets[Asset ID])),IF(AND((_xlfn.XMATCH(BY$8,$AH$8:$CC$8))-_xlfn.XMATCH($C124,$C$35:$C$82)+1&lt;=_xlpm.DepreciationMonths,$C124&lt;=BY$8),$E124/_xlpm.DepreciationMonths,0))</f>
        <v>0</v>
      </c>
      <c r="BZ124" s="507" cm="1">
        <f t="array" ref="BZ124">_xlfn.LET(_xlpm.DepreciationMonths,INDEX(FixedAssets[Depreciation
/ Amortization Months],_xlfn.XMATCH($E$84,FixedAssets[Asset ID])),IF(AND((_xlfn.XMATCH(BZ$8,$AH$8:$CC$8))-_xlfn.XMATCH($C124,$C$35:$C$82)+1&lt;=_xlpm.DepreciationMonths,$C124&lt;=BZ$8),$E124/_xlpm.DepreciationMonths,0))</f>
        <v>0</v>
      </c>
      <c r="CA124" s="507" cm="1">
        <f t="array" ref="CA124">_xlfn.LET(_xlpm.DepreciationMonths,INDEX(FixedAssets[Depreciation
/ Amortization Months],_xlfn.XMATCH($E$84,FixedAssets[Asset ID])),IF(AND((_xlfn.XMATCH(CA$8,$AH$8:$CC$8))-_xlfn.XMATCH($C124,$C$35:$C$82)+1&lt;=_xlpm.DepreciationMonths,$C124&lt;=CA$8),$E124/_xlpm.DepreciationMonths,0))</f>
        <v>0</v>
      </c>
      <c r="CB124" s="507" cm="1">
        <f t="array" ref="CB124">_xlfn.LET(_xlpm.DepreciationMonths,INDEX(FixedAssets[Depreciation
/ Amortization Months],_xlfn.XMATCH($E$84,FixedAssets[Asset ID])),IF(AND((_xlfn.XMATCH(CB$8,$AH$8:$CC$8))-_xlfn.XMATCH($C124,$C$35:$C$82)+1&lt;=_xlpm.DepreciationMonths,$C124&lt;=CB$8),$E124/_xlpm.DepreciationMonths,0))</f>
        <v>0</v>
      </c>
      <c r="CC124" s="507" cm="1">
        <f t="array" ref="CC124">_xlfn.LET(_xlpm.DepreciationMonths,INDEX(FixedAssets[Depreciation
/ Amortization Months],_xlfn.XMATCH($E$84,FixedAssets[Asset ID])),IF(AND((_xlfn.XMATCH(CC$8,$AH$8:$CC$8))-_xlfn.XMATCH($C124,$C$35:$C$82)+1&lt;=_xlpm.DepreciationMonths,$C124&lt;=CC$8),$E124/_xlpm.DepreciationMonths,0))</f>
        <v>0</v>
      </c>
    </row>
    <row r="125" spans="3:81" hidden="1" outlineLevel="2">
      <c r="C125" s="664">
        <f t="shared" si="167"/>
        <v>46142</v>
      </c>
      <c r="D125" s="508"/>
      <c r="E125" s="508" cm="1">
        <f t="array" ref="E125">SUMPRODUCT(($AH$26:$CC$31)*($AH$5:$CC$5=$C125)*($E$26:$E$31=E$84))-SUMPRODUCT(($AH$26:$CC$31)*($AH$5:$CC$5=EOMONTH($C125,-1))*($E$26:$E$31=E$84))</f>
        <v>0</v>
      </c>
      <c r="F125" s="508"/>
      <c r="G125" s="508"/>
      <c r="H125" s="508"/>
      <c r="I125" s="508"/>
      <c r="J125" s="504">
        <f t="shared" si="164"/>
        <v>0</v>
      </c>
      <c r="K125" s="504">
        <f t="shared" si="172"/>
        <v>0</v>
      </c>
      <c r="L125" s="504">
        <f t="shared" si="172"/>
        <v>0</v>
      </c>
      <c r="M125" s="504">
        <f t="shared" si="172"/>
        <v>0</v>
      </c>
      <c r="N125" s="504"/>
      <c r="O125" s="504"/>
      <c r="P125" s="504">
        <f t="shared" si="173"/>
        <v>0</v>
      </c>
      <c r="Q125" s="504">
        <f t="shared" si="173"/>
        <v>0</v>
      </c>
      <c r="R125" s="504">
        <f t="shared" si="173"/>
        <v>0</v>
      </c>
      <c r="S125" s="504">
        <f t="shared" si="173"/>
        <v>0</v>
      </c>
      <c r="T125" s="504">
        <f t="shared" si="173"/>
        <v>0</v>
      </c>
      <c r="U125" s="504">
        <f t="shared" si="173"/>
        <v>0</v>
      </c>
      <c r="V125" s="504">
        <f t="shared" si="173"/>
        <v>0</v>
      </c>
      <c r="W125" s="504">
        <f t="shared" si="173"/>
        <v>0</v>
      </c>
      <c r="X125" s="504">
        <f t="shared" si="173"/>
        <v>0</v>
      </c>
      <c r="Y125" s="504">
        <f t="shared" si="173"/>
        <v>0</v>
      </c>
      <c r="Z125" s="504">
        <f t="shared" si="173"/>
        <v>0</v>
      </c>
      <c r="AA125" s="504">
        <f t="shared" si="173"/>
        <v>0</v>
      </c>
      <c r="AB125" s="504">
        <f t="shared" si="173"/>
        <v>0</v>
      </c>
      <c r="AC125" s="504">
        <f t="shared" si="173"/>
        <v>0</v>
      </c>
      <c r="AD125" s="504">
        <f t="shared" si="173"/>
        <v>0</v>
      </c>
      <c r="AE125" s="504">
        <f t="shared" si="173"/>
        <v>0</v>
      </c>
      <c r="AF125" s="508"/>
      <c r="AG125" s="508"/>
      <c r="AH125" s="507" cm="1">
        <f t="array" ref="AH125">_xlfn.LET(_xlpm.DepreciationMonths,INDEX(FixedAssets[Depreciation
/ Amortization Months],_xlfn.XMATCH($E$84,FixedAssets[Asset ID])),IF(AND((_xlfn.XMATCH(AH$8,$AH$8:$CC$8))-_xlfn.XMATCH($C125,$C$35:$C$82)+1&lt;=_xlpm.DepreciationMonths,$C125&lt;=AH$8),$E125/_xlpm.DepreciationMonths,0))</f>
        <v>0</v>
      </c>
      <c r="AI125" s="507" cm="1">
        <f t="array" ref="AI125">_xlfn.LET(_xlpm.DepreciationMonths,INDEX(FixedAssets[Depreciation
/ Amortization Months],_xlfn.XMATCH($E$84,FixedAssets[Asset ID])),IF(AND((_xlfn.XMATCH(AI$8,$AH$8:$CC$8))-_xlfn.XMATCH($C125,$C$35:$C$82)+1&lt;=_xlpm.DepreciationMonths,$C125&lt;=AI$8),$E125/_xlpm.DepreciationMonths,0))</f>
        <v>0</v>
      </c>
      <c r="AJ125" s="507" cm="1">
        <f t="array" ref="AJ125">_xlfn.LET(_xlpm.DepreciationMonths,INDEX(FixedAssets[Depreciation
/ Amortization Months],_xlfn.XMATCH($E$84,FixedAssets[Asset ID])),IF(AND((_xlfn.XMATCH(AJ$8,$AH$8:$CC$8))-_xlfn.XMATCH($C125,$C$35:$C$82)+1&lt;=_xlpm.DepreciationMonths,$C125&lt;=AJ$8),$E125/_xlpm.DepreciationMonths,0))</f>
        <v>0</v>
      </c>
      <c r="AK125" s="507" cm="1">
        <f t="array" ref="AK125">_xlfn.LET(_xlpm.DepreciationMonths,INDEX(FixedAssets[Depreciation
/ Amortization Months],_xlfn.XMATCH($E$84,FixedAssets[Asset ID])),IF(AND((_xlfn.XMATCH(AK$8,$AH$8:$CC$8))-_xlfn.XMATCH($C125,$C$35:$C$82)+1&lt;=_xlpm.DepreciationMonths,$C125&lt;=AK$8),$E125/_xlpm.DepreciationMonths,0))</f>
        <v>0</v>
      </c>
      <c r="AL125" s="507" cm="1">
        <f t="array" ref="AL125">_xlfn.LET(_xlpm.DepreciationMonths,INDEX(FixedAssets[Depreciation
/ Amortization Months],_xlfn.XMATCH($E$84,FixedAssets[Asset ID])),IF(AND((_xlfn.XMATCH(AL$8,$AH$8:$CC$8))-_xlfn.XMATCH($C125,$C$35:$C$82)+1&lt;=_xlpm.DepreciationMonths,$C125&lt;=AL$8),$E125/_xlpm.DepreciationMonths,0))</f>
        <v>0</v>
      </c>
      <c r="AM125" s="507" cm="1">
        <f t="array" ref="AM125">_xlfn.LET(_xlpm.DepreciationMonths,INDEX(FixedAssets[Depreciation
/ Amortization Months],_xlfn.XMATCH($E$84,FixedAssets[Asset ID])),IF(AND((_xlfn.XMATCH(AM$8,$AH$8:$CC$8))-_xlfn.XMATCH($C125,$C$35:$C$82)+1&lt;=_xlpm.DepreciationMonths,$C125&lt;=AM$8),$E125/_xlpm.DepreciationMonths,0))</f>
        <v>0</v>
      </c>
      <c r="AN125" s="507" cm="1">
        <f t="array" ref="AN125">_xlfn.LET(_xlpm.DepreciationMonths,INDEX(FixedAssets[Depreciation
/ Amortization Months],_xlfn.XMATCH($E$84,FixedAssets[Asset ID])),IF(AND((_xlfn.XMATCH(AN$8,$AH$8:$CC$8))-_xlfn.XMATCH($C125,$C$35:$C$82)+1&lt;=_xlpm.DepreciationMonths,$C125&lt;=AN$8),$E125/_xlpm.DepreciationMonths,0))</f>
        <v>0</v>
      </c>
      <c r="AO125" s="507" cm="1">
        <f t="array" ref="AO125">_xlfn.LET(_xlpm.DepreciationMonths,INDEX(FixedAssets[Depreciation
/ Amortization Months],_xlfn.XMATCH($E$84,FixedAssets[Asset ID])),IF(AND((_xlfn.XMATCH(AO$8,$AH$8:$CC$8))-_xlfn.XMATCH($C125,$C$35:$C$82)+1&lt;=_xlpm.DepreciationMonths,$C125&lt;=AO$8),$E125/_xlpm.DepreciationMonths,0))</f>
        <v>0</v>
      </c>
      <c r="AP125" s="507" cm="1">
        <f t="array" ref="AP125">_xlfn.LET(_xlpm.DepreciationMonths,INDEX(FixedAssets[Depreciation
/ Amortization Months],_xlfn.XMATCH($E$84,FixedAssets[Asset ID])),IF(AND((_xlfn.XMATCH(AP$8,$AH$8:$CC$8))-_xlfn.XMATCH($C125,$C$35:$C$82)+1&lt;=_xlpm.DepreciationMonths,$C125&lt;=AP$8),$E125/_xlpm.DepreciationMonths,0))</f>
        <v>0</v>
      </c>
      <c r="AQ125" s="507" cm="1">
        <f t="array" ref="AQ125">_xlfn.LET(_xlpm.DepreciationMonths,INDEX(FixedAssets[Depreciation
/ Amortization Months],_xlfn.XMATCH($E$84,FixedAssets[Asset ID])),IF(AND((_xlfn.XMATCH(AQ$8,$AH$8:$CC$8))-_xlfn.XMATCH($C125,$C$35:$C$82)+1&lt;=_xlpm.DepreciationMonths,$C125&lt;=AQ$8),$E125/_xlpm.DepreciationMonths,0))</f>
        <v>0</v>
      </c>
      <c r="AR125" s="507" cm="1">
        <f t="array" ref="AR125">_xlfn.LET(_xlpm.DepreciationMonths,INDEX(FixedAssets[Depreciation
/ Amortization Months],_xlfn.XMATCH($E$84,FixedAssets[Asset ID])),IF(AND((_xlfn.XMATCH(AR$8,$AH$8:$CC$8))-_xlfn.XMATCH($C125,$C$35:$C$82)+1&lt;=_xlpm.DepreciationMonths,$C125&lt;=AR$8),$E125/_xlpm.DepreciationMonths,0))</f>
        <v>0</v>
      </c>
      <c r="AS125" s="507" cm="1">
        <f t="array" ref="AS125">_xlfn.LET(_xlpm.DepreciationMonths,INDEX(FixedAssets[Depreciation
/ Amortization Months],_xlfn.XMATCH($E$84,FixedAssets[Asset ID])),IF(AND((_xlfn.XMATCH(AS$8,$AH$8:$CC$8))-_xlfn.XMATCH($C125,$C$35:$C$82)+1&lt;=_xlpm.DepreciationMonths,$C125&lt;=AS$8),$E125/_xlpm.DepreciationMonths,0))</f>
        <v>0</v>
      </c>
      <c r="AT125" s="507" cm="1">
        <f t="array" ref="AT125">_xlfn.LET(_xlpm.DepreciationMonths,INDEX(FixedAssets[Depreciation
/ Amortization Months],_xlfn.XMATCH($E$84,FixedAssets[Asset ID])),IF(AND((_xlfn.XMATCH(AT$8,$AH$8:$CC$8))-_xlfn.XMATCH($C125,$C$35:$C$82)+1&lt;=_xlpm.DepreciationMonths,$C125&lt;=AT$8),$E125/_xlpm.DepreciationMonths,0))</f>
        <v>0</v>
      </c>
      <c r="AU125" s="507" cm="1">
        <f t="array" ref="AU125">_xlfn.LET(_xlpm.DepreciationMonths,INDEX(FixedAssets[Depreciation
/ Amortization Months],_xlfn.XMATCH($E$84,FixedAssets[Asset ID])),IF(AND((_xlfn.XMATCH(AU$8,$AH$8:$CC$8))-_xlfn.XMATCH($C125,$C$35:$C$82)+1&lt;=_xlpm.DepreciationMonths,$C125&lt;=AU$8),$E125/_xlpm.DepreciationMonths,0))</f>
        <v>0</v>
      </c>
      <c r="AV125" s="507" cm="1">
        <f t="array" ref="AV125">_xlfn.LET(_xlpm.DepreciationMonths,INDEX(FixedAssets[Depreciation
/ Amortization Months],_xlfn.XMATCH($E$84,FixedAssets[Asset ID])),IF(AND((_xlfn.XMATCH(AV$8,$AH$8:$CC$8))-_xlfn.XMATCH($C125,$C$35:$C$82)+1&lt;=_xlpm.DepreciationMonths,$C125&lt;=AV$8),$E125/_xlpm.DepreciationMonths,0))</f>
        <v>0</v>
      </c>
      <c r="AW125" s="507" cm="1">
        <f t="array" ref="AW125">_xlfn.LET(_xlpm.DepreciationMonths,INDEX(FixedAssets[Depreciation
/ Amortization Months],_xlfn.XMATCH($E$84,FixedAssets[Asset ID])),IF(AND((_xlfn.XMATCH(AW$8,$AH$8:$CC$8))-_xlfn.XMATCH($C125,$C$35:$C$82)+1&lt;=_xlpm.DepreciationMonths,$C125&lt;=AW$8),$E125/_xlpm.DepreciationMonths,0))</f>
        <v>0</v>
      </c>
      <c r="AX125" s="507" cm="1">
        <f t="array" ref="AX125">_xlfn.LET(_xlpm.DepreciationMonths,INDEX(FixedAssets[Depreciation
/ Amortization Months],_xlfn.XMATCH($E$84,FixedAssets[Asset ID])),IF(AND((_xlfn.XMATCH(AX$8,$AH$8:$CC$8))-_xlfn.XMATCH($C125,$C$35:$C$82)+1&lt;=_xlpm.DepreciationMonths,$C125&lt;=AX$8),$E125/_xlpm.DepreciationMonths,0))</f>
        <v>0</v>
      </c>
      <c r="AY125" s="507" cm="1">
        <f t="array" ref="AY125">_xlfn.LET(_xlpm.DepreciationMonths,INDEX(FixedAssets[Depreciation
/ Amortization Months],_xlfn.XMATCH($E$84,FixedAssets[Asset ID])),IF(AND((_xlfn.XMATCH(AY$8,$AH$8:$CC$8))-_xlfn.XMATCH($C125,$C$35:$C$82)+1&lt;=_xlpm.DepreciationMonths,$C125&lt;=AY$8),$E125/_xlpm.DepreciationMonths,0))</f>
        <v>0</v>
      </c>
      <c r="AZ125" s="507" cm="1">
        <f t="array" ref="AZ125">_xlfn.LET(_xlpm.DepreciationMonths,INDEX(FixedAssets[Depreciation
/ Amortization Months],_xlfn.XMATCH($E$84,FixedAssets[Asset ID])),IF(AND((_xlfn.XMATCH(AZ$8,$AH$8:$CC$8))-_xlfn.XMATCH($C125,$C$35:$C$82)+1&lt;=_xlpm.DepreciationMonths,$C125&lt;=AZ$8),$E125/_xlpm.DepreciationMonths,0))</f>
        <v>0</v>
      </c>
      <c r="BA125" s="507" cm="1">
        <f t="array" ref="BA125">_xlfn.LET(_xlpm.DepreciationMonths,INDEX(FixedAssets[Depreciation
/ Amortization Months],_xlfn.XMATCH($E$84,FixedAssets[Asset ID])),IF(AND((_xlfn.XMATCH(BA$8,$AH$8:$CC$8))-_xlfn.XMATCH($C125,$C$35:$C$82)+1&lt;=_xlpm.DepreciationMonths,$C125&lt;=BA$8),$E125/_xlpm.DepreciationMonths,0))</f>
        <v>0</v>
      </c>
      <c r="BB125" s="507" cm="1">
        <f t="array" ref="BB125">_xlfn.LET(_xlpm.DepreciationMonths,INDEX(FixedAssets[Depreciation
/ Amortization Months],_xlfn.XMATCH($E$84,FixedAssets[Asset ID])),IF(AND((_xlfn.XMATCH(BB$8,$AH$8:$CC$8))-_xlfn.XMATCH($C125,$C$35:$C$82)+1&lt;=_xlpm.DepreciationMonths,$C125&lt;=BB$8),$E125/_xlpm.DepreciationMonths,0))</f>
        <v>0</v>
      </c>
      <c r="BC125" s="507" cm="1">
        <f t="array" ref="BC125">_xlfn.LET(_xlpm.DepreciationMonths,INDEX(FixedAssets[Depreciation
/ Amortization Months],_xlfn.XMATCH($E$84,FixedAssets[Asset ID])),IF(AND((_xlfn.XMATCH(BC$8,$AH$8:$CC$8))-_xlfn.XMATCH($C125,$C$35:$C$82)+1&lt;=_xlpm.DepreciationMonths,$C125&lt;=BC$8),$E125/_xlpm.DepreciationMonths,0))</f>
        <v>0</v>
      </c>
      <c r="BD125" s="507" cm="1">
        <f t="array" ref="BD125">_xlfn.LET(_xlpm.DepreciationMonths,INDEX(FixedAssets[Depreciation
/ Amortization Months],_xlfn.XMATCH($E$84,FixedAssets[Asset ID])),IF(AND((_xlfn.XMATCH(BD$8,$AH$8:$CC$8))-_xlfn.XMATCH($C125,$C$35:$C$82)+1&lt;=_xlpm.DepreciationMonths,$C125&lt;=BD$8),$E125/_xlpm.DepreciationMonths,0))</f>
        <v>0</v>
      </c>
      <c r="BE125" s="507" cm="1">
        <f t="array" ref="BE125">_xlfn.LET(_xlpm.DepreciationMonths,INDEX(FixedAssets[Depreciation
/ Amortization Months],_xlfn.XMATCH($E$84,FixedAssets[Asset ID])),IF(AND((_xlfn.XMATCH(BE$8,$AH$8:$CC$8))-_xlfn.XMATCH($C125,$C$35:$C$82)+1&lt;=_xlpm.DepreciationMonths,$C125&lt;=BE$8),$E125/_xlpm.DepreciationMonths,0))</f>
        <v>0</v>
      </c>
      <c r="BF125" s="507" cm="1">
        <f t="array" ref="BF125">_xlfn.LET(_xlpm.DepreciationMonths,INDEX(FixedAssets[Depreciation
/ Amortization Months],_xlfn.XMATCH($E$84,FixedAssets[Asset ID])),IF(AND((_xlfn.XMATCH(BF$8,$AH$8:$CC$8))-_xlfn.XMATCH($C125,$C$35:$C$82)+1&lt;=_xlpm.DepreciationMonths,$C125&lt;=BF$8),$E125/_xlpm.DepreciationMonths,0))</f>
        <v>0</v>
      </c>
      <c r="BG125" s="507" cm="1">
        <f t="array" ref="BG125">_xlfn.LET(_xlpm.DepreciationMonths,INDEX(FixedAssets[Depreciation
/ Amortization Months],_xlfn.XMATCH($E$84,FixedAssets[Asset ID])),IF(AND((_xlfn.XMATCH(BG$8,$AH$8:$CC$8))-_xlfn.XMATCH($C125,$C$35:$C$82)+1&lt;=_xlpm.DepreciationMonths,$C125&lt;=BG$8),$E125/_xlpm.DepreciationMonths,0))</f>
        <v>0</v>
      </c>
      <c r="BH125" s="507" cm="1">
        <f t="array" ref="BH125">_xlfn.LET(_xlpm.DepreciationMonths,INDEX(FixedAssets[Depreciation
/ Amortization Months],_xlfn.XMATCH($E$84,FixedAssets[Asset ID])),IF(AND((_xlfn.XMATCH(BH$8,$AH$8:$CC$8))-_xlfn.XMATCH($C125,$C$35:$C$82)+1&lt;=_xlpm.DepreciationMonths,$C125&lt;=BH$8),$E125/_xlpm.DepreciationMonths,0))</f>
        <v>0</v>
      </c>
      <c r="BI125" s="507" cm="1">
        <f t="array" ref="BI125">_xlfn.LET(_xlpm.DepreciationMonths,INDEX(FixedAssets[Depreciation
/ Amortization Months],_xlfn.XMATCH($E$84,FixedAssets[Asset ID])),IF(AND((_xlfn.XMATCH(BI$8,$AH$8:$CC$8))-_xlfn.XMATCH($C125,$C$35:$C$82)+1&lt;=_xlpm.DepreciationMonths,$C125&lt;=BI$8),$E125/_xlpm.DepreciationMonths,0))</f>
        <v>0</v>
      </c>
      <c r="BJ125" s="507" cm="1">
        <f t="array" ref="BJ125">_xlfn.LET(_xlpm.DepreciationMonths,INDEX(FixedAssets[Depreciation
/ Amortization Months],_xlfn.XMATCH($E$84,FixedAssets[Asset ID])),IF(AND((_xlfn.XMATCH(BJ$8,$AH$8:$CC$8))-_xlfn.XMATCH($C125,$C$35:$C$82)+1&lt;=_xlpm.DepreciationMonths,$C125&lt;=BJ$8),$E125/_xlpm.DepreciationMonths,0))</f>
        <v>0</v>
      </c>
      <c r="BK125" s="507" cm="1">
        <f t="array" ref="BK125">_xlfn.LET(_xlpm.DepreciationMonths,INDEX(FixedAssets[Depreciation
/ Amortization Months],_xlfn.XMATCH($E$84,FixedAssets[Asset ID])),IF(AND((_xlfn.XMATCH(BK$8,$AH$8:$CC$8))-_xlfn.XMATCH($C125,$C$35:$C$82)+1&lt;=_xlpm.DepreciationMonths,$C125&lt;=BK$8),$E125/_xlpm.DepreciationMonths,0))</f>
        <v>0</v>
      </c>
      <c r="BL125" s="507" cm="1">
        <f t="array" ref="BL125">_xlfn.LET(_xlpm.DepreciationMonths,INDEX(FixedAssets[Depreciation
/ Amortization Months],_xlfn.XMATCH($E$84,FixedAssets[Asset ID])),IF(AND((_xlfn.XMATCH(BL$8,$AH$8:$CC$8))-_xlfn.XMATCH($C125,$C$35:$C$82)+1&lt;=_xlpm.DepreciationMonths,$C125&lt;=BL$8),$E125/_xlpm.DepreciationMonths,0))</f>
        <v>0</v>
      </c>
      <c r="BM125" s="507" cm="1">
        <f t="array" ref="BM125">_xlfn.LET(_xlpm.DepreciationMonths,INDEX(FixedAssets[Depreciation
/ Amortization Months],_xlfn.XMATCH($E$84,FixedAssets[Asset ID])),IF(AND((_xlfn.XMATCH(BM$8,$AH$8:$CC$8))-_xlfn.XMATCH($C125,$C$35:$C$82)+1&lt;=_xlpm.DepreciationMonths,$C125&lt;=BM$8),$E125/_xlpm.DepreciationMonths,0))</f>
        <v>0</v>
      </c>
      <c r="BN125" s="507" cm="1">
        <f t="array" ref="BN125">_xlfn.LET(_xlpm.DepreciationMonths,INDEX(FixedAssets[Depreciation
/ Amortization Months],_xlfn.XMATCH($E$84,FixedAssets[Asset ID])),IF(AND((_xlfn.XMATCH(BN$8,$AH$8:$CC$8))-_xlfn.XMATCH($C125,$C$35:$C$82)+1&lt;=_xlpm.DepreciationMonths,$C125&lt;=BN$8),$E125/_xlpm.DepreciationMonths,0))</f>
        <v>0</v>
      </c>
      <c r="BO125" s="507" cm="1">
        <f t="array" ref="BO125">_xlfn.LET(_xlpm.DepreciationMonths,INDEX(FixedAssets[Depreciation
/ Amortization Months],_xlfn.XMATCH($E$84,FixedAssets[Asset ID])),IF(AND((_xlfn.XMATCH(BO$8,$AH$8:$CC$8))-_xlfn.XMATCH($C125,$C$35:$C$82)+1&lt;=_xlpm.DepreciationMonths,$C125&lt;=BO$8),$E125/_xlpm.DepreciationMonths,0))</f>
        <v>0</v>
      </c>
      <c r="BP125" s="507" cm="1">
        <f t="array" ref="BP125">_xlfn.LET(_xlpm.DepreciationMonths,INDEX(FixedAssets[Depreciation
/ Amortization Months],_xlfn.XMATCH($E$84,FixedAssets[Asset ID])),IF(AND((_xlfn.XMATCH(BP$8,$AH$8:$CC$8))-_xlfn.XMATCH($C125,$C$35:$C$82)+1&lt;=_xlpm.DepreciationMonths,$C125&lt;=BP$8),$E125/_xlpm.DepreciationMonths,0))</f>
        <v>0</v>
      </c>
      <c r="BQ125" s="507" cm="1">
        <f t="array" ref="BQ125">_xlfn.LET(_xlpm.DepreciationMonths,INDEX(FixedAssets[Depreciation
/ Amortization Months],_xlfn.XMATCH($E$84,FixedAssets[Asset ID])),IF(AND((_xlfn.XMATCH(BQ$8,$AH$8:$CC$8))-_xlfn.XMATCH($C125,$C$35:$C$82)+1&lt;=_xlpm.DepreciationMonths,$C125&lt;=BQ$8),$E125/_xlpm.DepreciationMonths,0))</f>
        <v>0</v>
      </c>
      <c r="BR125" s="507" cm="1">
        <f t="array" ref="BR125">_xlfn.LET(_xlpm.DepreciationMonths,INDEX(FixedAssets[Depreciation
/ Amortization Months],_xlfn.XMATCH($E$84,FixedAssets[Asset ID])),IF(AND((_xlfn.XMATCH(BR$8,$AH$8:$CC$8))-_xlfn.XMATCH($C125,$C$35:$C$82)+1&lt;=_xlpm.DepreciationMonths,$C125&lt;=BR$8),$E125/_xlpm.DepreciationMonths,0))</f>
        <v>0</v>
      </c>
      <c r="BS125" s="507" cm="1">
        <f t="array" ref="BS125">_xlfn.LET(_xlpm.DepreciationMonths,INDEX(FixedAssets[Depreciation
/ Amortization Months],_xlfn.XMATCH($E$84,FixedAssets[Asset ID])),IF(AND((_xlfn.XMATCH(BS$8,$AH$8:$CC$8))-_xlfn.XMATCH($C125,$C$35:$C$82)+1&lt;=_xlpm.DepreciationMonths,$C125&lt;=BS$8),$E125/_xlpm.DepreciationMonths,0))</f>
        <v>0</v>
      </c>
      <c r="BT125" s="507" cm="1">
        <f t="array" ref="BT125">_xlfn.LET(_xlpm.DepreciationMonths,INDEX(FixedAssets[Depreciation
/ Amortization Months],_xlfn.XMATCH($E$84,FixedAssets[Asset ID])),IF(AND((_xlfn.XMATCH(BT$8,$AH$8:$CC$8))-_xlfn.XMATCH($C125,$C$35:$C$82)+1&lt;=_xlpm.DepreciationMonths,$C125&lt;=BT$8),$E125/_xlpm.DepreciationMonths,0))</f>
        <v>0</v>
      </c>
      <c r="BU125" s="507" cm="1">
        <f t="array" ref="BU125">_xlfn.LET(_xlpm.DepreciationMonths,INDEX(FixedAssets[Depreciation
/ Amortization Months],_xlfn.XMATCH($E$84,FixedAssets[Asset ID])),IF(AND((_xlfn.XMATCH(BU$8,$AH$8:$CC$8))-_xlfn.XMATCH($C125,$C$35:$C$82)+1&lt;=_xlpm.DepreciationMonths,$C125&lt;=BU$8),$E125/_xlpm.DepreciationMonths,0))</f>
        <v>0</v>
      </c>
      <c r="BV125" s="507" cm="1">
        <f t="array" ref="BV125">_xlfn.LET(_xlpm.DepreciationMonths,INDEX(FixedAssets[Depreciation
/ Amortization Months],_xlfn.XMATCH($E$84,FixedAssets[Asset ID])),IF(AND((_xlfn.XMATCH(BV$8,$AH$8:$CC$8))-_xlfn.XMATCH($C125,$C$35:$C$82)+1&lt;=_xlpm.DepreciationMonths,$C125&lt;=BV$8),$E125/_xlpm.DepreciationMonths,0))</f>
        <v>0</v>
      </c>
      <c r="BW125" s="507" cm="1">
        <f t="array" ref="BW125">_xlfn.LET(_xlpm.DepreciationMonths,INDEX(FixedAssets[Depreciation
/ Amortization Months],_xlfn.XMATCH($E$84,FixedAssets[Asset ID])),IF(AND((_xlfn.XMATCH(BW$8,$AH$8:$CC$8))-_xlfn.XMATCH($C125,$C$35:$C$82)+1&lt;=_xlpm.DepreciationMonths,$C125&lt;=BW$8),$E125/_xlpm.DepreciationMonths,0))</f>
        <v>0</v>
      </c>
      <c r="BX125" s="507" cm="1">
        <f t="array" ref="BX125">_xlfn.LET(_xlpm.DepreciationMonths,INDEX(FixedAssets[Depreciation
/ Amortization Months],_xlfn.XMATCH($E$84,FixedAssets[Asset ID])),IF(AND((_xlfn.XMATCH(BX$8,$AH$8:$CC$8))-_xlfn.XMATCH($C125,$C$35:$C$82)+1&lt;=_xlpm.DepreciationMonths,$C125&lt;=BX$8),$E125/_xlpm.DepreciationMonths,0))</f>
        <v>0</v>
      </c>
      <c r="BY125" s="507" cm="1">
        <f t="array" ref="BY125">_xlfn.LET(_xlpm.DepreciationMonths,INDEX(FixedAssets[Depreciation
/ Amortization Months],_xlfn.XMATCH($E$84,FixedAssets[Asset ID])),IF(AND((_xlfn.XMATCH(BY$8,$AH$8:$CC$8))-_xlfn.XMATCH($C125,$C$35:$C$82)+1&lt;=_xlpm.DepreciationMonths,$C125&lt;=BY$8),$E125/_xlpm.DepreciationMonths,0))</f>
        <v>0</v>
      </c>
      <c r="BZ125" s="507" cm="1">
        <f t="array" ref="BZ125">_xlfn.LET(_xlpm.DepreciationMonths,INDEX(FixedAssets[Depreciation
/ Amortization Months],_xlfn.XMATCH($E$84,FixedAssets[Asset ID])),IF(AND((_xlfn.XMATCH(BZ$8,$AH$8:$CC$8))-_xlfn.XMATCH($C125,$C$35:$C$82)+1&lt;=_xlpm.DepreciationMonths,$C125&lt;=BZ$8),$E125/_xlpm.DepreciationMonths,0))</f>
        <v>0</v>
      </c>
      <c r="CA125" s="507" cm="1">
        <f t="array" ref="CA125">_xlfn.LET(_xlpm.DepreciationMonths,INDEX(FixedAssets[Depreciation
/ Amortization Months],_xlfn.XMATCH($E$84,FixedAssets[Asset ID])),IF(AND((_xlfn.XMATCH(CA$8,$AH$8:$CC$8))-_xlfn.XMATCH($C125,$C$35:$C$82)+1&lt;=_xlpm.DepreciationMonths,$C125&lt;=CA$8),$E125/_xlpm.DepreciationMonths,0))</f>
        <v>0</v>
      </c>
      <c r="CB125" s="507" cm="1">
        <f t="array" ref="CB125">_xlfn.LET(_xlpm.DepreciationMonths,INDEX(FixedAssets[Depreciation
/ Amortization Months],_xlfn.XMATCH($E$84,FixedAssets[Asset ID])),IF(AND((_xlfn.XMATCH(CB$8,$AH$8:$CC$8))-_xlfn.XMATCH($C125,$C$35:$C$82)+1&lt;=_xlpm.DepreciationMonths,$C125&lt;=CB$8),$E125/_xlpm.DepreciationMonths,0))</f>
        <v>0</v>
      </c>
      <c r="CC125" s="507" cm="1">
        <f t="array" ref="CC125">_xlfn.LET(_xlpm.DepreciationMonths,INDEX(FixedAssets[Depreciation
/ Amortization Months],_xlfn.XMATCH($E$84,FixedAssets[Asset ID])),IF(AND((_xlfn.XMATCH(CC$8,$AH$8:$CC$8))-_xlfn.XMATCH($C125,$C$35:$C$82)+1&lt;=_xlpm.DepreciationMonths,$C125&lt;=CC$8),$E125/_xlpm.DepreciationMonths,0))</f>
        <v>0</v>
      </c>
    </row>
    <row r="126" spans="3:81" hidden="1" outlineLevel="2">
      <c r="C126" s="664">
        <f t="shared" si="167"/>
        <v>46173</v>
      </c>
      <c r="D126" s="508"/>
      <c r="E126" s="508" cm="1">
        <f t="array" ref="E126">SUMPRODUCT(($AH$26:$CC$31)*($AH$5:$CC$5=$C126)*($E$26:$E$31=E$84))-SUMPRODUCT(($AH$26:$CC$31)*($AH$5:$CC$5=EOMONTH($C126,-1))*($E$26:$E$31=E$84))</f>
        <v>15000</v>
      </c>
      <c r="F126" s="508"/>
      <c r="G126" s="508"/>
      <c r="H126" s="508"/>
      <c r="I126" s="508"/>
      <c r="J126" s="504">
        <f t="shared" si="164"/>
        <v>0</v>
      </c>
      <c r="K126" s="504">
        <f t="shared" si="172"/>
        <v>0</v>
      </c>
      <c r="L126" s="504">
        <f t="shared" si="172"/>
        <v>0</v>
      </c>
      <c r="M126" s="504">
        <f t="shared" si="172"/>
        <v>3333.333333333333</v>
      </c>
      <c r="N126" s="504"/>
      <c r="O126" s="504"/>
      <c r="P126" s="504">
        <f t="shared" si="173"/>
        <v>0</v>
      </c>
      <c r="Q126" s="504">
        <f t="shared" si="173"/>
        <v>0</v>
      </c>
      <c r="R126" s="504">
        <f t="shared" si="173"/>
        <v>0</v>
      </c>
      <c r="S126" s="504">
        <f t="shared" si="173"/>
        <v>0</v>
      </c>
      <c r="T126" s="504">
        <f t="shared" si="173"/>
        <v>0</v>
      </c>
      <c r="U126" s="504">
        <f t="shared" si="173"/>
        <v>0</v>
      </c>
      <c r="V126" s="504">
        <f t="shared" si="173"/>
        <v>0</v>
      </c>
      <c r="W126" s="504">
        <f t="shared" si="173"/>
        <v>0</v>
      </c>
      <c r="X126" s="504">
        <f t="shared" si="173"/>
        <v>0</v>
      </c>
      <c r="Y126" s="504">
        <f t="shared" si="173"/>
        <v>0</v>
      </c>
      <c r="Z126" s="504">
        <f t="shared" si="173"/>
        <v>0</v>
      </c>
      <c r="AA126" s="504">
        <f t="shared" si="173"/>
        <v>0</v>
      </c>
      <c r="AB126" s="504">
        <f t="shared" si="173"/>
        <v>0</v>
      </c>
      <c r="AC126" s="504">
        <f t="shared" si="173"/>
        <v>833.33333333333337</v>
      </c>
      <c r="AD126" s="504">
        <f t="shared" si="173"/>
        <v>1250</v>
      </c>
      <c r="AE126" s="504">
        <f t="shared" si="173"/>
        <v>1250</v>
      </c>
      <c r="AF126" s="508"/>
      <c r="AG126" s="508"/>
      <c r="AH126" s="507" cm="1">
        <f t="array" ref="AH126">_xlfn.LET(_xlpm.DepreciationMonths,INDEX(FixedAssets[Depreciation
/ Amortization Months],_xlfn.XMATCH($E$84,FixedAssets[Asset ID])),IF(AND((_xlfn.XMATCH(AH$8,$AH$8:$CC$8))-_xlfn.XMATCH($C126,$C$35:$C$82)+1&lt;=_xlpm.DepreciationMonths,$C126&lt;=AH$8),$E126/_xlpm.DepreciationMonths,0))</f>
        <v>0</v>
      </c>
      <c r="AI126" s="507" cm="1">
        <f t="array" ref="AI126">_xlfn.LET(_xlpm.DepreciationMonths,INDEX(FixedAssets[Depreciation
/ Amortization Months],_xlfn.XMATCH($E$84,FixedAssets[Asset ID])),IF(AND((_xlfn.XMATCH(AI$8,$AH$8:$CC$8))-_xlfn.XMATCH($C126,$C$35:$C$82)+1&lt;=_xlpm.DepreciationMonths,$C126&lt;=AI$8),$E126/_xlpm.DepreciationMonths,0))</f>
        <v>0</v>
      </c>
      <c r="AJ126" s="507" cm="1">
        <f t="array" ref="AJ126">_xlfn.LET(_xlpm.DepreciationMonths,INDEX(FixedAssets[Depreciation
/ Amortization Months],_xlfn.XMATCH($E$84,FixedAssets[Asset ID])),IF(AND((_xlfn.XMATCH(AJ$8,$AH$8:$CC$8))-_xlfn.XMATCH($C126,$C$35:$C$82)+1&lt;=_xlpm.DepreciationMonths,$C126&lt;=AJ$8),$E126/_xlpm.DepreciationMonths,0))</f>
        <v>0</v>
      </c>
      <c r="AK126" s="507" cm="1">
        <f t="array" ref="AK126">_xlfn.LET(_xlpm.DepreciationMonths,INDEX(FixedAssets[Depreciation
/ Amortization Months],_xlfn.XMATCH($E$84,FixedAssets[Asset ID])),IF(AND((_xlfn.XMATCH(AK$8,$AH$8:$CC$8))-_xlfn.XMATCH($C126,$C$35:$C$82)+1&lt;=_xlpm.DepreciationMonths,$C126&lt;=AK$8),$E126/_xlpm.DepreciationMonths,0))</f>
        <v>0</v>
      </c>
      <c r="AL126" s="507" cm="1">
        <f t="array" ref="AL126">_xlfn.LET(_xlpm.DepreciationMonths,INDEX(FixedAssets[Depreciation
/ Amortization Months],_xlfn.XMATCH($E$84,FixedAssets[Asset ID])),IF(AND((_xlfn.XMATCH(AL$8,$AH$8:$CC$8))-_xlfn.XMATCH($C126,$C$35:$C$82)+1&lt;=_xlpm.DepreciationMonths,$C126&lt;=AL$8),$E126/_xlpm.DepreciationMonths,0))</f>
        <v>0</v>
      </c>
      <c r="AM126" s="507" cm="1">
        <f t="array" ref="AM126">_xlfn.LET(_xlpm.DepreciationMonths,INDEX(FixedAssets[Depreciation
/ Amortization Months],_xlfn.XMATCH($E$84,FixedAssets[Asset ID])),IF(AND((_xlfn.XMATCH(AM$8,$AH$8:$CC$8))-_xlfn.XMATCH($C126,$C$35:$C$82)+1&lt;=_xlpm.DepreciationMonths,$C126&lt;=AM$8),$E126/_xlpm.DepreciationMonths,0))</f>
        <v>0</v>
      </c>
      <c r="AN126" s="507" cm="1">
        <f t="array" ref="AN126">_xlfn.LET(_xlpm.DepreciationMonths,INDEX(FixedAssets[Depreciation
/ Amortization Months],_xlfn.XMATCH($E$84,FixedAssets[Asset ID])),IF(AND((_xlfn.XMATCH(AN$8,$AH$8:$CC$8))-_xlfn.XMATCH($C126,$C$35:$C$82)+1&lt;=_xlpm.DepreciationMonths,$C126&lt;=AN$8),$E126/_xlpm.DepreciationMonths,0))</f>
        <v>0</v>
      </c>
      <c r="AO126" s="507" cm="1">
        <f t="array" ref="AO126">_xlfn.LET(_xlpm.DepreciationMonths,INDEX(FixedAssets[Depreciation
/ Amortization Months],_xlfn.XMATCH($E$84,FixedAssets[Asset ID])),IF(AND((_xlfn.XMATCH(AO$8,$AH$8:$CC$8))-_xlfn.XMATCH($C126,$C$35:$C$82)+1&lt;=_xlpm.DepreciationMonths,$C126&lt;=AO$8),$E126/_xlpm.DepreciationMonths,0))</f>
        <v>0</v>
      </c>
      <c r="AP126" s="507" cm="1">
        <f t="array" ref="AP126">_xlfn.LET(_xlpm.DepreciationMonths,INDEX(FixedAssets[Depreciation
/ Amortization Months],_xlfn.XMATCH($E$84,FixedAssets[Asset ID])),IF(AND((_xlfn.XMATCH(AP$8,$AH$8:$CC$8))-_xlfn.XMATCH($C126,$C$35:$C$82)+1&lt;=_xlpm.DepreciationMonths,$C126&lt;=AP$8),$E126/_xlpm.DepreciationMonths,0))</f>
        <v>0</v>
      </c>
      <c r="AQ126" s="507" cm="1">
        <f t="array" ref="AQ126">_xlfn.LET(_xlpm.DepreciationMonths,INDEX(FixedAssets[Depreciation
/ Amortization Months],_xlfn.XMATCH($E$84,FixedAssets[Asset ID])),IF(AND((_xlfn.XMATCH(AQ$8,$AH$8:$CC$8))-_xlfn.XMATCH($C126,$C$35:$C$82)+1&lt;=_xlpm.DepreciationMonths,$C126&lt;=AQ$8),$E126/_xlpm.DepreciationMonths,0))</f>
        <v>0</v>
      </c>
      <c r="AR126" s="507" cm="1">
        <f t="array" ref="AR126">_xlfn.LET(_xlpm.DepreciationMonths,INDEX(FixedAssets[Depreciation
/ Amortization Months],_xlfn.XMATCH($E$84,FixedAssets[Asset ID])),IF(AND((_xlfn.XMATCH(AR$8,$AH$8:$CC$8))-_xlfn.XMATCH($C126,$C$35:$C$82)+1&lt;=_xlpm.DepreciationMonths,$C126&lt;=AR$8),$E126/_xlpm.DepreciationMonths,0))</f>
        <v>0</v>
      </c>
      <c r="AS126" s="507" cm="1">
        <f t="array" ref="AS126">_xlfn.LET(_xlpm.DepreciationMonths,INDEX(FixedAssets[Depreciation
/ Amortization Months],_xlfn.XMATCH($E$84,FixedAssets[Asset ID])),IF(AND((_xlfn.XMATCH(AS$8,$AH$8:$CC$8))-_xlfn.XMATCH($C126,$C$35:$C$82)+1&lt;=_xlpm.DepreciationMonths,$C126&lt;=AS$8),$E126/_xlpm.DepreciationMonths,0))</f>
        <v>0</v>
      </c>
      <c r="AT126" s="507" cm="1">
        <f t="array" ref="AT126">_xlfn.LET(_xlpm.DepreciationMonths,INDEX(FixedAssets[Depreciation
/ Amortization Months],_xlfn.XMATCH($E$84,FixedAssets[Asset ID])),IF(AND((_xlfn.XMATCH(AT$8,$AH$8:$CC$8))-_xlfn.XMATCH($C126,$C$35:$C$82)+1&lt;=_xlpm.DepreciationMonths,$C126&lt;=AT$8),$E126/_xlpm.DepreciationMonths,0))</f>
        <v>0</v>
      </c>
      <c r="AU126" s="507" cm="1">
        <f t="array" ref="AU126">_xlfn.LET(_xlpm.DepreciationMonths,INDEX(FixedAssets[Depreciation
/ Amortization Months],_xlfn.XMATCH($E$84,FixedAssets[Asset ID])),IF(AND((_xlfn.XMATCH(AU$8,$AH$8:$CC$8))-_xlfn.XMATCH($C126,$C$35:$C$82)+1&lt;=_xlpm.DepreciationMonths,$C126&lt;=AU$8),$E126/_xlpm.DepreciationMonths,0))</f>
        <v>0</v>
      </c>
      <c r="AV126" s="507" cm="1">
        <f t="array" ref="AV126">_xlfn.LET(_xlpm.DepreciationMonths,INDEX(FixedAssets[Depreciation
/ Amortization Months],_xlfn.XMATCH($E$84,FixedAssets[Asset ID])),IF(AND((_xlfn.XMATCH(AV$8,$AH$8:$CC$8))-_xlfn.XMATCH($C126,$C$35:$C$82)+1&lt;=_xlpm.DepreciationMonths,$C126&lt;=AV$8),$E126/_xlpm.DepreciationMonths,0))</f>
        <v>0</v>
      </c>
      <c r="AW126" s="507" cm="1">
        <f t="array" ref="AW126">_xlfn.LET(_xlpm.DepreciationMonths,INDEX(FixedAssets[Depreciation
/ Amortization Months],_xlfn.XMATCH($E$84,FixedAssets[Asset ID])),IF(AND((_xlfn.XMATCH(AW$8,$AH$8:$CC$8))-_xlfn.XMATCH($C126,$C$35:$C$82)+1&lt;=_xlpm.DepreciationMonths,$C126&lt;=AW$8),$E126/_xlpm.DepreciationMonths,0))</f>
        <v>0</v>
      </c>
      <c r="AX126" s="507" cm="1">
        <f t="array" ref="AX126">_xlfn.LET(_xlpm.DepreciationMonths,INDEX(FixedAssets[Depreciation
/ Amortization Months],_xlfn.XMATCH($E$84,FixedAssets[Asset ID])),IF(AND((_xlfn.XMATCH(AX$8,$AH$8:$CC$8))-_xlfn.XMATCH($C126,$C$35:$C$82)+1&lt;=_xlpm.DepreciationMonths,$C126&lt;=AX$8),$E126/_xlpm.DepreciationMonths,0))</f>
        <v>0</v>
      </c>
      <c r="AY126" s="507" cm="1">
        <f t="array" ref="AY126">_xlfn.LET(_xlpm.DepreciationMonths,INDEX(FixedAssets[Depreciation
/ Amortization Months],_xlfn.XMATCH($E$84,FixedAssets[Asset ID])),IF(AND((_xlfn.XMATCH(AY$8,$AH$8:$CC$8))-_xlfn.XMATCH($C126,$C$35:$C$82)+1&lt;=_xlpm.DepreciationMonths,$C126&lt;=AY$8),$E126/_xlpm.DepreciationMonths,0))</f>
        <v>0</v>
      </c>
      <c r="AZ126" s="507" cm="1">
        <f t="array" ref="AZ126">_xlfn.LET(_xlpm.DepreciationMonths,INDEX(FixedAssets[Depreciation
/ Amortization Months],_xlfn.XMATCH($E$84,FixedAssets[Asset ID])),IF(AND((_xlfn.XMATCH(AZ$8,$AH$8:$CC$8))-_xlfn.XMATCH($C126,$C$35:$C$82)+1&lt;=_xlpm.DepreciationMonths,$C126&lt;=AZ$8),$E126/_xlpm.DepreciationMonths,0))</f>
        <v>0</v>
      </c>
      <c r="BA126" s="507" cm="1">
        <f t="array" ref="BA126">_xlfn.LET(_xlpm.DepreciationMonths,INDEX(FixedAssets[Depreciation
/ Amortization Months],_xlfn.XMATCH($E$84,FixedAssets[Asset ID])),IF(AND((_xlfn.XMATCH(BA$8,$AH$8:$CC$8))-_xlfn.XMATCH($C126,$C$35:$C$82)+1&lt;=_xlpm.DepreciationMonths,$C126&lt;=BA$8),$E126/_xlpm.DepreciationMonths,0))</f>
        <v>0</v>
      </c>
      <c r="BB126" s="507" cm="1">
        <f t="array" ref="BB126">_xlfn.LET(_xlpm.DepreciationMonths,INDEX(FixedAssets[Depreciation
/ Amortization Months],_xlfn.XMATCH($E$84,FixedAssets[Asset ID])),IF(AND((_xlfn.XMATCH(BB$8,$AH$8:$CC$8))-_xlfn.XMATCH($C126,$C$35:$C$82)+1&lt;=_xlpm.DepreciationMonths,$C126&lt;=BB$8),$E126/_xlpm.DepreciationMonths,0))</f>
        <v>0</v>
      </c>
      <c r="BC126" s="507" cm="1">
        <f t="array" ref="BC126">_xlfn.LET(_xlpm.DepreciationMonths,INDEX(FixedAssets[Depreciation
/ Amortization Months],_xlfn.XMATCH($E$84,FixedAssets[Asset ID])),IF(AND((_xlfn.XMATCH(BC$8,$AH$8:$CC$8))-_xlfn.XMATCH($C126,$C$35:$C$82)+1&lt;=_xlpm.DepreciationMonths,$C126&lt;=BC$8),$E126/_xlpm.DepreciationMonths,0))</f>
        <v>0</v>
      </c>
      <c r="BD126" s="507" cm="1">
        <f t="array" ref="BD126">_xlfn.LET(_xlpm.DepreciationMonths,INDEX(FixedAssets[Depreciation
/ Amortization Months],_xlfn.XMATCH($E$84,FixedAssets[Asset ID])),IF(AND((_xlfn.XMATCH(BD$8,$AH$8:$CC$8))-_xlfn.XMATCH($C126,$C$35:$C$82)+1&lt;=_xlpm.DepreciationMonths,$C126&lt;=BD$8),$E126/_xlpm.DepreciationMonths,0))</f>
        <v>0</v>
      </c>
      <c r="BE126" s="507" cm="1">
        <f t="array" ref="BE126">_xlfn.LET(_xlpm.DepreciationMonths,INDEX(FixedAssets[Depreciation
/ Amortization Months],_xlfn.XMATCH($E$84,FixedAssets[Asset ID])),IF(AND((_xlfn.XMATCH(BE$8,$AH$8:$CC$8))-_xlfn.XMATCH($C126,$C$35:$C$82)+1&lt;=_xlpm.DepreciationMonths,$C126&lt;=BE$8),$E126/_xlpm.DepreciationMonths,0))</f>
        <v>0</v>
      </c>
      <c r="BF126" s="507" cm="1">
        <f t="array" ref="BF126">_xlfn.LET(_xlpm.DepreciationMonths,INDEX(FixedAssets[Depreciation
/ Amortization Months],_xlfn.XMATCH($E$84,FixedAssets[Asset ID])),IF(AND((_xlfn.XMATCH(BF$8,$AH$8:$CC$8))-_xlfn.XMATCH($C126,$C$35:$C$82)+1&lt;=_xlpm.DepreciationMonths,$C126&lt;=BF$8),$E126/_xlpm.DepreciationMonths,0))</f>
        <v>0</v>
      </c>
      <c r="BG126" s="507" cm="1">
        <f t="array" ref="BG126">_xlfn.LET(_xlpm.DepreciationMonths,INDEX(FixedAssets[Depreciation
/ Amortization Months],_xlfn.XMATCH($E$84,FixedAssets[Asset ID])),IF(AND((_xlfn.XMATCH(BG$8,$AH$8:$CC$8))-_xlfn.XMATCH($C126,$C$35:$C$82)+1&lt;=_xlpm.DepreciationMonths,$C126&lt;=BG$8),$E126/_xlpm.DepreciationMonths,0))</f>
        <v>0</v>
      </c>
      <c r="BH126" s="507" cm="1">
        <f t="array" ref="BH126">_xlfn.LET(_xlpm.DepreciationMonths,INDEX(FixedAssets[Depreciation
/ Amortization Months],_xlfn.XMATCH($E$84,FixedAssets[Asset ID])),IF(AND((_xlfn.XMATCH(BH$8,$AH$8:$CC$8))-_xlfn.XMATCH($C126,$C$35:$C$82)+1&lt;=_xlpm.DepreciationMonths,$C126&lt;=BH$8),$E126/_xlpm.DepreciationMonths,0))</f>
        <v>0</v>
      </c>
      <c r="BI126" s="507" cm="1">
        <f t="array" ref="BI126">_xlfn.LET(_xlpm.DepreciationMonths,INDEX(FixedAssets[Depreciation
/ Amortization Months],_xlfn.XMATCH($E$84,FixedAssets[Asset ID])),IF(AND((_xlfn.XMATCH(BI$8,$AH$8:$CC$8))-_xlfn.XMATCH($C126,$C$35:$C$82)+1&lt;=_xlpm.DepreciationMonths,$C126&lt;=BI$8),$E126/_xlpm.DepreciationMonths,0))</f>
        <v>0</v>
      </c>
      <c r="BJ126" s="507" cm="1">
        <f t="array" ref="BJ126">_xlfn.LET(_xlpm.DepreciationMonths,INDEX(FixedAssets[Depreciation
/ Amortization Months],_xlfn.XMATCH($E$84,FixedAssets[Asset ID])),IF(AND((_xlfn.XMATCH(BJ$8,$AH$8:$CC$8))-_xlfn.XMATCH($C126,$C$35:$C$82)+1&lt;=_xlpm.DepreciationMonths,$C126&lt;=BJ$8),$E126/_xlpm.DepreciationMonths,0))</f>
        <v>0</v>
      </c>
      <c r="BK126" s="507" cm="1">
        <f t="array" ref="BK126">_xlfn.LET(_xlpm.DepreciationMonths,INDEX(FixedAssets[Depreciation
/ Amortization Months],_xlfn.XMATCH($E$84,FixedAssets[Asset ID])),IF(AND((_xlfn.XMATCH(BK$8,$AH$8:$CC$8))-_xlfn.XMATCH($C126,$C$35:$C$82)+1&lt;=_xlpm.DepreciationMonths,$C126&lt;=BK$8),$E126/_xlpm.DepreciationMonths,0))</f>
        <v>0</v>
      </c>
      <c r="BL126" s="507" cm="1">
        <f t="array" ref="BL126">_xlfn.LET(_xlpm.DepreciationMonths,INDEX(FixedAssets[Depreciation
/ Amortization Months],_xlfn.XMATCH($E$84,FixedAssets[Asset ID])),IF(AND((_xlfn.XMATCH(BL$8,$AH$8:$CC$8))-_xlfn.XMATCH($C126,$C$35:$C$82)+1&lt;=_xlpm.DepreciationMonths,$C126&lt;=BL$8),$E126/_xlpm.DepreciationMonths,0))</f>
        <v>0</v>
      </c>
      <c r="BM126" s="507" cm="1">
        <f t="array" ref="BM126">_xlfn.LET(_xlpm.DepreciationMonths,INDEX(FixedAssets[Depreciation
/ Amortization Months],_xlfn.XMATCH($E$84,FixedAssets[Asset ID])),IF(AND((_xlfn.XMATCH(BM$8,$AH$8:$CC$8))-_xlfn.XMATCH($C126,$C$35:$C$82)+1&lt;=_xlpm.DepreciationMonths,$C126&lt;=BM$8),$E126/_xlpm.DepreciationMonths,0))</f>
        <v>0</v>
      </c>
      <c r="BN126" s="507" cm="1">
        <f t="array" ref="BN126">_xlfn.LET(_xlpm.DepreciationMonths,INDEX(FixedAssets[Depreciation
/ Amortization Months],_xlfn.XMATCH($E$84,FixedAssets[Asset ID])),IF(AND((_xlfn.XMATCH(BN$8,$AH$8:$CC$8))-_xlfn.XMATCH($C126,$C$35:$C$82)+1&lt;=_xlpm.DepreciationMonths,$C126&lt;=BN$8),$E126/_xlpm.DepreciationMonths,0))</f>
        <v>0</v>
      </c>
      <c r="BO126" s="507" cm="1">
        <f t="array" ref="BO126">_xlfn.LET(_xlpm.DepreciationMonths,INDEX(FixedAssets[Depreciation
/ Amortization Months],_xlfn.XMATCH($E$84,FixedAssets[Asset ID])),IF(AND((_xlfn.XMATCH(BO$8,$AH$8:$CC$8))-_xlfn.XMATCH($C126,$C$35:$C$82)+1&lt;=_xlpm.DepreciationMonths,$C126&lt;=BO$8),$E126/_xlpm.DepreciationMonths,0))</f>
        <v>0</v>
      </c>
      <c r="BP126" s="507" cm="1">
        <f t="array" ref="BP126">_xlfn.LET(_xlpm.DepreciationMonths,INDEX(FixedAssets[Depreciation
/ Amortization Months],_xlfn.XMATCH($E$84,FixedAssets[Asset ID])),IF(AND((_xlfn.XMATCH(BP$8,$AH$8:$CC$8))-_xlfn.XMATCH($C126,$C$35:$C$82)+1&lt;=_xlpm.DepreciationMonths,$C126&lt;=BP$8),$E126/_xlpm.DepreciationMonths,0))</f>
        <v>0</v>
      </c>
      <c r="BQ126" s="507" cm="1">
        <f t="array" ref="BQ126">_xlfn.LET(_xlpm.DepreciationMonths,INDEX(FixedAssets[Depreciation
/ Amortization Months],_xlfn.XMATCH($E$84,FixedAssets[Asset ID])),IF(AND((_xlfn.XMATCH(BQ$8,$AH$8:$CC$8))-_xlfn.XMATCH($C126,$C$35:$C$82)+1&lt;=_xlpm.DepreciationMonths,$C126&lt;=BQ$8),$E126/_xlpm.DepreciationMonths,0))</f>
        <v>0</v>
      </c>
      <c r="BR126" s="507" cm="1">
        <f t="array" ref="BR126">_xlfn.LET(_xlpm.DepreciationMonths,INDEX(FixedAssets[Depreciation
/ Amortization Months],_xlfn.XMATCH($E$84,FixedAssets[Asset ID])),IF(AND((_xlfn.XMATCH(BR$8,$AH$8:$CC$8))-_xlfn.XMATCH($C126,$C$35:$C$82)+1&lt;=_xlpm.DepreciationMonths,$C126&lt;=BR$8),$E126/_xlpm.DepreciationMonths,0))</f>
        <v>0</v>
      </c>
      <c r="BS126" s="507" cm="1">
        <f t="array" ref="BS126">_xlfn.LET(_xlpm.DepreciationMonths,INDEX(FixedAssets[Depreciation
/ Amortization Months],_xlfn.XMATCH($E$84,FixedAssets[Asset ID])),IF(AND((_xlfn.XMATCH(BS$8,$AH$8:$CC$8))-_xlfn.XMATCH($C126,$C$35:$C$82)+1&lt;=_xlpm.DepreciationMonths,$C126&lt;=BS$8),$E126/_xlpm.DepreciationMonths,0))</f>
        <v>0</v>
      </c>
      <c r="BT126" s="507" cm="1">
        <f t="array" ref="BT126">_xlfn.LET(_xlpm.DepreciationMonths,INDEX(FixedAssets[Depreciation
/ Amortization Months],_xlfn.XMATCH($E$84,FixedAssets[Asset ID])),IF(AND((_xlfn.XMATCH(BT$8,$AH$8:$CC$8))-_xlfn.XMATCH($C126,$C$35:$C$82)+1&lt;=_xlpm.DepreciationMonths,$C126&lt;=BT$8),$E126/_xlpm.DepreciationMonths,0))</f>
        <v>0</v>
      </c>
      <c r="BU126" s="507" cm="1">
        <f t="array" ref="BU126">_xlfn.LET(_xlpm.DepreciationMonths,INDEX(FixedAssets[Depreciation
/ Amortization Months],_xlfn.XMATCH($E$84,FixedAssets[Asset ID])),IF(AND((_xlfn.XMATCH(BU$8,$AH$8:$CC$8))-_xlfn.XMATCH($C126,$C$35:$C$82)+1&lt;=_xlpm.DepreciationMonths,$C126&lt;=BU$8),$E126/_xlpm.DepreciationMonths,0))</f>
        <v>0</v>
      </c>
      <c r="BV126" s="507" cm="1">
        <f t="array" ref="BV126">_xlfn.LET(_xlpm.DepreciationMonths,INDEX(FixedAssets[Depreciation
/ Amortization Months],_xlfn.XMATCH($E$84,FixedAssets[Asset ID])),IF(AND((_xlfn.XMATCH(BV$8,$AH$8:$CC$8))-_xlfn.XMATCH($C126,$C$35:$C$82)+1&lt;=_xlpm.DepreciationMonths,$C126&lt;=BV$8),$E126/_xlpm.DepreciationMonths,0))</f>
        <v>416.66666666666669</v>
      </c>
      <c r="BW126" s="507" cm="1">
        <f t="array" ref="BW126">_xlfn.LET(_xlpm.DepreciationMonths,INDEX(FixedAssets[Depreciation
/ Amortization Months],_xlfn.XMATCH($E$84,FixedAssets[Asset ID])),IF(AND((_xlfn.XMATCH(BW$8,$AH$8:$CC$8))-_xlfn.XMATCH($C126,$C$35:$C$82)+1&lt;=_xlpm.DepreciationMonths,$C126&lt;=BW$8),$E126/_xlpm.DepreciationMonths,0))</f>
        <v>416.66666666666669</v>
      </c>
      <c r="BX126" s="507" cm="1">
        <f t="array" ref="BX126">_xlfn.LET(_xlpm.DepreciationMonths,INDEX(FixedAssets[Depreciation
/ Amortization Months],_xlfn.XMATCH($E$84,FixedAssets[Asset ID])),IF(AND((_xlfn.XMATCH(BX$8,$AH$8:$CC$8))-_xlfn.XMATCH($C126,$C$35:$C$82)+1&lt;=_xlpm.DepreciationMonths,$C126&lt;=BX$8),$E126/_xlpm.DepreciationMonths,0))</f>
        <v>416.66666666666669</v>
      </c>
      <c r="BY126" s="507" cm="1">
        <f t="array" ref="BY126">_xlfn.LET(_xlpm.DepreciationMonths,INDEX(FixedAssets[Depreciation
/ Amortization Months],_xlfn.XMATCH($E$84,FixedAssets[Asset ID])),IF(AND((_xlfn.XMATCH(BY$8,$AH$8:$CC$8))-_xlfn.XMATCH($C126,$C$35:$C$82)+1&lt;=_xlpm.DepreciationMonths,$C126&lt;=BY$8),$E126/_xlpm.DepreciationMonths,0))</f>
        <v>416.66666666666669</v>
      </c>
      <c r="BZ126" s="507" cm="1">
        <f t="array" ref="BZ126">_xlfn.LET(_xlpm.DepreciationMonths,INDEX(FixedAssets[Depreciation
/ Amortization Months],_xlfn.XMATCH($E$84,FixedAssets[Asset ID])),IF(AND((_xlfn.XMATCH(BZ$8,$AH$8:$CC$8))-_xlfn.XMATCH($C126,$C$35:$C$82)+1&lt;=_xlpm.DepreciationMonths,$C126&lt;=BZ$8),$E126/_xlpm.DepreciationMonths,0))</f>
        <v>416.66666666666669</v>
      </c>
      <c r="CA126" s="507" cm="1">
        <f t="array" ref="CA126">_xlfn.LET(_xlpm.DepreciationMonths,INDEX(FixedAssets[Depreciation
/ Amortization Months],_xlfn.XMATCH($E$84,FixedAssets[Asset ID])),IF(AND((_xlfn.XMATCH(CA$8,$AH$8:$CC$8))-_xlfn.XMATCH($C126,$C$35:$C$82)+1&lt;=_xlpm.DepreciationMonths,$C126&lt;=CA$8),$E126/_xlpm.DepreciationMonths,0))</f>
        <v>416.66666666666669</v>
      </c>
      <c r="CB126" s="507" cm="1">
        <f t="array" ref="CB126">_xlfn.LET(_xlpm.DepreciationMonths,INDEX(FixedAssets[Depreciation
/ Amortization Months],_xlfn.XMATCH($E$84,FixedAssets[Asset ID])),IF(AND((_xlfn.XMATCH(CB$8,$AH$8:$CC$8))-_xlfn.XMATCH($C126,$C$35:$C$82)+1&lt;=_xlpm.DepreciationMonths,$C126&lt;=CB$8),$E126/_xlpm.DepreciationMonths,0))</f>
        <v>416.66666666666669</v>
      </c>
      <c r="CC126" s="507" cm="1">
        <f t="array" ref="CC126">_xlfn.LET(_xlpm.DepreciationMonths,INDEX(FixedAssets[Depreciation
/ Amortization Months],_xlfn.XMATCH($E$84,FixedAssets[Asset ID])),IF(AND((_xlfn.XMATCH(CC$8,$AH$8:$CC$8))-_xlfn.XMATCH($C126,$C$35:$C$82)+1&lt;=_xlpm.DepreciationMonths,$C126&lt;=CC$8),$E126/_xlpm.DepreciationMonths,0))</f>
        <v>416.66666666666669</v>
      </c>
    </row>
    <row r="127" spans="3:81" hidden="1" outlineLevel="2">
      <c r="C127" s="664">
        <f t="shared" si="167"/>
        <v>46203</v>
      </c>
      <c r="D127" s="508"/>
      <c r="E127" s="508" cm="1">
        <f t="array" ref="E127">SUMPRODUCT(($AH$26:$CC$31)*($AH$5:$CC$5=$C127)*($E$26:$E$31=E$84))-SUMPRODUCT(($AH$26:$CC$31)*($AH$5:$CC$5=EOMONTH($C127,-1))*($E$26:$E$31=E$84))</f>
        <v>0</v>
      </c>
      <c r="F127" s="508"/>
      <c r="G127" s="508"/>
      <c r="H127" s="508"/>
      <c r="I127" s="508"/>
      <c r="J127" s="504">
        <f t="shared" si="164"/>
        <v>0</v>
      </c>
      <c r="K127" s="504">
        <f t="shared" si="172"/>
        <v>0</v>
      </c>
      <c r="L127" s="504">
        <f t="shared" si="172"/>
        <v>0</v>
      </c>
      <c r="M127" s="504">
        <f t="shared" si="172"/>
        <v>0</v>
      </c>
      <c r="N127" s="504"/>
      <c r="O127" s="504"/>
      <c r="P127" s="504">
        <f t="shared" si="173"/>
        <v>0</v>
      </c>
      <c r="Q127" s="504">
        <f t="shared" si="173"/>
        <v>0</v>
      </c>
      <c r="R127" s="504">
        <f t="shared" si="173"/>
        <v>0</v>
      </c>
      <c r="S127" s="504">
        <f t="shared" si="173"/>
        <v>0</v>
      </c>
      <c r="T127" s="504">
        <f t="shared" si="173"/>
        <v>0</v>
      </c>
      <c r="U127" s="504">
        <f t="shared" si="173"/>
        <v>0</v>
      </c>
      <c r="V127" s="504">
        <f t="shared" si="173"/>
        <v>0</v>
      </c>
      <c r="W127" s="504">
        <f t="shared" si="173"/>
        <v>0</v>
      </c>
      <c r="X127" s="504">
        <f t="shared" si="173"/>
        <v>0</v>
      </c>
      <c r="Y127" s="504">
        <f t="shared" si="173"/>
        <v>0</v>
      </c>
      <c r="Z127" s="504">
        <f t="shared" si="173"/>
        <v>0</v>
      </c>
      <c r="AA127" s="504">
        <f t="shared" si="173"/>
        <v>0</v>
      </c>
      <c r="AB127" s="504">
        <f t="shared" si="173"/>
        <v>0</v>
      </c>
      <c r="AC127" s="504">
        <f t="shared" si="173"/>
        <v>0</v>
      </c>
      <c r="AD127" s="504">
        <f t="shared" si="173"/>
        <v>0</v>
      </c>
      <c r="AE127" s="504">
        <f t="shared" si="173"/>
        <v>0</v>
      </c>
      <c r="AF127" s="508"/>
      <c r="AG127" s="508"/>
      <c r="AH127" s="507" cm="1">
        <f t="array" ref="AH127">_xlfn.LET(_xlpm.DepreciationMonths,INDEX(FixedAssets[Depreciation
/ Amortization Months],_xlfn.XMATCH($E$84,FixedAssets[Asset ID])),IF(AND((_xlfn.XMATCH(AH$8,$AH$8:$CC$8))-_xlfn.XMATCH($C127,$C$35:$C$82)+1&lt;=_xlpm.DepreciationMonths,$C127&lt;=AH$8),$E127/_xlpm.DepreciationMonths,0))</f>
        <v>0</v>
      </c>
      <c r="AI127" s="507" cm="1">
        <f t="array" ref="AI127">_xlfn.LET(_xlpm.DepreciationMonths,INDEX(FixedAssets[Depreciation
/ Amortization Months],_xlfn.XMATCH($E$84,FixedAssets[Asset ID])),IF(AND((_xlfn.XMATCH(AI$8,$AH$8:$CC$8))-_xlfn.XMATCH($C127,$C$35:$C$82)+1&lt;=_xlpm.DepreciationMonths,$C127&lt;=AI$8),$E127/_xlpm.DepreciationMonths,0))</f>
        <v>0</v>
      </c>
      <c r="AJ127" s="507" cm="1">
        <f t="array" ref="AJ127">_xlfn.LET(_xlpm.DepreciationMonths,INDEX(FixedAssets[Depreciation
/ Amortization Months],_xlfn.XMATCH($E$84,FixedAssets[Asset ID])),IF(AND((_xlfn.XMATCH(AJ$8,$AH$8:$CC$8))-_xlfn.XMATCH($C127,$C$35:$C$82)+1&lt;=_xlpm.DepreciationMonths,$C127&lt;=AJ$8),$E127/_xlpm.DepreciationMonths,0))</f>
        <v>0</v>
      </c>
      <c r="AK127" s="507" cm="1">
        <f t="array" ref="AK127">_xlfn.LET(_xlpm.DepreciationMonths,INDEX(FixedAssets[Depreciation
/ Amortization Months],_xlfn.XMATCH($E$84,FixedAssets[Asset ID])),IF(AND((_xlfn.XMATCH(AK$8,$AH$8:$CC$8))-_xlfn.XMATCH($C127,$C$35:$C$82)+1&lt;=_xlpm.DepreciationMonths,$C127&lt;=AK$8),$E127/_xlpm.DepreciationMonths,0))</f>
        <v>0</v>
      </c>
      <c r="AL127" s="507" cm="1">
        <f t="array" ref="AL127">_xlfn.LET(_xlpm.DepreciationMonths,INDEX(FixedAssets[Depreciation
/ Amortization Months],_xlfn.XMATCH($E$84,FixedAssets[Asset ID])),IF(AND((_xlfn.XMATCH(AL$8,$AH$8:$CC$8))-_xlfn.XMATCH($C127,$C$35:$C$82)+1&lt;=_xlpm.DepreciationMonths,$C127&lt;=AL$8),$E127/_xlpm.DepreciationMonths,0))</f>
        <v>0</v>
      </c>
      <c r="AM127" s="507" cm="1">
        <f t="array" ref="AM127">_xlfn.LET(_xlpm.DepreciationMonths,INDEX(FixedAssets[Depreciation
/ Amortization Months],_xlfn.XMATCH($E$84,FixedAssets[Asset ID])),IF(AND((_xlfn.XMATCH(AM$8,$AH$8:$CC$8))-_xlfn.XMATCH($C127,$C$35:$C$82)+1&lt;=_xlpm.DepreciationMonths,$C127&lt;=AM$8),$E127/_xlpm.DepreciationMonths,0))</f>
        <v>0</v>
      </c>
      <c r="AN127" s="507" cm="1">
        <f t="array" ref="AN127">_xlfn.LET(_xlpm.DepreciationMonths,INDEX(FixedAssets[Depreciation
/ Amortization Months],_xlfn.XMATCH($E$84,FixedAssets[Asset ID])),IF(AND((_xlfn.XMATCH(AN$8,$AH$8:$CC$8))-_xlfn.XMATCH($C127,$C$35:$C$82)+1&lt;=_xlpm.DepreciationMonths,$C127&lt;=AN$8),$E127/_xlpm.DepreciationMonths,0))</f>
        <v>0</v>
      </c>
      <c r="AO127" s="507" cm="1">
        <f t="array" ref="AO127">_xlfn.LET(_xlpm.DepreciationMonths,INDEX(FixedAssets[Depreciation
/ Amortization Months],_xlfn.XMATCH($E$84,FixedAssets[Asset ID])),IF(AND((_xlfn.XMATCH(AO$8,$AH$8:$CC$8))-_xlfn.XMATCH($C127,$C$35:$C$82)+1&lt;=_xlpm.DepreciationMonths,$C127&lt;=AO$8),$E127/_xlpm.DepreciationMonths,0))</f>
        <v>0</v>
      </c>
      <c r="AP127" s="507" cm="1">
        <f t="array" ref="AP127">_xlfn.LET(_xlpm.DepreciationMonths,INDEX(FixedAssets[Depreciation
/ Amortization Months],_xlfn.XMATCH($E$84,FixedAssets[Asset ID])),IF(AND((_xlfn.XMATCH(AP$8,$AH$8:$CC$8))-_xlfn.XMATCH($C127,$C$35:$C$82)+1&lt;=_xlpm.DepreciationMonths,$C127&lt;=AP$8),$E127/_xlpm.DepreciationMonths,0))</f>
        <v>0</v>
      </c>
      <c r="AQ127" s="507" cm="1">
        <f t="array" ref="AQ127">_xlfn.LET(_xlpm.DepreciationMonths,INDEX(FixedAssets[Depreciation
/ Amortization Months],_xlfn.XMATCH($E$84,FixedAssets[Asset ID])),IF(AND((_xlfn.XMATCH(AQ$8,$AH$8:$CC$8))-_xlfn.XMATCH($C127,$C$35:$C$82)+1&lt;=_xlpm.DepreciationMonths,$C127&lt;=AQ$8),$E127/_xlpm.DepreciationMonths,0))</f>
        <v>0</v>
      </c>
      <c r="AR127" s="507" cm="1">
        <f t="array" ref="AR127">_xlfn.LET(_xlpm.DepreciationMonths,INDEX(FixedAssets[Depreciation
/ Amortization Months],_xlfn.XMATCH($E$84,FixedAssets[Asset ID])),IF(AND((_xlfn.XMATCH(AR$8,$AH$8:$CC$8))-_xlfn.XMATCH($C127,$C$35:$C$82)+1&lt;=_xlpm.DepreciationMonths,$C127&lt;=AR$8),$E127/_xlpm.DepreciationMonths,0))</f>
        <v>0</v>
      </c>
      <c r="AS127" s="507" cm="1">
        <f t="array" ref="AS127">_xlfn.LET(_xlpm.DepreciationMonths,INDEX(FixedAssets[Depreciation
/ Amortization Months],_xlfn.XMATCH($E$84,FixedAssets[Asset ID])),IF(AND((_xlfn.XMATCH(AS$8,$AH$8:$CC$8))-_xlfn.XMATCH($C127,$C$35:$C$82)+1&lt;=_xlpm.DepreciationMonths,$C127&lt;=AS$8),$E127/_xlpm.DepreciationMonths,0))</f>
        <v>0</v>
      </c>
      <c r="AT127" s="507" cm="1">
        <f t="array" ref="AT127">_xlfn.LET(_xlpm.DepreciationMonths,INDEX(FixedAssets[Depreciation
/ Amortization Months],_xlfn.XMATCH($E$84,FixedAssets[Asset ID])),IF(AND((_xlfn.XMATCH(AT$8,$AH$8:$CC$8))-_xlfn.XMATCH($C127,$C$35:$C$82)+1&lt;=_xlpm.DepreciationMonths,$C127&lt;=AT$8),$E127/_xlpm.DepreciationMonths,0))</f>
        <v>0</v>
      </c>
      <c r="AU127" s="507" cm="1">
        <f t="array" ref="AU127">_xlfn.LET(_xlpm.DepreciationMonths,INDEX(FixedAssets[Depreciation
/ Amortization Months],_xlfn.XMATCH($E$84,FixedAssets[Asset ID])),IF(AND((_xlfn.XMATCH(AU$8,$AH$8:$CC$8))-_xlfn.XMATCH($C127,$C$35:$C$82)+1&lt;=_xlpm.DepreciationMonths,$C127&lt;=AU$8),$E127/_xlpm.DepreciationMonths,0))</f>
        <v>0</v>
      </c>
      <c r="AV127" s="507" cm="1">
        <f t="array" ref="AV127">_xlfn.LET(_xlpm.DepreciationMonths,INDEX(FixedAssets[Depreciation
/ Amortization Months],_xlfn.XMATCH($E$84,FixedAssets[Asset ID])),IF(AND((_xlfn.XMATCH(AV$8,$AH$8:$CC$8))-_xlfn.XMATCH($C127,$C$35:$C$82)+1&lt;=_xlpm.DepreciationMonths,$C127&lt;=AV$8),$E127/_xlpm.DepreciationMonths,0))</f>
        <v>0</v>
      </c>
      <c r="AW127" s="507" cm="1">
        <f t="array" ref="AW127">_xlfn.LET(_xlpm.DepreciationMonths,INDEX(FixedAssets[Depreciation
/ Amortization Months],_xlfn.XMATCH($E$84,FixedAssets[Asset ID])),IF(AND((_xlfn.XMATCH(AW$8,$AH$8:$CC$8))-_xlfn.XMATCH($C127,$C$35:$C$82)+1&lt;=_xlpm.DepreciationMonths,$C127&lt;=AW$8),$E127/_xlpm.DepreciationMonths,0))</f>
        <v>0</v>
      </c>
      <c r="AX127" s="507" cm="1">
        <f t="array" ref="AX127">_xlfn.LET(_xlpm.DepreciationMonths,INDEX(FixedAssets[Depreciation
/ Amortization Months],_xlfn.XMATCH($E$84,FixedAssets[Asset ID])),IF(AND((_xlfn.XMATCH(AX$8,$AH$8:$CC$8))-_xlfn.XMATCH($C127,$C$35:$C$82)+1&lt;=_xlpm.DepreciationMonths,$C127&lt;=AX$8),$E127/_xlpm.DepreciationMonths,0))</f>
        <v>0</v>
      </c>
      <c r="AY127" s="507" cm="1">
        <f t="array" ref="AY127">_xlfn.LET(_xlpm.DepreciationMonths,INDEX(FixedAssets[Depreciation
/ Amortization Months],_xlfn.XMATCH($E$84,FixedAssets[Asset ID])),IF(AND((_xlfn.XMATCH(AY$8,$AH$8:$CC$8))-_xlfn.XMATCH($C127,$C$35:$C$82)+1&lt;=_xlpm.DepreciationMonths,$C127&lt;=AY$8),$E127/_xlpm.DepreciationMonths,0))</f>
        <v>0</v>
      </c>
      <c r="AZ127" s="507" cm="1">
        <f t="array" ref="AZ127">_xlfn.LET(_xlpm.DepreciationMonths,INDEX(FixedAssets[Depreciation
/ Amortization Months],_xlfn.XMATCH($E$84,FixedAssets[Asset ID])),IF(AND((_xlfn.XMATCH(AZ$8,$AH$8:$CC$8))-_xlfn.XMATCH($C127,$C$35:$C$82)+1&lt;=_xlpm.DepreciationMonths,$C127&lt;=AZ$8),$E127/_xlpm.DepreciationMonths,0))</f>
        <v>0</v>
      </c>
      <c r="BA127" s="507" cm="1">
        <f t="array" ref="BA127">_xlfn.LET(_xlpm.DepreciationMonths,INDEX(FixedAssets[Depreciation
/ Amortization Months],_xlfn.XMATCH($E$84,FixedAssets[Asset ID])),IF(AND((_xlfn.XMATCH(BA$8,$AH$8:$CC$8))-_xlfn.XMATCH($C127,$C$35:$C$82)+1&lt;=_xlpm.DepreciationMonths,$C127&lt;=BA$8),$E127/_xlpm.DepreciationMonths,0))</f>
        <v>0</v>
      </c>
      <c r="BB127" s="507" cm="1">
        <f t="array" ref="BB127">_xlfn.LET(_xlpm.DepreciationMonths,INDEX(FixedAssets[Depreciation
/ Amortization Months],_xlfn.XMATCH($E$84,FixedAssets[Asset ID])),IF(AND((_xlfn.XMATCH(BB$8,$AH$8:$CC$8))-_xlfn.XMATCH($C127,$C$35:$C$82)+1&lt;=_xlpm.DepreciationMonths,$C127&lt;=BB$8),$E127/_xlpm.DepreciationMonths,0))</f>
        <v>0</v>
      </c>
      <c r="BC127" s="507" cm="1">
        <f t="array" ref="BC127">_xlfn.LET(_xlpm.DepreciationMonths,INDEX(FixedAssets[Depreciation
/ Amortization Months],_xlfn.XMATCH($E$84,FixedAssets[Asset ID])),IF(AND((_xlfn.XMATCH(BC$8,$AH$8:$CC$8))-_xlfn.XMATCH($C127,$C$35:$C$82)+1&lt;=_xlpm.DepreciationMonths,$C127&lt;=BC$8),$E127/_xlpm.DepreciationMonths,0))</f>
        <v>0</v>
      </c>
      <c r="BD127" s="507" cm="1">
        <f t="array" ref="BD127">_xlfn.LET(_xlpm.DepreciationMonths,INDEX(FixedAssets[Depreciation
/ Amortization Months],_xlfn.XMATCH($E$84,FixedAssets[Asset ID])),IF(AND((_xlfn.XMATCH(BD$8,$AH$8:$CC$8))-_xlfn.XMATCH($C127,$C$35:$C$82)+1&lt;=_xlpm.DepreciationMonths,$C127&lt;=BD$8),$E127/_xlpm.DepreciationMonths,0))</f>
        <v>0</v>
      </c>
      <c r="BE127" s="507" cm="1">
        <f t="array" ref="BE127">_xlfn.LET(_xlpm.DepreciationMonths,INDEX(FixedAssets[Depreciation
/ Amortization Months],_xlfn.XMATCH($E$84,FixedAssets[Asset ID])),IF(AND((_xlfn.XMATCH(BE$8,$AH$8:$CC$8))-_xlfn.XMATCH($C127,$C$35:$C$82)+1&lt;=_xlpm.DepreciationMonths,$C127&lt;=BE$8),$E127/_xlpm.DepreciationMonths,0))</f>
        <v>0</v>
      </c>
      <c r="BF127" s="507" cm="1">
        <f t="array" ref="BF127">_xlfn.LET(_xlpm.DepreciationMonths,INDEX(FixedAssets[Depreciation
/ Amortization Months],_xlfn.XMATCH($E$84,FixedAssets[Asset ID])),IF(AND((_xlfn.XMATCH(BF$8,$AH$8:$CC$8))-_xlfn.XMATCH($C127,$C$35:$C$82)+1&lt;=_xlpm.DepreciationMonths,$C127&lt;=BF$8),$E127/_xlpm.DepreciationMonths,0))</f>
        <v>0</v>
      </c>
      <c r="BG127" s="507" cm="1">
        <f t="array" ref="BG127">_xlfn.LET(_xlpm.DepreciationMonths,INDEX(FixedAssets[Depreciation
/ Amortization Months],_xlfn.XMATCH($E$84,FixedAssets[Asset ID])),IF(AND((_xlfn.XMATCH(BG$8,$AH$8:$CC$8))-_xlfn.XMATCH($C127,$C$35:$C$82)+1&lt;=_xlpm.DepreciationMonths,$C127&lt;=BG$8),$E127/_xlpm.DepreciationMonths,0))</f>
        <v>0</v>
      </c>
      <c r="BH127" s="507" cm="1">
        <f t="array" ref="BH127">_xlfn.LET(_xlpm.DepreciationMonths,INDEX(FixedAssets[Depreciation
/ Amortization Months],_xlfn.XMATCH($E$84,FixedAssets[Asset ID])),IF(AND((_xlfn.XMATCH(BH$8,$AH$8:$CC$8))-_xlfn.XMATCH($C127,$C$35:$C$82)+1&lt;=_xlpm.DepreciationMonths,$C127&lt;=BH$8),$E127/_xlpm.DepreciationMonths,0))</f>
        <v>0</v>
      </c>
      <c r="BI127" s="507" cm="1">
        <f t="array" ref="BI127">_xlfn.LET(_xlpm.DepreciationMonths,INDEX(FixedAssets[Depreciation
/ Amortization Months],_xlfn.XMATCH($E$84,FixedAssets[Asset ID])),IF(AND((_xlfn.XMATCH(BI$8,$AH$8:$CC$8))-_xlfn.XMATCH($C127,$C$35:$C$82)+1&lt;=_xlpm.DepreciationMonths,$C127&lt;=BI$8),$E127/_xlpm.DepreciationMonths,0))</f>
        <v>0</v>
      </c>
      <c r="BJ127" s="507" cm="1">
        <f t="array" ref="BJ127">_xlfn.LET(_xlpm.DepreciationMonths,INDEX(FixedAssets[Depreciation
/ Amortization Months],_xlfn.XMATCH($E$84,FixedAssets[Asset ID])),IF(AND((_xlfn.XMATCH(BJ$8,$AH$8:$CC$8))-_xlfn.XMATCH($C127,$C$35:$C$82)+1&lt;=_xlpm.DepreciationMonths,$C127&lt;=BJ$8),$E127/_xlpm.DepreciationMonths,0))</f>
        <v>0</v>
      </c>
      <c r="BK127" s="507" cm="1">
        <f t="array" ref="BK127">_xlfn.LET(_xlpm.DepreciationMonths,INDEX(FixedAssets[Depreciation
/ Amortization Months],_xlfn.XMATCH($E$84,FixedAssets[Asset ID])),IF(AND((_xlfn.XMATCH(BK$8,$AH$8:$CC$8))-_xlfn.XMATCH($C127,$C$35:$C$82)+1&lt;=_xlpm.DepreciationMonths,$C127&lt;=BK$8),$E127/_xlpm.DepreciationMonths,0))</f>
        <v>0</v>
      </c>
      <c r="BL127" s="507" cm="1">
        <f t="array" ref="BL127">_xlfn.LET(_xlpm.DepreciationMonths,INDEX(FixedAssets[Depreciation
/ Amortization Months],_xlfn.XMATCH($E$84,FixedAssets[Asset ID])),IF(AND((_xlfn.XMATCH(BL$8,$AH$8:$CC$8))-_xlfn.XMATCH($C127,$C$35:$C$82)+1&lt;=_xlpm.DepreciationMonths,$C127&lt;=BL$8),$E127/_xlpm.DepreciationMonths,0))</f>
        <v>0</v>
      </c>
      <c r="BM127" s="507" cm="1">
        <f t="array" ref="BM127">_xlfn.LET(_xlpm.DepreciationMonths,INDEX(FixedAssets[Depreciation
/ Amortization Months],_xlfn.XMATCH($E$84,FixedAssets[Asset ID])),IF(AND((_xlfn.XMATCH(BM$8,$AH$8:$CC$8))-_xlfn.XMATCH($C127,$C$35:$C$82)+1&lt;=_xlpm.DepreciationMonths,$C127&lt;=BM$8),$E127/_xlpm.DepreciationMonths,0))</f>
        <v>0</v>
      </c>
      <c r="BN127" s="507" cm="1">
        <f t="array" ref="BN127">_xlfn.LET(_xlpm.DepreciationMonths,INDEX(FixedAssets[Depreciation
/ Amortization Months],_xlfn.XMATCH($E$84,FixedAssets[Asset ID])),IF(AND((_xlfn.XMATCH(BN$8,$AH$8:$CC$8))-_xlfn.XMATCH($C127,$C$35:$C$82)+1&lt;=_xlpm.DepreciationMonths,$C127&lt;=BN$8),$E127/_xlpm.DepreciationMonths,0))</f>
        <v>0</v>
      </c>
      <c r="BO127" s="507" cm="1">
        <f t="array" ref="BO127">_xlfn.LET(_xlpm.DepreciationMonths,INDEX(FixedAssets[Depreciation
/ Amortization Months],_xlfn.XMATCH($E$84,FixedAssets[Asset ID])),IF(AND((_xlfn.XMATCH(BO$8,$AH$8:$CC$8))-_xlfn.XMATCH($C127,$C$35:$C$82)+1&lt;=_xlpm.DepreciationMonths,$C127&lt;=BO$8),$E127/_xlpm.DepreciationMonths,0))</f>
        <v>0</v>
      </c>
      <c r="BP127" s="507" cm="1">
        <f t="array" ref="BP127">_xlfn.LET(_xlpm.DepreciationMonths,INDEX(FixedAssets[Depreciation
/ Amortization Months],_xlfn.XMATCH($E$84,FixedAssets[Asset ID])),IF(AND((_xlfn.XMATCH(BP$8,$AH$8:$CC$8))-_xlfn.XMATCH($C127,$C$35:$C$82)+1&lt;=_xlpm.DepreciationMonths,$C127&lt;=BP$8),$E127/_xlpm.DepreciationMonths,0))</f>
        <v>0</v>
      </c>
      <c r="BQ127" s="507" cm="1">
        <f t="array" ref="BQ127">_xlfn.LET(_xlpm.DepreciationMonths,INDEX(FixedAssets[Depreciation
/ Amortization Months],_xlfn.XMATCH($E$84,FixedAssets[Asset ID])),IF(AND((_xlfn.XMATCH(BQ$8,$AH$8:$CC$8))-_xlfn.XMATCH($C127,$C$35:$C$82)+1&lt;=_xlpm.DepreciationMonths,$C127&lt;=BQ$8),$E127/_xlpm.DepreciationMonths,0))</f>
        <v>0</v>
      </c>
      <c r="BR127" s="507" cm="1">
        <f t="array" ref="BR127">_xlfn.LET(_xlpm.DepreciationMonths,INDEX(FixedAssets[Depreciation
/ Amortization Months],_xlfn.XMATCH($E$84,FixedAssets[Asset ID])),IF(AND((_xlfn.XMATCH(BR$8,$AH$8:$CC$8))-_xlfn.XMATCH($C127,$C$35:$C$82)+1&lt;=_xlpm.DepreciationMonths,$C127&lt;=BR$8),$E127/_xlpm.DepreciationMonths,0))</f>
        <v>0</v>
      </c>
      <c r="BS127" s="507" cm="1">
        <f t="array" ref="BS127">_xlfn.LET(_xlpm.DepreciationMonths,INDEX(FixedAssets[Depreciation
/ Amortization Months],_xlfn.XMATCH($E$84,FixedAssets[Asset ID])),IF(AND((_xlfn.XMATCH(BS$8,$AH$8:$CC$8))-_xlfn.XMATCH($C127,$C$35:$C$82)+1&lt;=_xlpm.DepreciationMonths,$C127&lt;=BS$8),$E127/_xlpm.DepreciationMonths,0))</f>
        <v>0</v>
      </c>
      <c r="BT127" s="507" cm="1">
        <f t="array" ref="BT127">_xlfn.LET(_xlpm.DepreciationMonths,INDEX(FixedAssets[Depreciation
/ Amortization Months],_xlfn.XMATCH($E$84,FixedAssets[Asset ID])),IF(AND((_xlfn.XMATCH(BT$8,$AH$8:$CC$8))-_xlfn.XMATCH($C127,$C$35:$C$82)+1&lt;=_xlpm.DepreciationMonths,$C127&lt;=BT$8),$E127/_xlpm.DepreciationMonths,0))</f>
        <v>0</v>
      </c>
      <c r="BU127" s="507" cm="1">
        <f t="array" ref="BU127">_xlfn.LET(_xlpm.DepreciationMonths,INDEX(FixedAssets[Depreciation
/ Amortization Months],_xlfn.XMATCH($E$84,FixedAssets[Asset ID])),IF(AND((_xlfn.XMATCH(BU$8,$AH$8:$CC$8))-_xlfn.XMATCH($C127,$C$35:$C$82)+1&lt;=_xlpm.DepreciationMonths,$C127&lt;=BU$8),$E127/_xlpm.DepreciationMonths,0))</f>
        <v>0</v>
      </c>
      <c r="BV127" s="507" cm="1">
        <f t="array" ref="BV127">_xlfn.LET(_xlpm.DepreciationMonths,INDEX(FixedAssets[Depreciation
/ Amortization Months],_xlfn.XMATCH($E$84,FixedAssets[Asset ID])),IF(AND((_xlfn.XMATCH(BV$8,$AH$8:$CC$8))-_xlfn.XMATCH($C127,$C$35:$C$82)+1&lt;=_xlpm.DepreciationMonths,$C127&lt;=BV$8),$E127/_xlpm.DepreciationMonths,0))</f>
        <v>0</v>
      </c>
      <c r="BW127" s="507" cm="1">
        <f t="array" ref="BW127">_xlfn.LET(_xlpm.DepreciationMonths,INDEX(FixedAssets[Depreciation
/ Amortization Months],_xlfn.XMATCH($E$84,FixedAssets[Asset ID])),IF(AND((_xlfn.XMATCH(BW$8,$AH$8:$CC$8))-_xlfn.XMATCH($C127,$C$35:$C$82)+1&lt;=_xlpm.DepreciationMonths,$C127&lt;=BW$8),$E127/_xlpm.DepreciationMonths,0))</f>
        <v>0</v>
      </c>
      <c r="BX127" s="507" cm="1">
        <f t="array" ref="BX127">_xlfn.LET(_xlpm.DepreciationMonths,INDEX(FixedAssets[Depreciation
/ Amortization Months],_xlfn.XMATCH($E$84,FixedAssets[Asset ID])),IF(AND((_xlfn.XMATCH(BX$8,$AH$8:$CC$8))-_xlfn.XMATCH($C127,$C$35:$C$82)+1&lt;=_xlpm.DepreciationMonths,$C127&lt;=BX$8),$E127/_xlpm.DepreciationMonths,0))</f>
        <v>0</v>
      </c>
      <c r="BY127" s="507" cm="1">
        <f t="array" ref="BY127">_xlfn.LET(_xlpm.DepreciationMonths,INDEX(FixedAssets[Depreciation
/ Amortization Months],_xlfn.XMATCH($E$84,FixedAssets[Asset ID])),IF(AND((_xlfn.XMATCH(BY$8,$AH$8:$CC$8))-_xlfn.XMATCH($C127,$C$35:$C$82)+1&lt;=_xlpm.DepreciationMonths,$C127&lt;=BY$8),$E127/_xlpm.DepreciationMonths,0))</f>
        <v>0</v>
      </c>
      <c r="BZ127" s="507" cm="1">
        <f t="array" ref="BZ127">_xlfn.LET(_xlpm.DepreciationMonths,INDEX(FixedAssets[Depreciation
/ Amortization Months],_xlfn.XMATCH($E$84,FixedAssets[Asset ID])),IF(AND((_xlfn.XMATCH(BZ$8,$AH$8:$CC$8))-_xlfn.XMATCH($C127,$C$35:$C$82)+1&lt;=_xlpm.DepreciationMonths,$C127&lt;=BZ$8),$E127/_xlpm.DepreciationMonths,0))</f>
        <v>0</v>
      </c>
      <c r="CA127" s="507" cm="1">
        <f t="array" ref="CA127">_xlfn.LET(_xlpm.DepreciationMonths,INDEX(FixedAssets[Depreciation
/ Amortization Months],_xlfn.XMATCH($E$84,FixedAssets[Asset ID])),IF(AND((_xlfn.XMATCH(CA$8,$AH$8:$CC$8))-_xlfn.XMATCH($C127,$C$35:$C$82)+1&lt;=_xlpm.DepreciationMonths,$C127&lt;=CA$8),$E127/_xlpm.DepreciationMonths,0))</f>
        <v>0</v>
      </c>
      <c r="CB127" s="507" cm="1">
        <f t="array" ref="CB127">_xlfn.LET(_xlpm.DepreciationMonths,INDEX(FixedAssets[Depreciation
/ Amortization Months],_xlfn.XMATCH($E$84,FixedAssets[Asset ID])),IF(AND((_xlfn.XMATCH(CB$8,$AH$8:$CC$8))-_xlfn.XMATCH($C127,$C$35:$C$82)+1&lt;=_xlpm.DepreciationMonths,$C127&lt;=CB$8),$E127/_xlpm.DepreciationMonths,0))</f>
        <v>0</v>
      </c>
      <c r="CC127" s="507" cm="1">
        <f t="array" ref="CC127">_xlfn.LET(_xlpm.DepreciationMonths,INDEX(FixedAssets[Depreciation
/ Amortization Months],_xlfn.XMATCH($E$84,FixedAssets[Asset ID])),IF(AND((_xlfn.XMATCH(CC$8,$AH$8:$CC$8))-_xlfn.XMATCH($C127,$C$35:$C$82)+1&lt;=_xlpm.DepreciationMonths,$C127&lt;=CC$8),$E127/_xlpm.DepreciationMonths,0))</f>
        <v>0</v>
      </c>
    </row>
    <row r="128" spans="3:81" hidden="1" outlineLevel="2">
      <c r="C128" s="664">
        <f t="shared" si="167"/>
        <v>46234</v>
      </c>
      <c r="D128" s="508"/>
      <c r="E128" s="508" cm="1">
        <f t="array" ref="E128">SUMPRODUCT(($AH$26:$CC$31)*($AH$5:$CC$5=$C128)*($E$26:$E$31=E$84))-SUMPRODUCT(($AH$26:$CC$31)*($AH$5:$CC$5=EOMONTH($C128,-1))*($E$26:$E$31=E$84))</f>
        <v>0</v>
      </c>
      <c r="F128" s="508"/>
      <c r="G128" s="508"/>
      <c r="H128" s="508"/>
      <c r="I128" s="508"/>
      <c r="J128" s="504">
        <f t="shared" si="164"/>
        <v>0</v>
      </c>
      <c r="K128" s="504">
        <f t="shared" si="172"/>
        <v>0</v>
      </c>
      <c r="L128" s="504">
        <f t="shared" si="172"/>
        <v>0</v>
      </c>
      <c r="M128" s="504">
        <f t="shared" si="172"/>
        <v>0</v>
      </c>
      <c r="N128" s="504"/>
      <c r="O128" s="504"/>
      <c r="P128" s="504">
        <f t="shared" si="173"/>
        <v>0</v>
      </c>
      <c r="Q128" s="504">
        <f t="shared" si="173"/>
        <v>0</v>
      </c>
      <c r="R128" s="504">
        <f t="shared" si="173"/>
        <v>0</v>
      </c>
      <c r="S128" s="504">
        <f t="shared" si="173"/>
        <v>0</v>
      </c>
      <c r="T128" s="504">
        <f t="shared" si="173"/>
        <v>0</v>
      </c>
      <c r="U128" s="504">
        <f t="shared" si="173"/>
        <v>0</v>
      </c>
      <c r="V128" s="504">
        <f t="shared" si="173"/>
        <v>0</v>
      </c>
      <c r="W128" s="504">
        <f t="shared" si="173"/>
        <v>0</v>
      </c>
      <c r="X128" s="504">
        <f t="shared" si="173"/>
        <v>0</v>
      </c>
      <c r="Y128" s="504">
        <f t="shared" si="173"/>
        <v>0</v>
      </c>
      <c r="Z128" s="504">
        <f t="shared" si="173"/>
        <v>0</v>
      </c>
      <c r="AA128" s="504">
        <f t="shared" si="173"/>
        <v>0</v>
      </c>
      <c r="AB128" s="504">
        <f t="shared" si="173"/>
        <v>0</v>
      </c>
      <c r="AC128" s="504">
        <f t="shared" si="173"/>
        <v>0</v>
      </c>
      <c r="AD128" s="504">
        <f t="shared" si="173"/>
        <v>0</v>
      </c>
      <c r="AE128" s="504">
        <f t="shared" si="173"/>
        <v>0</v>
      </c>
      <c r="AF128" s="508"/>
      <c r="AG128" s="508"/>
      <c r="AH128" s="507" cm="1">
        <f t="array" ref="AH128">_xlfn.LET(_xlpm.DepreciationMonths,INDEX(FixedAssets[Depreciation
/ Amortization Months],_xlfn.XMATCH($E$84,FixedAssets[Asset ID])),IF(AND((_xlfn.XMATCH(AH$8,$AH$8:$CC$8))-_xlfn.XMATCH($C128,$C$35:$C$82)+1&lt;=_xlpm.DepreciationMonths,$C128&lt;=AH$8),$E128/_xlpm.DepreciationMonths,0))</f>
        <v>0</v>
      </c>
      <c r="AI128" s="507" cm="1">
        <f t="array" ref="AI128">_xlfn.LET(_xlpm.DepreciationMonths,INDEX(FixedAssets[Depreciation
/ Amortization Months],_xlfn.XMATCH($E$84,FixedAssets[Asset ID])),IF(AND((_xlfn.XMATCH(AI$8,$AH$8:$CC$8))-_xlfn.XMATCH($C128,$C$35:$C$82)+1&lt;=_xlpm.DepreciationMonths,$C128&lt;=AI$8),$E128/_xlpm.DepreciationMonths,0))</f>
        <v>0</v>
      </c>
      <c r="AJ128" s="507" cm="1">
        <f t="array" ref="AJ128">_xlfn.LET(_xlpm.DepreciationMonths,INDEX(FixedAssets[Depreciation
/ Amortization Months],_xlfn.XMATCH($E$84,FixedAssets[Asset ID])),IF(AND((_xlfn.XMATCH(AJ$8,$AH$8:$CC$8))-_xlfn.XMATCH($C128,$C$35:$C$82)+1&lt;=_xlpm.DepreciationMonths,$C128&lt;=AJ$8),$E128/_xlpm.DepreciationMonths,0))</f>
        <v>0</v>
      </c>
      <c r="AK128" s="507" cm="1">
        <f t="array" ref="AK128">_xlfn.LET(_xlpm.DepreciationMonths,INDEX(FixedAssets[Depreciation
/ Amortization Months],_xlfn.XMATCH($E$84,FixedAssets[Asset ID])),IF(AND((_xlfn.XMATCH(AK$8,$AH$8:$CC$8))-_xlfn.XMATCH($C128,$C$35:$C$82)+1&lt;=_xlpm.DepreciationMonths,$C128&lt;=AK$8),$E128/_xlpm.DepreciationMonths,0))</f>
        <v>0</v>
      </c>
      <c r="AL128" s="507" cm="1">
        <f t="array" ref="AL128">_xlfn.LET(_xlpm.DepreciationMonths,INDEX(FixedAssets[Depreciation
/ Amortization Months],_xlfn.XMATCH($E$84,FixedAssets[Asset ID])),IF(AND((_xlfn.XMATCH(AL$8,$AH$8:$CC$8))-_xlfn.XMATCH($C128,$C$35:$C$82)+1&lt;=_xlpm.DepreciationMonths,$C128&lt;=AL$8),$E128/_xlpm.DepreciationMonths,0))</f>
        <v>0</v>
      </c>
      <c r="AM128" s="507" cm="1">
        <f t="array" ref="AM128">_xlfn.LET(_xlpm.DepreciationMonths,INDEX(FixedAssets[Depreciation
/ Amortization Months],_xlfn.XMATCH($E$84,FixedAssets[Asset ID])),IF(AND((_xlfn.XMATCH(AM$8,$AH$8:$CC$8))-_xlfn.XMATCH($C128,$C$35:$C$82)+1&lt;=_xlpm.DepreciationMonths,$C128&lt;=AM$8),$E128/_xlpm.DepreciationMonths,0))</f>
        <v>0</v>
      </c>
      <c r="AN128" s="507" cm="1">
        <f t="array" ref="AN128">_xlfn.LET(_xlpm.DepreciationMonths,INDEX(FixedAssets[Depreciation
/ Amortization Months],_xlfn.XMATCH($E$84,FixedAssets[Asset ID])),IF(AND((_xlfn.XMATCH(AN$8,$AH$8:$CC$8))-_xlfn.XMATCH($C128,$C$35:$C$82)+1&lt;=_xlpm.DepreciationMonths,$C128&lt;=AN$8),$E128/_xlpm.DepreciationMonths,0))</f>
        <v>0</v>
      </c>
      <c r="AO128" s="507" cm="1">
        <f t="array" ref="AO128">_xlfn.LET(_xlpm.DepreciationMonths,INDEX(FixedAssets[Depreciation
/ Amortization Months],_xlfn.XMATCH($E$84,FixedAssets[Asset ID])),IF(AND((_xlfn.XMATCH(AO$8,$AH$8:$CC$8))-_xlfn.XMATCH($C128,$C$35:$C$82)+1&lt;=_xlpm.DepreciationMonths,$C128&lt;=AO$8),$E128/_xlpm.DepreciationMonths,0))</f>
        <v>0</v>
      </c>
      <c r="AP128" s="507" cm="1">
        <f t="array" ref="AP128">_xlfn.LET(_xlpm.DepreciationMonths,INDEX(FixedAssets[Depreciation
/ Amortization Months],_xlfn.XMATCH($E$84,FixedAssets[Asset ID])),IF(AND((_xlfn.XMATCH(AP$8,$AH$8:$CC$8))-_xlfn.XMATCH($C128,$C$35:$C$82)+1&lt;=_xlpm.DepreciationMonths,$C128&lt;=AP$8),$E128/_xlpm.DepreciationMonths,0))</f>
        <v>0</v>
      </c>
      <c r="AQ128" s="507" cm="1">
        <f t="array" ref="AQ128">_xlfn.LET(_xlpm.DepreciationMonths,INDEX(FixedAssets[Depreciation
/ Amortization Months],_xlfn.XMATCH($E$84,FixedAssets[Asset ID])),IF(AND((_xlfn.XMATCH(AQ$8,$AH$8:$CC$8))-_xlfn.XMATCH($C128,$C$35:$C$82)+1&lt;=_xlpm.DepreciationMonths,$C128&lt;=AQ$8),$E128/_xlpm.DepreciationMonths,0))</f>
        <v>0</v>
      </c>
      <c r="AR128" s="507" cm="1">
        <f t="array" ref="AR128">_xlfn.LET(_xlpm.DepreciationMonths,INDEX(FixedAssets[Depreciation
/ Amortization Months],_xlfn.XMATCH($E$84,FixedAssets[Asset ID])),IF(AND((_xlfn.XMATCH(AR$8,$AH$8:$CC$8))-_xlfn.XMATCH($C128,$C$35:$C$82)+1&lt;=_xlpm.DepreciationMonths,$C128&lt;=AR$8),$E128/_xlpm.DepreciationMonths,0))</f>
        <v>0</v>
      </c>
      <c r="AS128" s="507" cm="1">
        <f t="array" ref="AS128">_xlfn.LET(_xlpm.DepreciationMonths,INDEX(FixedAssets[Depreciation
/ Amortization Months],_xlfn.XMATCH($E$84,FixedAssets[Asset ID])),IF(AND((_xlfn.XMATCH(AS$8,$AH$8:$CC$8))-_xlfn.XMATCH($C128,$C$35:$C$82)+1&lt;=_xlpm.DepreciationMonths,$C128&lt;=AS$8),$E128/_xlpm.DepreciationMonths,0))</f>
        <v>0</v>
      </c>
      <c r="AT128" s="507" cm="1">
        <f t="array" ref="AT128">_xlfn.LET(_xlpm.DepreciationMonths,INDEX(FixedAssets[Depreciation
/ Amortization Months],_xlfn.XMATCH($E$84,FixedAssets[Asset ID])),IF(AND((_xlfn.XMATCH(AT$8,$AH$8:$CC$8))-_xlfn.XMATCH($C128,$C$35:$C$82)+1&lt;=_xlpm.DepreciationMonths,$C128&lt;=AT$8),$E128/_xlpm.DepreciationMonths,0))</f>
        <v>0</v>
      </c>
      <c r="AU128" s="507" cm="1">
        <f t="array" ref="AU128">_xlfn.LET(_xlpm.DepreciationMonths,INDEX(FixedAssets[Depreciation
/ Amortization Months],_xlfn.XMATCH($E$84,FixedAssets[Asset ID])),IF(AND((_xlfn.XMATCH(AU$8,$AH$8:$CC$8))-_xlfn.XMATCH($C128,$C$35:$C$82)+1&lt;=_xlpm.DepreciationMonths,$C128&lt;=AU$8),$E128/_xlpm.DepreciationMonths,0))</f>
        <v>0</v>
      </c>
      <c r="AV128" s="507" cm="1">
        <f t="array" ref="AV128">_xlfn.LET(_xlpm.DepreciationMonths,INDEX(FixedAssets[Depreciation
/ Amortization Months],_xlfn.XMATCH($E$84,FixedAssets[Asset ID])),IF(AND((_xlfn.XMATCH(AV$8,$AH$8:$CC$8))-_xlfn.XMATCH($C128,$C$35:$C$82)+1&lt;=_xlpm.DepreciationMonths,$C128&lt;=AV$8),$E128/_xlpm.DepreciationMonths,0))</f>
        <v>0</v>
      </c>
      <c r="AW128" s="507" cm="1">
        <f t="array" ref="AW128">_xlfn.LET(_xlpm.DepreciationMonths,INDEX(FixedAssets[Depreciation
/ Amortization Months],_xlfn.XMATCH($E$84,FixedAssets[Asset ID])),IF(AND((_xlfn.XMATCH(AW$8,$AH$8:$CC$8))-_xlfn.XMATCH($C128,$C$35:$C$82)+1&lt;=_xlpm.DepreciationMonths,$C128&lt;=AW$8),$E128/_xlpm.DepreciationMonths,0))</f>
        <v>0</v>
      </c>
      <c r="AX128" s="507" cm="1">
        <f t="array" ref="AX128">_xlfn.LET(_xlpm.DepreciationMonths,INDEX(FixedAssets[Depreciation
/ Amortization Months],_xlfn.XMATCH($E$84,FixedAssets[Asset ID])),IF(AND((_xlfn.XMATCH(AX$8,$AH$8:$CC$8))-_xlfn.XMATCH($C128,$C$35:$C$82)+1&lt;=_xlpm.DepreciationMonths,$C128&lt;=AX$8),$E128/_xlpm.DepreciationMonths,0))</f>
        <v>0</v>
      </c>
      <c r="AY128" s="507" cm="1">
        <f t="array" ref="AY128">_xlfn.LET(_xlpm.DepreciationMonths,INDEX(FixedAssets[Depreciation
/ Amortization Months],_xlfn.XMATCH($E$84,FixedAssets[Asset ID])),IF(AND((_xlfn.XMATCH(AY$8,$AH$8:$CC$8))-_xlfn.XMATCH($C128,$C$35:$C$82)+1&lt;=_xlpm.DepreciationMonths,$C128&lt;=AY$8),$E128/_xlpm.DepreciationMonths,0))</f>
        <v>0</v>
      </c>
      <c r="AZ128" s="507" cm="1">
        <f t="array" ref="AZ128">_xlfn.LET(_xlpm.DepreciationMonths,INDEX(FixedAssets[Depreciation
/ Amortization Months],_xlfn.XMATCH($E$84,FixedAssets[Asset ID])),IF(AND((_xlfn.XMATCH(AZ$8,$AH$8:$CC$8))-_xlfn.XMATCH($C128,$C$35:$C$82)+1&lt;=_xlpm.DepreciationMonths,$C128&lt;=AZ$8),$E128/_xlpm.DepreciationMonths,0))</f>
        <v>0</v>
      </c>
      <c r="BA128" s="507" cm="1">
        <f t="array" ref="BA128">_xlfn.LET(_xlpm.DepreciationMonths,INDEX(FixedAssets[Depreciation
/ Amortization Months],_xlfn.XMATCH($E$84,FixedAssets[Asset ID])),IF(AND((_xlfn.XMATCH(BA$8,$AH$8:$CC$8))-_xlfn.XMATCH($C128,$C$35:$C$82)+1&lt;=_xlpm.DepreciationMonths,$C128&lt;=BA$8),$E128/_xlpm.DepreciationMonths,0))</f>
        <v>0</v>
      </c>
      <c r="BB128" s="507" cm="1">
        <f t="array" ref="BB128">_xlfn.LET(_xlpm.DepreciationMonths,INDEX(FixedAssets[Depreciation
/ Amortization Months],_xlfn.XMATCH($E$84,FixedAssets[Asset ID])),IF(AND((_xlfn.XMATCH(BB$8,$AH$8:$CC$8))-_xlfn.XMATCH($C128,$C$35:$C$82)+1&lt;=_xlpm.DepreciationMonths,$C128&lt;=BB$8),$E128/_xlpm.DepreciationMonths,0))</f>
        <v>0</v>
      </c>
      <c r="BC128" s="507" cm="1">
        <f t="array" ref="BC128">_xlfn.LET(_xlpm.DepreciationMonths,INDEX(FixedAssets[Depreciation
/ Amortization Months],_xlfn.XMATCH($E$84,FixedAssets[Asset ID])),IF(AND((_xlfn.XMATCH(BC$8,$AH$8:$CC$8))-_xlfn.XMATCH($C128,$C$35:$C$82)+1&lt;=_xlpm.DepreciationMonths,$C128&lt;=BC$8),$E128/_xlpm.DepreciationMonths,0))</f>
        <v>0</v>
      </c>
      <c r="BD128" s="507" cm="1">
        <f t="array" ref="BD128">_xlfn.LET(_xlpm.DepreciationMonths,INDEX(FixedAssets[Depreciation
/ Amortization Months],_xlfn.XMATCH($E$84,FixedAssets[Asset ID])),IF(AND((_xlfn.XMATCH(BD$8,$AH$8:$CC$8))-_xlfn.XMATCH($C128,$C$35:$C$82)+1&lt;=_xlpm.DepreciationMonths,$C128&lt;=BD$8),$E128/_xlpm.DepreciationMonths,0))</f>
        <v>0</v>
      </c>
      <c r="BE128" s="507" cm="1">
        <f t="array" ref="BE128">_xlfn.LET(_xlpm.DepreciationMonths,INDEX(FixedAssets[Depreciation
/ Amortization Months],_xlfn.XMATCH($E$84,FixedAssets[Asset ID])),IF(AND((_xlfn.XMATCH(BE$8,$AH$8:$CC$8))-_xlfn.XMATCH($C128,$C$35:$C$82)+1&lt;=_xlpm.DepreciationMonths,$C128&lt;=BE$8),$E128/_xlpm.DepreciationMonths,0))</f>
        <v>0</v>
      </c>
      <c r="BF128" s="507" cm="1">
        <f t="array" ref="BF128">_xlfn.LET(_xlpm.DepreciationMonths,INDEX(FixedAssets[Depreciation
/ Amortization Months],_xlfn.XMATCH($E$84,FixedAssets[Asset ID])),IF(AND((_xlfn.XMATCH(BF$8,$AH$8:$CC$8))-_xlfn.XMATCH($C128,$C$35:$C$82)+1&lt;=_xlpm.DepreciationMonths,$C128&lt;=BF$8),$E128/_xlpm.DepreciationMonths,0))</f>
        <v>0</v>
      </c>
      <c r="BG128" s="507" cm="1">
        <f t="array" ref="BG128">_xlfn.LET(_xlpm.DepreciationMonths,INDEX(FixedAssets[Depreciation
/ Amortization Months],_xlfn.XMATCH($E$84,FixedAssets[Asset ID])),IF(AND((_xlfn.XMATCH(BG$8,$AH$8:$CC$8))-_xlfn.XMATCH($C128,$C$35:$C$82)+1&lt;=_xlpm.DepreciationMonths,$C128&lt;=BG$8),$E128/_xlpm.DepreciationMonths,0))</f>
        <v>0</v>
      </c>
      <c r="BH128" s="507" cm="1">
        <f t="array" ref="BH128">_xlfn.LET(_xlpm.DepreciationMonths,INDEX(FixedAssets[Depreciation
/ Amortization Months],_xlfn.XMATCH($E$84,FixedAssets[Asset ID])),IF(AND((_xlfn.XMATCH(BH$8,$AH$8:$CC$8))-_xlfn.XMATCH($C128,$C$35:$C$82)+1&lt;=_xlpm.DepreciationMonths,$C128&lt;=BH$8),$E128/_xlpm.DepreciationMonths,0))</f>
        <v>0</v>
      </c>
      <c r="BI128" s="507" cm="1">
        <f t="array" ref="BI128">_xlfn.LET(_xlpm.DepreciationMonths,INDEX(FixedAssets[Depreciation
/ Amortization Months],_xlfn.XMATCH($E$84,FixedAssets[Asset ID])),IF(AND((_xlfn.XMATCH(BI$8,$AH$8:$CC$8))-_xlfn.XMATCH($C128,$C$35:$C$82)+1&lt;=_xlpm.DepreciationMonths,$C128&lt;=BI$8),$E128/_xlpm.DepreciationMonths,0))</f>
        <v>0</v>
      </c>
      <c r="BJ128" s="507" cm="1">
        <f t="array" ref="BJ128">_xlfn.LET(_xlpm.DepreciationMonths,INDEX(FixedAssets[Depreciation
/ Amortization Months],_xlfn.XMATCH($E$84,FixedAssets[Asset ID])),IF(AND((_xlfn.XMATCH(BJ$8,$AH$8:$CC$8))-_xlfn.XMATCH($C128,$C$35:$C$82)+1&lt;=_xlpm.DepreciationMonths,$C128&lt;=BJ$8),$E128/_xlpm.DepreciationMonths,0))</f>
        <v>0</v>
      </c>
      <c r="BK128" s="507" cm="1">
        <f t="array" ref="BK128">_xlfn.LET(_xlpm.DepreciationMonths,INDEX(FixedAssets[Depreciation
/ Amortization Months],_xlfn.XMATCH($E$84,FixedAssets[Asset ID])),IF(AND((_xlfn.XMATCH(BK$8,$AH$8:$CC$8))-_xlfn.XMATCH($C128,$C$35:$C$82)+1&lt;=_xlpm.DepreciationMonths,$C128&lt;=BK$8),$E128/_xlpm.DepreciationMonths,0))</f>
        <v>0</v>
      </c>
      <c r="BL128" s="507" cm="1">
        <f t="array" ref="BL128">_xlfn.LET(_xlpm.DepreciationMonths,INDEX(FixedAssets[Depreciation
/ Amortization Months],_xlfn.XMATCH($E$84,FixedAssets[Asset ID])),IF(AND((_xlfn.XMATCH(BL$8,$AH$8:$CC$8))-_xlfn.XMATCH($C128,$C$35:$C$82)+1&lt;=_xlpm.DepreciationMonths,$C128&lt;=BL$8),$E128/_xlpm.DepreciationMonths,0))</f>
        <v>0</v>
      </c>
      <c r="BM128" s="507" cm="1">
        <f t="array" ref="BM128">_xlfn.LET(_xlpm.DepreciationMonths,INDEX(FixedAssets[Depreciation
/ Amortization Months],_xlfn.XMATCH($E$84,FixedAssets[Asset ID])),IF(AND((_xlfn.XMATCH(BM$8,$AH$8:$CC$8))-_xlfn.XMATCH($C128,$C$35:$C$82)+1&lt;=_xlpm.DepreciationMonths,$C128&lt;=BM$8),$E128/_xlpm.DepreciationMonths,0))</f>
        <v>0</v>
      </c>
      <c r="BN128" s="507" cm="1">
        <f t="array" ref="BN128">_xlfn.LET(_xlpm.DepreciationMonths,INDEX(FixedAssets[Depreciation
/ Amortization Months],_xlfn.XMATCH($E$84,FixedAssets[Asset ID])),IF(AND((_xlfn.XMATCH(BN$8,$AH$8:$CC$8))-_xlfn.XMATCH($C128,$C$35:$C$82)+1&lt;=_xlpm.DepreciationMonths,$C128&lt;=BN$8),$E128/_xlpm.DepreciationMonths,0))</f>
        <v>0</v>
      </c>
      <c r="BO128" s="507" cm="1">
        <f t="array" ref="BO128">_xlfn.LET(_xlpm.DepreciationMonths,INDEX(FixedAssets[Depreciation
/ Amortization Months],_xlfn.XMATCH($E$84,FixedAssets[Asset ID])),IF(AND((_xlfn.XMATCH(BO$8,$AH$8:$CC$8))-_xlfn.XMATCH($C128,$C$35:$C$82)+1&lt;=_xlpm.DepreciationMonths,$C128&lt;=BO$8),$E128/_xlpm.DepreciationMonths,0))</f>
        <v>0</v>
      </c>
      <c r="BP128" s="507" cm="1">
        <f t="array" ref="BP128">_xlfn.LET(_xlpm.DepreciationMonths,INDEX(FixedAssets[Depreciation
/ Amortization Months],_xlfn.XMATCH($E$84,FixedAssets[Asset ID])),IF(AND((_xlfn.XMATCH(BP$8,$AH$8:$CC$8))-_xlfn.XMATCH($C128,$C$35:$C$82)+1&lt;=_xlpm.DepreciationMonths,$C128&lt;=BP$8),$E128/_xlpm.DepreciationMonths,0))</f>
        <v>0</v>
      </c>
      <c r="BQ128" s="507" cm="1">
        <f t="array" ref="BQ128">_xlfn.LET(_xlpm.DepreciationMonths,INDEX(FixedAssets[Depreciation
/ Amortization Months],_xlfn.XMATCH($E$84,FixedAssets[Asset ID])),IF(AND((_xlfn.XMATCH(BQ$8,$AH$8:$CC$8))-_xlfn.XMATCH($C128,$C$35:$C$82)+1&lt;=_xlpm.DepreciationMonths,$C128&lt;=BQ$8),$E128/_xlpm.DepreciationMonths,0))</f>
        <v>0</v>
      </c>
      <c r="BR128" s="507" cm="1">
        <f t="array" ref="BR128">_xlfn.LET(_xlpm.DepreciationMonths,INDEX(FixedAssets[Depreciation
/ Amortization Months],_xlfn.XMATCH($E$84,FixedAssets[Asset ID])),IF(AND((_xlfn.XMATCH(BR$8,$AH$8:$CC$8))-_xlfn.XMATCH($C128,$C$35:$C$82)+1&lt;=_xlpm.DepreciationMonths,$C128&lt;=BR$8),$E128/_xlpm.DepreciationMonths,0))</f>
        <v>0</v>
      </c>
      <c r="BS128" s="507" cm="1">
        <f t="array" ref="BS128">_xlfn.LET(_xlpm.DepreciationMonths,INDEX(FixedAssets[Depreciation
/ Amortization Months],_xlfn.XMATCH($E$84,FixedAssets[Asset ID])),IF(AND((_xlfn.XMATCH(BS$8,$AH$8:$CC$8))-_xlfn.XMATCH($C128,$C$35:$C$82)+1&lt;=_xlpm.DepreciationMonths,$C128&lt;=BS$8),$E128/_xlpm.DepreciationMonths,0))</f>
        <v>0</v>
      </c>
      <c r="BT128" s="507" cm="1">
        <f t="array" ref="BT128">_xlfn.LET(_xlpm.DepreciationMonths,INDEX(FixedAssets[Depreciation
/ Amortization Months],_xlfn.XMATCH($E$84,FixedAssets[Asset ID])),IF(AND((_xlfn.XMATCH(BT$8,$AH$8:$CC$8))-_xlfn.XMATCH($C128,$C$35:$C$82)+1&lt;=_xlpm.DepreciationMonths,$C128&lt;=BT$8),$E128/_xlpm.DepreciationMonths,0))</f>
        <v>0</v>
      </c>
      <c r="BU128" s="507" cm="1">
        <f t="array" ref="BU128">_xlfn.LET(_xlpm.DepreciationMonths,INDEX(FixedAssets[Depreciation
/ Amortization Months],_xlfn.XMATCH($E$84,FixedAssets[Asset ID])),IF(AND((_xlfn.XMATCH(BU$8,$AH$8:$CC$8))-_xlfn.XMATCH($C128,$C$35:$C$82)+1&lt;=_xlpm.DepreciationMonths,$C128&lt;=BU$8),$E128/_xlpm.DepreciationMonths,0))</f>
        <v>0</v>
      </c>
      <c r="BV128" s="507" cm="1">
        <f t="array" ref="BV128">_xlfn.LET(_xlpm.DepreciationMonths,INDEX(FixedAssets[Depreciation
/ Amortization Months],_xlfn.XMATCH($E$84,FixedAssets[Asset ID])),IF(AND((_xlfn.XMATCH(BV$8,$AH$8:$CC$8))-_xlfn.XMATCH($C128,$C$35:$C$82)+1&lt;=_xlpm.DepreciationMonths,$C128&lt;=BV$8),$E128/_xlpm.DepreciationMonths,0))</f>
        <v>0</v>
      </c>
      <c r="BW128" s="507" cm="1">
        <f t="array" ref="BW128">_xlfn.LET(_xlpm.DepreciationMonths,INDEX(FixedAssets[Depreciation
/ Amortization Months],_xlfn.XMATCH($E$84,FixedAssets[Asset ID])),IF(AND((_xlfn.XMATCH(BW$8,$AH$8:$CC$8))-_xlfn.XMATCH($C128,$C$35:$C$82)+1&lt;=_xlpm.DepreciationMonths,$C128&lt;=BW$8),$E128/_xlpm.DepreciationMonths,0))</f>
        <v>0</v>
      </c>
      <c r="BX128" s="507" cm="1">
        <f t="array" ref="BX128">_xlfn.LET(_xlpm.DepreciationMonths,INDEX(FixedAssets[Depreciation
/ Amortization Months],_xlfn.XMATCH($E$84,FixedAssets[Asset ID])),IF(AND((_xlfn.XMATCH(BX$8,$AH$8:$CC$8))-_xlfn.XMATCH($C128,$C$35:$C$82)+1&lt;=_xlpm.DepreciationMonths,$C128&lt;=BX$8),$E128/_xlpm.DepreciationMonths,0))</f>
        <v>0</v>
      </c>
      <c r="BY128" s="507" cm="1">
        <f t="array" ref="BY128">_xlfn.LET(_xlpm.DepreciationMonths,INDEX(FixedAssets[Depreciation
/ Amortization Months],_xlfn.XMATCH($E$84,FixedAssets[Asset ID])),IF(AND((_xlfn.XMATCH(BY$8,$AH$8:$CC$8))-_xlfn.XMATCH($C128,$C$35:$C$82)+1&lt;=_xlpm.DepreciationMonths,$C128&lt;=BY$8),$E128/_xlpm.DepreciationMonths,0))</f>
        <v>0</v>
      </c>
      <c r="BZ128" s="507" cm="1">
        <f t="array" ref="BZ128">_xlfn.LET(_xlpm.DepreciationMonths,INDEX(FixedAssets[Depreciation
/ Amortization Months],_xlfn.XMATCH($E$84,FixedAssets[Asset ID])),IF(AND((_xlfn.XMATCH(BZ$8,$AH$8:$CC$8))-_xlfn.XMATCH($C128,$C$35:$C$82)+1&lt;=_xlpm.DepreciationMonths,$C128&lt;=BZ$8),$E128/_xlpm.DepreciationMonths,0))</f>
        <v>0</v>
      </c>
      <c r="CA128" s="507" cm="1">
        <f t="array" ref="CA128">_xlfn.LET(_xlpm.DepreciationMonths,INDEX(FixedAssets[Depreciation
/ Amortization Months],_xlfn.XMATCH($E$84,FixedAssets[Asset ID])),IF(AND((_xlfn.XMATCH(CA$8,$AH$8:$CC$8))-_xlfn.XMATCH($C128,$C$35:$C$82)+1&lt;=_xlpm.DepreciationMonths,$C128&lt;=CA$8),$E128/_xlpm.DepreciationMonths,0))</f>
        <v>0</v>
      </c>
      <c r="CB128" s="507" cm="1">
        <f t="array" ref="CB128">_xlfn.LET(_xlpm.DepreciationMonths,INDEX(FixedAssets[Depreciation
/ Amortization Months],_xlfn.XMATCH($E$84,FixedAssets[Asset ID])),IF(AND((_xlfn.XMATCH(CB$8,$AH$8:$CC$8))-_xlfn.XMATCH($C128,$C$35:$C$82)+1&lt;=_xlpm.DepreciationMonths,$C128&lt;=CB$8),$E128/_xlpm.DepreciationMonths,0))</f>
        <v>0</v>
      </c>
      <c r="CC128" s="507" cm="1">
        <f t="array" ref="CC128">_xlfn.LET(_xlpm.DepreciationMonths,INDEX(FixedAssets[Depreciation
/ Amortization Months],_xlfn.XMATCH($E$84,FixedAssets[Asset ID])),IF(AND((_xlfn.XMATCH(CC$8,$AH$8:$CC$8))-_xlfn.XMATCH($C128,$C$35:$C$82)+1&lt;=_xlpm.DepreciationMonths,$C128&lt;=CC$8),$E128/_xlpm.DepreciationMonths,0))</f>
        <v>0</v>
      </c>
    </row>
    <row r="129" spans="3:81" hidden="1" outlineLevel="2">
      <c r="C129" s="664">
        <f t="shared" si="167"/>
        <v>46265</v>
      </c>
      <c r="D129" s="508"/>
      <c r="E129" s="508" cm="1">
        <f t="array" ref="E129">SUMPRODUCT(($AH$26:$CC$31)*($AH$5:$CC$5=$C129)*($E$26:$E$31=E$84))-SUMPRODUCT(($AH$26:$CC$31)*($AH$5:$CC$5=EOMONTH($C129,-1))*($E$26:$E$31=E$84))</f>
        <v>0</v>
      </c>
      <c r="F129" s="508"/>
      <c r="G129" s="508"/>
      <c r="H129" s="508"/>
      <c r="I129" s="508"/>
      <c r="J129" s="504">
        <f t="shared" si="164"/>
        <v>0</v>
      </c>
      <c r="K129" s="504">
        <f t="shared" si="172"/>
        <v>0</v>
      </c>
      <c r="L129" s="504">
        <f t="shared" si="172"/>
        <v>0</v>
      </c>
      <c r="M129" s="504">
        <f t="shared" si="172"/>
        <v>0</v>
      </c>
      <c r="N129" s="504"/>
      <c r="O129" s="504"/>
      <c r="P129" s="504">
        <f t="shared" si="173"/>
        <v>0</v>
      </c>
      <c r="Q129" s="504">
        <f t="shared" si="173"/>
        <v>0</v>
      </c>
      <c r="R129" s="504">
        <f t="shared" si="173"/>
        <v>0</v>
      </c>
      <c r="S129" s="504">
        <f t="shared" si="173"/>
        <v>0</v>
      </c>
      <c r="T129" s="504">
        <f t="shared" si="173"/>
        <v>0</v>
      </c>
      <c r="U129" s="504">
        <f t="shared" si="173"/>
        <v>0</v>
      </c>
      <c r="V129" s="504">
        <f t="shared" si="173"/>
        <v>0</v>
      </c>
      <c r="W129" s="504">
        <f t="shared" si="173"/>
        <v>0</v>
      </c>
      <c r="X129" s="504">
        <f t="shared" si="173"/>
        <v>0</v>
      </c>
      <c r="Y129" s="504">
        <f t="shared" si="173"/>
        <v>0</v>
      </c>
      <c r="Z129" s="504">
        <f t="shared" si="173"/>
        <v>0</v>
      </c>
      <c r="AA129" s="504">
        <f t="shared" si="173"/>
        <v>0</v>
      </c>
      <c r="AB129" s="504">
        <f t="shared" si="173"/>
        <v>0</v>
      </c>
      <c r="AC129" s="504">
        <f t="shared" si="173"/>
        <v>0</v>
      </c>
      <c r="AD129" s="504">
        <f t="shared" si="173"/>
        <v>0</v>
      </c>
      <c r="AE129" s="504">
        <f t="shared" si="173"/>
        <v>0</v>
      </c>
      <c r="AF129" s="508"/>
      <c r="AG129" s="508"/>
      <c r="AH129" s="507" cm="1">
        <f t="array" ref="AH129">_xlfn.LET(_xlpm.DepreciationMonths,INDEX(FixedAssets[Depreciation
/ Amortization Months],_xlfn.XMATCH($E$84,FixedAssets[Asset ID])),IF(AND((_xlfn.XMATCH(AH$8,$AH$8:$CC$8))-_xlfn.XMATCH($C129,$C$35:$C$82)+1&lt;=_xlpm.DepreciationMonths,$C129&lt;=AH$8),$E129/_xlpm.DepreciationMonths,0))</f>
        <v>0</v>
      </c>
      <c r="AI129" s="507" cm="1">
        <f t="array" ref="AI129">_xlfn.LET(_xlpm.DepreciationMonths,INDEX(FixedAssets[Depreciation
/ Amortization Months],_xlfn.XMATCH($E$84,FixedAssets[Asset ID])),IF(AND((_xlfn.XMATCH(AI$8,$AH$8:$CC$8))-_xlfn.XMATCH($C129,$C$35:$C$82)+1&lt;=_xlpm.DepreciationMonths,$C129&lt;=AI$8),$E129/_xlpm.DepreciationMonths,0))</f>
        <v>0</v>
      </c>
      <c r="AJ129" s="507" cm="1">
        <f t="array" ref="AJ129">_xlfn.LET(_xlpm.DepreciationMonths,INDEX(FixedAssets[Depreciation
/ Amortization Months],_xlfn.XMATCH($E$84,FixedAssets[Asset ID])),IF(AND((_xlfn.XMATCH(AJ$8,$AH$8:$CC$8))-_xlfn.XMATCH($C129,$C$35:$C$82)+1&lt;=_xlpm.DepreciationMonths,$C129&lt;=AJ$8),$E129/_xlpm.DepreciationMonths,0))</f>
        <v>0</v>
      </c>
      <c r="AK129" s="507" cm="1">
        <f t="array" ref="AK129">_xlfn.LET(_xlpm.DepreciationMonths,INDEX(FixedAssets[Depreciation
/ Amortization Months],_xlfn.XMATCH($E$84,FixedAssets[Asset ID])),IF(AND((_xlfn.XMATCH(AK$8,$AH$8:$CC$8))-_xlfn.XMATCH($C129,$C$35:$C$82)+1&lt;=_xlpm.DepreciationMonths,$C129&lt;=AK$8),$E129/_xlpm.DepreciationMonths,0))</f>
        <v>0</v>
      </c>
      <c r="AL129" s="507" cm="1">
        <f t="array" ref="AL129">_xlfn.LET(_xlpm.DepreciationMonths,INDEX(FixedAssets[Depreciation
/ Amortization Months],_xlfn.XMATCH($E$84,FixedAssets[Asset ID])),IF(AND((_xlfn.XMATCH(AL$8,$AH$8:$CC$8))-_xlfn.XMATCH($C129,$C$35:$C$82)+1&lt;=_xlpm.DepreciationMonths,$C129&lt;=AL$8),$E129/_xlpm.DepreciationMonths,0))</f>
        <v>0</v>
      </c>
      <c r="AM129" s="507" cm="1">
        <f t="array" ref="AM129">_xlfn.LET(_xlpm.DepreciationMonths,INDEX(FixedAssets[Depreciation
/ Amortization Months],_xlfn.XMATCH($E$84,FixedAssets[Asset ID])),IF(AND((_xlfn.XMATCH(AM$8,$AH$8:$CC$8))-_xlfn.XMATCH($C129,$C$35:$C$82)+1&lt;=_xlpm.DepreciationMonths,$C129&lt;=AM$8),$E129/_xlpm.DepreciationMonths,0))</f>
        <v>0</v>
      </c>
      <c r="AN129" s="507" cm="1">
        <f t="array" ref="AN129">_xlfn.LET(_xlpm.DepreciationMonths,INDEX(FixedAssets[Depreciation
/ Amortization Months],_xlfn.XMATCH($E$84,FixedAssets[Asset ID])),IF(AND((_xlfn.XMATCH(AN$8,$AH$8:$CC$8))-_xlfn.XMATCH($C129,$C$35:$C$82)+1&lt;=_xlpm.DepreciationMonths,$C129&lt;=AN$8),$E129/_xlpm.DepreciationMonths,0))</f>
        <v>0</v>
      </c>
      <c r="AO129" s="507" cm="1">
        <f t="array" ref="AO129">_xlfn.LET(_xlpm.DepreciationMonths,INDEX(FixedAssets[Depreciation
/ Amortization Months],_xlfn.XMATCH($E$84,FixedAssets[Asset ID])),IF(AND((_xlfn.XMATCH(AO$8,$AH$8:$CC$8))-_xlfn.XMATCH($C129,$C$35:$C$82)+1&lt;=_xlpm.DepreciationMonths,$C129&lt;=AO$8),$E129/_xlpm.DepreciationMonths,0))</f>
        <v>0</v>
      </c>
      <c r="AP129" s="507" cm="1">
        <f t="array" ref="AP129">_xlfn.LET(_xlpm.DepreciationMonths,INDEX(FixedAssets[Depreciation
/ Amortization Months],_xlfn.XMATCH($E$84,FixedAssets[Asset ID])),IF(AND((_xlfn.XMATCH(AP$8,$AH$8:$CC$8))-_xlfn.XMATCH($C129,$C$35:$C$82)+1&lt;=_xlpm.DepreciationMonths,$C129&lt;=AP$8),$E129/_xlpm.DepreciationMonths,0))</f>
        <v>0</v>
      </c>
      <c r="AQ129" s="507" cm="1">
        <f t="array" ref="AQ129">_xlfn.LET(_xlpm.DepreciationMonths,INDEX(FixedAssets[Depreciation
/ Amortization Months],_xlfn.XMATCH($E$84,FixedAssets[Asset ID])),IF(AND((_xlfn.XMATCH(AQ$8,$AH$8:$CC$8))-_xlfn.XMATCH($C129,$C$35:$C$82)+1&lt;=_xlpm.DepreciationMonths,$C129&lt;=AQ$8),$E129/_xlpm.DepreciationMonths,0))</f>
        <v>0</v>
      </c>
      <c r="AR129" s="507" cm="1">
        <f t="array" ref="AR129">_xlfn.LET(_xlpm.DepreciationMonths,INDEX(FixedAssets[Depreciation
/ Amortization Months],_xlfn.XMATCH($E$84,FixedAssets[Asset ID])),IF(AND((_xlfn.XMATCH(AR$8,$AH$8:$CC$8))-_xlfn.XMATCH($C129,$C$35:$C$82)+1&lt;=_xlpm.DepreciationMonths,$C129&lt;=AR$8),$E129/_xlpm.DepreciationMonths,0))</f>
        <v>0</v>
      </c>
      <c r="AS129" s="507" cm="1">
        <f t="array" ref="AS129">_xlfn.LET(_xlpm.DepreciationMonths,INDEX(FixedAssets[Depreciation
/ Amortization Months],_xlfn.XMATCH($E$84,FixedAssets[Asset ID])),IF(AND((_xlfn.XMATCH(AS$8,$AH$8:$CC$8))-_xlfn.XMATCH($C129,$C$35:$C$82)+1&lt;=_xlpm.DepreciationMonths,$C129&lt;=AS$8),$E129/_xlpm.DepreciationMonths,0))</f>
        <v>0</v>
      </c>
      <c r="AT129" s="507" cm="1">
        <f t="array" ref="AT129">_xlfn.LET(_xlpm.DepreciationMonths,INDEX(FixedAssets[Depreciation
/ Amortization Months],_xlfn.XMATCH($E$84,FixedAssets[Asset ID])),IF(AND((_xlfn.XMATCH(AT$8,$AH$8:$CC$8))-_xlfn.XMATCH($C129,$C$35:$C$82)+1&lt;=_xlpm.DepreciationMonths,$C129&lt;=AT$8),$E129/_xlpm.DepreciationMonths,0))</f>
        <v>0</v>
      </c>
      <c r="AU129" s="507" cm="1">
        <f t="array" ref="AU129">_xlfn.LET(_xlpm.DepreciationMonths,INDEX(FixedAssets[Depreciation
/ Amortization Months],_xlfn.XMATCH($E$84,FixedAssets[Asset ID])),IF(AND((_xlfn.XMATCH(AU$8,$AH$8:$CC$8))-_xlfn.XMATCH($C129,$C$35:$C$82)+1&lt;=_xlpm.DepreciationMonths,$C129&lt;=AU$8),$E129/_xlpm.DepreciationMonths,0))</f>
        <v>0</v>
      </c>
      <c r="AV129" s="507" cm="1">
        <f t="array" ref="AV129">_xlfn.LET(_xlpm.DepreciationMonths,INDEX(FixedAssets[Depreciation
/ Amortization Months],_xlfn.XMATCH($E$84,FixedAssets[Asset ID])),IF(AND((_xlfn.XMATCH(AV$8,$AH$8:$CC$8))-_xlfn.XMATCH($C129,$C$35:$C$82)+1&lt;=_xlpm.DepreciationMonths,$C129&lt;=AV$8),$E129/_xlpm.DepreciationMonths,0))</f>
        <v>0</v>
      </c>
      <c r="AW129" s="507" cm="1">
        <f t="array" ref="AW129">_xlfn.LET(_xlpm.DepreciationMonths,INDEX(FixedAssets[Depreciation
/ Amortization Months],_xlfn.XMATCH($E$84,FixedAssets[Asset ID])),IF(AND((_xlfn.XMATCH(AW$8,$AH$8:$CC$8))-_xlfn.XMATCH($C129,$C$35:$C$82)+1&lt;=_xlpm.DepreciationMonths,$C129&lt;=AW$8),$E129/_xlpm.DepreciationMonths,0))</f>
        <v>0</v>
      </c>
      <c r="AX129" s="507" cm="1">
        <f t="array" ref="AX129">_xlfn.LET(_xlpm.DepreciationMonths,INDEX(FixedAssets[Depreciation
/ Amortization Months],_xlfn.XMATCH($E$84,FixedAssets[Asset ID])),IF(AND((_xlfn.XMATCH(AX$8,$AH$8:$CC$8))-_xlfn.XMATCH($C129,$C$35:$C$82)+1&lt;=_xlpm.DepreciationMonths,$C129&lt;=AX$8),$E129/_xlpm.DepreciationMonths,0))</f>
        <v>0</v>
      </c>
      <c r="AY129" s="507" cm="1">
        <f t="array" ref="AY129">_xlfn.LET(_xlpm.DepreciationMonths,INDEX(FixedAssets[Depreciation
/ Amortization Months],_xlfn.XMATCH($E$84,FixedAssets[Asset ID])),IF(AND((_xlfn.XMATCH(AY$8,$AH$8:$CC$8))-_xlfn.XMATCH($C129,$C$35:$C$82)+1&lt;=_xlpm.DepreciationMonths,$C129&lt;=AY$8),$E129/_xlpm.DepreciationMonths,0))</f>
        <v>0</v>
      </c>
      <c r="AZ129" s="507" cm="1">
        <f t="array" ref="AZ129">_xlfn.LET(_xlpm.DepreciationMonths,INDEX(FixedAssets[Depreciation
/ Amortization Months],_xlfn.XMATCH($E$84,FixedAssets[Asset ID])),IF(AND((_xlfn.XMATCH(AZ$8,$AH$8:$CC$8))-_xlfn.XMATCH($C129,$C$35:$C$82)+1&lt;=_xlpm.DepreciationMonths,$C129&lt;=AZ$8),$E129/_xlpm.DepreciationMonths,0))</f>
        <v>0</v>
      </c>
      <c r="BA129" s="507" cm="1">
        <f t="array" ref="BA129">_xlfn.LET(_xlpm.DepreciationMonths,INDEX(FixedAssets[Depreciation
/ Amortization Months],_xlfn.XMATCH($E$84,FixedAssets[Asset ID])),IF(AND((_xlfn.XMATCH(BA$8,$AH$8:$CC$8))-_xlfn.XMATCH($C129,$C$35:$C$82)+1&lt;=_xlpm.DepreciationMonths,$C129&lt;=BA$8),$E129/_xlpm.DepreciationMonths,0))</f>
        <v>0</v>
      </c>
      <c r="BB129" s="507" cm="1">
        <f t="array" ref="BB129">_xlfn.LET(_xlpm.DepreciationMonths,INDEX(FixedAssets[Depreciation
/ Amortization Months],_xlfn.XMATCH($E$84,FixedAssets[Asset ID])),IF(AND((_xlfn.XMATCH(BB$8,$AH$8:$CC$8))-_xlfn.XMATCH($C129,$C$35:$C$82)+1&lt;=_xlpm.DepreciationMonths,$C129&lt;=BB$8),$E129/_xlpm.DepreciationMonths,0))</f>
        <v>0</v>
      </c>
      <c r="BC129" s="507" cm="1">
        <f t="array" ref="BC129">_xlfn.LET(_xlpm.DepreciationMonths,INDEX(FixedAssets[Depreciation
/ Amortization Months],_xlfn.XMATCH($E$84,FixedAssets[Asset ID])),IF(AND((_xlfn.XMATCH(BC$8,$AH$8:$CC$8))-_xlfn.XMATCH($C129,$C$35:$C$82)+1&lt;=_xlpm.DepreciationMonths,$C129&lt;=BC$8),$E129/_xlpm.DepreciationMonths,0))</f>
        <v>0</v>
      </c>
      <c r="BD129" s="507" cm="1">
        <f t="array" ref="BD129">_xlfn.LET(_xlpm.DepreciationMonths,INDEX(FixedAssets[Depreciation
/ Amortization Months],_xlfn.XMATCH($E$84,FixedAssets[Asset ID])),IF(AND((_xlfn.XMATCH(BD$8,$AH$8:$CC$8))-_xlfn.XMATCH($C129,$C$35:$C$82)+1&lt;=_xlpm.DepreciationMonths,$C129&lt;=BD$8),$E129/_xlpm.DepreciationMonths,0))</f>
        <v>0</v>
      </c>
      <c r="BE129" s="507" cm="1">
        <f t="array" ref="BE129">_xlfn.LET(_xlpm.DepreciationMonths,INDEX(FixedAssets[Depreciation
/ Amortization Months],_xlfn.XMATCH($E$84,FixedAssets[Asset ID])),IF(AND((_xlfn.XMATCH(BE$8,$AH$8:$CC$8))-_xlfn.XMATCH($C129,$C$35:$C$82)+1&lt;=_xlpm.DepreciationMonths,$C129&lt;=BE$8),$E129/_xlpm.DepreciationMonths,0))</f>
        <v>0</v>
      </c>
      <c r="BF129" s="507" cm="1">
        <f t="array" ref="BF129">_xlfn.LET(_xlpm.DepreciationMonths,INDEX(FixedAssets[Depreciation
/ Amortization Months],_xlfn.XMATCH($E$84,FixedAssets[Asset ID])),IF(AND((_xlfn.XMATCH(BF$8,$AH$8:$CC$8))-_xlfn.XMATCH($C129,$C$35:$C$82)+1&lt;=_xlpm.DepreciationMonths,$C129&lt;=BF$8),$E129/_xlpm.DepreciationMonths,0))</f>
        <v>0</v>
      </c>
      <c r="BG129" s="507" cm="1">
        <f t="array" ref="BG129">_xlfn.LET(_xlpm.DepreciationMonths,INDEX(FixedAssets[Depreciation
/ Amortization Months],_xlfn.XMATCH($E$84,FixedAssets[Asset ID])),IF(AND((_xlfn.XMATCH(BG$8,$AH$8:$CC$8))-_xlfn.XMATCH($C129,$C$35:$C$82)+1&lt;=_xlpm.DepreciationMonths,$C129&lt;=BG$8),$E129/_xlpm.DepreciationMonths,0))</f>
        <v>0</v>
      </c>
      <c r="BH129" s="507" cm="1">
        <f t="array" ref="BH129">_xlfn.LET(_xlpm.DepreciationMonths,INDEX(FixedAssets[Depreciation
/ Amortization Months],_xlfn.XMATCH($E$84,FixedAssets[Asset ID])),IF(AND((_xlfn.XMATCH(BH$8,$AH$8:$CC$8))-_xlfn.XMATCH($C129,$C$35:$C$82)+1&lt;=_xlpm.DepreciationMonths,$C129&lt;=BH$8),$E129/_xlpm.DepreciationMonths,0))</f>
        <v>0</v>
      </c>
      <c r="BI129" s="507" cm="1">
        <f t="array" ref="BI129">_xlfn.LET(_xlpm.DepreciationMonths,INDEX(FixedAssets[Depreciation
/ Amortization Months],_xlfn.XMATCH($E$84,FixedAssets[Asset ID])),IF(AND((_xlfn.XMATCH(BI$8,$AH$8:$CC$8))-_xlfn.XMATCH($C129,$C$35:$C$82)+1&lt;=_xlpm.DepreciationMonths,$C129&lt;=BI$8),$E129/_xlpm.DepreciationMonths,0))</f>
        <v>0</v>
      </c>
      <c r="BJ129" s="507" cm="1">
        <f t="array" ref="BJ129">_xlfn.LET(_xlpm.DepreciationMonths,INDEX(FixedAssets[Depreciation
/ Amortization Months],_xlfn.XMATCH($E$84,FixedAssets[Asset ID])),IF(AND((_xlfn.XMATCH(BJ$8,$AH$8:$CC$8))-_xlfn.XMATCH($C129,$C$35:$C$82)+1&lt;=_xlpm.DepreciationMonths,$C129&lt;=BJ$8),$E129/_xlpm.DepreciationMonths,0))</f>
        <v>0</v>
      </c>
      <c r="BK129" s="507" cm="1">
        <f t="array" ref="BK129">_xlfn.LET(_xlpm.DepreciationMonths,INDEX(FixedAssets[Depreciation
/ Amortization Months],_xlfn.XMATCH($E$84,FixedAssets[Asset ID])),IF(AND((_xlfn.XMATCH(BK$8,$AH$8:$CC$8))-_xlfn.XMATCH($C129,$C$35:$C$82)+1&lt;=_xlpm.DepreciationMonths,$C129&lt;=BK$8),$E129/_xlpm.DepreciationMonths,0))</f>
        <v>0</v>
      </c>
      <c r="BL129" s="507" cm="1">
        <f t="array" ref="BL129">_xlfn.LET(_xlpm.DepreciationMonths,INDEX(FixedAssets[Depreciation
/ Amortization Months],_xlfn.XMATCH($E$84,FixedAssets[Asset ID])),IF(AND((_xlfn.XMATCH(BL$8,$AH$8:$CC$8))-_xlfn.XMATCH($C129,$C$35:$C$82)+1&lt;=_xlpm.DepreciationMonths,$C129&lt;=BL$8),$E129/_xlpm.DepreciationMonths,0))</f>
        <v>0</v>
      </c>
      <c r="BM129" s="507" cm="1">
        <f t="array" ref="BM129">_xlfn.LET(_xlpm.DepreciationMonths,INDEX(FixedAssets[Depreciation
/ Amortization Months],_xlfn.XMATCH($E$84,FixedAssets[Asset ID])),IF(AND((_xlfn.XMATCH(BM$8,$AH$8:$CC$8))-_xlfn.XMATCH($C129,$C$35:$C$82)+1&lt;=_xlpm.DepreciationMonths,$C129&lt;=BM$8),$E129/_xlpm.DepreciationMonths,0))</f>
        <v>0</v>
      </c>
      <c r="BN129" s="507" cm="1">
        <f t="array" ref="BN129">_xlfn.LET(_xlpm.DepreciationMonths,INDEX(FixedAssets[Depreciation
/ Amortization Months],_xlfn.XMATCH($E$84,FixedAssets[Asset ID])),IF(AND((_xlfn.XMATCH(BN$8,$AH$8:$CC$8))-_xlfn.XMATCH($C129,$C$35:$C$82)+1&lt;=_xlpm.DepreciationMonths,$C129&lt;=BN$8),$E129/_xlpm.DepreciationMonths,0))</f>
        <v>0</v>
      </c>
      <c r="BO129" s="507" cm="1">
        <f t="array" ref="BO129">_xlfn.LET(_xlpm.DepreciationMonths,INDEX(FixedAssets[Depreciation
/ Amortization Months],_xlfn.XMATCH($E$84,FixedAssets[Asset ID])),IF(AND((_xlfn.XMATCH(BO$8,$AH$8:$CC$8))-_xlfn.XMATCH($C129,$C$35:$C$82)+1&lt;=_xlpm.DepreciationMonths,$C129&lt;=BO$8),$E129/_xlpm.DepreciationMonths,0))</f>
        <v>0</v>
      </c>
      <c r="BP129" s="507" cm="1">
        <f t="array" ref="BP129">_xlfn.LET(_xlpm.DepreciationMonths,INDEX(FixedAssets[Depreciation
/ Amortization Months],_xlfn.XMATCH($E$84,FixedAssets[Asset ID])),IF(AND((_xlfn.XMATCH(BP$8,$AH$8:$CC$8))-_xlfn.XMATCH($C129,$C$35:$C$82)+1&lt;=_xlpm.DepreciationMonths,$C129&lt;=BP$8),$E129/_xlpm.DepreciationMonths,0))</f>
        <v>0</v>
      </c>
      <c r="BQ129" s="507" cm="1">
        <f t="array" ref="BQ129">_xlfn.LET(_xlpm.DepreciationMonths,INDEX(FixedAssets[Depreciation
/ Amortization Months],_xlfn.XMATCH($E$84,FixedAssets[Asset ID])),IF(AND((_xlfn.XMATCH(BQ$8,$AH$8:$CC$8))-_xlfn.XMATCH($C129,$C$35:$C$82)+1&lt;=_xlpm.DepreciationMonths,$C129&lt;=BQ$8),$E129/_xlpm.DepreciationMonths,0))</f>
        <v>0</v>
      </c>
      <c r="BR129" s="507" cm="1">
        <f t="array" ref="BR129">_xlfn.LET(_xlpm.DepreciationMonths,INDEX(FixedAssets[Depreciation
/ Amortization Months],_xlfn.XMATCH($E$84,FixedAssets[Asset ID])),IF(AND((_xlfn.XMATCH(BR$8,$AH$8:$CC$8))-_xlfn.XMATCH($C129,$C$35:$C$82)+1&lt;=_xlpm.DepreciationMonths,$C129&lt;=BR$8),$E129/_xlpm.DepreciationMonths,0))</f>
        <v>0</v>
      </c>
      <c r="BS129" s="507" cm="1">
        <f t="array" ref="BS129">_xlfn.LET(_xlpm.DepreciationMonths,INDEX(FixedAssets[Depreciation
/ Amortization Months],_xlfn.XMATCH($E$84,FixedAssets[Asset ID])),IF(AND((_xlfn.XMATCH(BS$8,$AH$8:$CC$8))-_xlfn.XMATCH($C129,$C$35:$C$82)+1&lt;=_xlpm.DepreciationMonths,$C129&lt;=BS$8),$E129/_xlpm.DepreciationMonths,0))</f>
        <v>0</v>
      </c>
      <c r="BT129" s="507" cm="1">
        <f t="array" ref="BT129">_xlfn.LET(_xlpm.DepreciationMonths,INDEX(FixedAssets[Depreciation
/ Amortization Months],_xlfn.XMATCH($E$84,FixedAssets[Asset ID])),IF(AND((_xlfn.XMATCH(BT$8,$AH$8:$CC$8))-_xlfn.XMATCH($C129,$C$35:$C$82)+1&lt;=_xlpm.DepreciationMonths,$C129&lt;=BT$8),$E129/_xlpm.DepreciationMonths,0))</f>
        <v>0</v>
      </c>
      <c r="BU129" s="507" cm="1">
        <f t="array" ref="BU129">_xlfn.LET(_xlpm.DepreciationMonths,INDEX(FixedAssets[Depreciation
/ Amortization Months],_xlfn.XMATCH($E$84,FixedAssets[Asset ID])),IF(AND((_xlfn.XMATCH(BU$8,$AH$8:$CC$8))-_xlfn.XMATCH($C129,$C$35:$C$82)+1&lt;=_xlpm.DepreciationMonths,$C129&lt;=BU$8),$E129/_xlpm.DepreciationMonths,0))</f>
        <v>0</v>
      </c>
      <c r="BV129" s="507" cm="1">
        <f t="array" ref="BV129">_xlfn.LET(_xlpm.DepreciationMonths,INDEX(FixedAssets[Depreciation
/ Amortization Months],_xlfn.XMATCH($E$84,FixedAssets[Asset ID])),IF(AND((_xlfn.XMATCH(BV$8,$AH$8:$CC$8))-_xlfn.XMATCH($C129,$C$35:$C$82)+1&lt;=_xlpm.DepreciationMonths,$C129&lt;=BV$8),$E129/_xlpm.DepreciationMonths,0))</f>
        <v>0</v>
      </c>
      <c r="BW129" s="507" cm="1">
        <f t="array" ref="BW129">_xlfn.LET(_xlpm.DepreciationMonths,INDEX(FixedAssets[Depreciation
/ Amortization Months],_xlfn.XMATCH($E$84,FixedAssets[Asset ID])),IF(AND((_xlfn.XMATCH(BW$8,$AH$8:$CC$8))-_xlfn.XMATCH($C129,$C$35:$C$82)+1&lt;=_xlpm.DepreciationMonths,$C129&lt;=BW$8),$E129/_xlpm.DepreciationMonths,0))</f>
        <v>0</v>
      </c>
      <c r="BX129" s="507" cm="1">
        <f t="array" ref="BX129">_xlfn.LET(_xlpm.DepreciationMonths,INDEX(FixedAssets[Depreciation
/ Amortization Months],_xlfn.XMATCH($E$84,FixedAssets[Asset ID])),IF(AND((_xlfn.XMATCH(BX$8,$AH$8:$CC$8))-_xlfn.XMATCH($C129,$C$35:$C$82)+1&lt;=_xlpm.DepreciationMonths,$C129&lt;=BX$8),$E129/_xlpm.DepreciationMonths,0))</f>
        <v>0</v>
      </c>
      <c r="BY129" s="507" cm="1">
        <f t="array" ref="BY129">_xlfn.LET(_xlpm.DepreciationMonths,INDEX(FixedAssets[Depreciation
/ Amortization Months],_xlfn.XMATCH($E$84,FixedAssets[Asset ID])),IF(AND((_xlfn.XMATCH(BY$8,$AH$8:$CC$8))-_xlfn.XMATCH($C129,$C$35:$C$82)+1&lt;=_xlpm.DepreciationMonths,$C129&lt;=BY$8),$E129/_xlpm.DepreciationMonths,0))</f>
        <v>0</v>
      </c>
      <c r="BZ129" s="507" cm="1">
        <f t="array" ref="BZ129">_xlfn.LET(_xlpm.DepreciationMonths,INDEX(FixedAssets[Depreciation
/ Amortization Months],_xlfn.XMATCH($E$84,FixedAssets[Asset ID])),IF(AND((_xlfn.XMATCH(BZ$8,$AH$8:$CC$8))-_xlfn.XMATCH($C129,$C$35:$C$82)+1&lt;=_xlpm.DepreciationMonths,$C129&lt;=BZ$8),$E129/_xlpm.DepreciationMonths,0))</f>
        <v>0</v>
      </c>
      <c r="CA129" s="507" cm="1">
        <f t="array" ref="CA129">_xlfn.LET(_xlpm.DepreciationMonths,INDEX(FixedAssets[Depreciation
/ Amortization Months],_xlfn.XMATCH($E$84,FixedAssets[Asset ID])),IF(AND((_xlfn.XMATCH(CA$8,$AH$8:$CC$8))-_xlfn.XMATCH($C129,$C$35:$C$82)+1&lt;=_xlpm.DepreciationMonths,$C129&lt;=CA$8),$E129/_xlpm.DepreciationMonths,0))</f>
        <v>0</v>
      </c>
      <c r="CB129" s="507" cm="1">
        <f t="array" ref="CB129">_xlfn.LET(_xlpm.DepreciationMonths,INDEX(FixedAssets[Depreciation
/ Amortization Months],_xlfn.XMATCH($E$84,FixedAssets[Asset ID])),IF(AND((_xlfn.XMATCH(CB$8,$AH$8:$CC$8))-_xlfn.XMATCH($C129,$C$35:$C$82)+1&lt;=_xlpm.DepreciationMonths,$C129&lt;=CB$8),$E129/_xlpm.DepreciationMonths,0))</f>
        <v>0</v>
      </c>
      <c r="CC129" s="507" cm="1">
        <f t="array" ref="CC129">_xlfn.LET(_xlpm.DepreciationMonths,INDEX(FixedAssets[Depreciation
/ Amortization Months],_xlfn.XMATCH($E$84,FixedAssets[Asset ID])),IF(AND((_xlfn.XMATCH(CC$8,$AH$8:$CC$8))-_xlfn.XMATCH($C129,$C$35:$C$82)+1&lt;=_xlpm.DepreciationMonths,$C129&lt;=CC$8),$E129/_xlpm.DepreciationMonths,0))</f>
        <v>0</v>
      </c>
    </row>
    <row r="130" spans="3:81" hidden="1" outlineLevel="2">
      <c r="C130" s="664">
        <f t="shared" si="167"/>
        <v>46295</v>
      </c>
      <c r="D130" s="508"/>
      <c r="E130" s="508" cm="1">
        <f t="array" ref="E130">SUMPRODUCT(($AH$26:$CC$31)*($AH$5:$CC$5=$C130)*($E$26:$E$31=E$84))-SUMPRODUCT(($AH$26:$CC$31)*($AH$5:$CC$5=EOMONTH($C130,-1))*($E$26:$E$31=E$84))</f>
        <v>0</v>
      </c>
      <c r="F130" s="508"/>
      <c r="G130" s="508"/>
      <c r="H130" s="508"/>
      <c r="I130" s="508"/>
      <c r="J130" s="504">
        <f t="shared" si="164"/>
        <v>0</v>
      </c>
      <c r="K130" s="504">
        <f t="shared" si="172"/>
        <v>0</v>
      </c>
      <c r="L130" s="504">
        <f t="shared" si="172"/>
        <v>0</v>
      </c>
      <c r="M130" s="504">
        <f t="shared" si="172"/>
        <v>0</v>
      </c>
      <c r="N130" s="504"/>
      <c r="O130" s="504"/>
      <c r="P130" s="504">
        <f t="shared" si="173"/>
        <v>0</v>
      </c>
      <c r="Q130" s="504">
        <f t="shared" si="173"/>
        <v>0</v>
      </c>
      <c r="R130" s="504">
        <f t="shared" si="173"/>
        <v>0</v>
      </c>
      <c r="S130" s="504">
        <f t="shared" si="173"/>
        <v>0</v>
      </c>
      <c r="T130" s="504">
        <f t="shared" si="173"/>
        <v>0</v>
      </c>
      <c r="U130" s="504">
        <f t="shared" si="173"/>
        <v>0</v>
      </c>
      <c r="V130" s="504">
        <f t="shared" si="173"/>
        <v>0</v>
      </c>
      <c r="W130" s="504">
        <f t="shared" si="173"/>
        <v>0</v>
      </c>
      <c r="X130" s="504">
        <f t="shared" si="173"/>
        <v>0</v>
      </c>
      <c r="Y130" s="504">
        <f t="shared" si="173"/>
        <v>0</v>
      </c>
      <c r="Z130" s="504">
        <f t="shared" si="173"/>
        <v>0</v>
      </c>
      <c r="AA130" s="504">
        <f t="shared" si="173"/>
        <v>0</v>
      </c>
      <c r="AB130" s="504">
        <f t="shared" si="173"/>
        <v>0</v>
      </c>
      <c r="AC130" s="504">
        <f t="shared" si="173"/>
        <v>0</v>
      </c>
      <c r="AD130" s="504">
        <f t="shared" si="173"/>
        <v>0</v>
      </c>
      <c r="AE130" s="504">
        <f t="shared" si="173"/>
        <v>0</v>
      </c>
      <c r="AF130" s="508"/>
      <c r="AG130" s="508"/>
      <c r="AH130" s="507" cm="1">
        <f t="array" ref="AH130">_xlfn.LET(_xlpm.DepreciationMonths,INDEX(FixedAssets[Depreciation
/ Amortization Months],_xlfn.XMATCH($E$84,FixedAssets[Asset ID])),IF(AND((_xlfn.XMATCH(AH$8,$AH$8:$CC$8))-_xlfn.XMATCH($C130,$C$35:$C$82)+1&lt;=_xlpm.DepreciationMonths,$C130&lt;=AH$8),$E130/_xlpm.DepreciationMonths,0))</f>
        <v>0</v>
      </c>
      <c r="AI130" s="507" cm="1">
        <f t="array" ref="AI130">_xlfn.LET(_xlpm.DepreciationMonths,INDEX(FixedAssets[Depreciation
/ Amortization Months],_xlfn.XMATCH($E$84,FixedAssets[Asset ID])),IF(AND((_xlfn.XMATCH(AI$8,$AH$8:$CC$8))-_xlfn.XMATCH($C130,$C$35:$C$82)+1&lt;=_xlpm.DepreciationMonths,$C130&lt;=AI$8),$E130/_xlpm.DepreciationMonths,0))</f>
        <v>0</v>
      </c>
      <c r="AJ130" s="507" cm="1">
        <f t="array" ref="AJ130">_xlfn.LET(_xlpm.DepreciationMonths,INDEX(FixedAssets[Depreciation
/ Amortization Months],_xlfn.XMATCH($E$84,FixedAssets[Asset ID])),IF(AND((_xlfn.XMATCH(AJ$8,$AH$8:$CC$8))-_xlfn.XMATCH($C130,$C$35:$C$82)+1&lt;=_xlpm.DepreciationMonths,$C130&lt;=AJ$8),$E130/_xlpm.DepreciationMonths,0))</f>
        <v>0</v>
      </c>
      <c r="AK130" s="507" cm="1">
        <f t="array" ref="AK130">_xlfn.LET(_xlpm.DepreciationMonths,INDEX(FixedAssets[Depreciation
/ Amortization Months],_xlfn.XMATCH($E$84,FixedAssets[Asset ID])),IF(AND((_xlfn.XMATCH(AK$8,$AH$8:$CC$8))-_xlfn.XMATCH($C130,$C$35:$C$82)+1&lt;=_xlpm.DepreciationMonths,$C130&lt;=AK$8),$E130/_xlpm.DepreciationMonths,0))</f>
        <v>0</v>
      </c>
      <c r="AL130" s="507" cm="1">
        <f t="array" ref="AL130">_xlfn.LET(_xlpm.DepreciationMonths,INDEX(FixedAssets[Depreciation
/ Amortization Months],_xlfn.XMATCH($E$84,FixedAssets[Asset ID])),IF(AND((_xlfn.XMATCH(AL$8,$AH$8:$CC$8))-_xlfn.XMATCH($C130,$C$35:$C$82)+1&lt;=_xlpm.DepreciationMonths,$C130&lt;=AL$8),$E130/_xlpm.DepreciationMonths,0))</f>
        <v>0</v>
      </c>
      <c r="AM130" s="507" cm="1">
        <f t="array" ref="AM130">_xlfn.LET(_xlpm.DepreciationMonths,INDEX(FixedAssets[Depreciation
/ Amortization Months],_xlfn.XMATCH($E$84,FixedAssets[Asset ID])),IF(AND((_xlfn.XMATCH(AM$8,$AH$8:$CC$8))-_xlfn.XMATCH($C130,$C$35:$C$82)+1&lt;=_xlpm.DepreciationMonths,$C130&lt;=AM$8),$E130/_xlpm.DepreciationMonths,0))</f>
        <v>0</v>
      </c>
      <c r="AN130" s="507" cm="1">
        <f t="array" ref="AN130">_xlfn.LET(_xlpm.DepreciationMonths,INDEX(FixedAssets[Depreciation
/ Amortization Months],_xlfn.XMATCH($E$84,FixedAssets[Asset ID])),IF(AND((_xlfn.XMATCH(AN$8,$AH$8:$CC$8))-_xlfn.XMATCH($C130,$C$35:$C$82)+1&lt;=_xlpm.DepreciationMonths,$C130&lt;=AN$8),$E130/_xlpm.DepreciationMonths,0))</f>
        <v>0</v>
      </c>
      <c r="AO130" s="507" cm="1">
        <f t="array" ref="AO130">_xlfn.LET(_xlpm.DepreciationMonths,INDEX(FixedAssets[Depreciation
/ Amortization Months],_xlfn.XMATCH($E$84,FixedAssets[Asset ID])),IF(AND((_xlfn.XMATCH(AO$8,$AH$8:$CC$8))-_xlfn.XMATCH($C130,$C$35:$C$82)+1&lt;=_xlpm.DepreciationMonths,$C130&lt;=AO$8),$E130/_xlpm.DepreciationMonths,0))</f>
        <v>0</v>
      </c>
      <c r="AP130" s="507" cm="1">
        <f t="array" ref="AP130">_xlfn.LET(_xlpm.DepreciationMonths,INDEX(FixedAssets[Depreciation
/ Amortization Months],_xlfn.XMATCH($E$84,FixedAssets[Asset ID])),IF(AND((_xlfn.XMATCH(AP$8,$AH$8:$CC$8))-_xlfn.XMATCH($C130,$C$35:$C$82)+1&lt;=_xlpm.DepreciationMonths,$C130&lt;=AP$8),$E130/_xlpm.DepreciationMonths,0))</f>
        <v>0</v>
      </c>
      <c r="AQ130" s="507" cm="1">
        <f t="array" ref="AQ130">_xlfn.LET(_xlpm.DepreciationMonths,INDEX(FixedAssets[Depreciation
/ Amortization Months],_xlfn.XMATCH($E$84,FixedAssets[Asset ID])),IF(AND((_xlfn.XMATCH(AQ$8,$AH$8:$CC$8))-_xlfn.XMATCH($C130,$C$35:$C$82)+1&lt;=_xlpm.DepreciationMonths,$C130&lt;=AQ$8),$E130/_xlpm.DepreciationMonths,0))</f>
        <v>0</v>
      </c>
      <c r="AR130" s="507" cm="1">
        <f t="array" ref="AR130">_xlfn.LET(_xlpm.DepreciationMonths,INDEX(FixedAssets[Depreciation
/ Amortization Months],_xlfn.XMATCH($E$84,FixedAssets[Asset ID])),IF(AND((_xlfn.XMATCH(AR$8,$AH$8:$CC$8))-_xlfn.XMATCH($C130,$C$35:$C$82)+1&lt;=_xlpm.DepreciationMonths,$C130&lt;=AR$8),$E130/_xlpm.DepreciationMonths,0))</f>
        <v>0</v>
      </c>
      <c r="AS130" s="507" cm="1">
        <f t="array" ref="AS130">_xlfn.LET(_xlpm.DepreciationMonths,INDEX(FixedAssets[Depreciation
/ Amortization Months],_xlfn.XMATCH($E$84,FixedAssets[Asset ID])),IF(AND((_xlfn.XMATCH(AS$8,$AH$8:$CC$8))-_xlfn.XMATCH($C130,$C$35:$C$82)+1&lt;=_xlpm.DepreciationMonths,$C130&lt;=AS$8),$E130/_xlpm.DepreciationMonths,0))</f>
        <v>0</v>
      </c>
      <c r="AT130" s="507" cm="1">
        <f t="array" ref="AT130">_xlfn.LET(_xlpm.DepreciationMonths,INDEX(FixedAssets[Depreciation
/ Amortization Months],_xlfn.XMATCH($E$84,FixedAssets[Asset ID])),IF(AND((_xlfn.XMATCH(AT$8,$AH$8:$CC$8))-_xlfn.XMATCH($C130,$C$35:$C$82)+1&lt;=_xlpm.DepreciationMonths,$C130&lt;=AT$8),$E130/_xlpm.DepreciationMonths,0))</f>
        <v>0</v>
      </c>
      <c r="AU130" s="507" cm="1">
        <f t="array" ref="AU130">_xlfn.LET(_xlpm.DepreciationMonths,INDEX(FixedAssets[Depreciation
/ Amortization Months],_xlfn.XMATCH($E$84,FixedAssets[Asset ID])),IF(AND((_xlfn.XMATCH(AU$8,$AH$8:$CC$8))-_xlfn.XMATCH($C130,$C$35:$C$82)+1&lt;=_xlpm.DepreciationMonths,$C130&lt;=AU$8),$E130/_xlpm.DepreciationMonths,0))</f>
        <v>0</v>
      </c>
      <c r="AV130" s="507" cm="1">
        <f t="array" ref="AV130">_xlfn.LET(_xlpm.DepreciationMonths,INDEX(FixedAssets[Depreciation
/ Amortization Months],_xlfn.XMATCH($E$84,FixedAssets[Asset ID])),IF(AND((_xlfn.XMATCH(AV$8,$AH$8:$CC$8))-_xlfn.XMATCH($C130,$C$35:$C$82)+1&lt;=_xlpm.DepreciationMonths,$C130&lt;=AV$8),$E130/_xlpm.DepreciationMonths,0))</f>
        <v>0</v>
      </c>
      <c r="AW130" s="507" cm="1">
        <f t="array" ref="AW130">_xlfn.LET(_xlpm.DepreciationMonths,INDEX(FixedAssets[Depreciation
/ Amortization Months],_xlfn.XMATCH($E$84,FixedAssets[Asset ID])),IF(AND((_xlfn.XMATCH(AW$8,$AH$8:$CC$8))-_xlfn.XMATCH($C130,$C$35:$C$82)+1&lt;=_xlpm.DepreciationMonths,$C130&lt;=AW$8),$E130/_xlpm.DepreciationMonths,0))</f>
        <v>0</v>
      </c>
      <c r="AX130" s="507" cm="1">
        <f t="array" ref="AX130">_xlfn.LET(_xlpm.DepreciationMonths,INDEX(FixedAssets[Depreciation
/ Amortization Months],_xlfn.XMATCH($E$84,FixedAssets[Asset ID])),IF(AND((_xlfn.XMATCH(AX$8,$AH$8:$CC$8))-_xlfn.XMATCH($C130,$C$35:$C$82)+1&lt;=_xlpm.DepreciationMonths,$C130&lt;=AX$8),$E130/_xlpm.DepreciationMonths,0))</f>
        <v>0</v>
      </c>
      <c r="AY130" s="507" cm="1">
        <f t="array" ref="AY130">_xlfn.LET(_xlpm.DepreciationMonths,INDEX(FixedAssets[Depreciation
/ Amortization Months],_xlfn.XMATCH($E$84,FixedAssets[Asset ID])),IF(AND((_xlfn.XMATCH(AY$8,$AH$8:$CC$8))-_xlfn.XMATCH($C130,$C$35:$C$82)+1&lt;=_xlpm.DepreciationMonths,$C130&lt;=AY$8),$E130/_xlpm.DepreciationMonths,0))</f>
        <v>0</v>
      </c>
      <c r="AZ130" s="507" cm="1">
        <f t="array" ref="AZ130">_xlfn.LET(_xlpm.DepreciationMonths,INDEX(FixedAssets[Depreciation
/ Amortization Months],_xlfn.XMATCH($E$84,FixedAssets[Asset ID])),IF(AND((_xlfn.XMATCH(AZ$8,$AH$8:$CC$8))-_xlfn.XMATCH($C130,$C$35:$C$82)+1&lt;=_xlpm.DepreciationMonths,$C130&lt;=AZ$8),$E130/_xlpm.DepreciationMonths,0))</f>
        <v>0</v>
      </c>
      <c r="BA130" s="507" cm="1">
        <f t="array" ref="BA130">_xlfn.LET(_xlpm.DepreciationMonths,INDEX(FixedAssets[Depreciation
/ Amortization Months],_xlfn.XMATCH($E$84,FixedAssets[Asset ID])),IF(AND((_xlfn.XMATCH(BA$8,$AH$8:$CC$8))-_xlfn.XMATCH($C130,$C$35:$C$82)+1&lt;=_xlpm.DepreciationMonths,$C130&lt;=BA$8),$E130/_xlpm.DepreciationMonths,0))</f>
        <v>0</v>
      </c>
      <c r="BB130" s="507" cm="1">
        <f t="array" ref="BB130">_xlfn.LET(_xlpm.DepreciationMonths,INDEX(FixedAssets[Depreciation
/ Amortization Months],_xlfn.XMATCH($E$84,FixedAssets[Asset ID])),IF(AND((_xlfn.XMATCH(BB$8,$AH$8:$CC$8))-_xlfn.XMATCH($C130,$C$35:$C$82)+1&lt;=_xlpm.DepreciationMonths,$C130&lt;=BB$8),$E130/_xlpm.DepreciationMonths,0))</f>
        <v>0</v>
      </c>
      <c r="BC130" s="507" cm="1">
        <f t="array" ref="BC130">_xlfn.LET(_xlpm.DepreciationMonths,INDEX(FixedAssets[Depreciation
/ Amortization Months],_xlfn.XMATCH($E$84,FixedAssets[Asset ID])),IF(AND((_xlfn.XMATCH(BC$8,$AH$8:$CC$8))-_xlfn.XMATCH($C130,$C$35:$C$82)+1&lt;=_xlpm.DepreciationMonths,$C130&lt;=BC$8),$E130/_xlpm.DepreciationMonths,0))</f>
        <v>0</v>
      </c>
      <c r="BD130" s="507" cm="1">
        <f t="array" ref="BD130">_xlfn.LET(_xlpm.DepreciationMonths,INDEX(FixedAssets[Depreciation
/ Amortization Months],_xlfn.XMATCH($E$84,FixedAssets[Asset ID])),IF(AND((_xlfn.XMATCH(BD$8,$AH$8:$CC$8))-_xlfn.XMATCH($C130,$C$35:$C$82)+1&lt;=_xlpm.DepreciationMonths,$C130&lt;=BD$8),$E130/_xlpm.DepreciationMonths,0))</f>
        <v>0</v>
      </c>
      <c r="BE130" s="507" cm="1">
        <f t="array" ref="BE130">_xlfn.LET(_xlpm.DepreciationMonths,INDEX(FixedAssets[Depreciation
/ Amortization Months],_xlfn.XMATCH($E$84,FixedAssets[Asset ID])),IF(AND((_xlfn.XMATCH(BE$8,$AH$8:$CC$8))-_xlfn.XMATCH($C130,$C$35:$C$82)+1&lt;=_xlpm.DepreciationMonths,$C130&lt;=BE$8),$E130/_xlpm.DepreciationMonths,0))</f>
        <v>0</v>
      </c>
      <c r="BF130" s="507" cm="1">
        <f t="array" ref="BF130">_xlfn.LET(_xlpm.DepreciationMonths,INDEX(FixedAssets[Depreciation
/ Amortization Months],_xlfn.XMATCH($E$84,FixedAssets[Asset ID])),IF(AND((_xlfn.XMATCH(BF$8,$AH$8:$CC$8))-_xlfn.XMATCH($C130,$C$35:$C$82)+1&lt;=_xlpm.DepreciationMonths,$C130&lt;=BF$8),$E130/_xlpm.DepreciationMonths,0))</f>
        <v>0</v>
      </c>
      <c r="BG130" s="507" cm="1">
        <f t="array" ref="BG130">_xlfn.LET(_xlpm.DepreciationMonths,INDEX(FixedAssets[Depreciation
/ Amortization Months],_xlfn.XMATCH($E$84,FixedAssets[Asset ID])),IF(AND((_xlfn.XMATCH(BG$8,$AH$8:$CC$8))-_xlfn.XMATCH($C130,$C$35:$C$82)+1&lt;=_xlpm.DepreciationMonths,$C130&lt;=BG$8),$E130/_xlpm.DepreciationMonths,0))</f>
        <v>0</v>
      </c>
      <c r="BH130" s="507" cm="1">
        <f t="array" ref="BH130">_xlfn.LET(_xlpm.DepreciationMonths,INDEX(FixedAssets[Depreciation
/ Amortization Months],_xlfn.XMATCH($E$84,FixedAssets[Asset ID])),IF(AND((_xlfn.XMATCH(BH$8,$AH$8:$CC$8))-_xlfn.XMATCH($C130,$C$35:$C$82)+1&lt;=_xlpm.DepreciationMonths,$C130&lt;=BH$8),$E130/_xlpm.DepreciationMonths,0))</f>
        <v>0</v>
      </c>
      <c r="BI130" s="507" cm="1">
        <f t="array" ref="BI130">_xlfn.LET(_xlpm.DepreciationMonths,INDEX(FixedAssets[Depreciation
/ Amortization Months],_xlfn.XMATCH($E$84,FixedAssets[Asset ID])),IF(AND((_xlfn.XMATCH(BI$8,$AH$8:$CC$8))-_xlfn.XMATCH($C130,$C$35:$C$82)+1&lt;=_xlpm.DepreciationMonths,$C130&lt;=BI$8),$E130/_xlpm.DepreciationMonths,0))</f>
        <v>0</v>
      </c>
      <c r="BJ130" s="507" cm="1">
        <f t="array" ref="BJ130">_xlfn.LET(_xlpm.DepreciationMonths,INDEX(FixedAssets[Depreciation
/ Amortization Months],_xlfn.XMATCH($E$84,FixedAssets[Asset ID])),IF(AND((_xlfn.XMATCH(BJ$8,$AH$8:$CC$8))-_xlfn.XMATCH($C130,$C$35:$C$82)+1&lt;=_xlpm.DepreciationMonths,$C130&lt;=BJ$8),$E130/_xlpm.DepreciationMonths,0))</f>
        <v>0</v>
      </c>
      <c r="BK130" s="507" cm="1">
        <f t="array" ref="BK130">_xlfn.LET(_xlpm.DepreciationMonths,INDEX(FixedAssets[Depreciation
/ Amortization Months],_xlfn.XMATCH($E$84,FixedAssets[Asset ID])),IF(AND((_xlfn.XMATCH(BK$8,$AH$8:$CC$8))-_xlfn.XMATCH($C130,$C$35:$C$82)+1&lt;=_xlpm.DepreciationMonths,$C130&lt;=BK$8),$E130/_xlpm.DepreciationMonths,0))</f>
        <v>0</v>
      </c>
      <c r="BL130" s="507" cm="1">
        <f t="array" ref="BL130">_xlfn.LET(_xlpm.DepreciationMonths,INDEX(FixedAssets[Depreciation
/ Amortization Months],_xlfn.XMATCH($E$84,FixedAssets[Asset ID])),IF(AND((_xlfn.XMATCH(BL$8,$AH$8:$CC$8))-_xlfn.XMATCH($C130,$C$35:$C$82)+1&lt;=_xlpm.DepreciationMonths,$C130&lt;=BL$8),$E130/_xlpm.DepreciationMonths,0))</f>
        <v>0</v>
      </c>
      <c r="BM130" s="507" cm="1">
        <f t="array" ref="BM130">_xlfn.LET(_xlpm.DepreciationMonths,INDEX(FixedAssets[Depreciation
/ Amortization Months],_xlfn.XMATCH($E$84,FixedAssets[Asset ID])),IF(AND((_xlfn.XMATCH(BM$8,$AH$8:$CC$8))-_xlfn.XMATCH($C130,$C$35:$C$82)+1&lt;=_xlpm.DepreciationMonths,$C130&lt;=BM$8),$E130/_xlpm.DepreciationMonths,0))</f>
        <v>0</v>
      </c>
      <c r="BN130" s="507" cm="1">
        <f t="array" ref="BN130">_xlfn.LET(_xlpm.DepreciationMonths,INDEX(FixedAssets[Depreciation
/ Amortization Months],_xlfn.XMATCH($E$84,FixedAssets[Asset ID])),IF(AND((_xlfn.XMATCH(BN$8,$AH$8:$CC$8))-_xlfn.XMATCH($C130,$C$35:$C$82)+1&lt;=_xlpm.DepreciationMonths,$C130&lt;=BN$8),$E130/_xlpm.DepreciationMonths,0))</f>
        <v>0</v>
      </c>
      <c r="BO130" s="507" cm="1">
        <f t="array" ref="BO130">_xlfn.LET(_xlpm.DepreciationMonths,INDEX(FixedAssets[Depreciation
/ Amortization Months],_xlfn.XMATCH($E$84,FixedAssets[Asset ID])),IF(AND((_xlfn.XMATCH(BO$8,$AH$8:$CC$8))-_xlfn.XMATCH($C130,$C$35:$C$82)+1&lt;=_xlpm.DepreciationMonths,$C130&lt;=BO$8),$E130/_xlpm.DepreciationMonths,0))</f>
        <v>0</v>
      </c>
      <c r="BP130" s="507" cm="1">
        <f t="array" ref="BP130">_xlfn.LET(_xlpm.DepreciationMonths,INDEX(FixedAssets[Depreciation
/ Amortization Months],_xlfn.XMATCH($E$84,FixedAssets[Asset ID])),IF(AND((_xlfn.XMATCH(BP$8,$AH$8:$CC$8))-_xlfn.XMATCH($C130,$C$35:$C$82)+1&lt;=_xlpm.DepreciationMonths,$C130&lt;=BP$8),$E130/_xlpm.DepreciationMonths,0))</f>
        <v>0</v>
      </c>
      <c r="BQ130" s="507" cm="1">
        <f t="array" ref="BQ130">_xlfn.LET(_xlpm.DepreciationMonths,INDEX(FixedAssets[Depreciation
/ Amortization Months],_xlfn.XMATCH($E$84,FixedAssets[Asset ID])),IF(AND((_xlfn.XMATCH(BQ$8,$AH$8:$CC$8))-_xlfn.XMATCH($C130,$C$35:$C$82)+1&lt;=_xlpm.DepreciationMonths,$C130&lt;=BQ$8),$E130/_xlpm.DepreciationMonths,0))</f>
        <v>0</v>
      </c>
      <c r="BR130" s="507" cm="1">
        <f t="array" ref="BR130">_xlfn.LET(_xlpm.DepreciationMonths,INDEX(FixedAssets[Depreciation
/ Amortization Months],_xlfn.XMATCH($E$84,FixedAssets[Asset ID])),IF(AND((_xlfn.XMATCH(BR$8,$AH$8:$CC$8))-_xlfn.XMATCH($C130,$C$35:$C$82)+1&lt;=_xlpm.DepreciationMonths,$C130&lt;=BR$8),$E130/_xlpm.DepreciationMonths,0))</f>
        <v>0</v>
      </c>
      <c r="BS130" s="507" cm="1">
        <f t="array" ref="BS130">_xlfn.LET(_xlpm.DepreciationMonths,INDEX(FixedAssets[Depreciation
/ Amortization Months],_xlfn.XMATCH($E$84,FixedAssets[Asset ID])),IF(AND((_xlfn.XMATCH(BS$8,$AH$8:$CC$8))-_xlfn.XMATCH($C130,$C$35:$C$82)+1&lt;=_xlpm.DepreciationMonths,$C130&lt;=BS$8),$E130/_xlpm.DepreciationMonths,0))</f>
        <v>0</v>
      </c>
      <c r="BT130" s="507" cm="1">
        <f t="array" ref="BT130">_xlfn.LET(_xlpm.DepreciationMonths,INDEX(FixedAssets[Depreciation
/ Amortization Months],_xlfn.XMATCH($E$84,FixedAssets[Asset ID])),IF(AND((_xlfn.XMATCH(BT$8,$AH$8:$CC$8))-_xlfn.XMATCH($C130,$C$35:$C$82)+1&lt;=_xlpm.DepreciationMonths,$C130&lt;=BT$8),$E130/_xlpm.DepreciationMonths,0))</f>
        <v>0</v>
      </c>
      <c r="BU130" s="507" cm="1">
        <f t="array" ref="BU130">_xlfn.LET(_xlpm.DepreciationMonths,INDEX(FixedAssets[Depreciation
/ Amortization Months],_xlfn.XMATCH($E$84,FixedAssets[Asset ID])),IF(AND((_xlfn.XMATCH(BU$8,$AH$8:$CC$8))-_xlfn.XMATCH($C130,$C$35:$C$82)+1&lt;=_xlpm.DepreciationMonths,$C130&lt;=BU$8),$E130/_xlpm.DepreciationMonths,0))</f>
        <v>0</v>
      </c>
      <c r="BV130" s="507" cm="1">
        <f t="array" ref="BV130">_xlfn.LET(_xlpm.DepreciationMonths,INDEX(FixedAssets[Depreciation
/ Amortization Months],_xlfn.XMATCH($E$84,FixedAssets[Asset ID])),IF(AND((_xlfn.XMATCH(BV$8,$AH$8:$CC$8))-_xlfn.XMATCH($C130,$C$35:$C$82)+1&lt;=_xlpm.DepreciationMonths,$C130&lt;=BV$8),$E130/_xlpm.DepreciationMonths,0))</f>
        <v>0</v>
      </c>
      <c r="BW130" s="507" cm="1">
        <f t="array" ref="BW130">_xlfn.LET(_xlpm.DepreciationMonths,INDEX(FixedAssets[Depreciation
/ Amortization Months],_xlfn.XMATCH($E$84,FixedAssets[Asset ID])),IF(AND((_xlfn.XMATCH(BW$8,$AH$8:$CC$8))-_xlfn.XMATCH($C130,$C$35:$C$82)+1&lt;=_xlpm.DepreciationMonths,$C130&lt;=BW$8),$E130/_xlpm.DepreciationMonths,0))</f>
        <v>0</v>
      </c>
      <c r="BX130" s="507" cm="1">
        <f t="array" ref="BX130">_xlfn.LET(_xlpm.DepreciationMonths,INDEX(FixedAssets[Depreciation
/ Amortization Months],_xlfn.XMATCH($E$84,FixedAssets[Asset ID])),IF(AND((_xlfn.XMATCH(BX$8,$AH$8:$CC$8))-_xlfn.XMATCH($C130,$C$35:$C$82)+1&lt;=_xlpm.DepreciationMonths,$C130&lt;=BX$8),$E130/_xlpm.DepreciationMonths,0))</f>
        <v>0</v>
      </c>
      <c r="BY130" s="507" cm="1">
        <f t="array" ref="BY130">_xlfn.LET(_xlpm.DepreciationMonths,INDEX(FixedAssets[Depreciation
/ Amortization Months],_xlfn.XMATCH($E$84,FixedAssets[Asset ID])),IF(AND((_xlfn.XMATCH(BY$8,$AH$8:$CC$8))-_xlfn.XMATCH($C130,$C$35:$C$82)+1&lt;=_xlpm.DepreciationMonths,$C130&lt;=BY$8),$E130/_xlpm.DepreciationMonths,0))</f>
        <v>0</v>
      </c>
      <c r="BZ130" s="507" cm="1">
        <f t="array" ref="BZ130">_xlfn.LET(_xlpm.DepreciationMonths,INDEX(FixedAssets[Depreciation
/ Amortization Months],_xlfn.XMATCH($E$84,FixedAssets[Asset ID])),IF(AND((_xlfn.XMATCH(BZ$8,$AH$8:$CC$8))-_xlfn.XMATCH($C130,$C$35:$C$82)+1&lt;=_xlpm.DepreciationMonths,$C130&lt;=BZ$8),$E130/_xlpm.DepreciationMonths,0))</f>
        <v>0</v>
      </c>
      <c r="CA130" s="507" cm="1">
        <f t="array" ref="CA130">_xlfn.LET(_xlpm.DepreciationMonths,INDEX(FixedAssets[Depreciation
/ Amortization Months],_xlfn.XMATCH($E$84,FixedAssets[Asset ID])),IF(AND((_xlfn.XMATCH(CA$8,$AH$8:$CC$8))-_xlfn.XMATCH($C130,$C$35:$C$82)+1&lt;=_xlpm.DepreciationMonths,$C130&lt;=CA$8),$E130/_xlpm.DepreciationMonths,0))</f>
        <v>0</v>
      </c>
      <c r="CB130" s="507" cm="1">
        <f t="array" ref="CB130">_xlfn.LET(_xlpm.DepreciationMonths,INDEX(FixedAssets[Depreciation
/ Amortization Months],_xlfn.XMATCH($E$84,FixedAssets[Asset ID])),IF(AND((_xlfn.XMATCH(CB$8,$AH$8:$CC$8))-_xlfn.XMATCH($C130,$C$35:$C$82)+1&lt;=_xlpm.DepreciationMonths,$C130&lt;=CB$8),$E130/_xlpm.DepreciationMonths,0))</f>
        <v>0</v>
      </c>
      <c r="CC130" s="507" cm="1">
        <f t="array" ref="CC130">_xlfn.LET(_xlpm.DepreciationMonths,INDEX(FixedAssets[Depreciation
/ Amortization Months],_xlfn.XMATCH($E$84,FixedAssets[Asset ID])),IF(AND((_xlfn.XMATCH(CC$8,$AH$8:$CC$8))-_xlfn.XMATCH($C130,$C$35:$C$82)+1&lt;=_xlpm.DepreciationMonths,$C130&lt;=CC$8),$E130/_xlpm.DepreciationMonths,0))</f>
        <v>0</v>
      </c>
    </row>
    <row r="131" spans="3:81" hidden="1" outlineLevel="2">
      <c r="C131" s="664">
        <f t="shared" si="167"/>
        <v>46326</v>
      </c>
      <c r="D131" s="508"/>
      <c r="E131" s="508" cm="1">
        <f t="array" ref="E131">SUMPRODUCT(($AH$26:$CC$31)*($AH$5:$CC$5=$C131)*($E$26:$E$31=E$84))-SUMPRODUCT(($AH$26:$CC$31)*($AH$5:$CC$5=EOMONTH($C131,-1))*($E$26:$E$31=E$84))</f>
        <v>0</v>
      </c>
      <c r="F131" s="508"/>
      <c r="G131" s="508"/>
      <c r="H131" s="508"/>
      <c r="I131" s="508"/>
      <c r="J131" s="504">
        <f t="shared" si="164"/>
        <v>0</v>
      </c>
      <c r="K131" s="504">
        <f t="shared" si="172"/>
        <v>0</v>
      </c>
      <c r="L131" s="504">
        <f t="shared" si="172"/>
        <v>0</v>
      </c>
      <c r="M131" s="504">
        <f t="shared" si="172"/>
        <v>0</v>
      </c>
      <c r="N131" s="504"/>
      <c r="O131" s="504"/>
      <c r="P131" s="504">
        <f t="shared" si="173"/>
        <v>0</v>
      </c>
      <c r="Q131" s="504">
        <f t="shared" si="173"/>
        <v>0</v>
      </c>
      <c r="R131" s="504">
        <f t="shared" si="173"/>
        <v>0</v>
      </c>
      <c r="S131" s="504">
        <f t="shared" si="173"/>
        <v>0</v>
      </c>
      <c r="T131" s="504">
        <f t="shared" si="173"/>
        <v>0</v>
      </c>
      <c r="U131" s="504">
        <f t="shared" si="173"/>
        <v>0</v>
      </c>
      <c r="V131" s="504">
        <f t="shared" si="173"/>
        <v>0</v>
      </c>
      <c r="W131" s="504">
        <f t="shared" si="173"/>
        <v>0</v>
      </c>
      <c r="X131" s="504">
        <f t="shared" si="173"/>
        <v>0</v>
      </c>
      <c r="Y131" s="504">
        <f t="shared" si="173"/>
        <v>0</v>
      </c>
      <c r="Z131" s="504">
        <f t="shared" si="173"/>
        <v>0</v>
      </c>
      <c r="AA131" s="504">
        <f t="shared" si="173"/>
        <v>0</v>
      </c>
      <c r="AB131" s="504">
        <f t="shared" si="173"/>
        <v>0</v>
      </c>
      <c r="AC131" s="504">
        <f t="shared" si="173"/>
        <v>0</v>
      </c>
      <c r="AD131" s="504">
        <f t="shared" si="173"/>
        <v>0</v>
      </c>
      <c r="AE131" s="504">
        <f t="shared" si="173"/>
        <v>0</v>
      </c>
      <c r="AF131" s="508"/>
      <c r="AG131" s="508"/>
      <c r="AH131" s="507" cm="1">
        <f t="array" ref="AH131">_xlfn.LET(_xlpm.DepreciationMonths,INDEX(FixedAssets[Depreciation
/ Amortization Months],_xlfn.XMATCH($E$84,FixedAssets[Asset ID])),IF(AND((_xlfn.XMATCH(AH$8,$AH$8:$CC$8))-_xlfn.XMATCH($C131,$C$35:$C$82)+1&lt;=_xlpm.DepreciationMonths,$C131&lt;=AH$8),$E131/_xlpm.DepreciationMonths,0))</f>
        <v>0</v>
      </c>
      <c r="AI131" s="507" cm="1">
        <f t="array" ref="AI131">_xlfn.LET(_xlpm.DepreciationMonths,INDEX(FixedAssets[Depreciation
/ Amortization Months],_xlfn.XMATCH($E$84,FixedAssets[Asset ID])),IF(AND((_xlfn.XMATCH(AI$8,$AH$8:$CC$8))-_xlfn.XMATCH($C131,$C$35:$C$82)+1&lt;=_xlpm.DepreciationMonths,$C131&lt;=AI$8),$E131/_xlpm.DepreciationMonths,0))</f>
        <v>0</v>
      </c>
      <c r="AJ131" s="507" cm="1">
        <f t="array" ref="AJ131">_xlfn.LET(_xlpm.DepreciationMonths,INDEX(FixedAssets[Depreciation
/ Amortization Months],_xlfn.XMATCH($E$84,FixedAssets[Asset ID])),IF(AND((_xlfn.XMATCH(AJ$8,$AH$8:$CC$8))-_xlfn.XMATCH($C131,$C$35:$C$82)+1&lt;=_xlpm.DepreciationMonths,$C131&lt;=AJ$8),$E131/_xlpm.DepreciationMonths,0))</f>
        <v>0</v>
      </c>
      <c r="AK131" s="507" cm="1">
        <f t="array" ref="AK131">_xlfn.LET(_xlpm.DepreciationMonths,INDEX(FixedAssets[Depreciation
/ Amortization Months],_xlfn.XMATCH($E$84,FixedAssets[Asset ID])),IF(AND((_xlfn.XMATCH(AK$8,$AH$8:$CC$8))-_xlfn.XMATCH($C131,$C$35:$C$82)+1&lt;=_xlpm.DepreciationMonths,$C131&lt;=AK$8),$E131/_xlpm.DepreciationMonths,0))</f>
        <v>0</v>
      </c>
      <c r="AL131" s="507" cm="1">
        <f t="array" ref="AL131">_xlfn.LET(_xlpm.DepreciationMonths,INDEX(FixedAssets[Depreciation
/ Amortization Months],_xlfn.XMATCH($E$84,FixedAssets[Asset ID])),IF(AND((_xlfn.XMATCH(AL$8,$AH$8:$CC$8))-_xlfn.XMATCH($C131,$C$35:$C$82)+1&lt;=_xlpm.DepreciationMonths,$C131&lt;=AL$8),$E131/_xlpm.DepreciationMonths,0))</f>
        <v>0</v>
      </c>
      <c r="AM131" s="507" cm="1">
        <f t="array" ref="AM131">_xlfn.LET(_xlpm.DepreciationMonths,INDEX(FixedAssets[Depreciation
/ Amortization Months],_xlfn.XMATCH($E$84,FixedAssets[Asset ID])),IF(AND((_xlfn.XMATCH(AM$8,$AH$8:$CC$8))-_xlfn.XMATCH($C131,$C$35:$C$82)+1&lt;=_xlpm.DepreciationMonths,$C131&lt;=AM$8),$E131/_xlpm.DepreciationMonths,0))</f>
        <v>0</v>
      </c>
      <c r="AN131" s="507" cm="1">
        <f t="array" ref="AN131">_xlfn.LET(_xlpm.DepreciationMonths,INDEX(FixedAssets[Depreciation
/ Amortization Months],_xlfn.XMATCH($E$84,FixedAssets[Asset ID])),IF(AND((_xlfn.XMATCH(AN$8,$AH$8:$CC$8))-_xlfn.XMATCH($C131,$C$35:$C$82)+1&lt;=_xlpm.DepreciationMonths,$C131&lt;=AN$8),$E131/_xlpm.DepreciationMonths,0))</f>
        <v>0</v>
      </c>
      <c r="AO131" s="507" cm="1">
        <f t="array" ref="AO131">_xlfn.LET(_xlpm.DepreciationMonths,INDEX(FixedAssets[Depreciation
/ Amortization Months],_xlfn.XMATCH($E$84,FixedAssets[Asset ID])),IF(AND((_xlfn.XMATCH(AO$8,$AH$8:$CC$8))-_xlfn.XMATCH($C131,$C$35:$C$82)+1&lt;=_xlpm.DepreciationMonths,$C131&lt;=AO$8),$E131/_xlpm.DepreciationMonths,0))</f>
        <v>0</v>
      </c>
      <c r="AP131" s="507" cm="1">
        <f t="array" ref="AP131">_xlfn.LET(_xlpm.DepreciationMonths,INDEX(FixedAssets[Depreciation
/ Amortization Months],_xlfn.XMATCH($E$84,FixedAssets[Asset ID])),IF(AND((_xlfn.XMATCH(AP$8,$AH$8:$CC$8))-_xlfn.XMATCH($C131,$C$35:$C$82)+1&lt;=_xlpm.DepreciationMonths,$C131&lt;=AP$8),$E131/_xlpm.DepreciationMonths,0))</f>
        <v>0</v>
      </c>
      <c r="AQ131" s="507" cm="1">
        <f t="array" ref="AQ131">_xlfn.LET(_xlpm.DepreciationMonths,INDEX(FixedAssets[Depreciation
/ Amortization Months],_xlfn.XMATCH($E$84,FixedAssets[Asset ID])),IF(AND((_xlfn.XMATCH(AQ$8,$AH$8:$CC$8))-_xlfn.XMATCH($C131,$C$35:$C$82)+1&lt;=_xlpm.DepreciationMonths,$C131&lt;=AQ$8),$E131/_xlpm.DepreciationMonths,0))</f>
        <v>0</v>
      </c>
      <c r="AR131" s="507" cm="1">
        <f t="array" ref="AR131">_xlfn.LET(_xlpm.DepreciationMonths,INDEX(FixedAssets[Depreciation
/ Amortization Months],_xlfn.XMATCH($E$84,FixedAssets[Asset ID])),IF(AND((_xlfn.XMATCH(AR$8,$AH$8:$CC$8))-_xlfn.XMATCH($C131,$C$35:$C$82)+1&lt;=_xlpm.DepreciationMonths,$C131&lt;=AR$8),$E131/_xlpm.DepreciationMonths,0))</f>
        <v>0</v>
      </c>
      <c r="AS131" s="507" cm="1">
        <f t="array" ref="AS131">_xlfn.LET(_xlpm.DepreciationMonths,INDEX(FixedAssets[Depreciation
/ Amortization Months],_xlfn.XMATCH($E$84,FixedAssets[Asset ID])),IF(AND((_xlfn.XMATCH(AS$8,$AH$8:$CC$8))-_xlfn.XMATCH($C131,$C$35:$C$82)+1&lt;=_xlpm.DepreciationMonths,$C131&lt;=AS$8),$E131/_xlpm.DepreciationMonths,0))</f>
        <v>0</v>
      </c>
      <c r="AT131" s="507" cm="1">
        <f t="array" ref="AT131">_xlfn.LET(_xlpm.DepreciationMonths,INDEX(FixedAssets[Depreciation
/ Amortization Months],_xlfn.XMATCH($E$84,FixedAssets[Asset ID])),IF(AND((_xlfn.XMATCH(AT$8,$AH$8:$CC$8))-_xlfn.XMATCH($C131,$C$35:$C$82)+1&lt;=_xlpm.DepreciationMonths,$C131&lt;=AT$8),$E131/_xlpm.DepreciationMonths,0))</f>
        <v>0</v>
      </c>
      <c r="AU131" s="507" cm="1">
        <f t="array" ref="AU131">_xlfn.LET(_xlpm.DepreciationMonths,INDEX(FixedAssets[Depreciation
/ Amortization Months],_xlfn.XMATCH($E$84,FixedAssets[Asset ID])),IF(AND((_xlfn.XMATCH(AU$8,$AH$8:$CC$8))-_xlfn.XMATCH($C131,$C$35:$C$82)+1&lt;=_xlpm.DepreciationMonths,$C131&lt;=AU$8),$E131/_xlpm.DepreciationMonths,0))</f>
        <v>0</v>
      </c>
      <c r="AV131" s="507" cm="1">
        <f t="array" ref="AV131">_xlfn.LET(_xlpm.DepreciationMonths,INDEX(FixedAssets[Depreciation
/ Amortization Months],_xlfn.XMATCH($E$84,FixedAssets[Asset ID])),IF(AND((_xlfn.XMATCH(AV$8,$AH$8:$CC$8))-_xlfn.XMATCH($C131,$C$35:$C$82)+1&lt;=_xlpm.DepreciationMonths,$C131&lt;=AV$8),$E131/_xlpm.DepreciationMonths,0))</f>
        <v>0</v>
      </c>
      <c r="AW131" s="507" cm="1">
        <f t="array" ref="AW131">_xlfn.LET(_xlpm.DepreciationMonths,INDEX(FixedAssets[Depreciation
/ Amortization Months],_xlfn.XMATCH($E$84,FixedAssets[Asset ID])),IF(AND((_xlfn.XMATCH(AW$8,$AH$8:$CC$8))-_xlfn.XMATCH($C131,$C$35:$C$82)+1&lt;=_xlpm.DepreciationMonths,$C131&lt;=AW$8),$E131/_xlpm.DepreciationMonths,0))</f>
        <v>0</v>
      </c>
      <c r="AX131" s="507" cm="1">
        <f t="array" ref="AX131">_xlfn.LET(_xlpm.DepreciationMonths,INDEX(FixedAssets[Depreciation
/ Amortization Months],_xlfn.XMATCH($E$84,FixedAssets[Asset ID])),IF(AND((_xlfn.XMATCH(AX$8,$AH$8:$CC$8))-_xlfn.XMATCH($C131,$C$35:$C$82)+1&lt;=_xlpm.DepreciationMonths,$C131&lt;=AX$8),$E131/_xlpm.DepreciationMonths,0))</f>
        <v>0</v>
      </c>
      <c r="AY131" s="507" cm="1">
        <f t="array" ref="AY131">_xlfn.LET(_xlpm.DepreciationMonths,INDEX(FixedAssets[Depreciation
/ Amortization Months],_xlfn.XMATCH($E$84,FixedAssets[Asset ID])),IF(AND((_xlfn.XMATCH(AY$8,$AH$8:$CC$8))-_xlfn.XMATCH($C131,$C$35:$C$82)+1&lt;=_xlpm.DepreciationMonths,$C131&lt;=AY$8),$E131/_xlpm.DepreciationMonths,0))</f>
        <v>0</v>
      </c>
      <c r="AZ131" s="507" cm="1">
        <f t="array" ref="AZ131">_xlfn.LET(_xlpm.DepreciationMonths,INDEX(FixedAssets[Depreciation
/ Amortization Months],_xlfn.XMATCH($E$84,FixedAssets[Asset ID])),IF(AND((_xlfn.XMATCH(AZ$8,$AH$8:$CC$8))-_xlfn.XMATCH($C131,$C$35:$C$82)+1&lt;=_xlpm.DepreciationMonths,$C131&lt;=AZ$8),$E131/_xlpm.DepreciationMonths,0))</f>
        <v>0</v>
      </c>
      <c r="BA131" s="507" cm="1">
        <f t="array" ref="BA131">_xlfn.LET(_xlpm.DepreciationMonths,INDEX(FixedAssets[Depreciation
/ Amortization Months],_xlfn.XMATCH($E$84,FixedAssets[Asset ID])),IF(AND((_xlfn.XMATCH(BA$8,$AH$8:$CC$8))-_xlfn.XMATCH($C131,$C$35:$C$82)+1&lt;=_xlpm.DepreciationMonths,$C131&lt;=BA$8),$E131/_xlpm.DepreciationMonths,0))</f>
        <v>0</v>
      </c>
      <c r="BB131" s="507" cm="1">
        <f t="array" ref="BB131">_xlfn.LET(_xlpm.DepreciationMonths,INDEX(FixedAssets[Depreciation
/ Amortization Months],_xlfn.XMATCH($E$84,FixedAssets[Asset ID])),IF(AND((_xlfn.XMATCH(BB$8,$AH$8:$CC$8))-_xlfn.XMATCH($C131,$C$35:$C$82)+1&lt;=_xlpm.DepreciationMonths,$C131&lt;=BB$8),$E131/_xlpm.DepreciationMonths,0))</f>
        <v>0</v>
      </c>
      <c r="BC131" s="507" cm="1">
        <f t="array" ref="BC131">_xlfn.LET(_xlpm.DepreciationMonths,INDEX(FixedAssets[Depreciation
/ Amortization Months],_xlfn.XMATCH($E$84,FixedAssets[Asset ID])),IF(AND((_xlfn.XMATCH(BC$8,$AH$8:$CC$8))-_xlfn.XMATCH($C131,$C$35:$C$82)+1&lt;=_xlpm.DepreciationMonths,$C131&lt;=BC$8),$E131/_xlpm.DepreciationMonths,0))</f>
        <v>0</v>
      </c>
      <c r="BD131" s="507" cm="1">
        <f t="array" ref="BD131">_xlfn.LET(_xlpm.DepreciationMonths,INDEX(FixedAssets[Depreciation
/ Amortization Months],_xlfn.XMATCH($E$84,FixedAssets[Asset ID])),IF(AND((_xlfn.XMATCH(BD$8,$AH$8:$CC$8))-_xlfn.XMATCH($C131,$C$35:$C$82)+1&lt;=_xlpm.DepreciationMonths,$C131&lt;=BD$8),$E131/_xlpm.DepreciationMonths,0))</f>
        <v>0</v>
      </c>
      <c r="BE131" s="507" cm="1">
        <f t="array" ref="BE131">_xlfn.LET(_xlpm.DepreciationMonths,INDEX(FixedAssets[Depreciation
/ Amortization Months],_xlfn.XMATCH($E$84,FixedAssets[Asset ID])),IF(AND((_xlfn.XMATCH(BE$8,$AH$8:$CC$8))-_xlfn.XMATCH($C131,$C$35:$C$82)+1&lt;=_xlpm.DepreciationMonths,$C131&lt;=BE$8),$E131/_xlpm.DepreciationMonths,0))</f>
        <v>0</v>
      </c>
      <c r="BF131" s="507" cm="1">
        <f t="array" ref="BF131">_xlfn.LET(_xlpm.DepreciationMonths,INDEX(FixedAssets[Depreciation
/ Amortization Months],_xlfn.XMATCH($E$84,FixedAssets[Asset ID])),IF(AND((_xlfn.XMATCH(BF$8,$AH$8:$CC$8))-_xlfn.XMATCH($C131,$C$35:$C$82)+1&lt;=_xlpm.DepreciationMonths,$C131&lt;=BF$8),$E131/_xlpm.DepreciationMonths,0))</f>
        <v>0</v>
      </c>
      <c r="BG131" s="507" cm="1">
        <f t="array" ref="BG131">_xlfn.LET(_xlpm.DepreciationMonths,INDEX(FixedAssets[Depreciation
/ Amortization Months],_xlfn.XMATCH($E$84,FixedAssets[Asset ID])),IF(AND((_xlfn.XMATCH(BG$8,$AH$8:$CC$8))-_xlfn.XMATCH($C131,$C$35:$C$82)+1&lt;=_xlpm.DepreciationMonths,$C131&lt;=BG$8),$E131/_xlpm.DepreciationMonths,0))</f>
        <v>0</v>
      </c>
      <c r="BH131" s="507" cm="1">
        <f t="array" ref="BH131">_xlfn.LET(_xlpm.DepreciationMonths,INDEX(FixedAssets[Depreciation
/ Amortization Months],_xlfn.XMATCH($E$84,FixedAssets[Asset ID])),IF(AND((_xlfn.XMATCH(BH$8,$AH$8:$CC$8))-_xlfn.XMATCH($C131,$C$35:$C$82)+1&lt;=_xlpm.DepreciationMonths,$C131&lt;=BH$8),$E131/_xlpm.DepreciationMonths,0))</f>
        <v>0</v>
      </c>
      <c r="BI131" s="507" cm="1">
        <f t="array" ref="BI131">_xlfn.LET(_xlpm.DepreciationMonths,INDEX(FixedAssets[Depreciation
/ Amortization Months],_xlfn.XMATCH($E$84,FixedAssets[Asset ID])),IF(AND((_xlfn.XMATCH(BI$8,$AH$8:$CC$8))-_xlfn.XMATCH($C131,$C$35:$C$82)+1&lt;=_xlpm.DepreciationMonths,$C131&lt;=BI$8),$E131/_xlpm.DepreciationMonths,0))</f>
        <v>0</v>
      </c>
      <c r="BJ131" s="507" cm="1">
        <f t="array" ref="BJ131">_xlfn.LET(_xlpm.DepreciationMonths,INDEX(FixedAssets[Depreciation
/ Amortization Months],_xlfn.XMATCH($E$84,FixedAssets[Asset ID])),IF(AND((_xlfn.XMATCH(BJ$8,$AH$8:$CC$8))-_xlfn.XMATCH($C131,$C$35:$C$82)+1&lt;=_xlpm.DepreciationMonths,$C131&lt;=BJ$8),$E131/_xlpm.DepreciationMonths,0))</f>
        <v>0</v>
      </c>
      <c r="BK131" s="507" cm="1">
        <f t="array" ref="BK131">_xlfn.LET(_xlpm.DepreciationMonths,INDEX(FixedAssets[Depreciation
/ Amortization Months],_xlfn.XMATCH($E$84,FixedAssets[Asset ID])),IF(AND((_xlfn.XMATCH(BK$8,$AH$8:$CC$8))-_xlfn.XMATCH($C131,$C$35:$C$82)+1&lt;=_xlpm.DepreciationMonths,$C131&lt;=BK$8),$E131/_xlpm.DepreciationMonths,0))</f>
        <v>0</v>
      </c>
      <c r="BL131" s="507" cm="1">
        <f t="array" ref="BL131">_xlfn.LET(_xlpm.DepreciationMonths,INDEX(FixedAssets[Depreciation
/ Amortization Months],_xlfn.XMATCH($E$84,FixedAssets[Asset ID])),IF(AND((_xlfn.XMATCH(BL$8,$AH$8:$CC$8))-_xlfn.XMATCH($C131,$C$35:$C$82)+1&lt;=_xlpm.DepreciationMonths,$C131&lt;=BL$8),$E131/_xlpm.DepreciationMonths,0))</f>
        <v>0</v>
      </c>
      <c r="BM131" s="507" cm="1">
        <f t="array" ref="BM131">_xlfn.LET(_xlpm.DepreciationMonths,INDEX(FixedAssets[Depreciation
/ Amortization Months],_xlfn.XMATCH($E$84,FixedAssets[Asset ID])),IF(AND((_xlfn.XMATCH(BM$8,$AH$8:$CC$8))-_xlfn.XMATCH($C131,$C$35:$C$82)+1&lt;=_xlpm.DepreciationMonths,$C131&lt;=BM$8),$E131/_xlpm.DepreciationMonths,0))</f>
        <v>0</v>
      </c>
      <c r="BN131" s="507" cm="1">
        <f t="array" ref="BN131">_xlfn.LET(_xlpm.DepreciationMonths,INDEX(FixedAssets[Depreciation
/ Amortization Months],_xlfn.XMATCH($E$84,FixedAssets[Asset ID])),IF(AND((_xlfn.XMATCH(BN$8,$AH$8:$CC$8))-_xlfn.XMATCH($C131,$C$35:$C$82)+1&lt;=_xlpm.DepreciationMonths,$C131&lt;=BN$8),$E131/_xlpm.DepreciationMonths,0))</f>
        <v>0</v>
      </c>
      <c r="BO131" s="507" cm="1">
        <f t="array" ref="BO131">_xlfn.LET(_xlpm.DepreciationMonths,INDEX(FixedAssets[Depreciation
/ Amortization Months],_xlfn.XMATCH($E$84,FixedAssets[Asset ID])),IF(AND((_xlfn.XMATCH(BO$8,$AH$8:$CC$8))-_xlfn.XMATCH($C131,$C$35:$C$82)+1&lt;=_xlpm.DepreciationMonths,$C131&lt;=BO$8),$E131/_xlpm.DepreciationMonths,0))</f>
        <v>0</v>
      </c>
      <c r="BP131" s="507" cm="1">
        <f t="array" ref="BP131">_xlfn.LET(_xlpm.DepreciationMonths,INDEX(FixedAssets[Depreciation
/ Amortization Months],_xlfn.XMATCH($E$84,FixedAssets[Asset ID])),IF(AND((_xlfn.XMATCH(BP$8,$AH$8:$CC$8))-_xlfn.XMATCH($C131,$C$35:$C$82)+1&lt;=_xlpm.DepreciationMonths,$C131&lt;=BP$8),$E131/_xlpm.DepreciationMonths,0))</f>
        <v>0</v>
      </c>
      <c r="BQ131" s="507" cm="1">
        <f t="array" ref="BQ131">_xlfn.LET(_xlpm.DepreciationMonths,INDEX(FixedAssets[Depreciation
/ Amortization Months],_xlfn.XMATCH($E$84,FixedAssets[Asset ID])),IF(AND((_xlfn.XMATCH(BQ$8,$AH$8:$CC$8))-_xlfn.XMATCH($C131,$C$35:$C$82)+1&lt;=_xlpm.DepreciationMonths,$C131&lt;=BQ$8),$E131/_xlpm.DepreciationMonths,0))</f>
        <v>0</v>
      </c>
      <c r="BR131" s="507" cm="1">
        <f t="array" ref="BR131">_xlfn.LET(_xlpm.DepreciationMonths,INDEX(FixedAssets[Depreciation
/ Amortization Months],_xlfn.XMATCH($E$84,FixedAssets[Asset ID])),IF(AND((_xlfn.XMATCH(BR$8,$AH$8:$CC$8))-_xlfn.XMATCH($C131,$C$35:$C$82)+1&lt;=_xlpm.DepreciationMonths,$C131&lt;=BR$8),$E131/_xlpm.DepreciationMonths,0))</f>
        <v>0</v>
      </c>
      <c r="BS131" s="507" cm="1">
        <f t="array" ref="BS131">_xlfn.LET(_xlpm.DepreciationMonths,INDEX(FixedAssets[Depreciation
/ Amortization Months],_xlfn.XMATCH($E$84,FixedAssets[Asset ID])),IF(AND((_xlfn.XMATCH(BS$8,$AH$8:$CC$8))-_xlfn.XMATCH($C131,$C$35:$C$82)+1&lt;=_xlpm.DepreciationMonths,$C131&lt;=BS$8),$E131/_xlpm.DepreciationMonths,0))</f>
        <v>0</v>
      </c>
      <c r="BT131" s="507" cm="1">
        <f t="array" ref="BT131">_xlfn.LET(_xlpm.DepreciationMonths,INDEX(FixedAssets[Depreciation
/ Amortization Months],_xlfn.XMATCH($E$84,FixedAssets[Asset ID])),IF(AND((_xlfn.XMATCH(BT$8,$AH$8:$CC$8))-_xlfn.XMATCH($C131,$C$35:$C$82)+1&lt;=_xlpm.DepreciationMonths,$C131&lt;=BT$8),$E131/_xlpm.DepreciationMonths,0))</f>
        <v>0</v>
      </c>
      <c r="BU131" s="507" cm="1">
        <f t="array" ref="BU131">_xlfn.LET(_xlpm.DepreciationMonths,INDEX(FixedAssets[Depreciation
/ Amortization Months],_xlfn.XMATCH($E$84,FixedAssets[Asset ID])),IF(AND((_xlfn.XMATCH(BU$8,$AH$8:$CC$8))-_xlfn.XMATCH($C131,$C$35:$C$82)+1&lt;=_xlpm.DepreciationMonths,$C131&lt;=BU$8),$E131/_xlpm.DepreciationMonths,0))</f>
        <v>0</v>
      </c>
      <c r="BV131" s="507" cm="1">
        <f t="array" ref="BV131">_xlfn.LET(_xlpm.DepreciationMonths,INDEX(FixedAssets[Depreciation
/ Amortization Months],_xlfn.XMATCH($E$84,FixedAssets[Asset ID])),IF(AND((_xlfn.XMATCH(BV$8,$AH$8:$CC$8))-_xlfn.XMATCH($C131,$C$35:$C$82)+1&lt;=_xlpm.DepreciationMonths,$C131&lt;=BV$8),$E131/_xlpm.DepreciationMonths,0))</f>
        <v>0</v>
      </c>
      <c r="BW131" s="507" cm="1">
        <f t="array" ref="BW131">_xlfn.LET(_xlpm.DepreciationMonths,INDEX(FixedAssets[Depreciation
/ Amortization Months],_xlfn.XMATCH($E$84,FixedAssets[Asset ID])),IF(AND((_xlfn.XMATCH(BW$8,$AH$8:$CC$8))-_xlfn.XMATCH($C131,$C$35:$C$82)+1&lt;=_xlpm.DepreciationMonths,$C131&lt;=BW$8),$E131/_xlpm.DepreciationMonths,0))</f>
        <v>0</v>
      </c>
      <c r="BX131" s="507" cm="1">
        <f t="array" ref="BX131">_xlfn.LET(_xlpm.DepreciationMonths,INDEX(FixedAssets[Depreciation
/ Amortization Months],_xlfn.XMATCH($E$84,FixedAssets[Asset ID])),IF(AND((_xlfn.XMATCH(BX$8,$AH$8:$CC$8))-_xlfn.XMATCH($C131,$C$35:$C$82)+1&lt;=_xlpm.DepreciationMonths,$C131&lt;=BX$8),$E131/_xlpm.DepreciationMonths,0))</f>
        <v>0</v>
      </c>
      <c r="BY131" s="507" cm="1">
        <f t="array" ref="BY131">_xlfn.LET(_xlpm.DepreciationMonths,INDEX(FixedAssets[Depreciation
/ Amortization Months],_xlfn.XMATCH($E$84,FixedAssets[Asset ID])),IF(AND((_xlfn.XMATCH(BY$8,$AH$8:$CC$8))-_xlfn.XMATCH($C131,$C$35:$C$82)+1&lt;=_xlpm.DepreciationMonths,$C131&lt;=BY$8),$E131/_xlpm.DepreciationMonths,0))</f>
        <v>0</v>
      </c>
      <c r="BZ131" s="507" cm="1">
        <f t="array" ref="BZ131">_xlfn.LET(_xlpm.DepreciationMonths,INDEX(FixedAssets[Depreciation
/ Amortization Months],_xlfn.XMATCH($E$84,FixedAssets[Asset ID])),IF(AND((_xlfn.XMATCH(BZ$8,$AH$8:$CC$8))-_xlfn.XMATCH($C131,$C$35:$C$82)+1&lt;=_xlpm.DepreciationMonths,$C131&lt;=BZ$8),$E131/_xlpm.DepreciationMonths,0))</f>
        <v>0</v>
      </c>
      <c r="CA131" s="507" cm="1">
        <f t="array" ref="CA131">_xlfn.LET(_xlpm.DepreciationMonths,INDEX(FixedAssets[Depreciation
/ Amortization Months],_xlfn.XMATCH($E$84,FixedAssets[Asset ID])),IF(AND((_xlfn.XMATCH(CA$8,$AH$8:$CC$8))-_xlfn.XMATCH($C131,$C$35:$C$82)+1&lt;=_xlpm.DepreciationMonths,$C131&lt;=CA$8),$E131/_xlpm.DepreciationMonths,0))</f>
        <v>0</v>
      </c>
      <c r="CB131" s="507" cm="1">
        <f t="array" ref="CB131">_xlfn.LET(_xlpm.DepreciationMonths,INDEX(FixedAssets[Depreciation
/ Amortization Months],_xlfn.XMATCH($E$84,FixedAssets[Asset ID])),IF(AND((_xlfn.XMATCH(CB$8,$AH$8:$CC$8))-_xlfn.XMATCH($C131,$C$35:$C$82)+1&lt;=_xlpm.DepreciationMonths,$C131&lt;=CB$8),$E131/_xlpm.DepreciationMonths,0))</f>
        <v>0</v>
      </c>
      <c r="CC131" s="507" cm="1">
        <f t="array" ref="CC131">_xlfn.LET(_xlpm.DepreciationMonths,INDEX(FixedAssets[Depreciation
/ Amortization Months],_xlfn.XMATCH($E$84,FixedAssets[Asset ID])),IF(AND((_xlfn.XMATCH(CC$8,$AH$8:$CC$8))-_xlfn.XMATCH($C131,$C$35:$C$82)+1&lt;=_xlpm.DepreciationMonths,$C131&lt;=CC$8),$E131/_xlpm.DepreciationMonths,0))</f>
        <v>0</v>
      </c>
    </row>
    <row r="132" spans="3:81" hidden="1" outlineLevel="2">
      <c r="C132" s="664">
        <f t="shared" si="167"/>
        <v>46356</v>
      </c>
      <c r="D132" s="508"/>
      <c r="E132" s="508" cm="1">
        <f t="array" ref="E132">SUMPRODUCT(($AH$26:$CC$31)*($AH$5:$CC$5=$C132)*($E$26:$E$31=E$84))-SUMPRODUCT(($AH$26:$CC$31)*($AH$5:$CC$5=EOMONTH($C132,-1))*($E$26:$E$31=E$84))</f>
        <v>0</v>
      </c>
      <c r="F132" s="508"/>
      <c r="G132" s="508"/>
      <c r="H132" s="508"/>
      <c r="I132" s="508"/>
      <c r="J132" s="504">
        <f t="shared" si="164"/>
        <v>0</v>
      </c>
      <c r="K132" s="504">
        <f t="shared" si="172"/>
        <v>0</v>
      </c>
      <c r="L132" s="504">
        <f t="shared" si="172"/>
        <v>0</v>
      </c>
      <c r="M132" s="504">
        <f t="shared" si="172"/>
        <v>0</v>
      </c>
      <c r="N132" s="504"/>
      <c r="O132" s="504"/>
      <c r="P132" s="504">
        <f t="shared" si="173"/>
        <v>0</v>
      </c>
      <c r="Q132" s="504">
        <f t="shared" si="173"/>
        <v>0</v>
      </c>
      <c r="R132" s="504">
        <f t="shared" si="173"/>
        <v>0</v>
      </c>
      <c r="S132" s="504">
        <f t="shared" si="173"/>
        <v>0</v>
      </c>
      <c r="T132" s="504">
        <f t="shared" si="173"/>
        <v>0</v>
      </c>
      <c r="U132" s="504">
        <f t="shared" si="173"/>
        <v>0</v>
      </c>
      <c r="V132" s="504">
        <f t="shared" si="173"/>
        <v>0</v>
      </c>
      <c r="W132" s="504">
        <f t="shared" si="173"/>
        <v>0</v>
      </c>
      <c r="X132" s="504">
        <f t="shared" si="173"/>
        <v>0</v>
      </c>
      <c r="Y132" s="504">
        <f t="shared" si="173"/>
        <v>0</v>
      </c>
      <c r="Z132" s="504">
        <f t="shared" si="173"/>
        <v>0</v>
      </c>
      <c r="AA132" s="504">
        <f t="shared" si="173"/>
        <v>0</v>
      </c>
      <c r="AB132" s="504">
        <f t="shared" si="173"/>
        <v>0</v>
      </c>
      <c r="AC132" s="504">
        <f t="shared" si="173"/>
        <v>0</v>
      </c>
      <c r="AD132" s="504">
        <f t="shared" si="173"/>
        <v>0</v>
      </c>
      <c r="AE132" s="504">
        <f t="shared" si="173"/>
        <v>0</v>
      </c>
      <c r="AF132" s="508"/>
      <c r="AG132" s="508"/>
      <c r="AH132" s="507" cm="1">
        <f t="array" ref="AH132">_xlfn.LET(_xlpm.DepreciationMonths,INDEX(FixedAssets[Depreciation
/ Amortization Months],_xlfn.XMATCH($E$84,FixedAssets[Asset ID])),IF(AND((_xlfn.XMATCH(AH$8,$AH$8:$CC$8))-_xlfn.XMATCH($C132,$C$35:$C$82)+1&lt;=_xlpm.DepreciationMonths,$C132&lt;=AH$8),$E132/_xlpm.DepreciationMonths,0))</f>
        <v>0</v>
      </c>
      <c r="AI132" s="507" cm="1">
        <f t="array" ref="AI132">_xlfn.LET(_xlpm.DepreciationMonths,INDEX(FixedAssets[Depreciation
/ Amortization Months],_xlfn.XMATCH($E$84,FixedAssets[Asset ID])),IF(AND((_xlfn.XMATCH(AI$8,$AH$8:$CC$8))-_xlfn.XMATCH($C132,$C$35:$C$82)+1&lt;=_xlpm.DepreciationMonths,$C132&lt;=AI$8),$E132/_xlpm.DepreciationMonths,0))</f>
        <v>0</v>
      </c>
      <c r="AJ132" s="507" cm="1">
        <f t="array" ref="AJ132">_xlfn.LET(_xlpm.DepreciationMonths,INDEX(FixedAssets[Depreciation
/ Amortization Months],_xlfn.XMATCH($E$84,FixedAssets[Asset ID])),IF(AND((_xlfn.XMATCH(AJ$8,$AH$8:$CC$8))-_xlfn.XMATCH($C132,$C$35:$C$82)+1&lt;=_xlpm.DepreciationMonths,$C132&lt;=AJ$8),$E132/_xlpm.DepreciationMonths,0))</f>
        <v>0</v>
      </c>
      <c r="AK132" s="507" cm="1">
        <f t="array" ref="AK132">_xlfn.LET(_xlpm.DepreciationMonths,INDEX(FixedAssets[Depreciation
/ Amortization Months],_xlfn.XMATCH($E$84,FixedAssets[Asset ID])),IF(AND((_xlfn.XMATCH(AK$8,$AH$8:$CC$8))-_xlfn.XMATCH($C132,$C$35:$C$82)+1&lt;=_xlpm.DepreciationMonths,$C132&lt;=AK$8),$E132/_xlpm.DepreciationMonths,0))</f>
        <v>0</v>
      </c>
      <c r="AL132" s="507" cm="1">
        <f t="array" ref="AL132">_xlfn.LET(_xlpm.DepreciationMonths,INDEX(FixedAssets[Depreciation
/ Amortization Months],_xlfn.XMATCH($E$84,FixedAssets[Asset ID])),IF(AND((_xlfn.XMATCH(AL$8,$AH$8:$CC$8))-_xlfn.XMATCH($C132,$C$35:$C$82)+1&lt;=_xlpm.DepreciationMonths,$C132&lt;=AL$8),$E132/_xlpm.DepreciationMonths,0))</f>
        <v>0</v>
      </c>
      <c r="AM132" s="507" cm="1">
        <f t="array" ref="AM132">_xlfn.LET(_xlpm.DepreciationMonths,INDEX(FixedAssets[Depreciation
/ Amortization Months],_xlfn.XMATCH($E$84,FixedAssets[Asset ID])),IF(AND((_xlfn.XMATCH(AM$8,$AH$8:$CC$8))-_xlfn.XMATCH($C132,$C$35:$C$82)+1&lt;=_xlpm.DepreciationMonths,$C132&lt;=AM$8),$E132/_xlpm.DepreciationMonths,0))</f>
        <v>0</v>
      </c>
      <c r="AN132" s="507" cm="1">
        <f t="array" ref="AN132">_xlfn.LET(_xlpm.DepreciationMonths,INDEX(FixedAssets[Depreciation
/ Amortization Months],_xlfn.XMATCH($E$84,FixedAssets[Asset ID])),IF(AND((_xlfn.XMATCH(AN$8,$AH$8:$CC$8))-_xlfn.XMATCH($C132,$C$35:$C$82)+1&lt;=_xlpm.DepreciationMonths,$C132&lt;=AN$8),$E132/_xlpm.DepreciationMonths,0))</f>
        <v>0</v>
      </c>
      <c r="AO132" s="507" cm="1">
        <f t="array" ref="AO132">_xlfn.LET(_xlpm.DepreciationMonths,INDEX(FixedAssets[Depreciation
/ Amortization Months],_xlfn.XMATCH($E$84,FixedAssets[Asset ID])),IF(AND((_xlfn.XMATCH(AO$8,$AH$8:$CC$8))-_xlfn.XMATCH($C132,$C$35:$C$82)+1&lt;=_xlpm.DepreciationMonths,$C132&lt;=AO$8),$E132/_xlpm.DepreciationMonths,0))</f>
        <v>0</v>
      </c>
      <c r="AP132" s="507" cm="1">
        <f t="array" ref="AP132">_xlfn.LET(_xlpm.DepreciationMonths,INDEX(FixedAssets[Depreciation
/ Amortization Months],_xlfn.XMATCH($E$84,FixedAssets[Asset ID])),IF(AND((_xlfn.XMATCH(AP$8,$AH$8:$CC$8))-_xlfn.XMATCH($C132,$C$35:$C$82)+1&lt;=_xlpm.DepreciationMonths,$C132&lt;=AP$8),$E132/_xlpm.DepreciationMonths,0))</f>
        <v>0</v>
      </c>
      <c r="AQ132" s="507" cm="1">
        <f t="array" ref="AQ132">_xlfn.LET(_xlpm.DepreciationMonths,INDEX(FixedAssets[Depreciation
/ Amortization Months],_xlfn.XMATCH($E$84,FixedAssets[Asset ID])),IF(AND((_xlfn.XMATCH(AQ$8,$AH$8:$CC$8))-_xlfn.XMATCH($C132,$C$35:$C$82)+1&lt;=_xlpm.DepreciationMonths,$C132&lt;=AQ$8),$E132/_xlpm.DepreciationMonths,0))</f>
        <v>0</v>
      </c>
      <c r="AR132" s="507" cm="1">
        <f t="array" ref="AR132">_xlfn.LET(_xlpm.DepreciationMonths,INDEX(FixedAssets[Depreciation
/ Amortization Months],_xlfn.XMATCH($E$84,FixedAssets[Asset ID])),IF(AND((_xlfn.XMATCH(AR$8,$AH$8:$CC$8))-_xlfn.XMATCH($C132,$C$35:$C$82)+1&lt;=_xlpm.DepreciationMonths,$C132&lt;=AR$8),$E132/_xlpm.DepreciationMonths,0))</f>
        <v>0</v>
      </c>
      <c r="AS132" s="507" cm="1">
        <f t="array" ref="AS132">_xlfn.LET(_xlpm.DepreciationMonths,INDEX(FixedAssets[Depreciation
/ Amortization Months],_xlfn.XMATCH($E$84,FixedAssets[Asset ID])),IF(AND((_xlfn.XMATCH(AS$8,$AH$8:$CC$8))-_xlfn.XMATCH($C132,$C$35:$C$82)+1&lt;=_xlpm.DepreciationMonths,$C132&lt;=AS$8),$E132/_xlpm.DepreciationMonths,0))</f>
        <v>0</v>
      </c>
      <c r="AT132" s="507" cm="1">
        <f t="array" ref="AT132">_xlfn.LET(_xlpm.DepreciationMonths,INDEX(FixedAssets[Depreciation
/ Amortization Months],_xlfn.XMATCH($E$84,FixedAssets[Asset ID])),IF(AND((_xlfn.XMATCH(AT$8,$AH$8:$CC$8))-_xlfn.XMATCH($C132,$C$35:$C$82)+1&lt;=_xlpm.DepreciationMonths,$C132&lt;=AT$8),$E132/_xlpm.DepreciationMonths,0))</f>
        <v>0</v>
      </c>
      <c r="AU132" s="507" cm="1">
        <f t="array" ref="AU132">_xlfn.LET(_xlpm.DepreciationMonths,INDEX(FixedAssets[Depreciation
/ Amortization Months],_xlfn.XMATCH($E$84,FixedAssets[Asset ID])),IF(AND((_xlfn.XMATCH(AU$8,$AH$8:$CC$8))-_xlfn.XMATCH($C132,$C$35:$C$82)+1&lt;=_xlpm.DepreciationMonths,$C132&lt;=AU$8),$E132/_xlpm.DepreciationMonths,0))</f>
        <v>0</v>
      </c>
      <c r="AV132" s="507" cm="1">
        <f t="array" ref="AV132">_xlfn.LET(_xlpm.DepreciationMonths,INDEX(FixedAssets[Depreciation
/ Amortization Months],_xlfn.XMATCH($E$84,FixedAssets[Asset ID])),IF(AND((_xlfn.XMATCH(AV$8,$AH$8:$CC$8))-_xlfn.XMATCH($C132,$C$35:$C$82)+1&lt;=_xlpm.DepreciationMonths,$C132&lt;=AV$8),$E132/_xlpm.DepreciationMonths,0))</f>
        <v>0</v>
      </c>
      <c r="AW132" s="507" cm="1">
        <f t="array" ref="AW132">_xlfn.LET(_xlpm.DepreciationMonths,INDEX(FixedAssets[Depreciation
/ Amortization Months],_xlfn.XMATCH($E$84,FixedAssets[Asset ID])),IF(AND((_xlfn.XMATCH(AW$8,$AH$8:$CC$8))-_xlfn.XMATCH($C132,$C$35:$C$82)+1&lt;=_xlpm.DepreciationMonths,$C132&lt;=AW$8),$E132/_xlpm.DepreciationMonths,0))</f>
        <v>0</v>
      </c>
      <c r="AX132" s="507" cm="1">
        <f t="array" ref="AX132">_xlfn.LET(_xlpm.DepreciationMonths,INDEX(FixedAssets[Depreciation
/ Amortization Months],_xlfn.XMATCH($E$84,FixedAssets[Asset ID])),IF(AND((_xlfn.XMATCH(AX$8,$AH$8:$CC$8))-_xlfn.XMATCH($C132,$C$35:$C$82)+1&lt;=_xlpm.DepreciationMonths,$C132&lt;=AX$8),$E132/_xlpm.DepreciationMonths,0))</f>
        <v>0</v>
      </c>
      <c r="AY132" s="507" cm="1">
        <f t="array" ref="AY132">_xlfn.LET(_xlpm.DepreciationMonths,INDEX(FixedAssets[Depreciation
/ Amortization Months],_xlfn.XMATCH($E$84,FixedAssets[Asset ID])),IF(AND((_xlfn.XMATCH(AY$8,$AH$8:$CC$8))-_xlfn.XMATCH($C132,$C$35:$C$82)+1&lt;=_xlpm.DepreciationMonths,$C132&lt;=AY$8),$E132/_xlpm.DepreciationMonths,0))</f>
        <v>0</v>
      </c>
      <c r="AZ132" s="507" cm="1">
        <f t="array" ref="AZ132">_xlfn.LET(_xlpm.DepreciationMonths,INDEX(FixedAssets[Depreciation
/ Amortization Months],_xlfn.XMATCH($E$84,FixedAssets[Asset ID])),IF(AND((_xlfn.XMATCH(AZ$8,$AH$8:$CC$8))-_xlfn.XMATCH($C132,$C$35:$C$82)+1&lt;=_xlpm.DepreciationMonths,$C132&lt;=AZ$8),$E132/_xlpm.DepreciationMonths,0))</f>
        <v>0</v>
      </c>
      <c r="BA132" s="507" cm="1">
        <f t="array" ref="BA132">_xlfn.LET(_xlpm.DepreciationMonths,INDEX(FixedAssets[Depreciation
/ Amortization Months],_xlfn.XMATCH($E$84,FixedAssets[Asset ID])),IF(AND((_xlfn.XMATCH(BA$8,$AH$8:$CC$8))-_xlfn.XMATCH($C132,$C$35:$C$82)+1&lt;=_xlpm.DepreciationMonths,$C132&lt;=BA$8),$E132/_xlpm.DepreciationMonths,0))</f>
        <v>0</v>
      </c>
      <c r="BB132" s="507" cm="1">
        <f t="array" ref="BB132">_xlfn.LET(_xlpm.DepreciationMonths,INDEX(FixedAssets[Depreciation
/ Amortization Months],_xlfn.XMATCH($E$84,FixedAssets[Asset ID])),IF(AND((_xlfn.XMATCH(BB$8,$AH$8:$CC$8))-_xlfn.XMATCH($C132,$C$35:$C$82)+1&lt;=_xlpm.DepreciationMonths,$C132&lt;=BB$8),$E132/_xlpm.DepreciationMonths,0))</f>
        <v>0</v>
      </c>
      <c r="BC132" s="507" cm="1">
        <f t="array" ref="BC132">_xlfn.LET(_xlpm.DepreciationMonths,INDEX(FixedAssets[Depreciation
/ Amortization Months],_xlfn.XMATCH($E$84,FixedAssets[Asset ID])),IF(AND((_xlfn.XMATCH(BC$8,$AH$8:$CC$8))-_xlfn.XMATCH($C132,$C$35:$C$82)+1&lt;=_xlpm.DepreciationMonths,$C132&lt;=BC$8),$E132/_xlpm.DepreciationMonths,0))</f>
        <v>0</v>
      </c>
      <c r="BD132" s="507" cm="1">
        <f t="array" ref="BD132">_xlfn.LET(_xlpm.DepreciationMonths,INDEX(FixedAssets[Depreciation
/ Amortization Months],_xlfn.XMATCH($E$84,FixedAssets[Asset ID])),IF(AND((_xlfn.XMATCH(BD$8,$AH$8:$CC$8))-_xlfn.XMATCH($C132,$C$35:$C$82)+1&lt;=_xlpm.DepreciationMonths,$C132&lt;=BD$8),$E132/_xlpm.DepreciationMonths,0))</f>
        <v>0</v>
      </c>
      <c r="BE132" s="507" cm="1">
        <f t="array" ref="BE132">_xlfn.LET(_xlpm.DepreciationMonths,INDEX(FixedAssets[Depreciation
/ Amortization Months],_xlfn.XMATCH($E$84,FixedAssets[Asset ID])),IF(AND((_xlfn.XMATCH(BE$8,$AH$8:$CC$8))-_xlfn.XMATCH($C132,$C$35:$C$82)+1&lt;=_xlpm.DepreciationMonths,$C132&lt;=BE$8),$E132/_xlpm.DepreciationMonths,0))</f>
        <v>0</v>
      </c>
      <c r="BF132" s="507" cm="1">
        <f t="array" ref="BF132">_xlfn.LET(_xlpm.DepreciationMonths,INDEX(FixedAssets[Depreciation
/ Amortization Months],_xlfn.XMATCH($E$84,FixedAssets[Asset ID])),IF(AND((_xlfn.XMATCH(BF$8,$AH$8:$CC$8))-_xlfn.XMATCH($C132,$C$35:$C$82)+1&lt;=_xlpm.DepreciationMonths,$C132&lt;=BF$8),$E132/_xlpm.DepreciationMonths,0))</f>
        <v>0</v>
      </c>
      <c r="BG132" s="507" cm="1">
        <f t="array" ref="BG132">_xlfn.LET(_xlpm.DepreciationMonths,INDEX(FixedAssets[Depreciation
/ Amortization Months],_xlfn.XMATCH($E$84,FixedAssets[Asset ID])),IF(AND((_xlfn.XMATCH(BG$8,$AH$8:$CC$8))-_xlfn.XMATCH($C132,$C$35:$C$82)+1&lt;=_xlpm.DepreciationMonths,$C132&lt;=BG$8),$E132/_xlpm.DepreciationMonths,0))</f>
        <v>0</v>
      </c>
      <c r="BH132" s="507" cm="1">
        <f t="array" ref="BH132">_xlfn.LET(_xlpm.DepreciationMonths,INDEX(FixedAssets[Depreciation
/ Amortization Months],_xlfn.XMATCH($E$84,FixedAssets[Asset ID])),IF(AND((_xlfn.XMATCH(BH$8,$AH$8:$CC$8))-_xlfn.XMATCH($C132,$C$35:$C$82)+1&lt;=_xlpm.DepreciationMonths,$C132&lt;=BH$8),$E132/_xlpm.DepreciationMonths,0))</f>
        <v>0</v>
      </c>
      <c r="BI132" s="507" cm="1">
        <f t="array" ref="BI132">_xlfn.LET(_xlpm.DepreciationMonths,INDEX(FixedAssets[Depreciation
/ Amortization Months],_xlfn.XMATCH($E$84,FixedAssets[Asset ID])),IF(AND((_xlfn.XMATCH(BI$8,$AH$8:$CC$8))-_xlfn.XMATCH($C132,$C$35:$C$82)+1&lt;=_xlpm.DepreciationMonths,$C132&lt;=BI$8),$E132/_xlpm.DepreciationMonths,0))</f>
        <v>0</v>
      </c>
      <c r="BJ132" s="507" cm="1">
        <f t="array" ref="BJ132">_xlfn.LET(_xlpm.DepreciationMonths,INDEX(FixedAssets[Depreciation
/ Amortization Months],_xlfn.XMATCH($E$84,FixedAssets[Asset ID])),IF(AND((_xlfn.XMATCH(BJ$8,$AH$8:$CC$8))-_xlfn.XMATCH($C132,$C$35:$C$82)+1&lt;=_xlpm.DepreciationMonths,$C132&lt;=BJ$8),$E132/_xlpm.DepreciationMonths,0))</f>
        <v>0</v>
      </c>
      <c r="BK132" s="507" cm="1">
        <f t="array" ref="BK132">_xlfn.LET(_xlpm.DepreciationMonths,INDEX(FixedAssets[Depreciation
/ Amortization Months],_xlfn.XMATCH($E$84,FixedAssets[Asset ID])),IF(AND((_xlfn.XMATCH(BK$8,$AH$8:$CC$8))-_xlfn.XMATCH($C132,$C$35:$C$82)+1&lt;=_xlpm.DepreciationMonths,$C132&lt;=BK$8),$E132/_xlpm.DepreciationMonths,0))</f>
        <v>0</v>
      </c>
      <c r="BL132" s="507" cm="1">
        <f t="array" ref="BL132">_xlfn.LET(_xlpm.DepreciationMonths,INDEX(FixedAssets[Depreciation
/ Amortization Months],_xlfn.XMATCH($E$84,FixedAssets[Asset ID])),IF(AND((_xlfn.XMATCH(BL$8,$AH$8:$CC$8))-_xlfn.XMATCH($C132,$C$35:$C$82)+1&lt;=_xlpm.DepreciationMonths,$C132&lt;=BL$8),$E132/_xlpm.DepreciationMonths,0))</f>
        <v>0</v>
      </c>
      <c r="BM132" s="507" cm="1">
        <f t="array" ref="BM132">_xlfn.LET(_xlpm.DepreciationMonths,INDEX(FixedAssets[Depreciation
/ Amortization Months],_xlfn.XMATCH($E$84,FixedAssets[Asset ID])),IF(AND((_xlfn.XMATCH(BM$8,$AH$8:$CC$8))-_xlfn.XMATCH($C132,$C$35:$C$82)+1&lt;=_xlpm.DepreciationMonths,$C132&lt;=BM$8),$E132/_xlpm.DepreciationMonths,0))</f>
        <v>0</v>
      </c>
      <c r="BN132" s="507" cm="1">
        <f t="array" ref="BN132">_xlfn.LET(_xlpm.DepreciationMonths,INDEX(FixedAssets[Depreciation
/ Amortization Months],_xlfn.XMATCH($E$84,FixedAssets[Asset ID])),IF(AND((_xlfn.XMATCH(BN$8,$AH$8:$CC$8))-_xlfn.XMATCH($C132,$C$35:$C$82)+1&lt;=_xlpm.DepreciationMonths,$C132&lt;=BN$8),$E132/_xlpm.DepreciationMonths,0))</f>
        <v>0</v>
      </c>
      <c r="BO132" s="507" cm="1">
        <f t="array" ref="BO132">_xlfn.LET(_xlpm.DepreciationMonths,INDEX(FixedAssets[Depreciation
/ Amortization Months],_xlfn.XMATCH($E$84,FixedAssets[Asset ID])),IF(AND((_xlfn.XMATCH(BO$8,$AH$8:$CC$8))-_xlfn.XMATCH($C132,$C$35:$C$82)+1&lt;=_xlpm.DepreciationMonths,$C132&lt;=BO$8),$E132/_xlpm.DepreciationMonths,0))</f>
        <v>0</v>
      </c>
      <c r="BP132" s="507" cm="1">
        <f t="array" ref="BP132">_xlfn.LET(_xlpm.DepreciationMonths,INDEX(FixedAssets[Depreciation
/ Amortization Months],_xlfn.XMATCH($E$84,FixedAssets[Asset ID])),IF(AND((_xlfn.XMATCH(BP$8,$AH$8:$CC$8))-_xlfn.XMATCH($C132,$C$35:$C$82)+1&lt;=_xlpm.DepreciationMonths,$C132&lt;=BP$8),$E132/_xlpm.DepreciationMonths,0))</f>
        <v>0</v>
      </c>
      <c r="BQ132" s="507" cm="1">
        <f t="array" ref="BQ132">_xlfn.LET(_xlpm.DepreciationMonths,INDEX(FixedAssets[Depreciation
/ Amortization Months],_xlfn.XMATCH($E$84,FixedAssets[Asset ID])),IF(AND((_xlfn.XMATCH(BQ$8,$AH$8:$CC$8))-_xlfn.XMATCH($C132,$C$35:$C$82)+1&lt;=_xlpm.DepreciationMonths,$C132&lt;=BQ$8),$E132/_xlpm.DepreciationMonths,0))</f>
        <v>0</v>
      </c>
      <c r="BR132" s="507" cm="1">
        <f t="array" ref="BR132">_xlfn.LET(_xlpm.DepreciationMonths,INDEX(FixedAssets[Depreciation
/ Amortization Months],_xlfn.XMATCH($E$84,FixedAssets[Asset ID])),IF(AND((_xlfn.XMATCH(BR$8,$AH$8:$CC$8))-_xlfn.XMATCH($C132,$C$35:$C$82)+1&lt;=_xlpm.DepreciationMonths,$C132&lt;=BR$8),$E132/_xlpm.DepreciationMonths,0))</f>
        <v>0</v>
      </c>
      <c r="BS132" s="507" cm="1">
        <f t="array" ref="BS132">_xlfn.LET(_xlpm.DepreciationMonths,INDEX(FixedAssets[Depreciation
/ Amortization Months],_xlfn.XMATCH($E$84,FixedAssets[Asset ID])),IF(AND((_xlfn.XMATCH(BS$8,$AH$8:$CC$8))-_xlfn.XMATCH($C132,$C$35:$C$82)+1&lt;=_xlpm.DepreciationMonths,$C132&lt;=BS$8),$E132/_xlpm.DepreciationMonths,0))</f>
        <v>0</v>
      </c>
      <c r="BT132" s="507" cm="1">
        <f t="array" ref="BT132">_xlfn.LET(_xlpm.DepreciationMonths,INDEX(FixedAssets[Depreciation
/ Amortization Months],_xlfn.XMATCH($E$84,FixedAssets[Asset ID])),IF(AND((_xlfn.XMATCH(BT$8,$AH$8:$CC$8))-_xlfn.XMATCH($C132,$C$35:$C$82)+1&lt;=_xlpm.DepreciationMonths,$C132&lt;=BT$8),$E132/_xlpm.DepreciationMonths,0))</f>
        <v>0</v>
      </c>
      <c r="BU132" s="507" cm="1">
        <f t="array" ref="BU132">_xlfn.LET(_xlpm.DepreciationMonths,INDEX(FixedAssets[Depreciation
/ Amortization Months],_xlfn.XMATCH($E$84,FixedAssets[Asset ID])),IF(AND((_xlfn.XMATCH(BU$8,$AH$8:$CC$8))-_xlfn.XMATCH($C132,$C$35:$C$82)+1&lt;=_xlpm.DepreciationMonths,$C132&lt;=BU$8),$E132/_xlpm.DepreciationMonths,0))</f>
        <v>0</v>
      </c>
      <c r="BV132" s="507" cm="1">
        <f t="array" ref="BV132">_xlfn.LET(_xlpm.DepreciationMonths,INDEX(FixedAssets[Depreciation
/ Amortization Months],_xlfn.XMATCH($E$84,FixedAssets[Asset ID])),IF(AND((_xlfn.XMATCH(BV$8,$AH$8:$CC$8))-_xlfn.XMATCH($C132,$C$35:$C$82)+1&lt;=_xlpm.DepreciationMonths,$C132&lt;=BV$8),$E132/_xlpm.DepreciationMonths,0))</f>
        <v>0</v>
      </c>
      <c r="BW132" s="507" cm="1">
        <f t="array" ref="BW132">_xlfn.LET(_xlpm.DepreciationMonths,INDEX(FixedAssets[Depreciation
/ Amortization Months],_xlfn.XMATCH($E$84,FixedAssets[Asset ID])),IF(AND((_xlfn.XMATCH(BW$8,$AH$8:$CC$8))-_xlfn.XMATCH($C132,$C$35:$C$82)+1&lt;=_xlpm.DepreciationMonths,$C132&lt;=BW$8),$E132/_xlpm.DepreciationMonths,0))</f>
        <v>0</v>
      </c>
      <c r="BX132" s="507" cm="1">
        <f t="array" ref="BX132">_xlfn.LET(_xlpm.DepreciationMonths,INDEX(FixedAssets[Depreciation
/ Amortization Months],_xlfn.XMATCH($E$84,FixedAssets[Asset ID])),IF(AND((_xlfn.XMATCH(BX$8,$AH$8:$CC$8))-_xlfn.XMATCH($C132,$C$35:$C$82)+1&lt;=_xlpm.DepreciationMonths,$C132&lt;=BX$8),$E132/_xlpm.DepreciationMonths,0))</f>
        <v>0</v>
      </c>
      <c r="BY132" s="507" cm="1">
        <f t="array" ref="BY132">_xlfn.LET(_xlpm.DepreciationMonths,INDEX(FixedAssets[Depreciation
/ Amortization Months],_xlfn.XMATCH($E$84,FixedAssets[Asset ID])),IF(AND((_xlfn.XMATCH(BY$8,$AH$8:$CC$8))-_xlfn.XMATCH($C132,$C$35:$C$82)+1&lt;=_xlpm.DepreciationMonths,$C132&lt;=BY$8),$E132/_xlpm.DepreciationMonths,0))</f>
        <v>0</v>
      </c>
      <c r="BZ132" s="507" cm="1">
        <f t="array" ref="BZ132">_xlfn.LET(_xlpm.DepreciationMonths,INDEX(FixedAssets[Depreciation
/ Amortization Months],_xlfn.XMATCH($E$84,FixedAssets[Asset ID])),IF(AND((_xlfn.XMATCH(BZ$8,$AH$8:$CC$8))-_xlfn.XMATCH($C132,$C$35:$C$82)+1&lt;=_xlpm.DepreciationMonths,$C132&lt;=BZ$8),$E132/_xlpm.DepreciationMonths,0))</f>
        <v>0</v>
      </c>
      <c r="CA132" s="507" cm="1">
        <f t="array" ref="CA132">_xlfn.LET(_xlpm.DepreciationMonths,INDEX(FixedAssets[Depreciation
/ Amortization Months],_xlfn.XMATCH($E$84,FixedAssets[Asset ID])),IF(AND((_xlfn.XMATCH(CA$8,$AH$8:$CC$8))-_xlfn.XMATCH($C132,$C$35:$C$82)+1&lt;=_xlpm.DepreciationMonths,$C132&lt;=CA$8),$E132/_xlpm.DepreciationMonths,0))</f>
        <v>0</v>
      </c>
      <c r="CB132" s="507" cm="1">
        <f t="array" ref="CB132">_xlfn.LET(_xlpm.DepreciationMonths,INDEX(FixedAssets[Depreciation
/ Amortization Months],_xlfn.XMATCH($E$84,FixedAssets[Asset ID])),IF(AND((_xlfn.XMATCH(CB$8,$AH$8:$CC$8))-_xlfn.XMATCH($C132,$C$35:$C$82)+1&lt;=_xlpm.DepreciationMonths,$C132&lt;=CB$8),$E132/_xlpm.DepreciationMonths,0))</f>
        <v>0</v>
      </c>
      <c r="CC132" s="507" cm="1">
        <f t="array" ref="CC132">_xlfn.LET(_xlpm.DepreciationMonths,INDEX(FixedAssets[Depreciation
/ Amortization Months],_xlfn.XMATCH($E$84,FixedAssets[Asset ID])),IF(AND((_xlfn.XMATCH(CC$8,$AH$8:$CC$8))-_xlfn.XMATCH($C132,$C$35:$C$82)+1&lt;=_xlpm.DepreciationMonths,$C132&lt;=CC$8),$E132/_xlpm.DepreciationMonths,0))</f>
        <v>0</v>
      </c>
    </row>
    <row r="133" spans="3:81" hidden="1" outlineLevel="2">
      <c r="C133" s="664">
        <f t="shared" si="167"/>
        <v>46387</v>
      </c>
      <c r="D133" s="508"/>
      <c r="E133" s="508" cm="1">
        <f t="array" ref="E133">SUMPRODUCT(($AH$26:$CC$31)*($AH$5:$CC$5=$C133)*($E$26:$E$31=E$84))-SUMPRODUCT(($AH$26:$CC$31)*($AH$5:$CC$5=EOMONTH($C133,-1))*($E$26:$E$31=E$84))</f>
        <v>0</v>
      </c>
      <c r="F133" s="508"/>
      <c r="G133" s="508"/>
      <c r="H133" s="508"/>
      <c r="I133" s="508"/>
      <c r="J133" s="504">
        <f t="shared" si="164"/>
        <v>0</v>
      </c>
      <c r="K133" s="504">
        <f t="shared" si="172"/>
        <v>0</v>
      </c>
      <c r="L133" s="504">
        <f t="shared" si="172"/>
        <v>0</v>
      </c>
      <c r="M133" s="504">
        <f t="shared" si="172"/>
        <v>0</v>
      </c>
      <c r="N133" s="504"/>
      <c r="O133" s="504"/>
      <c r="P133" s="504">
        <f t="shared" si="173"/>
        <v>0</v>
      </c>
      <c r="Q133" s="504">
        <f t="shared" si="173"/>
        <v>0</v>
      </c>
      <c r="R133" s="504">
        <f t="shared" si="173"/>
        <v>0</v>
      </c>
      <c r="S133" s="504">
        <f t="shared" si="173"/>
        <v>0</v>
      </c>
      <c r="T133" s="504">
        <f t="shared" si="173"/>
        <v>0</v>
      </c>
      <c r="U133" s="504">
        <f t="shared" si="173"/>
        <v>0</v>
      </c>
      <c r="V133" s="504">
        <f t="shared" si="173"/>
        <v>0</v>
      </c>
      <c r="W133" s="504">
        <f t="shared" si="173"/>
        <v>0</v>
      </c>
      <c r="X133" s="504">
        <f t="shared" si="173"/>
        <v>0</v>
      </c>
      <c r="Y133" s="504">
        <f t="shared" si="173"/>
        <v>0</v>
      </c>
      <c r="Z133" s="504">
        <f t="shared" si="173"/>
        <v>0</v>
      </c>
      <c r="AA133" s="504">
        <f t="shared" si="173"/>
        <v>0</v>
      </c>
      <c r="AB133" s="504">
        <f t="shared" si="173"/>
        <v>0</v>
      </c>
      <c r="AC133" s="504">
        <f t="shared" si="173"/>
        <v>0</v>
      </c>
      <c r="AD133" s="504">
        <f t="shared" si="173"/>
        <v>0</v>
      </c>
      <c r="AE133" s="504">
        <f t="shared" ref="AE133" si="174">SUMIFS($AH133:$CC133,$AH$4:$CC$4,"&gt;="&amp;AE$4,$AH$5:$CC$5,"&lt;="&amp;AE$5)</f>
        <v>0</v>
      </c>
      <c r="AF133" s="508"/>
      <c r="AG133" s="508"/>
      <c r="AH133" s="507" cm="1">
        <f t="array" ref="AH133">_xlfn.LET(_xlpm.DepreciationMonths,INDEX(FixedAssets[Depreciation
/ Amortization Months],_xlfn.XMATCH($E$84,FixedAssets[Asset ID])),IF(AND((_xlfn.XMATCH(AH$8,$AH$8:$CC$8))-_xlfn.XMATCH($C133,$C$35:$C$82)+1&lt;=_xlpm.DepreciationMonths,$C133&lt;=AH$8),$E133/_xlpm.DepreciationMonths,0))</f>
        <v>0</v>
      </c>
      <c r="AI133" s="507" cm="1">
        <f t="array" ref="AI133">_xlfn.LET(_xlpm.DepreciationMonths,INDEX(FixedAssets[Depreciation
/ Amortization Months],_xlfn.XMATCH($E$84,FixedAssets[Asset ID])),IF(AND((_xlfn.XMATCH(AI$8,$AH$8:$CC$8))-_xlfn.XMATCH($C133,$C$35:$C$82)+1&lt;=_xlpm.DepreciationMonths,$C133&lt;=AI$8),$E133/_xlpm.DepreciationMonths,0))</f>
        <v>0</v>
      </c>
      <c r="AJ133" s="507" cm="1">
        <f t="array" ref="AJ133">_xlfn.LET(_xlpm.DepreciationMonths,INDEX(FixedAssets[Depreciation
/ Amortization Months],_xlfn.XMATCH($E$84,FixedAssets[Asset ID])),IF(AND((_xlfn.XMATCH(AJ$8,$AH$8:$CC$8))-_xlfn.XMATCH($C133,$C$35:$C$82)+1&lt;=_xlpm.DepreciationMonths,$C133&lt;=AJ$8),$E133/_xlpm.DepreciationMonths,0))</f>
        <v>0</v>
      </c>
      <c r="AK133" s="507" cm="1">
        <f t="array" ref="AK133">_xlfn.LET(_xlpm.DepreciationMonths,INDEX(FixedAssets[Depreciation
/ Amortization Months],_xlfn.XMATCH($E$84,FixedAssets[Asset ID])),IF(AND((_xlfn.XMATCH(AK$8,$AH$8:$CC$8))-_xlfn.XMATCH($C133,$C$35:$C$82)+1&lt;=_xlpm.DepreciationMonths,$C133&lt;=AK$8),$E133/_xlpm.DepreciationMonths,0))</f>
        <v>0</v>
      </c>
      <c r="AL133" s="507" cm="1">
        <f t="array" ref="AL133">_xlfn.LET(_xlpm.DepreciationMonths,INDEX(FixedAssets[Depreciation
/ Amortization Months],_xlfn.XMATCH($E$84,FixedAssets[Asset ID])),IF(AND((_xlfn.XMATCH(AL$8,$AH$8:$CC$8))-_xlfn.XMATCH($C133,$C$35:$C$82)+1&lt;=_xlpm.DepreciationMonths,$C133&lt;=AL$8),$E133/_xlpm.DepreciationMonths,0))</f>
        <v>0</v>
      </c>
      <c r="AM133" s="507" cm="1">
        <f t="array" ref="AM133">_xlfn.LET(_xlpm.DepreciationMonths,INDEX(FixedAssets[Depreciation
/ Amortization Months],_xlfn.XMATCH($E$84,FixedAssets[Asset ID])),IF(AND((_xlfn.XMATCH(AM$8,$AH$8:$CC$8))-_xlfn.XMATCH($C133,$C$35:$C$82)+1&lt;=_xlpm.DepreciationMonths,$C133&lt;=AM$8),$E133/_xlpm.DepreciationMonths,0))</f>
        <v>0</v>
      </c>
      <c r="AN133" s="507" cm="1">
        <f t="array" ref="AN133">_xlfn.LET(_xlpm.DepreciationMonths,INDEX(FixedAssets[Depreciation
/ Amortization Months],_xlfn.XMATCH($E$84,FixedAssets[Asset ID])),IF(AND((_xlfn.XMATCH(AN$8,$AH$8:$CC$8))-_xlfn.XMATCH($C133,$C$35:$C$82)+1&lt;=_xlpm.DepreciationMonths,$C133&lt;=AN$8),$E133/_xlpm.DepreciationMonths,0))</f>
        <v>0</v>
      </c>
      <c r="AO133" s="507" cm="1">
        <f t="array" ref="AO133">_xlfn.LET(_xlpm.DepreciationMonths,INDEX(FixedAssets[Depreciation
/ Amortization Months],_xlfn.XMATCH($E$84,FixedAssets[Asset ID])),IF(AND((_xlfn.XMATCH(AO$8,$AH$8:$CC$8))-_xlfn.XMATCH($C133,$C$35:$C$82)+1&lt;=_xlpm.DepreciationMonths,$C133&lt;=AO$8),$E133/_xlpm.DepreciationMonths,0))</f>
        <v>0</v>
      </c>
      <c r="AP133" s="507" cm="1">
        <f t="array" ref="AP133">_xlfn.LET(_xlpm.DepreciationMonths,INDEX(FixedAssets[Depreciation
/ Amortization Months],_xlfn.XMATCH($E$84,FixedAssets[Asset ID])),IF(AND((_xlfn.XMATCH(AP$8,$AH$8:$CC$8))-_xlfn.XMATCH($C133,$C$35:$C$82)+1&lt;=_xlpm.DepreciationMonths,$C133&lt;=AP$8),$E133/_xlpm.DepreciationMonths,0))</f>
        <v>0</v>
      </c>
      <c r="AQ133" s="507" cm="1">
        <f t="array" ref="AQ133">_xlfn.LET(_xlpm.DepreciationMonths,INDEX(FixedAssets[Depreciation
/ Amortization Months],_xlfn.XMATCH($E$84,FixedAssets[Asset ID])),IF(AND((_xlfn.XMATCH(AQ$8,$AH$8:$CC$8))-_xlfn.XMATCH($C133,$C$35:$C$82)+1&lt;=_xlpm.DepreciationMonths,$C133&lt;=AQ$8),$E133/_xlpm.DepreciationMonths,0))</f>
        <v>0</v>
      </c>
      <c r="AR133" s="507" cm="1">
        <f t="array" ref="AR133">_xlfn.LET(_xlpm.DepreciationMonths,INDEX(FixedAssets[Depreciation
/ Amortization Months],_xlfn.XMATCH($E$84,FixedAssets[Asset ID])),IF(AND((_xlfn.XMATCH(AR$8,$AH$8:$CC$8))-_xlfn.XMATCH($C133,$C$35:$C$82)+1&lt;=_xlpm.DepreciationMonths,$C133&lt;=AR$8),$E133/_xlpm.DepreciationMonths,0))</f>
        <v>0</v>
      </c>
      <c r="AS133" s="507" cm="1">
        <f t="array" ref="AS133">_xlfn.LET(_xlpm.DepreciationMonths,INDEX(FixedAssets[Depreciation
/ Amortization Months],_xlfn.XMATCH($E$84,FixedAssets[Asset ID])),IF(AND((_xlfn.XMATCH(AS$8,$AH$8:$CC$8))-_xlfn.XMATCH($C133,$C$35:$C$82)+1&lt;=_xlpm.DepreciationMonths,$C133&lt;=AS$8),$E133/_xlpm.DepreciationMonths,0))</f>
        <v>0</v>
      </c>
      <c r="AT133" s="507" cm="1">
        <f t="array" ref="AT133">_xlfn.LET(_xlpm.DepreciationMonths,INDEX(FixedAssets[Depreciation
/ Amortization Months],_xlfn.XMATCH($E$84,FixedAssets[Asset ID])),IF(AND((_xlfn.XMATCH(AT$8,$AH$8:$CC$8))-_xlfn.XMATCH($C133,$C$35:$C$82)+1&lt;=_xlpm.DepreciationMonths,$C133&lt;=AT$8),$E133/_xlpm.DepreciationMonths,0))</f>
        <v>0</v>
      </c>
      <c r="AU133" s="507" cm="1">
        <f t="array" ref="AU133">_xlfn.LET(_xlpm.DepreciationMonths,INDEX(FixedAssets[Depreciation
/ Amortization Months],_xlfn.XMATCH($E$84,FixedAssets[Asset ID])),IF(AND((_xlfn.XMATCH(AU$8,$AH$8:$CC$8))-_xlfn.XMATCH($C133,$C$35:$C$82)+1&lt;=_xlpm.DepreciationMonths,$C133&lt;=AU$8),$E133/_xlpm.DepreciationMonths,0))</f>
        <v>0</v>
      </c>
      <c r="AV133" s="507" cm="1">
        <f t="array" ref="AV133">_xlfn.LET(_xlpm.DepreciationMonths,INDEX(FixedAssets[Depreciation
/ Amortization Months],_xlfn.XMATCH($E$84,FixedAssets[Asset ID])),IF(AND((_xlfn.XMATCH(AV$8,$AH$8:$CC$8))-_xlfn.XMATCH($C133,$C$35:$C$82)+1&lt;=_xlpm.DepreciationMonths,$C133&lt;=AV$8),$E133/_xlpm.DepreciationMonths,0))</f>
        <v>0</v>
      </c>
      <c r="AW133" s="507" cm="1">
        <f t="array" ref="AW133">_xlfn.LET(_xlpm.DepreciationMonths,INDEX(FixedAssets[Depreciation
/ Amortization Months],_xlfn.XMATCH($E$84,FixedAssets[Asset ID])),IF(AND((_xlfn.XMATCH(AW$8,$AH$8:$CC$8))-_xlfn.XMATCH($C133,$C$35:$C$82)+1&lt;=_xlpm.DepreciationMonths,$C133&lt;=AW$8),$E133/_xlpm.DepreciationMonths,0))</f>
        <v>0</v>
      </c>
      <c r="AX133" s="507" cm="1">
        <f t="array" ref="AX133">_xlfn.LET(_xlpm.DepreciationMonths,INDEX(FixedAssets[Depreciation
/ Amortization Months],_xlfn.XMATCH($E$84,FixedAssets[Asset ID])),IF(AND((_xlfn.XMATCH(AX$8,$AH$8:$CC$8))-_xlfn.XMATCH($C133,$C$35:$C$82)+1&lt;=_xlpm.DepreciationMonths,$C133&lt;=AX$8),$E133/_xlpm.DepreciationMonths,0))</f>
        <v>0</v>
      </c>
      <c r="AY133" s="507" cm="1">
        <f t="array" ref="AY133">_xlfn.LET(_xlpm.DepreciationMonths,INDEX(FixedAssets[Depreciation
/ Amortization Months],_xlfn.XMATCH($E$84,FixedAssets[Asset ID])),IF(AND((_xlfn.XMATCH(AY$8,$AH$8:$CC$8))-_xlfn.XMATCH($C133,$C$35:$C$82)+1&lt;=_xlpm.DepreciationMonths,$C133&lt;=AY$8),$E133/_xlpm.DepreciationMonths,0))</f>
        <v>0</v>
      </c>
      <c r="AZ133" s="507" cm="1">
        <f t="array" ref="AZ133">_xlfn.LET(_xlpm.DepreciationMonths,INDEX(FixedAssets[Depreciation
/ Amortization Months],_xlfn.XMATCH($E$84,FixedAssets[Asset ID])),IF(AND((_xlfn.XMATCH(AZ$8,$AH$8:$CC$8))-_xlfn.XMATCH($C133,$C$35:$C$82)+1&lt;=_xlpm.DepreciationMonths,$C133&lt;=AZ$8),$E133/_xlpm.DepreciationMonths,0))</f>
        <v>0</v>
      </c>
      <c r="BA133" s="507" cm="1">
        <f t="array" ref="BA133">_xlfn.LET(_xlpm.DepreciationMonths,INDEX(FixedAssets[Depreciation
/ Amortization Months],_xlfn.XMATCH($E$84,FixedAssets[Asset ID])),IF(AND((_xlfn.XMATCH(BA$8,$AH$8:$CC$8))-_xlfn.XMATCH($C133,$C$35:$C$82)+1&lt;=_xlpm.DepreciationMonths,$C133&lt;=BA$8),$E133/_xlpm.DepreciationMonths,0))</f>
        <v>0</v>
      </c>
      <c r="BB133" s="507" cm="1">
        <f t="array" ref="BB133">_xlfn.LET(_xlpm.DepreciationMonths,INDEX(FixedAssets[Depreciation
/ Amortization Months],_xlfn.XMATCH($E$84,FixedAssets[Asset ID])),IF(AND((_xlfn.XMATCH(BB$8,$AH$8:$CC$8))-_xlfn.XMATCH($C133,$C$35:$C$82)+1&lt;=_xlpm.DepreciationMonths,$C133&lt;=BB$8),$E133/_xlpm.DepreciationMonths,0))</f>
        <v>0</v>
      </c>
      <c r="BC133" s="507" cm="1">
        <f t="array" ref="BC133">_xlfn.LET(_xlpm.DepreciationMonths,INDEX(FixedAssets[Depreciation
/ Amortization Months],_xlfn.XMATCH($E$84,FixedAssets[Asset ID])),IF(AND((_xlfn.XMATCH(BC$8,$AH$8:$CC$8))-_xlfn.XMATCH($C133,$C$35:$C$82)+1&lt;=_xlpm.DepreciationMonths,$C133&lt;=BC$8),$E133/_xlpm.DepreciationMonths,0))</f>
        <v>0</v>
      </c>
      <c r="BD133" s="507" cm="1">
        <f t="array" ref="BD133">_xlfn.LET(_xlpm.DepreciationMonths,INDEX(FixedAssets[Depreciation
/ Amortization Months],_xlfn.XMATCH($E$84,FixedAssets[Asset ID])),IF(AND((_xlfn.XMATCH(BD$8,$AH$8:$CC$8))-_xlfn.XMATCH($C133,$C$35:$C$82)+1&lt;=_xlpm.DepreciationMonths,$C133&lt;=BD$8),$E133/_xlpm.DepreciationMonths,0))</f>
        <v>0</v>
      </c>
      <c r="BE133" s="507" cm="1">
        <f t="array" ref="BE133">_xlfn.LET(_xlpm.DepreciationMonths,INDEX(FixedAssets[Depreciation
/ Amortization Months],_xlfn.XMATCH($E$84,FixedAssets[Asset ID])),IF(AND((_xlfn.XMATCH(BE$8,$AH$8:$CC$8))-_xlfn.XMATCH($C133,$C$35:$C$82)+1&lt;=_xlpm.DepreciationMonths,$C133&lt;=BE$8),$E133/_xlpm.DepreciationMonths,0))</f>
        <v>0</v>
      </c>
      <c r="BF133" s="507" cm="1">
        <f t="array" ref="BF133">_xlfn.LET(_xlpm.DepreciationMonths,INDEX(FixedAssets[Depreciation
/ Amortization Months],_xlfn.XMATCH($E$84,FixedAssets[Asset ID])),IF(AND((_xlfn.XMATCH(BF$8,$AH$8:$CC$8))-_xlfn.XMATCH($C133,$C$35:$C$82)+1&lt;=_xlpm.DepreciationMonths,$C133&lt;=BF$8),$E133/_xlpm.DepreciationMonths,0))</f>
        <v>0</v>
      </c>
      <c r="BG133" s="507" cm="1">
        <f t="array" ref="BG133">_xlfn.LET(_xlpm.DepreciationMonths,INDEX(FixedAssets[Depreciation
/ Amortization Months],_xlfn.XMATCH($E$84,FixedAssets[Asset ID])),IF(AND((_xlfn.XMATCH(BG$8,$AH$8:$CC$8))-_xlfn.XMATCH($C133,$C$35:$C$82)+1&lt;=_xlpm.DepreciationMonths,$C133&lt;=BG$8),$E133/_xlpm.DepreciationMonths,0))</f>
        <v>0</v>
      </c>
      <c r="BH133" s="507" cm="1">
        <f t="array" ref="BH133">_xlfn.LET(_xlpm.DepreciationMonths,INDEX(FixedAssets[Depreciation
/ Amortization Months],_xlfn.XMATCH($E$84,FixedAssets[Asset ID])),IF(AND((_xlfn.XMATCH(BH$8,$AH$8:$CC$8))-_xlfn.XMATCH($C133,$C$35:$C$82)+1&lt;=_xlpm.DepreciationMonths,$C133&lt;=BH$8),$E133/_xlpm.DepreciationMonths,0))</f>
        <v>0</v>
      </c>
      <c r="BI133" s="507" cm="1">
        <f t="array" ref="BI133">_xlfn.LET(_xlpm.DepreciationMonths,INDEX(FixedAssets[Depreciation
/ Amortization Months],_xlfn.XMATCH($E$84,FixedAssets[Asset ID])),IF(AND((_xlfn.XMATCH(BI$8,$AH$8:$CC$8))-_xlfn.XMATCH($C133,$C$35:$C$82)+1&lt;=_xlpm.DepreciationMonths,$C133&lt;=BI$8),$E133/_xlpm.DepreciationMonths,0))</f>
        <v>0</v>
      </c>
      <c r="BJ133" s="507" cm="1">
        <f t="array" ref="BJ133">_xlfn.LET(_xlpm.DepreciationMonths,INDEX(FixedAssets[Depreciation
/ Amortization Months],_xlfn.XMATCH($E$84,FixedAssets[Asset ID])),IF(AND((_xlfn.XMATCH(BJ$8,$AH$8:$CC$8))-_xlfn.XMATCH($C133,$C$35:$C$82)+1&lt;=_xlpm.DepreciationMonths,$C133&lt;=BJ$8),$E133/_xlpm.DepreciationMonths,0))</f>
        <v>0</v>
      </c>
      <c r="BK133" s="507" cm="1">
        <f t="array" ref="BK133">_xlfn.LET(_xlpm.DepreciationMonths,INDEX(FixedAssets[Depreciation
/ Amortization Months],_xlfn.XMATCH($E$84,FixedAssets[Asset ID])),IF(AND((_xlfn.XMATCH(BK$8,$AH$8:$CC$8))-_xlfn.XMATCH($C133,$C$35:$C$82)+1&lt;=_xlpm.DepreciationMonths,$C133&lt;=BK$8),$E133/_xlpm.DepreciationMonths,0))</f>
        <v>0</v>
      </c>
      <c r="BL133" s="507" cm="1">
        <f t="array" ref="BL133">_xlfn.LET(_xlpm.DepreciationMonths,INDEX(FixedAssets[Depreciation
/ Amortization Months],_xlfn.XMATCH($E$84,FixedAssets[Asset ID])),IF(AND((_xlfn.XMATCH(BL$8,$AH$8:$CC$8))-_xlfn.XMATCH($C133,$C$35:$C$82)+1&lt;=_xlpm.DepreciationMonths,$C133&lt;=BL$8),$E133/_xlpm.DepreciationMonths,0))</f>
        <v>0</v>
      </c>
      <c r="BM133" s="507" cm="1">
        <f t="array" ref="BM133">_xlfn.LET(_xlpm.DepreciationMonths,INDEX(FixedAssets[Depreciation
/ Amortization Months],_xlfn.XMATCH($E$84,FixedAssets[Asset ID])),IF(AND((_xlfn.XMATCH(BM$8,$AH$8:$CC$8))-_xlfn.XMATCH($C133,$C$35:$C$82)+1&lt;=_xlpm.DepreciationMonths,$C133&lt;=BM$8),$E133/_xlpm.DepreciationMonths,0))</f>
        <v>0</v>
      </c>
      <c r="BN133" s="507" cm="1">
        <f t="array" ref="BN133">_xlfn.LET(_xlpm.DepreciationMonths,INDEX(FixedAssets[Depreciation
/ Amortization Months],_xlfn.XMATCH($E$84,FixedAssets[Asset ID])),IF(AND((_xlfn.XMATCH(BN$8,$AH$8:$CC$8))-_xlfn.XMATCH($C133,$C$35:$C$82)+1&lt;=_xlpm.DepreciationMonths,$C133&lt;=BN$8),$E133/_xlpm.DepreciationMonths,0))</f>
        <v>0</v>
      </c>
      <c r="BO133" s="507" cm="1">
        <f t="array" ref="BO133">_xlfn.LET(_xlpm.DepreciationMonths,INDEX(FixedAssets[Depreciation
/ Amortization Months],_xlfn.XMATCH($E$84,FixedAssets[Asset ID])),IF(AND((_xlfn.XMATCH(BO$8,$AH$8:$CC$8))-_xlfn.XMATCH($C133,$C$35:$C$82)+1&lt;=_xlpm.DepreciationMonths,$C133&lt;=BO$8),$E133/_xlpm.DepreciationMonths,0))</f>
        <v>0</v>
      </c>
      <c r="BP133" s="507" cm="1">
        <f t="array" ref="BP133">_xlfn.LET(_xlpm.DepreciationMonths,INDEX(FixedAssets[Depreciation
/ Amortization Months],_xlfn.XMATCH($E$84,FixedAssets[Asset ID])),IF(AND((_xlfn.XMATCH(BP$8,$AH$8:$CC$8))-_xlfn.XMATCH($C133,$C$35:$C$82)+1&lt;=_xlpm.DepreciationMonths,$C133&lt;=BP$8),$E133/_xlpm.DepreciationMonths,0))</f>
        <v>0</v>
      </c>
      <c r="BQ133" s="507" cm="1">
        <f t="array" ref="BQ133">_xlfn.LET(_xlpm.DepreciationMonths,INDEX(FixedAssets[Depreciation
/ Amortization Months],_xlfn.XMATCH($E$84,FixedAssets[Asset ID])),IF(AND((_xlfn.XMATCH(BQ$8,$AH$8:$CC$8))-_xlfn.XMATCH($C133,$C$35:$C$82)+1&lt;=_xlpm.DepreciationMonths,$C133&lt;=BQ$8),$E133/_xlpm.DepreciationMonths,0))</f>
        <v>0</v>
      </c>
      <c r="BR133" s="507" cm="1">
        <f t="array" ref="BR133">_xlfn.LET(_xlpm.DepreciationMonths,INDEX(FixedAssets[Depreciation
/ Amortization Months],_xlfn.XMATCH($E$84,FixedAssets[Asset ID])),IF(AND((_xlfn.XMATCH(BR$8,$AH$8:$CC$8))-_xlfn.XMATCH($C133,$C$35:$C$82)+1&lt;=_xlpm.DepreciationMonths,$C133&lt;=BR$8),$E133/_xlpm.DepreciationMonths,0))</f>
        <v>0</v>
      </c>
      <c r="BS133" s="507" cm="1">
        <f t="array" ref="BS133">_xlfn.LET(_xlpm.DepreciationMonths,INDEX(FixedAssets[Depreciation
/ Amortization Months],_xlfn.XMATCH($E$84,FixedAssets[Asset ID])),IF(AND((_xlfn.XMATCH(BS$8,$AH$8:$CC$8))-_xlfn.XMATCH($C133,$C$35:$C$82)+1&lt;=_xlpm.DepreciationMonths,$C133&lt;=BS$8),$E133/_xlpm.DepreciationMonths,0))</f>
        <v>0</v>
      </c>
      <c r="BT133" s="507" cm="1">
        <f t="array" ref="BT133">_xlfn.LET(_xlpm.DepreciationMonths,INDEX(FixedAssets[Depreciation
/ Amortization Months],_xlfn.XMATCH($E$84,FixedAssets[Asset ID])),IF(AND((_xlfn.XMATCH(BT$8,$AH$8:$CC$8))-_xlfn.XMATCH($C133,$C$35:$C$82)+1&lt;=_xlpm.DepreciationMonths,$C133&lt;=BT$8),$E133/_xlpm.DepreciationMonths,0))</f>
        <v>0</v>
      </c>
      <c r="BU133" s="507" cm="1">
        <f t="array" ref="BU133">_xlfn.LET(_xlpm.DepreciationMonths,INDEX(FixedAssets[Depreciation
/ Amortization Months],_xlfn.XMATCH($E$84,FixedAssets[Asset ID])),IF(AND((_xlfn.XMATCH(BU$8,$AH$8:$CC$8))-_xlfn.XMATCH($C133,$C$35:$C$82)+1&lt;=_xlpm.DepreciationMonths,$C133&lt;=BU$8),$E133/_xlpm.DepreciationMonths,0))</f>
        <v>0</v>
      </c>
      <c r="BV133" s="507" cm="1">
        <f t="array" ref="BV133">_xlfn.LET(_xlpm.DepreciationMonths,INDEX(FixedAssets[Depreciation
/ Amortization Months],_xlfn.XMATCH($E$84,FixedAssets[Asset ID])),IF(AND((_xlfn.XMATCH(BV$8,$AH$8:$CC$8))-_xlfn.XMATCH($C133,$C$35:$C$82)+1&lt;=_xlpm.DepreciationMonths,$C133&lt;=BV$8),$E133/_xlpm.DepreciationMonths,0))</f>
        <v>0</v>
      </c>
      <c r="BW133" s="507" cm="1">
        <f t="array" ref="BW133">_xlfn.LET(_xlpm.DepreciationMonths,INDEX(FixedAssets[Depreciation
/ Amortization Months],_xlfn.XMATCH($E$84,FixedAssets[Asset ID])),IF(AND((_xlfn.XMATCH(BW$8,$AH$8:$CC$8))-_xlfn.XMATCH($C133,$C$35:$C$82)+1&lt;=_xlpm.DepreciationMonths,$C133&lt;=BW$8),$E133/_xlpm.DepreciationMonths,0))</f>
        <v>0</v>
      </c>
      <c r="BX133" s="507" cm="1">
        <f t="array" ref="BX133">_xlfn.LET(_xlpm.DepreciationMonths,INDEX(FixedAssets[Depreciation
/ Amortization Months],_xlfn.XMATCH($E$84,FixedAssets[Asset ID])),IF(AND((_xlfn.XMATCH(BX$8,$AH$8:$CC$8))-_xlfn.XMATCH($C133,$C$35:$C$82)+1&lt;=_xlpm.DepreciationMonths,$C133&lt;=BX$8),$E133/_xlpm.DepreciationMonths,0))</f>
        <v>0</v>
      </c>
      <c r="BY133" s="507" cm="1">
        <f t="array" ref="BY133">_xlfn.LET(_xlpm.DepreciationMonths,INDEX(FixedAssets[Depreciation
/ Amortization Months],_xlfn.XMATCH($E$84,FixedAssets[Asset ID])),IF(AND((_xlfn.XMATCH(BY$8,$AH$8:$CC$8))-_xlfn.XMATCH($C133,$C$35:$C$82)+1&lt;=_xlpm.DepreciationMonths,$C133&lt;=BY$8),$E133/_xlpm.DepreciationMonths,0))</f>
        <v>0</v>
      </c>
      <c r="BZ133" s="507" cm="1">
        <f t="array" ref="BZ133">_xlfn.LET(_xlpm.DepreciationMonths,INDEX(FixedAssets[Depreciation
/ Amortization Months],_xlfn.XMATCH($E$84,FixedAssets[Asset ID])),IF(AND((_xlfn.XMATCH(BZ$8,$AH$8:$CC$8))-_xlfn.XMATCH($C133,$C$35:$C$82)+1&lt;=_xlpm.DepreciationMonths,$C133&lt;=BZ$8),$E133/_xlpm.DepreciationMonths,0))</f>
        <v>0</v>
      </c>
      <c r="CA133" s="507" cm="1">
        <f t="array" ref="CA133">_xlfn.LET(_xlpm.DepreciationMonths,INDEX(FixedAssets[Depreciation
/ Amortization Months],_xlfn.XMATCH($E$84,FixedAssets[Asset ID])),IF(AND((_xlfn.XMATCH(CA$8,$AH$8:$CC$8))-_xlfn.XMATCH($C133,$C$35:$C$82)+1&lt;=_xlpm.DepreciationMonths,$C133&lt;=CA$8),$E133/_xlpm.DepreciationMonths,0))</f>
        <v>0</v>
      </c>
      <c r="CB133" s="507" cm="1">
        <f t="array" ref="CB133">_xlfn.LET(_xlpm.DepreciationMonths,INDEX(FixedAssets[Depreciation
/ Amortization Months],_xlfn.XMATCH($E$84,FixedAssets[Asset ID])),IF(AND((_xlfn.XMATCH(CB$8,$AH$8:$CC$8))-_xlfn.XMATCH($C133,$C$35:$C$82)+1&lt;=_xlpm.DepreciationMonths,$C133&lt;=CB$8),$E133/_xlpm.DepreciationMonths,0))</f>
        <v>0</v>
      </c>
      <c r="CC133" s="507" cm="1">
        <f t="array" ref="CC133">_xlfn.LET(_xlpm.DepreciationMonths,INDEX(FixedAssets[Depreciation
/ Amortization Months],_xlfn.XMATCH($E$84,FixedAssets[Asset ID])),IF(AND((_xlfn.XMATCH(CC$8,$AH$8:$CC$8))-_xlfn.XMATCH($C133,$C$35:$C$82)+1&lt;=_xlpm.DepreciationMonths,$C133&lt;=CC$8),$E133/_xlpm.DepreciationMonths,0))</f>
        <v>0</v>
      </c>
    </row>
    <row r="134" spans="3:81" hidden="1" outlineLevel="2">
      <c r="C134" s="664"/>
      <c r="D134" s="508"/>
      <c r="E134" s="508"/>
      <c r="F134" s="508"/>
      <c r="G134" s="508"/>
      <c r="H134" s="508"/>
      <c r="I134" s="508"/>
      <c r="J134" s="508"/>
      <c r="K134" s="508"/>
      <c r="L134" s="508"/>
      <c r="M134" s="508"/>
      <c r="N134" s="508"/>
      <c r="O134" s="508"/>
      <c r="P134" s="508"/>
      <c r="Q134" s="508"/>
      <c r="R134" s="508"/>
      <c r="S134" s="508"/>
      <c r="T134" s="508"/>
      <c r="U134" s="508"/>
      <c r="V134" s="508"/>
      <c r="W134" s="508"/>
      <c r="X134" s="508"/>
      <c r="Y134" s="508"/>
      <c r="Z134" s="508"/>
      <c r="AA134" s="508"/>
      <c r="AB134" s="508"/>
      <c r="AC134" s="508"/>
      <c r="AD134" s="508"/>
      <c r="AE134" s="508"/>
      <c r="AF134" s="508"/>
      <c r="AG134" s="508"/>
      <c r="AH134" s="507"/>
      <c r="AI134" s="507"/>
      <c r="AJ134" s="507"/>
      <c r="AK134" s="507"/>
      <c r="AL134" s="507"/>
      <c r="AM134" s="507"/>
      <c r="AN134" s="507"/>
      <c r="AO134" s="507"/>
      <c r="AP134" s="507"/>
      <c r="AQ134" s="507"/>
      <c r="AR134" s="507"/>
      <c r="AS134" s="507"/>
      <c r="AT134" s="507"/>
      <c r="AU134" s="507"/>
      <c r="AV134" s="507"/>
      <c r="AW134" s="507"/>
      <c r="AX134" s="507"/>
      <c r="AY134" s="507"/>
      <c r="AZ134" s="507"/>
      <c r="BA134" s="507"/>
      <c r="BB134" s="507"/>
      <c r="BC134" s="507"/>
      <c r="BD134" s="507"/>
      <c r="BE134" s="507"/>
      <c r="BF134" s="507"/>
      <c r="BG134" s="507"/>
      <c r="BH134" s="507"/>
      <c r="BI134" s="507"/>
      <c r="BJ134" s="507"/>
      <c r="BK134" s="507"/>
      <c r="BL134" s="507"/>
      <c r="BM134" s="507"/>
      <c r="BN134" s="507"/>
      <c r="BO134" s="507"/>
      <c r="BP134" s="507"/>
      <c r="BQ134" s="507"/>
      <c r="BR134" s="507"/>
      <c r="BS134" s="507"/>
      <c r="BT134" s="507"/>
      <c r="BU134" s="507"/>
      <c r="BV134" s="507"/>
      <c r="BW134" s="507"/>
      <c r="BX134" s="507"/>
      <c r="BY134" s="507"/>
      <c r="BZ134" s="507"/>
      <c r="CA134" s="507"/>
      <c r="CB134" s="507"/>
      <c r="CC134" s="507"/>
    </row>
    <row r="135" spans="3:81" outlineLevel="1" collapsed="1">
      <c r="C135" s="502" t="str" cm="1">
        <f t="array" ref="C135">INDEX(FixedAssets[Asset],MATCH(C84,FixedAssets[Asset],0)+1,0)</f>
        <v>Equipment</v>
      </c>
      <c r="E135" s="502" cm="1">
        <f t="array" ref="E135">INDEX(FixedAssets[Asset ID],_xlfn.XMATCH($C135,FixedAssets[Asset]))</f>
        <v>154</v>
      </c>
      <c r="F135" s="502" cm="1">
        <f t="array" ref="F135">INDEX(FixedAssets[Depreciation
/ Amortization ID],_xlfn.XMATCH($C135,FixedAssets[Asset]))</f>
        <v>191</v>
      </c>
      <c r="G135" s="502" cm="1">
        <f t="array" ref="G135">INDEX(FixedAssets[Accumulated Depreciation
/ Amortization ID],_xlfn.XMATCH($C135,FixedAssets[Asset]))</f>
        <v>194</v>
      </c>
      <c r="H135" s="508"/>
      <c r="I135" s="508"/>
      <c r="J135" s="507">
        <f>_xlfn.AGGREGATE(9,0,J136:J185)</f>
        <v>1555.5555555555554</v>
      </c>
      <c r="K135" s="507">
        <f t="shared" ref="K135:M135" si="175">_xlfn.AGGREGATE(9,0,K136:K185)</f>
        <v>2722.2222222222217</v>
      </c>
      <c r="L135" s="507">
        <f t="shared" si="175"/>
        <v>2666.6666666666665</v>
      </c>
      <c r="M135" s="507">
        <f t="shared" si="175"/>
        <v>4166.666666666667</v>
      </c>
      <c r="N135" s="509"/>
      <c r="O135" s="509"/>
      <c r="P135" s="507">
        <f t="shared" ref="P135" si="176">_xlfn.AGGREGATE(9,0,P136:P185)</f>
        <v>0</v>
      </c>
      <c r="Q135" s="507">
        <f t="shared" ref="Q135" si="177">_xlfn.AGGREGATE(9,0,Q136:Q185)</f>
        <v>222.22222222222223</v>
      </c>
      <c r="R135" s="507">
        <f t="shared" ref="R135" si="178">_xlfn.AGGREGATE(9,0,R136:R185)</f>
        <v>666.66666666666674</v>
      </c>
      <c r="S135" s="507">
        <f t="shared" ref="S135" si="179">_xlfn.AGGREGATE(9,0,S136:S185)</f>
        <v>666.66666666666674</v>
      </c>
      <c r="T135" s="507">
        <f t="shared" ref="T135" si="180">_xlfn.AGGREGATE(9,0,T136:T185)</f>
        <v>722.2222222222224</v>
      </c>
      <c r="U135" s="507">
        <f t="shared" ref="U135" si="181">_xlfn.AGGREGATE(9,0,U136:U185)</f>
        <v>666.66666666666674</v>
      </c>
      <c r="V135" s="507">
        <f t="shared" ref="V135" si="182">_xlfn.AGGREGATE(9,0,V136:V185)</f>
        <v>666.66666666666674</v>
      </c>
      <c r="W135" s="507">
        <f t="shared" ref="W135" si="183">_xlfn.AGGREGATE(9,0,W136:W185)</f>
        <v>666.66666666666674</v>
      </c>
      <c r="X135" s="507">
        <f t="shared" ref="X135" si="184">_xlfn.AGGREGATE(9,0,X136:X185)</f>
        <v>666.66666666666674</v>
      </c>
      <c r="Y135" s="507">
        <f t="shared" ref="Y135" si="185">_xlfn.AGGREGATE(9,0,Y136:Y185)</f>
        <v>666.66666666666674</v>
      </c>
      <c r="Z135" s="507">
        <f t="shared" ref="Z135" si="186">_xlfn.AGGREGATE(9,0,Z136:Z185)</f>
        <v>666.66666666666674</v>
      </c>
      <c r="AA135" s="507">
        <f t="shared" ref="AA135" si="187">_xlfn.AGGREGATE(9,0,AA136:AA185)</f>
        <v>666.66666666666674</v>
      </c>
      <c r="AB135" s="507">
        <f t="shared" ref="AB135" si="188">_xlfn.AGGREGATE(9,0,AB136:AB185)</f>
        <v>1222.2222222222222</v>
      </c>
      <c r="AC135" s="507">
        <f t="shared" ref="AC135" si="189">_xlfn.AGGREGATE(9,0,AC136:AC185)</f>
        <v>1277.7777777777776</v>
      </c>
      <c r="AD135" s="507">
        <f t="shared" ref="AD135" si="190">_xlfn.AGGREGATE(9,0,AD136:AD185)</f>
        <v>833.33333333333326</v>
      </c>
      <c r="AE135" s="507">
        <f t="shared" ref="AE135" si="191">_xlfn.AGGREGATE(9,0,AE136:AE185)</f>
        <v>833.33333333333326</v>
      </c>
      <c r="AF135" s="508"/>
      <c r="AG135" s="508"/>
      <c r="AH135" s="507">
        <f t="shared" ref="AH135" si="192">_xlfn.AGGREGATE(9,0,AH136:AH185)</f>
        <v>0</v>
      </c>
      <c r="AI135" s="507">
        <f t="shared" ref="AI135" si="193">_xlfn.AGGREGATE(9,0,AI136:AI185)</f>
        <v>0</v>
      </c>
      <c r="AJ135" s="507">
        <f t="shared" ref="AJ135" si="194">_xlfn.AGGREGATE(9,0,AJ136:AJ185)</f>
        <v>0</v>
      </c>
      <c r="AK135" s="507">
        <f t="shared" ref="AK135" si="195">_xlfn.AGGREGATE(9,0,AK136:AK185)</f>
        <v>0</v>
      </c>
      <c r="AL135" s="507">
        <f t="shared" ref="AL135" si="196">_xlfn.AGGREGATE(9,0,AL136:AL185)</f>
        <v>0</v>
      </c>
      <c r="AM135" s="507">
        <f t="shared" ref="AM135" si="197">_xlfn.AGGREGATE(9,0,AM136:AM185)</f>
        <v>222.22222222222223</v>
      </c>
      <c r="AN135" s="507">
        <f t="shared" ref="AN135" si="198">_xlfn.AGGREGATE(9,0,AN136:AN185)</f>
        <v>222.22222222222223</v>
      </c>
      <c r="AO135" s="507">
        <f t="shared" ref="AO135" si="199">_xlfn.AGGREGATE(9,0,AO136:AO185)</f>
        <v>222.22222222222223</v>
      </c>
      <c r="AP135" s="507">
        <f t="shared" ref="AP135" si="200">_xlfn.AGGREGATE(9,0,AP136:AP185)</f>
        <v>222.22222222222223</v>
      </c>
      <c r="AQ135" s="507">
        <f t="shared" ref="AQ135" si="201">_xlfn.AGGREGATE(9,0,AQ136:AQ185)</f>
        <v>222.22222222222223</v>
      </c>
      <c r="AR135" s="507">
        <f t="shared" ref="AR135" si="202">_xlfn.AGGREGATE(9,0,AR136:AR185)</f>
        <v>222.22222222222223</v>
      </c>
      <c r="AS135" s="507">
        <f t="shared" ref="AS135" si="203">_xlfn.AGGREGATE(9,0,AS136:AS185)</f>
        <v>222.22222222222223</v>
      </c>
      <c r="AT135" s="507">
        <f t="shared" ref="AT135" si="204">_xlfn.AGGREGATE(9,0,AT136:AT185)</f>
        <v>277.77777777777777</v>
      </c>
      <c r="AU135" s="507">
        <f t="shared" ref="AU135" si="205">_xlfn.AGGREGATE(9,0,AU136:AU185)</f>
        <v>222.22222222222223</v>
      </c>
      <c r="AV135" s="507">
        <f t="shared" ref="AV135" si="206">_xlfn.AGGREGATE(9,0,AV136:AV185)</f>
        <v>222.22222222222223</v>
      </c>
      <c r="AW135" s="507">
        <f t="shared" ref="AW135" si="207">_xlfn.AGGREGATE(9,0,AW136:AW185)</f>
        <v>222.22222222222223</v>
      </c>
      <c r="AX135" s="507">
        <f t="shared" ref="AX135" si="208">_xlfn.AGGREGATE(9,0,AX136:AX185)</f>
        <v>222.22222222222223</v>
      </c>
      <c r="AY135" s="507">
        <f t="shared" ref="AY135" si="209">_xlfn.AGGREGATE(9,0,AY136:AY185)</f>
        <v>222.22222222222223</v>
      </c>
      <c r="AZ135" s="507">
        <f t="shared" ref="AZ135" si="210">_xlfn.AGGREGATE(9,0,AZ136:AZ185)</f>
        <v>222.22222222222223</v>
      </c>
      <c r="BA135" s="507">
        <f t="shared" ref="BA135" si="211">_xlfn.AGGREGATE(9,0,BA136:BA185)</f>
        <v>222.22222222222223</v>
      </c>
      <c r="BB135" s="507">
        <f t="shared" ref="BB135" si="212">_xlfn.AGGREGATE(9,0,BB136:BB185)</f>
        <v>222.22222222222223</v>
      </c>
      <c r="BC135" s="507">
        <f t="shared" ref="BC135" si="213">_xlfn.AGGREGATE(9,0,BC136:BC185)</f>
        <v>222.22222222222223</v>
      </c>
      <c r="BD135" s="507">
        <f t="shared" ref="BD135" si="214">_xlfn.AGGREGATE(9,0,BD136:BD185)</f>
        <v>222.22222222222223</v>
      </c>
      <c r="BE135" s="507">
        <f t="shared" ref="BE135" si="215">_xlfn.AGGREGATE(9,0,BE136:BE185)</f>
        <v>222.22222222222223</v>
      </c>
      <c r="BF135" s="507">
        <f t="shared" ref="BF135" si="216">_xlfn.AGGREGATE(9,0,BF136:BF185)</f>
        <v>222.22222222222223</v>
      </c>
      <c r="BG135" s="507">
        <f t="shared" ref="BG135" si="217">_xlfn.AGGREGATE(9,0,BG136:BG185)</f>
        <v>222.22222222222223</v>
      </c>
      <c r="BH135" s="507">
        <f t="shared" ref="BH135" si="218">_xlfn.AGGREGATE(9,0,BH136:BH185)</f>
        <v>222.22222222222223</v>
      </c>
      <c r="BI135" s="507">
        <f t="shared" ref="BI135" si="219">_xlfn.AGGREGATE(9,0,BI136:BI185)</f>
        <v>222.22222222222223</v>
      </c>
      <c r="BJ135" s="507">
        <f t="shared" ref="BJ135" si="220">_xlfn.AGGREGATE(9,0,BJ136:BJ185)</f>
        <v>222.22222222222223</v>
      </c>
      <c r="BK135" s="507">
        <f t="shared" ref="BK135" si="221">_xlfn.AGGREGATE(9,0,BK136:BK185)</f>
        <v>222.22222222222223</v>
      </c>
      <c r="BL135" s="507">
        <f t="shared" ref="BL135" si="222">_xlfn.AGGREGATE(9,0,BL136:BL185)</f>
        <v>222.22222222222223</v>
      </c>
      <c r="BM135" s="507">
        <f t="shared" ref="BM135" si="223">_xlfn.AGGREGATE(9,0,BM136:BM185)</f>
        <v>222.22222222222223</v>
      </c>
      <c r="BN135" s="507">
        <f t="shared" ref="BN135" si="224">_xlfn.AGGREGATE(9,0,BN136:BN185)</f>
        <v>222.22222222222223</v>
      </c>
      <c r="BO135" s="507">
        <f t="shared" ref="BO135" si="225">_xlfn.AGGREGATE(9,0,BO136:BO185)</f>
        <v>222.22222222222223</v>
      </c>
      <c r="BP135" s="507">
        <f t="shared" ref="BP135" si="226">_xlfn.AGGREGATE(9,0,BP136:BP185)</f>
        <v>222.22222222222223</v>
      </c>
      <c r="BQ135" s="507">
        <f t="shared" ref="BQ135" si="227">_xlfn.AGGREGATE(9,0,BQ136:BQ185)</f>
        <v>222.22222222222223</v>
      </c>
      <c r="BR135" s="507">
        <f t="shared" ref="BR135" si="228">_xlfn.AGGREGATE(9,0,BR136:BR185)</f>
        <v>222.22222222222223</v>
      </c>
      <c r="BS135" s="507">
        <f t="shared" ref="BS135" si="229">_xlfn.AGGREGATE(9,0,BS136:BS185)</f>
        <v>500</v>
      </c>
      <c r="BT135" s="507">
        <f t="shared" ref="BT135" si="230">_xlfn.AGGREGATE(9,0,BT136:BT185)</f>
        <v>500</v>
      </c>
      <c r="BU135" s="507">
        <f t="shared" ref="BU135" si="231">_xlfn.AGGREGATE(9,0,BU136:BU185)</f>
        <v>500</v>
      </c>
      <c r="BV135" s="507">
        <f t="shared" ref="BV135" si="232">_xlfn.AGGREGATE(9,0,BV136:BV185)</f>
        <v>500</v>
      </c>
      <c r="BW135" s="507">
        <f t="shared" ref="BW135" si="233">_xlfn.AGGREGATE(9,0,BW136:BW185)</f>
        <v>277.77777777777777</v>
      </c>
      <c r="BX135" s="507">
        <f t="shared" ref="BX135" si="234">_xlfn.AGGREGATE(9,0,BX136:BX185)</f>
        <v>277.77777777777777</v>
      </c>
      <c r="BY135" s="507">
        <f t="shared" ref="BY135" si="235">_xlfn.AGGREGATE(9,0,BY136:BY185)</f>
        <v>277.77777777777777</v>
      </c>
      <c r="BZ135" s="507">
        <f t="shared" ref="BZ135" si="236">_xlfn.AGGREGATE(9,0,BZ136:BZ185)</f>
        <v>277.77777777777777</v>
      </c>
      <c r="CA135" s="507">
        <f t="shared" ref="CA135" si="237">_xlfn.AGGREGATE(9,0,CA136:CA185)</f>
        <v>277.77777777777777</v>
      </c>
      <c r="CB135" s="507">
        <f t="shared" ref="CB135" si="238">_xlfn.AGGREGATE(9,0,CB136:CB185)</f>
        <v>277.77777777777777</v>
      </c>
      <c r="CC135" s="507">
        <f t="shared" ref="CC135" si="239">_xlfn.AGGREGATE(9,0,CC136:CC185)</f>
        <v>277.77777777777777</v>
      </c>
    </row>
    <row r="136" spans="3:81" hidden="1" outlineLevel="2">
      <c r="AH136" s="507"/>
      <c r="AI136" s="507"/>
      <c r="AJ136" s="507"/>
      <c r="AK136" s="507"/>
      <c r="AL136" s="507"/>
      <c r="AM136" s="507"/>
      <c r="AN136" s="507"/>
      <c r="AO136" s="507"/>
      <c r="AP136" s="507"/>
      <c r="AQ136" s="507"/>
      <c r="AR136" s="507"/>
      <c r="AS136" s="507"/>
      <c r="AT136" s="507"/>
      <c r="AU136" s="507"/>
      <c r="AV136" s="507"/>
      <c r="AW136" s="507"/>
      <c r="AX136" s="507"/>
      <c r="AY136" s="507"/>
      <c r="AZ136" s="507"/>
      <c r="BA136" s="507"/>
      <c r="BB136" s="507"/>
      <c r="BC136" s="507"/>
      <c r="BD136" s="507"/>
      <c r="BE136" s="507"/>
      <c r="BF136" s="507"/>
      <c r="BG136" s="507"/>
      <c r="BH136" s="507"/>
      <c r="BI136" s="507"/>
      <c r="BJ136" s="507"/>
      <c r="BK136" s="507"/>
      <c r="BL136" s="507"/>
      <c r="BM136" s="507"/>
      <c r="BN136" s="507"/>
      <c r="BO136" s="507"/>
      <c r="BP136" s="507"/>
      <c r="BQ136" s="507"/>
      <c r="BR136" s="507"/>
      <c r="BS136" s="507"/>
      <c r="BT136" s="507"/>
      <c r="BU136" s="507"/>
      <c r="BV136" s="507"/>
      <c r="BW136" s="507"/>
      <c r="BX136" s="507"/>
      <c r="BY136" s="507"/>
      <c r="BZ136" s="507"/>
      <c r="CA136" s="507"/>
      <c r="CB136" s="507"/>
      <c r="CC136" s="507"/>
    </row>
    <row r="137" spans="3:81" hidden="1" outlineLevel="2">
      <c r="C137" s="664" cm="1">
        <f t="array" ref="C137">EOM_Start_Date</f>
        <v>44957</v>
      </c>
      <c r="D137" s="508"/>
      <c r="E137" s="508" cm="1">
        <f t="array" ref="E137">SUMPRODUCT(($AH$26:$CC$31)*($AH$5:$CC$5=$C137)*($E$26:$E$31=E$135))-SUMPRODUCT(($AH$26:$CC$31)*($AH$5:$CC$5=EOMONTH($C137,-1))*($E$26:$E$31=E$135))</f>
        <v>0</v>
      </c>
      <c r="F137" s="508"/>
      <c r="G137" s="508"/>
      <c r="H137" s="508"/>
      <c r="I137" s="508"/>
      <c r="J137" s="504">
        <f t="shared" ref="J137:J184" si="240">SUMIFS($AH137:$CC137,$AH$4:$CC$4,"&gt;="&amp;J$4,$AH$5:$CC$5,"&lt;="&amp;J$5)</f>
        <v>0</v>
      </c>
      <c r="K137" s="504">
        <f t="shared" ref="K137:M152" si="241">SUMIFS($AH137:$CC137,$AH$4:$CC$4,"&gt;="&amp;K$4,$AH$5:$CC$5,"&lt;="&amp;K$5)</f>
        <v>0</v>
      </c>
      <c r="L137" s="504">
        <f t="shared" si="241"/>
        <v>0</v>
      </c>
      <c r="M137" s="504">
        <f t="shared" si="241"/>
        <v>0</v>
      </c>
      <c r="N137" s="504"/>
      <c r="O137" s="504"/>
      <c r="P137" s="504">
        <f t="shared" ref="P137:AE152" si="242">SUMIFS($AH137:$CC137,$AH$4:$CC$4,"&gt;="&amp;P$4,$AH$5:$CC$5,"&lt;="&amp;P$5)</f>
        <v>0</v>
      </c>
      <c r="Q137" s="504">
        <f t="shared" si="242"/>
        <v>0</v>
      </c>
      <c r="R137" s="504">
        <f t="shared" si="242"/>
        <v>0</v>
      </c>
      <c r="S137" s="504">
        <f t="shared" si="242"/>
        <v>0</v>
      </c>
      <c r="T137" s="504">
        <f t="shared" si="242"/>
        <v>0</v>
      </c>
      <c r="U137" s="504">
        <f t="shared" si="242"/>
        <v>0</v>
      </c>
      <c r="V137" s="504">
        <f t="shared" si="242"/>
        <v>0</v>
      </c>
      <c r="W137" s="504">
        <f t="shared" si="242"/>
        <v>0</v>
      </c>
      <c r="X137" s="504">
        <f t="shared" si="242"/>
        <v>0</v>
      </c>
      <c r="Y137" s="504">
        <f t="shared" si="242"/>
        <v>0</v>
      </c>
      <c r="Z137" s="504">
        <f t="shared" si="242"/>
        <v>0</v>
      </c>
      <c r="AA137" s="504">
        <f t="shared" si="242"/>
        <v>0</v>
      </c>
      <c r="AB137" s="504">
        <f t="shared" si="242"/>
        <v>0</v>
      </c>
      <c r="AC137" s="504">
        <f t="shared" si="242"/>
        <v>0</v>
      </c>
      <c r="AD137" s="504">
        <f t="shared" si="242"/>
        <v>0</v>
      </c>
      <c r="AE137" s="504">
        <f t="shared" si="242"/>
        <v>0</v>
      </c>
      <c r="AF137" s="508"/>
      <c r="AG137" s="508"/>
      <c r="AH137" s="507" cm="1">
        <f t="array" ref="AH137">_xlfn.LET(_xlpm.DepreciationMonths,INDEX(FixedAssets[Depreciation
/ Amortization Months],_xlfn.XMATCH($E$135,FixedAssets[Asset ID])),IF(AND((_xlfn.XMATCH(AH$8,$AH$8:$CC$8))-_xlfn.XMATCH($C137,$C$35:$C$82)+1&lt;=_xlpm.DepreciationMonths,$C137&lt;=AH$8),$E137/_xlpm.DepreciationMonths,0))</f>
        <v>0</v>
      </c>
      <c r="AI137" s="507" cm="1">
        <f t="array" ref="AI137">_xlfn.LET(_xlpm.DepreciationMonths,INDEX(FixedAssets[Depreciation
/ Amortization Months],_xlfn.XMATCH($E$135,FixedAssets[Asset ID])),IF(AND((_xlfn.XMATCH(AI$8,$AH$8:$CC$8))-_xlfn.XMATCH($C137,$C$35:$C$82)+1&lt;=_xlpm.DepreciationMonths,$C137&lt;=AI$8),$E137/_xlpm.DepreciationMonths,0))</f>
        <v>0</v>
      </c>
      <c r="AJ137" s="507" cm="1">
        <f t="array" ref="AJ137">_xlfn.LET(_xlpm.DepreciationMonths,INDEX(FixedAssets[Depreciation
/ Amortization Months],_xlfn.XMATCH($E$135,FixedAssets[Asset ID])),IF(AND((_xlfn.XMATCH(AJ$8,$AH$8:$CC$8))-_xlfn.XMATCH($C137,$C$35:$C$82)+1&lt;=_xlpm.DepreciationMonths,$C137&lt;=AJ$8),$E137/_xlpm.DepreciationMonths,0))</f>
        <v>0</v>
      </c>
      <c r="AK137" s="507" cm="1">
        <f t="array" ref="AK137">_xlfn.LET(_xlpm.DepreciationMonths,INDEX(FixedAssets[Depreciation
/ Amortization Months],_xlfn.XMATCH($E$135,FixedAssets[Asset ID])),IF(AND((_xlfn.XMATCH(AK$8,$AH$8:$CC$8))-_xlfn.XMATCH($C137,$C$35:$C$82)+1&lt;=_xlpm.DepreciationMonths,$C137&lt;=AK$8),$E137/_xlpm.DepreciationMonths,0))</f>
        <v>0</v>
      </c>
      <c r="AL137" s="507" cm="1">
        <f t="array" ref="AL137">_xlfn.LET(_xlpm.DepreciationMonths,INDEX(FixedAssets[Depreciation
/ Amortization Months],_xlfn.XMATCH($E$135,FixedAssets[Asset ID])),IF(AND((_xlfn.XMATCH(AL$8,$AH$8:$CC$8))-_xlfn.XMATCH($C137,$C$35:$C$82)+1&lt;=_xlpm.DepreciationMonths,$C137&lt;=AL$8),$E137/_xlpm.DepreciationMonths,0))</f>
        <v>0</v>
      </c>
      <c r="AM137" s="507" cm="1">
        <f t="array" ref="AM137">_xlfn.LET(_xlpm.DepreciationMonths,INDEX(FixedAssets[Depreciation
/ Amortization Months],_xlfn.XMATCH($E$135,FixedAssets[Asset ID])),IF(AND((_xlfn.XMATCH(AM$8,$AH$8:$CC$8))-_xlfn.XMATCH($C137,$C$35:$C$82)+1&lt;=_xlpm.DepreciationMonths,$C137&lt;=AM$8),$E137/_xlpm.DepreciationMonths,0))</f>
        <v>0</v>
      </c>
      <c r="AN137" s="507" cm="1">
        <f t="array" ref="AN137">_xlfn.LET(_xlpm.DepreciationMonths,INDEX(FixedAssets[Depreciation
/ Amortization Months],_xlfn.XMATCH($E$135,FixedAssets[Asset ID])),IF(AND((_xlfn.XMATCH(AN$8,$AH$8:$CC$8))-_xlfn.XMATCH($C137,$C$35:$C$82)+1&lt;=_xlpm.DepreciationMonths,$C137&lt;=AN$8),$E137/_xlpm.DepreciationMonths,0))</f>
        <v>0</v>
      </c>
      <c r="AO137" s="507" cm="1">
        <f t="array" ref="AO137">_xlfn.LET(_xlpm.DepreciationMonths,INDEX(FixedAssets[Depreciation
/ Amortization Months],_xlfn.XMATCH($E$135,FixedAssets[Asset ID])),IF(AND((_xlfn.XMATCH(AO$8,$AH$8:$CC$8))-_xlfn.XMATCH($C137,$C$35:$C$82)+1&lt;=_xlpm.DepreciationMonths,$C137&lt;=AO$8),$E137/_xlpm.DepreciationMonths,0))</f>
        <v>0</v>
      </c>
      <c r="AP137" s="507" cm="1">
        <f t="array" ref="AP137">_xlfn.LET(_xlpm.DepreciationMonths,INDEX(FixedAssets[Depreciation
/ Amortization Months],_xlfn.XMATCH($E$135,FixedAssets[Asset ID])),IF(AND((_xlfn.XMATCH(AP$8,$AH$8:$CC$8))-_xlfn.XMATCH($C137,$C$35:$C$82)+1&lt;=_xlpm.DepreciationMonths,$C137&lt;=AP$8),$E137/_xlpm.DepreciationMonths,0))</f>
        <v>0</v>
      </c>
      <c r="AQ137" s="507" cm="1">
        <f t="array" ref="AQ137">_xlfn.LET(_xlpm.DepreciationMonths,INDEX(FixedAssets[Depreciation
/ Amortization Months],_xlfn.XMATCH($E$135,FixedAssets[Asset ID])),IF(AND((_xlfn.XMATCH(AQ$8,$AH$8:$CC$8))-_xlfn.XMATCH($C137,$C$35:$C$82)+1&lt;=_xlpm.DepreciationMonths,$C137&lt;=AQ$8),$E137/_xlpm.DepreciationMonths,0))</f>
        <v>0</v>
      </c>
      <c r="AR137" s="507" cm="1">
        <f t="array" ref="AR137">_xlfn.LET(_xlpm.DepreciationMonths,INDEX(FixedAssets[Depreciation
/ Amortization Months],_xlfn.XMATCH($E$135,FixedAssets[Asset ID])),IF(AND((_xlfn.XMATCH(AR$8,$AH$8:$CC$8))-_xlfn.XMATCH($C137,$C$35:$C$82)+1&lt;=_xlpm.DepreciationMonths,$C137&lt;=AR$8),$E137/_xlpm.DepreciationMonths,0))</f>
        <v>0</v>
      </c>
      <c r="AS137" s="507" cm="1">
        <f t="array" ref="AS137">_xlfn.LET(_xlpm.DepreciationMonths,INDEX(FixedAssets[Depreciation
/ Amortization Months],_xlfn.XMATCH($E$135,FixedAssets[Asset ID])),IF(AND((_xlfn.XMATCH(AS$8,$AH$8:$CC$8))-_xlfn.XMATCH($C137,$C$35:$C$82)+1&lt;=_xlpm.DepreciationMonths,$C137&lt;=AS$8),$E137/_xlpm.DepreciationMonths,0))</f>
        <v>0</v>
      </c>
      <c r="AT137" s="507" cm="1">
        <f t="array" ref="AT137">_xlfn.LET(_xlpm.DepreciationMonths,INDEX(FixedAssets[Depreciation
/ Amortization Months],_xlfn.XMATCH($E$135,FixedAssets[Asset ID])),IF(AND((_xlfn.XMATCH(AT$8,$AH$8:$CC$8))-_xlfn.XMATCH($C137,$C$35:$C$82)+1&lt;=_xlpm.DepreciationMonths,$C137&lt;=AT$8),$E137/_xlpm.DepreciationMonths,0))</f>
        <v>0</v>
      </c>
      <c r="AU137" s="507" cm="1">
        <f t="array" ref="AU137">_xlfn.LET(_xlpm.DepreciationMonths,INDEX(FixedAssets[Depreciation
/ Amortization Months],_xlfn.XMATCH($E$135,FixedAssets[Asset ID])),IF(AND((_xlfn.XMATCH(AU$8,$AH$8:$CC$8))-_xlfn.XMATCH($C137,$C$35:$C$82)+1&lt;=_xlpm.DepreciationMonths,$C137&lt;=AU$8),$E137/_xlpm.DepreciationMonths,0))</f>
        <v>0</v>
      </c>
      <c r="AV137" s="507" cm="1">
        <f t="array" ref="AV137">_xlfn.LET(_xlpm.DepreciationMonths,INDEX(FixedAssets[Depreciation
/ Amortization Months],_xlfn.XMATCH($E$135,FixedAssets[Asset ID])),IF(AND((_xlfn.XMATCH(AV$8,$AH$8:$CC$8))-_xlfn.XMATCH($C137,$C$35:$C$82)+1&lt;=_xlpm.DepreciationMonths,$C137&lt;=AV$8),$E137/_xlpm.DepreciationMonths,0))</f>
        <v>0</v>
      </c>
      <c r="AW137" s="507" cm="1">
        <f t="array" ref="AW137">_xlfn.LET(_xlpm.DepreciationMonths,INDEX(FixedAssets[Depreciation
/ Amortization Months],_xlfn.XMATCH($E$135,FixedAssets[Asset ID])),IF(AND((_xlfn.XMATCH(AW$8,$AH$8:$CC$8))-_xlfn.XMATCH($C137,$C$35:$C$82)+1&lt;=_xlpm.DepreciationMonths,$C137&lt;=AW$8),$E137/_xlpm.DepreciationMonths,0))</f>
        <v>0</v>
      </c>
      <c r="AX137" s="507" cm="1">
        <f t="array" ref="AX137">_xlfn.LET(_xlpm.DepreciationMonths,INDEX(FixedAssets[Depreciation
/ Amortization Months],_xlfn.XMATCH($E$135,FixedAssets[Asset ID])),IF(AND((_xlfn.XMATCH(AX$8,$AH$8:$CC$8))-_xlfn.XMATCH($C137,$C$35:$C$82)+1&lt;=_xlpm.DepreciationMonths,$C137&lt;=AX$8),$E137/_xlpm.DepreciationMonths,0))</f>
        <v>0</v>
      </c>
      <c r="AY137" s="507" cm="1">
        <f t="array" ref="AY137">_xlfn.LET(_xlpm.DepreciationMonths,INDEX(FixedAssets[Depreciation
/ Amortization Months],_xlfn.XMATCH($E$135,FixedAssets[Asset ID])),IF(AND((_xlfn.XMATCH(AY$8,$AH$8:$CC$8))-_xlfn.XMATCH($C137,$C$35:$C$82)+1&lt;=_xlpm.DepreciationMonths,$C137&lt;=AY$8),$E137/_xlpm.DepreciationMonths,0))</f>
        <v>0</v>
      </c>
      <c r="AZ137" s="507" cm="1">
        <f t="array" ref="AZ137">_xlfn.LET(_xlpm.DepreciationMonths,INDEX(FixedAssets[Depreciation
/ Amortization Months],_xlfn.XMATCH($E$135,FixedAssets[Asset ID])),IF(AND((_xlfn.XMATCH(AZ$8,$AH$8:$CC$8))-_xlfn.XMATCH($C137,$C$35:$C$82)+1&lt;=_xlpm.DepreciationMonths,$C137&lt;=AZ$8),$E137/_xlpm.DepreciationMonths,0))</f>
        <v>0</v>
      </c>
      <c r="BA137" s="507" cm="1">
        <f t="array" ref="BA137">_xlfn.LET(_xlpm.DepreciationMonths,INDEX(FixedAssets[Depreciation
/ Amortization Months],_xlfn.XMATCH($E$135,FixedAssets[Asset ID])),IF(AND((_xlfn.XMATCH(BA$8,$AH$8:$CC$8))-_xlfn.XMATCH($C137,$C$35:$C$82)+1&lt;=_xlpm.DepreciationMonths,$C137&lt;=BA$8),$E137/_xlpm.DepreciationMonths,0))</f>
        <v>0</v>
      </c>
      <c r="BB137" s="507" cm="1">
        <f t="array" ref="BB137">_xlfn.LET(_xlpm.DepreciationMonths,INDEX(FixedAssets[Depreciation
/ Amortization Months],_xlfn.XMATCH($E$135,FixedAssets[Asset ID])),IF(AND((_xlfn.XMATCH(BB$8,$AH$8:$CC$8))-_xlfn.XMATCH($C137,$C$35:$C$82)+1&lt;=_xlpm.DepreciationMonths,$C137&lt;=BB$8),$E137/_xlpm.DepreciationMonths,0))</f>
        <v>0</v>
      </c>
      <c r="BC137" s="507" cm="1">
        <f t="array" ref="BC137">_xlfn.LET(_xlpm.DepreciationMonths,INDEX(FixedAssets[Depreciation
/ Amortization Months],_xlfn.XMATCH($E$135,FixedAssets[Asset ID])),IF(AND((_xlfn.XMATCH(BC$8,$AH$8:$CC$8))-_xlfn.XMATCH($C137,$C$35:$C$82)+1&lt;=_xlpm.DepreciationMonths,$C137&lt;=BC$8),$E137/_xlpm.DepreciationMonths,0))</f>
        <v>0</v>
      </c>
      <c r="BD137" s="507" cm="1">
        <f t="array" ref="BD137">_xlfn.LET(_xlpm.DepreciationMonths,INDEX(FixedAssets[Depreciation
/ Amortization Months],_xlfn.XMATCH($E$135,FixedAssets[Asset ID])),IF(AND((_xlfn.XMATCH(BD$8,$AH$8:$CC$8))-_xlfn.XMATCH($C137,$C$35:$C$82)+1&lt;=_xlpm.DepreciationMonths,$C137&lt;=BD$8),$E137/_xlpm.DepreciationMonths,0))</f>
        <v>0</v>
      </c>
      <c r="BE137" s="507" cm="1">
        <f t="array" ref="BE137">_xlfn.LET(_xlpm.DepreciationMonths,INDEX(FixedAssets[Depreciation
/ Amortization Months],_xlfn.XMATCH($E$135,FixedAssets[Asset ID])),IF(AND((_xlfn.XMATCH(BE$8,$AH$8:$CC$8))-_xlfn.XMATCH($C137,$C$35:$C$82)+1&lt;=_xlpm.DepreciationMonths,$C137&lt;=BE$8),$E137/_xlpm.DepreciationMonths,0))</f>
        <v>0</v>
      </c>
      <c r="BF137" s="507" cm="1">
        <f t="array" ref="BF137">_xlfn.LET(_xlpm.DepreciationMonths,INDEX(FixedAssets[Depreciation
/ Amortization Months],_xlfn.XMATCH($E$135,FixedAssets[Asset ID])),IF(AND((_xlfn.XMATCH(BF$8,$AH$8:$CC$8))-_xlfn.XMATCH($C137,$C$35:$C$82)+1&lt;=_xlpm.DepreciationMonths,$C137&lt;=BF$8),$E137/_xlpm.DepreciationMonths,0))</f>
        <v>0</v>
      </c>
      <c r="BG137" s="507" cm="1">
        <f t="array" ref="BG137">_xlfn.LET(_xlpm.DepreciationMonths,INDEX(FixedAssets[Depreciation
/ Amortization Months],_xlfn.XMATCH($E$135,FixedAssets[Asset ID])),IF(AND((_xlfn.XMATCH(BG$8,$AH$8:$CC$8))-_xlfn.XMATCH($C137,$C$35:$C$82)+1&lt;=_xlpm.DepreciationMonths,$C137&lt;=BG$8),$E137/_xlpm.DepreciationMonths,0))</f>
        <v>0</v>
      </c>
      <c r="BH137" s="507" cm="1">
        <f t="array" ref="BH137">_xlfn.LET(_xlpm.DepreciationMonths,INDEX(FixedAssets[Depreciation
/ Amortization Months],_xlfn.XMATCH($E$135,FixedAssets[Asset ID])),IF(AND((_xlfn.XMATCH(BH$8,$AH$8:$CC$8))-_xlfn.XMATCH($C137,$C$35:$C$82)+1&lt;=_xlpm.DepreciationMonths,$C137&lt;=BH$8),$E137/_xlpm.DepreciationMonths,0))</f>
        <v>0</v>
      </c>
      <c r="BI137" s="507" cm="1">
        <f t="array" ref="BI137">_xlfn.LET(_xlpm.DepreciationMonths,INDEX(FixedAssets[Depreciation
/ Amortization Months],_xlfn.XMATCH($E$135,FixedAssets[Asset ID])),IF(AND((_xlfn.XMATCH(BI$8,$AH$8:$CC$8))-_xlfn.XMATCH($C137,$C$35:$C$82)+1&lt;=_xlpm.DepreciationMonths,$C137&lt;=BI$8),$E137/_xlpm.DepreciationMonths,0))</f>
        <v>0</v>
      </c>
      <c r="BJ137" s="507" cm="1">
        <f t="array" ref="BJ137">_xlfn.LET(_xlpm.DepreciationMonths,INDEX(FixedAssets[Depreciation
/ Amortization Months],_xlfn.XMATCH($E$135,FixedAssets[Asset ID])),IF(AND((_xlfn.XMATCH(BJ$8,$AH$8:$CC$8))-_xlfn.XMATCH($C137,$C$35:$C$82)+1&lt;=_xlpm.DepreciationMonths,$C137&lt;=BJ$8),$E137/_xlpm.DepreciationMonths,0))</f>
        <v>0</v>
      </c>
      <c r="BK137" s="507" cm="1">
        <f t="array" ref="BK137">_xlfn.LET(_xlpm.DepreciationMonths,INDEX(FixedAssets[Depreciation
/ Amortization Months],_xlfn.XMATCH($E$135,FixedAssets[Asset ID])),IF(AND((_xlfn.XMATCH(BK$8,$AH$8:$CC$8))-_xlfn.XMATCH($C137,$C$35:$C$82)+1&lt;=_xlpm.DepreciationMonths,$C137&lt;=BK$8),$E137/_xlpm.DepreciationMonths,0))</f>
        <v>0</v>
      </c>
      <c r="BL137" s="507" cm="1">
        <f t="array" ref="BL137">_xlfn.LET(_xlpm.DepreciationMonths,INDEX(FixedAssets[Depreciation
/ Amortization Months],_xlfn.XMATCH($E$135,FixedAssets[Asset ID])),IF(AND((_xlfn.XMATCH(BL$8,$AH$8:$CC$8))-_xlfn.XMATCH($C137,$C$35:$C$82)+1&lt;=_xlpm.DepreciationMonths,$C137&lt;=BL$8),$E137/_xlpm.DepreciationMonths,0))</f>
        <v>0</v>
      </c>
      <c r="BM137" s="507" cm="1">
        <f t="array" ref="BM137">_xlfn.LET(_xlpm.DepreciationMonths,INDEX(FixedAssets[Depreciation
/ Amortization Months],_xlfn.XMATCH($E$135,FixedAssets[Asset ID])),IF(AND((_xlfn.XMATCH(BM$8,$AH$8:$CC$8))-_xlfn.XMATCH($C137,$C$35:$C$82)+1&lt;=_xlpm.DepreciationMonths,$C137&lt;=BM$8),$E137/_xlpm.DepreciationMonths,0))</f>
        <v>0</v>
      </c>
      <c r="BN137" s="507" cm="1">
        <f t="array" ref="BN137">_xlfn.LET(_xlpm.DepreciationMonths,INDEX(FixedAssets[Depreciation
/ Amortization Months],_xlfn.XMATCH($E$135,FixedAssets[Asset ID])),IF(AND((_xlfn.XMATCH(BN$8,$AH$8:$CC$8))-_xlfn.XMATCH($C137,$C$35:$C$82)+1&lt;=_xlpm.DepreciationMonths,$C137&lt;=BN$8),$E137/_xlpm.DepreciationMonths,0))</f>
        <v>0</v>
      </c>
      <c r="BO137" s="507" cm="1">
        <f t="array" ref="BO137">_xlfn.LET(_xlpm.DepreciationMonths,INDEX(FixedAssets[Depreciation
/ Amortization Months],_xlfn.XMATCH($E$135,FixedAssets[Asset ID])),IF(AND((_xlfn.XMATCH(BO$8,$AH$8:$CC$8))-_xlfn.XMATCH($C137,$C$35:$C$82)+1&lt;=_xlpm.DepreciationMonths,$C137&lt;=BO$8),$E137/_xlpm.DepreciationMonths,0))</f>
        <v>0</v>
      </c>
      <c r="BP137" s="507" cm="1">
        <f t="array" ref="BP137">_xlfn.LET(_xlpm.DepreciationMonths,INDEX(FixedAssets[Depreciation
/ Amortization Months],_xlfn.XMATCH($E$135,FixedAssets[Asset ID])),IF(AND((_xlfn.XMATCH(BP$8,$AH$8:$CC$8))-_xlfn.XMATCH($C137,$C$35:$C$82)+1&lt;=_xlpm.DepreciationMonths,$C137&lt;=BP$8),$E137/_xlpm.DepreciationMonths,0))</f>
        <v>0</v>
      </c>
      <c r="BQ137" s="507" cm="1">
        <f t="array" ref="BQ137">_xlfn.LET(_xlpm.DepreciationMonths,INDEX(FixedAssets[Depreciation
/ Amortization Months],_xlfn.XMATCH($E$135,FixedAssets[Asset ID])),IF(AND((_xlfn.XMATCH(BQ$8,$AH$8:$CC$8))-_xlfn.XMATCH($C137,$C$35:$C$82)+1&lt;=_xlpm.DepreciationMonths,$C137&lt;=BQ$8),$E137/_xlpm.DepreciationMonths,0))</f>
        <v>0</v>
      </c>
      <c r="BR137" s="507" cm="1">
        <f t="array" ref="BR137">_xlfn.LET(_xlpm.DepreciationMonths,INDEX(FixedAssets[Depreciation
/ Amortization Months],_xlfn.XMATCH($E$135,FixedAssets[Asset ID])),IF(AND((_xlfn.XMATCH(BR$8,$AH$8:$CC$8))-_xlfn.XMATCH($C137,$C$35:$C$82)+1&lt;=_xlpm.DepreciationMonths,$C137&lt;=BR$8),$E137/_xlpm.DepreciationMonths,0))</f>
        <v>0</v>
      </c>
      <c r="BS137" s="507" cm="1">
        <f t="array" ref="BS137">_xlfn.LET(_xlpm.DepreciationMonths,INDEX(FixedAssets[Depreciation
/ Amortization Months],_xlfn.XMATCH($E$135,FixedAssets[Asset ID])),IF(AND((_xlfn.XMATCH(BS$8,$AH$8:$CC$8))-_xlfn.XMATCH($C137,$C$35:$C$82)+1&lt;=_xlpm.DepreciationMonths,$C137&lt;=BS$8),$E137/_xlpm.DepreciationMonths,0))</f>
        <v>0</v>
      </c>
      <c r="BT137" s="507" cm="1">
        <f t="array" ref="BT137">_xlfn.LET(_xlpm.DepreciationMonths,INDEX(FixedAssets[Depreciation
/ Amortization Months],_xlfn.XMATCH($E$135,FixedAssets[Asset ID])),IF(AND((_xlfn.XMATCH(BT$8,$AH$8:$CC$8))-_xlfn.XMATCH($C137,$C$35:$C$82)+1&lt;=_xlpm.DepreciationMonths,$C137&lt;=BT$8),$E137/_xlpm.DepreciationMonths,0))</f>
        <v>0</v>
      </c>
      <c r="BU137" s="507" cm="1">
        <f t="array" ref="BU137">_xlfn.LET(_xlpm.DepreciationMonths,INDEX(FixedAssets[Depreciation
/ Amortization Months],_xlfn.XMATCH($E$135,FixedAssets[Asset ID])),IF(AND((_xlfn.XMATCH(BU$8,$AH$8:$CC$8))-_xlfn.XMATCH($C137,$C$35:$C$82)+1&lt;=_xlpm.DepreciationMonths,$C137&lt;=BU$8),$E137/_xlpm.DepreciationMonths,0))</f>
        <v>0</v>
      </c>
      <c r="BV137" s="507" cm="1">
        <f t="array" ref="BV137">_xlfn.LET(_xlpm.DepreciationMonths,INDEX(FixedAssets[Depreciation
/ Amortization Months],_xlfn.XMATCH($E$135,FixedAssets[Asset ID])),IF(AND((_xlfn.XMATCH(BV$8,$AH$8:$CC$8))-_xlfn.XMATCH($C137,$C$35:$C$82)+1&lt;=_xlpm.DepreciationMonths,$C137&lt;=BV$8),$E137/_xlpm.DepreciationMonths,0))</f>
        <v>0</v>
      </c>
      <c r="BW137" s="507" cm="1">
        <f t="array" ref="BW137">_xlfn.LET(_xlpm.DepreciationMonths,INDEX(FixedAssets[Depreciation
/ Amortization Months],_xlfn.XMATCH($E$135,FixedAssets[Asset ID])),IF(AND((_xlfn.XMATCH(BW$8,$AH$8:$CC$8))-_xlfn.XMATCH($C137,$C$35:$C$82)+1&lt;=_xlpm.DepreciationMonths,$C137&lt;=BW$8),$E137/_xlpm.DepreciationMonths,0))</f>
        <v>0</v>
      </c>
      <c r="BX137" s="507" cm="1">
        <f t="array" ref="BX137">_xlfn.LET(_xlpm.DepreciationMonths,INDEX(FixedAssets[Depreciation
/ Amortization Months],_xlfn.XMATCH($E$135,FixedAssets[Asset ID])),IF(AND((_xlfn.XMATCH(BX$8,$AH$8:$CC$8))-_xlfn.XMATCH($C137,$C$35:$C$82)+1&lt;=_xlpm.DepreciationMonths,$C137&lt;=BX$8),$E137/_xlpm.DepreciationMonths,0))</f>
        <v>0</v>
      </c>
      <c r="BY137" s="507" cm="1">
        <f t="array" ref="BY137">_xlfn.LET(_xlpm.DepreciationMonths,INDEX(FixedAssets[Depreciation
/ Amortization Months],_xlfn.XMATCH($E$135,FixedAssets[Asset ID])),IF(AND((_xlfn.XMATCH(BY$8,$AH$8:$CC$8))-_xlfn.XMATCH($C137,$C$35:$C$82)+1&lt;=_xlpm.DepreciationMonths,$C137&lt;=BY$8),$E137/_xlpm.DepreciationMonths,0))</f>
        <v>0</v>
      </c>
      <c r="BZ137" s="507" cm="1">
        <f t="array" ref="BZ137">_xlfn.LET(_xlpm.DepreciationMonths,INDEX(FixedAssets[Depreciation
/ Amortization Months],_xlfn.XMATCH($E$135,FixedAssets[Asset ID])),IF(AND((_xlfn.XMATCH(BZ$8,$AH$8:$CC$8))-_xlfn.XMATCH($C137,$C$35:$C$82)+1&lt;=_xlpm.DepreciationMonths,$C137&lt;=BZ$8),$E137/_xlpm.DepreciationMonths,0))</f>
        <v>0</v>
      </c>
      <c r="CA137" s="507" cm="1">
        <f t="array" ref="CA137">_xlfn.LET(_xlpm.DepreciationMonths,INDEX(FixedAssets[Depreciation
/ Amortization Months],_xlfn.XMATCH($E$135,FixedAssets[Asset ID])),IF(AND((_xlfn.XMATCH(CA$8,$AH$8:$CC$8))-_xlfn.XMATCH($C137,$C$35:$C$82)+1&lt;=_xlpm.DepreciationMonths,$C137&lt;=CA$8),$E137/_xlpm.DepreciationMonths,0))</f>
        <v>0</v>
      </c>
      <c r="CB137" s="507" cm="1">
        <f t="array" ref="CB137">_xlfn.LET(_xlpm.DepreciationMonths,INDEX(FixedAssets[Depreciation
/ Amortization Months],_xlfn.XMATCH($E$135,FixedAssets[Asset ID])),IF(AND((_xlfn.XMATCH(CB$8,$AH$8:$CC$8))-_xlfn.XMATCH($C137,$C$35:$C$82)+1&lt;=_xlpm.DepreciationMonths,$C137&lt;=CB$8),$E137/_xlpm.DepreciationMonths,0))</f>
        <v>0</v>
      </c>
      <c r="CC137" s="507" cm="1">
        <f t="array" ref="CC137">_xlfn.LET(_xlpm.DepreciationMonths,INDEX(FixedAssets[Depreciation
/ Amortization Months],_xlfn.XMATCH($E$135,FixedAssets[Asset ID])),IF(AND((_xlfn.XMATCH(CC$8,$AH$8:$CC$8))-_xlfn.XMATCH($C137,$C$35:$C$82)+1&lt;=_xlpm.DepreciationMonths,$C137&lt;=CC$8),$E137/_xlpm.DepreciationMonths,0))</f>
        <v>0</v>
      </c>
    </row>
    <row r="138" spans="3:81" hidden="1" outlineLevel="2">
      <c r="C138" s="664">
        <f t="shared" ref="C138:C184" si="243">EOMONTH(C137,1)</f>
        <v>44985</v>
      </c>
      <c r="D138" s="508"/>
      <c r="E138" s="508" cm="1">
        <f t="array" ref="E138">SUMPRODUCT(($AH$26:$CC$31)*($AH$5:$CC$5=$C138)*($E$26:$E$31=E$135))-SUMPRODUCT(($AH$26:$CC$31)*($AH$5:$CC$5=EOMONTH($C138,-1))*($E$26:$E$31=E$135))</f>
        <v>0</v>
      </c>
      <c r="F138" s="508"/>
      <c r="G138" s="508"/>
      <c r="H138" s="508"/>
      <c r="I138" s="508"/>
      <c r="J138" s="504">
        <f t="shared" si="240"/>
        <v>0</v>
      </c>
      <c r="K138" s="504">
        <f t="shared" si="241"/>
        <v>0</v>
      </c>
      <c r="L138" s="504">
        <f t="shared" si="241"/>
        <v>0</v>
      </c>
      <c r="M138" s="504">
        <f t="shared" si="241"/>
        <v>0</v>
      </c>
      <c r="N138" s="504"/>
      <c r="O138" s="504"/>
      <c r="P138" s="504">
        <f t="shared" si="242"/>
        <v>0</v>
      </c>
      <c r="Q138" s="504">
        <f t="shared" si="242"/>
        <v>0</v>
      </c>
      <c r="R138" s="504">
        <f t="shared" si="242"/>
        <v>0</v>
      </c>
      <c r="S138" s="504">
        <f t="shared" si="242"/>
        <v>0</v>
      </c>
      <c r="T138" s="504">
        <f t="shared" si="242"/>
        <v>0</v>
      </c>
      <c r="U138" s="504">
        <f t="shared" si="242"/>
        <v>0</v>
      </c>
      <c r="V138" s="504">
        <f t="shared" si="242"/>
        <v>0</v>
      </c>
      <c r="W138" s="504">
        <f t="shared" si="242"/>
        <v>0</v>
      </c>
      <c r="X138" s="504">
        <f t="shared" si="242"/>
        <v>0</v>
      </c>
      <c r="Y138" s="504">
        <f t="shared" si="242"/>
        <v>0</v>
      </c>
      <c r="Z138" s="504">
        <f t="shared" si="242"/>
        <v>0</v>
      </c>
      <c r="AA138" s="504">
        <f t="shared" si="242"/>
        <v>0</v>
      </c>
      <c r="AB138" s="504">
        <f t="shared" si="242"/>
        <v>0</v>
      </c>
      <c r="AC138" s="504">
        <f t="shared" si="242"/>
        <v>0</v>
      </c>
      <c r="AD138" s="504">
        <f t="shared" si="242"/>
        <v>0</v>
      </c>
      <c r="AE138" s="504">
        <f t="shared" si="242"/>
        <v>0</v>
      </c>
      <c r="AF138" s="508"/>
      <c r="AG138" s="508"/>
      <c r="AH138" s="507" cm="1">
        <f t="array" ref="AH138">_xlfn.LET(_xlpm.DepreciationMonths,INDEX(FixedAssets[Depreciation
/ Amortization Months],_xlfn.XMATCH($E$135,FixedAssets[Asset ID])),IF(AND((_xlfn.XMATCH(AH$8,$AH$8:$CC$8))-_xlfn.XMATCH($C138,$C$35:$C$82)+1&lt;=_xlpm.DepreciationMonths,$C138&lt;=AH$8),$E138/_xlpm.DepreciationMonths,0))</f>
        <v>0</v>
      </c>
      <c r="AI138" s="507" cm="1">
        <f t="array" ref="AI138">_xlfn.LET(_xlpm.DepreciationMonths,INDEX(FixedAssets[Depreciation
/ Amortization Months],_xlfn.XMATCH($E$135,FixedAssets[Asset ID])),IF(AND((_xlfn.XMATCH(AI$8,$AH$8:$CC$8))-_xlfn.XMATCH($C138,$C$35:$C$82)+1&lt;=_xlpm.DepreciationMonths,$C138&lt;=AI$8),$E138/_xlpm.DepreciationMonths,0))</f>
        <v>0</v>
      </c>
      <c r="AJ138" s="507" cm="1">
        <f t="array" ref="AJ138">_xlfn.LET(_xlpm.DepreciationMonths,INDEX(FixedAssets[Depreciation
/ Amortization Months],_xlfn.XMATCH($E$135,FixedAssets[Asset ID])),IF(AND((_xlfn.XMATCH(AJ$8,$AH$8:$CC$8))-_xlfn.XMATCH($C138,$C$35:$C$82)+1&lt;=_xlpm.DepreciationMonths,$C138&lt;=AJ$8),$E138/_xlpm.DepreciationMonths,0))</f>
        <v>0</v>
      </c>
      <c r="AK138" s="507" cm="1">
        <f t="array" ref="AK138">_xlfn.LET(_xlpm.DepreciationMonths,INDEX(FixedAssets[Depreciation
/ Amortization Months],_xlfn.XMATCH($E$135,FixedAssets[Asset ID])),IF(AND((_xlfn.XMATCH(AK$8,$AH$8:$CC$8))-_xlfn.XMATCH($C138,$C$35:$C$82)+1&lt;=_xlpm.DepreciationMonths,$C138&lt;=AK$8),$E138/_xlpm.DepreciationMonths,0))</f>
        <v>0</v>
      </c>
      <c r="AL138" s="507" cm="1">
        <f t="array" ref="AL138">_xlfn.LET(_xlpm.DepreciationMonths,INDEX(FixedAssets[Depreciation
/ Amortization Months],_xlfn.XMATCH($E$135,FixedAssets[Asset ID])),IF(AND((_xlfn.XMATCH(AL$8,$AH$8:$CC$8))-_xlfn.XMATCH($C138,$C$35:$C$82)+1&lt;=_xlpm.DepreciationMonths,$C138&lt;=AL$8),$E138/_xlpm.DepreciationMonths,0))</f>
        <v>0</v>
      </c>
      <c r="AM138" s="507" cm="1">
        <f t="array" ref="AM138">_xlfn.LET(_xlpm.DepreciationMonths,INDEX(FixedAssets[Depreciation
/ Amortization Months],_xlfn.XMATCH($E$135,FixedAssets[Asset ID])),IF(AND((_xlfn.XMATCH(AM$8,$AH$8:$CC$8))-_xlfn.XMATCH($C138,$C$35:$C$82)+1&lt;=_xlpm.DepreciationMonths,$C138&lt;=AM$8),$E138/_xlpm.DepreciationMonths,0))</f>
        <v>0</v>
      </c>
      <c r="AN138" s="507" cm="1">
        <f t="array" ref="AN138">_xlfn.LET(_xlpm.DepreciationMonths,INDEX(FixedAssets[Depreciation
/ Amortization Months],_xlfn.XMATCH($E$135,FixedAssets[Asset ID])),IF(AND((_xlfn.XMATCH(AN$8,$AH$8:$CC$8))-_xlfn.XMATCH($C138,$C$35:$C$82)+1&lt;=_xlpm.DepreciationMonths,$C138&lt;=AN$8),$E138/_xlpm.DepreciationMonths,0))</f>
        <v>0</v>
      </c>
      <c r="AO138" s="507" cm="1">
        <f t="array" ref="AO138">_xlfn.LET(_xlpm.DepreciationMonths,INDEX(FixedAssets[Depreciation
/ Amortization Months],_xlfn.XMATCH($E$135,FixedAssets[Asset ID])),IF(AND((_xlfn.XMATCH(AO$8,$AH$8:$CC$8))-_xlfn.XMATCH($C138,$C$35:$C$82)+1&lt;=_xlpm.DepreciationMonths,$C138&lt;=AO$8),$E138/_xlpm.DepreciationMonths,0))</f>
        <v>0</v>
      </c>
      <c r="AP138" s="507" cm="1">
        <f t="array" ref="AP138">_xlfn.LET(_xlpm.DepreciationMonths,INDEX(FixedAssets[Depreciation
/ Amortization Months],_xlfn.XMATCH($E$135,FixedAssets[Asset ID])),IF(AND((_xlfn.XMATCH(AP$8,$AH$8:$CC$8))-_xlfn.XMATCH($C138,$C$35:$C$82)+1&lt;=_xlpm.DepreciationMonths,$C138&lt;=AP$8),$E138/_xlpm.DepreciationMonths,0))</f>
        <v>0</v>
      </c>
      <c r="AQ138" s="507" cm="1">
        <f t="array" ref="AQ138">_xlfn.LET(_xlpm.DepreciationMonths,INDEX(FixedAssets[Depreciation
/ Amortization Months],_xlfn.XMATCH($E$135,FixedAssets[Asset ID])),IF(AND((_xlfn.XMATCH(AQ$8,$AH$8:$CC$8))-_xlfn.XMATCH($C138,$C$35:$C$82)+1&lt;=_xlpm.DepreciationMonths,$C138&lt;=AQ$8),$E138/_xlpm.DepreciationMonths,0))</f>
        <v>0</v>
      </c>
      <c r="AR138" s="507" cm="1">
        <f t="array" ref="AR138">_xlfn.LET(_xlpm.DepreciationMonths,INDEX(FixedAssets[Depreciation
/ Amortization Months],_xlfn.XMATCH($E$135,FixedAssets[Asset ID])),IF(AND((_xlfn.XMATCH(AR$8,$AH$8:$CC$8))-_xlfn.XMATCH($C138,$C$35:$C$82)+1&lt;=_xlpm.DepreciationMonths,$C138&lt;=AR$8),$E138/_xlpm.DepreciationMonths,0))</f>
        <v>0</v>
      </c>
      <c r="AS138" s="507" cm="1">
        <f t="array" ref="AS138">_xlfn.LET(_xlpm.DepreciationMonths,INDEX(FixedAssets[Depreciation
/ Amortization Months],_xlfn.XMATCH($E$135,FixedAssets[Asset ID])),IF(AND((_xlfn.XMATCH(AS$8,$AH$8:$CC$8))-_xlfn.XMATCH($C138,$C$35:$C$82)+1&lt;=_xlpm.DepreciationMonths,$C138&lt;=AS$8),$E138/_xlpm.DepreciationMonths,0))</f>
        <v>0</v>
      </c>
      <c r="AT138" s="507" cm="1">
        <f t="array" ref="AT138">_xlfn.LET(_xlpm.DepreciationMonths,INDEX(FixedAssets[Depreciation
/ Amortization Months],_xlfn.XMATCH($E$135,FixedAssets[Asset ID])),IF(AND((_xlfn.XMATCH(AT$8,$AH$8:$CC$8))-_xlfn.XMATCH($C138,$C$35:$C$82)+1&lt;=_xlpm.DepreciationMonths,$C138&lt;=AT$8),$E138/_xlpm.DepreciationMonths,0))</f>
        <v>0</v>
      </c>
      <c r="AU138" s="507" cm="1">
        <f t="array" ref="AU138">_xlfn.LET(_xlpm.DepreciationMonths,INDEX(FixedAssets[Depreciation
/ Amortization Months],_xlfn.XMATCH($E$135,FixedAssets[Asset ID])),IF(AND((_xlfn.XMATCH(AU$8,$AH$8:$CC$8))-_xlfn.XMATCH($C138,$C$35:$C$82)+1&lt;=_xlpm.DepreciationMonths,$C138&lt;=AU$8),$E138/_xlpm.DepreciationMonths,0))</f>
        <v>0</v>
      </c>
      <c r="AV138" s="507" cm="1">
        <f t="array" ref="AV138">_xlfn.LET(_xlpm.DepreciationMonths,INDEX(FixedAssets[Depreciation
/ Amortization Months],_xlfn.XMATCH($E$135,FixedAssets[Asset ID])),IF(AND((_xlfn.XMATCH(AV$8,$AH$8:$CC$8))-_xlfn.XMATCH($C138,$C$35:$C$82)+1&lt;=_xlpm.DepreciationMonths,$C138&lt;=AV$8),$E138/_xlpm.DepreciationMonths,0))</f>
        <v>0</v>
      </c>
      <c r="AW138" s="507" cm="1">
        <f t="array" ref="AW138">_xlfn.LET(_xlpm.DepreciationMonths,INDEX(FixedAssets[Depreciation
/ Amortization Months],_xlfn.XMATCH($E$135,FixedAssets[Asset ID])),IF(AND((_xlfn.XMATCH(AW$8,$AH$8:$CC$8))-_xlfn.XMATCH($C138,$C$35:$C$82)+1&lt;=_xlpm.DepreciationMonths,$C138&lt;=AW$8),$E138/_xlpm.DepreciationMonths,0))</f>
        <v>0</v>
      </c>
      <c r="AX138" s="507" cm="1">
        <f t="array" ref="AX138">_xlfn.LET(_xlpm.DepreciationMonths,INDEX(FixedAssets[Depreciation
/ Amortization Months],_xlfn.XMATCH($E$135,FixedAssets[Asset ID])),IF(AND((_xlfn.XMATCH(AX$8,$AH$8:$CC$8))-_xlfn.XMATCH($C138,$C$35:$C$82)+1&lt;=_xlpm.DepreciationMonths,$C138&lt;=AX$8),$E138/_xlpm.DepreciationMonths,0))</f>
        <v>0</v>
      </c>
      <c r="AY138" s="507" cm="1">
        <f t="array" ref="AY138">_xlfn.LET(_xlpm.DepreciationMonths,INDEX(FixedAssets[Depreciation
/ Amortization Months],_xlfn.XMATCH($E$135,FixedAssets[Asset ID])),IF(AND((_xlfn.XMATCH(AY$8,$AH$8:$CC$8))-_xlfn.XMATCH($C138,$C$35:$C$82)+1&lt;=_xlpm.DepreciationMonths,$C138&lt;=AY$8),$E138/_xlpm.DepreciationMonths,0))</f>
        <v>0</v>
      </c>
      <c r="AZ138" s="507" cm="1">
        <f t="array" ref="AZ138">_xlfn.LET(_xlpm.DepreciationMonths,INDEX(FixedAssets[Depreciation
/ Amortization Months],_xlfn.XMATCH($E$135,FixedAssets[Asset ID])),IF(AND((_xlfn.XMATCH(AZ$8,$AH$8:$CC$8))-_xlfn.XMATCH($C138,$C$35:$C$82)+1&lt;=_xlpm.DepreciationMonths,$C138&lt;=AZ$8),$E138/_xlpm.DepreciationMonths,0))</f>
        <v>0</v>
      </c>
      <c r="BA138" s="507" cm="1">
        <f t="array" ref="BA138">_xlfn.LET(_xlpm.DepreciationMonths,INDEX(FixedAssets[Depreciation
/ Amortization Months],_xlfn.XMATCH($E$135,FixedAssets[Asset ID])),IF(AND((_xlfn.XMATCH(BA$8,$AH$8:$CC$8))-_xlfn.XMATCH($C138,$C$35:$C$82)+1&lt;=_xlpm.DepreciationMonths,$C138&lt;=BA$8),$E138/_xlpm.DepreciationMonths,0))</f>
        <v>0</v>
      </c>
      <c r="BB138" s="507" cm="1">
        <f t="array" ref="BB138">_xlfn.LET(_xlpm.DepreciationMonths,INDEX(FixedAssets[Depreciation
/ Amortization Months],_xlfn.XMATCH($E$135,FixedAssets[Asset ID])),IF(AND((_xlfn.XMATCH(BB$8,$AH$8:$CC$8))-_xlfn.XMATCH($C138,$C$35:$C$82)+1&lt;=_xlpm.DepreciationMonths,$C138&lt;=BB$8),$E138/_xlpm.DepreciationMonths,0))</f>
        <v>0</v>
      </c>
      <c r="BC138" s="507" cm="1">
        <f t="array" ref="BC138">_xlfn.LET(_xlpm.DepreciationMonths,INDEX(FixedAssets[Depreciation
/ Amortization Months],_xlfn.XMATCH($E$135,FixedAssets[Asset ID])),IF(AND((_xlfn.XMATCH(BC$8,$AH$8:$CC$8))-_xlfn.XMATCH($C138,$C$35:$C$82)+1&lt;=_xlpm.DepreciationMonths,$C138&lt;=BC$8),$E138/_xlpm.DepreciationMonths,0))</f>
        <v>0</v>
      </c>
      <c r="BD138" s="507" cm="1">
        <f t="array" ref="BD138">_xlfn.LET(_xlpm.DepreciationMonths,INDEX(FixedAssets[Depreciation
/ Amortization Months],_xlfn.XMATCH($E$135,FixedAssets[Asset ID])),IF(AND((_xlfn.XMATCH(BD$8,$AH$8:$CC$8))-_xlfn.XMATCH($C138,$C$35:$C$82)+1&lt;=_xlpm.DepreciationMonths,$C138&lt;=BD$8),$E138/_xlpm.DepreciationMonths,0))</f>
        <v>0</v>
      </c>
      <c r="BE138" s="507" cm="1">
        <f t="array" ref="BE138">_xlfn.LET(_xlpm.DepreciationMonths,INDEX(FixedAssets[Depreciation
/ Amortization Months],_xlfn.XMATCH($E$135,FixedAssets[Asset ID])),IF(AND((_xlfn.XMATCH(BE$8,$AH$8:$CC$8))-_xlfn.XMATCH($C138,$C$35:$C$82)+1&lt;=_xlpm.DepreciationMonths,$C138&lt;=BE$8),$E138/_xlpm.DepreciationMonths,0))</f>
        <v>0</v>
      </c>
      <c r="BF138" s="507" cm="1">
        <f t="array" ref="BF138">_xlfn.LET(_xlpm.DepreciationMonths,INDEX(FixedAssets[Depreciation
/ Amortization Months],_xlfn.XMATCH($E$135,FixedAssets[Asset ID])),IF(AND((_xlfn.XMATCH(BF$8,$AH$8:$CC$8))-_xlfn.XMATCH($C138,$C$35:$C$82)+1&lt;=_xlpm.DepreciationMonths,$C138&lt;=BF$8),$E138/_xlpm.DepreciationMonths,0))</f>
        <v>0</v>
      </c>
      <c r="BG138" s="507" cm="1">
        <f t="array" ref="BG138">_xlfn.LET(_xlpm.DepreciationMonths,INDEX(FixedAssets[Depreciation
/ Amortization Months],_xlfn.XMATCH($E$135,FixedAssets[Asset ID])),IF(AND((_xlfn.XMATCH(BG$8,$AH$8:$CC$8))-_xlfn.XMATCH($C138,$C$35:$C$82)+1&lt;=_xlpm.DepreciationMonths,$C138&lt;=BG$8),$E138/_xlpm.DepreciationMonths,0))</f>
        <v>0</v>
      </c>
      <c r="BH138" s="507" cm="1">
        <f t="array" ref="BH138">_xlfn.LET(_xlpm.DepreciationMonths,INDEX(FixedAssets[Depreciation
/ Amortization Months],_xlfn.XMATCH($E$135,FixedAssets[Asset ID])),IF(AND((_xlfn.XMATCH(BH$8,$AH$8:$CC$8))-_xlfn.XMATCH($C138,$C$35:$C$82)+1&lt;=_xlpm.DepreciationMonths,$C138&lt;=BH$8),$E138/_xlpm.DepreciationMonths,0))</f>
        <v>0</v>
      </c>
      <c r="BI138" s="507" cm="1">
        <f t="array" ref="BI138">_xlfn.LET(_xlpm.DepreciationMonths,INDEX(FixedAssets[Depreciation
/ Amortization Months],_xlfn.XMATCH($E$135,FixedAssets[Asset ID])),IF(AND((_xlfn.XMATCH(BI$8,$AH$8:$CC$8))-_xlfn.XMATCH($C138,$C$35:$C$82)+1&lt;=_xlpm.DepreciationMonths,$C138&lt;=BI$8),$E138/_xlpm.DepreciationMonths,0))</f>
        <v>0</v>
      </c>
      <c r="BJ138" s="507" cm="1">
        <f t="array" ref="BJ138">_xlfn.LET(_xlpm.DepreciationMonths,INDEX(FixedAssets[Depreciation
/ Amortization Months],_xlfn.XMATCH($E$135,FixedAssets[Asset ID])),IF(AND((_xlfn.XMATCH(BJ$8,$AH$8:$CC$8))-_xlfn.XMATCH($C138,$C$35:$C$82)+1&lt;=_xlpm.DepreciationMonths,$C138&lt;=BJ$8),$E138/_xlpm.DepreciationMonths,0))</f>
        <v>0</v>
      </c>
      <c r="BK138" s="507" cm="1">
        <f t="array" ref="BK138">_xlfn.LET(_xlpm.DepreciationMonths,INDEX(FixedAssets[Depreciation
/ Amortization Months],_xlfn.XMATCH($E$135,FixedAssets[Asset ID])),IF(AND((_xlfn.XMATCH(BK$8,$AH$8:$CC$8))-_xlfn.XMATCH($C138,$C$35:$C$82)+1&lt;=_xlpm.DepreciationMonths,$C138&lt;=BK$8),$E138/_xlpm.DepreciationMonths,0))</f>
        <v>0</v>
      </c>
      <c r="BL138" s="507" cm="1">
        <f t="array" ref="BL138">_xlfn.LET(_xlpm.DepreciationMonths,INDEX(FixedAssets[Depreciation
/ Amortization Months],_xlfn.XMATCH($E$135,FixedAssets[Asset ID])),IF(AND((_xlfn.XMATCH(BL$8,$AH$8:$CC$8))-_xlfn.XMATCH($C138,$C$35:$C$82)+1&lt;=_xlpm.DepreciationMonths,$C138&lt;=BL$8),$E138/_xlpm.DepreciationMonths,0))</f>
        <v>0</v>
      </c>
      <c r="BM138" s="507" cm="1">
        <f t="array" ref="BM138">_xlfn.LET(_xlpm.DepreciationMonths,INDEX(FixedAssets[Depreciation
/ Amortization Months],_xlfn.XMATCH($E$135,FixedAssets[Asset ID])),IF(AND((_xlfn.XMATCH(BM$8,$AH$8:$CC$8))-_xlfn.XMATCH($C138,$C$35:$C$82)+1&lt;=_xlpm.DepreciationMonths,$C138&lt;=BM$8),$E138/_xlpm.DepreciationMonths,0))</f>
        <v>0</v>
      </c>
      <c r="BN138" s="507" cm="1">
        <f t="array" ref="BN138">_xlfn.LET(_xlpm.DepreciationMonths,INDEX(FixedAssets[Depreciation
/ Amortization Months],_xlfn.XMATCH($E$135,FixedAssets[Asset ID])),IF(AND((_xlfn.XMATCH(BN$8,$AH$8:$CC$8))-_xlfn.XMATCH($C138,$C$35:$C$82)+1&lt;=_xlpm.DepreciationMonths,$C138&lt;=BN$8),$E138/_xlpm.DepreciationMonths,0))</f>
        <v>0</v>
      </c>
      <c r="BO138" s="507" cm="1">
        <f t="array" ref="BO138">_xlfn.LET(_xlpm.DepreciationMonths,INDEX(FixedAssets[Depreciation
/ Amortization Months],_xlfn.XMATCH($E$135,FixedAssets[Asset ID])),IF(AND((_xlfn.XMATCH(BO$8,$AH$8:$CC$8))-_xlfn.XMATCH($C138,$C$35:$C$82)+1&lt;=_xlpm.DepreciationMonths,$C138&lt;=BO$8),$E138/_xlpm.DepreciationMonths,0))</f>
        <v>0</v>
      </c>
      <c r="BP138" s="507" cm="1">
        <f t="array" ref="BP138">_xlfn.LET(_xlpm.DepreciationMonths,INDEX(FixedAssets[Depreciation
/ Amortization Months],_xlfn.XMATCH($E$135,FixedAssets[Asset ID])),IF(AND((_xlfn.XMATCH(BP$8,$AH$8:$CC$8))-_xlfn.XMATCH($C138,$C$35:$C$82)+1&lt;=_xlpm.DepreciationMonths,$C138&lt;=BP$8),$E138/_xlpm.DepreciationMonths,0))</f>
        <v>0</v>
      </c>
      <c r="BQ138" s="507" cm="1">
        <f t="array" ref="BQ138">_xlfn.LET(_xlpm.DepreciationMonths,INDEX(FixedAssets[Depreciation
/ Amortization Months],_xlfn.XMATCH($E$135,FixedAssets[Asset ID])),IF(AND((_xlfn.XMATCH(BQ$8,$AH$8:$CC$8))-_xlfn.XMATCH($C138,$C$35:$C$82)+1&lt;=_xlpm.DepreciationMonths,$C138&lt;=BQ$8),$E138/_xlpm.DepreciationMonths,0))</f>
        <v>0</v>
      </c>
      <c r="BR138" s="507" cm="1">
        <f t="array" ref="BR138">_xlfn.LET(_xlpm.DepreciationMonths,INDEX(FixedAssets[Depreciation
/ Amortization Months],_xlfn.XMATCH($E$135,FixedAssets[Asset ID])),IF(AND((_xlfn.XMATCH(BR$8,$AH$8:$CC$8))-_xlfn.XMATCH($C138,$C$35:$C$82)+1&lt;=_xlpm.DepreciationMonths,$C138&lt;=BR$8),$E138/_xlpm.DepreciationMonths,0))</f>
        <v>0</v>
      </c>
      <c r="BS138" s="507" cm="1">
        <f t="array" ref="BS138">_xlfn.LET(_xlpm.DepreciationMonths,INDEX(FixedAssets[Depreciation
/ Amortization Months],_xlfn.XMATCH($E$135,FixedAssets[Asset ID])),IF(AND((_xlfn.XMATCH(BS$8,$AH$8:$CC$8))-_xlfn.XMATCH($C138,$C$35:$C$82)+1&lt;=_xlpm.DepreciationMonths,$C138&lt;=BS$8),$E138/_xlpm.DepreciationMonths,0))</f>
        <v>0</v>
      </c>
      <c r="BT138" s="507" cm="1">
        <f t="array" ref="BT138">_xlfn.LET(_xlpm.DepreciationMonths,INDEX(FixedAssets[Depreciation
/ Amortization Months],_xlfn.XMATCH($E$135,FixedAssets[Asset ID])),IF(AND((_xlfn.XMATCH(BT$8,$AH$8:$CC$8))-_xlfn.XMATCH($C138,$C$35:$C$82)+1&lt;=_xlpm.DepreciationMonths,$C138&lt;=BT$8),$E138/_xlpm.DepreciationMonths,0))</f>
        <v>0</v>
      </c>
      <c r="BU138" s="507" cm="1">
        <f t="array" ref="BU138">_xlfn.LET(_xlpm.DepreciationMonths,INDEX(FixedAssets[Depreciation
/ Amortization Months],_xlfn.XMATCH($E$135,FixedAssets[Asset ID])),IF(AND((_xlfn.XMATCH(BU$8,$AH$8:$CC$8))-_xlfn.XMATCH($C138,$C$35:$C$82)+1&lt;=_xlpm.DepreciationMonths,$C138&lt;=BU$8),$E138/_xlpm.DepreciationMonths,0))</f>
        <v>0</v>
      </c>
      <c r="BV138" s="507" cm="1">
        <f t="array" ref="BV138">_xlfn.LET(_xlpm.DepreciationMonths,INDEX(FixedAssets[Depreciation
/ Amortization Months],_xlfn.XMATCH($E$135,FixedAssets[Asset ID])),IF(AND((_xlfn.XMATCH(BV$8,$AH$8:$CC$8))-_xlfn.XMATCH($C138,$C$35:$C$82)+1&lt;=_xlpm.DepreciationMonths,$C138&lt;=BV$8),$E138/_xlpm.DepreciationMonths,0))</f>
        <v>0</v>
      </c>
      <c r="BW138" s="507" cm="1">
        <f t="array" ref="BW138">_xlfn.LET(_xlpm.DepreciationMonths,INDEX(FixedAssets[Depreciation
/ Amortization Months],_xlfn.XMATCH($E$135,FixedAssets[Asset ID])),IF(AND((_xlfn.XMATCH(BW$8,$AH$8:$CC$8))-_xlfn.XMATCH($C138,$C$35:$C$82)+1&lt;=_xlpm.DepreciationMonths,$C138&lt;=BW$8),$E138/_xlpm.DepreciationMonths,0))</f>
        <v>0</v>
      </c>
      <c r="BX138" s="507" cm="1">
        <f t="array" ref="BX138">_xlfn.LET(_xlpm.DepreciationMonths,INDEX(FixedAssets[Depreciation
/ Amortization Months],_xlfn.XMATCH($E$135,FixedAssets[Asset ID])),IF(AND((_xlfn.XMATCH(BX$8,$AH$8:$CC$8))-_xlfn.XMATCH($C138,$C$35:$C$82)+1&lt;=_xlpm.DepreciationMonths,$C138&lt;=BX$8),$E138/_xlpm.DepreciationMonths,0))</f>
        <v>0</v>
      </c>
      <c r="BY138" s="507" cm="1">
        <f t="array" ref="BY138">_xlfn.LET(_xlpm.DepreciationMonths,INDEX(FixedAssets[Depreciation
/ Amortization Months],_xlfn.XMATCH($E$135,FixedAssets[Asset ID])),IF(AND((_xlfn.XMATCH(BY$8,$AH$8:$CC$8))-_xlfn.XMATCH($C138,$C$35:$C$82)+1&lt;=_xlpm.DepreciationMonths,$C138&lt;=BY$8),$E138/_xlpm.DepreciationMonths,0))</f>
        <v>0</v>
      </c>
      <c r="BZ138" s="507" cm="1">
        <f t="array" ref="BZ138">_xlfn.LET(_xlpm.DepreciationMonths,INDEX(FixedAssets[Depreciation
/ Amortization Months],_xlfn.XMATCH($E$135,FixedAssets[Asset ID])),IF(AND((_xlfn.XMATCH(BZ$8,$AH$8:$CC$8))-_xlfn.XMATCH($C138,$C$35:$C$82)+1&lt;=_xlpm.DepreciationMonths,$C138&lt;=BZ$8),$E138/_xlpm.DepreciationMonths,0))</f>
        <v>0</v>
      </c>
      <c r="CA138" s="507" cm="1">
        <f t="array" ref="CA138">_xlfn.LET(_xlpm.DepreciationMonths,INDEX(FixedAssets[Depreciation
/ Amortization Months],_xlfn.XMATCH($E$135,FixedAssets[Asset ID])),IF(AND((_xlfn.XMATCH(CA$8,$AH$8:$CC$8))-_xlfn.XMATCH($C138,$C$35:$C$82)+1&lt;=_xlpm.DepreciationMonths,$C138&lt;=CA$8),$E138/_xlpm.DepreciationMonths,0))</f>
        <v>0</v>
      </c>
      <c r="CB138" s="507" cm="1">
        <f t="array" ref="CB138">_xlfn.LET(_xlpm.DepreciationMonths,INDEX(FixedAssets[Depreciation
/ Amortization Months],_xlfn.XMATCH($E$135,FixedAssets[Asset ID])),IF(AND((_xlfn.XMATCH(CB$8,$AH$8:$CC$8))-_xlfn.XMATCH($C138,$C$35:$C$82)+1&lt;=_xlpm.DepreciationMonths,$C138&lt;=CB$8),$E138/_xlpm.DepreciationMonths,0))</f>
        <v>0</v>
      </c>
      <c r="CC138" s="507" cm="1">
        <f t="array" ref="CC138">_xlfn.LET(_xlpm.DepreciationMonths,INDEX(FixedAssets[Depreciation
/ Amortization Months],_xlfn.XMATCH($E$135,FixedAssets[Asset ID])),IF(AND((_xlfn.XMATCH(CC$8,$AH$8:$CC$8))-_xlfn.XMATCH($C138,$C$35:$C$82)+1&lt;=_xlpm.DepreciationMonths,$C138&lt;=CC$8),$E138/_xlpm.DepreciationMonths,0))</f>
        <v>0</v>
      </c>
    </row>
    <row r="139" spans="3:81" hidden="1" outlineLevel="2">
      <c r="C139" s="664">
        <f t="shared" si="243"/>
        <v>45016</v>
      </c>
      <c r="D139" s="508"/>
      <c r="E139" s="508" cm="1">
        <f t="array" ref="E139">SUMPRODUCT(($AH$26:$CC$31)*($AH$5:$CC$5=$C139)*($E$26:$E$31=E$135))-SUMPRODUCT(($AH$26:$CC$31)*($AH$5:$CC$5=EOMONTH($C139,-1))*($E$26:$E$31=E$135))</f>
        <v>0</v>
      </c>
      <c r="F139" s="508"/>
      <c r="G139" s="508"/>
      <c r="H139" s="508"/>
      <c r="I139" s="508"/>
      <c r="J139" s="504">
        <f t="shared" si="240"/>
        <v>0</v>
      </c>
      <c r="K139" s="504">
        <f t="shared" si="241"/>
        <v>0</v>
      </c>
      <c r="L139" s="504">
        <f t="shared" si="241"/>
        <v>0</v>
      </c>
      <c r="M139" s="504">
        <f t="shared" si="241"/>
        <v>0</v>
      </c>
      <c r="N139" s="504"/>
      <c r="O139" s="504"/>
      <c r="P139" s="504">
        <f t="shared" si="242"/>
        <v>0</v>
      </c>
      <c r="Q139" s="504">
        <f t="shared" si="242"/>
        <v>0</v>
      </c>
      <c r="R139" s="504">
        <f t="shared" si="242"/>
        <v>0</v>
      </c>
      <c r="S139" s="504">
        <f t="shared" si="242"/>
        <v>0</v>
      </c>
      <c r="T139" s="504">
        <f t="shared" si="242"/>
        <v>0</v>
      </c>
      <c r="U139" s="504">
        <f t="shared" si="242"/>
        <v>0</v>
      </c>
      <c r="V139" s="504">
        <f t="shared" si="242"/>
        <v>0</v>
      </c>
      <c r="W139" s="504">
        <f t="shared" si="242"/>
        <v>0</v>
      </c>
      <c r="X139" s="504">
        <f t="shared" si="242"/>
        <v>0</v>
      </c>
      <c r="Y139" s="504">
        <f t="shared" si="242"/>
        <v>0</v>
      </c>
      <c r="Z139" s="504">
        <f t="shared" si="242"/>
        <v>0</v>
      </c>
      <c r="AA139" s="504">
        <f t="shared" si="242"/>
        <v>0</v>
      </c>
      <c r="AB139" s="504">
        <f t="shared" si="242"/>
        <v>0</v>
      </c>
      <c r="AC139" s="504">
        <f t="shared" si="242"/>
        <v>0</v>
      </c>
      <c r="AD139" s="504">
        <f t="shared" si="242"/>
        <v>0</v>
      </c>
      <c r="AE139" s="504">
        <f t="shared" si="242"/>
        <v>0</v>
      </c>
      <c r="AF139" s="508"/>
      <c r="AG139" s="508"/>
      <c r="AH139" s="507" cm="1">
        <f t="array" ref="AH139">_xlfn.LET(_xlpm.DepreciationMonths,INDEX(FixedAssets[Depreciation
/ Amortization Months],_xlfn.XMATCH($E$135,FixedAssets[Asset ID])),IF(AND((_xlfn.XMATCH(AH$8,$AH$8:$CC$8))-_xlfn.XMATCH($C139,$C$35:$C$82)+1&lt;=_xlpm.DepreciationMonths,$C139&lt;=AH$8),$E139/_xlpm.DepreciationMonths,0))</f>
        <v>0</v>
      </c>
      <c r="AI139" s="507" cm="1">
        <f t="array" ref="AI139">_xlfn.LET(_xlpm.DepreciationMonths,INDEX(FixedAssets[Depreciation
/ Amortization Months],_xlfn.XMATCH($E$135,FixedAssets[Asset ID])),IF(AND((_xlfn.XMATCH(AI$8,$AH$8:$CC$8))-_xlfn.XMATCH($C139,$C$35:$C$82)+1&lt;=_xlpm.DepreciationMonths,$C139&lt;=AI$8),$E139/_xlpm.DepreciationMonths,0))</f>
        <v>0</v>
      </c>
      <c r="AJ139" s="507" cm="1">
        <f t="array" ref="AJ139">_xlfn.LET(_xlpm.DepreciationMonths,INDEX(FixedAssets[Depreciation
/ Amortization Months],_xlfn.XMATCH($E$135,FixedAssets[Asset ID])),IF(AND((_xlfn.XMATCH(AJ$8,$AH$8:$CC$8))-_xlfn.XMATCH($C139,$C$35:$C$82)+1&lt;=_xlpm.DepreciationMonths,$C139&lt;=AJ$8),$E139/_xlpm.DepreciationMonths,0))</f>
        <v>0</v>
      </c>
      <c r="AK139" s="507" cm="1">
        <f t="array" ref="AK139">_xlfn.LET(_xlpm.DepreciationMonths,INDEX(FixedAssets[Depreciation
/ Amortization Months],_xlfn.XMATCH($E$135,FixedAssets[Asset ID])),IF(AND((_xlfn.XMATCH(AK$8,$AH$8:$CC$8))-_xlfn.XMATCH($C139,$C$35:$C$82)+1&lt;=_xlpm.DepreciationMonths,$C139&lt;=AK$8),$E139/_xlpm.DepreciationMonths,0))</f>
        <v>0</v>
      </c>
      <c r="AL139" s="507" cm="1">
        <f t="array" ref="AL139">_xlfn.LET(_xlpm.DepreciationMonths,INDEX(FixedAssets[Depreciation
/ Amortization Months],_xlfn.XMATCH($E$135,FixedAssets[Asset ID])),IF(AND((_xlfn.XMATCH(AL$8,$AH$8:$CC$8))-_xlfn.XMATCH($C139,$C$35:$C$82)+1&lt;=_xlpm.DepreciationMonths,$C139&lt;=AL$8),$E139/_xlpm.DepreciationMonths,0))</f>
        <v>0</v>
      </c>
      <c r="AM139" s="507" cm="1">
        <f t="array" ref="AM139">_xlfn.LET(_xlpm.DepreciationMonths,INDEX(FixedAssets[Depreciation
/ Amortization Months],_xlfn.XMATCH($E$135,FixedAssets[Asset ID])),IF(AND((_xlfn.XMATCH(AM$8,$AH$8:$CC$8))-_xlfn.XMATCH($C139,$C$35:$C$82)+1&lt;=_xlpm.DepreciationMonths,$C139&lt;=AM$8),$E139/_xlpm.DepreciationMonths,0))</f>
        <v>0</v>
      </c>
      <c r="AN139" s="507" cm="1">
        <f t="array" ref="AN139">_xlfn.LET(_xlpm.DepreciationMonths,INDEX(FixedAssets[Depreciation
/ Amortization Months],_xlfn.XMATCH($E$135,FixedAssets[Asset ID])),IF(AND((_xlfn.XMATCH(AN$8,$AH$8:$CC$8))-_xlfn.XMATCH($C139,$C$35:$C$82)+1&lt;=_xlpm.DepreciationMonths,$C139&lt;=AN$8),$E139/_xlpm.DepreciationMonths,0))</f>
        <v>0</v>
      </c>
      <c r="AO139" s="507" cm="1">
        <f t="array" ref="AO139">_xlfn.LET(_xlpm.DepreciationMonths,INDEX(FixedAssets[Depreciation
/ Amortization Months],_xlfn.XMATCH($E$135,FixedAssets[Asset ID])),IF(AND((_xlfn.XMATCH(AO$8,$AH$8:$CC$8))-_xlfn.XMATCH($C139,$C$35:$C$82)+1&lt;=_xlpm.DepreciationMonths,$C139&lt;=AO$8),$E139/_xlpm.DepreciationMonths,0))</f>
        <v>0</v>
      </c>
      <c r="AP139" s="507" cm="1">
        <f t="array" ref="AP139">_xlfn.LET(_xlpm.DepreciationMonths,INDEX(FixedAssets[Depreciation
/ Amortization Months],_xlfn.XMATCH($E$135,FixedAssets[Asset ID])),IF(AND((_xlfn.XMATCH(AP$8,$AH$8:$CC$8))-_xlfn.XMATCH($C139,$C$35:$C$82)+1&lt;=_xlpm.DepreciationMonths,$C139&lt;=AP$8),$E139/_xlpm.DepreciationMonths,0))</f>
        <v>0</v>
      </c>
      <c r="AQ139" s="507" cm="1">
        <f t="array" ref="AQ139">_xlfn.LET(_xlpm.DepreciationMonths,INDEX(FixedAssets[Depreciation
/ Amortization Months],_xlfn.XMATCH($E$135,FixedAssets[Asset ID])),IF(AND((_xlfn.XMATCH(AQ$8,$AH$8:$CC$8))-_xlfn.XMATCH($C139,$C$35:$C$82)+1&lt;=_xlpm.DepreciationMonths,$C139&lt;=AQ$8),$E139/_xlpm.DepreciationMonths,0))</f>
        <v>0</v>
      </c>
      <c r="AR139" s="507" cm="1">
        <f t="array" ref="AR139">_xlfn.LET(_xlpm.DepreciationMonths,INDEX(FixedAssets[Depreciation
/ Amortization Months],_xlfn.XMATCH($E$135,FixedAssets[Asset ID])),IF(AND((_xlfn.XMATCH(AR$8,$AH$8:$CC$8))-_xlfn.XMATCH($C139,$C$35:$C$82)+1&lt;=_xlpm.DepreciationMonths,$C139&lt;=AR$8),$E139/_xlpm.DepreciationMonths,0))</f>
        <v>0</v>
      </c>
      <c r="AS139" s="507" cm="1">
        <f t="array" ref="AS139">_xlfn.LET(_xlpm.DepreciationMonths,INDEX(FixedAssets[Depreciation
/ Amortization Months],_xlfn.XMATCH($E$135,FixedAssets[Asset ID])),IF(AND((_xlfn.XMATCH(AS$8,$AH$8:$CC$8))-_xlfn.XMATCH($C139,$C$35:$C$82)+1&lt;=_xlpm.DepreciationMonths,$C139&lt;=AS$8),$E139/_xlpm.DepreciationMonths,0))</f>
        <v>0</v>
      </c>
      <c r="AT139" s="507" cm="1">
        <f t="array" ref="AT139">_xlfn.LET(_xlpm.DepreciationMonths,INDEX(FixedAssets[Depreciation
/ Amortization Months],_xlfn.XMATCH($E$135,FixedAssets[Asset ID])),IF(AND((_xlfn.XMATCH(AT$8,$AH$8:$CC$8))-_xlfn.XMATCH($C139,$C$35:$C$82)+1&lt;=_xlpm.DepreciationMonths,$C139&lt;=AT$8),$E139/_xlpm.DepreciationMonths,0))</f>
        <v>0</v>
      </c>
      <c r="AU139" s="507" cm="1">
        <f t="array" ref="AU139">_xlfn.LET(_xlpm.DepreciationMonths,INDEX(FixedAssets[Depreciation
/ Amortization Months],_xlfn.XMATCH($E$135,FixedAssets[Asset ID])),IF(AND((_xlfn.XMATCH(AU$8,$AH$8:$CC$8))-_xlfn.XMATCH($C139,$C$35:$C$82)+1&lt;=_xlpm.DepreciationMonths,$C139&lt;=AU$8),$E139/_xlpm.DepreciationMonths,0))</f>
        <v>0</v>
      </c>
      <c r="AV139" s="507" cm="1">
        <f t="array" ref="AV139">_xlfn.LET(_xlpm.DepreciationMonths,INDEX(FixedAssets[Depreciation
/ Amortization Months],_xlfn.XMATCH($E$135,FixedAssets[Asset ID])),IF(AND((_xlfn.XMATCH(AV$8,$AH$8:$CC$8))-_xlfn.XMATCH($C139,$C$35:$C$82)+1&lt;=_xlpm.DepreciationMonths,$C139&lt;=AV$8),$E139/_xlpm.DepreciationMonths,0))</f>
        <v>0</v>
      </c>
      <c r="AW139" s="507" cm="1">
        <f t="array" ref="AW139">_xlfn.LET(_xlpm.DepreciationMonths,INDEX(FixedAssets[Depreciation
/ Amortization Months],_xlfn.XMATCH($E$135,FixedAssets[Asset ID])),IF(AND((_xlfn.XMATCH(AW$8,$AH$8:$CC$8))-_xlfn.XMATCH($C139,$C$35:$C$82)+1&lt;=_xlpm.DepreciationMonths,$C139&lt;=AW$8),$E139/_xlpm.DepreciationMonths,0))</f>
        <v>0</v>
      </c>
      <c r="AX139" s="507" cm="1">
        <f t="array" ref="AX139">_xlfn.LET(_xlpm.DepreciationMonths,INDEX(FixedAssets[Depreciation
/ Amortization Months],_xlfn.XMATCH($E$135,FixedAssets[Asset ID])),IF(AND((_xlfn.XMATCH(AX$8,$AH$8:$CC$8))-_xlfn.XMATCH($C139,$C$35:$C$82)+1&lt;=_xlpm.DepreciationMonths,$C139&lt;=AX$8),$E139/_xlpm.DepreciationMonths,0))</f>
        <v>0</v>
      </c>
      <c r="AY139" s="507" cm="1">
        <f t="array" ref="AY139">_xlfn.LET(_xlpm.DepreciationMonths,INDEX(FixedAssets[Depreciation
/ Amortization Months],_xlfn.XMATCH($E$135,FixedAssets[Asset ID])),IF(AND((_xlfn.XMATCH(AY$8,$AH$8:$CC$8))-_xlfn.XMATCH($C139,$C$35:$C$82)+1&lt;=_xlpm.DepreciationMonths,$C139&lt;=AY$8),$E139/_xlpm.DepreciationMonths,0))</f>
        <v>0</v>
      </c>
      <c r="AZ139" s="507" cm="1">
        <f t="array" ref="AZ139">_xlfn.LET(_xlpm.DepreciationMonths,INDEX(FixedAssets[Depreciation
/ Amortization Months],_xlfn.XMATCH($E$135,FixedAssets[Asset ID])),IF(AND((_xlfn.XMATCH(AZ$8,$AH$8:$CC$8))-_xlfn.XMATCH($C139,$C$35:$C$82)+1&lt;=_xlpm.DepreciationMonths,$C139&lt;=AZ$8),$E139/_xlpm.DepreciationMonths,0))</f>
        <v>0</v>
      </c>
      <c r="BA139" s="507" cm="1">
        <f t="array" ref="BA139">_xlfn.LET(_xlpm.DepreciationMonths,INDEX(FixedAssets[Depreciation
/ Amortization Months],_xlfn.XMATCH($E$135,FixedAssets[Asset ID])),IF(AND((_xlfn.XMATCH(BA$8,$AH$8:$CC$8))-_xlfn.XMATCH($C139,$C$35:$C$82)+1&lt;=_xlpm.DepreciationMonths,$C139&lt;=BA$8),$E139/_xlpm.DepreciationMonths,0))</f>
        <v>0</v>
      </c>
      <c r="BB139" s="507" cm="1">
        <f t="array" ref="BB139">_xlfn.LET(_xlpm.DepreciationMonths,INDEX(FixedAssets[Depreciation
/ Amortization Months],_xlfn.XMATCH($E$135,FixedAssets[Asset ID])),IF(AND((_xlfn.XMATCH(BB$8,$AH$8:$CC$8))-_xlfn.XMATCH($C139,$C$35:$C$82)+1&lt;=_xlpm.DepreciationMonths,$C139&lt;=BB$8),$E139/_xlpm.DepreciationMonths,0))</f>
        <v>0</v>
      </c>
      <c r="BC139" s="507" cm="1">
        <f t="array" ref="BC139">_xlfn.LET(_xlpm.DepreciationMonths,INDEX(FixedAssets[Depreciation
/ Amortization Months],_xlfn.XMATCH($E$135,FixedAssets[Asset ID])),IF(AND((_xlfn.XMATCH(BC$8,$AH$8:$CC$8))-_xlfn.XMATCH($C139,$C$35:$C$82)+1&lt;=_xlpm.DepreciationMonths,$C139&lt;=BC$8),$E139/_xlpm.DepreciationMonths,0))</f>
        <v>0</v>
      </c>
      <c r="BD139" s="507" cm="1">
        <f t="array" ref="BD139">_xlfn.LET(_xlpm.DepreciationMonths,INDEX(FixedAssets[Depreciation
/ Amortization Months],_xlfn.XMATCH($E$135,FixedAssets[Asset ID])),IF(AND((_xlfn.XMATCH(BD$8,$AH$8:$CC$8))-_xlfn.XMATCH($C139,$C$35:$C$82)+1&lt;=_xlpm.DepreciationMonths,$C139&lt;=BD$8),$E139/_xlpm.DepreciationMonths,0))</f>
        <v>0</v>
      </c>
      <c r="BE139" s="507" cm="1">
        <f t="array" ref="BE139">_xlfn.LET(_xlpm.DepreciationMonths,INDEX(FixedAssets[Depreciation
/ Amortization Months],_xlfn.XMATCH($E$135,FixedAssets[Asset ID])),IF(AND((_xlfn.XMATCH(BE$8,$AH$8:$CC$8))-_xlfn.XMATCH($C139,$C$35:$C$82)+1&lt;=_xlpm.DepreciationMonths,$C139&lt;=BE$8),$E139/_xlpm.DepreciationMonths,0))</f>
        <v>0</v>
      </c>
      <c r="BF139" s="507" cm="1">
        <f t="array" ref="BF139">_xlfn.LET(_xlpm.DepreciationMonths,INDEX(FixedAssets[Depreciation
/ Amortization Months],_xlfn.XMATCH($E$135,FixedAssets[Asset ID])),IF(AND((_xlfn.XMATCH(BF$8,$AH$8:$CC$8))-_xlfn.XMATCH($C139,$C$35:$C$82)+1&lt;=_xlpm.DepreciationMonths,$C139&lt;=BF$8),$E139/_xlpm.DepreciationMonths,0))</f>
        <v>0</v>
      </c>
      <c r="BG139" s="507" cm="1">
        <f t="array" ref="BG139">_xlfn.LET(_xlpm.DepreciationMonths,INDEX(FixedAssets[Depreciation
/ Amortization Months],_xlfn.XMATCH($E$135,FixedAssets[Asset ID])),IF(AND((_xlfn.XMATCH(BG$8,$AH$8:$CC$8))-_xlfn.XMATCH($C139,$C$35:$C$82)+1&lt;=_xlpm.DepreciationMonths,$C139&lt;=BG$8),$E139/_xlpm.DepreciationMonths,0))</f>
        <v>0</v>
      </c>
      <c r="BH139" s="507" cm="1">
        <f t="array" ref="BH139">_xlfn.LET(_xlpm.DepreciationMonths,INDEX(FixedAssets[Depreciation
/ Amortization Months],_xlfn.XMATCH($E$135,FixedAssets[Asset ID])),IF(AND((_xlfn.XMATCH(BH$8,$AH$8:$CC$8))-_xlfn.XMATCH($C139,$C$35:$C$82)+1&lt;=_xlpm.DepreciationMonths,$C139&lt;=BH$8),$E139/_xlpm.DepreciationMonths,0))</f>
        <v>0</v>
      </c>
      <c r="BI139" s="507" cm="1">
        <f t="array" ref="BI139">_xlfn.LET(_xlpm.DepreciationMonths,INDEX(FixedAssets[Depreciation
/ Amortization Months],_xlfn.XMATCH($E$135,FixedAssets[Asset ID])),IF(AND((_xlfn.XMATCH(BI$8,$AH$8:$CC$8))-_xlfn.XMATCH($C139,$C$35:$C$82)+1&lt;=_xlpm.DepreciationMonths,$C139&lt;=BI$8),$E139/_xlpm.DepreciationMonths,0))</f>
        <v>0</v>
      </c>
      <c r="BJ139" s="507" cm="1">
        <f t="array" ref="BJ139">_xlfn.LET(_xlpm.DepreciationMonths,INDEX(FixedAssets[Depreciation
/ Amortization Months],_xlfn.XMATCH($E$135,FixedAssets[Asset ID])),IF(AND((_xlfn.XMATCH(BJ$8,$AH$8:$CC$8))-_xlfn.XMATCH($C139,$C$35:$C$82)+1&lt;=_xlpm.DepreciationMonths,$C139&lt;=BJ$8),$E139/_xlpm.DepreciationMonths,0))</f>
        <v>0</v>
      </c>
      <c r="BK139" s="507" cm="1">
        <f t="array" ref="BK139">_xlfn.LET(_xlpm.DepreciationMonths,INDEX(FixedAssets[Depreciation
/ Amortization Months],_xlfn.XMATCH($E$135,FixedAssets[Asset ID])),IF(AND((_xlfn.XMATCH(BK$8,$AH$8:$CC$8))-_xlfn.XMATCH($C139,$C$35:$C$82)+1&lt;=_xlpm.DepreciationMonths,$C139&lt;=BK$8),$E139/_xlpm.DepreciationMonths,0))</f>
        <v>0</v>
      </c>
      <c r="BL139" s="507" cm="1">
        <f t="array" ref="BL139">_xlfn.LET(_xlpm.DepreciationMonths,INDEX(FixedAssets[Depreciation
/ Amortization Months],_xlfn.XMATCH($E$135,FixedAssets[Asset ID])),IF(AND((_xlfn.XMATCH(BL$8,$AH$8:$CC$8))-_xlfn.XMATCH($C139,$C$35:$C$82)+1&lt;=_xlpm.DepreciationMonths,$C139&lt;=BL$8),$E139/_xlpm.DepreciationMonths,0))</f>
        <v>0</v>
      </c>
      <c r="BM139" s="507" cm="1">
        <f t="array" ref="BM139">_xlfn.LET(_xlpm.DepreciationMonths,INDEX(FixedAssets[Depreciation
/ Amortization Months],_xlfn.XMATCH($E$135,FixedAssets[Asset ID])),IF(AND((_xlfn.XMATCH(BM$8,$AH$8:$CC$8))-_xlfn.XMATCH($C139,$C$35:$C$82)+1&lt;=_xlpm.DepreciationMonths,$C139&lt;=BM$8),$E139/_xlpm.DepreciationMonths,0))</f>
        <v>0</v>
      </c>
      <c r="BN139" s="507" cm="1">
        <f t="array" ref="BN139">_xlfn.LET(_xlpm.DepreciationMonths,INDEX(FixedAssets[Depreciation
/ Amortization Months],_xlfn.XMATCH($E$135,FixedAssets[Asset ID])),IF(AND((_xlfn.XMATCH(BN$8,$AH$8:$CC$8))-_xlfn.XMATCH($C139,$C$35:$C$82)+1&lt;=_xlpm.DepreciationMonths,$C139&lt;=BN$8),$E139/_xlpm.DepreciationMonths,0))</f>
        <v>0</v>
      </c>
      <c r="BO139" s="507" cm="1">
        <f t="array" ref="BO139">_xlfn.LET(_xlpm.DepreciationMonths,INDEX(FixedAssets[Depreciation
/ Amortization Months],_xlfn.XMATCH($E$135,FixedAssets[Asset ID])),IF(AND((_xlfn.XMATCH(BO$8,$AH$8:$CC$8))-_xlfn.XMATCH($C139,$C$35:$C$82)+1&lt;=_xlpm.DepreciationMonths,$C139&lt;=BO$8),$E139/_xlpm.DepreciationMonths,0))</f>
        <v>0</v>
      </c>
      <c r="BP139" s="507" cm="1">
        <f t="array" ref="BP139">_xlfn.LET(_xlpm.DepreciationMonths,INDEX(FixedAssets[Depreciation
/ Amortization Months],_xlfn.XMATCH($E$135,FixedAssets[Asset ID])),IF(AND((_xlfn.XMATCH(BP$8,$AH$8:$CC$8))-_xlfn.XMATCH($C139,$C$35:$C$82)+1&lt;=_xlpm.DepreciationMonths,$C139&lt;=BP$8),$E139/_xlpm.DepreciationMonths,0))</f>
        <v>0</v>
      </c>
      <c r="BQ139" s="507" cm="1">
        <f t="array" ref="BQ139">_xlfn.LET(_xlpm.DepreciationMonths,INDEX(FixedAssets[Depreciation
/ Amortization Months],_xlfn.XMATCH($E$135,FixedAssets[Asset ID])),IF(AND((_xlfn.XMATCH(BQ$8,$AH$8:$CC$8))-_xlfn.XMATCH($C139,$C$35:$C$82)+1&lt;=_xlpm.DepreciationMonths,$C139&lt;=BQ$8),$E139/_xlpm.DepreciationMonths,0))</f>
        <v>0</v>
      </c>
      <c r="BR139" s="507" cm="1">
        <f t="array" ref="BR139">_xlfn.LET(_xlpm.DepreciationMonths,INDEX(FixedAssets[Depreciation
/ Amortization Months],_xlfn.XMATCH($E$135,FixedAssets[Asset ID])),IF(AND((_xlfn.XMATCH(BR$8,$AH$8:$CC$8))-_xlfn.XMATCH($C139,$C$35:$C$82)+1&lt;=_xlpm.DepreciationMonths,$C139&lt;=BR$8),$E139/_xlpm.DepreciationMonths,0))</f>
        <v>0</v>
      </c>
      <c r="BS139" s="507" cm="1">
        <f t="array" ref="BS139">_xlfn.LET(_xlpm.DepreciationMonths,INDEX(FixedAssets[Depreciation
/ Amortization Months],_xlfn.XMATCH($E$135,FixedAssets[Asset ID])),IF(AND((_xlfn.XMATCH(BS$8,$AH$8:$CC$8))-_xlfn.XMATCH($C139,$C$35:$C$82)+1&lt;=_xlpm.DepreciationMonths,$C139&lt;=BS$8),$E139/_xlpm.DepreciationMonths,0))</f>
        <v>0</v>
      </c>
      <c r="BT139" s="507" cm="1">
        <f t="array" ref="BT139">_xlfn.LET(_xlpm.DepreciationMonths,INDEX(FixedAssets[Depreciation
/ Amortization Months],_xlfn.XMATCH($E$135,FixedAssets[Asset ID])),IF(AND((_xlfn.XMATCH(BT$8,$AH$8:$CC$8))-_xlfn.XMATCH($C139,$C$35:$C$82)+1&lt;=_xlpm.DepreciationMonths,$C139&lt;=BT$8),$E139/_xlpm.DepreciationMonths,0))</f>
        <v>0</v>
      </c>
      <c r="BU139" s="507" cm="1">
        <f t="array" ref="BU139">_xlfn.LET(_xlpm.DepreciationMonths,INDEX(FixedAssets[Depreciation
/ Amortization Months],_xlfn.XMATCH($E$135,FixedAssets[Asset ID])),IF(AND((_xlfn.XMATCH(BU$8,$AH$8:$CC$8))-_xlfn.XMATCH($C139,$C$35:$C$82)+1&lt;=_xlpm.DepreciationMonths,$C139&lt;=BU$8),$E139/_xlpm.DepreciationMonths,0))</f>
        <v>0</v>
      </c>
      <c r="BV139" s="507" cm="1">
        <f t="array" ref="BV139">_xlfn.LET(_xlpm.DepreciationMonths,INDEX(FixedAssets[Depreciation
/ Amortization Months],_xlfn.XMATCH($E$135,FixedAssets[Asset ID])),IF(AND((_xlfn.XMATCH(BV$8,$AH$8:$CC$8))-_xlfn.XMATCH($C139,$C$35:$C$82)+1&lt;=_xlpm.DepreciationMonths,$C139&lt;=BV$8),$E139/_xlpm.DepreciationMonths,0))</f>
        <v>0</v>
      </c>
      <c r="BW139" s="507" cm="1">
        <f t="array" ref="BW139">_xlfn.LET(_xlpm.DepreciationMonths,INDEX(FixedAssets[Depreciation
/ Amortization Months],_xlfn.XMATCH($E$135,FixedAssets[Asset ID])),IF(AND((_xlfn.XMATCH(BW$8,$AH$8:$CC$8))-_xlfn.XMATCH($C139,$C$35:$C$82)+1&lt;=_xlpm.DepreciationMonths,$C139&lt;=BW$8),$E139/_xlpm.DepreciationMonths,0))</f>
        <v>0</v>
      </c>
      <c r="BX139" s="507" cm="1">
        <f t="array" ref="BX139">_xlfn.LET(_xlpm.DepreciationMonths,INDEX(FixedAssets[Depreciation
/ Amortization Months],_xlfn.XMATCH($E$135,FixedAssets[Asset ID])),IF(AND((_xlfn.XMATCH(BX$8,$AH$8:$CC$8))-_xlfn.XMATCH($C139,$C$35:$C$82)+1&lt;=_xlpm.DepreciationMonths,$C139&lt;=BX$8),$E139/_xlpm.DepreciationMonths,0))</f>
        <v>0</v>
      </c>
      <c r="BY139" s="507" cm="1">
        <f t="array" ref="BY139">_xlfn.LET(_xlpm.DepreciationMonths,INDEX(FixedAssets[Depreciation
/ Amortization Months],_xlfn.XMATCH($E$135,FixedAssets[Asset ID])),IF(AND((_xlfn.XMATCH(BY$8,$AH$8:$CC$8))-_xlfn.XMATCH($C139,$C$35:$C$82)+1&lt;=_xlpm.DepreciationMonths,$C139&lt;=BY$8),$E139/_xlpm.DepreciationMonths,0))</f>
        <v>0</v>
      </c>
      <c r="BZ139" s="507" cm="1">
        <f t="array" ref="BZ139">_xlfn.LET(_xlpm.DepreciationMonths,INDEX(FixedAssets[Depreciation
/ Amortization Months],_xlfn.XMATCH($E$135,FixedAssets[Asset ID])),IF(AND((_xlfn.XMATCH(BZ$8,$AH$8:$CC$8))-_xlfn.XMATCH($C139,$C$35:$C$82)+1&lt;=_xlpm.DepreciationMonths,$C139&lt;=BZ$8),$E139/_xlpm.DepreciationMonths,0))</f>
        <v>0</v>
      </c>
      <c r="CA139" s="507" cm="1">
        <f t="array" ref="CA139">_xlfn.LET(_xlpm.DepreciationMonths,INDEX(FixedAssets[Depreciation
/ Amortization Months],_xlfn.XMATCH($E$135,FixedAssets[Asset ID])),IF(AND((_xlfn.XMATCH(CA$8,$AH$8:$CC$8))-_xlfn.XMATCH($C139,$C$35:$C$82)+1&lt;=_xlpm.DepreciationMonths,$C139&lt;=CA$8),$E139/_xlpm.DepreciationMonths,0))</f>
        <v>0</v>
      </c>
      <c r="CB139" s="507" cm="1">
        <f t="array" ref="CB139">_xlfn.LET(_xlpm.DepreciationMonths,INDEX(FixedAssets[Depreciation
/ Amortization Months],_xlfn.XMATCH($E$135,FixedAssets[Asset ID])),IF(AND((_xlfn.XMATCH(CB$8,$AH$8:$CC$8))-_xlfn.XMATCH($C139,$C$35:$C$82)+1&lt;=_xlpm.DepreciationMonths,$C139&lt;=CB$8),$E139/_xlpm.DepreciationMonths,0))</f>
        <v>0</v>
      </c>
      <c r="CC139" s="507" cm="1">
        <f t="array" ref="CC139">_xlfn.LET(_xlpm.DepreciationMonths,INDEX(FixedAssets[Depreciation
/ Amortization Months],_xlfn.XMATCH($E$135,FixedAssets[Asset ID])),IF(AND((_xlfn.XMATCH(CC$8,$AH$8:$CC$8))-_xlfn.XMATCH($C139,$C$35:$C$82)+1&lt;=_xlpm.DepreciationMonths,$C139&lt;=CC$8),$E139/_xlpm.DepreciationMonths,0))</f>
        <v>0</v>
      </c>
    </row>
    <row r="140" spans="3:81" hidden="1" outlineLevel="2">
      <c r="C140" s="664">
        <f t="shared" si="243"/>
        <v>45046</v>
      </c>
      <c r="D140" s="508"/>
      <c r="E140" s="508" cm="1">
        <f t="array" ref="E140">SUMPRODUCT(($AH$26:$CC$31)*($AH$5:$CC$5=$C140)*($E$26:$E$31=E$135))-SUMPRODUCT(($AH$26:$CC$31)*($AH$5:$CC$5=EOMONTH($C140,-1))*($E$26:$E$31=E$135))</f>
        <v>0</v>
      </c>
      <c r="F140" s="508"/>
      <c r="G140" s="508"/>
      <c r="H140" s="508"/>
      <c r="I140" s="508"/>
      <c r="J140" s="504">
        <f t="shared" si="240"/>
        <v>0</v>
      </c>
      <c r="K140" s="504">
        <f t="shared" si="241"/>
        <v>0</v>
      </c>
      <c r="L140" s="504">
        <f t="shared" si="241"/>
        <v>0</v>
      </c>
      <c r="M140" s="504">
        <f t="shared" si="241"/>
        <v>0</v>
      </c>
      <c r="N140" s="504"/>
      <c r="O140" s="504"/>
      <c r="P140" s="504">
        <f t="shared" si="242"/>
        <v>0</v>
      </c>
      <c r="Q140" s="504">
        <f t="shared" si="242"/>
        <v>0</v>
      </c>
      <c r="R140" s="504">
        <f t="shared" si="242"/>
        <v>0</v>
      </c>
      <c r="S140" s="504">
        <f t="shared" si="242"/>
        <v>0</v>
      </c>
      <c r="T140" s="504">
        <f t="shared" si="242"/>
        <v>0</v>
      </c>
      <c r="U140" s="504">
        <f t="shared" si="242"/>
        <v>0</v>
      </c>
      <c r="V140" s="504">
        <f t="shared" si="242"/>
        <v>0</v>
      </c>
      <c r="W140" s="504">
        <f t="shared" si="242"/>
        <v>0</v>
      </c>
      <c r="X140" s="504">
        <f t="shared" si="242"/>
        <v>0</v>
      </c>
      <c r="Y140" s="504">
        <f t="shared" si="242"/>
        <v>0</v>
      </c>
      <c r="Z140" s="504">
        <f t="shared" si="242"/>
        <v>0</v>
      </c>
      <c r="AA140" s="504">
        <f t="shared" si="242"/>
        <v>0</v>
      </c>
      <c r="AB140" s="504">
        <f t="shared" si="242"/>
        <v>0</v>
      </c>
      <c r="AC140" s="504">
        <f t="shared" si="242"/>
        <v>0</v>
      </c>
      <c r="AD140" s="504">
        <f t="shared" si="242"/>
        <v>0</v>
      </c>
      <c r="AE140" s="504">
        <f t="shared" si="242"/>
        <v>0</v>
      </c>
      <c r="AF140" s="508"/>
      <c r="AG140" s="508"/>
      <c r="AH140" s="507" cm="1">
        <f t="array" ref="AH140">_xlfn.LET(_xlpm.DepreciationMonths,INDEX(FixedAssets[Depreciation
/ Amortization Months],_xlfn.XMATCH($E$135,FixedAssets[Asset ID])),IF(AND((_xlfn.XMATCH(AH$8,$AH$8:$CC$8))-_xlfn.XMATCH($C140,$C$35:$C$82)+1&lt;=_xlpm.DepreciationMonths,$C140&lt;=AH$8),$E140/_xlpm.DepreciationMonths,0))</f>
        <v>0</v>
      </c>
      <c r="AI140" s="507" cm="1">
        <f t="array" ref="AI140">_xlfn.LET(_xlpm.DepreciationMonths,INDEX(FixedAssets[Depreciation
/ Amortization Months],_xlfn.XMATCH($E$135,FixedAssets[Asset ID])),IF(AND((_xlfn.XMATCH(AI$8,$AH$8:$CC$8))-_xlfn.XMATCH($C140,$C$35:$C$82)+1&lt;=_xlpm.DepreciationMonths,$C140&lt;=AI$8),$E140/_xlpm.DepreciationMonths,0))</f>
        <v>0</v>
      </c>
      <c r="AJ140" s="507" cm="1">
        <f t="array" ref="AJ140">_xlfn.LET(_xlpm.DepreciationMonths,INDEX(FixedAssets[Depreciation
/ Amortization Months],_xlfn.XMATCH($E$135,FixedAssets[Asset ID])),IF(AND((_xlfn.XMATCH(AJ$8,$AH$8:$CC$8))-_xlfn.XMATCH($C140,$C$35:$C$82)+1&lt;=_xlpm.DepreciationMonths,$C140&lt;=AJ$8),$E140/_xlpm.DepreciationMonths,0))</f>
        <v>0</v>
      </c>
      <c r="AK140" s="507" cm="1">
        <f t="array" ref="AK140">_xlfn.LET(_xlpm.DepreciationMonths,INDEX(FixedAssets[Depreciation
/ Amortization Months],_xlfn.XMATCH($E$135,FixedAssets[Asset ID])),IF(AND((_xlfn.XMATCH(AK$8,$AH$8:$CC$8))-_xlfn.XMATCH($C140,$C$35:$C$82)+1&lt;=_xlpm.DepreciationMonths,$C140&lt;=AK$8),$E140/_xlpm.DepreciationMonths,0))</f>
        <v>0</v>
      </c>
      <c r="AL140" s="507" cm="1">
        <f t="array" ref="AL140">_xlfn.LET(_xlpm.DepreciationMonths,INDEX(FixedAssets[Depreciation
/ Amortization Months],_xlfn.XMATCH($E$135,FixedAssets[Asset ID])),IF(AND((_xlfn.XMATCH(AL$8,$AH$8:$CC$8))-_xlfn.XMATCH($C140,$C$35:$C$82)+1&lt;=_xlpm.DepreciationMonths,$C140&lt;=AL$8),$E140/_xlpm.DepreciationMonths,0))</f>
        <v>0</v>
      </c>
      <c r="AM140" s="507" cm="1">
        <f t="array" ref="AM140">_xlfn.LET(_xlpm.DepreciationMonths,INDEX(FixedAssets[Depreciation
/ Amortization Months],_xlfn.XMATCH($E$135,FixedAssets[Asset ID])),IF(AND((_xlfn.XMATCH(AM$8,$AH$8:$CC$8))-_xlfn.XMATCH($C140,$C$35:$C$82)+1&lt;=_xlpm.DepreciationMonths,$C140&lt;=AM$8),$E140/_xlpm.DepreciationMonths,0))</f>
        <v>0</v>
      </c>
      <c r="AN140" s="507" cm="1">
        <f t="array" ref="AN140">_xlfn.LET(_xlpm.DepreciationMonths,INDEX(FixedAssets[Depreciation
/ Amortization Months],_xlfn.XMATCH($E$135,FixedAssets[Asset ID])),IF(AND((_xlfn.XMATCH(AN$8,$AH$8:$CC$8))-_xlfn.XMATCH($C140,$C$35:$C$82)+1&lt;=_xlpm.DepreciationMonths,$C140&lt;=AN$8),$E140/_xlpm.DepreciationMonths,0))</f>
        <v>0</v>
      </c>
      <c r="AO140" s="507" cm="1">
        <f t="array" ref="AO140">_xlfn.LET(_xlpm.DepreciationMonths,INDEX(FixedAssets[Depreciation
/ Amortization Months],_xlfn.XMATCH($E$135,FixedAssets[Asset ID])),IF(AND((_xlfn.XMATCH(AO$8,$AH$8:$CC$8))-_xlfn.XMATCH($C140,$C$35:$C$82)+1&lt;=_xlpm.DepreciationMonths,$C140&lt;=AO$8),$E140/_xlpm.DepreciationMonths,0))</f>
        <v>0</v>
      </c>
      <c r="AP140" s="507" cm="1">
        <f t="array" ref="AP140">_xlfn.LET(_xlpm.DepreciationMonths,INDEX(FixedAssets[Depreciation
/ Amortization Months],_xlfn.XMATCH($E$135,FixedAssets[Asset ID])),IF(AND((_xlfn.XMATCH(AP$8,$AH$8:$CC$8))-_xlfn.XMATCH($C140,$C$35:$C$82)+1&lt;=_xlpm.DepreciationMonths,$C140&lt;=AP$8),$E140/_xlpm.DepreciationMonths,0))</f>
        <v>0</v>
      </c>
      <c r="AQ140" s="507" cm="1">
        <f t="array" ref="AQ140">_xlfn.LET(_xlpm.DepreciationMonths,INDEX(FixedAssets[Depreciation
/ Amortization Months],_xlfn.XMATCH($E$135,FixedAssets[Asset ID])),IF(AND((_xlfn.XMATCH(AQ$8,$AH$8:$CC$8))-_xlfn.XMATCH($C140,$C$35:$C$82)+1&lt;=_xlpm.DepreciationMonths,$C140&lt;=AQ$8),$E140/_xlpm.DepreciationMonths,0))</f>
        <v>0</v>
      </c>
      <c r="AR140" s="507" cm="1">
        <f t="array" ref="AR140">_xlfn.LET(_xlpm.DepreciationMonths,INDEX(FixedAssets[Depreciation
/ Amortization Months],_xlfn.XMATCH($E$135,FixedAssets[Asset ID])),IF(AND((_xlfn.XMATCH(AR$8,$AH$8:$CC$8))-_xlfn.XMATCH($C140,$C$35:$C$82)+1&lt;=_xlpm.DepreciationMonths,$C140&lt;=AR$8),$E140/_xlpm.DepreciationMonths,0))</f>
        <v>0</v>
      </c>
      <c r="AS140" s="507" cm="1">
        <f t="array" ref="AS140">_xlfn.LET(_xlpm.DepreciationMonths,INDEX(FixedAssets[Depreciation
/ Amortization Months],_xlfn.XMATCH($E$135,FixedAssets[Asset ID])),IF(AND((_xlfn.XMATCH(AS$8,$AH$8:$CC$8))-_xlfn.XMATCH($C140,$C$35:$C$82)+1&lt;=_xlpm.DepreciationMonths,$C140&lt;=AS$8),$E140/_xlpm.DepreciationMonths,0))</f>
        <v>0</v>
      </c>
      <c r="AT140" s="507" cm="1">
        <f t="array" ref="AT140">_xlfn.LET(_xlpm.DepreciationMonths,INDEX(FixedAssets[Depreciation
/ Amortization Months],_xlfn.XMATCH($E$135,FixedAssets[Asset ID])),IF(AND((_xlfn.XMATCH(AT$8,$AH$8:$CC$8))-_xlfn.XMATCH($C140,$C$35:$C$82)+1&lt;=_xlpm.DepreciationMonths,$C140&lt;=AT$8),$E140/_xlpm.DepreciationMonths,0))</f>
        <v>0</v>
      </c>
      <c r="AU140" s="507" cm="1">
        <f t="array" ref="AU140">_xlfn.LET(_xlpm.DepreciationMonths,INDEX(FixedAssets[Depreciation
/ Amortization Months],_xlfn.XMATCH($E$135,FixedAssets[Asset ID])),IF(AND((_xlfn.XMATCH(AU$8,$AH$8:$CC$8))-_xlfn.XMATCH($C140,$C$35:$C$82)+1&lt;=_xlpm.DepreciationMonths,$C140&lt;=AU$8),$E140/_xlpm.DepreciationMonths,0))</f>
        <v>0</v>
      </c>
      <c r="AV140" s="507" cm="1">
        <f t="array" ref="AV140">_xlfn.LET(_xlpm.DepreciationMonths,INDEX(FixedAssets[Depreciation
/ Amortization Months],_xlfn.XMATCH($E$135,FixedAssets[Asset ID])),IF(AND((_xlfn.XMATCH(AV$8,$AH$8:$CC$8))-_xlfn.XMATCH($C140,$C$35:$C$82)+1&lt;=_xlpm.DepreciationMonths,$C140&lt;=AV$8),$E140/_xlpm.DepreciationMonths,0))</f>
        <v>0</v>
      </c>
      <c r="AW140" s="507" cm="1">
        <f t="array" ref="AW140">_xlfn.LET(_xlpm.DepreciationMonths,INDEX(FixedAssets[Depreciation
/ Amortization Months],_xlfn.XMATCH($E$135,FixedAssets[Asset ID])),IF(AND((_xlfn.XMATCH(AW$8,$AH$8:$CC$8))-_xlfn.XMATCH($C140,$C$35:$C$82)+1&lt;=_xlpm.DepreciationMonths,$C140&lt;=AW$8),$E140/_xlpm.DepreciationMonths,0))</f>
        <v>0</v>
      </c>
      <c r="AX140" s="507" cm="1">
        <f t="array" ref="AX140">_xlfn.LET(_xlpm.DepreciationMonths,INDEX(FixedAssets[Depreciation
/ Amortization Months],_xlfn.XMATCH($E$135,FixedAssets[Asset ID])),IF(AND((_xlfn.XMATCH(AX$8,$AH$8:$CC$8))-_xlfn.XMATCH($C140,$C$35:$C$82)+1&lt;=_xlpm.DepreciationMonths,$C140&lt;=AX$8),$E140/_xlpm.DepreciationMonths,0))</f>
        <v>0</v>
      </c>
      <c r="AY140" s="507" cm="1">
        <f t="array" ref="AY140">_xlfn.LET(_xlpm.DepreciationMonths,INDEX(FixedAssets[Depreciation
/ Amortization Months],_xlfn.XMATCH($E$135,FixedAssets[Asset ID])),IF(AND((_xlfn.XMATCH(AY$8,$AH$8:$CC$8))-_xlfn.XMATCH($C140,$C$35:$C$82)+1&lt;=_xlpm.DepreciationMonths,$C140&lt;=AY$8),$E140/_xlpm.DepreciationMonths,0))</f>
        <v>0</v>
      </c>
      <c r="AZ140" s="507" cm="1">
        <f t="array" ref="AZ140">_xlfn.LET(_xlpm.DepreciationMonths,INDEX(FixedAssets[Depreciation
/ Amortization Months],_xlfn.XMATCH($E$135,FixedAssets[Asset ID])),IF(AND((_xlfn.XMATCH(AZ$8,$AH$8:$CC$8))-_xlfn.XMATCH($C140,$C$35:$C$82)+1&lt;=_xlpm.DepreciationMonths,$C140&lt;=AZ$8),$E140/_xlpm.DepreciationMonths,0))</f>
        <v>0</v>
      </c>
      <c r="BA140" s="507" cm="1">
        <f t="array" ref="BA140">_xlfn.LET(_xlpm.DepreciationMonths,INDEX(FixedAssets[Depreciation
/ Amortization Months],_xlfn.XMATCH($E$135,FixedAssets[Asset ID])),IF(AND((_xlfn.XMATCH(BA$8,$AH$8:$CC$8))-_xlfn.XMATCH($C140,$C$35:$C$82)+1&lt;=_xlpm.DepreciationMonths,$C140&lt;=BA$8),$E140/_xlpm.DepreciationMonths,0))</f>
        <v>0</v>
      </c>
      <c r="BB140" s="507" cm="1">
        <f t="array" ref="BB140">_xlfn.LET(_xlpm.DepreciationMonths,INDEX(FixedAssets[Depreciation
/ Amortization Months],_xlfn.XMATCH($E$135,FixedAssets[Asset ID])),IF(AND((_xlfn.XMATCH(BB$8,$AH$8:$CC$8))-_xlfn.XMATCH($C140,$C$35:$C$82)+1&lt;=_xlpm.DepreciationMonths,$C140&lt;=BB$8),$E140/_xlpm.DepreciationMonths,0))</f>
        <v>0</v>
      </c>
      <c r="BC140" s="507" cm="1">
        <f t="array" ref="BC140">_xlfn.LET(_xlpm.DepreciationMonths,INDEX(FixedAssets[Depreciation
/ Amortization Months],_xlfn.XMATCH($E$135,FixedAssets[Asset ID])),IF(AND((_xlfn.XMATCH(BC$8,$AH$8:$CC$8))-_xlfn.XMATCH($C140,$C$35:$C$82)+1&lt;=_xlpm.DepreciationMonths,$C140&lt;=BC$8),$E140/_xlpm.DepreciationMonths,0))</f>
        <v>0</v>
      </c>
      <c r="BD140" s="507" cm="1">
        <f t="array" ref="BD140">_xlfn.LET(_xlpm.DepreciationMonths,INDEX(FixedAssets[Depreciation
/ Amortization Months],_xlfn.XMATCH($E$135,FixedAssets[Asset ID])),IF(AND((_xlfn.XMATCH(BD$8,$AH$8:$CC$8))-_xlfn.XMATCH($C140,$C$35:$C$82)+1&lt;=_xlpm.DepreciationMonths,$C140&lt;=BD$8),$E140/_xlpm.DepreciationMonths,0))</f>
        <v>0</v>
      </c>
      <c r="BE140" s="507" cm="1">
        <f t="array" ref="BE140">_xlfn.LET(_xlpm.DepreciationMonths,INDEX(FixedAssets[Depreciation
/ Amortization Months],_xlfn.XMATCH($E$135,FixedAssets[Asset ID])),IF(AND((_xlfn.XMATCH(BE$8,$AH$8:$CC$8))-_xlfn.XMATCH($C140,$C$35:$C$82)+1&lt;=_xlpm.DepreciationMonths,$C140&lt;=BE$8),$E140/_xlpm.DepreciationMonths,0))</f>
        <v>0</v>
      </c>
      <c r="BF140" s="507" cm="1">
        <f t="array" ref="BF140">_xlfn.LET(_xlpm.DepreciationMonths,INDEX(FixedAssets[Depreciation
/ Amortization Months],_xlfn.XMATCH($E$135,FixedAssets[Asset ID])),IF(AND((_xlfn.XMATCH(BF$8,$AH$8:$CC$8))-_xlfn.XMATCH($C140,$C$35:$C$82)+1&lt;=_xlpm.DepreciationMonths,$C140&lt;=BF$8),$E140/_xlpm.DepreciationMonths,0))</f>
        <v>0</v>
      </c>
      <c r="BG140" s="507" cm="1">
        <f t="array" ref="BG140">_xlfn.LET(_xlpm.DepreciationMonths,INDEX(FixedAssets[Depreciation
/ Amortization Months],_xlfn.XMATCH($E$135,FixedAssets[Asset ID])),IF(AND((_xlfn.XMATCH(BG$8,$AH$8:$CC$8))-_xlfn.XMATCH($C140,$C$35:$C$82)+1&lt;=_xlpm.DepreciationMonths,$C140&lt;=BG$8),$E140/_xlpm.DepreciationMonths,0))</f>
        <v>0</v>
      </c>
      <c r="BH140" s="507" cm="1">
        <f t="array" ref="BH140">_xlfn.LET(_xlpm.DepreciationMonths,INDEX(FixedAssets[Depreciation
/ Amortization Months],_xlfn.XMATCH($E$135,FixedAssets[Asset ID])),IF(AND((_xlfn.XMATCH(BH$8,$AH$8:$CC$8))-_xlfn.XMATCH($C140,$C$35:$C$82)+1&lt;=_xlpm.DepreciationMonths,$C140&lt;=BH$8),$E140/_xlpm.DepreciationMonths,0))</f>
        <v>0</v>
      </c>
      <c r="BI140" s="507" cm="1">
        <f t="array" ref="BI140">_xlfn.LET(_xlpm.DepreciationMonths,INDEX(FixedAssets[Depreciation
/ Amortization Months],_xlfn.XMATCH($E$135,FixedAssets[Asset ID])),IF(AND((_xlfn.XMATCH(BI$8,$AH$8:$CC$8))-_xlfn.XMATCH($C140,$C$35:$C$82)+1&lt;=_xlpm.DepreciationMonths,$C140&lt;=BI$8),$E140/_xlpm.DepreciationMonths,0))</f>
        <v>0</v>
      </c>
      <c r="BJ140" s="507" cm="1">
        <f t="array" ref="BJ140">_xlfn.LET(_xlpm.DepreciationMonths,INDEX(FixedAssets[Depreciation
/ Amortization Months],_xlfn.XMATCH($E$135,FixedAssets[Asset ID])),IF(AND((_xlfn.XMATCH(BJ$8,$AH$8:$CC$8))-_xlfn.XMATCH($C140,$C$35:$C$82)+1&lt;=_xlpm.DepreciationMonths,$C140&lt;=BJ$8),$E140/_xlpm.DepreciationMonths,0))</f>
        <v>0</v>
      </c>
      <c r="BK140" s="507" cm="1">
        <f t="array" ref="BK140">_xlfn.LET(_xlpm.DepreciationMonths,INDEX(FixedAssets[Depreciation
/ Amortization Months],_xlfn.XMATCH($E$135,FixedAssets[Asset ID])),IF(AND((_xlfn.XMATCH(BK$8,$AH$8:$CC$8))-_xlfn.XMATCH($C140,$C$35:$C$82)+1&lt;=_xlpm.DepreciationMonths,$C140&lt;=BK$8),$E140/_xlpm.DepreciationMonths,0))</f>
        <v>0</v>
      </c>
      <c r="BL140" s="507" cm="1">
        <f t="array" ref="BL140">_xlfn.LET(_xlpm.DepreciationMonths,INDEX(FixedAssets[Depreciation
/ Amortization Months],_xlfn.XMATCH($E$135,FixedAssets[Asset ID])),IF(AND((_xlfn.XMATCH(BL$8,$AH$8:$CC$8))-_xlfn.XMATCH($C140,$C$35:$C$82)+1&lt;=_xlpm.DepreciationMonths,$C140&lt;=BL$8),$E140/_xlpm.DepreciationMonths,0))</f>
        <v>0</v>
      </c>
      <c r="BM140" s="507" cm="1">
        <f t="array" ref="BM140">_xlfn.LET(_xlpm.DepreciationMonths,INDEX(FixedAssets[Depreciation
/ Amortization Months],_xlfn.XMATCH($E$135,FixedAssets[Asset ID])),IF(AND((_xlfn.XMATCH(BM$8,$AH$8:$CC$8))-_xlfn.XMATCH($C140,$C$35:$C$82)+1&lt;=_xlpm.DepreciationMonths,$C140&lt;=BM$8),$E140/_xlpm.DepreciationMonths,0))</f>
        <v>0</v>
      </c>
      <c r="BN140" s="507" cm="1">
        <f t="array" ref="BN140">_xlfn.LET(_xlpm.DepreciationMonths,INDEX(FixedAssets[Depreciation
/ Amortization Months],_xlfn.XMATCH($E$135,FixedAssets[Asset ID])),IF(AND((_xlfn.XMATCH(BN$8,$AH$8:$CC$8))-_xlfn.XMATCH($C140,$C$35:$C$82)+1&lt;=_xlpm.DepreciationMonths,$C140&lt;=BN$8),$E140/_xlpm.DepreciationMonths,0))</f>
        <v>0</v>
      </c>
      <c r="BO140" s="507" cm="1">
        <f t="array" ref="BO140">_xlfn.LET(_xlpm.DepreciationMonths,INDEX(FixedAssets[Depreciation
/ Amortization Months],_xlfn.XMATCH($E$135,FixedAssets[Asset ID])),IF(AND((_xlfn.XMATCH(BO$8,$AH$8:$CC$8))-_xlfn.XMATCH($C140,$C$35:$C$82)+1&lt;=_xlpm.DepreciationMonths,$C140&lt;=BO$8),$E140/_xlpm.DepreciationMonths,0))</f>
        <v>0</v>
      </c>
      <c r="BP140" s="507" cm="1">
        <f t="array" ref="BP140">_xlfn.LET(_xlpm.DepreciationMonths,INDEX(FixedAssets[Depreciation
/ Amortization Months],_xlfn.XMATCH($E$135,FixedAssets[Asset ID])),IF(AND((_xlfn.XMATCH(BP$8,$AH$8:$CC$8))-_xlfn.XMATCH($C140,$C$35:$C$82)+1&lt;=_xlpm.DepreciationMonths,$C140&lt;=BP$8),$E140/_xlpm.DepreciationMonths,0))</f>
        <v>0</v>
      </c>
      <c r="BQ140" s="507" cm="1">
        <f t="array" ref="BQ140">_xlfn.LET(_xlpm.DepreciationMonths,INDEX(FixedAssets[Depreciation
/ Amortization Months],_xlfn.XMATCH($E$135,FixedAssets[Asset ID])),IF(AND((_xlfn.XMATCH(BQ$8,$AH$8:$CC$8))-_xlfn.XMATCH($C140,$C$35:$C$82)+1&lt;=_xlpm.DepreciationMonths,$C140&lt;=BQ$8),$E140/_xlpm.DepreciationMonths,0))</f>
        <v>0</v>
      </c>
      <c r="BR140" s="507" cm="1">
        <f t="array" ref="BR140">_xlfn.LET(_xlpm.DepreciationMonths,INDEX(FixedAssets[Depreciation
/ Amortization Months],_xlfn.XMATCH($E$135,FixedAssets[Asset ID])),IF(AND((_xlfn.XMATCH(BR$8,$AH$8:$CC$8))-_xlfn.XMATCH($C140,$C$35:$C$82)+1&lt;=_xlpm.DepreciationMonths,$C140&lt;=BR$8),$E140/_xlpm.DepreciationMonths,0))</f>
        <v>0</v>
      </c>
      <c r="BS140" s="507" cm="1">
        <f t="array" ref="BS140">_xlfn.LET(_xlpm.DepreciationMonths,INDEX(FixedAssets[Depreciation
/ Amortization Months],_xlfn.XMATCH($E$135,FixedAssets[Asset ID])),IF(AND((_xlfn.XMATCH(BS$8,$AH$8:$CC$8))-_xlfn.XMATCH($C140,$C$35:$C$82)+1&lt;=_xlpm.DepreciationMonths,$C140&lt;=BS$8),$E140/_xlpm.DepreciationMonths,0))</f>
        <v>0</v>
      </c>
      <c r="BT140" s="507" cm="1">
        <f t="array" ref="BT140">_xlfn.LET(_xlpm.DepreciationMonths,INDEX(FixedAssets[Depreciation
/ Amortization Months],_xlfn.XMATCH($E$135,FixedAssets[Asset ID])),IF(AND((_xlfn.XMATCH(BT$8,$AH$8:$CC$8))-_xlfn.XMATCH($C140,$C$35:$C$82)+1&lt;=_xlpm.DepreciationMonths,$C140&lt;=BT$8),$E140/_xlpm.DepreciationMonths,0))</f>
        <v>0</v>
      </c>
      <c r="BU140" s="507" cm="1">
        <f t="array" ref="BU140">_xlfn.LET(_xlpm.DepreciationMonths,INDEX(FixedAssets[Depreciation
/ Amortization Months],_xlfn.XMATCH($E$135,FixedAssets[Asset ID])),IF(AND((_xlfn.XMATCH(BU$8,$AH$8:$CC$8))-_xlfn.XMATCH($C140,$C$35:$C$82)+1&lt;=_xlpm.DepreciationMonths,$C140&lt;=BU$8),$E140/_xlpm.DepreciationMonths,0))</f>
        <v>0</v>
      </c>
      <c r="BV140" s="507" cm="1">
        <f t="array" ref="BV140">_xlfn.LET(_xlpm.DepreciationMonths,INDEX(FixedAssets[Depreciation
/ Amortization Months],_xlfn.XMATCH($E$135,FixedAssets[Asset ID])),IF(AND((_xlfn.XMATCH(BV$8,$AH$8:$CC$8))-_xlfn.XMATCH($C140,$C$35:$C$82)+1&lt;=_xlpm.DepreciationMonths,$C140&lt;=BV$8),$E140/_xlpm.DepreciationMonths,0))</f>
        <v>0</v>
      </c>
      <c r="BW140" s="507" cm="1">
        <f t="array" ref="BW140">_xlfn.LET(_xlpm.DepreciationMonths,INDEX(FixedAssets[Depreciation
/ Amortization Months],_xlfn.XMATCH($E$135,FixedAssets[Asset ID])),IF(AND((_xlfn.XMATCH(BW$8,$AH$8:$CC$8))-_xlfn.XMATCH($C140,$C$35:$C$82)+1&lt;=_xlpm.DepreciationMonths,$C140&lt;=BW$8),$E140/_xlpm.DepreciationMonths,0))</f>
        <v>0</v>
      </c>
      <c r="BX140" s="507" cm="1">
        <f t="array" ref="BX140">_xlfn.LET(_xlpm.DepreciationMonths,INDEX(FixedAssets[Depreciation
/ Amortization Months],_xlfn.XMATCH($E$135,FixedAssets[Asset ID])),IF(AND((_xlfn.XMATCH(BX$8,$AH$8:$CC$8))-_xlfn.XMATCH($C140,$C$35:$C$82)+1&lt;=_xlpm.DepreciationMonths,$C140&lt;=BX$8),$E140/_xlpm.DepreciationMonths,0))</f>
        <v>0</v>
      </c>
      <c r="BY140" s="507" cm="1">
        <f t="array" ref="BY140">_xlfn.LET(_xlpm.DepreciationMonths,INDEX(FixedAssets[Depreciation
/ Amortization Months],_xlfn.XMATCH($E$135,FixedAssets[Asset ID])),IF(AND((_xlfn.XMATCH(BY$8,$AH$8:$CC$8))-_xlfn.XMATCH($C140,$C$35:$C$82)+1&lt;=_xlpm.DepreciationMonths,$C140&lt;=BY$8),$E140/_xlpm.DepreciationMonths,0))</f>
        <v>0</v>
      </c>
      <c r="BZ140" s="507" cm="1">
        <f t="array" ref="BZ140">_xlfn.LET(_xlpm.DepreciationMonths,INDEX(FixedAssets[Depreciation
/ Amortization Months],_xlfn.XMATCH($E$135,FixedAssets[Asset ID])),IF(AND((_xlfn.XMATCH(BZ$8,$AH$8:$CC$8))-_xlfn.XMATCH($C140,$C$35:$C$82)+1&lt;=_xlpm.DepreciationMonths,$C140&lt;=BZ$8),$E140/_xlpm.DepreciationMonths,0))</f>
        <v>0</v>
      </c>
      <c r="CA140" s="507" cm="1">
        <f t="array" ref="CA140">_xlfn.LET(_xlpm.DepreciationMonths,INDEX(FixedAssets[Depreciation
/ Amortization Months],_xlfn.XMATCH($E$135,FixedAssets[Asset ID])),IF(AND((_xlfn.XMATCH(CA$8,$AH$8:$CC$8))-_xlfn.XMATCH($C140,$C$35:$C$82)+1&lt;=_xlpm.DepreciationMonths,$C140&lt;=CA$8),$E140/_xlpm.DepreciationMonths,0))</f>
        <v>0</v>
      </c>
      <c r="CB140" s="507" cm="1">
        <f t="array" ref="CB140">_xlfn.LET(_xlpm.DepreciationMonths,INDEX(FixedAssets[Depreciation
/ Amortization Months],_xlfn.XMATCH($E$135,FixedAssets[Asset ID])),IF(AND((_xlfn.XMATCH(CB$8,$AH$8:$CC$8))-_xlfn.XMATCH($C140,$C$35:$C$82)+1&lt;=_xlpm.DepreciationMonths,$C140&lt;=CB$8),$E140/_xlpm.DepreciationMonths,0))</f>
        <v>0</v>
      </c>
      <c r="CC140" s="507" cm="1">
        <f t="array" ref="CC140">_xlfn.LET(_xlpm.DepreciationMonths,INDEX(FixedAssets[Depreciation
/ Amortization Months],_xlfn.XMATCH($E$135,FixedAssets[Asset ID])),IF(AND((_xlfn.XMATCH(CC$8,$AH$8:$CC$8))-_xlfn.XMATCH($C140,$C$35:$C$82)+1&lt;=_xlpm.DepreciationMonths,$C140&lt;=CC$8),$E140/_xlpm.DepreciationMonths,0))</f>
        <v>0</v>
      </c>
    </row>
    <row r="141" spans="3:81" hidden="1" outlineLevel="2">
      <c r="C141" s="664">
        <f t="shared" si="243"/>
        <v>45077</v>
      </c>
      <c r="D141" s="508"/>
      <c r="E141" s="508" cm="1">
        <f t="array" ref="E141">SUMPRODUCT(($AH$26:$CC$31)*($AH$5:$CC$5=$C141)*($E$26:$E$31=E$135))-SUMPRODUCT(($AH$26:$CC$31)*($AH$5:$CC$5=EOMONTH($C141,-1))*($E$26:$E$31=E$135))</f>
        <v>0</v>
      </c>
      <c r="F141" s="508"/>
      <c r="G141" s="508"/>
      <c r="H141" s="508"/>
      <c r="I141" s="508"/>
      <c r="J141" s="504">
        <f t="shared" si="240"/>
        <v>0</v>
      </c>
      <c r="K141" s="504">
        <f t="shared" si="241"/>
        <v>0</v>
      </c>
      <c r="L141" s="504">
        <f t="shared" si="241"/>
        <v>0</v>
      </c>
      <c r="M141" s="504">
        <f t="shared" si="241"/>
        <v>0</v>
      </c>
      <c r="N141" s="504"/>
      <c r="O141" s="504"/>
      <c r="P141" s="504">
        <f t="shared" si="242"/>
        <v>0</v>
      </c>
      <c r="Q141" s="504">
        <f t="shared" si="242"/>
        <v>0</v>
      </c>
      <c r="R141" s="504">
        <f t="shared" si="242"/>
        <v>0</v>
      </c>
      <c r="S141" s="504">
        <f t="shared" si="242"/>
        <v>0</v>
      </c>
      <c r="T141" s="504">
        <f t="shared" si="242"/>
        <v>0</v>
      </c>
      <c r="U141" s="504">
        <f t="shared" si="242"/>
        <v>0</v>
      </c>
      <c r="V141" s="504">
        <f t="shared" si="242"/>
        <v>0</v>
      </c>
      <c r="W141" s="504">
        <f t="shared" si="242"/>
        <v>0</v>
      </c>
      <c r="X141" s="504">
        <f t="shared" si="242"/>
        <v>0</v>
      </c>
      <c r="Y141" s="504">
        <f t="shared" si="242"/>
        <v>0</v>
      </c>
      <c r="Z141" s="504">
        <f t="shared" si="242"/>
        <v>0</v>
      </c>
      <c r="AA141" s="504">
        <f t="shared" si="242"/>
        <v>0</v>
      </c>
      <c r="AB141" s="504">
        <f t="shared" si="242"/>
        <v>0</v>
      </c>
      <c r="AC141" s="504">
        <f t="shared" si="242"/>
        <v>0</v>
      </c>
      <c r="AD141" s="504">
        <f t="shared" si="242"/>
        <v>0</v>
      </c>
      <c r="AE141" s="504">
        <f t="shared" si="242"/>
        <v>0</v>
      </c>
      <c r="AF141" s="508"/>
      <c r="AG141" s="508"/>
      <c r="AH141" s="507" cm="1">
        <f t="array" ref="AH141">_xlfn.LET(_xlpm.DepreciationMonths,INDEX(FixedAssets[Depreciation
/ Amortization Months],_xlfn.XMATCH($E$135,FixedAssets[Asset ID])),IF(AND((_xlfn.XMATCH(AH$8,$AH$8:$CC$8))-_xlfn.XMATCH($C141,$C$35:$C$82)+1&lt;=_xlpm.DepreciationMonths,$C141&lt;=AH$8),$E141/_xlpm.DepreciationMonths,0))</f>
        <v>0</v>
      </c>
      <c r="AI141" s="507" cm="1">
        <f t="array" ref="AI141">_xlfn.LET(_xlpm.DepreciationMonths,INDEX(FixedAssets[Depreciation
/ Amortization Months],_xlfn.XMATCH($E$135,FixedAssets[Asset ID])),IF(AND((_xlfn.XMATCH(AI$8,$AH$8:$CC$8))-_xlfn.XMATCH($C141,$C$35:$C$82)+1&lt;=_xlpm.DepreciationMonths,$C141&lt;=AI$8),$E141/_xlpm.DepreciationMonths,0))</f>
        <v>0</v>
      </c>
      <c r="AJ141" s="507" cm="1">
        <f t="array" ref="AJ141">_xlfn.LET(_xlpm.DepreciationMonths,INDEX(FixedAssets[Depreciation
/ Amortization Months],_xlfn.XMATCH($E$135,FixedAssets[Asset ID])),IF(AND((_xlfn.XMATCH(AJ$8,$AH$8:$CC$8))-_xlfn.XMATCH($C141,$C$35:$C$82)+1&lt;=_xlpm.DepreciationMonths,$C141&lt;=AJ$8),$E141/_xlpm.DepreciationMonths,0))</f>
        <v>0</v>
      </c>
      <c r="AK141" s="507" cm="1">
        <f t="array" ref="AK141">_xlfn.LET(_xlpm.DepreciationMonths,INDEX(FixedAssets[Depreciation
/ Amortization Months],_xlfn.XMATCH($E$135,FixedAssets[Asset ID])),IF(AND((_xlfn.XMATCH(AK$8,$AH$8:$CC$8))-_xlfn.XMATCH($C141,$C$35:$C$82)+1&lt;=_xlpm.DepreciationMonths,$C141&lt;=AK$8),$E141/_xlpm.DepreciationMonths,0))</f>
        <v>0</v>
      </c>
      <c r="AL141" s="507" cm="1">
        <f t="array" ref="AL141">_xlfn.LET(_xlpm.DepreciationMonths,INDEX(FixedAssets[Depreciation
/ Amortization Months],_xlfn.XMATCH($E$135,FixedAssets[Asset ID])),IF(AND((_xlfn.XMATCH(AL$8,$AH$8:$CC$8))-_xlfn.XMATCH($C141,$C$35:$C$82)+1&lt;=_xlpm.DepreciationMonths,$C141&lt;=AL$8),$E141/_xlpm.DepreciationMonths,0))</f>
        <v>0</v>
      </c>
      <c r="AM141" s="507" cm="1">
        <f t="array" ref="AM141">_xlfn.LET(_xlpm.DepreciationMonths,INDEX(FixedAssets[Depreciation
/ Amortization Months],_xlfn.XMATCH($E$135,FixedAssets[Asset ID])),IF(AND((_xlfn.XMATCH(AM$8,$AH$8:$CC$8))-_xlfn.XMATCH($C141,$C$35:$C$82)+1&lt;=_xlpm.DepreciationMonths,$C141&lt;=AM$8),$E141/_xlpm.DepreciationMonths,0))</f>
        <v>0</v>
      </c>
      <c r="AN141" s="507" cm="1">
        <f t="array" ref="AN141">_xlfn.LET(_xlpm.DepreciationMonths,INDEX(FixedAssets[Depreciation
/ Amortization Months],_xlfn.XMATCH($E$135,FixedAssets[Asset ID])),IF(AND((_xlfn.XMATCH(AN$8,$AH$8:$CC$8))-_xlfn.XMATCH($C141,$C$35:$C$82)+1&lt;=_xlpm.DepreciationMonths,$C141&lt;=AN$8),$E141/_xlpm.DepreciationMonths,0))</f>
        <v>0</v>
      </c>
      <c r="AO141" s="507" cm="1">
        <f t="array" ref="AO141">_xlfn.LET(_xlpm.DepreciationMonths,INDEX(FixedAssets[Depreciation
/ Amortization Months],_xlfn.XMATCH($E$135,FixedAssets[Asset ID])),IF(AND((_xlfn.XMATCH(AO$8,$AH$8:$CC$8))-_xlfn.XMATCH($C141,$C$35:$C$82)+1&lt;=_xlpm.DepreciationMonths,$C141&lt;=AO$8),$E141/_xlpm.DepreciationMonths,0))</f>
        <v>0</v>
      </c>
      <c r="AP141" s="507" cm="1">
        <f t="array" ref="AP141">_xlfn.LET(_xlpm.DepreciationMonths,INDEX(FixedAssets[Depreciation
/ Amortization Months],_xlfn.XMATCH($E$135,FixedAssets[Asset ID])),IF(AND((_xlfn.XMATCH(AP$8,$AH$8:$CC$8))-_xlfn.XMATCH($C141,$C$35:$C$82)+1&lt;=_xlpm.DepreciationMonths,$C141&lt;=AP$8),$E141/_xlpm.DepreciationMonths,0))</f>
        <v>0</v>
      </c>
      <c r="AQ141" s="507" cm="1">
        <f t="array" ref="AQ141">_xlfn.LET(_xlpm.DepreciationMonths,INDEX(FixedAssets[Depreciation
/ Amortization Months],_xlfn.XMATCH($E$135,FixedAssets[Asset ID])),IF(AND((_xlfn.XMATCH(AQ$8,$AH$8:$CC$8))-_xlfn.XMATCH($C141,$C$35:$C$82)+1&lt;=_xlpm.DepreciationMonths,$C141&lt;=AQ$8),$E141/_xlpm.DepreciationMonths,0))</f>
        <v>0</v>
      </c>
      <c r="AR141" s="507" cm="1">
        <f t="array" ref="AR141">_xlfn.LET(_xlpm.DepreciationMonths,INDEX(FixedAssets[Depreciation
/ Amortization Months],_xlfn.XMATCH($E$135,FixedAssets[Asset ID])),IF(AND((_xlfn.XMATCH(AR$8,$AH$8:$CC$8))-_xlfn.XMATCH($C141,$C$35:$C$82)+1&lt;=_xlpm.DepreciationMonths,$C141&lt;=AR$8),$E141/_xlpm.DepreciationMonths,0))</f>
        <v>0</v>
      </c>
      <c r="AS141" s="507" cm="1">
        <f t="array" ref="AS141">_xlfn.LET(_xlpm.DepreciationMonths,INDEX(FixedAssets[Depreciation
/ Amortization Months],_xlfn.XMATCH($E$135,FixedAssets[Asset ID])),IF(AND((_xlfn.XMATCH(AS$8,$AH$8:$CC$8))-_xlfn.XMATCH($C141,$C$35:$C$82)+1&lt;=_xlpm.DepreciationMonths,$C141&lt;=AS$8),$E141/_xlpm.DepreciationMonths,0))</f>
        <v>0</v>
      </c>
      <c r="AT141" s="507" cm="1">
        <f t="array" ref="AT141">_xlfn.LET(_xlpm.DepreciationMonths,INDEX(FixedAssets[Depreciation
/ Amortization Months],_xlfn.XMATCH($E$135,FixedAssets[Asset ID])),IF(AND((_xlfn.XMATCH(AT$8,$AH$8:$CC$8))-_xlfn.XMATCH($C141,$C$35:$C$82)+1&lt;=_xlpm.DepreciationMonths,$C141&lt;=AT$8),$E141/_xlpm.DepreciationMonths,0))</f>
        <v>0</v>
      </c>
      <c r="AU141" s="507" cm="1">
        <f t="array" ref="AU141">_xlfn.LET(_xlpm.DepreciationMonths,INDEX(FixedAssets[Depreciation
/ Amortization Months],_xlfn.XMATCH($E$135,FixedAssets[Asset ID])),IF(AND((_xlfn.XMATCH(AU$8,$AH$8:$CC$8))-_xlfn.XMATCH($C141,$C$35:$C$82)+1&lt;=_xlpm.DepreciationMonths,$C141&lt;=AU$8),$E141/_xlpm.DepreciationMonths,0))</f>
        <v>0</v>
      </c>
      <c r="AV141" s="507" cm="1">
        <f t="array" ref="AV141">_xlfn.LET(_xlpm.DepreciationMonths,INDEX(FixedAssets[Depreciation
/ Amortization Months],_xlfn.XMATCH($E$135,FixedAssets[Asset ID])),IF(AND((_xlfn.XMATCH(AV$8,$AH$8:$CC$8))-_xlfn.XMATCH($C141,$C$35:$C$82)+1&lt;=_xlpm.DepreciationMonths,$C141&lt;=AV$8),$E141/_xlpm.DepreciationMonths,0))</f>
        <v>0</v>
      </c>
      <c r="AW141" s="507" cm="1">
        <f t="array" ref="AW141">_xlfn.LET(_xlpm.DepreciationMonths,INDEX(FixedAssets[Depreciation
/ Amortization Months],_xlfn.XMATCH($E$135,FixedAssets[Asset ID])),IF(AND((_xlfn.XMATCH(AW$8,$AH$8:$CC$8))-_xlfn.XMATCH($C141,$C$35:$C$82)+1&lt;=_xlpm.DepreciationMonths,$C141&lt;=AW$8),$E141/_xlpm.DepreciationMonths,0))</f>
        <v>0</v>
      </c>
      <c r="AX141" s="507" cm="1">
        <f t="array" ref="AX141">_xlfn.LET(_xlpm.DepreciationMonths,INDEX(FixedAssets[Depreciation
/ Amortization Months],_xlfn.XMATCH($E$135,FixedAssets[Asset ID])),IF(AND((_xlfn.XMATCH(AX$8,$AH$8:$CC$8))-_xlfn.XMATCH($C141,$C$35:$C$82)+1&lt;=_xlpm.DepreciationMonths,$C141&lt;=AX$8),$E141/_xlpm.DepreciationMonths,0))</f>
        <v>0</v>
      </c>
      <c r="AY141" s="507" cm="1">
        <f t="array" ref="AY141">_xlfn.LET(_xlpm.DepreciationMonths,INDEX(FixedAssets[Depreciation
/ Amortization Months],_xlfn.XMATCH($E$135,FixedAssets[Asset ID])),IF(AND((_xlfn.XMATCH(AY$8,$AH$8:$CC$8))-_xlfn.XMATCH($C141,$C$35:$C$82)+1&lt;=_xlpm.DepreciationMonths,$C141&lt;=AY$8),$E141/_xlpm.DepreciationMonths,0))</f>
        <v>0</v>
      </c>
      <c r="AZ141" s="507" cm="1">
        <f t="array" ref="AZ141">_xlfn.LET(_xlpm.DepreciationMonths,INDEX(FixedAssets[Depreciation
/ Amortization Months],_xlfn.XMATCH($E$135,FixedAssets[Asset ID])),IF(AND((_xlfn.XMATCH(AZ$8,$AH$8:$CC$8))-_xlfn.XMATCH($C141,$C$35:$C$82)+1&lt;=_xlpm.DepreciationMonths,$C141&lt;=AZ$8),$E141/_xlpm.DepreciationMonths,0))</f>
        <v>0</v>
      </c>
      <c r="BA141" s="507" cm="1">
        <f t="array" ref="BA141">_xlfn.LET(_xlpm.DepreciationMonths,INDEX(FixedAssets[Depreciation
/ Amortization Months],_xlfn.XMATCH($E$135,FixedAssets[Asset ID])),IF(AND((_xlfn.XMATCH(BA$8,$AH$8:$CC$8))-_xlfn.XMATCH($C141,$C$35:$C$82)+1&lt;=_xlpm.DepreciationMonths,$C141&lt;=BA$8),$E141/_xlpm.DepreciationMonths,0))</f>
        <v>0</v>
      </c>
      <c r="BB141" s="507" cm="1">
        <f t="array" ref="BB141">_xlfn.LET(_xlpm.DepreciationMonths,INDEX(FixedAssets[Depreciation
/ Amortization Months],_xlfn.XMATCH($E$135,FixedAssets[Asset ID])),IF(AND((_xlfn.XMATCH(BB$8,$AH$8:$CC$8))-_xlfn.XMATCH($C141,$C$35:$C$82)+1&lt;=_xlpm.DepreciationMonths,$C141&lt;=BB$8),$E141/_xlpm.DepreciationMonths,0))</f>
        <v>0</v>
      </c>
      <c r="BC141" s="507" cm="1">
        <f t="array" ref="BC141">_xlfn.LET(_xlpm.DepreciationMonths,INDEX(FixedAssets[Depreciation
/ Amortization Months],_xlfn.XMATCH($E$135,FixedAssets[Asset ID])),IF(AND((_xlfn.XMATCH(BC$8,$AH$8:$CC$8))-_xlfn.XMATCH($C141,$C$35:$C$82)+1&lt;=_xlpm.DepreciationMonths,$C141&lt;=BC$8),$E141/_xlpm.DepreciationMonths,0))</f>
        <v>0</v>
      </c>
      <c r="BD141" s="507" cm="1">
        <f t="array" ref="BD141">_xlfn.LET(_xlpm.DepreciationMonths,INDEX(FixedAssets[Depreciation
/ Amortization Months],_xlfn.XMATCH($E$135,FixedAssets[Asset ID])),IF(AND((_xlfn.XMATCH(BD$8,$AH$8:$CC$8))-_xlfn.XMATCH($C141,$C$35:$C$82)+1&lt;=_xlpm.DepreciationMonths,$C141&lt;=BD$8),$E141/_xlpm.DepreciationMonths,0))</f>
        <v>0</v>
      </c>
      <c r="BE141" s="507" cm="1">
        <f t="array" ref="BE141">_xlfn.LET(_xlpm.DepreciationMonths,INDEX(FixedAssets[Depreciation
/ Amortization Months],_xlfn.XMATCH($E$135,FixedAssets[Asset ID])),IF(AND((_xlfn.XMATCH(BE$8,$AH$8:$CC$8))-_xlfn.XMATCH($C141,$C$35:$C$82)+1&lt;=_xlpm.DepreciationMonths,$C141&lt;=BE$8),$E141/_xlpm.DepreciationMonths,0))</f>
        <v>0</v>
      </c>
      <c r="BF141" s="507" cm="1">
        <f t="array" ref="BF141">_xlfn.LET(_xlpm.DepreciationMonths,INDEX(FixedAssets[Depreciation
/ Amortization Months],_xlfn.XMATCH($E$135,FixedAssets[Asset ID])),IF(AND((_xlfn.XMATCH(BF$8,$AH$8:$CC$8))-_xlfn.XMATCH($C141,$C$35:$C$82)+1&lt;=_xlpm.DepreciationMonths,$C141&lt;=BF$8),$E141/_xlpm.DepreciationMonths,0))</f>
        <v>0</v>
      </c>
      <c r="BG141" s="507" cm="1">
        <f t="array" ref="BG141">_xlfn.LET(_xlpm.DepreciationMonths,INDEX(FixedAssets[Depreciation
/ Amortization Months],_xlfn.XMATCH($E$135,FixedAssets[Asset ID])),IF(AND((_xlfn.XMATCH(BG$8,$AH$8:$CC$8))-_xlfn.XMATCH($C141,$C$35:$C$82)+1&lt;=_xlpm.DepreciationMonths,$C141&lt;=BG$8),$E141/_xlpm.DepreciationMonths,0))</f>
        <v>0</v>
      </c>
      <c r="BH141" s="507" cm="1">
        <f t="array" ref="BH141">_xlfn.LET(_xlpm.DepreciationMonths,INDEX(FixedAssets[Depreciation
/ Amortization Months],_xlfn.XMATCH($E$135,FixedAssets[Asset ID])),IF(AND((_xlfn.XMATCH(BH$8,$AH$8:$CC$8))-_xlfn.XMATCH($C141,$C$35:$C$82)+1&lt;=_xlpm.DepreciationMonths,$C141&lt;=BH$8),$E141/_xlpm.DepreciationMonths,0))</f>
        <v>0</v>
      </c>
      <c r="BI141" s="507" cm="1">
        <f t="array" ref="BI141">_xlfn.LET(_xlpm.DepreciationMonths,INDEX(FixedAssets[Depreciation
/ Amortization Months],_xlfn.XMATCH($E$135,FixedAssets[Asset ID])),IF(AND((_xlfn.XMATCH(BI$8,$AH$8:$CC$8))-_xlfn.XMATCH($C141,$C$35:$C$82)+1&lt;=_xlpm.DepreciationMonths,$C141&lt;=BI$8),$E141/_xlpm.DepreciationMonths,0))</f>
        <v>0</v>
      </c>
      <c r="BJ141" s="507" cm="1">
        <f t="array" ref="BJ141">_xlfn.LET(_xlpm.DepreciationMonths,INDEX(FixedAssets[Depreciation
/ Amortization Months],_xlfn.XMATCH($E$135,FixedAssets[Asset ID])),IF(AND((_xlfn.XMATCH(BJ$8,$AH$8:$CC$8))-_xlfn.XMATCH($C141,$C$35:$C$82)+1&lt;=_xlpm.DepreciationMonths,$C141&lt;=BJ$8),$E141/_xlpm.DepreciationMonths,0))</f>
        <v>0</v>
      </c>
      <c r="BK141" s="507" cm="1">
        <f t="array" ref="BK141">_xlfn.LET(_xlpm.DepreciationMonths,INDEX(FixedAssets[Depreciation
/ Amortization Months],_xlfn.XMATCH($E$135,FixedAssets[Asset ID])),IF(AND((_xlfn.XMATCH(BK$8,$AH$8:$CC$8))-_xlfn.XMATCH($C141,$C$35:$C$82)+1&lt;=_xlpm.DepreciationMonths,$C141&lt;=BK$8),$E141/_xlpm.DepreciationMonths,0))</f>
        <v>0</v>
      </c>
      <c r="BL141" s="507" cm="1">
        <f t="array" ref="BL141">_xlfn.LET(_xlpm.DepreciationMonths,INDEX(FixedAssets[Depreciation
/ Amortization Months],_xlfn.XMATCH($E$135,FixedAssets[Asset ID])),IF(AND((_xlfn.XMATCH(BL$8,$AH$8:$CC$8))-_xlfn.XMATCH($C141,$C$35:$C$82)+1&lt;=_xlpm.DepreciationMonths,$C141&lt;=BL$8),$E141/_xlpm.DepreciationMonths,0))</f>
        <v>0</v>
      </c>
      <c r="BM141" s="507" cm="1">
        <f t="array" ref="BM141">_xlfn.LET(_xlpm.DepreciationMonths,INDEX(FixedAssets[Depreciation
/ Amortization Months],_xlfn.XMATCH($E$135,FixedAssets[Asset ID])),IF(AND((_xlfn.XMATCH(BM$8,$AH$8:$CC$8))-_xlfn.XMATCH($C141,$C$35:$C$82)+1&lt;=_xlpm.DepreciationMonths,$C141&lt;=BM$8),$E141/_xlpm.DepreciationMonths,0))</f>
        <v>0</v>
      </c>
      <c r="BN141" s="507" cm="1">
        <f t="array" ref="BN141">_xlfn.LET(_xlpm.DepreciationMonths,INDEX(FixedAssets[Depreciation
/ Amortization Months],_xlfn.XMATCH($E$135,FixedAssets[Asset ID])),IF(AND((_xlfn.XMATCH(BN$8,$AH$8:$CC$8))-_xlfn.XMATCH($C141,$C$35:$C$82)+1&lt;=_xlpm.DepreciationMonths,$C141&lt;=BN$8),$E141/_xlpm.DepreciationMonths,0))</f>
        <v>0</v>
      </c>
      <c r="BO141" s="507" cm="1">
        <f t="array" ref="BO141">_xlfn.LET(_xlpm.DepreciationMonths,INDEX(FixedAssets[Depreciation
/ Amortization Months],_xlfn.XMATCH($E$135,FixedAssets[Asset ID])),IF(AND((_xlfn.XMATCH(BO$8,$AH$8:$CC$8))-_xlfn.XMATCH($C141,$C$35:$C$82)+1&lt;=_xlpm.DepreciationMonths,$C141&lt;=BO$8),$E141/_xlpm.DepreciationMonths,0))</f>
        <v>0</v>
      </c>
      <c r="BP141" s="507" cm="1">
        <f t="array" ref="BP141">_xlfn.LET(_xlpm.DepreciationMonths,INDEX(FixedAssets[Depreciation
/ Amortization Months],_xlfn.XMATCH($E$135,FixedAssets[Asset ID])),IF(AND((_xlfn.XMATCH(BP$8,$AH$8:$CC$8))-_xlfn.XMATCH($C141,$C$35:$C$82)+1&lt;=_xlpm.DepreciationMonths,$C141&lt;=BP$8),$E141/_xlpm.DepreciationMonths,0))</f>
        <v>0</v>
      </c>
      <c r="BQ141" s="507" cm="1">
        <f t="array" ref="BQ141">_xlfn.LET(_xlpm.DepreciationMonths,INDEX(FixedAssets[Depreciation
/ Amortization Months],_xlfn.XMATCH($E$135,FixedAssets[Asset ID])),IF(AND((_xlfn.XMATCH(BQ$8,$AH$8:$CC$8))-_xlfn.XMATCH($C141,$C$35:$C$82)+1&lt;=_xlpm.DepreciationMonths,$C141&lt;=BQ$8),$E141/_xlpm.DepreciationMonths,0))</f>
        <v>0</v>
      </c>
      <c r="BR141" s="507" cm="1">
        <f t="array" ref="BR141">_xlfn.LET(_xlpm.DepreciationMonths,INDEX(FixedAssets[Depreciation
/ Amortization Months],_xlfn.XMATCH($E$135,FixedAssets[Asset ID])),IF(AND((_xlfn.XMATCH(BR$8,$AH$8:$CC$8))-_xlfn.XMATCH($C141,$C$35:$C$82)+1&lt;=_xlpm.DepreciationMonths,$C141&lt;=BR$8),$E141/_xlpm.DepreciationMonths,0))</f>
        <v>0</v>
      </c>
      <c r="BS141" s="507" cm="1">
        <f t="array" ref="BS141">_xlfn.LET(_xlpm.DepreciationMonths,INDEX(FixedAssets[Depreciation
/ Amortization Months],_xlfn.XMATCH($E$135,FixedAssets[Asset ID])),IF(AND((_xlfn.XMATCH(BS$8,$AH$8:$CC$8))-_xlfn.XMATCH($C141,$C$35:$C$82)+1&lt;=_xlpm.DepreciationMonths,$C141&lt;=BS$8),$E141/_xlpm.DepreciationMonths,0))</f>
        <v>0</v>
      </c>
      <c r="BT141" s="507" cm="1">
        <f t="array" ref="BT141">_xlfn.LET(_xlpm.DepreciationMonths,INDEX(FixedAssets[Depreciation
/ Amortization Months],_xlfn.XMATCH($E$135,FixedAssets[Asset ID])),IF(AND((_xlfn.XMATCH(BT$8,$AH$8:$CC$8))-_xlfn.XMATCH($C141,$C$35:$C$82)+1&lt;=_xlpm.DepreciationMonths,$C141&lt;=BT$8),$E141/_xlpm.DepreciationMonths,0))</f>
        <v>0</v>
      </c>
      <c r="BU141" s="507" cm="1">
        <f t="array" ref="BU141">_xlfn.LET(_xlpm.DepreciationMonths,INDEX(FixedAssets[Depreciation
/ Amortization Months],_xlfn.XMATCH($E$135,FixedAssets[Asset ID])),IF(AND((_xlfn.XMATCH(BU$8,$AH$8:$CC$8))-_xlfn.XMATCH($C141,$C$35:$C$82)+1&lt;=_xlpm.DepreciationMonths,$C141&lt;=BU$8),$E141/_xlpm.DepreciationMonths,0))</f>
        <v>0</v>
      </c>
      <c r="BV141" s="507" cm="1">
        <f t="array" ref="BV141">_xlfn.LET(_xlpm.DepreciationMonths,INDEX(FixedAssets[Depreciation
/ Amortization Months],_xlfn.XMATCH($E$135,FixedAssets[Asset ID])),IF(AND((_xlfn.XMATCH(BV$8,$AH$8:$CC$8))-_xlfn.XMATCH($C141,$C$35:$C$82)+1&lt;=_xlpm.DepreciationMonths,$C141&lt;=BV$8),$E141/_xlpm.DepreciationMonths,0))</f>
        <v>0</v>
      </c>
      <c r="BW141" s="507" cm="1">
        <f t="array" ref="BW141">_xlfn.LET(_xlpm.DepreciationMonths,INDEX(FixedAssets[Depreciation
/ Amortization Months],_xlfn.XMATCH($E$135,FixedAssets[Asset ID])),IF(AND((_xlfn.XMATCH(BW$8,$AH$8:$CC$8))-_xlfn.XMATCH($C141,$C$35:$C$82)+1&lt;=_xlpm.DepreciationMonths,$C141&lt;=BW$8),$E141/_xlpm.DepreciationMonths,0))</f>
        <v>0</v>
      </c>
      <c r="BX141" s="507" cm="1">
        <f t="array" ref="BX141">_xlfn.LET(_xlpm.DepreciationMonths,INDEX(FixedAssets[Depreciation
/ Amortization Months],_xlfn.XMATCH($E$135,FixedAssets[Asset ID])),IF(AND((_xlfn.XMATCH(BX$8,$AH$8:$CC$8))-_xlfn.XMATCH($C141,$C$35:$C$82)+1&lt;=_xlpm.DepreciationMonths,$C141&lt;=BX$8),$E141/_xlpm.DepreciationMonths,0))</f>
        <v>0</v>
      </c>
      <c r="BY141" s="507" cm="1">
        <f t="array" ref="BY141">_xlfn.LET(_xlpm.DepreciationMonths,INDEX(FixedAssets[Depreciation
/ Amortization Months],_xlfn.XMATCH($E$135,FixedAssets[Asset ID])),IF(AND((_xlfn.XMATCH(BY$8,$AH$8:$CC$8))-_xlfn.XMATCH($C141,$C$35:$C$82)+1&lt;=_xlpm.DepreciationMonths,$C141&lt;=BY$8),$E141/_xlpm.DepreciationMonths,0))</f>
        <v>0</v>
      </c>
      <c r="BZ141" s="507" cm="1">
        <f t="array" ref="BZ141">_xlfn.LET(_xlpm.DepreciationMonths,INDEX(FixedAssets[Depreciation
/ Amortization Months],_xlfn.XMATCH($E$135,FixedAssets[Asset ID])),IF(AND((_xlfn.XMATCH(BZ$8,$AH$8:$CC$8))-_xlfn.XMATCH($C141,$C$35:$C$82)+1&lt;=_xlpm.DepreciationMonths,$C141&lt;=BZ$8),$E141/_xlpm.DepreciationMonths,0))</f>
        <v>0</v>
      </c>
      <c r="CA141" s="507" cm="1">
        <f t="array" ref="CA141">_xlfn.LET(_xlpm.DepreciationMonths,INDEX(FixedAssets[Depreciation
/ Amortization Months],_xlfn.XMATCH($E$135,FixedAssets[Asset ID])),IF(AND((_xlfn.XMATCH(CA$8,$AH$8:$CC$8))-_xlfn.XMATCH($C141,$C$35:$C$82)+1&lt;=_xlpm.DepreciationMonths,$C141&lt;=CA$8),$E141/_xlpm.DepreciationMonths,0))</f>
        <v>0</v>
      </c>
      <c r="CB141" s="507" cm="1">
        <f t="array" ref="CB141">_xlfn.LET(_xlpm.DepreciationMonths,INDEX(FixedAssets[Depreciation
/ Amortization Months],_xlfn.XMATCH($E$135,FixedAssets[Asset ID])),IF(AND((_xlfn.XMATCH(CB$8,$AH$8:$CC$8))-_xlfn.XMATCH($C141,$C$35:$C$82)+1&lt;=_xlpm.DepreciationMonths,$C141&lt;=CB$8),$E141/_xlpm.DepreciationMonths,0))</f>
        <v>0</v>
      </c>
      <c r="CC141" s="507" cm="1">
        <f t="array" ref="CC141">_xlfn.LET(_xlpm.DepreciationMonths,INDEX(FixedAssets[Depreciation
/ Amortization Months],_xlfn.XMATCH($E$135,FixedAssets[Asset ID])),IF(AND((_xlfn.XMATCH(CC$8,$AH$8:$CC$8))-_xlfn.XMATCH($C141,$C$35:$C$82)+1&lt;=_xlpm.DepreciationMonths,$C141&lt;=CC$8),$E141/_xlpm.DepreciationMonths,0))</f>
        <v>0</v>
      </c>
    </row>
    <row r="142" spans="3:81" hidden="1" outlineLevel="2">
      <c r="C142" s="664">
        <f t="shared" si="243"/>
        <v>45107</v>
      </c>
      <c r="D142" s="508"/>
      <c r="E142" s="508" cm="1">
        <f t="array" ref="E142">SUMPRODUCT(($AH$26:$CC$31)*($AH$5:$CC$5=$C142)*($E$26:$E$31=E$135))-SUMPRODUCT(($AH$26:$CC$31)*($AH$5:$CC$5=EOMONTH($C142,-1))*($E$26:$E$31=E$135))</f>
        <v>8000</v>
      </c>
      <c r="F142" s="508"/>
      <c r="G142" s="508"/>
      <c r="H142" s="508"/>
      <c r="I142" s="508"/>
      <c r="J142" s="504">
        <f t="shared" si="240"/>
        <v>1555.5555555555554</v>
      </c>
      <c r="K142" s="504">
        <f t="shared" si="241"/>
        <v>2666.6666666666665</v>
      </c>
      <c r="L142" s="504">
        <f t="shared" si="241"/>
        <v>2666.6666666666665</v>
      </c>
      <c r="M142" s="504">
        <f t="shared" si="241"/>
        <v>1111.1111111111111</v>
      </c>
      <c r="N142" s="504"/>
      <c r="O142" s="504"/>
      <c r="P142" s="504">
        <f t="shared" si="242"/>
        <v>0</v>
      </c>
      <c r="Q142" s="504">
        <f t="shared" si="242"/>
        <v>222.22222222222223</v>
      </c>
      <c r="R142" s="504">
        <f t="shared" si="242"/>
        <v>666.66666666666674</v>
      </c>
      <c r="S142" s="504">
        <f t="shared" si="242"/>
        <v>666.66666666666674</v>
      </c>
      <c r="T142" s="504">
        <f t="shared" si="242"/>
        <v>666.66666666666674</v>
      </c>
      <c r="U142" s="504">
        <f t="shared" si="242"/>
        <v>666.66666666666674</v>
      </c>
      <c r="V142" s="504">
        <f t="shared" si="242"/>
        <v>666.66666666666674</v>
      </c>
      <c r="W142" s="504">
        <f t="shared" si="242"/>
        <v>666.66666666666674</v>
      </c>
      <c r="X142" s="504">
        <f t="shared" si="242"/>
        <v>666.66666666666674</v>
      </c>
      <c r="Y142" s="504">
        <f t="shared" si="242"/>
        <v>666.66666666666674</v>
      </c>
      <c r="Z142" s="504">
        <f t="shared" si="242"/>
        <v>666.66666666666674</v>
      </c>
      <c r="AA142" s="504">
        <f t="shared" si="242"/>
        <v>666.66666666666674</v>
      </c>
      <c r="AB142" s="504">
        <f t="shared" si="242"/>
        <v>666.66666666666674</v>
      </c>
      <c r="AC142" s="504">
        <f t="shared" si="242"/>
        <v>444.44444444444446</v>
      </c>
      <c r="AD142" s="504">
        <f t="shared" si="242"/>
        <v>0</v>
      </c>
      <c r="AE142" s="504">
        <f t="shared" si="242"/>
        <v>0</v>
      </c>
      <c r="AF142" s="508"/>
      <c r="AG142" s="508"/>
      <c r="AH142" s="507" cm="1">
        <f t="array" ref="AH142">_xlfn.LET(_xlpm.DepreciationMonths,INDEX(FixedAssets[Depreciation
/ Amortization Months],_xlfn.XMATCH($E$135,FixedAssets[Asset ID])),IF(AND((_xlfn.XMATCH(AH$8,$AH$8:$CC$8))-_xlfn.XMATCH($C142,$C$35:$C$82)+1&lt;=_xlpm.DepreciationMonths,$C142&lt;=AH$8),$E142/_xlpm.DepreciationMonths,0))</f>
        <v>0</v>
      </c>
      <c r="AI142" s="507" cm="1">
        <f t="array" ref="AI142">_xlfn.LET(_xlpm.DepreciationMonths,INDEX(FixedAssets[Depreciation
/ Amortization Months],_xlfn.XMATCH($E$135,FixedAssets[Asset ID])),IF(AND((_xlfn.XMATCH(AI$8,$AH$8:$CC$8))-_xlfn.XMATCH($C142,$C$35:$C$82)+1&lt;=_xlpm.DepreciationMonths,$C142&lt;=AI$8),$E142/_xlpm.DepreciationMonths,0))</f>
        <v>0</v>
      </c>
      <c r="AJ142" s="507" cm="1">
        <f t="array" ref="AJ142">_xlfn.LET(_xlpm.DepreciationMonths,INDEX(FixedAssets[Depreciation
/ Amortization Months],_xlfn.XMATCH($E$135,FixedAssets[Asset ID])),IF(AND((_xlfn.XMATCH(AJ$8,$AH$8:$CC$8))-_xlfn.XMATCH($C142,$C$35:$C$82)+1&lt;=_xlpm.DepreciationMonths,$C142&lt;=AJ$8),$E142/_xlpm.DepreciationMonths,0))</f>
        <v>0</v>
      </c>
      <c r="AK142" s="507" cm="1">
        <f t="array" ref="AK142">_xlfn.LET(_xlpm.DepreciationMonths,INDEX(FixedAssets[Depreciation
/ Amortization Months],_xlfn.XMATCH($E$135,FixedAssets[Asset ID])),IF(AND((_xlfn.XMATCH(AK$8,$AH$8:$CC$8))-_xlfn.XMATCH($C142,$C$35:$C$82)+1&lt;=_xlpm.DepreciationMonths,$C142&lt;=AK$8),$E142/_xlpm.DepreciationMonths,0))</f>
        <v>0</v>
      </c>
      <c r="AL142" s="507" cm="1">
        <f t="array" ref="AL142">_xlfn.LET(_xlpm.DepreciationMonths,INDEX(FixedAssets[Depreciation
/ Amortization Months],_xlfn.XMATCH($E$135,FixedAssets[Asset ID])),IF(AND((_xlfn.XMATCH(AL$8,$AH$8:$CC$8))-_xlfn.XMATCH($C142,$C$35:$C$82)+1&lt;=_xlpm.DepreciationMonths,$C142&lt;=AL$8),$E142/_xlpm.DepreciationMonths,0))</f>
        <v>0</v>
      </c>
      <c r="AM142" s="507" cm="1">
        <f t="array" ref="AM142">_xlfn.LET(_xlpm.DepreciationMonths,INDEX(FixedAssets[Depreciation
/ Amortization Months],_xlfn.XMATCH($E$135,FixedAssets[Asset ID])),IF(AND((_xlfn.XMATCH(AM$8,$AH$8:$CC$8))-_xlfn.XMATCH($C142,$C$35:$C$82)+1&lt;=_xlpm.DepreciationMonths,$C142&lt;=AM$8),$E142/_xlpm.DepreciationMonths,0))</f>
        <v>222.22222222222223</v>
      </c>
      <c r="AN142" s="507" cm="1">
        <f t="array" ref="AN142">_xlfn.LET(_xlpm.DepreciationMonths,INDEX(FixedAssets[Depreciation
/ Amortization Months],_xlfn.XMATCH($E$135,FixedAssets[Asset ID])),IF(AND((_xlfn.XMATCH(AN$8,$AH$8:$CC$8))-_xlfn.XMATCH($C142,$C$35:$C$82)+1&lt;=_xlpm.DepreciationMonths,$C142&lt;=AN$8),$E142/_xlpm.DepreciationMonths,0))</f>
        <v>222.22222222222223</v>
      </c>
      <c r="AO142" s="507" cm="1">
        <f t="array" ref="AO142">_xlfn.LET(_xlpm.DepreciationMonths,INDEX(FixedAssets[Depreciation
/ Amortization Months],_xlfn.XMATCH($E$135,FixedAssets[Asset ID])),IF(AND((_xlfn.XMATCH(AO$8,$AH$8:$CC$8))-_xlfn.XMATCH($C142,$C$35:$C$82)+1&lt;=_xlpm.DepreciationMonths,$C142&lt;=AO$8),$E142/_xlpm.DepreciationMonths,0))</f>
        <v>222.22222222222223</v>
      </c>
      <c r="AP142" s="507" cm="1">
        <f t="array" ref="AP142">_xlfn.LET(_xlpm.DepreciationMonths,INDEX(FixedAssets[Depreciation
/ Amortization Months],_xlfn.XMATCH($E$135,FixedAssets[Asset ID])),IF(AND((_xlfn.XMATCH(AP$8,$AH$8:$CC$8))-_xlfn.XMATCH($C142,$C$35:$C$82)+1&lt;=_xlpm.DepreciationMonths,$C142&lt;=AP$8),$E142/_xlpm.DepreciationMonths,0))</f>
        <v>222.22222222222223</v>
      </c>
      <c r="AQ142" s="507" cm="1">
        <f t="array" ref="AQ142">_xlfn.LET(_xlpm.DepreciationMonths,INDEX(FixedAssets[Depreciation
/ Amortization Months],_xlfn.XMATCH($E$135,FixedAssets[Asset ID])),IF(AND((_xlfn.XMATCH(AQ$8,$AH$8:$CC$8))-_xlfn.XMATCH($C142,$C$35:$C$82)+1&lt;=_xlpm.DepreciationMonths,$C142&lt;=AQ$8),$E142/_xlpm.DepreciationMonths,0))</f>
        <v>222.22222222222223</v>
      </c>
      <c r="AR142" s="507" cm="1">
        <f t="array" ref="AR142">_xlfn.LET(_xlpm.DepreciationMonths,INDEX(FixedAssets[Depreciation
/ Amortization Months],_xlfn.XMATCH($E$135,FixedAssets[Asset ID])),IF(AND((_xlfn.XMATCH(AR$8,$AH$8:$CC$8))-_xlfn.XMATCH($C142,$C$35:$C$82)+1&lt;=_xlpm.DepreciationMonths,$C142&lt;=AR$8),$E142/_xlpm.DepreciationMonths,0))</f>
        <v>222.22222222222223</v>
      </c>
      <c r="AS142" s="507" cm="1">
        <f t="array" ref="AS142">_xlfn.LET(_xlpm.DepreciationMonths,INDEX(FixedAssets[Depreciation
/ Amortization Months],_xlfn.XMATCH($E$135,FixedAssets[Asset ID])),IF(AND((_xlfn.XMATCH(AS$8,$AH$8:$CC$8))-_xlfn.XMATCH($C142,$C$35:$C$82)+1&lt;=_xlpm.DepreciationMonths,$C142&lt;=AS$8),$E142/_xlpm.DepreciationMonths,0))</f>
        <v>222.22222222222223</v>
      </c>
      <c r="AT142" s="507" cm="1">
        <f t="array" ref="AT142">_xlfn.LET(_xlpm.DepreciationMonths,INDEX(FixedAssets[Depreciation
/ Amortization Months],_xlfn.XMATCH($E$135,FixedAssets[Asset ID])),IF(AND((_xlfn.XMATCH(AT$8,$AH$8:$CC$8))-_xlfn.XMATCH($C142,$C$35:$C$82)+1&lt;=_xlpm.DepreciationMonths,$C142&lt;=AT$8),$E142/_xlpm.DepreciationMonths,0))</f>
        <v>222.22222222222223</v>
      </c>
      <c r="AU142" s="507" cm="1">
        <f t="array" ref="AU142">_xlfn.LET(_xlpm.DepreciationMonths,INDEX(FixedAssets[Depreciation
/ Amortization Months],_xlfn.XMATCH($E$135,FixedAssets[Asset ID])),IF(AND((_xlfn.XMATCH(AU$8,$AH$8:$CC$8))-_xlfn.XMATCH($C142,$C$35:$C$82)+1&lt;=_xlpm.DepreciationMonths,$C142&lt;=AU$8),$E142/_xlpm.DepreciationMonths,0))</f>
        <v>222.22222222222223</v>
      </c>
      <c r="AV142" s="507" cm="1">
        <f t="array" ref="AV142">_xlfn.LET(_xlpm.DepreciationMonths,INDEX(FixedAssets[Depreciation
/ Amortization Months],_xlfn.XMATCH($E$135,FixedAssets[Asset ID])),IF(AND((_xlfn.XMATCH(AV$8,$AH$8:$CC$8))-_xlfn.XMATCH($C142,$C$35:$C$82)+1&lt;=_xlpm.DepreciationMonths,$C142&lt;=AV$8),$E142/_xlpm.DepreciationMonths,0))</f>
        <v>222.22222222222223</v>
      </c>
      <c r="AW142" s="507" cm="1">
        <f t="array" ref="AW142">_xlfn.LET(_xlpm.DepreciationMonths,INDEX(FixedAssets[Depreciation
/ Amortization Months],_xlfn.XMATCH($E$135,FixedAssets[Asset ID])),IF(AND((_xlfn.XMATCH(AW$8,$AH$8:$CC$8))-_xlfn.XMATCH($C142,$C$35:$C$82)+1&lt;=_xlpm.DepreciationMonths,$C142&lt;=AW$8),$E142/_xlpm.DepreciationMonths,0))</f>
        <v>222.22222222222223</v>
      </c>
      <c r="AX142" s="507" cm="1">
        <f t="array" ref="AX142">_xlfn.LET(_xlpm.DepreciationMonths,INDEX(FixedAssets[Depreciation
/ Amortization Months],_xlfn.XMATCH($E$135,FixedAssets[Asset ID])),IF(AND((_xlfn.XMATCH(AX$8,$AH$8:$CC$8))-_xlfn.XMATCH($C142,$C$35:$C$82)+1&lt;=_xlpm.DepreciationMonths,$C142&lt;=AX$8),$E142/_xlpm.DepreciationMonths,0))</f>
        <v>222.22222222222223</v>
      </c>
      <c r="AY142" s="507" cm="1">
        <f t="array" ref="AY142">_xlfn.LET(_xlpm.DepreciationMonths,INDEX(FixedAssets[Depreciation
/ Amortization Months],_xlfn.XMATCH($E$135,FixedAssets[Asset ID])),IF(AND((_xlfn.XMATCH(AY$8,$AH$8:$CC$8))-_xlfn.XMATCH($C142,$C$35:$C$82)+1&lt;=_xlpm.DepreciationMonths,$C142&lt;=AY$8),$E142/_xlpm.DepreciationMonths,0))</f>
        <v>222.22222222222223</v>
      </c>
      <c r="AZ142" s="507" cm="1">
        <f t="array" ref="AZ142">_xlfn.LET(_xlpm.DepreciationMonths,INDEX(FixedAssets[Depreciation
/ Amortization Months],_xlfn.XMATCH($E$135,FixedAssets[Asset ID])),IF(AND((_xlfn.XMATCH(AZ$8,$AH$8:$CC$8))-_xlfn.XMATCH($C142,$C$35:$C$82)+1&lt;=_xlpm.DepreciationMonths,$C142&lt;=AZ$8),$E142/_xlpm.DepreciationMonths,0))</f>
        <v>222.22222222222223</v>
      </c>
      <c r="BA142" s="507" cm="1">
        <f t="array" ref="BA142">_xlfn.LET(_xlpm.DepreciationMonths,INDEX(FixedAssets[Depreciation
/ Amortization Months],_xlfn.XMATCH($E$135,FixedAssets[Asset ID])),IF(AND((_xlfn.XMATCH(BA$8,$AH$8:$CC$8))-_xlfn.XMATCH($C142,$C$35:$C$82)+1&lt;=_xlpm.DepreciationMonths,$C142&lt;=BA$8),$E142/_xlpm.DepreciationMonths,0))</f>
        <v>222.22222222222223</v>
      </c>
      <c r="BB142" s="507" cm="1">
        <f t="array" ref="BB142">_xlfn.LET(_xlpm.DepreciationMonths,INDEX(FixedAssets[Depreciation
/ Amortization Months],_xlfn.XMATCH($E$135,FixedAssets[Asset ID])),IF(AND((_xlfn.XMATCH(BB$8,$AH$8:$CC$8))-_xlfn.XMATCH($C142,$C$35:$C$82)+1&lt;=_xlpm.DepreciationMonths,$C142&lt;=BB$8),$E142/_xlpm.DepreciationMonths,0))</f>
        <v>222.22222222222223</v>
      </c>
      <c r="BC142" s="507" cm="1">
        <f t="array" ref="BC142">_xlfn.LET(_xlpm.DepreciationMonths,INDEX(FixedAssets[Depreciation
/ Amortization Months],_xlfn.XMATCH($E$135,FixedAssets[Asset ID])),IF(AND((_xlfn.XMATCH(BC$8,$AH$8:$CC$8))-_xlfn.XMATCH($C142,$C$35:$C$82)+1&lt;=_xlpm.DepreciationMonths,$C142&lt;=BC$8),$E142/_xlpm.DepreciationMonths,0))</f>
        <v>222.22222222222223</v>
      </c>
      <c r="BD142" s="507" cm="1">
        <f t="array" ref="BD142">_xlfn.LET(_xlpm.DepreciationMonths,INDEX(FixedAssets[Depreciation
/ Amortization Months],_xlfn.XMATCH($E$135,FixedAssets[Asset ID])),IF(AND((_xlfn.XMATCH(BD$8,$AH$8:$CC$8))-_xlfn.XMATCH($C142,$C$35:$C$82)+1&lt;=_xlpm.DepreciationMonths,$C142&lt;=BD$8),$E142/_xlpm.DepreciationMonths,0))</f>
        <v>222.22222222222223</v>
      </c>
      <c r="BE142" s="507" cm="1">
        <f t="array" ref="BE142">_xlfn.LET(_xlpm.DepreciationMonths,INDEX(FixedAssets[Depreciation
/ Amortization Months],_xlfn.XMATCH($E$135,FixedAssets[Asset ID])),IF(AND((_xlfn.XMATCH(BE$8,$AH$8:$CC$8))-_xlfn.XMATCH($C142,$C$35:$C$82)+1&lt;=_xlpm.DepreciationMonths,$C142&lt;=BE$8),$E142/_xlpm.DepreciationMonths,0))</f>
        <v>222.22222222222223</v>
      </c>
      <c r="BF142" s="507" cm="1">
        <f t="array" ref="BF142">_xlfn.LET(_xlpm.DepreciationMonths,INDEX(FixedAssets[Depreciation
/ Amortization Months],_xlfn.XMATCH($E$135,FixedAssets[Asset ID])),IF(AND((_xlfn.XMATCH(BF$8,$AH$8:$CC$8))-_xlfn.XMATCH($C142,$C$35:$C$82)+1&lt;=_xlpm.DepreciationMonths,$C142&lt;=BF$8),$E142/_xlpm.DepreciationMonths,0))</f>
        <v>222.22222222222223</v>
      </c>
      <c r="BG142" s="507" cm="1">
        <f t="array" ref="BG142">_xlfn.LET(_xlpm.DepreciationMonths,INDEX(FixedAssets[Depreciation
/ Amortization Months],_xlfn.XMATCH($E$135,FixedAssets[Asset ID])),IF(AND((_xlfn.XMATCH(BG$8,$AH$8:$CC$8))-_xlfn.XMATCH($C142,$C$35:$C$82)+1&lt;=_xlpm.DepreciationMonths,$C142&lt;=BG$8),$E142/_xlpm.DepreciationMonths,0))</f>
        <v>222.22222222222223</v>
      </c>
      <c r="BH142" s="507" cm="1">
        <f t="array" ref="BH142">_xlfn.LET(_xlpm.DepreciationMonths,INDEX(FixedAssets[Depreciation
/ Amortization Months],_xlfn.XMATCH($E$135,FixedAssets[Asset ID])),IF(AND((_xlfn.XMATCH(BH$8,$AH$8:$CC$8))-_xlfn.XMATCH($C142,$C$35:$C$82)+1&lt;=_xlpm.DepreciationMonths,$C142&lt;=BH$8),$E142/_xlpm.DepreciationMonths,0))</f>
        <v>222.22222222222223</v>
      </c>
      <c r="BI142" s="507" cm="1">
        <f t="array" ref="BI142">_xlfn.LET(_xlpm.DepreciationMonths,INDEX(FixedAssets[Depreciation
/ Amortization Months],_xlfn.XMATCH($E$135,FixedAssets[Asset ID])),IF(AND((_xlfn.XMATCH(BI$8,$AH$8:$CC$8))-_xlfn.XMATCH($C142,$C$35:$C$82)+1&lt;=_xlpm.DepreciationMonths,$C142&lt;=BI$8),$E142/_xlpm.DepreciationMonths,0))</f>
        <v>222.22222222222223</v>
      </c>
      <c r="BJ142" s="507" cm="1">
        <f t="array" ref="BJ142">_xlfn.LET(_xlpm.DepreciationMonths,INDEX(FixedAssets[Depreciation
/ Amortization Months],_xlfn.XMATCH($E$135,FixedAssets[Asset ID])),IF(AND((_xlfn.XMATCH(BJ$8,$AH$8:$CC$8))-_xlfn.XMATCH($C142,$C$35:$C$82)+1&lt;=_xlpm.DepreciationMonths,$C142&lt;=BJ$8),$E142/_xlpm.DepreciationMonths,0))</f>
        <v>222.22222222222223</v>
      </c>
      <c r="BK142" s="507" cm="1">
        <f t="array" ref="BK142">_xlfn.LET(_xlpm.DepreciationMonths,INDEX(FixedAssets[Depreciation
/ Amortization Months],_xlfn.XMATCH($E$135,FixedAssets[Asset ID])),IF(AND((_xlfn.XMATCH(BK$8,$AH$8:$CC$8))-_xlfn.XMATCH($C142,$C$35:$C$82)+1&lt;=_xlpm.DepreciationMonths,$C142&lt;=BK$8),$E142/_xlpm.DepreciationMonths,0))</f>
        <v>222.22222222222223</v>
      </c>
      <c r="BL142" s="507" cm="1">
        <f t="array" ref="BL142">_xlfn.LET(_xlpm.DepreciationMonths,INDEX(FixedAssets[Depreciation
/ Amortization Months],_xlfn.XMATCH($E$135,FixedAssets[Asset ID])),IF(AND((_xlfn.XMATCH(BL$8,$AH$8:$CC$8))-_xlfn.XMATCH($C142,$C$35:$C$82)+1&lt;=_xlpm.DepreciationMonths,$C142&lt;=BL$8),$E142/_xlpm.DepreciationMonths,0))</f>
        <v>222.22222222222223</v>
      </c>
      <c r="BM142" s="507" cm="1">
        <f t="array" ref="BM142">_xlfn.LET(_xlpm.DepreciationMonths,INDEX(FixedAssets[Depreciation
/ Amortization Months],_xlfn.XMATCH($E$135,FixedAssets[Asset ID])),IF(AND((_xlfn.XMATCH(BM$8,$AH$8:$CC$8))-_xlfn.XMATCH($C142,$C$35:$C$82)+1&lt;=_xlpm.DepreciationMonths,$C142&lt;=BM$8),$E142/_xlpm.DepreciationMonths,0))</f>
        <v>222.22222222222223</v>
      </c>
      <c r="BN142" s="507" cm="1">
        <f t="array" ref="BN142">_xlfn.LET(_xlpm.DepreciationMonths,INDEX(FixedAssets[Depreciation
/ Amortization Months],_xlfn.XMATCH($E$135,FixedAssets[Asset ID])),IF(AND((_xlfn.XMATCH(BN$8,$AH$8:$CC$8))-_xlfn.XMATCH($C142,$C$35:$C$82)+1&lt;=_xlpm.DepreciationMonths,$C142&lt;=BN$8),$E142/_xlpm.DepreciationMonths,0))</f>
        <v>222.22222222222223</v>
      </c>
      <c r="BO142" s="507" cm="1">
        <f t="array" ref="BO142">_xlfn.LET(_xlpm.DepreciationMonths,INDEX(FixedAssets[Depreciation
/ Amortization Months],_xlfn.XMATCH($E$135,FixedAssets[Asset ID])),IF(AND((_xlfn.XMATCH(BO$8,$AH$8:$CC$8))-_xlfn.XMATCH($C142,$C$35:$C$82)+1&lt;=_xlpm.DepreciationMonths,$C142&lt;=BO$8),$E142/_xlpm.DepreciationMonths,0))</f>
        <v>222.22222222222223</v>
      </c>
      <c r="BP142" s="507" cm="1">
        <f t="array" ref="BP142">_xlfn.LET(_xlpm.DepreciationMonths,INDEX(FixedAssets[Depreciation
/ Amortization Months],_xlfn.XMATCH($E$135,FixedAssets[Asset ID])),IF(AND((_xlfn.XMATCH(BP$8,$AH$8:$CC$8))-_xlfn.XMATCH($C142,$C$35:$C$82)+1&lt;=_xlpm.DepreciationMonths,$C142&lt;=BP$8),$E142/_xlpm.DepreciationMonths,0))</f>
        <v>222.22222222222223</v>
      </c>
      <c r="BQ142" s="507" cm="1">
        <f t="array" ref="BQ142">_xlfn.LET(_xlpm.DepreciationMonths,INDEX(FixedAssets[Depreciation
/ Amortization Months],_xlfn.XMATCH($E$135,FixedAssets[Asset ID])),IF(AND((_xlfn.XMATCH(BQ$8,$AH$8:$CC$8))-_xlfn.XMATCH($C142,$C$35:$C$82)+1&lt;=_xlpm.DepreciationMonths,$C142&lt;=BQ$8),$E142/_xlpm.DepreciationMonths,0))</f>
        <v>222.22222222222223</v>
      </c>
      <c r="BR142" s="507" cm="1">
        <f t="array" ref="BR142">_xlfn.LET(_xlpm.DepreciationMonths,INDEX(FixedAssets[Depreciation
/ Amortization Months],_xlfn.XMATCH($E$135,FixedAssets[Asset ID])),IF(AND((_xlfn.XMATCH(BR$8,$AH$8:$CC$8))-_xlfn.XMATCH($C142,$C$35:$C$82)+1&lt;=_xlpm.DepreciationMonths,$C142&lt;=BR$8),$E142/_xlpm.DepreciationMonths,0))</f>
        <v>222.22222222222223</v>
      </c>
      <c r="BS142" s="507" cm="1">
        <f t="array" ref="BS142">_xlfn.LET(_xlpm.DepreciationMonths,INDEX(FixedAssets[Depreciation
/ Amortization Months],_xlfn.XMATCH($E$135,FixedAssets[Asset ID])),IF(AND((_xlfn.XMATCH(BS$8,$AH$8:$CC$8))-_xlfn.XMATCH($C142,$C$35:$C$82)+1&lt;=_xlpm.DepreciationMonths,$C142&lt;=BS$8),$E142/_xlpm.DepreciationMonths,0))</f>
        <v>222.22222222222223</v>
      </c>
      <c r="BT142" s="507" cm="1">
        <f t="array" ref="BT142">_xlfn.LET(_xlpm.DepreciationMonths,INDEX(FixedAssets[Depreciation
/ Amortization Months],_xlfn.XMATCH($E$135,FixedAssets[Asset ID])),IF(AND((_xlfn.XMATCH(BT$8,$AH$8:$CC$8))-_xlfn.XMATCH($C142,$C$35:$C$82)+1&lt;=_xlpm.DepreciationMonths,$C142&lt;=BT$8),$E142/_xlpm.DepreciationMonths,0))</f>
        <v>222.22222222222223</v>
      </c>
      <c r="BU142" s="507" cm="1">
        <f t="array" ref="BU142">_xlfn.LET(_xlpm.DepreciationMonths,INDEX(FixedAssets[Depreciation
/ Amortization Months],_xlfn.XMATCH($E$135,FixedAssets[Asset ID])),IF(AND((_xlfn.XMATCH(BU$8,$AH$8:$CC$8))-_xlfn.XMATCH($C142,$C$35:$C$82)+1&lt;=_xlpm.DepreciationMonths,$C142&lt;=BU$8),$E142/_xlpm.DepreciationMonths,0))</f>
        <v>222.22222222222223</v>
      </c>
      <c r="BV142" s="507" cm="1">
        <f t="array" ref="BV142">_xlfn.LET(_xlpm.DepreciationMonths,INDEX(FixedAssets[Depreciation
/ Amortization Months],_xlfn.XMATCH($E$135,FixedAssets[Asset ID])),IF(AND((_xlfn.XMATCH(BV$8,$AH$8:$CC$8))-_xlfn.XMATCH($C142,$C$35:$C$82)+1&lt;=_xlpm.DepreciationMonths,$C142&lt;=BV$8),$E142/_xlpm.DepreciationMonths,0))</f>
        <v>222.22222222222223</v>
      </c>
      <c r="BW142" s="507" cm="1">
        <f t="array" ref="BW142">_xlfn.LET(_xlpm.DepreciationMonths,INDEX(FixedAssets[Depreciation
/ Amortization Months],_xlfn.XMATCH($E$135,FixedAssets[Asset ID])),IF(AND((_xlfn.XMATCH(BW$8,$AH$8:$CC$8))-_xlfn.XMATCH($C142,$C$35:$C$82)+1&lt;=_xlpm.DepreciationMonths,$C142&lt;=BW$8),$E142/_xlpm.DepreciationMonths,0))</f>
        <v>0</v>
      </c>
      <c r="BX142" s="507" cm="1">
        <f t="array" ref="BX142">_xlfn.LET(_xlpm.DepreciationMonths,INDEX(FixedAssets[Depreciation
/ Amortization Months],_xlfn.XMATCH($E$135,FixedAssets[Asset ID])),IF(AND((_xlfn.XMATCH(BX$8,$AH$8:$CC$8))-_xlfn.XMATCH($C142,$C$35:$C$82)+1&lt;=_xlpm.DepreciationMonths,$C142&lt;=BX$8),$E142/_xlpm.DepreciationMonths,0))</f>
        <v>0</v>
      </c>
      <c r="BY142" s="507" cm="1">
        <f t="array" ref="BY142">_xlfn.LET(_xlpm.DepreciationMonths,INDEX(FixedAssets[Depreciation
/ Amortization Months],_xlfn.XMATCH($E$135,FixedAssets[Asset ID])),IF(AND((_xlfn.XMATCH(BY$8,$AH$8:$CC$8))-_xlfn.XMATCH($C142,$C$35:$C$82)+1&lt;=_xlpm.DepreciationMonths,$C142&lt;=BY$8),$E142/_xlpm.DepreciationMonths,0))</f>
        <v>0</v>
      </c>
      <c r="BZ142" s="507" cm="1">
        <f t="array" ref="BZ142">_xlfn.LET(_xlpm.DepreciationMonths,INDEX(FixedAssets[Depreciation
/ Amortization Months],_xlfn.XMATCH($E$135,FixedAssets[Asset ID])),IF(AND((_xlfn.XMATCH(BZ$8,$AH$8:$CC$8))-_xlfn.XMATCH($C142,$C$35:$C$82)+1&lt;=_xlpm.DepreciationMonths,$C142&lt;=BZ$8),$E142/_xlpm.DepreciationMonths,0))</f>
        <v>0</v>
      </c>
      <c r="CA142" s="507" cm="1">
        <f t="array" ref="CA142">_xlfn.LET(_xlpm.DepreciationMonths,INDEX(FixedAssets[Depreciation
/ Amortization Months],_xlfn.XMATCH($E$135,FixedAssets[Asset ID])),IF(AND((_xlfn.XMATCH(CA$8,$AH$8:$CC$8))-_xlfn.XMATCH($C142,$C$35:$C$82)+1&lt;=_xlpm.DepreciationMonths,$C142&lt;=CA$8),$E142/_xlpm.DepreciationMonths,0))</f>
        <v>0</v>
      </c>
      <c r="CB142" s="507" cm="1">
        <f t="array" ref="CB142">_xlfn.LET(_xlpm.DepreciationMonths,INDEX(FixedAssets[Depreciation
/ Amortization Months],_xlfn.XMATCH($E$135,FixedAssets[Asset ID])),IF(AND((_xlfn.XMATCH(CB$8,$AH$8:$CC$8))-_xlfn.XMATCH($C142,$C$35:$C$82)+1&lt;=_xlpm.DepreciationMonths,$C142&lt;=CB$8),$E142/_xlpm.DepreciationMonths,0))</f>
        <v>0</v>
      </c>
      <c r="CC142" s="507" cm="1">
        <f t="array" ref="CC142">_xlfn.LET(_xlpm.DepreciationMonths,INDEX(FixedAssets[Depreciation
/ Amortization Months],_xlfn.XMATCH($E$135,FixedAssets[Asset ID])),IF(AND((_xlfn.XMATCH(CC$8,$AH$8:$CC$8))-_xlfn.XMATCH($C142,$C$35:$C$82)+1&lt;=_xlpm.DepreciationMonths,$C142&lt;=CC$8),$E142/_xlpm.DepreciationMonths,0))</f>
        <v>0</v>
      </c>
    </row>
    <row r="143" spans="3:81" hidden="1" outlineLevel="2">
      <c r="C143" s="664">
        <f t="shared" si="243"/>
        <v>45138</v>
      </c>
      <c r="D143" s="508"/>
      <c r="E143" s="508" cm="1">
        <f t="array" ref="E143">SUMPRODUCT(($AH$26:$CC$31)*($AH$5:$CC$5=$C143)*($E$26:$E$31=E$135))-SUMPRODUCT(($AH$26:$CC$31)*($AH$5:$CC$5=EOMONTH($C143,-1))*($E$26:$E$31=E$135))</f>
        <v>0</v>
      </c>
      <c r="F143" s="508"/>
      <c r="G143" s="508"/>
      <c r="H143" s="508"/>
      <c r="I143" s="508"/>
      <c r="J143" s="504">
        <f t="shared" si="240"/>
        <v>0</v>
      </c>
      <c r="K143" s="504">
        <f t="shared" si="241"/>
        <v>0</v>
      </c>
      <c r="L143" s="504">
        <f t="shared" si="241"/>
        <v>0</v>
      </c>
      <c r="M143" s="504">
        <f t="shared" si="241"/>
        <v>0</v>
      </c>
      <c r="N143" s="504"/>
      <c r="O143" s="504"/>
      <c r="P143" s="504">
        <f t="shared" si="242"/>
        <v>0</v>
      </c>
      <c r="Q143" s="504">
        <f t="shared" si="242"/>
        <v>0</v>
      </c>
      <c r="R143" s="504">
        <f t="shared" si="242"/>
        <v>0</v>
      </c>
      <c r="S143" s="504">
        <f t="shared" si="242"/>
        <v>0</v>
      </c>
      <c r="T143" s="504">
        <f t="shared" si="242"/>
        <v>0</v>
      </c>
      <c r="U143" s="504">
        <f t="shared" si="242"/>
        <v>0</v>
      </c>
      <c r="V143" s="504">
        <f t="shared" si="242"/>
        <v>0</v>
      </c>
      <c r="W143" s="504">
        <f t="shared" si="242"/>
        <v>0</v>
      </c>
      <c r="X143" s="504">
        <f t="shared" si="242"/>
        <v>0</v>
      </c>
      <c r="Y143" s="504">
        <f t="shared" si="242"/>
        <v>0</v>
      </c>
      <c r="Z143" s="504">
        <f t="shared" si="242"/>
        <v>0</v>
      </c>
      <c r="AA143" s="504">
        <f t="shared" si="242"/>
        <v>0</v>
      </c>
      <c r="AB143" s="504">
        <f t="shared" si="242"/>
        <v>0</v>
      </c>
      <c r="AC143" s="504">
        <f t="shared" si="242"/>
        <v>0</v>
      </c>
      <c r="AD143" s="504">
        <f t="shared" si="242"/>
        <v>0</v>
      </c>
      <c r="AE143" s="504">
        <f t="shared" si="242"/>
        <v>0</v>
      </c>
      <c r="AF143" s="508"/>
      <c r="AG143" s="508"/>
      <c r="AH143" s="507" cm="1">
        <f t="array" ref="AH143">_xlfn.LET(_xlpm.DepreciationMonths,INDEX(FixedAssets[Depreciation
/ Amortization Months],_xlfn.XMATCH($E$135,FixedAssets[Asset ID])),IF(AND((_xlfn.XMATCH(AH$8,$AH$8:$CC$8))-_xlfn.XMATCH($C143,$C$35:$C$82)+1&lt;=_xlpm.DepreciationMonths,$C143&lt;=AH$8),$E143/_xlpm.DepreciationMonths,0))</f>
        <v>0</v>
      </c>
      <c r="AI143" s="507" cm="1">
        <f t="array" ref="AI143">_xlfn.LET(_xlpm.DepreciationMonths,INDEX(FixedAssets[Depreciation
/ Amortization Months],_xlfn.XMATCH($E$135,FixedAssets[Asset ID])),IF(AND((_xlfn.XMATCH(AI$8,$AH$8:$CC$8))-_xlfn.XMATCH($C143,$C$35:$C$82)+1&lt;=_xlpm.DepreciationMonths,$C143&lt;=AI$8),$E143/_xlpm.DepreciationMonths,0))</f>
        <v>0</v>
      </c>
      <c r="AJ143" s="507" cm="1">
        <f t="array" ref="AJ143">_xlfn.LET(_xlpm.DepreciationMonths,INDEX(FixedAssets[Depreciation
/ Amortization Months],_xlfn.XMATCH($E$135,FixedAssets[Asset ID])),IF(AND((_xlfn.XMATCH(AJ$8,$AH$8:$CC$8))-_xlfn.XMATCH($C143,$C$35:$C$82)+1&lt;=_xlpm.DepreciationMonths,$C143&lt;=AJ$8),$E143/_xlpm.DepreciationMonths,0))</f>
        <v>0</v>
      </c>
      <c r="AK143" s="507" cm="1">
        <f t="array" ref="AK143">_xlfn.LET(_xlpm.DepreciationMonths,INDEX(FixedAssets[Depreciation
/ Amortization Months],_xlfn.XMATCH($E$135,FixedAssets[Asset ID])),IF(AND((_xlfn.XMATCH(AK$8,$AH$8:$CC$8))-_xlfn.XMATCH($C143,$C$35:$C$82)+1&lt;=_xlpm.DepreciationMonths,$C143&lt;=AK$8),$E143/_xlpm.DepreciationMonths,0))</f>
        <v>0</v>
      </c>
      <c r="AL143" s="507" cm="1">
        <f t="array" ref="AL143">_xlfn.LET(_xlpm.DepreciationMonths,INDEX(FixedAssets[Depreciation
/ Amortization Months],_xlfn.XMATCH($E$135,FixedAssets[Asset ID])),IF(AND((_xlfn.XMATCH(AL$8,$AH$8:$CC$8))-_xlfn.XMATCH($C143,$C$35:$C$82)+1&lt;=_xlpm.DepreciationMonths,$C143&lt;=AL$8),$E143/_xlpm.DepreciationMonths,0))</f>
        <v>0</v>
      </c>
      <c r="AM143" s="507" cm="1">
        <f t="array" ref="AM143">_xlfn.LET(_xlpm.DepreciationMonths,INDEX(FixedAssets[Depreciation
/ Amortization Months],_xlfn.XMATCH($E$135,FixedAssets[Asset ID])),IF(AND((_xlfn.XMATCH(AM$8,$AH$8:$CC$8))-_xlfn.XMATCH($C143,$C$35:$C$82)+1&lt;=_xlpm.DepreciationMonths,$C143&lt;=AM$8),$E143/_xlpm.DepreciationMonths,0))</f>
        <v>0</v>
      </c>
      <c r="AN143" s="507" cm="1">
        <f t="array" ref="AN143">_xlfn.LET(_xlpm.DepreciationMonths,INDEX(FixedAssets[Depreciation
/ Amortization Months],_xlfn.XMATCH($E$135,FixedAssets[Asset ID])),IF(AND((_xlfn.XMATCH(AN$8,$AH$8:$CC$8))-_xlfn.XMATCH($C143,$C$35:$C$82)+1&lt;=_xlpm.DepreciationMonths,$C143&lt;=AN$8),$E143/_xlpm.DepreciationMonths,0))</f>
        <v>0</v>
      </c>
      <c r="AO143" s="507" cm="1">
        <f t="array" ref="AO143">_xlfn.LET(_xlpm.DepreciationMonths,INDEX(FixedAssets[Depreciation
/ Amortization Months],_xlfn.XMATCH($E$135,FixedAssets[Asset ID])),IF(AND((_xlfn.XMATCH(AO$8,$AH$8:$CC$8))-_xlfn.XMATCH($C143,$C$35:$C$82)+1&lt;=_xlpm.DepreciationMonths,$C143&lt;=AO$8),$E143/_xlpm.DepreciationMonths,0))</f>
        <v>0</v>
      </c>
      <c r="AP143" s="507" cm="1">
        <f t="array" ref="AP143">_xlfn.LET(_xlpm.DepreciationMonths,INDEX(FixedAssets[Depreciation
/ Amortization Months],_xlfn.XMATCH($E$135,FixedAssets[Asset ID])),IF(AND((_xlfn.XMATCH(AP$8,$AH$8:$CC$8))-_xlfn.XMATCH($C143,$C$35:$C$82)+1&lt;=_xlpm.DepreciationMonths,$C143&lt;=AP$8),$E143/_xlpm.DepreciationMonths,0))</f>
        <v>0</v>
      </c>
      <c r="AQ143" s="507" cm="1">
        <f t="array" ref="AQ143">_xlfn.LET(_xlpm.DepreciationMonths,INDEX(FixedAssets[Depreciation
/ Amortization Months],_xlfn.XMATCH($E$135,FixedAssets[Asset ID])),IF(AND((_xlfn.XMATCH(AQ$8,$AH$8:$CC$8))-_xlfn.XMATCH($C143,$C$35:$C$82)+1&lt;=_xlpm.DepreciationMonths,$C143&lt;=AQ$8),$E143/_xlpm.DepreciationMonths,0))</f>
        <v>0</v>
      </c>
      <c r="AR143" s="507" cm="1">
        <f t="array" ref="AR143">_xlfn.LET(_xlpm.DepreciationMonths,INDEX(FixedAssets[Depreciation
/ Amortization Months],_xlfn.XMATCH($E$135,FixedAssets[Asset ID])),IF(AND((_xlfn.XMATCH(AR$8,$AH$8:$CC$8))-_xlfn.XMATCH($C143,$C$35:$C$82)+1&lt;=_xlpm.DepreciationMonths,$C143&lt;=AR$8),$E143/_xlpm.DepreciationMonths,0))</f>
        <v>0</v>
      </c>
      <c r="AS143" s="507" cm="1">
        <f t="array" ref="AS143">_xlfn.LET(_xlpm.DepreciationMonths,INDEX(FixedAssets[Depreciation
/ Amortization Months],_xlfn.XMATCH($E$135,FixedAssets[Asset ID])),IF(AND((_xlfn.XMATCH(AS$8,$AH$8:$CC$8))-_xlfn.XMATCH($C143,$C$35:$C$82)+1&lt;=_xlpm.DepreciationMonths,$C143&lt;=AS$8),$E143/_xlpm.DepreciationMonths,0))</f>
        <v>0</v>
      </c>
      <c r="AT143" s="507" cm="1">
        <f t="array" ref="AT143">_xlfn.LET(_xlpm.DepreciationMonths,INDEX(FixedAssets[Depreciation
/ Amortization Months],_xlfn.XMATCH($E$135,FixedAssets[Asset ID])),IF(AND((_xlfn.XMATCH(AT$8,$AH$8:$CC$8))-_xlfn.XMATCH($C143,$C$35:$C$82)+1&lt;=_xlpm.DepreciationMonths,$C143&lt;=AT$8),$E143/_xlpm.DepreciationMonths,0))</f>
        <v>0</v>
      </c>
      <c r="AU143" s="507" cm="1">
        <f t="array" ref="AU143">_xlfn.LET(_xlpm.DepreciationMonths,INDEX(FixedAssets[Depreciation
/ Amortization Months],_xlfn.XMATCH($E$135,FixedAssets[Asset ID])),IF(AND((_xlfn.XMATCH(AU$8,$AH$8:$CC$8))-_xlfn.XMATCH($C143,$C$35:$C$82)+1&lt;=_xlpm.DepreciationMonths,$C143&lt;=AU$8),$E143/_xlpm.DepreciationMonths,0))</f>
        <v>0</v>
      </c>
      <c r="AV143" s="507" cm="1">
        <f t="array" ref="AV143">_xlfn.LET(_xlpm.DepreciationMonths,INDEX(FixedAssets[Depreciation
/ Amortization Months],_xlfn.XMATCH($E$135,FixedAssets[Asset ID])),IF(AND((_xlfn.XMATCH(AV$8,$AH$8:$CC$8))-_xlfn.XMATCH($C143,$C$35:$C$82)+1&lt;=_xlpm.DepreciationMonths,$C143&lt;=AV$8),$E143/_xlpm.DepreciationMonths,0))</f>
        <v>0</v>
      </c>
      <c r="AW143" s="507" cm="1">
        <f t="array" ref="AW143">_xlfn.LET(_xlpm.DepreciationMonths,INDEX(FixedAssets[Depreciation
/ Amortization Months],_xlfn.XMATCH($E$135,FixedAssets[Asset ID])),IF(AND((_xlfn.XMATCH(AW$8,$AH$8:$CC$8))-_xlfn.XMATCH($C143,$C$35:$C$82)+1&lt;=_xlpm.DepreciationMonths,$C143&lt;=AW$8),$E143/_xlpm.DepreciationMonths,0))</f>
        <v>0</v>
      </c>
      <c r="AX143" s="507" cm="1">
        <f t="array" ref="AX143">_xlfn.LET(_xlpm.DepreciationMonths,INDEX(FixedAssets[Depreciation
/ Amortization Months],_xlfn.XMATCH($E$135,FixedAssets[Asset ID])),IF(AND((_xlfn.XMATCH(AX$8,$AH$8:$CC$8))-_xlfn.XMATCH($C143,$C$35:$C$82)+1&lt;=_xlpm.DepreciationMonths,$C143&lt;=AX$8),$E143/_xlpm.DepreciationMonths,0))</f>
        <v>0</v>
      </c>
      <c r="AY143" s="507" cm="1">
        <f t="array" ref="AY143">_xlfn.LET(_xlpm.DepreciationMonths,INDEX(FixedAssets[Depreciation
/ Amortization Months],_xlfn.XMATCH($E$135,FixedAssets[Asset ID])),IF(AND((_xlfn.XMATCH(AY$8,$AH$8:$CC$8))-_xlfn.XMATCH($C143,$C$35:$C$82)+1&lt;=_xlpm.DepreciationMonths,$C143&lt;=AY$8),$E143/_xlpm.DepreciationMonths,0))</f>
        <v>0</v>
      </c>
      <c r="AZ143" s="507" cm="1">
        <f t="array" ref="AZ143">_xlfn.LET(_xlpm.DepreciationMonths,INDEX(FixedAssets[Depreciation
/ Amortization Months],_xlfn.XMATCH($E$135,FixedAssets[Asset ID])),IF(AND((_xlfn.XMATCH(AZ$8,$AH$8:$CC$8))-_xlfn.XMATCH($C143,$C$35:$C$82)+1&lt;=_xlpm.DepreciationMonths,$C143&lt;=AZ$8),$E143/_xlpm.DepreciationMonths,0))</f>
        <v>0</v>
      </c>
      <c r="BA143" s="507" cm="1">
        <f t="array" ref="BA143">_xlfn.LET(_xlpm.DepreciationMonths,INDEX(FixedAssets[Depreciation
/ Amortization Months],_xlfn.XMATCH($E$135,FixedAssets[Asset ID])),IF(AND((_xlfn.XMATCH(BA$8,$AH$8:$CC$8))-_xlfn.XMATCH($C143,$C$35:$C$82)+1&lt;=_xlpm.DepreciationMonths,$C143&lt;=BA$8),$E143/_xlpm.DepreciationMonths,0))</f>
        <v>0</v>
      </c>
      <c r="BB143" s="507" cm="1">
        <f t="array" ref="BB143">_xlfn.LET(_xlpm.DepreciationMonths,INDEX(FixedAssets[Depreciation
/ Amortization Months],_xlfn.XMATCH($E$135,FixedAssets[Asset ID])),IF(AND((_xlfn.XMATCH(BB$8,$AH$8:$CC$8))-_xlfn.XMATCH($C143,$C$35:$C$82)+1&lt;=_xlpm.DepreciationMonths,$C143&lt;=BB$8),$E143/_xlpm.DepreciationMonths,0))</f>
        <v>0</v>
      </c>
      <c r="BC143" s="507" cm="1">
        <f t="array" ref="BC143">_xlfn.LET(_xlpm.DepreciationMonths,INDEX(FixedAssets[Depreciation
/ Amortization Months],_xlfn.XMATCH($E$135,FixedAssets[Asset ID])),IF(AND((_xlfn.XMATCH(BC$8,$AH$8:$CC$8))-_xlfn.XMATCH($C143,$C$35:$C$82)+1&lt;=_xlpm.DepreciationMonths,$C143&lt;=BC$8),$E143/_xlpm.DepreciationMonths,0))</f>
        <v>0</v>
      </c>
      <c r="BD143" s="507" cm="1">
        <f t="array" ref="BD143">_xlfn.LET(_xlpm.DepreciationMonths,INDEX(FixedAssets[Depreciation
/ Amortization Months],_xlfn.XMATCH($E$135,FixedAssets[Asset ID])),IF(AND((_xlfn.XMATCH(BD$8,$AH$8:$CC$8))-_xlfn.XMATCH($C143,$C$35:$C$82)+1&lt;=_xlpm.DepreciationMonths,$C143&lt;=BD$8),$E143/_xlpm.DepreciationMonths,0))</f>
        <v>0</v>
      </c>
      <c r="BE143" s="507" cm="1">
        <f t="array" ref="BE143">_xlfn.LET(_xlpm.DepreciationMonths,INDEX(FixedAssets[Depreciation
/ Amortization Months],_xlfn.XMATCH($E$135,FixedAssets[Asset ID])),IF(AND((_xlfn.XMATCH(BE$8,$AH$8:$CC$8))-_xlfn.XMATCH($C143,$C$35:$C$82)+1&lt;=_xlpm.DepreciationMonths,$C143&lt;=BE$8),$E143/_xlpm.DepreciationMonths,0))</f>
        <v>0</v>
      </c>
      <c r="BF143" s="507" cm="1">
        <f t="array" ref="BF143">_xlfn.LET(_xlpm.DepreciationMonths,INDEX(FixedAssets[Depreciation
/ Amortization Months],_xlfn.XMATCH($E$135,FixedAssets[Asset ID])),IF(AND((_xlfn.XMATCH(BF$8,$AH$8:$CC$8))-_xlfn.XMATCH($C143,$C$35:$C$82)+1&lt;=_xlpm.DepreciationMonths,$C143&lt;=BF$8),$E143/_xlpm.DepreciationMonths,0))</f>
        <v>0</v>
      </c>
      <c r="BG143" s="507" cm="1">
        <f t="array" ref="BG143">_xlfn.LET(_xlpm.DepreciationMonths,INDEX(FixedAssets[Depreciation
/ Amortization Months],_xlfn.XMATCH($E$135,FixedAssets[Asset ID])),IF(AND((_xlfn.XMATCH(BG$8,$AH$8:$CC$8))-_xlfn.XMATCH($C143,$C$35:$C$82)+1&lt;=_xlpm.DepreciationMonths,$C143&lt;=BG$8),$E143/_xlpm.DepreciationMonths,0))</f>
        <v>0</v>
      </c>
      <c r="BH143" s="507" cm="1">
        <f t="array" ref="BH143">_xlfn.LET(_xlpm.DepreciationMonths,INDEX(FixedAssets[Depreciation
/ Amortization Months],_xlfn.XMATCH($E$135,FixedAssets[Asset ID])),IF(AND((_xlfn.XMATCH(BH$8,$AH$8:$CC$8))-_xlfn.XMATCH($C143,$C$35:$C$82)+1&lt;=_xlpm.DepreciationMonths,$C143&lt;=BH$8),$E143/_xlpm.DepreciationMonths,0))</f>
        <v>0</v>
      </c>
      <c r="BI143" s="507" cm="1">
        <f t="array" ref="BI143">_xlfn.LET(_xlpm.DepreciationMonths,INDEX(FixedAssets[Depreciation
/ Amortization Months],_xlfn.XMATCH($E$135,FixedAssets[Asset ID])),IF(AND((_xlfn.XMATCH(BI$8,$AH$8:$CC$8))-_xlfn.XMATCH($C143,$C$35:$C$82)+1&lt;=_xlpm.DepreciationMonths,$C143&lt;=BI$8),$E143/_xlpm.DepreciationMonths,0))</f>
        <v>0</v>
      </c>
      <c r="BJ143" s="507" cm="1">
        <f t="array" ref="BJ143">_xlfn.LET(_xlpm.DepreciationMonths,INDEX(FixedAssets[Depreciation
/ Amortization Months],_xlfn.XMATCH($E$135,FixedAssets[Asset ID])),IF(AND((_xlfn.XMATCH(BJ$8,$AH$8:$CC$8))-_xlfn.XMATCH($C143,$C$35:$C$82)+1&lt;=_xlpm.DepreciationMonths,$C143&lt;=BJ$8),$E143/_xlpm.DepreciationMonths,0))</f>
        <v>0</v>
      </c>
      <c r="BK143" s="507" cm="1">
        <f t="array" ref="BK143">_xlfn.LET(_xlpm.DepreciationMonths,INDEX(FixedAssets[Depreciation
/ Amortization Months],_xlfn.XMATCH($E$135,FixedAssets[Asset ID])),IF(AND((_xlfn.XMATCH(BK$8,$AH$8:$CC$8))-_xlfn.XMATCH($C143,$C$35:$C$82)+1&lt;=_xlpm.DepreciationMonths,$C143&lt;=BK$8),$E143/_xlpm.DepreciationMonths,0))</f>
        <v>0</v>
      </c>
      <c r="BL143" s="507" cm="1">
        <f t="array" ref="BL143">_xlfn.LET(_xlpm.DepreciationMonths,INDEX(FixedAssets[Depreciation
/ Amortization Months],_xlfn.XMATCH($E$135,FixedAssets[Asset ID])),IF(AND((_xlfn.XMATCH(BL$8,$AH$8:$CC$8))-_xlfn.XMATCH($C143,$C$35:$C$82)+1&lt;=_xlpm.DepreciationMonths,$C143&lt;=BL$8),$E143/_xlpm.DepreciationMonths,0))</f>
        <v>0</v>
      </c>
      <c r="BM143" s="507" cm="1">
        <f t="array" ref="BM143">_xlfn.LET(_xlpm.DepreciationMonths,INDEX(FixedAssets[Depreciation
/ Amortization Months],_xlfn.XMATCH($E$135,FixedAssets[Asset ID])),IF(AND((_xlfn.XMATCH(BM$8,$AH$8:$CC$8))-_xlfn.XMATCH($C143,$C$35:$C$82)+1&lt;=_xlpm.DepreciationMonths,$C143&lt;=BM$8),$E143/_xlpm.DepreciationMonths,0))</f>
        <v>0</v>
      </c>
      <c r="BN143" s="507" cm="1">
        <f t="array" ref="BN143">_xlfn.LET(_xlpm.DepreciationMonths,INDEX(FixedAssets[Depreciation
/ Amortization Months],_xlfn.XMATCH($E$135,FixedAssets[Asset ID])),IF(AND((_xlfn.XMATCH(BN$8,$AH$8:$CC$8))-_xlfn.XMATCH($C143,$C$35:$C$82)+1&lt;=_xlpm.DepreciationMonths,$C143&lt;=BN$8),$E143/_xlpm.DepreciationMonths,0))</f>
        <v>0</v>
      </c>
      <c r="BO143" s="507" cm="1">
        <f t="array" ref="BO143">_xlfn.LET(_xlpm.DepreciationMonths,INDEX(FixedAssets[Depreciation
/ Amortization Months],_xlfn.XMATCH($E$135,FixedAssets[Asset ID])),IF(AND((_xlfn.XMATCH(BO$8,$AH$8:$CC$8))-_xlfn.XMATCH($C143,$C$35:$C$82)+1&lt;=_xlpm.DepreciationMonths,$C143&lt;=BO$8),$E143/_xlpm.DepreciationMonths,0))</f>
        <v>0</v>
      </c>
      <c r="BP143" s="507" cm="1">
        <f t="array" ref="BP143">_xlfn.LET(_xlpm.DepreciationMonths,INDEX(FixedAssets[Depreciation
/ Amortization Months],_xlfn.XMATCH($E$135,FixedAssets[Asset ID])),IF(AND((_xlfn.XMATCH(BP$8,$AH$8:$CC$8))-_xlfn.XMATCH($C143,$C$35:$C$82)+1&lt;=_xlpm.DepreciationMonths,$C143&lt;=BP$8),$E143/_xlpm.DepreciationMonths,0))</f>
        <v>0</v>
      </c>
      <c r="BQ143" s="507" cm="1">
        <f t="array" ref="BQ143">_xlfn.LET(_xlpm.DepreciationMonths,INDEX(FixedAssets[Depreciation
/ Amortization Months],_xlfn.XMATCH($E$135,FixedAssets[Asset ID])),IF(AND((_xlfn.XMATCH(BQ$8,$AH$8:$CC$8))-_xlfn.XMATCH($C143,$C$35:$C$82)+1&lt;=_xlpm.DepreciationMonths,$C143&lt;=BQ$8),$E143/_xlpm.DepreciationMonths,0))</f>
        <v>0</v>
      </c>
      <c r="BR143" s="507" cm="1">
        <f t="array" ref="BR143">_xlfn.LET(_xlpm.DepreciationMonths,INDEX(FixedAssets[Depreciation
/ Amortization Months],_xlfn.XMATCH($E$135,FixedAssets[Asset ID])),IF(AND((_xlfn.XMATCH(BR$8,$AH$8:$CC$8))-_xlfn.XMATCH($C143,$C$35:$C$82)+1&lt;=_xlpm.DepreciationMonths,$C143&lt;=BR$8),$E143/_xlpm.DepreciationMonths,0))</f>
        <v>0</v>
      </c>
      <c r="BS143" s="507" cm="1">
        <f t="array" ref="BS143">_xlfn.LET(_xlpm.DepreciationMonths,INDEX(FixedAssets[Depreciation
/ Amortization Months],_xlfn.XMATCH($E$135,FixedAssets[Asset ID])),IF(AND((_xlfn.XMATCH(BS$8,$AH$8:$CC$8))-_xlfn.XMATCH($C143,$C$35:$C$82)+1&lt;=_xlpm.DepreciationMonths,$C143&lt;=BS$8),$E143/_xlpm.DepreciationMonths,0))</f>
        <v>0</v>
      </c>
      <c r="BT143" s="507" cm="1">
        <f t="array" ref="BT143">_xlfn.LET(_xlpm.DepreciationMonths,INDEX(FixedAssets[Depreciation
/ Amortization Months],_xlfn.XMATCH($E$135,FixedAssets[Asset ID])),IF(AND((_xlfn.XMATCH(BT$8,$AH$8:$CC$8))-_xlfn.XMATCH($C143,$C$35:$C$82)+1&lt;=_xlpm.DepreciationMonths,$C143&lt;=BT$8),$E143/_xlpm.DepreciationMonths,0))</f>
        <v>0</v>
      </c>
      <c r="BU143" s="507" cm="1">
        <f t="array" ref="BU143">_xlfn.LET(_xlpm.DepreciationMonths,INDEX(FixedAssets[Depreciation
/ Amortization Months],_xlfn.XMATCH($E$135,FixedAssets[Asset ID])),IF(AND((_xlfn.XMATCH(BU$8,$AH$8:$CC$8))-_xlfn.XMATCH($C143,$C$35:$C$82)+1&lt;=_xlpm.DepreciationMonths,$C143&lt;=BU$8),$E143/_xlpm.DepreciationMonths,0))</f>
        <v>0</v>
      </c>
      <c r="BV143" s="507" cm="1">
        <f t="array" ref="BV143">_xlfn.LET(_xlpm.DepreciationMonths,INDEX(FixedAssets[Depreciation
/ Amortization Months],_xlfn.XMATCH($E$135,FixedAssets[Asset ID])),IF(AND((_xlfn.XMATCH(BV$8,$AH$8:$CC$8))-_xlfn.XMATCH($C143,$C$35:$C$82)+1&lt;=_xlpm.DepreciationMonths,$C143&lt;=BV$8),$E143/_xlpm.DepreciationMonths,0))</f>
        <v>0</v>
      </c>
      <c r="BW143" s="507" cm="1">
        <f t="array" ref="BW143">_xlfn.LET(_xlpm.DepreciationMonths,INDEX(FixedAssets[Depreciation
/ Amortization Months],_xlfn.XMATCH($E$135,FixedAssets[Asset ID])),IF(AND((_xlfn.XMATCH(BW$8,$AH$8:$CC$8))-_xlfn.XMATCH($C143,$C$35:$C$82)+1&lt;=_xlpm.DepreciationMonths,$C143&lt;=BW$8),$E143/_xlpm.DepreciationMonths,0))</f>
        <v>0</v>
      </c>
      <c r="BX143" s="507" cm="1">
        <f t="array" ref="BX143">_xlfn.LET(_xlpm.DepreciationMonths,INDEX(FixedAssets[Depreciation
/ Amortization Months],_xlfn.XMATCH($E$135,FixedAssets[Asset ID])),IF(AND((_xlfn.XMATCH(BX$8,$AH$8:$CC$8))-_xlfn.XMATCH($C143,$C$35:$C$82)+1&lt;=_xlpm.DepreciationMonths,$C143&lt;=BX$8),$E143/_xlpm.DepreciationMonths,0))</f>
        <v>0</v>
      </c>
      <c r="BY143" s="507" cm="1">
        <f t="array" ref="BY143">_xlfn.LET(_xlpm.DepreciationMonths,INDEX(FixedAssets[Depreciation
/ Amortization Months],_xlfn.XMATCH($E$135,FixedAssets[Asset ID])),IF(AND((_xlfn.XMATCH(BY$8,$AH$8:$CC$8))-_xlfn.XMATCH($C143,$C$35:$C$82)+1&lt;=_xlpm.DepreciationMonths,$C143&lt;=BY$8),$E143/_xlpm.DepreciationMonths,0))</f>
        <v>0</v>
      </c>
      <c r="BZ143" s="507" cm="1">
        <f t="array" ref="BZ143">_xlfn.LET(_xlpm.DepreciationMonths,INDEX(FixedAssets[Depreciation
/ Amortization Months],_xlfn.XMATCH($E$135,FixedAssets[Asset ID])),IF(AND((_xlfn.XMATCH(BZ$8,$AH$8:$CC$8))-_xlfn.XMATCH($C143,$C$35:$C$82)+1&lt;=_xlpm.DepreciationMonths,$C143&lt;=BZ$8),$E143/_xlpm.DepreciationMonths,0))</f>
        <v>0</v>
      </c>
      <c r="CA143" s="507" cm="1">
        <f t="array" ref="CA143">_xlfn.LET(_xlpm.DepreciationMonths,INDEX(FixedAssets[Depreciation
/ Amortization Months],_xlfn.XMATCH($E$135,FixedAssets[Asset ID])),IF(AND((_xlfn.XMATCH(CA$8,$AH$8:$CC$8))-_xlfn.XMATCH($C143,$C$35:$C$82)+1&lt;=_xlpm.DepreciationMonths,$C143&lt;=CA$8),$E143/_xlpm.DepreciationMonths,0))</f>
        <v>0</v>
      </c>
      <c r="CB143" s="507" cm="1">
        <f t="array" ref="CB143">_xlfn.LET(_xlpm.DepreciationMonths,INDEX(FixedAssets[Depreciation
/ Amortization Months],_xlfn.XMATCH($E$135,FixedAssets[Asset ID])),IF(AND((_xlfn.XMATCH(CB$8,$AH$8:$CC$8))-_xlfn.XMATCH($C143,$C$35:$C$82)+1&lt;=_xlpm.DepreciationMonths,$C143&lt;=CB$8),$E143/_xlpm.DepreciationMonths,0))</f>
        <v>0</v>
      </c>
      <c r="CC143" s="507" cm="1">
        <f t="array" ref="CC143">_xlfn.LET(_xlpm.DepreciationMonths,INDEX(FixedAssets[Depreciation
/ Amortization Months],_xlfn.XMATCH($E$135,FixedAssets[Asset ID])),IF(AND((_xlfn.XMATCH(CC$8,$AH$8:$CC$8))-_xlfn.XMATCH($C143,$C$35:$C$82)+1&lt;=_xlpm.DepreciationMonths,$C143&lt;=CC$8),$E143/_xlpm.DepreciationMonths,0))</f>
        <v>0</v>
      </c>
    </row>
    <row r="144" spans="3:81" hidden="1" outlineLevel="2">
      <c r="C144" s="664">
        <f t="shared" si="243"/>
        <v>45169</v>
      </c>
      <c r="D144" s="508"/>
      <c r="E144" s="508" cm="1">
        <f t="array" ref="E144">SUMPRODUCT(($AH$26:$CC$31)*($AH$5:$CC$5=$C144)*($E$26:$E$31=E$135))-SUMPRODUCT(($AH$26:$CC$31)*($AH$5:$CC$5=EOMONTH($C144,-1))*($E$26:$E$31=E$135))</f>
        <v>0</v>
      </c>
      <c r="F144" s="508"/>
      <c r="G144" s="508"/>
      <c r="H144" s="508"/>
      <c r="I144" s="508"/>
      <c r="J144" s="504">
        <f t="shared" si="240"/>
        <v>0</v>
      </c>
      <c r="K144" s="504">
        <f t="shared" si="241"/>
        <v>0</v>
      </c>
      <c r="L144" s="504">
        <f t="shared" si="241"/>
        <v>0</v>
      </c>
      <c r="M144" s="504">
        <f t="shared" si="241"/>
        <v>0</v>
      </c>
      <c r="N144" s="504"/>
      <c r="O144" s="504"/>
      <c r="P144" s="504">
        <f t="shared" si="242"/>
        <v>0</v>
      </c>
      <c r="Q144" s="504">
        <f t="shared" si="242"/>
        <v>0</v>
      </c>
      <c r="R144" s="504">
        <f t="shared" si="242"/>
        <v>0</v>
      </c>
      <c r="S144" s="504">
        <f t="shared" si="242"/>
        <v>0</v>
      </c>
      <c r="T144" s="504">
        <f t="shared" si="242"/>
        <v>0</v>
      </c>
      <c r="U144" s="504">
        <f t="shared" si="242"/>
        <v>0</v>
      </c>
      <c r="V144" s="504">
        <f t="shared" si="242"/>
        <v>0</v>
      </c>
      <c r="W144" s="504">
        <f t="shared" si="242"/>
        <v>0</v>
      </c>
      <c r="X144" s="504">
        <f t="shared" si="242"/>
        <v>0</v>
      </c>
      <c r="Y144" s="504">
        <f t="shared" si="242"/>
        <v>0</v>
      </c>
      <c r="Z144" s="504">
        <f t="shared" si="242"/>
        <v>0</v>
      </c>
      <c r="AA144" s="504">
        <f t="shared" si="242"/>
        <v>0</v>
      </c>
      <c r="AB144" s="504">
        <f t="shared" si="242"/>
        <v>0</v>
      </c>
      <c r="AC144" s="504">
        <f t="shared" si="242"/>
        <v>0</v>
      </c>
      <c r="AD144" s="504">
        <f t="shared" si="242"/>
        <v>0</v>
      </c>
      <c r="AE144" s="504">
        <f t="shared" si="242"/>
        <v>0</v>
      </c>
      <c r="AF144" s="508"/>
      <c r="AG144" s="508"/>
      <c r="AH144" s="507" cm="1">
        <f t="array" ref="AH144">_xlfn.LET(_xlpm.DepreciationMonths,INDEX(FixedAssets[Depreciation
/ Amortization Months],_xlfn.XMATCH($E$135,FixedAssets[Asset ID])),IF(AND((_xlfn.XMATCH(AH$8,$AH$8:$CC$8))-_xlfn.XMATCH($C144,$C$35:$C$82)+1&lt;=_xlpm.DepreciationMonths,$C144&lt;=AH$8),$E144/_xlpm.DepreciationMonths,0))</f>
        <v>0</v>
      </c>
      <c r="AI144" s="507" cm="1">
        <f t="array" ref="AI144">_xlfn.LET(_xlpm.DepreciationMonths,INDEX(FixedAssets[Depreciation
/ Amortization Months],_xlfn.XMATCH($E$135,FixedAssets[Asset ID])),IF(AND((_xlfn.XMATCH(AI$8,$AH$8:$CC$8))-_xlfn.XMATCH($C144,$C$35:$C$82)+1&lt;=_xlpm.DepreciationMonths,$C144&lt;=AI$8),$E144/_xlpm.DepreciationMonths,0))</f>
        <v>0</v>
      </c>
      <c r="AJ144" s="507" cm="1">
        <f t="array" ref="AJ144">_xlfn.LET(_xlpm.DepreciationMonths,INDEX(FixedAssets[Depreciation
/ Amortization Months],_xlfn.XMATCH($E$135,FixedAssets[Asset ID])),IF(AND((_xlfn.XMATCH(AJ$8,$AH$8:$CC$8))-_xlfn.XMATCH($C144,$C$35:$C$82)+1&lt;=_xlpm.DepreciationMonths,$C144&lt;=AJ$8),$E144/_xlpm.DepreciationMonths,0))</f>
        <v>0</v>
      </c>
      <c r="AK144" s="507" cm="1">
        <f t="array" ref="AK144">_xlfn.LET(_xlpm.DepreciationMonths,INDEX(FixedAssets[Depreciation
/ Amortization Months],_xlfn.XMATCH($E$135,FixedAssets[Asset ID])),IF(AND((_xlfn.XMATCH(AK$8,$AH$8:$CC$8))-_xlfn.XMATCH($C144,$C$35:$C$82)+1&lt;=_xlpm.DepreciationMonths,$C144&lt;=AK$8),$E144/_xlpm.DepreciationMonths,0))</f>
        <v>0</v>
      </c>
      <c r="AL144" s="507" cm="1">
        <f t="array" ref="AL144">_xlfn.LET(_xlpm.DepreciationMonths,INDEX(FixedAssets[Depreciation
/ Amortization Months],_xlfn.XMATCH($E$135,FixedAssets[Asset ID])),IF(AND((_xlfn.XMATCH(AL$8,$AH$8:$CC$8))-_xlfn.XMATCH($C144,$C$35:$C$82)+1&lt;=_xlpm.DepreciationMonths,$C144&lt;=AL$8),$E144/_xlpm.DepreciationMonths,0))</f>
        <v>0</v>
      </c>
      <c r="AM144" s="507" cm="1">
        <f t="array" ref="AM144">_xlfn.LET(_xlpm.DepreciationMonths,INDEX(FixedAssets[Depreciation
/ Amortization Months],_xlfn.XMATCH($E$135,FixedAssets[Asset ID])),IF(AND((_xlfn.XMATCH(AM$8,$AH$8:$CC$8))-_xlfn.XMATCH($C144,$C$35:$C$82)+1&lt;=_xlpm.DepreciationMonths,$C144&lt;=AM$8),$E144/_xlpm.DepreciationMonths,0))</f>
        <v>0</v>
      </c>
      <c r="AN144" s="507" cm="1">
        <f t="array" ref="AN144">_xlfn.LET(_xlpm.DepreciationMonths,INDEX(FixedAssets[Depreciation
/ Amortization Months],_xlfn.XMATCH($E$135,FixedAssets[Asset ID])),IF(AND((_xlfn.XMATCH(AN$8,$AH$8:$CC$8))-_xlfn.XMATCH($C144,$C$35:$C$82)+1&lt;=_xlpm.DepreciationMonths,$C144&lt;=AN$8),$E144/_xlpm.DepreciationMonths,0))</f>
        <v>0</v>
      </c>
      <c r="AO144" s="507" cm="1">
        <f t="array" ref="AO144">_xlfn.LET(_xlpm.DepreciationMonths,INDEX(FixedAssets[Depreciation
/ Amortization Months],_xlfn.XMATCH($E$135,FixedAssets[Asset ID])),IF(AND((_xlfn.XMATCH(AO$8,$AH$8:$CC$8))-_xlfn.XMATCH($C144,$C$35:$C$82)+1&lt;=_xlpm.DepreciationMonths,$C144&lt;=AO$8),$E144/_xlpm.DepreciationMonths,0))</f>
        <v>0</v>
      </c>
      <c r="AP144" s="507" cm="1">
        <f t="array" ref="AP144">_xlfn.LET(_xlpm.DepreciationMonths,INDEX(FixedAssets[Depreciation
/ Amortization Months],_xlfn.XMATCH($E$135,FixedAssets[Asset ID])),IF(AND((_xlfn.XMATCH(AP$8,$AH$8:$CC$8))-_xlfn.XMATCH($C144,$C$35:$C$82)+1&lt;=_xlpm.DepreciationMonths,$C144&lt;=AP$8),$E144/_xlpm.DepreciationMonths,0))</f>
        <v>0</v>
      </c>
      <c r="AQ144" s="507" cm="1">
        <f t="array" ref="AQ144">_xlfn.LET(_xlpm.DepreciationMonths,INDEX(FixedAssets[Depreciation
/ Amortization Months],_xlfn.XMATCH($E$135,FixedAssets[Asset ID])),IF(AND((_xlfn.XMATCH(AQ$8,$AH$8:$CC$8))-_xlfn.XMATCH($C144,$C$35:$C$82)+1&lt;=_xlpm.DepreciationMonths,$C144&lt;=AQ$8),$E144/_xlpm.DepreciationMonths,0))</f>
        <v>0</v>
      </c>
      <c r="AR144" s="507" cm="1">
        <f t="array" ref="AR144">_xlfn.LET(_xlpm.DepreciationMonths,INDEX(FixedAssets[Depreciation
/ Amortization Months],_xlfn.XMATCH($E$135,FixedAssets[Asset ID])),IF(AND((_xlfn.XMATCH(AR$8,$AH$8:$CC$8))-_xlfn.XMATCH($C144,$C$35:$C$82)+1&lt;=_xlpm.DepreciationMonths,$C144&lt;=AR$8),$E144/_xlpm.DepreciationMonths,0))</f>
        <v>0</v>
      </c>
      <c r="AS144" s="507" cm="1">
        <f t="array" ref="AS144">_xlfn.LET(_xlpm.DepreciationMonths,INDEX(FixedAssets[Depreciation
/ Amortization Months],_xlfn.XMATCH($E$135,FixedAssets[Asset ID])),IF(AND((_xlfn.XMATCH(AS$8,$AH$8:$CC$8))-_xlfn.XMATCH($C144,$C$35:$C$82)+1&lt;=_xlpm.DepreciationMonths,$C144&lt;=AS$8),$E144/_xlpm.DepreciationMonths,0))</f>
        <v>0</v>
      </c>
      <c r="AT144" s="507" cm="1">
        <f t="array" ref="AT144">_xlfn.LET(_xlpm.DepreciationMonths,INDEX(FixedAssets[Depreciation
/ Amortization Months],_xlfn.XMATCH($E$135,FixedAssets[Asset ID])),IF(AND((_xlfn.XMATCH(AT$8,$AH$8:$CC$8))-_xlfn.XMATCH($C144,$C$35:$C$82)+1&lt;=_xlpm.DepreciationMonths,$C144&lt;=AT$8),$E144/_xlpm.DepreciationMonths,0))</f>
        <v>0</v>
      </c>
      <c r="AU144" s="507" cm="1">
        <f t="array" ref="AU144">_xlfn.LET(_xlpm.DepreciationMonths,INDEX(FixedAssets[Depreciation
/ Amortization Months],_xlfn.XMATCH($E$135,FixedAssets[Asset ID])),IF(AND((_xlfn.XMATCH(AU$8,$AH$8:$CC$8))-_xlfn.XMATCH($C144,$C$35:$C$82)+1&lt;=_xlpm.DepreciationMonths,$C144&lt;=AU$8),$E144/_xlpm.DepreciationMonths,0))</f>
        <v>0</v>
      </c>
      <c r="AV144" s="507" cm="1">
        <f t="array" ref="AV144">_xlfn.LET(_xlpm.DepreciationMonths,INDEX(FixedAssets[Depreciation
/ Amortization Months],_xlfn.XMATCH($E$135,FixedAssets[Asset ID])),IF(AND((_xlfn.XMATCH(AV$8,$AH$8:$CC$8))-_xlfn.XMATCH($C144,$C$35:$C$82)+1&lt;=_xlpm.DepreciationMonths,$C144&lt;=AV$8),$E144/_xlpm.DepreciationMonths,0))</f>
        <v>0</v>
      </c>
      <c r="AW144" s="507" cm="1">
        <f t="array" ref="AW144">_xlfn.LET(_xlpm.DepreciationMonths,INDEX(FixedAssets[Depreciation
/ Amortization Months],_xlfn.XMATCH($E$135,FixedAssets[Asset ID])),IF(AND((_xlfn.XMATCH(AW$8,$AH$8:$CC$8))-_xlfn.XMATCH($C144,$C$35:$C$82)+1&lt;=_xlpm.DepreciationMonths,$C144&lt;=AW$8),$E144/_xlpm.DepreciationMonths,0))</f>
        <v>0</v>
      </c>
      <c r="AX144" s="507" cm="1">
        <f t="array" ref="AX144">_xlfn.LET(_xlpm.DepreciationMonths,INDEX(FixedAssets[Depreciation
/ Amortization Months],_xlfn.XMATCH($E$135,FixedAssets[Asset ID])),IF(AND((_xlfn.XMATCH(AX$8,$AH$8:$CC$8))-_xlfn.XMATCH($C144,$C$35:$C$82)+1&lt;=_xlpm.DepreciationMonths,$C144&lt;=AX$8),$E144/_xlpm.DepreciationMonths,0))</f>
        <v>0</v>
      </c>
      <c r="AY144" s="507" cm="1">
        <f t="array" ref="AY144">_xlfn.LET(_xlpm.DepreciationMonths,INDEX(FixedAssets[Depreciation
/ Amortization Months],_xlfn.XMATCH($E$135,FixedAssets[Asset ID])),IF(AND((_xlfn.XMATCH(AY$8,$AH$8:$CC$8))-_xlfn.XMATCH($C144,$C$35:$C$82)+1&lt;=_xlpm.DepreciationMonths,$C144&lt;=AY$8),$E144/_xlpm.DepreciationMonths,0))</f>
        <v>0</v>
      </c>
      <c r="AZ144" s="507" cm="1">
        <f t="array" ref="AZ144">_xlfn.LET(_xlpm.DepreciationMonths,INDEX(FixedAssets[Depreciation
/ Amortization Months],_xlfn.XMATCH($E$135,FixedAssets[Asset ID])),IF(AND((_xlfn.XMATCH(AZ$8,$AH$8:$CC$8))-_xlfn.XMATCH($C144,$C$35:$C$82)+1&lt;=_xlpm.DepreciationMonths,$C144&lt;=AZ$8),$E144/_xlpm.DepreciationMonths,0))</f>
        <v>0</v>
      </c>
      <c r="BA144" s="507" cm="1">
        <f t="array" ref="BA144">_xlfn.LET(_xlpm.DepreciationMonths,INDEX(FixedAssets[Depreciation
/ Amortization Months],_xlfn.XMATCH($E$135,FixedAssets[Asset ID])),IF(AND((_xlfn.XMATCH(BA$8,$AH$8:$CC$8))-_xlfn.XMATCH($C144,$C$35:$C$82)+1&lt;=_xlpm.DepreciationMonths,$C144&lt;=BA$8),$E144/_xlpm.DepreciationMonths,0))</f>
        <v>0</v>
      </c>
      <c r="BB144" s="507" cm="1">
        <f t="array" ref="BB144">_xlfn.LET(_xlpm.DepreciationMonths,INDEX(FixedAssets[Depreciation
/ Amortization Months],_xlfn.XMATCH($E$135,FixedAssets[Asset ID])),IF(AND((_xlfn.XMATCH(BB$8,$AH$8:$CC$8))-_xlfn.XMATCH($C144,$C$35:$C$82)+1&lt;=_xlpm.DepreciationMonths,$C144&lt;=BB$8),$E144/_xlpm.DepreciationMonths,0))</f>
        <v>0</v>
      </c>
      <c r="BC144" s="507" cm="1">
        <f t="array" ref="BC144">_xlfn.LET(_xlpm.DepreciationMonths,INDEX(FixedAssets[Depreciation
/ Amortization Months],_xlfn.XMATCH($E$135,FixedAssets[Asset ID])),IF(AND((_xlfn.XMATCH(BC$8,$AH$8:$CC$8))-_xlfn.XMATCH($C144,$C$35:$C$82)+1&lt;=_xlpm.DepreciationMonths,$C144&lt;=BC$8),$E144/_xlpm.DepreciationMonths,0))</f>
        <v>0</v>
      </c>
      <c r="BD144" s="507" cm="1">
        <f t="array" ref="BD144">_xlfn.LET(_xlpm.DepreciationMonths,INDEX(FixedAssets[Depreciation
/ Amortization Months],_xlfn.XMATCH($E$135,FixedAssets[Asset ID])),IF(AND((_xlfn.XMATCH(BD$8,$AH$8:$CC$8))-_xlfn.XMATCH($C144,$C$35:$C$82)+1&lt;=_xlpm.DepreciationMonths,$C144&lt;=BD$8),$E144/_xlpm.DepreciationMonths,0))</f>
        <v>0</v>
      </c>
      <c r="BE144" s="507" cm="1">
        <f t="array" ref="BE144">_xlfn.LET(_xlpm.DepreciationMonths,INDEX(FixedAssets[Depreciation
/ Amortization Months],_xlfn.XMATCH($E$135,FixedAssets[Asset ID])),IF(AND((_xlfn.XMATCH(BE$8,$AH$8:$CC$8))-_xlfn.XMATCH($C144,$C$35:$C$82)+1&lt;=_xlpm.DepreciationMonths,$C144&lt;=BE$8),$E144/_xlpm.DepreciationMonths,0))</f>
        <v>0</v>
      </c>
      <c r="BF144" s="507" cm="1">
        <f t="array" ref="BF144">_xlfn.LET(_xlpm.DepreciationMonths,INDEX(FixedAssets[Depreciation
/ Amortization Months],_xlfn.XMATCH($E$135,FixedAssets[Asset ID])),IF(AND((_xlfn.XMATCH(BF$8,$AH$8:$CC$8))-_xlfn.XMATCH($C144,$C$35:$C$82)+1&lt;=_xlpm.DepreciationMonths,$C144&lt;=BF$8),$E144/_xlpm.DepreciationMonths,0))</f>
        <v>0</v>
      </c>
      <c r="BG144" s="507" cm="1">
        <f t="array" ref="BG144">_xlfn.LET(_xlpm.DepreciationMonths,INDEX(FixedAssets[Depreciation
/ Amortization Months],_xlfn.XMATCH($E$135,FixedAssets[Asset ID])),IF(AND((_xlfn.XMATCH(BG$8,$AH$8:$CC$8))-_xlfn.XMATCH($C144,$C$35:$C$82)+1&lt;=_xlpm.DepreciationMonths,$C144&lt;=BG$8),$E144/_xlpm.DepreciationMonths,0))</f>
        <v>0</v>
      </c>
      <c r="BH144" s="507" cm="1">
        <f t="array" ref="BH144">_xlfn.LET(_xlpm.DepreciationMonths,INDEX(FixedAssets[Depreciation
/ Amortization Months],_xlfn.XMATCH($E$135,FixedAssets[Asset ID])),IF(AND((_xlfn.XMATCH(BH$8,$AH$8:$CC$8))-_xlfn.XMATCH($C144,$C$35:$C$82)+1&lt;=_xlpm.DepreciationMonths,$C144&lt;=BH$8),$E144/_xlpm.DepreciationMonths,0))</f>
        <v>0</v>
      </c>
      <c r="BI144" s="507" cm="1">
        <f t="array" ref="BI144">_xlfn.LET(_xlpm.DepreciationMonths,INDEX(FixedAssets[Depreciation
/ Amortization Months],_xlfn.XMATCH($E$135,FixedAssets[Asset ID])),IF(AND((_xlfn.XMATCH(BI$8,$AH$8:$CC$8))-_xlfn.XMATCH($C144,$C$35:$C$82)+1&lt;=_xlpm.DepreciationMonths,$C144&lt;=BI$8),$E144/_xlpm.DepreciationMonths,0))</f>
        <v>0</v>
      </c>
      <c r="BJ144" s="507" cm="1">
        <f t="array" ref="BJ144">_xlfn.LET(_xlpm.DepreciationMonths,INDEX(FixedAssets[Depreciation
/ Amortization Months],_xlfn.XMATCH($E$135,FixedAssets[Asset ID])),IF(AND((_xlfn.XMATCH(BJ$8,$AH$8:$CC$8))-_xlfn.XMATCH($C144,$C$35:$C$82)+1&lt;=_xlpm.DepreciationMonths,$C144&lt;=BJ$8),$E144/_xlpm.DepreciationMonths,0))</f>
        <v>0</v>
      </c>
      <c r="BK144" s="507" cm="1">
        <f t="array" ref="BK144">_xlfn.LET(_xlpm.DepreciationMonths,INDEX(FixedAssets[Depreciation
/ Amortization Months],_xlfn.XMATCH($E$135,FixedAssets[Asset ID])),IF(AND((_xlfn.XMATCH(BK$8,$AH$8:$CC$8))-_xlfn.XMATCH($C144,$C$35:$C$82)+1&lt;=_xlpm.DepreciationMonths,$C144&lt;=BK$8),$E144/_xlpm.DepreciationMonths,0))</f>
        <v>0</v>
      </c>
      <c r="BL144" s="507" cm="1">
        <f t="array" ref="BL144">_xlfn.LET(_xlpm.DepreciationMonths,INDEX(FixedAssets[Depreciation
/ Amortization Months],_xlfn.XMATCH($E$135,FixedAssets[Asset ID])),IF(AND((_xlfn.XMATCH(BL$8,$AH$8:$CC$8))-_xlfn.XMATCH($C144,$C$35:$C$82)+1&lt;=_xlpm.DepreciationMonths,$C144&lt;=BL$8),$E144/_xlpm.DepreciationMonths,0))</f>
        <v>0</v>
      </c>
      <c r="BM144" s="507" cm="1">
        <f t="array" ref="BM144">_xlfn.LET(_xlpm.DepreciationMonths,INDEX(FixedAssets[Depreciation
/ Amortization Months],_xlfn.XMATCH($E$135,FixedAssets[Asset ID])),IF(AND((_xlfn.XMATCH(BM$8,$AH$8:$CC$8))-_xlfn.XMATCH($C144,$C$35:$C$82)+1&lt;=_xlpm.DepreciationMonths,$C144&lt;=BM$8),$E144/_xlpm.DepreciationMonths,0))</f>
        <v>0</v>
      </c>
      <c r="BN144" s="507" cm="1">
        <f t="array" ref="BN144">_xlfn.LET(_xlpm.DepreciationMonths,INDEX(FixedAssets[Depreciation
/ Amortization Months],_xlfn.XMATCH($E$135,FixedAssets[Asset ID])),IF(AND((_xlfn.XMATCH(BN$8,$AH$8:$CC$8))-_xlfn.XMATCH($C144,$C$35:$C$82)+1&lt;=_xlpm.DepreciationMonths,$C144&lt;=BN$8),$E144/_xlpm.DepreciationMonths,0))</f>
        <v>0</v>
      </c>
      <c r="BO144" s="507" cm="1">
        <f t="array" ref="BO144">_xlfn.LET(_xlpm.DepreciationMonths,INDEX(FixedAssets[Depreciation
/ Amortization Months],_xlfn.XMATCH($E$135,FixedAssets[Asset ID])),IF(AND((_xlfn.XMATCH(BO$8,$AH$8:$CC$8))-_xlfn.XMATCH($C144,$C$35:$C$82)+1&lt;=_xlpm.DepreciationMonths,$C144&lt;=BO$8),$E144/_xlpm.DepreciationMonths,0))</f>
        <v>0</v>
      </c>
      <c r="BP144" s="507" cm="1">
        <f t="array" ref="BP144">_xlfn.LET(_xlpm.DepreciationMonths,INDEX(FixedAssets[Depreciation
/ Amortization Months],_xlfn.XMATCH($E$135,FixedAssets[Asset ID])),IF(AND((_xlfn.XMATCH(BP$8,$AH$8:$CC$8))-_xlfn.XMATCH($C144,$C$35:$C$82)+1&lt;=_xlpm.DepreciationMonths,$C144&lt;=BP$8),$E144/_xlpm.DepreciationMonths,0))</f>
        <v>0</v>
      </c>
      <c r="BQ144" s="507" cm="1">
        <f t="array" ref="BQ144">_xlfn.LET(_xlpm.DepreciationMonths,INDEX(FixedAssets[Depreciation
/ Amortization Months],_xlfn.XMATCH($E$135,FixedAssets[Asset ID])),IF(AND((_xlfn.XMATCH(BQ$8,$AH$8:$CC$8))-_xlfn.XMATCH($C144,$C$35:$C$82)+1&lt;=_xlpm.DepreciationMonths,$C144&lt;=BQ$8),$E144/_xlpm.DepreciationMonths,0))</f>
        <v>0</v>
      </c>
      <c r="BR144" s="507" cm="1">
        <f t="array" ref="BR144">_xlfn.LET(_xlpm.DepreciationMonths,INDEX(FixedAssets[Depreciation
/ Amortization Months],_xlfn.XMATCH($E$135,FixedAssets[Asset ID])),IF(AND((_xlfn.XMATCH(BR$8,$AH$8:$CC$8))-_xlfn.XMATCH($C144,$C$35:$C$82)+1&lt;=_xlpm.DepreciationMonths,$C144&lt;=BR$8),$E144/_xlpm.DepreciationMonths,0))</f>
        <v>0</v>
      </c>
      <c r="BS144" s="507" cm="1">
        <f t="array" ref="BS144">_xlfn.LET(_xlpm.DepreciationMonths,INDEX(FixedAssets[Depreciation
/ Amortization Months],_xlfn.XMATCH($E$135,FixedAssets[Asset ID])),IF(AND((_xlfn.XMATCH(BS$8,$AH$8:$CC$8))-_xlfn.XMATCH($C144,$C$35:$C$82)+1&lt;=_xlpm.DepreciationMonths,$C144&lt;=BS$8),$E144/_xlpm.DepreciationMonths,0))</f>
        <v>0</v>
      </c>
      <c r="BT144" s="507" cm="1">
        <f t="array" ref="BT144">_xlfn.LET(_xlpm.DepreciationMonths,INDEX(FixedAssets[Depreciation
/ Amortization Months],_xlfn.XMATCH($E$135,FixedAssets[Asset ID])),IF(AND((_xlfn.XMATCH(BT$8,$AH$8:$CC$8))-_xlfn.XMATCH($C144,$C$35:$C$82)+1&lt;=_xlpm.DepreciationMonths,$C144&lt;=BT$8),$E144/_xlpm.DepreciationMonths,0))</f>
        <v>0</v>
      </c>
      <c r="BU144" s="507" cm="1">
        <f t="array" ref="BU144">_xlfn.LET(_xlpm.DepreciationMonths,INDEX(FixedAssets[Depreciation
/ Amortization Months],_xlfn.XMATCH($E$135,FixedAssets[Asset ID])),IF(AND((_xlfn.XMATCH(BU$8,$AH$8:$CC$8))-_xlfn.XMATCH($C144,$C$35:$C$82)+1&lt;=_xlpm.DepreciationMonths,$C144&lt;=BU$8),$E144/_xlpm.DepreciationMonths,0))</f>
        <v>0</v>
      </c>
      <c r="BV144" s="507" cm="1">
        <f t="array" ref="BV144">_xlfn.LET(_xlpm.DepreciationMonths,INDEX(FixedAssets[Depreciation
/ Amortization Months],_xlfn.XMATCH($E$135,FixedAssets[Asset ID])),IF(AND((_xlfn.XMATCH(BV$8,$AH$8:$CC$8))-_xlfn.XMATCH($C144,$C$35:$C$82)+1&lt;=_xlpm.DepreciationMonths,$C144&lt;=BV$8),$E144/_xlpm.DepreciationMonths,0))</f>
        <v>0</v>
      </c>
      <c r="BW144" s="507" cm="1">
        <f t="array" ref="BW144">_xlfn.LET(_xlpm.DepreciationMonths,INDEX(FixedAssets[Depreciation
/ Amortization Months],_xlfn.XMATCH($E$135,FixedAssets[Asset ID])),IF(AND((_xlfn.XMATCH(BW$8,$AH$8:$CC$8))-_xlfn.XMATCH($C144,$C$35:$C$82)+1&lt;=_xlpm.DepreciationMonths,$C144&lt;=BW$8),$E144/_xlpm.DepreciationMonths,0))</f>
        <v>0</v>
      </c>
      <c r="BX144" s="507" cm="1">
        <f t="array" ref="BX144">_xlfn.LET(_xlpm.DepreciationMonths,INDEX(FixedAssets[Depreciation
/ Amortization Months],_xlfn.XMATCH($E$135,FixedAssets[Asset ID])),IF(AND((_xlfn.XMATCH(BX$8,$AH$8:$CC$8))-_xlfn.XMATCH($C144,$C$35:$C$82)+1&lt;=_xlpm.DepreciationMonths,$C144&lt;=BX$8),$E144/_xlpm.DepreciationMonths,0))</f>
        <v>0</v>
      </c>
      <c r="BY144" s="507" cm="1">
        <f t="array" ref="BY144">_xlfn.LET(_xlpm.DepreciationMonths,INDEX(FixedAssets[Depreciation
/ Amortization Months],_xlfn.XMATCH($E$135,FixedAssets[Asset ID])),IF(AND((_xlfn.XMATCH(BY$8,$AH$8:$CC$8))-_xlfn.XMATCH($C144,$C$35:$C$82)+1&lt;=_xlpm.DepreciationMonths,$C144&lt;=BY$8),$E144/_xlpm.DepreciationMonths,0))</f>
        <v>0</v>
      </c>
      <c r="BZ144" s="507" cm="1">
        <f t="array" ref="BZ144">_xlfn.LET(_xlpm.DepreciationMonths,INDEX(FixedAssets[Depreciation
/ Amortization Months],_xlfn.XMATCH($E$135,FixedAssets[Asset ID])),IF(AND((_xlfn.XMATCH(BZ$8,$AH$8:$CC$8))-_xlfn.XMATCH($C144,$C$35:$C$82)+1&lt;=_xlpm.DepreciationMonths,$C144&lt;=BZ$8),$E144/_xlpm.DepreciationMonths,0))</f>
        <v>0</v>
      </c>
      <c r="CA144" s="507" cm="1">
        <f t="array" ref="CA144">_xlfn.LET(_xlpm.DepreciationMonths,INDEX(FixedAssets[Depreciation
/ Amortization Months],_xlfn.XMATCH($E$135,FixedAssets[Asset ID])),IF(AND((_xlfn.XMATCH(CA$8,$AH$8:$CC$8))-_xlfn.XMATCH($C144,$C$35:$C$82)+1&lt;=_xlpm.DepreciationMonths,$C144&lt;=CA$8),$E144/_xlpm.DepreciationMonths,0))</f>
        <v>0</v>
      </c>
      <c r="CB144" s="507" cm="1">
        <f t="array" ref="CB144">_xlfn.LET(_xlpm.DepreciationMonths,INDEX(FixedAssets[Depreciation
/ Amortization Months],_xlfn.XMATCH($E$135,FixedAssets[Asset ID])),IF(AND((_xlfn.XMATCH(CB$8,$AH$8:$CC$8))-_xlfn.XMATCH($C144,$C$35:$C$82)+1&lt;=_xlpm.DepreciationMonths,$C144&lt;=CB$8),$E144/_xlpm.DepreciationMonths,0))</f>
        <v>0</v>
      </c>
      <c r="CC144" s="507" cm="1">
        <f t="array" ref="CC144">_xlfn.LET(_xlpm.DepreciationMonths,INDEX(FixedAssets[Depreciation
/ Amortization Months],_xlfn.XMATCH($E$135,FixedAssets[Asset ID])),IF(AND((_xlfn.XMATCH(CC$8,$AH$8:$CC$8))-_xlfn.XMATCH($C144,$C$35:$C$82)+1&lt;=_xlpm.DepreciationMonths,$C144&lt;=CC$8),$E144/_xlpm.DepreciationMonths,0))</f>
        <v>0</v>
      </c>
    </row>
    <row r="145" spans="3:81" hidden="1" outlineLevel="2">
      <c r="C145" s="664">
        <f t="shared" si="243"/>
        <v>45199</v>
      </c>
      <c r="D145" s="508"/>
      <c r="E145" s="508" cm="1">
        <f t="array" ref="E145">SUMPRODUCT(($AH$26:$CC$31)*($AH$5:$CC$5=$C145)*($E$26:$E$31=E$135))-SUMPRODUCT(($AH$26:$CC$31)*($AH$5:$CC$5=EOMONTH($C145,-1))*($E$26:$E$31=E$135))</f>
        <v>0</v>
      </c>
      <c r="F145" s="508"/>
      <c r="G145" s="508"/>
      <c r="H145" s="508"/>
      <c r="I145" s="508"/>
      <c r="J145" s="504">
        <f t="shared" si="240"/>
        <v>0</v>
      </c>
      <c r="K145" s="504">
        <f t="shared" si="241"/>
        <v>0</v>
      </c>
      <c r="L145" s="504">
        <f t="shared" si="241"/>
        <v>0</v>
      </c>
      <c r="M145" s="504">
        <f t="shared" si="241"/>
        <v>0</v>
      </c>
      <c r="N145" s="504"/>
      <c r="O145" s="504"/>
      <c r="P145" s="504">
        <f t="shared" si="242"/>
        <v>0</v>
      </c>
      <c r="Q145" s="504">
        <f t="shared" si="242"/>
        <v>0</v>
      </c>
      <c r="R145" s="504">
        <f t="shared" si="242"/>
        <v>0</v>
      </c>
      <c r="S145" s="504">
        <f t="shared" si="242"/>
        <v>0</v>
      </c>
      <c r="T145" s="504">
        <f t="shared" si="242"/>
        <v>0</v>
      </c>
      <c r="U145" s="504">
        <f t="shared" si="242"/>
        <v>0</v>
      </c>
      <c r="V145" s="504">
        <f t="shared" si="242"/>
        <v>0</v>
      </c>
      <c r="W145" s="504">
        <f t="shared" si="242"/>
        <v>0</v>
      </c>
      <c r="X145" s="504">
        <f t="shared" si="242"/>
        <v>0</v>
      </c>
      <c r="Y145" s="504">
        <f t="shared" si="242"/>
        <v>0</v>
      </c>
      <c r="Z145" s="504">
        <f t="shared" si="242"/>
        <v>0</v>
      </c>
      <c r="AA145" s="504">
        <f t="shared" si="242"/>
        <v>0</v>
      </c>
      <c r="AB145" s="504">
        <f t="shared" si="242"/>
        <v>0</v>
      </c>
      <c r="AC145" s="504">
        <f t="shared" si="242"/>
        <v>0</v>
      </c>
      <c r="AD145" s="504">
        <f t="shared" si="242"/>
        <v>0</v>
      </c>
      <c r="AE145" s="504">
        <f t="shared" si="242"/>
        <v>0</v>
      </c>
      <c r="AF145" s="508"/>
      <c r="AG145" s="508"/>
      <c r="AH145" s="507" cm="1">
        <f t="array" ref="AH145">_xlfn.LET(_xlpm.DepreciationMonths,INDEX(FixedAssets[Depreciation
/ Amortization Months],_xlfn.XMATCH($E$135,FixedAssets[Asset ID])),IF(AND((_xlfn.XMATCH(AH$8,$AH$8:$CC$8))-_xlfn.XMATCH($C145,$C$35:$C$82)+1&lt;=_xlpm.DepreciationMonths,$C145&lt;=AH$8),$E145/_xlpm.DepreciationMonths,0))</f>
        <v>0</v>
      </c>
      <c r="AI145" s="507" cm="1">
        <f t="array" ref="AI145">_xlfn.LET(_xlpm.DepreciationMonths,INDEX(FixedAssets[Depreciation
/ Amortization Months],_xlfn.XMATCH($E$135,FixedAssets[Asset ID])),IF(AND((_xlfn.XMATCH(AI$8,$AH$8:$CC$8))-_xlfn.XMATCH($C145,$C$35:$C$82)+1&lt;=_xlpm.DepreciationMonths,$C145&lt;=AI$8),$E145/_xlpm.DepreciationMonths,0))</f>
        <v>0</v>
      </c>
      <c r="AJ145" s="507" cm="1">
        <f t="array" ref="AJ145">_xlfn.LET(_xlpm.DepreciationMonths,INDEX(FixedAssets[Depreciation
/ Amortization Months],_xlfn.XMATCH($E$135,FixedAssets[Asset ID])),IF(AND((_xlfn.XMATCH(AJ$8,$AH$8:$CC$8))-_xlfn.XMATCH($C145,$C$35:$C$82)+1&lt;=_xlpm.DepreciationMonths,$C145&lt;=AJ$8),$E145/_xlpm.DepreciationMonths,0))</f>
        <v>0</v>
      </c>
      <c r="AK145" s="507" cm="1">
        <f t="array" ref="AK145">_xlfn.LET(_xlpm.DepreciationMonths,INDEX(FixedAssets[Depreciation
/ Amortization Months],_xlfn.XMATCH($E$135,FixedAssets[Asset ID])),IF(AND((_xlfn.XMATCH(AK$8,$AH$8:$CC$8))-_xlfn.XMATCH($C145,$C$35:$C$82)+1&lt;=_xlpm.DepreciationMonths,$C145&lt;=AK$8),$E145/_xlpm.DepreciationMonths,0))</f>
        <v>0</v>
      </c>
      <c r="AL145" s="507" cm="1">
        <f t="array" ref="AL145">_xlfn.LET(_xlpm.DepreciationMonths,INDEX(FixedAssets[Depreciation
/ Amortization Months],_xlfn.XMATCH($E$135,FixedAssets[Asset ID])),IF(AND((_xlfn.XMATCH(AL$8,$AH$8:$CC$8))-_xlfn.XMATCH($C145,$C$35:$C$82)+1&lt;=_xlpm.DepreciationMonths,$C145&lt;=AL$8),$E145/_xlpm.DepreciationMonths,0))</f>
        <v>0</v>
      </c>
      <c r="AM145" s="507" cm="1">
        <f t="array" ref="AM145">_xlfn.LET(_xlpm.DepreciationMonths,INDEX(FixedAssets[Depreciation
/ Amortization Months],_xlfn.XMATCH($E$135,FixedAssets[Asset ID])),IF(AND((_xlfn.XMATCH(AM$8,$AH$8:$CC$8))-_xlfn.XMATCH($C145,$C$35:$C$82)+1&lt;=_xlpm.DepreciationMonths,$C145&lt;=AM$8),$E145/_xlpm.DepreciationMonths,0))</f>
        <v>0</v>
      </c>
      <c r="AN145" s="507" cm="1">
        <f t="array" ref="AN145">_xlfn.LET(_xlpm.DepreciationMonths,INDEX(FixedAssets[Depreciation
/ Amortization Months],_xlfn.XMATCH($E$135,FixedAssets[Asset ID])),IF(AND((_xlfn.XMATCH(AN$8,$AH$8:$CC$8))-_xlfn.XMATCH($C145,$C$35:$C$82)+1&lt;=_xlpm.DepreciationMonths,$C145&lt;=AN$8),$E145/_xlpm.DepreciationMonths,0))</f>
        <v>0</v>
      </c>
      <c r="AO145" s="507" cm="1">
        <f t="array" ref="AO145">_xlfn.LET(_xlpm.DepreciationMonths,INDEX(FixedAssets[Depreciation
/ Amortization Months],_xlfn.XMATCH($E$135,FixedAssets[Asset ID])),IF(AND((_xlfn.XMATCH(AO$8,$AH$8:$CC$8))-_xlfn.XMATCH($C145,$C$35:$C$82)+1&lt;=_xlpm.DepreciationMonths,$C145&lt;=AO$8),$E145/_xlpm.DepreciationMonths,0))</f>
        <v>0</v>
      </c>
      <c r="AP145" s="507" cm="1">
        <f t="array" ref="AP145">_xlfn.LET(_xlpm.DepreciationMonths,INDEX(FixedAssets[Depreciation
/ Amortization Months],_xlfn.XMATCH($E$135,FixedAssets[Asset ID])),IF(AND((_xlfn.XMATCH(AP$8,$AH$8:$CC$8))-_xlfn.XMATCH($C145,$C$35:$C$82)+1&lt;=_xlpm.DepreciationMonths,$C145&lt;=AP$8),$E145/_xlpm.DepreciationMonths,0))</f>
        <v>0</v>
      </c>
      <c r="AQ145" s="507" cm="1">
        <f t="array" ref="AQ145">_xlfn.LET(_xlpm.DepreciationMonths,INDEX(FixedAssets[Depreciation
/ Amortization Months],_xlfn.XMATCH($E$135,FixedAssets[Asset ID])),IF(AND((_xlfn.XMATCH(AQ$8,$AH$8:$CC$8))-_xlfn.XMATCH($C145,$C$35:$C$82)+1&lt;=_xlpm.DepreciationMonths,$C145&lt;=AQ$8),$E145/_xlpm.DepreciationMonths,0))</f>
        <v>0</v>
      </c>
      <c r="AR145" s="507" cm="1">
        <f t="array" ref="AR145">_xlfn.LET(_xlpm.DepreciationMonths,INDEX(FixedAssets[Depreciation
/ Amortization Months],_xlfn.XMATCH($E$135,FixedAssets[Asset ID])),IF(AND((_xlfn.XMATCH(AR$8,$AH$8:$CC$8))-_xlfn.XMATCH($C145,$C$35:$C$82)+1&lt;=_xlpm.DepreciationMonths,$C145&lt;=AR$8),$E145/_xlpm.DepreciationMonths,0))</f>
        <v>0</v>
      </c>
      <c r="AS145" s="507" cm="1">
        <f t="array" ref="AS145">_xlfn.LET(_xlpm.DepreciationMonths,INDEX(FixedAssets[Depreciation
/ Amortization Months],_xlfn.XMATCH($E$135,FixedAssets[Asset ID])),IF(AND((_xlfn.XMATCH(AS$8,$AH$8:$CC$8))-_xlfn.XMATCH($C145,$C$35:$C$82)+1&lt;=_xlpm.DepreciationMonths,$C145&lt;=AS$8),$E145/_xlpm.DepreciationMonths,0))</f>
        <v>0</v>
      </c>
      <c r="AT145" s="507" cm="1">
        <f t="array" ref="AT145">_xlfn.LET(_xlpm.DepreciationMonths,INDEX(FixedAssets[Depreciation
/ Amortization Months],_xlfn.XMATCH($E$135,FixedAssets[Asset ID])),IF(AND((_xlfn.XMATCH(AT$8,$AH$8:$CC$8))-_xlfn.XMATCH($C145,$C$35:$C$82)+1&lt;=_xlpm.DepreciationMonths,$C145&lt;=AT$8),$E145/_xlpm.DepreciationMonths,0))</f>
        <v>0</v>
      </c>
      <c r="AU145" s="507" cm="1">
        <f t="array" ref="AU145">_xlfn.LET(_xlpm.DepreciationMonths,INDEX(FixedAssets[Depreciation
/ Amortization Months],_xlfn.XMATCH($E$135,FixedAssets[Asset ID])),IF(AND((_xlfn.XMATCH(AU$8,$AH$8:$CC$8))-_xlfn.XMATCH($C145,$C$35:$C$82)+1&lt;=_xlpm.DepreciationMonths,$C145&lt;=AU$8),$E145/_xlpm.DepreciationMonths,0))</f>
        <v>0</v>
      </c>
      <c r="AV145" s="507" cm="1">
        <f t="array" ref="AV145">_xlfn.LET(_xlpm.DepreciationMonths,INDEX(FixedAssets[Depreciation
/ Amortization Months],_xlfn.XMATCH($E$135,FixedAssets[Asset ID])),IF(AND((_xlfn.XMATCH(AV$8,$AH$8:$CC$8))-_xlfn.XMATCH($C145,$C$35:$C$82)+1&lt;=_xlpm.DepreciationMonths,$C145&lt;=AV$8),$E145/_xlpm.DepreciationMonths,0))</f>
        <v>0</v>
      </c>
      <c r="AW145" s="507" cm="1">
        <f t="array" ref="AW145">_xlfn.LET(_xlpm.DepreciationMonths,INDEX(FixedAssets[Depreciation
/ Amortization Months],_xlfn.XMATCH($E$135,FixedAssets[Asset ID])),IF(AND((_xlfn.XMATCH(AW$8,$AH$8:$CC$8))-_xlfn.XMATCH($C145,$C$35:$C$82)+1&lt;=_xlpm.DepreciationMonths,$C145&lt;=AW$8),$E145/_xlpm.DepreciationMonths,0))</f>
        <v>0</v>
      </c>
      <c r="AX145" s="507" cm="1">
        <f t="array" ref="AX145">_xlfn.LET(_xlpm.DepreciationMonths,INDEX(FixedAssets[Depreciation
/ Amortization Months],_xlfn.XMATCH($E$135,FixedAssets[Asset ID])),IF(AND((_xlfn.XMATCH(AX$8,$AH$8:$CC$8))-_xlfn.XMATCH($C145,$C$35:$C$82)+1&lt;=_xlpm.DepreciationMonths,$C145&lt;=AX$8),$E145/_xlpm.DepreciationMonths,0))</f>
        <v>0</v>
      </c>
      <c r="AY145" s="507" cm="1">
        <f t="array" ref="AY145">_xlfn.LET(_xlpm.DepreciationMonths,INDEX(FixedAssets[Depreciation
/ Amortization Months],_xlfn.XMATCH($E$135,FixedAssets[Asset ID])),IF(AND((_xlfn.XMATCH(AY$8,$AH$8:$CC$8))-_xlfn.XMATCH($C145,$C$35:$C$82)+1&lt;=_xlpm.DepreciationMonths,$C145&lt;=AY$8),$E145/_xlpm.DepreciationMonths,0))</f>
        <v>0</v>
      </c>
      <c r="AZ145" s="507" cm="1">
        <f t="array" ref="AZ145">_xlfn.LET(_xlpm.DepreciationMonths,INDEX(FixedAssets[Depreciation
/ Amortization Months],_xlfn.XMATCH($E$135,FixedAssets[Asset ID])),IF(AND((_xlfn.XMATCH(AZ$8,$AH$8:$CC$8))-_xlfn.XMATCH($C145,$C$35:$C$82)+1&lt;=_xlpm.DepreciationMonths,$C145&lt;=AZ$8),$E145/_xlpm.DepreciationMonths,0))</f>
        <v>0</v>
      </c>
      <c r="BA145" s="507" cm="1">
        <f t="array" ref="BA145">_xlfn.LET(_xlpm.DepreciationMonths,INDEX(FixedAssets[Depreciation
/ Amortization Months],_xlfn.XMATCH($E$135,FixedAssets[Asset ID])),IF(AND((_xlfn.XMATCH(BA$8,$AH$8:$CC$8))-_xlfn.XMATCH($C145,$C$35:$C$82)+1&lt;=_xlpm.DepreciationMonths,$C145&lt;=BA$8),$E145/_xlpm.DepreciationMonths,0))</f>
        <v>0</v>
      </c>
      <c r="BB145" s="507" cm="1">
        <f t="array" ref="BB145">_xlfn.LET(_xlpm.DepreciationMonths,INDEX(FixedAssets[Depreciation
/ Amortization Months],_xlfn.XMATCH($E$135,FixedAssets[Asset ID])),IF(AND((_xlfn.XMATCH(BB$8,$AH$8:$CC$8))-_xlfn.XMATCH($C145,$C$35:$C$82)+1&lt;=_xlpm.DepreciationMonths,$C145&lt;=BB$8),$E145/_xlpm.DepreciationMonths,0))</f>
        <v>0</v>
      </c>
      <c r="BC145" s="507" cm="1">
        <f t="array" ref="BC145">_xlfn.LET(_xlpm.DepreciationMonths,INDEX(FixedAssets[Depreciation
/ Amortization Months],_xlfn.XMATCH($E$135,FixedAssets[Asset ID])),IF(AND((_xlfn.XMATCH(BC$8,$AH$8:$CC$8))-_xlfn.XMATCH($C145,$C$35:$C$82)+1&lt;=_xlpm.DepreciationMonths,$C145&lt;=BC$8),$E145/_xlpm.DepreciationMonths,0))</f>
        <v>0</v>
      </c>
      <c r="BD145" s="507" cm="1">
        <f t="array" ref="BD145">_xlfn.LET(_xlpm.DepreciationMonths,INDEX(FixedAssets[Depreciation
/ Amortization Months],_xlfn.XMATCH($E$135,FixedAssets[Asset ID])),IF(AND((_xlfn.XMATCH(BD$8,$AH$8:$CC$8))-_xlfn.XMATCH($C145,$C$35:$C$82)+1&lt;=_xlpm.DepreciationMonths,$C145&lt;=BD$8),$E145/_xlpm.DepreciationMonths,0))</f>
        <v>0</v>
      </c>
      <c r="BE145" s="507" cm="1">
        <f t="array" ref="BE145">_xlfn.LET(_xlpm.DepreciationMonths,INDEX(FixedAssets[Depreciation
/ Amortization Months],_xlfn.XMATCH($E$135,FixedAssets[Asset ID])),IF(AND((_xlfn.XMATCH(BE$8,$AH$8:$CC$8))-_xlfn.XMATCH($C145,$C$35:$C$82)+1&lt;=_xlpm.DepreciationMonths,$C145&lt;=BE$8),$E145/_xlpm.DepreciationMonths,0))</f>
        <v>0</v>
      </c>
      <c r="BF145" s="507" cm="1">
        <f t="array" ref="BF145">_xlfn.LET(_xlpm.DepreciationMonths,INDEX(FixedAssets[Depreciation
/ Amortization Months],_xlfn.XMATCH($E$135,FixedAssets[Asset ID])),IF(AND((_xlfn.XMATCH(BF$8,$AH$8:$CC$8))-_xlfn.XMATCH($C145,$C$35:$C$82)+1&lt;=_xlpm.DepreciationMonths,$C145&lt;=BF$8),$E145/_xlpm.DepreciationMonths,0))</f>
        <v>0</v>
      </c>
      <c r="BG145" s="507" cm="1">
        <f t="array" ref="BG145">_xlfn.LET(_xlpm.DepreciationMonths,INDEX(FixedAssets[Depreciation
/ Amortization Months],_xlfn.XMATCH($E$135,FixedAssets[Asset ID])),IF(AND((_xlfn.XMATCH(BG$8,$AH$8:$CC$8))-_xlfn.XMATCH($C145,$C$35:$C$82)+1&lt;=_xlpm.DepreciationMonths,$C145&lt;=BG$8),$E145/_xlpm.DepreciationMonths,0))</f>
        <v>0</v>
      </c>
      <c r="BH145" s="507" cm="1">
        <f t="array" ref="BH145">_xlfn.LET(_xlpm.DepreciationMonths,INDEX(FixedAssets[Depreciation
/ Amortization Months],_xlfn.XMATCH($E$135,FixedAssets[Asset ID])),IF(AND((_xlfn.XMATCH(BH$8,$AH$8:$CC$8))-_xlfn.XMATCH($C145,$C$35:$C$82)+1&lt;=_xlpm.DepreciationMonths,$C145&lt;=BH$8),$E145/_xlpm.DepreciationMonths,0))</f>
        <v>0</v>
      </c>
      <c r="BI145" s="507" cm="1">
        <f t="array" ref="BI145">_xlfn.LET(_xlpm.DepreciationMonths,INDEX(FixedAssets[Depreciation
/ Amortization Months],_xlfn.XMATCH($E$135,FixedAssets[Asset ID])),IF(AND((_xlfn.XMATCH(BI$8,$AH$8:$CC$8))-_xlfn.XMATCH($C145,$C$35:$C$82)+1&lt;=_xlpm.DepreciationMonths,$C145&lt;=BI$8),$E145/_xlpm.DepreciationMonths,0))</f>
        <v>0</v>
      </c>
      <c r="BJ145" s="507" cm="1">
        <f t="array" ref="BJ145">_xlfn.LET(_xlpm.DepreciationMonths,INDEX(FixedAssets[Depreciation
/ Amortization Months],_xlfn.XMATCH($E$135,FixedAssets[Asset ID])),IF(AND((_xlfn.XMATCH(BJ$8,$AH$8:$CC$8))-_xlfn.XMATCH($C145,$C$35:$C$82)+1&lt;=_xlpm.DepreciationMonths,$C145&lt;=BJ$8),$E145/_xlpm.DepreciationMonths,0))</f>
        <v>0</v>
      </c>
      <c r="BK145" s="507" cm="1">
        <f t="array" ref="BK145">_xlfn.LET(_xlpm.DepreciationMonths,INDEX(FixedAssets[Depreciation
/ Amortization Months],_xlfn.XMATCH($E$135,FixedAssets[Asset ID])),IF(AND((_xlfn.XMATCH(BK$8,$AH$8:$CC$8))-_xlfn.XMATCH($C145,$C$35:$C$82)+1&lt;=_xlpm.DepreciationMonths,$C145&lt;=BK$8),$E145/_xlpm.DepreciationMonths,0))</f>
        <v>0</v>
      </c>
      <c r="BL145" s="507" cm="1">
        <f t="array" ref="BL145">_xlfn.LET(_xlpm.DepreciationMonths,INDEX(FixedAssets[Depreciation
/ Amortization Months],_xlfn.XMATCH($E$135,FixedAssets[Asset ID])),IF(AND((_xlfn.XMATCH(BL$8,$AH$8:$CC$8))-_xlfn.XMATCH($C145,$C$35:$C$82)+1&lt;=_xlpm.DepreciationMonths,$C145&lt;=BL$8),$E145/_xlpm.DepreciationMonths,0))</f>
        <v>0</v>
      </c>
      <c r="BM145" s="507" cm="1">
        <f t="array" ref="BM145">_xlfn.LET(_xlpm.DepreciationMonths,INDEX(FixedAssets[Depreciation
/ Amortization Months],_xlfn.XMATCH($E$135,FixedAssets[Asset ID])),IF(AND((_xlfn.XMATCH(BM$8,$AH$8:$CC$8))-_xlfn.XMATCH($C145,$C$35:$C$82)+1&lt;=_xlpm.DepreciationMonths,$C145&lt;=BM$8),$E145/_xlpm.DepreciationMonths,0))</f>
        <v>0</v>
      </c>
      <c r="BN145" s="507" cm="1">
        <f t="array" ref="BN145">_xlfn.LET(_xlpm.DepreciationMonths,INDEX(FixedAssets[Depreciation
/ Amortization Months],_xlfn.XMATCH($E$135,FixedAssets[Asset ID])),IF(AND((_xlfn.XMATCH(BN$8,$AH$8:$CC$8))-_xlfn.XMATCH($C145,$C$35:$C$82)+1&lt;=_xlpm.DepreciationMonths,$C145&lt;=BN$8),$E145/_xlpm.DepreciationMonths,0))</f>
        <v>0</v>
      </c>
      <c r="BO145" s="507" cm="1">
        <f t="array" ref="BO145">_xlfn.LET(_xlpm.DepreciationMonths,INDEX(FixedAssets[Depreciation
/ Amortization Months],_xlfn.XMATCH($E$135,FixedAssets[Asset ID])),IF(AND((_xlfn.XMATCH(BO$8,$AH$8:$CC$8))-_xlfn.XMATCH($C145,$C$35:$C$82)+1&lt;=_xlpm.DepreciationMonths,$C145&lt;=BO$8),$E145/_xlpm.DepreciationMonths,0))</f>
        <v>0</v>
      </c>
      <c r="BP145" s="507" cm="1">
        <f t="array" ref="BP145">_xlfn.LET(_xlpm.DepreciationMonths,INDEX(FixedAssets[Depreciation
/ Amortization Months],_xlfn.XMATCH($E$135,FixedAssets[Asset ID])),IF(AND((_xlfn.XMATCH(BP$8,$AH$8:$CC$8))-_xlfn.XMATCH($C145,$C$35:$C$82)+1&lt;=_xlpm.DepreciationMonths,$C145&lt;=BP$8),$E145/_xlpm.DepreciationMonths,0))</f>
        <v>0</v>
      </c>
      <c r="BQ145" s="507" cm="1">
        <f t="array" ref="BQ145">_xlfn.LET(_xlpm.DepreciationMonths,INDEX(FixedAssets[Depreciation
/ Amortization Months],_xlfn.XMATCH($E$135,FixedAssets[Asset ID])),IF(AND((_xlfn.XMATCH(BQ$8,$AH$8:$CC$8))-_xlfn.XMATCH($C145,$C$35:$C$82)+1&lt;=_xlpm.DepreciationMonths,$C145&lt;=BQ$8),$E145/_xlpm.DepreciationMonths,0))</f>
        <v>0</v>
      </c>
      <c r="BR145" s="507" cm="1">
        <f t="array" ref="BR145">_xlfn.LET(_xlpm.DepreciationMonths,INDEX(FixedAssets[Depreciation
/ Amortization Months],_xlfn.XMATCH($E$135,FixedAssets[Asset ID])),IF(AND((_xlfn.XMATCH(BR$8,$AH$8:$CC$8))-_xlfn.XMATCH($C145,$C$35:$C$82)+1&lt;=_xlpm.DepreciationMonths,$C145&lt;=BR$8),$E145/_xlpm.DepreciationMonths,0))</f>
        <v>0</v>
      </c>
      <c r="BS145" s="507" cm="1">
        <f t="array" ref="BS145">_xlfn.LET(_xlpm.DepreciationMonths,INDEX(FixedAssets[Depreciation
/ Amortization Months],_xlfn.XMATCH($E$135,FixedAssets[Asset ID])),IF(AND((_xlfn.XMATCH(BS$8,$AH$8:$CC$8))-_xlfn.XMATCH($C145,$C$35:$C$82)+1&lt;=_xlpm.DepreciationMonths,$C145&lt;=BS$8),$E145/_xlpm.DepreciationMonths,0))</f>
        <v>0</v>
      </c>
      <c r="BT145" s="507" cm="1">
        <f t="array" ref="BT145">_xlfn.LET(_xlpm.DepreciationMonths,INDEX(FixedAssets[Depreciation
/ Amortization Months],_xlfn.XMATCH($E$135,FixedAssets[Asset ID])),IF(AND((_xlfn.XMATCH(BT$8,$AH$8:$CC$8))-_xlfn.XMATCH($C145,$C$35:$C$82)+1&lt;=_xlpm.DepreciationMonths,$C145&lt;=BT$8),$E145/_xlpm.DepreciationMonths,0))</f>
        <v>0</v>
      </c>
      <c r="BU145" s="507" cm="1">
        <f t="array" ref="BU145">_xlfn.LET(_xlpm.DepreciationMonths,INDEX(FixedAssets[Depreciation
/ Amortization Months],_xlfn.XMATCH($E$135,FixedAssets[Asset ID])),IF(AND((_xlfn.XMATCH(BU$8,$AH$8:$CC$8))-_xlfn.XMATCH($C145,$C$35:$C$82)+1&lt;=_xlpm.DepreciationMonths,$C145&lt;=BU$8),$E145/_xlpm.DepreciationMonths,0))</f>
        <v>0</v>
      </c>
      <c r="BV145" s="507" cm="1">
        <f t="array" ref="BV145">_xlfn.LET(_xlpm.DepreciationMonths,INDEX(FixedAssets[Depreciation
/ Amortization Months],_xlfn.XMATCH($E$135,FixedAssets[Asset ID])),IF(AND((_xlfn.XMATCH(BV$8,$AH$8:$CC$8))-_xlfn.XMATCH($C145,$C$35:$C$82)+1&lt;=_xlpm.DepreciationMonths,$C145&lt;=BV$8),$E145/_xlpm.DepreciationMonths,0))</f>
        <v>0</v>
      </c>
      <c r="BW145" s="507" cm="1">
        <f t="array" ref="BW145">_xlfn.LET(_xlpm.DepreciationMonths,INDEX(FixedAssets[Depreciation
/ Amortization Months],_xlfn.XMATCH($E$135,FixedAssets[Asset ID])),IF(AND((_xlfn.XMATCH(BW$8,$AH$8:$CC$8))-_xlfn.XMATCH($C145,$C$35:$C$82)+1&lt;=_xlpm.DepreciationMonths,$C145&lt;=BW$8),$E145/_xlpm.DepreciationMonths,0))</f>
        <v>0</v>
      </c>
      <c r="BX145" s="507" cm="1">
        <f t="array" ref="BX145">_xlfn.LET(_xlpm.DepreciationMonths,INDEX(FixedAssets[Depreciation
/ Amortization Months],_xlfn.XMATCH($E$135,FixedAssets[Asset ID])),IF(AND((_xlfn.XMATCH(BX$8,$AH$8:$CC$8))-_xlfn.XMATCH($C145,$C$35:$C$82)+1&lt;=_xlpm.DepreciationMonths,$C145&lt;=BX$8),$E145/_xlpm.DepreciationMonths,0))</f>
        <v>0</v>
      </c>
      <c r="BY145" s="507" cm="1">
        <f t="array" ref="BY145">_xlfn.LET(_xlpm.DepreciationMonths,INDEX(FixedAssets[Depreciation
/ Amortization Months],_xlfn.XMATCH($E$135,FixedAssets[Asset ID])),IF(AND((_xlfn.XMATCH(BY$8,$AH$8:$CC$8))-_xlfn.XMATCH($C145,$C$35:$C$82)+1&lt;=_xlpm.DepreciationMonths,$C145&lt;=BY$8),$E145/_xlpm.DepreciationMonths,0))</f>
        <v>0</v>
      </c>
      <c r="BZ145" s="507" cm="1">
        <f t="array" ref="BZ145">_xlfn.LET(_xlpm.DepreciationMonths,INDEX(FixedAssets[Depreciation
/ Amortization Months],_xlfn.XMATCH($E$135,FixedAssets[Asset ID])),IF(AND((_xlfn.XMATCH(BZ$8,$AH$8:$CC$8))-_xlfn.XMATCH($C145,$C$35:$C$82)+1&lt;=_xlpm.DepreciationMonths,$C145&lt;=BZ$8),$E145/_xlpm.DepreciationMonths,0))</f>
        <v>0</v>
      </c>
      <c r="CA145" s="507" cm="1">
        <f t="array" ref="CA145">_xlfn.LET(_xlpm.DepreciationMonths,INDEX(FixedAssets[Depreciation
/ Amortization Months],_xlfn.XMATCH($E$135,FixedAssets[Asset ID])),IF(AND((_xlfn.XMATCH(CA$8,$AH$8:$CC$8))-_xlfn.XMATCH($C145,$C$35:$C$82)+1&lt;=_xlpm.DepreciationMonths,$C145&lt;=CA$8),$E145/_xlpm.DepreciationMonths,0))</f>
        <v>0</v>
      </c>
      <c r="CB145" s="507" cm="1">
        <f t="array" ref="CB145">_xlfn.LET(_xlpm.DepreciationMonths,INDEX(FixedAssets[Depreciation
/ Amortization Months],_xlfn.XMATCH($E$135,FixedAssets[Asset ID])),IF(AND((_xlfn.XMATCH(CB$8,$AH$8:$CC$8))-_xlfn.XMATCH($C145,$C$35:$C$82)+1&lt;=_xlpm.DepreciationMonths,$C145&lt;=CB$8),$E145/_xlpm.DepreciationMonths,0))</f>
        <v>0</v>
      </c>
      <c r="CC145" s="507" cm="1">
        <f t="array" ref="CC145">_xlfn.LET(_xlpm.DepreciationMonths,INDEX(FixedAssets[Depreciation
/ Amortization Months],_xlfn.XMATCH($E$135,FixedAssets[Asset ID])),IF(AND((_xlfn.XMATCH(CC$8,$AH$8:$CC$8))-_xlfn.XMATCH($C145,$C$35:$C$82)+1&lt;=_xlpm.DepreciationMonths,$C145&lt;=CC$8),$E145/_xlpm.DepreciationMonths,0))</f>
        <v>0</v>
      </c>
    </row>
    <row r="146" spans="3:81" hidden="1" outlineLevel="2">
      <c r="C146" s="664">
        <f t="shared" si="243"/>
        <v>45230</v>
      </c>
      <c r="D146" s="508"/>
      <c r="E146" s="508" cm="1">
        <f t="array" ref="E146">SUMPRODUCT(($AH$26:$CC$31)*($AH$5:$CC$5=$C146)*($E$26:$E$31=E$135))-SUMPRODUCT(($AH$26:$CC$31)*($AH$5:$CC$5=EOMONTH($C146,-1))*($E$26:$E$31=E$135))</f>
        <v>0</v>
      </c>
      <c r="F146" s="508"/>
      <c r="G146" s="508"/>
      <c r="H146" s="508"/>
      <c r="I146" s="508"/>
      <c r="J146" s="504">
        <f t="shared" si="240"/>
        <v>0</v>
      </c>
      <c r="K146" s="504">
        <f t="shared" si="241"/>
        <v>0</v>
      </c>
      <c r="L146" s="504">
        <f t="shared" si="241"/>
        <v>0</v>
      </c>
      <c r="M146" s="504">
        <f t="shared" si="241"/>
        <v>0</v>
      </c>
      <c r="N146" s="504"/>
      <c r="O146" s="504"/>
      <c r="P146" s="504">
        <f t="shared" si="242"/>
        <v>0</v>
      </c>
      <c r="Q146" s="504">
        <f t="shared" si="242"/>
        <v>0</v>
      </c>
      <c r="R146" s="504">
        <f t="shared" si="242"/>
        <v>0</v>
      </c>
      <c r="S146" s="504">
        <f t="shared" si="242"/>
        <v>0</v>
      </c>
      <c r="T146" s="504">
        <f t="shared" si="242"/>
        <v>0</v>
      </c>
      <c r="U146" s="504">
        <f t="shared" si="242"/>
        <v>0</v>
      </c>
      <c r="V146" s="504">
        <f t="shared" si="242"/>
        <v>0</v>
      </c>
      <c r="W146" s="504">
        <f t="shared" si="242"/>
        <v>0</v>
      </c>
      <c r="X146" s="504">
        <f t="shared" si="242"/>
        <v>0</v>
      </c>
      <c r="Y146" s="504">
        <f t="shared" si="242"/>
        <v>0</v>
      </c>
      <c r="Z146" s="504">
        <f t="shared" si="242"/>
        <v>0</v>
      </c>
      <c r="AA146" s="504">
        <f t="shared" si="242"/>
        <v>0</v>
      </c>
      <c r="AB146" s="504">
        <f t="shared" si="242"/>
        <v>0</v>
      </c>
      <c r="AC146" s="504">
        <f t="shared" si="242"/>
        <v>0</v>
      </c>
      <c r="AD146" s="504">
        <f t="shared" si="242"/>
        <v>0</v>
      </c>
      <c r="AE146" s="504">
        <f t="shared" si="242"/>
        <v>0</v>
      </c>
      <c r="AF146" s="508"/>
      <c r="AG146" s="508"/>
      <c r="AH146" s="507" cm="1">
        <f t="array" ref="AH146">_xlfn.LET(_xlpm.DepreciationMonths,INDEX(FixedAssets[Depreciation
/ Amortization Months],_xlfn.XMATCH($E$135,FixedAssets[Asset ID])),IF(AND((_xlfn.XMATCH(AH$8,$AH$8:$CC$8))-_xlfn.XMATCH($C146,$C$35:$C$82)+1&lt;=_xlpm.DepreciationMonths,$C146&lt;=AH$8),$E146/_xlpm.DepreciationMonths,0))</f>
        <v>0</v>
      </c>
      <c r="AI146" s="507" cm="1">
        <f t="array" ref="AI146">_xlfn.LET(_xlpm.DepreciationMonths,INDEX(FixedAssets[Depreciation
/ Amortization Months],_xlfn.XMATCH($E$135,FixedAssets[Asset ID])),IF(AND((_xlfn.XMATCH(AI$8,$AH$8:$CC$8))-_xlfn.XMATCH($C146,$C$35:$C$82)+1&lt;=_xlpm.DepreciationMonths,$C146&lt;=AI$8),$E146/_xlpm.DepreciationMonths,0))</f>
        <v>0</v>
      </c>
      <c r="AJ146" s="507" cm="1">
        <f t="array" ref="AJ146">_xlfn.LET(_xlpm.DepreciationMonths,INDEX(FixedAssets[Depreciation
/ Amortization Months],_xlfn.XMATCH($E$135,FixedAssets[Asset ID])),IF(AND((_xlfn.XMATCH(AJ$8,$AH$8:$CC$8))-_xlfn.XMATCH($C146,$C$35:$C$82)+1&lt;=_xlpm.DepreciationMonths,$C146&lt;=AJ$8),$E146/_xlpm.DepreciationMonths,0))</f>
        <v>0</v>
      </c>
      <c r="AK146" s="507" cm="1">
        <f t="array" ref="AK146">_xlfn.LET(_xlpm.DepreciationMonths,INDEX(FixedAssets[Depreciation
/ Amortization Months],_xlfn.XMATCH($E$135,FixedAssets[Asset ID])),IF(AND((_xlfn.XMATCH(AK$8,$AH$8:$CC$8))-_xlfn.XMATCH($C146,$C$35:$C$82)+1&lt;=_xlpm.DepreciationMonths,$C146&lt;=AK$8),$E146/_xlpm.DepreciationMonths,0))</f>
        <v>0</v>
      </c>
      <c r="AL146" s="507" cm="1">
        <f t="array" ref="AL146">_xlfn.LET(_xlpm.DepreciationMonths,INDEX(FixedAssets[Depreciation
/ Amortization Months],_xlfn.XMATCH($E$135,FixedAssets[Asset ID])),IF(AND((_xlfn.XMATCH(AL$8,$AH$8:$CC$8))-_xlfn.XMATCH($C146,$C$35:$C$82)+1&lt;=_xlpm.DepreciationMonths,$C146&lt;=AL$8),$E146/_xlpm.DepreciationMonths,0))</f>
        <v>0</v>
      </c>
      <c r="AM146" s="507" cm="1">
        <f t="array" ref="AM146">_xlfn.LET(_xlpm.DepreciationMonths,INDEX(FixedAssets[Depreciation
/ Amortization Months],_xlfn.XMATCH($E$135,FixedAssets[Asset ID])),IF(AND((_xlfn.XMATCH(AM$8,$AH$8:$CC$8))-_xlfn.XMATCH($C146,$C$35:$C$82)+1&lt;=_xlpm.DepreciationMonths,$C146&lt;=AM$8),$E146/_xlpm.DepreciationMonths,0))</f>
        <v>0</v>
      </c>
      <c r="AN146" s="507" cm="1">
        <f t="array" ref="AN146">_xlfn.LET(_xlpm.DepreciationMonths,INDEX(FixedAssets[Depreciation
/ Amortization Months],_xlfn.XMATCH($E$135,FixedAssets[Asset ID])),IF(AND((_xlfn.XMATCH(AN$8,$AH$8:$CC$8))-_xlfn.XMATCH($C146,$C$35:$C$82)+1&lt;=_xlpm.DepreciationMonths,$C146&lt;=AN$8),$E146/_xlpm.DepreciationMonths,0))</f>
        <v>0</v>
      </c>
      <c r="AO146" s="507" cm="1">
        <f t="array" ref="AO146">_xlfn.LET(_xlpm.DepreciationMonths,INDEX(FixedAssets[Depreciation
/ Amortization Months],_xlfn.XMATCH($E$135,FixedAssets[Asset ID])),IF(AND((_xlfn.XMATCH(AO$8,$AH$8:$CC$8))-_xlfn.XMATCH($C146,$C$35:$C$82)+1&lt;=_xlpm.DepreciationMonths,$C146&lt;=AO$8),$E146/_xlpm.DepreciationMonths,0))</f>
        <v>0</v>
      </c>
      <c r="AP146" s="507" cm="1">
        <f t="array" ref="AP146">_xlfn.LET(_xlpm.DepreciationMonths,INDEX(FixedAssets[Depreciation
/ Amortization Months],_xlfn.XMATCH($E$135,FixedAssets[Asset ID])),IF(AND((_xlfn.XMATCH(AP$8,$AH$8:$CC$8))-_xlfn.XMATCH($C146,$C$35:$C$82)+1&lt;=_xlpm.DepreciationMonths,$C146&lt;=AP$8),$E146/_xlpm.DepreciationMonths,0))</f>
        <v>0</v>
      </c>
      <c r="AQ146" s="507" cm="1">
        <f t="array" ref="AQ146">_xlfn.LET(_xlpm.DepreciationMonths,INDEX(FixedAssets[Depreciation
/ Amortization Months],_xlfn.XMATCH($E$135,FixedAssets[Asset ID])),IF(AND((_xlfn.XMATCH(AQ$8,$AH$8:$CC$8))-_xlfn.XMATCH($C146,$C$35:$C$82)+1&lt;=_xlpm.DepreciationMonths,$C146&lt;=AQ$8),$E146/_xlpm.DepreciationMonths,0))</f>
        <v>0</v>
      </c>
      <c r="AR146" s="507" cm="1">
        <f t="array" ref="AR146">_xlfn.LET(_xlpm.DepreciationMonths,INDEX(FixedAssets[Depreciation
/ Amortization Months],_xlfn.XMATCH($E$135,FixedAssets[Asset ID])),IF(AND((_xlfn.XMATCH(AR$8,$AH$8:$CC$8))-_xlfn.XMATCH($C146,$C$35:$C$82)+1&lt;=_xlpm.DepreciationMonths,$C146&lt;=AR$8),$E146/_xlpm.DepreciationMonths,0))</f>
        <v>0</v>
      </c>
      <c r="AS146" s="507" cm="1">
        <f t="array" ref="AS146">_xlfn.LET(_xlpm.DepreciationMonths,INDEX(FixedAssets[Depreciation
/ Amortization Months],_xlfn.XMATCH($E$135,FixedAssets[Asset ID])),IF(AND((_xlfn.XMATCH(AS$8,$AH$8:$CC$8))-_xlfn.XMATCH($C146,$C$35:$C$82)+1&lt;=_xlpm.DepreciationMonths,$C146&lt;=AS$8),$E146/_xlpm.DepreciationMonths,0))</f>
        <v>0</v>
      </c>
      <c r="AT146" s="507" cm="1">
        <f t="array" ref="AT146">_xlfn.LET(_xlpm.DepreciationMonths,INDEX(FixedAssets[Depreciation
/ Amortization Months],_xlfn.XMATCH($E$135,FixedAssets[Asset ID])),IF(AND((_xlfn.XMATCH(AT$8,$AH$8:$CC$8))-_xlfn.XMATCH($C146,$C$35:$C$82)+1&lt;=_xlpm.DepreciationMonths,$C146&lt;=AT$8),$E146/_xlpm.DepreciationMonths,0))</f>
        <v>0</v>
      </c>
      <c r="AU146" s="507" cm="1">
        <f t="array" ref="AU146">_xlfn.LET(_xlpm.DepreciationMonths,INDEX(FixedAssets[Depreciation
/ Amortization Months],_xlfn.XMATCH($E$135,FixedAssets[Asset ID])),IF(AND((_xlfn.XMATCH(AU$8,$AH$8:$CC$8))-_xlfn.XMATCH($C146,$C$35:$C$82)+1&lt;=_xlpm.DepreciationMonths,$C146&lt;=AU$8),$E146/_xlpm.DepreciationMonths,0))</f>
        <v>0</v>
      </c>
      <c r="AV146" s="507" cm="1">
        <f t="array" ref="AV146">_xlfn.LET(_xlpm.DepreciationMonths,INDEX(FixedAssets[Depreciation
/ Amortization Months],_xlfn.XMATCH($E$135,FixedAssets[Asset ID])),IF(AND((_xlfn.XMATCH(AV$8,$AH$8:$CC$8))-_xlfn.XMATCH($C146,$C$35:$C$82)+1&lt;=_xlpm.DepreciationMonths,$C146&lt;=AV$8),$E146/_xlpm.DepreciationMonths,0))</f>
        <v>0</v>
      </c>
      <c r="AW146" s="507" cm="1">
        <f t="array" ref="AW146">_xlfn.LET(_xlpm.DepreciationMonths,INDEX(FixedAssets[Depreciation
/ Amortization Months],_xlfn.XMATCH($E$135,FixedAssets[Asset ID])),IF(AND((_xlfn.XMATCH(AW$8,$AH$8:$CC$8))-_xlfn.XMATCH($C146,$C$35:$C$82)+1&lt;=_xlpm.DepreciationMonths,$C146&lt;=AW$8),$E146/_xlpm.DepreciationMonths,0))</f>
        <v>0</v>
      </c>
      <c r="AX146" s="507" cm="1">
        <f t="array" ref="AX146">_xlfn.LET(_xlpm.DepreciationMonths,INDEX(FixedAssets[Depreciation
/ Amortization Months],_xlfn.XMATCH($E$135,FixedAssets[Asset ID])),IF(AND((_xlfn.XMATCH(AX$8,$AH$8:$CC$8))-_xlfn.XMATCH($C146,$C$35:$C$82)+1&lt;=_xlpm.DepreciationMonths,$C146&lt;=AX$8),$E146/_xlpm.DepreciationMonths,0))</f>
        <v>0</v>
      </c>
      <c r="AY146" s="507" cm="1">
        <f t="array" ref="AY146">_xlfn.LET(_xlpm.DepreciationMonths,INDEX(FixedAssets[Depreciation
/ Amortization Months],_xlfn.XMATCH($E$135,FixedAssets[Asset ID])),IF(AND((_xlfn.XMATCH(AY$8,$AH$8:$CC$8))-_xlfn.XMATCH($C146,$C$35:$C$82)+1&lt;=_xlpm.DepreciationMonths,$C146&lt;=AY$8),$E146/_xlpm.DepreciationMonths,0))</f>
        <v>0</v>
      </c>
      <c r="AZ146" s="507" cm="1">
        <f t="array" ref="AZ146">_xlfn.LET(_xlpm.DepreciationMonths,INDEX(FixedAssets[Depreciation
/ Amortization Months],_xlfn.XMATCH($E$135,FixedAssets[Asset ID])),IF(AND((_xlfn.XMATCH(AZ$8,$AH$8:$CC$8))-_xlfn.XMATCH($C146,$C$35:$C$82)+1&lt;=_xlpm.DepreciationMonths,$C146&lt;=AZ$8),$E146/_xlpm.DepreciationMonths,0))</f>
        <v>0</v>
      </c>
      <c r="BA146" s="507" cm="1">
        <f t="array" ref="BA146">_xlfn.LET(_xlpm.DepreciationMonths,INDEX(FixedAssets[Depreciation
/ Amortization Months],_xlfn.XMATCH($E$135,FixedAssets[Asset ID])),IF(AND((_xlfn.XMATCH(BA$8,$AH$8:$CC$8))-_xlfn.XMATCH($C146,$C$35:$C$82)+1&lt;=_xlpm.DepreciationMonths,$C146&lt;=BA$8),$E146/_xlpm.DepreciationMonths,0))</f>
        <v>0</v>
      </c>
      <c r="BB146" s="507" cm="1">
        <f t="array" ref="BB146">_xlfn.LET(_xlpm.DepreciationMonths,INDEX(FixedAssets[Depreciation
/ Amortization Months],_xlfn.XMATCH($E$135,FixedAssets[Asset ID])),IF(AND((_xlfn.XMATCH(BB$8,$AH$8:$CC$8))-_xlfn.XMATCH($C146,$C$35:$C$82)+1&lt;=_xlpm.DepreciationMonths,$C146&lt;=BB$8),$E146/_xlpm.DepreciationMonths,0))</f>
        <v>0</v>
      </c>
      <c r="BC146" s="507" cm="1">
        <f t="array" ref="BC146">_xlfn.LET(_xlpm.DepreciationMonths,INDEX(FixedAssets[Depreciation
/ Amortization Months],_xlfn.XMATCH($E$135,FixedAssets[Asset ID])),IF(AND((_xlfn.XMATCH(BC$8,$AH$8:$CC$8))-_xlfn.XMATCH($C146,$C$35:$C$82)+1&lt;=_xlpm.DepreciationMonths,$C146&lt;=BC$8),$E146/_xlpm.DepreciationMonths,0))</f>
        <v>0</v>
      </c>
      <c r="BD146" s="507" cm="1">
        <f t="array" ref="BD146">_xlfn.LET(_xlpm.DepreciationMonths,INDEX(FixedAssets[Depreciation
/ Amortization Months],_xlfn.XMATCH($E$135,FixedAssets[Asset ID])),IF(AND((_xlfn.XMATCH(BD$8,$AH$8:$CC$8))-_xlfn.XMATCH($C146,$C$35:$C$82)+1&lt;=_xlpm.DepreciationMonths,$C146&lt;=BD$8),$E146/_xlpm.DepreciationMonths,0))</f>
        <v>0</v>
      </c>
      <c r="BE146" s="507" cm="1">
        <f t="array" ref="BE146">_xlfn.LET(_xlpm.DepreciationMonths,INDEX(FixedAssets[Depreciation
/ Amortization Months],_xlfn.XMATCH($E$135,FixedAssets[Asset ID])),IF(AND((_xlfn.XMATCH(BE$8,$AH$8:$CC$8))-_xlfn.XMATCH($C146,$C$35:$C$82)+1&lt;=_xlpm.DepreciationMonths,$C146&lt;=BE$8),$E146/_xlpm.DepreciationMonths,0))</f>
        <v>0</v>
      </c>
      <c r="BF146" s="507" cm="1">
        <f t="array" ref="BF146">_xlfn.LET(_xlpm.DepreciationMonths,INDEX(FixedAssets[Depreciation
/ Amortization Months],_xlfn.XMATCH($E$135,FixedAssets[Asset ID])),IF(AND((_xlfn.XMATCH(BF$8,$AH$8:$CC$8))-_xlfn.XMATCH($C146,$C$35:$C$82)+1&lt;=_xlpm.DepreciationMonths,$C146&lt;=BF$8),$E146/_xlpm.DepreciationMonths,0))</f>
        <v>0</v>
      </c>
      <c r="BG146" s="507" cm="1">
        <f t="array" ref="BG146">_xlfn.LET(_xlpm.DepreciationMonths,INDEX(FixedAssets[Depreciation
/ Amortization Months],_xlfn.XMATCH($E$135,FixedAssets[Asset ID])),IF(AND((_xlfn.XMATCH(BG$8,$AH$8:$CC$8))-_xlfn.XMATCH($C146,$C$35:$C$82)+1&lt;=_xlpm.DepreciationMonths,$C146&lt;=BG$8),$E146/_xlpm.DepreciationMonths,0))</f>
        <v>0</v>
      </c>
      <c r="BH146" s="507" cm="1">
        <f t="array" ref="BH146">_xlfn.LET(_xlpm.DepreciationMonths,INDEX(FixedAssets[Depreciation
/ Amortization Months],_xlfn.XMATCH($E$135,FixedAssets[Asset ID])),IF(AND((_xlfn.XMATCH(BH$8,$AH$8:$CC$8))-_xlfn.XMATCH($C146,$C$35:$C$82)+1&lt;=_xlpm.DepreciationMonths,$C146&lt;=BH$8),$E146/_xlpm.DepreciationMonths,0))</f>
        <v>0</v>
      </c>
      <c r="BI146" s="507" cm="1">
        <f t="array" ref="BI146">_xlfn.LET(_xlpm.DepreciationMonths,INDEX(FixedAssets[Depreciation
/ Amortization Months],_xlfn.XMATCH($E$135,FixedAssets[Asset ID])),IF(AND((_xlfn.XMATCH(BI$8,$AH$8:$CC$8))-_xlfn.XMATCH($C146,$C$35:$C$82)+1&lt;=_xlpm.DepreciationMonths,$C146&lt;=BI$8),$E146/_xlpm.DepreciationMonths,0))</f>
        <v>0</v>
      </c>
      <c r="BJ146" s="507" cm="1">
        <f t="array" ref="BJ146">_xlfn.LET(_xlpm.DepreciationMonths,INDEX(FixedAssets[Depreciation
/ Amortization Months],_xlfn.XMATCH($E$135,FixedAssets[Asset ID])),IF(AND((_xlfn.XMATCH(BJ$8,$AH$8:$CC$8))-_xlfn.XMATCH($C146,$C$35:$C$82)+1&lt;=_xlpm.DepreciationMonths,$C146&lt;=BJ$8),$E146/_xlpm.DepreciationMonths,0))</f>
        <v>0</v>
      </c>
      <c r="BK146" s="507" cm="1">
        <f t="array" ref="BK146">_xlfn.LET(_xlpm.DepreciationMonths,INDEX(FixedAssets[Depreciation
/ Amortization Months],_xlfn.XMATCH($E$135,FixedAssets[Asset ID])),IF(AND((_xlfn.XMATCH(BK$8,$AH$8:$CC$8))-_xlfn.XMATCH($C146,$C$35:$C$82)+1&lt;=_xlpm.DepreciationMonths,$C146&lt;=BK$8),$E146/_xlpm.DepreciationMonths,0))</f>
        <v>0</v>
      </c>
      <c r="BL146" s="507" cm="1">
        <f t="array" ref="BL146">_xlfn.LET(_xlpm.DepreciationMonths,INDEX(FixedAssets[Depreciation
/ Amortization Months],_xlfn.XMATCH($E$135,FixedAssets[Asset ID])),IF(AND((_xlfn.XMATCH(BL$8,$AH$8:$CC$8))-_xlfn.XMATCH($C146,$C$35:$C$82)+1&lt;=_xlpm.DepreciationMonths,$C146&lt;=BL$8),$E146/_xlpm.DepreciationMonths,0))</f>
        <v>0</v>
      </c>
      <c r="BM146" s="507" cm="1">
        <f t="array" ref="BM146">_xlfn.LET(_xlpm.DepreciationMonths,INDEX(FixedAssets[Depreciation
/ Amortization Months],_xlfn.XMATCH($E$135,FixedAssets[Asset ID])),IF(AND((_xlfn.XMATCH(BM$8,$AH$8:$CC$8))-_xlfn.XMATCH($C146,$C$35:$C$82)+1&lt;=_xlpm.DepreciationMonths,$C146&lt;=BM$8),$E146/_xlpm.DepreciationMonths,0))</f>
        <v>0</v>
      </c>
      <c r="BN146" s="507" cm="1">
        <f t="array" ref="BN146">_xlfn.LET(_xlpm.DepreciationMonths,INDEX(FixedAssets[Depreciation
/ Amortization Months],_xlfn.XMATCH($E$135,FixedAssets[Asset ID])),IF(AND((_xlfn.XMATCH(BN$8,$AH$8:$CC$8))-_xlfn.XMATCH($C146,$C$35:$C$82)+1&lt;=_xlpm.DepreciationMonths,$C146&lt;=BN$8),$E146/_xlpm.DepreciationMonths,0))</f>
        <v>0</v>
      </c>
      <c r="BO146" s="507" cm="1">
        <f t="array" ref="BO146">_xlfn.LET(_xlpm.DepreciationMonths,INDEX(FixedAssets[Depreciation
/ Amortization Months],_xlfn.XMATCH($E$135,FixedAssets[Asset ID])),IF(AND((_xlfn.XMATCH(BO$8,$AH$8:$CC$8))-_xlfn.XMATCH($C146,$C$35:$C$82)+1&lt;=_xlpm.DepreciationMonths,$C146&lt;=BO$8),$E146/_xlpm.DepreciationMonths,0))</f>
        <v>0</v>
      </c>
      <c r="BP146" s="507" cm="1">
        <f t="array" ref="BP146">_xlfn.LET(_xlpm.DepreciationMonths,INDEX(FixedAssets[Depreciation
/ Amortization Months],_xlfn.XMATCH($E$135,FixedAssets[Asset ID])),IF(AND((_xlfn.XMATCH(BP$8,$AH$8:$CC$8))-_xlfn.XMATCH($C146,$C$35:$C$82)+1&lt;=_xlpm.DepreciationMonths,$C146&lt;=BP$8),$E146/_xlpm.DepreciationMonths,0))</f>
        <v>0</v>
      </c>
      <c r="BQ146" s="507" cm="1">
        <f t="array" ref="BQ146">_xlfn.LET(_xlpm.DepreciationMonths,INDEX(FixedAssets[Depreciation
/ Amortization Months],_xlfn.XMATCH($E$135,FixedAssets[Asset ID])),IF(AND((_xlfn.XMATCH(BQ$8,$AH$8:$CC$8))-_xlfn.XMATCH($C146,$C$35:$C$82)+1&lt;=_xlpm.DepreciationMonths,$C146&lt;=BQ$8),$E146/_xlpm.DepreciationMonths,0))</f>
        <v>0</v>
      </c>
      <c r="BR146" s="507" cm="1">
        <f t="array" ref="BR146">_xlfn.LET(_xlpm.DepreciationMonths,INDEX(FixedAssets[Depreciation
/ Amortization Months],_xlfn.XMATCH($E$135,FixedAssets[Asset ID])),IF(AND((_xlfn.XMATCH(BR$8,$AH$8:$CC$8))-_xlfn.XMATCH($C146,$C$35:$C$82)+1&lt;=_xlpm.DepreciationMonths,$C146&lt;=BR$8),$E146/_xlpm.DepreciationMonths,0))</f>
        <v>0</v>
      </c>
      <c r="BS146" s="507" cm="1">
        <f t="array" ref="BS146">_xlfn.LET(_xlpm.DepreciationMonths,INDEX(FixedAssets[Depreciation
/ Amortization Months],_xlfn.XMATCH($E$135,FixedAssets[Asset ID])),IF(AND((_xlfn.XMATCH(BS$8,$AH$8:$CC$8))-_xlfn.XMATCH($C146,$C$35:$C$82)+1&lt;=_xlpm.DepreciationMonths,$C146&lt;=BS$8),$E146/_xlpm.DepreciationMonths,0))</f>
        <v>0</v>
      </c>
      <c r="BT146" s="507" cm="1">
        <f t="array" ref="BT146">_xlfn.LET(_xlpm.DepreciationMonths,INDEX(FixedAssets[Depreciation
/ Amortization Months],_xlfn.XMATCH($E$135,FixedAssets[Asset ID])),IF(AND((_xlfn.XMATCH(BT$8,$AH$8:$CC$8))-_xlfn.XMATCH($C146,$C$35:$C$82)+1&lt;=_xlpm.DepreciationMonths,$C146&lt;=BT$8),$E146/_xlpm.DepreciationMonths,0))</f>
        <v>0</v>
      </c>
      <c r="BU146" s="507" cm="1">
        <f t="array" ref="BU146">_xlfn.LET(_xlpm.DepreciationMonths,INDEX(FixedAssets[Depreciation
/ Amortization Months],_xlfn.XMATCH($E$135,FixedAssets[Asset ID])),IF(AND((_xlfn.XMATCH(BU$8,$AH$8:$CC$8))-_xlfn.XMATCH($C146,$C$35:$C$82)+1&lt;=_xlpm.DepreciationMonths,$C146&lt;=BU$8),$E146/_xlpm.DepreciationMonths,0))</f>
        <v>0</v>
      </c>
      <c r="BV146" s="507" cm="1">
        <f t="array" ref="BV146">_xlfn.LET(_xlpm.DepreciationMonths,INDEX(FixedAssets[Depreciation
/ Amortization Months],_xlfn.XMATCH($E$135,FixedAssets[Asset ID])),IF(AND((_xlfn.XMATCH(BV$8,$AH$8:$CC$8))-_xlfn.XMATCH($C146,$C$35:$C$82)+1&lt;=_xlpm.DepreciationMonths,$C146&lt;=BV$8),$E146/_xlpm.DepreciationMonths,0))</f>
        <v>0</v>
      </c>
      <c r="BW146" s="507" cm="1">
        <f t="array" ref="BW146">_xlfn.LET(_xlpm.DepreciationMonths,INDEX(FixedAssets[Depreciation
/ Amortization Months],_xlfn.XMATCH($E$135,FixedAssets[Asset ID])),IF(AND((_xlfn.XMATCH(BW$8,$AH$8:$CC$8))-_xlfn.XMATCH($C146,$C$35:$C$82)+1&lt;=_xlpm.DepreciationMonths,$C146&lt;=BW$8),$E146/_xlpm.DepreciationMonths,0))</f>
        <v>0</v>
      </c>
      <c r="BX146" s="507" cm="1">
        <f t="array" ref="BX146">_xlfn.LET(_xlpm.DepreciationMonths,INDEX(FixedAssets[Depreciation
/ Amortization Months],_xlfn.XMATCH($E$135,FixedAssets[Asset ID])),IF(AND((_xlfn.XMATCH(BX$8,$AH$8:$CC$8))-_xlfn.XMATCH($C146,$C$35:$C$82)+1&lt;=_xlpm.DepreciationMonths,$C146&lt;=BX$8),$E146/_xlpm.DepreciationMonths,0))</f>
        <v>0</v>
      </c>
      <c r="BY146" s="507" cm="1">
        <f t="array" ref="BY146">_xlfn.LET(_xlpm.DepreciationMonths,INDEX(FixedAssets[Depreciation
/ Amortization Months],_xlfn.XMATCH($E$135,FixedAssets[Asset ID])),IF(AND((_xlfn.XMATCH(BY$8,$AH$8:$CC$8))-_xlfn.XMATCH($C146,$C$35:$C$82)+1&lt;=_xlpm.DepreciationMonths,$C146&lt;=BY$8),$E146/_xlpm.DepreciationMonths,0))</f>
        <v>0</v>
      </c>
      <c r="BZ146" s="507" cm="1">
        <f t="array" ref="BZ146">_xlfn.LET(_xlpm.DepreciationMonths,INDEX(FixedAssets[Depreciation
/ Amortization Months],_xlfn.XMATCH($E$135,FixedAssets[Asset ID])),IF(AND((_xlfn.XMATCH(BZ$8,$AH$8:$CC$8))-_xlfn.XMATCH($C146,$C$35:$C$82)+1&lt;=_xlpm.DepreciationMonths,$C146&lt;=BZ$8),$E146/_xlpm.DepreciationMonths,0))</f>
        <v>0</v>
      </c>
      <c r="CA146" s="507" cm="1">
        <f t="array" ref="CA146">_xlfn.LET(_xlpm.DepreciationMonths,INDEX(FixedAssets[Depreciation
/ Amortization Months],_xlfn.XMATCH($E$135,FixedAssets[Asset ID])),IF(AND((_xlfn.XMATCH(CA$8,$AH$8:$CC$8))-_xlfn.XMATCH($C146,$C$35:$C$82)+1&lt;=_xlpm.DepreciationMonths,$C146&lt;=CA$8),$E146/_xlpm.DepreciationMonths,0))</f>
        <v>0</v>
      </c>
      <c r="CB146" s="507" cm="1">
        <f t="array" ref="CB146">_xlfn.LET(_xlpm.DepreciationMonths,INDEX(FixedAssets[Depreciation
/ Amortization Months],_xlfn.XMATCH($E$135,FixedAssets[Asset ID])),IF(AND((_xlfn.XMATCH(CB$8,$AH$8:$CC$8))-_xlfn.XMATCH($C146,$C$35:$C$82)+1&lt;=_xlpm.DepreciationMonths,$C146&lt;=CB$8),$E146/_xlpm.DepreciationMonths,0))</f>
        <v>0</v>
      </c>
      <c r="CC146" s="507" cm="1">
        <f t="array" ref="CC146">_xlfn.LET(_xlpm.DepreciationMonths,INDEX(FixedAssets[Depreciation
/ Amortization Months],_xlfn.XMATCH($E$135,FixedAssets[Asset ID])),IF(AND((_xlfn.XMATCH(CC$8,$AH$8:$CC$8))-_xlfn.XMATCH($C146,$C$35:$C$82)+1&lt;=_xlpm.DepreciationMonths,$C146&lt;=CC$8),$E146/_xlpm.DepreciationMonths,0))</f>
        <v>0</v>
      </c>
    </row>
    <row r="147" spans="3:81" hidden="1" outlineLevel="2">
      <c r="C147" s="664">
        <f t="shared" si="243"/>
        <v>45260</v>
      </c>
      <c r="D147" s="508"/>
      <c r="E147" s="508" cm="1">
        <f t="array" ref="E147">SUMPRODUCT(($AH$26:$CC$31)*($AH$5:$CC$5=$C147)*($E$26:$E$31=E$135))-SUMPRODUCT(($AH$26:$CC$31)*($AH$5:$CC$5=EOMONTH($C147,-1))*($E$26:$E$31=E$135))</f>
        <v>0</v>
      </c>
      <c r="F147" s="508"/>
      <c r="G147" s="508"/>
      <c r="H147" s="508"/>
      <c r="I147" s="508"/>
      <c r="J147" s="504">
        <f t="shared" si="240"/>
        <v>0</v>
      </c>
      <c r="K147" s="504">
        <f t="shared" si="241"/>
        <v>0</v>
      </c>
      <c r="L147" s="504">
        <f t="shared" si="241"/>
        <v>0</v>
      </c>
      <c r="M147" s="504">
        <f t="shared" si="241"/>
        <v>0</v>
      </c>
      <c r="N147" s="504"/>
      <c r="O147" s="504"/>
      <c r="P147" s="504">
        <f t="shared" si="242"/>
        <v>0</v>
      </c>
      <c r="Q147" s="504">
        <f t="shared" si="242"/>
        <v>0</v>
      </c>
      <c r="R147" s="504">
        <f t="shared" si="242"/>
        <v>0</v>
      </c>
      <c r="S147" s="504">
        <f t="shared" si="242"/>
        <v>0</v>
      </c>
      <c r="T147" s="504">
        <f t="shared" si="242"/>
        <v>0</v>
      </c>
      <c r="U147" s="504">
        <f t="shared" si="242"/>
        <v>0</v>
      </c>
      <c r="V147" s="504">
        <f t="shared" si="242"/>
        <v>0</v>
      </c>
      <c r="W147" s="504">
        <f t="shared" si="242"/>
        <v>0</v>
      </c>
      <c r="X147" s="504">
        <f t="shared" si="242"/>
        <v>0</v>
      </c>
      <c r="Y147" s="504">
        <f t="shared" si="242"/>
        <v>0</v>
      </c>
      <c r="Z147" s="504">
        <f t="shared" si="242"/>
        <v>0</v>
      </c>
      <c r="AA147" s="504">
        <f t="shared" si="242"/>
        <v>0</v>
      </c>
      <c r="AB147" s="504">
        <f t="shared" si="242"/>
        <v>0</v>
      </c>
      <c r="AC147" s="504">
        <f t="shared" si="242"/>
        <v>0</v>
      </c>
      <c r="AD147" s="504">
        <f t="shared" si="242"/>
        <v>0</v>
      </c>
      <c r="AE147" s="504">
        <f t="shared" si="242"/>
        <v>0</v>
      </c>
      <c r="AF147" s="508"/>
      <c r="AG147" s="508"/>
      <c r="AH147" s="507" cm="1">
        <f t="array" ref="AH147">_xlfn.LET(_xlpm.DepreciationMonths,INDEX(FixedAssets[Depreciation
/ Amortization Months],_xlfn.XMATCH($E$135,FixedAssets[Asset ID])),IF(AND((_xlfn.XMATCH(AH$8,$AH$8:$CC$8))-_xlfn.XMATCH($C147,$C$35:$C$82)+1&lt;=_xlpm.DepreciationMonths,$C147&lt;=AH$8),$E147/_xlpm.DepreciationMonths,0))</f>
        <v>0</v>
      </c>
      <c r="AI147" s="507" cm="1">
        <f t="array" ref="AI147">_xlfn.LET(_xlpm.DepreciationMonths,INDEX(FixedAssets[Depreciation
/ Amortization Months],_xlfn.XMATCH($E$135,FixedAssets[Asset ID])),IF(AND((_xlfn.XMATCH(AI$8,$AH$8:$CC$8))-_xlfn.XMATCH($C147,$C$35:$C$82)+1&lt;=_xlpm.DepreciationMonths,$C147&lt;=AI$8),$E147/_xlpm.DepreciationMonths,0))</f>
        <v>0</v>
      </c>
      <c r="AJ147" s="507" cm="1">
        <f t="array" ref="AJ147">_xlfn.LET(_xlpm.DepreciationMonths,INDEX(FixedAssets[Depreciation
/ Amortization Months],_xlfn.XMATCH($E$135,FixedAssets[Asset ID])),IF(AND((_xlfn.XMATCH(AJ$8,$AH$8:$CC$8))-_xlfn.XMATCH($C147,$C$35:$C$82)+1&lt;=_xlpm.DepreciationMonths,$C147&lt;=AJ$8),$E147/_xlpm.DepreciationMonths,0))</f>
        <v>0</v>
      </c>
      <c r="AK147" s="507" cm="1">
        <f t="array" ref="AK147">_xlfn.LET(_xlpm.DepreciationMonths,INDEX(FixedAssets[Depreciation
/ Amortization Months],_xlfn.XMATCH($E$135,FixedAssets[Asset ID])),IF(AND((_xlfn.XMATCH(AK$8,$AH$8:$CC$8))-_xlfn.XMATCH($C147,$C$35:$C$82)+1&lt;=_xlpm.DepreciationMonths,$C147&lt;=AK$8),$E147/_xlpm.DepreciationMonths,0))</f>
        <v>0</v>
      </c>
      <c r="AL147" s="507" cm="1">
        <f t="array" ref="AL147">_xlfn.LET(_xlpm.DepreciationMonths,INDEX(FixedAssets[Depreciation
/ Amortization Months],_xlfn.XMATCH($E$135,FixedAssets[Asset ID])),IF(AND((_xlfn.XMATCH(AL$8,$AH$8:$CC$8))-_xlfn.XMATCH($C147,$C$35:$C$82)+1&lt;=_xlpm.DepreciationMonths,$C147&lt;=AL$8),$E147/_xlpm.DepreciationMonths,0))</f>
        <v>0</v>
      </c>
      <c r="AM147" s="507" cm="1">
        <f t="array" ref="AM147">_xlfn.LET(_xlpm.DepreciationMonths,INDEX(FixedAssets[Depreciation
/ Amortization Months],_xlfn.XMATCH($E$135,FixedAssets[Asset ID])),IF(AND((_xlfn.XMATCH(AM$8,$AH$8:$CC$8))-_xlfn.XMATCH($C147,$C$35:$C$82)+1&lt;=_xlpm.DepreciationMonths,$C147&lt;=AM$8),$E147/_xlpm.DepreciationMonths,0))</f>
        <v>0</v>
      </c>
      <c r="AN147" s="507" cm="1">
        <f t="array" ref="AN147">_xlfn.LET(_xlpm.DepreciationMonths,INDEX(FixedAssets[Depreciation
/ Amortization Months],_xlfn.XMATCH($E$135,FixedAssets[Asset ID])),IF(AND((_xlfn.XMATCH(AN$8,$AH$8:$CC$8))-_xlfn.XMATCH($C147,$C$35:$C$82)+1&lt;=_xlpm.DepreciationMonths,$C147&lt;=AN$8),$E147/_xlpm.DepreciationMonths,0))</f>
        <v>0</v>
      </c>
      <c r="AO147" s="507" cm="1">
        <f t="array" ref="AO147">_xlfn.LET(_xlpm.DepreciationMonths,INDEX(FixedAssets[Depreciation
/ Amortization Months],_xlfn.XMATCH($E$135,FixedAssets[Asset ID])),IF(AND((_xlfn.XMATCH(AO$8,$AH$8:$CC$8))-_xlfn.XMATCH($C147,$C$35:$C$82)+1&lt;=_xlpm.DepreciationMonths,$C147&lt;=AO$8),$E147/_xlpm.DepreciationMonths,0))</f>
        <v>0</v>
      </c>
      <c r="AP147" s="507" cm="1">
        <f t="array" ref="AP147">_xlfn.LET(_xlpm.DepreciationMonths,INDEX(FixedAssets[Depreciation
/ Amortization Months],_xlfn.XMATCH($E$135,FixedAssets[Asset ID])),IF(AND((_xlfn.XMATCH(AP$8,$AH$8:$CC$8))-_xlfn.XMATCH($C147,$C$35:$C$82)+1&lt;=_xlpm.DepreciationMonths,$C147&lt;=AP$8),$E147/_xlpm.DepreciationMonths,0))</f>
        <v>0</v>
      </c>
      <c r="AQ147" s="507" cm="1">
        <f t="array" ref="AQ147">_xlfn.LET(_xlpm.DepreciationMonths,INDEX(FixedAssets[Depreciation
/ Amortization Months],_xlfn.XMATCH($E$135,FixedAssets[Asset ID])),IF(AND((_xlfn.XMATCH(AQ$8,$AH$8:$CC$8))-_xlfn.XMATCH($C147,$C$35:$C$82)+1&lt;=_xlpm.DepreciationMonths,$C147&lt;=AQ$8),$E147/_xlpm.DepreciationMonths,0))</f>
        <v>0</v>
      </c>
      <c r="AR147" s="507" cm="1">
        <f t="array" ref="AR147">_xlfn.LET(_xlpm.DepreciationMonths,INDEX(FixedAssets[Depreciation
/ Amortization Months],_xlfn.XMATCH($E$135,FixedAssets[Asset ID])),IF(AND((_xlfn.XMATCH(AR$8,$AH$8:$CC$8))-_xlfn.XMATCH($C147,$C$35:$C$82)+1&lt;=_xlpm.DepreciationMonths,$C147&lt;=AR$8),$E147/_xlpm.DepreciationMonths,0))</f>
        <v>0</v>
      </c>
      <c r="AS147" s="507" cm="1">
        <f t="array" ref="AS147">_xlfn.LET(_xlpm.DepreciationMonths,INDEX(FixedAssets[Depreciation
/ Amortization Months],_xlfn.XMATCH($E$135,FixedAssets[Asset ID])),IF(AND((_xlfn.XMATCH(AS$8,$AH$8:$CC$8))-_xlfn.XMATCH($C147,$C$35:$C$82)+1&lt;=_xlpm.DepreciationMonths,$C147&lt;=AS$8),$E147/_xlpm.DepreciationMonths,0))</f>
        <v>0</v>
      </c>
      <c r="AT147" s="507" cm="1">
        <f t="array" ref="AT147">_xlfn.LET(_xlpm.DepreciationMonths,INDEX(FixedAssets[Depreciation
/ Amortization Months],_xlfn.XMATCH($E$135,FixedAssets[Asset ID])),IF(AND((_xlfn.XMATCH(AT$8,$AH$8:$CC$8))-_xlfn.XMATCH($C147,$C$35:$C$82)+1&lt;=_xlpm.DepreciationMonths,$C147&lt;=AT$8),$E147/_xlpm.DepreciationMonths,0))</f>
        <v>0</v>
      </c>
      <c r="AU147" s="507" cm="1">
        <f t="array" ref="AU147">_xlfn.LET(_xlpm.DepreciationMonths,INDEX(FixedAssets[Depreciation
/ Amortization Months],_xlfn.XMATCH($E$135,FixedAssets[Asset ID])),IF(AND((_xlfn.XMATCH(AU$8,$AH$8:$CC$8))-_xlfn.XMATCH($C147,$C$35:$C$82)+1&lt;=_xlpm.DepreciationMonths,$C147&lt;=AU$8),$E147/_xlpm.DepreciationMonths,0))</f>
        <v>0</v>
      </c>
      <c r="AV147" s="507" cm="1">
        <f t="array" ref="AV147">_xlfn.LET(_xlpm.DepreciationMonths,INDEX(FixedAssets[Depreciation
/ Amortization Months],_xlfn.XMATCH($E$135,FixedAssets[Asset ID])),IF(AND((_xlfn.XMATCH(AV$8,$AH$8:$CC$8))-_xlfn.XMATCH($C147,$C$35:$C$82)+1&lt;=_xlpm.DepreciationMonths,$C147&lt;=AV$8),$E147/_xlpm.DepreciationMonths,0))</f>
        <v>0</v>
      </c>
      <c r="AW147" s="507" cm="1">
        <f t="array" ref="AW147">_xlfn.LET(_xlpm.DepreciationMonths,INDEX(FixedAssets[Depreciation
/ Amortization Months],_xlfn.XMATCH($E$135,FixedAssets[Asset ID])),IF(AND((_xlfn.XMATCH(AW$8,$AH$8:$CC$8))-_xlfn.XMATCH($C147,$C$35:$C$82)+1&lt;=_xlpm.DepreciationMonths,$C147&lt;=AW$8),$E147/_xlpm.DepreciationMonths,0))</f>
        <v>0</v>
      </c>
      <c r="AX147" s="507" cm="1">
        <f t="array" ref="AX147">_xlfn.LET(_xlpm.DepreciationMonths,INDEX(FixedAssets[Depreciation
/ Amortization Months],_xlfn.XMATCH($E$135,FixedAssets[Asset ID])),IF(AND((_xlfn.XMATCH(AX$8,$AH$8:$CC$8))-_xlfn.XMATCH($C147,$C$35:$C$82)+1&lt;=_xlpm.DepreciationMonths,$C147&lt;=AX$8),$E147/_xlpm.DepreciationMonths,0))</f>
        <v>0</v>
      </c>
      <c r="AY147" s="507" cm="1">
        <f t="array" ref="AY147">_xlfn.LET(_xlpm.DepreciationMonths,INDEX(FixedAssets[Depreciation
/ Amortization Months],_xlfn.XMATCH($E$135,FixedAssets[Asset ID])),IF(AND((_xlfn.XMATCH(AY$8,$AH$8:$CC$8))-_xlfn.XMATCH($C147,$C$35:$C$82)+1&lt;=_xlpm.DepreciationMonths,$C147&lt;=AY$8),$E147/_xlpm.DepreciationMonths,0))</f>
        <v>0</v>
      </c>
      <c r="AZ147" s="507" cm="1">
        <f t="array" ref="AZ147">_xlfn.LET(_xlpm.DepreciationMonths,INDEX(FixedAssets[Depreciation
/ Amortization Months],_xlfn.XMATCH($E$135,FixedAssets[Asset ID])),IF(AND((_xlfn.XMATCH(AZ$8,$AH$8:$CC$8))-_xlfn.XMATCH($C147,$C$35:$C$82)+1&lt;=_xlpm.DepreciationMonths,$C147&lt;=AZ$8),$E147/_xlpm.DepreciationMonths,0))</f>
        <v>0</v>
      </c>
      <c r="BA147" s="507" cm="1">
        <f t="array" ref="BA147">_xlfn.LET(_xlpm.DepreciationMonths,INDEX(FixedAssets[Depreciation
/ Amortization Months],_xlfn.XMATCH($E$135,FixedAssets[Asset ID])),IF(AND((_xlfn.XMATCH(BA$8,$AH$8:$CC$8))-_xlfn.XMATCH($C147,$C$35:$C$82)+1&lt;=_xlpm.DepreciationMonths,$C147&lt;=BA$8),$E147/_xlpm.DepreciationMonths,0))</f>
        <v>0</v>
      </c>
      <c r="BB147" s="507" cm="1">
        <f t="array" ref="BB147">_xlfn.LET(_xlpm.DepreciationMonths,INDEX(FixedAssets[Depreciation
/ Amortization Months],_xlfn.XMATCH($E$135,FixedAssets[Asset ID])),IF(AND((_xlfn.XMATCH(BB$8,$AH$8:$CC$8))-_xlfn.XMATCH($C147,$C$35:$C$82)+1&lt;=_xlpm.DepreciationMonths,$C147&lt;=BB$8),$E147/_xlpm.DepreciationMonths,0))</f>
        <v>0</v>
      </c>
      <c r="BC147" s="507" cm="1">
        <f t="array" ref="BC147">_xlfn.LET(_xlpm.DepreciationMonths,INDEX(FixedAssets[Depreciation
/ Amortization Months],_xlfn.XMATCH($E$135,FixedAssets[Asset ID])),IF(AND((_xlfn.XMATCH(BC$8,$AH$8:$CC$8))-_xlfn.XMATCH($C147,$C$35:$C$82)+1&lt;=_xlpm.DepreciationMonths,$C147&lt;=BC$8),$E147/_xlpm.DepreciationMonths,0))</f>
        <v>0</v>
      </c>
      <c r="BD147" s="507" cm="1">
        <f t="array" ref="BD147">_xlfn.LET(_xlpm.DepreciationMonths,INDEX(FixedAssets[Depreciation
/ Amortization Months],_xlfn.XMATCH($E$135,FixedAssets[Asset ID])),IF(AND((_xlfn.XMATCH(BD$8,$AH$8:$CC$8))-_xlfn.XMATCH($C147,$C$35:$C$82)+1&lt;=_xlpm.DepreciationMonths,$C147&lt;=BD$8),$E147/_xlpm.DepreciationMonths,0))</f>
        <v>0</v>
      </c>
      <c r="BE147" s="507" cm="1">
        <f t="array" ref="BE147">_xlfn.LET(_xlpm.DepreciationMonths,INDEX(FixedAssets[Depreciation
/ Amortization Months],_xlfn.XMATCH($E$135,FixedAssets[Asset ID])),IF(AND((_xlfn.XMATCH(BE$8,$AH$8:$CC$8))-_xlfn.XMATCH($C147,$C$35:$C$82)+1&lt;=_xlpm.DepreciationMonths,$C147&lt;=BE$8),$E147/_xlpm.DepreciationMonths,0))</f>
        <v>0</v>
      </c>
      <c r="BF147" s="507" cm="1">
        <f t="array" ref="BF147">_xlfn.LET(_xlpm.DepreciationMonths,INDEX(FixedAssets[Depreciation
/ Amortization Months],_xlfn.XMATCH($E$135,FixedAssets[Asset ID])),IF(AND((_xlfn.XMATCH(BF$8,$AH$8:$CC$8))-_xlfn.XMATCH($C147,$C$35:$C$82)+1&lt;=_xlpm.DepreciationMonths,$C147&lt;=BF$8),$E147/_xlpm.DepreciationMonths,0))</f>
        <v>0</v>
      </c>
      <c r="BG147" s="507" cm="1">
        <f t="array" ref="BG147">_xlfn.LET(_xlpm.DepreciationMonths,INDEX(FixedAssets[Depreciation
/ Amortization Months],_xlfn.XMATCH($E$135,FixedAssets[Asset ID])),IF(AND((_xlfn.XMATCH(BG$8,$AH$8:$CC$8))-_xlfn.XMATCH($C147,$C$35:$C$82)+1&lt;=_xlpm.DepreciationMonths,$C147&lt;=BG$8),$E147/_xlpm.DepreciationMonths,0))</f>
        <v>0</v>
      </c>
      <c r="BH147" s="507" cm="1">
        <f t="array" ref="BH147">_xlfn.LET(_xlpm.DepreciationMonths,INDEX(FixedAssets[Depreciation
/ Amortization Months],_xlfn.XMATCH($E$135,FixedAssets[Asset ID])),IF(AND((_xlfn.XMATCH(BH$8,$AH$8:$CC$8))-_xlfn.XMATCH($C147,$C$35:$C$82)+1&lt;=_xlpm.DepreciationMonths,$C147&lt;=BH$8),$E147/_xlpm.DepreciationMonths,0))</f>
        <v>0</v>
      </c>
      <c r="BI147" s="507" cm="1">
        <f t="array" ref="BI147">_xlfn.LET(_xlpm.DepreciationMonths,INDEX(FixedAssets[Depreciation
/ Amortization Months],_xlfn.XMATCH($E$135,FixedAssets[Asset ID])),IF(AND((_xlfn.XMATCH(BI$8,$AH$8:$CC$8))-_xlfn.XMATCH($C147,$C$35:$C$82)+1&lt;=_xlpm.DepreciationMonths,$C147&lt;=BI$8),$E147/_xlpm.DepreciationMonths,0))</f>
        <v>0</v>
      </c>
      <c r="BJ147" s="507" cm="1">
        <f t="array" ref="BJ147">_xlfn.LET(_xlpm.DepreciationMonths,INDEX(FixedAssets[Depreciation
/ Amortization Months],_xlfn.XMATCH($E$135,FixedAssets[Asset ID])),IF(AND((_xlfn.XMATCH(BJ$8,$AH$8:$CC$8))-_xlfn.XMATCH($C147,$C$35:$C$82)+1&lt;=_xlpm.DepreciationMonths,$C147&lt;=BJ$8),$E147/_xlpm.DepreciationMonths,0))</f>
        <v>0</v>
      </c>
      <c r="BK147" s="507" cm="1">
        <f t="array" ref="BK147">_xlfn.LET(_xlpm.DepreciationMonths,INDEX(FixedAssets[Depreciation
/ Amortization Months],_xlfn.XMATCH($E$135,FixedAssets[Asset ID])),IF(AND((_xlfn.XMATCH(BK$8,$AH$8:$CC$8))-_xlfn.XMATCH($C147,$C$35:$C$82)+1&lt;=_xlpm.DepreciationMonths,$C147&lt;=BK$8),$E147/_xlpm.DepreciationMonths,0))</f>
        <v>0</v>
      </c>
      <c r="BL147" s="507" cm="1">
        <f t="array" ref="BL147">_xlfn.LET(_xlpm.DepreciationMonths,INDEX(FixedAssets[Depreciation
/ Amortization Months],_xlfn.XMATCH($E$135,FixedAssets[Asset ID])),IF(AND((_xlfn.XMATCH(BL$8,$AH$8:$CC$8))-_xlfn.XMATCH($C147,$C$35:$C$82)+1&lt;=_xlpm.DepreciationMonths,$C147&lt;=BL$8),$E147/_xlpm.DepreciationMonths,0))</f>
        <v>0</v>
      </c>
      <c r="BM147" s="507" cm="1">
        <f t="array" ref="BM147">_xlfn.LET(_xlpm.DepreciationMonths,INDEX(FixedAssets[Depreciation
/ Amortization Months],_xlfn.XMATCH($E$135,FixedAssets[Asset ID])),IF(AND((_xlfn.XMATCH(BM$8,$AH$8:$CC$8))-_xlfn.XMATCH($C147,$C$35:$C$82)+1&lt;=_xlpm.DepreciationMonths,$C147&lt;=BM$8),$E147/_xlpm.DepreciationMonths,0))</f>
        <v>0</v>
      </c>
      <c r="BN147" s="507" cm="1">
        <f t="array" ref="BN147">_xlfn.LET(_xlpm.DepreciationMonths,INDEX(FixedAssets[Depreciation
/ Amortization Months],_xlfn.XMATCH($E$135,FixedAssets[Asset ID])),IF(AND((_xlfn.XMATCH(BN$8,$AH$8:$CC$8))-_xlfn.XMATCH($C147,$C$35:$C$82)+1&lt;=_xlpm.DepreciationMonths,$C147&lt;=BN$8),$E147/_xlpm.DepreciationMonths,0))</f>
        <v>0</v>
      </c>
      <c r="BO147" s="507" cm="1">
        <f t="array" ref="BO147">_xlfn.LET(_xlpm.DepreciationMonths,INDEX(FixedAssets[Depreciation
/ Amortization Months],_xlfn.XMATCH($E$135,FixedAssets[Asset ID])),IF(AND((_xlfn.XMATCH(BO$8,$AH$8:$CC$8))-_xlfn.XMATCH($C147,$C$35:$C$82)+1&lt;=_xlpm.DepreciationMonths,$C147&lt;=BO$8),$E147/_xlpm.DepreciationMonths,0))</f>
        <v>0</v>
      </c>
      <c r="BP147" s="507" cm="1">
        <f t="array" ref="BP147">_xlfn.LET(_xlpm.DepreciationMonths,INDEX(FixedAssets[Depreciation
/ Amortization Months],_xlfn.XMATCH($E$135,FixedAssets[Asset ID])),IF(AND((_xlfn.XMATCH(BP$8,$AH$8:$CC$8))-_xlfn.XMATCH($C147,$C$35:$C$82)+1&lt;=_xlpm.DepreciationMonths,$C147&lt;=BP$8),$E147/_xlpm.DepreciationMonths,0))</f>
        <v>0</v>
      </c>
      <c r="BQ147" s="507" cm="1">
        <f t="array" ref="BQ147">_xlfn.LET(_xlpm.DepreciationMonths,INDEX(FixedAssets[Depreciation
/ Amortization Months],_xlfn.XMATCH($E$135,FixedAssets[Asset ID])),IF(AND((_xlfn.XMATCH(BQ$8,$AH$8:$CC$8))-_xlfn.XMATCH($C147,$C$35:$C$82)+1&lt;=_xlpm.DepreciationMonths,$C147&lt;=BQ$8),$E147/_xlpm.DepreciationMonths,0))</f>
        <v>0</v>
      </c>
      <c r="BR147" s="507" cm="1">
        <f t="array" ref="BR147">_xlfn.LET(_xlpm.DepreciationMonths,INDEX(FixedAssets[Depreciation
/ Amortization Months],_xlfn.XMATCH($E$135,FixedAssets[Asset ID])),IF(AND((_xlfn.XMATCH(BR$8,$AH$8:$CC$8))-_xlfn.XMATCH($C147,$C$35:$C$82)+1&lt;=_xlpm.DepreciationMonths,$C147&lt;=BR$8),$E147/_xlpm.DepreciationMonths,0))</f>
        <v>0</v>
      </c>
      <c r="BS147" s="507" cm="1">
        <f t="array" ref="BS147">_xlfn.LET(_xlpm.DepreciationMonths,INDEX(FixedAssets[Depreciation
/ Amortization Months],_xlfn.XMATCH($E$135,FixedAssets[Asset ID])),IF(AND((_xlfn.XMATCH(BS$8,$AH$8:$CC$8))-_xlfn.XMATCH($C147,$C$35:$C$82)+1&lt;=_xlpm.DepreciationMonths,$C147&lt;=BS$8),$E147/_xlpm.DepreciationMonths,0))</f>
        <v>0</v>
      </c>
      <c r="BT147" s="507" cm="1">
        <f t="array" ref="BT147">_xlfn.LET(_xlpm.DepreciationMonths,INDEX(FixedAssets[Depreciation
/ Amortization Months],_xlfn.XMATCH($E$135,FixedAssets[Asset ID])),IF(AND((_xlfn.XMATCH(BT$8,$AH$8:$CC$8))-_xlfn.XMATCH($C147,$C$35:$C$82)+1&lt;=_xlpm.DepreciationMonths,$C147&lt;=BT$8),$E147/_xlpm.DepreciationMonths,0))</f>
        <v>0</v>
      </c>
      <c r="BU147" s="507" cm="1">
        <f t="array" ref="BU147">_xlfn.LET(_xlpm.DepreciationMonths,INDEX(FixedAssets[Depreciation
/ Amortization Months],_xlfn.XMATCH($E$135,FixedAssets[Asset ID])),IF(AND((_xlfn.XMATCH(BU$8,$AH$8:$CC$8))-_xlfn.XMATCH($C147,$C$35:$C$82)+1&lt;=_xlpm.DepreciationMonths,$C147&lt;=BU$8),$E147/_xlpm.DepreciationMonths,0))</f>
        <v>0</v>
      </c>
      <c r="BV147" s="507" cm="1">
        <f t="array" ref="BV147">_xlfn.LET(_xlpm.DepreciationMonths,INDEX(FixedAssets[Depreciation
/ Amortization Months],_xlfn.XMATCH($E$135,FixedAssets[Asset ID])),IF(AND((_xlfn.XMATCH(BV$8,$AH$8:$CC$8))-_xlfn.XMATCH($C147,$C$35:$C$82)+1&lt;=_xlpm.DepreciationMonths,$C147&lt;=BV$8),$E147/_xlpm.DepreciationMonths,0))</f>
        <v>0</v>
      </c>
      <c r="BW147" s="507" cm="1">
        <f t="array" ref="BW147">_xlfn.LET(_xlpm.DepreciationMonths,INDEX(FixedAssets[Depreciation
/ Amortization Months],_xlfn.XMATCH($E$135,FixedAssets[Asset ID])),IF(AND((_xlfn.XMATCH(BW$8,$AH$8:$CC$8))-_xlfn.XMATCH($C147,$C$35:$C$82)+1&lt;=_xlpm.DepreciationMonths,$C147&lt;=BW$8),$E147/_xlpm.DepreciationMonths,0))</f>
        <v>0</v>
      </c>
      <c r="BX147" s="507" cm="1">
        <f t="array" ref="BX147">_xlfn.LET(_xlpm.DepreciationMonths,INDEX(FixedAssets[Depreciation
/ Amortization Months],_xlfn.XMATCH($E$135,FixedAssets[Asset ID])),IF(AND((_xlfn.XMATCH(BX$8,$AH$8:$CC$8))-_xlfn.XMATCH($C147,$C$35:$C$82)+1&lt;=_xlpm.DepreciationMonths,$C147&lt;=BX$8),$E147/_xlpm.DepreciationMonths,0))</f>
        <v>0</v>
      </c>
      <c r="BY147" s="507" cm="1">
        <f t="array" ref="BY147">_xlfn.LET(_xlpm.DepreciationMonths,INDEX(FixedAssets[Depreciation
/ Amortization Months],_xlfn.XMATCH($E$135,FixedAssets[Asset ID])),IF(AND((_xlfn.XMATCH(BY$8,$AH$8:$CC$8))-_xlfn.XMATCH($C147,$C$35:$C$82)+1&lt;=_xlpm.DepreciationMonths,$C147&lt;=BY$8),$E147/_xlpm.DepreciationMonths,0))</f>
        <v>0</v>
      </c>
      <c r="BZ147" s="507" cm="1">
        <f t="array" ref="BZ147">_xlfn.LET(_xlpm.DepreciationMonths,INDEX(FixedAssets[Depreciation
/ Amortization Months],_xlfn.XMATCH($E$135,FixedAssets[Asset ID])),IF(AND((_xlfn.XMATCH(BZ$8,$AH$8:$CC$8))-_xlfn.XMATCH($C147,$C$35:$C$82)+1&lt;=_xlpm.DepreciationMonths,$C147&lt;=BZ$8),$E147/_xlpm.DepreciationMonths,0))</f>
        <v>0</v>
      </c>
      <c r="CA147" s="507" cm="1">
        <f t="array" ref="CA147">_xlfn.LET(_xlpm.DepreciationMonths,INDEX(FixedAssets[Depreciation
/ Amortization Months],_xlfn.XMATCH($E$135,FixedAssets[Asset ID])),IF(AND((_xlfn.XMATCH(CA$8,$AH$8:$CC$8))-_xlfn.XMATCH($C147,$C$35:$C$82)+1&lt;=_xlpm.DepreciationMonths,$C147&lt;=CA$8),$E147/_xlpm.DepreciationMonths,0))</f>
        <v>0</v>
      </c>
      <c r="CB147" s="507" cm="1">
        <f t="array" ref="CB147">_xlfn.LET(_xlpm.DepreciationMonths,INDEX(FixedAssets[Depreciation
/ Amortization Months],_xlfn.XMATCH($E$135,FixedAssets[Asset ID])),IF(AND((_xlfn.XMATCH(CB$8,$AH$8:$CC$8))-_xlfn.XMATCH($C147,$C$35:$C$82)+1&lt;=_xlpm.DepreciationMonths,$C147&lt;=CB$8),$E147/_xlpm.DepreciationMonths,0))</f>
        <v>0</v>
      </c>
      <c r="CC147" s="507" cm="1">
        <f t="array" ref="CC147">_xlfn.LET(_xlpm.DepreciationMonths,INDEX(FixedAssets[Depreciation
/ Amortization Months],_xlfn.XMATCH($E$135,FixedAssets[Asset ID])),IF(AND((_xlfn.XMATCH(CC$8,$AH$8:$CC$8))-_xlfn.XMATCH($C147,$C$35:$C$82)+1&lt;=_xlpm.DepreciationMonths,$C147&lt;=CC$8),$E147/_xlpm.DepreciationMonths,0))</f>
        <v>0</v>
      </c>
    </row>
    <row r="148" spans="3:81" hidden="1" outlineLevel="2">
      <c r="C148" s="664">
        <f t="shared" si="243"/>
        <v>45291</v>
      </c>
      <c r="D148" s="508"/>
      <c r="E148" s="508" cm="1">
        <f t="array" ref="E148">SUMPRODUCT(($AH$26:$CC$31)*($AH$5:$CC$5=$C148)*($E$26:$E$31=E$135))-SUMPRODUCT(($AH$26:$CC$31)*($AH$5:$CC$5=EOMONTH($C148,-1))*($E$26:$E$31=E$135))</f>
        <v>0</v>
      </c>
      <c r="F148" s="508"/>
      <c r="G148" s="508"/>
      <c r="H148" s="508"/>
      <c r="I148" s="508"/>
      <c r="J148" s="504">
        <f t="shared" si="240"/>
        <v>0</v>
      </c>
      <c r="K148" s="504">
        <f t="shared" si="241"/>
        <v>0</v>
      </c>
      <c r="L148" s="504">
        <f t="shared" si="241"/>
        <v>0</v>
      </c>
      <c r="M148" s="504">
        <f t="shared" si="241"/>
        <v>0</v>
      </c>
      <c r="N148" s="504"/>
      <c r="O148" s="504"/>
      <c r="P148" s="504">
        <f t="shared" si="242"/>
        <v>0</v>
      </c>
      <c r="Q148" s="504">
        <f t="shared" si="242"/>
        <v>0</v>
      </c>
      <c r="R148" s="504">
        <f t="shared" si="242"/>
        <v>0</v>
      </c>
      <c r="S148" s="504">
        <f t="shared" si="242"/>
        <v>0</v>
      </c>
      <c r="T148" s="504">
        <f t="shared" si="242"/>
        <v>0</v>
      </c>
      <c r="U148" s="504">
        <f t="shared" si="242"/>
        <v>0</v>
      </c>
      <c r="V148" s="504">
        <f t="shared" si="242"/>
        <v>0</v>
      </c>
      <c r="W148" s="504">
        <f t="shared" si="242"/>
        <v>0</v>
      </c>
      <c r="X148" s="504">
        <f t="shared" si="242"/>
        <v>0</v>
      </c>
      <c r="Y148" s="504">
        <f t="shared" si="242"/>
        <v>0</v>
      </c>
      <c r="Z148" s="504">
        <f t="shared" si="242"/>
        <v>0</v>
      </c>
      <c r="AA148" s="504">
        <f t="shared" si="242"/>
        <v>0</v>
      </c>
      <c r="AB148" s="504">
        <f t="shared" si="242"/>
        <v>0</v>
      </c>
      <c r="AC148" s="504">
        <f t="shared" si="242"/>
        <v>0</v>
      </c>
      <c r="AD148" s="504">
        <f t="shared" si="242"/>
        <v>0</v>
      </c>
      <c r="AE148" s="504">
        <f t="shared" si="242"/>
        <v>0</v>
      </c>
      <c r="AF148" s="508"/>
      <c r="AG148" s="508"/>
      <c r="AH148" s="507" cm="1">
        <f t="array" ref="AH148">_xlfn.LET(_xlpm.DepreciationMonths,INDEX(FixedAssets[Depreciation
/ Amortization Months],_xlfn.XMATCH($E$135,FixedAssets[Asset ID])),IF(AND((_xlfn.XMATCH(AH$8,$AH$8:$CC$8))-_xlfn.XMATCH($C148,$C$35:$C$82)+1&lt;=_xlpm.DepreciationMonths,$C148&lt;=AH$8),$E148/_xlpm.DepreciationMonths,0))</f>
        <v>0</v>
      </c>
      <c r="AI148" s="507" cm="1">
        <f t="array" ref="AI148">_xlfn.LET(_xlpm.DepreciationMonths,INDEX(FixedAssets[Depreciation
/ Amortization Months],_xlfn.XMATCH($E$135,FixedAssets[Asset ID])),IF(AND((_xlfn.XMATCH(AI$8,$AH$8:$CC$8))-_xlfn.XMATCH($C148,$C$35:$C$82)+1&lt;=_xlpm.DepreciationMonths,$C148&lt;=AI$8),$E148/_xlpm.DepreciationMonths,0))</f>
        <v>0</v>
      </c>
      <c r="AJ148" s="507" cm="1">
        <f t="array" ref="AJ148">_xlfn.LET(_xlpm.DepreciationMonths,INDEX(FixedAssets[Depreciation
/ Amortization Months],_xlfn.XMATCH($E$135,FixedAssets[Asset ID])),IF(AND((_xlfn.XMATCH(AJ$8,$AH$8:$CC$8))-_xlfn.XMATCH($C148,$C$35:$C$82)+1&lt;=_xlpm.DepreciationMonths,$C148&lt;=AJ$8),$E148/_xlpm.DepreciationMonths,0))</f>
        <v>0</v>
      </c>
      <c r="AK148" s="507" cm="1">
        <f t="array" ref="AK148">_xlfn.LET(_xlpm.DepreciationMonths,INDEX(FixedAssets[Depreciation
/ Amortization Months],_xlfn.XMATCH($E$135,FixedAssets[Asset ID])),IF(AND((_xlfn.XMATCH(AK$8,$AH$8:$CC$8))-_xlfn.XMATCH($C148,$C$35:$C$82)+1&lt;=_xlpm.DepreciationMonths,$C148&lt;=AK$8),$E148/_xlpm.DepreciationMonths,0))</f>
        <v>0</v>
      </c>
      <c r="AL148" s="507" cm="1">
        <f t="array" ref="AL148">_xlfn.LET(_xlpm.DepreciationMonths,INDEX(FixedAssets[Depreciation
/ Amortization Months],_xlfn.XMATCH($E$135,FixedAssets[Asset ID])),IF(AND((_xlfn.XMATCH(AL$8,$AH$8:$CC$8))-_xlfn.XMATCH($C148,$C$35:$C$82)+1&lt;=_xlpm.DepreciationMonths,$C148&lt;=AL$8),$E148/_xlpm.DepreciationMonths,0))</f>
        <v>0</v>
      </c>
      <c r="AM148" s="507" cm="1">
        <f t="array" ref="AM148">_xlfn.LET(_xlpm.DepreciationMonths,INDEX(FixedAssets[Depreciation
/ Amortization Months],_xlfn.XMATCH($E$135,FixedAssets[Asset ID])),IF(AND((_xlfn.XMATCH(AM$8,$AH$8:$CC$8))-_xlfn.XMATCH($C148,$C$35:$C$82)+1&lt;=_xlpm.DepreciationMonths,$C148&lt;=AM$8),$E148/_xlpm.DepreciationMonths,0))</f>
        <v>0</v>
      </c>
      <c r="AN148" s="507" cm="1">
        <f t="array" ref="AN148">_xlfn.LET(_xlpm.DepreciationMonths,INDEX(FixedAssets[Depreciation
/ Amortization Months],_xlfn.XMATCH($E$135,FixedAssets[Asset ID])),IF(AND((_xlfn.XMATCH(AN$8,$AH$8:$CC$8))-_xlfn.XMATCH($C148,$C$35:$C$82)+1&lt;=_xlpm.DepreciationMonths,$C148&lt;=AN$8),$E148/_xlpm.DepreciationMonths,0))</f>
        <v>0</v>
      </c>
      <c r="AO148" s="507" cm="1">
        <f t="array" ref="AO148">_xlfn.LET(_xlpm.DepreciationMonths,INDEX(FixedAssets[Depreciation
/ Amortization Months],_xlfn.XMATCH($E$135,FixedAssets[Asset ID])),IF(AND((_xlfn.XMATCH(AO$8,$AH$8:$CC$8))-_xlfn.XMATCH($C148,$C$35:$C$82)+1&lt;=_xlpm.DepreciationMonths,$C148&lt;=AO$8),$E148/_xlpm.DepreciationMonths,0))</f>
        <v>0</v>
      </c>
      <c r="AP148" s="507" cm="1">
        <f t="array" ref="AP148">_xlfn.LET(_xlpm.DepreciationMonths,INDEX(FixedAssets[Depreciation
/ Amortization Months],_xlfn.XMATCH($E$135,FixedAssets[Asset ID])),IF(AND((_xlfn.XMATCH(AP$8,$AH$8:$CC$8))-_xlfn.XMATCH($C148,$C$35:$C$82)+1&lt;=_xlpm.DepreciationMonths,$C148&lt;=AP$8),$E148/_xlpm.DepreciationMonths,0))</f>
        <v>0</v>
      </c>
      <c r="AQ148" s="507" cm="1">
        <f t="array" ref="AQ148">_xlfn.LET(_xlpm.DepreciationMonths,INDEX(FixedAssets[Depreciation
/ Amortization Months],_xlfn.XMATCH($E$135,FixedAssets[Asset ID])),IF(AND((_xlfn.XMATCH(AQ$8,$AH$8:$CC$8))-_xlfn.XMATCH($C148,$C$35:$C$82)+1&lt;=_xlpm.DepreciationMonths,$C148&lt;=AQ$8),$E148/_xlpm.DepreciationMonths,0))</f>
        <v>0</v>
      </c>
      <c r="AR148" s="507" cm="1">
        <f t="array" ref="AR148">_xlfn.LET(_xlpm.DepreciationMonths,INDEX(FixedAssets[Depreciation
/ Amortization Months],_xlfn.XMATCH($E$135,FixedAssets[Asset ID])),IF(AND((_xlfn.XMATCH(AR$8,$AH$8:$CC$8))-_xlfn.XMATCH($C148,$C$35:$C$82)+1&lt;=_xlpm.DepreciationMonths,$C148&lt;=AR$8),$E148/_xlpm.DepreciationMonths,0))</f>
        <v>0</v>
      </c>
      <c r="AS148" s="507" cm="1">
        <f t="array" ref="AS148">_xlfn.LET(_xlpm.DepreciationMonths,INDEX(FixedAssets[Depreciation
/ Amortization Months],_xlfn.XMATCH($E$135,FixedAssets[Asset ID])),IF(AND((_xlfn.XMATCH(AS$8,$AH$8:$CC$8))-_xlfn.XMATCH($C148,$C$35:$C$82)+1&lt;=_xlpm.DepreciationMonths,$C148&lt;=AS$8),$E148/_xlpm.DepreciationMonths,0))</f>
        <v>0</v>
      </c>
      <c r="AT148" s="507" cm="1">
        <f t="array" ref="AT148">_xlfn.LET(_xlpm.DepreciationMonths,INDEX(FixedAssets[Depreciation
/ Amortization Months],_xlfn.XMATCH($E$135,FixedAssets[Asset ID])),IF(AND((_xlfn.XMATCH(AT$8,$AH$8:$CC$8))-_xlfn.XMATCH($C148,$C$35:$C$82)+1&lt;=_xlpm.DepreciationMonths,$C148&lt;=AT$8),$E148/_xlpm.DepreciationMonths,0))</f>
        <v>0</v>
      </c>
      <c r="AU148" s="507" cm="1">
        <f t="array" ref="AU148">_xlfn.LET(_xlpm.DepreciationMonths,INDEX(FixedAssets[Depreciation
/ Amortization Months],_xlfn.XMATCH($E$135,FixedAssets[Asset ID])),IF(AND((_xlfn.XMATCH(AU$8,$AH$8:$CC$8))-_xlfn.XMATCH($C148,$C$35:$C$82)+1&lt;=_xlpm.DepreciationMonths,$C148&lt;=AU$8),$E148/_xlpm.DepreciationMonths,0))</f>
        <v>0</v>
      </c>
      <c r="AV148" s="507" cm="1">
        <f t="array" ref="AV148">_xlfn.LET(_xlpm.DepreciationMonths,INDEX(FixedAssets[Depreciation
/ Amortization Months],_xlfn.XMATCH($E$135,FixedAssets[Asset ID])),IF(AND((_xlfn.XMATCH(AV$8,$AH$8:$CC$8))-_xlfn.XMATCH($C148,$C$35:$C$82)+1&lt;=_xlpm.DepreciationMonths,$C148&lt;=AV$8),$E148/_xlpm.DepreciationMonths,0))</f>
        <v>0</v>
      </c>
      <c r="AW148" s="507" cm="1">
        <f t="array" ref="AW148">_xlfn.LET(_xlpm.DepreciationMonths,INDEX(FixedAssets[Depreciation
/ Amortization Months],_xlfn.XMATCH($E$135,FixedAssets[Asset ID])),IF(AND((_xlfn.XMATCH(AW$8,$AH$8:$CC$8))-_xlfn.XMATCH($C148,$C$35:$C$82)+1&lt;=_xlpm.DepreciationMonths,$C148&lt;=AW$8),$E148/_xlpm.DepreciationMonths,0))</f>
        <v>0</v>
      </c>
      <c r="AX148" s="507" cm="1">
        <f t="array" ref="AX148">_xlfn.LET(_xlpm.DepreciationMonths,INDEX(FixedAssets[Depreciation
/ Amortization Months],_xlfn.XMATCH($E$135,FixedAssets[Asset ID])),IF(AND((_xlfn.XMATCH(AX$8,$AH$8:$CC$8))-_xlfn.XMATCH($C148,$C$35:$C$82)+1&lt;=_xlpm.DepreciationMonths,$C148&lt;=AX$8),$E148/_xlpm.DepreciationMonths,0))</f>
        <v>0</v>
      </c>
      <c r="AY148" s="507" cm="1">
        <f t="array" ref="AY148">_xlfn.LET(_xlpm.DepreciationMonths,INDEX(FixedAssets[Depreciation
/ Amortization Months],_xlfn.XMATCH($E$135,FixedAssets[Asset ID])),IF(AND((_xlfn.XMATCH(AY$8,$AH$8:$CC$8))-_xlfn.XMATCH($C148,$C$35:$C$82)+1&lt;=_xlpm.DepreciationMonths,$C148&lt;=AY$8),$E148/_xlpm.DepreciationMonths,0))</f>
        <v>0</v>
      </c>
      <c r="AZ148" s="507" cm="1">
        <f t="array" ref="AZ148">_xlfn.LET(_xlpm.DepreciationMonths,INDEX(FixedAssets[Depreciation
/ Amortization Months],_xlfn.XMATCH($E$135,FixedAssets[Asset ID])),IF(AND((_xlfn.XMATCH(AZ$8,$AH$8:$CC$8))-_xlfn.XMATCH($C148,$C$35:$C$82)+1&lt;=_xlpm.DepreciationMonths,$C148&lt;=AZ$8),$E148/_xlpm.DepreciationMonths,0))</f>
        <v>0</v>
      </c>
      <c r="BA148" s="507" cm="1">
        <f t="array" ref="BA148">_xlfn.LET(_xlpm.DepreciationMonths,INDEX(FixedAssets[Depreciation
/ Amortization Months],_xlfn.XMATCH($E$135,FixedAssets[Asset ID])),IF(AND((_xlfn.XMATCH(BA$8,$AH$8:$CC$8))-_xlfn.XMATCH($C148,$C$35:$C$82)+1&lt;=_xlpm.DepreciationMonths,$C148&lt;=BA$8),$E148/_xlpm.DepreciationMonths,0))</f>
        <v>0</v>
      </c>
      <c r="BB148" s="507" cm="1">
        <f t="array" ref="BB148">_xlfn.LET(_xlpm.DepreciationMonths,INDEX(FixedAssets[Depreciation
/ Amortization Months],_xlfn.XMATCH($E$135,FixedAssets[Asset ID])),IF(AND((_xlfn.XMATCH(BB$8,$AH$8:$CC$8))-_xlfn.XMATCH($C148,$C$35:$C$82)+1&lt;=_xlpm.DepreciationMonths,$C148&lt;=BB$8),$E148/_xlpm.DepreciationMonths,0))</f>
        <v>0</v>
      </c>
      <c r="BC148" s="507" cm="1">
        <f t="array" ref="BC148">_xlfn.LET(_xlpm.DepreciationMonths,INDEX(FixedAssets[Depreciation
/ Amortization Months],_xlfn.XMATCH($E$135,FixedAssets[Asset ID])),IF(AND((_xlfn.XMATCH(BC$8,$AH$8:$CC$8))-_xlfn.XMATCH($C148,$C$35:$C$82)+1&lt;=_xlpm.DepreciationMonths,$C148&lt;=BC$8),$E148/_xlpm.DepreciationMonths,0))</f>
        <v>0</v>
      </c>
      <c r="BD148" s="507" cm="1">
        <f t="array" ref="BD148">_xlfn.LET(_xlpm.DepreciationMonths,INDEX(FixedAssets[Depreciation
/ Amortization Months],_xlfn.XMATCH($E$135,FixedAssets[Asset ID])),IF(AND((_xlfn.XMATCH(BD$8,$AH$8:$CC$8))-_xlfn.XMATCH($C148,$C$35:$C$82)+1&lt;=_xlpm.DepreciationMonths,$C148&lt;=BD$8),$E148/_xlpm.DepreciationMonths,0))</f>
        <v>0</v>
      </c>
      <c r="BE148" s="507" cm="1">
        <f t="array" ref="BE148">_xlfn.LET(_xlpm.DepreciationMonths,INDEX(FixedAssets[Depreciation
/ Amortization Months],_xlfn.XMATCH($E$135,FixedAssets[Asset ID])),IF(AND((_xlfn.XMATCH(BE$8,$AH$8:$CC$8))-_xlfn.XMATCH($C148,$C$35:$C$82)+1&lt;=_xlpm.DepreciationMonths,$C148&lt;=BE$8),$E148/_xlpm.DepreciationMonths,0))</f>
        <v>0</v>
      </c>
      <c r="BF148" s="507" cm="1">
        <f t="array" ref="BF148">_xlfn.LET(_xlpm.DepreciationMonths,INDEX(FixedAssets[Depreciation
/ Amortization Months],_xlfn.XMATCH($E$135,FixedAssets[Asset ID])),IF(AND((_xlfn.XMATCH(BF$8,$AH$8:$CC$8))-_xlfn.XMATCH($C148,$C$35:$C$82)+1&lt;=_xlpm.DepreciationMonths,$C148&lt;=BF$8),$E148/_xlpm.DepreciationMonths,0))</f>
        <v>0</v>
      </c>
      <c r="BG148" s="507" cm="1">
        <f t="array" ref="BG148">_xlfn.LET(_xlpm.DepreciationMonths,INDEX(FixedAssets[Depreciation
/ Amortization Months],_xlfn.XMATCH($E$135,FixedAssets[Asset ID])),IF(AND((_xlfn.XMATCH(BG$8,$AH$8:$CC$8))-_xlfn.XMATCH($C148,$C$35:$C$82)+1&lt;=_xlpm.DepreciationMonths,$C148&lt;=BG$8),$E148/_xlpm.DepreciationMonths,0))</f>
        <v>0</v>
      </c>
      <c r="BH148" s="507" cm="1">
        <f t="array" ref="BH148">_xlfn.LET(_xlpm.DepreciationMonths,INDEX(FixedAssets[Depreciation
/ Amortization Months],_xlfn.XMATCH($E$135,FixedAssets[Asset ID])),IF(AND((_xlfn.XMATCH(BH$8,$AH$8:$CC$8))-_xlfn.XMATCH($C148,$C$35:$C$82)+1&lt;=_xlpm.DepreciationMonths,$C148&lt;=BH$8),$E148/_xlpm.DepreciationMonths,0))</f>
        <v>0</v>
      </c>
      <c r="BI148" s="507" cm="1">
        <f t="array" ref="BI148">_xlfn.LET(_xlpm.DepreciationMonths,INDEX(FixedAssets[Depreciation
/ Amortization Months],_xlfn.XMATCH($E$135,FixedAssets[Asset ID])),IF(AND((_xlfn.XMATCH(BI$8,$AH$8:$CC$8))-_xlfn.XMATCH($C148,$C$35:$C$82)+1&lt;=_xlpm.DepreciationMonths,$C148&lt;=BI$8),$E148/_xlpm.DepreciationMonths,0))</f>
        <v>0</v>
      </c>
      <c r="BJ148" s="507" cm="1">
        <f t="array" ref="BJ148">_xlfn.LET(_xlpm.DepreciationMonths,INDEX(FixedAssets[Depreciation
/ Amortization Months],_xlfn.XMATCH($E$135,FixedAssets[Asset ID])),IF(AND((_xlfn.XMATCH(BJ$8,$AH$8:$CC$8))-_xlfn.XMATCH($C148,$C$35:$C$82)+1&lt;=_xlpm.DepreciationMonths,$C148&lt;=BJ$8),$E148/_xlpm.DepreciationMonths,0))</f>
        <v>0</v>
      </c>
      <c r="BK148" s="507" cm="1">
        <f t="array" ref="BK148">_xlfn.LET(_xlpm.DepreciationMonths,INDEX(FixedAssets[Depreciation
/ Amortization Months],_xlfn.XMATCH($E$135,FixedAssets[Asset ID])),IF(AND((_xlfn.XMATCH(BK$8,$AH$8:$CC$8))-_xlfn.XMATCH($C148,$C$35:$C$82)+1&lt;=_xlpm.DepreciationMonths,$C148&lt;=BK$8),$E148/_xlpm.DepreciationMonths,0))</f>
        <v>0</v>
      </c>
      <c r="BL148" s="507" cm="1">
        <f t="array" ref="BL148">_xlfn.LET(_xlpm.DepreciationMonths,INDEX(FixedAssets[Depreciation
/ Amortization Months],_xlfn.XMATCH($E$135,FixedAssets[Asset ID])),IF(AND((_xlfn.XMATCH(BL$8,$AH$8:$CC$8))-_xlfn.XMATCH($C148,$C$35:$C$82)+1&lt;=_xlpm.DepreciationMonths,$C148&lt;=BL$8),$E148/_xlpm.DepreciationMonths,0))</f>
        <v>0</v>
      </c>
      <c r="BM148" s="507" cm="1">
        <f t="array" ref="BM148">_xlfn.LET(_xlpm.DepreciationMonths,INDEX(FixedAssets[Depreciation
/ Amortization Months],_xlfn.XMATCH($E$135,FixedAssets[Asset ID])),IF(AND((_xlfn.XMATCH(BM$8,$AH$8:$CC$8))-_xlfn.XMATCH($C148,$C$35:$C$82)+1&lt;=_xlpm.DepreciationMonths,$C148&lt;=BM$8),$E148/_xlpm.DepreciationMonths,0))</f>
        <v>0</v>
      </c>
      <c r="BN148" s="507" cm="1">
        <f t="array" ref="BN148">_xlfn.LET(_xlpm.DepreciationMonths,INDEX(FixedAssets[Depreciation
/ Amortization Months],_xlfn.XMATCH($E$135,FixedAssets[Asset ID])),IF(AND((_xlfn.XMATCH(BN$8,$AH$8:$CC$8))-_xlfn.XMATCH($C148,$C$35:$C$82)+1&lt;=_xlpm.DepreciationMonths,$C148&lt;=BN$8),$E148/_xlpm.DepreciationMonths,0))</f>
        <v>0</v>
      </c>
      <c r="BO148" s="507" cm="1">
        <f t="array" ref="BO148">_xlfn.LET(_xlpm.DepreciationMonths,INDEX(FixedAssets[Depreciation
/ Amortization Months],_xlfn.XMATCH($E$135,FixedAssets[Asset ID])),IF(AND((_xlfn.XMATCH(BO$8,$AH$8:$CC$8))-_xlfn.XMATCH($C148,$C$35:$C$82)+1&lt;=_xlpm.DepreciationMonths,$C148&lt;=BO$8),$E148/_xlpm.DepreciationMonths,0))</f>
        <v>0</v>
      </c>
      <c r="BP148" s="507" cm="1">
        <f t="array" ref="BP148">_xlfn.LET(_xlpm.DepreciationMonths,INDEX(FixedAssets[Depreciation
/ Amortization Months],_xlfn.XMATCH($E$135,FixedAssets[Asset ID])),IF(AND((_xlfn.XMATCH(BP$8,$AH$8:$CC$8))-_xlfn.XMATCH($C148,$C$35:$C$82)+1&lt;=_xlpm.DepreciationMonths,$C148&lt;=BP$8),$E148/_xlpm.DepreciationMonths,0))</f>
        <v>0</v>
      </c>
      <c r="BQ148" s="507" cm="1">
        <f t="array" ref="BQ148">_xlfn.LET(_xlpm.DepreciationMonths,INDEX(FixedAssets[Depreciation
/ Amortization Months],_xlfn.XMATCH($E$135,FixedAssets[Asset ID])),IF(AND((_xlfn.XMATCH(BQ$8,$AH$8:$CC$8))-_xlfn.XMATCH($C148,$C$35:$C$82)+1&lt;=_xlpm.DepreciationMonths,$C148&lt;=BQ$8),$E148/_xlpm.DepreciationMonths,0))</f>
        <v>0</v>
      </c>
      <c r="BR148" s="507" cm="1">
        <f t="array" ref="BR148">_xlfn.LET(_xlpm.DepreciationMonths,INDEX(FixedAssets[Depreciation
/ Amortization Months],_xlfn.XMATCH($E$135,FixedAssets[Asset ID])),IF(AND((_xlfn.XMATCH(BR$8,$AH$8:$CC$8))-_xlfn.XMATCH($C148,$C$35:$C$82)+1&lt;=_xlpm.DepreciationMonths,$C148&lt;=BR$8),$E148/_xlpm.DepreciationMonths,0))</f>
        <v>0</v>
      </c>
      <c r="BS148" s="507" cm="1">
        <f t="array" ref="BS148">_xlfn.LET(_xlpm.DepreciationMonths,INDEX(FixedAssets[Depreciation
/ Amortization Months],_xlfn.XMATCH($E$135,FixedAssets[Asset ID])),IF(AND((_xlfn.XMATCH(BS$8,$AH$8:$CC$8))-_xlfn.XMATCH($C148,$C$35:$C$82)+1&lt;=_xlpm.DepreciationMonths,$C148&lt;=BS$8),$E148/_xlpm.DepreciationMonths,0))</f>
        <v>0</v>
      </c>
      <c r="BT148" s="507" cm="1">
        <f t="array" ref="BT148">_xlfn.LET(_xlpm.DepreciationMonths,INDEX(FixedAssets[Depreciation
/ Amortization Months],_xlfn.XMATCH($E$135,FixedAssets[Asset ID])),IF(AND((_xlfn.XMATCH(BT$8,$AH$8:$CC$8))-_xlfn.XMATCH($C148,$C$35:$C$82)+1&lt;=_xlpm.DepreciationMonths,$C148&lt;=BT$8),$E148/_xlpm.DepreciationMonths,0))</f>
        <v>0</v>
      </c>
      <c r="BU148" s="507" cm="1">
        <f t="array" ref="BU148">_xlfn.LET(_xlpm.DepreciationMonths,INDEX(FixedAssets[Depreciation
/ Amortization Months],_xlfn.XMATCH($E$135,FixedAssets[Asset ID])),IF(AND((_xlfn.XMATCH(BU$8,$AH$8:$CC$8))-_xlfn.XMATCH($C148,$C$35:$C$82)+1&lt;=_xlpm.DepreciationMonths,$C148&lt;=BU$8),$E148/_xlpm.DepreciationMonths,0))</f>
        <v>0</v>
      </c>
      <c r="BV148" s="507" cm="1">
        <f t="array" ref="BV148">_xlfn.LET(_xlpm.DepreciationMonths,INDEX(FixedAssets[Depreciation
/ Amortization Months],_xlfn.XMATCH($E$135,FixedAssets[Asset ID])),IF(AND((_xlfn.XMATCH(BV$8,$AH$8:$CC$8))-_xlfn.XMATCH($C148,$C$35:$C$82)+1&lt;=_xlpm.DepreciationMonths,$C148&lt;=BV$8),$E148/_xlpm.DepreciationMonths,0))</f>
        <v>0</v>
      </c>
      <c r="BW148" s="507" cm="1">
        <f t="array" ref="BW148">_xlfn.LET(_xlpm.DepreciationMonths,INDEX(FixedAssets[Depreciation
/ Amortization Months],_xlfn.XMATCH($E$135,FixedAssets[Asset ID])),IF(AND((_xlfn.XMATCH(BW$8,$AH$8:$CC$8))-_xlfn.XMATCH($C148,$C$35:$C$82)+1&lt;=_xlpm.DepreciationMonths,$C148&lt;=BW$8),$E148/_xlpm.DepreciationMonths,0))</f>
        <v>0</v>
      </c>
      <c r="BX148" s="507" cm="1">
        <f t="array" ref="BX148">_xlfn.LET(_xlpm.DepreciationMonths,INDEX(FixedAssets[Depreciation
/ Amortization Months],_xlfn.XMATCH($E$135,FixedAssets[Asset ID])),IF(AND((_xlfn.XMATCH(BX$8,$AH$8:$CC$8))-_xlfn.XMATCH($C148,$C$35:$C$82)+1&lt;=_xlpm.DepreciationMonths,$C148&lt;=BX$8),$E148/_xlpm.DepreciationMonths,0))</f>
        <v>0</v>
      </c>
      <c r="BY148" s="507" cm="1">
        <f t="array" ref="BY148">_xlfn.LET(_xlpm.DepreciationMonths,INDEX(FixedAssets[Depreciation
/ Amortization Months],_xlfn.XMATCH($E$135,FixedAssets[Asset ID])),IF(AND((_xlfn.XMATCH(BY$8,$AH$8:$CC$8))-_xlfn.XMATCH($C148,$C$35:$C$82)+1&lt;=_xlpm.DepreciationMonths,$C148&lt;=BY$8),$E148/_xlpm.DepreciationMonths,0))</f>
        <v>0</v>
      </c>
      <c r="BZ148" s="507" cm="1">
        <f t="array" ref="BZ148">_xlfn.LET(_xlpm.DepreciationMonths,INDEX(FixedAssets[Depreciation
/ Amortization Months],_xlfn.XMATCH($E$135,FixedAssets[Asset ID])),IF(AND((_xlfn.XMATCH(BZ$8,$AH$8:$CC$8))-_xlfn.XMATCH($C148,$C$35:$C$82)+1&lt;=_xlpm.DepreciationMonths,$C148&lt;=BZ$8),$E148/_xlpm.DepreciationMonths,0))</f>
        <v>0</v>
      </c>
      <c r="CA148" s="507" cm="1">
        <f t="array" ref="CA148">_xlfn.LET(_xlpm.DepreciationMonths,INDEX(FixedAssets[Depreciation
/ Amortization Months],_xlfn.XMATCH($E$135,FixedAssets[Asset ID])),IF(AND((_xlfn.XMATCH(CA$8,$AH$8:$CC$8))-_xlfn.XMATCH($C148,$C$35:$C$82)+1&lt;=_xlpm.DepreciationMonths,$C148&lt;=CA$8),$E148/_xlpm.DepreciationMonths,0))</f>
        <v>0</v>
      </c>
      <c r="CB148" s="507" cm="1">
        <f t="array" ref="CB148">_xlfn.LET(_xlpm.DepreciationMonths,INDEX(FixedAssets[Depreciation
/ Amortization Months],_xlfn.XMATCH($E$135,FixedAssets[Asset ID])),IF(AND((_xlfn.XMATCH(CB$8,$AH$8:$CC$8))-_xlfn.XMATCH($C148,$C$35:$C$82)+1&lt;=_xlpm.DepreciationMonths,$C148&lt;=CB$8),$E148/_xlpm.DepreciationMonths,0))</f>
        <v>0</v>
      </c>
      <c r="CC148" s="507" cm="1">
        <f t="array" ref="CC148">_xlfn.LET(_xlpm.DepreciationMonths,INDEX(FixedAssets[Depreciation
/ Amortization Months],_xlfn.XMATCH($E$135,FixedAssets[Asset ID])),IF(AND((_xlfn.XMATCH(CC$8,$AH$8:$CC$8))-_xlfn.XMATCH($C148,$C$35:$C$82)+1&lt;=_xlpm.DepreciationMonths,$C148&lt;=CC$8),$E148/_xlpm.DepreciationMonths,0))</f>
        <v>0</v>
      </c>
    </row>
    <row r="149" spans="3:81" hidden="1" outlineLevel="2">
      <c r="C149" s="664">
        <f t="shared" si="243"/>
        <v>45322</v>
      </c>
      <c r="D149" s="508"/>
      <c r="E149" s="508" cm="1">
        <f t="array" ref="E149">SUMPRODUCT(($AH$26:$CC$31)*($AH$5:$CC$5=$C149)*($E$26:$E$31=E$135))-SUMPRODUCT(($AH$26:$CC$31)*($AH$5:$CC$5=EOMONTH($C149,-1))*($E$26:$E$31=E$135))</f>
        <v>2000</v>
      </c>
      <c r="F149" s="508"/>
      <c r="G149" s="508"/>
      <c r="H149" s="508"/>
      <c r="I149" s="508"/>
      <c r="J149" s="504">
        <f t="shared" si="240"/>
        <v>0</v>
      </c>
      <c r="K149" s="504">
        <f t="shared" si="241"/>
        <v>666.66666666666663</v>
      </c>
      <c r="L149" s="504">
        <f t="shared" si="241"/>
        <v>666.66666666666663</v>
      </c>
      <c r="M149" s="504">
        <f t="shared" si="241"/>
        <v>666.66666666666663</v>
      </c>
      <c r="N149" s="504"/>
      <c r="O149" s="504"/>
      <c r="P149" s="504">
        <f t="shared" si="242"/>
        <v>0</v>
      </c>
      <c r="Q149" s="504">
        <f t="shared" si="242"/>
        <v>0</v>
      </c>
      <c r="R149" s="504">
        <f t="shared" si="242"/>
        <v>0</v>
      </c>
      <c r="S149" s="504">
        <f t="shared" si="242"/>
        <v>0</v>
      </c>
      <c r="T149" s="504">
        <f t="shared" si="242"/>
        <v>166.66666666666669</v>
      </c>
      <c r="U149" s="504">
        <f t="shared" si="242"/>
        <v>166.66666666666669</v>
      </c>
      <c r="V149" s="504">
        <f t="shared" si="242"/>
        <v>166.66666666666669</v>
      </c>
      <c r="W149" s="504">
        <f t="shared" si="242"/>
        <v>166.66666666666669</v>
      </c>
      <c r="X149" s="504">
        <f t="shared" si="242"/>
        <v>166.66666666666669</v>
      </c>
      <c r="Y149" s="504">
        <f t="shared" si="242"/>
        <v>166.66666666666669</v>
      </c>
      <c r="Z149" s="504">
        <f t="shared" si="242"/>
        <v>166.66666666666669</v>
      </c>
      <c r="AA149" s="504">
        <f t="shared" si="242"/>
        <v>166.66666666666669</v>
      </c>
      <c r="AB149" s="504">
        <f t="shared" si="242"/>
        <v>166.66666666666669</v>
      </c>
      <c r="AC149" s="504">
        <f t="shared" si="242"/>
        <v>166.66666666666669</v>
      </c>
      <c r="AD149" s="504">
        <f t="shared" si="242"/>
        <v>166.66666666666669</v>
      </c>
      <c r="AE149" s="504">
        <f t="shared" si="242"/>
        <v>166.66666666666669</v>
      </c>
      <c r="AF149" s="508"/>
      <c r="AG149" s="508"/>
      <c r="AH149" s="507" cm="1">
        <f t="array" ref="AH149">_xlfn.LET(_xlpm.DepreciationMonths,INDEX(FixedAssets[Depreciation
/ Amortization Months],_xlfn.XMATCH($E$135,FixedAssets[Asset ID])),IF(AND((_xlfn.XMATCH(AH$8,$AH$8:$CC$8))-_xlfn.XMATCH($C149,$C$35:$C$82)+1&lt;=_xlpm.DepreciationMonths,$C149&lt;=AH$8),$E149/_xlpm.DepreciationMonths,0))</f>
        <v>0</v>
      </c>
      <c r="AI149" s="507" cm="1">
        <f t="array" ref="AI149">_xlfn.LET(_xlpm.DepreciationMonths,INDEX(FixedAssets[Depreciation
/ Amortization Months],_xlfn.XMATCH($E$135,FixedAssets[Asset ID])),IF(AND((_xlfn.XMATCH(AI$8,$AH$8:$CC$8))-_xlfn.XMATCH($C149,$C$35:$C$82)+1&lt;=_xlpm.DepreciationMonths,$C149&lt;=AI$8),$E149/_xlpm.DepreciationMonths,0))</f>
        <v>0</v>
      </c>
      <c r="AJ149" s="507" cm="1">
        <f t="array" ref="AJ149">_xlfn.LET(_xlpm.DepreciationMonths,INDEX(FixedAssets[Depreciation
/ Amortization Months],_xlfn.XMATCH($E$135,FixedAssets[Asset ID])),IF(AND((_xlfn.XMATCH(AJ$8,$AH$8:$CC$8))-_xlfn.XMATCH($C149,$C$35:$C$82)+1&lt;=_xlpm.DepreciationMonths,$C149&lt;=AJ$8),$E149/_xlpm.DepreciationMonths,0))</f>
        <v>0</v>
      </c>
      <c r="AK149" s="507" cm="1">
        <f t="array" ref="AK149">_xlfn.LET(_xlpm.DepreciationMonths,INDEX(FixedAssets[Depreciation
/ Amortization Months],_xlfn.XMATCH($E$135,FixedAssets[Asset ID])),IF(AND((_xlfn.XMATCH(AK$8,$AH$8:$CC$8))-_xlfn.XMATCH($C149,$C$35:$C$82)+1&lt;=_xlpm.DepreciationMonths,$C149&lt;=AK$8),$E149/_xlpm.DepreciationMonths,0))</f>
        <v>0</v>
      </c>
      <c r="AL149" s="507" cm="1">
        <f t="array" ref="AL149">_xlfn.LET(_xlpm.DepreciationMonths,INDEX(FixedAssets[Depreciation
/ Amortization Months],_xlfn.XMATCH($E$135,FixedAssets[Asset ID])),IF(AND((_xlfn.XMATCH(AL$8,$AH$8:$CC$8))-_xlfn.XMATCH($C149,$C$35:$C$82)+1&lt;=_xlpm.DepreciationMonths,$C149&lt;=AL$8),$E149/_xlpm.DepreciationMonths,0))</f>
        <v>0</v>
      </c>
      <c r="AM149" s="507" cm="1">
        <f t="array" ref="AM149">_xlfn.LET(_xlpm.DepreciationMonths,INDEX(FixedAssets[Depreciation
/ Amortization Months],_xlfn.XMATCH($E$135,FixedAssets[Asset ID])),IF(AND((_xlfn.XMATCH(AM$8,$AH$8:$CC$8))-_xlfn.XMATCH($C149,$C$35:$C$82)+1&lt;=_xlpm.DepreciationMonths,$C149&lt;=AM$8),$E149/_xlpm.DepreciationMonths,0))</f>
        <v>0</v>
      </c>
      <c r="AN149" s="507" cm="1">
        <f t="array" ref="AN149">_xlfn.LET(_xlpm.DepreciationMonths,INDEX(FixedAssets[Depreciation
/ Amortization Months],_xlfn.XMATCH($E$135,FixedAssets[Asset ID])),IF(AND((_xlfn.XMATCH(AN$8,$AH$8:$CC$8))-_xlfn.XMATCH($C149,$C$35:$C$82)+1&lt;=_xlpm.DepreciationMonths,$C149&lt;=AN$8),$E149/_xlpm.DepreciationMonths,0))</f>
        <v>0</v>
      </c>
      <c r="AO149" s="507" cm="1">
        <f t="array" ref="AO149">_xlfn.LET(_xlpm.DepreciationMonths,INDEX(FixedAssets[Depreciation
/ Amortization Months],_xlfn.XMATCH($E$135,FixedAssets[Asset ID])),IF(AND((_xlfn.XMATCH(AO$8,$AH$8:$CC$8))-_xlfn.XMATCH($C149,$C$35:$C$82)+1&lt;=_xlpm.DepreciationMonths,$C149&lt;=AO$8),$E149/_xlpm.DepreciationMonths,0))</f>
        <v>0</v>
      </c>
      <c r="AP149" s="507" cm="1">
        <f t="array" ref="AP149">_xlfn.LET(_xlpm.DepreciationMonths,INDEX(FixedAssets[Depreciation
/ Amortization Months],_xlfn.XMATCH($E$135,FixedAssets[Asset ID])),IF(AND((_xlfn.XMATCH(AP$8,$AH$8:$CC$8))-_xlfn.XMATCH($C149,$C$35:$C$82)+1&lt;=_xlpm.DepreciationMonths,$C149&lt;=AP$8),$E149/_xlpm.DepreciationMonths,0))</f>
        <v>0</v>
      </c>
      <c r="AQ149" s="507" cm="1">
        <f t="array" ref="AQ149">_xlfn.LET(_xlpm.DepreciationMonths,INDEX(FixedAssets[Depreciation
/ Amortization Months],_xlfn.XMATCH($E$135,FixedAssets[Asset ID])),IF(AND((_xlfn.XMATCH(AQ$8,$AH$8:$CC$8))-_xlfn.XMATCH($C149,$C$35:$C$82)+1&lt;=_xlpm.DepreciationMonths,$C149&lt;=AQ$8),$E149/_xlpm.DepreciationMonths,0))</f>
        <v>0</v>
      </c>
      <c r="AR149" s="507" cm="1">
        <f t="array" ref="AR149">_xlfn.LET(_xlpm.DepreciationMonths,INDEX(FixedAssets[Depreciation
/ Amortization Months],_xlfn.XMATCH($E$135,FixedAssets[Asset ID])),IF(AND((_xlfn.XMATCH(AR$8,$AH$8:$CC$8))-_xlfn.XMATCH($C149,$C$35:$C$82)+1&lt;=_xlpm.DepreciationMonths,$C149&lt;=AR$8),$E149/_xlpm.DepreciationMonths,0))</f>
        <v>0</v>
      </c>
      <c r="AS149" s="507" cm="1">
        <f t="array" ref="AS149">_xlfn.LET(_xlpm.DepreciationMonths,INDEX(FixedAssets[Depreciation
/ Amortization Months],_xlfn.XMATCH($E$135,FixedAssets[Asset ID])),IF(AND((_xlfn.XMATCH(AS$8,$AH$8:$CC$8))-_xlfn.XMATCH($C149,$C$35:$C$82)+1&lt;=_xlpm.DepreciationMonths,$C149&lt;=AS$8),$E149/_xlpm.DepreciationMonths,0))</f>
        <v>0</v>
      </c>
      <c r="AT149" s="507" cm="1">
        <f t="array" ref="AT149">_xlfn.LET(_xlpm.DepreciationMonths,INDEX(FixedAssets[Depreciation
/ Amortization Months],_xlfn.XMATCH($E$135,FixedAssets[Asset ID])),IF(AND((_xlfn.XMATCH(AT$8,$AH$8:$CC$8))-_xlfn.XMATCH($C149,$C$35:$C$82)+1&lt;=_xlpm.DepreciationMonths,$C149&lt;=AT$8),$E149/_xlpm.DepreciationMonths,0))</f>
        <v>55.555555555555557</v>
      </c>
      <c r="AU149" s="507" cm="1">
        <f t="array" ref="AU149">_xlfn.LET(_xlpm.DepreciationMonths,INDEX(FixedAssets[Depreciation
/ Amortization Months],_xlfn.XMATCH($E$135,FixedAssets[Asset ID])),IF(AND((_xlfn.XMATCH(AU$8,$AH$8:$CC$8))-_xlfn.XMATCH($C149,$C$35:$C$82)+1&lt;=_xlpm.DepreciationMonths,$C149&lt;=AU$8),$E149/_xlpm.DepreciationMonths,0))</f>
        <v>55.555555555555557</v>
      </c>
      <c r="AV149" s="507" cm="1">
        <f t="array" ref="AV149">_xlfn.LET(_xlpm.DepreciationMonths,INDEX(FixedAssets[Depreciation
/ Amortization Months],_xlfn.XMATCH($E$135,FixedAssets[Asset ID])),IF(AND((_xlfn.XMATCH(AV$8,$AH$8:$CC$8))-_xlfn.XMATCH($C149,$C$35:$C$82)+1&lt;=_xlpm.DepreciationMonths,$C149&lt;=AV$8),$E149/_xlpm.DepreciationMonths,0))</f>
        <v>55.555555555555557</v>
      </c>
      <c r="AW149" s="507" cm="1">
        <f t="array" ref="AW149">_xlfn.LET(_xlpm.DepreciationMonths,INDEX(FixedAssets[Depreciation
/ Amortization Months],_xlfn.XMATCH($E$135,FixedAssets[Asset ID])),IF(AND((_xlfn.XMATCH(AW$8,$AH$8:$CC$8))-_xlfn.XMATCH($C149,$C$35:$C$82)+1&lt;=_xlpm.DepreciationMonths,$C149&lt;=AW$8),$E149/_xlpm.DepreciationMonths,0))</f>
        <v>55.555555555555557</v>
      </c>
      <c r="AX149" s="507" cm="1">
        <f t="array" ref="AX149">_xlfn.LET(_xlpm.DepreciationMonths,INDEX(FixedAssets[Depreciation
/ Amortization Months],_xlfn.XMATCH($E$135,FixedAssets[Asset ID])),IF(AND((_xlfn.XMATCH(AX$8,$AH$8:$CC$8))-_xlfn.XMATCH($C149,$C$35:$C$82)+1&lt;=_xlpm.DepreciationMonths,$C149&lt;=AX$8),$E149/_xlpm.DepreciationMonths,0))</f>
        <v>55.555555555555557</v>
      </c>
      <c r="AY149" s="507" cm="1">
        <f t="array" ref="AY149">_xlfn.LET(_xlpm.DepreciationMonths,INDEX(FixedAssets[Depreciation
/ Amortization Months],_xlfn.XMATCH($E$135,FixedAssets[Asset ID])),IF(AND((_xlfn.XMATCH(AY$8,$AH$8:$CC$8))-_xlfn.XMATCH($C149,$C$35:$C$82)+1&lt;=_xlpm.DepreciationMonths,$C149&lt;=AY$8),$E149/_xlpm.DepreciationMonths,0))</f>
        <v>55.555555555555557</v>
      </c>
      <c r="AZ149" s="507" cm="1">
        <f t="array" ref="AZ149">_xlfn.LET(_xlpm.DepreciationMonths,INDEX(FixedAssets[Depreciation
/ Amortization Months],_xlfn.XMATCH($E$135,FixedAssets[Asset ID])),IF(AND((_xlfn.XMATCH(AZ$8,$AH$8:$CC$8))-_xlfn.XMATCH($C149,$C$35:$C$82)+1&lt;=_xlpm.DepreciationMonths,$C149&lt;=AZ$8),$E149/_xlpm.DepreciationMonths,0))</f>
        <v>55.555555555555557</v>
      </c>
      <c r="BA149" s="507" cm="1">
        <f t="array" ref="BA149">_xlfn.LET(_xlpm.DepreciationMonths,INDEX(FixedAssets[Depreciation
/ Amortization Months],_xlfn.XMATCH($E$135,FixedAssets[Asset ID])),IF(AND((_xlfn.XMATCH(BA$8,$AH$8:$CC$8))-_xlfn.XMATCH($C149,$C$35:$C$82)+1&lt;=_xlpm.DepreciationMonths,$C149&lt;=BA$8),$E149/_xlpm.DepreciationMonths,0))</f>
        <v>55.555555555555557</v>
      </c>
      <c r="BB149" s="507" cm="1">
        <f t="array" ref="BB149">_xlfn.LET(_xlpm.DepreciationMonths,INDEX(FixedAssets[Depreciation
/ Amortization Months],_xlfn.XMATCH($E$135,FixedAssets[Asset ID])),IF(AND((_xlfn.XMATCH(BB$8,$AH$8:$CC$8))-_xlfn.XMATCH($C149,$C$35:$C$82)+1&lt;=_xlpm.DepreciationMonths,$C149&lt;=BB$8),$E149/_xlpm.DepreciationMonths,0))</f>
        <v>55.555555555555557</v>
      </c>
      <c r="BC149" s="507" cm="1">
        <f t="array" ref="BC149">_xlfn.LET(_xlpm.DepreciationMonths,INDEX(FixedAssets[Depreciation
/ Amortization Months],_xlfn.XMATCH($E$135,FixedAssets[Asset ID])),IF(AND((_xlfn.XMATCH(BC$8,$AH$8:$CC$8))-_xlfn.XMATCH($C149,$C$35:$C$82)+1&lt;=_xlpm.DepreciationMonths,$C149&lt;=BC$8),$E149/_xlpm.DepreciationMonths,0))</f>
        <v>55.555555555555557</v>
      </c>
      <c r="BD149" s="507" cm="1">
        <f t="array" ref="BD149">_xlfn.LET(_xlpm.DepreciationMonths,INDEX(FixedAssets[Depreciation
/ Amortization Months],_xlfn.XMATCH($E$135,FixedAssets[Asset ID])),IF(AND((_xlfn.XMATCH(BD$8,$AH$8:$CC$8))-_xlfn.XMATCH($C149,$C$35:$C$82)+1&lt;=_xlpm.DepreciationMonths,$C149&lt;=BD$8),$E149/_xlpm.DepreciationMonths,0))</f>
        <v>55.555555555555557</v>
      </c>
      <c r="BE149" s="507" cm="1">
        <f t="array" ref="BE149">_xlfn.LET(_xlpm.DepreciationMonths,INDEX(FixedAssets[Depreciation
/ Amortization Months],_xlfn.XMATCH($E$135,FixedAssets[Asset ID])),IF(AND((_xlfn.XMATCH(BE$8,$AH$8:$CC$8))-_xlfn.XMATCH($C149,$C$35:$C$82)+1&lt;=_xlpm.DepreciationMonths,$C149&lt;=BE$8),$E149/_xlpm.DepreciationMonths,0))</f>
        <v>55.555555555555557</v>
      </c>
      <c r="BF149" s="507" cm="1">
        <f t="array" ref="BF149">_xlfn.LET(_xlpm.DepreciationMonths,INDEX(FixedAssets[Depreciation
/ Amortization Months],_xlfn.XMATCH($E$135,FixedAssets[Asset ID])),IF(AND((_xlfn.XMATCH(BF$8,$AH$8:$CC$8))-_xlfn.XMATCH($C149,$C$35:$C$82)+1&lt;=_xlpm.DepreciationMonths,$C149&lt;=BF$8),$E149/_xlpm.DepreciationMonths,0))</f>
        <v>55.555555555555557</v>
      </c>
      <c r="BG149" s="507" cm="1">
        <f t="array" ref="BG149">_xlfn.LET(_xlpm.DepreciationMonths,INDEX(FixedAssets[Depreciation
/ Amortization Months],_xlfn.XMATCH($E$135,FixedAssets[Asset ID])),IF(AND((_xlfn.XMATCH(BG$8,$AH$8:$CC$8))-_xlfn.XMATCH($C149,$C$35:$C$82)+1&lt;=_xlpm.DepreciationMonths,$C149&lt;=BG$8),$E149/_xlpm.DepreciationMonths,0))</f>
        <v>55.555555555555557</v>
      </c>
      <c r="BH149" s="507" cm="1">
        <f t="array" ref="BH149">_xlfn.LET(_xlpm.DepreciationMonths,INDEX(FixedAssets[Depreciation
/ Amortization Months],_xlfn.XMATCH($E$135,FixedAssets[Asset ID])),IF(AND((_xlfn.XMATCH(BH$8,$AH$8:$CC$8))-_xlfn.XMATCH($C149,$C$35:$C$82)+1&lt;=_xlpm.DepreciationMonths,$C149&lt;=BH$8),$E149/_xlpm.DepreciationMonths,0))</f>
        <v>55.555555555555557</v>
      </c>
      <c r="BI149" s="507" cm="1">
        <f t="array" ref="BI149">_xlfn.LET(_xlpm.DepreciationMonths,INDEX(FixedAssets[Depreciation
/ Amortization Months],_xlfn.XMATCH($E$135,FixedAssets[Asset ID])),IF(AND((_xlfn.XMATCH(BI$8,$AH$8:$CC$8))-_xlfn.XMATCH($C149,$C$35:$C$82)+1&lt;=_xlpm.DepreciationMonths,$C149&lt;=BI$8),$E149/_xlpm.DepreciationMonths,0))</f>
        <v>55.555555555555557</v>
      </c>
      <c r="BJ149" s="507" cm="1">
        <f t="array" ref="BJ149">_xlfn.LET(_xlpm.DepreciationMonths,INDEX(FixedAssets[Depreciation
/ Amortization Months],_xlfn.XMATCH($E$135,FixedAssets[Asset ID])),IF(AND((_xlfn.XMATCH(BJ$8,$AH$8:$CC$8))-_xlfn.XMATCH($C149,$C$35:$C$82)+1&lt;=_xlpm.DepreciationMonths,$C149&lt;=BJ$8),$E149/_xlpm.DepreciationMonths,0))</f>
        <v>55.555555555555557</v>
      </c>
      <c r="BK149" s="507" cm="1">
        <f t="array" ref="BK149">_xlfn.LET(_xlpm.DepreciationMonths,INDEX(FixedAssets[Depreciation
/ Amortization Months],_xlfn.XMATCH($E$135,FixedAssets[Asset ID])),IF(AND((_xlfn.XMATCH(BK$8,$AH$8:$CC$8))-_xlfn.XMATCH($C149,$C$35:$C$82)+1&lt;=_xlpm.DepreciationMonths,$C149&lt;=BK$8),$E149/_xlpm.DepreciationMonths,0))</f>
        <v>55.555555555555557</v>
      </c>
      <c r="BL149" s="507" cm="1">
        <f t="array" ref="BL149">_xlfn.LET(_xlpm.DepreciationMonths,INDEX(FixedAssets[Depreciation
/ Amortization Months],_xlfn.XMATCH($E$135,FixedAssets[Asset ID])),IF(AND((_xlfn.XMATCH(BL$8,$AH$8:$CC$8))-_xlfn.XMATCH($C149,$C$35:$C$82)+1&lt;=_xlpm.DepreciationMonths,$C149&lt;=BL$8),$E149/_xlpm.DepreciationMonths,0))</f>
        <v>55.555555555555557</v>
      </c>
      <c r="BM149" s="507" cm="1">
        <f t="array" ref="BM149">_xlfn.LET(_xlpm.DepreciationMonths,INDEX(FixedAssets[Depreciation
/ Amortization Months],_xlfn.XMATCH($E$135,FixedAssets[Asset ID])),IF(AND((_xlfn.XMATCH(BM$8,$AH$8:$CC$8))-_xlfn.XMATCH($C149,$C$35:$C$82)+1&lt;=_xlpm.DepreciationMonths,$C149&lt;=BM$8),$E149/_xlpm.DepreciationMonths,0))</f>
        <v>55.555555555555557</v>
      </c>
      <c r="BN149" s="507" cm="1">
        <f t="array" ref="BN149">_xlfn.LET(_xlpm.DepreciationMonths,INDEX(FixedAssets[Depreciation
/ Amortization Months],_xlfn.XMATCH($E$135,FixedAssets[Asset ID])),IF(AND((_xlfn.XMATCH(BN$8,$AH$8:$CC$8))-_xlfn.XMATCH($C149,$C$35:$C$82)+1&lt;=_xlpm.DepreciationMonths,$C149&lt;=BN$8),$E149/_xlpm.DepreciationMonths,0))</f>
        <v>55.555555555555557</v>
      </c>
      <c r="BO149" s="507" cm="1">
        <f t="array" ref="BO149">_xlfn.LET(_xlpm.DepreciationMonths,INDEX(FixedAssets[Depreciation
/ Amortization Months],_xlfn.XMATCH($E$135,FixedAssets[Asset ID])),IF(AND((_xlfn.XMATCH(BO$8,$AH$8:$CC$8))-_xlfn.XMATCH($C149,$C$35:$C$82)+1&lt;=_xlpm.DepreciationMonths,$C149&lt;=BO$8),$E149/_xlpm.DepreciationMonths,0))</f>
        <v>55.555555555555557</v>
      </c>
      <c r="BP149" s="507" cm="1">
        <f t="array" ref="BP149">_xlfn.LET(_xlpm.DepreciationMonths,INDEX(FixedAssets[Depreciation
/ Amortization Months],_xlfn.XMATCH($E$135,FixedAssets[Asset ID])),IF(AND((_xlfn.XMATCH(BP$8,$AH$8:$CC$8))-_xlfn.XMATCH($C149,$C$35:$C$82)+1&lt;=_xlpm.DepreciationMonths,$C149&lt;=BP$8),$E149/_xlpm.DepreciationMonths,0))</f>
        <v>55.555555555555557</v>
      </c>
      <c r="BQ149" s="507" cm="1">
        <f t="array" ref="BQ149">_xlfn.LET(_xlpm.DepreciationMonths,INDEX(FixedAssets[Depreciation
/ Amortization Months],_xlfn.XMATCH($E$135,FixedAssets[Asset ID])),IF(AND((_xlfn.XMATCH(BQ$8,$AH$8:$CC$8))-_xlfn.XMATCH($C149,$C$35:$C$82)+1&lt;=_xlpm.DepreciationMonths,$C149&lt;=BQ$8),$E149/_xlpm.DepreciationMonths,0))</f>
        <v>55.555555555555557</v>
      </c>
      <c r="BR149" s="507" cm="1">
        <f t="array" ref="BR149">_xlfn.LET(_xlpm.DepreciationMonths,INDEX(FixedAssets[Depreciation
/ Amortization Months],_xlfn.XMATCH($E$135,FixedAssets[Asset ID])),IF(AND((_xlfn.XMATCH(BR$8,$AH$8:$CC$8))-_xlfn.XMATCH($C149,$C$35:$C$82)+1&lt;=_xlpm.DepreciationMonths,$C149&lt;=BR$8),$E149/_xlpm.DepreciationMonths,0))</f>
        <v>55.555555555555557</v>
      </c>
      <c r="BS149" s="507" cm="1">
        <f t="array" ref="BS149">_xlfn.LET(_xlpm.DepreciationMonths,INDEX(FixedAssets[Depreciation
/ Amortization Months],_xlfn.XMATCH($E$135,FixedAssets[Asset ID])),IF(AND((_xlfn.XMATCH(BS$8,$AH$8:$CC$8))-_xlfn.XMATCH($C149,$C$35:$C$82)+1&lt;=_xlpm.DepreciationMonths,$C149&lt;=BS$8),$E149/_xlpm.DepreciationMonths,0))</f>
        <v>55.555555555555557</v>
      </c>
      <c r="BT149" s="507" cm="1">
        <f t="array" ref="BT149">_xlfn.LET(_xlpm.DepreciationMonths,INDEX(FixedAssets[Depreciation
/ Amortization Months],_xlfn.XMATCH($E$135,FixedAssets[Asset ID])),IF(AND((_xlfn.XMATCH(BT$8,$AH$8:$CC$8))-_xlfn.XMATCH($C149,$C$35:$C$82)+1&lt;=_xlpm.DepreciationMonths,$C149&lt;=BT$8),$E149/_xlpm.DepreciationMonths,0))</f>
        <v>55.555555555555557</v>
      </c>
      <c r="BU149" s="507" cm="1">
        <f t="array" ref="BU149">_xlfn.LET(_xlpm.DepreciationMonths,INDEX(FixedAssets[Depreciation
/ Amortization Months],_xlfn.XMATCH($E$135,FixedAssets[Asset ID])),IF(AND((_xlfn.XMATCH(BU$8,$AH$8:$CC$8))-_xlfn.XMATCH($C149,$C$35:$C$82)+1&lt;=_xlpm.DepreciationMonths,$C149&lt;=BU$8),$E149/_xlpm.DepreciationMonths,0))</f>
        <v>55.555555555555557</v>
      </c>
      <c r="BV149" s="507" cm="1">
        <f t="array" ref="BV149">_xlfn.LET(_xlpm.DepreciationMonths,INDEX(FixedAssets[Depreciation
/ Amortization Months],_xlfn.XMATCH($E$135,FixedAssets[Asset ID])),IF(AND((_xlfn.XMATCH(BV$8,$AH$8:$CC$8))-_xlfn.XMATCH($C149,$C$35:$C$82)+1&lt;=_xlpm.DepreciationMonths,$C149&lt;=BV$8),$E149/_xlpm.DepreciationMonths,0))</f>
        <v>55.555555555555557</v>
      </c>
      <c r="BW149" s="507" cm="1">
        <f t="array" ref="BW149">_xlfn.LET(_xlpm.DepreciationMonths,INDEX(FixedAssets[Depreciation
/ Amortization Months],_xlfn.XMATCH($E$135,FixedAssets[Asset ID])),IF(AND((_xlfn.XMATCH(BW$8,$AH$8:$CC$8))-_xlfn.XMATCH($C149,$C$35:$C$82)+1&lt;=_xlpm.DepreciationMonths,$C149&lt;=BW$8),$E149/_xlpm.DepreciationMonths,0))</f>
        <v>55.555555555555557</v>
      </c>
      <c r="BX149" s="507" cm="1">
        <f t="array" ref="BX149">_xlfn.LET(_xlpm.DepreciationMonths,INDEX(FixedAssets[Depreciation
/ Amortization Months],_xlfn.XMATCH($E$135,FixedAssets[Asset ID])),IF(AND((_xlfn.XMATCH(BX$8,$AH$8:$CC$8))-_xlfn.XMATCH($C149,$C$35:$C$82)+1&lt;=_xlpm.DepreciationMonths,$C149&lt;=BX$8),$E149/_xlpm.DepreciationMonths,0))</f>
        <v>55.555555555555557</v>
      </c>
      <c r="BY149" s="507" cm="1">
        <f t="array" ref="BY149">_xlfn.LET(_xlpm.DepreciationMonths,INDEX(FixedAssets[Depreciation
/ Amortization Months],_xlfn.XMATCH($E$135,FixedAssets[Asset ID])),IF(AND((_xlfn.XMATCH(BY$8,$AH$8:$CC$8))-_xlfn.XMATCH($C149,$C$35:$C$82)+1&lt;=_xlpm.DepreciationMonths,$C149&lt;=BY$8),$E149/_xlpm.DepreciationMonths,0))</f>
        <v>55.555555555555557</v>
      </c>
      <c r="BZ149" s="507" cm="1">
        <f t="array" ref="BZ149">_xlfn.LET(_xlpm.DepreciationMonths,INDEX(FixedAssets[Depreciation
/ Amortization Months],_xlfn.XMATCH($E$135,FixedAssets[Asset ID])),IF(AND((_xlfn.XMATCH(BZ$8,$AH$8:$CC$8))-_xlfn.XMATCH($C149,$C$35:$C$82)+1&lt;=_xlpm.DepreciationMonths,$C149&lt;=BZ$8),$E149/_xlpm.DepreciationMonths,0))</f>
        <v>55.555555555555557</v>
      </c>
      <c r="CA149" s="507" cm="1">
        <f t="array" ref="CA149">_xlfn.LET(_xlpm.DepreciationMonths,INDEX(FixedAssets[Depreciation
/ Amortization Months],_xlfn.XMATCH($E$135,FixedAssets[Asset ID])),IF(AND((_xlfn.XMATCH(CA$8,$AH$8:$CC$8))-_xlfn.XMATCH($C149,$C$35:$C$82)+1&lt;=_xlpm.DepreciationMonths,$C149&lt;=CA$8),$E149/_xlpm.DepreciationMonths,0))</f>
        <v>55.555555555555557</v>
      </c>
      <c r="CB149" s="507" cm="1">
        <f t="array" ref="CB149">_xlfn.LET(_xlpm.DepreciationMonths,INDEX(FixedAssets[Depreciation
/ Amortization Months],_xlfn.XMATCH($E$135,FixedAssets[Asset ID])),IF(AND((_xlfn.XMATCH(CB$8,$AH$8:$CC$8))-_xlfn.XMATCH($C149,$C$35:$C$82)+1&lt;=_xlpm.DepreciationMonths,$C149&lt;=CB$8),$E149/_xlpm.DepreciationMonths,0))</f>
        <v>55.555555555555557</v>
      </c>
      <c r="CC149" s="507" cm="1">
        <f t="array" ref="CC149">_xlfn.LET(_xlpm.DepreciationMonths,INDEX(FixedAssets[Depreciation
/ Amortization Months],_xlfn.XMATCH($E$135,FixedAssets[Asset ID])),IF(AND((_xlfn.XMATCH(CC$8,$AH$8:$CC$8))-_xlfn.XMATCH($C149,$C$35:$C$82)+1&lt;=_xlpm.DepreciationMonths,$C149&lt;=CC$8),$E149/_xlpm.DepreciationMonths,0))</f>
        <v>55.555555555555557</v>
      </c>
    </row>
    <row r="150" spans="3:81" hidden="1" outlineLevel="2">
      <c r="C150" s="664">
        <f t="shared" si="243"/>
        <v>45351</v>
      </c>
      <c r="D150" s="508"/>
      <c r="E150" s="508" cm="1">
        <f t="array" ref="E150">SUMPRODUCT(($AH$26:$CC$31)*($AH$5:$CC$5=$C150)*($E$26:$E$31=E$135))-SUMPRODUCT(($AH$26:$CC$31)*($AH$5:$CC$5=EOMONTH($C150,-1))*($E$26:$E$31=E$135))</f>
        <v>-2000</v>
      </c>
      <c r="F150" s="508"/>
      <c r="G150" s="508"/>
      <c r="H150" s="508"/>
      <c r="I150" s="508"/>
      <c r="J150" s="504">
        <f t="shared" si="240"/>
        <v>0</v>
      </c>
      <c r="K150" s="504">
        <f t="shared" si="241"/>
        <v>-611.11111111111109</v>
      </c>
      <c r="L150" s="504">
        <f t="shared" si="241"/>
        <v>-666.66666666666663</v>
      </c>
      <c r="M150" s="504">
        <f t="shared" si="241"/>
        <v>-666.66666666666663</v>
      </c>
      <c r="N150" s="504"/>
      <c r="O150" s="504"/>
      <c r="P150" s="504">
        <f t="shared" si="242"/>
        <v>0</v>
      </c>
      <c r="Q150" s="504">
        <f t="shared" si="242"/>
        <v>0</v>
      </c>
      <c r="R150" s="504">
        <f t="shared" si="242"/>
        <v>0</v>
      </c>
      <c r="S150" s="504">
        <f t="shared" si="242"/>
        <v>0</v>
      </c>
      <c r="T150" s="504">
        <f t="shared" si="242"/>
        <v>-111.11111111111111</v>
      </c>
      <c r="U150" s="504">
        <f t="shared" si="242"/>
        <v>-166.66666666666669</v>
      </c>
      <c r="V150" s="504">
        <f t="shared" si="242"/>
        <v>-166.66666666666669</v>
      </c>
      <c r="W150" s="504">
        <f t="shared" si="242"/>
        <v>-166.66666666666669</v>
      </c>
      <c r="X150" s="504">
        <f t="shared" si="242"/>
        <v>-166.66666666666669</v>
      </c>
      <c r="Y150" s="504">
        <f t="shared" si="242"/>
        <v>-166.66666666666669</v>
      </c>
      <c r="Z150" s="504">
        <f t="shared" si="242"/>
        <v>-166.66666666666669</v>
      </c>
      <c r="AA150" s="504">
        <f t="shared" si="242"/>
        <v>-166.66666666666669</v>
      </c>
      <c r="AB150" s="504">
        <f t="shared" si="242"/>
        <v>-166.66666666666669</v>
      </c>
      <c r="AC150" s="504">
        <f t="shared" si="242"/>
        <v>-166.66666666666669</v>
      </c>
      <c r="AD150" s="504">
        <f t="shared" si="242"/>
        <v>-166.66666666666669</v>
      </c>
      <c r="AE150" s="504">
        <f t="shared" si="242"/>
        <v>-166.66666666666669</v>
      </c>
      <c r="AF150" s="508"/>
      <c r="AG150" s="508"/>
      <c r="AH150" s="507" cm="1">
        <f t="array" ref="AH150">_xlfn.LET(_xlpm.DepreciationMonths,INDEX(FixedAssets[Depreciation
/ Amortization Months],_xlfn.XMATCH($E$135,FixedAssets[Asset ID])),IF(AND((_xlfn.XMATCH(AH$8,$AH$8:$CC$8))-_xlfn.XMATCH($C150,$C$35:$C$82)+1&lt;=_xlpm.DepreciationMonths,$C150&lt;=AH$8),$E150/_xlpm.DepreciationMonths,0))</f>
        <v>0</v>
      </c>
      <c r="AI150" s="507" cm="1">
        <f t="array" ref="AI150">_xlfn.LET(_xlpm.DepreciationMonths,INDEX(FixedAssets[Depreciation
/ Amortization Months],_xlfn.XMATCH($E$135,FixedAssets[Asset ID])),IF(AND((_xlfn.XMATCH(AI$8,$AH$8:$CC$8))-_xlfn.XMATCH($C150,$C$35:$C$82)+1&lt;=_xlpm.DepreciationMonths,$C150&lt;=AI$8),$E150/_xlpm.DepreciationMonths,0))</f>
        <v>0</v>
      </c>
      <c r="AJ150" s="507" cm="1">
        <f t="array" ref="AJ150">_xlfn.LET(_xlpm.DepreciationMonths,INDEX(FixedAssets[Depreciation
/ Amortization Months],_xlfn.XMATCH($E$135,FixedAssets[Asset ID])),IF(AND((_xlfn.XMATCH(AJ$8,$AH$8:$CC$8))-_xlfn.XMATCH($C150,$C$35:$C$82)+1&lt;=_xlpm.DepreciationMonths,$C150&lt;=AJ$8),$E150/_xlpm.DepreciationMonths,0))</f>
        <v>0</v>
      </c>
      <c r="AK150" s="507" cm="1">
        <f t="array" ref="AK150">_xlfn.LET(_xlpm.DepreciationMonths,INDEX(FixedAssets[Depreciation
/ Amortization Months],_xlfn.XMATCH($E$135,FixedAssets[Asset ID])),IF(AND((_xlfn.XMATCH(AK$8,$AH$8:$CC$8))-_xlfn.XMATCH($C150,$C$35:$C$82)+1&lt;=_xlpm.DepreciationMonths,$C150&lt;=AK$8),$E150/_xlpm.DepreciationMonths,0))</f>
        <v>0</v>
      </c>
      <c r="AL150" s="507" cm="1">
        <f t="array" ref="AL150">_xlfn.LET(_xlpm.DepreciationMonths,INDEX(FixedAssets[Depreciation
/ Amortization Months],_xlfn.XMATCH($E$135,FixedAssets[Asset ID])),IF(AND((_xlfn.XMATCH(AL$8,$AH$8:$CC$8))-_xlfn.XMATCH($C150,$C$35:$C$82)+1&lt;=_xlpm.DepreciationMonths,$C150&lt;=AL$8),$E150/_xlpm.DepreciationMonths,0))</f>
        <v>0</v>
      </c>
      <c r="AM150" s="507" cm="1">
        <f t="array" ref="AM150">_xlfn.LET(_xlpm.DepreciationMonths,INDEX(FixedAssets[Depreciation
/ Amortization Months],_xlfn.XMATCH($E$135,FixedAssets[Asset ID])),IF(AND((_xlfn.XMATCH(AM$8,$AH$8:$CC$8))-_xlfn.XMATCH($C150,$C$35:$C$82)+1&lt;=_xlpm.DepreciationMonths,$C150&lt;=AM$8),$E150/_xlpm.DepreciationMonths,0))</f>
        <v>0</v>
      </c>
      <c r="AN150" s="507" cm="1">
        <f t="array" ref="AN150">_xlfn.LET(_xlpm.DepreciationMonths,INDEX(FixedAssets[Depreciation
/ Amortization Months],_xlfn.XMATCH($E$135,FixedAssets[Asset ID])),IF(AND((_xlfn.XMATCH(AN$8,$AH$8:$CC$8))-_xlfn.XMATCH($C150,$C$35:$C$82)+1&lt;=_xlpm.DepreciationMonths,$C150&lt;=AN$8),$E150/_xlpm.DepreciationMonths,0))</f>
        <v>0</v>
      </c>
      <c r="AO150" s="507" cm="1">
        <f t="array" ref="AO150">_xlfn.LET(_xlpm.DepreciationMonths,INDEX(FixedAssets[Depreciation
/ Amortization Months],_xlfn.XMATCH($E$135,FixedAssets[Asset ID])),IF(AND((_xlfn.XMATCH(AO$8,$AH$8:$CC$8))-_xlfn.XMATCH($C150,$C$35:$C$82)+1&lt;=_xlpm.DepreciationMonths,$C150&lt;=AO$8),$E150/_xlpm.DepreciationMonths,0))</f>
        <v>0</v>
      </c>
      <c r="AP150" s="507" cm="1">
        <f t="array" ref="AP150">_xlfn.LET(_xlpm.DepreciationMonths,INDEX(FixedAssets[Depreciation
/ Amortization Months],_xlfn.XMATCH($E$135,FixedAssets[Asset ID])),IF(AND((_xlfn.XMATCH(AP$8,$AH$8:$CC$8))-_xlfn.XMATCH($C150,$C$35:$C$82)+1&lt;=_xlpm.DepreciationMonths,$C150&lt;=AP$8),$E150/_xlpm.DepreciationMonths,0))</f>
        <v>0</v>
      </c>
      <c r="AQ150" s="507" cm="1">
        <f t="array" ref="AQ150">_xlfn.LET(_xlpm.DepreciationMonths,INDEX(FixedAssets[Depreciation
/ Amortization Months],_xlfn.XMATCH($E$135,FixedAssets[Asset ID])),IF(AND((_xlfn.XMATCH(AQ$8,$AH$8:$CC$8))-_xlfn.XMATCH($C150,$C$35:$C$82)+1&lt;=_xlpm.DepreciationMonths,$C150&lt;=AQ$8),$E150/_xlpm.DepreciationMonths,0))</f>
        <v>0</v>
      </c>
      <c r="AR150" s="507" cm="1">
        <f t="array" ref="AR150">_xlfn.LET(_xlpm.DepreciationMonths,INDEX(FixedAssets[Depreciation
/ Amortization Months],_xlfn.XMATCH($E$135,FixedAssets[Asset ID])),IF(AND((_xlfn.XMATCH(AR$8,$AH$8:$CC$8))-_xlfn.XMATCH($C150,$C$35:$C$82)+1&lt;=_xlpm.DepreciationMonths,$C150&lt;=AR$8),$E150/_xlpm.DepreciationMonths,0))</f>
        <v>0</v>
      </c>
      <c r="AS150" s="507" cm="1">
        <f t="array" ref="AS150">_xlfn.LET(_xlpm.DepreciationMonths,INDEX(FixedAssets[Depreciation
/ Amortization Months],_xlfn.XMATCH($E$135,FixedAssets[Asset ID])),IF(AND((_xlfn.XMATCH(AS$8,$AH$8:$CC$8))-_xlfn.XMATCH($C150,$C$35:$C$82)+1&lt;=_xlpm.DepreciationMonths,$C150&lt;=AS$8),$E150/_xlpm.DepreciationMonths,0))</f>
        <v>0</v>
      </c>
      <c r="AT150" s="507" cm="1">
        <f t="array" ref="AT150">_xlfn.LET(_xlpm.DepreciationMonths,INDEX(FixedAssets[Depreciation
/ Amortization Months],_xlfn.XMATCH($E$135,FixedAssets[Asset ID])),IF(AND((_xlfn.XMATCH(AT$8,$AH$8:$CC$8))-_xlfn.XMATCH($C150,$C$35:$C$82)+1&lt;=_xlpm.DepreciationMonths,$C150&lt;=AT$8),$E150/_xlpm.DepreciationMonths,0))</f>
        <v>0</v>
      </c>
      <c r="AU150" s="507" cm="1">
        <f t="array" ref="AU150">_xlfn.LET(_xlpm.DepreciationMonths,INDEX(FixedAssets[Depreciation
/ Amortization Months],_xlfn.XMATCH($E$135,FixedAssets[Asset ID])),IF(AND((_xlfn.XMATCH(AU$8,$AH$8:$CC$8))-_xlfn.XMATCH($C150,$C$35:$C$82)+1&lt;=_xlpm.DepreciationMonths,$C150&lt;=AU$8),$E150/_xlpm.DepreciationMonths,0))</f>
        <v>-55.555555555555557</v>
      </c>
      <c r="AV150" s="507" cm="1">
        <f t="array" ref="AV150">_xlfn.LET(_xlpm.DepreciationMonths,INDEX(FixedAssets[Depreciation
/ Amortization Months],_xlfn.XMATCH($E$135,FixedAssets[Asset ID])),IF(AND((_xlfn.XMATCH(AV$8,$AH$8:$CC$8))-_xlfn.XMATCH($C150,$C$35:$C$82)+1&lt;=_xlpm.DepreciationMonths,$C150&lt;=AV$8),$E150/_xlpm.DepreciationMonths,0))</f>
        <v>-55.555555555555557</v>
      </c>
      <c r="AW150" s="507" cm="1">
        <f t="array" ref="AW150">_xlfn.LET(_xlpm.DepreciationMonths,INDEX(FixedAssets[Depreciation
/ Amortization Months],_xlfn.XMATCH($E$135,FixedAssets[Asset ID])),IF(AND((_xlfn.XMATCH(AW$8,$AH$8:$CC$8))-_xlfn.XMATCH($C150,$C$35:$C$82)+1&lt;=_xlpm.DepreciationMonths,$C150&lt;=AW$8),$E150/_xlpm.DepreciationMonths,0))</f>
        <v>-55.555555555555557</v>
      </c>
      <c r="AX150" s="507" cm="1">
        <f t="array" ref="AX150">_xlfn.LET(_xlpm.DepreciationMonths,INDEX(FixedAssets[Depreciation
/ Amortization Months],_xlfn.XMATCH($E$135,FixedAssets[Asset ID])),IF(AND((_xlfn.XMATCH(AX$8,$AH$8:$CC$8))-_xlfn.XMATCH($C150,$C$35:$C$82)+1&lt;=_xlpm.DepreciationMonths,$C150&lt;=AX$8),$E150/_xlpm.DepreciationMonths,0))</f>
        <v>-55.555555555555557</v>
      </c>
      <c r="AY150" s="507" cm="1">
        <f t="array" ref="AY150">_xlfn.LET(_xlpm.DepreciationMonths,INDEX(FixedAssets[Depreciation
/ Amortization Months],_xlfn.XMATCH($E$135,FixedAssets[Asset ID])),IF(AND((_xlfn.XMATCH(AY$8,$AH$8:$CC$8))-_xlfn.XMATCH($C150,$C$35:$C$82)+1&lt;=_xlpm.DepreciationMonths,$C150&lt;=AY$8),$E150/_xlpm.DepreciationMonths,0))</f>
        <v>-55.555555555555557</v>
      </c>
      <c r="AZ150" s="507" cm="1">
        <f t="array" ref="AZ150">_xlfn.LET(_xlpm.DepreciationMonths,INDEX(FixedAssets[Depreciation
/ Amortization Months],_xlfn.XMATCH($E$135,FixedAssets[Asset ID])),IF(AND((_xlfn.XMATCH(AZ$8,$AH$8:$CC$8))-_xlfn.XMATCH($C150,$C$35:$C$82)+1&lt;=_xlpm.DepreciationMonths,$C150&lt;=AZ$8),$E150/_xlpm.DepreciationMonths,0))</f>
        <v>-55.555555555555557</v>
      </c>
      <c r="BA150" s="507" cm="1">
        <f t="array" ref="BA150">_xlfn.LET(_xlpm.DepreciationMonths,INDEX(FixedAssets[Depreciation
/ Amortization Months],_xlfn.XMATCH($E$135,FixedAssets[Asset ID])),IF(AND((_xlfn.XMATCH(BA$8,$AH$8:$CC$8))-_xlfn.XMATCH($C150,$C$35:$C$82)+1&lt;=_xlpm.DepreciationMonths,$C150&lt;=BA$8),$E150/_xlpm.DepreciationMonths,0))</f>
        <v>-55.555555555555557</v>
      </c>
      <c r="BB150" s="507" cm="1">
        <f t="array" ref="BB150">_xlfn.LET(_xlpm.DepreciationMonths,INDEX(FixedAssets[Depreciation
/ Amortization Months],_xlfn.XMATCH($E$135,FixedAssets[Asset ID])),IF(AND((_xlfn.XMATCH(BB$8,$AH$8:$CC$8))-_xlfn.XMATCH($C150,$C$35:$C$82)+1&lt;=_xlpm.DepreciationMonths,$C150&lt;=BB$8),$E150/_xlpm.DepreciationMonths,0))</f>
        <v>-55.555555555555557</v>
      </c>
      <c r="BC150" s="507" cm="1">
        <f t="array" ref="BC150">_xlfn.LET(_xlpm.DepreciationMonths,INDEX(FixedAssets[Depreciation
/ Amortization Months],_xlfn.XMATCH($E$135,FixedAssets[Asset ID])),IF(AND((_xlfn.XMATCH(BC$8,$AH$8:$CC$8))-_xlfn.XMATCH($C150,$C$35:$C$82)+1&lt;=_xlpm.DepreciationMonths,$C150&lt;=BC$8),$E150/_xlpm.DepreciationMonths,0))</f>
        <v>-55.555555555555557</v>
      </c>
      <c r="BD150" s="507" cm="1">
        <f t="array" ref="BD150">_xlfn.LET(_xlpm.DepreciationMonths,INDEX(FixedAssets[Depreciation
/ Amortization Months],_xlfn.XMATCH($E$135,FixedAssets[Asset ID])),IF(AND((_xlfn.XMATCH(BD$8,$AH$8:$CC$8))-_xlfn.XMATCH($C150,$C$35:$C$82)+1&lt;=_xlpm.DepreciationMonths,$C150&lt;=BD$8),$E150/_xlpm.DepreciationMonths,0))</f>
        <v>-55.555555555555557</v>
      </c>
      <c r="BE150" s="507" cm="1">
        <f t="array" ref="BE150">_xlfn.LET(_xlpm.DepreciationMonths,INDEX(FixedAssets[Depreciation
/ Amortization Months],_xlfn.XMATCH($E$135,FixedAssets[Asset ID])),IF(AND((_xlfn.XMATCH(BE$8,$AH$8:$CC$8))-_xlfn.XMATCH($C150,$C$35:$C$82)+1&lt;=_xlpm.DepreciationMonths,$C150&lt;=BE$8),$E150/_xlpm.DepreciationMonths,0))</f>
        <v>-55.555555555555557</v>
      </c>
      <c r="BF150" s="507" cm="1">
        <f t="array" ref="BF150">_xlfn.LET(_xlpm.DepreciationMonths,INDEX(FixedAssets[Depreciation
/ Amortization Months],_xlfn.XMATCH($E$135,FixedAssets[Asset ID])),IF(AND((_xlfn.XMATCH(BF$8,$AH$8:$CC$8))-_xlfn.XMATCH($C150,$C$35:$C$82)+1&lt;=_xlpm.DepreciationMonths,$C150&lt;=BF$8),$E150/_xlpm.DepreciationMonths,0))</f>
        <v>-55.555555555555557</v>
      </c>
      <c r="BG150" s="507" cm="1">
        <f t="array" ref="BG150">_xlfn.LET(_xlpm.DepreciationMonths,INDEX(FixedAssets[Depreciation
/ Amortization Months],_xlfn.XMATCH($E$135,FixedAssets[Asset ID])),IF(AND((_xlfn.XMATCH(BG$8,$AH$8:$CC$8))-_xlfn.XMATCH($C150,$C$35:$C$82)+1&lt;=_xlpm.DepreciationMonths,$C150&lt;=BG$8),$E150/_xlpm.DepreciationMonths,0))</f>
        <v>-55.555555555555557</v>
      </c>
      <c r="BH150" s="507" cm="1">
        <f t="array" ref="BH150">_xlfn.LET(_xlpm.DepreciationMonths,INDEX(FixedAssets[Depreciation
/ Amortization Months],_xlfn.XMATCH($E$135,FixedAssets[Asset ID])),IF(AND((_xlfn.XMATCH(BH$8,$AH$8:$CC$8))-_xlfn.XMATCH($C150,$C$35:$C$82)+1&lt;=_xlpm.DepreciationMonths,$C150&lt;=BH$8),$E150/_xlpm.DepreciationMonths,0))</f>
        <v>-55.555555555555557</v>
      </c>
      <c r="BI150" s="507" cm="1">
        <f t="array" ref="BI150">_xlfn.LET(_xlpm.DepreciationMonths,INDEX(FixedAssets[Depreciation
/ Amortization Months],_xlfn.XMATCH($E$135,FixedAssets[Asset ID])),IF(AND((_xlfn.XMATCH(BI$8,$AH$8:$CC$8))-_xlfn.XMATCH($C150,$C$35:$C$82)+1&lt;=_xlpm.DepreciationMonths,$C150&lt;=BI$8),$E150/_xlpm.DepreciationMonths,0))</f>
        <v>-55.555555555555557</v>
      </c>
      <c r="BJ150" s="507" cm="1">
        <f t="array" ref="BJ150">_xlfn.LET(_xlpm.DepreciationMonths,INDEX(FixedAssets[Depreciation
/ Amortization Months],_xlfn.XMATCH($E$135,FixedAssets[Asset ID])),IF(AND((_xlfn.XMATCH(BJ$8,$AH$8:$CC$8))-_xlfn.XMATCH($C150,$C$35:$C$82)+1&lt;=_xlpm.DepreciationMonths,$C150&lt;=BJ$8),$E150/_xlpm.DepreciationMonths,0))</f>
        <v>-55.555555555555557</v>
      </c>
      <c r="BK150" s="507" cm="1">
        <f t="array" ref="BK150">_xlfn.LET(_xlpm.DepreciationMonths,INDEX(FixedAssets[Depreciation
/ Amortization Months],_xlfn.XMATCH($E$135,FixedAssets[Asset ID])),IF(AND((_xlfn.XMATCH(BK$8,$AH$8:$CC$8))-_xlfn.XMATCH($C150,$C$35:$C$82)+1&lt;=_xlpm.DepreciationMonths,$C150&lt;=BK$8),$E150/_xlpm.DepreciationMonths,0))</f>
        <v>-55.555555555555557</v>
      </c>
      <c r="BL150" s="507" cm="1">
        <f t="array" ref="BL150">_xlfn.LET(_xlpm.DepreciationMonths,INDEX(FixedAssets[Depreciation
/ Amortization Months],_xlfn.XMATCH($E$135,FixedAssets[Asset ID])),IF(AND((_xlfn.XMATCH(BL$8,$AH$8:$CC$8))-_xlfn.XMATCH($C150,$C$35:$C$82)+1&lt;=_xlpm.DepreciationMonths,$C150&lt;=BL$8),$E150/_xlpm.DepreciationMonths,0))</f>
        <v>-55.555555555555557</v>
      </c>
      <c r="BM150" s="507" cm="1">
        <f t="array" ref="BM150">_xlfn.LET(_xlpm.DepreciationMonths,INDEX(FixedAssets[Depreciation
/ Amortization Months],_xlfn.XMATCH($E$135,FixedAssets[Asset ID])),IF(AND((_xlfn.XMATCH(BM$8,$AH$8:$CC$8))-_xlfn.XMATCH($C150,$C$35:$C$82)+1&lt;=_xlpm.DepreciationMonths,$C150&lt;=BM$8),$E150/_xlpm.DepreciationMonths,0))</f>
        <v>-55.555555555555557</v>
      </c>
      <c r="BN150" s="507" cm="1">
        <f t="array" ref="BN150">_xlfn.LET(_xlpm.DepreciationMonths,INDEX(FixedAssets[Depreciation
/ Amortization Months],_xlfn.XMATCH($E$135,FixedAssets[Asset ID])),IF(AND((_xlfn.XMATCH(BN$8,$AH$8:$CC$8))-_xlfn.XMATCH($C150,$C$35:$C$82)+1&lt;=_xlpm.DepreciationMonths,$C150&lt;=BN$8),$E150/_xlpm.DepreciationMonths,0))</f>
        <v>-55.555555555555557</v>
      </c>
      <c r="BO150" s="507" cm="1">
        <f t="array" ref="BO150">_xlfn.LET(_xlpm.DepreciationMonths,INDEX(FixedAssets[Depreciation
/ Amortization Months],_xlfn.XMATCH($E$135,FixedAssets[Asset ID])),IF(AND((_xlfn.XMATCH(BO$8,$AH$8:$CC$8))-_xlfn.XMATCH($C150,$C$35:$C$82)+1&lt;=_xlpm.DepreciationMonths,$C150&lt;=BO$8),$E150/_xlpm.DepreciationMonths,0))</f>
        <v>-55.555555555555557</v>
      </c>
      <c r="BP150" s="507" cm="1">
        <f t="array" ref="BP150">_xlfn.LET(_xlpm.DepreciationMonths,INDEX(FixedAssets[Depreciation
/ Amortization Months],_xlfn.XMATCH($E$135,FixedAssets[Asset ID])),IF(AND((_xlfn.XMATCH(BP$8,$AH$8:$CC$8))-_xlfn.XMATCH($C150,$C$35:$C$82)+1&lt;=_xlpm.DepreciationMonths,$C150&lt;=BP$8),$E150/_xlpm.DepreciationMonths,0))</f>
        <v>-55.555555555555557</v>
      </c>
      <c r="BQ150" s="507" cm="1">
        <f t="array" ref="BQ150">_xlfn.LET(_xlpm.DepreciationMonths,INDEX(FixedAssets[Depreciation
/ Amortization Months],_xlfn.XMATCH($E$135,FixedAssets[Asset ID])),IF(AND((_xlfn.XMATCH(BQ$8,$AH$8:$CC$8))-_xlfn.XMATCH($C150,$C$35:$C$82)+1&lt;=_xlpm.DepreciationMonths,$C150&lt;=BQ$8),$E150/_xlpm.DepreciationMonths,0))</f>
        <v>-55.555555555555557</v>
      </c>
      <c r="BR150" s="507" cm="1">
        <f t="array" ref="BR150">_xlfn.LET(_xlpm.DepreciationMonths,INDEX(FixedAssets[Depreciation
/ Amortization Months],_xlfn.XMATCH($E$135,FixedAssets[Asset ID])),IF(AND((_xlfn.XMATCH(BR$8,$AH$8:$CC$8))-_xlfn.XMATCH($C150,$C$35:$C$82)+1&lt;=_xlpm.DepreciationMonths,$C150&lt;=BR$8),$E150/_xlpm.DepreciationMonths,0))</f>
        <v>-55.555555555555557</v>
      </c>
      <c r="BS150" s="507" cm="1">
        <f t="array" ref="BS150">_xlfn.LET(_xlpm.DepreciationMonths,INDEX(FixedAssets[Depreciation
/ Amortization Months],_xlfn.XMATCH($E$135,FixedAssets[Asset ID])),IF(AND((_xlfn.XMATCH(BS$8,$AH$8:$CC$8))-_xlfn.XMATCH($C150,$C$35:$C$82)+1&lt;=_xlpm.DepreciationMonths,$C150&lt;=BS$8),$E150/_xlpm.DepreciationMonths,0))</f>
        <v>-55.555555555555557</v>
      </c>
      <c r="BT150" s="507" cm="1">
        <f t="array" ref="BT150">_xlfn.LET(_xlpm.DepreciationMonths,INDEX(FixedAssets[Depreciation
/ Amortization Months],_xlfn.XMATCH($E$135,FixedAssets[Asset ID])),IF(AND((_xlfn.XMATCH(BT$8,$AH$8:$CC$8))-_xlfn.XMATCH($C150,$C$35:$C$82)+1&lt;=_xlpm.DepreciationMonths,$C150&lt;=BT$8),$E150/_xlpm.DepreciationMonths,0))</f>
        <v>-55.555555555555557</v>
      </c>
      <c r="BU150" s="507" cm="1">
        <f t="array" ref="BU150">_xlfn.LET(_xlpm.DepreciationMonths,INDEX(FixedAssets[Depreciation
/ Amortization Months],_xlfn.XMATCH($E$135,FixedAssets[Asset ID])),IF(AND((_xlfn.XMATCH(BU$8,$AH$8:$CC$8))-_xlfn.XMATCH($C150,$C$35:$C$82)+1&lt;=_xlpm.DepreciationMonths,$C150&lt;=BU$8),$E150/_xlpm.DepreciationMonths,0))</f>
        <v>-55.555555555555557</v>
      </c>
      <c r="BV150" s="507" cm="1">
        <f t="array" ref="BV150">_xlfn.LET(_xlpm.DepreciationMonths,INDEX(FixedAssets[Depreciation
/ Amortization Months],_xlfn.XMATCH($E$135,FixedAssets[Asset ID])),IF(AND((_xlfn.XMATCH(BV$8,$AH$8:$CC$8))-_xlfn.XMATCH($C150,$C$35:$C$82)+1&lt;=_xlpm.DepreciationMonths,$C150&lt;=BV$8),$E150/_xlpm.DepreciationMonths,0))</f>
        <v>-55.555555555555557</v>
      </c>
      <c r="BW150" s="507" cm="1">
        <f t="array" ref="BW150">_xlfn.LET(_xlpm.DepreciationMonths,INDEX(FixedAssets[Depreciation
/ Amortization Months],_xlfn.XMATCH($E$135,FixedAssets[Asset ID])),IF(AND((_xlfn.XMATCH(BW$8,$AH$8:$CC$8))-_xlfn.XMATCH($C150,$C$35:$C$82)+1&lt;=_xlpm.DepreciationMonths,$C150&lt;=BW$8),$E150/_xlpm.DepreciationMonths,0))</f>
        <v>-55.555555555555557</v>
      </c>
      <c r="BX150" s="507" cm="1">
        <f t="array" ref="BX150">_xlfn.LET(_xlpm.DepreciationMonths,INDEX(FixedAssets[Depreciation
/ Amortization Months],_xlfn.XMATCH($E$135,FixedAssets[Asset ID])),IF(AND((_xlfn.XMATCH(BX$8,$AH$8:$CC$8))-_xlfn.XMATCH($C150,$C$35:$C$82)+1&lt;=_xlpm.DepreciationMonths,$C150&lt;=BX$8),$E150/_xlpm.DepreciationMonths,0))</f>
        <v>-55.555555555555557</v>
      </c>
      <c r="BY150" s="507" cm="1">
        <f t="array" ref="BY150">_xlfn.LET(_xlpm.DepreciationMonths,INDEX(FixedAssets[Depreciation
/ Amortization Months],_xlfn.XMATCH($E$135,FixedAssets[Asset ID])),IF(AND((_xlfn.XMATCH(BY$8,$AH$8:$CC$8))-_xlfn.XMATCH($C150,$C$35:$C$82)+1&lt;=_xlpm.DepreciationMonths,$C150&lt;=BY$8),$E150/_xlpm.DepreciationMonths,0))</f>
        <v>-55.555555555555557</v>
      </c>
      <c r="BZ150" s="507" cm="1">
        <f t="array" ref="BZ150">_xlfn.LET(_xlpm.DepreciationMonths,INDEX(FixedAssets[Depreciation
/ Amortization Months],_xlfn.XMATCH($E$135,FixedAssets[Asset ID])),IF(AND((_xlfn.XMATCH(BZ$8,$AH$8:$CC$8))-_xlfn.XMATCH($C150,$C$35:$C$82)+1&lt;=_xlpm.DepreciationMonths,$C150&lt;=BZ$8),$E150/_xlpm.DepreciationMonths,0))</f>
        <v>-55.555555555555557</v>
      </c>
      <c r="CA150" s="507" cm="1">
        <f t="array" ref="CA150">_xlfn.LET(_xlpm.DepreciationMonths,INDEX(FixedAssets[Depreciation
/ Amortization Months],_xlfn.XMATCH($E$135,FixedAssets[Asset ID])),IF(AND((_xlfn.XMATCH(CA$8,$AH$8:$CC$8))-_xlfn.XMATCH($C150,$C$35:$C$82)+1&lt;=_xlpm.DepreciationMonths,$C150&lt;=CA$8),$E150/_xlpm.DepreciationMonths,0))</f>
        <v>-55.555555555555557</v>
      </c>
      <c r="CB150" s="507" cm="1">
        <f t="array" ref="CB150">_xlfn.LET(_xlpm.DepreciationMonths,INDEX(FixedAssets[Depreciation
/ Amortization Months],_xlfn.XMATCH($E$135,FixedAssets[Asset ID])),IF(AND((_xlfn.XMATCH(CB$8,$AH$8:$CC$8))-_xlfn.XMATCH($C150,$C$35:$C$82)+1&lt;=_xlpm.DepreciationMonths,$C150&lt;=CB$8),$E150/_xlpm.DepreciationMonths,0))</f>
        <v>-55.555555555555557</v>
      </c>
      <c r="CC150" s="507" cm="1">
        <f t="array" ref="CC150">_xlfn.LET(_xlpm.DepreciationMonths,INDEX(FixedAssets[Depreciation
/ Amortization Months],_xlfn.XMATCH($E$135,FixedAssets[Asset ID])),IF(AND((_xlfn.XMATCH(CC$8,$AH$8:$CC$8))-_xlfn.XMATCH($C150,$C$35:$C$82)+1&lt;=_xlpm.DepreciationMonths,$C150&lt;=CC$8),$E150/_xlpm.DepreciationMonths,0))</f>
        <v>-55.555555555555557</v>
      </c>
    </row>
    <row r="151" spans="3:81" hidden="1" outlineLevel="2">
      <c r="C151" s="664">
        <f t="shared" si="243"/>
        <v>45382</v>
      </c>
      <c r="D151" s="508"/>
      <c r="E151" s="508" cm="1">
        <f t="array" ref="E151">SUMPRODUCT(($AH$26:$CC$31)*($AH$5:$CC$5=$C151)*($E$26:$E$31=E$135))-SUMPRODUCT(($AH$26:$CC$31)*($AH$5:$CC$5=EOMONTH($C151,-1))*($E$26:$E$31=E$135))</f>
        <v>0</v>
      </c>
      <c r="F151" s="508"/>
      <c r="G151" s="508"/>
      <c r="H151" s="508"/>
      <c r="I151" s="508"/>
      <c r="J151" s="504">
        <f t="shared" si="240"/>
        <v>0</v>
      </c>
      <c r="K151" s="504">
        <f t="shared" si="241"/>
        <v>0</v>
      </c>
      <c r="L151" s="504">
        <f t="shared" si="241"/>
        <v>0</v>
      </c>
      <c r="M151" s="504">
        <f t="shared" si="241"/>
        <v>0</v>
      </c>
      <c r="N151" s="504"/>
      <c r="O151" s="504"/>
      <c r="P151" s="504">
        <f t="shared" si="242"/>
        <v>0</v>
      </c>
      <c r="Q151" s="504">
        <f t="shared" si="242"/>
        <v>0</v>
      </c>
      <c r="R151" s="504">
        <f t="shared" si="242"/>
        <v>0</v>
      </c>
      <c r="S151" s="504">
        <f t="shared" si="242"/>
        <v>0</v>
      </c>
      <c r="T151" s="504">
        <f t="shared" si="242"/>
        <v>0</v>
      </c>
      <c r="U151" s="504">
        <f t="shared" si="242"/>
        <v>0</v>
      </c>
      <c r="V151" s="504">
        <f t="shared" si="242"/>
        <v>0</v>
      </c>
      <c r="W151" s="504">
        <f t="shared" si="242"/>
        <v>0</v>
      </c>
      <c r="X151" s="504">
        <f t="shared" si="242"/>
        <v>0</v>
      </c>
      <c r="Y151" s="504">
        <f t="shared" si="242"/>
        <v>0</v>
      </c>
      <c r="Z151" s="504">
        <f t="shared" si="242"/>
        <v>0</v>
      </c>
      <c r="AA151" s="504">
        <f t="shared" si="242"/>
        <v>0</v>
      </c>
      <c r="AB151" s="504">
        <f t="shared" si="242"/>
        <v>0</v>
      </c>
      <c r="AC151" s="504">
        <f t="shared" si="242"/>
        <v>0</v>
      </c>
      <c r="AD151" s="504">
        <f t="shared" si="242"/>
        <v>0</v>
      </c>
      <c r="AE151" s="504">
        <f t="shared" si="242"/>
        <v>0</v>
      </c>
      <c r="AF151" s="508"/>
      <c r="AG151" s="508"/>
      <c r="AH151" s="507" cm="1">
        <f t="array" ref="AH151">_xlfn.LET(_xlpm.DepreciationMonths,INDEX(FixedAssets[Depreciation
/ Amortization Months],_xlfn.XMATCH($E$135,FixedAssets[Asset ID])),IF(AND((_xlfn.XMATCH(AH$8,$AH$8:$CC$8))-_xlfn.XMATCH($C151,$C$35:$C$82)+1&lt;=_xlpm.DepreciationMonths,$C151&lt;=AH$8),$E151/_xlpm.DepreciationMonths,0))</f>
        <v>0</v>
      </c>
      <c r="AI151" s="507" cm="1">
        <f t="array" ref="AI151">_xlfn.LET(_xlpm.DepreciationMonths,INDEX(FixedAssets[Depreciation
/ Amortization Months],_xlfn.XMATCH($E$135,FixedAssets[Asset ID])),IF(AND((_xlfn.XMATCH(AI$8,$AH$8:$CC$8))-_xlfn.XMATCH($C151,$C$35:$C$82)+1&lt;=_xlpm.DepreciationMonths,$C151&lt;=AI$8),$E151/_xlpm.DepreciationMonths,0))</f>
        <v>0</v>
      </c>
      <c r="AJ151" s="507" cm="1">
        <f t="array" ref="AJ151">_xlfn.LET(_xlpm.DepreciationMonths,INDEX(FixedAssets[Depreciation
/ Amortization Months],_xlfn.XMATCH($E$135,FixedAssets[Asset ID])),IF(AND((_xlfn.XMATCH(AJ$8,$AH$8:$CC$8))-_xlfn.XMATCH($C151,$C$35:$C$82)+1&lt;=_xlpm.DepreciationMonths,$C151&lt;=AJ$8),$E151/_xlpm.DepreciationMonths,0))</f>
        <v>0</v>
      </c>
      <c r="AK151" s="507" cm="1">
        <f t="array" ref="AK151">_xlfn.LET(_xlpm.DepreciationMonths,INDEX(FixedAssets[Depreciation
/ Amortization Months],_xlfn.XMATCH($E$135,FixedAssets[Asset ID])),IF(AND((_xlfn.XMATCH(AK$8,$AH$8:$CC$8))-_xlfn.XMATCH($C151,$C$35:$C$82)+1&lt;=_xlpm.DepreciationMonths,$C151&lt;=AK$8),$E151/_xlpm.DepreciationMonths,0))</f>
        <v>0</v>
      </c>
      <c r="AL151" s="507" cm="1">
        <f t="array" ref="AL151">_xlfn.LET(_xlpm.DepreciationMonths,INDEX(FixedAssets[Depreciation
/ Amortization Months],_xlfn.XMATCH($E$135,FixedAssets[Asset ID])),IF(AND((_xlfn.XMATCH(AL$8,$AH$8:$CC$8))-_xlfn.XMATCH($C151,$C$35:$C$82)+1&lt;=_xlpm.DepreciationMonths,$C151&lt;=AL$8),$E151/_xlpm.DepreciationMonths,0))</f>
        <v>0</v>
      </c>
      <c r="AM151" s="507" cm="1">
        <f t="array" ref="AM151">_xlfn.LET(_xlpm.DepreciationMonths,INDEX(FixedAssets[Depreciation
/ Amortization Months],_xlfn.XMATCH($E$135,FixedAssets[Asset ID])),IF(AND((_xlfn.XMATCH(AM$8,$AH$8:$CC$8))-_xlfn.XMATCH($C151,$C$35:$C$82)+1&lt;=_xlpm.DepreciationMonths,$C151&lt;=AM$8),$E151/_xlpm.DepreciationMonths,0))</f>
        <v>0</v>
      </c>
      <c r="AN151" s="507" cm="1">
        <f t="array" ref="AN151">_xlfn.LET(_xlpm.DepreciationMonths,INDEX(FixedAssets[Depreciation
/ Amortization Months],_xlfn.XMATCH($E$135,FixedAssets[Asset ID])),IF(AND((_xlfn.XMATCH(AN$8,$AH$8:$CC$8))-_xlfn.XMATCH($C151,$C$35:$C$82)+1&lt;=_xlpm.DepreciationMonths,$C151&lt;=AN$8),$E151/_xlpm.DepreciationMonths,0))</f>
        <v>0</v>
      </c>
      <c r="AO151" s="507" cm="1">
        <f t="array" ref="AO151">_xlfn.LET(_xlpm.DepreciationMonths,INDEX(FixedAssets[Depreciation
/ Amortization Months],_xlfn.XMATCH($E$135,FixedAssets[Asset ID])),IF(AND((_xlfn.XMATCH(AO$8,$AH$8:$CC$8))-_xlfn.XMATCH($C151,$C$35:$C$82)+1&lt;=_xlpm.DepreciationMonths,$C151&lt;=AO$8),$E151/_xlpm.DepreciationMonths,0))</f>
        <v>0</v>
      </c>
      <c r="AP151" s="507" cm="1">
        <f t="array" ref="AP151">_xlfn.LET(_xlpm.DepreciationMonths,INDEX(FixedAssets[Depreciation
/ Amortization Months],_xlfn.XMATCH($E$135,FixedAssets[Asset ID])),IF(AND((_xlfn.XMATCH(AP$8,$AH$8:$CC$8))-_xlfn.XMATCH($C151,$C$35:$C$82)+1&lt;=_xlpm.DepreciationMonths,$C151&lt;=AP$8),$E151/_xlpm.DepreciationMonths,0))</f>
        <v>0</v>
      </c>
      <c r="AQ151" s="507" cm="1">
        <f t="array" ref="AQ151">_xlfn.LET(_xlpm.DepreciationMonths,INDEX(FixedAssets[Depreciation
/ Amortization Months],_xlfn.XMATCH($E$135,FixedAssets[Asset ID])),IF(AND((_xlfn.XMATCH(AQ$8,$AH$8:$CC$8))-_xlfn.XMATCH($C151,$C$35:$C$82)+1&lt;=_xlpm.DepreciationMonths,$C151&lt;=AQ$8),$E151/_xlpm.DepreciationMonths,0))</f>
        <v>0</v>
      </c>
      <c r="AR151" s="507" cm="1">
        <f t="array" ref="AR151">_xlfn.LET(_xlpm.DepreciationMonths,INDEX(FixedAssets[Depreciation
/ Amortization Months],_xlfn.XMATCH($E$135,FixedAssets[Asset ID])),IF(AND((_xlfn.XMATCH(AR$8,$AH$8:$CC$8))-_xlfn.XMATCH($C151,$C$35:$C$82)+1&lt;=_xlpm.DepreciationMonths,$C151&lt;=AR$8),$E151/_xlpm.DepreciationMonths,0))</f>
        <v>0</v>
      </c>
      <c r="AS151" s="507" cm="1">
        <f t="array" ref="AS151">_xlfn.LET(_xlpm.DepreciationMonths,INDEX(FixedAssets[Depreciation
/ Amortization Months],_xlfn.XMATCH($E$135,FixedAssets[Asset ID])),IF(AND((_xlfn.XMATCH(AS$8,$AH$8:$CC$8))-_xlfn.XMATCH($C151,$C$35:$C$82)+1&lt;=_xlpm.DepreciationMonths,$C151&lt;=AS$8),$E151/_xlpm.DepreciationMonths,0))</f>
        <v>0</v>
      </c>
      <c r="AT151" s="507" cm="1">
        <f t="array" ref="AT151">_xlfn.LET(_xlpm.DepreciationMonths,INDEX(FixedAssets[Depreciation
/ Amortization Months],_xlfn.XMATCH($E$135,FixedAssets[Asset ID])),IF(AND((_xlfn.XMATCH(AT$8,$AH$8:$CC$8))-_xlfn.XMATCH($C151,$C$35:$C$82)+1&lt;=_xlpm.DepreciationMonths,$C151&lt;=AT$8),$E151/_xlpm.DepreciationMonths,0))</f>
        <v>0</v>
      </c>
      <c r="AU151" s="507" cm="1">
        <f t="array" ref="AU151">_xlfn.LET(_xlpm.DepreciationMonths,INDEX(FixedAssets[Depreciation
/ Amortization Months],_xlfn.XMATCH($E$135,FixedAssets[Asset ID])),IF(AND((_xlfn.XMATCH(AU$8,$AH$8:$CC$8))-_xlfn.XMATCH($C151,$C$35:$C$82)+1&lt;=_xlpm.DepreciationMonths,$C151&lt;=AU$8),$E151/_xlpm.DepreciationMonths,0))</f>
        <v>0</v>
      </c>
      <c r="AV151" s="507" cm="1">
        <f t="array" ref="AV151">_xlfn.LET(_xlpm.DepreciationMonths,INDEX(FixedAssets[Depreciation
/ Amortization Months],_xlfn.XMATCH($E$135,FixedAssets[Asset ID])),IF(AND((_xlfn.XMATCH(AV$8,$AH$8:$CC$8))-_xlfn.XMATCH($C151,$C$35:$C$82)+1&lt;=_xlpm.DepreciationMonths,$C151&lt;=AV$8),$E151/_xlpm.DepreciationMonths,0))</f>
        <v>0</v>
      </c>
      <c r="AW151" s="507" cm="1">
        <f t="array" ref="AW151">_xlfn.LET(_xlpm.DepreciationMonths,INDEX(FixedAssets[Depreciation
/ Amortization Months],_xlfn.XMATCH($E$135,FixedAssets[Asset ID])),IF(AND((_xlfn.XMATCH(AW$8,$AH$8:$CC$8))-_xlfn.XMATCH($C151,$C$35:$C$82)+1&lt;=_xlpm.DepreciationMonths,$C151&lt;=AW$8),$E151/_xlpm.DepreciationMonths,0))</f>
        <v>0</v>
      </c>
      <c r="AX151" s="507" cm="1">
        <f t="array" ref="AX151">_xlfn.LET(_xlpm.DepreciationMonths,INDEX(FixedAssets[Depreciation
/ Amortization Months],_xlfn.XMATCH($E$135,FixedAssets[Asset ID])),IF(AND((_xlfn.XMATCH(AX$8,$AH$8:$CC$8))-_xlfn.XMATCH($C151,$C$35:$C$82)+1&lt;=_xlpm.DepreciationMonths,$C151&lt;=AX$8),$E151/_xlpm.DepreciationMonths,0))</f>
        <v>0</v>
      </c>
      <c r="AY151" s="507" cm="1">
        <f t="array" ref="AY151">_xlfn.LET(_xlpm.DepreciationMonths,INDEX(FixedAssets[Depreciation
/ Amortization Months],_xlfn.XMATCH($E$135,FixedAssets[Asset ID])),IF(AND((_xlfn.XMATCH(AY$8,$AH$8:$CC$8))-_xlfn.XMATCH($C151,$C$35:$C$82)+1&lt;=_xlpm.DepreciationMonths,$C151&lt;=AY$8),$E151/_xlpm.DepreciationMonths,0))</f>
        <v>0</v>
      </c>
      <c r="AZ151" s="507" cm="1">
        <f t="array" ref="AZ151">_xlfn.LET(_xlpm.DepreciationMonths,INDEX(FixedAssets[Depreciation
/ Amortization Months],_xlfn.XMATCH($E$135,FixedAssets[Asset ID])),IF(AND((_xlfn.XMATCH(AZ$8,$AH$8:$CC$8))-_xlfn.XMATCH($C151,$C$35:$C$82)+1&lt;=_xlpm.DepreciationMonths,$C151&lt;=AZ$8),$E151/_xlpm.DepreciationMonths,0))</f>
        <v>0</v>
      </c>
      <c r="BA151" s="507" cm="1">
        <f t="array" ref="BA151">_xlfn.LET(_xlpm.DepreciationMonths,INDEX(FixedAssets[Depreciation
/ Amortization Months],_xlfn.XMATCH($E$135,FixedAssets[Asset ID])),IF(AND((_xlfn.XMATCH(BA$8,$AH$8:$CC$8))-_xlfn.XMATCH($C151,$C$35:$C$82)+1&lt;=_xlpm.DepreciationMonths,$C151&lt;=BA$8),$E151/_xlpm.DepreciationMonths,0))</f>
        <v>0</v>
      </c>
      <c r="BB151" s="507" cm="1">
        <f t="array" ref="BB151">_xlfn.LET(_xlpm.DepreciationMonths,INDEX(FixedAssets[Depreciation
/ Amortization Months],_xlfn.XMATCH($E$135,FixedAssets[Asset ID])),IF(AND((_xlfn.XMATCH(BB$8,$AH$8:$CC$8))-_xlfn.XMATCH($C151,$C$35:$C$82)+1&lt;=_xlpm.DepreciationMonths,$C151&lt;=BB$8),$E151/_xlpm.DepreciationMonths,0))</f>
        <v>0</v>
      </c>
      <c r="BC151" s="507" cm="1">
        <f t="array" ref="BC151">_xlfn.LET(_xlpm.DepreciationMonths,INDEX(FixedAssets[Depreciation
/ Amortization Months],_xlfn.XMATCH($E$135,FixedAssets[Asset ID])),IF(AND((_xlfn.XMATCH(BC$8,$AH$8:$CC$8))-_xlfn.XMATCH($C151,$C$35:$C$82)+1&lt;=_xlpm.DepreciationMonths,$C151&lt;=BC$8),$E151/_xlpm.DepreciationMonths,0))</f>
        <v>0</v>
      </c>
      <c r="BD151" s="507" cm="1">
        <f t="array" ref="BD151">_xlfn.LET(_xlpm.DepreciationMonths,INDEX(FixedAssets[Depreciation
/ Amortization Months],_xlfn.XMATCH($E$135,FixedAssets[Asset ID])),IF(AND((_xlfn.XMATCH(BD$8,$AH$8:$CC$8))-_xlfn.XMATCH($C151,$C$35:$C$82)+1&lt;=_xlpm.DepreciationMonths,$C151&lt;=BD$8),$E151/_xlpm.DepreciationMonths,0))</f>
        <v>0</v>
      </c>
      <c r="BE151" s="507" cm="1">
        <f t="array" ref="BE151">_xlfn.LET(_xlpm.DepreciationMonths,INDEX(FixedAssets[Depreciation
/ Amortization Months],_xlfn.XMATCH($E$135,FixedAssets[Asset ID])),IF(AND((_xlfn.XMATCH(BE$8,$AH$8:$CC$8))-_xlfn.XMATCH($C151,$C$35:$C$82)+1&lt;=_xlpm.DepreciationMonths,$C151&lt;=BE$8),$E151/_xlpm.DepreciationMonths,0))</f>
        <v>0</v>
      </c>
      <c r="BF151" s="507" cm="1">
        <f t="array" ref="BF151">_xlfn.LET(_xlpm.DepreciationMonths,INDEX(FixedAssets[Depreciation
/ Amortization Months],_xlfn.XMATCH($E$135,FixedAssets[Asset ID])),IF(AND((_xlfn.XMATCH(BF$8,$AH$8:$CC$8))-_xlfn.XMATCH($C151,$C$35:$C$82)+1&lt;=_xlpm.DepreciationMonths,$C151&lt;=BF$8),$E151/_xlpm.DepreciationMonths,0))</f>
        <v>0</v>
      </c>
      <c r="BG151" s="507" cm="1">
        <f t="array" ref="BG151">_xlfn.LET(_xlpm.DepreciationMonths,INDEX(FixedAssets[Depreciation
/ Amortization Months],_xlfn.XMATCH($E$135,FixedAssets[Asset ID])),IF(AND((_xlfn.XMATCH(BG$8,$AH$8:$CC$8))-_xlfn.XMATCH($C151,$C$35:$C$82)+1&lt;=_xlpm.DepreciationMonths,$C151&lt;=BG$8),$E151/_xlpm.DepreciationMonths,0))</f>
        <v>0</v>
      </c>
      <c r="BH151" s="507" cm="1">
        <f t="array" ref="BH151">_xlfn.LET(_xlpm.DepreciationMonths,INDEX(FixedAssets[Depreciation
/ Amortization Months],_xlfn.XMATCH($E$135,FixedAssets[Asset ID])),IF(AND((_xlfn.XMATCH(BH$8,$AH$8:$CC$8))-_xlfn.XMATCH($C151,$C$35:$C$82)+1&lt;=_xlpm.DepreciationMonths,$C151&lt;=BH$8),$E151/_xlpm.DepreciationMonths,0))</f>
        <v>0</v>
      </c>
      <c r="BI151" s="507" cm="1">
        <f t="array" ref="BI151">_xlfn.LET(_xlpm.DepreciationMonths,INDEX(FixedAssets[Depreciation
/ Amortization Months],_xlfn.XMATCH($E$135,FixedAssets[Asset ID])),IF(AND((_xlfn.XMATCH(BI$8,$AH$8:$CC$8))-_xlfn.XMATCH($C151,$C$35:$C$82)+1&lt;=_xlpm.DepreciationMonths,$C151&lt;=BI$8),$E151/_xlpm.DepreciationMonths,0))</f>
        <v>0</v>
      </c>
      <c r="BJ151" s="507" cm="1">
        <f t="array" ref="BJ151">_xlfn.LET(_xlpm.DepreciationMonths,INDEX(FixedAssets[Depreciation
/ Amortization Months],_xlfn.XMATCH($E$135,FixedAssets[Asset ID])),IF(AND((_xlfn.XMATCH(BJ$8,$AH$8:$CC$8))-_xlfn.XMATCH($C151,$C$35:$C$82)+1&lt;=_xlpm.DepreciationMonths,$C151&lt;=BJ$8),$E151/_xlpm.DepreciationMonths,0))</f>
        <v>0</v>
      </c>
      <c r="BK151" s="507" cm="1">
        <f t="array" ref="BK151">_xlfn.LET(_xlpm.DepreciationMonths,INDEX(FixedAssets[Depreciation
/ Amortization Months],_xlfn.XMATCH($E$135,FixedAssets[Asset ID])),IF(AND((_xlfn.XMATCH(BK$8,$AH$8:$CC$8))-_xlfn.XMATCH($C151,$C$35:$C$82)+1&lt;=_xlpm.DepreciationMonths,$C151&lt;=BK$8),$E151/_xlpm.DepreciationMonths,0))</f>
        <v>0</v>
      </c>
      <c r="BL151" s="507" cm="1">
        <f t="array" ref="BL151">_xlfn.LET(_xlpm.DepreciationMonths,INDEX(FixedAssets[Depreciation
/ Amortization Months],_xlfn.XMATCH($E$135,FixedAssets[Asset ID])),IF(AND((_xlfn.XMATCH(BL$8,$AH$8:$CC$8))-_xlfn.XMATCH($C151,$C$35:$C$82)+1&lt;=_xlpm.DepreciationMonths,$C151&lt;=BL$8),$E151/_xlpm.DepreciationMonths,0))</f>
        <v>0</v>
      </c>
      <c r="BM151" s="507" cm="1">
        <f t="array" ref="BM151">_xlfn.LET(_xlpm.DepreciationMonths,INDEX(FixedAssets[Depreciation
/ Amortization Months],_xlfn.XMATCH($E$135,FixedAssets[Asset ID])),IF(AND((_xlfn.XMATCH(BM$8,$AH$8:$CC$8))-_xlfn.XMATCH($C151,$C$35:$C$82)+1&lt;=_xlpm.DepreciationMonths,$C151&lt;=BM$8),$E151/_xlpm.DepreciationMonths,0))</f>
        <v>0</v>
      </c>
      <c r="BN151" s="507" cm="1">
        <f t="array" ref="BN151">_xlfn.LET(_xlpm.DepreciationMonths,INDEX(FixedAssets[Depreciation
/ Amortization Months],_xlfn.XMATCH($E$135,FixedAssets[Asset ID])),IF(AND((_xlfn.XMATCH(BN$8,$AH$8:$CC$8))-_xlfn.XMATCH($C151,$C$35:$C$82)+1&lt;=_xlpm.DepreciationMonths,$C151&lt;=BN$8),$E151/_xlpm.DepreciationMonths,0))</f>
        <v>0</v>
      </c>
      <c r="BO151" s="507" cm="1">
        <f t="array" ref="BO151">_xlfn.LET(_xlpm.DepreciationMonths,INDEX(FixedAssets[Depreciation
/ Amortization Months],_xlfn.XMATCH($E$135,FixedAssets[Asset ID])),IF(AND((_xlfn.XMATCH(BO$8,$AH$8:$CC$8))-_xlfn.XMATCH($C151,$C$35:$C$82)+1&lt;=_xlpm.DepreciationMonths,$C151&lt;=BO$8),$E151/_xlpm.DepreciationMonths,0))</f>
        <v>0</v>
      </c>
      <c r="BP151" s="507" cm="1">
        <f t="array" ref="BP151">_xlfn.LET(_xlpm.DepreciationMonths,INDEX(FixedAssets[Depreciation
/ Amortization Months],_xlfn.XMATCH($E$135,FixedAssets[Asset ID])),IF(AND((_xlfn.XMATCH(BP$8,$AH$8:$CC$8))-_xlfn.XMATCH($C151,$C$35:$C$82)+1&lt;=_xlpm.DepreciationMonths,$C151&lt;=BP$8),$E151/_xlpm.DepreciationMonths,0))</f>
        <v>0</v>
      </c>
      <c r="BQ151" s="507" cm="1">
        <f t="array" ref="BQ151">_xlfn.LET(_xlpm.DepreciationMonths,INDEX(FixedAssets[Depreciation
/ Amortization Months],_xlfn.XMATCH($E$135,FixedAssets[Asset ID])),IF(AND((_xlfn.XMATCH(BQ$8,$AH$8:$CC$8))-_xlfn.XMATCH($C151,$C$35:$C$82)+1&lt;=_xlpm.DepreciationMonths,$C151&lt;=BQ$8),$E151/_xlpm.DepreciationMonths,0))</f>
        <v>0</v>
      </c>
      <c r="BR151" s="507" cm="1">
        <f t="array" ref="BR151">_xlfn.LET(_xlpm.DepreciationMonths,INDEX(FixedAssets[Depreciation
/ Amortization Months],_xlfn.XMATCH($E$135,FixedAssets[Asset ID])),IF(AND((_xlfn.XMATCH(BR$8,$AH$8:$CC$8))-_xlfn.XMATCH($C151,$C$35:$C$82)+1&lt;=_xlpm.DepreciationMonths,$C151&lt;=BR$8),$E151/_xlpm.DepreciationMonths,0))</f>
        <v>0</v>
      </c>
      <c r="BS151" s="507" cm="1">
        <f t="array" ref="BS151">_xlfn.LET(_xlpm.DepreciationMonths,INDEX(FixedAssets[Depreciation
/ Amortization Months],_xlfn.XMATCH($E$135,FixedAssets[Asset ID])),IF(AND((_xlfn.XMATCH(BS$8,$AH$8:$CC$8))-_xlfn.XMATCH($C151,$C$35:$C$82)+1&lt;=_xlpm.DepreciationMonths,$C151&lt;=BS$8),$E151/_xlpm.DepreciationMonths,0))</f>
        <v>0</v>
      </c>
      <c r="BT151" s="507" cm="1">
        <f t="array" ref="BT151">_xlfn.LET(_xlpm.DepreciationMonths,INDEX(FixedAssets[Depreciation
/ Amortization Months],_xlfn.XMATCH($E$135,FixedAssets[Asset ID])),IF(AND((_xlfn.XMATCH(BT$8,$AH$8:$CC$8))-_xlfn.XMATCH($C151,$C$35:$C$82)+1&lt;=_xlpm.DepreciationMonths,$C151&lt;=BT$8),$E151/_xlpm.DepreciationMonths,0))</f>
        <v>0</v>
      </c>
      <c r="BU151" s="507" cm="1">
        <f t="array" ref="BU151">_xlfn.LET(_xlpm.DepreciationMonths,INDEX(FixedAssets[Depreciation
/ Amortization Months],_xlfn.XMATCH($E$135,FixedAssets[Asset ID])),IF(AND((_xlfn.XMATCH(BU$8,$AH$8:$CC$8))-_xlfn.XMATCH($C151,$C$35:$C$82)+1&lt;=_xlpm.DepreciationMonths,$C151&lt;=BU$8),$E151/_xlpm.DepreciationMonths,0))</f>
        <v>0</v>
      </c>
      <c r="BV151" s="507" cm="1">
        <f t="array" ref="BV151">_xlfn.LET(_xlpm.DepreciationMonths,INDEX(FixedAssets[Depreciation
/ Amortization Months],_xlfn.XMATCH($E$135,FixedAssets[Asset ID])),IF(AND((_xlfn.XMATCH(BV$8,$AH$8:$CC$8))-_xlfn.XMATCH($C151,$C$35:$C$82)+1&lt;=_xlpm.DepreciationMonths,$C151&lt;=BV$8),$E151/_xlpm.DepreciationMonths,0))</f>
        <v>0</v>
      </c>
      <c r="BW151" s="507" cm="1">
        <f t="array" ref="BW151">_xlfn.LET(_xlpm.DepreciationMonths,INDEX(FixedAssets[Depreciation
/ Amortization Months],_xlfn.XMATCH($E$135,FixedAssets[Asset ID])),IF(AND((_xlfn.XMATCH(BW$8,$AH$8:$CC$8))-_xlfn.XMATCH($C151,$C$35:$C$82)+1&lt;=_xlpm.DepreciationMonths,$C151&lt;=BW$8),$E151/_xlpm.DepreciationMonths,0))</f>
        <v>0</v>
      </c>
      <c r="BX151" s="507" cm="1">
        <f t="array" ref="BX151">_xlfn.LET(_xlpm.DepreciationMonths,INDEX(FixedAssets[Depreciation
/ Amortization Months],_xlfn.XMATCH($E$135,FixedAssets[Asset ID])),IF(AND((_xlfn.XMATCH(BX$8,$AH$8:$CC$8))-_xlfn.XMATCH($C151,$C$35:$C$82)+1&lt;=_xlpm.DepreciationMonths,$C151&lt;=BX$8),$E151/_xlpm.DepreciationMonths,0))</f>
        <v>0</v>
      </c>
      <c r="BY151" s="507" cm="1">
        <f t="array" ref="BY151">_xlfn.LET(_xlpm.DepreciationMonths,INDEX(FixedAssets[Depreciation
/ Amortization Months],_xlfn.XMATCH($E$135,FixedAssets[Asset ID])),IF(AND((_xlfn.XMATCH(BY$8,$AH$8:$CC$8))-_xlfn.XMATCH($C151,$C$35:$C$82)+1&lt;=_xlpm.DepreciationMonths,$C151&lt;=BY$8),$E151/_xlpm.DepreciationMonths,0))</f>
        <v>0</v>
      </c>
      <c r="BZ151" s="507" cm="1">
        <f t="array" ref="BZ151">_xlfn.LET(_xlpm.DepreciationMonths,INDEX(FixedAssets[Depreciation
/ Amortization Months],_xlfn.XMATCH($E$135,FixedAssets[Asset ID])),IF(AND((_xlfn.XMATCH(BZ$8,$AH$8:$CC$8))-_xlfn.XMATCH($C151,$C$35:$C$82)+1&lt;=_xlpm.DepreciationMonths,$C151&lt;=BZ$8),$E151/_xlpm.DepreciationMonths,0))</f>
        <v>0</v>
      </c>
      <c r="CA151" s="507" cm="1">
        <f t="array" ref="CA151">_xlfn.LET(_xlpm.DepreciationMonths,INDEX(FixedAssets[Depreciation
/ Amortization Months],_xlfn.XMATCH($E$135,FixedAssets[Asset ID])),IF(AND((_xlfn.XMATCH(CA$8,$AH$8:$CC$8))-_xlfn.XMATCH($C151,$C$35:$C$82)+1&lt;=_xlpm.DepreciationMonths,$C151&lt;=CA$8),$E151/_xlpm.DepreciationMonths,0))</f>
        <v>0</v>
      </c>
      <c r="CB151" s="507" cm="1">
        <f t="array" ref="CB151">_xlfn.LET(_xlpm.DepreciationMonths,INDEX(FixedAssets[Depreciation
/ Amortization Months],_xlfn.XMATCH($E$135,FixedAssets[Asset ID])),IF(AND((_xlfn.XMATCH(CB$8,$AH$8:$CC$8))-_xlfn.XMATCH($C151,$C$35:$C$82)+1&lt;=_xlpm.DepreciationMonths,$C151&lt;=CB$8),$E151/_xlpm.DepreciationMonths,0))</f>
        <v>0</v>
      </c>
      <c r="CC151" s="507" cm="1">
        <f t="array" ref="CC151">_xlfn.LET(_xlpm.DepreciationMonths,INDEX(FixedAssets[Depreciation
/ Amortization Months],_xlfn.XMATCH($E$135,FixedAssets[Asset ID])),IF(AND((_xlfn.XMATCH(CC$8,$AH$8:$CC$8))-_xlfn.XMATCH($C151,$C$35:$C$82)+1&lt;=_xlpm.DepreciationMonths,$C151&lt;=CC$8),$E151/_xlpm.DepreciationMonths,0))</f>
        <v>0</v>
      </c>
    </row>
    <row r="152" spans="3:81" hidden="1" outlineLevel="2">
      <c r="C152" s="664">
        <f t="shared" si="243"/>
        <v>45412</v>
      </c>
      <c r="D152" s="508"/>
      <c r="E152" s="508" cm="1">
        <f t="array" ref="E152">SUMPRODUCT(($AH$26:$CC$31)*($AH$5:$CC$5=$C152)*($E$26:$E$31=E$135))-SUMPRODUCT(($AH$26:$CC$31)*($AH$5:$CC$5=EOMONTH($C152,-1))*($E$26:$E$31=E$135))</f>
        <v>0</v>
      </c>
      <c r="F152" s="508"/>
      <c r="G152" s="508"/>
      <c r="H152" s="508"/>
      <c r="I152" s="508"/>
      <c r="J152" s="504">
        <f t="shared" si="240"/>
        <v>0</v>
      </c>
      <c r="K152" s="504">
        <f t="shared" si="241"/>
        <v>0</v>
      </c>
      <c r="L152" s="504">
        <f t="shared" si="241"/>
        <v>0</v>
      </c>
      <c r="M152" s="504">
        <f t="shared" si="241"/>
        <v>0</v>
      </c>
      <c r="N152" s="504"/>
      <c r="O152" s="504"/>
      <c r="P152" s="504">
        <f t="shared" si="242"/>
        <v>0</v>
      </c>
      <c r="Q152" s="504">
        <f t="shared" si="242"/>
        <v>0</v>
      </c>
      <c r="R152" s="504">
        <f t="shared" si="242"/>
        <v>0</v>
      </c>
      <c r="S152" s="504">
        <f t="shared" si="242"/>
        <v>0</v>
      </c>
      <c r="T152" s="504">
        <f t="shared" si="242"/>
        <v>0</v>
      </c>
      <c r="U152" s="504">
        <f t="shared" si="242"/>
        <v>0</v>
      </c>
      <c r="V152" s="504">
        <f t="shared" si="242"/>
        <v>0</v>
      </c>
      <c r="W152" s="504">
        <f t="shared" si="242"/>
        <v>0</v>
      </c>
      <c r="X152" s="504">
        <f t="shared" si="242"/>
        <v>0</v>
      </c>
      <c r="Y152" s="504">
        <f t="shared" si="242"/>
        <v>0</v>
      </c>
      <c r="Z152" s="504">
        <f t="shared" si="242"/>
        <v>0</v>
      </c>
      <c r="AA152" s="504">
        <f t="shared" si="242"/>
        <v>0</v>
      </c>
      <c r="AB152" s="504">
        <f t="shared" si="242"/>
        <v>0</v>
      </c>
      <c r="AC152" s="504">
        <f t="shared" si="242"/>
        <v>0</v>
      </c>
      <c r="AD152" s="504">
        <f t="shared" si="242"/>
        <v>0</v>
      </c>
      <c r="AE152" s="504">
        <f t="shared" ref="AE152" si="244">SUMIFS($AH152:$CC152,$AH$4:$CC$4,"&gt;="&amp;AE$4,$AH$5:$CC$5,"&lt;="&amp;AE$5)</f>
        <v>0</v>
      </c>
      <c r="AF152" s="508"/>
      <c r="AG152" s="508"/>
      <c r="AH152" s="507" cm="1">
        <f t="array" ref="AH152">_xlfn.LET(_xlpm.DepreciationMonths,INDEX(FixedAssets[Depreciation
/ Amortization Months],_xlfn.XMATCH($E$135,FixedAssets[Asset ID])),IF(AND((_xlfn.XMATCH(AH$8,$AH$8:$CC$8))-_xlfn.XMATCH($C152,$C$35:$C$82)+1&lt;=_xlpm.DepreciationMonths,$C152&lt;=AH$8),$E152/_xlpm.DepreciationMonths,0))</f>
        <v>0</v>
      </c>
      <c r="AI152" s="507" cm="1">
        <f t="array" ref="AI152">_xlfn.LET(_xlpm.DepreciationMonths,INDEX(FixedAssets[Depreciation
/ Amortization Months],_xlfn.XMATCH($E$135,FixedAssets[Asset ID])),IF(AND((_xlfn.XMATCH(AI$8,$AH$8:$CC$8))-_xlfn.XMATCH($C152,$C$35:$C$82)+1&lt;=_xlpm.DepreciationMonths,$C152&lt;=AI$8),$E152/_xlpm.DepreciationMonths,0))</f>
        <v>0</v>
      </c>
      <c r="AJ152" s="507" cm="1">
        <f t="array" ref="AJ152">_xlfn.LET(_xlpm.DepreciationMonths,INDEX(FixedAssets[Depreciation
/ Amortization Months],_xlfn.XMATCH($E$135,FixedAssets[Asset ID])),IF(AND((_xlfn.XMATCH(AJ$8,$AH$8:$CC$8))-_xlfn.XMATCH($C152,$C$35:$C$82)+1&lt;=_xlpm.DepreciationMonths,$C152&lt;=AJ$8),$E152/_xlpm.DepreciationMonths,0))</f>
        <v>0</v>
      </c>
      <c r="AK152" s="507" cm="1">
        <f t="array" ref="AK152">_xlfn.LET(_xlpm.DepreciationMonths,INDEX(FixedAssets[Depreciation
/ Amortization Months],_xlfn.XMATCH($E$135,FixedAssets[Asset ID])),IF(AND((_xlfn.XMATCH(AK$8,$AH$8:$CC$8))-_xlfn.XMATCH($C152,$C$35:$C$82)+1&lt;=_xlpm.DepreciationMonths,$C152&lt;=AK$8),$E152/_xlpm.DepreciationMonths,0))</f>
        <v>0</v>
      </c>
      <c r="AL152" s="507" cm="1">
        <f t="array" ref="AL152">_xlfn.LET(_xlpm.DepreciationMonths,INDEX(FixedAssets[Depreciation
/ Amortization Months],_xlfn.XMATCH($E$135,FixedAssets[Asset ID])),IF(AND((_xlfn.XMATCH(AL$8,$AH$8:$CC$8))-_xlfn.XMATCH($C152,$C$35:$C$82)+1&lt;=_xlpm.DepreciationMonths,$C152&lt;=AL$8),$E152/_xlpm.DepreciationMonths,0))</f>
        <v>0</v>
      </c>
      <c r="AM152" s="507" cm="1">
        <f t="array" ref="AM152">_xlfn.LET(_xlpm.DepreciationMonths,INDEX(FixedAssets[Depreciation
/ Amortization Months],_xlfn.XMATCH($E$135,FixedAssets[Asset ID])),IF(AND((_xlfn.XMATCH(AM$8,$AH$8:$CC$8))-_xlfn.XMATCH($C152,$C$35:$C$82)+1&lt;=_xlpm.DepreciationMonths,$C152&lt;=AM$8),$E152/_xlpm.DepreciationMonths,0))</f>
        <v>0</v>
      </c>
      <c r="AN152" s="507" cm="1">
        <f t="array" ref="AN152">_xlfn.LET(_xlpm.DepreciationMonths,INDEX(FixedAssets[Depreciation
/ Amortization Months],_xlfn.XMATCH($E$135,FixedAssets[Asset ID])),IF(AND((_xlfn.XMATCH(AN$8,$AH$8:$CC$8))-_xlfn.XMATCH($C152,$C$35:$C$82)+1&lt;=_xlpm.DepreciationMonths,$C152&lt;=AN$8),$E152/_xlpm.DepreciationMonths,0))</f>
        <v>0</v>
      </c>
      <c r="AO152" s="507" cm="1">
        <f t="array" ref="AO152">_xlfn.LET(_xlpm.DepreciationMonths,INDEX(FixedAssets[Depreciation
/ Amortization Months],_xlfn.XMATCH($E$135,FixedAssets[Asset ID])),IF(AND((_xlfn.XMATCH(AO$8,$AH$8:$CC$8))-_xlfn.XMATCH($C152,$C$35:$C$82)+1&lt;=_xlpm.DepreciationMonths,$C152&lt;=AO$8),$E152/_xlpm.DepreciationMonths,0))</f>
        <v>0</v>
      </c>
      <c r="AP152" s="507" cm="1">
        <f t="array" ref="AP152">_xlfn.LET(_xlpm.DepreciationMonths,INDEX(FixedAssets[Depreciation
/ Amortization Months],_xlfn.XMATCH($E$135,FixedAssets[Asset ID])),IF(AND((_xlfn.XMATCH(AP$8,$AH$8:$CC$8))-_xlfn.XMATCH($C152,$C$35:$C$82)+1&lt;=_xlpm.DepreciationMonths,$C152&lt;=AP$8),$E152/_xlpm.DepreciationMonths,0))</f>
        <v>0</v>
      </c>
      <c r="AQ152" s="507" cm="1">
        <f t="array" ref="AQ152">_xlfn.LET(_xlpm.DepreciationMonths,INDEX(FixedAssets[Depreciation
/ Amortization Months],_xlfn.XMATCH($E$135,FixedAssets[Asset ID])),IF(AND((_xlfn.XMATCH(AQ$8,$AH$8:$CC$8))-_xlfn.XMATCH($C152,$C$35:$C$82)+1&lt;=_xlpm.DepreciationMonths,$C152&lt;=AQ$8),$E152/_xlpm.DepreciationMonths,0))</f>
        <v>0</v>
      </c>
      <c r="AR152" s="507" cm="1">
        <f t="array" ref="AR152">_xlfn.LET(_xlpm.DepreciationMonths,INDEX(FixedAssets[Depreciation
/ Amortization Months],_xlfn.XMATCH($E$135,FixedAssets[Asset ID])),IF(AND((_xlfn.XMATCH(AR$8,$AH$8:$CC$8))-_xlfn.XMATCH($C152,$C$35:$C$82)+1&lt;=_xlpm.DepreciationMonths,$C152&lt;=AR$8),$E152/_xlpm.DepreciationMonths,0))</f>
        <v>0</v>
      </c>
      <c r="AS152" s="507" cm="1">
        <f t="array" ref="AS152">_xlfn.LET(_xlpm.DepreciationMonths,INDEX(FixedAssets[Depreciation
/ Amortization Months],_xlfn.XMATCH($E$135,FixedAssets[Asset ID])),IF(AND((_xlfn.XMATCH(AS$8,$AH$8:$CC$8))-_xlfn.XMATCH($C152,$C$35:$C$82)+1&lt;=_xlpm.DepreciationMonths,$C152&lt;=AS$8),$E152/_xlpm.DepreciationMonths,0))</f>
        <v>0</v>
      </c>
      <c r="AT152" s="507" cm="1">
        <f t="array" ref="AT152">_xlfn.LET(_xlpm.DepreciationMonths,INDEX(FixedAssets[Depreciation
/ Amortization Months],_xlfn.XMATCH($E$135,FixedAssets[Asset ID])),IF(AND((_xlfn.XMATCH(AT$8,$AH$8:$CC$8))-_xlfn.XMATCH($C152,$C$35:$C$82)+1&lt;=_xlpm.DepreciationMonths,$C152&lt;=AT$8),$E152/_xlpm.DepreciationMonths,0))</f>
        <v>0</v>
      </c>
      <c r="AU152" s="507" cm="1">
        <f t="array" ref="AU152">_xlfn.LET(_xlpm.DepreciationMonths,INDEX(FixedAssets[Depreciation
/ Amortization Months],_xlfn.XMATCH($E$135,FixedAssets[Asset ID])),IF(AND((_xlfn.XMATCH(AU$8,$AH$8:$CC$8))-_xlfn.XMATCH($C152,$C$35:$C$82)+1&lt;=_xlpm.DepreciationMonths,$C152&lt;=AU$8),$E152/_xlpm.DepreciationMonths,0))</f>
        <v>0</v>
      </c>
      <c r="AV152" s="507" cm="1">
        <f t="array" ref="AV152">_xlfn.LET(_xlpm.DepreciationMonths,INDEX(FixedAssets[Depreciation
/ Amortization Months],_xlfn.XMATCH($E$135,FixedAssets[Asset ID])),IF(AND((_xlfn.XMATCH(AV$8,$AH$8:$CC$8))-_xlfn.XMATCH($C152,$C$35:$C$82)+1&lt;=_xlpm.DepreciationMonths,$C152&lt;=AV$8),$E152/_xlpm.DepreciationMonths,0))</f>
        <v>0</v>
      </c>
      <c r="AW152" s="507" cm="1">
        <f t="array" ref="AW152">_xlfn.LET(_xlpm.DepreciationMonths,INDEX(FixedAssets[Depreciation
/ Amortization Months],_xlfn.XMATCH($E$135,FixedAssets[Asset ID])),IF(AND((_xlfn.XMATCH(AW$8,$AH$8:$CC$8))-_xlfn.XMATCH($C152,$C$35:$C$82)+1&lt;=_xlpm.DepreciationMonths,$C152&lt;=AW$8),$E152/_xlpm.DepreciationMonths,0))</f>
        <v>0</v>
      </c>
      <c r="AX152" s="507" cm="1">
        <f t="array" ref="AX152">_xlfn.LET(_xlpm.DepreciationMonths,INDEX(FixedAssets[Depreciation
/ Amortization Months],_xlfn.XMATCH($E$135,FixedAssets[Asset ID])),IF(AND((_xlfn.XMATCH(AX$8,$AH$8:$CC$8))-_xlfn.XMATCH($C152,$C$35:$C$82)+1&lt;=_xlpm.DepreciationMonths,$C152&lt;=AX$8),$E152/_xlpm.DepreciationMonths,0))</f>
        <v>0</v>
      </c>
      <c r="AY152" s="507" cm="1">
        <f t="array" ref="AY152">_xlfn.LET(_xlpm.DepreciationMonths,INDEX(FixedAssets[Depreciation
/ Amortization Months],_xlfn.XMATCH($E$135,FixedAssets[Asset ID])),IF(AND((_xlfn.XMATCH(AY$8,$AH$8:$CC$8))-_xlfn.XMATCH($C152,$C$35:$C$82)+1&lt;=_xlpm.DepreciationMonths,$C152&lt;=AY$8),$E152/_xlpm.DepreciationMonths,0))</f>
        <v>0</v>
      </c>
      <c r="AZ152" s="507" cm="1">
        <f t="array" ref="AZ152">_xlfn.LET(_xlpm.DepreciationMonths,INDEX(FixedAssets[Depreciation
/ Amortization Months],_xlfn.XMATCH($E$135,FixedAssets[Asset ID])),IF(AND((_xlfn.XMATCH(AZ$8,$AH$8:$CC$8))-_xlfn.XMATCH($C152,$C$35:$C$82)+1&lt;=_xlpm.DepreciationMonths,$C152&lt;=AZ$8),$E152/_xlpm.DepreciationMonths,0))</f>
        <v>0</v>
      </c>
      <c r="BA152" s="507" cm="1">
        <f t="array" ref="BA152">_xlfn.LET(_xlpm.DepreciationMonths,INDEX(FixedAssets[Depreciation
/ Amortization Months],_xlfn.XMATCH($E$135,FixedAssets[Asset ID])),IF(AND((_xlfn.XMATCH(BA$8,$AH$8:$CC$8))-_xlfn.XMATCH($C152,$C$35:$C$82)+1&lt;=_xlpm.DepreciationMonths,$C152&lt;=BA$8),$E152/_xlpm.DepreciationMonths,0))</f>
        <v>0</v>
      </c>
      <c r="BB152" s="507" cm="1">
        <f t="array" ref="BB152">_xlfn.LET(_xlpm.DepreciationMonths,INDEX(FixedAssets[Depreciation
/ Amortization Months],_xlfn.XMATCH($E$135,FixedAssets[Asset ID])),IF(AND((_xlfn.XMATCH(BB$8,$AH$8:$CC$8))-_xlfn.XMATCH($C152,$C$35:$C$82)+1&lt;=_xlpm.DepreciationMonths,$C152&lt;=BB$8),$E152/_xlpm.DepreciationMonths,0))</f>
        <v>0</v>
      </c>
      <c r="BC152" s="507" cm="1">
        <f t="array" ref="BC152">_xlfn.LET(_xlpm.DepreciationMonths,INDEX(FixedAssets[Depreciation
/ Amortization Months],_xlfn.XMATCH($E$135,FixedAssets[Asset ID])),IF(AND((_xlfn.XMATCH(BC$8,$AH$8:$CC$8))-_xlfn.XMATCH($C152,$C$35:$C$82)+1&lt;=_xlpm.DepreciationMonths,$C152&lt;=BC$8),$E152/_xlpm.DepreciationMonths,0))</f>
        <v>0</v>
      </c>
      <c r="BD152" s="507" cm="1">
        <f t="array" ref="BD152">_xlfn.LET(_xlpm.DepreciationMonths,INDEX(FixedAssets[Depreciation
/ Amortization Months],_xlfn.XMATCH($E$135,FixedAssets[Asset ID])),IF(AND((_xlfn.XMATCH(BD$8,$AH$8:$CC$8))-_xlfn.XMATCH($C152,$C$35:$C$82)+1&lt;=_xlpm.DepreciationMonths,$C152&lt;=BD$8),$E152/_xlpm.DepreciationMonths,0))</f>
        <v>0</v>
      </c>
      <c r="BE152" s="507" cm="1">
        <f t="array" ref="BE152">_xlfn.LET(_xlpm.DepreciationMonths,INDEX(FixedAssets[Depreciation
/ Amortization Months],_xlfn.XMATCH($E$135,FixedAssets[Asset ID])),IF(AND((_xlfn.XMATCH(BE$8,$AH$8:$CC$8))-_xlfn.XMATCH($C152,$C$35:$C$82)+1&lt;=_xlpm.DepreciationMonths,$C152&lt;=BE$8),$E152/_xlpm.DepreciationMonths,0))</f>
        <v>0</v>
      </c>
      <c r="BF152" s="507" cm="1">
        <f t="array" ref="BF152">_xlfn.LET(_xlpm.DepreciationMonths,INDEX(FixedAssets[Depreciation
/ Amortization Months],_xlfn.XMATCH($E$135,FixedAssets[Asset ID])),IF(AND((_xlfn.XMATCH(BF$8,$AH$8:$CC$8))-_xlfn.XMATCH($C152,$C$35:$C$82)+1&lt;=_xlpm.DepreciationMonths,$C152&lt;=BF$8),$E152/_xlpm.DepreciationMonths,0))</f>
        <v>0</v>
      </c>
      <c r="BG152" s="507" cm="1">
        <f t="array" ref="BG152">_xlfn.LET(_xlpm.DepreciationMonths,INDEX(FixedAssets[Depreciation
/ Amortization Months],_xlfn.XMATCH($E$135,FixedAssets[Asset ID])),IF(AND((_xlfn.XMATCH(BG$8,$AH$8:$CC$8))-_xlfn.XMATCH($C152,$C$35:$C$82)+1&lt;=_xlpm.DepreciationMonths,$C152&lt;=BG$8),$E152/_xlpm.DepreciationMonths,0))</f>
        <v>0</v>
      </c>
      <c r="BH152" s="507" cm="1">
        <f t="array" ref="BH152">_xlfn.LET(_xlpm.DepreciationMonths,INDEX(FixedAssets[Depreciation
/ Amortization Months],_xlfn.XMATCH($E$135,FixedAssets[Asset ID])),IF(AND((_xlfn.XMATCH(BH$8,$AH$8:$CC$8))-_xlfn.XMATCH($C152,$C$35:$C$82)+1&lt;=_xlpm.DepreciationMonths,$C152&lt;=BH$8),$E152/_xlpm.DepreciationMonths,0))</f>
        <v>0</v>
      </c>
      <c r="BI152" s="507" cm="1">
        <f t="array" ref="BI152">_xlfn.LET(_xlpm.DepreciationMonths,INDEX(FixedAssets[Depreciation
/ Amortization Months],_xlfn.XMATCH($E$135,FixedAssets[Asset ID])),IF(AND((_xlfn.XMATCH(BI$8,$AH$8:$CC$8))-_xlfn.XMATCH($C152,$C$35:$C$82)+1&lt;=_xlpm.DepreciationMonths,$C152&lt;=BI$8),$E152/_xlpm.DepreciationMonths,0))</f>
        <v>0</v>
      </c>
      <c r="BJ152" s="507" cm="1">
        <f t="array" ref="BJ152">_xlfn.LET(_xlpm.DepreciationMonths,INDEX(FixedAssets[Depreciation
/ Amortization Months],_xlfn.XMATCH($E$135,FixedAssets[Asset ID])),IF(AND((_xlfn.XMATCH(BJ$8,$AH$8:$CC$8))-_xlfn.XMATCH($C152,$C$35:$C$82)+1&lt;=_xlpm.DepreciationMonths,$C152&lt;=BJ$8),$E152/_xlpm.DepreciationMonths,0))</f>
        <v>0</v>
      </c>
      <c r="BK152" s="507" cm="1">
        <f t="array" ref="BK152">_xlfn.LET(_xlpm.DepreciationMonths,INDEX(FixedAssets[Depreciation
/ Amortization Months],_xlfn.XMATCH($E$135,FixedAssets[Asset ID])),IF(AND((_xlfn.XMATCH(BK$8,$AH$8:$CC$8))-_xlfn.XMATCH($C152,$C$35:$C$82)+1&lt;=_xlpm.DepreciationMonths,$C152&lt;=BK$8),$E152/_xlpm.DepreciationMonths,0))</f>
        <v>0</v>
      </c>
      <c r="BL152" s="507" cm="1">
        <f t="array" ref="BL152">_xlfn.LET(_xlpm.DepreciationMonths,INDEX(FixedAssets[Depreciation
/ Amortization Months],_xlfn.XMATCH($E$135,FixedAssets[Asset ID])),IF(AND((_xlfn.XMATCH(BL$8,$AH$8:$CC$8))-_xlfn.XMATCH($C152,$C$35:$C$82)+1&lt;=_xlpm.DepreciationMonths,$C152&lt;=BL$8),$E152/_xlpm.DepreciationMonths,0))</f>
        <v>0</v>
      </c>
      <c r="BM152" s="507" cm="1">
        <f t="array" ref="BM152">_xlfn.LET(_xlpm.DepreciationMonths,INDEX(FixedAssets[Depreciation
/ Amortization Months],_xlfn.XMATCH($E$135,FixedAssets[Asset ID])),IF(AND((_xlfn.XMATCH(BM$8,$AH$8:$CC$8))-_xlfn.XMATCH($C152,$C$35:$C$82)+1&lt;=_xlpm.DepreciationMonths,$C152&lt;=BM$8),$E152/_xlpm.DepreciationMonths,0))</f>
        <v>0</v>
      </c>
      <c r="BN152" s="507" cm="1">
        <f t="array" ref="BN152">_xlfn.LET(_xlpm.DepreciationMonths,INDEX(FixedAssets[Depreciation
/ Amortization Months],_xlfn.XMATCH($E$135,FixedAssets[Asset ID])),IF(AND((_xlfn.XMATCH(BN$8,$AH$8:$CC$8))-_xlfn.XMATCH($C152,$C$35:$C$82)+1&lt;=_xlpm.DepreciationMonths,$C152&lt;=BN$8),$E152/_xlpm.DepreciationMonths,0))</f>
        <v>0</v>
      </c>
      <c r="BO152" s="507" cm="1">
        <f t="array" ref="BO152">_xlfn.LET(_xlpm.DepreciationMonths,INDEX(FixedAssets[Depreciation
/ Amortization Months],_xlfn.XMATCH($E$135,FixedAssets[Asset ID])),IF(AND((_xlfn.XMATCH(BO$8,$AH$8:$CC$8))-_xlfn.XMATCH($C152,$C$35:$C$82)+1&lt;=_xlpm.DepreciationMonths,$C152&lt;=BO$8),$E152/_xlpm.DepreciationMonths,0))</f>
        <v>0</v>
      </c>
      <c r="BP152" s="507" cm="1">
        <f t="array" ref="BP152">_xlfn.LET(_xlpm.DepreciationMonths,INDEX(FixedAssets[Depreciation
/ Amortization Months],_xlfn.XMATCH($E$135,FixedAssets[Asset ID])),IF(AND((_xlfn.XMATCH(BP$8,$AH$8:$CC$8))-_xlfn.XMATCH($C152,$C$35:$C$82)+1&lt;=_xlpm.DepreciationMonths,$C152&lt;=BP$8),$E152/_xlpm.DepreciationMonths,0))</f>
        <v>0</v>
      </c>
      <c r="BQ152" s="507" cm="1">
        <f t="array" ref="BQ152">_xlfn.LET(_xlpm.DepreciationMonths,INDEX(FixedAssets[Depreciation
/ Amortization Months],_xlfn.XMATCH($E$135,FixedAssets[Asset ID])),IF(AND((_xlfn.XMATCH(BQ$8,$AH$8:$CC$8))-_xlfn.XMATCH($C152,$C$35:$C$82)+1&lt;=_xlpm.DepreciationMonths,$C152&lt;=BQ$8),$E152/_xlpm.DepreciationMonths,0))</f>
        <v>0</v>
      </c>
      <c r="BR152" s="507" cm="1">
        <f t="array" ref="BR152">_xlfn.LET(_xlpm.DepreciationMonths,INDEX(FixedAssets[Depreciation
/ Amortization Months],_xlfn.XMATCH($E$135,FixedAssets[Asset ID])),IF(AND((_xlfn.XMATCH(BR$8,$AH$8:$CC$8))-_xlfn.XMATCH($C152,$C$35:$C$82)+1&lt;=_xlpm.DepreciationMonths,$C152&lt;=BR$8),$E152/_xlpm.DepreciationMonths,0))</f>
        <v>0</v>
      </c>
      <c r="BS152" s="507" cm="1">
        <f t="array" ref="BS152">_xlfn.LET(_xlpm.DepreciationMonths,INDEX(FixedAssets[Depreciation
/ Amortization Months],_xlfn.XMATCH($E$135,FixedAssets[Asset ID])),IF(AND((_xlfn.XMATCH(BS$8,$AH$8:$CC$8))-_xlfn.XMATCH($C152,$C$35:$C$82)+1&lt;=_xlpm.DepreciationMonths,$C152&lt;=BS$8),$E152/_xlpm.DepreciationMonths,0))</f>
        <v>0</v>
      </c>
      <c r="BT152" s="507" cm="1">
        <f t="array" ref="BT152">_xlfn.LET(_xlpm.DepreciationMonths,INDEX(FixedAssets[Depreciation
/ Amortization Months],_xlfn.XMATCH($E$135,FixedAssets[Asset ID])),IF(AND((_xlfn.XMATCH(BT$8,$AH$8:$CC$8))-_xlfn.XMATCH($C152,$C$35:$C$82)+1&lt;=_xlpm.DepreciationMonths,$C152&lt;=BT$8),$E152/_xlpm.DepreciationMonths,0))</f>
        <v>0</v>
      </c>
      <c r="BU152" s="507" cm="1">
        <f t="array" ref="BU152">_xlfn.LET(_xlpm.DepreciationMonths,INDEX(FixedAssets[Depreciation
/ Amortization Months],_xlfn.XMATCH($E$135,FixedAssets[Asset ID])),IF(AND((_xlfn.XMATCH(BU$8,$AH$8:$CC$8))-_xlfn.XMATCH($C152,$C$35:$C$82)+1&lt;=_xlpm.DepreciationMonths,$C152&lt;=BU$8),$E152/_xlpm.DepreciationMonths,0))</f>
        <v>0</v>
      </c>
      <c r="BV152" s="507" cm="1">
        <f t="array" ref="BV152">_xlfn.LET(_xlpm.DepreciationMonths,INDEX(FixedAssets[Depreciation
/ Amortization Months],_xlfn.XMATCH($E$135,FixedAssets[Asset ID])),IF(AND((_xlfn.XMATCH(BV$8,$AH$8:$CC$8))-_xlfn.XMATCH($C152,$C$35:$C$82)+1&lt;=_xlpm.DepreciationMonths,$C152&lt;=BV$8),$E152/_xlpm.DepreciationMonths,0))</f>
        <v>0</v>
      </c>
      <c r="BW152" s="507" cm="1">
        <f t="array" ref="BW152">_xlfn.LET(_xlpm.DepreciationMonths,INDEX(FixedAssets[Depreciation
/ Amortization Months],_xlfn.XMATCH($E$135,FixedAssets[Asset ID])),IF(AND((_xlfn.XMATCH(BW$8,$AH$8:$CC$8))-_xlfn.XMATCH($C152,$C$35:$C$82)+1&lt;=_xlpm.DepreciationMonths,$C152&lt;=BW$8),$E152/_xlpm.DepreciationMonths,0))</f>
        <v>0</v>
      </c>
      <c r="BX152" s="507" cm="1">
        <f t="array" ref="BX152">_xlfn.LET(_xlpm.DepreciationMonths,INDEX(FixedAssets[Depreciation
/ Amortization Months],_xlfn.XMATCH($E$135,FixedAssets[Asset ID])),IF(AND((_xlfn.XMATCH(BX$8,$AH$8:$CC$8))-_xlfn.XMATCH($C152,$C$35:$C$82)+1&lt;=_xlpm.DepreciationMonths,$C152&lt;=BX$8),$E152/_xlpm.DepreciationMonths,0))</f>
        <v>0</v>
      </c>
      <c r="BY152" s="507" cm="1">
        <f t="array" ref="BY152">_xlfn.LET(_xlpm.DepreciationMonths,INDEX(FixedAssets[Depreciation
/ Amortization Months],_xlfn.XMATCH($E$135,FixedAssets[Asset ID])),IF(AND((_xlfn.XMATCH(BY$8,$AH$8:$CC$8))-_xlfn.XMATCH($C152,$C$35:$C$82)+1&lt;=_xlpm.DepreciationMonths,$C152&lt;=BY$8),$E152/_xlpm.DepreciationMonths,0))</f>
        <v>0</v>
      </c>
      <c r="BZ152" s="507" cm="1">
        <f t="array" ref="BZ152">_xlfn.LET(_xlpm.DepreciationMonths,INDEX(FixedAssets[Depreciation
/ Amortization Months],_xlfn.XMATCH($E$135,FixedAssets[Asset ID])),IF(AND((_xlfn.XMATCH(BZ$8,$AH$8:$CC$8))-_xlfn.XMATCH($C152,$C$35:$C$82)+1&lt;=_xlpm.DepreciationMonths,$C152&lt;=BZ$8),$E152/_xlpm.DepreciationMonths,0))</f>
        <v>0</v>
      </c>
      <c r="CA152" s="507" cm="1">
        <f t="array" ref="CA152">_xlfn.LET(_xlpm.DepreciationMonths,INDEX(FixedAssets[Depreciation
/ Amortization Months],_xlfn.XMATCH($E$135,FixedAssets[Asset ID])),IF(AND((_xlfn.XMATCH(CA$8,$AH$8:$CC$8))-_xlfn.XMATCH($C152,$C$35:$C$82)+1&lt;=_xlpm.DepreciationMonths,$C152&lt;=CA$8),$E152/_xlpm.DepreciationMonths,0))</f>
        <v>0</v>
      </c>
      <c r="CB152" s="507" cm="1">
        <f t="array" ref="CB152">_xlfn.LET(_xlpm.DepreciationMonths,INDEX(FixedAssets[Depreciation
/ Amortization Months],_xlfn.XMATCH($E$135,FixedAssets[Asset ID])),IF(AND((_xlfn.XMATCH(CB$8,$AH$8:$CC$8))-_xlfn.XMATCH($C152,$C$35:$C$82)+1&lt;=_xlpm.DepreciationMonths,$C152&lt;=CB$8),$E152/_xlpm.DepreciationMonths,0))</f>
        <v>0</v>
      </c>
      <c r="CC152" s="507" cm="1">
        <f t="array" ref="CC152">_xlfn.LET(_xlpm.DepreciationMonths,INDEX(FixedAssets[Depreciation
/ Amortization Months],_xlfn.XMATCH($E$135,FixedAssets[Asset ID])),IF(AND((_xlfn.XMATCH(CC$8,$AH$8:$CC$8))-_xlfn.XMATCH($C152,$C$35:$C$82)+1&lt;=_xlpm.DepreciationMonths,$C152&lt;=CC$8),$E152/_xlpm.DepreciationMonths,0))</f>
        <v>0</v>
      </c>
    </row>
    <row r="153" spans="3:81" hidden="1" outlineLevel="2">
      <c r="C153" s="664">
        <f t="shared" si="243"/>
        <v>45443</v>
      </c>
      <c r="D153" s="508"/>
      <c r="E153" s="508" cm="1">
        <f t="array" ref="E153">SUMPRODUCT(($AH$26:$CC$31)*($AH$5:$CC$5=$C153)*($E$26:$E$31=E$135))-SUMPRODUCT(($AH$26:$CC$31)*($AH$5:$CC$5=EOMONTH($C153,-1))*($E$26:$E$31=E$135))</f>
        <v>0</v>
      </c>
      <c r="F153" s="508"/>
      <c r="G153" s="508"/>
      <c r="H153" s="508"/>
      <c r="I153" s="508"/>
      <c r="J153" s="504">
        <f t="shared" si="240"/>
        <v>0</v>
      </c>
      <c r="K153" s="504">
        <f t="shared" ref="K153:M168" si="245">SUMIFS($AH153:$CC153,$AH$4:$CC$4,"&gt;="&amp;K$4,$AH$5:$CC$5,"&lt;="&amp;K$5)</f>
        <v>0</v>
      </c>
      <c r="L153" s="504">
        <f t="shared" si="245"/>
        <v>0</v>
      </c>
      <c r="M153" s="504">
        <f t="shared" si="245"/>
        <v>0</v>
      </c>
      <c r="N153" s="504"/>
      <c r="O153" s="504"/>
      <c r="P153" s="504">
        <f t="shared" ref="P153:AE168" si="246">SUMIFS($AH153:$CC153,$AH$4:$CC$4,"&gt;="&amp;P$4,$AH$5:$CC$5,"&lt;="&amp;P$5)</f>
        <v>0</v>
      </c>
      <c r="Q153" s="504">
        <f t="shared" si="246"/>
        <v>0</v>
      </c>
      <c r="R153" s="504">
        <f t="shared" si="246"/>
        <v>0</v>
      </c>
      <c r="S153" s="504">
        <f t="shared" si="246"/>
        <v>0</v>
      </c>
      <c r="T153" s="504">
        <f t="shared" si="246"/>
        <v>0</v>
      </c>
      <c r="U153" s="504">
        <f t="shared" si="246"/>
        <v>0</v>
      </c>
      <c r="V153" s="504">
        <f t="shared" si="246"/>
        <v>0</v>
      </c>
      <c r="W153" s="504">
        <f t="shared" si="246"/>
        <v>0</v>
      </c>
      <c r="X153" s="504">
        <f t="shared" si="246"/>
        <v>0</v>
      </c>
      <c r="Y153" s="504">
        <f t="shared" si="246"/>
        <v>0</v>
      </c>
      <c r="Z153" s="504">
        <f t="shared" si="246"/>
        <v>0</v>
      </c>
      <c r="AA153" s="504">
        <f t="shared" si="246"/>
        <v>0</v>
      </c>
      <c r="AB153" s="504">
        <f t="shared" si="246"/>
        <v>0</v>
      </c>
      <c r="AC153" s="504">
        <f t="shared" si="246"/>
        <v>0</v>
      </c>
      <c r="AD153" s="504">
        <f t="shared" si="246"/>
        <v>0</v>
      </c>
      <c r="AE153" s="504">
        <f t="shared" si="246"/>
        <v>0</v>
      </c>
      <c r="AF153" s="508"/>
      <c r="AG153" s="508"/>
      <c r="AH153" s="507" cm="1">
        <f t="array" ref="AH153">_xlfn.LET(_xlpm.DepreciationMonths,INDEX(FixedAssets[Depreciation
/ Amortization Months],_xlfn.XMATCH($E$135,FixedAssets[Asset ID])),IF(AND((_xlfn.XMATCH(AH$8,$AH$8:$CC$8))-_xlfn.XMATCH($C153,$C$35:$C$82)+1&lt;=_xlpm.DepreciationMonths,$C153&lt;=AH$8),$E153/_xlpm.DepreciationMonths,0))</f>
        <v>0</v>
      </c>
      <c r="AI153" s="507" cm="1">
        <f t="array" ref="AI153">_xlfn.LET(_xlpm.DepreciationMonths,INDEX(FixedAssets[Depreciation
/ Amortization Months],_xlfn.XMATCH($E$135,FixedAssets[Asset ID])),IF(AND((_xlfn.XMATCH(AI$8,$AH$8:$CC$8))-_xlfn.XMATCH($C153,$C$35:$C$82)+1&lt;=_xlpm.DepreciationMonths,$C153&lt;=AI$8),$E153/_xlpm.DepreciationMonths,0))</f>
        <v>0</v>
      </c>
      <c r="AJ153" s="507" cm="1">
        <f t="array" ref="AJ153">_xlfn.LET(_xlpm.DepreciationMonths,INDEX(FixedAssets[Depreciation
/ Amortization Months],_xlfn.XMATCH($E$135,FixedAssets[Asset ID])),IF(AND((_xlfn.XMATCH(AJ$8,$AH$8:$CC$8))-_xlfn.XMATCH($C153,$C$35:$C$82)+1&lt;=_xlpm.DepreciationMonths,$C153&lt;=AJ$8),$E153/_xlpm.DepreciationMonths,0))</f>
        <v>0</v>
      </c>
      <c r="AK153" s="507" cm="1">
        <f t="array" ref="AK153">_xlfn.LET(_xlpm.DepreciationMonths,INDEX(FixedAssets[Depreciation
/ Amortization Months],_xlfn.XMATCH($E$135,FixedAssets[Asset ID])),IF(AND((_xlfn.XMATCH(AK$8,$AH$8:$CC$8))-_xlfn.XMATCH($C153,$C$35:$C$82)+1&lt;=_xlpm.DepreciationMonths,$C153&lt;=AK$8),$E153/_xlpm.DepreciationMonths,0))</f>
        <v>0</v>
      </c>
      <c r="AL153" s="507" cm="1">
        <f t="array" ref="AL153">_xlfn.LET(_xlpm.DepreciationMonths,INDEX(FixedAssets[Depreciation
/ Amortization Months],_xlfn.XMATCH($E$135,FixedAssets[Asset ID])),IF(AND((_xlfn.XMATCH(AL$8,$AH$8:$CC$8))-_xlfn.XMATCH($C153,$C$35:$C$82)+1&lt;=_xlpm.DepreciationMonths,$C153&lt;=AL$8),$E153/_xlpm.DepreciationMonths,0))</f>
        <v>0</v>
      </c>
      <c r="AM153" s="507" cm="1">
        <f t="array" ref="AM153">_xlfn.LET(_xlpm.DepreciationMonths,INDEX(FixedAssets[Depreciation
/ Amortization Months],_xlfn.XMATCH($E$135,FixedAssets[Asset ID])),IF(AND((_xlfn.XMATCH(AM$8,$AH$8:$CC$8))-_xlfn.XMATCH($C153,$C$35:$C$82)+1&lt;=_xlpm.DepreciationMonths,$C153&lt;=AM$8),$E153/_xlpm.DepreciationMonths,0))</f>
        <v>0</v>
      </c>
      <c r="AN153" s="507" cm="1">
        <f t="array" ref="AN153">_xlfn.LET(_xlpm.DepreciationMonths,INDEX(FixedAssets[Depreciation
/ Amortization Months],_xlfn.XMATCH($E$135,FixedAssets[Asset ID])),IF(AND((_xlfn.XMATCH(AN$8,$AH$8:$CC$8))-_xlfn.XMATCH($C153,$C$35:$C$82)+1&lt;=_xlpm.DepreciationMonths,$C153&lt;=AN$8),$E153/_xlpm.DepreciationMonths,0))</f>
        <v>0</v>
      </c>
      <c r="AO153" s="507" cm="1">
        <f t="array" ref="AO153">_xlfn.LET(_xlpm.DepreciationMonths,INDEX(FixedAssets[Depreciation
/ Amortization Months],_xlfn.XMATCH($E$135,FixedAssets[Asset ID])),IF(AND((_xlfn.XMATCH(AO$8,$AH$8:$CC$8))-_xlfn.XMATCH($C153,$C$35:$C$82)+1&lt;=_xlpm.DepreciationMonths,$C153&lt;=AO$8),$E153/_xlpm.DepreciationMonths,0))</f>
        <v>0</v>
      </c>
      <c r="AP153" s="507" cm="1">
        <f t="array" ref="AP153">_xlfn.LET(_xlpm.DepreciationMonths,INDEX(FixedAssets[Depreciation
/ Amortization Months],_xlfn.XMATCH($E$135,FixedAssets[Asset ID])),IF(AND((_xlfn.XMATCH(AP$8,$AH$8:$CC$8))-_xlfn.XMATCH($C153,$C$35:$C$82)+1&lt;=_xlpm.DepreciationMonths,$C153&lt;=AP$8),$E153/_xlpm.DepreciationMonths,0))</f>
        <v>0</v>
      </c>
      <c r="AQ153" s="507" cm="1">
        <f t="array" ref="AQ153">_xlfn.LET(_xlpm.DepreciationMonths,INDEX(FixedAssets[Depreciation
/ Amortization Months],_xlfn.XMATCH($E$135,FixedAssets[Asset ID])),IF(AND((_xlfn.XMATCH(AQ$8,$AH$8:$CC$8))-_xlfn.XMATCH($C153,$C$35:$C$82)+1&lt;=_xlpm.DepreciationMonths,$C153&lt;=AQ$8),$E153/_xlpm.DepreciationMonths,0))</f>
        <v>0</v>
      </c>
      <c r="AR153" s="507" cm="1">
        <f t="array" ref="AR153">_xlfn.LET(_xlpm.DepreciationMonths,INDEX(FixedAssets[Depreciation
/ Amortization Months],_xlfn.XMATCH($E$135,FixedAssets[Asset ID])),IF(AND((_xlfn.XMATCH(AR$8,$AH$8:$CC$8))-_xlfn.XMATCH($C153,$C$35:$C$82)+1&lt;=_xlpm.DepreciationMonths,$C153&lt;=AR$8),$E153/_xlpm.DepreciationMonths,0))</f>
        <v>0</v>
      </c>
      <c r="AS153" s="507" cm="1">
        <f t="array" ref="AS153">_xlfn.LET(_xlpm.DepreciationMonths,INDEX(FixedAssets[Depreciation
/ Amortization Months],_xlfn.XMATCH($E$135,FixedAssets[Asset ID])),IF(AND((_xlfn.XMATCH(AS$8,$AH$8:$CC$8))-_xlfn.XMATCH($C153,$C$35:$C$82)+1&lt;=_xlpm.DepreciationMonths,$C153&lt;=AS$8),$E153/_xlpm.DepreciationMonths,0))</f>
        <v>0</v>
      </c>
      <c r="AT153" s="507" cm="1">
        <f t="array" ref="AT153">_xlfn.LET(_xlpm.DepreciationMonths,INDEX(FixedAssets[Depreciation
/ Amortization Months],_xlfn.XMATCH($E$135,FixedAssets[Asset ID])),IF(AND((_xlfn.XMATCH(AT$8,$AH$8:$CC$8))-_xlfn.XMATCH($C153,$C$35:$C$82)+1&lt;=_xlpm.DepreciationMonths,$C153&lt;=AT$8),$E153/_xlpm.DepreciationMonths,0))</f>
        <v>0</v>
      </c>
      <c r="AU153" s="507" cm="1">
        <f t="array" ref="AU153">_xlfn.LET(_xlpm.DepreciationMonths,INDEX(FixedAssets[Depreciation
/ Amortization Months],_xlfn.XMATCH($E$135,FixedAssets[Asset ID])),IF(AND((_xlfn.XMATCH(AU$8,$AH$8:$CC$8))-_xlfn.XMATCH($C153,$C$35:$C$82)+1&lt;=_xlpm.DepreciationMonths,$C153&lt;=AU$8),$E153/_xlpm.DepreciationMonths,0))</f>
        <v>0</v>
      </c>
      <c r="AV153" s="507" cm="1">
        <f t="array" ref="AV153">_xlfn.LET(_xlpm.DepreciationMonths,INDEX(FixedAssets[Depreciation
/ Amortization Months],_xlfn.XMATCH($E$135,FixedAssets[Asset ID])),IF(AND((_xlfn.XMATCH(AV$8,$AH$8:$CC$8))-_xlfn.XMATCH($C153,$C$35:$C$82)+1&lt;=_xlpm.DepreciationMonths,$C153&lt;=AV$8),$E153/_xlpm.DepreciationMonths,0))</f>
        <v>0</v>
      </c>
      <c r="AW153" s="507" cm="1">
        <f t="array" ref="AW153">_xlfn.LET(_xlpm.DepreciationMonths,INDEX(FixedAssets[Depreciation
/ Amortization Months],_xlfn.XMATCH($E$135,FixedAssets[Asset ID])),IF(AND((_xlfn.XMATCH(AW$8,$AH$8:$CC$8))-_xlfn.XMATCH($C153,$C$35:$C$82)+1&lt;=_xlpm.DepreciationMonths,$C153&lt;=AW$8),$E153/_xlpm.DepreciationMonths,0))</f>
        <v>0</v>
      </c>
      <c r="AX153" s="507" cm="1">
        <f t="array" ref="AX153">_xlfn.LET(_xlpm.DepreciationMonths,INDEX(FixedAssets[Depreciation
/ Amortization Months],_xlfn.XMATCH($E$135,FixedAssets[Asset ID])),IF(AND((_xlfn.XMATCH(AX$8,$AH$8:$CC$8))-_xlfn.XMATCH($C153,$C$35:$C$82)+1&lt;=_xlpm.DepreciationMonths,$C153&lt;=AX$8),$E153/_xlpm.DepreciationMonths,0))</f>
        <v>0</v>
      </c>
      <c r="AY153" s="507" cm="1">
        <f t="array" ref="AY153">_xlfn.LET(_xlpm.DepreciationMonths,INDEX(FixedAssets[Depreciation
/ Amortization Months],_xlfn.XMATCH($E$135,FixedAssets[Asset ID])),IF(AND((_xlfn.XMATCH(AY$8,$AH$8:$CC$8))-_xlfn.XMATCH($C153,$C$35:$C$82)+1&lt;=_xlpm.DepreciationMonths,$C153&lt;=AY$8),$E153/_xlpm.DepreciationMonths,0))</f>
        <v>0</v>
      </c>
      <c r="AZ153" s="507" cm="1">
        <f t="array" ref="AZ153">_xlfn.LET(_xlpm.DepreciationMonths,INDEX(FixedAssets[Depreciation
/ Amortization Months],_xlfn.XMATCH($E$135,FixedAssets[Asset ID])),IF(AND((_xlfn.XMATCH(AZ$8,$AH$8:$CC$8))-_xlfn.XMATCH($C153,$C$35:$C$82)+1&lt;=_xlpm.DepreciationMonths,$C153&lt;=AZ$8),$E153/_xlpm.DepreciationMonths,0))</f>
        <v>0</v>
      </c>
      <c r="BA153" s="507" cm="1">
        <f t="array" ref="BA153">_xlfn.LET(_xlpm.DepreciationMonths,INDEX(FixedAssets[Depreciation
/ Amortization Months],_xlfn.XMATCH($E$135,FixedAssets[Asset ID])),IF(AND((_xlfn.XMATCH(BA$8,$AH$8:$CC$8))-_xlfn.XMATCH($C153,$C$35:$C$82)+1&lt;=_xlpm.DepreciationMonths,$C153&lt;=BA$8),$E153/_xlpm.DepreciationMonths,0))</f>
        <v>0</v>
      </c>
      <c r="BB153" s="507" cm="1">
        <f t="array" ref="BB153">_xlfn.LET(_xlpm.DepreciationMonths,INDEX(FixedAssets[Depreciation
/ Amortization Months],_xlfn.XMATCH($E$135,FixedAssets[Asset ID])),IF(AND((_xlfn.XMATCH(BB$8,$AH$8:$CC$8))-_xlfn.XMATCH($C153,$C$35:$C$82)+1&lt;=_xlpm.DepreciationMonths,$C153&lt;=BB$8),$E153/_xlpm.DepreciationMonths,0))</f>
        <v>0</v>
      </c>
      <c r="BC153" s="507" cm="1">
        <f t="array" ref="BC153">_xlfn.LET(_xlpm.DepreciationMonths,INDEX(FixedAssets[Depreciation
/ Amortization Months],_xlfn.XMATCH($E$135,FixedAssets[Asset ID])),IF(AND((_xlfn.XMATCH(BC$8,$AH$8:$CC$8))-_xlfn.XMATCH($C153,$C$35:$C$82)+1&lt;=_xlpm.DepreciationMonths,$C153&lt;=BC$8),$E153/_xlpm.DepreciationMonths,0))</f>
        <v>0</v>
      </c>
      <c r="BD153" s="507" cm="1">
        <f t="array" ref="BD153">_xlfn.LET(_xlpm.DepreciationMonths,INDEX(FixedAssets[Depreciation
/ Amortization Months],_xlfn.XMATCH($E$135,FixedAssets[Asset ID])),IF(AND((_xlfn.XMATCH(BD$8,$AH$8:$CC$8))-_xlfn.XMATCH($C153,$C$35:$C$82)+1&lt;=_xlpm.DepreciationMonths,$C153&lt;=BD$8),$E153/_xlpm.DepreciationMonths,0))</f>
        <v>0</v>
      </c>
      <c r="BE153" s="507" cm="1">
        <f t="array" ref="BE153">_xlfn.LET(_xlpm.DepreciationMonths,INDEX(FixedAssets[Depreciation
/ Amortization Months],_xlfn.XMATCH($E$135,FixedAssets[Asset ID])),IF(AND((_xlfn.XMATCH(BE$8,$AH$8:$CC$8))-_xlfn.XMATCH($C153,$C$35:$C$82)+1&lt;=_xlpm.DepreciationMonths,$C153&lt;=BE$8),$E153/_xlpm.DepreciationMonths,0))</f>
        <v>0</v>
      </c>
      <c r="BF153" s="507" cm="1">
        <f t="array" ref="BF153">_xlfn.LET(_xlpm.DepreciationMonths,INDEX(FixedAssets[Depreciation
/ Amortization Months],_xlfn.XMATCH($E$135,FixedAssets[Asset ID])),IF(AND((_xlfn.XMATCH(BF$8,$AH$8:$CC$8))-_xlfn.XMATCH($C153,$C$35:$C$82)+1&lt;=_xlpm.DepreciationMonths,$C153&lt;=BF$8),$E153/_xlpm.DepreciationMonths,0))</f>
        <v>0</v>
      </c>
      <c r="BG153" s="507" cm="1">
        <f t="array" ref="BG153">_xlfn.LET(_xlpm.DepreciationMonths,INDEX(FixedAssets[Depreciation
/ Amortization Months],_xlfn.XMATCH($E$135,FixedAssets[Asset ID])),IF(AND((_xlfn.XMATCH(BG$8,$AH$8:$CC$8))-_xlfn.XMATCH($C153,$C$35:$C$82)+1&lt;=_xlpm.DepreciationMonths,$C153&lt;=BG$8),$E153/_xlpm.DepreciationMonths,0))</f>
        <v>0</v>
      </c>
      <c r="BH153" s="507" cm="1">
        <f t="array" ref="BH153">_xlfn.LET(_xlpm.DepreciationMonths,INDEX(FixedAssets[Depreciation
/ Amortization Months],_xlfn.XMATCH($E$135,FixedAssets[Asset ID])),IF(AND((_xlfn.XMATCH(BH$8,$AH$8:$CC$8))-_xlfn.XMATCH($C153,$C$35:$C$82)+1&lt;=_xlpm.DepreciationMonths,$C153&lt;=BH$8),$E153/_xlpm.DepreciationMonths,0))</f>
        <v>0</v>
      </c>
      <c r="BI153" s="507" cm="1">
        <f t="array" ref="BI153">_xlfn.LET(_xlpm.DepreciationMonths,INDEX(FixedAssets[Depreciation
/ Amortization Months],_xlfn.XMATCH($E$135,FixedAssets[Asset ID])),IF(AND((_xlfn.XMATCH(BI$8,$AH$8:$CC$8))-_xlfn.XMATCH($C153,$C$35:$C$82)+1&lt;=_xlpm.DepreciationMonths,$C153&lt;=BI$8),$E153/_xlpm.DepreciationMonths,0))</f>
        <v>0</v>
      </c>
      <c r="BJ153" s="507" cm="1">
        <f t="array" ref="BJ153">_xlfn.LET(_xlpm.DepreciationMonths,INDEX(FixedAssets[Depreciation
/ Amortization Months],_xlfn.XMATCH($E$135,FixedAssets[Asset ID])),IF(AND((_xlfn.XMATCH(BJ$8,$AH$8:$CC$8))-_xlfn.XMATCH($C153,$C$35:$C$82)+1&lt;=_xlpm.DepreciationMonths,$C153&lt;=BJ$8),$E153/_xlpm.DepreciationMonths,0))</f>
        <v>0</v>
      </c>
      <c r="BK153" s="507" cm="1">
        <f t="array" ref="BK153">_xlfn.LET(_xlpm.DepreciationMonths,INDEX(FixedAssets[Depreciation
/ Amortization Months],_xlfn.XMATCH($E$135,FixedAssets[Asset ID])),IF(AND((_xlfn.XMATCH(BK$8,$AH$8:$CC$8))-_xlfn.XMATCH($C153,$C$35:$C$82)+1&lt;=_xlpm.DepreciationMonths,$C153&lt;=BK$8),$E153/_xlpm.DepreciationMonths,0))</f>
        <v>0</v>
      </c>
      <c r="BL153" s="507" cm="1">
        <f t="array" ref="BL153">_xlfn.LET(_xlpm.DepreciationMonths,INDEX(FixedAssets[Depreciation
/ Amortization Months],_xlfn.XMATCH($E$135,FixedAssets[Asset ID])),IF(AND((_xlfn.XMATCH(BL$8,$AH$8:$CC$8))-_xlfn.XMATCH($C153,$C$35:$C$82)+1&lt;=_xlpm.DepreciationMonths,$C153&lt;=BL$8),$E153/_xlpm.DepreciationMonths,0))</f>
        <v>0</v>
      </c>
      <c r="BM153" s="507" cm="1">
        <f t="array" ref="BM153">_xlfn.LET(_xlpm.DepreciationMonths,INDEX(FixedAssets[Depreciation
/ Amortization Months],_xlfn.XMATCH($E$135,FixedAssets[Asset ID])),IF(AND((_xlfn.XMATCH(BM$8,$AH$8:$CC$8))-_xlfn.XMATCH($C153,$C$35:$C$82)+1&lt;=_xlpm.DepreciationMonths,$C153&lt;=BM$8),$E153/_xlpm.DepreciationMonths,0))</f>
        <v>0</v>
      </c>
      <c r="BN153" s="507" cm="1">
        <f t="array" ref="BN153">_xlfn.LET(_xlpm.DepreciationMonths,INDEX(FixedAssets[Depreciation
/ Amortization Months],_xlfn.XMATCH($E$135,FixedAssets[Asset ID])),IF(AND((_xlfn.XMATCH(BN$8,$AH$8:$CC$8))-_xlfn.XMATCH($C153,$C$35:$C$82)+1&lt;=_xlpm.DepreciationMonths,$C153&lt;=BN$8),$E153/_xlpm.DepreciationMonths,0))</f>
        <v>0</v>
      </c>
      <c r="BO153" s="507" cm="1">
        <f t="array" ref="BO153">_xlfn.LET(_xlpm.DepreciationMonths,INDEX(FixedAssets[Depreciation
/ Amortization Months],_xlfn.XMATCH($E$135,FixedAssets[Asset ID])),IF(AND((_xlfn.XMATCH(BO$8,$AH$8:$CC$8))-_xlfn.XMATCH($C153,$C$35:$C$82)+1&lt;=_xlpm.DepreciationMonths,$C153&lt;=BO$8),$E153/_xlpm.DepreciationMonths,0))</f>
        <v>0</v>
      </c>
      <c r="BP153" s="507" cm="1">
        <f t="array" ref="BP153">_xlfn.LET(_xlpm.DepreciationMonths,INDEX(FixedAssets[Depreciation
/ Amortization Months],_xlfn.XMATCH($E$135,FixedAssets[Asset ID])),IF(AND((_xlfn.XMATCH(BP$8,$AH$8:$CC$8))-_xlfn.XMATCH($C153,$C$35:$C$82)+1&lt;=_xlpm.DepreciationMonths,$C153&lt;=BP$8),$E153/_xlpm.DepreciationMonths,0))</f>
        <v>0</v>
      </c>
      <c r="BQ153" s="507" cm="1">
        <f t="array" ref="BQ153">_xlfn.LET(_xlpm.DepreciationMonths,INDEX(FixedAssets[Depreciation
/ Amortization Months],_xlfn.XMATCH($E$135,FixedAssets[Asset ID])),IF(AND((_xlfn.XMATCH(BQ$8,$AH$8:$CC$8))-_xlfn.XMATCH($C153,$C$35:$C$82)+1&lt;=_xlpm.DepreciationMonths,$C153&lt;=BQ$8),$E153/_xlpm.DepreciationMonths,0))</f>
        <v>0</v>
      </c>
      <c r="BR153" s="507" cm="1">
        <f t="array" ref="BR153">_xlfn.LET(_xlpm.DepreciationMonths,INDEX(FixedAssets[Depreciation
/ Amortization Months],_xlfn.XMATCH($E$135,FixedAssets[Asset ID])),IF(AND((_xlfn.XMATCH(BR$8,$AH$8:$CC$8))-_xlfn.XMATCH($C153,$C$35:$C$82)+1&lt;=_xlpm.DepreciationMonths,$C153&lt;=BR$8),$E153/_xlpm.DepreciationMonths,0))</f>
        <v>0</v>
      </c>
      <c r="BS153" s="507" cm="1">
        <f t="array" ref="BS153">_xlfn.LET(_xlpm.DepreciationMonths,INDEX(FixedAssets[Depreciation
/ Amortization Months],_xlfn.XMATCH($E$135,FixedAssets[Asset ID])),IF(AND((_xlfn.XMATCH(BS$8,$AH$8:$CC$8))-_xlfn.XMATCH($C153,$C$35:$C$82)+1&lt;=_xlpm.DepreciationMonths,$C153&lt;=BS$8),$E153/_xlpm.DepreciationMonths,0))</f>
        <v>0</v>
      </c>
      <c r="BT153" s="507" cm="1">
        <f t="array" ref="BT153">_xlfn.LET(_xlpm.DepreciationMonths,INDEX(FixedAssets[Depreciation
/ Amortization Months],_xlfn.XMATCH($E$135,FixedAssets[Asset ID])),IF(AND((_xlfn.XMATCH(BT$8,$AH$8:$CC$8))-_xlfn.XMATCH($C153,$C$35:$C$82)+1&lt;=_xlpm.DepreciationMonths,$C153&lt;=BT$8),$E153/_xlpm.DepreciationMonths,0))</f>
        <v>0</v>
      </c>
      <c r="BU153" s="507" cm="1">
        <f t="array" ref="BU153">_xlfn.LET(_xlpm.DepreciationMonths,INDEX(FixedAssets[Depreciation
/ Amortization Months],_xlfn.XMATCH($E$135,FixedAssets[Asset ID])),IF(AND((_xlfn.XMATCH(BU$8,$AH$8:$CC$8))-_xlfn.XMATCH($C153,$C$35:$C$82)+1&lt;=_xlpm.DepreciationMonths,$C153&lt;=BU$8),$E153/_xlpm.DepreciationMonths,0))</f>
        <v>0</v>
      </c>
      <c r="BV153" s="507" cm="1">
        <f t="array" ref="BV153">_xlfn.LET(_xlpm.DepreciationMonths,INDEX(FixedAssets[Depreciation
/ Amortization Months],_xlfn.XMATCH($E$135,FixedAssets[Asset ID])),IF(AND((_xlfn.XMATCH(BV$8,$AH$8:$CC$8))-_xlfn.XMATCH($C153,$C$35:$C$82)+1&lt;=_xlpm.DepreciationMonths,$C153&lt;=BV$8),$E153/_xlpm.DepreciationMonths,0))</f>
        <v>0</v>
      </c>
      <c r="BW153" s="507" cm="1">
        <f t="array" ref="BW153">_xlfn.LET(_xlpm.DepreciationMonths,INDEX(FixedAssets[Depreciation
/ Amortization Months],_xlfn.XMATCH($E$135,FixedAssets[Asset ID])),IF(AND((_xlfn.XMATCH(BW$8,$AH$8:$CC$8))-_xlfn.XMATCH($C153,$C$35:$C$82)+1&lt;=_xlpm.DepreciationMonths,$C153&lt;=BW$8),$E153/_xlpm.DepreciationMonths,0))</f>
        <v>0</v>
      </c>
      <c r="BX153" s="507" cm="1">
        <f t="array" ref="BX153">_xlfn.LET(_xlpm.DepreciationMonths,INDEX(FixedAssets[Depreciation
/ Amortization Months],_xlfn.XMATCH($E$135,FixedAssets[Asset ID])),IF(AND((_xlfn.XMATCH(BX$8,$AH$8:$CC$8))-_xlfn.XMATCH($C153,$C$35:$C$82)+1&lt;=_xlpm.DepreciationMonths,$C153&lt;=BX$8),$E153/_xlpm.DepreciationMonths,0))</f>
        <v>0</v>
      </c>
      <c r="BY153" s="507" cm="1">
        <f t="array" ref="BY153">_xlfn.LET(_xlpm.DepreciationMonths,INDEX(FixedAssets[Depreciation
/ Amortization Months],_xlfn.XMATCH($E$135,FixedAssets[Asset ID])),IF(AND((_xlfn.XMATCH(BY$8,$AH$8:$CC$8))-_xlfn.XMATCH($C153,$C$35:$C$82)+1&lt;=_xlpm.DepreciationMonths,$C153&lt;=BY$8),$E153/_xlpm.DepreciationMonths,0))</f>
        <v>0</v>
      </c>
      <c r="BZ153" s="507" cm="1">
        <f t="array" ref="BZ153">_xlfn.LET(_xlpm.DepreciationMonths,INDEX(FixedAssets[Depreciation
/ Amortization Months],_xlfn.XMATCH($E$135,FixedAssets[Asset ID])),IF(AND((_xlfn.XMATCH(BZ$8,$AH$8:$CC$8))-_xlfn.XMATCH($C153,$C$35:$C$82)+1&lt;=_xlpm.DepreciationMonths,$C153&lt;=BZ$8),$E153/_xlpm.DepreciationMonths,0))</f>
        <v>0</v>
      </c>
      <c r="CA153" s="507" cm="1">
        <f t="array" ref="CA153">_xlfn.LET(_xlpm.DepreciationMonths,INDEX(FixedAssets[Depreciation
/ Amortization Months],_xlfn.XMATCH($E$135,FixedAssets[Asset ID])),IF(AND((_xlfn.XMATCH(CA$8,$AH$8:$CC$8))-_xlfn.XMATCH($C153,$C$35:$C$82)+1&lt;=_xlpm.DepreciationMonths,$C153&lt;=CA$8),$E153/_xlpm.DepreciationMonths,0))</f>
        <v>0</v>
      </c>
      <c r="CB153" s="507" cm="1">
        <f t="array" ref="CB153">_xlfn.LET(_xlpm.DepreciationMonths,INDEX(FixedAssets[Depreciation
/ Amortization Months],_xlfn.XMATCH($E$135,FixedAssets[Asset ID])),IF(AND((_xlfn.XMATCH(CB$8,$AH$8:$CC$8))-_xlfn.XMATCH($C153,$C$35:$C$82)+1&lt;=_xlpm.DepreciationMonths,$C153&lt;=CB$8),$E153/_xlpm.DepreciationMonths,0))</f>
        <v>0</v>
      </c>
      <c r="CC153" s="507" cm="1">
        <f t="array" ref="CC153">_xlfn.LET(_xlpm.DepreciationMonths,INDEX(FixedAssets[Depreciation
/ Amortization Months],_xlfn.XMATCH($E$135,FixedAssets[Asset ID])),IF(AND((_xlfn.XMATCH(CC$8,$AH$8:$CC$8))-_xlfn.XMATCH($C153,$C$35:$C$82)+1&lt;=_xlpm.DepreciationMonths,$C153&lt;=CC$8),$E153/_xlpm.DepreciationMonths,0))</f>
        <v>0</v>
      </c>
    </row>
    <row r="154" spans="3:81" hidden="1" outlineLevel="2">
      <c r="C154" s="664">
        <f t="shared" si="243"/>
        <v>45473</v>
      </c>
      <c r="D154" s="508"/>
      <c r="E154" s="508" cm="1">
        <f t="array" ref="E154">SUMPRODUCT(($AH$26:$CC$31)*($AH$5:$CC$5=$C154)*($E$26:$E$31=E$135))-SUMPRODUCT(($AH$26:$CC$31)*($AH$5:$CC$5=EOMONTH($C154,-1))*($E$26:$E$31=E$135))</f>
        <v>0</v>
      </c>
      <c r="F154" s="508"/>
      <c r="G154" s="508"/>
      <c r="H154" s="508"/>
      <c r="I154" s="508"/>
      <c r="J154" s="504">
        <f t="shared" si="240"/>
        <v>0</v>
      </c>
      <c r="K154" s="504">
        <f t="shared" si="245"/>
        <v>0</v>
      </c>
      <c r="L154" s="504">
        <f t="shared" si="245"/>
        <v>0</v>
      </c>
      <c r="M154" s="504">
        <f t="shared" si="245"/>
        <v>0</v>
      </c>
      <c r="N154" s="504"/>
      <c r="O154" s="504"/>
      <c r="P154" s="504">
        <f t="shared" si="246"/>
        <v>0</v>
      </c>
      <c r="Q154" s="504">
        <f t="shared" si="246"/>
        <v>0</v>
      </c>
      <c r="R154" s="504">
        <f t="shared" si="246"/>
        <v>0</v>
      </c>
      <c r="S154" s="504">
        <f t="shared" si="246"/>
        <v>0</v>
      </c>
      <c r="T154" s="504">
        <f t="shared" si="246"/>
        <v>0</v>
      </c>
      <c r="U154" s="504">
        <f t="shared" si="246"/>
        <v>0</v>
      </c>
      <c r="V154" s="504">
        <f t="shared" si="246"/>
        <v>0</v>
      </c>
      <c r="W154" s="504">
        <f t="shared" si="246"/>
        <v>0</v>
      </c>
      <c r="X154" s="504">
        <f t="shared" si="246"/>
        <v>0</v>
      </c>
      <c r="Y154" s="504">
        <f t="shared" si="246"/>
        <v>0</v>
      </c>
      <c r="Z154" s="504">
        <f t="shared" si="246"/>
        <v>0</v>
      </c>
      <c r="AA154" s="504">
        <f t="shared" si="246"/>
        <v>0</v>
      </c>
      <c r="AB154" s="504">
        <f t="shared" si="246"/>
        <v>0</v>
      </c>
      <c r="AC154" s="504">
        <f t="shared" si="246"/>
        <v>0</v>
      </c>
      <c r="AD154" s="504">
        <f t="shared" si="246"/>
        <v>0</v>
      </c>
      <c r="AE154" s="504">
        <f t="shared" si="246"/>
        <v>0</v>
      </c>
      <c r="AF154" s="508"/>
      <c r="AG154" s="508"/>
      <c r="AH154" s="507" cm="1">
        <f t="array" ref="AH154">_xlfn.LET(_xlpm.DepreciationMonths,INDEX(FixedAssets[Depreciation
/ Amortization Months],_xlfn.XMATCH($E$135,FixedAssets[Asset ID])),IF(AND((_xlfn.XMATCH(AH$8,$AH$8:$CC$8))-_xlfn.XMATCH($C154,$C$35:$C$82)+1&lt;=_xlpm.DepreciationMonths,$C154&lt;=AH$8),$E154/_xlpm.DepreciationMonths,0))</f>
        <v>0</v>
      </c>
      <c r="AI154" s="507" cm="1">
        <f t="array" ref="AI154">_xlfn.LET(_xlpm.DepreciationMonths,INDEX(FixedAssets[Depreciation
/ Amortization Months],_xlfn.XMATCH($E$135,FixedAssets[Asset ID])),IF(AND((_xlfn.XMATCH(AI$8,$AH$8:$CC$8))-_xlfn.XMATCH($C154,$C$35:$C$82)+1&lt;=_xlpm.DepreciationMonths,$C154&lt;=AI$8),$E154/_xlpm.DepreciationMonths,0))</f>
        <v>0</v>
      </c>
      <c r="AJ154" s="507" cm="1">
        <f t="array" ref="AJ154">_xlfn.LET(_xlpm.DepreciationMonths,INDEX(FixedAssets[Depreciation
/ Amortization Months],_xlfn.XMATCH($E$135,FixedAssets[Asset ID])),IF(AND((_xlfn.XMATCH(AJ$8,$AH$8:$CC$8))-_xlfn.XMATCH($C154,$C$35:$C$82)+1&lt;=_xlpm.DepreciationMonths,$C154&lt;=AJ$8),$E154/_xlpm.DepreciationMonths,0))</f>
        <v>0</v>
      </c>
      <c r="AK154" s="507" cm="1">
        <f t="array" ref="AK154">_xlfn.LET(_xlpm.DepreciationMonths,INDEX(FixedAssets[Depreciation
/ Amortization Months],_xlfn.XMATCH($E$135,FixedAssets[Asset ID])),IF(AND((_xlfn.XMATCH(AK$8,$AH$8:$CC$8))-_xlfn.XMATCH($C154,$C$35:$C$82)+1&lt;=_xlpm.DepreciationMonths,$C154&lt;=AK$8),$E154/_xlpm.DepreciationMonths,0))</f>
        <v>0</v>
      </c>
      <c r="AL154" s="507" cm="1">
        <f t="array" ref="AL154">_xlfn.LET(_xlpm.DepreciationMonths,INDEX(FixedAssets[Depreciation
/ Amortization Months],_xlfn.XMATCH($E$135,FixedAssets[Asset ID])),IF(AND((_xlfn.XMATCH(AL$8,$AH$8:$CC$8))-_xlfn.XMATCH($C154,$C$35:$C$82)+1&lt;=_xlpm.DepreciationMonths,$C154&lt;=AL$8),$E154/_xlpm.DepreciationMonths,0))</f>
        <v>0</v>
      </c>
      <c r="AM154" s="507" cm="1">
        <f t="array" ref="AM154">_xlfn.LET(_xlpm.DepreciationMonths,INDEX(FixedAssets[Depreciation
/ Amortization Months],_xlfn.XMATCH($E$135,FixedAssets[Asset ID])),IF(AND((_xlfn.XMATCH(AM$8,$AH$8:$CC$8))-_xlfn.XMATCH($C154,$C$35:$C$82)+1&lt;=_xlpm.DepreciationMonths,$C154&lt;=AM$8),$E154/_xlpm.DepreciationMonths,0))</f>
        <v>0</v>
      </c>
      <c r="AN154" s="507" cm="1">
        <f t="array" ref="AN154">_xlfn.LET(_xlpm.DepreciationMonths,INDEX(FixedAssets[Depreciation
/ Amortization Months],_xlfn.XMATCH($E$135,FixedAssets[Asset ID])),IF(AND((_xlfn.XMATCH(AN$8,$AH$8:$CC$8))-_xlfn.XMATCH($C154,$C$35:$C$82)+1&lt;=_xlpm.DepreciationMonths,$C154&lt;=AN$8),$E154/_xlpm.DepreciationMonths,0))</f>
        <v>0</v>
      </c>
      <c r="AO154" s="507" cm="1">
        <f t="array" ref="AO154">_xlfn.LET(_xlpm.DepreciationMonths,INDEX(FixedAssets[Depreciation
/ Amortization Months],_xlfn.XMATCH($E$135,FixedAssets[Asset ID])),IF(AND((_xlfn.XMATCH(AO$8,$AH$8:$CC$8))-_xlfn.XMATCH($C154,$C$35:$C$82)+1&lt;=_xlpm.DepreciationMonths,$C154&lt;=AO$8),$E154/_xlpm.DepreciationMonths,0))</f>
        <v>0</v>
      </c>
      <c r="AP154" s="507" cm="1">
        <f t="array" ref="AP154">_xlfn.LET(_xlpm.DepreciationMonths,INDEX(FixedAssets[Depreciation
/ Amortization Months],_xlfn.XMATCH($E$135,FixedAssets[Asset ID])),IF(AND((_xlfn.XMATCH(AP$8,$AH$8:$CC$8))-_xlfn.XMATCH($C154,$C$35:$C$82)+1&lt;=_xlpm.DepreciationMonths,$C154&lt;=AP$8),$E154/_xlpm.DepreciationMonths,0))</f>
        <v>0</v>
      </c>
      <c r="AQ154" s="507" cm="1">
        <f t="array" ref="AQ154">_xlfn.LET(_xlpm.DepreciationMonths,INDEX(FixedAssets[Depreciation
/ Amortization Months],_xlfn.XMATCH($E$135,FixedAssets[Asset ID])),IF(AND((_xlfn.XMATCH(AQ$8,$AH$8:$CC$8))-_xlfn.XMATCH($C154,$C$35:$C$82)+1&lt;=_xlpm.DepreciationMonths,$C154&lt;=AQ$8),$E154/_xlpm.DepreciationMonths,0))</f>
        <v>0</v>
      </c>
      <c r="AR154" s="507" cm="1">
        <f t="array" ref="AR154">_xlfn.LET(_xlpm.DepreciationMonths,INDEX(FixedAssets[Depreciation
/ Amortization Months],_xlfn.XMATCH($E$135,FixedAssets[Asset ID])),IF(AND((_xlfn.XMATCH(AR$8,$AH$8:$CC$8))-_xlfn.XMATCH($C154,$C$35:$C$82)+1&lt;=_xlpm.DepreciationMonths,$C154&lt;=AR$8),$E154/_xlpm.DepreciationMonths,0))</f>
        <v>0</v>
      </c>
      <c r="AS154" s="507" cm="1">
        <f t="array" ref="AS154">_xlfn.LET(_xlpm.DepreciationMonths,INDEX(FixedAssets[Depreciation
/ Amortization Months],_xlfn.XMATCH($E$135,FixedAssets[Asset ID])),IF(AND((_xlfn.XMATCH(AS$8,$AH$8:$CC$8))-_xlfn.XMATCH($C154,$C$35:$C$82)+1&lt;=_xlpm.DepreciationMonths,$C154&lt;=AS$8),$E154/_xlpm.DepreciationMonths,0))</f>
        <v>0</v>
      </c>
      <c r="AT154" s="507" cm="1">
        <f t="array" ref="AT154">_xlfn.LET(_xlpm.DepreciationMonths,INDEX(FixedAssets[Depreciation
/ Amortization Months],_xlfn.XMATCH($E$135,FixedAssets[Asset ID])),IF(AND((_xlfn.XMATCH(AT$8,$AH$8:$CC$8))-_xlfn.XMATCH($C154,$C$35:$C$82)+1&lt;=_xlpm.DepreciationMonths,$C154&lt;=AT$8),$E154/_xlpm.DepreciationMonths,0))</f>
        <v>0</v>
      </c>
      <c r="AU154" s="507" cm="1">
        <f t="array" ref="AU154">_xlfn.LET(_xlpm.DepreciationMonths,INDEX(FixedAssets[Depreciation
/ Amortization Months],_xlfn.XMATCH($E$135,FixedAssets[Asset ID])),IF(AND((_xlfn.XMATCH(AU$8,$AH$8:$CC$8))-_xlfn.XMATCH($C154,$C$35:$C$82)+1&lt;=_xlpm.DepreciationMonths,$C154&lt;=AU$8),$E154/_xlpm.DepreciationMonths,0))</f>
        <v>0</v>
      </c>
      <c r="AV154" s="507" cm="1">
        <f t="array" ref="AV154">_xlfn.LET(_xlpm.DepreciationMonths,INDEX(FixedAssets[Depreciation
/ Amortization Months],_xlfn.XMATCH($E$135,FixedAssets[Asset ID])),IF(AND((_xlfn.XMATCH(AV$8,$AH$8:$CC$8))-_xlfn.XMATCH($C154,$C$35:$C$82)+1&lt;=_xlpm.DepreciationMonths,$C154&lt;=AV$8),$E154/_xlpm.DepreciationMonths,0))</f>
        <v>0</v>
      </c>
      <c r="AW154" s="507" cm="1">
        <f t="array" ref="AW154">_xlfn.LET(_xlpm.DepreciationMonths,INDEX(FixedAssets[Depreciation
/ Amortization Months],_xlfn.XMATCH($E$135,FixedAssets[Asset ID])),IF(AND((_xlfn.XMATCH(AW$8,$AH$8:$CC$8))-_xlfn.XMATCH($C154,$C$35:$C$82)+1&lt;=_xlpm.DepreciationMonths,$C154&lt;=AW$8),$E154/_xlpm.DepreciationMonths,0))</f>
        <v>0</v>
      </c>
      <c r="AX154" s="507" cm="1">
        <f t="array" ref="AX154">_xlfn.LET(_xlpm.DepreciationMonths,INDEX(FixedAssets[Depreciation
/ Amortization Months],_xlfn.XMATCH($E$135,FixedAssets[Asset ID])),IF(AND((_xlfn.XMATCH(AX$8,$AH$8:$CC$8))-_xlfn.XMATCH($C154,$C$35:$C$82)+1&lt;=_xlpm.DepreciationMonths,$C154&lt;=AX$8),$E154/_xlpm.DepreciationMonths,0))</f>
        <v>0</v>
      </c>
      <c r="AY154" s="507" cm="1">
        <f t="array" ref="AY154">_xlfn.LET(_xlpm.DepreciationMonths,INDEX(FixedAssets[Depreciation
/ Amortization Months],_xlfn.XMATCH($E$135,FixedAssets[Asset ID])),IF(AND((_xlfn.XMATCH(AY$8,$AH$8:$CC$8))-_xlfn.XMATCH($C154,$C$35:$C$82)+1&lt;=_xlpm.DepreciationMonths,$C154&lt;=AY$8),$E154/_xlpm.DepreciationMonths,0))</f>
        <v>0</v>
      </c>
      <c r="AZ154" s="507" cm="1">
        <f t="array" ref="AZ154">_xlfn.LET(_xlpm.DepreciationMonths,INDEX(FixedAssets[Depreciation
/ Amortization Months],_xlfn.XMATCH($E$135,FixedAssets[Asset ID])),IF(AND((_xlfn.XMATCH(AZ$8,$AH$8:$CC$8))-_xlfn.XMATCH($C154,$C$35:$C$82)+1&lt;=_xlpm.DepreciationMonths,$C154&lt;=AZ$8),$E154/_xlpm.DepreciationMonths,0))</f>
        <v>0</v>
      </c>
      <c r="BA154" s="507" cm="1">
        <f t="array" ref="BA154">_xlfn.LET(_xlpm.DepreciationMonths,INDEX(FixedAssets[Depreciation
/ Amortization Months],_xlfn.XMATCH($E$135,FixedAssets[Asset ID])),IF(AND((_xlfn.XMATCH(BA$8,$AH$8:$CC$8))-_xlfn.XMATCH($C154,$C$35:$C$82)+1&lt;=_xlpm.DepreciationMonths,$C154&lt;=BA$8),$E154/_xlpm.DepreciationMonths,0))</f>
        <v>0</v>
      </c>
      <c r="BB154" s="507" cm="1">
        <f t="array" ref="BB154">_xlfn.LET(_xlpm.DepreciationMonths,INDEX(FixedAssets[Depreciation
/ Amortization Months],_xlfn.XMATCH($E$135,FixedAssets[Asset ID])),IF(AND((_xlfn.XMATCH(BB$8,$AH$8:$CC$8))-_xlfn.XMATCH($C154,$C$35:$C$82)+1&lt;=_xlpm.DepreciationMonths,$C154&lt;=BB$8),$E154/_xlpm.DepreciationMonths,0))</f>
        <v>0</v>
      </c>
      <c r="BC154" s="507" cm="1">
        <f t="array" ref="BC154">_xlfn.LET(_xlpm.DepreciationMonths,INDEX(FixedAssets[Depreciation
/ Amortization Months],_xlfn.XMATCH($E$135,FixedAssets[Asset ID])),IF(AND((_xlfn.XMATCH(BC$8,$AH$8:$CC$8))-_xlfn.XMATCH($C154,$C$35:$C$82)+1&lt;=_xlpm.DepreciationMonths,$C154&lt;=BC$8),$E154/_xlpm.DepreciationMonths,0))</f>
        <v>0</v>
      </c>
      <c r="BD154" s="507" cm="1">
        <f t="array" ref="BD154">_xlfn.LET(_xlpm.DepreciationMonths,INDEX(FixedAssets[Depreciation
/ Amortization Months],_xlfn.XMATCH($E$135,FixedAssets[Asset ID])),IF(AND((_xlfn.XMATCH(BD$8,$AH$8:$CC$8))-_xlfn.XMATCH($C154,$C$35:$C$82)+1&lt;=_xlpm.DepreciationMonths,$C154&lt;=BD$8),$E154/_xlpm.DepreciationMonths,0))</f>
        <v>0</v>
      </c>
      <c r="BE154" s="507" cm="1">
        <f t="array" ref="BE154">_xlfn.LET(_xlpm.DepreciationMonths,INDEX(FixedAssets[Depreciation
/ Amortization Months],_xlfn.XMATCH($E$135,FixedAssets[Asset ID])),IF(AND((_xlfn.XMATCH(BE$8,$AH$8:$CC$8))-_xlfn.XMATCH($C154,$C$35:$C$82)+1&lt;=_xlpm.DepreciationMonths,$C154&lt;=BE$8),$E154/_xlpm.DepreciationMonths,0))</f>
        <v>0</v>
      </c>
      <c r="BF154" s="507" cm="1">
        <f t="array" ref="BF154">_xlfn.LET(_xlpm.DepreciationMonths,INDEX(FixedAssets[Depreciation
/ Amortization Months],_xlfn.XMATCH($E$135,FixedAssets[Asset ID])),IF(AND((_xlfn.XMATCH(BF$8,$AH$8:$CC$8))-_xlfn.XMATCH($C154,$C$35:$C$82)+1&lt;=_xlpm.DepreciationMonths,$C154&lt;=BF$8),$E154/_xlpm.DepreciationMonths,0))</f>
        <v>0</v>
      </c>
      <c r="BG154" s="507" cm="1">
        <f t="array" ref="BG154">_xlfn.LET(_xlpm.DepreciationMonths,INDEX(FixedAssets[Depreciation
/ Amortization Months],_xlfn.XMATCH($E$135,FixedAssets[Asset ID])),IF(AND((_xlfn.XMATCH(BG$8,$AH$8:$CC$8))-_xlfn.XMATCH($C154,$C$35:$C$82)+1&lt;=_xlpm.DepreciationMonths,$C154&lt;=BG$8),$E154/_xlpm.DepreciationMonths,0))</f>
        <v>0</v>
      </c>
      <c r="BH154" s="507" cm="1">
        <f t="array" ref="BH154">_xlfn.LET(_xlpm.DepreciationMonths,INDEX(FixedAssets[Depreciation
/ Amortization Months],_xlfn.XMATCH($E$135,FixedAssets[Asset ID])),IF(AND((_xlfn.XMATCH(BH$8,$AH$8:$CC$8))-_xlfn.XMATCH($C154,$C$35:$C$82)+1&lt;=_xlpm.DepreciationMonths,$C154&lt;=BH$8),$E154/_xlpm.DepreciationMonths,0))</f>
        <v>0</v>
      </c>
      <c r="BI154" s="507" cm="1">
        <f t="array" ref="BI154">_xlfn.LET(_xlpm.DepreciationMonths,INDEX(FixedAssets[Depreciation
/ Amortization Months],_xlfn.XMATCH($E$135,FixedAssets[Asset ID])),IF(AND((_xlfn.XMATCH(BI$8,$AH$8:$CC$8))-_xlfn.XMATCH($C154,$C$35:$C$82)+1&lt;=_xlpm.DepreciationMonths,$C154&lt;=BI$8),$E154/_xlpm.DepreciationMonths,0))</f>
        <v>0</v>
      </c>
      <c r="BJ154" s="507" cm="1">
        <f t="array" ref="BJ154">_xlfn.LET(_xlpm.DepreciationMonths,INDEX(FixedAssets[Depreciation
/ Amortization Months],_xlfn.XMATCH($E$135,FixedAssets[Asset ID])),IF(AND((_xlfn.XMATCH(BJ$8,$AH$8:$CC$8))-_xlfn.XMATCH($C154,$C$35:$C$82)+1&lt;=_xlpm.DepreciationMonths,$C154&lt;=BJ$8),$E154/_xlpm.DepreciationMonths,0))</f>
        <v>0</v>
      </c>
      <c r="BK154" s="507" cm="1">
        <f t="array" ref="BK154">_xlfn.LET(_xlpm.DepreciationMonths,INDEX(FixedAssets[Depreciation
/ Amortization Months],_xlfn.XMATCH($E$135,FixedAssets[Asset ID])),IF(AND((_xlfn.XMATCH(BK$8,$AH$8:$CC$8))-_xlfn.XMATCH($C154,$C$35:$C$82)+1&lt;=_xlpm.DepreciationMonths,$C154&lt;=BK$8),$E154/_xlpm.DepreciationMonths,0))</f>
        <v>0</v>
      </c>
      <c r="BL154" s="507" cm="1">
        <f t="array" ref="BL154">_xlfn.LET(_xlpm.DepreciationMonths,INDEX(FixedAssets[Depreciation
/ Amortization Months],_xlfn.XMATCH($E$135,FixedAssets[Asset ID])),IF(AND((_xlfn.XMATCH(BL$8,$AH$8:$CC$8))-_xlfn.XMATCH($C154,$C$35:$C$82)+1&lt;=_xlpm.DepreciationMonths,$C154&lt;=BL$8),$E154/_xlpm.DepreciationMonths,0))</f>
        <v>0</v>
      </c>
      <c r="BM154" s="507" cm="1">
        <f t="array" ref="BM154">_xlfn.LET(_xlpm.DepreciationMonths,INDEX(FixedAssets[Depreciation
/ Amortization Months],_xlfn.XMATCH($E$135,FixedAssets[Asset ID])),IF(AND((_xlfn.XMATCH(BM$8,$AH$8:$CC$8))-_xlfn.XMATCH($C154,$C$35:$C$82)+1&lt;=_xlpm.DepreciationMonths,$C154&lt;=BM$8),$E154/_xlpm.DepreciationMonths,0))</f>
        <v>0</v>
      </c>
      <c r="BN154" s="507" cm="1">
        <f t="array" ref="BN154">_xlfn.LET(_xlpm.DepreciationMonths,INDEX(FixedAssets[Depreciation
/ Amortization Months],_xlfn.XMATCH($E$135,FixedAssets[Asset ID])),IF(AND((_xlfn.XMATCH(BN$8,$AH$8:$CC$8))-_xlfn.XMATCH($C154,$C$35:$C$82)+1&lt;=_xlpm.DepreciationMonths,$C154&lt;=BN$8),$E154/_xlpm.DepreciationMonths,0))</f>
        <v>0</v>
      </c>
      <c r="BO154" s="507" cm="1">
        <f t="array" ref="BO154">_xlfn.LET(_xlpm.DepreciationMonths,INDEX(FixedAssets[Depreciation
/ Amortization Months],_xlfn.XMATCH($E$135,FixedAssets[Asset ID])),IF(AND((_xlfn.XMATCH(BO$8,$AH$8:$CC$8))-_xlfn.XMATCH($C154,$C$35:$C$82)+1&lt;=_xlpm.DepreciationMonths,$C154&lt;=BO$8),$E154/_xlpm.DepreciationMonths,0))</f>
        <v>0</v>
      </c>
      <c r="BP154" s="507" cm="1">
        <f t="array" ref="BP154">_xlfn.LET(_xlpm.DepreciationMonths,INDEX(FixedAssets[Depreciation
/ Amortization Months],_xlfn.XMATCH($E$135,FixedAssets[Asset ID])),IF(AND((_xlfn.XMATCH(BP$8,$AH$8:$CC$8))-_xlfn.XMATCH($C154,$C$35:$C$82)+1&lt;=_xlpm.DepreciationMonths,$C154&lt;=BP$8),$E154/_xlpm.DepreciationMonths,0))</f>
        <v>0</v>
      </c>
      <c r="BQ154" s="507" cm="1">
        <f t="array" ref="BQ154">_xlfn.LET(_xlpm.DepreciationMonths,INDEX(FixedAssets[Depreciation
/ Amortization Months],_xlfn.XMATCH($E$135,FixedAssets[Asset ID])),IF(AND((_xlfn.XMATCH(BQ$8,$AH$8:$CC$8))-_xlfn.XMATCH($C154,$C$35:$C$82)+1&lt;=_xlpm.DepreciationMonths,$C154&lt;=BQ$8),$E154/_xlpm.DepreciationMonths,0))</f>
        <v>0</v>
      </c>
      <c r="BR154" s="507" cm="1">
        <f t="array" ref="BR154">_xlfn.LET(_xlpm.DepreciationMonths,INDEX(FixedAssets[Depreciation
/ Amortization Months],_xlfn.XMATCH($E$135,FixedAssets[Asset ID])),IF(AND((_xlfn.XMATCH(BR$8,$AH$8:$CC$8))-_xlfn.XMATCH($C154,$C$35:$C$82)+1&lt;=_xlpm.DepreciationMonths,$C154&lt;=BR$8),$E154/_xlpm.DepreciationMonths,0))</f>
        <v>0</v>
      </c>
      <c r="BS154" s="507" cm="1">
        <f t="array" ref="BS154">_xlfn.LET(_xlpm.DepreciationMonths,INDEX(FixedAssets[Depreciation
/ Amortization Months],_xlfn.XMATCH($E$135,FixedAssets[Asset ID])),IF(AND((_xlfn.XMATCH(BS$8,$AH$8:$CC$8))-_xlfn.XMATCH($C154,$C$35:$C$82)+1&lt;=_xlpm.DepreciationMonths,$C154&lt;=BS$8),$E154/_xlpm.DepreciationMonths,0))</f>
        <v>0</v>
      </c>
      <c r="BT154" s="507" cm="1">
        <f t="array" ref="BT154">_xlfn.LET(_xlpm.DepreciationMonths,INDEX(FixedAssets[Depreciation
/ Amortization Months],_xlfn.XMATCH($E$135,FixedAssets[Asset ID])),IF(AND((_xlfn.XMATCH(BT$8,$AH$8:$CC$8))-_xlfn.XMATCH($C154,$C$35:$C$82)+1&lt;=_xlpm.DepreciationMonths,$C154&lt;=BT$8),$E154/_xlpm.DepreciationMonths,0))</f>
        <v>0</v>
      </c>
      <c r="BU154" s="507" cm="1">
        <f t="array" ref="BU154">_xlfn.LET(_xlpm.DepreciationMonths,INDEX(FixedAssets[Depreciation
/ Amortization Months],_xlfn.XMATCH($E$135,FixedAssets[Asset ID])),IF(AND((_xlfn.XMATCH(BU$8,$AH$8:$CC$8))-_xlfn.XMATCH($C154,$C$35:$C$82)+1&lt;=_xlpm.DepreciationMonths,$C154&lt;=BU$8),$E154/_xlpm.DepreciationMonths,0))</f>
        <v>0</v>
      </c>
      <c r="BV154" s="507" cm="1">
        <f t="array" ref="BV154">_xlfn.LET(_xlpm.DepreciationMonths,INDEX(FixedAssets[Depreciation
/ Amortization Months],_xlfn.XMATCH($E$135,FixedAssets[Asset ID])),IF(AND((_xlfn.XMATCH(BV$8,$AH$8:$CC$8))-_xlfn.XMATCH($C154,$C$35:$C$82)+1&lt;=_xlpm.DepreciationMonths,$C154&lt;=BV$8),$E154/_xlpm.DepreciationMonths,0))</f>
        <v>0</v>
      </c>
      <c r="BW154" s="507" cm="1">
        <f t="array" ref="BW154">_xlfn.LET(_xlpm.DepreciationMonths,INDEX(FixedAssets[Depreciation
/ Amortization Months],_xlfn.XMATCH($E$135,FixedAssets[Asset ID])),IF(AND((_xlfn.XMATCH(BW$8,$AH$8:$CC$8))-_xlfn.XMATCH($C154,$C$35:$C$82)+1&lt;=_xlpm.DepreciationMonths,$C154&lt;=BW$8),$E154/_xlpm.DepreciationMonths,0))</f>
        <v>0</v>
      </c>
      <c r="BX154" s="507" cm="1">
        <f t="array" ref="BX154">_xlfn.LET(_xlpm.DepreciationMonths,INDEX(FixedAssets[Depreciation
/ Amortization Months],_xlfn.XMATCH($E$135,FixedAssets[Asset ID])),IF(AND((_xlfn.XMATCH(BX$8,$AH$8:$CC$8))-_xlfn.XMATCH($C154,$C$35:$C$82)+1&lt;=_xlpm.DepreciationMonths,$C154&lt;=BX$8),$E154/_xlpm.DepreciationMonths,0))</f>
        <v>0</v>
      </c>
      <c r="BY154" s="507" cm="1">
        <f t="array" ref="BY154">_xlfn.LET(_xlpm.DepreciationMonths,INDEX(FixedAssets[Depreciation
/ Amortization Months],_xlfn.XMATCH($E$135,FixedAssets[Asset ID])),IF(AND((_xlfn.XMATCH(BY$8,$AH$8:$CC$8))-_xlfn.XMATCH($C154,$C$35:$C$82)+1&lt;=_xlpm.DepreciationMonths,$C154&lt;=BY$8),$E154/_xlpm.DepreciationMonths,0))</f>
        <v>0</v>
      </c>
      <c r="BZ154" s="507" cm="1">
        <f t="array" ref="BZ154">_xlfn.LET(_xlpm.DepreciationMonths,INDEX(FixedAssets[Depreciation
/ Amortization Months],_xlfn.XMATCH($E$135,FixedAssets[Asset ID])),IF(AND((_xlfn.XMATCH(BZ$8,$AH$8:$CC$8))-_xlfn.XMATCH($C154,$C$35:$C$82)+1&lt;=_xlpm.DepreciationMonths,$C154&lt;=BZ$8),$E154/_xlpm.DepreciationMonths,0))</f>
        <v>0</v>
      </c>
      <c r="CA154" s="507" cm="1">
        <f t="array" ref="CA154">_xlfn.LET(_xlpm.DepreciationMonths,INDEX(FixedAssets[Depreciation
/ Amortization Months],_xlfn.XMATCH($E$135,FixedAssets[Asset ID])),IF(AND((_xlfn.XMATCH(CA$8,$AH$8:$CC$8))-_xlfn.XMATCH($C154,$C$35:$C$82)+1&lt;=_xlpm.DepreciationMonths,$C154&lt;=CA$8),$E154/_xlpm.DepreciationMonths,0))</f>
        <v>0</v>
      </c>
      <c r="CB154" s="507" cm="1">
        <f t="array" ref="CB154">_xlfn.LET(_xlpm.DepreciationMonths,INDEX(FixedAssets[Depreciation
/ Amortization Months],_xlfn.XMATCH($E$135,FixedAssets[Asset ID])),IF(AND((_xlfn.XMATCH(CB$8,$AH$8:$CC$8))-_xlfn.XMATCH($C154,$C$35:$C$82)+1&lt;=_xlpm.DepreciationMonths,$C154&lt;=CB$8),$E154/_xlpm.DepreciationMonths,0))</f>
        <v>0</v>
      </c>
      <c r="CC154" s="507" cm="1">
        <f t="array" ref="CC154">_xlfn.LET(_xlpm.DepreciationMonths,INDEX(FixedAssets[Depreciation
/ Amortization Months],_xlfn.XMATCH($E$135,FixedAssets[Asset ID])),IF(AND((_xlfn.XMATCH(CC$8,$AH$8:$CC$8))-_xlfn.XMATCH($C154,$C$35:$C$82)+1&lt;=_xlpm.DepreciationMonths,$C154&lt;=CC$8),$E154/_xlpm.DepreciationMonths,0))</f>
        <v>0</v>
      </c>
    </row>
    <row r="155" spans="3:81" hidden="1" outlineLevel="2">
      <c r="C155" s="664">
        <f t="shared" si="243"/>
        <v>45504</v>
      </c>
      <c r="D155" s="508"/>
      <c r="E155" s="508" cm="1">
        <f t="array" ref="E155">SUMPRODUCT(($AH$26:$CC$31)*($AH$5:$CC$5=$C155)*($E$26:$E$31=E$135))-SUMPRODUCT(($AH$26:$CC$31)*($AH$5:$CC$5=EOMONTH($C155,-1))*($E$26:$E$31=E$135))</f>
        <v>0</v>
      </c>
      <c r="F155" s="508"/>
      <c r="G155" s="508"/>
      <c r="H155" s="508"/>
      <c r="I155" s="508"/>
      <c r="J155" s="504">
        <f t="shared" si="240"/>
        <v>0</v>
      </c>
      <c r="K155" s="504">
        <f t="shared" si="245"/>
        <v>0</v>
      </c>
      <c r="L155" s="504">
        <f t="shared" si="245"/>
        <v>0</v>
      </c>
      <c r="M155" s="504">
        <f t="shared" si="245"/>
        <v>0</v>
      </c>
      <c r="N155" s="504"/>
      <c r="O155" s="504"/>
      <c r="P155" s="504">
        <f t="shared" si="246"/>
        <v>0</v>
      </c>
      <c r="Q155" s="504">
        <f t="shared" si="246"/>
        <v>0</v>
      </c>
      <c r="R155" s="504">
        <f t="shared" si="246"/>
        <v>0</v>
      </c>
      <c r="S155" s="504">
        <f t="shared" si="246"/>
        <v>0</v>
      </c>
      <c r="T155" s="504">
        <f t="shared" si="246"/>
        <v>0</v>
      </c>
      <c r="U155" s="504">
        <f t="shared" si="246"/>
        <v>0</v>
      </c>
      <c r="V155" s="504">
        <f t="shared" si="246"/>
        <v>0</v>
      </c>
      <c r="W155" s="504">
        <f t="shared" si="246"/>
        <v>0</v>
      </c>
      <c r="X155" s="504">
        <f t="shared" si="246"/>
        <v>0</v>
      </c>
      <c r="Y155" s="504">
        <f t="shared" si="246"/>
        <v>0</v>
      </c>
      <c r="Z155" s="504">
        <f t="shared" si="246"/>
        <v>0</v>
      </c>
      <c r="AA155" s="504">
        <f t="shared" si="246"/>
        <v>0</v>
      </c>
      <c r="AB155" s="504">
        <f t="shared" si="246"/>
        <v>0</v>
      </c>
      <c r="AC155" s="504">
        <f t="shared" si="246"/>
        <v>0</v>
      </c>
      <c r="AD155" s="504">
        <f t="shared" si="246"/>
        <v>0</v>
      </c>
      <c r="AE155" s="504">
        <f t="shared" si="246"/>
        <v>0</v>
      </c>
      <c r="AF155" s="508"/>
      <c r="AG155" s="508"/>
      <c r="AH155" s="507" cm="1">
        <f t="array" ref="AH155">_xlfn.LET(_xlpm.DepreciationMonths,INDEX(FixedAssets[Depreciation
/ Amortization Months],_xlfn.XMATCH($E$135,FixedAssets[Asset ID])),IF(AND((_xlfn.XMATCH(AH$8,$AH$8:$CC$8))-_xlfn.XMATCH($C155,$C$35:$C$82)+1&lt;=_xlpm.DepreciationMonths,$C155&lt;=AH$8),$E155/_xlpm.DepreciationMonths,0))</f>
        <v>0</v>
      </c>
      <c r="AI155" s="507" cm="1">
        <f t="array" ref="AI155">_xlfn.LET(_xlpm.DepreciationMonths,INDEX(FixedAssets[Depreciation
/ Amortization Months],_xlfn.XMATCH($E$135,FixedAssets[Asset ID])),IF(AND((_xlfn.XMATCH(AI$8,$AH$8:$CC$8))-_xlfn.XMATCH($C155,$C$35:$C$82)+1&lt;=_xlpm.DepreciationMonths,$C155&lt;=AI$8),$E155/_xlpm.DepreciationMonths,0))</f>
        <v>0</v>
      </c>
      <c r="AJ155" s="507" cm="1">
        <f t="array" ref="AJ155">_xlfn.LET(_xlpm.DepreciationMonths,INDEX(FixedAssets[Depreciation
/ Amortization Months],_xlfn.XMATCH($E$135,FixedAssets[Asset ID])),IF(AND((_xlfn.XMATCH(AJ$8,$AH$8:$CC$8))-_xlfn.XMATCH($C155,$C$35:$C$82)+1&lt;=_xlpm.DepreciationMonths,$C155&lt;=AJ$8),$E155/_xlpm.DepreciationMonths,0))</f>
        <v>0</v>
      </c>
      <c r="AK155" s="507" cm="1">
        <f t="array" ref="AK155">_xlfn.LET(_xlpm.DepreciationMonths,INDEX(FixedAssets[Depreciation
/ Amortization Months],_xlfn.XMATCH($E$135,FixedAssets[Asset ID])),IF(AND((_xlfn.XMATCH(AK$8,$AH$8:$CC$8))-_xlfn.XMATCH($C155,$C$35:$C$82)+1&lt;=_xlpm.DepreciationMonths,$C155&lt;=AK$8),$E155/_xlpm.DepreciationMonths,0))</f>
        <v>0</v>
      </c>
      <c r="AL155" s="507" cm="1">
        <f t="array" ref="AL155">_xlfn.LET(_xlpm.DepreciationMonths,INDEX(FixedAssets[Depreciation
/ Amortization Months],_xlfn.XMATCH($E$135,FixedAssets[Asset ID])),IF(AND((_xlfn.XMATCH(AL$8,$AH$8:$CC$8))-_xlfn.XMATCH($C155,$C$35:$C$82)+1&lt;=_xlpm.DepreciationMonths,$C155&lt;=AL$8),$E155/_xlpm.DepreciationMonths,0))</f>
        <v>0</v>
      </c>
      <c r="AM155" s="507" cm="1">
        <f t="array" ref="AM155">_xlfn.LET(_xlpm.DepreciationMonths,INDEX(FixedAssets[Depreciation
/ Amortization Months],_xlfn.XMATCH($E$135,FixedAssets[Asset ID])),IF(AND((_xlfn.XMATCH(AM$8,$AH$8:$CC$8))-_xlfn.XMATCH($C155,$C$35:$C$82)+1&lt;=_xlpm.DepreciationMonths,$C155&lt;=AM$8),$E155/_xlpm.DepreciationMonths,0))</f>
        <v>0</v>
      </c>
      <c r="AN155" s="507" cm="1">
        <f t="array" ref="AN155">_xlfn.LET(_xlpm.DepreciationMonths,INDEX(FixedAssets[Depreciation
/ Amortization Months],_xlfn.XMATCH($E$135,FixedAssets[Asset ID])),IF(AND((_xlfn.XMATCH(AN$8,$AH$8:$CC$8))-_xlfn.XMATCH($C155,$C$35:$C$82)+1&lt;=_xlpm.DepreciationMonths,$C155&lt;=AN$8),$E155/_xlpm.DepreciationMonths,0))</f>
        <v>0</v>
      </c>
      <c r="AO155" s="507" cm="1">
        <f t="array" ref="AO155">_xlfn.LET(_xlpm.DepreciationMonths,INDEX(FixedAssets[Depreciation
/ Amortization Months],_xlfn.XMATCH($E$135,FixedAssets[Asset ID])),IF(AND((_xlfn.XMATCH(AO$8,$AH$8:$CC$8))-_xlfn.XMATCH($C155,$C$35:$C$82)+1&lt;=_xlpm.DepreciationMonths,$C155&lt;=AO$8),$E155/_xlpm.DepreciationMonths,0))</f>
        <v>0</v>
      </c>
      <c r="AP155" s="507" cm="1">
        <f t="array" ref="AP155">_xlfn.LET(_xlpm.DepreciationMonths,INDEX(FixedAssets[Depreciation
/ Amortization Months],_xlfn.XMATCH($E$135,FixedAssets[Asset ID])),IF(AND((_xlfn.XMATCH(AP$8,$AH$8:$CC$8))-_xlfn.XMATCH($C155,$C$35:$C$82)+1&lt;=_xlpm.DepreciationMonths,$C155&lt;=AP$8),$E155/_xlpm.DepreciationMonths,0))</f>
        <v>0</v>
      </c>
      <c r="AQ155" s="507" cm="1">
        <f t="array" ref="AQ155">_xlfn.LET(_xlpm.DepreciationMonths,INDEX(FixedAssets[Depreciation
/ Amortization Months],_xlfn.XMATCH($E$135,FixedAssets[Asset ID])),IF(AND((_xlfn.XMATCH(AQ$8,$AH$8:$CC$8))-_xlfn.XMATCH($C155,$C$35:$C$82)+1&lt;=_xlpm.DepreciationMonths,$C155&lt;=AQ$8),$E155/_xlpm.DepreciationMonths,0))</f>
        <v>0</v>
      </c>
      <c r="AR155" s="507" cm="1">
        <f t="array" ref="AR155">_xlfn.LET(_xlpm.DepreciationMonths,INDEX(FixedAssets[Depreciation
/ Amortization Months],_xlfn.XMATCH($E$135,FixedAssets[Asset ID])),IF(AND((_xlfn.XMATCH(AR$8,$AH$8:$CC$8))-_xlfn.XMATCH($C155,$C$35:$C$82)+1&lt;=_xlpm.DepreciationMonths,$C155&lt;=AR$8),$E155/_xlpm.DepreciationMonths,0))</f>
        <v>0</v>
      </c>
      <c r="AS155" s="507" cm="1">
        <f t="array" ref="AS155">_xlfn.LET(_xlpm.DepreciationMonths,INDEX(FixedAssets[Depreciation
/ Amortization Months],_xlfn.XMATCH($E$135,FixedAssets[Asset ID])),IF(AND((_xlfn.XMATCH(AS$8,$AH$8:$CC$8))-_xlfn.XMATCH($C155,$C$35:$C$82)+1&lt;=_xlpm.DepreciationMonths,$C155&lt;=AS$8),$E155/_xlpm.DepreciationMonths,0))</f>
        <v>0</v>
      </c>
      <c r="AT155" s="507" cm="1">
        <f t="array" ref="AT155">_xlfn.LET(_xlpm.DepreciationMonths,INDEX(FixedAssets[Depreciation
/ Amortization Months],_xlfn.XMATCH($E$135,FixedAssets[Asset ID])),IF(AND((_xlfn.XMATCH(AT$8,$AH$8:$CC$8))-_xlfn.XMATCH($C155,$C$35:$C$82)+1&lt;=_xlpm.DepreciationMonths,$C155&lt;=AT$8),$E155/_xlpm.DepreciationMonths,0))</f>
        <v>0</v>
      </c>
      <c r="AU155" s="507" cm="1">
        <f t="array" ref="AU155">_xlfn.LET(_xlpm.DepreciationMonths,INDEX(FixedAssets[Depreciation
/ Amortization Months],_xlfn.XMATCH($E$135,FixedAssets[Asset ID])),IF(AND((_xlfn.XMATCH(AU$8,$AH$8:$CC$8))-_xlfn.XMATCH($C155,$C$35:$C$82)+1&lt;=_xlpm.DepreciationMonths,$C155&lt;=AU$8),$E155/_xlpm.DepreciationMonths,0))</f>
        <v>0</v>
      </c>
      <c r="AV155" s="507" cm="1">
        <f t="array" ref="AV155">_xlfn.LET(_xlpm.DepreciationMonths,INDEX(FixedAssets[Depreciation
/ Amortization Months],_xlfn.XMATCH($E$135,FixedAssets[Asset ID])),IF(AND((_xlfn.XMATCH(AV$8,$AH$8:$CC$8))-_xlfn.XMATCH($C155,$C$35:$C$82)+1&lt;=_xlpm.DepreciationMonths,$C155&lt;=AV$8),$E155/_xlpm.DepreciationMonths,0))</f>
        <v>0</v>
      </c>
      <c r="AW155" s="507" cm="1">
        <f t="array" ref="AW155">_xlfn.LET(_xlpm.DepreciationMonths,INDEX(FixedAssets[Depreciation
/ Amortization Months],_xlfn.XMATCH($E$135,FixedAssets[Asset ID])),IF(AND((_xlfn.XMATCH(AW$8,$AH$8:$CC$8))-_xlfn.XMATCH($C155,$C$35:$C$82)+1&lt;=_xlpm.DepreciationMonths,$C155&lt;=AW$8),$E155/_xlpm.DepreciationMonths,0))</f>
        <v>0</v>
      </c>
      <c r="AX155" s="507" cm="1">
        <f t="array" ref="AX155">_xlfn.LET(_xlpm.DepreciationMonths,INDEX(FixedAssets[Depreciation
/ Amortization Months],_xlfn.XMATCH($E$135,FixedAssets[Asset ID])),IF(AND((_xlfn.XMATCH(AX$8,$AH$8:$CC$8))-_xlfn.XMATCH($C155,$C$35:$C$82)+1&lt;=_xlpm.DepreciationMonths,$C155&lt;=AX$8),$E155/_xlpm.DepreciationMonths,0))</f>
        <v>0</v>
      </c>
      <c r="AY155" s="507" cm="1">
        <f t="array" ref="AY155">_xlfn.LET(_xlpm.DepreciationMonths,INDEX(FixedAssets[Depreciation
/ Amortization Months],_xlfn.XMATCH($E$135,FixedAssets[Asset ID])),IF(AND((_xlfn.XMATCH(AY$8,$AH$8:$CC$8))-_xlfn.XMATCH($C155,$C$35:$C$82)+1&lt;=_xlpm.DepreciationMonths,$C155&lt;=AY$8),$E155/_xlpm.DepreciationMonths,0))</f>
        <v>0</v>
      </c>
      <c r="AZ155" s="507" cm="1">
        <f t="array" ref="AZ155">_xlfn.LET(_xlpm.DepreciationMonths,INDEX(FixedAssets[Depreciation
/ Amortization Months],_xlfn.XMATCH($E$135,FixedAssets[Asset ID])),IF(AND((_xlfn.XMATCH(AZ$8,$AH$8:$CC$8))-_xlfn.XMATCH($C155,$C$35:$C$82)+1&lt;=_xlpm.DepreciationMonths,$C155&lt;=AZ$8),$E155/_xlpm.DepreciationMonths,0))</f>
        <v>0</v>
      </c>
      <c r="BA155" s="507" cm="1">
        <f t="array" ref="BA155">_xlfn.LET(_xlpm.DepreciationMonths,INDEX(FixedAssets[Depreciation
/ Amortization Months],_xlfn.XMATCH($E$135,FixedAssets[Asset ID])),IF(AND((_xlfn.XMATCH(BA$8,$AH$8:$CC$8))-_xlfn.XMATCH($C155,$C$35:$C$82)+1&lt;=_xlpm.DepreciationMonths,$C155&lt;=BA$8),$E155/_xlpm.DepreciationMonths,0))</f>
        <v>0</v>
      </c>
      <c r="BB155" s="507" cm="1">
        <f t="array" ref="BB155">_xlfn.LET(_xlpm.DepreciationMonths,INDEX(FixedAssets[Depreciation
/ Amortization Months],_xlfn.XMATCH($E$135,FixedAssets[Asset ID])),IF(AND((_xlfn.XMATCH(BB$8,$AH$8:$CC$8))-_xlfn.XMATCH($C155,$C$35:$C$82)+1&lt;=_xlpm.DepreciationMonths,$C155&lt;=BB$8),$E155/_xlpm.DepreciationMonths,0))</f>
        <v>0</v>
      </c>
      <c r="BC155" s="507" cm="1">
        <f t="array" ref="BC155">_xlfn.LET(_xlpm.DepreciationMonths,INDEX(FixedAssets[Depreciation
/ Amortization Months],_xlfn.XMATCH($E$135,FixedAssets[Asset ID])),IF(AND((_xlfn.XMATCH(BC$8,$AH$8:$CC$8))-_xlfn.XMATCH($C155,$C$35:$C$82)+1&lt;=_xlpm.DepreciationMonths,$C155&lt;=BC$8),$E155/_xlpm.DepreciationMonths,0))</f>
        <v>0</v>
      </c>
      <c r="BD155" s="507" cm="1">
        <f t="array" ref="BD155">_xlfn.LET(_xlpm.DepreciationMonths,INDEX(FixedAssets[Depreciation
/ Amortization Months],_xlfn.XMATCH($E$135,FixedAssets[Asset ID])),IF(AND((_xlfn.XMATCH(BD$8,$AH$8:$CC$8))-_xlfn.XMATCH($C155,$C$35:$C$82)+1&lt;=_xlpm.DepreciationMonths,$C155&lt;=BD$8),$E155/_xlpm.DepreciationMonths,0))</f>
        <v>0</v>
      </c>
      <c r="BE155" s="507" cm="1">
        <f t="array" ref="BE155">_xlfn.LET(_xlpm.DepreciationMonths,INDEX(FixedAssets[Depreciation
/ Amortization Months],_xlfn.XMATCH($E$135,FixedAssets[Asset ID])),IF(AND((_xlfn.XMATCH(BE$8,$AH$8:$CC$8))-_xlfn.XMATCH($C155,$C$35:$C$82)+1&lt;=_xlpm.DepreciationMonths,$C155&lt;=BE$8),$E155/_xlpm.DepreciationMonths,0))</f>
        <v>0</v>
      </c>
      <c r="BF155" s="507" cm="1">
        <f t="array" ref="BF155">_xlfn.LET(_xlpm.DepreciationMonths,INDEX(FixedAssets[Depreciation
/ Amortization Months],_xlfn.XMATCH($E$135,FixedAssets[Asset ID])),IF(AND((_xlfn.XMATCH(BF$8,$AH$8:$CC$8))-_xlfn.XMATCH($C155,$C$35:$C$82)+1&lt;=_xlpm.DepreciationMonths,$C155&lt;=BF$8),$E155/_xlpm.DepreciationMonths,0))</f>
        <v>0</v>
      </c>
      <c r="BG155" s="507" cm="1">
        <f t="array" ref="BG155">_xlfn.LET(_xlpm.DepreciationMonths,INDEX(FixedAssets[Depreciation
/ Amortization Months],_xlfn.XMATCH($E$135,FixedAssets[Asset ID])),IF(AND((_xlfn.XMATCH(BG$8,$AH$8:$CC$8))-_xlfn.XMATCH($C155,$C$35:$C$82)+1&lt;=_xlpm.DepreciationMonths,$C155&lt;=BG$8),$E155/_xlpm.DepreciationMonths,0))</f>
        <v>0</v>
      </c>
      <c r="BH155" s="507" cm="1">
        <f t="array" ref="BH155">_xlfn.LET(_xlpm.DepreciationMonths,INDEX(FixedAssets[Depreciation
/ Amortization Months],_xlfn.XMATCH($E$135,FixedAssets[Asset ID])),IF(AND((_xlfn.XMATCH(BH$8,$AH$8:$CC$8))-_xlfn.XMATCH($C155,$C$35:$C$82)+1&lt;=_xlpm.DepreciationMonths,$C155&lt;=BH$8),$E155/_xlpm.DepreciationMonths,0))</f>
        <v>0</v>
      </c>
      <c r="BI155" s="507" cm="1">
        <f t="array" ref="BI155">_xlfn.LET(_xlpm.DepreciationMonths,INDEX(FixedAssets[Depreciation
/ Amortization Months],_xlfn.XMATCH($E$135,FixedAssets[Asset ID])),IF(AND((_xlfn.XMATCH(BI$8,$AH$8:$CC$8))-_xlfn.XMATCH($C155,$C$35:$C$82)+1&lt;=_xlpm.DepreciationMonths,$C155&lt;=BI$8),$E155/_xlpm.DepreciationMonths,0))</f>
        <v>0</v>
      </c>
      <c r="BJ155" s="507" cm="1">
        <f t="array" ref="BJ155">_xlfn.LET(_xlpm.DepreciationMonths,INDEX(FixedAssets[Depreciation
/ Amortization Months],_xlfn.XMATCH($E$135,FixedAssets[Asset ID])),IF(AND((_xlfn.XMATCH(BJ$8,$AH$8:$CC$8))-_xlfn.XMATCH($C155,$C$35:$C$82)+1&lt;=_xlpm.DepreciationMonths,$C155&lt;=BJ$8),$E155/_xlpm.DepreciationMonths,0))</f>
        <v>0</v>
      </c>
      <c r="BK155" s="507" cm="1">
        <f t="array" ref="BK155">_xlfn.LET(_xlpm.DepreciationMonths,INDEX(FixedAssets[Depreciation
/ Amortization Months],_xlfn.XMATCH($E$135,FixedAssets[Asset ID])),IF(AND((_xlfn.XMATCH(BK$8,$AH$8:$CC$8))-_xlfn.XMATCH($C155,$C$35:$C$82)+1&lt;=_xlpm.DepreciationMonths,$C155&lt;=BK$8),$E155/_xlpm.DepreciationMonths,0))</f>
        <v>0</v>
      </c>
      <c r="BL155" s="507" cm="1">
        <f t="array" ref="BL155">_xlfn.LET(_xlpm.DepreciationMonths,INDEX(FixedAssets[Depreciation
/ Amortization Months],_xlfn.XMATCH($E$135,FixedAssets[Asset ID])),IF(AND((_xlfn.XMATCH(BL$8,$AH$8:$CC$8))-_xlfn.XMATCH($C155,$C$35:$C$82)+1&lt;=_xlpm.DepreciationMonths,$C155&lt;=BL$8),$E155/_xlpm.DepreciationMonths,0))</f>
        <v>0</v>
      </c>
      <c r="BM155" s="507" cm="1">
        <f t="array" ref="BM155">_xlfn.LET(_xlpm.DepreciationMonths,INDEX(FixedAssets[Depreciation
/ Amortization Months],_xlfn.XMATCH($E$135,FixedAssets[Asset ID])),IF(AND((_xlfn.XMATCH(BM$8,$AH$8:$CC$8))-_xlfn.XMATCH($C155,$C$35:$C$82)+1&lt;=_xlpm.DepreciationMonths,$C155&lt;=BM$8),$E155/_xlpm.DepreciationMonths,0))</f>
        <v>0</v>
      </c>
      <c r="BN155" s="507" cm="1">
        <f t="array" ref="BN155">_xlfn.LET(_xlpm.DepreciationMonths,INDEX(FixedAssets[Depreciation
/ Amortization Months],_xlfn.XMATCH($E$135,FixedAssets[Asset ID])),IF(AND((_xlfn.XMATCH(BN$8,$AH$8:$CC$8))-_xlfn.XMATCH($C155,$C$35:$C$82)+1&lt;=_xlpm.DepreciationMonths,$C155&lt;=BN$8),$E155/_xlpm.DepreciationMonths,0))</f>
        <v>0</v>
      </c>
      <c r="BO155" s="507" cm="1">
        <f t="array" ref="BO155">_xlfn.LET(_xlpm.DepreciationMonths,INDEX(FixedAssets[Depreciation
/ Amortization Months],_xlfn.XMATCH($E$135,FixedAssets[Asset ID])),IF(AND((_xlfn.XMATCH(BO$8,$AH$8:$CC$8))-_xlfn.XMATCH($C155,$C$35:$C$82)+1&lt;=_xlpm.DepreciationMonths,$C155&lt;=BO$8),$E155/_xlpm.DepreciationMonths,0))</f>
        <v>0</v>
      </c>
      <c r="BP155" s="507" cm="1">
        <f t="array" ref="BP155">_xlfn.LET(_xlpm.DepreciationMonths,INDEX(FixedAssets[Depreciation
/ Amortization Months],_xlfn.XMATCH($E$135,FixedAssets[Asset ID])),IF(AND((_xlfn.XMATCH(BP$8,$AH$8:$CC$8))-_xlfn.XMATCH($C155,$C$35:$C$82)+1&lt;=_xlpm.DepreciationMonths,$C155&lt;=BP$8),$E155/_xlpm.DepreciationMonths,0))</f>
        <v>0</v>
      </c>
      <c r="BQ155" s="507" cm="1">
        <f t="array" ref="BQ155">_xlfn.LET(_xlpm.DepreciationMonths,INDEX(FixedAssets[Depreciation
/ Amortization Months],_xlfn.XMATCH($E$135,FixedAssets[Asset ID])),IF(AND((_xlfn.XMATCH(BQ$8,$AH$8:$CC$8))-_xlfn.XMATCH($C155,$C$35:$C$82)+1&lt;=_xlpm.DepreciationMonths,$C155&lt;=BQ$8),$E155/_xlpm.DepreciationMonths,0))</f>
        <v>0</v>
      </c>
      <c r="BR155" s="507" cm="1">
        <f t="array" ref="BR155">_xlfn.LET(_xlpm.DepreciationMonths,INDEX(FixedAssets[Depreciation
/ Amortization Months],_xlfn.XMATCH($E$135,FixedAssets[Asset ID])),IF(AND((_xlfn.XMATCH(BR$8,$AH$8:$CC$8))-_xlfn.XMATCH($C155,$C$35:$C$82)+1&lt;=_xlpm.DepreciationMonths,$C155&lt;=BR$8),$E155/_xlpm.DepreciationMonths,0))</f>
        <v>0</v>
      </c>
      <c r="BS155" s="507" cm="1">
        <f t="array" ref="BS155">_xlfn.LET(_xlpm.DepreciationMonths,INDEX(FixedAssets[Depreciation
/ Amortization Months],_xlfn.XMATCH($E$135,FixedAssets[Asset ID])),IF(AND((_xlfn.XMATCH(BS$8,$AH$8:$CC$8))-_xlfn.XMATCH($C155,$C$35:$C$82)+1&lt;=_xlpm.DepreciationMonths,$C155&lt;=BS$8),$E155/_xlpm.DepreciationMonths,0))</f>
        <v>0</v>
      </c>
      <c r="BT155" s="507" cm="1">
        <f t="array" ref="BT155">_xlfn.LET(_xlpm.DepreciationMonths,INDEX(FixedAssets[Depreciation
/ Amortization Months],_xlfn.XMATCH($E$135,FixedAssets[Asset ID])),IF(AND((_xlfn.XMATCH(BT$8,$AH$8:$CC$8))-_xlfn.XMATCH($C155,$C$35:$C$82)+1&lt;=_xlpm.DepreciationMonths,$C155&lt;=BT$8),$E155/_xlpm.DepreciationMonths,0))</f>
        <v>0</v>
      </c>
      <c r="BU155" s="507" cm="1">
        <f t="array" ref="BU155">_xlfn.LET(_xlpm.DepreciationMonths,INDEX(FixedAssets[Depreciation
/ Amortization Months],_xlfn.XMATCH($E$135,FixedAssets[Asset ID])),IF(AND((_xlfn.XMATCH(BU$8,$AH$8:$CC$8))-_xlfn.XMATCH($C155,$C$35:$C$82)+1&lt;=_xlpm.DepreciationMonths,$C155&lt;=BU$8),$E155/_xlpm.DepreciationMonths,0))</f>
        <v>0</v>
      </c>
      <c r="BV155" s="507" cm="1">
        <f t="array" ref="BV155">_xlfn.LET(_xlpm.DepreciationMonths,INDEX(FixedAssets[Depreciation
/ Amortization Months],_xlfn.XMATCH($E$135,FixedAssets[Asset ID])),IF(AND((_xlfn.XMATCH(BV$8,$AH$8:$CC$8))-_xlfn.XMATCH($C155,$C$35:$C$82)+1&lt;=_xlpm.DepreciationMonths,$C155&lt;=BV$8),$E155/_xlpm.DepreciationMonths,0))</f>
        <v>0</v>
      </c>
      <c r="BW155" s="507" cm="1">
        <f t="array" ref="BW155">_xlfn.LET(_xlpm.DepreciationMonths,INDEX(FixedAssets[Depreciation
/ Amortization Months],_xlfn.XMATCH($E$135,FixedAssets[Asset ID])),IF(AND((_xlfn.XMATCH(BW$8,$AH$8:$CC$8))-_xlfn.XMATCH($C155,$C$35:$C$82)+1&lt;=_xlpm.DepreciationMonths,$C155&lt;=BW$8),$E155/_xlpm.DepreciationMonths,0))</f>
        <v>0</v>
      </c>
      <c r="BX155" s="507" cm="1">
        <f t="array" ref="BX155">_xlfn.LET(_xlpm.DepreciationMonths,INDEX(FixedAssets[Depreciation
/ Amortization Months],_xlfn.XMATCH($E$135,FixedAssets[Asset ID])),IF(AND((_xlfn.XMATCH(BX$8,$AH$8:$CC$8))-_xlfn.XMATCH($C155,$C$35:$C$82)+1&lt;=_xlpm.DepreciationMonths,$C155&lt;=BX$8),$E155/_xlpm.DepreciationMonths,0))</f>
        <v>0</v>
      </c>
      <c r="BY155" s="507" cm="1">
        <f t="array" ref="BY155">_xlfn.LET(_xlpm.DepreciationMonths,INDEX(FixedAssets[Depreciation
/ Amortization Months],_xlfn.XMATCH($E$135,FixedAssets[Asset ID])),IF(AND((_xlfn.XMATCH(BY$8,$AH$8:$CC$8))-_xlfn.XMATCH($C155,$C$35:$C$82)+1&lt;=_xlpm.DepreciationMonths,$C155&lt;=BY$8),$E155/_xlpm.DepreciationMonths,0))</f>
        <v>0</v>
      </c>
      <c r="BZ155" s="507" cm="1">
        <f t="array" ref="BZ155">_xlfn.LET(_xlpm.DepreciationMonths,INDEX(FixedAssets[Depreciation
/ Amortization Months],_xlfn.XMATCH($E$135,FixedAssets[Asset ID])),IF(AND((_xlfn.XMATCH(BZ$8,$AH$8:$CC$8))-_xlfn.XMATCH($C155,$C$35:$C$82)+1&lt;=_xlpm.DepreciationMonths,$C155&lt;=BZ$8),$E155/_xlpm.DepreciationMonths,0))</f>
        <v>0</v>
      </c>
      <c r="CA155" s="507" cm="1">
        <f t="array" ref="CA155">_xlfn.LET(_xlpm.DepreciationMonths,INDEX(FixedAssets[Depreciation
/ Amortization Months],_xlfn.XMATCH($E$135,FixedAssets[Asset ID])),IF(AND((_xlfn.XMATCH(CA$8,$AH$8:$CC$8))-_xlfn.XMATCH($C155,$C$35:$C$82)+1&lt;=_xlpm.DepreciationMonths,$C155&lt;=CA$8),$E155/_xlpm.DepreciationMonths,0))</f>
        <v>0</v>
      </c>
      <c r="CB155" s="507" cm="1">
        <f t="array" ref="CB155">_xlfn.LET(_xlpm.DepreciationMonths,INDEX(FixedAssets[Depreciation
/ Amortization Months],_xlfn.XMATCH($E$135,FixedAssets[Asset ID])),IF(AND((_xlfn.XMATCH(CB$8,$AH$8:$CC$8))-_xlfn.XMATCH($C155,$C$35:$C$82)+1&lt;=_xlpm.DepreciationMonths,$C155&lt;=CB$8),$E155/_xlpm.DepreciationMonths,0))</f>
        <v>0</v>
      </c>
      <c r="CC155" s="507" cm="1">
        <f t="array" ref="CC155">_xlfn.LET(_xlpm.DepreciationMonths,INDEX(FixedAssets[Depreciation
/ Amortization Months],_xlfn.XMATCH($E$135,FixedAssets[Asset ID])),IF(AND((_xlfn.XMATCH(CC$8,$AH$8:$CC$8))-_xlfn.XMATCH($C155,$C$35:$C$82)+1&lt;=_xlpm.DepreciationMonths,$C155&lt;=CC$8),$E155/_xlpm.DepreciationMonths,0))</f>
        <v>0</v>
      </c>
    </row>
    <row r="156" spans="3:81" hidden="1" outlineLevel="2">
      <c r="C156" s="664">
        <f t="shared" si="243"/>
        <v>45535</v>
      </c>
      <c r="D156" s="508"/>
      <c r="E156" s="508" cm="1">
        <f t="array" ref="E156">SUMPRODUCT(($AH$26:$CC$31)*($AH$5:$CC$5=$C156)*($E$26:$E$31=E$135))-SUMPRODUCT(($AH$26:$CC$31)*($AH$5:$CC$5=EOMONTH($C156,-1))*($E$26:$E$31=E$135))</f>
        <v>0</v>
      </c>
      <c r="F156" s="508"/>
      <c r="G156" s="508"/>
      <c r="H156" s="508"/>
      <c r="I156" s="508"/>
      <c r="J156" s="504">
        <f t="shared" si="240"/>
        <v>0</v>
      </c>
      <c r="K156" s="504">
        <f t="shared" si="245"/>
        <v>0</v>
      </c>
      <c r="L156" s="504">
        <f t="shared" si="245"/>
        <v>0</v>
      </c>
      <c r="M156" s="504">
        <f t="shared" si="245"/>
        <v>0</v>
      </c>
      <c r="N156" s="504"/>
      <c r="O156" s="504"/>
      <c r="P156" s="504">
        <f t="shared" si="246"/>
        <v>0</v>
      </c>
      <c r="Q156" s="504">
        <f t="shared" si="246"/>
        <v>0</v>
      </c>
      <c r="R156" s="504">
        <f t="shared" si="246"/>
        <v>0</v>
      </c>
      <c r="S156" s="504">
        <f t="shared" si="246"/>
        <v>0</v>
      </c>
      <c r="T156" s="504">
        <f t="shared" si="246"/>
        <v>0</v>
      </c>
      <c r="U156" s="504">
        <f t="shared" si="246"/>
        <v>0</v>
      </c>
      <c r="V156" s="504">
        <f t="shared" si="246"/>
        <v>0</v>
      </c>
      <c r="W156" s="504">
        <f t="shared" si="246"/>
        <v>0</v>
      </c>
      <c r="X156" s="504">
        <f t="shared" si="246"/>
        <v>0</v>
      </c>
      <c r="Y156" s="504">
        <f t="shared" si="246"/>
        <v>0</v>
      </c>
      <c r="Z156" s="504">
        <f t="shared" si="246"/>
        <v>0</v>
      </c>
      <c r="AA156" s="504">
        <f t="shared" si="246"/>
        <v>0</v>
      </c>
      <c r="AB156" s="504">
        <f t="shared" si="246"/>
        <v>0</v>
      </c>
      <c r="AC156" s="504">
        <f t="shared" si="246"/>
        <v>0</v>
      </c>
      <c r="AD156" s="504">
        <f t="shared" si="246"/>
        <v>0</v>
      </c>
      <c r="AE156" s="504">
        <f t="shared" si="246"/>
        <v>0</v>
      </c>
      <c r="AF156" s="508"/>
      <c r="AG156" s="508"/>
      <c r="AH156" s="507" cm="1">
        <f t="array" ref="AH156">_xlfn.LET(_xlpm.DepreciationMonths,INDEX(FixedAssets[Depreciation
/ Amortization Months],_xlfn.XMATCH($E$135,FixedAssets[Asset ID])),IF(AND((_xlfn.XMATCH(AH$8,$AH$8:$CC$8))-_xlfn.XMATCH($C156,$C$35:$C$82)+1&lt;=_xlpm.DepreciationMonths,$C156&lt;=AH$8),$E156/_xlpm.DepreciationMonths,0))</f>
        <v>0</v>
      </c>
      <c r="AI156" s="507" cm="1">
        <f t="array" ref="AI156">_xlfn.LET(_xlpm.DepreciationMonths,INDEX(FixedAssets[Depreciation
/ Amortization Months],_xlfn.XMATCH($E$135,FixedAssets[Asset ID])),IF(AND((_xlfn.XMATCH(AI$8,$AH$8:$CC$8))-_xlfn.XMATCH($C156,$C$35:$C$82)+1&lt;=_xlpm.DepreciationMonths,$C156&lt;=AI$8),$E156/_xlpm.DepreciationMonths,0))</f>
        <v>0</v>
      </c>
      <c r="AJ156" s="507" cm="1">
        <f t="array" ref="AJ156">_xlfn.LET(_xlpm.DepreciationMonths,INDEX(FixedAssets[Depreciation
/ Amortization Months],_xlfn.XMATCH($E$135,FixedAssets[Asset ID])),IF(AND((_xlfn.XMATCH(AJ$8,$AH$8:$CC$8))-_xlfn.XMATCH($C156,$C$35:$C$82)+1&lt;=_xlpm.DepreciationMonths,$C156&lt;=AJ$8),$E156/_xlpm.DepreciationMonths,0))</f>
        <v>0</v>
      </c>
      <c r="AK156" s="507" cm="1">
        <f t="array" ref="AK156">_xlfn.LET(_xlpm.DepreciationMonths,INDEX(FixedAssets[Depreciation
/ Amortization Months],_xlfn.XMATCH($E$135,FixedAssets[Asset ID])),IF(AND((_xlfn.XMATCH(AK$8,$AH$8:$CC$8))-_xlfn.XMATCH($C156,$C$35:$C$82)+1&lt;=_xlpm.DepreciationMonths,$C156&lt;=AK$8),$E156/_xlpm.DepreciationMonths,0))</f>
        <v>0</v>
      </c>
      <c r="AL156" s="507" cm="1">
        <f t="array" ref="AL156">_xlfn.LET(_xlpm.DepreciationMonths,INDEX(FixedAssets[Depreciation
/ Amortization Months],_xlfn.XMATCH($E$135,FixedAssets[Asset ID])),IF(AND((_xlfn.XMATCH(AL$8,$AH$8:$CC$8))-_xlfn.XMATCH($C156,$C$35:$C$82)+1&lt;=_xlpm.DepreciationMonths,$C156&lt;=AL$8),$E156/_xlpm.DepreciationMonths,0))</f>
        <v>0</v>
      </c>
      <c r="AM156" s="507" cm="1">
        <f t="array" ref="AM156">_xlfn.LET(_xlpm.DepreciationMonths,INDEX(FixedAssets[Depreciation
/ Amortization Months],_xlfn.XMATCH($E$135,FixedAssets[Asset ID])),IF(AND((_xlfn.XMATCH(AM$8,$AH$8:$CC$8))-_xlfn.XMATCH($C156,$C$35:$C$82)+1&lt;=_xlpm.DepreciationMonths,$C156&lt;=AM$8),$E156/_xlpm.DepreciationMonths,0))</f>
        <v>0</v>
      </c>
      <c r="AN156" s="507" cm="1">
        <f t="array" ref="AN156">_xlfn.LET(_xlpm.DepreciationMonths,INDEX(FixedAssets[Depreciation
/ Amortization Months],_xlfn.XMATCH($E$135,FixedAssets[Asset ID])),IF(AND((_xlfn.XMATCH(AN$8,$AH$8:$CC$8))-_xlfn.XMATCH($C156,$C$35:$C$82)+1&lt;=_xlpm.DepreciationMonths,$C156&lt;=AN$8),$E156/_xlpm.DepreciationMonths,0))</f>
        <v>0</v>
      </c>
      <c r="AO156" s="507" cm="1">
        <f t="array" ref="AO156">_xlfn.LET(_xlpm.DepreciationMonths,INDEX(FixedAssets[Depreciation
/ Amortization Months],_xlfn.XMATCH($E$135,FixedAssets[Asset ID])),IF(AND((_xlfn.XMATCH(AO$8,$AH$8:$CC$8))-_xlfn.XMATCH($C156,$C$35:$C$82)+1&lt;=_xlpm.DepreciationMonths,$C156&lt;=AO$8),$E156/_xlpm.DepreciationMonths,0))</f>
        <v>0</v>
      </c>
      <c r="AP156" s="507" cm="1">
        <f t="array" ref="AP156">_xlfn.LET(_xlpm.DepreciationMonths,INDEX(FixedAssets[Depreciation
/ Amortization Months],_xlfn.XMATCH($E$135,FixedAssets[Asset ID])),IF(AND((_xlfn.XMATCH(AP$8,$AH$8:$CC$8))-_xlfn.XMATCH($C156,$C$35:$C$82)+1&lt;=_xlpm.DepreciationMonths,$C156&lt;=AP$8),$E156/_xlpm.DepreciationMonths,0))</f>
        <v>0</v>
      </c>
      <c r="AQ156" s="507" cm="1">
        <f t="array" ref="AQ156">_xlfn.LET(_xlpm.DepreciationMonths,INDEX(FixedAssets[Depreciation
/ Amortization Months],_xlfn.XMATCH($E$135,FixedAssets[Asset ID])),IF(AND((_xlfn.XMATCH(AQ$8,$AH$8:$CC$8))-_xlfn.XMATCH($C156,$C$35:$C$82)+1&lt;=_xlpm.DepreciationMonths,$C156&lt;=AQ$8),$E156/_xlpm.DepreciationMonths,0))</f>
        <v>0</v>
      </c>
      <c r="AR156" s="507" cm="1">
        <f t="array" ref="AR156">_xlfn.LET(_xlpm.DepreciationMonths,INDEX(FixedAssets[Depreciation
/ Amortization Months],_xlfn.XMATCH($E$135,FixedAssets[Asset ID])),IF(AND((_xlfn.XMATCH(AR$8,$AH$8:$CC$8))-_xlfn.XMATCH($C156,$C$35:$C$82)+1&lt;=_xlpm.DepreciationMonths,$C156&lt;=AR$8),$E156/_xlpm.DepreciationMonths,0))</f>
        <v>0</v>
      </c>
      <c r="AS156" s="507" cm="1">
        <f t="array" ref="AS156">_xlfn.LET(_xlpm.DepreciationMonths,INDEX(FixedAssets[Depreciation
/ Amortization Months],_xlfn.XMATCH($E$135,FixedAssets[Asset ID])),IF(AND((_xlfn.XMATCH(AS$8,$AH$8:$CC$8))-_xlfn.XMATCH($C156,$C$35:$C$82)+1&lt;=_xlpm.DepreciationMonths,$C156&lt;=AS$8),$E156/_xlpm.DepreciationMonths,0))</f>
        <v>0</v>
      </c>
      <c r="AT156" s="507" cm="1">
        <f t="array" ref="AT156">_xlfn.LET(_xlpm.DepreciationMonths,INDEX(FixedAssets[Depreciation
/ Amortization Months],_xlfn.XMATCH($E$135,FixedAssets[Asset ID])),IF(AND((_xlfn.XMATCH(AT$8,$AH$8:$CC$8))-_xlfn.XMATCH($C156,$C$35:$C$82)+1&lt;=_xlpm.DepreciationMonths,$C156&lt;=AT$8),$E156/_xlpm.DepreciationMonths,0))</f>
        <v>0</v>
      </c>
      <c r="AU156" s="507" cm="1">
        <f t="array" ref="AU156">_xlfn.LET(_xlpm.DepreciationMonths,INDEX(FixedAssets[Depreciation
/ Amortization Months],_xlfn.XMATCH($E$135,FixedAssets[Asset ID])),IF(AND((_xlfn.XMATCH(AU$8,$AH$8:$CC$8))-_xlfn.XMATCH($C156,$C$35:$C$82)+1&lt;=_xlpm.DepreciationMonths,$C156&lt;=AU$8),$E156/_xlpm.DepreciationMonths,0))</f>
        <v>0</v>
      </c>
      <c r="AV156" s="507" cm="1">
        <f t="array" ref="AV156">_xlfn.LET(_xlpm.DepreciationMonths,INDEX(FixedAssets[Depreciation
/ Amortization Months],_xlfn.XMATCH($E$135,FixedAssets[Asset ID])),IF(AND((_xlfn.XMATCH(AV$8,$AH$8:$CC$8))-_xlfn.XMATCH($C156,$C$35:$C$82)+1&lt;=_xlpm.DepreciationMonths,$C156&lt;=AV$8),$E156/_xlpm.DepreciationMonths,0))</f>
        <v>0</v>
      </c>
      <c r="AW156" s="507" cm="1">
        <f t="array" ref="AW156">_xlfn.LET(_xlpm.DepreciationMonths,INDEX(FixedAssets[Depreciation
/ Amortization Months],_xlfn.XMATCH($E$135,FixedAssets[Asset ID])),IF(AND((_xlfn.XMATCH(AW$8,$AH$8:$CC$8))-_xlfn.XMATCH($C156,$C$35:$C$82)+1&lt;=_xlpm.DepreciationMonths,$C156&lt;=AW$8),$E156/_xlpm.DepreciationMonths,0))</f>
        <v>0</v>
      </c>
      <c r="AX156" s="507" cm="1">
        <f t="array" ref="AX156">_xlfn.LET(_xlpm.DepreciationMonths,INDEX(FixedAssets[Depreciation
/ Amortization Months],_xlfn.XMATCH($E$135,FixedAssets[Asset ID])),IF(AND((_xlfn.XMATCH(AX$8,$AH$8:$CC$8))-_xlfn.XMATCH($C156,$C$35:$C$82)+1&lt;=_xlpm.DepreciationMonths,$C156&lt;=AX$8),$E156/_xlpm.DepreciationMonths,0))</f>
        <v>0</v>
      </c>
      <c r="AY156" s="507" cm="1">
        <f t="array" ref="AY156">_xlfn.LET(_xlpm.DepreciationMonths,INDEX(FixedAssets[Depreciation
/ Amortization Months],_xlfn.XMATCH($E$135,FixedAssets[Asset ID])),IF(AND((_xlfn.XMATCH(AY$8,$AH$8:$CC$8))-_xlfn.XMATCH($C156,$C$35:$C$82)+1&lt;=_xlpm.DepreciationMonths,$C156&lt;=AY$8),$E156/_xlpm.DepreciationMonths,0))</f>
        <v>0</v>
      </c>
      <c r="AZ156" s="507" cm="1">
        <f t="array" ref="AZ156">_xlfn.LET(_xlpm.DepreciationMonths,INDEX(FixedAssets[Depreciation
/ Amortization Months],_xlfn.XMATCH($E$135,FixedAssets[Asset ID])),IF(AND((_xlfn.XMATCH(AZ$8,$AH$8:$CC$8))-_xlfn.XMATCH($C156,$C$35:$C$82)+1&lt;=_xlpm.DepreciationMonths,$C156&lt;=AZ$8),$E156/_xlpm.DepreciationMonths,0))</f>
        <v>0</v>
      </c>
      <c r="BA156" s="507" cm="1">
        <f t="array" ref="BA156">_xlfn.LET(_xlpm.DepreciationMonths,INDEX(FixedAssets[Depreciation
/ Amortization Months],_xlfn.XMATCH($E$135,FixedAssets[Asset ID])),IF(AND((_xlfn.XMATCH(BA$8,$AH$8:$CC$8))-_xlfn.XMATCH($C156,$C$35:$C$82)+1&lt;=_xlpm.DepreciationMonths,$C156&lt;=BA$8),$E156/_xlpm.DepreciationMonths,0))</f>
        <v>0</v>
      </c>
      <c r="BB156" s="507" cm="1">
        <f t="array" ref="BB156">_xlfn.LET(_xlpm.DepreciationMonths,INDEX(FixedAssets[Depreciation
/ Amortization Months],_xlfn.XMATCH($E$135,FixedAssets[Asset ID])),IF(AND((_xlfn.XMATCH(BB$8,$AH$8:$CC$8))-_xlfn.XMATCH($C156,$C$35:$C$82)+1&lt;=_xlpm.DepreciationMonths,$C156&lt;=BB$8),$E156/_xlpm.DepreciationMonths,0))</f>
        <v>0</v>
      </c>
      <c r="BC156" s="507" cm="1">
        <f t="array" ref="BC156">_xlfn.LET(_xlpm.DepreciationMonths,INDEX(FixedAssets[Depreciation
/ Amortization Months],_xlfn.XMATCH($E$135,FixedAssets[Asset ID])),IF(AND((_xlfn.XMATCH(BC$8,$AH$8:$CC$8))-_xlfn.XMATCH($C156,$C$35:$C$82)+1&lt;=_xlpm.DepreciationMonths,$C156&lt;=BC$8),$E156/_xlpm.DepreciationMonths,0))</f>
        <v>0</v>
      </c>
      <c r="BD156" s="507" cm="1">
        <f t="array" ref="BD156">_xlfn.LET(_xlpm.DepreciationMonths,INDEX(FixedAssets[Depreciation
/ Amortization Months],_xlfn.XMATCH($E$135,FixedAssets[Asset ID])),IF(AND((_xlfn.XMATCH(BD$8,$AH$8:$CC$8))-_xlfn.XMATCH($C156,$C$35:$C$82)+1&lt;=_xlpm.DepreciationMonths,$C156&lt;=BD$8),$E156/_xlpm.DepreciationMonths,0))</f>
        <v>0</v>
      </c>
      <c r="BE156" s="507" cm="1">
        <f t="array" ref="BE156">_xlfn.LET(_xlpm.DepreciationMonths,INDEX(FixedAssets[Depreciation
/ Amortization Months],_xlfn.XMATCH($E$135,FixedAssets[Asset ID])),IF(AND((_xlfn.XMATCH(BE$8,$AH$8:$CC$8))-_xlfn.XMATCH($C156,$C$35:$C$82)+1&lt;=_xlpm.DepreciationMonths,$C156&lt;=BE$8),$E156/_xlpm.DepreciationMonths,0))</f>
        <v>0</v>
      </c>
      <c r="BF156" s="507" cm="1">
        <f t="array" ref="BF156">_xlfn.LET(_xlpm.DepreciationMonths,INDEX(FixedAssets[Depreciation
/ Amortization Months],_xlfn.XMATCH($E$135,FixedAssets[Asset ID])),IF(AND((_xlfn.XMATCH(BF$8,$AH$8:$CC$8))-_xlfn.XMATCH($C156,$C$35:$C$82)+1&lt;=_xlpm.DepreciationMonths,$C156&lt;=BF$8),$E156/_xlpm.DepreciationMonths,0))</f>
        <v>0</v>
      </c>
      <c r="BG156" s="507" cm="1">
        <f t="array" ref="BG156">_xlfn.LET(_xlpm.DepreciationMonths,INDEX(FixedAssets[Depreciation
/ Amortization Months],_xlfn.XMATCH($E$135,FixedAssets[Asset ID])),IF(AND((_xlfn.XMATCH(BG$8,$AH$8:$CC$8))-_xlfn.XMATCH($C156,$C$35:$C$82)+1&lt;=_xlpm.DepreciationMonths,$C156&lt;=BG$8),$E156/_xlpm.DepreciationMonths,0))</f>
        <v>0</v>
      </c>
      <c r="BH156" s="507" cm="1">
        <f t="array" ref="BH156">_xlfn.LET(_xlpm.DepreciationMonths,INDEX(FixedAssets[Depreciation
/ Amortization Months],_xlfn.XMATCH($E$135,FixedAssets[Asset ID])),IF(AND((_xlfn.XMATCH(BH$8,$AH$8:$CC$8))-_xlfn.XMATCH($C156,$C$35:$C$82)+1&lt;=_xlpm.DepreciationMonths,$C156&lt;=BH$8),$E156/_xlpm.DepreciationMonths,0))</f>
        <v>0</v>
      </c>
      <c r="BI156" s="507" cm="1">
        <f t="array" ref="BI156">_xlfn.LET(_xlpm.DepreciationMonths,INDEX(FixedAssets[Depreciation
/ Amortization Months],_xlfn.XMATCH($E$135,FixedAssets[Asset ID])),IF(AND((_xlfn.XMATCH(BI$8,$AH$8:$CC$8))-_xlfn.XMATCH($C156,$C$35:$C$82)+1&lt;=_xlpm.DepreciationMonths,$C156&lt;=BI$8),$E156/_xlpm.DepreciationMonths,0))</f>
        <v>0</v>
      </c>
      <c r="BJ156" s="507" cm="1">
        <f t="array" ref="BJ156">_xlfn.LET(_xlpm.DepreciationMonths,INDEX(FixedAssets[Depreciation
/ Amortization Months],_xlfn.XMATCH($E$135,FixedAssets[Asset ID])),IF(AND((_xlfn.XMATCH(BJ$8,$AH$8:$CC$8))-_xlfn.XMATCH($C156,$C$35:$C$82)+1&lt;=_xlpm.DepreciationMonths,$C156&lt;=BJ$8),$E156/_xlpm.DepreciationMonths,0))</f>
        <v>0</v>
      </c>
      <c r="BK156" s="507" cm="1">
        <f t="array" ref="BK156">_xlfn.LET(_xlpm.DepreciationMonths,INDEX(FixedAssets[Depreciation
/ Amortization Months],_xlfn.XMATCH($E$135,FixedAssets[Asset ID])),IF(AND((_xlfn.XMATCH(BK$8,$AH$8:$CC$8))-_xlfn.XMATCH($C156,$C$35:$C$82)+1&lt;=_xlpm.DepreciationMonths,$C156&lt;=BK$8),$E156/_xlpm.DepreciationMonths,0))</f>
        <v>0</v>
      </c>
      <c r="BL156" s="507" cm="1">
        <f t="array" ref="BL156">_xlfn.LET(_xlpm.DepreciationMonths,INDEX(FixedAssets[Depreciation
/ Amortization Months],_xlfn.XMATCH($E$135,FixedAssets[Asset ID])),IF(AND((_xlfn.XMATCH(BL$8,$AH$8:$CC$8))-_xlfn.XMATCH($C156,$C$35:$C$82)+1&lt;=_xlpm.DepreciationMonths,$C156&lt;=BL$8),$E156/_xlpm.DepreciationMonths,0))</f>
        <v>0</v>
      </c>
      <c r="BM156" s="507" cm="1">
        <f t="array" ref="BM156">_xlfn.LET(_xlpm.DepreciationMonths,INDEX(FixedAssets[Depreciation
/ Amortization Months],_xlfn.XMATCH($E$135,FixedAssets[Asset ID])),IF(AND((_xlfn.XMATCH(BM$8,$AH$8:$CC$8))-_xlfn.XMATCH($C156,$C$35:$C$82)+1&lt;=_xlpm.DepreciationMonths,$C156&lt;=BM$8),$E156/_xlpm.DepreciationMonths,0))</f>
        <v>0</v>
      </c>
      <c r="BN156" s="507" cm="1">
        <f t="array" ref="BN156">_xlfn.LET(_xlpm.DepreciationMonths,INDEX(FixedAssets[Depreciation
/ Amortization Months],_xlfn.XMATCH($E$135,FixedAssets[Asset ID])),IF(AND((_xlfn.XMATCH(BN$8,$AH$8:$CC$8))-_xlfn.XMATCH($C156,$C$35:$C$82)+1&lt;=_xlpm.DepreciationMonths,$C156&lt;=BN$8),$E156/_xlpm.DepreciationMonths,0))</f>
        <v>0</v>
      </c>
      <c r="BO156" s="507" cm="1">
        <f t="array" ref="BO156">_xlfn.LET(_xlpm.DepreciationMonths,INDEX(FixedAssets[Depreciation
/ Amortization Months],_xlfn.XMATCH($E$135,FixedAssets[Asset ID])),IF(AND((_xlfn.XMATCH(BO$8,$AH$8:$CC$8))-_xlfn.XMATCH($C156,$C$35:$C$82)+1&lt;=_xlpm.DepreciationMonths,$C156&lt;=BO$8),$E156/_xlpm.DepreciationMonths,0))</f>
        <v>0</v>
      </c>
      <c r="BP156" s="507" cm="1">
        <f t="array" ref="BP156">_xlfn.LET(_xlpm.DepreciationMonths,INDEX(FixedAssets[Depreciation
/ Amortization Months],_xlfn.XMATCH($E$135,FixedAssets[Asset ID])),IF(AND((_xlfn.XMATCH(BP$8,$AH$8:$CC$8))-_xlfn.XMATCH($C156,$C$35:$C$82)+1&lt;=_xlpm.DepreciationMonths,$C156&lt;=BP$8),$E156/_xlpm.DepreciationMonths,0))</f>
        <v>0</v>
      </c>
      <c r="BQ156" s="507" cm="1">
        <f t="array" ref="BQ156">_xlfn.LET(_xlpm.DepreciationMonths,INDEX(FixedAssets[Depreciation
/ Amortization Months],_xlfn.XMATCH($E$135,FixedAssets[Asset ID])),IF(AND((_xlfn.XMATCH(BQ$8,$AH$8:$CC$8))-_xlfn.XMATCH($C156,$C$35:$C$82)+1&lt;=_xlpm.DepreciationMonths,$C156&lt;=BQ$8),$E156/_xlpm.DepreciationMonths,0))</f>
        <v>0</v>
      </c>
      <c r="BR156" s="507" cm="1">
        <f t="array" ref="BR156">_xlfn.LET(_xlpm.DepreciationMonths,INDEX(FixedAssets[Depreciation
/ Amortization Months],_xlfn.XMATCH($E$135,FixedAssets[Asset ID])),IF(AND((_xlfn.XMATCH(BR$8,$AH$8:$CC$8))-_xlfn.XMATCH($C156,$C$35:$C$82)+1&lt;=_xlpm.DepreciationMonths,$C156&lt;=BR$8),$E156/_xlpm.DepreciationMonths,0))</f>
        <v>0</v>
      </c>
      <c r="BS156" s="507" cm="1">
        <f t="array" ref="BS156">_xlfn.LET(_xlpm.DepreciationMonths,INDEX(FixedAssets[Depreciation
/ Amortization Months],_xlfn.XMATCH($E$135,FixedAssets[Asset ID])),IF(AND((_xlfn.XMATCH(BS$8,$AH$8:$CC$8))-_xlfn.XMATCH($C156,$C$35:$C$82)+1&lt;=_xlpm.DepreciationMonths,$C156&lt;=BS$8),$E156/_xlpm.DepreciationMonths,0))</f>
        <v>0</v>
      </c>
      <c r="BT156" s="507" cm="1">
        <f t="array" ref="BT156">_xlfn.LET(_xlpm.DepreciationMonths,INDEX(FixedAssets[Depreciation
/ Amortization Months],_xlfn.XMATCH($E$135,FixedAssets[Asset ID])),IF(AND((_xlfn.XMATCH(BT$8,$AH$8:$CC$8))-_xlfn.XMATCH($C156,$C$35:$C$82)+1&lt;=_xlpm.DepreciationMonths,$C156&lt;=BT$8),$E156/_xlpm.DepreciationMonths,0))</f>
        <v>0</v>
      </c>
      <c r="BU156" s="507" cm="1">
        <f t="array" ref="BU156">_xlfn.LET(_xlpm.DepreciationMonths,INDEX(FixedAssets[Depreciation
/ Amortization Months],_xlfn.XMATCH($E$135,FixedAssets[Asset ID])),IF(AND((_xlfn.XMATCH(BU$8,$AH$8:$CC$8))-_xlfn.XMATCH($C156,$C$35:$C$82)+1&lt;=_xlpm.DepreciationMonths,$C156&lt;=BU$8),$E156/_xlpm.DepreciationMonths,0))</f>
        <v>0</v>
      </c>
      <c r="BV156" s="507" cm="1">
        <f t="array" ref="BV156">_xlfn.LET(_xlpm.DepreciationMonths,INDEX(FixedAssets[Depreciation
/ Amortization Months],_xlfn.XMATCH($E$135,FixedAssets[Asset ID])),IF(AND((_xlfn.XMATCH(BV$8,$AH$8:$CC$8))-_xlfn.XMATCH($C156,$C$35:$C$82)+1&lt;=_xlpm.DepreciationMonths,$C156&lt;=BV$8),$E156/_xlpm.DepreciationMonths,0))</f>
        <v>0</v>
      </c>
      <c r="BW156" s="507" cm="1">
        <f t="array" ref="BW156">_xlfn.LET(_xlpm.DepreciationMonths,INDEX(FixedAssets[Depreciation
/ Amortization Months],_xlfn.XMATCH($E$135,FixedAssets[Asset ID])),IF(AND((_xlfn.XMATCH(BW$8,$AH$8:$CC$8))-_xlfn.XMATCH($C156,$C$35:$C$82)+1&lt;=_xlpm.DepreciationMonths,$C156&lt;=BW$8),$E156/_xlpm.DepreciationMonths,0))</f>
        <v>0</v>
      </c>
      <c r="BX156" s="507" cm="1">
        <f t="array" ref="BX156">_xlfn.LET(_xlpm.DepreciationMonths,INDEX(FixedAssets[Depreciation
/ Amortization Months],_xlfn.XMATCH($E$135,FixedAssets[Asset ID])),IF(AND((_xlfn.XMATCH(BX$8,$AH$8:$CC$8))-_xlfn.XMATCH($C156,$C$35:$C$82)+1&lt;=_xlpm.DepreciationMonths,$C156&lt;=BX$8),$E156/_xlpm.DepreciationMonths,0))</f>
        <v>0</v>
      </c>
      <c r="BY156" s="507" cm="1">
        <f t="array" ref="BY156">_xlfn.LET(_xlpm.DepreciationMonths,INDEX(FixedAssets[Depreciation
/ Amortization Months],_xlfn.XMATCH($E$135,FixedAssets[Asset ID])),IF(AND((_xlfn.XMATCH(BY$8,$AH$8:$CC$8))-_xlfn.XMATCH($C156,$C$35:$C$82)+1&lt;=_xlpm.DepreciationMonths,$C156&lt;=BY$8),$E156/_xlpm.DepreciationMonths,0))</f>
        <v>0</v>
      </c>
      <c r="BZ156" s="507" cm="1">
        <f t="array" ref="BZ156">_xlfn.LET(_xlpm.DepreciationMonths,INDEX(FixedAssets[Depreciation
/ Amortization Months],_xlfn.XMATCH($E$135,FixedAssets[Asset ID])),IF(AND((_xlfn.XMATCH(BZ$8,$AH$8:$CC$8))-_xlfn.XMATCH($C156,$C$35:$C$82)+1&lt;=_xlpm.DepreciationMonths,$C156&lt;=BZ$8),$E156/_xlpm.DepreciationMonths,0))</f>
        <v>0</v>
      </c>
      <c r="CA156" s="507" cm="1">
        <f t="array" ref="CA156">_xlfn.LET(_xlpm.DepreciationMonths,INDEX(FixedAssets[Depreciation
/ Amortization Months],_xlfn.XMATCH($E$135,FixedAssets[Asset ID])),IF(AND((_xlfn.XMATCH(CA$8,$AH$8:$CC$8))-_xlfn.XMATCH($C156,$C$35:$C$82)+1&lt;=_xlpm.DepreciationMonths,$C156&lt;=CA$8),$E156/_xlpm.DepreciationMonths,0))</f>
        <v>0</v>
      </c>
      <c r="CB156" s="507" cm="1">
        <f t="array" ref="CB156">_xlfn.LET(_xlpm.DepreciationMonths,INDEX(FixedAssets[Depreciation
/ Amortization Months],_xlfn.XMATCH($E$135,FixedAssets[Asset ID])),IF(AND((_xlfn.XMATCH(CB$8,$AH$8:$CC$8))-_xlfn.XMATCH($C156,$C$35:$C$82)+1&lt;=_xlpm.DepreciationMonths,$C156&lt;=CB$8),$E156/_xlpm.DepreciationMonths,0))</f>
        <v>0</v>
      </c>
      <c r="CC156" s="507" cm="1">
        <f t="array" ref="CC156">_xlfn.LET(_xlpm.DepreciationMonths,INDEX(FixedAssets[Depreciation
/ Amortization Months],_xlfn.XMATCH($E$135,FixedAssets[Asset ID])),IF(AND((_xlfn.XMATCH(CC$8,$AH$8:$CC$8))-_xlfn.XMATCH($C156,$C$35:$C$82)+1&lt;=_xlpm.DepreciationMonths,$C156&lt;=CC$8),$E156/_xlpm.DepreciationMonths,0))</f>
        <v>0</v>
      </c>
    </row>
    <row r="157" spans="3:81" hidden="1" outlineLevel="2">
      <c r="C157" s="664">
        <f t="shared" si="243"/>
        <v>45565</v>
      </c>
      <c r="D157" s="508"/>
      <c r="E157" s="508" cm="1">
        <f t="array" ref="E157">SUMPRODUCT(($AH$26:$CC$31)*($AH$5:$CC$5=$C157)*($E$26:$E$31=E$135))-SUMPRODUCT(($AH$26:$CC$31)*($AH$5:$CC$5=EOMONTH($C157,-1))*($E$26:$E$31=E$135))</f>
        <v>0</v>
      </c>
      <c r="F157" s="508"/>
      <c r="G157" s="508"/>
      <c r="H157" s="508"/>
      <c r="I157" s="508"/>
      <c r="J157" s="504">
        <f t="shared" si="240"/>
        <v>0</v>
      </c>
      <c r="K157" s="504">
        <f t="shared" si="245"/>
        <v>0</v>
      </c>
      <c r="L157" s="504">
        <f t="shared" si="245"/>
        <v>0</v>
      </c>
      <c r="M157" s="504">
        <f t="shared" si="245"/>
        <v>0</v>
      </c>
      <c r="N157" s="504"/>
      <c r="O157" s="504"/>
      <c r="P157" s="504">
        <f t="shared" si="246"/>
        <v>0</v>
      </c>
      <c r="Q157" s="504">
        <f t="shared" si="246"/>
        <v>0</v>
      </c>
      <c r="R157" s="504">
        <f t="shared" si="246"/>
        <v>0</v>
      </c>
      <c r="S157" s="504">
        <f t="shared" si="246"/>
        <v>0</v>
      </c>
      <c r="T157" s="504">
        <f t="shared" si="246"/>
        <v>0</v>
      </c>
      <c r="U157" s="504">
        <f t="shared" si="246"/>
        <v>0</v>
      </c>
      <c r="V157" s="504">
        <f t="shared" si="246"/>
        <v>0</v>
      </c>
      <c r="W157" s="504">
        <f t="shared" si="246"/>
        <v>0</v>
      </c>
      <c r="X157" s="504">
        <f t="shared" si="246"/>
        <v>0</v>
      </c>
      <c r="Y157" s="504">
        <f t="shared" si="246"/>
        <v>0</v>
      </c>
      <c r="Z157" s="504">
        <f t="shared" si="246"/>
        <v>0</v>
      </c>
      <c r="AA157" s="504">
        <f t="shared" si="246"/>
        <v>0</v>
      </c>
      <c r="AB157" s="504">
        <f t="shared" si="246"/>
        <v>0</v>
      </c>
      <c r="AC157" s="504">
        <f t="shared" si="246"/>
        <v>0</v>
      </c>
      <c r="AD157" s="504">
        <f t="shared" si="246"/>
        <v>0</v>
      </c>
      <c r="AE157" s="504">
        <f t="shared" si="246"/>
        <v>0</v>
      </c>
      <c r="AF157" s="508"/>
      <c r="AG157" s="508"/>
      <c r="AH157" s="507" cm="1">
        <f t="array" ref="AH157">_xlfn.LET(_xlpm.DepreciationMonths,INDEX(FixedAssets[Depreciation
/ Amortization Months],_xlfn.XMATCH($E$135,FixedAssets[Asset ID])),IF(AND((_xlfn.XMATCH(AH$8,$AH$8:$CC$8))-_xlfn.XMATCH($C157,$C$35:$C$82)+1&lt;=_xlpm.DepreciationMonths,$C157&lt;=AH$8),$E157/_xlpm.DepreciationMonths,0))</f>
        <v>0</v>
      </c>
      <c r="AI157" s="507" cm="1">
        <f t="array" ref="AI157">_xlfn.LET(_xlpm.DepreciationMonths,INDEX(FixedAssets[Depreciation
/ Amortization Months],_xlfn.XMATCH($E$135,FixedAssets[Asset ID])),IF(AND((_xlfn.XMATCH(AI$8,$AH$8:$CC$8))-_xlfn.XMATCH($C157,$C$35:$C$82)+1&lt;=_xlpm.DepreciationMonths,$C157&lt;=AI$8),$E157/_xlpm.DepreciationMonths,0))</f>
        <v>0</v>
      </c>
      <c r="AJ157" s="507" cm="1">
        <f t="array" ref="AJ157">_xlfn.LET(_xlpm.DepreciationMonths,INDEX(FixedAssets[Depreciation
/ Amortization Months],_xlfn.XMATCH($E$135,FixedAssets[Asset ID])),IF(AND((_xlfn.XMATCH(AJ$8,$AH$8:$CC$8))-_xlfn.XMATCH($C157,$C$35:$C$82)+1&lt;=_xlpm.DepreciationMonths,$C157&lt;=AJ$8),$E157/_xlpm.DepreciationMonths,0))</f>
        <v>0</v>
      </c>
      <c r="AK157" s="507" cm="1">
        <f t="array" ref="AK157">_xlfn.LET(_xlpm.DepreciationMonths,INDEX(FixedAssets[Depreciation
/ Amortization Months],_xlfn.XMATCH($E$135,FixedAssets[Asset ID])),IF(AND((_xlfn.XMATCH(AK$8,$AH$8:$CC$8))-_xlfn.XMATCH($C157,$C$35:$C$82)+1&lt;=_xlpm.DepreciationMonths,$C157&lt;=AK$8),$E157/_xlpm.DepreciationMonths,0))</f>
        <v>0</v>
      </c>
      <c r="AL157" s="507" cm="1">
        <f t="array" ref="AL157">_xlfn.LET(_xlpm.DepreciationMonths,INDEX(FixedAssets[Depreciation
/ Amortization Months],_xlfn.XMATCH($E$135,FixedAssets[Asset ID])),IF(AND((_xlfn.XMATCH(AL$8,$AH$8:$CC$8))-_xlfn.XMATCH($C157,$C$35:$C$82)+1&lt;=_xlpm.DepreciationMonths,$C157&lt;=AL$8),$E157/_xlpm.DepreciationMonths,0))</f>
        <v>0</v>
      </c>
      <c r="AM157" s="507" cm="1">
        <f t="array" ref="AM157">_xlfn.LET(_xlpm.DepreciationMonths,INDEX(FixedAssets[Depreciation
/ Amortization Months],_xlfn.XMATCH($E$135,FixedAssets[Asset ID])),IF(AND((_xlfn.XMATCH(AM$8,$AH$8:$CC$8))-_xlfn.XMATCH($C157,$C$35:$C$82)+1&lt;=_xlpm.DepreciationMonths,$C157&lt;=AM$8),$E157/_xlpm.DepreciationMonths,0))</f>
        <v>0</v>
      </c>
      <c r="AN157" s="507" cm="1">
        <f t="array" ref="AN157">_xlfn.LET(_xlpm.DepreciationMonths,INDEX(FixedAssets[Depreciation
/ Amortization Months],_xlfn.XMATCH($E$135,FixedAssets[Asset ID])),IF(AND((_xlfn.XMATCH(AN$8,$AH$8:$CC$8))-_xlfn.XMATCH($C157,$C$35:$C$82)+1&lt;=_xlpm.DepreciationMonths,$C157&lt;=AN$8),$E157/_xlpm.DepreciationMonths,0))</f>
        <v>0</v>
      </c>
      <c r="AO157" s="507" cm="1">
        <f t="array" ref="AO157">_xlfn.LET(_xlpm.DepreciationMonths,INDEX(FixedAssets[Depreciation
/ Amortization Months],_xlfn.XMATCH($E$135,FixedAssets[Asset ID])),IF(AND((_xlfn.XMATCH(AO$8,$AH$8:$CC$8))-_xlfn.XMATCH($C157,$C$35:$C$82)+1&lt;=_xlpm.DepreciationMonths,$C157&lt;=AO$8),$E157/_xlpm.DepreciationMonths,0))</f>
        <v>0</v>
      </c>
      <c r="AP157" s="507" cm="1">
        <f t="array" ref="AP157">_xlfn.LET(_xlpm.DepreciationMonths,INDEX(FixedAssets[Depreciation
/ Amortization Months],_xlfn.XMATCH($E$135,FixedAssets[Asset ID])),IF(AND((_xlfn.XMATCH(AP$8,$AH$8:$CC$8))-_xlfn.XMATCH($C157,$C$35:$C$82)+1&lt;=_xlpm.DepreciationMonths,$C157&lt;=AP$8),$E157/_xlpm.DepreciationMonths,0))</f>
        <v>0</v>
      </c>
      <c r="AQ157" s="507" cm="1">
        <f t="array" ref="AQ157">_xlfn.LET(_xlpm.DepreciationMonths,INDEX(FixedAssets[Depreciation
/ Amortization Months],_xlfn.XMATCH($E$135,FixedAssets[Asset ID])),IF(AND((_xlfn.XMATCH(AQ$8,$AH$8:$CC$8))-_xlfn.XMATCH($C157,$C$35:$C$82)+1&lt;=_xlpm.DepreciationMonths,$C157&lt;=AQ$8),$E157/_xlpm.DepreciationMonths,0))</f>
        <v>0</v>
      </c>
      <c r="AR157" s="507" cm="1">
        <f t="array" ref="AR157">_xlfn.LET(_xlpm.DepreciationMonths,INDEX(FixedAssets[Depreciation
/ Amortization Months],_xlfn.XMATCH($E$135,FixedAssets[Asset ID])),IF(AND((_xlfn.XMATCH(AR$8,$AH$8:$CC$8))-_xlfn.XMATCH($C157,$C$35:$C$82)+1&lt;=_xlpm.DepreciationMonths,$C157&lt;=AR$8),$E157/_xlpm.DepreciationMonths,0))</f>
        <v>0</v>
      </c>
      <c r="AS157" s="507" cm="1">
        <f t="array" ref="AS157">_xlfn.LET(_xlpm.DepreciationMonths,INDEX(FixedAssets[Depreciation
/ Amortization Months],_xlfn.XMATCH($E$135,FixedAssets[Asset ID])),IF(AND((_xlfn.XMATCH(AS$8,$AH$8:$CC$8))-_xlfn.XMATCH($C157,$C$35:$C$82)+1&lt;=_xlpm.DepreciationMonths,$C157&lt;=AS$8),$E157/_xlpm.DepreciationMonths,0))</f>
        <v>0</v>
      </c>
      <c r="AT157" s="507" cm="1">
        <f t="array" ref="AT157">_xlfn.LET(_xlpm.DepreciationMonths,INDEX(FixedAssets[Depreciation
/ Amortization Months],_xlfn.XMATCH($E$135,FixedAssets[Asset ID])),IF(AND((_xlfn.XMATCH(AT$8,$AH$8:$CC$8))-_xlfn.XMATCH($C157,$C$35:$C$82)+1&lt;=_xlpm.DepreciationMonths,$C157&lt;=AT$8),$E157/_xlpm.DepreciationMonths,0))</f>
        <v>0</v>
      </c>
      <c r="AU157" s="507" cm="1">
        <f t="array" ref="AU157">_xlfn.LET(_xlpm.DepreciationMonths,INDEX(FixedAssets[Depreciation
/ Amortization Months],_xlfn.XMATCH($E$135,FixedAssets[Asset ID])),IF(AND((_xlfn.XMATCH(AU$8,$AH$8:$CC$8))-_xlfn.XMATCH($C157,$C$35:$C$82)+1&lt;=_xlpm.DepreciationMonths,$C157&lt;=AU$8),$E157/_xlpm.DepreciationMonths,0))</f>
        <v>0</v>
      </c>
      <c r="AV157" s="507" cm="1">
        <f t="array" ref="AV157">_xlfn.LET(_xlpm.DepreciationMonths,INDEX(FixedAssets[Depreciation
/ Amortization Months],_xlfn.XMATCH($E$135,FixedAssets[Asset ID])),IF(AND((_xlfn.XMATCH(AV$8,$AH$8:$CC$8))-_xlfn.XMATCH($C157,$C$35:$C$82)+1&lt;=_xlpm.DepreciationMonths,$C157&lt;=AV$8),$E157/_xlpm.DepreciationMonths,0))</f>
        <v>0</v>
      </c>
      <c r="AW157" s="507" cm="1">
        <f t="array" ref="AW157">_xlfn.LET(_xlpm.DepreciationMonths,INDEX(FixedAssets[Depreciation
/ Amortization Months],_xlfn.XMATCH($E$135,FixedAssets[Asset ID])),IF(AND((_xlfn.XMATCH(AW$8,$AH$8:$CC$8))-_xlfn.XMATCH($C157,$C$35:$C$82)+1&lt;=_xlpm.DepreciationMonths,$C157&lt;=AW$8),$E157/_xlpm.DepreciationMonths,0))</f>
        <v>0</v>
      </c>
      <c r="AX157" s="507" cm="1">
        <f t="array" ref="AX157">_xlfn.LET(_xlpm.DepreciationMonths,INDEX(FixedAssets[Depreciation
/ Amortization Months],_xlfn.XMATCH($E$135,FixedAssets[Asset ID])),IF(AND((_xlfn.XMATCH(AX$8,$AH$8:$CC$8))-_xlfn.XMATCH($C157,$C$35:$C$82)+1&lt;=_xlpm.DepreciationMonths,$C157&lt;=AX$8),$E157/_xlpm.DepreciationMonths,0))</f>
        <v>0</v>
      </c>
      <c r="AY157" s="507" cm="1">
        <f t="array" ref="AY157">_xlfn.LET(_xlpm.DepreciationMonths,INDEX(FixedAssets[Depreciation
/ Amortization Months],_xlfn.XMATCH($E$135,FixedAssets[Asset ID])),IF(AND((_xlfn.XMATCH(AY$8,$AH$8:$CC$8))-_xlfn.XMATCH($C157,$C$35:$C$82)+1&lt;=_xlpm.DepreciationMonths,$C157&lt;=AY$8),$E157/_xlpm.DepreciationMonths,0))</f>
        <v>0</v>
      </c>
      <c r="AZ157" s="507" cm="1">
        <f t="array" ref="AZ157">_xlfn.LET(_xlpm.DepreciationMonths,INDEX(FixedAssets[Depreciation
/ Amortization Months],_xlfn.XMATCH($E$135,FixedAssets[Asset ID])),IF(AND((_xlfn.XMATCH(AZ$8,$AH$8:$CC$8))-_xlfn.XMATCH($C157,$C$35:$C$82)+1&lt;=_xlpm.DepreciationMonths,$C157&lt;=AZ$8),$E157/_xlpm.DepreciationMonths,0))</f>
        <v>0</v>
      </c>
      <c r="BA157" s="507" cm="1">
        <f t="array" ref="BA157">_xlfn.LET(_xlpm.DepreciationMonths,INDEX(FixedAssets[Depreciation
/ Amortization Months],_xlfn.XMATCH($E$135,FixedAssets[Asset ID])),IF(AND((_xlfn.XMATCH(BA$8,$AH$8:$CC$8))-_xlfn.XMATCH($C157,$C$35:$C$82)+1&lt;=_xlpm.DepreciationMonths,$C157&lt;=BA$8),$E157/_xlpm.DepreciationMonths,0))</f>
        <v>0</v>
      </c>
      <c r="BB157" s="507" cm="1">
        <f t="array" ref="BB157">_xlfn.LET(_xlpm.DepreciationMonths,INDEX(FixedAssets[Depreciation
/ Amortization Months],_xlfn.XMATCH($E$135,FixedAssets[Asset ID])),IF(AND((_xlfn.XMATCH(BB$8,$AH$8:$CC$8))-_xlfn.XMATCH($C157,$C$35:$C$82)+1&lt;=_xlpm.DepreciationMonths,$C157&lt;=BB$8),$E157/_xlpm.DepreciationMonths,0))</f>
        <v>0</v>
      </c>
      <c r="BC157" s="507" cm="1">
        <f t="array" ref="BC157">_xlfn.LET(_xlpm.DepreciationMonths,INDEX(FixedAssets[Depreciation
/ Amortization Months],_xlfn.XMATCH($E$135,FixedAssets[Asset ID])),IF(AND((_xlfn.XMATCH(BC$8,$AH$8:$CC$8))-_xlfn.XMATCH($C157,$C$35:$C$82)+1&lt;=_xlpm.DepreciationMonths,$C157&lt;=BC$8),$E157/_xlpm.DepreciationMonths,0))</f>
        <v>0</v>
      </c>
      <c r="BD157" s="507" cm="1">
        <f t="array" ref="BD157">_xlfn.LET(_xlpm.DepreciationMonths,INDEX(FixedAssets[Depreciation
/ Amortization Months],_xlfn.XMATCH($E$135,FixedAssets[Asset ID])),IF(AND((_xlfn.XMATCH(BD$8,$AH$8:$CC$8))-_xlfn.XMATCH($C157,$C$35:$C$82)+1&lt;=_xlpm.DepreciationMonths,$C157&lt;=BD$8),$E157/_xlpm.DepreciationMonths,0))</f>
        <v>0</v>
      </c>
      <c r="BE157" s="507" cm="1">
        <f t="array" ref="BE157">_xlfn.LET(_xlpm.DepreciationMonths,INDEX(FixedAssets[Depreciation
/ Amortization Months],_xlfn.XMATCH($E$135,FixedAssets[Asset ID])),IF(AND((_xlfn.XMATCH(BE$8,$AH$8:$CC$8))-_xlfn.XMATCH($C157,$C$35:$C$82)+1&lt;=_xlpm.DepreciationMonths,$C157&lt;=BE$8),$E157/_xlpm.DepreciationMonths,0))</f>
        <v>0</v>
      </c>
      <c r="BF157" s="507" cm="1">
        <f t="array" ref="BF157">_xlfn.LET(_xlpm.DepreciationMonths,INDEX(FixedAssets[Depreciation
/ Amortization Months],_xlfn.XMATCH($E$135,FixedAssets[Asset ID])),IF(AND((_xlfn.XMATCH(BF$8,$AH$8:$CC$8))-_xlfn.XMATCH($C157,$C$35:$C$82)+1&lt;=_xlpm.DepreciationMonths,$C157&lt;=BF$8),$E157/_xlpm.DepreciationMonths,0))</f>
        <v>0</v>
      </c>
      <c r="BG157" s="507" cm="1">
        <f t="array" ref="BG157">_xlfn.LET(_xlpm.DepreciationMonths,INDEX(FixedAssets[Depreciation
/ Amortization Months],_xlfn.XMATCH($E$135,FixedAssets[Asset ID])),IF(AND((_xlfn.XMATCH(BG$8,$AH$8:$CC$8))-_xlfn.XMATCH($C157,$C$35:$C$82)+1&lt;=_xlpm.DepreciationMonths,$C157&lt;=BG$8),$E157/_xlpm.DepreciationMonths,0))</f>
        <v>0</v>
      </c>
      <c r="BH157" s="507" cm="1">
        <f t="array" ref="BH157">_xlfn.LET(_xlpm.DepreciationMonths,INDEX(FixedAssets[Depreciation
/ Amortization Months],_xlfn.XMATCH($E$135,FixedAssets[Asset ID])),IF(AND((_xlfn.XMATCH(BH$8,$AH$8:$CC$8))-_xlfn.XMATCH($C157,$C$35:$C$82)+1&lt;=_xlpm.DepreciationMonths,$C157&lt;=BH$8),$E157/_xlpm.DepreciationMonths,0))</f>
        <v>0</v>
      </c>
      <c r="BI157" s="507" cm="1">
        <f t="array" ref="BI157">_xlfn.LET(_xlpm.DepreciationMonths,INDEX(FixedAssets[Depreciation
/ Amortization Months],_xlfn.XMATCH($E$135,FixedAssets[Asset ID])),IF(AND((_xlfn.XMATCH(BI$8,$AH$8:$CC$8))-_xlfn.XMATCH($C157,$C$35:$C$82)+1&lt;=_xlpm.DepreciationMonths,$C157&lt;=BI$8),$E157/_xlpm.DepreciationMonths,0))</f>
        <v>0</v>
      </c>
      <c r="BJ157" s="507" cm="1">
        <f t="array" ref="BJ157">_xlfn.LET(_xlpm.DepreciationMonths,INDEX(FixedAssets[Depreciation
/ Amortization Months],_xlfn.XMATCH($E$135,FixedAssets[Asset ID])),IF(AND((_xlfn.XMATCH(BJ$8,$AH$8:$CC$8))-_xlfn.XMATCH($C157,$C$35:$C$82)+1&lt;=_xlpm.DepreciationMonths,$C157&lt;=BJ$8),$E157/_xlpm.DepreciationMonths,0))</f>
        <v>0</v>
      </c>
      <c r="BK157" s="507" cm="1">
        <f t="array" ref="BK157">_xlfn.LET(_xlpm.DepreciationMonths,INDEX(FixedAssets[Depreciation
/ Amortization Months],_xlfn.XMATCH($E$135,FixedAssets[Asset ID])),IF(AND((_xlfn.XMATCH(BK$8,$AH$8:$CC$8))-_xlfn.XMATCH($C157,$C$35:$C$82)+1&lt;=_xlpm.DepreciationMonths,$C157&lt;=BK$8),$E157/_xlpm.DepreciationMonths,0))</f>
        <v>0</v>
      </c>
      <c r="BL157" s="507" cm="1">
        <f t="array" ref="BL157">_xlfn.LET(_xlpm.DepreciationMonths,INDEX(FixedAssets[Depreciation
/ Amortization Months],_xlfn.XMATCH($E$135,FixedAssets[Asset ID])),IF(AND((_xlfn.XMATCH(BL$8,$AH$8:$CC$8))-_xlfn.XMATCH($C157,$C$35:$C$82)+1&lt;=_xlpm.DepreciationMonths,$C157&lt;=BL$8),$E157/_xlpm.DepreciationMonths,0))</f>
        <v>0</v>
      </c>
      <c r="BM157" s="507" cm="1">
        <f t="array" ref="BM157">_xlfn.LET(_xlpm.DepreciationMonths,INDEX(FixedAssets[Depreciation
/ Amortization Months],_xlfn.XMATCH($E$135,FixedAssets[Asset ID])),IF(AND((_xlfn.XMATCH(BM$8,$AH$8:$CC$8))-_xlfn.XMATCH($C157,$C$35:$C$82)+1&lt;=_xlpm.DepreciationMonths,$C157&lt;=BM$8),$E157/_xlpm.DepreciationMonths,0))</f>
        <v>0</v>
      </c>
      <c r="BN157" s="507" cm="1">
        <f t="array" ref="BN157">_xlfn.LET(_xlpm.DepreciationMonths,INDEX(FixedAssets[Depreciation
/ Amortization Months],_xlfn.XMATCH($E$135,FixedAssets[Asset ID])),IF(AND((_xlfn.XMATCH(BN$8,$AH$8:$CC$8))-_xlfn.XMATCH($C157,$C$35:$C$82)+1&lt;=_xlpm.DepreciationMonths,$C157&lt;=BN$8),$E157/_xlpm.DepreciationMonths,0))</f>
        <v>0</v>
      </c>
      <c r="BO157" s="507" cm="1">
        <f t="array" ref="BO157">_xlfn.LET(_xlpm.DepreciationMonths,INDEX(FixedAssets[Depreciation
/ Amortization Months],_xlfn.XMATCH($E$135,FixedAssets[Asset ID])),IF(AND((_xlfn.XMATCH(BO$8,$AH$8:$CC$8))-_xlfn.XMATCH($C157,$C$35:$C$82)+1&lt;=_xlpm.DepreciationMonths,$C157&lt;=BO$8),$E157/_xlpm.DepreciationMonths,0))</f>
        <v>0</v>
      </c>
      <c r="BP157" s="507" cm="1">
        <f t="array" ref="BP157">_xlfn.LET(_xlpm.DepreciationMonths,INDEX(FixedAssets[Depreciation
/ Amortization Months],_xlfn.XMATCH($E$135,FixedAssets[Asset ID])),IF(AND((_xlfn.XMATCH(BP$8,$AH$8:$CC$8))-_xlfn.XMATCH($C157,$C$35:$C$82)+1&lt;=_xlpm.DepreciationMonths,$C157&lt;=BP$8),$E157/_xlpm.DepreciationMonths,0))</f>
        <v>0</v>
      </c>
      <c r="BQ157" s="507" cm="1">
        <f t="array" ref="BQ157">_xlfn.LET(_xlpm.DepreciationMonths,INDEX(FixedAssets[Depreciation
/ Amortization Months],_xlfn.XMATCH($E$135,FixedAssets[Asset ID])),IF(AND((_xlfn.XMATCH(BQ$8,$AH$8:$CC$8))-_xlfn.XMATCH($C157,$C$35:$C$82)+1&lt;=_xlpm.DepreciationMonths,$C157&lt;=BQ$8),$E157/_xlpm.DepreciationMonths,0))</f>
        <v>0</v>
      </c>
      <c r="BR157" s="507" cm="1">
        <f t="array" ref="BR157">_xlfn.LET(_xlpm.DepreciationMonths,INDEX(FixedAssets[Depreciation
/ Amortization Months],_xlfn.XMATCH($E$135,FixedAssets[Asset ID])),IF(AND((_xlfn.XMATCH(BR$8,$AH$8:$CC$8))-_xlfn.XMATCH($C157,$C$35:$C$82)+1&lt;=_xlpm.DepreciationMonths,$C157&lt;=BR$8),$E157/_xlpm.DepreciationMonths,0))</f>
        <v>0</v>
      </c>
      <c r="BS157" s="507" cm="1">
        <f t="array" ref="BS157">_xlfn.LET(_xlpm.DepreciationMonths,INDEX(FixedAssets[Depreciation
/ Amortization Months],_xlfn.XMATCH($E$135,FixedAssets[Asset ID])),IF(AND((_xlfn.XMATCH(BS$8,$AH$8:$CC$8))-_xlfn.XMATCH($C157,$C$35:$C$82)+1&lt;=_xlpm.DepreciationMonths,$C157&lt;=BS$8),$E157/_xlpm.DepreciationMonths,0))</f>
        <v>0</v>
      </c>
      <c r="BT157" s="507" cm="1">
        <f t="array" ref="BT157">_xlfn.LET(_xlpm.DepreciationMonths,INDEX(FixedAssets[Depreciation
/ Amortization Months],_xlfn.XMATCH($E$135,FixedAssets[Asset ID])),IF(AND((_xlfn.XMATCH(BT$8,$AH$8:$CC$8))-_xlfn.XMATCH($C157,$C$35:$C$82)+1&lt;=_xlpm.DepreciationMonths,$C157&lt;=BT$8),$E157/_xlpm.DepreciationMonths,0))</f>
        <v>0</v>
      </c>
      <c r="BU157" s="507" cm="1">
        <f t="array" ref="BU157">_xlfn.LET(_xlpm.DepreciationMonths,INDEX(FixedAssets[Depreciation
/ Amortization Months],_xlfn.XMATCH($E$135,FixedAssets[Asset ID])),IF(AND((_xlfn.XMATCH(BU$8,$AH$8:$CC$8))-_xlfn.XMATCH($C157,$C$35:$C$82)+1&lt;=_xlpm.DepreciationMonths,$C157&lt;=BU$8),$E157/_xlpm.DepreciationMonths,0))</f>
        <v>0</v>
      </c>
      <c r="BV157" s="507" cm="1">
        <f t="array" ref="BV157">_xlfn.LET(_xlpm.DepreciationMonths,INDEX(FixedAssets[Depreciation
/ Amortization Months],_xlfn.XMATCH($E$135,FixedAssets[Asset ID])),IF(AND((_xlfn.XMATCH(BV$8,$AH$8:$CC$8))-_xlfn.XMATCH($C157,$C$35:$C$82)+1&lt;=_xlpm.DepreciationMonths,$C157&lt;=BV$8),$E157/_xlpm.DepreciationMonths,0))</f>
        <v>0</v>
      </c>
      <c r="BW157" s="507" cm="1">
        <f t="array" ref="BW157">_xlfn.LET(_xlpm.DepreciationMonths,INDEX(FixedAssets[Depreciation
/ Amortization Months],_xlfn.XMATCH($E$135,FixedAssets[Asset ID])),IF(AND((_xlfn.XMATCH(BW$8,$AH$8:$CC$8))-_xlfn.XMATCH($C157,$C$35:$C$82)+1&lt;=_xlpm.DepreciationMonths,$C157&lt;=BW$8),$E157/_xlpm.DepreciationMonths,0))</f>
        <v>0</v>
      </c>
      <c r="BX157" s="507" cm="1">
        <f t="array" ref="BX157">_xlfn.LET(_xlpm.DepreciationMonths,INDEX(FixedAssets[Depreciation
/ Amortization Months],_xlfn.XMATCH($E$135,FixedAssets[Asset ID])),IF(AND((_xlfn.XMATCH(BX$8,$AH$8:$CC$8))-_xlfn.XMATCH($C157,$C$35:$C$82)+1&lt;=_xlpm.DepreciationMonths,$C157&lt;=BX$8),$E157/_xlpm.DepreciationMonths,0))</f>
        <v>0</v>
      </c>
      <c r="BY157" s="507" cm="1">
        <f t="array" ref="BY157">_xlfn.LET(_xlpm.DepreciationMonths,INDEX(FixedAssets[Depreciation
/ Amortization Months],_xlfn.XMATCH($E$135,FixedAssets[Asset ID])),IF(AND((_xlfn.XMATCH(BY$8,$AH$8:$CC$8))-_xlfn.XMATCH($C157,$C$35:$C$82)+1&lt;=_xlpm.DepreciationMonths,$C157&lt;=BY$8),$E157/_xlpm.DepreciationMonths,0))</f>
        <v>0</v>
      </c>
      <c r="BZ157" s="507" cm="1">
        <f t="array" ref="BZ157">_xlfn.LET(_xlpm.DepreciationMonths,INDEX(FixedAssets[Depreciation
/ Amortization Months],_xlfn.XMATCH($E$135,FixedAssets[Asset ID])),IF(AND((_xlfn.XMATCH(BZ$8,$AH$8:$CC$8))-_xlfn.XMATCH($C157,$C$35:$C$82)+1&lt;=_xlpm.DepreciationMonths,$C157&lt;=BZ$8),$E157/_xlpm.DepreciationMonths,0))</f>
        <v>0</v>
      </c>
      <c r="CA157" s="507" cm="1">
        <f t="array" ref="CA157">_xlfn.LET(_xlpm.DepreciationMonths,INDEX(FixedAssets[Depreciation
/ Amortization Months],_xlfn.XMATCH($E$135,FixedAssets[Asset ID])),IF(AND((_xlfn.XMATCH(CA$8,$AH$8:$CC$8))-_xlfn.XMATCH($C157,$C$35:$C$82)+1&lt;=_xlpm.DepreciationMonths,$C157&lt;=CA$8),$E157/_xlpm.DepreciationMonths,0))</f>
        <v>0</v>
      </c>
      <c r="CB157" s="507" cm="1">
        <f t="array" ref="CB157">_xlfn.LET(_xlpm.DepreciationMonths,INDEX(FixedAssets[Depreciation
/ Amortization Months],_xlfn.XMATCH($E$135,FixedAssets[Asset ID])),IF(AND((_xlfn.XMATCH(CB$8,$AH$8:$CC$8))-_xlfn.XMATCH($C157,$C$35:$C$82)+1&lt;=_xlpm.DepreciationMonths,$C157&lt;=CB$8),$E157/_xlpm.DepreciationMonths,0))</f>
        <v>0</v>
      </c>
      <c r="CC157" s="507" cm="1">
        <f t="array" ref="CC157">_xlfn.LET(_xlpm.DepreciationMonths,INDEX(FixedAssets[Depreciation
/ Amortization Months],_xlfn.XMATCH($E$135,FixedAssets[Asset ID])),IF(AND((_xlfn.XMATCH(CC$8,$AH$8:$CC$8))-_xlfn.XMATCH($C157,$C$35:$C$82)+1&lt;=_xlpm.DepreciationMonths,$C157&lt;=CC$8),$E157/_xlpm.DepreciationMonths,0))</f>
        <v>0</v>
      </c>
    </row>
    <row r="158" spans="3:81" hidden="1" outlineLevel="2">
      <c r="C158" s="664">
        <f t="shared" si="243"/>
        <v>45596</v>
      </c>
      <c r="D158" s="508"/>
      <c r="E158" s="508" cm="1">
        <f t="array" ref="E158">SUMPRODUCT(($AH$26:$CC$31)*($AH$5:$CC$5=$C158)*($E$26:$E$31=E$135))-SUMPRODUCT(($AH$26:$CC$31)*($AH$5:$CC$5=EOMONTH($C158,-1))*($E$26:$E$31=E$135))</f>
        <v>0</v>
      </c>
      <c r="F158" s="508"/>
      <c r="G158" s="508"/>
      <c r="H158" s="508"/>
      <c r="I158" s="508"/>
      <c r="J158" s="504">
        <f t="shared" si="240"/>
        <v>0</v>
      </c>
      <c r="K158" s="504">
        <f t="shared" si="245"/>
        <v>0</v>
      </c>
      <c r="L158" s="504">
        <f t="shared" si="245"/>
        <v>0</v>
      </c>
      <c r="M158" s="504">
        <f t="shared" si="245"/>
        <v>0</v>
      </c>
      <c r="N158" s="504"/>
      <c r="O158" s="504"/>
      <c r="P158" s="504">
        <f t="shared" si="246"/>
        <v>0</v>
      </c>
      <c r="Q158" s="504">
        <f t="shared" si="246"/>
        <v>0</v>
      </c>
      <c r="R158" s="504">
        <f t="shared" si="246"/>
        <v>0</v>
      </c>
      <c r="S158" s="504">
        <f t="shared" si="246"/>
        <v>0</v>
      </c>
      <c r="T158" s="504">
        <f t="shared" si="246"/>
        <v>0</v>
      </c>
      <c r="U158" s="504">
        <f t="shared" si="246"/>
        <v>0</v>
      </c>
      <c r="V158" s="504">
        <f t="shared" si="246"/>
        <v>0</v>
      </c>
      <c r="W158" s="504">
        <f t="shared" si="246"/>
        <v>0</v>
      </c>
      <c r="X158" s="504">
        <f t="shared" si="246"/>
        <v>0</v>
      </c>
      <c r="Y158" s="504">
        <f t="shared" si="246"/>
        <v>0</v>
      </c>
      <c r="Z158" s="504">
        <f t="shared" si="246"/>
        <v>0</v>
      </c>
      <c r="AA158" s="504">
        <f t="shared" si="246"/>
        <v>0</v>
      </c>
      <c r="AB158" s="504">
        <f t="shared" si="246"/>
        <v>0</v>
      </c>
      <c r="AC158" s="504">
        <f t="shared" si="246"/>
        <v>0</v>
      </c>
      <c r="AD158" s="504">
        <f t="shared" si="246"/>
        <v>0</v>
      </c>
      <c r="AE158" s="504">
        <f t="shared" si="246"/>
        <v>0</v>
      </c>
      <c r="AF158" s="508"/>
      <c r="AG158" s="508"/>
      <c r="AH158" s="507" cm="1">
        <f t="array" ref="AH158">_xlfn.LET(_xlpm.DepreciationMonths,INDEX(FixedAssets[Depreciation
/ Amortization Months],_xlfn.XMATCH($E$135,FixedAssets[Asset ID])),IF(AND((_xlfn.XMATCH(AH$8,$AH$8:$CC$8))-_xlfn.XMATCH($C158,$C$35:$C$82)+1&lt;=_xlpm.DepreciationMonths,$C158&lt;=AH$8),$E158/_xlpm.DepreciationMonths,0))</f>
        <v>0</v>
      </c>
      <c r="AI158" s="507" cm="1">
        <f t="array" ref="AI158">_xlfn.LET(_xlpm.DepreciationMonths,INDEX(FixedAssets[Depreciation
/ Amortization Months],_xlfn.XMATCH($E$135,FixedAssets[Asset ID])),IF(AND((_xlfn.XMATCH(AI$8,$AH$8:$CC$8))-_xlfn.XMATCH($C158,$C$35:$C$82)+1&lt;=_xlpm.DepreciationMonths,$C158&lt;=AI$8),$E158/_xlpm.DepreciationMonths,0))</f>
        <v>0</v>
      </c>
      <c r="AJ158" s="507" cm="1">
        <f t="array" ref="AJ158">_xlfn.LET(_xlpm.DepreciationMonths,INDEX(FixedAssets[Depreciation
/ Amortization Months],_xlfn.XMATCH($E$135,FixedAssets[Asset ID])),IF(AND((_xlfn.XMATCH(AJ$8,$AH$8:$CC$8))-_xlfn.XMATCH($C158,$C$35:$C$82)+1&lt;=_xlpm.DepreciationMonths,$C158&lt;=AJ$8),$E158/_xlpm.DepreciationMonths,0))</f>
        <v>0</v>
      </c>
      <c r="AK158" s="507" cm="1">
        <f t="array" ref="AK158">_xlfn.LET(_xlpm.DepreciationMonths,INDEX(FixedAssets[Depreciation
/ Amortization Months],_xlfn.XMATCH($E$135,FixedAssets[Asset ID])),IF(AND((_xlfn.XMATCH(AK$8,$AH$8:$CC$8))-_xlfn.XMATCH($C158,$C$35:$C$82)+1&lt;=_xlpm.DepreciationMonths,$C158&lt;=AK$8),$E158/_xlpm.DepreciationMonths,0))</f>
        <v>0</v>
      </c>
      <c r="AL158" s="507" cm="1">
        <f t="array" ref="AL158">_xlfn.LET(_xlpm.DepreciationMonths,INDEX(FixedAssets[Depreciation
/ Amortization Months],_xlfn.XMATCH($E$135,FixedAssets[Asset ID])),IF(AND((_xlfn.XMATCH(AL$8,$AH$8:$CC$8))-_xlfn.XMATCH($C158,$C$35:$C$82)+1&lt;=_xlpm.DepreciationMonths,$C158&lt;=AL$8),$E158/_xlpm.DepreciationMonths,0))</f>
        <v>0</v>
      </c>
      <c r="AM158" s="507" cm="1">
        <f t="array" ref="AM158">_xlfn.LET(_xlpm.DepreciationMonths,INDEX(FixedAssets[Depreciation
/ Amortization Months],_xlfn.XMATCH($E$135,FixedAssets[Asset ID])),IF(AND((_xlfn.XMATCH(AM$8,$AH$8:$CC$8))-_xlfn.XMATCH($C158,$C$35:$C$82)+1&lt;=_xlpm.DepreciationMonths,$C158&lt;=AM$8),$E158/_xlpm.DepreciationMonths,0))</f>
        <v>0</v>
      </c>
      <c r="AN158" s="507" cm="1">
        <f t="array" ref="AN158">_xlfn.LET(_xlpm.DepreciationMonths,INDEX(FixedAssets[Depreciation
/ Amortization Months],_xlfn.XMATCH($E$135,FixedAssets[Asset ID])),IF(AND((_xlfn.XMATCH(AN$8,$AH$8:$CC$8))-_xlfn.XMATCH($C158,$C$35:$C$82)+1&lt;=_xlpm.DepreciationMonths,$C158&lt;=AN$8),$E158/_xlpm.DepreciationMonths,0))</f>
        <v>0</v>
      </c>
      <c r="AO158" s="507" cm="1">
        <f t="array" ref="AO158">_xlfn.LET(_xlpm.DepreciationMonths,INDEX(FixedAssets[Depreciation
/ Amortization Months],_xlfn.XMATCH($E$135,FixedAssets[Asset ID])),IF(AND((_xlfn.XMATCH(AO$8,$AH$8:$CC$8))-_xlfn.XMATCH($C158,$C$35:$C$82)+1&lt;=_xlpm.DepreciationMonths,$C158&lt;=AO$8),$E158/_xlpm.DepreciationMonths,0))</f>
        <v>0</v>
      </c>
      <c r="AP158" s="507" cm="1">
        <f t="array" ref="AP158">_xlfn.LET(_xlpm.DepreciationMonths,INDEX(FixedAssets[Depreciation
/ Amortization Months],_xlfn.XMATCH($E$135,FixedAssets[Asset ID])),IF(AND((_xlfn.XMATCH(AP$8,$AH$8:$CC$8))-_xlfn.XMATCH($C158,$C$35:$C$82)+1&lt;=_xlpm.DepreciationMonths,$C158&lt;=AP$8),$E158/_xlpm.DepreciationMonths,0))</f>
        <v>0</v>
      </c>
      <c r="AQ158" s="507" cm="1">
        <f t="array" ref="AQ158">_xlfn.LET(_xlpm.DepreciationMonths,INDEX(FixedAssets[Depreciation
/ Amortization Months],_xlfn.XMATCH($E$135,FixedAssets[Asset ID])),IF(AND((_xlfn.XMATCH(AQ$8,$AH$8:$CC$8))-_xlfn.XMATCH($C158,$C$35:$C$82)+1&lt;=_xlpm.DepreciationMonths,$C158&lt;=AQ$8),$E158/_xlpm.DepreciationMonths,0))</f>
        <v>0</v>
      </c>
      <c r="AR158" s="507" cm="1">
        <f t="array" ref="AR158">_xlfn.LET(_xlpm.DepreciationMonths,INDEX(FixedAssets[Depreciation
/ Amortization Months],_xlfn.XMATCH($E$135,FixedAssets[Asset ID])),IF(AND((_xlfn.XMATCH(AR$8,$AH$8:$CC$8))-_xlfn.XMATCH($C158,$C$35:$C$82)+1&lt;=_xlpm.DepreciationMonths,$C158&lt;=AR$8),$E158/_xlpm.DepreciationMonths,0))</f>
        <v>0</v>
      </c>
      <c r="AS158" s="507" cm="1">
        <f t="array" ref="AS158">_xlfn.LET(_xlpm.DepreciationMonths,INDEX(FixedAssets[Depreciation
/ Amortization Months],_xlfn.XMATCH($E$135,FixedAssets[Asset ID])),IF(AND((_xlfn.XMATCH(AS$8,$AH$8:$CC$8))-_xlfn.XMATCH($C158,$C$35:$C$82)+1&lt;=_xlpm.DepreciationMonths,$C158&lt;=AS$8),$E158/_xlpm.DepreciationMonths,0))</f>
        <v>0</v>
      </c>
      <c r="AT158" s="507" cm="1">
        <f t="array" ref="AT158">_xlfn.LET(_xlpm.DepreciationMonths,INDEX(FixedAssets[Depreciation
/ Amortization Months],_xlfn.XMATCH($E$135,FixedAssets[Asset ID])),IF(AND((_xlfn.XMATCH(AT$8,$AH$8:$CC$8))-_xlfn.XMATCH($C158,$C$35:$C$82)+1&lt;=_xlpm.DepreciationMonths,$C158&lt;=AT$8),$E158/_xlpm.DepreciationMonths,0))</f>
        <v>0</v>
      </c>
      <c r="AU158" s="507" cm="1">
        <f t="array" ref="AU158">_xlfn.LET(_xlpm.DepreciationMonths,INDEX(FixedAssets[Depreciation
/ Amortization Months],_xlfn.XMATCH($E$135,FixedAssets[Asset ID])),IF(AND((_xlfn.XMATCH(AU$8,$AH$8:$CC$8))-_xlfn.XMATCH($C158,$C$35:$C$82)+1&lt;=_xlpm.DepreciationMonths,$C158&lt;=AU$8),$E158/_xlpm.DepreciationMonths,0))</f>
        <v>0</v>
      </c>
      <c r="AV158" s="507" cm="1">
        <f t="array" ref="AV158">_xlfn.LET(_xlpm.DepreciationMonths,INDEX(FixedAssets[Depreciation
/ Amortization Months],_xlfn.XMATCH($E$135,FixedAssets[Asset ID])),IF(AND((_xlfn.XMATCH(AV$8,$AH$8:$CC$8))-_xlfn.XMATCH($C158,$C$35:$C$82)+1&lt;=_xlpm.DepreciationMonths,$C158&lt;=AV$8),$E158/_xlpm.DepreciationMonths,0))</f>
        <v>0</v>
      </c>
      <c r="AW158" s="507" cm="1">
        <f t="array" ref="AW158">_xlfn.LET(_xlpm.DepreciationMonths,INDEX(FixedAssets[Depreciation
/ Amortization Months],_xlfn.XMATCH($E$135,FixedAssets[Asset ID])),IF(AND((_xlfn.XMATCH(AW$8,$AH$8:$CC$8))-_xlfn.XMATCH($C158,$C$35:$C$82)+1&lt;=_xlpm.DepreciationMonths,$C158&lt;=AW$8),$E158/_xlpm.DepreciationMonths,0))</f>
        <v>0</v>
      </c>
      <c r="AX158" s="507" cm="1">
        <f t="array" ref="AX158">_xlfn.LET(_xlpm.DepreciationMonths,INDEX(FixedAssets[Depreciation
/ Amortization Months],_xlfn.XMATCH($E$135,FixedAssets[Asset ID])),IF(AND((_xlfn.XMATCH(AX$8,$AH$8:$CC$8))-_xlfn.XMATCH($C158,$C$35:$C$82)+1&lt;=_xlpm.DepreciationMonths,$C158&lt;=AX$8),$E158/_xlpm.DepreciationMonths,0))</f>
        <v>0</v>
      </c>
      <c r="AY158" s="507" cm="1">
        <f t="array" ref="AY158">_xlfn.LET(_xlpm.DepreciationMonths,INDEX(FixedAssets[Depreciation
/ Amortization Months],_xlfn.XMATCH($E$135,FixedAssets[Asset ID])),IF(AND((_xlfn.XMATCH(AY$8,$AH$8:$CC$8))-_xlfn.XMATCH($C158,$C$35:$C$82)+1&lt;=_xlpm.DepreciationMonths,$C158&lt;=AY$8),$E158/_xlpm.DepreciationMonths,0))</f>
        <v>0</v>
      </c>
      <c r="AZ158" s="507" cm="1">
        <f t="array" ref="AZ158">_xlfn.LET(_xlpm.DepreciationMonths,INDEX(FixedAssets[Depreciation
/ Amortization Months],_xlfn.XMATCH($E$135,FixedAssets[Asset ID])),IF(AND((_xlfn.XMATCH(AZ$8,$AH$8:$CC$8))-_xlfn.XMATCH($C158,$C$35:$C$82)+1&lt;=_xlpm.DepreciationMonths,$C158&lt;=AZ$8),$E158/_xlpm.DepreciationMonths,0))</f>
        <v>0</v>
      </c>
      <c r="BA158" s="507" cm="1">
        <f t="array" ref="BA158">_xlfn.LET(_xlpm.DepreciationMonths,INDEX(FixedAssets[Depreciation
/ Amortization Months],_xlfn.XMATCH($E$135,FixedAssets[Asset ID])),IF(AND((_xlfn.XMATCH(BA$8,$AH$8:$CC$8))-_xlfn.XMATCH($C158,$C$35:$C$82)+1&lt;=_xlpm.DepreciationMonths,$C158&lt;=BA$8),$E158/_xlpm.DepreciationMonths,0))</f>
        <v>0</v>
      </c>
      <c r="BB158" s="507" cm="1">
        <f t="array" ref="BB158">_xlfn.LET(_xlpm.DepreciationMonths,INDEX(FixedAssets[Depreciation
/ Amortization Months],_xlfn.XMATCH($E$135,FixedAssets[Asset ID])),IF(AND((_xlfn.XMATCH(BB$8,$AH$8:$CC$8))-_xlfn.XMATCH($C158,$C$35:$C$82)+1&lt;=_xlpm.DepreciationMonths,$C158&lt;=BB$8),$E158/_xlpm.DepreciationMonths,0))</f>
        <v>0</v>
      </c>
      <c r="BC158" s="507" cm="1">
        <f t="array" ref="BC158">_xlfn.LET(_xlpm.DepreciationMonths,INDEX(FixedAssets[Depreciation
/ Amortization Months],_xlfn.XMATCH($E$135,FixedAssets[Asset ID])),IF(AND((_xlfn.XMATCH(BC$8,$AH$8:$CC$8))-_xlfn.XMATCH($C158,$C$35:$C$82)+1&lt;=_xlpm.DepreciationMonths,$C158&lt;=BC$8),$E158/_xlpm.DepreciationMonths,0))</f>
        <v>0</v>
      </c>
      <c r="BD158" s="507" cm="1">
        <f t="array" ref="BD158">_xlfn.LET(_xlpm.DepreciationMonths,INDEX(FixedAssets[Depreciation
/ Amortization Months],_xlfn.XMATCH($E$135,FixedAssets[Asset ID])),IF(AND((_xlfn.XMATCH(BD$8,$AH$8:$CC$8))-_xlfn.XMATCH($C158,$C$35:$C$82)+1&lt;=_xlpm.DepreciationMonths,$C158&lt;=BD$8),$E158/_xlpm.DepreciationMonths,0))</f>
        <v>0</v>
      </c>
      <c r="BE158" s="507" cm="1">
        <f t="array" ref="BE158">_xlfn.LET(_xlpm.DepreciationMonths,INDEX(FixedAssets[Depreciation
/ Amortization Months],_xlfn.XMATCH($E$135,FixedAssets[Asset ID])),IF(AND((_xlfn.XMATCH(BE$8,$AH$8:$CC$8))-_xlfn.XMATCH($C158,$C$35:$C$82)+1&lt;=_xlpm.DepreciationMonths,$C158&lt;=BE$8),$E158/_xlpm.DepreciationMonths,0))</f>
        <v>0</v>
      </c>
      <c r="BF158" s="507" cm="1">
        <f t="array" ref="BF158">_xlfn.LET(_xlpm.DepreciationMonths,INDEX(FixedAssets[Depreciation
/ Amortization Months],_xlfn.XMATCH($E$135,FixedAssets[Asset ID])),IF(AND((_xlfn.XMATCH(BF$8,$AH$8:$CC$8))-_xlfn.XMATCH($C158,$C$35:$C$82)+1&lt;=_xlpm.DepreciationMonths,$C158&lt;=BF$8),$E158/_xlpm.DepreciationMonths,0))</f>
        <v>0</v>
      </c>
      <c r="BG158" s="507" cm="1">
        <f t="array" ref="BG158">_xlfn.LET(_xlpm.DepreciationMonths,INDEX(FixedAssets[Depreciation
/ Amortization Months],_xlfn.XMATCH($E$135,FixedAssets[Asset ID])),IF(AND((_xlfn.XMATCH(BG$8,$AH$8:$CC$8))-_xlfn.XMATCH($C158,$C$35:$C$82)+1&lt;=_xlpm.DepreciationMonths,$C158&lt;=BG$8),$E158/_xlpm.DepreciationMonths,0))</f>
        <v>0</v>
      </c>
      <c r="BH158" s="507" cm="1">
        <f t="array" ref="BH158">_xlfn.LET(_xlpm.DepreciationMonths,INDEX(FixedAssets[Depreciation
/ Amortization Months],_xlfn.XMATCH($E$135,FixedAssets[Asset ID])),IF(AND((_xlfn.XMATCH(BH$8,$AH$8:$CC$8))-_xlfn.XMATCH($C158,$C$35:$C$82)+1&lt;=_xlpm.DepreciationMonths,$C158&lt;=BH$8),$E158/_xlpm.DepreciationMonths,0))</f>
        <v>0</v>
      </c>
      <c r="BI158" s="507" cm="1">
        <f t="array" ref="BI158">_xlfn.LET(_xlpm.DepreciationMonths,INDEX(FixedAssets[Depreciation
/ Amortization Months],_xlfn.XMATCH($E$135,FixedAssets[Asset ID])),IF(AND((_xlfn.XMATCH(BI$8,$AH$8:$CC$8))-_xlfn.XMATCH($C158,$C$35:$C$82)+1&lt;=_xlpm.DepreciationMonths,$C158&lt;=BI$8),$E158/_xlpm.DepreciationMonths,0))</f>
        <v>0</v>
      </c>
      <c r="BJ158" s="507" cm="1">
        <f t="array" ref="BJ158">_xlfn.LET(_xlpm.DepreciationMonths,INDEX(FixedAssets[Depreciation
/ Amortization Months],_xlfn.XMATCH($E$135,FixedAssets[Asset ID])),IF(AND((_xlfn.XMATCH(BJ$8,$AH$8:$CC$8))-_xlfn.XMATCH($C158,$C$35:$C$82)+1&lt;=_xlpm.DepreciationMonths,$C158&lt;=BJ$8),$E158/_xlpm.DepreciationMonths,0))</f>
        <v>0</v>
      </c>
      <c r="BK158" s="507" cm="1">
        <f t="array" ref="BK158">_xlfn.LET(_xlpm.DepreciationMonths,INDEX(FixedAssets[Depreciation
/ Amortization Months],_xlfn.XMATCH($E$135,FixedAssets[Asset ID])),IF(AND((_xlfn.XMATCH(BK$8,$AH$8:$CC$8))-_xlfn.XMATCH($C158,$C$35:$C$82)+1&lt;=_xlpm.DepreciationMonths,$C158&lt;=BK$8),$E158/_xlpm.DepreciationMonths,0))</f>
        <v>0</v>
      </c>
      <c r="BL158" s="507" cm="1">
        <f t="array" ref="BL158">_xlfn.LET(_xlpm.DepreciationMonths,INDEX(FixedAssets[Depreciation
/ Amortization Months],_xlfn.XMATCH($E$135,FixedAssets[Asset ID])),IF(AND((_xlfn.XMATCH(BL$8,$AH$8:$CC$8))-_xlfn.XMATCH($C158,$C$35:$C$82)+1&lt;=_xlpm.DepreciationMonths,$C158&lt;=BL$8),$E158/_xlpm.DepreciationMonths,0))</f>
        <v>0</v>
      </c>
      <c r="BM158" s="507" cm="1">
        <f t="array" ref="BM158">_xlfn.LET(_xlpm.DepreciationMonths,INDEX(FixedAssets[Depreciation
/ Amortization Months],_xlfn.XMATCH($E$135,FixedAssets[Asset ID])),IF(AND((_xlfn.XMATCH(BM$8,$AH$8:$CC$8))-_xlfn.XMATCH($C158,$C$35:$C$82)+1&lt;=_xlpm.DepreciationMonths,$C158&lt;=BM$8),$E158/_xlpm.DepreciationMonths,0))</f>
        <v>0</v>
      </c>
      <c r="BN158" s="507" cm="1">
        <f t="array" ref="BN158">_xlfn.LET(_xlpm.DepreciationMonths,INDEX(FixedAssets[Depreciation
/ Amortization Months],_xlfn.XMATCH($E$135,FixedAssets[Asset ID])),IF(AND((_xlfn.XMATCH(BN$8,$AH$8:$CC$8))-_xlfn.XMATCH($C158,$C$35:$C$82)+1&lt;=_xlpm.DepreciationMonths,$C158&lt;=BN$8),$E158/_xlpm.DepreciationMonths,0))</f>
        <v>0</v>
      </c>
      <c r="BO158" s="507" cm="1">
        <f t="array" ref="BO158">_xlfn.LET(_xlpm.DepreciationMonths,INDEX(FixedAssets[Depreciation
/ Amortization Months],_xlfn.XMATCH($E$135,FixedAssets[Asset ID])),IF(AND((_xlfn.XMATCH(BO$8,$AH$8:$CC$8))-_xlfn.XMATCH($C158,$C$35:$C$82)+1&lt;=_xlpm.DepreciationMonths,$C158&lt;=BO$8),$E158/_xlpm.DepreciationMonths,0))</f>
        <v>0</v>
      </c>
      <c r="BP158" s="507" cm="1">
        <f t="array" ref="BP158">_xlfn.LET(_xlpm.DepreciationMonths,INDEX(FixedAssets[Depreciation
/ Amortization Months],_xlfn.XMATCH($E$135,FixedAssets[Asset ID])),IF(AND((_xlfn.XMATCH(BP$8,$AH$8:$CC$8))-_xlfn.XMATCH($C158,$C$35:$C$82)+1&lt;=_xlpm.DepreciationMonths,$C158&lt;=BP$8),$E158/_xlpm.DepreciationMonths,0))</f>
        <v>0</v>
      </c>
      <c r="BQ158" s="507" cm="1">
        <f t="array" ref="BQ158">_xlfn.LET(_xlpm.DepreciationMonths,INDEX(FixedAssets[Depreciation
/ Amortization Months],_xlfn.XMATCH($E$135,FixedAssets[Asset ID])),IF(AND((_xlfn.XMATCH(BQ$8,$AH$8:$CC$8))-_xlfn.XMATCH($C158,$C$35:$C$82)+1&lt;=_xlpm.DepreciationMonths,$C158&lt;=BQ$8),$E158/_xlpm.DepreciationMonths,0))</f>
        <v>0</v>
      </c>
      <c r="BR158" s="507" cm="1">
        <f t="array" ref="BR158">_xlfn.LET(_xlpm.DepreciationMonths,INDEX(FixedAssets[Depreciation
/ Amortization Months],_xlfn.XMATCH($E$135,FixedAssets[Asset ID])),IF(AND((_xlfn.XMATCH(BR$8,$AH$8:$CC$8))-_xlfn.XMATCH($C158,$C$35:$C$82)+1&lt;=_xlpm.DepreciationMonths,$C158&lt;=BR$8),$E158/_xlpm.DepreciationMonths,0))</f>
        <v>0</v>
      </c>
      <c r="BS158" s="507" cm="1">
        <f t="array" ref="BS158">_xlfn.LET(_xlpm.DepreciationMonths,INDEX(FixedAssets[Depreciation
/ Amortization Months],_xlfn.XMATCH($E$135,FixedAssets[Asset ID])),IF(AND((_xlfn.XMATCH(BS$8,$AH$8:$CC$8))-_xlfn.XMATCH($C158,$C$35:$C$82)+1&lt;=_xlpm.DepreciationMonths,$C158&lt;=BS$8),$E158/_xlpm.DepreciationMonths,0))</f>
        <v>0</v>
      </c>
      <c r="BT158" s="507" cm="1">
        <f t="array" ref="BT158">_xlfn.LET(_xlpm.DepreciationMonths,INDEX(FixedAssets[Depreciation
/ Amortization Months],_xlfn.XMATCH($E$135,FixedAssets[Asset ID])),IF(AND((_xlfn.XMATCH(BT$8,$AH$8:$CC$8))-_xlfn.XMATCH($C158,$C$35:$C$82)+1&lt;=_xlpm.DepreciationMonths,$C158&lt;=BT$8),$E158/_xlpm.DepreciationMonths,0))</f>
        <v>0</v>
      </c>
      <c r="BU158" s="507" cm="1">
        <f t="array" ref="BU158">_xlfn.LET(_xlpm.DepreciationMonths,INDEX(FixedAssets[Depreciation
/ Amortization Months],_xlfn.XMATCH($E$135,FixedAssets[Asset ID])),IF(AND((_xlfn.XMATCH(BU$8,$AH$8:$CC$8))-_xlfn.XMATCH($C158,$C$35:$C$82)+1&lt;=_xlpm.DepreciationMonths,$C158&lt;=BU$8),$E158/_xlpm.DepreciationMonths,0))</f>
        <v>0</v>
      </c>
      <c r="BV158" s="507" cm="1">
        <f t="array" ref="BV158">_xlfn.LET(_xlpm.DepreciationMonths,INDEX(FixedAssets[Depreciation
/ Amortization Months],_xlfn.XMATCH($E$135,FixedAssets[Asset ID])),IF(AND((_xlfn.XMATCH(BV$8,$AH$8:$CC$8))-_xlfn.XMATCH($C158,$C$35:$C$82)+1&lt;=_xlpm.DepreciationMonths,$C158&lt;=BV$8),$E158/_xlpm.DepreciationMonths,0))</f>
        <v>0</v>
      </c>
      <c r="BW158" s="507" cm="1">
        <f t="array" ref="BW158">_xlfn.LET(_xlpm.DepreciationMonths,INDEX(FixedAssets[Depreciation
/ Amortization Months],_xlfn.XMATCH($E$135,FixedAssets[Asset ID])),IF(AND((_xlfn.XMATCH(BW$8,$AH$8:$CC$8))-_xlfn.XMATCH($C158,$C$35:$C$82)+1&lt;=_xlpm.DepreciationMonths,$C158&lt;=BW$8),$E158/_xlpm.DepreciationMonths,0))</f>
        <v>0</v>
      </c>
      <c r="BX158" s="507" cm="1">
        <f t="array" ref="BX158">_xlfn.LET(_xlpm.DepreciationMonths,INDEX(FixedAssets[Depreciation
/ Amortization Months],_xlfn.XMATCH($E$135,FixedAssets[Asset ID])),IF(AND((_xlfn.XMATCH(BX$8,$AH$8:$CC$8))-_xlfn.XMATCH($C158,$C$35:$C$82)+1&lt;=_xlpm.DepreciationMonths,$C158&lt;=BX$8),$E158/_xlpm.DepreciationMonths,0))</f>
        <v>0</v>
      </c>
      <c r="BY158" s="507" cm="1">
        <f t="array" ref="BY158">_xlfn.LET(_xlpm.DepreciationMonths,INDEX(FixedAssets[Depreciation
/ Amortization Months],_xlfn.XMATCH($E$135,FixedAssets[Asset ID])),IF(AND((_xlfn.XMATCH(BY$8,$AH$8:$CC$8))-_xlfn.XMATCH($C158,$C$35:$C$82)+1&lt;=_xlpm.DepreciationMonths,$C158&lt;=BY$8),$E158/_xlpm.DepreciationMonths,0))</f>
        <v>0</v>
      </c>
      <c r="BZ158" s="507" cm="1">
        <f t="array" ref="BZ158">_xlfn.LET(_xlpm.DepreciationMonths,INDEX(FixedAssets[Depreciation
/ Amortization Months],_xlfn.XMATCH($E$135,FixedAssets[Asset ID])),IF(AND((_xlfn.XMATCH(BZ$8,$AH$8:$CC$8))-_xlfn.XMATCH($C158,$C$35:$C$82)+1&lt;=_xlpm.DepreciationMonths,$C158&lt;=BZ$8),$E158/_xlpm.DepreciationMonths,0))</f>
        <v>0</v>
      </c>
      <c r="CA158" s="507" cm="1">
        <f t="array" ref="CA158">_xlfn.LET(_xlpm.DepreciationMonths,INDEX(FixedAssets[Depreciation
/ Amortization Months],_xlfn.XMATCH($E$135,FixedAssets[Asset ID])),IF(AND((_xlfn.XMATCH(CA$8,$AH$8:$CC$8))-_xlfn.XMATCH($C158,$C$35:$C$82)+1&lt;=_xlpm.DepreciationMonths,$C158&lt;=CA$8),$E158/_xlpm.DepreciationMonths,0))</f>
        <v>0</v>
      </c>
      <c r="CB158" s="507" cm="1">
        <f t="array" ref="CB158">_xlfn.LET(_xlpm.DepreciationMonths,INDEX(FixedAssets[Depreciation
/ Amortization Months],_xlfn.XMATCH($E$135,FixedAssets[Asset ID])),IF(AND((_xlfn.XMATCH(CB$8,$AH$8:$CC$8))-_xlfn.XMATCH($C158,$C$35:$C$82)+1&lt;=_xlpm.DepreciationMonths,$C158&lt;=CB$8),$E158/_xlpm.DepreciationMonths,0))</f>
        <v>0</v>
      </c>
      <c r="CC158" s="507" cm="1">
        <f t="array" ref="CC158">_xlfn.LET(_xlpm.DepreciationMonths,INDEX(FixedAssets[Depreciation
/ Amortization Months],_xlfn.XMATCH($E$135,FixedAssets[Asset ID])),IF(AND((_xlfn.XMATCH(CC$8,$AH$8:$CC$8))-_xlfn.XMATCH($C158,$C$35:$C$82)+1&lt;=_xlpm.DepreciationMonths,$C158&lt;=CC$8),$E158/_xlpm.DepreciationMonths,0))</f>
        <v>0</v>
      </c>
    </row>
    <row r="159" spans="3:81" hidden="1" outlineLevel="2">
      <c r="C159" s="664">
        <f t="shared" si="243"/>
        <v>45626</v>
      </c>
      <c r="D159" s="508"/>
      <c r="E159" s="508" cm="1">
        <f t="array" ref="E159">SUMPRODUCT(($AH$26:$CC$31)*($AH$5:$CC$5=$C159)*($E$26:$E$31=E$135))-SUMPRODUCT(($AH$26:$CC$31)*($AH$5:$CC$5=EOMONTH($C159,-1))*($E$26:$E$31=E$135))</f>
        <v>0</v>
      </c>
      <c r="F159" s="508"/>
      <c r="G159" s="508"/>
      <c r="H159" s="508"/>
      <c r="I159" s="508"/>
      <c r="J159" s="504">
        <f t="shared" si="240"/>
        <v>0</v>
      </c>
      <c r="K159" s="504">
        <f t="shared" si="245"/>
        <v>0</v>
      </c>
      <c r="L159" s="504">
        <f t="shared" si="245"/>
        <v>0</v>
      </c>
      <c r="M159" s="504">
        <f t="shared" si="245"/>
        <v>0</v>
      </c>
      <c r="N159" s="504"/>
      <c r="O159" s="504"/>
      <c r="P159" s="504">
        <f t="shared" si="246"/>
        <v>0</v>
      </c>
      <c r="Q159" s="504">
        <f t="shared" si="246"/>
        <v>0</v>
      </c>
      <c r="R159" s="504">
        <f t="shared" si="246"/>
        <v>0</v>
      </c>
      <c r="S159" s="504">
        <f t="shared" si="246"/>
        <v>0</v>
      </c>
      <c r="T159" s="504">
        <f t="shared" si="246"/>
        <v>0</v>
      </c>
      <c r="U159" s="504">
        <f t="shared" si="246"/>
        <v>0</v>
      </c>
      <c r="V159" s="504">
        <f t="shared" si="246"/>
        <v>0</v>
      </c>
      <c r="W159" s="504">
        <f t="shared" si="246"/>
        <v>0</v>
      </c>
      <c r="X159" s="504">
        <f t="shared" si="246"/>
        <v>0</v>
      </c>
      <c r="Y159" s="504">
        <f t="shared" si="246"/>
        <v>0</v>
      </c>
      <c r="Z159" s="504">
        <f t="shared" si="246"/>
        <v>0</v>
      </c>
      <c r="AA159" s="504">
        <f t="shared" si="246"/>
        <v>0</v>
      </c>
      <c r="AB159" s="504">
        <f t="shared" si="246"/>
        <v>0</v>
      </c>
      <c r="AC159" s="504">
        <f t="shared" si="246"/>
        <v>0</v>
      </c>
      <c r="AD159" s="504">
        <f t="shared" si="246"/>
        <v>0</v>
      </c>
      <c r="AE159" s="504">
        <f t="shared" si="246"/>
        <v>0</v>
      </c>
      <c r="AF159" s="508"/>
      <c r="AG159" s="508"/>
      <c r="AH159" s="507" cm="1">
        <f t="array" ref="AH159">_xlfn.LET(_xlpm.DepreciationMonths,INDEX(FixedAssets[Depreciation
/ Amortization Months],_xlfn.XMATCH($E$135,FixedAssets[Asset ID])),IF(AND((_xlfn.XMATCH(AH$8,$AH$8:$CC$8))-_xlfn.XMATCH($C159,$C$35:$C$82)+1&lt;=_xlpm.DepreciationMonths,$C159&lt;=AH$8),$E159/_xlpm.DepreciationMonths,0))</f>
        <v>0</v>
      </c>
      <c r="AI159" s="507" cm="1">
        <f t="array" ref="AI159">_xlfn.LET(_xlpm.DepreciationMonths,INDEX(FixedAssets[Depreciation
/ Amortization Months],_xlfn.XMATCH($E$135,FixedAssets[Asset ID])),IF(AND((_xlfn.XMATCH(AI$8,$AH$8:$CC$8))-_xlfn.XMATCH($C159,$C$35:$C$82)+1&lt;=_xlpm.DepreciationMonths,$C159&lt;=AI$8),$E159/_xlpm.DepreciationMonths,0))</f>
        <v>0</v>
      </c>
      <c r="AJ159" s="507" cm="1">
        <f t="array" ref="AJ159">_xlfn.LET(_xlpm.DepreciationMonths,INDEX(FixedAssets[Depreciation
/ Amortization Months],_xlfn.XMATCH($E$135,FixedAssets[Asset ID])),IF(AND((_xlfn.XMATCH(AJ$8,$AH$8:$CC$8))-_xlfn.XMATCH($C159,$C$35:$C$82)+1&lt;=_xlpm.DepreciationMonths,$C159&lt;=AJ$8),$E159/_xlpm.DepreciationMonths,0))</f>
        <v>0</v>
      </c>
      <c r="AK159" s="507" cm="1">
        <f t="array" ref="AK159">_xlfn.LET(_xlpm.DepreciationMonths,INDEX(FixedAssets[Depreciation
/ Amortization Months],_xlfn.XMATCH($E$135,FixedAssets[Asset ID])),IF(AND((_xlfn.XMATCH(AK$8,$AH$8:$CC$8))-_xlfn.XMATCH($C159,$C$35:$C$82)+1&lt;=_xlpm.DepreciationMonths,$C159&lt;=AK$8),$E159/_xlpm.DepreciationMonths,0))</f>
        <v>0</v>
      </c>
      <c r="AL159" s="507" cm="1">
        <f t="array" ref="AL159">_xlfn.LET(_xlpm.DepreciationMonths,INDEX(FixedAssets[Depreciation
/ Amortization Months],_xlfn.XMATCH($E$135,FixedAssets[Asset ID])),IF(AND((_xlfn.XMATCH(AL$8,$AH$8:$CC$8))-_xlfn.XMATCH($C159,$C$35:$C$82)+1&lt;=_xlpm.DepreciationMonths,$C159&lt;=AL$8),$E159/_xlpm.DepreciationMonths,0))</f>
        <v>0</v>
      </c>
      <c r="AM159" s="507" cm="1">
        <f t="array" ref="AM159">_xlfn.LET(_xlpm.DepreciationMonths,INDEX(FixedAssets[Depreciation
/ Amortization Months],_xlfn.XMATCH($E$135,FixedAssets[Asset ID])),IF(AND((_xlfn.XMATCH(AM$8,$AH$8:$CC$8))-_xlfn.XMATCH($C159,$C$35:$C$82)+1&lt;=_xlpm.DepreciationMonths,$C159&lt;=AM$8),$E159/_xlpm.DepreciationMonths,0))</f>
        <v>0</v>
      </c>
      <c r="AN159" s="507" cm="1">
        <f t="array" ref="AN159">_xlfn.LET(_xlpm.DepreciationMonths,INDEX(FixedAssets[Depreciation
/ Amortization Months],_xlfn.XMATCH($E$135,FixedAssets[Asset ID])),IF(AND((_xlfn.XMATCH(AN$8,$AH$8:$CC$8))-_xlfn.XMATCH($C159,$C$35:$C$82)+1&lt;=_xlpm.DepreciationMonths,$C159&lt;=AN$8),$E159/_xlpm.DepreciationMonths,0))</f>
        <v>0</v>
      </c>
      <c r="AO159" s="507" cm="1">
        <f t="array" ref="AO159">_xlfn.LET(_xlpm.DepreciationMonths,INDEX(FixedAssets[Depreciation
/ Amortization Months],_xlfn.XMATCH($E$135,FixedAssets[Asset ID])),IF(AND((_xlfn.XMATCH(AO$8,$AH$8:$CC$8))-_xlfn.XMATCH($C159,$C$35:$C$82)+1&lt;=_xlpm.DepreciationMonths,$C159&lt;=AO$8),$E159/_xlpm.DepreciationMonths,0))</f>
        <v>0</v>
      </c>
      <c r="AP159" s="507" cm="1">
        <f t="array" ref="AP159">_xlfn.LET(_xlpm.DepreciationMonths,INDEX(FixedAssets[Depreciation
/ Amortization Months],_xlfn.XMATCH($E$135,FixedAssets[Asset ID])),IF(AND((_xlfn.XMATCH(AP$8,$AH$8:$CC$8))-_xlfn.XMATCH($C159,$C$35:$C$82)+1&lt;=_xlpm.DepreciationMonths,$C159&lt;=AP$8),$E159/_xlpm.DepreciationMonths,0))</f>
        <v>0</v>
      </c>
      <c r="AQ159" s="507" cm="1">
        <f t="array" ref="AQ159">_xlfn.LET(_xlpm.DepreciationMonths,INDEX(FixedAssets[Depreciation
/ Amortization Months],_xlfn.XMATCH($E$135,FixedAssets[Asset ID])),IF(AND((_xlfn.XMATCH(AQ$8,$AH$8:$CC$8))-_xlfn.XMATCH($C159,$C$35:$C$82)+1&lt;=_xlpm.DepreciationMonths,$C159&lt;=AQ$8),$E159/_xlpm.DepreciationMonths,0))</f>
        <v>0</v>
      </c>
      <c r="AR159" s="507" cm="1">
        <f t="array" ref="AR159">_xlfn.LET(_xlpm.DepreciationMonths,INDEX(FixedAssets[Depreciation
/ Amortization Months],_xlfn.XMATCH($E$135,FixedAssets[Asset ID])),IF(AND((_xlfn.XMATCH(AR$8,$AH$8:$CC$8))-_xlfn.XMATCH($C159,$C$35:$C$82)+1&lt;=_xlpm.DepreciationMonths,$C159&lt;=AR$8),$E159/_xlpm.DepreciationMonths,0))</f>
        <v>0</v>
      </c>
      <c r="AS159" s="507" cm="1">
        <f t="array" ref="AS159">_xlfn.LET(_xlpm.DepreciationMonths,INDEX(FixedAssets[Depreciation
/ Amortization Months],_xlfn.XMATCH($E$135,FixedAssets[Asset ID])),IF(AND((_xlfn.XMATCH(AS$8,$AH$8:$CC$8))-_xlfn.XMATCH($C159,$C$35:$C$82)+1&lt;=_xlpm.DepreciationMonths,$C159&lt;=AS$8),$E159/_xlpm.DepreciationMonths,0))</f>
        <v>0</v>
      </c>
      <c r="AT159" s="507" cm="1">
        <f t="array" ref="AT159">_xlfn.LET(_xlpm.DepreciationMonths,INDEX(FixedAssets[Depreciation
/ Amortization Months],_xlfn.XMATCH($E$135,FixedAssets[Asset ID])),IF(AND((_xlfn.XMATCH(AT$8,$AH$8:$CC$8))-_xlfn.XMATCH($C159,$C$35:$C$82)+1&lt;=_xlpm.DepreciationMonths,$C159&lt;=AT$8),$E159/_xlpm.DepreciationMonths,0))</f>
        <v>0</v>
      </c>
      <c r="AU159" s="507" cm="1">
        <f t="array" ref="AU159">_xlfn.LET(_xlpm.DepreciationMonths,INDEX(FixedAssets[Depreciation
/ Amortization Months],_xlfn.XMATCH($E$135,FixedAssets[Asset ID])),IF(AND((_xlfn.XMATCH(AU$8,$AH$8:$CC$8))-_xlfn.XMATCH($C159,$C$35:$C$82)+1&lt;=_xlpm.DepreciationMonths,$C159&lt;=AU$8),$E159/_xlpm.DepreciationMonths,0))</f>
        <v>0</v>
      </c>
      <c r="AV159" s="507" cm="1">
        <f t="array" ref="AV159">_xlfn.LET(_xlpm.DepreciationMonths,INDEX(FixedAssets[Depreciation
/ Amortization Months],_xlfn.XMATCH($E$135,FixedAssets[Asset ID])),IF(AND((_xlfn.XMATCH(AV$8,$AH$8:$CC$8))-_xlfn.XMATCH($C159,$C$35:$C$82)+1&lt;=_xlpm.DepreciationMonths,$C159&lt;=AV$8),$E159/_xlpm.DepreciationMonths,0))</f>
        <v>0</v>
      </c>
      <c r="AW159" s="507" cm="1">
        <f t="array" ref="AW159">_xlfn.LET(_xlpm.DepreciationMonths,INDEX(FixedAssets[Depreciation
/ Amortization Months],_xlfn.XMATCH($E$135,FixedAssets[Asset ID])),IF(AND((_xlfn.XMATCH(AW$8,$AH$8:$CC$8))-_xlfn.XMATCH($C159,$C$35:$C$82)+1&lt;=_xlpm.DepreciationMonths,$C159&lt;=AW$8),$E159/_xlpm.DepreciationMonths,0))</f>
        <v>0</v>
      </c>
      <c r="AX159" s="507" cm="1">
        <f t="array" ref="AX159">_xlfn.LET(_xlpm.DepreciationMonths,INDEX(FixedAssets[Depreciation
/ Amortization Months],_xlfn.XMATCH($E$135,FixedAssets[Asset ID])),IF(AND((_xlfn.XMATCH(AX$8,$AH$8:$CC$8))-_xlfn.XMATCH($C159,$C$35:$C$82)+1&lt;=_xlpm.DepreciationMonths,$C159&lt;=AX$8),$E159/_xlpm.DepreciationMonths,0))</f>
        <v>0</v>
      </c>
      <c r="AY159" s="507" cm="1">
        <f t="array" ref="AY159">_xlfn.LET(_xlpm.DepreciationMonths,INDEX(FixedAssets[Depreciation
/ Amortization Months],_xlfn.XMATCH($E$135,FixedAssets[Asset ID])),IF(AND((_xlfn.XMATCH(AY$8,$AH$8:$CC$8))-_xlfn.XMATCH($C159,$C$35:$C$82)+1&lt;=_xlpm.DepreciationMonths,$C159&lt;=AY$8),$E159/_xlpm.DepreciationMonths,0))</f>
        <v>0</v>
      </c>
      <c r="AZ159" s="507" cm="1">
        <f t="array" ref="AZ159">_xlfn.LET(_xlpm.DepreciationMonths,INDEX(FixedAssets[Depreciation
/ Amortization Months],_xlfn.XMATCH($E$135,FixedAssets[Asset ID])),IF(AND((_xlfn.XMATCH(AZ$8,$AH$8:$CC$8))-_xlfn.XMATCH($C159,$C$35:$C$82)+1&lt;=_xlpm.DepreciationMonths,$C159&lt;=AZ$8),$E159/_xlpm.DepreciationMonths,0))</f>
        <v>0</v>
      </c>
      <c r="BA159" s="507" cm="1">
        <f t="array" ref="BA159">_xlfn.LET(_xlpm.DepreciationMonths,INDEX(FixedAssets[Depreciation
/ Amortization Months],_xlfn.XMATCH($E$135,FixedAssets[Asset ID])),IF(AND((_xlfn.XMATCH(BA$8,$AH$8:$CC$8))-_xlfn.XMATCH($C159,$C$35:$C$82)+1&lt;=_xlpm.DepreciationMonths,$C159&lt;=BA$8),$E159/_xlpm.DepreciationMonths,0))</f>
        <v>0</v>
      </c>
      <c r="BB159" s="507" cm="1">
        <f t="array" ref="BB159">_xlfn.LET(_xlpm.DepreciationMonths,INDEX(FixedAssets[Depreciation
/ Amortization Months],_xlfn.XMATCH($E$135,FixedAssets[Asset ID])),IF(AND((_xlfn.XMATCH(BB$8,$AH$8:$CC$8))-_xlfn.XMATCH($C159,$C$35:$C$82)+1&lt;=_xlpm.DepreciationMonths,$C159&lt;=BB$8),$E159/_xlpm.DepreciationMonths,0))</f>
        <v>0</v>
      </c>
      <c r="BC159" s="507" cm="1">
        <f t="array" ref="BC159">_xlfn.LET(_xlpm.DepreciationMonths,INDEX(FixedAssets[Depreciation
/ Amortization Months],_xlfn.XMATCH($E$135,FixedAssets[Asset ID])),IF(AND((_xlfn.XMATCH(BC$8,$AH$8:$CC$8))-_xlfn.XMATCH($C159,$C$35:$C$82)+1&lt;=_xlpm.DepreciationMonths,$C159&lt;=BC$8),$E159/_xlpm.DepreciationMonths,0))</f>
        <v>0</v>
      </c>
      <c r="BD159" s="507" cm="1">
        <f t="array" ref="BD159">_xlfn.LET(_xlpm.DepreciationMonths,INDEX(FixedAssets[Depreciation
/ Amortization Months],_xlfn.XMATCH($E$135,FixedAssets[Asset ID])),IF(AND((_xlfn.XMATCH(BD$8,$AH$8:$CC$8))-_xlfn.XMATCH($C159,$C$35:$C$82)+1&lt;=_xlpm.DepreciationMonths,$C159&lt;=BD$8),$E159/_xlpm.DepreciationMonths,0))</f>
        <v>0</v>
      </c>
      <c r="BE159" s="507" cm="1">
        <f t="array" ref="BE159">_xlfn.LET(_xlpm.DepreciationMonths,INDEX(FixedAssets[Depreciation
/ Amortization Months],_xlfn.XMATCH($E$135,FixedAssets[Asset ID])),IF(AND((_xlfn.XMATCH(BE$8,$AH$8:$CC$8))-_xlfn.XMATCH($C159,$C$35:$C$82)+1&lt;=_xlpm.DepreciationMonths,$C159&lt;=BE$8),$E159/_xlpm.DepreciationMonths,0))</f>
        <v>0</v>
      </c>
      <c r="BF159" s="507" cm="1">
        <f t="array" ref="BF159">_xlfn.LET(_xlpm.DepreciationMonths,INDEX(FixedAssets[Depreciation
/ Amortization Months],_xlfn.XMATCH($E$135,FixedAssets[Asset ID])),IF(AND((_xlfn.XMATCH(BF$8,$AH$8:$CC$8))-_xlfn.XMATCH($C159,$C$35:$C$82)+1&lt;=_xlpm.DepreciationMonths,$C159&lt;=BF$8),$E159/_xlpm.DepreciationMonths,0))</f>
        <v>0</v>
      </c>
      <c r="BG159" s="507" cm="1">
        <f t="array" ref="BG159">_xlfn.LET(_xlpm.DepreciationMonths,INDEX(FixedAssets[Depreciation
/ Amortization Months],_xlfn.XMATCH($E$135,FixedAssets[Asset ID])),IF(AND((_xlfn.XMATCH(BG$8,$AH$8:$CC$8))-_xlfn.XMATCH($C159,$C$35:$C$82)+1&lt;=_xlpm.DepreciationMonths,$C159&lt;=BG$8),$E159/_xlpm.DepreciationMonths,0))</f>
        <v>0</v>
      </c>
      <c r="BH159" s="507" cm="1">
        <f t="array" ref="BH159">_xlfn.LET(_xlpm.DepreciationMonths,INDEX(FixedAssets[Depreciation
/ Amortization Months],_xlfn.XMATCH($E$135,FixedAssets[Asset ID])),IF(AND((_xlfn.XMATCH(BH$8,$AH$8:$CC$8))-_xlfn.XMATCH($C159,$C$35:$C$82)+1&lt;=_xlpm.DepreciationMonths,$C159&lt;=BH$8),$E159/_xlpm.DepreciationMonths,0))</f>
        <v>0</v>
      </c>
      <c r="BI159" s="507" cm="1">
        <f t="array" ref="BI159">_xlfn.LET(_xlpm.DepreciationMonths,INDEX(FixedAssets[Depreciation
/ Amortization Months],_xlfn.XMATCH($E$135,FixedAssets[Asset ID])),IF(AND((_xlfn.XMATCH(BI$8,$AH$8:$CC$8))-_xlfn.XMATCH($C159,$C$35:$C$82)+1&lt;=_xlpm.DepreciationMonths,$C159&lt;=BI$8),$E159/_xlpm.DepreciationMonths,0))</f>
        <v>0</v>
      </c>
      <c r="BJ159" s="507" cm="1">
        <f t="array" ref="BJ159">_xlfn.LET(_xlpm.DepreciationMonths,INDEX(FixedAssets[Depreciation
/ Amortization Months],_xlfn.XMATCH($E$135,FixedAssets[Asset ID])),IF(AND((_xlfn.XMATCH(BJ$8,$AH$8:$CC$8))-_xlfn.XMATCH($C159,$C$35:$C$82)+1&lt;=_xlpm.DepreciationMonths,$C159&lt;=BJ$8),$E159/_xlpm.DepreciationMonths,0))</f>
        <v>0</v>
      </c>
      <c r="BK159" s="507" cm="1">
        <f t="array" ref="BK159">_xlfn.LET(_xlpm.DepreciationMonths,INDEX(FixedAssets[Depreciation
/ Amortization Months],_xlfn.XMATCH($E$135,FixedAssets[Asset ID])),IF(AND((_xlfn.XMATCH(BK$8,$AH$8:$CC$8))-_xlfn.XMATCH($C159,$C$35:$C$82)+1&lt;=_xlpm.DepreciationMonths,$C159&lt;=BK$8),$E159/_xlpm.DepreciationMonths,0))</f>
        <v>0</v>
      </c>
      <c r="BL159" s="507" cm="1">
        <f t="array" ref="BL159">_xlfn.LET(_xlpm.DepreciationMonths,INDEX(FixedAssets[Depreciation
/ Amortization Months],_xlfn.XMATCH($E$135,FixedAssets[Asset ID])),IF(AND((_xlfn.XMATCH(BL$8,$AH$8:$CC$8))-_xlfn.XMATCH($C159,$C$35:$C$82)+1&lt;=_xlpm.DepreciationMonths,$C159&lt;=BL$8),$E159/_xlpm.DepreciationMonths,0))</f>
        <v>0</v>
      </c>
      <c r="BM159" s="507" cm="1">
        <f t="array" ref="BM159">_xlfn.LET(_xlpm.DepreciationMonths,INDEX(FixedAssets[Depreciation
/ Amortization Months],_xlfn.XMATCH($E$135,FixedAssets[Asset ID])),IF(AND((_xlfn.XMATCH(BM$8,$AH$8:$CC$8))-_xlfn.XMATCH($C159,$C$35:$C$82)+1&lt;=_xlpm.DepreciationMonths,$C159&lt;=BM$8),$E159/_xlpm.DepreciationMonths,0))</f>
        <v>0</v>
      </c>
      <c r="BN159" s="507" cm="1">
        <f t="array" ref="BN159">_xlfn.LET(_xlpm.DepreciationMonths,INDEX(FixedAssets[Depreciation
/ Amortization Months],_xlfn.XMATCH($E$135,FixedAssets[Asset ID])),IF(AND((_xlfn.XMATCH(BN$8,$AH$8:$CC$8))-_xlfn.XMATCH($C159,$C$35:$C$82)+1&lt;=_xlpm.DepreciationMonths,$C159&lt;=BN$8),$E159/_xlpm.DepreciationMonths,0))</f>
        <v>0</v>
      </c>
      <c r="BO159" s="507" cm="1">
        <f t="array" ref="BO159">_xlfn.LET(_xlpm.DepreciationMonths,INDEX(FixedAssets[Depreciation
/ Amortization Months],_xlfn.XMATCH($E$135,FixedAssets[Asset ID])),IF(AND((_xlfn.XMATCH(BO$8,$AH$8:$CC$8))-_xlfn.XMATCH($C159,$C$35:$C$82)+1&lt;=_xlpm.DepreciationMonths,$C159&lt;=BO$8),$E159/_xlpm.DepreciationMonths,0))</f>
        <v>0</v>
      </c>
      <c r="BP159" s="507" cm="1">
        <f t="array" ref="BP159">_xlfn.LET(_xlpm.DepreciationMonths,INDEX(FixedAssets[Depreciation
/ Amortization Months],_xlfn.XMATCH($E$135,FixedAssets[Asset ID])),IF(AND((_xlfn.XMATCH(BP$8,$AH$8:$CC$8))-_xlfn.XMATCH($C159,$C$35:$C$82)+1&lt;=_xlpm.DepreciationMonths,$C159&lt;=BP$8),$E159/_xlpm.DepreciationMonths,0))</f>
        <v>0</v>
      </c>
      <c r="BQ159" s="507" cm="1">
        <f t="array" ref="BQ159">_xlfn.LET(_xlpm.DepreciationMonths,INDEX(FixedAssets[Depreciation
/ Amortization Months],_xlfn.XMATCH($E$135,FixedAssets[Asset ID])),IF(AND((_xlfn.XMATCH(BQ$8,$AH$8:$CC$8))-_xlfn.XMATCH($C159,$C$35:$C$82)+1&lt;=_xlpm.DepreciationMonths,$C159&lt;=BQ$8),$E159/_xlpm.DepreciationMonths,0))</f>
        <v>0</v>
      </c>
      <c r="BR159" s="507" cm="1">
        <f t="array" ref="BR159">_xlfn.LET(_xlpm.DepreciationMonths,INDEX(FixedAssets[Depreciation
/ Amortization Months],_xlfn.XMATCH($E$135,FixedAssets[Asset ID])),IF(AND((_xlfn.XMATCH(BR$8,$AH$8:$CC$8))-_xlfn.XMATCH($C159,$C$35:$C$82)+1&lt;=_xlpm.DepreciationMonths,$C159&lt;=BR$8),$E159/_xlpm.DepreciationMonths,0))</f>
        <v>0</v>
      </c>
      <c r="BS159" s="507" cm="1">
        <f t="array" ref="BS159">_xlfn.LET(_xlpm.DepreciationMonths,INDEX(FixedAssets[Depreciation
/ Amortization Months],_xlfn.XMATCH($E$135,FixedAssets[Asset ID])),IF(AND((_xlfn.XMATCH(BS$8,$AH$8:$CC$8))-_xlfn.XMATCH($C159,$C$35:$C$82)+1&lt;=_xlpm.DepreciationMonths,$C159&lt;=BS$8),$E159/_xlpm.DepreciationMonths,0))</f>
        <v>0</v>
      </c>
      <c r="BT159" s="507" cm="1">
        <f t="array" ref="BT159">_xlfn.LET(_xlpm.DepreciationMonths,INDEX(FixedAssets[Depreciation
/ Amortization Months],_xlfn.XMATCH($E$135,FixedAssets[Asset ID])),IF(AND((_xlfn.XMATCH(BT$8,$AH$8:$CC$8))-_xlfn.XMATCH($C159,$C$35:$C$82)+1&lt;=_xlpm.DepreciationMonths,$C159&lt;=BT$8),$E159/_xlpm.DepreciationMonths,0))</f>
        <v>0</v>
      </c>
      <c r="BU159" s="507" cm="1">
        <f t="array" ref="BU159">_xlfn.LET(_xlpm.DepreciationMonths,INDEX(FixedAssets[Depreciation
/ Amortization Months],_xlfn.XMATCH($E$135,FixedAssets[Asset ID])),IF(AND((_xlfn.XMATCH(BU$8,$AH$8:$CC$8))-_xlfn.XMATCH($C159,$C$35:$C$82)+1&lt;=_xlpm.DepreciationMonths,$C159&lt;=BU$8),$E159/_xlpm.DepreciationMonths,0))</f>
        <v>0</v>
      </c>
      <c r="BV159" s="507" cm="1">
        <f t="array" ref="BV159">_xlfn.LET(_xlpm.DepreciationMonths,INDEX(FixedAssets[Depreciation
/ Amortization Months],_xlfn.XMATCH($E$135,FixedAssets[Asset ID])),IF(AND((_xlfn.XMATCH(BV$8,$AH$8:$CC$8))-_xlfn.XMATCH($C159,$C$35:$C$82)+1&lt;=_xlpm.DepreciationMonths,$C159&lt;=BV$8),$E159/_xlpm.DepreciationMonths,0))</f>
        <v>0</v>
      </c>
      <c r="BW159" s="507" cm="1">
        <f t="array" ref="BW159">_xlfn.LET(_xlpm.DepreciationMonths,INDEX(FixedAssets[Depreciation
/ Amortization Months],_xlfn.XMATCH($E$135,FixedAssets[Asset ID])),IF(AND((_xlfn.XMATCH(BW$8,$AH$8:$CC$8))-_xlfn.XMATCH($C159,$C$35:$C$82)+1&lt;=_xlpm.DepreciationMonths,$C159&lt;=BW$8),$E159/_xlpm.DepreciationMonths,0))</f>
        <v>0</v>
      </c>
      <c r="BX159" s="507" cm="1">
        <f t="array" ref="BX159">_xlfn.LET(_xlpm.DepreciationMonths,INDEX(FixedAssets[Depreciation
/ Amortization Months],_xlfn.XMATCH($E$135,FixedAssets[Asset ID])),IF(AND((_xlfn.XMATCH(BX$8,$AH$8:$CC$8))-_xlfn.XMATCH($C159,$C$35:$C$82)+1&lt;=_xlpm.DepreciationMonths,$C159&lt;=BX$8),$E159/_xlpm.DepreciationMonths,0))</f>
        <v>0</v>
      </c>
      <c r="BY159" s="507" cm="1">
        <f t="array" ref="BY159">_xlfn.LET(_xlpm.DepreciationMonths,INDEX(FixedAssets[Depreciation
/ Amortization Months],_xlfn.XMATCH($E$135,FixedAssets[Asset ID])),IF(AND((_xlfn.XMATCH(BY$8,$AH$8:$CC$8))-_xlfn.XMATCH($C159,$C$35:$C$82)+1&lt;=_xlpm.DepreciationMonths,$C159&lt;=BY$8),$E159/_xlpm.DepreciationMonths,0))</f>
        <v>0</v>
      </c>
      <c r="BZ159" s="507" cm="1">
        <f t="array" ref="BZ159">_xlfn.LET(_xlpm.DepreciationMonths,INDEX(FixedAssets[Depreciation
/ Amortization Months],_xlfn.XMATCH($E$135,FixedAssets[Asset ID])),IF(AND((_xlfn.XMATCH(BZ$8,$AH$8:$CC$8))-_xlfn.XMATCH($C159,$C$35:$C$82)+1&lt;=_xlpm.DepreciationMonths,$C159&lt;=BZ$8),$E159/_xlpm.DepreciationMonths,0))</f>
        <v>0</v>
      </c>
      <c r="CA159" s="507" cm="1">
        <f t="array" ref="CA159">_xlfn.LET(_xlpm.DepreciationMonths,INDEX(FixedAssets[Depreciation
/ Amortization Months],_xlfn.XMATCH($E$135,FixedAssets[Asset ID])),IF(AND((_xlfn.XMATCH(CA$8,$AH$8:$CC$8))-_xlfn.XMATCH($C159,$C$35:$C$82)+1&lt;=_xlpm.DepreciationMonths,$C159&lt;=CA$8),$E159/_xlpm.DepreciationMonths,0))</f>
        <v>0</v>
      </c>
      <c r="CB159" s="507" cm="1">
        <f t="array" ref="CB159">_xlfn.LET(_xlpm.DepreciationMonths,INDEX(FixedAssets[Depreciation
/ Amortization Months],_xlfn.XMATCH($E$135,FixedAssets[Asset ID])),IF(AND((_xlfn.XMATCH(CB$8,$AH$8:$CC$8))-_xlfn.XMATCH($C159,$C$35:$C$82)+1&lt;=_xlpm.DepreciationMonths,$C159&lt;=CB$8),$E159/_xlpm.DepreciationMonths,0))</f>
        <v>0</v>
      </c>
      <c r="CC159" s="507" cm="1">
        <f t="array" ref="CC159">_xlfn.LET(_xlpm.DepreciationMonths,INDEX(FixedAssets[Depreciation
/ Amortization Months],_xlfn.XMATCH($E$135,FixedAssets[Asset ID])),IF(AND((_xlfn.XMATCH(CC$8,$AH$8:$CC$8))-_xlfn.XMATCH($C159,$C$35:$C$82)+1&lt;=_xlpm.DepreciationMonths,$C159&lt;=CC$8),$E159/_xlpm.DepreciationMonths,0))</f>
        <v>0</v>
      </c>
    </row>
    <row r="160" spans="3:81" hidden="1" outlineLevel="2">
      <c r="C160" s="664">
        <f t="shared" si="243"/>
        <v>45657</v>
      </c>
      <c r="D160" s="508"/>
      <c r="E160" s="508" cm="1">
        <f t="array" ref="E160">SUMPRODUCT(($AH$26:$CC$31)*($AH$5:$CC$5=$C160)*($E$26:$E$31=E$135))-SUMPRODUCT(($AH$26:$CC$31)*($AH$5:$CC$5=EOMONTH($C160,-1))*($E$26:$E$31=E$135))</f>
        <v>0</v>
      </c>
      <c r="F160" s="508"/>
      <c r="G160" s="508"/>
      <c r="H160" s="508"/>
      <c r="I160" s="508"/>
      <c r="J160" s="504">
        <f t="shared" si="240"/>
        <v>0</v>
      </c>
      <c r="K160" s="504">
        <f t="shared" si="245"/>
        <v>0</v>
      </c>
      <c r="L160" s="504">
        <f t="shared" si="245"/>
        <v>0</v>
      </c>
      <c r="M160" s="504">
        <f t="shared" si="245"/>
        <v>0</v>
      </c>
      <c r="N160" s="504"/>
      <c r="O160" s="504"/>
      <c r="P160" s="504">
        <f t="shared" si="246"/>
        <v>0</v>
      </c>
      <c r="Q160" s="504">
        <f t="shared" si="246"/>
        <v>0</v>
      </c>
      <c r="R160" s="504">
        <f t="shared" si="246"/>
        <v>0</v>
      </c>
      <c r="S160" s="504">
        <f t="shared" si="246"/>
        <v>0</v>
      </c>
      <c r="T160" s="504">
        <f t="shared" si="246"/>
        <v>0</v>
      </c>
      <c r="U160" s="504">
        <f t="shared" si="246"/>
        <v>0</v>
      </c>
      <c r="V160" s="504">
        <f t="shared" si="246"/>
        <v>0</v>
      </c>
      <c r="W160" s="504">
        <f t="shared" si="246"/>
        <v>0</v>
      </c>
      <c r="X160" s="504">
        <f t="shared" si="246"/>
        <v>0</v>
      </c>
      <c r="Y160" s="504">
        <f t="shared" si="246"/>
        <v>0</v>
      </c>
      <c r="Z160" s="504">
        <f t="shared" si="246"/>
        <v>0</v>
      </c>
      <c r="AA160" s="504">
        <f t="shared" si="246"/>
        <v>0</v>
      </c>
      <c r="AB160" s="504">
        <f t="shared" si="246"/>
        <v>0</v>
      </c>
      <c r="AC160" s="504">
        <f t="shared" si="246"/>
        <v>0</v>
      </c>
      <c r="AD160" s="504">
        <f t="shared" si="246"/>
        <v>0</v>
      </c>
      <c r="AE160" s="504">
        <f t="shared" si="246"/>
        <v>0</v>
      </c>
      <c r="AF160" s="508"/>
      <c r="AG160" s="508"/>
      <c r="AH160" s="507" cm="1">
        <f t="array" ref="AH160">_xlfn.LET(_xlpm.DepreciationMonths,INDEX(FixedAssets[Depreciation
/ Amortization Months],_xlfn.XMATCH($E$135,FixedAssets[Asset ID])),IF(AND((_xlfn.XMATCH(AH$8,$AH$8:$CC$8))-_xlfn.XMATCH($C160,$C$35:$C$82)+1&lt;=_xlpm.DepreciationMonths,$C160&lt;=AH$8),$E160/_xlpm.DepreciationMonths,0))</f>
        <v>0</v>
      </c>
      <c r="AI160" s="507" cm="1">
        <f t="array" ref="AI160">_xlfn.LET(_xlpm.DepreciationMonths,INDEX(FixedAssets[Depreciation
/ Amortization Months],_xlfn.XMATCH($E$135,FixedAssets[Asset ID])),IF(AND((_xlfn.XMATCH(AI$8,$AH$8:$CC$8))-_xlfn.XMATCH($C160,$C$35:$C$82)+1&lt;=_xlpm.DepreciationMonths,$C160&lt;=AI$8),$E160/_xlpm.DepreciationMonths,0))</f>
        <v>0</v>
      </c>
      <c r="AJ160" s="507" cm="1">
        <f t="array" ref="AJ160">_xlfn.LET(_xlpm.DepreciationMonths,INDEX(FixedAssets[Depreciation
/ Amortization Months],_xlfn.XMATCH($E$135,FixedAssets[Asset ID])),IF(AND((_xlfn.XMATCH(AJ$8,$AH$8:$CC$8))-_xlfn.XMATCH($C160,$C$35:$C$82)+1&lt;=_xlpm.DepreciationMonths,$C160&lt;=AJ$8),$E160/_xlpm.DepreciationMonths,0))</f>
        <v>0</v>
      </c>
      <c r="AK160" s="507" cm="1">
        <f t="array" ref="AK160">_xlfn.LET(_xlpm.DepreciationMonths,INDEX(FixedAssets[Depreciation
/ Amortization Months],_xlfn.XMATCH($E$135,FixedAssets[Asset ID])),IF(AND((_xlfn.XMATCH(AK$8,$AH$8:$CC$8))-_xlfn.XMATCH($C160,$C$35:$C$82)+1&lt;=_xlpm.DepreciationMonths,$C160&lt;=AK$8),$E160/_xlpm.DepreciationMonths,0))</f>
        <v>0</v>
      </c>
      <c r="AL160" s="507" cm="1">
        <f t="array" ref="AL160">_xlfn.LET(_xlpm.DepreciationMonths,INDEX(FixedAssets[Depreciation
/ Amortization Months],_xlfn.XMATCH($E$135,FixedAssets[Asset ID])),IF(AND((_xlfn.XMATCH(AL$8,$AH$8:$CC$8))-_xlfn.XMATCH($C160,$C$35:$C$82)+1&lt;=_xlpm.DepreciationMonths,$C160&lt;=AL$8),$E160/_xlpm.DepreciationMonths,0))</f>
        <v>0</v>
      </c>
      <c r="AM160" s="507" cm="1">
        <f t="array" ref="AM160">_xlfn.LET(_xlpm.DepreciationMonths,INDEX(FixedAssets[Depreciation
/ Amortization Months],_xlfn.XMATCH($E$135,FixedAssets[Asset ID])),IF(AND((_xlfn.XMATCH(AM$8,$AH$8:$CC$8))-_xlfn.XMATCH($C160,$C$35:$C$82)+1&lt;=_xlpm.DepreciationMonths,$C160&lt;=AM$8),$E160/_xlpm.DepreciationMonths,0))</f>
        <v>0</v>
      </c>
      <c r="AN160" s="507" cm="1">
        <f t="array" ref="AN160">_xlfn.LET(_xlpm.DepreciationMonths,INDEX(FixedAssets[Depreciation
/ Amortization Months],_xlfn.XMATCH($E$135,FixedAssets[Asset ID])),IF(AND((_xlfn.XMATCH(AN$8,$AH$8:$CC$8))-_xlfn.XMATCH($C160,$C$35:$C$82)+1&lt;=_xlpm.DepreciationMonths,$C160&lt;=AN$8),$E160/_xlpm.DepreciationMonths,0))</f>
        <v>0</v>
      </c>
      <c r="AO160" s="507" cm="1">
        <f t="array" ref="AO160">_xlfn.LET(_xlpm.DepreciationMonths,INDEX(FixedAssets[Depreciation
/ Amortization Months],_xlfn.XMATCH($E$135,FixedAssets[Asset ID])),IF(AND((_xlfn.XMATCH(AO$8,$AH$8:$CC$8))-_xlfn.XMATCH($C160,$C$35:$C$82)+1&lt;=_xlpm.DepreciationMonths,$C160&lt;=AO$8),$E160/_xlpm.DepreciationMonths,0))</f>
        <v>0</v>
      </c>
      <c r="AP160" s="507" cm="1">
        <f t="array" ref="AP160">_xlfn.LET(_xlpm.DepreciationMonths,INDEX(FixedAssets[Depreciation
/ Amortization Months],_xlfn.XMATCH($E$135,FixedAssets[Asset ID])),IF(AND((_xlfn.XMATCH(AP$8,$AH$8:$CC$8))-_xlfn.XMATCH($C160,$C$35:$C$82)+1&lt;=_xlpm.DepreciationMonths,$C160&lt;=AP$8),$E160/_xlpm.DepreciationMonths,0))</f>
        <v>0</v>
      </c>
      <c r="AQ160" s="507" cm="1">
        <f t="array" ref="AQ160">_xlfn.LET(_xlpm.DepreciationMonths,INDEX(FixedAssets[Depreciation
/ Amortization Months],_xlfn.XMATCH($E$135,FixedAssets[Asset ID])),IF(AND((_xlfn.XMATCH(AQ$8,$AH$8:$CC$8))-_xlfn.XMATCH($C160,$C$35:$C$82)+1&lt;=_xlpm.DepreciationMonths,$C160&lt;=AQ$8),$E160/_xlpm.DepreciationMonths,0))</f>
        <v>0</v>
      </c>
      <c r="AR160" s="507" cm="1">
        <f t="array" ref="AR160">_xlfn.LET(_xlpm.DepreciationMonths,INDEX(FixedAssets[Depreciation
/ Amortization Months],_xlfn.XMATCH($E$135,FixedAssets[Asset ID])),IF(AND((_xlfn.XMATCH(AR$8,$AH$8:$CC$8))-_xlfn.XMATCH($C160,$C$35:$C$82)+1&lt;=_xlpm.DepreciationMonths,$C160&lt;=AR$8),$E160/_xlpm.DepreciationMonths,0))</f>
        <v>0</v>
      </c>
      <c r="AS160" s="507" cm="1">
        <f t="array" ref="AS160">_xlfn.LET(_xlpm.DepreciationMonths,INDEX(FixedAssets[Depreciation
/ Amortization Months],_xlfn.XMATCH($E$135,FixedAssets[Asset ID])),IF(AND((_xlfn.XMATCH(AS$8,$AH$8:$CC$8))-_xlfn.XMATCH($C160,$C$35:$C$82)+1&lt;=_xlpm.DepreciationMonths,$C160&lt;=AS$8),$E160/_xlpm.DepreciationMonths,0))</f>
        <v>0</v>
      </c>
      <c r="AT160" s="507" cm="1">
        <f t="array" ref="AT160">_xlfn.LET(_xlpm.DepreciationMonths,INDEX(FixedAssets[Depreciation
/ Amortization Months],_xlfn.XMATCH($E$135,FixedAssets[Asset ID])),IF(AND((_xlfn.XMATCH(AT$8,$AH$8:$CC$8))-_xlfn.XMATCH($C160,$C$35:$C$82)+1&lt;=_xlpm.DepreciationMonths,$C160&lt;=AT$8),$E160/_xlpm.DepreciationMonths,0))</f>
        <v>0</v>
      </c>
      <c r="AU160" s="507" cm="1">
        <f t="array" ref="AU160">_xlfn.LET(_xlpm.DepreciationMonths,INDEX(FixedAssets[Depreciation
/ Amortization Months],_xlfn.XMATCH($E$135,FixedAssets[Asset ID])),IF(AND((_xlfn.XMATCH(AU$8,$AH$8:$CC$8))-_xlfn.XMATCH($C160,$C$35:$C$82)+1&lt;=_xlpm.DepreciationMonths,$C160&lt;=AU$8),$E160/_xlpm.DepreciationMonths,0))</f>
        <v>0</v>
      </c>
      <c r="AV160" s="507" cm="1">
        <f t="array" ref="AV160">_xlfn.LET(_xlpm.DepreciationMonths,INDEX(FixedAssets[Depreciation
/ Amortization Months],_xlfn.XMATCH($E$135,FixedAssets[Asset ID])),IF(AND((_xlfn.XMATCH(AV$8,$AH$8:$CC$8))-_xlfn.XMATCH($C160,$C$35:$C$82)+1&lt;=_xlpm.DepreciationMonths,$C160&lt;=AV$8),$E160/_xlpm.DepreciationMonths,0))</f>
        <v>0</v>
      </c>
      <c r="AW160" s="507" cm="1">
        <f t="array" ref="AW160">_xlfn.LET(_xlpm.DepreciationMonths,INDEX(FixedAssets[Depreciation
/ Amortization Months],_xlfn.XMATCH($E$135,FixedAssets[Asset ID])),IF(AND((_xlfn.XMATCH(AW$8,$AH$8:$CC$8))-_xlfn.XMATCH($C160,$C$35:$C$82)+1&lt;=_xlpm.DepreciationMonths,$C160&lt;=AW$8),$E160/_xlpm.DepreciationMonths,0))</f>
        <v>0</v>
      </c>
      <c r="AX160" s="507" cm="1">
        <f t="array" ref="AX160">_xlfn.LET(_xlpm.DepreciationMonths,INDEX(FixedAssets[Depreciation
/ Amortization Months],_xlfn.XMATCH($E$135,FixedAssets[Asset ID])),IF(AND((_xlfn.XMATCH(AX$8,$AH$8:$CC$8))-_xlfn.XMATCH($C160,$C$35:$C$82)+1&lt;=_xlpm.DepreciationMonths,$C160&lt;=AX$8),$E160/_xlpm.DepreciationMonths,0))</f>
        <v>0</v>
      </c>
      <c r="AY160" s="507" cm="1">
        <f t="array" ref="AY160">_xlfn.LET(_xlpm.DepreciationMonths,INDEX(FixedAssets[Depreciation
/ Amortization Months],_xlfn.XMATCH($E$135,FixedAssets[Asset ID])),IF(AND((_xlfn.XMATCH(AY$8,$AH$8:$CC$8))-_xlfn.XMATCH($C160,$C$35:$C$82)+1&lt;=_xlpm.DepreciationMonths,$C160&lt;=AY$8),$E160/_xlpm.DepreciationMonths,0))</f>
        <v>0</v>
      </c>
      <c r="AZ160" s="507" cm="1">
        <f t="array" ref="AZ160">_xlfn.LET(_xlpm.DepreciationMonths,INDEX(FixedAssets[Depreciation
/ Amortization Months],_xlfn.XMATCH($E$135,FixedAssets[Asset ID])),IF(AND((_xlfn.XMATCH(AZ$8,$AH$8:$CC$8))-_xlfn.XMATCH($C160,$C$35:$C$82)+1&lt;=_xlpm.DepreciationMonths,$C160&lt;=AZ$8),$E160/_xlpm.DepreciationMonths,0))</f>
        <v>0</v>
      </c>
      <c r="BA160" s="507" cm="1">
        <f t="array" ref="BA160">_xlfn.LET(_xlpm.DepreciationMonths,INDEX(FixedAssets[Depreciation
/ Amortization Months],_xlfn.XMATCH($E$135,FixedAssets[Asset ID])),IF(AND((_xlfn.XMATCH(BA$8,$AH$8:$CC$8))-_xlfn.XMATCH($C160,$C$35:$C$82)+1&lt;=_xlpm.DepreciationMonths,$C160&lt;=BA$8),$E160/_xlpm.DepreciationMonths,0))</f>
        <v>0</v>
      </c>
      <c r="BB160" s="507" cm="1">
        <f t="array" ref="BB160">_xlfn.LET(_xlpm.DepreciationMonths,INDEX(FixedAssets[Depreciation
/ Amortization Months],_xlfn.XMATCH($E$135,FixedAssets[Asset ID])),IF(AND((_xlfn.XMATCH(BB$8,$AH$8:$CC$8))-_xlfn.XMATCH($C160,$C$35:$C$82)+1&lt;=_xlpm.DepreciationMonths,$C160&lt;=BB$8),$E160/_xlpm.DepreciationMonths,0))</f>
        <v>0</v>
      </c>
      <c r="BC160" s="507" cm="1">
        <f t="array" ref="BC160">_xlfn.LET(_xlpm.DepreciationMonths,INDEX(FixedAssets[Depreciation
/ Amortization Months],_xlfn.XMATCH($E$135,FixedAssets[Asset ID])),IF(AND((_xlfn.XMATCH(BC$8,$AH$8:$CC$8))-_xlfn.XMATCH($C160,$C$35:$C$82)+1&lt;=_xlpm.DepreciationMonths,$C160&lt;=BC$8),$E160/_xlpm.DepreciationMonths,0))</f>
        <v>0</v>
      </c>
      <c r="BD160" s="507" cm="1">
        <f t="array" ref="BD160">_xlfn.LET(_xlpm.DepreciationMonths,INDEX(FixedAssets[Depreciation
/ Amortization Months],_xlfn.XMATCH($E$135,FixedAssets[Asset ID])),IF(AND((_xlfn.XMATCH(BD$8,$AH$8:$CC$8))-_xlfn.XMATCH($C160,$C$35:$C$82)+1&lt;=_xlpm.DepreciationMonths,$C160&lt;=BD$8),$E160/_xlpm.DepreciationMonths,0))</f>
        <v>0</v>
      </c>
      <c r="BE160" s="507" cm="1">
        <f t="array" ref="BE160">_xlfn.LET(_xlpm.DepreciationMonths,INDEX(FixedAssets[Depreciation
/ Amortization Months],_xlfn.XMATCH($E$135,FixedAssets[Asset ID])),IF(AND((_xlfn.XMATCH(BE$8,$AH$8:$CC$8))-_xlfn.XMATCH($C160,$C$35:$C$82)+1&lt;=_xlpm.DepreciationMonths,$C160&lt;=BE$8),$E160/_xlpm.DepreciationMonths,0))</f>
        <v>0</v>
      </c>
      <c r="BF160" s="507" cm="1">
        <f t="array" ref="BF160">_xlfn.LET(_xlpm.DepreciationMonths,INDEX(FixedAssets[Depreciation
/ Amortization Months],_xlfn.XMATCH($E$135,FixedAssets[Asset ID])),IF(AND((_xlfn.XMATCH(BF$8,$AH$8:$CC$8))-_xlfn.XMATCH($C160,$C$35:$C$82)+1&lt;=_xlpm.DepreciationMonths,$C160&lt;=BF$8),$E160/_xlpm.DepreciationMonths,0))</f>
        <v>0</v>
      </c>
      <c r="BG160" s="507" cm="1">
        <f t="array" ref="BG160">_xlfn.LET(_xlpm.DepreciationMonths,INDEX(FixedAssets[Depreciation
/ Amortization Months],_xlfn.XMATCH($E$135,FixedAssets[Asset ID])),IF(AND((_xlfn.XMATCH(BG$8,$AH$8:$CC$8))-_xlfn.XMATCH($C160,$C$35:$C$82)+1&lt;=_xlpm.DepreciationMonths,$C160&lt;=BG$8),$E160/_xlpm.DepreciationMonths,0))</f>
        <v>0</v>
      </c>
      <c r="BH160" s="507" cm="1">
        <f t="array" ref="BH160">_xlfn.LET(_xlpm.DepreciationMonths,INDEX(FixedAssets[Depreciation
/ Amortization Months],_xlfn.XMATCH($E$135,FixedAssets[Asset ID])),IF(AND((_xlfn.XMATCH(BH$8,$AH$8:$CC$8))-_xlfn.XMATCH($C160,$C$35:$C$82)+1&lt;=_xlpm.DepreciationMonths,$C160&lt;=BH$8),$E160/_xlpm.DepreciationMonths,0))</f>
        <v>0</v>
      </c>
      <c r="BI160" s="507" cm="1">
        <f t="array" ref="BI160">_xlfn.LET(_xlpm.DepreciationMonths,INDEX(FixedAssets[Depreciation
/ Amortization Months],_xlfn.XMATCH($E$135,FixedAssets[Asset ID])),IF(AND((_xlfn.XMATCH(BI$8,$AH$8:$CC$8))-_xlfn.XMATCH($C160,$C$35:$C$82)+1&lt;=_xlpm.DepreciationMonths,$C160&lt;=BI$8),$E160/_xlpm.DepreciationMonths,0))</f>
        <v>0</v>
      </c>
      <c r="BJ160" s="507" cm="1">
        <f t="array" ref="BJ160">_xlfn.LET(_xlpm.DepreciationMonths,INDEX(FixedAssets[Depreciation
/ Amortization Months],_xlfn.XMATCH($E$135,FixedAssets[Asset ID])),IF(AND((_xlfn.XMATCH(BJ$8,$AH$8:$CC$8))-_xlfn.XMATCH($C160,$C$35:$C$82)+1&lt;=_xlpm.DepreciationMonths,$C160&lt;=BJ$8),$E160/_xlpm.DepreciationMonths,0))</f>
        <v>0</v>
      </c>
      <c r="BK160" s="507" cm="1">
        <f t="array" ref="BK160">_xlfn.LET(_xlpm.DepreciationMonths,INDEX(FixedAssets[Depreciation
/ Amortization Months],_xlfn.XMATCH($E$135,FixedAssets[Asset ID])),IF(AND((_xlfn.XMATCH(BK$8,$AH$8:$CC$8))-_xlfn.XMATCH($C160,$C$35:$C$82)+1&lt;=_xlpm.DepreciationMonths,$C160&lt;=BK$8),$E160/_xlpm.DepreciationMonths,0))</f>
        <v>0</v>
      </c>
      <c r="BL160" s="507" cm="1">
        <f t="array" ref="BL160">_xlfn.LET(_xlpm.DepreciationMonths,INDEX(FixedAssets[Depreciation
/ Amortization Months],_xlfn.XMATCH($E$135,FixedAssets[Asset ID])),IF(AND((_xlfn.XMATCH(BL$8,$AH$8:$CC$8))-_xlfn.XMATCH($C160,$C$35:$C$82)+1&lt;=_xlpm.DepreciationMonths,$C160&lt;=BL$8),$E160/_xlpm.DepreciationMonths,0))</f>
        <v>0</v>
      </c>
      <c r="BM160" s="507" cm="1">
        <f t="array" ref="BM160">_xlfn.LET(_xlpm.DepreciationMonths,INDEX(FixedAssets[Depreciation
/ Amortization Months],_xlfn.XMATCH($E$135,FixedAssets[Asset ID])),IF(AND((_xlfn.XMATCH(BM$8,$AH$8:$CC$8))-_xlfn.XMATCH($C160,$C$35:$C$82)+1&lt;=_xlpm.DepreciationMonths,$C160&lt;=BM$8),$E160/_xlpm.DepreciationMonths,0))</f>
        <v>0</v>
      </c>
      <c r="BN160" s="507" cm="1">
        <f t="array" ref="BN160">_xlfn.LET(_xlpm.DepreciationMonths,INDEX(FixedAssets[Depreciation
/ Amortization Months],_xlfn.XMATCH($E$135,FixedAssets[Asset ID])),IF(AND((_xlfn.XMATCH(BN$8,$AH$8:$CC$8))-_xlfn.XMATCH($C160,$C$35:$C$82)+1&lt;=_xlpm.DepreciationMonths,$C160&lt;=BN$8),$E160/_xlpm.DepreciationMonths,0))</f>
        <v>0</v>
      </c>
      <c r="BO160" s="507" cm="1">
        <f t="array" ref="BO160">_xlfn.LET(_xlpm.DepreciationMonths,INDEX(FixedAssets[Depreciation
/ Amortization Months],_xlfn.XMATCH($E$135,FixedAssets[Asset ID])),IF(AND((_xlfn.XMATCH(BO$8,$AH$8:$CC$8))-_xlfn.XMATCH($C160,$C$35:$C$82)+1&lt;=_xlpm.DepreciationMonths,$C160&lt;=BO$8),$E160/_xlpm.DepreciationMonths,0))</f>
        <v>0</v>
      </c>
      <c r="BP160" s="507" cm="1">
        <f t="array" ref="BP160">_xlfn.LET(_xlpm.DepreciationMonths,INDEX(FixedAssets[Depreciation
/ Amortization Months],_xlfn.XMATCH($E$135,FixedAssets[Asset ID])),IF(AND((_xlfn.XMATCH(BP$8,$AH$8:$CC$8))-_xlfn.XMATCH($C160,$C$35:$C$82)+1&lt;=_xlpm.DepreciationMonths,$C160&lt;=BP$8),$E160/_xlpm.DepreciationMonths,0))</f>
        <v>0</v>
      </c>
      <c r="BQ160" s="507" cm="1">
        <f t="array" ref="BQ160">_xlfn.LET(_xlpm.DepreciationMonths,INDEX(FixedAssets[Depreciation
/ Amortization Months],_xlfn.XMATCH($E$135,FixedAssets[Asset ID])),IF(AND((_xlfn.XMATCH(BQ$8,$AH$8:$CC$8))-_xlfn.XMATCH($C160,$C$35:$C$82)+1&lt;=_xlpm.DepreciationMonths,$C160&lt;=BQ$8),$E160/_xlpm.DepreciationMonths,0))</f>
        <v>0</v>
      </c>
      <c r="BR160" s="507" cm="1">
        <f t="array" ref="BR160">_xlfn.LET(_xlpm.DepreciationMonths,INDEX(FixedAssets[Depreciation
/ Amortization Months],_xlfn.XMATCH($E$135,FixedAssets[Asset ID])),IF(AND((_xlfn.XMATCH(BR$8,$AH$8:$CC$8))-_xlfn.XMATCH($C160,$C$35:$C$82)+1&lt;=_xlpm.DepreciationMonths,$C160&lt;=BR$8),$E160/_xlpm.DepreciationMonths,0))</f>
        <v>0</v>
      </c>
      <c r="BS160" s="507" cm="1">
        <f t="array" ref="BS160">_xlfn.LET(_xlpm.DepreciationMonths,INDEX(FixedAssets[Depreciation
/ Amortization Months],_xlfn.XMATCH($E$135,FixedAssets[Asset ID])),IF(AND((_xlfn.XMATCH(BS$8,$AH$8:$CC$8))-_xlfn.XMATCH($C160,$C$35:$C$82)+1&lt;=_xlpm.DepreciationMonths,$C160&lt;=BS$8),$E160/_xlpm.DepreciationMonths,0))</f>
        <v>0</v>
      </c>
      <c r="BT160" s="507" cm="1">
        <f t="array" ref="BT160">_xlfn.LET(_xlpm.DepreciationMonths,INDEX(FixedAssets[Depreciation
/ Amortization Months],_xlfn.XMATCH($E$135,FixedAssets[Asset ID])),IF(AND((_xlfn.XMATCH(BT$8,$AH$8:$CC$8))-_xlfn.XMATCH($C160,$C$35:$C$82)+1&lt;=_xlpm.DepreciationMonths,$C160&lt;=BT$8),$E160/_xlpm.DepreciationMonths,0))</f>
        <v>0</v>
      </c>
      <c r="BU160" s="507" cm="1">
        <f t="array" ref="BU160">_xlfn.LET(_xlpm.DepreciationMonths,INDEX(FixedAssets[Depreciation
/ Amortization Months],_xlfn.XMATCH($E$135,FixedAssets[Asset ID])),IF(AND((_xlfn.XMATCH(BU$8,$AH$8:$CC$8))-_xlfn.XMATCH($C160,$C$35:$C$82)+1&lt;=_xlpm.DepreciationMonths,$C160&lt;=BU$8),$E160/_xlpm.DepreciationMonths,0))</f>
        <v>0</v>
      </c>
      <c r="BV160" s="507" cm="1">
        <f t="array" ref="BV160">_xlfn.LET(_xlpm.DepreciationMonths,INDEX(FixedAssets[Depreciation
/ Amortization Months],_xlfn.XMATCH($E$135,FixedAssets[Asset ID])),IF(AND((_xlfn.XMATCH(BV$8,$AH$8:$CC$8))-_xlfn.XMATCH($C160,$C$35:$C$82)+1&lt;=_xlpm.DepreciationMonths,$C160&lt;=BV$8),$E160/_xlpm.DepreciationMonths,0))</f>
        <v>0</v>
      </c>
      <c r="BW160" s="507" cm="1">
        <f t="array" ref="BW160">_xlfn.LET(_xlpm.DepreciationMonths,INDEX(FixedAssets[Depreciation
/ Amortization Months],_xlfn.XMATCH($E$135,FixedAssets[Asset ID])),IF(AND((_xlfn.XMATCH(BW$8,$AH$8:$CC$8))-_xlfn.XMATCH($C160,$C$35:$C$82)+1&lt;=_xlpm.DepreciationMonths,$C160&lt;=BW$8),$E160/_xlpm.DepreciationMonths,0))</f>
        <v>0</v>
      </c>
      <c r="BX160" s="507" cm="1">
        <f t="array" ref="BX160">_xlfn.LET(_xlpm.DepreciationMonths,INDEX(FixedAssets[Depreciation
/ Amortization Months],_xlfn.XMATCH($E$135,FixedAssets[Asset ID])),IF(AND((_xlfn.XMATCH(BX$8,$AH$8:$CC$8))-_xlfn.XMATCH($C160,$C$35:$C$82)+1&lt;=_xlpm.DepreciationMonths,$C160&lt;=BX$8),$E160/_xlpm.DepreciationMonths,0))</f>
        <v>0</v>
      </c>
      <c r="BY160" s="507" cm="1">
        <f t="array" ref="BY160">_xlfn.LET(_xlpm.DepreciationMonths,INDEX(FixedAssets[Depreciation
/ Amortization Months],_xlfn.XMATCH($E$135,FixedAssets[Asset ID])),IF(AND((_xlfn.XMATCH(BY$8,$AH$8:$CC$8))-_xlfn.XMATCH($C160,$C$35:$C$82)+1&lt;=_xlpm.DepreciationMonths,$C160&lt;=BY$8),$E160/_xlpm.DepreciationMonths,0))</f>
        <v>0</v>
      </c>
      <c r="BZ160" s="507" cm="1">
        <f t="array" ref="BZ160">_xlfn.LET(_xlpm.DepreciationMonths,INDEX(FixedAssets[Depreciation
/ Amortization Months],_xlfn.XMATCH($E$135,FixedAssets[Asset ID])),IF(AND((_xlfn.XMATCH(BZ$8,$AH$8:$CC$8))-_xlfn.XMATCH($C160,$C$35:$C$82)+1&lt;=_xlpm.DepreciationMonths,$C160&lt;=BZ$8),$E160/_xlpm.DepreciationMonths,0))</f>
        <v>0</v>
      </c>
      <c r="CA160" s="507" cm="1">
        <f t="array" ref="CA160">_xlfn.LET(_xlpm.DepreciationMonths,INDEX(FixedAssets[Depreciation
/ Amortization Months],_xlfn.XMATCH($E$135,FixedAssets[Asset ID])),IF(AND((_xlfn.XMATCH(CA$8,$AH$8:$CC$8))-_xlfn.XMATCH($C160,$C$35:$C$82)+1&lt;=_xlpm.DepreciationMonths,$C160&lt;=CA$8),$E160/_xlpm.DepreciationMonths,0))</f>
        <v>0</v>
      </c>
      <c r="CB160" s="507" cm="1">
        <f t="array" ref="CB160">_xlfn.LET(_xlpm.DepreciationMonths,INDEX(FixedAssets[Depreciation
/ Amortization Months],_xlfn.XMATCH($E$135,FixedAssets[Asset ID])),IF(AND((_xlfn.XMATCH(CB$8,$AH$8:$CC$8))-_xlfn.XMATCH($C160,$C$35:$C$82)+1&lt;=_xlpm.DepreciationMonths,$C160&lt;=CB$8),$E160/_xlpm.DepreciationMonths,0))</f>
        <v>0</v>
      </c>
      <c r="CC160" s="507" cm="1">
        <f t="array" ref="CC160">_xlfn.LET(_xlpm.DepreciationMonths,INDEX(FixedAssets[Depreciation
/ Amortization Months],_xlfn.XMATCH($E$135,FixedAssets[Asset ID])),IF(AND((_xlfn.XMATCH(CC$8,$AH$8:$CC$8))-_xlfn.XMATCH($C160,$C$35:$C$82)+1&lt;=_xlpm.DepreciationMonths,$C160&lt;=CC$8),$E160/_xlpm.DepreciationMonths,0))</f>
        <v>0</v>
      </c>
    </row>
    <row r="161" spans="3:81" hidden="1" outlineLevel="2">
      <c r="C161" s="664">
        <f t="shared" si="243"/>
        <v>45688</v>
      </c>
      <c r="D161" s="508"/>
      <c r="E161" s="508" cm="1">
        <f t="array" ref="E161">SUMPRODUCT(($AH$26:$CC$31)*($AH$5:$CC$5=$C161)*($E$26:$E$31=E$135))-SUMPRODUCT(($AH$26:$CC$31)*($AH$5:$CC$5=EOMONTH($C161,-1))*($E$26:$E$31=E$135))</f>
        <v>0</v>
      </c>
      <c r="F161" s="508"/>
      <c r="G161" s="508"/>
      <c r="H161" s="508"/>
      <c r="I161" s="508"/>
      <c r="J161" s="504">
        <f t="shared" si="240"/>
        <v>0</v>
      </c>
      <c r="K161" s="504">
        <f t="shared" si="245"/>
        <v>0</v>
      </c>
      <c r="L161" s="504">
        <f t="shared" si="245"/>
        <v>0</v>
      </c>
      <c r="M161" s="504">
        <f t="shared" si="245"/>
        <v>0</v>
      </c>
      <c r="N161" s="504"/>
      <c r="O161" s="504"/>
      <c r="P161" s="504">
        <f t="shared" si="246"/>
        <v>0</v>
      </c>
      <c r="Q161" s="504">
        <f t="shared" si="246"/>
        <v>0</v>
      </c>
      <c r="R161" s="504">
        <f t="shared" si="246"/>
        <v>0</v>
      </c>
      <c r="S161" s="504">
        <f t="shared" si="246"/>
        <v>0</v>
      </c>
      <c r="T161" s="504">
        <f t="shared" si="246"/>
        <v>0</v>
      </c>
      <c r="U161" s="504">
        <f t="shared" si="246"/>
        <v>0</v>
      </c>
      <c r="V161" s="504">
        <f t="shared" si="246"/>
        <v>0</v>
      </c>
      <c r="W161" s="504">
        <f t="shared" si="246"/>
        <v>0</v>
      </c>
      <c r="X161" s="504">
        <f t="shared" si="246"/>
        <v>0</v>
      </c>
      <c r="Y161" s="504">
        <f t="shared" si="246"/>
        <v>0</v>
      </c>
      <c r="Z161" s="504">
        <f t="shared" si="246"/>
        <v>0</v>
      </c>
      <c r="AA161" s="504">
        <f t="shared" si="246"/>
        <v>0</v>
      </c>
      <c r="AB161" s="504">
        <f t="shared" si="246"/>
        <v>0</v>
      </c>
      <c r="AC161" s="504">
        <f t="shared" si="246"/>
        <v>0</v>
      </c>
      <c r="AD161" s="504">
        <f t="shared" si="246"/>
        <v>0</v>
      </c>
      <c r="AE161" s="504">
        <f t="shared" si="246"/>
        <v>0</v>
      </c>
      <c r="AF161" s="508"/>
      <c r="AG161" s="508"/>
      <c r="AH161" s="507" cm="1">
        <f t="array" ref="AH161">_xlfn.LET(_xlpm.DepreciationMonths,INDEX(FixedAssets[Depreciation
/ Amortization Months],_xlfn.XMATCH($E$135,FixedAssets[Asset ID])),IF(AND((_xlfn.XMATCH(AH$8,$AH$8:$CC$8))-_xlfn.XMATCH($C161,$C$35:$C$82)+1&lt;=_xlpm.DepreciationMonths,$C161&lt;=AH$8),$E161/_xlpm.DepreciationMonths,0))</f>
        <v>0</v>
      </c>
      <c r="AI161" s="507" cm="1">
        <f t="array" ref="AI161">_xlfn.LET(_xlpm.DepreciationMonths,INDEX(FixedAssets[Depreciation
/ Amortization Months],_xlfn.XMATCH($E$135,FixedAssets[Asset ID])),IF(AND((_xlfn.XMATCH(AI$8,$AH$8:$CC$8))-_xlfn.XMATCH($C161,$C$35:$C$82)+1&lt;=_xlpm.DepreciationMonths,$C161&lt;=AI$8),$E161/_xlpm.DepreciationMonths,0))</f>
        <v>0</v>
      </c>
      <c r="AJ161" s="507" cm="1">
        <f t="array" ref="AJ161">_xlfn.LET(_xlpm.DepreciationMonths,INDEX(FixedAssets[Depreciation
/ Amortization Months],_xlfn.XMATCH($E$135,FixedAssets[Asset ID])),IF(AND((_xlfn.XMATCH(AJ$8,$AH$8:$CC$8))-_xlfn.XMATCH($C161,$C$35:$C$82)+1&lt;=_xlpm.DepreciationMonths,$C161&lt;=AJ$8),$E161/_xlpm.DepreciationMonths,0))</f>
        <v>0</v>
      </c>
      <c r="AK161" s="507" cm="1">
        <f t="array" ref="AK161">_xlfn.LET(_xlpm.DepreciationMonths,INDEX(FixedAssets[Depreciation
/ Amortization Months],_xlfn.XMATCH($E$135,FixedAssets[Asset ID])),IF(AND((_xlfn.XMATCH(AK$8,$AH$8:$CC$8))-_xlfn.XMATCH($C161,$C$35:$C$82)+1&lt;=_xlpm.DepreciationMonths,$C161&lt;=AK$8),$E161/_xlpm.DepreciationMonths,0))</f>
        <v>0</v>
      </c>
      <c r="AL161" s="507" cm="1">
        <f t="array" ref="AL161">_xlfn.LET(_xlpm.DepreciationMonths,INDEX(FixedAssets[Depreciation
/ Amortization Months],_xlfn.XMATCH($E$135,FixedAssets[Asset ID])),IF(AND((_xlfn.XMATCH(AL$8,$AH$8:$CC$8))-_xlfn.XMATCH($C161,$C$35:$C$82)+1&lt;=_xlpm.DepreciationMonths,$C161&lt;=AL$8),$E161/_xlpm.DepreciationMonths,0))</f>
        <v>0</v>
      </c>
      <c r="AM161" s="507" cm="1">
        <f t="array" ref="AM161">_xlfn.LET(_xlpm.DepreciationMonths,INDEX(FixedAssets[Depreciation
/ Amortization Months],_xlfn.XMATCH($E$135,FixedAssets[Asset ID])),IF(AND((_xlfn.XMATCH(AM$8,$AH$8:$CC$8))-_xlfn.XMATCH($C161,$C$35:$C$82)+1&lt;=_xlpm.DepreciationMonths,$C161&lt;=AM$8),$E161/_xlpm.DepreciationMonths,0))</f>
        <v>0</v>
      </c>
      <c r="AN161" s="507" cm="1">
        <f t="array" ref="AN161">_xlfn.LET(_xlpm.DepreciationMonths,INDEX(FixedAssets[Depreciation
/ Amortization Months],_xlfn.XMATCH($E$135,FixedAssets[Asset ID])),IF(AND((_xlfn.XMATCH(AN$8,$AH$8:$CC$8))-_xlfn.XMATCH($C161,$C$35:$C$82)+1&lt;=_xlpm.DepreciationMonths,$C161&lt;=AN$8),$E161/_xlpm.DepreciationMonths,0))</f>
        <v>0</v>
      </c>
      <c r="AO161" s="507" cm="1">
        <f t="array" ref="AO161">_xlfn.LET(_xlpm.DepreciationMonths,INDEX(FixedAssets[Depreciation
/ Amortization Months],_xlfn.XMATCH($E$135,FixedAssets[Asset ID])),IF(AND((_xlfn.XMATCH(AO$8,$AH$8:$CC$8))-_xlfn.XMATCH($C161,$C$35:$C$82)+1&lt;=_xlpm.DepreciationMonths,$C161&lt;=AO$8),$E161/_xlpm.DepreciationMonths,0))</f>
        <v>0</v>
      </c>
      <c r="AP161" s="507" cm="1">
        <f t="array" ref="AP161">_xlfn.LET(_xlpm.DepreciationMonths,INDEX(FixedAssets[Depreciation
/ Amortization Months],_xlfn.XMATCH($E$135,FixedAssets[Asset ID])),IF(AND((_xlfn.XMATCH(AP$8,$AH$8:$CC$8))-_xlfn.XMATCH($C161,$C$35:$C$82)+1&lt;=_xlpm.DepreciationMonths,$C161&lt;=AP$8),$E161/_xlpm.DepreciationMonths,0))</f>
        <v>0</v>
      </c>
      <c r="AQ161" s="507" cm="1">
        <f t="array" ref="AQ161">_xlfn.LET(_xlpm.DepreciationMonths,INDEX(FixedAssets[Depreciation
/ Amortization Months],_xlfn.XMATCH($E$135,FixedAssets[Asset ID])),IF(AND((_xlfn.XMATCH(AQ$8,$AH$8:$CC$8))-_xlfn.XMATCH($C161,$C$35:$C$82)+1&lt;=_xlpm.DepreciationMonths,$C161&lt;=AQ$8),$E161/_xlpm.DepreciationMonths,0))</f>
        <v>0</v>
      </c>
      <c r="AR161" s="507" cm="1">
        <f t="array" ref="AR161">_xlfn.LET(_xlpm.DepreciationMonths,INDEX(FixedAssets[Depreciation
/ Amortization Months],_xlfn.XMATCH($E$135,FixedAssets[Asset ID])),IF(AND((_xlfn.XMATCH(AR$8,$AH$8:$CC$8))-_xlfn.XMATCH($C161,$C$35:$C$82)+1&lt;=_xlpm.DepreciationMonths,$C161&lt;=AR$8),$E161/_xlpm.DepreciationMonths,0))</f>
        <v>0</v>
      </c>
      <c r="AS161" s="507" cm="1">
        <f t="array" ref="AS161">_xlfn.LET(_xlpm.DepreciationMonths,INDEX(FixedAssets[Depreciation
/ Amortization Months],_xlfn.XMATCH($E$135,FixedAssets[Asset ID])),IF(AND((_xlfn.XMATCH(AS$8,$AH$8:$CC$8))-_xlfn.XMATCH($C161,$C$35:$C$82)+1&lt;=_xlpm.DepreciationMonths,$C161&lt;=AS$8),$E161/_xlpm.DepreciationMonths,0))</f>
        <v>0</v>
      </c>
      <c r="AT161" s="507" cm="1">
        <f t="array" ref="AT161">_xlfn.LET(_xlpm.DepreciationMonths,INDEX(FixedAssets[Depreciation
/ Amortization Months],_xlfn.XMATCH($E$135,FixedAssets[Asset ID])),IF(AND((_xlfn.XMATCH(AT$8,$AH$8:$CC$8))-_xlfn.XMATCH($C161,$C$35:$C$82)+1&lt;=_xlpm.DepreciationMonths,$C161&lt;=AT$8),$E161/_xlpm.DepreciationMonths,0))</f>
        <v>0</v>
      </c>
      <c r="AU161" s="507" cm="1">
        <f t="array" ref="AU161">_xlfn.LET(_xlpm.DepreciationMonths,INDEX(FixedAssets[Depreciation
/ Amortization Months],_xlfn.XMATCH($E$135,FixedAssets[Asset ID])),IF(AND((_xlfn.XMATCH(AU$8,$AH$8:$CC$8))-_xlfn.XMATCH($C161,$C$35:$C$82)+1&lt;=_xlpm.DepreciationMonths,$C161&lt;=AU$8),$E161/_xlpm.DepreciationMonths,0))</f>
        <v>0</v>
      </c>
      <c r="AV161" s="507" cm="1">
        <f t="array" ref="AV161">_xlfn.LET(_xlpm.DepreciationMonths,INDEX(FixedAssets[Depreciation
/ Amortization Months],_xlfn.XMATCH($E$135,FixedAssets[Asset ID])),IF(AND((_xlfn.XMATCH(AV$8,$AH$8:$CC$8))-_xlfn.XMATCH($C161,$C$35:$C$82)+1&lt;=_xlpm.DepreciationMonths,$C161&lt;=AV$8),$E161/_xlpm.DepreciationMonths,0))</f>
        <v>0</v>
      </c>
      <c r="AW161" s="507" cm="1">
        <f t="array" ref="AW161">_xlfn.LET(_xlpm.DepreciationMonths,INDEX(FixedAssets[Depreciation
/ Amortization Months],_xlfn.XMATCH($E$135,FixedAssets[Asset ID])),IF(AND((_xlfn.XMATCH(AW$8,$AH$8:$CC$8))-_xlfn.XMATCH($C161,$C$35:$C$82)+1&lt;=_xlpm.DepreciationMonths,$C161&lt;=AW$8),$E161/_xlpm.DepreciationMonths,0))</f>
        <v>0</v>
      </c>
      <c r="AX161" s="507" cm="1">
        <f t="array" ref="AX161">_xlfn.LET(_xlpm.DepreciationMonths,INDEX(FixedAssets[Depreciation
/ Amortization Months],_xlfn.XMATCH($E$135,FixedAssets[Asset ID])),IF(AND((_xlfn.XMATCH(AX$8,$AH$8:$CC$8))-_xlfn.XMATCH($C161,$C$35:$C$82)+1&lt;=_xlpm.DepreciationMonths,$C161&lt;=AX$8),$E161/_xlpm.DepreciationMonths,0))</f>
        <v>0</v>
      </c>
      <c r="AY161" s="507" cm="1">
        <f t="array" ref="AY161">_xlfn.LET(_xlpm.DepreciationMonths,INDEX(FixedAssets[Depreciation
/ Amortization Months],_xlfn.XMATCH($E$135,FixedAssets[Asset ID])),IF(AND((_xlfn.XMATCH(AY$8,$AH$8:$CC$8))-_xlfn.XMATCH($C161,$C$35:$C$82)+1&lt;=_xlpm.DepreciationMonths,$C161&lt;=AY$8),$E161/_xlpm.DepreciationMonths,0))</f>
        <v>0</v>
      </c>
      <c r="AZ161" s="507" cm="1">
        <f t="array" ref="AZ161">_xlfn.LET(_xlpm.DepreciationMonths,INDEX(FixedAssets[Depreciation
/ Amortization Months],_xlfn.XMATCH($E$135,FixedAssets[Asset ID])),IF(AND((_xlfn.XMATCH(AZ$8,$AH$8:$CC$8))-_xlfn.XMATCH($C161,$C$35:$C$82)+1&lt;=_xlpm.DepreciationMonths,$C161&lt;=AZ$8),$E161/_xlpm.DepreciationMonths,0))</f>
        <v>0</v>
      </c>
      <c r="BA161" s="507" cm="1">
        <f t="array" ref="BA161">_xlfn.LET(_xlpm.DepreciationMonths,INDEX(FixedAssets[Depreciation
/ Amortization Months],_xlfn.XMATCH($E$135,FixedAssets[Asset ID])),IF(AND((_xlfn.XMATCH(BA$8,$AH$8:$CC$8))-_xlfn.XMATCH($C161,$C$35:$C$82)+1&lt;=_xlpm.DepreciationMonths,$C161&lt;=BA$8),$E161/_xlpm.DepreciationMonths,0))</f>
        <v>0</v>
      </c>
      <c r="BB161" s="507" cm="1">
        <f t="array" ref="BB161">_xlfn.LET(_xlpm.DepreciationMonths,INDEX(FixedAssets[Depreciation
/ Amortization Months],_xlfn.XMATCH($E$135,FixedAssets[Asset ID])),IF(AND((_xlfn.XMATCH(BB$8,$AH$8:$CC$8))-_xlfn.XMATCH($C161,$C$35:$C$82)+1&lt;=_xlpm.DepreciationMonths,$C161&lt;=BB$8),$E161/_xlpm.DepreciationMonths,0))</f>
        <v>0</v>
      </c>
      <c r="BC161" s="507" cm="1">
        <f t="array" ref="BC161">_xlfn.LET(_xlpm.DepreciationMonths,INDEX(FixedAssets[Depreciation
/ Amortization Months],_xlfn.XMATCH($E$135,FixedAssets[Asset ID])),IF(AND((_xlfn.XMATCH(BC$8,$AH$8:$CC$8))-_xlfn.XMATCH($C161,$C$35:$C$82)+1&lt;=_xlpm.DepreciationMonths,$C161&lt;=BC$8),$E161/_xlpm.DepreciationMonths,0))</f>
        <v>0</v>
      </c>
      <c r="BD161" s="507" cm="1">
        <f t="array" ref="BD161">_xlfn.LET(_xlpm.DepreciationMonths,INDEX(FixedAssets[Depreciation
/ Amortization Months],_xlfn.XMATCH($E$135,FixedAssets[Asset ID])),IF(AND((_xlfn.XMATCH(BD$8,$AH$8:$CC$8))-_xlfn.XMATCH($C161,$C$35:$C$82)+1&lt;=_xlpm.DepreciationMonths,$C161&lt;=BD$8),$E161/_xlpm.DepreciationMonths,0))</f>
        <v>0</v>
      </c>
      <c r="BE161" s="507" cm="1">
        <f t="array" ref="BE161">_xlfn.LET(_xlpm.DepreciationMonths,INDEX(FixedAssets[Depreciation
/ Amortization Months],_xlfn.XMATCH($E$135,FixedAssets[Asset ID])),IF(AND((_xlfn.XMATCH(BE$8,$AH$8:$CC$8))-_xlfn.XMATCH($C161,$C$35:$C$82)+1&lt;=_xlpm.DepreciationMonths,$C161&lt;=BE$8),$E161/_xlpm.DepreciationMonths,0))</f>
        <v>0</v>
      </c>
      <c r="BF161" s="507" cm="1">
        <f t="array" ref="BF161">_xlfn.LET(_xlpm.DepreciationMonths,INDEX(FixedAssets[Depreciation
/ Amortization Months],_xlfn.XMATCH($E$135,FixedAssets[Asset ID])),IF(AND((_xlfn.XMATCH(BF$8,$AH$8:$CC$8))-_xlfn.XMATCH($C161,$C$35:$C$82)+1&lt;=_xlpm.DepreciationMonths,$C161&lt;=BF$8),$E161/_xlpm.DepreciationMonths,0))</f>
        <v>0</v>
      </c>
      <c r="BG161" s="507" cm="1">
        <f t="array" ref="BG161">_xlfn.LET(_xlpm.DepreciationMonths,INDEX(FixedAssets[Depreciation
/ Amortization Months],_xlfn.XMATCH($E$135,FixedAssets[Asset ID])),IF(AND((_xlfn.XMATCH(BG$8,$AH$8:$CC$8))-_xlfn.XMATCH($C161,$C$35:$C$82)+1&lt;=_xlpm.DepreciationMonths,$C161&lt;=BG$8),$E161/_xlpm.DepreciationMonths,0))</f>
        <v>0</v>
      </c>
      <c r="BH161" s="507" cm="1">
        <f t="array" ref="BH161">_xlfn.LET(_xlpm.DepreciationMonths,INDEX(FixedAssets[Depreciation
/ Amortization Months],_xlfn.XMATCH($E$135,FixedAssets[Asset ID])),IF(AND((_xlfn.XMATCH(BH$8,$AH$8:$CC$8))-_xlfn.XMATCH($C161,$C$35:$C$82)+1&lt;=_xlpm.DepreciationMonths,$C161&lt;=BH$8),$E161/_xlpm.DepreciationMonths,0))</f>
        <v>0</v>
      </c>
      <c r="BI161" s="507" cm="1">
        <f t="array" ref="BI161">_xlfn.LET(_xlpm.DepreciationMonths,INDEX(FixedAssets[Depreciation
/ Amortization Months],_xlfn.XMATCH($E$135,FixedAssets[Asset ID])),IF(AND((_xlfn.XMATCH(BI$8,$AH$8:$CC$8))-_xlfn.XMATCH($C161,$C$35:$C$82)+1&lt;=_xlpm.DepreciationMonths,$C161&lt;=BI$8),$E161/_xlpm.DepreciationMonths,0))</f>
        <v>0</v>
      </c>
      <c r="BJ161" s="507" cm="1">
        <f t="array" ref="BJ161">_xlfn.LET(_xlpm.DepreciationMonths,INDEX(FixedAssets[Depreciation
/ Amortization Months],_xlfn.XMATCH($E$135,FixedAssets[Asset ID])),IF(AND((_xlfn.XMATCH(BJ$8,$AH$8:$CC$8))-_xlfn.XMATCH($C161,$C$35:$C$82)+1&lt;=_xlpm.DepreciationMonths,$C161&lt;=BJ$8),$E161/_xlpm.DepreciationMonths,0))</f>
        <v>0</v>
      </c>
      <c r="BK161" s="507" cm="1">
        <f t="array" ref="BK161">_xlfn.LET(_xlpm.DepreciationMonths,INDEX(FixedAssets[Depreciation
/ Amortization Months],_xlfn.XMATCH($E$135,FixedAssets[Asset ID])),IF(AND((_xlfn.XMATCH(BK$8,$AH$8:$CC$8))-_xlfn.XMATCH($C161,$C$35:$C$82)+1&lt;=_xlpm.DepreciationMonths,$C161&lt;=BK$8),$E161/_xlpm.DepreciationMonths,0))</f>
        <v>0</v>
      </c>
      <c r="BL161" s="507" cm="1">
        <f t="array" ref="BL161">_xlfn.LET(_xlpm.DepreciationMonths,INDEX(FixedAssets[Depreciation
/ Amortization Months],_xlfn.XMATCH($E$135,FixedAssets[Asset ID])),IF(AND((_xlfn.XMATCH(BL$8,$AH$8:$CC$8))-_xlfn.XMATCH($C161,$C$35:$C$82)+1&lt;=_xlpm.DepreciationMonths,$C161&lt;=BL$8),$E161/_xlpm.DepreciationMonths,0))</f>
        <v>0</v>
      </c>
      <c r="BM161" s="507" cm="1">
        <f t="array" ref="BM161">_xlfn.LET(_xlpm.DepreciationMonths,INDEX(FixedAssets[Depreciation
/ Amortization Months],_xlfn.XMATCH($E$135,FixedAssets[Asset ID])),IF(AND((_xlfn.XMATCH(BM$8,$AH$8:$CC$8))-_xlfn.XMATCH($C161,$C$35:$C$82)+1&lt;=_xlpm.DepreciationMonths,$C161&lt;=BM$8),$E161/_xlpm.DepreciationMonths,0))</f>
        <v>0</v>
      </c>
      <c r="BN161" s="507" cm="1">
        <f t="array" ref="BN161">_xlfn.LET(_xlpm.DepreciationMonths,INDEX(FixedAssets[Depreciation
/ Amortization Months],_xlfn.XMATCH($E$135,FixedAssets[Asset ID])),IF(AND((_xlfn.XMATCH(BN$8,$AH$8:$CC$8))-_xlfn.XMATCH($C161,$C$35:$C$82)+1&lt;=_xlpm.DepreciationMonths,$C161&lt;=BN$8),$E161/_xlpm.DepreciationMonths,0))</f>
        <v>0</v>
      </c>
      <c r="BO161" s="507" cm="1">
        <f t="array" ref="BO161">_xlfn.LET(_xlpm.DepreciationMonths,INDEX(FixedAssets[Depreciation
/ Amortization Months],_xlfn.XMATCH($E$135,FixedAssets[Asset ID])),IF(AND((_xlfn.XMATCH(BO$8,$AH$8:$CC$8))-_xlfn.XMATCH($C161,$C$35:$C$82)+1&lt;=_xlpm.DepreciationMonths,$C161&lt;=BO$8),$E161/_xlpm.DepreciationMonths,0))</f>
        <v>0</v>
      </c>
      <c r="BP161" s="507" cm="1">
        <f t="array" ref="BP161">_xlfn.LET(_xlpm.DepreciationMonths,INDEX(FixedAssets[Depreciation
/ Amortization Months],_xlfn.XMATCH($E$135,FixedAssets[Asset ID])),IF(AND((_xlfn.XMATCH(BP$8,$AH$8:$CC$8))-_xlfn.XMATCH($C161,$C$35:$C$82)+1&lt;=_xlpm.DepreciationMonths,$C161&lt;=BP$8),$E161/_xlpm.DepreciationMonths,0))</f>
        <v>0</v>
      </c>
      <c r="BQ161" s="507" cm="1">
        <f t="array" ref="BQ161">_xlfn.LET(_xlpm.DepreciationMonths,INDEX(FixedAssets[Depreciation
/ Amortization Months],_xlfn.XMATCH($E$135,FixedAssets[Asset ID])),IF(AND((_xlfn.XMATCH(BQ$8,$AH$8:$CC$8))-_xlfn.XMATCH($C161,$C$35:$C$82)+1&lt;=_xlpm.DepreciationMonths,$C161&lt;=BQ$8),$E161/_xlpm.DepreciationMonths,0))</f>
        <v>0</v>
      </c>
      <c r="BR161" s="507" cm="1">
        <f t="array" ref="BR161">_xlfn.LET(_xlpm.DepreciationMonths,INDEX(FixedAssets[Depreciation
/ Amortization Months],_xlfn.XMATCH($E$135,FixedAssets[Asset ID])),IF(AND((_xlfn.XMATCH(BR$8,$AH$8:$CC$8))-_xlfn.XMATCH($C161,$C$35:$C$82)+1&lt;=_xlpm.DepreciationMonths,$C161&lt;=BR$8),$E161/_xlpm.DepreciationMonths,0))</f>
        <v>0</v>
      </c>
      <c r="BS161" s="507" cm="1">
        <f t="array" ref="BS161">_xlfn.LET(_xlpm.DepreciationMonths,INDEX(FixedAssets[Depreciation
/ Amortization Months],_xlfn.XMATCH($E$135,FixedAssets[Asset ID])),IF(AND((_xlfn.XMATCH(BS$8,$AH$8:$CC$8))-_xlfn.XMATCH($C161,$C$35:$C$82)+1&lt;=_xlpm.DepreciationMonths,$C161&lt;=BS$8),$E161/_xlpm.DepreciationMonths,0))</f>
        <v>0</v>
      </c>
      <c r="BT161" s="507" cm="1">
        <f t="array" ref="BT161">_xlfn.LET(_xlpm.DepreciationMonths,INDEX(FixedAssets[Depreciation
/ Amortization Months],_xlfn.XMATCH($E$135,FixedAssets[Asset ID])),IF(AND((_xlfn.XMATCH(BT$8,$AH$8:$CC$8))-_xlfn.XMATCH($C161,$C$35:$C$82)+1&lt;=_xlpm.DepreciationMonths,$C161&lt;=BT$8),$E161/_xlpm.DepreciationMonths,0))</f>
        <v>0</v>
      </c>
      <c r="BU161" s="507" cm="1">
        <f t="array" ref="BU161">_xlfn.LET(_xlpm.DepreciationMonths,INDEX(FixedAssets[Depreciation
/ Amortization Months],_xlfn.XMATCH($E$135,FixedAssets[Asset ID])),IF(AND((_xlfn.XMATCH(BU$8,$AH$8:$CC$8))-_xlfn.XMATCH($C161,$C$35:$C$82)+1&lt;=_xlpm.DepreciationMonths,$C161&lt;=BU$8),$E161/_xlpm.DepreciationMonths,0))</f>
        <v>0</v>
      </c>
      <c r="BV161" s="507" cm="1">
        <f t="array" ref="BV161">_xlfn.LET(_xlpm.DepreciationMonths,INDEX(FixedAssets[Depreciation
/ Amortization Months],_xlfn.XMATCH($E$135,FixedAssets[Asset ID])),IF(AND((_xlfn.XMATCH(BV$8,$AH$8:$CC$8))-_xlfn.XMATCH($C161,$C$35:$C$82)+1&lt;=_xlpm.DepreciationMonths,$C161&lt;=BV$8),$E161/_xlpm.DepreciationMonths,0))</f>
        <v>0</v>
      </c>
      <c r="BW161" s="507" cm="1">
        <f t="array" ref="BW161">_xlfn.LET(_xlpm.DepreciationMonths,INDEX(FixedAssets[Depreciation
/ Amortization Months],_xlfn.XMATCH($E$135,FixedAssets[Asset ID])),IF(AND((_xlfn.XMATCH(BW$8,$AH$8:$CC$8))-_xlfn.XMATCH($C161,$C$35:$C$82)+1&lt;=_xlpm.DepreciationMonths,$C161&lt;=BW$8),$E161/_xlpm.DepreciationMonths,0))</f>
        <v>0</v>
      </c>
      <c r="BX161" s="507" cm="1">
        <f t="array" ref="BX161">_xlfn.LET(_xlpm.DepreciationMonths,INDEX(FixedAssets[Depreciation
/ Amortization Months],_xlfn.XMATCH($E$135,FixedAssets[Asset ID])),IF(AND((_xlfn.XMATCH(BX$8,$AH$8:$CC$8))-_xlfn.XMATCH($C161,$C$35:$C$82)+1&lt;=_xlpm.DepreciationMonths,$C161&lt;=BX$8),$E161/_xlpm.DepreciationMonths,0))</f>
        <v>0</v>
      </c>
      <c r="BY161" s="507" cm="1">
        <f t="array" ref="BY161">_xlfn.LET(_xlpm.DepreciationMonths,INDEX(FixedAssets[Depreciation
/ Amortization Months],_xlfn.XMATCH($E$135,FixedAssets[Asset ID])),IF(AND((_xlfn.XMATCH(BY$8,$AH$8:$CC$8))-_xlfn.XMATCH($C161,$C$35:$C$82)+1&lt;=_xlpm.DepreciationMonths,$C161&lt;=BY$8),$E161/_xlpm.DepreciationMonths,0))</f>
        <v>0</v>
      </c>
      <c r="BZ161" s="507" cm="1">
        <f t="array" ref="BZ161">_xlfn.LET(_xlpm.DepreciationMonths,INDEX(FixedAssets[Depreciation
/ Amortization Months],_xlfn.XMATCH($E$135,FixedAssets[Asset ID])),IF(AND((_xlfn.XMATCH(BZ$8,$AH$8:$CC$8))-_xlfn.XMATCH($C161,$C$35:$C$82)+1&lt;=_xlpm.DepreciationMonths,$C161&lt;=BZ$8),$E161/_xlpm.DepreciationMonths,0))</f>
        <v>0</v>
      </c>
      <c r="CA161" s="507" cm="1">
        <f t="array" ref="CA161">_xlfn.LET(_xlpm.DepreciationMonths,INDEX(FixedAssets[Depreciation
/ Amortization Months],_xlfn.XMATCH($E$135,FixedAssets[Asset ID])),IF(AND((_xlfn.XMATCH(CA$8,$AH$8:$CC$8))-_xlfn.XMATCH($C161,$C$35:$C$82)+1&lt;=_xlpm.DepreciationMonths,$C161&lt;=CA$8),$E161/_xlpm.DepreciationMonths,0))</f>
        <v>0</v>
      </c>
      <c r="CB161" s="507" cm="1">
        <f t="array" ref="CB161">_xlfn.LET(_xlpm.DepreciationMonths,INDEX(FixedAssets[Depreciation
/ Amortization Months],_xlfn.XMATCH($E$135,FixedAssets[Asset ID])),IF(AND((_xlfn.XMATCH(CB$8,$AH$8:$CC$8))-_xlfn.XMATCH($C161,$C$35:$C$82)+1&lt;=_xlpm.DepreciationMonths,$C161&lt;=CB$8),$E161/_xlpm.DepreciationMonths,0))</f>
        <v>0</v>
      </c>
      <c r="CC161" s="507" cm="1">
        <f t="array" ref="CC161">_xlfn.LET(_xlpm.DepreciationMonths,INDEX(FixedAssets[Depreciation
/ Amortization Months],_xlfn.XMATCH($E$135,FixedAssets[Asset ID])),IF(AND((_xlfn.XMATCH(CC$8,$AH$8:$CC$8))-_xlfn.XMATCH($C161,$C$35:$C$82)+1&lt;=_xlpm.DepreciationMonths,$C161&lt;=CC$8),$E161/_xlpm.DepreciationMonths,0))</f>
        <v>0</v>
      </c>
    </row>
    <row r="162" spans="3:81" hidden="1" outlineLevel="2">
      <c r="C162" s="664">
        <f t="shared" si="243"/>
        <v>45716</v>
      </c>
      <c r="D162" s="508"/>
      <c r="E162" s="508" cm="1">
        <f t="array" ref="E162">SUMPRODUCT(($AH$26:$CC$31)*($AH$5:$CC$5=$C162)*($E$26:$E$31=E$135))-SUMPRODUCT(($AH$26:$CC$31)*($AH$5:$CC$5=EOMONTH($C162,-1))*($E$26:$E$31=E$135))</f>
        <v>0</v>
      </c>
      <c r="F162" s="508"/>
      <c r="G162" s="508"/>
      <c r="H162" s="508"/>
      <c r="I162" s="508"/>
      <c r="J162" s="504">
        <f t="shared" si="240"/>
        <v>0</v>
      </c>
      <c r="K162" s="504">
        <f t="shared" si="245"/>
        <v>0</v>
      </c>
      <c r="L162" s="504">
        <f t="shared" si="245"/>
        <v>0</v>
      </c>
      <c r="M162" s="504">
        <f t="shared" si="245"/>
        <v>0</v>
      </c>
      <c r="N162" s="504"/>
      <c r="O162" s="504"/>
      <c r="P162" s="504">
        <f t="shared" si="246"/>
        <v>0</v>
      </c>
      <c r="Q162" s="504">
        <f t="shared" si="246"/>
        <v>0</v>
      </c>
      <c r="R162" s="504">
        <f t="shared" si="246"/>
        <v>0</v>
      </c>
      <c r="S162" s="504">
        <f t="shared" si="246"/>
        <v>0</v>
      </c>
      <c r="T162" s="504">
        <f t="shared" si="246"/>
        <v>0</v>
      </c>
      <c r="U162" s="504">
        <f t="shared" si="246"/>
        <v>0</v>
      </c>
      <c r="V162" s="504">
        <f t="shared" si="246"/>
        <v>0</v>
      </c>
      <c r="W162" s="504">
        <f t="shared" si="246"/>
        <v>0</v>
      </c>
      <c r="X162" s="504">
        <f t="shared" si="246"/>
        <v>0</v>
      </c>
      <c r="Y162" s="504">
        <f t="shared" si="246"/>
        <v>0</v>
      </c>
      <c r="Z162" s="504">
        <f t="shared" si="246"/>
        <v>0</v>
      </c>
      <c r="AA162" s="504">
        <f t="shared" si="246"/>
        <v>0</v>
      </c>
      <c r="AB162" s="504">
        <f t="shared" si="246"/>
        <v>0</v>
      </c>
      <c r="AC162" s="504">
        <f t="shared" si="246"/>
        <v>0</v>
      </c>
      <c r="AD162" s="504">
        <f t="shared" si="246"/>
        <v>0</v>
      </c>
      <c r="AE162" s="504">
        <f t="shared" si="246"/>
        <v>0</v>
      </c>
      <c r="AF162" s="508"/>
      <c r="AG162" s="508"/>
      <c r="AH162" s="507" cm="1">
        <f t="array" ref="AH162">_xlfn.LET(_xlpm.DepreciationMonths,INDEX(FixedAssets[Depreciation
/ Amortization Months],_xlfn.XMATCH($E$135,FixedAssets[Asset ID])),IF(AND((_xlfn.XMATCH(AH$8,$AH$8:$CC$8))-_xlfn.XMATCH($C162,$C$35:$C$82)+1&lt;=_xlpm.DepreciationMonths,$C162&lt;=AH$8),$E162/_xlpm.DepreciationMonths,0))</f>
        <v>0</v>
      </c>
      <c r="AI162" s="507" cm="1">
        <f t="array" ref="AI162">_xlfn.LET(_xlpm.DepreciationMonths,INDEX(FixedAssets[Depreciation
/ Amortization Months],_xlfn.XMATCH($E$135,FixedAssets[Asset ID])),IF(AND((_xlfn.XMATCH(AI$8,$AH$8:$CC$8))-_xlfn.XMATCH($C162,$C$35:$C$82)+1&lt;=_xlpm.DepreciationMonths,$C162&lt;=AI$8),$E162/_xlpm.DepreciationMonths,0))</f>
        <v>0</v>
      </c>
      <c r="AJ162" s="507" cm="1">
        <f t="array" ref="AJ162">_xlfn.LET(_xlpm.DepreciationMonths,INDEX(FixedAssets[Depreciation
/ Amortization Months],_xlfn.XMATCH($E$135,FixedAssets[Asset ID])),IF(AND((_xlfn.XMATCH(AJ$8,$AH$8:$CC$8))-_xlfn.XMATCH($C162,$C$35:$C$82)+1&lt;=_xlpm.DepreciationMonths,$C162&lt;=AJ$8),$E162/_xlpm.DepreciationMonths,0))</f>
        <v>0</v>
      </c>
      <c r="AK162" s="507" cm="1">
        <f t="array" ref="AK162">_xlfn.LET(_xlpm.DepreciationMonths,INDEX(FixedAssets[Depreciation
/ Amortization Months],_xlfn.XMATCH($E$135,FixedAssets[Asset ID])),IF(AND((_xlfn.XMATCH(AK$8,$AH$8:$CC$8))-_xlfn.XMATCH($C162,$C$35:$C$82)+1&lt;=_xlpm.DepreciationMonths,$C162&lt;=AK$8),$E162/_xlpm.DepreciationMonths,0))</f>
        <v>0</v>
      </c>
      <c r="AL162" s="507" cm="1">
        <f t="array" ref="AL162">_xlfn.LET(_xlpm.DepreciationMonths,INDEX(FixedAssets[Depreciation
/ Amortization Months],_xlfn.XMATCH($E$135,FixedAssets[Asset ID])),IF(AND((_xlfn.XMATCH(AL$8,$AH$8:$CC$8))-_xlfn.XMATCH($C162,$C$35:$C$82)+1&lt;=_xlpm.DepreciationMonths,$C162&lt;=AL$8),$E162/_xlpm.DepreciationMonths,0))</f>
        <v>0</v>
      </c>
      <c r="AM162" s="507" cm="1">
        <f t="array" ref="AM162">_xlfn.LET(_xlpm.DepreciationMonths,INDEX(FixedAssets[Depreciation
/ Amortization Months],_xlfn.XMATCH($E$135,FixedAssets[Asset ID])),IF(AND((_xlfn.XMATCH(AM$8,$AH$8:$CC$8))-_xlfn.XMATCH($C162,$C$35:$C$82)+1&lt;=_xlpm.DepreciationMonths,$C162&lt;=AM$8),$E162/_xlpm.DepreciationMonths,0))</f>
        <v>0</v>
      </c>
      <c r="AN162" s="507" cm="1">
        <f t="array" ref="AN162">_xlfn.LET(_xlpm.DepreciationMonths,INDEX(FixedAssets[Depreciation
/ Amortization Months],_xlfn.XMATCH($E$135,FixedAssets[Asset ID])),IF(AND((_xlfn.XMATCH(AN$8,$AH$8:$CC$8))-_xlfn.XMATCH($C162,$C$35:$C$82)+1&lt;=_xlpm.DepreciationMonths,$C162&lt;=AN$8),$E162/_xlpm.DepreciationMonths,0))</f>
        <v>0</v>
      </c>
      <c r="AO162" s="507" cm="1">
        <f t="array" ref="AO162">_xlfn.LET(_xlpm.DepreciationMonths,INDEX(FixedAssets[Depreciation
/ Amortization Months],_xlfn.XMATCH($E$135,FixedAssets[Asset ID])),IF(AND((_xlfn.XMATCH(AO$8,$AH$8:$CC$8))-_xlfn.XMATCH($C162,$C$35:$C$82)+1&lt;=_xlpm.DepreciationMonths,$C162&lt;=AO$8),$E162/_xlpm.DepreciationMonths,0))</f>
        <v>0</v>
      </c>
      <c r="AP162" s="507" cm="1">
        <f t="array" ref="AP162">_xlfn.LET(_xlpm.DepreciationMonths,INDEX(FixedAssets[Depreciation
/ Amortization Months],_xlfn.XMATCH($E$135,FixedAssets[Asset ID])),IF(AND((_xlfn.XMATCH(AP$8,$AH$8:$CC$8))-_xlfn.XMATCH($C162,$C$35:$C$82)+1&lt;=_xlpm.DepreciationMonths,$C162&lt;=AP$8),$E162/_xlpm.DepreciationMonths,0))</f>
        <v>0</v>
      </c>
      <c r="AQ162" s="507" cm="1">
        <f t="array" ref="AQ162">_xlfn.LET(_xlpm.DepreciationMonths,INDEX(FixedAssets[Depreciation
/ Amortization Months],_xlfn.XMATCH($E$135,FixedAssets[Asset ID])),IF(AND((_xlfn.XMATCH(AQ$8,$AH$8:$CC$8))-_xlfn.XMATCH($C162,$C$35:$C$82)+1&lt;=_xlpm.DepreciationMonths,$C162&lt;=AQ$8),$E162/_xlpm.DepreciationMonths,0))</f>
        <v>0</v>
      </c>
      <c r="AR162" s="507" cm="1">
        <f t="array" ref="AR162">_xlfn.LET(_xlpm.DepreciationMonths,INDEX(FixedAssets[Depreciation
/ Amortization Months],_xlfn.XMATCH($E$135,FixedAssets[Asset ID])),IF(AND((_xlfn.XMATCH(AR$8,$AH$8:$CC$8))-_xlfn.XMATCH($C162,$C$35:$C$82)+1&lt;=_xlpm.DepreciationMonths,$C162&lt;=AR$8),$E162/_xlpm.DepreciationMonths,0))</f>
        <v>0</v>
      </c>
      <c r="AS162" s="507" cm="1">
        <f t="array" ref="AS162">_xlfn.LET(_xlpm.DepreciationMonths,INDEX(FixedAssets[Depreciation
/ Amortization Months],_xlfn.XMATCH($E$135,FixedAssets[Asset ID])),IF(AND((_xlfn.XMATCH(AS$8,$AH$8:$CC$8))-_xlfn.XMATCH($C162,$C$35:$C$82)+1&lt;=_xlpm.DepreciationMonths,$C162&lt;=AS$8),$E162/_xlpm.DepreciationMonths,0))</f>
        <v>0</v>
      </c>
      <c r="AT162" s="507" cm="1">
        <f t="array" ref="AT162">_xlfn.LET(_xlpm.DepreciationMonths,INDEX(FixedAssets[Depreciation
/ Amortization Months],_xlfn.XMATCH($E$135,FixedAssets[Asset ID])),IF(AND((_xlfn.XMATCH(AT$8,$AH$8:$CC$8))-_xlfn.XMATCH($C162,$C$35:$C$82)+1&lt;=_xlpm.DepreciationMonths,$C162&lt;=AT$8),$E162/_xlpm.DepreciationMonths,0))</f>
        <v>0</v>
      </c>
      <c r="AU162" s="507" cm="1">
        <f t="array" ref="AU162">_xlfn.LET(_xlpm.DepreciationMonths,INDEX(FixedAssets[Depreciation
/ Amortization Months],_xlfn.XMATCH($E$135,FixedAssets[Asset ID])),IF(AND((_xlfn.XMATCH(AU$8,$AH$8:$CC$8))-_xlfn.XMATCH($C162,$C$35:$C$82)+1&lt;=_xlpm.DepreciationMonths,$C162&lt;=AU$8),$E162/_xlpm.DepreciationMonths,0))</f>
        <v>0</v>
      </c>
      <c r="AV162" s="507" cm="1">
        <f t="array" ref="AV162">_xlfn.LET(_xlpm.DepreciationMonths,INDEX(FixedAssets[Depreciation
/ Amortization Months],_xlfn.XMATCH($E$135,FixedAssets[Asset ID])),IF(AND((_xlfn.XMATCH(AV$8,$AH$8:$CC$8))-_xlfn.XMATCH($C162,$C$35:$C$82)+1&lt;=_xlpm.DepreciationMonths,$C162&lt;=AV$8),$E162/_xlpm.DepreciationMonths,0))</f>
        <v>0</v>
      </c>
      <c r="AW162" s="507" cm="1">
        <f t="array" ref="AW162">_xlfn.LET(_xlpm.DepreciationMonths,INDEX(FixedAssets[Depreciation
/ Amortization Months],_xlfn.XMATCH($E$135,FixedAssets[Asset ID])),IF(AND((_xlfn.XMATCH(AW$8,$AH$8:$CC$8))-_xlfn.XMATCH($C162,$C$35:$C$82)+1&lt;=_xlpm.DepreciationMonths,$C162&lt;=AW$8),$E162/_xlpm.DepreciationMonths,0))</f>
        <v>0</v>
      </c>
      <c r="AX162" s="507" cm="1">
        <f t="array" ref="AX162">_xlfn.LET(_xlpm.DepreciationMonths,INDEX(FixedAssets[Depreciation
/ Amortization Months],_xlfn.XMATCH($E$135,FixedAssets[Asset ID])),IF(AND((_xlfn.XMATCH(AX$8,$AH$8:$CC$8))-_xlfn.XMATCH($C162,$C$35:$C$82)+1&lt;=_xlpm.DepreciationMonths,$C162&lt;=AX$8),$E162/_xlpm.DepreciationMonths,0))</f>
        <v>0</v>
      </c>
      <c r="AY162" s="507" cm="1">
        <f t="array" ref="AY162">_xlfn.LET(_xlpm.DepreciationMonths,INDEX(FixedAssets[Depreciation
/ Amortization Months],_xlfn.XMATCH($E$135,FixedAssets[Asset ID])),IF(AND((_xlfn.XMATCH(AY$8,$AH$8:$CC$8))-_xlfn.XMATCH($C162,$C$35:$C$82)+1&lt;=_xlpm.DepreciationMonths,$C162&lt;=AY$8),$E162/_xlpm.DepreciationMonths,0))</f>
        <v>0</v>
      </c>
      <c r="AZ162" s="507" cm="1">
        <f t="array" ref="AZ162">_xlfn.LET(_xlpm.DepreciationMonths,INDEX(FixedAssets[Depreciation
/ Amortization Months],_xlfn.XMATCH($E$135,FixedAssets[Asset ID])),IF(AND((_xlfn.XMATCH(AZ$8,$AH$8:$CC$8))-_xlfn.XMATCH($C162,$C$35:$C$82)+1&lt;=_xlpm.DepreciationMonths,$C162&lt;=AZ$8),$E162/_xlpm.DepreciationMonths,0))</f>
        <v>0</v>
      </c>
      <c r="BA162" s="507" cm="1">
        <f t="array" ref="BA162">_xlfn.LET(_xlpm.DepreciationMonths,INDEX(FixedAssets[Depreciation
/ Amortization Months],_xlfn.XMATCH($E$135,FixedAssets[Asset ID])),IF(AND((_xlfn.XMATCH(BA$8,$AH$8:$CC$8))-_xlfn.XMATCH($C162,$C$35:$C$82)+1&lt;=_xlpm.DepreciationMonths,$C162&lt;=BA$8),$E162/_xlpm.DepreciationMonths,0))</f>
        <v>0</v>
      </c>
      <c r="BB162" s="507" cm="1">
        <f t="array" ref="BB162">_xlfn.LET(_xlpm.DepreciationMonths,INDEX(FixedAssets[Depreciation
/ Amortization Months],_xlfn.XMATCH($E$135,FixedAssets[Asset ID])),IF(AND((_xlfn.XMATCH(BB$8,$AH$8:$CC$8))-_xlfn.XMATCH($C162,$C$35:$C$82)+1&lt;=_xlpm.DepreciationMonths,$C162&lt;=BB$8),$E162/_xlpm.DepreciationMonths,0))</f>
        <v>0</v>
      </c>
      <c r="BC162" s="507" cm="1">
        <f t="array" ref="BC162">_xlfn.LET(_xlpm.DepreciationMonths,INDEX(FixedAssets[Depreciation
/ Amortization Months],_xlfn.XMATCH($E$135,FixedAssets[Asset ID])),IF(AND((_xlfn.XMATCH(BC$8,$AH$8:$CC$8))-_xlfn.XMATCH($C162,$C$35:$C$82)+1&lt;=_xlpm.DepreciationMonths,$C162&lt;=BC$8),$E162/_xlpm.DepreciationMonths,0))</f>
        <v>0</v>
      </c>
      <c r="BD162" s="507" cm="1">
        <f t="array" ref="BD162">_xlfn.LET(_xlpm.DepreciationMonths,INDEX(FixedAssets[Depreciation
/ Amortization Months],_xlfn.XMATCH($E$135,FixedAssets[Asset ID])),IF(AND((_xlfn.XMATCH(BD$8,$AH$8:$CC$8))-_xlfn.XMATCH($C162,$C$35:$C$82)+1&lt;=_xlpm.DepreciationMonths,$C162&lt;=BD$8),$E162/_xlpm.DepreciationMonths,0))</f>
        <v>0</v>
      </c>
      <c r="BE162" s="507" cm="1">
        <f t="array" ref="BE162">_xlfn.LET(_xlpm.DepreciationMonths,INDEX(FixedAssets[Depreciation
/ Amortization Months],_xlfn.XMATCH($E$135,FixedAssets[Asset ID])),IF(AND((_xlfn.XMATCH(BE$8,$AH$8:$CC$8))-_xlfn.XMATCH($C162,$C$35:$C$82)+1&lt;=_xlpm.DepreciationMonths,$C162&lt;=BE$8),$E162/_xlpm.DepreciationMonths,0))</f>
        <v>0</v>
      </c>
      <c r="BF162" s="507" cm="1">
        <f t="array" ref="BF162">_xlfn.LET(_xlpm.DepreciationMonths,INDEX(FixedAssets[Depreciation
/ Amortization Months],_xlfn.XMATCH($E$135,FixedAssets[Asset ID])),IF(AND((_xlfn.XMATCH(BF$8,$AH$8:$CC$8))-_xlfn.XMATCH($C162,$C$35:$C$82)+1&lt;=_xlpm.DepreciationMonths,$C162&lt;=BF$8),$E162/_xlpm.DepreciationMonths,0))</f>
        <v>0</v>
      </c>
      <c r="BG162" s="507" cm="1">
        <f t="array" ref="BG162">_xlfn.LET(_xlpm.DepreciationMonths,INDEX(FixedAssets[Depreciation
/ Amortization Months],_xlfn.XMATCH($E$135,FixedAssets[Asset ID])),IF(AND((_xlfn.XMATCH(BG$8,$AH$8:$CC$8))-_xlfn.XMATCH($C162,$C$35:$C$82)+1&lt;=_xlpm.DepreciationMonths,$C162&lt;=BG$8),$E162/_xlpm.DepreciationMonths,0))</f>
        <v>0</v>
      </c>
      <c r="BH162" s="507" cm="1">
        <f t="array" ref="BH162">_xlfn.LET(_xlpm.DepreciationMonths,INDEX(FixedAssets[Depreciation
/ Amortization Months],_xlfn.XMATCH($E$135,FixedAssets[Asset ID])),IF(AND((_xlfn.XMATCH(BH$8,$AH$8:$CC$8))-_xlfn.XMATCH($C162,$C$35:$C$82)+1&lt;=_xlpm.DepreciationMonths,$C162&lt;=BH$8),$E162/_xlpm.DepreciationMonths,0))</f>
        <v>0</v>
      </c>
      <c r="BI162" s="507" cm="1">
        <f t="array" ref="BI162">_xlfn.LET(_xlpm.DepreciationMonths,INDEX(FixedAssets[Depreciation
/ Amortization Months],_xlfn.XMATCH($E$135,FixedAssets[Asset ID])),IF(AND((_xlfn.XMATCH(BI$8,$AH$8:$CC$8))-_xlfn.XMATCH($C162,$C$35:$C$82)+1&lt;=_xlpm.DepreciationMonths,$C162&lt;=BI$8),$E162/_xlpm.DepreciationMonths,0))</f>
        <v>0</v>
      </c>
      <c r="BJ162" s="507" cm="1">
        <f t="array" ref="BJ162">_xlfn.LET(_xlpm.DepreciationMonths,INDEX(FixedAssets[Depreciation
/ Amortization Months],_xlfn.XMATCH($E$135,FixedAssets[Asset ID])),IF(AND((_xlfn.XMATCH(BJ$8,$AH$8:$CC$8))-_xlfn.XMATCH($C162,$C$35:$C$82)+1&lt;=_xlpm.DepreciationMonths,$C162&lt;=BJ$8),$E162/_xlpm.DepreciationMonths,0))</f>
        <v>0</v>
      </c>
      <c r="BK162" s="507" cm="1">
        <f t="array" ref="BK162">_xlfn.LET(_xlpm.DepreciationMonths,INDEX(FixedAssets[Depreciation
/ Amortization Months],_xlfn.XMATCH($E$135,FixedAssets[Asset ID])),IF(AND((_xlfn.XMATCH(BK$8,$AH$8:$CC$8))-_xlfn.XMATCH($C162,$C$35:$C$82)+1&lt;=_xlpm.DepreciationMonths,$C162&lt;=BK$8),$E162/_xlpm.DepreciationMonths,0))</f>
        <v>0</v>
      </c>
      <c r="BL162" s="507" cm="1">
        <f t="array" ref="BL162">_xlfn.LET(_xlpm.DepreciationMonths,INDEX(FixedAssets[Depreciation
/ Amortization Months],_xlfn.XMATCH($E$135,FixedAssets[Asset ID])),IF(AND((_xlfn.XMATCH(BL$8,$AH$8:$CC$8))-_xlfn.XMATCH($C162,$C$35:$C$82)+1&lt;=_xlpm.DepreciationMonths,$C162&lt;=BL$8),$E162/_xlpm.DepreciationMonths,0))</f>
        <v>0</v>
      </c>
      <c r="BM162" s="507" cm="1">
        <f t="array" ref="BM162">_xlfn.LET(_xlpm.DepreciationMonths,INDEX(FixedAssets[Depreciation
/ Amortization Months],_xlfn.XMATCH($E$135,FixedAssets[Asset ID])),IF(AND((_xlfn.XMATCH(BM$8,$AH$8:$CC$8))-_xlfn.XMATCH($C162,$C$35:$C$82)+1&lt;=_xlpm.DepreciationMonths,$C162&lt;=BM$8),$E162/_xlpm.DepreciationMonths,0))</f>
        <v>0</v>
      </c>
      <c r="BN162" s="507" cm="1">
        <f t="array" ref="BN162">_xlfn.LET(_xlpm.DepreciationMonths,INDEX(FixedAssets[Depreciation
/ Amortization Months],_xlfn.XMATCH($E$135,FixedAssets[Asset ID])),IF(AND((_xlfn.XMATCH(BN$8,$AH$8:$CC$8))-_xlfn.XMATCH($C162,$C$35:$C$82)+1&lt;=_xlpm.DepreciationMonths,$C162&lt;=BN$8),$E162/_xlpm.DepreciationMonths,0))</f>
        <v>0</v>
      </c>
      <c r="BO162" s="507" cm="1">
        <f t="array" ref="BO162">_xlfn.LET(_xlpm.DepreciationMonths,INDEX(FixedAssets[Depreciation
/ Amortization Months],_xlfn.XMATCH($E$135,FixedAssets[Asset ID])),IF(AND((_xlfn.XMATCH(BO$8,$AH$8:$CC$8))-_xlfn.XMATCH($C162,$C$35:$C$82)+1&lt;=_xlpm.DepreciationMonths,$C162&lt;=BO$8),$E162/_xlpm.DepreciationMonths,0))</f>
        <v>0</v>
      </c>
      <c r="BP162" s="507" cm="1">
        <f t="array" ref="BP162">_xlfn.LET(_xlpm.DepreciationMonths,INDEX(FixedAssets[Depreciation
/ Amortization Months],_xlfn.XMATCH($E$135,FixedAssets[Asset ID])),IF(AND((_xlfn.XMATCH(BP$8,$AH$8:$CC$8))-_xlfn.XMATCH($C162,$C$35:$C$82)+1&lt;=_xlpm.DepreciationMonths,$C162&lt;=BP$8),$E162/_xlpm.DepreciationMonths,0))</f>
        <v>0</v>
      </c>
      <c r="BQ162" s="507" cm="1">
        <f t="array" ref="BQ162">_xlfn.LET(_xlpm.DepreciationMonths,INDEX(FixedAssets[Depreciation
/ Amortization Months],_xlfn.XMATCH($E$135,FixedAssets[Asset ID])),IF(AND((_xlfn.XMATCH(BQ$8,$AH$8:$CC$8))-_xlfn.XMATCH($C162,$C$35:$C$82)+1&lt;=_xlpm.DepreciationMonths,$C162&lt;=BQ$8),$E162/_xlpm.DepreciationMonths,0))</f>
        <v>0</v>
      </c>
      <c r="BR162" s="507" cm="1">
        <f t="array" ref="BR162">_xlfn.LET(_xlpm.DepreciationMonths,INDEX(FixedAssets[Depreciation
/ Amortization Months],_xlfn.XMATCH($E$135,FixedAssets[Asset ID])),IF(AND((_xlfn.XMATCH(BR$8,$AH$8:$CC$8))-_xlfn.XMATCH($C162,$C$35:$C$82)+1&lt;=_xlpm.DepreciationMonths,$C162&lt;=BR$8),$E162/_xlpm.DepreciationMonths,0))</f>
        <v>0</v>
      </c>
      <c r="BS162" s="507" cm="1">
        <f t="array" ref="BS162">_xlfn.LET(_xlpm.DepreciationMonths,INDEX(FixedAssets[Depreciation
/ Amortization Months],_xlfn.XMATCH($E$135,FixedAssets[Asset ID])),IF(AND((_xlfn.XMATCH(BS$8,$AH$8:$CC$8))-_xlfn.XMATCH($C162,$C$35:$C$82)+1&lt;=_xlpm.DepreciationMonths,$C162&lt;=BS$8),$E162/_xlpm.DepreciationMonths,0))</f>
        <v>0</v>
      </c>
      <c r="BT162" s="507" cm="1">
        <f t="array" ref="BT162">_xlfn.LET(_xlpm.DepreciationMonths,INDEX(FixedAssets[Depreciation
/ Amortization Months],_xlfn.XMATCH($E$135,FixedAssets[Asset ID])),IF(AND((_xlfn.XMATCH(BT$8,$AH$8:$CC$8))-_xlfn.XMATCH($C162,$C$35:$C$82)+1&lt;=_xlpm.DepreciationMonths,$C162&lt;=BT$8),$E162/_xlpm.DepreciationMonths,0))</f>
        <v>0</v>
      </c>
      <c r="BU162" s="507" cm="1">
        <f t="array" ref="BU162">_xlfn.LET(_xlpm.DepreciationMonths,INDEX(FixedAssets[Depreciation
/ Amortization Months],_xlfn.XMATCH($E$135,FixedAssets[Asset ID])),IF(AND((_xlfn.XMATCH(BU$8,$AH$8:$CC$8))-_xlfn.XMATCH($C162,$C$35:$C$82)+1&lt;=_xlpm.DepreciationMonths,$C162&lt;=BU$8),$E162/_xlpm.DepreciationMonths,0))</f>
        <v>0</v>
      </c>
      <c r="BV162" s="507" cm="1">
        <f t="array" ref="BV162">_xlfn.LET(_xlpm.DepreciationMonths,INDEX(FixedAssets[Depreciation
/ Amortization Months],_xlfn.XMATCH($E$135,FixedAssets[Asset ID])),IF(AND((_xlfn.XMATCH(BV$8,$AH$8:$CC$8))-_xlfn.XMATCH($C162,$C$35:$C$82)+1&lt;=_xlpm.DepreciationMonths,$C162&lt;=BV$8),$E162/_xlpm.DepreciationMonths,0))</f>
        <v>0</v>
      </c>
      <c r="BW162" s="507" cm="1">
        <f t="array" ref="BW162">_xlfn.LET(_xlpm.DepreciationMonths,INDEX(FixedAssets[Depreciation
/ Amortization Months],_xlfn.XMATCH($E$135,FixedAssets[Asset ID])),IF(AND((_xlfn.XMATCH(BW$8,$AH$8:$CC$8))-_xlfn.XMATCH($C162,$C$35:$C$82)+1&lt;=_xlpm.DepreciationMonths,$C162&lt;=BW$8),$E162/_xlpm.DepreciationMonths,0))</f>
        <v>0</v>
      </c>
      <c r="BX162" s="507" cm="1">
        <f t="array" ref="BX162">_xlfn.LET(_xlpm.DepreciationMonths,INDEX(FixedAssets[Depreciation
/ Amortization Months],_xlfn.XMATCH($E$135,FixedAssets[Asset ID])),IF(AND((_xlfn.XMATCH(BX$8,$AH$8:$CC$8))-_xlfn.XMATCH($C162,$C$35:$C$82)+1&lt;=_xlpm.DepreciationMonths,$C162&lt;=BX$8),$E162/_xlpm.DepreciationMonths,0))</f>
        <v>0</v>
      </c>
      <c r="BY162" s="507" cm="1">
        <f t="array" ref="BY162">_xlfn.LET(_xlpm.DepreciationMonths,INDEX(FixedAssets[Depreciation
/ Amortization Months],_xlfn.XMATCH($E$135,FixedAssets[Asset ID])),IF(AND((_xlfn.XMATCH(BY$8,$AH$8:$CC$8))-_xlfn.XMATCH($C162,$C$35:$C$82)+1&lt;=_xlpm.DepreciationMonths,$C162&lt;=BY$8),$E162/_xlpm.DepreciationMonths,0))</f>
        <v>0</v>
      </c>
      <c r="BZ162" s="507" cm="1">
        <f t="array" ref="BZ162">_xlfn.LET(_xlpm.DepreciationMonths,INDEX(FixedAssets[Depreciation
/ Amortization Months],_xlfn.XMATCH($E$135,FixedAssets[Asset ID])),IF(AND((_xlfn.XMATCH(BZ$8,$AH$8:$CC$8))-_xlfn.XMATCH($C162,$C$35:$C$82)+1&lt;=_xlpm.DepreciationMonths,$C162&lt;=BZ$8),$E162/_xlpm.DepreciationMonths,0))</f>
        <v>0</v>
      </c>
      <c r="CA162" s="507" cm="1">
        <f t="array" ref="CA162">_xlfn.LET(_xlpm.DepreciationMonths,INDEX(FixedAssets[Depreciation
/ Amortization Months],_xlfn.XMATCH($E$135,FixedAssets[Asset ID])),IF(AND((_xlfn.XMATCH(CA$8,$AH$8:$CC$8))-_xlfn.XMATCH($C162,$C$35:$C$82)+1&lt;=_xlpm.DepreciationMonths,$C162&lt;=CA$8),$E162/_xlpm.DepreciationMonths,0))</f>
        <v>0</v>
      </c>
      <c r="CB162" s="507" cm="1">
        <f t="array" ref="CB162">_xlfn.LET(_xlpm.DepreciationMonths,INDEX(FixedAssets[Depreciation
/ Amortization Months],_xlfn.XMATCH($E$135,FixedAssets[Asset ID])),IF(AND((_xlfn.XMATCH(CB$8,$AH$8:$CC$8))-_xlfn.XMATCH($C162,$C$35:$C$82)+1&lt;=_xlpm.DepreciationMonths,$C162&lt;=CB$8),$E162/_xlpm.DepreciationMonths,0))</f>
        <v>0</v>
      </c>
      <c r="CC162" s="507" cm="1">
        <f t="array" ref="CC162">_xlfn.LET(_xlpm.DepreciationMonths,INDEX(FixedAssets[Depreciation
/ Amortization Months],_xlfn.XMATCH($E$135,FixedAssets[Asset ID])),IF(AND((_xlfn.XMATCH(CC$8,$AH$8:$CC$8))-_xlfn.XMATCH($C162,$C$35:$C$82)+1&lt;=_xlpm.DepreciationMonths,$C162&lt;=CC$8),$E162/_xlpm.DepreciationMonths,0))</f>
        <v>0</v>
      </c>
    </row>
    <row r="163" spans="3:81" hidden="1" outlineLevel="2">
      <c r="C163" s="664">
        <f t="shared" si="243"/>
        <v>45747</v>
      </c>
      <c r="D163" s="508"/>
      <c r="E163" s="508" cm="1">
        <f t="array" ref="E163">SUMPRODUCT(($AH$26:$CC$31)*($AH$5:$CC$5=$C163)*($E$26:$E$31=E$135))-SUMPRODUCT(($AH$26:$CC$31)*($AH$5:$CC$5=EOMONTH($C163,-1))*($E$26:$E$31=E$135))</f>
        <v>0</v>
      </c>
      <c r="F163" s="508"/>
      <c r="G163" s="508"/>
      <c r="H163" s="508"/>
      <c r="I163" s="508"/>
      <c r="J163" s="504">
        <f t="shared" si="240"/>
        <v>0</v>
      </c>
      <c r="K163" s="504">
        <f t="shared" si="245"/>
        <v>0</v>
      </c>
      <c r="L163" s="504">
        <f t="shared" si="245"/>
        <v>0</v>
      </c>
      <c r="M163" s="504">
        <f t="shared" si="245"/>
        <v>0</v>
      </c>
      <c r="N163" s="504"/>
      <c r="O163" s="504"/>
      <c r="P163" s="504">
        <f t="shared" si="246"/>
        <v>0</v>
      </c>
      <c r="Q163" s="504">
        <f t="shared" si="246"/>
        <v>0</v>
      </c>
      <c r="R163" s="504">
        <f t="shared" si="246"/>
        <v>0</v>
      </c>
      <c r="S163" s="504">
        <f t="shared" si="246"/>
        <v>0</v>
      </c>
      <c r="T163" s="504">
        <f t="shared" si="246"/>
        <v>0</v>
      </c>
      <c r="U163" s="504">
        <f t="shared" si="246"/>
        <v>0</v>
      </c>
      <c r="V163" s="504">
        <f t="shared" si="246"/>
        <v>0</v>
      </c>
      <c r="W163" s="504">
        <f t="shared" si="246"/>
        <v>0</v>
      </c>
      <c r="X163" s="504">
        <f t="shared" si="246"/>
        <v>0</v>
      </c>
      <c r="Y163" s="504">
        <f t="shared" si="246"/>
        <v>0</v>
      </c>
      <c r="Z163" s="504">
        <f t="shared" si="246"/>
        <v>0</v>
      </c>
      <c r="AA163" s="504">
        <f t="shared" si="246"/>
        <v>0</v>
      </c>
      <c r="AB163" s="504">
        <f t="shared" si="246"/>
        <v>0</v>
      </c>
      <c r="AC163" s="504">
        <f t="shared" si="246"/>
        <v>0</v>
      </c>
      <c r="AD163" s="504">
        <f t="shared" si="246"/>
        <v>0</v>
      </c>
      <c r="AE163" s="504">
        <f t="shared" si="246"/>
        <v>0</v>
      </c>
      <c r="AF163" s="508"/>
      <c r="AG163" s="508"/>
      <c r="AH163" s="507" cm="1">
        <f t="array" ref="AH163">_xlfn.LET(_xlpm.DepreciationMonths,INDEX(FixedAssets[Depreciation
/ Amortization Months],_xlfn.XMATCH($E$135,FixedAssets[Asset ID])),IF(AND((_xlfn.XMATCH(AH$8,$AH$8:$CC$8))-_xlfn.XMATCH($C163,$C$35:$C$82)+1&lt;=_xlpm.DepreciationMonths,$C163&lt;=AH$8),$E163/_xlpm.DepreciationMonths,0))</f>
        <v>0</v>
      </c>
      <c r="AI163" s="507" cm="1">
        <f t="array" ref="AI163">_xlfn.LET(_xlpm.DepreciationMonths,INDEX(FixedAssets[Depreciation
/ Amortization Months],_xlfn.XMATCH($E$135,FixedAssets[Asset ID])),IF(AND((_xlfn.XMATCH(AI$8,$AH$8:$CC$8))-_xlfn.XMATCH($C163,$C$35:$C$82)+1&lt;=_xlpm.DepreciationMonths,$C163&lt;=AI$8),$E163/_xlpm.DepreciationMonths,0))</f>
        <v>0</v>
      </c>
      <c r="AJ163" s="507" cm="1">
        <f t="array" ref="AJ163">_xlfn.LET(_xlpm.DepreciationMonths,INDEX(FixedAssets[Depreciation
/ Amortization Months],_xlfn.XMATCH($E$135,FixedAssets[Asset ID])),IF(AND((_xlfn.XMATCH(AJ$8,$AH$8:$CC$8))-_xlfn.XMATCH($C163,$C$35:$C$82)+1&lt;=_xlpm.DepreciationMonths,$C163&lt;=AJ$8),$E163/_xlpm.DepreciationMonths,0))</f>
        <v>0</v>
      </c>
      <c r="AK163" s="507" cm="1">
        <f t="array" ref="AK163">_xlfn.LET(_xlpm.DepreciationMonths,INDEX(FixedAssets[Depreciation
/ Amortization Months],_xlfn.XMATCH($E$135,FixedAssets[Asset ID])),IF(AND((_xlfn.XMATCH(AK$8,$AH$8:$CC$8))-_xlfn.XMATCH($C163,$C$35:$C$82)+1&lt;=_xlpm.DepreciationMonths,$C163&lt;=AK$8),$E163/_xlpm.DepreciationMonths,0))</f>
        <v>0</v>
      </c>
      <c r="AL163" s="507" cm="1">
        <f t="array" ref="AL163">_xlfn.LET(_xlpm.DepreciationMonths,INDEX(FixedAssets[Depreciation
/ Amortization Months],_xlfn.XMATCH($E$135,FixedAssets[Asset ID])),IF(AND((_xlfn.XMATCH(AL$8,$AH$8:$CC$8))-_xlfn.XMATCH($C163,$C$35:$C$82)+1&lt;=_xlpm.DepreciationMonths,$C163&lt;=AL$8),$E163/_xlpm.DepreciationMonths,0))</f>
        <v>0</v>
      </c>
      <c r="AM163" s="507" cm="1">
        <f t="array" ref="AM163">_xlfn.LET(_xlpm.DepreciationMonths,INDEX(FixedAssets[Depreciation
/ Amortization Months],_xlfn.XMATCH($E$135,FixedAssets[Asset ID])),IF(AND((_xlfn.XMATCH(AM$8,$AH$8:$CC$8))-_xlfn.XMATCH($C163,$C$35:$C$82)+1&lt;=_xlpm.DepreciationMonths,$C163&lt;=AM$8),$E163/_xlpm.DepreciationMonths,0))</f>
        <v>0</v>
      </c>
      <c r="AN163" s="507" cm="1">
        <f t="array" ref="AN163">_xlfn.LET(_xlpm.DepreciationMonths,INDEX(FixedAssets[Depreciation
/ Amortization Months],_xlfn.XMATCH($E$135,FixedAssets[Asset ID])),IF(AND((_xlfn.XMATCH(AN$8,$AH$8:$CC$8))-_xlfn.XMATCH($C163,$C$35:$C$82)+1&lt;=_xlpm.DepreciationMonths,$C163&lt;=AN$8),$E163/_xlpm.DepreciationMonths,0))</f>
        <v>0</v>
      </c>
      <c r="AO163" s="507" cm="1">
        <f t="array" ref="AO163">_xlfn.LET(_xlpm.DepreciationMonths,INDEX(FixedAssets[Depreciation
/ Amortization Months],_xlfn.XMATCH($E$135,FixedAssets[Asset ID])),IF(AND((_xlfn.XMATCH(AO$8,$AH$8:$CC$8))-_xlfn.XMATCH($C163,$C$35:$C$82)+1&lt;=_xlpm.DepreciationMonths,$C163&lt;=AO$8),$E163/_xlpm.DepreciationMonths,0))</f>
        <v>0</v>
      </c>
      <c r="AP163" s="507" cm="1">
        <f t="array" ref="AP163">_xlfn.LET(_xlpm.DepreciationMonths,INDEX(FixedAssets[Depreciation
/ Amortization Months],_xlfn.XMATCH($E$135,FixedAssets[Asset ID])),IF(AND((_xlfn.XMATCH(AP$8,$AH$8:$CC$8))-_xlfn.XMATCH($C163,$C$35:$C$82)+1&lt;=_xlpm.DepreciationMonths,$C163&lt;=AP$8),$E163/_xlpm.DepreciationMonths,0))</f>
        <v>0</v>
      </c>
      <c r="AQ163" s="507" cm="1">
        <f t="array" ref="AQ163">_xlfn.LET(_xlpm.DepreciationMonths,INDEX(FixedAssets[Depreciation
/ Amortization Months],_xlfn.XMATCH($E$135,FixedAssets[Asset ID])),IF(AND((_xlfn.XMATCH(AQ$8,$AH$8:$CC$8))-_xlfn.XMATCH($C163,$C$35:$C$82)+1&lt;=_xlpm.DepreciationMonths,$C163&lt;=AQ$8),$E163/_xlpm.DepreciationMonths,0))</f>
        <v>0</v>
      </c>
      <c r="AR163" s="507" cm="1">
        <f t="array" ref="AR163">_xlfn.LET(_xlpm.DepreciationMonths,INDEX(FixedAssets[Depreciation
/ Amortization Months],_xlfn.XMATCH($E$135,FixedAssets[Asset ID])),IF(AND((_xlfn.XMATCH(AR$8,$AH$8:$CC$8))-_xlfn.XMATCH($C163,$C$35:$C$82)+1&lt;=_xlpm.DepreciationMonths,$C163&lt;=AR$8),$E163/_xlpm.DepreciationMonths,0))</f>
        <v>0</v>
      </c>
      <c r="AS163" s="507" cm="1">
        <f t="array" ref="AS163">_xlfn.LET(_xlpm.DepreciationMonths,INDEX(FixedAssets[Depreciation
/ Amortization Months],_xlfn.XMATCH($E$135,FixedAssets[Asset ID])),IF(AND((_xlfn.XMATCH(AS$8,$AH$8:$CC$8))-_xlfn.XMATCH($C163,$C$35:$C$82)+1&lt;=_xlpm.DepreciationMonths,$C163&lt;=AS$8),$E163/_xlpm.DepreciationMonths,0))</f>
        <v>0</v>
      </c>
      <c r="AT163" s="507" cm="1">
        <f t="array" ref="AT163">_xlfn.LET(_xlpm.DepreciationMonths,INDEX(FixedAssets[Depreciation
/ Amortization Months],_xlfn.XMATCH($E$135,FixedAssets[Asset ID])),IF(AND((_xlfn.XMATCH(AT$8,$AH$8:$CC$8))-_xlfn.XMATCH($C163,$C$35:$C$82)+1&lt;=_xlpm.DepreciationMonths,$C163&lt;=AT$8),$E163/_xlpm.DepreciationMonths,0))</f>
        <v>0</v>
      </c>
      <c r="AU163" s="507" cm="1">
        <f t="array" ref="AU163">_xlfn.LET(_xlpm.DepreciationMonths,INDEX(FixedAssets[Depreciation
/ Amortization Months],_xlfn.XMATCH($E$135,FixedAssets[Asset ID])),IF(AND((_xlfn.XMATCH(AU$8,$AH$8:$CC$8))-_xlfn.XMATCH($C163,$C$35:$C$82)+1&lt;=_xlpm.DepreciationMonths,$C163&lt;=AU$8),$E163/_xlpm.DepreciationMonths,0))</f>
        <v>0</v>
      </c>
      <c r="AV163" s="507" cm="1">
        <f t="array" ref="AV163">_xlfn.LET(_xlpm.DepreciationMonths,INDEX(FixedAssets[Depreciation
/ Amortization Months],_xlfn.XMATCH($E$135,FixedAssets[Asset ID])),IF(AND((_xlfn.XMATCH(AV$8,$AH$8:$CC$8))-_xlfn.XMATCH($C163,$C$35:$C$82)+1&lt;=_xlpm.DepreciationMonths,$C163&lt;=AV$8),$E163/_xlpm.DepreciationMonths,0))</f>
        <v>0</v>
      </c>
      <c r="AW163" s="507" cm="1">
        <f t="array" ref="AW163">_xlfn.LET(_xlpm.DepreciationMonths,INDEX(FixedAssets[Depreciation
/ Amortization Months],_xlfn.XMATCH($E$135,FixedAssets[Asset ID])),IF(AND((_xlfn.XMATCH(AW$8,$AH$8:$CC$8))-_xlfn.XMATCH($C163,$C$35:$C$82)+1&lt;=_xlpm.DepreciationMonths,$C163&lt;=AW$8),$E163/_xlpm.DepreciationMonths,0))</f>
        <v>0</v>
      </c>
      <c r="AX163" s="507" cm="1">
        <f t="array" ref="AX163">_xlfn.LET(_xlpm.DepreciationMonths,INDEX(FixedAssets[Depreciation
/ Amortization Months],_xlfn.XMATCH($E$135,FixedAssets[Asset ID])),IF(AND((_xlfn.XMATCH(AX$8,$AH$8:$CC$8))-_xlfn.XMATCH($C163,$C$35:$C$82)+1&lt;=_xlpm.DepreciationMonths,$C163&lt;=AX$8),$E163/_xlpm.DepreciationMonths,0))</f>
        <v>0</v>
      </c>
      <c r="AY163" s="507" cm="1">
        <f t="array" ref="AY163">_xlfn.LET(_xlpm.DepreciationMonths,INDEX(FixedAssets[Depreciation
/ Amortization Months],_xlfn.XMATCH($E$135,FixedAssets[Asset ID])),IF(AND((_xlfn.XMATCH(AY$8,$AH$8:$CC$8))-_xlfn.XMATCH($C163,$C$35:$C$82)+1&lt;=_xlpm.DepreciationMonths,$C163&lt;=AY$8),$E163/_xlpm.DepreciationMonths,0))</f>
        <v>0</v>
      </c>
      <c r="AZ163" s="507" cm="1">
        <f t="array" ref="AZ163">_xlfn.LET(_xlpm.DepreciationMonths,INDEX(FixedAssets[Depreciation
/ Amortization Months],_xlfn.XMATCH($E$135,FixedAssets[Asset ID])),IF(AND((_xlfn.XMATCH(AZ$8,$AH$8:$CC$8))-_xlfn.XMATCH($C163,$C$35:$C$82)+1&lt;=_xlpm.DepreciationMonths,$C163&lt;=AZ$8),$E163/_xlpm.DepreciationMonths,0))</f>
        <v>0</v>
      </c>
      <c r="BA163" s="507" cm="1">
        <f t="array" ref="BA163">_xlfn.LET(_xlpm.DepreciationMonths,INDEX(FixedAssets[Depreciation
/ Amortization Months],_xlfn.XMATCH($E$135,FixedAssets[Asset ID])),IF(AND((_xlfn.XMATCH(BA$8,$AH$8:$CC$8))-_xlfn.XMATCH($C163,$C$35:$C$82)+1&lt;=_xlpm.DepreciationMonths,$C163&lt;=BA$8),$E163/_xlpm.DepreciationMonths,0))</f>
        <v>0</v>
      </c>
      <c r="BB163" s="507" cm="1">
        <f t="array" ref="BB163">_xlfn.LET(_xlpm.DepreciationMonths,INDEX(FixedAssets[Depreciation
/ Amortization Months],_xlfn.XMATCH($E$135,FixedAssets[Asset ID])),IF(AND((_xlfn.XMATCH(BB$8,$AH$8:$CC$8))-_xlfn.XMATCH($C163,$C$35:$C$82)+1&lt;=_xlpm.DepreciationMonths,$C163&lt;=BB$8),$E163/_xlpm.DepreciationMonths,0))</f>
        <v>0</v>
      </c>
      <c r="BC163" s="507" cm="1">
        <f t="array" ref="BC163">_xlfn.LET(_xlpm.DepreciationMonths,INDEX(FixedAssets[Depreciation
/ Amortization Months],_xlfn.XMATCH($E$135,FixedAssets[Asset ID])),IF(AND((_xlfn.XMATCH(BC$8,$AH$8:$CC$8))-_xlfn.XMATCH($C163,$C$35:$C$82)+1&lt;=_xlpm.DepreciationMonths,$C163&lt;=BC$8),$E163/_xlpm.DepreciationMonths,0))</f>
        <v>0</v>
      </c>
      <c r="BD163" s="507" cm="1">
        <f t="array" ref="BD163">_xlfn.LET(_xlpm.DepreciationMonths,INDEX(FixedAssets[Depreciation
/ Amortization Months],_xlfn.XMATCH($E$135,FixedAssets[Asset ID])),IF(AND((_xlfn.XMATCH(BD$8,$AH$8:$CC$8))-_xlfn.XMATCH($C163,$C$35:$C$82)+1&lt;=_xlpm.DepreciationMonths,$C163&lt;=BD$8),$E163/_xlpm.DepreciationMonths,0))</f>
        <v>0</v>
      </c>
      <c r="BE163" s="507" cm="1">
        <f t="array" ref="BE163">_xlfn.LET(_xlpm.DepreciationMonths,INDEX(FixedAssets[Depreciation
/ Amortization Months],_xlfn.XMATCH($E$135,FixedAssets[Asset ID])),IF(AND((_xlfn.XMATCH(BE$8,$AH$8:$CC$8))-_xlfn.XMATCH($C163,$C$35:$C$82)+1&lt;=_xlpm.DepreciationMonths,$C163&lt;=BE$8),$E163/_xlpm.DepreciationMonths,0))</f>
        <v>0</v>
      </c>
      <c r="BF163" s="507" cm="1">
        <f t="array" ref="BF163">_xlfn.LET(_xlpm.DepreciationMonths,INDEX(FixedAssets[Depreciation
/ Amortization Months],_xlfn.XMATCH($E$135,FixedAssets[Asset ID])),IF(AND((_xlfn.XMATCH(BF$8,$AH$8:$CC$8))-_xlfn.XMATCH($C163,$C$35:$C$82)+1&lt;=_xlpm.DepreciationMonths,$C163&lt;=BF$8),$E163/_xlpm.DepreciationMonths,0))</f>
        <v>0</v>
      </c>
      <c r="BG163" s="507" cm="1">
        <f t="array" ref="BG163">_xlfn.LET(_xlpm.DepreciationMonths,INDEX(FixedAssets[Depreciation
/ Amortization Months],_xlfn.XMATCH($E$135,FixedAssets[Asset ID])),IF(AND((_xlfn.XMATCH(BG$8,$AH$8:$CC$8))-_xlfn.XMATCH($C163,$C$35:$C$82)+1&lt;=_xlpm.DepreciationMonths,$C163&lt;=BG$8),$E163/_xlpm.DepreciationMonths,0))</f>
        <v>0</v>
      </c>
      <c r="BH163" s="507" cm="1">
        <f t="array" ref="BH163">_xlfn.LET(_xlpm.DepreciationMonths,INDEX(FixedAssets[Depreciation
/ Amortization Months],_xlfn.XMATCH($E$135,FixedAssets[Asset ID])),IF(AND((_xlfn.XMATCH(BH$8,$AH$8:$CC$8))-_xlfn.XMATCH($C163,$C$35:$C$82)+1&lt;=_xlpm.DepreciationMonths,$C163&lt;=BH$8),$E163/_xlpm.DepreciationMonths,0))</f>
        <v>0</v>
      </c>
      <c r="BI163" s="507" cm="1">
        <f t="array" ref="BI163">_xlfn.LET(_xlpm.DepreciationMonths,INDEX(FixedAssets[Depreciation
/ Amortization Months],_xlfn.XMATCH($E$135,FixedAssets[Asset ID])),IF(AND((_xlfn.XMATCH(BI$8,$AH$8:$CC$8))-_xlfn.XMATCH($C163,$C$35:$C$82)+1&lt;=_xlpm.DepreciationMonths,$C163&lt;=BI$8),$E163/_xlpm.DepreciationMonths,0))</f>
        <v>0</v>
      </c>
      <c r="BJ163" s="507" cm="1">
        <f t="array" ref="BJ163">_xlfn.LET(_xlpm.DepreciationMonths,INDEX(FixedAssets[Depreciation
/ Amortization Months],_xlfn.XMATCH($E$135,FixedAssets[Asset ID])),IF(AND((_xlfn.XMATCH(BJ$8,$AH$8:$CC$8))-_xlfn.XMATCH($C163,$C$35:$C$82)+1&lt;=_xlpm.DepreciationMonths,$C163&lt;=BJ$8),$E163/_xlpm.DepreciationMonths,0))</f>
        <v>0</v>
      </c>
      <c r="BK163" s="507" cm="1">
        <f t="array" ref="BK163">_xlfn.LET(_xlpm.DepreciationMonths,INDEX(FixedAssets[Depreciation
/ Amortization Months],_xlfn.XMATCH($E$135,FixedAssets[Asset ID])),IF(AND((_xlfn.XMATCH(BK$8,$AH$8:$CC$8))-_xlfn.XMATCH($C163,$C$35:$C$82)+1&lt;=_xlpm.DepreciationMonths,$C163&lt;=BK$8),$E163/_xlpm.DepreciationMonths,0))</f>
        <v>0</v>
      </c>
      <c r="BL163" s="507" cm="1">
        <f t="array" ref="BL163">_xlfn.LET(_xlpm.DepreciationMonths,INDEX(FixedAssets[Depreciation
/ Amortization Months],_xlfn.XMATCH($E$135,FixedAssets[Asset ID])),IF(AND((_xlfn.XMATCH(BL$8,$AH$8:$CC$8))-_xlfn.XMATCH($C163,$C$35:$C$82)+1&lt;=_xlpm.DepreciationMonths,$C163&lt;=BL$8),$E163/_xlpm.DepreciationMonths,0))</f>
        <v>0</v>
      </c>
      <c r="BM163" s="507" cm="1">
        <f t="array" ref="BM163">_xlfn.LET(_xlpm.DepreciationMonths,INDEX(FixedAssets[Depreciation
/ Amortization Months],_xlfn.XMATCH($E$135,FixedAssets[Asset ID])),IF(AND((_xlfn.XMATCH(BM$8,$AH$8:$CC$8))-_xlfn.XMATCH($C163,$C$35:$C$82)+1&lt;=_xlpm.DepreciationMonths,$C163&lt;=BM$8),$E163/_xlpm.DepreciationMonths,0))</f>
        <v>0</v>
      </c>
      <c r="BN163" s="507" cm="1">
        <f t="array" ref="BN163">_xlfn.LET(_xlpm.DepreciationMonths,INDEX(FixedAssets[Depreciation
/ Amortization Months],_xlfn.XMATCH($E$135,FixedAssets[Asset ID])),IF(AND((_xlfn.XMATCH(BN$8,$AH$8:$CC$8))-_xlfn.XMATCH($C163,$C$35:$C$82)+1&lt;=_xlpm.DepreciationMonths,$C163&lt;=BN$8),$E163/_xlpm.DepreciationMonths,0))</f>
        <v>0</v>
      </c>
      <c r="BO163" s="507" cm="1">
        <f t="array" ref="BO163">_xlfn.LET(_xlpm.DepreciationMonths,INDEX(FixedAssets[Depreciation
/ Amortization Months],_xlfn.XMATCH($E$135,FixedAssets[Asset ID])),IF(AND((_xlfn.XMATCH(BO$8,$AH$8:$CC$8))-_xlfn.XMATCH($C163,$C$35:$C$82)+1&lt;=_xlpm.DepreciationMonths,$C163&lt;=BO$8),$E163/_xlpm.DepreciationMonths,0))</f>
        <v>0</v>
      </c>
      <c r="BP163" s="507" cm="1">
        <f t="array" ref="BP163">_xlfn.LET(_xlpm.DepreciationMonths,INDEX(FixedAssets[Depreciation
/ Amortization Months],_xlfn.XMATCH($E$135,FixedAssets[Asset ID])),IF(AND((_xlfn.XMATCH(BP$8,$AH$8:$CC$8))-_xlfn.XMATCH($C163,$C$35:$C$82)+1&lt;=_xlpm.DepreciationMonths,$C163&lt;=BP$8),$E163/_xlpm.DepreciationMonths,0))</f>
        <v>0</v>
      </c>
      <c r="BQ163" s="507" cm="1">
        <f t="array" ref="BQ163">_xlfn.LET(_xlpm.DepreciationMonths,INDEX(FixedAssets[Depreciation
/ Amortization Months],_xlfn.XMATCH($E$135,FixedAssets[Asset ID])),IF(AND((_xlfn.XMATCH(BQ$8,$AH$8:$CC$8))-_xlfn.XMATCH($C163,$C$35:$C$82)+1&lt;=_xlpm.DepreciationMonths,$C163&lt;=BQ$8),$E163/_xlpm.DepreciationMonths,0))</f>
        <v>0</v>
      </c>
      <c r="BR163" s="507" cm="1">
        <f t="array" ref="BR163">_xlfn.LET(_xlpm.DepreciationMonths,INDEX(FixedAssets[Depreciation
/ Amortization Months],_xlfn.XMATCH($E$135,FixedAssets[Asset ID])),IF(AND((_xlfn.XMATCH(BR$8,$AH$8:$CC$8))-_xlfn.XMATCH($C163,$C$35:$C$82)+1&lt;=_xlpm.DepreciationMonths,$C163&lt;=BR$8),$E163/_xlpm.DepreciationMonths,0))</f>
        <v>0</v>
      </c>
      <c r="BS163" s="507" cm="1">
        <f t="array" ref="BS163">_xlfn.LET(_xlpm.DepreciationMonths,INDEX(FixedAssets[Depreciation
/ Amortization Months],_xlfn.XMATCH($E$135,FixedAssets[Asset ID])),IF(AND((_xlfn.XMATCH(BS$8,$AH$8:$CC$8))-_xlfn.XMATCH($C163,$C$35:$C$82)+1&lt;=_xlpm.DepreciationMonths,$C163&lt;=BS$8),$E163/_xlpm.DepreciationMonths,0))</f>
        <v>0</v>
      </c>
      <c r="BT163" s="507" cm="1">
        <f t="array" ref="BT163">_xlfn.LET(_xlpm.DepreciationMonths,INDEX(FixedAssets[Depreciation
/ Amortization Months],_xlfn.XMATCH($E$135,FixedAssets[Asset ID])),IF(AND((_xlfn.XMATCH(BT$8,$AH$8:$CC$8))-_xlfn.XMATCH($C163,$C$35:$C$82)+1&lt;=_xlpm.DepreciationMonths,$C163&lt;=BT$8),$E163/_xlpm.DepreciationMonths,0))</f>
        <v>0</v>
      </c>
      <c r="BU163" s="507" cm="1">
        <f t="array" ref="BU163">_xlfn.LET(_xlpm.DepreciationMonths,INDEX(FixedAssets[Depreciation
/ Amortization Months],_xlfn.XMATCH($E$135,FixedAssets[Asset ID])),IF(AND((_xlfn.XMATCH(BU$8,$AH$8:$CC$8))-_xlfn.XMATCH($C163,$C$35:$C$82)+1&lt;=_xlpm.DepreciationMonths,$C163&lt;=BU$8),$E163/_xlpm.DepreciationMonths,0))</f>
        <v>0</v>
      </c>
      <c r="BV163" s="507" cm="1">
        <f t="array" ref="BV163">_xlfn.LET(_xlpm.DepreciationMonths,INDEX(FixedAssets[Depreciation
/ Amortization Months],_xlfn.XMATCH($E$135,FixedAssets[Asset ID])),IF(AND((_xlfn.XMATCH(BV$8,$AH$8:$CC$8))-_xlfn.XMATCH($C163,$C$35:$C$82)+1&lt;=_xlpm.DepreciationMonths,$C163&lt;=BV$8),$E163/_xlpm.DepreciationMonths,0))</f>
        <v>0</v>
      </c>
      <c r="BW163" s="507" cm="1">
        <f t="array" ref="BW163">_xlfn.LET(_xlpm.DepreciationMonths,INDEX(FixedAssets[Depreciation
/ Amortization Months],_xlfn.XMATCH($E$135,FixedAssets[Asset ID])),IF(AND((_xlfn.XMATCH(BW$8,$AH$8:$CC$8))-_xlfn.XMATCH($C163,$C$35:$C$82)+1&lt;=_xlpm.DepreciationMonths,$C163&lt;=BW$8),$E163/_xlpm.DepreciationMonths,0))</f>
        <v>0</v>
      </c>
      <c r="BX163" s="507" cm="1">
        <f t="array" ref="BX163">_xlfn.LET(_xlpm.DepreciationMonths,INDEX(FixedAssets[Depreciation
/ Amortization Months],_xlfn.XMATCH($E$135,FixedAssets[Asset ID])),IF(AND((_xlfn.XMATCH(BX$8,$AH$8:$CC$8))-_xlfn.XMATCH($C163,$C$35:$C$82)+1&lt;=_xlpm.DepreciationMonths,$C163&lt;=BX$8),$E163/_xlpm.DepreciationMonths,0))</f>
        <v>0</v>
      </c>
      <c r="BY163" s="507" cm="1">
        <f t="array" ref="BY163">_xlfn.LET(_xlpm.DepreciationMonths,INDEX(FixedAssets[Depreciation
/ Amortization Months],_xlfn.XMATCH($E$135,FixedAssets[Asset ID])),IF(AND((_xlfn.XMATCH(BY$8,$AH$8:$CC$8))-_xlfn.XMATCH($C163,$C$35:$C$82)+1&lt;=_xlpm.DepreciationMonths,$C163&lt;=BY$8),$E163/_xlpm.DepreciationMonths,0))</f>
        <v>0</v>
      </c>
      <c r="BZ163" s="507" cm="1">
        <f t="array" ref="BZ163">_xlfn.LET(_xlpm.DepreciationMonths,INDEX(FixedAssets[Depreciation
/ Amortization Months],_xlfn.XMATCH($E$135,FixedAssets[Asset ID])),IF(AND((_xlfn.XMATCH(BZ$8,$AH$8:$CC$8))-_xlfn.XMATCH($C163,$C$35:$C$82)+1&lt;=_xlpm.DepreciationMonths,$C163&lt;=BZ$8),$E163/_xlpm.DepreciationMonths,0))</f>
        <v>0</v>
      </c>
      <c r="CA163" s="507" cm="1">
        <f t="array" ref="CA163">_xlfn.LET(_xlpm.DepreciationMonths,INDEX(FixedAssets[Depreciation
/ Amortization Months],_xlfn.XMATCH($E$135,FixedAssets[Asset ID])),IF(AND((_xlfn.XMATCH(CA$8,$AH$8:$CC$8))-_xlfn.XMATCH($C163,$C$35:$C$82)+1&lt;=_xlpm.DepreciationMonths,$C163&lt;=CA$8),$E163/_xlpm.DepreciationMonths,0))</f>
        <v>0</v>
      </c>
      <c r="CB163" s="507" cm="1">
        <f t="array" ref="CB163">_xlfn.LET(_xlpm.DepreciationMonths,INDEX(FixedAssets[Depreciation
/ Amortization Months],_xlfn.XMATCH($E$135,FixedAssets[Asset ID])),IF(AND((_xlfn.XMATCH(CB$8,$AH$8:$CC$8))-_xlfn.XMATCH($C163,$C$35:$C$82)+1&lt;=_xlpm.DepreciationMonths,$C163&lt;=CB$8),$E163/_xlpm.DepreciationMonths,0))</f>
        <v>0</v>
      </c>
      <c r="CC163" s="507" cm="1">
        <f t="array" ref="CC163">_xlfn.LET(_xlpm.DepreciationMonths,INDEX(FixedAssets[Depreciation
/ Amortization Months],_xlfn.XMATCH($E$135,FixedAssets[Asset ID])),IF(AND((_xlfn.XMATCH(CC$8,$AH$8:$CC$8))-_xlfn.XMATCH($C163,$C$35:$C$82)+1&lt;=_xlpm.DepreciationMonths,$C163&lt;=CC$8),$E163/_xlpm.DepreciationMonths,0))</f>
        <v>0</v>
      </c>
    </row>
    <row r="164" spans="3:81" hidden="1" outlineLevel="2">
      <c r="C164" s="664">
        <f t="shared" si="243"/>
        <v>45777</v>
      </c>
      <c r="D164" s="508"/>
      <c r="E164" s="508" cm="1">
        <f t="array" ref="E164">SUMPRODUCT(($AH$26:$CC$31)*($AH$5:$CC$5=$C164)*($E$26:$E$31=E$135))-SUMPRODUCT(($AH$26:$CC$31)*($AH$5:$CC$5=EOMONTH($C164,-1))*($E$26:$E$31=E$135))</f>
        <v>0</v>
      </c>
      <c r="F164" s="508"/>
      <c r="G164" s="508"/>
      <c r="H164" s="508"/>
      <c r="I164" s="508"/>
      <c r="J164" s="504">
        <f t="shared" si="240"/>
        <v>0</v>
      </c>
      <c r="K164" s="504">
        <f t="shared" si="245"/>
        <v>0</v>
      </c>
      <c r="L164" s="504">
        <f t="shared" si="245"/>
        <v>0</v>
      </c>
      <c r="M164" s="504">
        <f t="shared" si="245"/>
        <v>0</v>
      </c>
      <c r="N164" s="504"/>
      <c r="O164" s="504"/>
      <c r="P164" s="504">
        <f t="shared" si="246"/>
        <v>0</v>
      </c>
      <c r="Q164" s="504">
        <f t="shared" si="246"/>
        <v>0</v>
      </c>
      <c r="R164" s="504">
        <f t="shared" si="246"/>
        <v>0</v>
      </c>
      <c r="S164" s="504">
        <f t="shared" si="246"/>
        <v>0</v>
      </c>
      <c r="T164" s="504">
        <f t="shared" si="246"/>
        <v>0</v>
      </c>
      <c r="U164" s="504">
        <f t="shared" si="246"/>
        <v>0</v>
      </c>
      <c r="V164" s="504">
        <f t="shared" si="246"/>
        <v>0</v>
      </c>
      <c r="W164" s="504">
        <f t="shared" si="246"/>
        <v>0</v>
      </c>
      <c r="X164" s="504">
        <f t="shared" si="246"/>
        <v>0</v>
      </c>
      <c r="Y164" s="504">
        <f t="shared" si="246"/>
        <v>0</v>
      </c>
      <c r="Z164" s="504">
        <f t="shared" si="246"/>
        <v>0</v>
      </c>
      <c r="AA164" s="504">
        <f t="shared" si="246"/>
        <v>0</v>
      </c>
      <c r="AB164" s="504">
        <f t="shared" si="246"/>
        <v>0</v>
      </c>
      <c r="AC164" s="504">
        <f t="shared" si="246"/>
        <v>0</v>
      </c>
      <c r="AD164" s="504">
        <f t="shared" si="246"/>
        <v>0</v>
      </c>
      <c r="AE164" s="504">
        <f t="shared" si="246"/>
        <v>0</v>
      </c>
      <c r="AF164" s="508"/>
      <c r="AG164" s="508"/>
      <c r="AH164" s="507" cm="1">
        <f t="array" ref="AH164">_xlfn.LET(_xlpm.DepreciationMonths,INDEX(FixedAssets[Depreciation
/ Amortization Months],_xlfn.XMATCH($E$135,FixedAssets[Asset ID])),IF(AND((_xlfn.XMATCH(AH$8,$AH$8:$CC$8))-_xlfn.XMATCH($C164,$C$35:$C$82)+1&lt;=_xlpm.DepreciationMonths,$C164&lt;=AH$8),$E164/_xlpm.DepreciationMonths,0))</f>
        <v>0</v>
      </c>
      <c r="AI164" s="507" cm="1">
        <f t="array" ref="AI164">_xlfn.LET(_xlpm.DepreciationMonths,INDEX(FixedAssets[Depreciation
/ Amortization Months],_xlfn.XMATCH($E$135,FixedAssets[Asset ID])),IF(AND((_xlfn.XMATCH(AI$8,$AH$8:$CC$8))-_xlfn.XMATCH($C164,$C$35:$C$82)+1&lt;=_xlpm.DepreciationMonths,$C164&lt;=AI$8),$E164/_xlpm.DepreciationMonths,0))</f>
        <v>0</v>
      </c>
      <c r="AJ164" s="507" cm="1">
        <f t="array" ref="AJ164">_xlfn.LET(_xlpm.DepreciationMonths,INDEX(FixedAssets[Depreciation
/ Amortization Months],_xlfn.XMATCH($E$135,FixedAssets[Asset ID])),IF(AND((_xlfn.XMATCH(AJ$8,$AH$8:$CC$8))-_xlfn.XMATCH($C164,$C$35:$C$82)+1&lt;=_xlpm.DepreciationMonths,$C164&lt;=AJ$8),$E164/_xlpm.DepreciationMonths,0))</f>
        <v>0</v>
      </c>
      <c r="AK164" s="507" cm="1">
        <f t="array" ref="AK164">_xlfn.LET(_xlpm.DepreciationMonths,INDEX(FixedAssets[Depreciation
/ Amortization Months],_xlfn.XMATCH($E$135,FixedAssets[Asset ID])),IF(AND((_xlfn.XMATCH(AK$8,$AH$8:$CC$8))-_xlfn.XMATCH($C164,$C$35:$C$82)+1&lt;=_xlpm.DepreciationMonths,$C164&lt;=AK$8),$E164/_xlpm.DepreciationMonths,0))</f>
        <v>0</v>
      </c>
      <c r="AL164" s="507" cm="1">
        <f t="array" ref="AL164">_xlfn.LET(_xlpm.DepreciationMonths,INDEX(FixedAssets[Depreciation
/ Amortization Months],_xlfn.XMATCH($E$135,FixedAssets[Asset ID])),IF(AND((_xlfn.XMATCH(AL$8,$AH$8:$CC$8))-_xlfn.XMATCH($C164,$C$35:$C$82)+1&lt;=_xlpm.DepreciationMonths,$C164&lt;=AL$8),$E164/_xlpm.DepreciationMonths,0))</f>
        <v>0</v>
      </c>
      <c r="AM164" s="507" cm="1">
        <f t="array" ref="AM164">_xlfn.LET(_xlpm.DepreciationMonths,INDEX(FixedAssets[Depreciation
/ Amortization Months],_xlfn.XMATCH($E$135,FixedAssets[Asset ID])),IF(AND((_xlfn.XMATCH(AM$8,$AH$8:$CC$8))-_xlfn.XMATCH($C164,$C$35:$C$82)+1&lt;=_xlpm.DepreciationMonths,$C164&lt;=AM$8),$E164/_xlpm.DepreciationMonths,0))</f>
        <v>0</v>
      </c>
      <c r="AN164" s="507" cm="1">
        <f t="array" ref="AN164">_xlfn.LET(_xlpm.DepreciationMonths,INDEX(FixedAssets[Depreciation
/ Amortization Months],_xlfn.XMATCH($E$135,FixedAssets[Asset ID])),IF(AND((_xlfn.XMATCH(AN$8,$AH$8:$CC$8))-_xlfn.XMATCH($C164,$C$35:$C$82)+1&lt;=_xlpm.DepreciationMonths,$C164&lt;=AN$8),$E164/_xlpm.DepreciationMonths,0))</f>
        <v>0</v>
      </c>
      <c r="AO164" s="507" cm="1">
        <f t="array" ref="AO164">_xlfn.LET(_xlpm.DepreciationMonths,INDEX(FixedAssets[Depreciation
/ Amortization Months],_xlfn.XMATCH($E$135,FixedAssets[Asset ID])),IF(AND((_xlfn.XMATCH(AO$8,$AH$8:$CC$8))-_xlfn.XMATCH($C164,$C$35:$C$82)+1&lt;=_xlpm.DepreciationMonths,$C164&lt;=AO$8),$E164/_xlpm.DepreciationMonths,0))</f>
        <v>0</v>
      </c>
      <c r="AP164" s="507" cm="1">
        <f t="array" ref="AP164">_xlfn.LET(_xlpm.DepreciationMonths,INDEX(FixedAssets[Depreciation
/ Amortization Months],_xlfn.XMATCH($E$135,FixedAssets[Asset ID])),IF(AND((_xlfn.XMATCH(AP$8,$AH$8:$CC$8))-_xlfn.XMATCH($C164,$C$35:$C$82)+1&lt;=_xlpm.DepreciationMonths,$C164&lt;=AP$8),$E164/_xlpm.DepreciationMonths,0))</f>
        <v>0</v>
      </c>
      <c r="AQ164" s="507" cm="1">
        <f t="array" ref="AQ164">_xlfn.LET(_xlpm.DepreciationMonths,INDEX(FixedAssets[Depreciation
/ Amortization Months],_xlfn.XMATCH($E$135,FixedAssets[Asset ID])),IF(AND((_xlfn.XMATCH(AQ$8,$AH$8:$CC$8))-_xlfn.XMATCH($C164,$C$35:$C$82)+1&lt;=_xlpm.DepreciationMonths,$C164&lt;=AQ$8),$E164/_xlpm.DepreciationMonths,0))</f>
        <v>0</v>
      </c>
      <c r="AR164" s="507" cm="1">
        <f t="array" ref="AR164">_xlfn.LET(_xlpm.DepreciationMonths,INDEX(FixedAssets[Depreciation
/ Amortization Months],_xlfn.XMATCH($E$135,FixedAssets[Asset ID])),IF(AND((_xlfn.XMATCH(AR$8,$AH$8:$CC$8))-_xlfn.XMATCH($C164,$C$35:$C$82)+1&lt;=_xlpm.DepreciationMonths,$C164&lt;=AR$8),$E164/_xlpm.DepreciationMonths,0))</f>
        <v>0</v>
      </c>
      <c r="AS164" s="507" cm="1">
        <f t="array" ref="AS164">_xlfn.LET(_xlpm.DepreciationMonths,INDEX(FixedAssets[Depreciation
/ Amortization Months],_xlfn.XMATCH($E$135,FixedAssets[Asset ID])),IF(AND((_xlfn.XMATCH(AS$8,$AH$8:$CC$8))-_xlfn.XMATCH($C164,$C$35:$C$82)+1&lt;=_xlpm.DepreciationMonths,$C164&lt;=AS$8),$E164/_xlpm.DepreciationMonths,0))</f>
        <v>0</v>
      </c>
      <c r="AT164" s="507" cm="1">
        <f t="array" ref="AT164">_xlfn.LET(_xlpm.DepreciationMonths,INDEX(FixedAssets[Depreciation
/ Amortization Months],_xlfn.XMATCH($E$135,FixedAssets[Asset ID])),IF(AND((_xlfn.XMATCH(AT$8,$AH$8:$CC$8))-_xlfn.XMATCH($C164,$C$35:$C$82)+1&lt;=_xlpm.DepreciationMonths,$C164&lt;=AT$8),$E164/_xlpm.DepreciationMonths,0))</f>
        <v>0</v>
      </c>
      <c r="AU164" s="507" cm="1">
        <f t="array" ref="AU164">_xlfn.LET(_xlpm.DepreciationMonths,INDEX(FixedAssets[Depreciation
/ Amortization Months],_xlfn.XMATCH($E$135,FixedAssets[Asset ID])),IF(AND((_xlfn.XMATCH(AU$8,$AH$8:$CC$8))-_xlfn.XMATCH($C164,$C$35:$C$82)+1&lt;=_xlpm.DepreciationMonths,$C164&lt;=AU$8),$E164/_xlpm.DepreciationMonths,0))</f>
        <v>0</v>
      </c>
      <c r="AV164" s="507" cm="1">
        <f t="array" ref="AV164">_xlfn.LET(_xlpm.DepreciationMonths,INDEX(FixedAssets[Depreciation
/ Amortization Months],_xlfn.XMATCH($E$135,FixedAssets[Asset ID])),IF(AND((_xlfn.XMATCH(AV$8,$AH$8:$CC$8))-_xlfn.XMATCH($C164,$C$35:$C$82)+1&lt;=_xlpm.DepreciationMonths,$C164&lt;=AV$8),$E164/_xlpm.DepreciationMonths,0))</f>
        <v>0</v>
      </c>
      <c r="AW164" s="507" cm="1">
        <f t="array" ref="AW164">_xlfn.LET(_xlpm.DepreciationMonths,INDEX(FixedAssets[Depreciation
/ Amortization Months],_xlfn.XMATCH($E$135,FixedAssets[Asset ID])),IF(AND((_xlfn.XMATCH(AW$8,$AH$8:$CC$8))-_xlfn.XMATCH($C164,$C$35:$C$82)+1&lt;=_xlpm.DepreciationMonths,$C164&lt;=AW$8),$E164/_xlpm.DepreciationMonths,0))</f>
        <v>0</v>
      </c>
      <c r="AX164" s="507" cm="1">
        <f t="array" ref="AX164">_xlfn.LET(_xlpm.DepreciationMonths,INDEX(FixedAssets[Depreciation
/ Amortization Months],_xlfn.XMATCH($E$135,FixedAssets[Asset ID])),IF(AND((_xlfn.XMATCH(AX$8,$AH$8:$CC$8))-_xlfn.XMATCH($C164,$C$35:$C$82)+1&lt;=_xlpm.DepreciationMonths,$C164&lt;=AX$8),$E164/_xlpm.DepreciationMonths,0))</f>
        <v>0</v>
      </c>
      <c r="AY164" s="507" cm="1">
        <f t="array" ref="AY164">_xlfn.LET(_xlpm.DepreciationMonths,INDEX(FixedAssets[Depreciation
/ Amortization Months],_xlfn.XMATCH($E$135,FixedAssets[Asset ID])),IF(AND((_xlfn.XMATCH(AY$8,$AH$8:$CC$8))-_xlfn.XMATCH($C164,$C$35:$C$82)+1&lt;=_xlpm.DepreciationMonths,$C164&lt;=AY$8),$E164/_xlpm.DepreciationMonths,0))</f>
        <v>0</v>
      </c>
      <c r="AZ164" s="507" cm="1">
        <f t="array" ref="AZ164">_xlfn.LET(_xlpm.DepreciationMonths,INDEX(FixedAssets[Depreciation
/ Amortization Months],_xlfn.XMATCH($E$135,FixedAssets[Asset ID])),IF(AND((_xlfn.XMATCH(AZ$8,$AH$8:$CC$8))-_xlfn.XMATCH($C164,$C$35:$C$82)+1&lt;=_xlpm.DepreciationMonths,$C164&lt;=AZ$8),$E164/_xlpm.DepreciationMonths,0))</f>
        <v>0</v>
      </c>
      <c r="BA164" s="507" cm="1">
        <f t="array" ref="BA164">_xlfn.LET(_xlpm.DepreciationMonths,INDEX(FixedAssets[Depreciation
/ Amortization Months],_xlfn.XMATCH($E$135,FixedAssets[Asset ID])),IF(AND((_xlfn.XMATCH(BA$8,$AH$8:$CC$8))-_xlfn.XMATCH($C164,$C$35:$C$82)+1&lt;=_xlpm.DepreciationMonths,$C164&lt;=BA$8),$E164/_xlpm.DepreciationMonths,0))</f>
        <v>0</v>
      </c>
      <c r="BB164" s="507" cm="1">
        <f t="array" ref="BB164">_xlfn.LET(_xlpm.DepreciationMonths,INDEX(FixedAssets[Depreciation
/ Amortization Months],_xlfn.XMATCH($E$135,FixedAssets[Asset ID])),IF(AND((_xlfn.XMATCH(BB$8,$AH$8:$CC$8))-_xlfn.XMATCH($C164,$C$35:$C$82)+1&lt;=_xlpm.DepreciationMonths,$C164&lt;=BB$8),$E164/_xlpm.DepreciationMonths,0))</f>
        <v>0</v>
      </c>
      <c r="BC164" s="507" cm="1">
        <f t="array" ref="BC164">_xlfn.LET(_xlpm.DepreciationMonths,INDEX(FixedAssets[Depreciation
/ Amortization Months],_xlfn.XMATCH($E$135,FixedAssets[Asset ID])),IF(AND((_xlfn.XMATCH(BC$8,$AH$8:$CC$8))-_xlfn.XMATCH($C164,$C$35:$C$82)+1&lt;=_xlpm.DepreciationMonths,$C164&lt;=BC$8),$E164/_xlpm.DepreciationMonths,0))</f>
        <v>0</v>
      </c>
      <c r="BD164" s="507" cm="1">
        <f t="array" ref="BD164">_xlfn.LET(_xlpm.DepreciationMonths,INDEX(FixedAssets[Depreciation
/ Amortization Months],_xlfn.XMATCH($E$135,FixedAssets[Asset ID])),IF(AND((_xlfn.XMATCH(BD$8,$AH$8:$CC$8))-_xlfn.XMATCH($C164,$C$35:$C$82)+1&lt;=_xlpm.DepreciationMonths,$C164&lt;=BD$8),$E164/_xlpm.DepreciationMonths,0))</f>
        <v>0</v>
      </c>
      <c r="BE164" s="507" cm="1">
        <f t="array" ref="BE164">_xlfn.LET(_xlpm.DepreciationMonths,INDEX(FixedAssets[Depreciation
/ Amortization Months],_xlfn.XMATCH($E$135,FixedAssets[Asset ID])),IF(AND((_xlfn.XMATCH(BE$8,$AH$8:$CC$8))-_xlfn.XMATCH($C164,$C$35:$C$82)+1&lt;=_xlpm.DepreciationMonths,$C164&lt;=BE$8),$E164/_xlpm.DepreciationMonths,0))</f>
        <v>0</v>
      </c>
      <c r="BF164" s="507" cm="1">
        <f t="array" ref="BF164">_xlfn.LET(_xlpm.DepreciationMonths,INDEX(FixedAssets[Depreciation
/ Amortization Months],_xlfn.XMATCH($E$135,FixedAssets[Asset ID])),IF(AND((_xlfn.XMATCH(BF$8,$AH$8:$CC$8))-_xlfn.XMATCH($C164,$C$35:$C$82)+1&lt;=_xlpm.DepreciationMonths,$C164&lt;=BF$8),$E164/_xlpm.DepreciationMonths,0))</f>
        <v>0</v>
      </c>
      <c r="BG164" s="507" cm="1">
        <f t="array" ref="BG164">_xlfn.LET(_xlpm.DepreciationMonths,INDEX(FixedAssets[Depreciation
/ Amortization Months],_xlfn.XMATCH($E$135,FixedAssets[Asset ID])),IF(AND((_xlfn.XMATCH(BG$8,$AH$8:$CC$8))-_xlfn.XMATCH($C164,$C$35:$C$82)+1&lt;=_xlpm.DepreciationMonths,$C164&lt;=BG$8),$E164/_xlpm.DepreciationMonths,0))</f>
        <v>0</v>
      </c>
      <c r="BH164" s="507" cm="1">
        <f t="array" ref="BH164">_xlfn.LET(_xlpm.DepreciationMonths,INDEX(FixedAssets[Depreciation
/ Amortization Months],_xlfn.XMATCH($E$135,FixedAssets[Asset ID])),IF(AND((_xlfn.XMATCH(BH$8,$AH$8:$CC$8))-_xlfn.XMATCH($C164,$C$35:$C$82)+1&lt;=_xlpm.DepreciationMonths,$C164&lt;=BH$8),$E164/_xlpm.DepreciationMonths,0))</f>
        <v>0</v>
      </c>
      <c r="BI164" s="507" cm="1">
        <f t="array" ref="BI164">_xlfn.LET(_xlpm.DepreciationMonths,INDEX(FixedAssets[Depreciation
/ Amortization Months],_xlfn.XMATCH($E$135,FixedAssets[Asset ID])),IF(AND((_xlfn.XMATCH(BI$8,$AH$8:$CC$8))-_xlfn.XMATCH($C164,$C$35:$C$82)+1&lt;=_xlpm.DepreciationMonths,$C164&lt;=BI$8),$E164/_xlpm.DepreciationMonths,0))</f>
        <v>0</v>
      </c>
      <c r="BJ164" s="507" cm="1">
        <f t="array" ref="BJ164">_xlfn.LET(_xlpm.DepreciationMonths,INDEX(FixedAssets[Depreciation
/ Amortization Months],_xlfn.XMATCH($E$135,FixedAssets[Asset ID])),IF(AND((_xlfn.XMATCH(BJ$8,$AH$8:$CC$8))-_xlfn.XMATCH($C164,$C$35:$C$82)+1&lt;=_xlpm.DepreciationMonths,$C164&lt;=BJ$8),$E164/_xlpm.DepreciationMonths,0))</f>
        <v>0</v>
      </c>
      <c r="BK164" s="507" cm="1">
        <f t="array" ref="BK164">_xlfn.LET(_xlpm.DepreciationMonths,INDEX(FixedAssets[Depreciation
/ Amortization Months],_xlfn.XMATCH($E$135,FixedAssets[Asset ID])),IF(AND((_xlfn.XMATCH(BK$8,$AH$8:$CC$8))-_xlfn.XMATCH($C164,$C$35:$C$82)+1&lt;=_xlpm.DepreciationMonths,$C164&lt;=BK$8),$E164/_xlpm.DepreciationMonths,0))</f>
        <v>0</v>
      </c>
      <c r="BL164" s="507" cm="1">
        <f t="array" ref="BL164">_xlfn.LET(_xlpm.DepreciationMonths,INDEX(FixedAssets[Depreciation
/ Amortization Months],_xlfn.XMATCH($E$135,FixedAssets[Asset ID])),IF(AND((_xlfn.XMATCH(BL$8,$AH$8:$CC$8))-_xlfn.XMATCH($C164,$C$35:$C$82)+1&lt;=_xlpm.DepreciationMonths,$C164&lt;=BL$8),$E164/_xlpm.DepreciationMonths,0))</f>
        <v>0</v>
      </c>
      <c r="BM164" s="507" cm="1">
        <f t="array" ref="BM164">_xlfn.LET(_xlpm.DepreciationMonths,INDEX(FixedAssets[Depreciation
/ Amortization Months],_xlfn.XMATCH($E$135,FixedAssets[Asset ID])),IF(AND((_xlfn.XMATCH(BM$8,$AH$8:$CC$8))-_xlfn.XMATCH($C164,$C$35:$C$82)+1&lt;=_xlpm.DepreciationMonths,$C164&lt;=BM$8),$E164/_xlpm.DepreciationMonths,0))</f>
        <v>0</v>
      </c>
      <c r="BN164" s="507" cm="1">
        <f t="array" ref="BN164">_xlfn.LET(_xlpm.DepreciationMonths,INDEX(FixedAssets[Depreciation
/ Amortization Months],_xlfn.XMATCH($E$135,FixedAssets[Asset ID])),IF(AND((_xlfn.XMATCH(BN$8,$AH$8:$CC$8))-_xlfn.XMATCH($C164,$C$35:$C$82)+1&lt;=_xlpm.DepreciationMonths,$C164&lt;=BN$8),$E164/_xlpm.DepreciationMonths,0))</f>
        <v>0</v>
      </c>
      <c r="BO164" s="507" cm="1">
        <f t="array" ref="BO164">_xlfn.LET(_xlpm.DepreciationMonths,INDEX(FixedAssets[Depreciation
/ Amortization Months],_xlfn.XMATCH($E$135,FixedAssets[Asset ID])),IF(AND((_xlfn.XMATCH(BO$8,$AH$8:$CC$8))-_xlfn.XMATCH($C164,$C$35:$C$82)+1&lt;=_xlpm.DepreciationMonths,$C164&lt;=BO$8),$E164/_xlpm.DepreciationMonths,0))</f>
        <v>0</v>
      </c>
      <c r="BP164" s="507" cm="1">
        <f t="array" ref="BP164">_xlfn.LET(_xlpm.DepreciationMonths,INDEX(FixedAssets[Depreciation
/ Amortization Months],_xlfn.XMATCH($E$135,FixedAssets[Asset ID])),IF(AND((_xlfn.XMATCH(BP$8,$AH$8:$CC$8))-_xlfn.XMATCH($C164,$C$35:$C$82)+1&lt;=_xlpm.DepreciationMonths,$C164&lt;=BP$8),$E164/_xlpm.DepreciationMonths,0))</f>
        <v>0</v>
      </c>
      <c r="BQ164" s="507" cm="1">
        <f t="array" ref="BQ164">_xlfn.LET(_xlpm.DepreciationMonths,INDEX(FixedAssets[Depreciation
/ Amortization Months],_xlfn.XMATCH($E$135,FixedAssets[Asset ID])),IF(AND((_xlfn.XMATCH(BQ$8,$AH$8:$CC$8))-_xlfn.XMATCH($C164,$C$35:$C$82)+1&lt;=_xlpm.DepreciationMonths,$C164&lt;=BQ$8),$E164/_xlpm.DepreciationMonths,0))</f>
        <v>0</v>
      </c>
      <c r="BR164" s="507" cm="1">
        <f t="array" ref="BR164">_xlfn.LET(_xlpm.DepreciationMonths,INDEX(FixedAssets[Depreciation
/ Amortization Months],_xlfn.XMATCH($E$135,FixedAssets[Asset ID])),IF(AND((_xlfn.XMATCH(BR$8,$AH$8:$CC$8))-_xlfn.XMATCH($C164,$C$35:$C$82)+1&lt;=_xlpm.DepreciationMonths,$C164&lt;=BR$8),$E164/_xlpm.DepreciationMonths,0))</f>
        <v>0</v>
      </c>
      <c r="BS164" s="507" cm="1">
        <f t="array" ref="BS164">_xlfn.LET(_xlpm.DepreciationMonths,INDEX(FixedAssets[Depreciation
/ Amortization Months],_xlfn.XMATCH($E$135,FixedAssets[Asset ID])),IF(AND((_xlfn.XMATCH(BS$8,$AH$8:$CC$8))-_xlfn.XMATCH($C164,$C$35:$C$82)+1&lt;=_xlpm.DepreciationMonths,$C164&lt;=BS$8),$E164/_xlpm.DepreciationMonths,0))</f>
        <v>0</v>
      </c>
      <c r="BT164" s="507" cm="1">
        <f t="array" ref="BT164">_xlfn.LET(_xlpm.DepreciationMonths,INDEX(FixedAssets[Depreciation
/ Amortization Months],_xlfn.XMATCH($E$135,FixedAssets[Asset ID])),IF(AND((_xlfn.XMATCH(BT$8,$AH$8:$CC$8))-_xlfn.XMATCH($C164,$C$35:$C$82)+1&lt;=_xlpm.DepreciationMonths,$C164&lt;=BT$8),$E164/_xlpm.DepreciationMonths,0))</f>
        <v>0</v>
      </c>
      <c r="BU164" s="507" cm="1">
        <f t="array" ref="BU164">_xlfn.LET(_xlpm.DepreciationMonths,INDEX(FixedAssets[Depreciation
/ Amortization Months],_xlfn.XMATCH($E$135,FixedAssets[Asset ID])),IF(AND((_xlfn.XMATCH(BU$8,$AH$8:$CC$8))-_xlfn.XMATCH($C164,$C$35:$C$82)+1&lt;=_xlpm.DepreciationMonths,$C164&lt;=BU$8),$E164/_xlpm.DepreciationMonths,0))</f>
        <v>0</v>
      </c>
      <c r="BV164" s="507" cm="1">
        <f t="array" ref="BV164">_xlfn.LET(_xlpm.DepreciationMonths,INDEX(FixedAssets[Depreciation
/ Amortization Months],_xlfn.XMATCH($E$135,FixedAssets[Asset ID])),IF(AND((_xlfn.XMATCH(BV$8,$AH$8:$CC$8))-_xlfn.XMATCH($C164,$C$35:$C$82)+1&lt;=_xlpm.DepreciationMonths,$C164&lt;=BV$8),$E164/_xlpm.DepreciationMonths,0))</f>
        <v>0</v>
      </c>
      <c r="BW164" s="507" cm="1">
        <f t="array" ref="BW164">_xlfn.LET(_xlpm.DepreciationMonths,INDEX(FixedAssets[Depreciation
/ Amortization Months],_xlfn.XMATCH($E$135,FixedAssets[Asset ID])),IF(AND((_xlfn.XMATCH(BW$8,$AH$8:$CC$8))-_xlfn.XMATCH($C164,$C$35:$C$82)+1&lt;=_xlpm.DepreciationMonths,$C164&lt;=BW$8),$E164/_xlpm.DepreciationMonths,0))</f>
        <v>0</v>
      </c>
      <c r="BX164" s="507" cm="1">
        <f t="array" ref="BX164">_xlfn.LET(_xlpm.DepreciationMonths,INDEX(FixedAssets[Depreciation
/ Amortization Months],_xlfn.XMATCH($E$135,FixedAssets[Asset ID])),IF(AND((_xlfn.XMATCH(BX$8,$AH$8:$CC$8))-_xlfn.XMATCH($C164,$C$35:$C$82)+1&lt;=_xlpm.DepreciationMonths,$C164&lt;=BX$8),$E164/_xlpm.DepreciationMonths,0))</f>
        <v>0</v>
      </c>
      <c r="BY164" s="507" cm="1">
        <f t="array" ref="BY164">_xlfn.LET(_xlpm.DepreciationMonths,INDEX(FixedAssets[Depreciation
/ Amortization Months],_xlfn.XMATCH($E$135,FixedAssets[Asset ID])),IF(AND((_xlfn.XMATCH(BY$8,$AH$8:$CC$8))-_xlfn.XMATCH($C164,$C$35:$C$82)+1&lt;=_xlpm.DepreciationMonths,$C164&lt;=BY$8),$E164/_xlpm.DepreciationMonths,0))</f>
        <v>0</v>
      </c>
      <c r="BZ164" s="507" cm="1">
        <f t="array" ref="BZ164">_xlfn.LET(_xlpm.DepreciationMonths,INDEX(FixedAssets[Depreciation
/ Amortization Months],_xlfn.XMATCH($E$135,FixedAssets[Asset ID])),IF(AND((_xlfn.XMATCH(BZ$8,$AH$8:$CC$8))-_xlfn.XMATCH($C164,$C$35:$C$82)+1&lt;=_xlpm.DepreciationMonths,$C164&lt;=BZ$8),$E164/_xlpm.DepreciationMonths,0))</f>
        <v>0</v>
      </c>
      <c r="CA164" s="507" cm="1">
        <f t="array" ref="CA164">_xlfn.LET(_xlpm.DepreciationMonths,INDEX(FixedAssets[Depreciation
/ Amortization Months],_xlfn.XMATCH($E$135,FixedAssets[Asset ID])),IF(AND((_xlfn.XMATCH(CA$8,$AH$8:$CC$8))-_xlfn.XMATCH($C164,$C$35:$C$82)+1&lt;=_xlpm.DepreciationMonths,$C164&lt;=CA$8),$E164/_xlpm.DepreciationMonths,0))</f>
        <v>0</v>
      </c>
      <c r="CB164" s="507" cm="1">
        <f t="array" ref="CB164">_xlfn.LET(_xlpm.DepreciationMonths,INDEX(FixedAssets[Depreciation
/ Amortization Months],_xlfn.XMATCH($E$135,FixedAssets[Asset ID])),IF(AND((_xlfn.XMATCH(CB$8,$AH$8:$CC$8))-_xlfn.XMATCH($C164,$C$35:$C$82)+1&lt;=_xlpm.DepreciationMonths,$C164&lt;=CB$8),$E164/_xlpm.DepreciationMonths,0))</f>
        <v>0</v>
      </c>
      <c r="CC164" s="507" cm="1">
        <f t="array" ref="CC164">_xlfn.LET(_xlpm.DepreciationMonths,INDEX(FixedAssets[Depreciation
/ Amortization Months],_xlfn.XMATCH($E$135,FixedAssets[Asset ID])),IF(AND((_xlfn.XMATCH(CC$8,$AH$8:$CC$8))-_xlfn.XMATCH($C164,$C$35:$C$82)+1&lt;=_xlpm.DepreciationMonths,$C164&lt;=CC$8),$E164/_xlpm.DepreciationMonths,0))</f>
        <v>0</v>
      </c>
    </row>
    <row r="165" spans="3:81" hidden="1" outlineLevel="2">
      <c r="C165" s="664">
        <f t="shared" si="243"/>
        <v>45808</v>
      </c>
      <c r="D165" s="508"/>
      <c r="E165" s="508" cm="1">
        <f t="array" ref="E165">SUMPRODUCT(($AH$26:$CC$31)*($AH$5:$CC$5=$C165)*($E$26:$E$31=E$135))-SUMPRODUCT(($AH$26:$CC$31)*($AH$5:$CC$5=EOMONTH($C165,-1))*($E$26:$E$31=E$135))</f>
        <v>0</v>
      </c>
      <c r="F165" s="508"/>
      <c r="G165" s="508"/>
      <c r="H165" s="508"/>
      <c r="I165" s="508"/>
      <c r="J165" s="504">
        <f t="shared" si="240"/>
        <v>0</v>
      </c>
      <c r="K165" s="504">
        <f t="shared" si="245"/>
        <v>0</v>
      </c>
      <c r="L165" s="504">
        <f t="shared" si="245"/>
        <v>0</v>
      </c>
      <c r="M165" s="504">
        <f t="shared" si="245"/>
        <v>0</v>
      </c>
      <c r="N165" s="504"/>
      <c r="O165" s="504"/>
      <c r="P165" s="504">
        <f t="shared" si="246"/>
        <v>0</v>
      </c>
      <c r="Q165" s="504">
        <f t="shared" si="246"/>
        <v>0</v>
      </c>
      <c r="R165" s="504">
        <f t="shared" si="246"/>
        <v>0</v>
      </c>
      <c r="S165" s="504">
        <f t="shared" si="246"/>
        <v>0</v>
      </c>
      <c r="T165" s="504">
        <f t="shared" si="246"/>
        <v>0</v>
      </c>
      <c r="U165" s="504">
        <f t="shared" si="246"/>
        <v>0</v>
      </c>
      <c r="V165" s="504">
        <f t="shared" si="246"/>
        <v>0</v>
      </c>
      <c r="W165" s="504">
        <f t="shared" si="246"/>
        <v>0</v>
      </c>
      <c r="X165" s="504">
        <f t="shared" si="246"/>
        <v>0</v>
      </c>
      <c r="Y165" s="504">
        <f t="shared" si="246"/>
        <v>0</v>
      </c>
      <c r="Z165" s="504">
        <f t="shared" si="246"/>
        <v>0</v>
      </c>
      <c r="AA165" s="504">
        <f t="shared" si="246"/>
        <v>0</v>
      </c>
      <c r="AB165" s="504">
        <f t="shared" si="246"/>
        <v>0</v>
      </c>
      <c r="AC165" s="504">
        <f t="shared" si="246"/>
        <v>0</v>
      </c>
      <c r="AD165" s="504">
        <f t="shared" si="246"/>
        <v>0</v>
      </c>
      <c r="AE165" s="504">
        <f t="shared" si="246"/>
        <v>0</v>
      </c>
      <c r="AF165" s="508"/>
      <c r="AG165" s="508"/>
      <c r="AH165" s="507" cm="1">
        <f t="array" ref="AH165">_xlfn.LET(_xlpm.DepreciationMonths,INDEX(FixedAssets[Depreciation
/ Amortization Months],_xlfn.XMATCH($E$135,FixedAssets[Asset ID])),IF(AND((_xlfn.XMATCH(AH$8,$AH$8:$CC$8))-_xlfn.XMATCH($C165,$C$35:$C$82)+1&lt;=_xlpm.DepreciationMonths,$C165&lt;=AH$8),$E165/_xlpm.DepreciationMonths,0))</f>
        <v>0</v>
      </c>
      <c r="AI165" s="507" cm="1">
        <f t="array" ref="AI165">_xlfn.LET(_xlpm.DepreciationMonths,INDEX(FixedAssets[Depreciation
/ Amortization Months],_xlfn.XMATCH($E$135,FixedAssets[Asset ID])),IF(AND((_xlfn.XMATCH(AI$8,$AH$8:$CC$8))-_xlfn.XMATCH($C165,$C$35:$C$82)+1&lt;=_xlpm.DepreciationMonths,$C165&lt;=AI$8),$E165/_xlpm.DepreciationMonths,0))</f>
        <v>0</v>
      </c>
      <c r="AJ165" s="507" cm="1">
        <f t="array" ref="AJ165">_xlfn.LET(_xlpm.DepreciationMonths,INDEX(FixedAssets[Depreciation
/ Amortization Months],_xlfn.XMATCH($E$135,FixedAssets[Asset ID])),IF(AND((_xlfn.XMATCH(AJ$8,$AH$8:$CC$8))-_xlfn.XMATCH($C165,$C$35:$C$82)+1&lt;=_xlpm.DepreciationMonths,$C165&lt;=AJ$8),$E165/_xlpm.DepreciationMonths,0))</f>
        <v>0</v>
      </c>
      <c r="AK165" s="507" cm="1">
        <f t="array" ref="AK165">_xlfn.LET(_xlpm.DepreciationMonths,INDEX(FixedAssets[Depreciation
/ Amortization Months],_xlfn.XMATCH($E$135,FixedAssets[Asset ID])),IF(AND((_xlfn.XMATCH(AK$8,$AH$8:$CC$8))-_xlfn.XMATCH($C165,$C$35:$C$82)+1&lt;=_xlpm.DepreciationMonths,$C165&lt;=AK$8),$E165/_xlpm.DepreciationMonths,0))</f>
        <v>0</v>
      </c>
      <c r="AL165" s="507" cm="1">
        <f t="array" ref="AL165">_xlfn.LET(_xlpm.DepreciationMonths,INDEX(FixedAssets[Depreciation
/ Amortization Months],_xlfn.XMATCH($E$135,FixedAssets[Asset ID])),IF(AND((_xlfn.XMATCH(AL$8,$AH$8:$CC$8))-_xlfn.XMATCH($C165,$C$35:$C$82)+1&lt;=_xlpm.DepreciationMonths,$C165&lt;=AL$8),$E165/_xlpm.DepreciationMonths,0))</f>
        <v>0</v>
      </c>
      <c r="AM165" s="507" cm="1">
        <f t="array" ref="AM165">_xlfn.LET(_xlpm.DepreciationMonths,INDEX(FixedAssets[Depreciation
/ Amortization Months],_xlfn.XMATCH($E$135,FixedAssets[Asset ID])),IF(AND((_xlfn.XMATCH(AM$8,$AH$8:$CC$8))-_xlfn.XMATCH($C165,$C$35:$C$82)+1&lt;=_xlpm.DepreciationMonths,$C165&lt;=AM$8),$E165/_xlpm.DepreciationMonths,0))</f>
        <v>0</v>
      </c>
      <c r="AN165" s="507" cm="1">
        <f t="array" ref="AN165">_xlfn.LET(_xlpm.DepreciationMonths,INDEX(FixedAssets[Depreciation
/ Amortization Months],_xlfn.XMATCH($E$135,FixedAssets[Asset ID])),IF(AND((_xlfn.XMATCH(AN$8,$AH$8:$CC$8))-_xlfn.XMATCH($C165,$C$35:$C$82)+1&lt;=_xlpm.DepreciationMonths,$C165&lt;=AN$8),$E165/_xlpm.DepreciationMonths,0))</f>
        <v>0</v>
      </c>
      <c r="AO165" s="507" cm="1">
        <f t="array" ref="AO165">_xlfn.LET(_xlpm.DepreciationMonths,INDEX(FixedAssets[Depreciation
/ Amortization Months],_xlfn.XMATCH($E$135,FixedAssets[Asset ID])),IF(AND((_xlfn.XMATCH(AO$8,$AH$8:$CC$8))-_xlfn.XMATCH($C165,$C$35:$C$82)+1&lt;=_xlpm.DepreciationMonths,$C165&lt;=AO$8),$E165/_xlpm.DepreciationMonths,0))</f>
        <v>0</v>
      </c>
      <c r="AP165" s="507" cm="1">
        <f t="array" ref="AP165">_xlfn.LET(_xlpm.DepreciationMonths,INDEX(FixedAssets[Depreciation
/ Amortization Months],_xlfn.XMATCH($E$135,FixedAssets[Asset ID])),IF(AND((_xlfn.XMATCH(AP$8,$AH$8:$CC$8))-_xlfn.XMATCH($C165,$C$35:$C$82)+1&lt;=_xlpm.DepreciationMonths,$C165&lt;=AP$8),$E165/_xlpm.DepreciationMonths,0))</f>
        <v>0</v>
      </c>
      <c r="AQ165" s="507" cm="1">
        <f t="array" ref="AQ165">_xlfn.LET(_xlpm.DepreciationMonths,INDEX(FixedAssets[Depreciation
/ Amortization Months],_xlfn.XMATCH($E$135,FixedAssets[Asset ID])),IF(AND((_xlfn.XMATCH(AQ$8,$AH$8:$CC$8))-_xlfn.XMATCH($C165,$C$35:$C$82)+1&lt;=_xlpm.DepreciationMonths,$C165&lt;=AQ$8),$E165/_xlpm.DepreciationMonths,0))</f>
        <v>0</v>
      </c>
      <c r="AR165" s="507" cm="1">
        <f t="array" ref="AR165">_xlfn.LET(_xlpm.DepreciationMonths,INDEX(FixedAssets[Depreciation
/ Amortization Months],_xlfn.XMATCH($E$135,FixedAssets[Asset ID])),IF(AND((_xlfn.XMATCH(AR$8,$AH$8:$CC$8))-_xlfn.XMATCH($C165,$C$35:$C$82)+1&lt;=_xlpm.DepreciationMonths,$C165&lt;=AR$8),$E165/_xlpm.DepreciationMonths,0))</f>
        <v>0</v>
      </c>
      <c r="AS165" s="507" cm="1">
        <f t="array" ref="AS165">_xlfn.LET(_xlpm.DepreciationMonths,INDEX(FixedAssets[Depreciation
/ Amortization Months],_xlfn.XMATCH($E$135,FixedAssets[Asset ID])),IF(AND((_xlfn.XMATCH(AS$8,$AH$8:$CC$8))-_xlfn.XMATCH($C165,$C$35:$C$82)+1&lt;=_xlpm.DepreciationMonths,$C165&lt;=AS$8),$E165/_xlpm.DepreciationMonths,0))</f>
        <v>0</v>
      </c>
      <c r="AT165" s="507" cm="1">
        <f t="array" ref="AT165">_xlfn.LET(_xlpm.DepreciationMonths,INDEX(FixedAssets[Depreciation
/ Amortization Months],_xlfn.XMATCH($E$135,FixedAssets[Asset ID])),IF(AND((_xlfn.XMATCH(AT$8,$AH$8:$CC$8))-_xlfn.XMATCH($C165,$C$35:$C$82)+1&lt;=_xlpm.DepreciationMonths,$C165&lt;=AT$8),$E165/_xlpm.DepreciationMonths,0))</f>
        <v>0</v>
      </c>
      <c r="AU165" s="507" cm="1">
        <f t="array" ref="AU165">_xlfn.LET(_xlpm.DepreciationMonths,INDEX(FixedAssets[Depreciation
/ Amortization Months],_xlfn.XMATCH($E$135,FixedAssets[Asset ID])),IF(AND((_xlfn.XMATCH(AU$8,$AH$8:$CC$8))-_xlfn.XMATCH($C165,$C$35:$C$82)+1&lt;=_xlpm.DepreciationMonths,$C165&lt;=AU$8),$E165/_xlpm.DepreciationMonths,0))</f>
        <v>0</v>
      </c>
      <c r="AV165" s="507" cm="1">
        <f t="array" ref="AV165">_xlfn.LET(_xlpm.DepreciationMonths,INDEX(FixedAssets[Depreciation
/ Amortization Months],_xlfn.XMATCH($E$135,FixedAssets[Asset ID])),IF(AND((_xlfn.XMATCH(AV$8,$AH$8:$CC$8))-_xlfn.XMATCH($C165,$C$35:$C$82)+1&lt;=_xlpm.DepreciationMonths,$C165&lt;=AV$8),$E165/_xlpm.DepreciationMonths,0))</f>
        <v>0</v>
      </c>
      <c r="AW165" s="507" cm="1">
        <f t="array" ref="AW165">_xlfn.LET(_xlpm.DepreciationMonths,INDEX(FixedAssets[Depreciation
/ Amortization Months],_xlfn.XMATCH($E$135,FixedAssets[Asset ID])),IF(AND((_xlfn.XMATCH(AW$8,$AH$8:$CC$8))-_xlfn.XMATCH($C165,$C$35:$C$82)+1&lt;=_xlpm.DepreciationMonths,$C165&lt;=AW$8),$E165/_xlpm.DepreciationMonths,0))</f>
        <v>0</v>
      </c>
      <c r="AX165" s="507" cm="1">
        <f t="array" ref="AX165">_xlfn.LET(_xlpm.DepreciationMonths,INDEX(FixedAssets[Depreciation
/ Amortization Months],_xlfn.XMATCH($E$135,FixedAssets[Asset ID])),IF(AND((_xlfn.XMATCH(AX$8,$AH$8:$CC$8))-_xlfn.XMATCH($C165,$C$35:$C$82)+1&lt;=_xlpm.DepreciationMonths,$C165&lt;=AX$8),$E165/_xlpm.DepreciationMonths,0))</f>
        <v>0</v>
      </c>
      <c r="AY165" s="507" cm="1">
        <f t="array" ref="AY165">_xlfn.LET(_xlpm.DepreciationMonths,INDEX(FixedAssets[Depreciation
/ Amortization Months],_xlfn.XMATCH($E$135,FixedAssets[Asset ID])),IF(AND((_xlfn.XMATCH(AY$8,$AH$8:$CC$8))-_xlfn.XMATCH($C165,$C$35:$C$82)+1&lt;=_xlpm.DepreciationMonths,$C165&lt;=AY$8),$E165/_xlpm.DepreciationMonths,0))</f>
        <v>0</v>
      </c>
      <c r="AZ165" s="507" cm="1">
        <f t="array" ref="AZ165">_xlfn.LET(_xlpm.DepreciationMonths,INDEX(FixedAssets[Depreciation
/ Amortization Months],_xlfn.XMATCH($E$135,FixedAssets[Asset ID])),IF(AND((_xlfn.XMATCH(AZ$8,$AH$8:$CC$8))-_xlfn.XMATCH($C165,$C$35:$C$82)+1&lt;=_xlpm.DepreciationMonths,$C165&lt;=AZ$8),$E165/_xlpm.DepreciationMonths,0))</f>
        <v>0</v>
      </c>
      <c r="BA165" s="507" cm="1">
        <f t="array" ref="BA165">_xlfn.LET(_xlpm.DepreciationMonths,INDEX(FixedAssets[Depreciation
/ Amortization Months],_xlfn.XMATCH($E$135,FixedAssets[Asset ID])),IF(AND((_xlfn.XMATCH(BA$8,$AH$8:$CC$8))-_xlfn.XMATCH($C165,$C$35:$C$82)+1&lt;=_xlpm.DepreciationMonths,$C165&lt;=BA$8),$E165/_xlpm.DepreciationMonths,0))</f>
        <v>0</v>
      </c>
      <c r="BB165" s="507" cm="1">
        <f t="array" ref="BB165">_xlfn.LET(_xlpm.DepreciationMonths,INDEX(FixedAssets[Depreciation
/ Amortization Months],_xlfn.XMATCH($E$135,FixedAssets[Asset ID])),IF(AND((_xlfn.XMATCH(BB$8,$AH$8:$CC$8))-_xlfn.XMATCH($C165,$C$35:$C$82)+1&lt;=_xlpm.DepreciationMonths,$C165&lt;=BB$8),$E165/_xlpm.DepreciationMonths,0))</f>
        <v>0</v>
      </c>
      <c r="BC165" s="507" cm="1">
        <f t="array" ref="BC165">_xlfn.LET(_xlpm.DepreciationMonths,INDEX(FixedAssets[Depreciation
/ Amortization Months],_xlfn.XMATCH($E$135,FixedAssets[Asset ID])),IF(AND((_xlfn.XMATCH(BC$8,$AH$8:$CC$8))-_xlfn.XMATCH($C165,$C$35:$C$82)+1&lt;=_xlpm.DepreciationMonths,$C165&lt;=BC$8),$E165/_xlpm.DepreciationMonths,0))</f>
        <v>0</v>
      </c>
      <c r="BD165" s="507" cm="1">
        <f t="array" ref="BD165">_xlfn.LET(_xlpm.DepreciationMonths,INDEX(FixedAssets[Depreciation
/ Amortization Months],_xlfn.XMATCH($E$135,FixedAssets[Asset ID])),IF(AND((_xlfn.XMATCH(BD$8,$AH$8:$CC$8))-_xlfn.XMATCH($C165,$C$35:$C$82)+1&lt;=_xlpm.DepreciationMonths,$C165&lt;=BD$8),$E165/_xlpm.DepreciationMonths,0))</f>
        <v>0</v>
      </c>
      <c r="BE165" s="507" cm="1">
        <f t="array" ref="BE165">_xlfn.LET(_xlpm.DepreciationMonths,INDEX(FixedAssets[Depreciation
/ Amortization Months],_xlfn.XMATCH($E$135,FixedAssets[Asset ID])),IF(AND((_xlfn.XMATCH(BE$8,$AH$8:$CC$8))-_xlfn.XMATCH($C165,$C$35:$C$82)+1&lt;=_xlpm.DepreciationMonths,$C165&lt;=BE$8),$E165/_xlpm.DepreciationMonths,0))</f>
        <v>0</v>
      </c>
      <c r="BF165" s="507" cm="1">
        <f t="array" ref="BF165">_xlfn.LET(_xlpm.DepreciationMonths,INDEX(FixedAssets[Depreciation
/ Amortization Months],_xlfn.XMATCH($E$135,FixedAssets[Asset ID])),IF(AND((_xlfn.XMATCH(BF$8,$AH$8:$CC$8))-_xlfn.XMATCH($C165,$C$35:$C$82)+1&lt;=_xlpm.DepreciationMonths,$C165&lt;=BF$8),$E165/_xlpm.DepreciationMonths,0))</f>
        <v>0</v>
      </c>
      <c r="BG165" s="507" cm="1">
        <f t="array" ref="BG165">_xlfn.LET(_xlpm.DepreciationMonths,INDEX(FixedAssets[Depreciation
/ Amortization Months],_xlfn.XMATCH($E$135,FixedAssets[Asset ID])),IF(AND((_xlfn.XMATCH(BG$8,$AH$8:$CC$8))-_xlfn.XMATCH($C165,$C$35:$C$82)+1&lt;=_xlpm.DepreciationMonths,$C165&lt;=BG$8),$E165/_xlpm.DepreciationMonths,0))</f>
        <v>0</v>
      </c>
      <c r="BH165" s="507" cm="1">
        <f t="array" ref="BH165">_xlfn.LET(_xlpm.DepreciationMonths,INDEX(FixedAssets[Depreciation
/ Amortization Months],_xlfn.XMATCH($E$135,FixedAssets[Asset ID])),IF(AND((_xlfn.XMATCH(BH$8,$AH$8:$CC$8))-_xlfn.XMATCH($C165,$C$35:$C$82)+1&lt;=_xlpm.DepreciationMonths,$C165&lt;=BH$8),$E165/_xlpm.DepreciationMonths,0))</f>
        <v>0</v>
      </c>
      <c r="BI165" s="507" cm="1">
        <f t="array" ref="BI165">_xlfn.LET(_xlpm.DepreciationMonths,INDEX(FixedAssets[Depreciation
/ Amortization Months],_xlfn.XMATCH($E$135,FixedAssets[Asset ID])),IF(AND((_xlfn.XMATCH(BI$8,$AH$8:$CC$8))-_xlfn.XMATCH($C165,$C$35:$C$82)+1&lt;=_xlpm.DepreciationMonths,$C165&lt;=BI$8),$E165/_xlpm.DepreciationMonths,0))</f>
        <v>0</v>
      </c>
      <c r="BJ165" s="507" cm="1">
        <f t="array" ref="BJ165">_xlfn.LET(_xlpm.DepreciationMonths,INDEX(FixedAssets[Depreciation
/ Amortization Months],_xlfn.XMATCH($E$135,FixedAssets[Asset ID])),IF(AND((_xlfn.XMATCH(BJ$8,$AH$8:$CC$8))-_xlfn.XMATCH($C165,$C$35:$C$82)+1&lt;=_xlpm.DepreciationMonths,$C165&lt;=BJ$8),$E165/_xlpm.DepreciationMonths,0))</f>
        <v>0</v>
      </c>
      <c r="BK165" s="507" cm="1">
        <f t="array" ref="BK165">_xlfn.LET(_xlpm.DepreciationMonths,INDEX(FixedAssets[Depreciation
/ Amortization Months],_xlfn.XMATCH($E$135,FixedAssets[Asset ID])),IF(AND((_xlfn.XMATCH(BK$8,$AH$8:$CC$8))-_xlfn.XMATCH($C165,$C$35:$C$82)+1&lt;=_xlpm.DepreciationMonths,$C165&lt;=BK$8),$E165/_xlpm.DepreciationMonths,0))</f>
        <v>0</v>
      </c>
      <c r="BL165" s="507" cm="1">
        <f t="array" ref="BL165">_xlfn.LET(_xlpm.DepreciationMonths,INDEX(FixedAssets[Depreciation
/ Amortization Months],_xlfn.XMATCH($E$135,FixedAssets[Asset ID])),IF(AND((_xlfn.XMATCH(BL$8,$AH$8:$CC$8))-_xlfn.XMATCH($C165,$C$35:$C$82)+1&lt;=_xlpm.DepreciationMonths,$C165&lt;=BL$8),$E165/_xlpm.DepreciationMonths,0))</f>
        <v>0</v>
      </c>
      <c r="BM165" s="507" cm="1">
        <f t="array" ref="BM165">_xlfn.LET(_xlpm.DepreciationMonths,INDEX(FixedAssets[Depreciation
/ Amortization Months],_xlfn.XMATCH($E$135,FixedAssets[Asset ID])),IF(AND((_xlfn.XMATCH(BM$8,$AH$8:$CC$8))-_xlfn.XMATCH($C165,$C$35:$C$82)+1&lt;=_xlpm.DepreciationMonths,$C165&lt;=BM$8),$E165/_xlpm.DepreciationMonths,0))</f>
        <v>0</v>
      </c>
      <c r="BN165" s="507" cm="1">
        <f t="array" ref="BN165">_xlfn.LET(_xlpm.DepreciationMonths,INDEX(FixedAssets[Depreciation
/ Amortization Months],_xlfn.XMATCH($E$135,FixedAssets[Asset ID])),IF(AND((_xlfn.XMATCH(BN$8,$AH$8:$CC$8))-_xlfn.XMATCH($C165,$C$35:$C$82)+1&lt;=_xlpm.DepreciationMonths,$C165&lt;=BN$8),$E165/_xlpm.DepreciationMonths,0))</f>
        <v>0</v>
      </c>
      <c r="BO165" s="507" cm="1">
        <f t="array" ref="BO165">_xlfn.LET(_xlpm.DepreciationMonths,INDEX(FixedAssets[Depreciation
/ Amortization Months],_xlfn.XMATCH($E$135,FixedAssets[Asset ID])),IF(AND((_xlfn.XMATCH(BO$8,$AH$8:$CC$8))-_xlfn.XMATCH($C165,$C$35:$C$82)+1&lt;=_xlpm.DepreciationMonths,$C165&lt;=BO$8),$E165/_xlpm.DepreciationMonths,0))</f>
        <v>0</v>
      </c>
      <c r="BP165" s="507" cm="1">
        <f t="array" ref="BP165">_xlfn.LET(_xlpm.DepreciationMonths,INDEX(FixedAssets[Depreciation
/ Amortization Months],_xlfn.XMATCH($E$135,FixedAssets[Asset ID])),IF(AND((_xlfn.XMATCH(BP$8,$AH$8:$CC$8))-_xlfn.XMATCH($C165,$C$35:$C$82)+1&lt;=_xlpm.DepreciationMonths,$C165&lt;=BP$8),$E165/_xlpm.DepreciationMonths,0))</f>
        <v>0</v>
      </c>
      <c r="BQ165" s="507" cm="1">
        <f t="array" ref="BQ165">_xlfn.LET(_xlpm.DepreciationMonths,INDEX(FixedAssets[Depreciation
/ Amortization Months],_xlfn.XMATCH($E$135,FixedAssets[Asset ID])),IF(AND((_xlfn.XMATCH(BQ$8,$AH$8:$CC$8))-_xlfn.XMATCH($C165,$C$35:$C$82)+1&lt;=_xlpm.DepreciationMonths,$C165&lt;=BQ$8),$E165/_xlpm.DepreciationMonths,0))</f>
        <v>0</v>
      </c>
      <c r="BR165" s="507" cm="1">
        <f t="array" ref="BR165">_xlfn.LET(_xlpm.DepreciationMonths,INDEX(FixedAssets[Depreciation
/ Amortization Months],_xlfn.XMATCH($E$135,FixedAssets[Asset ID])),IF(AND((_xlfn.XMATCH(BR$8,$AH$8:$CC$8))-_xlfn.XMATCH($C165,$C$35:$C$82)+1&lt;=_xlpm.DepreciationMonths,$C165&lt;=BR$8),$E165/_xlpm.DepreciationMonths,0))</f>
        <v>0</v>
      </c>
      <c r="BS165" s="507" cm="1">
        <f t="array" ref="BS165">_xlfn.LET(_xlpm.DepreciationMonths,INDEX(FixedAssets[Depreciation
/ Amortization Months],_xlfn.XMATCH($E$135,FixedAssets[Asset ID])),IF(AND((_xlfn.XMATCH(BS$8,$AH$8:$CC$8))-_xlfn.XMATCH($C165,$C$35:$C$82)+1&lt;=_xlpm.DepreciationMonths,$C165&lt;=BS$8),$E165/_xlpm.DepreciationMonths,0))</f>
        <v>0</v>
      </c>
      <c r="BT165" s="507" cm="1">
        <f t="array" ref="BT165">_xlfn.LET(_xlpm.DepreciationMonths,INDEX(FixedAssets[Depreciation
/ Amortization Months],_xlfn.XMATCH($E$135,FixedAssets[Asset ID])),IF(AND((_xlfn.XMATCH(BT$8,$AH$8:$CC$8))-_xlfn.XMATCH($C165,$C$35:$C$82)+1&lt;=_xlpm.DepreciationMonths,$C165&lt;=BT$8),$E165/_xlpm.DepreciationMonths,0))</f>
        <v>0</v>
      </c>
      <c r="BU165" s="507" cm="1">
        <f t="array" ref="BU165">_xlfn.LET(_xlpm.DepreciationMonths,INDEX(FixedAssets[Depreciation
/ Amortization Months],_xlfn.XMATCH($E$135,FixedAssets[Asset ID])),IF(AND((_xlfn.XMATCH(BU$8,$AH$8:$CC$8))-_xlfn.XMATCH($C165,$C$35:$C$82)+1&lt;=_xlpm.DepreciationMonths,$C165&lt;=BU$8),$E165/_xlpm.DepreciationMonths,0))</f>
        <v>0</v>
      </c>
      <c r="BV165" s="507" cm="1">
        <f t="array" ref="BV165">_xlfn.LET(_xlpm.DepreciationMonths,INDEX(FixedAssets[Depreciation
/ Amortization Months],_xlfn.XMATCH($E$135,FixedAssets[Asset ID])),IF(AND((_xlfn.XMATCH(BV$8,$AH$8:$CC$8))-_xlfn.XMATCH($C165,$C$35:$C$82)+1&lt;=_xlpm.DepreciationMonths,$C165&lt;=BV$8),$E165/_xlpm.DepreciationMonths,0))</f>
        <v>0</v>
      </c>
      <c r="BW165" s="507" cm="1">
        <f t="array" ref="BW165">_xlfn.LET(_xlpm.DepreciationMonths,INDEX(FixedAssets[Depreciation
/ Amortization Months],_xlfn.XMATCH($E$135,FixedAssets[Asset ID])),IF(AND((_xlfn.XMATCH(BW$8,$AH$8:$CC$8))-_xlfn.XMATCH($C165,$C$35:$C$82)+1&lt;=_xlpm.DepreciationMonths,$C165&lt;=BW$8),$E165/_xlpm.DepreciationMonths,0))</f>
        <v>0</v>
      </c>
      <c r="BX165" s="507" cm="1">
        <f t="array" ref="BX165">_xlfn.LET(_xlpm.DepreciationMonths,INDEX(FixedAssets[Depreciation
/ Amortization Months],_xlfn.XMATCH($E$135,FixedAssets[Asset ID])),IF(AND((_xlfn.XMATCH(BX$8,$AH$8:$CC$8))-_xlfn.XMATCH($C165,$C$35:$C$82)+1&lt;=_xlpm.DepreciationMonths,$C165&lt;=BX$8),$E165/_xlpm.DepreciationMonths,0))</f>
        <v>0</v>
      </c>
      <c r="BY165" s="507" cm="1">
        <f t="array" ref="BY165">_xlfn.LET(_xlpm.DepreciationMonths,INDEX(FixedAssets[Depreciation
/ Amortization Months],_xlfn.XMATCH($E$135,FixedAssets[Asset ID])),IF(AND((_xlfn.XMATCH(BY$8,$AH$8:$CC$8))-_xlfn.XMATCH($C165,$C$35:$C$82)+1&lt;=_xlpm.DepreciationMonths,$C165&lt;=BY$8),$E165/_xlpm.DepreciationMonths,0))</f>
        <v>0</v>
      </c>
      <c r="BZ165" s="507" cm="1">
        <f t="array" ref="BZ165">_xlfn.LET(_xlpm.DepreciationMonths,INDEX(FixedAssets[Depreciation
/ Amortization Months],_xlfn.XMATCH($E$135,FixedAssets[Asset ID])),IF(AND((_xlfn.XMATCH(BZ$8,$AH$8:$CC$8))-_xlfn.XMATCH($C165,$C$35:$C$82)+1&lt;=_xlpm.DepreciationMonths,$C165&lt;=BZ$8),$E165/_xlpm.DepreciationMonths,0))</f>
        <v>0</v>
      </c>
      <c r="CA165" s="507" cm="1">
        <f t="array" ref="CA165">_xlfn.LET(_xlpm.DepreciationMonths,INDEX(FixedAssets[Depreciation
/ Amortization Months],_xlfn.XMATCH($E$135,FixedAssets[Asset ID])),IF(AND((_xlfn.XMATCH(CA$8,$AH$8:$CC$8))-_xlfn.XMATCH($C165,$C$35:$C$82)+1&lt;=_xlpm.DepreciationMonths,$C165&lt;=CA$8),$E165/_xlpm.DepreciationMonths,0))</f>
        <v>0</v>
      </c>
      <c r="CB165" s="507" cm="1">
        <f t="array" ref="CB165">_xlfn.LET(_xlpm.DepreciationMonths,INDEX(FixedAssets[Depreciation
/ Amortization Months],_xlfn.XMATCH($E$135,FixedAssets[Asset ID])),IF(AND((_xlfn.XMATCH(CB$8,$AH$8:$CC$8))-_xlfn.XMATCH($C165,$C$35:$C$82)+1&lt;=_xlpm.DepreciationMonths,$C165&lt;=CB$8),$E165/_xlpm.DepreciationMonths,0))</f>
        <v>0</v>
      </c>
      <c r="CC165" s="507" cm="1">
        <f t="array" ref="CC165">_xlfn.LET(_xlpm.DepreciationMonths,INDEX(FixedAssets[Depreciation
/ Amortization Months],_xlfn.XMATCH($E$135,FixedAssets[Asset ID])),IF(AND((_xlfn.XMATCH(CC$8,$AH$8:$CC$8))-_xlfn.XMATCH($C165,$C$35:$C$82)+1&lt;=_xlpm.DepreciationMonths,$C165&lt;=CC$8),$E165/_xlpm.DepreciationMonths,0))</f>
        <v>0</v>
      </c>
    </row>
    <row r="166" spans="3:81" hidden="1" outlineLevel="2">
      <c r="C166" s="664">
        <f t="shared" si="243"/>
        <v>45838</v>
      </c>
      <c r="D166" s="508"/>
      <c r="E166" s="508" cm="1">
        <f t="array" ref="E166">SUMPRODUCT(($AH$26:$CC$31)*($AH$5:$CC$5=$C166)*($E$26:$E$31=E$135))-SUMPRODUCT(($AH$26:$CC$31)*($AH$5:$CC$5=EOMONTH($C166,-1))*($E$26:$E$31=E$135))</f>
        <v>0</v>
      </c>
      <c r="F166" s="508"/>
      <c r="G166" s="508"/>
      <c r="H166" s="508"/>
      <c r="I166" s="508"/>
      <c r="J166" s="504">
        <f t="shared" si="240"/>
        <v>0</v>
      </c>
      <c r="K166" s="504">
        <f t="shared" si="245"/>
        <v>0</v>
      </c>
      <c r="L166" s="504">
        <f t="shared" si="245"/>
        <v>0</v>
      </c>
      <c r="M166" s="504">
        <f t="shared" si="245"/>
        <v>0</v>
      </c>
      <c r="N166" s="504"/>
      <c r="O166" s="504"/>
      <c r="P166" s="504">
        <f t="shared" si="246"/>
        <v>0</v>
      </c>
      <c r="Q166" s="504">
        <f t="shared" si="246"/>
        <v>0</v>
      </c>
      <c r="R166" s="504">
        <f t="shared" si="246"/>
        <v>0</v>
      </c>
      <c r="S166" s="504">
        <f t="shared" si="246"/>
        <v>0</v>
      </c>
      <c r="T166" s="504">
        <f t="shared" si="246"/>
        <v>0</v>
      </c>
      <c r="U166" s="504">
        <f t="shared" si="246"/>
        <v>0</v>
      </c>
      <c r="V166" s="504">
        <f t="shared" si="246"/>
        <v>0</v>
      </c>
      <c r="W166" s="504">
        <f t="shared" si="246"/>
        <v>0</v>
      </c>
      <c r="X166" s="504">
        <f t="shared" si="246"/>
        <v>0</v>
      </c>
      <c r="Y166" s="504">
        <f t="shared" si="246"/>
        <v>0</v>
      </c>
      <c r="Z166" s="504">
        <f t="shared" si="246"/>
        <v>0</v>
      </c>
      <c r="AA166" s="504">
        <f t="shared" si="246"/>
        <v>0</v>
      </c>
      <c r="AB166" s="504">
        <f t="shared" si="246"/>
        <v>0</v>
      </c>
      <c r="AC166" s="504">
        <f t="shared" si="246"/>
        <v>0</v>
      </c>
      <c r="AD166" s="504">
        <f t="shared" si="246"/>
        <v>0</v>
      </c>
      <c r="AE166" s="504">
        <f t="shared" si="246"/>
        <v>0</v>
      </c>
      <c r="AF166" s="508"/>
      <c r="AG166" s="508"/>
      <c r="AH166" s="507" cm="1">
        <f t="array" ref="AH166">_xlfn.LET(_xlpm.DepreciationMonths,INDEX(FixedAssets[Depreciation
/ Amortization Months],_xlfn.XMATCH($E$135,FixedAssets[Asset ID])),IF(AND((_xlfn.XMATCH(AH$8,$AH$8:$CC$8))-_xlfn.XMATCH($C166,$C$35:$C$82)+1&lt;=_xlpm.DepreciationMonths,$C166&lt;=AH$8),$E166/_xlpm.DepreciationMonths,0))</f>
        <v>0</v>
      </c>
      <c r="AI166" s="507" cm="1">
        <f t="array" ref="AI166">_xlfn.LET(_xlpm.DepreciationMonths,INDEX(FixedAssets[Depreciation
/ Amortization Months],_xlfn.XMATCH($E$135,FixedAssets[Asset ID])),IF(AND((_xlfn.XMATCH(AI$8,$AH$8:$CC$8))-_xlfn.XMATCH($C166,$C$35:$C$82)+1&lt;=_xlpm.DepreciationMonths,$C166&lt;=AI$8),$E166/_xlpm.DepreciationMonths,0))</f>
        <v>0</v>
      </c>
      <c r="AJ166" s="507" cm="1">
        <f t="array" ref="AJ166">_xlfn.LET(_xlpm.DepreciationMonths,INDEX(FixedAssets[Depreciation
/ Amortization Months],_xlfn.XMATCH($E$135,FixedAssets[Asset ID])),IF(AND((_xlfn.XMATCH(AJ$8,$AH$8:$CC$8))-_xlfn.XMATCH($C166,$C$35:$C$82)+1&lt;=_xlpm.DepreciationMonths,$C166&lt;=AJ$8),$E166/_xlpm.DepreciationMonths,0))</f>
        <v>0</v>
      </c>
      <c r="AK166" s="507" cm="1">
        <f t="array" ref="AK166">_xlfn.LET(_xlpm.DepreciationMonths,INDEX(FixedAssets[Depreciation
/ Amortization Months],_xlfn.XMATCH($E$135,FixedAssets[Asset ID])),IF(AND((_xlfn.XMATCH(AK$8,$AH$8:$CC$8))-_xlfn.XMATCH($C166,$C$35:$C$82)+1&lt;=_xlpm.DepreciationMonths,$C166&lt;=AK$8),$E166/_xlpm.DepreciationMonths,0))</f>
        <v>0</v>
      </c>
      <c r="AL166" s="507" cm="1">
        <f t="array" ref="AL166">_xlfn.LET(_xlpm.DepreciationMonths,INDEX(FixedAssets[Depreciation
/ Amortization Months],_xlfn.XMATCH($E$135,FixedAssets[Asset ID])),IF(AND((_xlfn.XMATCH(AL$8,$AH$8:$CC$8))-_xlfn.XMATCH($C166,$C$35:$C$82)+1&lt;=_xlpm.DepreciationMonths,$C166&lt;=AL$8),$E166/_xlpm.DepreciationMonths,0))</f>
        <v>0</v>
      </c>
      <c r="AM166" s="507" cm="1">
        <f t="array" ref="AM166">_xlfn.LET(_xlpm.DepreciationMonths,INDEX(FixedAssets[Depreciation
/ Amortization Months],_xlfn.XMATCH($E$135,FixedAssets[Asset ID])),IF(AND((_xlfn.XMATCH(AM$8,$AH$8:$CC$8))-_xlfn.XMATCH($C166,$C$35:$C$82)+1&lt;=_xlpm.DepreciationMonths,$C166&lt;=AM$8),$E166/_xlpm.DepreciationMonths,0))</f>
        <v>0</v>
      </c>
      <c r="AN166" s="507" cm="1">
        <f t="array" ref="AN166">_xlfn.LET(_xlpm.DepreciationMonths,INDEX(FixedAssets[Depreciation
/ Amortization Months],_xlfn.XMATCH($E$135,FixedAssets[Asset ID])),IF(AND((_xlfn.XMATCH(AN$8,$AH$8:$CC$8))-_xlfn.XMATCH($C166,$C$35:$C$82)+1&lt;=_xlpm.DepreciationMonths,$C166&lt;=AN$8),$E166/_xlpm.DepreciationMonths,0))</f>
        <v>0</v>
      </c>
      <c r="AO166" s="507" cm="1">
        <f t="array" ref="AO166">_xlfn.LET(_xlpm.DepreciationMonths,INDEX(FixedAssets[Depreciation
/ Amortization Months],_xlfn.XMATCH($E$135,FixedAssets[Asset ID])),IF(AND((_xlfn.XMATCH(AO$8,$AH$8:$CC$8))-_xlfn.XMATCH($C166,$C$35:$C$82)+1&lt;=_xlpm.DepreciationMonths,$C166&lt;=AO$8),$E166/_xlpm.DepreciationMonths,0))</f>
        <v>0</v>
      </c>
      <c r="AP166" s="507" cm="1">
        <f t="array" ref="AP166">_xlfn.LET(_xlpm.DepreciationMonths,INDEX(FixedAssets[Depreciation
/ Amortization Months],_xlfn.XMATCH($E$135,FixedAssets[Asset ID])),IF(AND((_xlfn.XMATCH(AP$8,$AH$8:$CC$8))-_xlfn.XMATCH($C166,$C$35:$C$82)+1&lt;=_xlpm.DepreciationMonths,$C166&lt;=AP$8),$E166/_xlpm.DepreciationMonths,0))</f>
        <v>0</v>
      </c>
      <c r="AQ166" s="507" cm="1">
        <f t="array" ref="AQ166">_xlfn.LET(_xlpm.DepreciationMonths,INDEX(FixedAssets[Depreciation
/ Amortization Months],_xlfn.XMATCH($E$135,FixedAssets[Asset ID])),IF(AND((_xlfn.XMATCH(AQ$8,$AH$8:$CC$8))-_xlfn.XMATCH($C166,$C$35:$C$82)+1&lt;=_xlpm.DepreciationMonths,$C166&lt;=AQ$8),$E166/_xlpm.DepreciationMonths,0))</f>
        <v>0</v>
      </c>
      <c r="AR166" s="507" cm="1">
        <f t="array" ref="AR166">_xlfn.LET(_xlpm.DepreciationMonths,INDEX(FixedAssets[Depreciation
/ Amortization Months],_xlfn.XMATCH($E$135,FixedAssets[Asset ID])),IF(AND((_xlfn.XMATCH(AR$8,$AH$8:$CC$8))-_xlfn.XMATCH($C166,$C$35:$C$82)+1&lt;=_xlpm.DepreciationMonths,$C166&lt;=AR$8),$E166/_xlpm.DepreciationMonths,0))</f>
        <v>0</v>
      </c>
      <c r="AS166" s="507" cm="1">
        <f t="array" ref="AS166">_xlfn.LET(_xlpm.DepreciationMonths,INDEX(FixedAssets[Depreciation
/ Amortization Months],_xlfn.XMATCH($E$135,FixedAssets[Asset ID])),IF(AND((_xlfn.XMATCH(AS$8,$AH$8:$CC$8))-_xlfn.XMATCH($C166,$C$35:$C$82)+1&lt;=_xlpm.DepreciationMonths,$C166&lt;=AS$8),$E166/_xlpm.DepreciationMonths,0))</f>
        <v>0</v>
      </c>
      <c r="AT166" s="507" cm="1">
        <f t="array" ref="AT166">_xlfn.LET(_xlpm.DepreciationMonths,INDEX(FixedAssets[Depreciation
/ Amortization Months],_xlfn.XMATCH($E$135,FixedAssets[Asset ID])),IF(AND((_xlfn.XMATCH(AT$8,$AH$8:$CC$8))-_xlfn.XMATCH($C166,$C$35:$C$82)+1&lt;=_xlpm.DepreciationMonths,$C166&lt;=AT$8),$E166/_xlpm.DepreciationMonths,0))</f>
        <v>0</v>
      </c>
      <c r="AU166" s="507" cm="1">
        <f t="array" ref="AU166">_xlfn.LET(_xlpm.DepreciationMonths,INDEX(FixedAssets[Depreciation
/ Amortization Months],_xlfn.XMATCH($E$135,FixedAssets[Asset ID])),IF(AND((_xlfn.XMATCH(AU$8,$AH$8:$CC$8))-_xlfn.XMATCH($C166,$C$35:$C$82)+1&lt;=_xlpm.DepreciationMonths,$C166&lt;=AU$8),$E166/_xlpm.DepreciationMonths,0))</f>
        <v>0</v>
      </c>
      <c r="AV166" s="507" cm="1">
        <f t="array" ref="AV166">_xlfn.LET(_xlpm.DepreciationMonths,INDEX(FixedAssets[Depreciation
/ Amortization Months],_xlfn.XMATCH($E$135,FixedAssets[Asset ID])),IF(AND((_xlfn.XMATCH(AV$8,$AH$8:$CC$8))-_xlfn.XMATCH($C166,$C$35:$C$82)+1&lt;=_xlpm.DepreciationMonths,$C166&lt;=AV$8),$E166/_xlpm.DepreciationMonths,0))</f>
        <v>0</v>
      </c>
      <c r="AW166" s="507" cm="1">
        <f t="array" ref="AW166">_xlfn.LET(_xlpm.DepreciationMonths,INDEX(FixedAssets[Depreciation
/ Amortization Months],_xlfn.XMATCH($E$135,FixedAssets[Asset ID])),IF(AND((_xlfn.XMATCH(AW$8,$AH$8:$CC$8))-_xlfn.XMATCH($C166,$C$35:$C$82)+1&lt;=_xlpm.DepreciationMonths,$C166&lt;=AW$8),$E166/_xlpm.DepreciationMonths,0))</f>
        <v>0</v>
      </c>
      <c r="AX166" s="507" cm="1">
        <f t="array" ref="AX166">_xlfn.LET(_xlpm.DepreciationMonths,INDEX(FixedAssets[Depreciation
/ Amortization Months],_xlfn.XMATCH($E$135,FixedAssets[Asset ID])),IF(AND((_xlfn.XMATCH(AX$8,$AH$8:$CC$8))-_xlfn.XMATCH($C166,$C$35:$C$82)+1&lt;=_xlpm.DepreciationMonths,$C166&lt;=AX$8),$E166/_xlpm.DepreciationMonths,0))</f>
        <v>0</v>
      </c>
      <c r="AY166" s="507" cm="1">
        <f t="array" ref="AY166">_xlfn.LET(_xlpm.DepreciationMonths,INDEX(FixedAssets[Depreciation
/ Amortization Months],_xlfn.XMATCH($E$135,FixedAssets[Asset ID])),IF(AND((_xlfn.XMATCH(AY$8,$AH$8:$CC$8))-_xlfn.XMATCH($C166,$C$35:$C$82)+1&lt;=_xlpm.DepreciationMonths,$C166&lt;=AY$8),$E166/_xlpm.DepreciationMonths,0))</f>
        <v>0</v>
      </c>
      <c r="AZ166" s="507" cm="1">
        <f t="array" ref="AZ166">_xlfn.LET(_xlpm.DepreciationMonths,INDEX(FixedAssets[Depreciation
/ Amortization Months],_xlfn.XMATCH($E$135,FixedAssets[Asset ID])),IF(AND((_xlfn.XMATCH(AZ$8,$AH$8:$CC$8))-_xlfn.XMATCH($C166,$C$35:$C$82)+1&lt;=_xlpm.DepreciationMonths,$C166&lt;=AZ$8),$E166/_xlpm.DepreciationMonths,0))</f>
        <v>0</v>
      </c>
      <c r="BA166" s="507" cm="1">
        <f t="array" ref="BA166">_xlfn.LET(_xlpm.DepreciationMonths,INDEX(FixedAssets[Depreciation
/ Amortization Months],_xlfn.XMATCH($E$135,FixedAssets[Asset ID])),IF(AND((_xlfn.XMATCH(BA$8,$AH$8:$CC$8))-_xlfn.XMATCH($C166,$C$35:$C$82)+1&lt;=_xlpm.DepreciationMonths,$C166&lt;=BA$8),$E166/_xlpm.DepreciationMonths,0))</f>
        <v>0</v>
      </c>
      <c r="BB166" s="507" cm="1">
        <f t="array" ref="BB166">_xlfn.LET(_xlpm.DepreciationMonths,INDEX(FixedAssets[Depreciation
/ Amortization Months],_xlfn.XMATCH($E$135,FixedAssets[Asset ID])),IF(AND((_xlfn.XMATCH(BB$8,$AH$8:$CC$8))-_xlfn.XMATCH($C166,$C$35:$C$82)+1&lt;=_xlpm.DepreciationMonths,$C166&lt;=BB$8),$E166/_xlpm.DepreciationMonths,0))</f>
        <v>0</v>
      </c>
      <c r="BC166" s="507" cm="1">
        <f t="array" ref="BC166">_xlfn.LET(_xlpm.DepreciationMonths,INDEX(FixedAssets[Depreciation
/ Amortization Months],_xlfn.XMATCH($E$135,FixedAssets[Asset ID])),IF(AND((_xlfn.XMATCH(BC$8,$AH$8:$CC$8))-_xlfn.XMATCH($C166,$C$35:$C$82)+1&lt;=_xlpm.DepreciationMonths,$C166&lt;=BC$8),$E166/_xlpm.DepreciationMonths,0))</f>
        <v>0</v>
      </c>
      <c r="BD166" s="507" cm="1">
        <f t="array" ref="BD166">_xlfn.LET(_xlpm.DepreciationMonths,INDEX(FixedAssets[Depreciation
/ Amortization Months],_xlfn.XMATCH($E$135,FixedAssets[Asset ID])),IF(AND((_xlfn.XMATCH(BD$8,$AH$8:$CC$8))-_xlfn.XMATCH($C166,$C$35:$C$82)+1&lt;=_xlpm.DepreciationMonths,$C166&lt;=BD$8),$E166/_xlpm.DepreciationMonths,0))</f>
        <v>0</v>
      </c>
      <c r="BE166" s="507" cm="1">
        <f t="array" ref="BE166">_xlfn.LET(_xlpm.DepreciationMonths,INDEX(FixedAssets[Depreciation
/ Amortization Months],_xlfn.XMATCH($E$135,FixedAssets[Asset ID])),IF(AND((_xlfn.XMATCH(BE$8,$AH$8:$CC$8))-_xlfn.XMATCH($C166,$C$35:$C$82)+1&lt;=_xlpm.DepreciationMonths,$C166&lt;=BE$8),$E166/_xlpm.DepreciationMonths,0))</f>
        <v>0</v>
      </c>
      <c r="BF166" s="507" cm="1">
        <f t="array" ref="BF166">_xlfn.LET(_xlpm.DepreciationMonths,INDEX(FixedAssets[Depreciation
/ Amortization Months],_xlfn.XMATCH($E$135,FixedAssets[Asset ID])),IF(AND((_xlfn.XMATCH(BF$8,$AH$8:$CC$8))-_xlfn.XMATCH($C166,$C$35:$C$82)+1&lt;=_xlpm.DepreciationMonths,$C166&lt;=BF$8),$E166/_xlpm.DepreciationMonths,0))</f>
        <v>0</v>
      </c>
      <c r="BG166" s="507" cm="1">
        <f t="array" ref="BG166">_xlfn.LET(_xlpm.DepreciationMonths,INDEX(FixedAssets[Depreciation
/ Amortization Months],_xlfn.XMATCH($E$135,FixedAssets[Asset ID])),IF(AND((_xlfn.XMATCH(BG$8,$AH$8:$CC$8))-_xlfn.XMATCH($C166,$C$35:$C$82)+1&lt;=_xlpm.DepreciationMonths,$C166&lt;=BG$8),$E166/_xlpm.DepreciationMonths,0))</f>
        <v>0</v>
      </c>
      <c r="BH166" s="507" cm="1">
        <f t="array" ref="BH166">_xlfn.LET(_xlpm.DepreciationMonths,INDEX(FixedAssets[Depreciation
/ Amortization Months],_xlfn.XMATCH($E$135,FixedAssets[Asset ID])),IF(AND((_xlfn.XMATCH(BH$8,$AH$8:$CC$8))-_xlfn.XMATCH($C166,$C$35:$C$82)+1&lt;=_xlpm.DepreciationMonths,$C166&lt;=BH$8),$E166/_xlpm.DepreciationMonths,0))</f>
        <v>0</v>
      </c>
      <c r="BI166" s="507" cm="1">
        <f t="array" ref="BI166">_xlfn.LET(_xlpm.DepreciationMonths,INDEX(FixedAssets[Depreciation
/ Amortization Months],_xlfn.XMATCH($E$135,FixedAssets[Asset ID])),IF(AND((_xlfn.XMATCH(BI$8,$AH$8:$CC$8))-_xlfn.XMATCH($C166,$C$35:$C$82)+1&lt;=_xlpm.DepreciationMonths,$C166&lt;=BI$8),$E166/_xlpm.DepreciationMonths,0))</f>
        <v>0</v>
      </c>
      <c r="BJ166" s="507" cm="1">
        <f t="array" ref="BJ166">_xlfn.LET(_xlpm.DepreciationMonths,INDEX(FixedAssets[Depreciation
/ Amortization Months],_xlfn.XMATCH($E$135,FixedAssets[Asset ID])),IF(AND((_xlfn.XMATCH(BJ$8,$AH$8:$CC$8))-_xlfn.XMATCH($C166,$C$35:$C$82)+1&lt;=_xlpm.DepreciationMonths,$C166&lt;=BJ$8),$E166/_xlpm.DepreciationMonths,0))</f>
        <v>0</v>
      </c>
      <c r="BK166" s="507" cm="1">
        <f t="array" ref="BK166">_xlfn.LET(_xlpm.DepreciationMonths,INDEX(FixedAssets[Depreciation
/ Amortization Months],_xlfn.XMATCH($E$135,FixedAssets[Asset ID])),IF(AND((_xlfn.XMATCH(BK$8,$AH$8:$CC$8))-_xlfn.XMATCH($C166,$C$35:$C$82)+1&lt;=_xlpm.DepreciationMonths,$C166&lt;=BK$8),$E166/_xlpm.DepreciationMonths,0))</f>
        <v>0</v>
      </c>
      <c r="BL166" s="507" cm="1">
        <f t="array" ref="BL166">_xlfn.LET(_xlpm.DepreciationMonths,INDEX(FixedAssets[Depreciation
/ Amortization Months],_xlfn.XMATCH($E$135,FixedAssets[Asset ID])),IF(AND((_xlfn.XMATCH(BL$8,$AH$8:$CC$8))-_xlfn.XMATCH($C166,$C$35:$C$82)+1&lt;=_xlpm.DepreciationMonths,$C166&lt;=BL$8),$E166/_xlpm.DepreciationMonths,0))</f>
        <v>0</v>
      </c>
      <c r="BM166" s="507" cm="1">
        <f t="array" ref="BM166">_xlfn.LET(_xlpm.DepreciationMonths,INDEX(FixedAssets[Depreciation
/ Amortization Months],_xlfn.XMATCH($E$135,FixedAssets[Asset ID])),IF(AND((_xlfn.XMATCH(BM$8,$AH$8:$CC$8))-_xlfn.XMATCH($C166,$C$35:$C$82)+1&lt;=_xlpm.DepreciationMonths,$C166&lt;=BM$8),$E166/_xlpm.DepreciationMonths,0))</f>
        <v>0</v>
      </c>
      <c r="BN166" s="507" cm="1">
        <f t="array" ref="BN166">_xlfn.LET(_xlpm.DepreciationMonths,INDEX(FixedAssets[Depreciation
/ Amortization Months],_xlfn.XMATCH($E$135,FixedAssets[Asset ID])),IF(AND((_xlfn.XMATCH(BN$8,$AH$8:$CC$8))-_xlfn.XMATCH($C166,$C$35:$C$82)+1&lt;=_xlpm.DepreciationMonths,$C166&lt;=BN$8),$E166/_xlpm.DepreciationMonths,0))</f>
        <v>0</v>
      </c>
      <c r="BO166" s="507" cm="1">
        <f t="array" ref="BO166">_xlfn.LET(_xlpm.DepreciationMonths,INDEX(FixedAssets[Depreciation
/ Amortization Months],_xlfn.XMATCH($E$135,FixedAssets[Asset ID])),IF(AND((_xlfn.XMATCH(BO$8,$AH$8:$CC$8))-_xlfn.XMATCH($C166,$C$35:$C$82)+1&lt;=_xlpm.DepreciationMonths,$C166&lt;=BO$8),$E166/_xlpm.DepreciationMonths,0))</f>
        <v>0</v>
      </c>
      <c r="BP166" s="507" cm="1">
        <f t="array" ref="BP166">_xlfn.LET(_xlpm.DepreciationMonths,INDEX(FixedAssets[Depreciation
/ Amortization Months],_xlfn.XMATCH($E$135,FixedAssets[Asset ID])),IF(AND((_xlfn.XMATCH(BP$8,$AH$8:$CC$8))-_xlfn.XMATCH($C166,$C$35:$C$82)+1&lt;=_xlpm.DepreciationMonths,$C166&lt;=BP$8),$E166/_xlpm.DepreciationMonths,0))</f>
        <v>0</v>
      </c>
      <c r="BQ166" s="507" cm="1">
        <f t="array" ref="BQ166">_xlfn.LET(_xlpm.DepreciationMonths,INDEX(FixedAssets[Depreciation
/ Amortization Months],_xlfn.XMATCH($E$135,FixedAssets[Asset ID])),IF(AND((_xlfn.XMATCH(BQ$8,$AH$8:$CC$8))-_xlfn.XMATCH($C166,$C$35:$C$82)+1&lt;=_xlpm.DepreciationMonths,$C166&lt;=BQ$8),$E166/_xlpm.DepreciationMonths,0))</f>
        <v>0</v>
      </c>
      <c r="BR166" s="507" cm="1">
        <f t="array" ref="BR166">_xlfn.LET(_xlpm.DepreciationMonths,INDEX(FixedAssets[Depreciation
/ Amortization Months],_xlfn.XMATCH($E$135,FixedAssets[Asset ID])),IF(AND((_xlfn.XMATCH(BR$8,$AH$8:$CC$8))-_xlfn.XMATCH($C166,$C$35:$C$82)+1&lt;=_xlpm.DepreciationMonths,$C166&lt;=BR$8),$E166/_xlpm.DepreciationMonths,0))</f>
        <v>0</v>
      </c>
      <c r="BS166" s="507" cm="1">
        <f t="array" ref="BS166">_xlfn.LET(_xlpm.DepreciationMonths,INDEX(FixedAssets[Depreciation
/ Amortization Months],_xlfn.XMATCH($E$135,FixedAssets[Asset ID])),IF(AND((_xlfn.XMATCH(BS$8,$AH$8:$CC$8))-_xlfn.XMATCH($C166,$C$35:$C$82)+1&lt;=_xlpm.DepreciationMonths,$C166&lt;=BS$8),$E166/_xlpm.DepreciationMonths,0))</f>
        <v>0</v>
      </c>
      <c r="BT166" s="507" cm="1">
        <f t="array" ref="BT166">_xlfn.LET(_xlpm.DepreciationMonths,INDEX(FixedAssets[Depreciation
/ Amortization Months],_xlfn.XMATCH($E$135,FixedAssets[Asset ID])),IF(AND((_xlfn.XMATCH(BT$8,$AH$8:$CC$8))-_xlfn.XMATCH($C166,$C$35:$C$82)+1&lt;=_xlpm.DepreciationMonths,$C166&lt;=BT$8),$E166/_xlpm.DepreciationMonths,0))</f>
        <v>0</v>
      </c>
      <c r="BU166" s="507" cm="1">
        <f t="array" ref="BU166">_xlfn.LET(_xlpm.DepreciationMonths,INDEX(FixedAssets[Depreciation
/ Amortization Months],_xlfn.XMATCH($E$135,FixedAssets[Asset ID])),IF(AND((_xlfn.XMATCH(BU$8,$AH$8:$CC$8))-_xlfn.XMATCH($C166,$C$35:$C$82)+1&lt;=_xlpm.DepreciationMonths,$C166&lt;=BU$8),$E166/_xlpm.DepreciationMonths,0))</f>
        <v>0</v>
      </c>
      <c r="BV166" s="507" cm="1">
        <f t="array" ref="BV166">_xlfn.LET(_xlpm.DepreciationMonths,INDEX(FixedAssets[Depreciation
/ Amortization Months],_xlfn.XMATCH($E$135,FixedAssets[Asset ID])),IF(AND((_xlfn.XMATCH(BV$8,$AH$8:$CC$8))-_xlfn.XMATCH($C166,$C$35:$C$82)+1&lt;=_xlpm.DepreciationMonths,$C166&lt;=BV$8),$E166/_xlpm.DepreciationMonths,0))</f>
        <v>0</v>
      </c>
      <c r="BW166" s="507" cm="1">
        <f t="array" ref="BW166">_xlfn.LET(_xlpm.DepreciationMonths,INDEX(FixedAssets[Depreciation
/ Amortization Months],_xlfn.XMATCH($E$135,FixedAssets[Asset ID])),IF(AND((_xlfn.XMATCH(BW$8,$AH$8:$CC$8))-_xlfn.XMATCH($C166,$C$35:$C$82)+1&lt;=_xlpm.DepreciationMonths,$C166&lt;=BW$8),$E166/_xlpm.DepreciationMonths,0))</f>
        <v>0</v>
      </c>
      <c r="BX166" s="507" cm="1">
        <f t="array" ref="BX166">_xlfn.LET(_xlpm.DepreciationMonths,INDEX(FixedAssets[Depreciation
/ Amortization Months],_xlfn.XMATCH($E$135,FixedAssets[Asset ID])),IF(AND((_xlfn.XMATCH(BX$8,$AH$8:$CC$8))-_xlfn.XMATCH($C166,$C$35:$C$82)+1&lt;=_xlpm.DepreciationMonths,$C166&lt;=BX$8),$E166/_xlpm.DepreciationMonths,0))</f>
        <v>0</v>
      </c>
      <c r="BY166" s="507" cm="1">
        <f t="array" ref="BY166">_xlfn.LET(_xlpm.DepreciationMonths,INDEX(FixedAssets[Depreciation
/ Amortization Months],_xlfn.XMATCH($E$135,FixedAssets[Asset ID])),IF(AND((_xlfn.XMATCH(BY$8,$AH$8:$CC$8))-_xlfn.XMATCH($C166,$C$35:$C$82)+1&lt;=_xlpm.DepreciationMonths,$C166&lt;=BY$8),$E166/_xlpm.DepreciationMonths,0))</f>
        <v>0</v>
      </c>
      <c r="BZ166" s="507" cm="1">
        <f t="array" ref="BZ166">_xlfn.LET(_xlpm.DepreciationMonths,INDEX(FixedAssets[Depreciation
/ Amortization Months],_xlfn.XMATCH($E$135,FixedAssets[Asset ID])),IF(AND((_xlfn.XMATCH(BZ$8,$AH$8:$CC$8))-_xlfn.XMATCH($C166,$C$35:$C$82)+1&lt;=_xlpm.DepreciationMonths,$C166&lt;=BZ$8),$E166/_xlpm.DepreciationMonths,0))</f>
        <v>0</v>
      </c>
      <c r="CA166" s="507" cm="1">
        <f t="array" ref="CA166">_xlfn.LET(_xlpm.DepreciationMonths,INDEX(FixedAssets[Depreciation
/ Amortization Months],_xlfn.XMATCH($E$135,FixedAssets[Asset ID])),IF(AND((_xlfn.XMATCH(CA$8,$AH$8:$CC$8))-_xlfn.XMATCH($C166,$C$35:$C$82)+1&lt;=_xlpm.DepreciationMonths,$C166&lt;=CA$8),$E166/_xlpm.DepreciationMonths,0))</f>
        <v>0</v>
      </c>
      <c r="CB166" s="507" cm="1">
        <f t="array" ref="CB166">_xlfn.LET(_xlpm.DepreciationMonths,INDEX(FixedAssets[Depreciation
/ Amortization Months],_xlfn.XMATCH($E$135,FixedAssets[Asset ID])),IF(AND((_xlfn.XMATCH(CB$8,$AH$8:$CC$8))-_xlfn.XMATCH($C166,$C$35:$C$82)+1&lt;=_xlpm.DepreciationMonths,$C166&lt;=CB$8),$E166/_xlpm.DepreciationMonths,0))</f>
        <v>0</v>
      </c>
      <c r="CC166" s="507" cm="1">
        <f t="array" ref="CC166">_xlfn.LET(_xlpm.DepreciationMonths,INDEX(FixedAssets[Depreciation
/ Amortization Months],_xlfn.XMATCH($E$135,FixedAssets[Asset ID])),IF(AND((_xlfn.XMATCH(CC$8,$AH$8:$CC$8))-_xlfn.XMATCH($C166,$C$35:$C$82)+1&lt;=_xlpm.DepreciationMonths,$C166&lt;=CC$8),$E166/_xlpm.DepreciationMonths,0))</f>
        <v>0</v>
      </c>
    </row>
    <row r="167" spans="3:81" hidden="1" outlineLevel="2">
      <c r="C167" s="664">
        <f t="shared" si="243"/>
        <v>45869</v>
      </c>
      <c r="D167" s="508"/>
      <c r="E167" s="508" cm="1">
        <f t="array" ref="E167">SUMPRODUCT(($AH$26:$CC$31)*($AH$5:$CC$5=$C167)*($E$26:$E$31=E$135))-SUMPRODUCT(($AH$26:$CC$31)*($AH$5:$CC$5=EOMONTH($C167,-1))*($E$26:$E$31=E$135))</f>
        <v>0</v>
      </c>
      <c r="F167" s="508"/>
      <c r="G167" s="508"/>
      <c r="H167" s="508"/>
      <c r="I167" s="508"/>
      <c r="J167" s="504">
        <f t="shared" si="240"/>
        <v>0</v>
      </c>
      <c r="K167" s="504">
        <f t="shared" si="245"/>
        <v>0</v>
      </c>
      <c r="L167" s="504">
        <f t="shared" si="245"/>
        <v>0</v>
      </c>
      <c r="M167" s="504">
        <f t="shared" si="245"/>
        <v>0</v>
      </c>
      <c r="N167" s="504"/>
      <c r="O167" s="504"/>
      <c r="P167" s="504">
        <f t="shared" si="246"/>
        <v>0</v>
      </c>
      <c r="Q167" s="504">
        <f t="shared" si="246"/>
        <v>0</v>
      </c>
      <c r="R167" s="504">
        <f t="shared" si="246"/>
        <v>0</v>
      </c>
      <c r="S167" s="504">
        <f t="shared" si="246"/>
        <v>0</v>
      </c>
      <c r="T167" s="504">
        <f t="shared" si="246"/>
        <v>0</v>
      </c>
      <c r="U167" s="504">
        <f t="shared" si="246"/>
        <v>0</v>
      </c>
      <c r="V167" s="504">
        <f t="shared" si="246"/>
        <v>0</v>
      </c>
      <c r="W167" s="504">
        <f t="shared" si="246"/>
        <v>0</v>
      </c>
      <c r="X167" s="504">
        <f t="shared" si="246"/>
        <v>0</v>
      </c>
      <c r="Y167" s="504">
        <f t="shared" si="246"/>
        <v>0</v>
      </c>
      <c r="Z167" s="504">
        <f t="shared" si="246"/>
        <v>0</v>
      </c>
      <c r="AA167" s="504">
        <f t="shared" si="246"/>
        <v>0</v>
      </c>
      <c r="AB167" s="504">
        <f t="shared" si="246"/>
        <v>0</v>
      </c>
      <c r="AC167" s="504">
        <f t="shared" si="246"/>
        <v>0</v>
      </c>
      <c r="AD167" s="504">
        <f t="shared" si="246"/>
        <v>0</v>
      </c>
      <c r="AE167" s="504">
        <f t="shared" si="246"/>
        <v>0</v>
      </c>
      <c r="AF167" s="508"/>
      <c r="AG167" s="508"/>
      <c r="AH167" s="507" cm="1">
        <f t="array" ref="AH167">_xlfn.LET(_xlpm.DepreciationMonths,INDEX(FixedAssets[Depreciation
/ Amortization Months],_xlfn.XMATCH($E$135,FixedAssets[Asset ID])),IF(AND((_xlfn.XMATCH(AH$8,$AH$8:$CC$8))-_xlfn.XMATCH($C167,$C$35:$C$82)+1&lt;=_xlpm.DepreciationMonths,$C167&lt;=AH$8),$E167/_xlpm.DepreciationMonths,0))</f>
        <v>0</v>
      </c>
      <c r="AI167" s="507" cm="1">
        <f t="array" ref="AI167">_xlfn.LET(_xlpm.DepreciationMonths,INDEX(FixedAssets[Depreciation
/ Amortization Months],_xlfn.XMATCH($E$135,FixedAssets[Asset ID])),IF(AND((_xlfn.XMATCH(AI$8,$AH$8:$CC$8))-_xlfn.XMATCH($C167,$C$35:$C$82)+1&lt;=_xlpm.DepreciationMonths,$C167&lt;=AI$8),$E167/_xlpm.DepreciationMonths,0))</f>
        <v>0</v>
      </c>
      <c r="AJ167" s="507" cm="1">
        <f t="array" ref="AJ167">_xlfn.LET(_xlpm.DepreciationMonths,INDEX(FixedAssets[Depreciation
/ Amortization Months],_xlfn.XMATCH($E$135,FixedAssets[Asset ID])),IF(AND((_xlfn.XMATCH(AJ$8,$AH$8:$CC$8))-_xlfn.XMATCH($C167,$C$35:$C$82)+1&lt;=_xlpm.DepreciationMonths,$C167&lt;=AJ$8),$E167/_xlpm.DepreciationMonths,0))</f>
        <v>0</v>
      </c>
      <c r="AK167" s="507" cm="1">
        <f t="array" ref="AK167">_xlfn.LET(_xlpm.DepreciationMonths,INDEX(FixedAssets[Depreciation
/ Amortization Months],_xlfn.XMATCH($E$135,FixedAssets[Asset ID])),IF(AND((_xlfn.XMATCH(AK$8,$AH$8:$CC$8))-_xlfn.XMATCH($C167,$C$35:$C$82)+1&lt;=_xlpm.DepreciationMonths,$C167&lt;=AK$8),$E167/_xlpm.DepreciationMonths,0))</f>
        <v>0</v>
      </c>
      <c r="AL167" s="507" cm="1">
        <f t="array" ref="AL167">_xlfn.LET(_xlpm.DepreciationMonths,INDEX(FixedAssets[Depreciation
/ Amortization Months],_xlfn.XMATCH($E$135,FixedAssets[Asset ID])),IF(AND((_xlfn.XMATCH(AL$8,$AH$8:$CC$8))-_xlfn.XMATCH($C167,$C$35:$C$82)+1&lt;=_xlpm.DepreciationMonths,$C167&lt;=AL$8),$E167/_xlpm.DepreciationMonths,0))</f>
        <v>0</v>
      </c>
      <c r="AM167" s="507" cm="1">
        <f t="array" ref="AM167">_xlfn.LET(_xlpm.DepreciationMonths,INDEX(FixedAssets[Depreciation
/ Amortization Months],_xlfn.XMATCH($E$135,FixedAssets[Asset ID])),IF(AND((_xlfn.XMATCH(AM$8,$AH$8:$CC$8))-_xlfn.XMATCH($C167,$C$35:$C$82)+1&lt;=_xlpm.DepreciationMonths,$C167&lt;=AM$8),$E167/_xlpm.DepreciationMonths,0))</f>
        <v>0</v>
      </c>
      <c r="AN167" s="507" cm="1">
        <f t="array" ref="AN167">_xlfn.LET(_xlpm.DepreciationMonths,INDEX(FixedAssets[Depreciation
/ Amortization Months],_xlfn.XMATCH($E$135,FixedAssets[Asset ID])),IF(AND((_xlfn.XMATCH(AN$8,$AH$8:$CC$8))-_xlfn.XMATCH($C167,$C$35:$C$82)+1&lt;=_xlpm.DepreciationMonths,$C167&lt;=AN$8),$E167/_xlpm.DepreciationMonths,0))</f>
        <v>0</v>
      </c>
      <c r="AO167" s="507" cm="1">
        <f t="array" ref="AO167">_xlfn.LET(_xlpm.DepreciationMonths,INDEX(FixedAssets[Depreciation
/ Amortization Months],_xlfn.XMATCH($E$135,FixedAssets[Asset ID])),IF(AND((_xlfn.XMATCH(AO$8,$AH$8:$CC$8))-_xlfn.XMATCH($C167,$C$35:$C$82)+1&lt;=_xlpm.DepreciationMonths,$C167&lt;=AO$8),$E167/_xlpm.DepreciationMonths,0))</f>
        <v>0</v>
      </c>
      <c r="AP167" s="507" cm="1">
        <f t="array" ref="AP167">_xlfn.LET(_xlpm.DepreciationMonths,INDEX(FixedAssets[Depreciation
/ Amortization Months],_xlfn.XMATCH($E$135,FixedAssets[Asset ID])),IF(AND((_xlfn.XMATCH(AP$8,$AH$8:$CC$8))-_xlfn.XMATCH($C167,$C$35:$C$82)+1&lt;=_xlpm.DepreciationMonths,$C167&lt;=AP$8),$E167/_xlpm.DepreciationMonths,0))</f>
        <v>0</v>
      </c>
      <c r="AQ167" s="507" cm="1">
        <f t="array" ref="AQ167">_xlfn.LET(_xlpm.DepreciationMonths,INDEX(FixedAssets[Depreciation
/ Amortization Months],_xlfn.XMATCH($E$135,FixedAssets[Asset ID])),IF(AND((_xlfn.XMATCH(AQ$8,$AH$8:$CC$8))-_xlfn.XMATCH($C167,$C$35:$C$82)+1&lt;=_xlpm.DepreciationMonths,$C167&lt;=AQ$8),$E167/_xlpm.DepreciationMonths,0))</f>
        <v>0</v>
      </c>
      <c r="AR167" s="507" cm="1">
        <f t="array" ref="AR167">_xlfn.LET(_xlpm.DepreciationMonths,INDEX(FixedAssets[Depreciation
/ Amortization Months],_xlfn.XMATCH($E$135,FixedAssets[Asset ID])),IF(AND((_xlfn.XMATCH(AR$8,$AH$8:$CC$8))-_xlfn.XMATCH($C167,$C$35:$C$82)+1&lt;=_xlpm.DepreciationMonths,$C167&lt;=AR$8),$E167/_xlpm.DepreciationMonths,0))</f>
        <v>0</v>
      </c>
      <c r="AS167" s="507" cm="1">
        <f t="array" ref="AS167">_xlfn.LET(_xlpm.DepreciationMonths,INDEX(FixedAssets[Depreciation
/ Amortization Months],_xlfn.XMATCH($E$135,FixedAssets[Asset ID])),IF(AND((_xlfn.XMATCH(AS$8,$AH$8:$CC$8))-_xlfn.XMATCH($C167,$C$35:$C$82)+1&lt;=_xlpm.DepreciationMonths,$C167&lt;=AS$8),$E167/_xlpm.DepreciationMonths,0))</f>
        <v>0</v>
      </c>
      <c r="AT167" s="507" cm="1">
        <f t="array" ref="AT167">_xlfn.LET(_xlpm.DepreciationMonths,INDEX(FixedAssets[Depreciation
/ Amortization Months],_xlfn.XMATCH($E$135,FixedAssets[Asset ID])),IF(AND((_xlfn.XMATCH(AT$8,$AH$8:$CC$8))-_xlfn.XMATCH($C167,$C$35:$C$82)+1&lt;=_xlpm.DepreciationMonths,$C167&lt;=AT$8),$E167/_xlpm.DepreciationMonths,0))</f>
        <v>0</v>
      </c>
      <c r="AU167" s="507" cm="1">
        <f t="array" ref="AU167">_xlfn.LET(_xlpm.DepreciationMonths,INDEX(FixedAssets[Depreciation
/ Amortization Months],_xlfn.XMATCH($E$135,FixedAssets[Asset ID])),IF(AND((_xlfn.XMATCH(AU$8,$AH$8:$CC$8))-_xlfn.XMATCH($C167,$C$35:$C$82)+1&lt;=_xlpm.DepreciationMonths,$C167&lt;=AU$8),$E167/_xlpm.DepreciationMonths,0))</f>
        <v>0</v>
      </c>
      <c r="AV167" s="507" cm="1">
        <f t="array" ref="AV167">_xlfn.LET(_xlpm.DepreciationMonths,INDEX(FixedAssets[Depreciation
/ Amortization Months],_xlfn.XMATCH($E$135,FixedAssets[Asset ID])),IF(AND((_xlfn.XMATCH(AV$8,$AH$8:$CC$8))-_xlfn.XMATCH($C167,$C$35:$C$82)+1&lt;=_xlpm.DepreciationMonths,$C167&lt;=AV$8),$E167/_xlpm.DepreciationMonths,0))</f>
        <v>0</v>
      </c>
      <c r="AW167" s="507" cm="1">
        <f t="array" ref="AW167">_xlfn.LET(_xlpm.DepreciationMonths,INDEX(FixedAssets[Depreciation
/ Amortization Months],_xlfn.XMATCH($E$135,FixedAssets[Asset ID])),IF(AND((_xlfn.XMATCH(AW$8,$AH$8:$CC$8))-_xlfn.XMATCH($C167,$C$35:$C$82)+1&lt;=_xlpm.DepreciationMonths,$C167&lt;=AW$8),$E167/_xlpm.DepreciationMonths,0))</f>
        <v>0</v>
      </c>
      <c r="AX167" s="507" cm="1">
        <f t="array" ref="AX167">_xlfn.LET(_xlpm.DepreciationMonths,INDEX(FixedAssets[Depreciation
/ Amortization Months],_xlfn.XMATCH($E$135,FixedAssets[Asset ID])),IF(AND((_xlfn.XMATCH(AX$8,$AH$8:$CC$8))-_xlfn.XMATCH($C167,$C$35:$C$82)+1&lt;=_xlpm.DepreciationMonths,$C167&lt;=AX$8),$E167/_xlpm.DepreciationMonths,0))</f>
        <v>0</v>
      </c>
      <c r="AY167" s="507" cm="1">
        <f t="array" ref="AY167">_xlfn.LET(_xlpm.DepreciationMonths,INDEX(FixedAssets[Depreciation
/ Amortization Months],_xlfn.XMATCH($E$135,FixedAssets[Asset ID])),IF(AND((_xlfn.XMATCH(AY$8,$AH$8:$CC$8))-_xlfn.XMATCH($C167,$C$35:$C$82)+1&lt;=_xlpm.DepreciationMonths,$C167&lt;=AY$8),$E167/_xlpm.DepreciationMonths,0))</f>
        <v>0</v>
      </c>
      <c r="AZ167" s="507" cm="1">
        <f t="array" ref="AZ167">_xlfn.LET(_xlpm.DepreciationMonths,INDEX(FixedAssets[Depreciation
/ Amortization Months],_xlfn.XMATCH($E$135,FixedAssets[Asset ID])),IF(AND((_xlfn.XMATCH(AZ$8,$AH$8:$CC$8))-_xlfn.XMATCH($C167,$C$35:$C$82)+1&lt;=_xlpm.DepreciationMonths,$C167&lt;=AZ$8),$E167/_xlpm.DepreciationMonths,0))</f>
        <v>0</v>
      </c>
      <c r="BA167" s="507" cm="1">
        <f t="array" ref="BA167">_xlfn.LET(_xlpm.DepreciationMonths,INDEX(FixedAssets[Depreciation
/ Amortization Months],_xlfn.XMATCH($E$135,FixedAssets[Asset ID])),IF(AND((_xlfn.XMATCH(BA$8,$AH$8:$CC$8))-_xlfn.XMATCH($C167,$C$35:$C$82)+1&lt;=_xlpm.DepreciationMonths,$C167&lt;=BA$8),$E167/_xlpm.DepreciationMonths,0))</f>
        <v>0</v>
      </c>
      <c r="BB167" s="507" cm="1">
        <f t="array" ref="BB167">_xlfn.LET(_xlpm.DepreciationMonths,INDEX(FixedAssets[Depreciation
/ Amortization Months],_xlfn.XMATCH($E$135,FixedAssets[Asset ID])),IF(AND((_xlfn.XMATCH(BB$8,$AH$8:$CC$8))-_xlfn.XMATCH($C167,$C$35:$C$82)+1&lt;=_xlpm.DepreciationMonths,$C167&lt;=BB$8),$E167/_xlpm.DepreciationMonths,0))</f>
        <v>0</v>
      </c>
      <c r="BC167" s="507" cm="1">
        <f t="array" ref="BC167">_xlfn.LET(_xlpm.DepreciationMonths,INDEX(FixedAssets[Depreciation
/ Amortization Months],_xlfn.XMATCH($E$135,FixedAssets[Asset ID])),IF(AND((_xlfn.XMATCH(BC$8,$AH$8:$CC$8))-_xlfn.XMATCH($C167,$C$35:$C$82)+1&lt;=_xlpm.DepreciationMonths,$C167&lt;=BC$8),$E167/_xlpm.DepreciationMonths,0))</f>
        <v>0</v>
      </c>
      <c r="BD167" s="507" cm="1">
        <f t="array" ref="BD167">_xlfn.LET(_xlpm.DepreciationMonths,INDEX(FixedAssets[Depreciation
/ Amortization Months],_xlfn.XMATCH($E$135,FixedAssets[Asset ID])),IF(AND((_xlfn.XMATCH(BD$8,$AH$8:$CC$8))-_xlfn.XMATCH($C167,$C$35:$C$82)+1&lt;=_xlpm.DepreciationMonths,$C167&lt;=BD$8),$E167/_xlpm.DepreciationMonths,0))</f>
        <v>0</v>
      </c>
      <c r="BE167" s="507" cm="1">
        <f t="array" ref="BE167">_xlfn.LET(_xlpm.DepreciationMonths,INDEX(FixedAssets[Depreciation
/ Amortization Months],_xlfn.XMATCH($E$135,FixedAssets[Asset ID])),IF(AND((_xlfn.XMATCH(BE$8,$AH$8:$CC$8))-_xlfn.XMATCH($C167,$C$35:$C$82)+1&lt;=_xlpm.DepreciationMonths,$C167&lt;=BE$8),$E167/_xlpm.DepreciationMonths,0))</f>
        <v>0</v>
      </c>
      <c r="BF167" s="507" cm="1">
        <f t="array" ref="BF167">_xlfn.LET(_xlpm.DepreciationMonths,INDEX(FixedAssets[Depreciation
/ Amortization Months],_xlfn.XMATCH($E$135,FixedAssets[Asset ID])),IF(AND((_xlfn.XMATCH(BF$8,$AH$8:$CC$8))-_xlfn.XMATCH($C167,$C$35:$C$82)+1&lt;=_xlpm.DepreciationMonths,$C167&lt;=BF$8),$E167/_xlpm.DepreciationMonths,0))</f>
        <v>0</v>
      </c>
      <c r="BG167" s="507" cm="1">
        <f t="array" ref="BG167">_xlfn.LET(_xlpm.DepreciationMonths,INDEX(FixedAssets[Depreciation
/ Amortization Months],_xlfn.XMATCH($E$135,FixedAssets[Asset ID])),IF(AND((_xlfn.XMATCH(BG$8,$AH$8:$CC$8))-_xlfn.XMATCH($C167,$C$35:$C$82)+1&lt;=_xlpm.DepreciationMonths,$C167&lt;=BG$8),$E167/_xlpm.DepreciationMonths,0))</f>
        <v>0</v>
      </c>
      <c r="BH167" s="507" cm="1">
        <f t="array" ref="BH167">_xlfn.LET(_xlpm.DepreciationMonths,INDEX(FixedAssets[Depreciation
/ Amortization Months],_xlfn.XMATCH($E$135,FixedAssets[Asset ID])),IF(AND((_xlfn.XMATCH(BH$8,$AH$8:$CC$8))-_xlfn.XMATCH($C167,$C$35:$C$82)+1&lt;=_xlpm.DepreciationMonths,$C167&lt;=BH$8),$E167/_xlpm.DepreciationMonths,0))</f>
        <v>0</v>
      </c>
      <c r="BI167" s="507" cm="1">
        <f t="array" ref="BI167">_xlfn.LET(_xlpm.DepreciationMonths,INDEX(FixedAssets[Depreciation
/ Amortization Months],_xlfn.XMATCH($E$135,FixedAssets[Asset ID])),IF(AND((_xlfn.XMATCH(BI$8,$AH$8:$CC$8))-_xlfn.XMATCH($C167,$C$35:$C$82)+1&lt;=_xlpm.DepreciationMonths,$C167&lt;=BI$8),$E167/_xlpm.DepreciationMonths,0))</f>
        <v>0</v>
      </c>
      <c r="BJ167" s="507" cm="1">
        <f t="array" ref="BJ167">_xlfn.LET(_xlpm.DepreciationMonths,INDEX(FixedAssets[Depreciation
/ Amortization Months],_xlfn.XMATCH($E$135,FixedAssets[Asset ID])),IF(AND((_xlfn.XMATCH(BJ$8,$AH$8:$CC$8))-_xlfn.XMATCH($C167,$C$35:$C$82)+1&lt;=_xlpm.DepreciationMonths,$C167&lt;=BJ$8),$E167/_xlpm.DepreciationMonths,0))</f>
        <v>0</v>
      </c>
      <c r="BK167" s="507" cm="1">
        <f t="array" ref="BK167">_xlfn.LET(_xlpm.DepreciationMonths,INDEX(FixedAssets[Depreciation
/ Amortization Months],_xlfn.XMATCH($E$135,FixedAssets[Asset ID])),IF(AND((_xlfn.XMATCH(BK$8,$AH$8:$CC$8))-_xlfn.XMATCH($C167,$C$35:$C$82)+1&lt;=_xlpm.DepreciationMonths,$C167&lt;=BK$8),$E167/_xlpm.DepreciationMonths,0))</f>
        <v>0</v>
      </c>
      <c r="BL167" s="507" cm="1">
        <f t="array" ref="BL167">_xlfn.LET(_xlpm.DepreciationMonths,INDEX(FixedAssets[Depreciation
/ Amortization Months],_xlfn.XMATCH($E$135,FixedAssets[Asset ID])),IF(AND((_xlfn.XMATCH(BL$8,$AH$8:$CC$8))-_xlfn.XMATCH($C167,$C$35:$C$82)+1&lt;=_xlpm.DepreciationMonths,$C167&lt;=BL$8),$E167/_xlpm.DepreciationMonths,0))</f>
        <v>0</v>
      </c>
      <c r="BM167" s="507" cm="1">
        <f t="array" ref="BM167">_xlfn.LET(_xlpm.DepreciationMonths,INDEX(FixedAssets[Depreciation
/ Amortization Months],_xlfn.XMATCH($E$135,FixedAssets[Asset ID])),IF(AND((_xlfn.XMATCH(BM$8,$AH$8:$CC$8))-_xlfn.XMATCH($C167,$C$35:$C$82)+1&lt;=_xlpm.DepreciationMonths,$C167&lt;=BM$8),$E167/_xlpm.DepreciationMonths,0))</f>
        <v>0</v>
      </c>
      <c r="BN167" s="507" cm="1">
        <f t="array" ref="BN167">_xlfn.LET(_xlpm.DepreciationMonths,INDEX(FixedAssets[Depreciation
/ Amortization Months],_xlfn.XMATCH($E$135,FixedAssets[Asset ID])),IF(AND((_xlfn.XMATCH(BN$8,$AH$8:$CC$8))-_xlfn.XMATCH($C167,$C$35:$C$82)+1&lt;=_xlpm.DepreciationMonths,$C167&lt;=BN$8),$E167/_xlpm.DepreciationMonths,0))</f>
        <v>0</v>
      </c>
      <c r="BO167" s="507" cm="1">
        <f t="array" ref="BO167">_xlfn.LET(_xlpm.DepreciationMonths,INDEX(FixedAssets[Depreciation
/ Amortization Months],_xlfn.XMATCH($E$135,FixedAssets[Asset ID])),IF(AND((_xlfn.XMATCH(BO$8,$AH$8:$CC$8))-_xlfn.XMATCH($C167,$C$35:$C$82)+1&lt;=_xlpm.DepreciationMonths,$C167&lt;=BO$8),$E167/_xlpm.DepreciationMonths,0))</f>
        <v>0</v>
      </c>
      <c r="BP167" s="507" cm="1">
        <f t="array" ref="BP167">_xlfn.LET(_xlpm.DepreciationMonths,INDEX(FixedAssets[Depreciation
/ Amortization Months],_xlfn.XMATCH($E$135,FixedAssets[Asset ID])),IF(AND((_xlfn.XMATCH(BP$8,$AH$8:$CC$8))-_xlfn.XMATCH($C167,$C$35:$C$82)+1&lt;=_xlpm.DepreciationMonths,$C167&lt;=BP$8),$E167/_xlpm.DepreciationMonths,0))</f>
        <v>0</v>
      </c>
      <c r="BQ167" s="507" cm="1">
        <f t="array" ref="BQ167">_xlfn.LET(_xlpm.DepreciationMonths,INDEX(FixedAssets[Depreciation
/ Amortization Months],_xlfn.XMATCH($E$135,FixedAssets[Asset ID])),IF(AND((_xlfn.XMATCH(BQ$8,$AH$8:$CC$8))-_xlfn.XMATCH($C167,$C$35:$C$82)+1&lt;=_xlpm.DepreciationMonths,$C167&lt;=BQ$8),$E167/_xlpm.DepreciationMonths,0))</f>
        <v>0</v>
      </c>
      <c r="BR167" s="507" cm="1">
        <f t="array" ref="BR167">_xlfn.LET(_xlpm.DepreciationMonths,INDEX(FixedAssets[Depreciation
/ Amortization Months],_xlfn.XMATCH($E$135,FixedAssets[Asset ID])),IF(AND((_xlfn.XMATCH(BR$8,$AH$8:$CC$8))-_xlfn.XMATCH($C167,$C$35:$C$82)+1&lt;=_xlpm.DepreciationMonths,$C167&lt;=BR$8),$E167/_xlpm.DepreciationMonths,0))</f>
        <v>0</v>
      </c>
      <c r="BS167" s="507" cm="1">
        <f t="array" ref="BS167">_xlfn.LET(_xlpm.DepreciationMonths,INDEX(FixedAssets[Depreciation
/ Amortization Months],_xlfn.XMATCH($E$135,FixedAssets[Asset ID])),IF(AND((_xlfn.XMATCH(BS$8,$AH$8:$CC$8))-_xlfn.XMATCH($C167,$C$35:$C$82)+1&lt;=_xlpm.DepreciationMonths,$C167&lt;=BS$8),$E167/_xlpm.DepreciationMonths,0))</f>
        <v>0</v>
      </c>
      <c r="BT167" s="507" cm="1">
        <f t="array" ref="BT167">_xlfn.LET(_xlpm.DepreciationMonths,INDEX(FixedAssets[Depreciation
/ Amortization Months],_xlfn.XMATCH($E$135,FixedAssets[Asset ID])),IF(AND((_xlfn.XMATCH(BT$8,$AH$8:$CC$8))-_xlfn.XMATCH($C167,$C$35:$C$82)+1&lt;=_xlpm.DepreciationMonths,$C167&lt;=BT$8),$E167/_xlpm.DepreciationMonths,0))</f>
        <v>0</v>
      </c>
      <c r="BU167" s="507" cm="1">
        <f t="array" ref="BU167">_xlfn.LET(_xlpm.DepreciationMonths,INDEX(FixedAssets[Depreciation
/ Amortization Months],_xlfn.XMATCH($E$135,FixedAssets[Asset ID])),IF(AND((_xlfn.XMATCH(BU$8,$AH$8:$CC$8))-_xlfn.XMATCH($C167,$C$35:$C$82)+1&lt;=_xlpm.DepreciationMonths,$C167&lt;=BU$8),$E167/_xlpm.DepreciationMonths,0))</f>
        <v>0</v>
      </c>
      <c r="BV167" s="507" cm="1">
        <f t="array" ref="BV167">_xlfn.LET(_xlpm.DepreciationMonths,INDEX(FixedAssets[Depreciation
/ Amortization Months],_xlfn.XMATCH($E$135,FixedAssets[Asset ID])),IF(AND((_xlfn.XMATCH(BV$8,$AH$8:$CC$8))-_xlfn.XMATCH($C167,$C$35:$C$82)+1&lt;=_xlpm.DepreciationMonths,$C167&lt;=BV$8),$E167/_xlpm.DepreciationMonths,0))</f>
        <v>0</v>
      </c>
      <c r="BW167" s="507" cm="1">
        <f t="array" ref="BW167">_xlfn.LET(_xlpm.DepreciationMonths,INDEX(FixedAssets[Depreciation
/ Amortization Months],_xlfn.XMATCH($E$135,FixedAssets[Asset ID])),IF(AND((_xlfn.XMATCH(BW$8,$AH$8:$CC$8))-_xlfn.XMATCH($C167,$C$35:$C$82)+1&lt;=_xlpm.DepreciationMonths,$C167&lt;=BW$8),$E167/_xlpm.DepreciationMonths,0))</f>
        <v>0</v>
      </c>
      <c r="BX167" s="507" cm="1">
        <f t="array" ref="BX167">_xlfn.LET(_xlpm.DepreciationMonths,INDEX(FixedAssets[Depreciation
/ Amortization Months],_xlfn.XMATCH($E$135,FixedAssets[Asset ID])),IF(AND((_xlfn.XMATCH(BX$8,$AH$8:$CC$8))-_xlfn.XMATCH($C167,$C$35:$C$82)+1&lt;=_xlpm.DepreciationMonths,$C167&lt;=BX$8),$E167/_xlpm.DepreciationMonths,0))</f>
        <v>0</v>
      </c>
      <c r="BY167" s="507" cm="1">
        <f t="array" ref="BY167">_xlfn.LET(_xlpm.DepreciationMonths,INDEX(FixedAssets[Depreciation
/ Amortization Months],_xlfn.XMATCH($E$135,FixedAssets[Asset ID])),IF(AND((_xlfn.XMATCH(BY$8,$AH$8:$CC$8))-_xlfn.XMATCH($C167,$C$35:$C$82)+1&lt;=_xlpm.DepreciationMonths,$C167&lt;=BY$8),$E167/_xlpm.DepreciationMonths,0))</f>
        <v>0</v>
      </c>
      <c r="BZ167" s="507" cm="1">
        <f t="array" ref="BZ167">_xlfn.LET(_xlpm.DepreciationMonths,INDEX(FixedAssets[Depreciation
/ Amortization Months],_xlfn.XMATCH($E$135,FixedAssets[Asset ID])),IF(AND((_xlfn.XMATCH(BZ$8,$AH$8:$CC$8))-_xlfn.XMATCH($C167,$C$35:$C$82)+1&lt;=_xlpm.DepreciationMonths,$C167&lt;=BZ$8),$E167/_xlpm.DepreciationMonths,0))</f>
        <v>0</v>
      </c>
      <c r="CA167" s="507" cm="1">
        <f t="array" ref="CA167">_xlfn.LET(_xlpm.DepreciationMonths,INDEX(FixedAssets[Depreciation
/ Amortization Months],_xlfn.XMATCH($E$135,FixedAssets[Asset ID])),IF(AND((_xlfn.XMATCH(CA$8,$AH$8:$CC$8))-_xlfn.XMATCH($C167,$C$35:$C$82)+1&lt;=_xlpm.DepreciationMonths,$C167&lt;=CA$8),$E167/_xlpm.DepreciationMonths,0))</f>
        <v>0</v>
      </c>
      <c r="CB167" s="507" cm="1">
        <f t="array" ref="CB167">_xlfn.LET(_xlpm.DepreciationMonths,INDEX(FixedAssets[Depreciation
/ Amortization Months],_xlfn.XMATCH($E$135,FixedAssets[Asset ID])),IF(AND((_xlfn.XMATCH(CB$8,$AH$8:$CC$8))-_xlfn.XMATCH($C167,$C$35:$C$82)+1&lt;=_xlpm.DepreciationMonths,$C167&lt;=CB$8),$E167/_xlpm.DepreciationMonths,0))</f>
        <v>0</v>
      </c>
      <c r="CC167" s="507" cm="1">
        <f t="array" ref="CC167">_xlfn.LET(_xlpm.DepreciationMonths,INDEX(FixedAssets[Depreciation
/ Amortization Months],_xlfn.XMATCH($E$135,FixedAssets[Asset ID])),IF(AND((_xlfn.XMATCH(CC$8,$AH$8:$CC$8))-_xlfn.XMATCH($C167,$C$35:$C$82)+1&lt;=_xlpm.DepreciationMonths,$C167&lt;=CC$8),$E167/_xlpm.DepreciationMonths,0))</f>
        <v>0</v>
      </c>
    </row>
    <row r="168" spans="3:81" hidden="1" outlineLevel="2">
      <c r="C168" s="664">
        <f t="shared" si="243"/>
        <v>45900</v>
      </c>
      <c r="D168" s="508"/>
      <c r="E168" s="508" cm="1">
        <f t="array" ref="E168">SUMPRODUCT(($AH$26:$CC$31)*($AH$5:$CC$5=$C168)*($E$26:$E$31=E$135))-SUMPRODUCT(($AH$26:$CC$31)*($AH$5:$CC$5=EOMONTH($C168,-1))*($E$26:$E$31=E$135))</f>
        <v>0</v>
      </c>
      <c r="F168" s="508"/>
      <c r="G168" s="508"/>
      <c r="H168" s="508"/>
      <c r="I168" s="508"/>
      <c r="J168" s="504">
        <f t="shared" si="240"/>
        <v>0</v>
      </c>
      <c r="K168" s="504">
        <f t="shared" si="245"/>
        <v>0</v>
      </c>
      <c r="L168" s="504">
        <f t="shared" si="245"/>
        <v>0</v>
      </c>
      <c r="M168" s="504">
        <f t="shared" si="245"/>
        <v>0</v>
      </c>
      <c r="N168" s="504"/>
      <c r="O168" s="504"/>
      <c r="P168" s="504">
        <f t="shared" si="246"/>
        <v>0</v>
      </c>
      <c r="Q168" s="504">
        <f t="shared" si="246"/>
        <v>0</v>
      </c>
      <c r="R168" s="504">
        <f t="shared" si="246"/>
        <v>0</v>
      </c>
      <c r="S168" s="504">
        <f t="shared" si="246"/>
        <v>0</v>
      </c>
      <c r="T168" s="504">
        <f t="shared" si="246"/>
        <v>0</v>
      </c>
      <c r="U168" s="504">
        <f t="shared" si="246"/>
        <v>0</v>
      </c>
      <c r="V168" s="504">
        <f t="shared" si="246"/>
        <v>0</v>
      </c>
      <c r="W168" s="504">
        <f t="shared" si="246"/>
        <v>0</v>
      </c>
      <c r="X168" s="504">
        <f t="shared" si="246"/>
        <v>0</v>
      </c>
      <c r="Y168" s="504">
        <f t="shared" si="246"/>
        <v>0</v>
      </c>
      <c r="Z168" s="504">
        <f t="shared" si="246"/>
        <v>0</v>
      </c>
      <c r="AA168" s="504">
        <f t="shared" si="246"/>
        <v>0</v>
      </c>
      <c r="AB168" s="504">
        <f t="shared" si="246"/>
        <v>0</v>
      </c>
      <c r="AC168" s="504">
        <f t="shared" si="246"/>
        <v>0</v>
      </c>
      <c r="AD168" s="504">
        <f t="shared" si="246"/>
        <v>0</v>
      </c>
      <c r="AE168" s="504">
        <f t="shared" ref="AE168" si="247">SUMIFS($AH168:$CC168,$AH$4:$CC$4,"&gt;="&amp;AE$4,$AH$5:$CC$5,"&lt;="&amp;AE$5)</f>
        <v>0</v>
      </c>
      <c r="AF168" s="508"/>
      <c r="AG168" s="508"/>
      <c r="AH168" s="507" cm="1">
        <f t="array" ref="AH168">_xlfn.LET(_xlpm.DepreciationMonths,INDEX(FixedAssets[Depreciation
/ Amortization Months],_xlfn.XMATCH($E$135,FixedAssets[Asset ID])),IF(AND((_xlfn.XMATCH(AH$8,$AH$8:$CC$8))-_xlfn.XMATCH($C168,$C$35:$C$82)+1&lt;=_xlpm.DepreciationMonths,$C168&lt;=AH$8),$E168/_xlpm.DepreciationMonths,0))</f>
        <v>0</v>
      </c>
      <c r="AI168" s="507" cm="1">
        <f t="array" ref="AI168">_xlfn.LET(_xlpm.DepreciationMonths,INDEX(FixedAssets[Depreciation
/ Amortization Months],_xlfn.XMATCH($E$135,FixedAssets[Asset ID])),IF(AND((_xlfn.XMATCH(AI$8,$AH$8:$CC$8))-_xlfn.XMATCH($C168,$C$35:$C$82)+1&lt;=_xlpm.DepreciationMonths,$C168&lt;=AI$8),$E168/_xlpm.DepreciationMonths,0))</f>
        <v>0</v>
      </c>
      <c r="AJ168" s="507" cm="1">
        <f t="array" ref="AJ168">_xlfn.LET(_xlpm.DepreciationMonths,INDEX(FixedAssets[Depreciation
/ Amortization Months],_xlfn.XMATCH($E$135,FixedAssets[Asset ID])),IF(AND((_xlfn.XMATCH(AJ$8,$AH$8:$CC$8))-_xlfn.XMATCH($C168,$C$35:$C$82)+1&lt;=_xlpm.DepreciationMonths,$C168&lt;=AJ$8),$E168/_xlpm.DepreciationMonths,0))</f>
        <v>0</v>
      </c>
      <c r="AK168" s="507" cm="1">
        <f t="array" ref="AK168">_xlfn.LET(_xlpm.DepreciationMonths,INDEX(FixedAssets[Depreciation
/ Amortization Months],_xlfn.XMATCH($E$135,FixedAssets[Asset ID])),IF(AND((_xlfn.XMATCH(AK$8,$AH$8:$CC$8))-_xlfn.XMATCH($C168,$C$35:$C$82)+1&lt;=_xlpm.DepreciationMonths,$C168&lt;=AK$8),$E168/_xlpm.DepreciationMonths,0))</f>
        <v>0</v>
      </c>
      <c r="AL168" s="507" cm="1">
        <f t="array" ref="AL168">_xlfn.LET(_xlpm.DepreciationMonths,INDEX(FixedAssets[Depreciation
/ Amortization Months],_xlfn.XMATCH($E$135,FixedAssets[Asset ID])),IF(AND((_xlfn.XMATCH(AL$8,$AH$8:$CC$8))-_xlfn.XMATCH($C168,$C$35:$C$82)+1&lt;=_xlpm.DepreciationMonths,$C168&lt;=AL$8),$E168/_xlpm.DepreciationMonths,0))</f>
        <v>0</v>
      </c>
      <c r="AM168" s="507" cm="1">
        <f t="array" ref="AM168">_xlfn.LET(_xlpm.DepreciationMonths,INDEX(FixedAssets[Depreciation
/ Amortization Months],_xlfn.XMATCH($E$135,FixedAssets[Asset ID])),IF(AND((_xlfn.XMATCH(AM$8,$AH$8:$CC$8))-_xlfn.XMATCH($C168,$C$35:$C$82)+1&lt;=_xlpm.DepreciationMonths,$C168&lt;=AM$8),$E168/_xlpm.DepreciationMonths,0))</f>
        <v>0</v>
      </c>
      <c r="AN168" s="507" cm="1">
        <f t="array" ref="AN168">_xlfn.LET(_xlpm.DepreciationMonths,INDEX(FixedAssets[Depreciation
/ Amortization Months],_xlfn.XMATCH($E$135,FixedAssets[Asset ID])),IF(AND((_xlfn.XMATCH(AN$8,$AH$8:$CC$8))-_xlfn.XMATCH($C168,$C$35:$C$82)+1&lt;=_xlpm.DepreciationMonths,$C168&lt;=AN$8),$E168/_xlpm.DepreciationMonths,0))</f>
        <v>0</v>
      </c>
      <c r="AO168" s="507" cm="1">
        <f t="array" ref="AO168">_xlfn.LET(_xlpm.DepreciationMonths,INDEX(FixedAssets[Depreciation
/ Amortization Months],_xlfn.XMATCH($E$135,FixedAssets[Asset ID])),IF(AND((_xlfn.XMATCH(AO$8,$AH$8:$CC$8))-_xlfn.XMATCH($C168,$C$35:$C$82)+1&lt;=_xlpm.DepreciationMonths,$C168&lt;=AO$8),$E168/_xlpm.DepreciationMonths,0))</f>
        <v>0</v>
      </c>
      <c r="AP168" s="507" cm="1">
        <f t="array" ref="AP168">_xlfn.LET(_xlpm.DepreciationMonths,INDEX(FixedAssets[Depreciation
/ Amortization Months],_xlfn.XMATCH($E$135,FixedAssets[Asset ID])),IF(AND((_xlfn.XMATCH(AP$8,$AH$8:$CC$8))-_xlfn.XMATCH($C168,$C$35:$C$82)+1&lt;=_xlpm.DepreciationMonths,$C168&lt;=AP$8),$E168/_xlpm.DepreciationMonths,0))</f>
        <v>0</v>
      </c>
      <c r="AQ168" s="507" cm="1">
        <f t="array" ref="AQ168">_xlfn.LET(_xlpm.DepreciationMonths,INDEX(FixedAssets[Depreciation
/ Amortization Months],_xlfn.XMATCH($E$135,FixedAssets[Asset ID])),IF(AND((_xlfn.XMATCH(AQ$8,$AH$8:$CC$8))-_xlfn.XMATCH($C168,$C$35:$C$82)+1&lt;=_xlpm.DepreciationMonths,$C168&lt;=AQ$8),$E168/_xlpm.DepreciationMonths,0))</f>
        <v>0</v>
      </c>
      <c r="AR168" s="507" cm="1">
        <f t="array" ref="AR168">_xlfn.LET(_xlpm.DepreciationMonths,INDEX(FixedAssets[Depreciation
/ Amortization Months],_xlfn.XMATCH($E$135,FixedAssets[Asset ID])),IF(AND((_xlfn.XMATCH(AR$8,$AH$8:$CC$8))-_xlfn.XMATCH($C168,$C$35:$C$82)+1&lt;=_xlpm.DepreciationMonths,$C168&lt;=AR$8),$E168/_xlpm.DepreciationMonths,0))</f>
        <v>0</v>
      </c>
      <c r="AS168" s="507" cm="1">
        <f t="array" ref="AS168">_xlfn.LET(_xlpm.DepreciationMonths,INDEX(FixedAssets[Depreciation
/ Amortization Months],_xlfn.XMATCH($E$135,FixedAssets[Asset ID])),IF(AND((_xlfn.XMATCH(AS$8,$AH$8:$CC$8))-_xlfn.XMATCH($C168,$C$35:$C$82)+1&lt;=_xlpm.DepreciationMonths,$C168&lt;=AS$8),$E168/_xlpm.DepreciationMonths,0))</f>
        <v>0</v>
      </c>
      <c r="AT168" s="507" cm="1">
        <f t="array" ref="AT168">_xlfn.LET(_xlpm.DepreciationMonths,INDEX(FixedAssets[Depreciation
/ Amortization Months],_xlfn.XMATCH($E$135,FixedAssets[Asset ID])),IF(AND((_xlfn.XMATCH(AT$8,$AH$8:$CC$8))-_xlfn.XMATCH($C168,$C$35:$C$82)+1&lt;=_xlpm.DepreciationMonths,$C168&lt;=AT$8),$E168/_xlpm.DepreciationMonths,0))</f>
        <v>0</v>
      </c>
      <c r="AU168" s="507" cm="1">
        <f t="array" ref="AU168">_xlfn.LET(_xlpm.DepreciationMonths,INDEX(FixedAssets[Depreciation
/ Amortization Months],_xlfn.XMATCH($E$135,FixedAssets[Asset ID])),IF(AND((_xlfn.XMATCH(AU$8,$AH$8:$CC$8))-_xlfn.XMATCH($C168,$C$35:$C$82)+1&lt;=_xlpm.DepreciationMonths,$C168&lt;=AU$8),$E168/_xlpm.DepreciationMonths,0))</f>
        <v>0</v>
      </c>
      <c r="AV168" s="507" cm="1">
        <f t="array" ref="AV168">_xlfn.LET(_xlpm.DepreciationMonths,INDEX(FixedAssets[Depreciation
/ Amortization Months],_xlfn.XMATCH($E$135,FixedAssets[Asset ID])),IF(AND((_xlfn.XMATCH(AV$8,$AH$8:$CC$8))-_xlfn.XMATCH($C168,$C$35:$C$82)+1&lt;=_xlpm.DepreciationMonths,$C168&lt;=AV$8),$E168/_xlpm.DepreciationMonths,0))</f>
        <v>0</v>
      </c>
      <c r="AW168" s="507" cm="1">
        <f t="array" ref="AW168">_xlfn.LET(_xlpm.DepreciationMonths,INDEX(FixedAssets[Depreciation
/ Amortization Months],_xlfn.XMATCH($E$135,FixedAssets[Asset ID])),IF(AND((_xlfn.XMATCH(AW$8,$AH$8:$CC$8))-_xlfn.XMATCH($C168,$C$35:$C$82)+1&lt;=_xlpm.DepreciationMonths,$C168&lt;=AW$8),$E168/_xlpm.DepreciationMonths,0))</f>
        <v>0</v>
      </c>
      <c r="AX168" s="507" cm="1">
        <f t="array" ref="AX168">_xlfn.LET(_xlpm.DepreciationMonths,INDEX(FixedAssets[Depreciation
/ Amortization Months],_xlfn.XMATCH($E$135,FixedAssets[Asset ID])),IF(AND((_xlfn.XMATCH(AX$8,$AH$8:$CC$8))-_xlfn.XMATCH($C168,$C$35:$C$82)+1&lt;=_xlpm.DepreciationMonths,$C168&lt;=AX$8),$E168/_xlpm.DepreciationMonths,0))</f>
        <v>0</v>
      </c>
      <c r="AY168" s="507" cm="1">
        <f t="array" ref="AY168">_xlfn.LET(_xlpm.DepreciationMonths,INDEX(FixedAssets[Depreciation
/ Amortization Months],_xlfn.XMATCH($E$135,FixedAssets[Asset ID])),IF(AND((_xlfn.XMATCH(AY$8,$AH$8:$CC$8))-_xlfn.XMATCH($C168,$C$35:$C$82)+1&lt;=_xlpm.DepreciationMonths,$C168&lt;=AY$8),$E168/_xlpm.DepreciationMonths,0))</f>
        <v>0</v>
      </c>
      <c r="AZ168" s="507" cm="1">
        <f t="array" ref="AZ168">_xlfn.LET(_xlpm.DepreciationMonths,INDEX(FixedAssets[Depreciation
/ Amortization Months],_xlfn.XMATCH($E$135,FixedAssets[Asset ID])),IF(AND((_xlfn.XMATCH(AZ$8,$AH$8:$CC$8))-_xlfn.XMATCH($C168,$C$35:$C$82)+1&lt;=_xlpm.DepreciationMonths,$C168&lt;=AZ$8),$E168/_xlpm.DepreciationMonths,0))</f>
        <v>0</v>
      </c>
      <c r="BA168" s="507" cm="1">
        <f t="array" ref="BA168">_xlfn.LET(_xlpm.DepreciationMonths,INDEX(FixedAssets[Depreciation
/ Amortization Months],_xlfn.XMATCH($E$135,FixedAssets[Asset ID])),IF(AND((_xlfn.XMATCH(BA$8,$AH$8:$CC$8))-_xlfn.XMATCH($C168,$C$35:$C$82)+1&lt;=_xlpm.DepreciationMonths,$C168&lt;=BA$8),$E168/_xlpm.DepreciationMonths,0))</f>
        <v>0</v>
      </c>
      <c r="BB168" s="507" cm="1">
        <f t="array" ref="BB168">_xlfn.LET(_xlpm.DepreciationMonths,INDEX(FixedAssets[Depreciation
/ Amortization Months],_xlfn.XMATCH($E$135,FixedAssets[Asset ID])),IF(AND((_xlfn.XMATCH(BB$8,$AH$8:$CC$8))-_xlfn.XMATCH($C168,$C$35:$C$82)+1&lt;=_xlpm.DepreciationMonths,$C168&lt;=BB$8),$E168/_xlpm.DepreciationMonths,0))</f>
        <v>0</v>
      </c>
      <c r="BC168" s="507" cm="1">
        <f t="array" ref="BC168">_xlfn.LET(_xlpm.DepreciationMonths,INDEX(FixedAssets[Depreciation
/ Amortization Months],_xlfn.XMATCH($E$135,FixedAssets[Asset ID])),IF(AND((_xlfn.XMATCH(BC$8,$AH$8:$CC$8))-_xlfn.XMATCH($C168,$C$35:$C$82)+1&lt;=_xlpm.DepreciationMonths,$C168&lt;=BC$8),$E168/_xlpm.DepreciationMonths,0))</f>
        <v>0</v>
      </c>
      <c r="BD168" s="507" cm="1">
        <f t="array" ref="BD168">_xlfn.LET(_xlpm.DepreciationMonths,INDEX(FixedAssets[Depreciation
/ Amortization Months],_xlfn.XMATCH($E$135,FixedAssets[Asset ID])),IF(AND((_xlfn.XMATCH(BD$8,$AH$8:$CC$8))-_xlfn.XMATCH($C168,$C$35:$C$82)+1&lt;=_xlpm.DepreciationMonths,$C168&lt;=BD$8),$E168/_xlpm.DepreciationMonths,0))</f>
        <v>0</v>
      </c>
      <c r="BE168" s="507" cm="1">
        <f t="array" ref="BE168">_xlfn.LET(_xlpm.DepreciationMonths,INDEX(FixedAssets[Depreciation
/ Amortization Months],_xlfn.XMATCH($E$135,FixedAssets[Asset ID])),IF(AND((_xlfn.XMATCH(BE$8,$AH$8:$CC$8))-_xlfn.XMATCH($C168,$C$35:$C$82)+1&lt;=_xlpm.DepreciationMonths,$C168&lt;=BE$8),$E168/_xlpm.DepreciationMonths,0))</f>
        <v>0</v>
      </c>
      <c r="BF168" s="507" cm="1">
        <f t="array" ref="BF168">_xlfn.LET(_xlpm.DepreciationMonths,INDEX(FixedAssets[Depreciation
/ Amortization Months],_xlfn.XMATCH($E$135,FixedAssets[Asset ID])),IF(AND((_xlfn.XMATCH(BF$8,$AH$8:$CC$8))-_xlfn.XMATCH($C168,$C$35:$C$82)+1&lt;=_xlpm.DepreciationMonths,$C168&lt;=BF$8),$E168/_xlpm.DepreciationMonths,0))</f>
        <v>0</v>
      </c>
      <c r="BG168" s="507" cm="1">
        <f t="array" ref="BG168">_xlfn.LET(_xlpm.DepreciationMonths,INDEX(FixedAssets[Depreciation
/ Amortization Months],_xlfn.XMATCH($E$135,FixedAssets[Asset ID])),IF(AND((_xlfn.XMATCH(BG$8,$AH$8:$CC$8))-_xlfn.XMATCH($C168,$C$35:$C$82)+1&lt;=_xlpm.DepreciationMonths,$C168&lt;=BG$8),$E168/_xlpm.DepreciationMonths,0))</f>
        <v>0</v>
      </c>
      <c r="BH168" s="507" cm="1">
        <f t="array" ref="BH168">_xlfn.LET(_xlpm.DepreciationMonths,INDEX(FixedAssets[Depreciation
/ Amortization Months],_xlfn.XMATCH($E$135,FixedAssets[Asset ID])),IF(AND((_xlfn.XMATCH(BH$8,$AH$8:$CC$8))-_xlfn.XMATCH($C168,$C$35:$C$82)+1&lt;=_xlpm.DepreciationMonths,$C168&lt;=BH$8),$E168/_xlpm.DepreciationMonths,0))</f>
        <v>0</v>
      </c>
      <c r="BI168" s="507" cm="1">
        <f t="array" ref="BI168">_xlfn.LET(_xlpm.DepreciationMonths,INDEX(FixedAssets[Depreciation
/ Amortization Months],_xlfn.XMATCH($E$135,FixedAssets[Asset ID])),IF(AND((_xlfn.XMATCH(BI$8,$AH$8:$CC$8))-_xlfn.XMATCH($C168,$C$35:$C$82)+1&lt;=_xlpm.DepreciationMonths,$C168&lt;=BI$8),$E168/_xlpm.DepreciationMonths,0))</f>
        <v>0</v>
      </c>
      <c r="BJ168" s="507" cm="1">
        <f t="array" ref="BJ168">_xlfn.LET(_xlpm.DepreciationMonths,INDEX(FixedAssets[Depreciation
/ Amortization Months],_xlfn.XMATCH($E$135,FixedAssets[Asset ID])),IF(AND((_xlfn.XMATCH(BJ$8,$AH$8:$CC$8))-_xlfn.XMATCH($C168,$C$35:$C$82)+1&lt;=_xlpm.DepreciationMonths,$C168&lt;=BJ$8),$E168/_xlpm.DepreciationMonths,0))</f>
        <v>0</v>
      </c>
      <c r="BK168" s="507" cm="1">
        <f t="array" ref="BK168">_xlfn.LET(_xlpm.DepreciationMonths,INDEX(FixedAssets[Depreciation
/ Amortization Months],_xlfn.XMATCH($E$135,FixedAssets[Asset ID])),IF(AND((_xlfn.XMATCH(BK$8,$AH$8:$CC$8))-_xlfn.XMATCH($C168,$C$35:$C$82)+1&lt;=_xlpm.DepreciationMonths,$C168&lt;=BK$8),$E168/_xlpm.DepreciationMonths,0))</f>
        <v>0</v>
      </c>
      <c r="BL168" s="507" cm="1">
        <f t="array" ref="BL168">_xlfn.LET(_xlpm.DepreciationMonths,INDEX(FixedAssets[Depreciation
/ Amortization Months],_xlfn.XMATCH($E$135,FixedAssets[Asset ID])),IF(AND((_xlfn.XMATCH(BL$8,$AH$8:$CC$8))-_xlfn.XMATCH($C168,$C$35:$C$82)+1&lt;=_xlpm.DepreciationMonths,$C168&lt;=BL$8),$E168/_xlpm.DepreciationMonths,0))</f>
        <v>0</v>
      </c>
      <c r="BM168" s="507" cm="1">
        <f t="array" ref="BM168">_xlfn.LET(_xlpm.DepreciationMonths,INDEX(FixedAssets[Depreciation
/ Amortization Months],_xlfn.XMATCH($E$135,FixedAssets[Asset ID])),IF(AND((_xlfn.XMATCH(BM$8,$AH$8:$CC$8))-_xlfn.XMATCH($C168,$C$35:$C$82)+1&lt;=_xlpm.DepreciationMonths,$C168&lt;=BM$8),$E168/_xlpm.DepreciationMonths,0))</f>
        <v>0</v>
      </c>
      <c r="BN168" s="507" cm="1">
        <f t="array" ref="BN168">_xlfn.LET(_xlpm.DepreciationMonths,INDEX(FixedAssets[Depreciation
/ Amortization Months],_xlfn.XMATCH($E$135,FixedAssets[Asset ID])),IF(AND((_xlfn.XMATCH(BN$8,$AH$8:$CC$8))-_xlfn.XMATCH($C168,$C$35:$C$82)+1&lt;=_xlpm.DepreciationMonths,$C168&lt;=BN$8),$E168/_xlpm.DepreciationMonths,0))</f>
        <v>0</v>
      </c>
      <c r="BO168" s="507" cm="1">
        <f t="array" ref="BO168">_xlfn.LET(_xlpm.DepreciationMonths,INDEX(FixedAssets[Depreciation
/ Amortization Months],_xlfn.XMATCH($E$135,FixedAssets[Asset ID])),IF(AND((_xlfn.XMATCH(BO$8,$AH$8:$CC$8))-_xlfn.XMATCH($C168,$C$35:$C$82)+1&lt;=_xlpm.DepreciationMonths,$C168&lt;=BO$8),$E168/_xlpm.DepreciationMonths,0))</f>
        <v>0</v>
      </c>
      <c r="BP168" s="507" cm="1">
        <f t="array" ref="BP168">_xlfn.LET(_xlpm.DepreciationMonths,INDEX(FixedAssets[Depreciation
/ Amortization Months],_xlfn.XMATCH($E$135,FixedAssets[Asset ID])),IF(AND((_xlfn.XMATCH(BP$8,$AH$8:$CC$8))-_xlfn.XMATCH($C168,$C$35:$C$82)+1&lt;=_xlpm.DepreciationMonths,$C168&lt;=BP$8),$E168/_xlpm.DepreciationMonths,0))</f>
        <v>0</v>
      </c>
      <c r="BQ168" s="507" cm="1">
        <f t="array" ref="BQ168">_xlfn.LET(_xlpm.DepreciationMonths,INDEX(FixedAssets[Depreciation
/ Amortization Months],_xlfn.XMATCH($E$135,FixedAssets[Asset ID])),IF(AND((_xlfn.XMATCH(BQ$8,$AH$8:$CC$8))-_xlfn.XMATCH($C168,$C$35:$C$82)+1&lt;=_xlpm.DepreciationMonths,$C168&lt;=BQ$8),$E168/_xlpm.DepreciationMonths,0))</f>
        <v>0</v>
      </c>
      <c r="BR168" s="507" cm="1">
        <f t="array" ref="BR168">_xlfn.LET(_xlpm.DepreciationMonths,INDEX(FixedAssets[Depreciation
/ Amortization Months],_xlfn.XMATCH($E$135,FixedAssets[Asset ID])),IF(AND((_xlfn.XMATCH(BR$8,$AH$8:$CC$8))-_xlfn.XMATCH($C168,$C$35:$C$82)+1&lt;=_xlpm.DepreciationMonths,$C168&lt;=BR$8),$E168/_xlpm.DepreciationMonths,0))</f>
        <v>0</v>
      </c>
      <c r="BS168" s="507" cm="1">
        <f t="array" ref="BS168">_xlfn.LET(_xlpm.DepreciationMonths,INDEX(FixedAssets[Depreciation
/ Amortization Months],_xlfn.XMATCH($E$135,FixedAssets[Asset ID])),IF(AND((_xlfn.XMATCH(BS$8,$AH$8:$CC$8))-_xlfn.XMATCH($C168,$C$35:$C$82)+1&lt;=_xlpm.DepreciationMonths,$C168&lt;=BS$8),$E168/_xlpm.DepreciationMonths,0))</f>
        <v>0</v>
      </c>
      <c r="BT168" s="507" cm="1">
        <f t="array" ref="BT168">_xlfn.LET(_xlpm.DepreciationMonths,INDEX(FixedAssets[Depreciation
/ Amortization Months],_xlfn.XMATCH($E$135,FixedAssets[Asset ID])),IF(AND((_xlfn.XMATCH(BT$8,$AH$8:$CC$8))-_xlfn.XMATCH($C168,$C$35:$C$82)+1&lt;=_xlpm.DepreciationMonths,$C168&lt;=BT$8),$E168/_xlpm.DepreciationMonths,0))</f>
        <v>0</v>
      </c>
      <c r="BU168" s="507" cm="1">
        <f t="array" ref="BU168">_xlfn.LET(_xlpm.DepreciationMonths,INDEX(FixedAssets[Depreciation
/ Amortization Months],_xlfn.XMATCH($E$135,FixedAssets[Asset ID])),IF(AND((_xlfn.XMATCH(BU$8,$AH$8:$CC$8))-_xlfn.XMATCH($C168,$C$35:$C$82)+1&lt;=_xlpm.DepreciationMonths,$C168&lt;=BU$8),$E168/_xlpm.DepreciationMonths,0))</f>
        <v>0</v>
      </c>
      <c r="BV168" s="507" cm="1">
        <f t="array" ref="BV168">_xlfn.LET(_xlpm.DepreciationMonths,INDEX(FixedAssets[Depreciation
/ Amortization Months],_xlfn.XMATCH($E$135,FixedAssets[Asset ID])),IF(AND((_xlfn.XMATCH(BV$8,$AH$8:$CC$8))-_xlfn.XMATCH($C168,$C$35:$C$82)+1&lt;=_xlpm.DepreciationMonths,$C168&lt;=BV$8),$E168/_xlpm.DepreciationMonths,0))</f>
        <v>0</v>
      </c>
      <c r="BW168" s="507" cm="1">
        <f t="array" ref="BW168">_xlfn.LET(_xlpm.DepreciationMonths,INDEX(FixedAssets[Depreciation
/ Amortization Months],_xlfn.XMATCH($E$135,FixedAssets[Asset ID])),IF(AND((_xlfn.XMATCH(BW$8,$AH$8:$CC$8))-_xlfn.XMATCH($C168,$C$35:$C$82)+1&lt;=_xlpm.DepreciationMonths,$C168&lt;=BW$8),$E168/_xlpm.DepreciationMonths,0))</f>
        <v>0</v>
      </c>
      <c r="BX168" s="507" cm="1">
        <f t="array" ref="BX168">_xlfn.LET(_xlpm.DepreciationMonths,INDEX(FixedAssets[Depreciation
/ Amortization Months],_xlfn.XMATCH($E$135,FixedAssets[Asset ID])),IF(AND((_xlfn.XMATCH(BX$8,$AH$8:$CC$8))-_xlfn.XMATCH($C168,$C$35:$C$82)+1&lt;=_xlpm.DepreciationMonths,$C168&lt;=BX$8),$E168/_xlpm.DepreciationMonths,0))</f>
        <v>0</v>
      </c>
      <c r="BY168" s="507" cm="1">
        <f t="array" ref="BY168">_xlfn.LET(_xlpm.DepreciationMonths,INDEX(FixedAssets[Depreciation
/ Amortization Months],_xlfn.XMATCH($E$135,FixedAssets[Asset ID])),IF(AND((_xlfn.XMATCH(BY$8,$AH$8:$CC$8))-_xlfn.XMATCH($C168,$C$35:$C$82)+1&lt;=_xlpm.DepreciationMonths,$C168&lt;=BY$8),$E168/_xlpm.DepreciationMonths,0))</f>
        <v>0</v>
      </c>
      <c r="BZ168" s="507" cm="1">
        <f t="array" ref="BZ168">_xlfn.LET(_xlpm.DepreciationMonths,INDEX(FixedAssets[Depreciation
/ Amortization Months],_xlfn.XMATCH($E$135,FixedAssets[Asset ID])),IF(AND((_xlfn.XMATCH(BZ$8,$AH$8:$CC$8))-_xlfn.XMATCH($C168,$C$35:$C$82)+1&lt;=_xlpm.DepreciationMonths,$C168&lt;=BZ$8),$E168/_xlpm.DepreciationMonths,0))</f>
        <v>0</v>
      </c>
      <c r="CA168" s="507" cm="1">
        <f t="array" ref="CA168">_xlfn.LET(_xlpm.DepreciationMonths,INDEX(FixedAssets[Depreciation
/ Amortization Months],_xlfn.XMATCH($E$135,FixedAssets[Asset ID])),IF(AND((_xlfn.XMATCH(CA$8,$AH$8:$CC$8))-_xlfn.XMATCH($C168,$C$35:$C$82)+1&lt;=_xlpm.DepreciationMonths,$C168&lt;=CA$8),$E168/_xlpm.DepreciationMonths,0))</f>
        <v>0</v>
      </c>
      <c r="CB168" s="507" cm="1">
        <f t="array" ref="CB168">_xlfn.LET(_xlpm.DepreciationMonths,INDEX(FixedAssets[Depreciation
/ Amortization Months],_xlfn.XMATCH($E$135,FixedAssets[Asset ID])),IF(AND((_xlfn.XMATCH(CB$8,$AH$8:$CC$8))-_xlfn.XMATCH($C168,$C$35:$C$82)+1&lt;=_xlpm.DepreciationMonths,$C168&lt;=CB$8),$E168/_xlpm.DepreciationMonths,0))</f>
        <v>0</v>
      </c>
      <c r="CC168" s="507" cm="1">
        <f t="array" ref="CC168">_xlfn.LET(_xlpm.DepreciationMonths,INDEX(FixedAssets[Depreciation
/ Amortization Months],_xlfn.XMATCH($E$135,FixedAssets[Asset ID])),IF(AND((_xlfn.XMATCH(CC$8,$AH$8:$CC$8))-_xlfn.XMATCH($C168,$C$35:$C$82)+1&lt;=_xlpm.DepreciationMonths,$C168&lt;=CC$8),$E168/_xlpm.DepreciationMonths,0))</f>
        <v>0</v>
      </c>
    </row>
    <row r="169" spans="3:81" hidden="1" outlineLevel="2">
      <c r="C169" s="664">
        <f t="shared" si="243"/>
        <v>45930</v>
      </c>
      <c r="D169" s="508"/>
      <c r="E169" s="508" cm="1">
        <f t="array" ref="E169">SUMPRODUCT(($AH$26:$CC$31)*($AH$5:$CC$5=$C169)*($E$26:$E$31=E$135))-SUMPRODUCT(($AH$26:$CC$31)*($AH$5:$CC$5=EOMONTH($C169,-1))*($E$26:$E$31=E$135))</f>
        <v>0</v>
      </c>
      <c r="F169" s="508"/>
      <c r="G169" s="508"/>
      <c r="H169" s="508"/>
      <c r="I169" s="508"/>
      <c r="J169" s="504">
        <f t="shared" si="240"/>
        <v>0</v>
      </c>
      <c r="K169" s="504">
        <f t="shared" ref="K169:M184" si="248">SUMIFS($AH169:$CC169,$AH$4:$CC$4,"&gt;="&amp;K$4,$AH$5:$CC$5,"&lt;="&amp;K$5)</f>
        <v>0</v>
      </c>
      <c r="L169" s="504">
        <f t="shared" si="248"/>
        <v>0</v>
      </c>
      <c r="M169" s="504">
        <f t="shared" si="248"/>
        <v>0</v>
      </c>
      <c r="N169" s="504"/>
      <c r="O169" s="504"/>
      <c r="P169" s="504">
        <f t="shared" ref="P169:AE184" si="249">SUMIFS($AH169:$CC169,$AH$4:$CC$4,"&gt;="&amp;P$4,$AH$5:$CC$5,"&lt;="&amp;P$5)</f>
        <v>0</v>
      </c>
      <c r="Q169" s="504">
        <f t="shared" si="249"/>
        <v>0</v>
      </c>
      <c r="R169" s="504">
        <f t="shared" si="249"/>
        <v>0</v>
      </c>
      <c r="S169" s="504">
        <f t="shared" si="249"/>
        <v>0</v>
      </c>
      <c r="T169" s="504">
        <f t="shared" si="249"/>
        <v>0</v>
      </c>
      <c r="U169" s="504">
        <f t="shared" si="249"/>
        <v>0</v>
      </c>
      <c r="V169" s="504">
        <f t="shared" si="249"/>
        <v>0</v>
      </c>
      <c r="W169" s="504">
        <f t="shared" si="249"/>
        <v>0</v>
      </c>
      <c r="X169" s="504">
        <f t="shared" si="249"/>
        <v>0</v>
      </c>
      <c r="Y169" s="504">
        <f t="shared" si="249"/>
        <v>0</v>
      </c>
      <c r="Z169" s="504">
        <f t="shared" si="249"/>
        <v>0</v>
      </c>
      <c r="AA169" s="504">
        <f t="shared" si="249"/>
        <v>0</v>
      </c>
      <c r="AB169" s="504">
        <f t="shared" si="249"/>
        <v>0</v>
      </c>
      <c r="AC169" s="504">
        <f t="shared" si="249"/>
        <v>0</v>
      </c>
      <c r="AD169" s="504">
        <f t="shared" si="249"/>
        <v>0</v>
      </c>
      <c r="AE169" s="504">
        <f t="shared" si="249"/>
        <v>0</v>
      </c>
      <c r="AF169" s="508"/>
      <c r="AG169" s="508"/>
      <c r="AH169" s="507" cm="1">
        <f t="array" ref="AH169">_xlfn.LET(_xlpm.DepreciationMonths,INDEX(FixedAssets[Depreciation
/ Amortization Months],_xlfn.XMATCH($E$135,FixedAssets[Asset ID])),IF(AND((_xlfn.XMATCH(AH$8,$AH$8:$CC$8))-_xlfn.XMATCH($C169,$C$35:$C$82)+1&lt;=_xlpm.DepreciationMonths,$C169&lt;=AH$8),$E169/_xlpm.DepreciationMonths,0))</f>
        <v>0</v>
      </c>
      <c r="AI169" s="507" cm="1">
        <f t="array" ref="AI169">_xlfn.LET(_xlpm.DepreciationMonths,INDEX(FixedAssets[Depreciation
/ Amortization Months],_xlfn.XMATCH($E$135,FixedAssets[Asset ID])),IF(AND((_xlfn.XMATCH(AI$8,$AH$8:$CC$8))-_xlfn.XMATCH($C169,$C$35:$C$82)+1&lt;=_xlpm.DepreciationMonths,$C169&lt;=AI$8),$E169/_xlpm.DepreciationMonths,0))</f>
        <v>0</v>
      </c>
      <c r="AJ169" s="507" cm="1">
        <f t="array" ref="AJ169">_xlfn.LET(_xlpm.DepreciationMonths,INDEX(FixedAssets[Depreciation
/ Amortization Months],_xlfn.XMATCH($E$135,FixedAssets[Asset ID])),IF(AND((_xlfn.XMATCH(AJ$8,$AH$8:$CC$8))-_xlfn.XMATCH($C169,$C$35:$C$82)+1&lt;=_xlpm.DepreciationMonths,$C169&lt;=AJ$8),$E169/_xlpm.DepreciationMonths,0))</f>
        <v>0</v>
      </c>
      <c r="AK169" s="507" cm="1">
        <f t="array" ref="AK169">_xlfn.LET(_xlpm.DepreciationMonths,INDEX(FixedAssets[Depreciation
/ Amortization Months],_xlfn.XMATCH($E$135,FixedAssets[Asset ID])),IF(AND((_xlfn.XMATCH(AK$8,$AH$8:$CC$8))-_xlfn.XMATCH($C169,$C$35:$C$82)+1&lt;=_xlpm.DepreciationMonths,$C169&lt;=AK$8),$E169/_xlpm.DepreciationMonths,0))</f>
        <v>0</v>
      </c>
      <c r="AL169" s="507" cm="1">
        <f t="array" ref="AL169">_xlfn.LET(_xlpm.DepreciationMonths,INDEX(FixedAssets[Depreciation
/ Amortization Months],_xlfn.XMATCH($E$135,FixedAssets[Asset ID])),IF(AND((_xlfn.XMATCH(AL$8,$AH$8:$CC$8))-_xlfn.XMATCH($C169,$C$35:$C$82)+1&lt;=_xlpm.DepreciationMonths,$C169&lt;=AL$8),$E169/_xlpm.DepreciationMonths,0))</f>
        <v>0</v>
      </c>
      <c r="AM169" s="507" cm="1">
        <f t="array" ref="AM169">_xlfn.LET(_xlpm.DepreciationMonths,INDEX(FixedAssets[Depreciation
/ Amortization Months],_xlfn.XMATCH($E$135,FixedAssets[Asset ID])),IF(AND((_xlfn.XMATCH(AM$8,$AH$8:$CC$8))-_xlfn.XMATCH($C169,$C$35:$C$82)+1&lt;=_xlpm.DepreciationMonths,$C169&lt;=AM$8),$E169/_xlpm.DepreciationMonths,0))</f>
        <v>0</v>
      </c>
      <c r="AN169" s="507" cm="1">
        <f t="array" ref="AN169">_xlfn.LET(_xlpm.DepreciationMonths,INDEX(FixedAssets[Depreciation
/ Amortization Months],_xlfn.XMATCH($E$135,FixedAssets[Asset ID])),IF(AND((_xlfn.XMATCH(AN$8,$AH$8:$CC$8))-_xlfn.XMATCH($C169,$C$35:$C$82)+1&lt;=_xlpm.DepreciationMonths,$C169&lt;=AN$8),$E169/_xlpm.DepreciationMonths,0))</f>
        <v>0</v>
      </c>
      <c r="AO169" s="507" cm="1">
        <f t="array" ref="AO169">_xlfn.LET(_xlpm.DepreciationMonths,INDEX(FixedAssets[Depreciation
/ Amortization Months],_xlfn.XMATCH($E$135,FixedAssets[Asset ID])),IF(AND((_xlfn.XMATCH(AO$8,$AH$8:$CC$8))-_xlfn.XMATCH($C169,$C$35:$C$82)+1&lt;=_xlpm.DepreciationMonths,$C169&lt;=AO$8),$E169/_xlpm.DepreciationMonths,0))</f>
        <v>0</v>
      </c>
      <c r="AP169" s="507" cm="1">
        <f t="array" ref="AP169">_xlfn.LET(_xlpm.DepreciationMonths,INDEX(FixedAssets[Depreciation
/ Amortization Months],_xlfn.XMATCH($E$135,FixedAssets[Asset ID])),IF(AND((_xlfn.XMATCH(AP$8,$AH$8:$CC$8))-_xlfn.XMATCH($C169,$C$35:$C$82)+1&lt;=_xlpm.DepreciationMonths,$C169&lt;=AP$8),$E169/_xlpm.DepreciationMonths,0))</f>
        <v>0</v>
      </c>
      <c r="AQ169" s="507" cm="1">
        <f t="array" ref="AQ169">_xlfn.LET(_xlpm.DepreciationMonths,INDEX(FixedAssets[Depreciation
/ Amortization Months],_xlfn.XMATCH($E$135,FixedAssets[Asset ID])),IF(AND((_xlfn.XMATCH(AQ$8,$AH$8:$CC$8))-_xlfn.XMATCH($C169,$C$35:$C$82)+1&lt;=_xlpm.DepreciationMonths,$C169&lt;=AQ$8),$E169/_xlpm.DepreciationMonths,0))</f>
        <v>0</v>
      </c>
      <c r="AR169" s="507" cm="1">
        <f t="array" ref="AR169">_xlfn.LET(_xlpm.DepreciationMonths,INDEX(FixedAssets[Depreciation
/ Amortization Months],_xlfn.XMATCH($E$135,FixedAssets[Asset ID])),IF(AND((_xlfn.XMATCH(AR$8,$AH$8:$CC$8))-_xlfn.XMATCH($C169,$C$35:$C$82)+1&lt;=_xlpm.DepreciationMonths,$C169&lt;=AR$8),$E169/_xlpm.DepreciationMonths,0))</f>
        <v>0</v>
      </c>
      <c r="AS169" s="507" cm="1">
        <f t="array" ref="AS169">_xlfn.LET(_xlpm.DepreciationMonths,INDEX(FixedAssets[Depreciation
/ Amortization Months],_xlfn.XMATCH($E$135,FixedAssets[Asset ID])),IF(AND((_xlfn.XMATCH(AS$8,$AH$8:$CC$8))-_xlfn.XMATCH($C169,$C$35:$C$82)+1&lt;=_xlpm.DepreciationMonths,$C169&lt;=AS$8),$E169/_xlpm.DepreciationMonths,0))</f>
        <v>0</v>
      </c>
      <c r="AT169" s="507" cm="1">
        <f t="array" ref="AT169">_xlfn.LET(_xlpm.DepreciationMonths,INDEX(FixedAssets[Depreciation
/ Amortization Months],_xlfn.XMATCH($E$135,FixedAssets[Asset ID])),IF(AND((_xlfn.XMATCH(AT$8,$AH$8:$CC$8))-_xlfn.XMATCH($C169,$C$35:$C$82)+1&lt;=_xlpm.DepreciationMonths,$C169&lt;=AT$8),$E169/_xlpm.DepreciationMonths,0))</f>
        <v>0</v>
      </c>
      <c r="AU169" s="507" cm="1">
        <f t="array" ref="AU169">_xlfn.LET(_xlpm.DepreciationMonths,INDEX(FixedAssets[Depreciation
/ Amortization Months],_xlfn.XMATCH($E$135,FixedAssets[Asset ID])),IF(AND((_xlfn.XMATCH(AU$8,$AH$8:$CC$8))-_xlfn.XMATCH($C169,$C$35:$C$82)+1&lt;=_xlpm.DepreciationMonths,$C169&lt;=AU$8),$E169/_xlpm.DepreciationMonths,0))</f>
        <v>0</v>
      </c>
      <c r="AV169" s="507" cm="1">
        <f t="array" ref="AV169">_xlfn.LET(_xlpm.DepreciationMonths,INDEX(FixedAssets[Depreciation
/ Amortization Months],_xlfn.XMATCH($E$135,FixedAssets[Asset ID])),IF(AND((_xlfn.XMATCH(AV$8,$AH$8:$CC$8))-_xlfn.XMATCH($C169,$C$35:$C$82)+1&lt;=_xlpm.DepreciationMonths,$C169&lt;=AV$8),$E169/_xlpm.DepreciationMonths,0))</f>
        <v>0</v>
      </c>
      <c r="AW169" s="507" cm="1">
        <f t="array" ref="AW169">_xlfn.LET(_xlpm.DepreciationMonths,INDEX(FixedAssets[Depreciation
/ Amortization Months],_xlfn.XMATCH($E$135,FixedAssets[Asset ID])),IF(AND((_xlfn.XMATCH(AW$8,$AH$8:$CC$8))-_xlfn.XMATCH($C169,$C$35:$C$82)+1&lt;=_xlpm.DepreciationMonths,$C169&lt;=AW$8),$E169/_xlpm.DepreciationMonths,0))</f>
        <v>0</v>
      </c>
      <c r="AX169" s="507" cm="1">
        <f t="array" ref="AX169">_xlfn.LET(_xlpm.DepreciationMonths,INDEX(FixedAssets[Depreciation
/ Amortization Months],_xlfn.XMATCH($E$135,FixedAssets[Asset ID])),IF(AND((_xlfn.XMATCH(AX$8,$AH$8:$CC$8))-_xlfn.XMATCH($C169,$C$35:$C$82)+1&lt;=_xlpm.DepreciationMonths,$C169&lt;=AX$8),$E169/_xlpm.DepreciationMonths,0))</f>
        <v>0</v>
      </c>
      <c r="AY169" s="507" cm="1">
        <f t="array" ref="AY169">_xlfn.LET(_xlpm.DepreciationMonths,INDEX(FixedAssets[Depreciation
/ Amortization Months],_xlfn.XMATCH($E$135,FixedAssets[Asset ID])),IF(AND((_xlfn.XMATCH(AY$8,$AH$8:$CC$8))-_xlfn.XMATCH($C169,$C$35:$C$82)+1&lt;=_xlpm.DepreciationMonths,$C169&lt;=AY$8),$E169/_xlpm.DepreciationMonths,0))</f>
        <v>0</v>
      </c>
      <c r="AZ169" s="507" cm="1">
        <f t="array" ref="AZ169">_xlfn.LET(_xlpm.DepreciationMonths,INDEX(FixedAssets[Depreciation
/ Amortization Months],_xlfn.XMATCH($E$135,FixedAssets[Asset ID])),IF(AND((_xlfn.XMATCH(AZ$8,$AH$8:$CC$8))-_xlfn.XMATCH($C169,$C$35:$C$82)+1&lt;=_xlpm.DepreciationMonths,$C169&lt;=AZ$8),$E169/_xlpm.DepreciationMonths,0))</f>
        <v>0</v>
      </c>
      <c r="BA169" s="507" cm="1">
        <f t="array" ref="BA169">_xlfn.LET(_xlpm.DepreciationMonths,INDEX(FixedAssets[Depreciation
/ Amortization Months],_xlfn.XMATCH($E$135,FixedAssets[Asset ID])),IF(AND((_xlfn.XMATCH(BA$8,$AH$8:$CC$8))-_xlfn.XMATCH($C169,$C$35:$C$82)+1&lt;=_xlpm.DepreciationMonths,$C169&lt;=BA$8),$E169/_xlpm.DepreciationMonths,0))</f>
        <v>0</v>
      </c>
      <c r="BB169" s="507" cm="1">
        <f t="array" ref="BB169">_xlfn.LET(_xlpm.DepreciationMonths,INDEX(FixedAssets[Depreciation
/ Amortization Months],_xlfn.XMATCH($E$135,FixedAssets[Asset ID])),IF(AND((_xlfn.XMATCH(BB$8,$AH$8:$CC$8))-_xlfn.XMATCH($C169,$C$35:$C$82)+1&lt;=_xlpm.DepreciationMonths,$C169&lt;=BB$8),$E169/_xlpm.DepreciationMonths,0))</f>
        <v>0</v>
      </c>
      <c r="BC169" s="507" cm="1">
        <f t="array" ref="BC169">_xlfn.LET(_xlpm.DepreciationMonths,INDEX(FixedAssets[Depreciation
/ Amortization Months],_xlfn.XMATCH($E$135,FixedAssets[Asset ID])),IF(AND((_xlfn.XMATCH(BC$8,$AH$8:$CC$8))-_xlfn.XMATCH($C169,$C$35:$C$82)+1&lt;=_xlpm.DepreciationMonths,$C169&lt;=BC$8),$E169/_xlpm.DepreciationMonths,0))</f>
        <v>0</v>
      </c>
      <c r="BD169" s="507" cm="1">
        <f t="array" ref="BD169">_xlfn.LET(_xlpm.DepreciationMonths,INDEX(FixedAssets[Depreciation
/ Amortization Months],_xlfn.XMATCH($E$135,FixedAssets[Asset ID])),IF(AND((_xlfn.XMATCH(BD$8,$AH$8:$CC$8))-_xlfn.XMATCH($C169,$C$35:$C$82)+1&lt;=_xlpm.DepreciationMonths,$C169&lt;=BD$8),$E169/_xlpm.DepreciationMonths,0))</f>
        <v>0</v>
      </c>
      <c r="BE169" s="507" cm="1">
        <f t="array" ref="BE169">_xlfn.LET(_xlpm.DepreciationMonths,INDEX(FixedAssets[Depreciation
/ Amortization Months],_xlfn.XMATCH($E$135,FixedAssets[Asset ID])),IF(AND((_xlfn.XMATCH(BE$8,$AH$8:$CC$8))-_xlfn.XMATCH($C169,$C$35:$C$82)+1&lt;=_xlpm.DepreciationMonths,$C169&lt;=BE$8),$E169/_xlpm.DepreciationMonths,0))</f>
        <v>0</v>
      </c>
      <c r="BF169" s="507" cm="1">
        <f t="array" ref="BF169">_xlfn.LET(_xlpm.DepreciationMonths,INDEX(FixedAssets[Depreciation
/ Amortization Months],_xlfn.XMATCH($E$135,FixedAssets[Asset ID])),IF(AND((_xlfn.XMATCH(BF$8,$AH$8:$CC$8))-_xlfn.XMATCH($C169,$C$35:$C$82)+1&lt;=_xlpm.DepreciationMonths,$C169&lt;=BF$8),$E169/_xlpm.DepreciationMonths,0))</f>
        <v>0</v>
      </c>
      <c r="BG169" s="507" cm="1">
        <f t="array" ref="BG169">_xlfn.LET(_xlpm.DepreciationMonths,INDEX(FixedAssets[Depreciation
/ Amortization Months],_xlfn.XMATCH($E$135,FixedAssets[Asset ID])),IF(AND((_xlfn.XMATCH(BG$8,$AH$8:$CC$8))-_xlfn.XMATCH($C169,$C$35:$C$82)+1&lt;=_xlpm.DepreciationMonths,$C169&lt;=BG$8),$E169/_xlpm.DepreciationMonths,0))</f>
        <v>0</v>
      </c>
      <c r="BH169" s="507" cm="1">
        <f t="array" ref="BH169">_xlfn.LET(_xlpm.DepreciationMonths,INDEX(FixedAssets[Depreciation
/ Amortization Months],_xlfn.XMATCH($E$135,FixedAssets[Asset ID])),IF(AND((_xlfn.XMATCH(BH$8,$AH$8:$CC$8))-_xlfn.XMATCH($C169,$C$35:$C$82)+1&lt;=_xlpm.DepreciationMonths,$C169&lt;=BH$8),$E169/_xlpm.DepreciationMonths,0))</f>
        <v>0</v>
      </c>
      <c r="BI169" s="507" cm="1">
        <f t="array" ref="BI169">_xlfn.LET(_xlpm.DepreciationMonths,INDEX(FixedAssets[Depreciation
/ Amortization Months],_xlfn.XMATCH($E$135,FixedAssets[Asset ID])),IF(AND((_xlfn.XMATCH(BI$8,$AH$8:$CC$8))-_xlfn.XMATCH($C169,$C$35:$C$82)+1&lt;=_xlpm.DepreciationMonths,$C169&lt;=BI$8),$E169/_xlpm.DepreciationMonths,0))</f>
        <v>0</v>
      </c>
      <c r="BJ169" s="507" cm="1">
        <f t="array" ref="BJ169">_xlfn.LET(_xlpm.DepreciationMonths,INDEX(FixedAssets[Depreciation
/ Amortization Months],_xlfn.XMATCH($E$135,FixedAssets[Asset ID])),IF(AND((_xlfn.XMATCH(BJ$8,$AH$8:$CC$8))-_xlfn.XMATCH($C169,$C$35:$C$82)+1&lt;=_xlpm.DepreciationMonths,$C169&lt;=BJ$8),$E169/_xlpm.DepreciationMonths,0))</f>
        <v>0</v>
      </c>
      <c r="BK169" s="507" cm="1">
        <f t="array" ref="BK169">_xlfn.LET(_xlpm.DepreciationMonths,INDEX(FixedAssets[Depreciation
/ Amortization Months],_xlfn.XMATCH($E$135,FixedAssets[Asset ID])),IF(AND((_xlfn.XMATCH(BK$8,$AH$8:$CC$8))-_xlfn.XMATCH($C169,$C$35:$C$82)+1&lt;=_xlpm.DepreciationMonths,$C169&lt;=BK$8),$E169/_xlpm.DepreciationMonths,0))</f>
        <v>0</v>
      </c>
      <c r="BL169" s="507" cm="1">
        <f t="array" ref="BL169">_xlfn.LET(_xlpm.DepreciationMonths,INDEX(FixedAssets[Depreciation
/ Amortization Months],_xlfn.XMATCH($E$135,FixedAssets[Asset ID])),IF(AND((_xlfn.XMATCH(BL$8,$AH$8:$CC$8))-_xlfn.XMATCH($C169,$C$35:$C$82)+1&lt;=_xlpm.DepreciationMonths,$C169&lt;=BL$8),$E169/_xlpm.DepreciationMonths,0))</f>
        <v>0</v>
      </c>
      <c r="BM169" s="507" cm="1">
        <f t="array" ref="BM169">_xlfn.LET(_xlpm.DepreciationMonths,INDEX(FixedAssets[Depreciation
/ Amortization Months],_xlfn.XMATCH($E$135,FixedAssets[Asset ID])),IF(AND((_xlfn.XMATCH(BM$8,$AH$8:$CC$8))-_xlfn.XMATCH($C169,$C$35:$C$82)+1&lt;=_xlpm.DepreciationMonths,$C169&lt;=BM$8),$E169/_xlpm.DepreciationMonths,0))</f>
        <v>0</v>
      </c>
      <c r="BN169" s="507" cm="1">
        <f t="array" ref="BN169">_xlfn.LET(_xlpm.DepreciationMonths,INDEX(FixedAssets[Depreciation
/ Amortization Months],_xlfn.XMATCH($E$135,FixedAssets[Asset ID])),IF(AND((_xlfn.XMATCH(BN$8,$AH$8:$CC$8))-_xlfn.XMATCH($C169,$C$35:$C$82)+1&lt;=_xlpm.DepreciationMonths,$C169&lt;=BN$8),$E169/_xlpm.DepreciationMonths,0))</f>
        <v>0</v>
      </c>
      <c r="BO169" s="507" cm="1">
        <f t="array" ref="BO169">_xlfn.LET(_xlpm.DepreciationMonths,INDEX(FixedAssets[Depreciation
/ Amortization Months],_xlfn.XMATCH($E$135,FixedAssets[Asset ID])),IF(AND((_xlfn.XMATCH(BO$8,$AH$8:$CC$8))-_xlfn.XMATCH($C169,$C$35:$C$82)+1&lt;=_xlpm.DepreciationMonths,$C169&lt;=BO$8),$E169/_xlpm.DepreciationMonths,0))</f>
        <v>0</v>
      </c>
      <c r="BP169" s="507" cm="1">
        <f t="array" ref="BP169">_xlfn.LET(_xlpm.DepreciationMonths,INDEX(FixedAssets[Depreciation
/ Amortization Months],_xlfn.XMATCH($E$135,FixedAssets[Asset ID])),IF(AND((_xlfn.XMATCH(BP$8,$AH$8:$CC$8))-_xlfn.XMATCH($C169,$C$35:$C$82)+1&lt;=_xlpm.DepreciationMonths,$C169&lt;=BP$8),$E169/_xlpm.DepreciationMonths,0))</f>
        <v>0</v>
      </c>
      <c r="BQ169" s="507" cm="1">
        <f t="array" ref="BQ169">_xlfn.LET(_xlpm.DepreciationMonths,INDEX(FixedAssets[Depreciation
/ Amortization Months],_xlfn.XMATCH($E$135,FixedAssets[Asset ID])),IF(AND((_xlfn.XMATCH(BQ$8,$AH$8:$CC$8))-_xlfn.XMATCH($C169,$C$35:$C$82)+1&lt;=_xlpm.DepreciationMonths,$C169&lt;=BQ$8),$E169/_xlpm.DepreciationMonths,0))</f>
        <v>0</v>
      </c>
      <c r="BR169" s="507" cm="1">
        <f t="array" ref="BR169">_xlfn.LET(_xlpm.DepreciationMonths,INDEX(FixedAssets[Depreciation
/ Amortization Months],_xlfn.XMATCH($E$135,FixedAssets[Asset ID])),IF(AND((_xlfn.XMATCH(BR$8,$AH$8:$CC$8))-_xlfn.XMATCH($C169,$C$35:$C$82)+1&lt;=_xlpm.DepreciationMonths,$C169&lt;=BR$8),$E169/_xlpm.DepreciationMonths,0))</f>
        <v>0</v>
      </c>
      <c r="BS169" s="507" cm="1">
        <f t="array" ref="BS169">_xlfn.LET(_xlpm.DepreciationMonths,INDEX(FixedAssets[Depreciation
/ Amortization Months],_xlfn.XMATCH($E$135,FixedAssets[Asset ID])),IF(AND((_xlfn.XMATCH(BS$8,$AH$8:$CC$8))-_xlfn.XMATCH($C169,$C$35:$C$82)+1&lt;=_xlpm.DepreciationMonths,$C169&lt;=BS$8),$E169/_xlpm.DepreciationMonths,0))</f>
        <v>0</v>
      </c>
      <c r="BT169" s="507" cm="1">
        <f t="array" ref="BT169">_xlfn.LET(_xlpm.DepreciationMonths,INDEX(FixedAssets[Depreciation
/ Amortization Months],_xlfn.XMATCH($E$135,FixedAssets[Asset ID])),IF(AND((_xlfn.XMATCH(BT$8,$AH$8:$CC$8))-_xlfn.XMATCH($C169,$C$35:$C$82)+1&lt;=_xlpm.DepreciationMonths,$C169&lt;=BT$8),$E169/_xlpm.DepreciationMonths,0))</f>
        <v>0</v>
      </c>
      <c r="BU169" s="507" cm="1">
        <f t="array" ref="BU169">_xlfn.LET(_xlpm.DepreciationMonths,INDEX(FixedAssets[Depreciation
/ Amortization Months],_xlfn.XMATCH($E$135,FixedAssets[Asset ID])),IF(AND((_xlfn.XMATCH(BU$8,$AH$8:$CC$8))-_xlfn.XMATCH($C169,$C$35:$C$82)+1&lt;=_xlpm.DepreciationMonths,$C169&lt;=BU$8),$E169/_xlpm.DepreciationMonths,0))</f>
        <v>0</v>
      </c>
      <c r="BV169" s="507" cm="1">
        <f t="array" ref="BV169">_xlfn.LET(_xlpm.DepreciationMonths,INDEX(FixedAssets[Depreciation
/ Amortization Months],_xlfn.XMATCH($E$135,FixedAssets[Asset ID])),IF(AND((_xlfn.XMATCH(BV$8,$AH$8:$CC$8))-_xlfn.XMATCH($C169,$C$35:$C$82)+1&lt;=_xlpm.DepreciationMonths,$C169&lt;=BV$8),$E169/_xlpm.DepreciationMonths,0))</f>
        <v>0</v>
      </c>
      <c r="BW169" s="507" cm="1">
        <f t="array" ref="BW169">_xlfn.LET(_xlpm.DepreciationMonths,INDEX(FixedAssets[Depreciation
/ Amortization Months],_xlfn.XMATCH($E$135,FixedAssets[Asset ID])),IF(AND((_xlfn.XMATCH(BW$8,$AH$8:$CC$8))-_xlfn.XMATCH($C169,$C$35:$C$82)+1&lt;=_xlpm.DepreciationMonths,$C169&lt;=BW$8),$E169/_xlpm.DepreciationMonths,0))</f>
        <v>0</v>
      </c>
      <c r="BX169" s="507" cm="1">
        <f t="array" ref="BX169">_xlfn.LET(_xlpm.DepreciationMonths,INDEX(FixedAssets[Depreciation
/ Amortization Months],_xlfn.XMATCH($E$135,FixedAssets[Asset ID])),IF(AND((_xlfn.XMATCH(BX$8,$AH$8:$CC$8))-_xlfn.XMATCH($C169,$C$35:$C$82)+1&lt;=_xlpm.DepreciationMonths,$C169&lt;=BX$8),$E169/_xlpm.DepreciationMonths,0))</f>
        <v>0</v>
      </c>
      <c r="BY169" s="507" cm="1">
        <f t="array" ref="BY169">_xlfn.LET(_xlpm.DepreciationMonths,INDEX(FixedAssets[Depreciation
/ Amortization Months],_xlfn.XMATCH($E$135,FixedAssets[Asset ID])),IF(AND((_xlfn.XMATCH(BY$8,$AH$8:$CC$8))-_xlfn.XMATCH($C169,$C$35:$C$82)+1&lt;=_xlpm.DepreciationMonths,$C169&lt;=BY$8),$E169/_xlpm.DepreciationMonths,0))</f>
        <v>0</v>
      </c>
      <c r="BZ169" s="507" cm="1">
        <f t="array" ref="BZ169">_xlfn.LET(_xlpm.DepreciationMonths,INDEX(FixedAssets[Depreciation
/ Amortization Months],_xlfn.XMATCH($E$135,FixedAssets[Asset ID])),IF(AND((_xlfn.XMATCH(BZ$8,$AH$8:$CC$8))-_xlfn.XMATCH($C169,$C$35:$C$82)+1&lt;=_xlpm.DepreciationMonths,$C169&lt;=BZ$8),$E169/_xlpm.DepreciationMonths,0))</f>
        <v>0</v>
      </c>
      <c r="CA169" s="507" cm="1">
        <f t="array" ref="CA169">_xlfn.LET(_xlpm.DepreciationMonths,INDEX(FixedAssets[Depreciation
/ Amortization Months],_xlfn.XMATCH($E$135,FixedAssets[Asset ID])),IF(AND((_xlfn.XMATCH(CA$8,$AH$8:$CC$8))-_xlfn.XMATCH($C169,$C$35:$C$82)+1&lt;=_xlpm.DepreciationMonths,$C169&lt;=CA$8),$E169/_xlpm.DepreciationMonths,0))</f>
        <v>0</v>
      </c>
      <c r="CB169" s="507" cm="1">
        <f t="array" ref="CB169">_xlfn.LET(_xlpm.DepreciationMonths,INDEX(FixedAssets[Depreciation
/ Amortization Months],_xlfn.XMATCH($E$135,FixedAssets[Asset ID])),IF(AND((_xlfn.XMATCH(CB$8,$AH$8:$CC$8))-_xlfn.XMATCH($C169,$C$35:$C$82)+1&lt;=_xlpm.DepreciationMonths,$C169&lt;=CB$8),$E169/_xlpm.DepreciationMonths,0))</f>
        <v>0</v>
      </c>
      <c r="CC169" s="507" cm="1">
        <f t="array" ref="CC169">_xlfn.LET(_xlpm.DepreciationMonths,INDEX(FixedAssets[Depreciation
/ Amortization Months],_xlfn.XMATCH($E$135,FixedAssets[Asset ID])),IF(AND((_xlfn.XMATCH(CC$8,$AH$8:$CC$8))-_xlfn.XMATCH($C169,$C$35:$C$82)+1&lt;=_xlpm.DepreciationMonths,$C169&lt;=CC$8),$E169/_xlpm.DepreciationMonths,0))</f>
        <v>0</v>
      </c>
    </row>
    <row r="170" spans="3:81" hidden="1" outlineLevel="2">
      <c r="C170" s="664">
        <f t="shared" si="243"/>
        <v>45961</v>
      </c>
      <c r="D170" s="508"/>
      <c r="E170" s="508" cm="1">
        <f t="array" ref="E170">SUMPRODUCT(($AH$26:$CC$31)*($AH$5:$CC$5=$C170)*($E$26:$E$31=E$135))-SUMPRODUCT(($AH$26:$CC$31)*($AH$5:$CC$5=EOMONTH($C170,-1))*($E$26:$E$31=E$135))</f>
        <v>0</v>
      </c>
      <c r="F170" s="508"/>
      <c r="G170" s="508"/>
      <c r="H170" s="508"/>
      <c r="I170" s="508"/>
      <c r="J170" s="504">
        <f t="shared" si="240"/>
        <v>0</v>
      </c>
      <c r="K170" s="504">
        <f t="shared" si="248"/>
        <v>0</v>
      </c>
      <c r="L170" s="504">
        <f t="shared" si="248"/>
        <v>0</v>
      </c>
      <c r="M170" s="504">
        <f t="shared" si="248"/>
        <v>0</v>
      </c>
      <c r="N170" s="504"/>
      <c r="O170" s="504"/>
      <c r="P170" s="504">
        <f t="shared" si="249"/>
        <v>0</v>
      </c>
      <c r="Q170" s="504">
        <f t="shared" si="249"/>
        <v>0</v>
      </c>
      <c r="R170" s="504">
        <f t="shared" si="249"/>
        <v>0</v>
      </c>
      <c r="S170" s="504">
        <f t="shared" si="249"/>
        <v>0</v>
      </c>
      <c r="T170" s="504">
        <f t="shared" si="249"/>
        <v>0</v>
      </c>
      <c r="U170" s="504">
        <f t="shared" si="249"/>
        <v>0</v>
      </c>
      <c r="V170" s="504">
        <f t="shared" si="249"/>
        <v>0</v>
      </c>
      <c r="W170" s="504">
        <f t="shared" si="249"/>
        <v>0</v>
      </c>
      <c r="X170" s="504">
        <f t="shared" si="249"/>
        <v>0</v>
      </c>
      <c r="Y170" s="504">
        <f t="shared" si="249"/>
        <v>0</v>
      </c>
      <c r="Z170" s="504">
        <f t="shared" si="249"/>
        <v>0</v>
      </c>
      <c r="AA170" s="504">
        <f t="shared" si="249"/>
        <v>0</v>
      </c>
      <c r="AB170" s="504">
        <f t="shared" si="249"/>
        <v>0</v>
      </c>
      <c r="AC170" s="504">
        <f t="shared" si="249"/>
        <v>0</v>
      </c>
      <c r="AD170" s="504">
        <f t="shared" si="249"/>
        <v>0</v>
      </c>
      <c r="AE170" s="504">
        <f t="shared" si="249"/>
        <v>0</v>
      </c>
      <c r="AF170" s="508"/>
      <c r="AG170" s="508"/>
      <c r="AH170" s="507" cm="1">
        <f t="array" ref="AH170">_xlfn.LET(_xlpm.DepreciationMonths,INDEX(FixedAssets[Depreciation
/ Amortization Months],_xlfn.XMATCH($E$135,FixedAssets[Asset ID])),IF(AND((_xlfn.XMATCH(AH$8,$AH$8:$CC$8))-_xlfn.XMATCH($C170,$C$35:$C$82)+1&lt;=_xlpm.DepreciationMonths,$C170&lt;=AH$8),$E170/_xlpm.DepreciationMonths,0))</f>
        <v>0</v>
      </c>
      <c r="AI170" s="507" cm="1">
        <f t="array" ref="AI170">_xlfn.LET(_xlpm.DepreciationMonths,INDEX(FixedAssets[Depreciation
/ Amortization Months],_xlfn.XMATCH($E$135,FixedAssets[Asset ID])),IF(AND((_xlfn.XMATCH(AI$8,$AH$8:$CC$8))-_xlfn.XMATCH($C170,$C$35:$C$82)+1&lt;=_xlpm.DepreciationMonths,$C170&lt;=AI$8),$E170/_xlpm.DepreciationMonths,0))</f>
        <v>0</v>
      </c>
      <c r="AJ170" s="507" cm="1">
        <f t="array" ref="AJ170">_xlfn.LET(_xlpm.DepreciationMonths,INDEX(FixedAssets[Depreciation
/ Amortization Months],_xlfn.XMATCH($E$135,FixedAssets[Asset ID])),IF(AND((_xlfn.XMATCH(AJ$8,$AH$8:$CC$8))-_xlfn.XMATCH($C170,$C$35:$C$82)+1&lt;=_xlpm.DepreciationMonths,$C170&lt;=AJ$8),$E170/_xlpm.DepreciationMonths,0))</f>
        <v>0</v>
      </c>
      <c r="AK170" s="507" cm="1">
        <f t="array" ref="AK170">_xlfn.LET(_xlpm.DepreciationMonths,INDEX(FixedAssets[Depreciation
/ Amortization Months],_xlfn.XMATCH($E$135,FixedAssets[Asset ID])),IF(AND((_xlfn.XMATCH(AK$8,$AH$8:$CC$8))-_xlfn.XMATCH($C170,$C$35:$C$82)+1&lt;=_xlpm.DepreciationMonths,$C170&lt;=AK$8),$E170/_xlpm.DepreciationMonths,0))</f>
        <v>0</v>
      </c>
      <c r="AL170" s="507" cm="1">
        <f t="array" ref="AL170">_xlfn.LET(_xlpm.DepreciationMonths,INDEX(FixedAssets[Depreciation
/ Amortization Months],_xlfn.XMATCH($E$135,FixedAssets[Asset ID])),IF(AND((_xlfn.XMATCH(AL$8,$AH$8:$CC$8))-_xlfn.XMATCH($C170,$C$35:$C$82)+1&lt;=_xlpm.DepreciationMonths,$C170&lt;=AL$8),$E170/_xlpm.DepreciationMonths,0))</f>
        <v>0</v>
      </c>
      <c r="AM170" s="507" cm="1">
        <f t="array" ref="AM170">_xlfn.LET(_xlpm.DepreciationMonths,INDEX(FixedAssets[Depreciation
/ Amortization Months],_xlfn.XMATCH($E$135,FixedAssets[Asset ID])),IF(AND((_xlfn.XMATCH(AM$8,$AH$8:$CC$8))-_xlfn.XMATCH($C170,$C$35:$C$82)+1&lt;=_xlpm.DepreciationMonths,$C170&lt;=AM$8),$E170/_xlpm.DepreciationMonths,0))</f>
        <v>0</v>
      </c>
      <c r="AN170" s="507" cm="1">
        <f t="array" ref="AN170">_xlfn.LET(_xlpm.DepreciationMonths,INDEX(FixedAssets[Depreciation
/ Amortization Months],_xlfn.XMATCH($E$135,FixedAssets[Asset ID])),IF(AND((_xlfn.XMATCH(AN$8,$AH$8:$CC$8))-_xlfn.XMATCH($C170,$C$35:$C$82)+1&lt;=_xlpm.DepreciationMonths,$C170&lt;=AN$8),$E170/_xlpm.DepreciationMonths,0))</f>
        <v>0</v>
      </c>
      <c r="AO170" s="507" cm="1">
        <f t="array" ref="AO170">_xlfn.LET(_xlpm.DepreciationMonths,INDEX(FixedAssets[Depreciation
/ Amortization Months],_xlfn.XMATCH($E$135,FixedAssets[Asset ID])),IF(AND((_xlfn.XMATCH(AO$8,$AH$8:$CC$8))-_xlfn.XMATCH($C170,$C$35:$C$82)+1&lt;=_xlpm.DepreciationMonths,$C170&lt;=AO$8),$E170/_xlpm.DepreciationMonths,0))</f>
        <v>0</v>
      </c>
      <c r="AP170" s="507" cm="1">
        <f t="array" ref="AP170">_xlfn.LET(_xlpm.DepreciationMonths,INDEX(FixedAssets[Depreciation
/ Amortization Months],_xlfn.XMATCH($E$135,FixedAssets[Asset ID])),IF(AND((_xlfn.XMATCH(AP$8,$AH$8:$CC$8))-_xlfn.XMATCH($C170,$C$35:$C$82)+1&lt;=_xlpm.DepreciationMonths,$C170&lt;=AP$8),$E170/_xlpm.DepreciationMonths,0))</f>
        <v>0</v>
      </c>
      <c r="AQ170" s="507" cm="1">
        <f t="array" ref="AQ170">_xlfn.LET(_xlpm.DepreciationMonths,INDEX(FixedAssets[Depreciation
/ Amortization Months],_xlfn.XMATCH($E$135,FixedAssets[Asset ID])),IF(AND((_xlfn.XMATCH(AQ$8,$AH$8:$CC$8))-_xlfn.XMATCH($C170,$C$35:$C$82)+1&lt;=_xlpm.DepreciationMonths,$C170&lt;=AQ$8),$E170/_xlpm.DepreciationMonths,0))</f>
        <v>0</v>
      </c>
      <c r="AR170" s="507" cm="1">
        <f t="array" ref="AR170">_xlfn.LET(_xlpm.DepreciationMonths,INDEX(FixedAssets[Depreciation
/ Amortization Months],_xlfn.XMATCH($E$135,FixedAssets[Asset ID])),IF(AND((_xlfn.XMATCH(AR$8,$AH$8:$CC$8))-_xlfn.XMATCH($C170,$C$35:$C$82)+1&lt;=_xlpm.DepreciationMonths,$C170&lt;=AR$8),$E170/_xlpm.DepreciationMonths,0))</f>
        <v>0</v>
      </c>
      <c r="AS170" s="507" cm="1">
        <f t="array" ref="AS170">_xlfn.LET(_xlpm.DepreciationMonths,INDEX(FixedAssets[Depreciation
/ Amortization Months],_xlfn.XMATCH($E$135,FixedAssets[Asset ID])),IF(AND((_xlfn.XMATCH(AS$8,$AH$8:$CC$8))-_xlfn.XMATCH($C170,$C$35:$C$82)+1&lt;=_xlpm.DepreciationMonths,$C170&lt;=AS$8),$E170/_xlpm.DepreciationMonths,0))</f>
        <v>0</v>
      </c>
      <c r="AT170" s="507" cm="1">
        <f t="array" ref="AT170">_xlfn.LET(_xlpm.DepreciationMonths,INDEX(FixedAssets[Depreciation
/ Amortization Months],_xlfn.XMATCH($E$135,FixedAssets[Asset ID])),IF(AND((_xlfn.XMATCH(AT$8,$AH$8:$CC$8))-_xlfn.XMATCH($C170,$C$35:$C$82)+1&lt;=_xlpm.DepreciationMonths,$C170&lt;=AT$8),$E170/_xlpm.DepreciationMonths,0))</f>
        <v>0</v>
      </c>
      <c r="AU170" s="507" cm="1">
        <f t="array" ref="AU170">_xlfn.LET(_xlpm.DepreciationMonths,INDEX(FixedAssets[Depreciation
/ Amortization Months],_xlfn.XMATCH($E$135,FixedAssets[Asset ID])),IF(AND((_xlfn.XMATCH(AU$8,$AH$8:$CC$8))-_xlfn.XMATCH($C170,$C$35:$C$82)+1&lt;=_xlpm.DepreciationMonths,$C170&lt;=AU$8),$E170/_xlpm.DepreciationMonths,0))</f>
        <v>0</v>
      </c>
      <c r="AV170" s="507" cm="1">
        <f t="array" ref="AV170">_xlfn.LET(_xlpm.DepreciationMonths,INDEX(FixedAssets[Depreciation
/ Amortization Months],_xlfn.XMATCH($E$135,FixedAssets[Asset ID])),IF(AND((_xlfn.XMATCH(AV$8,$AH$8:$CC$8))-_xlfn.XMATCH($C170,$C$35:$C$82)+1&lt;=_xlpm.DepreciationMonths,$C170&lt;=AV$8),$E170/_xlpm.DepreciationMonths,0))</f>
        <v>0</v>
      </c>
      <c r="AW170" s="507" cm="1">
        <f t="array" ref="AW170">_xlfn.LET(_xlpm.DepreciationMonths,INDEX(FixedAssets[Depreciation
/ Amortization Months],_xlfn.XMATCH($E$135,FixedAssets[Asset ID])),IF(AND((_xlfn.XMATCH(AW$8,$AH$8:$CC$8))-_xlfn.XMATCH($C170,$C$35:$C$82)+1&lt;=_xlpm.DepreciationMonths,$C170&lt;=AW$8),$E170/_xlpm.DepreciationMonths,0))</f>
        <v>0</v>
      </c>
      <c r="AX170" s="507" cm="1">
        <f t="array" ref="AX170">_xlfn.LET(_xlpm.DepreciationMonths,INDEX(FixedAssets[Depreciation
/ Amortization Months],_xlfn.XMATCH($E$135,FixedAssets[Asset ID])),IF(AND((_xlfn.XMATCH(AX$8,$AH$8:$CC$8))-_xlfn.XMATCH($C170,$C$35:$C$82)+1&lt;=_xlpm.DepreciationMonths,$C170&lt;=AX$8),$E170/_xlpm.DepreciationMonths,0))</f>
        <v>0</v>
      </c>
      <c r="AY170" s="507" cm="1">
        <f t="array" ref="AY170">_xlfn.LET(_xlpm.DepreciationMonths,INDEX(FixedAssets[Depreciation
/ Amortization Months],_xlfn.XMATCH($E$135,FixedAssets[Asset ID])),IF(AND((_xlfn.XMATCH(AY$8,$AH$8:$CC$8))-_xlfn.XMATCH($C170,$C$35:$C$82)+1&lt;=_xlpm.DepreciationMonths,$C170&lt;=AY$8),$E170/_xlpm.DepreciationMonths,0))</f>
        <v>0</v>
      </c>
      <c r="AZ170" s="507" cm="1">
        <f t="array" ref="AZ170">_xlfn.LET(_xlpm.DepreciationMonths,INDEX(FixedAssets[Depreciation
/ Amortization Months],_xlfn.XMATCH($E$135,FixedAssets[Asset ID])),IF(AND((_xlfn.XMATCH(AZ$8,$AH$8:$CC$8))-_xlfn.XMATCH($C170,$C$35:$C$82)+1&lt;=_xlpm.DepreciationMonths,$C170&lt;=AZ$8),$E170/_xlpm.DepreciationMonths,0))</f>
        <v>0</v>
      </c>
      <c r="BA170" s="507" cm="1">
        <f t="array" ref="BA170">_xlfn.LET(_xlpm.DepreciationMonths,INDEX(FixedAssets[Depreciation
/ Amortization Months],_xlfn.XMATCH($E$135,FixedAssets[Asset ID])),IF(AND((_xlfn.XMATCH(BA$8,$AH$8:$CC$8))-_xlfn.XMATCH($C170,$C$35:$C$82)+1&lt;=_xlpm.DepreciationMonths,$C170&lt;=BA$8),$E170/_xlpm.DepreciationMonths,0))</f>
        <v>0</v>
      </c>
      <c r="BB170" s="507" cm="1">
        <f t="array" ref="BB170">_xlfn.LET(_xlpm.DepreciationMonths,INDEX(FixedAssets[Depreciation
/ Amortization Months],_xlfn.XMATCH($E$135,FixedAssets[Asset ID])),IF(AND((_xlfn.XMATCH(BB$8,$AH$8:$CC$8))-_xlfn.XMATCH($C170,$C$35:$C$82)+1&lt;=_xlpm.DepreciationMonths,$C170&lt;=BB$8),$E170/_xlpm.DepreciationMonths,0))</f>
        <v>0</v>
      </c>
      <c r="BC170" s="507" cm="1">
        <f t="array" ref="BC170">_xlfn.LET(_xlpm.DepreciationMonths,INDEX(FixedAssets[Depreciation
/ Amortization Months],_xlfn.XMATCH($E$135,FixedAssets[Asset ID])),IF(AND((_xlfn.XMATCH(BC$8,$AH$8:$CC$8))-_xlfn.XMATCH($C170,$C$35:$C$82)+1&lt;=_xlpm.DepreciationMonths,$C170&lt;=BC$8),$E170/_xlpm.DepreciationMonths,0))</f>
        <v>0</v>
      </c>
      <c r="BD170" s="507" cm="1">
        <f t="array" ref="BD170">_xlfn.LET(_xlpm.DepreciationMonths,INDEX(FixedAssets[Depreciation
/ Amortization Months],_xlfn.XMATCH($E$135,FixedAssets[Asset ID])),IF(AND((_xlfn.XMATCH(BD$8,$AH$8:$CC$8))-_xlfn.XMATCH($C170,$C$35:$C$82)+1&lt;=_xlpm.DepreciationMonths,$C170&lt;=BD$8),$E170/_xlpm.DepreciationMonths,0))</f>
        <v>0</v>
      </c>
      <c r="BE170" s="507" cm="1">
        <f t="array" ref="BE170">_xlfn.LET(_xlpm.DepreciationMonths,INDEX(FixedAssets[Depreciation
/ Amortization Months],_xlfn.XMATCH($E$135,FixedAssets[Asset ID])),IF(AND((_xlfn.XMATCH(BE$8,$AH$8:$CC$8))-_xlfn.XMATCH($C170,$C$35:$C$82)+1&lt;=_xlpm.DepreciationMonths,$C170&lt;=BE$8),$E170/_xlpm.DepreciationMonths,0))</f>
        <v>0</v>
      </c>
      <c r="BF170" s="507" cm="1">
        <f t="array" ref="BF170">_xlfn.LET(_xlpm.DepreciationMonths,INDEX(FixedAssets[Depreciation
/ Amortization Months],_xlfn.XMATCH($E$135,FixedAssets[Asset ID])),IF(AND((_xlfn.XMATCH(BF$8,$AH$8:$CC$8))-_xlfn.XMATCH($C170,$C$35:$C$82)+1&lt;=_xlpm.DepreciationMonths,$C170&lt;=BF$8),$E170/_xlpm.DepreciationMonths,0))</f>
        <v>0</v>
      </c>
      <c r="BG170" s="507" cm="1">
        <f t="array" ref="BG170">_xlfn.LET(_xlpm.DepreciationMonths,INDEX(FixedAssets[Depreciation
/ Amortization Months],_xlfn.XMATCH($E$135,FixedAssets[Asset ID])),IF(AND((_xlfn.XMATCH(BG$8,$AH$8:$CC$8))-_xlfn.XMATCH($C170,$C$35:$C$82)+1&lt;=_xlpm.DepreciationMonths,$C170&lt;=BG$8),$E170/_xlpm.DepreciationMonths,0))</f>
        <v>0</v>
      </c>
      <c r="BH170" s="507" cm="1">
        <f t="array" ref="BH170">_xlfn.LET(_xlpm.DepreciationMonths,INDEX(FixedAssets[Depreciation
/ Amortization Months],_xlfn.XMATCH($E$135,FixedAssets[Asset ID])),IF(AND((_xlfn.XMATCH(BH$8,$AH$8:$CC$8))-_xlfn.XMATCH($C170,$C$35:$C$82)+1&lt;=_xlpm.DepreciationMonths,$C170&lt;=BH$8),$E170/_xlpm.DepreciationMonths,0))</f>
        <v>0</v>
      </c>
      <c r="BI170" s="507" cm="1">
        <f t="array" ref="BI170">_xlfn.LET(_xlpm.DepreciationMonths,INDEX(FixedAssets[Depreciation
/ Amortization Months],_xlfn.XMATCH($E$135,FixedAssets[Asset ID])),IF(AND((_xlfn.XMATCH(BI$8,$AH$8:$CC$8))-_xlfn.XMATCH($C170,$C$35:$C$82)+1&lt;=_xlpm.DepreciationMonths,$C170&lt;=BI$8),$E170/_xlpm.DepreciationMonths,0))</f>
        <v>0</v>
      </c>
      <c r="BJ170" s="507" cm="1">
        <f t="array" ref="BJ170">_xlfn.LET(_xlpm.DepreciationMonths,INDEX(FixedAssets[Depreciation
/ Amortization Months],_xlfn.XMATCH($E$135,FixedAssets[Asset ID])),IF(AND((_xlfn.XMATCH(BJ$8,$AH$8:$CC$8))-_xlfn.XMATCH($C170,$C$35:$C$82)+1&lt;=_xlpm.DepreciationMonths,$C170&lt;=BJ$8),$E170/_xlpm.DepreciationMonths,0))</f>
        <v>0</v>
      </c>
      <c r="BK170" s="507" cm="1">
        <f t="array" ref="BK170">_xlfn.LET(_xlpm.DepreciationMonths,INDEX(FixedAssets[Depreciation
/ Amortization Months],_xlfn.XMATCH($E$135,FixedAssets[Asset ID])),IF(AND((_xlfn.XMATCH(BK$8,$AH$8:$CC$8))-_xlfn.XMATCH($C170,$C$35:$C$82)+1&lt;=_xlpm.DepreciationMonths,$C170&lt;=BK$8),$E170/_xlpm.DepreciationMonths,0))</f>
        <v>0</v>
      </c>
      <c r="BL170" s="507" cm="1">
        <f t="array" ref="BL170">_xlfn.LET(_xlpm.DepreciationMonths,INDEX(FixedAssets[Depreciation
/ Amortization Months],_xlfn.XMATCH($E$135,FixedAssets[Asset ID])),IF(AND((_xlfn.XMATCH(BL$8,$AH$8:$CC$8))-_xlfn.XMATCH($C170,$C$35:$C$82)+1&lt;=_xlpm.DepreciationMonths,$C170&lt;=BL$8),$E170/_xlpm.DepreciationMonths,0))</f>
        <v>0</v>
      </c>
      <c r="BM170" s="507" cm="1">
        <f t="array" ref="BM170">_xlfn.LET(_xlpm.DepreciationMonths,INDEX(FixedAssets[Depreciation
/ Amortization Months],_xlfn.XMATCH($E$135,FixedAssets[Asset ID])),IF(AND((_xlfn.XMATCH(BM$8,$AH$8:$CC$8))-_xlfn.XMATCH($C170,$C$35:$C$82)+1&lt;=_xlpm.DepreciationMonths,$C170&lt;=BM$8),$E170/_xlpm.DepreciationMonths,0))</f>
        <v>0</v>
      </c>
      <c r="BN170" s="507" cm="1">
        <f t="array" ref="BN170">_xlfn.LET(_xlpm.DepreciationMonths,INDEX(FixedAssets[Depreciation
/ Amortization Months],_xlfn.XMATCH($E$135,FixedAssets[Asset ID])),IF(AND((_xlfn.XMATCH(BN$8,$AH$8:$CC$8))-_xlfn.XMATCH($C170,$C$35:$C$82)+1&lt;=_xlpm.DepreciationMonths,$C170&lt;=BN$8),$E170/_xlpm.DepreciationMonths,0))</f>
        <v>0</v>
      </c>
      <c r="BO170" s="507" cm="1">
        <f t="array" ref="BO170">_xlfn.LET(_xlpm.DepreciationMonths,INDEX(FixedAssets[Depreciation
/ Amortization Months],_xlfn.XMATCH($E$135,FixedAssets[Asset ID])),IF(AND((_xlfn.XMATCH(BO$8,$AH$8:$CC$8))-_xlfn.XMATCH($C170,$C$35:$C$82)+1&lt;=_xlpm.DepreciationMonths,$C170&lt;=BO$8),$E170/_xlpm.DepreciationMonths,0))</f>
        <v>0</v>
      </c>
      <c r="BP170" s="507" cm="1">
        <f t="array" ref="BP170">_xlfn.LET(_xlpm.DepreciationMonths,INDEX(FixedAssets[Depreciation
/ Amortization Months],_xlfn.XMATCH($E$135,FixedAssets[Asset ID])),IF(AND((_xlfn.XMATCH(BP$8,$AH$8:$CC$8))-_xlfn.XMATCH($C170,$C$35:$C$82)+1&lt;=_xlpm.DepreciationMonths,$C170&lt;=BP$8),$E170/_xlpm.DepreciationMonths,0))</f>
        <v>0</v>
      </c>
      <c r="BQ170" s="507" cm="1">
        <f t="array" ref="BQ170">_xlfn.LET(_xlpm.DepreciationMonths,INDEX(FixedAssets[Depreciation
/ Amortization Months],_xlfn.XMATCH($E$135,FixedAssets[Asset ID])),IF(AND((_xlfn.XMATCH(BQ$8,$AH$8:$CC$8))-_xlfn.XMATCH($C170,$C$35:$C$82)+1&lt;=_xlpm.DepreciationMonths,$C170&lt;=BQ$8),$E170/_xlpm.DepreciationMonths,0))</f>
        <v>0</v>
      </c>
      <c r="BR170" s="507" cm="1">
        <f t="array" ref="BR170">_xlfn.LET(_xlpm.DepreciationMonths,INDEX(FixedAssets[Depreciation
/ Amortization Months],_xlfn.XMATCH($E$135,FixedAssets[Asset ID])),IF(AND((_xlfn.XMATCH(BR$8,$AH$8:$CC$8))-_xlfn.XMATCH($C170,$C$35:$C$82)+1&lt;=_xlpm.DepreciationMonths,$C170&lt;=BR$8),$E170/_xlpm.DepreciationMonths,0))</f>
        <v>0</v>
      </c>
      <c r="BS170" s="507" cm="1">
        <f t="array" ref="BS170">_xlfn.LET(_xlpm.DepreciationMonths,INDEX(FixedAssets[Depreciation
/ Amortization Months],_xlfn.XMATCH($E$135,FixedAssets[Asset ID])),IF(AND((_xlfn.XMATCH(BS$8,$AH$8:$CC$8))-_xlfn.XMATCH($C170,$C$35:$C$82)+1&lt;=_xlpm.DepreciationMonths,$C170&lt;=BS$8),$E170/_xlpm.DepreciationMonths,0))</f>
        <v>0</v>
      </c>
      <c r="BT170" s="507" cm="1">
        <f t="array" ref="BT170">_xlfn.LET(_xlpm.DepreciationMonths,INDEX(FixedAssets[Depreciation
/ Amortization Months],_xlfn.XMATCH($E$135,FixedAssets[Asset ID])),IF(AND((_xlfn.XMATCH(BT$8,$AH$8:$CC$8))-_xlfn.XMATCH($C170,$C$35:$C$82)+1&lt;=_xlpm.DepreciationMonths,$C170&lt;=BT$8),$E170/_xlpm.DepreciationMonths,0))</f>
        <v>0</v>
      </c>
      <c r="BU170" s="507" cm="1">
        <f t="array" ref="BU170">_xlfn.LET(_xlpm.DepreciationMonths,INDEX(FixedAssets[Depreciation
/ Amortization Months],_xlfn.XMATCH($E$135,FixedAssets[Asset ID])),IF(AND((_xlfn.XMATCH(BU$8,$AH$8:$CC$8))-_xlfn.XMATCH($C170,$C$35:$C$82)+1&lt;=_xlpm.DepreciationMonths,$C170&lt;=BU$8),$E170/_xlpm.DepreciationMonths,0))</f>
        <v>0</v>
      </c>
      <c r="BV170" s="507" cm="1">
        <f t="array" ref="BV170">_xlfn.LET(_xlpm.DepreciationMonths,INDEX(FixedAssets[Depreciation
/ Amortization Months],_xlfn.XMATCH($E$135,FixedAssets[Asset ID])),IF(AND((_xlfn.XMATCH(BV$8,$AH$8:$CC$8))-_xlfn.XMATCH($C170,$C$35:$C$82)+1&lt;=_xlpm.DepreciationMonths,$C170&lt;=BV$8),$E170/_xlpm.DepreciationMonths,0))</f>
        <v>0</v>
      </c>
      <c r="BW170" s="507" cm="1">
        <f t="array" ref="BW170">_xlfn.LET(_xlpm.DepreciationMonths,INDEX(FixedAssets[Depreciation
/ Amortization Months],_xlfn.XMATCH($E$135,FixedAssets[Asset ID])),IF(AND((_xlfn.XMATCH(BW$8,$AH$8:$CC$8))-_xlfn.XMATCH($C170,$C$35:$C$82)+1&lt;=_xlpm.DepreciationMonths,$C170&lt;=BW$8),$E170/_xlpm.DepreciationMonths,0))</f>
        <v>0</v>
      </c>
      <c r="BX170" s="507" cm="1">
        <f t="array" ref="BX170">_xlfn.LET(_xlpm.DepreciationMonths,INDEX(FixedAssets[Depreciation
/ Amortization Months],_xlfn.XMATCH($E$135,FixedAssets[Asset ID])),IF(AND((_xlfn.XMATCH(BX$8,$AH$8:$CC$8))-_xlfn.XMATCH($C170,$C$35:$C$82)+1&lt;=_xlpm.DepreciationMonths,$C170&lt;=BX$8),$E170/_xlpm.DepreciationMonths,0))</f>
        <v>0</v>
      </c>
      <c r="BY170" s="507" cm="1">
        <f t="array" ref="BY170">_xlfn.LET(_xlpm.DepreciationMonths,INDEX(FixedAssets[Depreciation
/ Amortization Months],_xlfn.XMATCH($E$135,FixedAssets[Asset ID])),IF(AND((_xlfn.XMATCH(BY$8,$AH$8:$CC$8))-_xlfn.XMATCH($C170,$C$35:$C$82)+1&lt;=_xlpm.DepreciationMonths,$C170&lt;=BY$8),$E170/_xlpm.DepreciationMonths,0))</f>
        <v>0</v>
      </c>
      <c r="BZ170" s="507" cm="1">
        <f t="array" ref="BZ170">_xlfn.LET(_xlpm.DepreciationMonths,INDEX(FixedAssets[Depreciation
/ Amortization Months],_xlfn.XMATCH($E$135,FixedAssets[Asset ID])),IF(AND((_xlfn.XMATCH(BZ$8,$AH$8:$CC$8))-_xlfn.XMATCH($C170,$C$35:$C$82)+1&lt;=_xlpm.DepreciationMonths,$C170&lt;=BZ$8),$E170/_xlpm.DepreciationMonths,0))</f>
        <v>0</v>
      </c>
      <c r="CA170" s="507" cm="1">
        <f t="array" ref="CA170">_xlfn.LET(_xlpm.DepreciationMonths,INDEX(FixedAssets[Depreciation
/ Amortization Months],_xlfn.XMATCH($E$135,FixedAssets[Asset ID])),IF(AND((_xlfn.XMATCH(CA$8,$AH$8:$CC$8))-_xlfn.XMATCH($C170,$C$35:$C$82)+1&lt;=_xlpm.DepreciationMonths,$C170&lt;=CA$8),$E170/_xlpm.DepreciationMonths,0))</f>
        <v>0</v>
      </c>
      <c r="CB170" s="507" cm="1">
        <f t="array" ref="CB170">_xlfn.LET(_xlpm.DepreciationMonths,INDEX(FixedAssets[Depreciation
/ Amortization Months],_xlfn.XMATCH($E$135,FixedAssets[Asset ID])),IF(AND((_xlfn.XMATCH(CB$8,$AH$8:$CC$8))-_xlfn.XMATCH($C170,$C$35:$C$82)+1&lt;=_xlpm.DepreciationMonths,$C170&lt;=CB$8),$E170/_xlpm.DepreciationMonths,0))</f>
        <v>0</v>
      </c>
      <c r="CC170" s="507" cm="1">
        <f t="array" ref="CC170">_xlfn.LET(_xlpm.DepreciationMonths,INDEX(FixedAssets[Depreciation
/ Amortization Months],_xlfn.XMATCH($E$135,FixedAssets[Asset ID])),IF(AND((_xlfn.XMATCH(CC$8,$AH$8:$CC$8))-_xlfn.XMATCH($C170,$C$35:$C$82)+1&lt;=_xlpm.DepreciationMonths,$C170&lt;=CC$8),$E170/_xlpm.DepreciationMonths,0))</f>
        <v>0</v>
      </c>
    </row>
    <row r="171" spans="3:81" hidden="1" outlineLevel="2">
      <c r="C171" s="664">
        <f t="shared" si="243"/>
        <v>45991</v>
      </c>
      <c r="D171" s="508"/>
      <c r="E171" s="508" cm="1">
        <f t="array" ref="E171">SUMPRODUCT(($AH$26:$CC$31)*($AH$5:$CC$5=$C171)*($E$26:$E$31=E$135))-SUMPRODUCT(($AH$26:$CC$31)*($AH$5:$CC$5=EOMONTH($C171,-1))*($E$26:$E$31=E$135))</f>
        <v>0</v>
      </c>
      <c r="F171" s="508"/>
      <c r="G171" s="508"/>
      <c r="H171" s="508"/>
      <c r="I171" s="508"/>
      <c r="J171" s="504">
        <f t="shared" si="240"/>
        <v>0</v>
      </c>
      <c r="K171" s="504">
        <f t="shared" si="248"/>
        <v>0</v>
      </c>
      <c r="L171" s="504">
        <f t="shared" si="248"/>
        <v>0</v>
      </c>
      <c r="M171" s="504">
        <f t="shared" si="248"/>
        <v>0</v>
      </c>
      <c r="N171" s="504"/>
      <c r="O171" s="504"/>
      <c r="P171" s="504">
        <f t="shared" si="249"/>
        <v>0</v>
      </c>
      <c r="Q171" s="504">
        <f t="shared" si="249"/>
        <v>0</v>
      </c>
      <c r="R171" s="504">
        <f t="shared" si="249"/>
        <v>0</v>
      </c>
      <c r="S171" s="504">
        <f t="shared" si="249"/>
        <v>0</v>
      </c>
      <c r="T171" s="504">
        <f t="shared" si="249"/>
        <v>0</v>
      </c>
      <c r="U171" s="504">
        <f t="shared" si="249"/>
        <v>0</v>
      </c>
      <c r="V171" s="504">
        <f t="shared" si="249"/>
        <v>0</v>
      </c>
      <c r="W171" s="504">
        <f t="shared" si="249"/>
        <v>0</v>
      </c>
      <c r="X171" s="504">
        <f t="shared" si="249"/>
        <v>0</v>
      </c>
      <c r="Y171" s="504">
        <f t="shared" si="249"/>
        <v>0</v>
      </c>
      <c r="Z171" s="504">
        <f t="shared" si="249"/>
        <v>0</v>
      </c>
      <c r="AA171" s="504">
        <f t="shared" si="249"/>
        <v>0</v>
      </c>
      <c r="AB171" s="504">
        <f t="shared" si="249"/>
        <v>0</v>
      </c>
      <c r="AC171" s="504">
        <f t="shared" si="249"/>
        <v>0</v>
      </c>
      <c r="AD171" s="504">
        <f t="shared" si="249"/>
        <v>0</v>
      </c>
      <c r="AE171" s="504">
        <f t="shared" si="249"/>
        <v>0</v>
      </c>
      <c r="AF171" s="508"/>
      <c r="AG171" s="508"/>
      <c r="AH171" s="507" cm="1">
        <f t="array" ref="AH171">_xlfn.LET(_xlpm.DepreciationMonths,INDEX(FixedAssets[Depreciation
/ Amortization Months],_xlfn.XMATCH($E$135,FixedAssets[Asset ID])),IF(AND((_xlfn.XMATCH(AH$8,$AH$8:$CC$8))-_xlfn.XMATCH($C171,$C$35:$C$82)+1&lt;=_xlpm.DepreciationMonths,$C171&lt;=AH$8),$E171/_xlpm.DepreciationMonths,0))</f>
        <v>0</v>
      </c>
      <c r="AI171" s="507" cm="1">
        <f t="array" ref="AI171">_xlfn.LET(_xlpm.DepreciationMonths,INDEX(FixedAssets[Depreciation
/ Amortization Months],_xlfn.XMATCH($E$135,FixedAssets[Asset ID])),IF(AND((_xlfn.XMATCH(AI$8,$AH$8:$CC$8))-_xlfn.XMATCH($C171,$C$35:$C$82)+1&lt;=_xlpm.DepreciationMonths,$C171&lt;=AI$8),$E171/_xlpm.DepreciationMonths,0))</f>
        <v>0</v>
      </c>
      <c r="AJ171" s="507" cm="1">
        <f t="array" ref="AJ171">_xlfn.LET(_xlpm.DepreciationMonths,INDEX(FixedAssets[Depreciation
/ Amortization Months],_xlfn.XMATCH($E$135,FixedAssets[Asset ID])),IF(AND((_xlfn.XMATCH(AJ$8,$AH$8:$CC$8))-_xlfn.XMATCH($C171,$C$35:$C$82)+1&lt;=_xlpm.DepreciationMonths,$C171&lt;=AJ$8),$E171/_xlpm.DepreciationMonths,0))</f>
        <v>0</v>
      </c>
      <c r="AK171" s="507" cm="1">
        <f t="array" ref="AK171">_xlfn.LET(_xlpm.DepreciationMonths,INDEX(FixedAssets[Depreciation
/ Amortization Months],_xlfn.XMATCH($E$135,FixedAssets[Asset ID])),IF(AND((_xlfn.XMATCH(AK$8,$AH$8:$CC$8))-_xlfn.XMATCH($C171,$C$35:$C$82)+1&lt;=_xlpm.DepreciationMonths,$C171&lt;=AK$8),$E171/_xlpm.DepreciationMonths,0))</f>
        <v>0</v>
      </c>
      <c r="AL171" s="507" cm="1">
        <f t="array" ref="AL171">_xlfn.LET(_xlpm.DepreciationMonths,INDEX(FixedAssets[Depreciation
/ Amortization Months],_xlfn.XMATCH($E$135,FixedAssets[Asset ID])),IF(AND((_xlfn.XMATCH(AL$8,$AH$8:$CC$8))-_xlfn.XMATCH($C171,$C$35:$C$82)+1&lt;=_xlpm.DepreciationMonths,$C171&lt;=AL$8),$E171/_xlpm.DepreciationMonths,0))</f>
        <v>0</v>
      </c>
      <c r="AM171" s="507" cm="1">
        <f t="array" ref="AM171">_xlfn.LET(_xlpm.DepreciationMonths,INDEX(FixedAssets[Depreciation
/ Amortization Months],_xlfn.XMATCH($E$135,FixedAssets[Asset ID])),IF(AND((_xlfn.XMATCH(AM$8,$AH$8:$CC$8))-_xlfn.XMATCH($C171,$C$35:$C$82)+1&lt;=_xlpm.DepreciationMonths,$C171&lt;=AM$8),$E171/_xlpm.DepreciationMonths,0))</f>
        <v>0</v>
      </c>
      <c r="AN171" s="507" cm="1">
        <f t="array" ref="AN171">_xlfn.LET(_xlpm.DepreciationMonths,INDEX(FixedAssets[Depreciation
/ Amortization Months],_xlfn.XMATCH($E$135,FixedAssets[Asset ID])),IF(AND((_xlfn.XMATCH(AN$8,$AH$8:$CC$8))-_xlfn.XMATCH($C171,$C$35:$C$82)+1&lt;=_xlpm.DepreciationMonths,$C171&lt;=AN$8),$E171/_xlpm.DepreciationMonths,0))</f>
        <v>0</v>
      </c>
      <c r="AO171" s="507" cm="1">
        <f t="array" ref="AO171">_xlfn.LET(_xlpm.DepreciationMonths,INDEX(FixedAssets[Depreciation
/ Amortization Months],_xlfn.XMATCH($E$135,FixedAssets[Asset ID])),IF(AND((_xlfn.XMATCH(AO$8,$AH$8:$CC$8))-_xlfn.XMATCH($C171,$C$35:$C$82)+1&lt;=_xlpm.DepreciationMonths,$C171&lt;=AO$8),$E171/_xlpm.DepreciationMonths,0))</f>
        <v>0</v>
      </c>
      <c r="AP171" s="507" cm="1">
        <f t="array" ref="AP171">_xlfn.LET(_xlpm.DepreciationMonths,INDEX(FixedAssets[Depreciation
/ Amortization Months],_xlfn.XMATCH($E$135,FixedAssets[Asset ID])),IF(AND((_xlfn.XMATCH(AP$8,$AH$8:$CC$8))-_xlfn.XMATCH($C171,$C$35:$C$82)+1&lt;=_xlpm.DepreciationMonths,$C171&lt;=AP$8),$E171/_xlpm.DepreciationMonths,0))</f>
        <v>0</v>
      </c>
      <c r="AQ171" s="507" cm="1">
        <f t="array" ref="AQ171">_xlfn.LET(_xlpm.DepreciationMonths,INDEX(FixedAssets[Depreciation
/ Amortization Months],_xlfn.XMATCH($E$135,FixedAssets[Asset ID])),IF(AND((_xlfn.XMATCH(AQ$8,$AH$8:$CC$8))-_xlfn.XMATCH($C171,$C$35:$C$82)+1&lt;=_xlpm.DepreciationMonths,$C171&lt;=AQ$8),$E171/_xlpm.DepreciationMonths,0))</f>
        <v>0</v>
      </c>
      <c r="AR171" s="507" cm="1">
        <f t="array" ref="AR171">_xlfn.LET(_xlpm.DepreciationMonths,INDEX(FixedAssets[Depreciation
/ Amortization Months],_xlfn.XMATCH($E$135,FixedAssets[Asset ID])),IF(AND((_xlfn.XMATCH(AR$8,$AH$8:$CC$8))-_xlfn.XMATCH($C171,$C$35:$C$82)+1&lt;=_xlpm.DepreciationMonths,$C171&lt;=AR$8),$E171/_xlpm.DepreciationMonths,0))</f>
        <v>0</v>
      </c>
      <c r="AS171" s="507" cm="1">
        <f t="array" ref="AS171">_xlfn.LET(_xlpm.DepreciationMonths,INDEX(FixedAssets[Depreciation
/ Amortization Months],_xlfn.XMATCH($E$135,FixedAssets[Asset ID])),IF(AND((_xlfn.XMATCH(AS$8,$AH$8:$CC$8))-_xlfn.XMATCH($C171,$C$35:$C$82)+1&lt;=_xlpm.DepreciationMonths,$C171&lt;=AS$8),$E171/_xlpm.DepreciationMonths,0))</f>
        <v>0</v>
      </c>
      <c r="AT171" s="507" cm="1">
        <f t="array" ref="AT171">_xlfn.LET(_xlpm.DepreciationMonths,INDEX(FixedAssets[Depreciation
/ Amortization Months],_xlfn.XMATCH($E$135,FixedAssets[Asset ID])),IF(AND((_xlfn.XMATCH(AT$8,$AH$8:$CC$8))-_xlfn.XMATCH($C171,$C$35:$C$82)+1&lt;=_xlpm.DepreciationMonths,$C171&lt;=AT$8),$E171/_xlpm.DepreciationMonths,0))</f>
        <v>0</v>
      </c>
      <c r="AU171" s="507" cm="1">
        <f t="array" ref="AU171">_xlfn.LET(_xlpm.DepreciationMonths,INDEX(FixedAssets[Depreciation
/ Amortization Months],_xlfn.XMATCH($E$135,FixedAssets[Asset ID])),IF(AND((_xlfn.XMATCH(AU$8,$AH$8:$CC$8))-_xlfn.XMATCH($C171,$C$35:$C$82)+1&lt;=_xlpm.DepreciationMonths,$C171&lt;=AU$8),$E171/_xlpm.DepreciationMonths,0))</f>
        <v>0</v>
      </c>
      <c r="AV171" s="507" cm="1">
        <f t="array" ref="AV171">_xlfn.LET(_xlpm.DepreciationMonths,INDEX(FixedAssets[Depreciation
/ Amortization Months],_xlfn.XMATCH($E$135,FixedAssets[Asset ID])),IF(AND((_xlfn.XMATCH(AV$8,$AH$8:$CC$8))-_xlfn.XMATCH($C171,$C$35:$C$82)+1&lt;=_xlpm.DepreciationMonths,$C171&lt;=AV$8),$E171/_xlpm.DepreciationMonths,0))</f>
        <v>0</v>
      </c>
      <c r="AW171" s="507" cm="1">
        <f t="array" ref="AW171">_xlfn.LET(_xlpm.DepreciationMonths,INDEX(FixedAssets[Depreciation
/ Amortization Months],_xlfn.XMATCH($E$135,FixedAssets[Asset ID])),IF(AND((_xlfn.XMATCH(AW$8,$AH$8:$CC$8))-_xlfn.XMATCH($C171,$C$35:$C$82)+1&lt;=_xlpm.DepreciationMonths,$C171&lt;=AW$8),$E171/_xlpm.DepreciationMonths,0))</f>
        <v>0</v>
      </c>
      <c r="AX171" s="507" cm="1">
        <f t="array" ref="AX171">_xlfn.LET(_xlpm.DepreciationMonths,INDEX(FixedAssets[Depreciation
/ Amortization Months],_xlfn.XMATCH($E$135,FixedAssets[Asset ID])),IF(AND((_xlfn.XMATCH(AX$8,$AH$8:$CC$8))-_xlfn.XMATCH($C171,$C$35:$C$82)+1&lt;=_xlpm.DepreciationMonths,$C171&lt;=AX$8),$E171/_xlpm.DepreciationMonths,0))</f>
        <v>0</v>
      </c>
      <c r="AY171" s="507" cm="1">
        <f t="array" ref="AY171">_xlfn.LET(_xlpm.DepreciationMonths,INDEX(FixedAssets[Depreciation
/ Amortization Months],_xlfn.XMATCH($E$135,FixedAssets[Asset ID])),IF(AND((_xlfn.XMATCH(AY$8,$AH$8:$CC$8))-_xlfn.XMATCH($C171,$C$35:$C$82)+1&lt;=_xlpm.DepreciationMonths,$C171&lt;=AY$8),$E171/_xlpm.DepreciationMonths,0))</f>
        <v>0</v>
      </c>
      <c r="AZ171" s="507" cm="1">
        <f t="array" ref="AZ171">_xlfn.LET(_xlpm.DepreciationMonths,INDEX(FixedAssets[Depreciation
/ Amortization Months],_xlfn.XMATCH($E$135,FixedAssets[Asset ID])),IF(AND((_xlfn.XMATCH(AZ$8,$AH$8:$CC$8))-_xlfn.XMATCH($C171,$C$35:$C$82)+1&lt;=_xlpm.DepreciationMonths,$C171&lt;=AZ$8),$E171/_xlpm.DepreciationMonths,0))</f>
        <v>0</v>
      </c>
      <c r="BA171" s="507" cm="1">
        <f t="array" ref="BA171">_xlfn.LET(_xlpm.DepreciationMonths,INDEX(FixedAssets[Depreciation
/ Amortization Months],_xlfn.XMATCH($E$135,FixedAssets[Asset ID])),IF(AND((_xlfn.XMATCH(BA$8,$AH$8:$CC$8))-_xlfn.XMATCH($C171,$C$35:$C$82)+1&lt;=_xlpm.DepreciationMonths,$C171&lt;=BA$8),$E171/_xlpm.DepreciationMonths,0))</f>
        <v>0</v>
      </c>
      <c r="BB171" s="507" cm="1">
        <f t="array" ref="BB171">_xlfn.LET(_xlpm.DepreciationMonths,INDEX(FixedAssets[Depreciation
/ Amortization Months],_xlfn.XMATCH($E$135,FixedAssets[Asset ID])),IF(AND((_xlfn.XMATCH(BB$8,$AH$8:$CC$8))-_xlfn.XMATCH($C171,$C$35:$C$82)+1&lt;=_xlpm.DepreciationMonths,$C171&lt;=BB$8),$E171/_xlpm.DepreciationMonths,0))</f>
        <v>0</v>
      </c>
      <c r="BC171" s="507" cm="1">
        <f t="array" ref="BC171">_xlfn.LET(_xlpm.DepreciationMonths,INDEX(FixedAssets[Depreciation
/ Amortization Months],_xlfn.XMATCH($E$135,FixedAssets[Asset ID])),IF(AND((_xlfn.XMATCH(BC$8,$AH$8:$CC$8))-_xlfn.XMATCH($C171,$C$35:$C$82)+1&lt;=_xlpm.DepreciationMonths,$C171&lt;=BC$8),$E171/_xlpm.DepreciationMonths,0))</f>
        <v>0</v>
      </c>
      <c r="BD171" s="507" cm="1">
        <f t="array" ref="BD171">_xlfn.LET(_xlpm.DepreciationMonths,INDEX(FixedAssets[Depreciation
/ Amortization Months],_xlfn.XMATCH($E$135,FixedAssets[Asset ID])),IF(AND((_xlfn.XMATCH(BD$8,$AH$8:$CC$8))-_xlfn.XMATCH($C171,$C$35:$C$82)+1&lt;=_xlpm.DepreciationMonths,$C171&lt;=BD$8),$E171/_xlpm.DepreciationMonths,0))</f>
        <v>0</v>
      </c>
      <c r="BE171" s="507" cm="1">
        <f t="array" ref="BE171">_xlfn.LET(_xlpm.DepreciationMonths,INDEX(FixedAssets[Depreciation
/ Amortization Months],_xlfn.XMATCH($E$135,FixedAssets[Asset ID])),IF(AND((_xlfn.XMATCH(BE$8,$AH$8:$CC$8))-_xlfn.XMATCH($C171,$C$35:$C$82)+1&lt;=_xlpm.DepreciationMonths,$C171&lt;=BE$8),$E171/_xlpm.DepreciationMonths,0))</f>
        <v>0</v>
      </c>
      <c r="BF171" s="507" cm="1">
        <f t="array" ref="BF171">_xlfn.LET(_xlpm.DepreciationMonths,INDEX(FixedAssets[Depreciation
/ Amortization Months],_xlfn.XMATCH($E$135,FixedAssets[Asset ID])),IF(AND((_xlfn.XMATCH(BF$8,$AH$8:$CC$8))-_xlfn.XMATCH($C171,$C$35:$C$82)+1&lt;=_xlpm.DepreciationMonths,$C171&lt;=BF$8),$E171/_xlpm.DepreciationMonths,0))</f>
        <v>0</v>
      </c>
      <c r="BG171" s="507" cm="1">
        <f t="array" ref="BG171">_xlfn.LET(_xlpm.DepreciationMonths,INDEX(FixedAssets[Depreciation
/ Amortization Months],_xlfn.XMATCH($E$135,FixedAssets[Asset ID])),IF(AND((_xlfn.XMATCH(BG$8,$AH$8:$CC$8))-_xlfn.XMATCH($C171,$C$35:$C$82)+1&lt;=_xlpm.DepreciationMonths,$C171&lt;=BG$8),$E171/_xlpm.DepreciationMonths,0))</f>
        <v>0</v>
      </c>
      <c r="BH171" s="507" cm="1">
        <f t="array" ref="BH171">_xlfn.LET(_xlpm.DepreciationMonths,INDEX(FixedAssets[Depreciation
/ Amortization Months],_xlfn.XMATCH($E$135,FixedAssets[Asset ID])),IF(AND((_xlfn.XMATCH(BH$8,$AH$8:$CC$8))-_xlfn.XMATCH($C171,$C$35:$C$82)+1&lt;=_xlpm.DepreciationMonths,$C171&lt;=BH$8),$E171/_xlpm.DepreciationMonths,0))</f>
        <v>0</v>
      </c>
      <c r="BI171" s="507" cm="1">
        <f t="array" ref="BI171">_xlfn.LET(_xlpm.DepreciationMonths,INDEX(FixedAssets[Depreciation
/ Amortization Months],_xlfn.XMATCH($E$135,FixedAssets[Asset ID])),IF(AND((_xlfn.XMATCH(BI$8,$AH$8:$CC$8))-_xlfn.XMATCH($C171,$C$35:$C$82)+1&lt;=_xlpm.DepreciationMonths,$C171&lt;=BI$8),$E171/_xlpm.DepreciationMonths,0))</f>
        <v>0</v>
      </c>
      <c r="BJ171" s="507" cm="1">
        <f t="array" ref="BJ171">_xlfn.LET(_xlpm.DepreciationMonths,INDEX(FixedAssets[Depreciation
/ Amortization Months],_xlfn.XMATCH($E$135,FixedAssets[Asset ID])),IF(AND((_xlfn.XMATCH(BJ$8,$AH$8:$CC$8))-_xlfn.XMATCH($C171,$C$35:$C$82)+1&lt;=_xlpm.DepreciationMonths,$C171&lt;=BJ$8),$E171/_xlpm.DepreciationMonths,0))</f>
        <v>0</v>
      </c>
      <c r="BK171" s="507" cm="1">
        <f t="array" ref="BK171">_xlfn.LET(_xlpm.DepreciationMonths,INDEX(FixedAssets[Depreciation
/ Amortization Months],_xlfn.XMATCH($E$135,FixedAssets[Asset ID])),IF(AND((_xlfn.XMATCH(BK$8,$AH$8:$CC$8))-_xlfn.XMATCH($C171,$C$35:$C$82)+1&lt;=_xlpm.DepreciationMonths,$C171&lt;=BK$8),$E171/_xlpm.DepreciationMonths,0))</f>
        <v>0</v>
      </c>
      <c r="BL171" s="507" cm="1">
        <f t="array" ref="BL171">_xlfn.LET(_xlpm.DepreciationMonths,INDEX(FixedAssets[Depreciation
/ Amortization Months],_xlfn.XMATCH($E$135,FixedAssets[Asset ID])),IF(AND((_xlfn.XMATCH(BL$8,$AH$8:$CC$8))-_xlfn.XMATCH($C171,$C$35:$C$82)+1&lt;=_xlpm.DepreciationMonths,$C171&lt;=BL$8),$E171/_xlpm.DepreciationMonths,0))</f>
        <v>0</v>
      </c>
      <c r="BM171" s="507" cm="1">
        <f t="array" ref="BM171">_xlfn.LET(_xlpm.DepreciationMonths,INDEX(FixedAssets[Depreciation
/ Amortization Months],_xlfn.XMATCH($E$135,FixedAssets[Asset ID])),IF(AND((_xlfn.XMATCH(BM$8,$AH$8:$CC$8))-_xlfn.XMATCH($C171,$C$35:$C$82)+1&lt;=_xlpm.DepreciationMonths,$C171&lt;=BM$8),$E171/_xlpm.DepreciationMonths,0))</f>
        <v>0</v>
      </c>
      <c r="BN171" s="507" cm="1">
        <f t="array" ref="BN171">_xlfn.LET(_xlpm.DepreciationMonths,INDEX(FixedAssets[Depreciation
/ Amortization Months],_xlfn.XMATCH($E$135,FixedAssets[Asset ID])),IF(AND((_xlfn.XMATCH(BN$8,$AH$8:$CC$8))-_xlfn.XMATCH($C171,$C$35:$C$82)+1&lt;=_xlpm.DepreciationMonths,$C171&lt;=BN$8),$E171/_xlpm.DepreciationMonths,0))</f>
        <v>0</v>
      </c>
      <c r="BO171" s="507" cm="1">
        <f t="array" ref="BO171">_xlfn.LET(_xlpm.DepreciationMonths,INDEX(FixedAssets[Depreciation
/ Amortization Months],_xlfn.XMATCH($E$135,FixedAssets[Asset ID])),IF(AND((_xlfn.XMATCH(BO$8,$AH$8:$CC$8))-_xlfn.XMATCH($C171,$C$35:$C$82)+1&lt;=_xlpm.DepreciationMonths,$C171&lt;=BO$8),$E171/_xlpm.DepreciationMonths,0))</f>
        <v>0</v>
      </c>
      <c r="BP171" s="507" cm="1">
        <f t="array" ref="BP171">_xlfn.LET(_xlpm.DepreciationMonths,INDEX(FixedAssets[Depreciation
/ Amortization Months],_xlfn.XMATCH($E$135,FixedAssets[Asset ID])),IF(AND((_xlfn.XMATCH(BP$8,$AH$8:$CC$8))-_xlfn.XMATCH($C171,$C$35:$C$82)+1&lt;=_xlpm.DepreciationMonths,$C171&lt;=BP$8),$E171/_xlpm.DepreciationMonths,0))</f>
        <v>0</v>
      </c>
      <c r="BQ171" s="507" cm="1">
        <f t="array" ref="BQ171">_xlfn.LET(_xlpm.DepreciationMonths,INDEX(FixedAssets[Depreciation
/ Amortization Months],_xlfn.XMATCH($E$135,FixedAssets[Asset ID])),IF(AND((_xlfn.XMATCH(BQ$8,$AH$8:$CC$8))-_xlfn.XMATCH($C171,$C$35:$C$82)+1&lt;=_xlpm.DepreciationMonths,$C171&lt;=BQ$8),$E171/_xlpm.DepreciationMonths,0))</f>
        <v>0</v>
      </c>
      <c r="BR171" s="507" cm="1">
        <f t="array" ref="BR171">_xlfn.LET(_xlpm.DepreciationMonths,INDEX(FixedAssets[Depreciation
/ Amortization Months],_xlfn.XMATCH($E$135,FixedAssets[Asset ID])),IF(AND((_xlfn.XMATCH(BR$8,$AH$8:$CC$8))-_xlfn.XMATCH($C171,$C$35:$C$82)+1&lt;=_xlpm.DepreciationMonths,$C171&lt;=BR$8),$E171/_xlpm.DepreciationMonths,0))</f>
        <v>0</v>
      </c>
      <c r="BS171" s="507" cm="1">
        <f t="array" ref="BS171">_xlfn.LET(_xlpm.DepreciationMonths,INDEX(FixedAssets[Depreciation
/ Amortization Months],_xlfn.XMATCH($E$135,FixedAssets[Asset ID])),IF(AND((_xlfn.XMATCH(BS$8,$AH$8:$CC$8))-_xlfn.XMATCH($C171,$C$35:$C$82)+1&lt;=_xlpm.DepreciationMonths,$C171&lt;=BS$8),$E171/_xlpm.DepreciationMonths,0))</f>
        <v>0</v>
      </c>
      <c r="BT171" s="507" cm="1">
        <f t="array" ref="BT171">_xlfn.LET(_xlpm.DepreciationMonths,INDEX(FixedAssets[Depreciation
/ Amortization Months],_xlfn.XMATCH($E$135,FixedAssets[Asset ID])),IF(AND((_xlfn.XMATCH(BT$8,$AH$8:$CC$8))-_xlfn.XMATCH($C171,$C$35:$C$82)+1&lt;=_xlpm.DepreciationMonths,$C171&lt;=BT$8),$E171/_xlpm.DepreciationMonths,0))</f>
        <v>0</v>
      </c>
      <c r="BU171" s="507" cm="1">
        <f t="array" ref="BU171">_xlfn.LET(_xlpm.DepreciationMonths,INDEX(FixedAssets[Depreciation
/ Amortization Months],_xlfn.XMATCH($E$135,FixedAssets[Asset ID])),IF(AND((_xlfn.XMATCH(BU$8,$AH$8:$CC$8))-_xlfn.XMATCH($C171,$C$35:$C$82)+1&lt;=_xlpm.DepreciationMonths,$C171&lt;=BU$8),$E171/_xlpm.DepreciationMonths,0))</f>
        <v>0</v>
      </c>
      <c r="BV171" s="507" cm="1">
        <f t="array" ref="BV171">_xlfn.LET(_xlpm.DepreciationMonths,INDEX(FixedAssets[Depreciation
/ Amortization Months],_xlfn.XMATCH($E$135,FixedAssets[Asset ID])),IF(AND((_xlfn.XMATCH(BV$8,$AH$8:$CC$8))-_xlfn.XMATCH($C171,$C$35:$C$82)+1&lt;=_xlpm.DepreciationMonths,$C171&lt;=BV$8),$E171/_xlpm.DepreciationMonths,0))</f>
        <v>0</v>
      </c>
      <c r="BW171" s="507" cm="1">
        <f t="array" ref="BW171">_xlfn.LET(_xlpm.DepreciationMonths,INDEX(FixedAssets[Depreciation
/ Amortization Months],_xlfn.XMATCH($E$135,FixedAssets[Asset ID])),IF(AND((_xlfn.XMATCH(BW$8,$AH$8:$CC$8))-_xlfn.XMATCH($C171,$C$35:$C$82)+1&lt;=_xlpm.DepreciationMonths,$C171&lt;=BW$8),$E171/_xlpm.DepreciationMonths,0))</f>
        <v>0</v>
      </c>
      <c r="BX171" s="507" cm="1">
        <f t="array" ref="BX171">_xlfn.LET(_xlpm.DepreciationMonths,INDEX(FixedAssets[Depreciation
/ Amortization Months],_xlfn.XMATCH($E$135,FixedAssets[Asset ID])),IF(AND((_xlfn.XMATCH(BX$8,$AH$8:$CC$8))-_xlfn.XMATCH($C171,$C$35:$C$82)+1&lt;=_xlpm.DepreciationMonths,$C171&lt;=BX$8),$E171/_xlpm.DepreciationMonths,0))</f>
        <v>0</v>
      </c>
      <c r="BY171" s="507" cm="1">
        <f t="array" ref="BY171">_xlfn.LET(_xlpm.DepreciationMonths,INDEX(FixedAssets[Depreciation
/ Amortization Months],_xlfn.XMATCH($E$135,FixedAssets[Asset ID])),IF(AND((_xlfn.XMATCH(BY$8,$AH$8:$CC$8))-_xlfn.XMATCH($C171,$C$35:$C$82)+1&lt;=_xlpm.DepreciationMonths,$C171&lt;=BY$8),$E171/_xlpm.DepreciationMonths,0))</f>
        <v>0</v>
      </c>
      <c r="BZ171" s="507" cm="1">
        <f t="array" ref="BZ171">_xlfn.LET(_xlpm.DepreciationMonths,INDEX(FixedAssets[Depreciation
/ Amortization Months],_xlfn.XMATCH($E$135,FixedAssets[Asset ID])),IF(AND((_xlfn.XMATCH(BZ$8,$AH$8:$CC$8))-_xlfn.XMATCH($C171,$C$35:$C$82)+1&lt;=_xlpm.DepreciationMonths,$C171&lt;=BZ$8),$E171/_xlpm.DepreciationMonths,0))</f>
        <v>0</v>
      </c>
      <c r="CA171" s="507" cm="1">
        <f t="array" ref="CA171">_xlfn.LET(_xlpm.DepreciationMonths,INDEX(FixedAssets[Depreciation
/ Amortization Months],_xlfn.XMATCH($E$135,FixedAssets[Asset ID])),IF(AND((_xlfn.XMATCH(CA$8,$AH$8:$CC$8))-_xlfn.XMATCH($C171,$C$35:$C$82)+1&lt;=_xlpm.DepreciationMonths,$C171&lt;=CA$8),$E171/_xlpm.DepreciationMonths,0))</f>
        <v>0</v>
      </c>
      <c r="CB171" s="507" cm="1">
        <f t="array" ref="CB171">_xlfn.LET(_xlpm.DepreciationMonths,INDEX(FixedAssets[Depreciation
/ Amortization Months],_xlfn.XMATCH($E$135,FixedAssets[Asset ID])),IF(AND((_xlfn.XMATCH(CB$8,$AH$8:$CC$8))-_xlfn.XMATCH($C171,$C$35:$C$82)+1&lt;=_xlpm.DepreciationMonths,$C171&lt;=CB$8),$E171/_xlpm.DepreciationMonths,0))</f>
        <v>0</v>
      </c>
      <c r="CC171" s="507" cm="1">
        <f t="array" ref="CC171">_xlfn.LET(_xlpm.DepreciationMonths,INDEX(FixedAssets[Depreciation
/ Amortization Months],_xlfn.XMATCH($E$135,FixedAssets[Asset ID])),IF(AND((_xlfn.XMATCH(CC$8,$AH$8:$CC$8))-_xlfn.XMATCH($C171,$C$35:$C$82)+1&lt;=_xlpm.DepreciationMonths,$C171&lt;=CC$8),$E171/_xlpm.DepreciationMonths,0))</f>
        <v>0</v>
      </c>
    </row>
    <row r="172" spans="3:81" hidden="1" outlineLevel="2">
      <c r="C172" s="664">
        <f t="shared" si="243"/>
        <v>46022</v>
      </c>
      <c r="D172" s="508"/>
      <c r="E172" s="508" cm="1">
        <f t="array" ref="E172">SUMPRODUCT(($AH$26:$CC$31)*($AH$5:$CC$5=$C172)*($E$26:$E$31=E$135))-SUMPRODUCT(($AH$26:$CC$31)*($AH$5:$CC$5=EOMONTH($C172,-1))*($E$26:$E$31=E$135))</f>
        <v>0</v>
      </c>
      <c r="F172" s="508"/>
      <c r="G172" s="508"/>
      <c r="H172" s="508"/>
      <c r="I172" s="508"/>
      <c r="J172" s="504">
        <f t="shared" si="240"/>
        <v>0</v>
      </c>
      <c r="K172" s="504">
        <f t="shared" si="248"/>
        <v>0</v>
      </c>
      <c r="L172" s="504">
        <f t="shared" si="248"/>
        <v>0</v>
      </c>
      <c r="M172" s="504">
        <f t="shared" si="248"/>
        <v>0</v>
      </c>
      <c r="N172" s="504"/>
      <c r="O172" s="504"/>
      <c r="P172" s="504">
        <f t="shared" si="249"/>
        <v>0</v>
      </c>
      <c r="Q172" s="504">
        <f t="shared" si="249"/>
        <v>0</v>
      </c>
      <c r="R172" s="504">
        <f t="shared" si="249"/>
        <v>0</v>
      </c>
      <c r="S172" s="504">
        <f t="shared" si="249"/>
        <v>0</v>
      </c>
      <c r="T172" s="504">
        <f t="shared" si="249"/>
        <v>0</v>
      </c>
      <c r="U172" s="504">
        <f t="shared" si="249"/>
        <v>0</v>
      </c>
      <c r="V172" s="504">
        <f t="shared" si="249"/>
        <v>0</v>
      </c>
      <c r="W172" s="504">
        <f t="shared" si="249"/>
        <v>0</v>
      </c>
      <c r="X172" s="504">
        <f t="shared" si="249"/>
        <v>0</v>
      </c>
      <c r="Y172" s="504">
        <f t="shared" si="249"/>
        <v>0</v>
      </c>
      <c r="Z172" s="504">
        <f t="shared" si="249"/>
        <v>0</v>
      </c>
      <c r="AA172" s="504">
        <f t="shared" si="249"/>
        <v>0</v>
      </c>
      <c r="AB172" s="504">
        <f t="shared" si="249"/>
        <v>0</v>
      </c>
      <c r="AC172" s="504">
        <f t="shared" si="249"/>
        <v>0</v>
      </c>
      <c r="AD172" s="504">
        <f t="shared" si="249"/>
        <v>0</v>
      </c>
      <c r="AE172" s="504">
        <f t="shared" si="249"/>
        <v>0</v>
      </c>
      <c r="AF172" s="508"/>
      <c r="AG172" s="508"/>
      <c r="AH172" s="507" cm="1">
        <f t="array" ref="AH172">_xlfn.LET(_xlpm.DepreciationMonths,INDEX(FixedAssets[Depreciation
/ Amortization Months],_xlfn.XMATCH($E$135,FixedAssets[Asset ID])),IF(AND((_xlfn.XMATCH(AH$8,$AH$8:$CC$8))-_xlfn.XMATCH($C172,$C$35:$C$82)+1&lt;=_xlpm.DepreciationMonths,$C172&lt;=AH$8),$E172/_xlpm.DepreciationMonths,0))</f>
        <v>0</v>
      </c>
      <c r="AI172" s="507" cm="1">
        <f t="array" ref="AI172">_xlfn.LET(_xlpm.DepreciationMonths,INDEX(FixedAssets[Depreciation
/ Amortization Months],_xlfn.XMATCH($E$135,FixedAssets[Asset ID])),IF(AND((_xlfn.XMATCH(AI$8,$AH$8:$CC$8))-_xlfn.XMATCH($C172,$C$35:$C$82)+1&lt;=_xlpm.DepreciationMonths,$C172&lt;=AI$8),$E172/_xlpm.DepreciationMonths,0))</f>
        <v>0</v>
      </c>
      <c r="AJ172" s="507" cm="1">
        <f t="array" ref="AJ172">_xlfn.LET(_xlpm.DepreciationMonths,INDEX(FixedAssets[Depreciation
/ Amortization Months],_xlfn.XMATCH($E$135,FixedAssets[Asset ID])),IF(AND((_xlfn.XMATCH(AJ$8,$AH$8:$CC$8))-_xlfn.XMATCH($C172,$C$35:$C$82)+1&lt;=_xlpm.DepreciationMonths,$C172&lt;=AJ$8),$E172/_xlpm.DepreciationMonths,0))</f>
        <v>0</v>
      </c>
      <c r="AK172" s="507" cm="1">
        <f t="array" ref="AK172">_xlfn.LET(_xlpm.DepreciationMonths,INDEX(FixedAssets[Depreciation
/ Amortization Months],_xlfn.XMATCH($E$135,FixedAssets[Asset ID])),IF(AND((_xlfn.XMATCH(AK$8,$AH$8:$CC$8))-_xlfn.XMATCH($C172,$C$35:$C$82)+1&lt;=_xlpm.DepreciationMonths,$C172&lt;=AK$8),$E172/_xlpm.DepreciationMonths,0))</f>
        <v>0</v>
      </c>
      <c r="AL172" s="507" cm="1">
        <f t="array" ref="AL172">_xlfn.LET(_xlpm.DepreciationMonths,INDEX(FixedAssets[Depreciation
/ Amortization Months],_xlfn.XMATCH($E$135,FixedAssets[Asset ID])),IF(AND((_xlfn.XMATCH(AL$8,$AH$8:$CC$8))-_xlfn.XMATCH($C172,$C$35:$C$82)+1&lt;=_xlpm.DepreciationMonths,$C172&lt;=AL$8),$E172/_xlpm.DepreciationMonths,0))</f>
        <v>0</v>
      </c>
      <c r="AM172" s="507" cm="1">
        <f t="array" ref="AM172">_xlfn.LET(_xlpm.DepreciationMonths,INDEX(FixedAssets[Depreciation
/ Amortization Months],_xlfn.XMATCH($E$135,FixedAssets[Asset ID])),IF(AND((_xlfn.XMATCH(AM$8,$AH$8:$CC$8))-_xlfn.XMATCH($C172,$C$35:$C$82)+1&lt;=_xlpm.DepreciationMonths,$C172&lt;=AM$8),$E172/_xlpm.DepreciationMonths,0))</f>
        <v>0</v>
      </c>
      <c r="AN172" s="507" cm="1">
        <f t="array" ref="AN172">_xlfn.LET(_xlpm.DepreciationMonths,INDEX(FixedAssets[Depreciation
/ Amortization Months],_xlfn.XMATCH($E$135,FixedAssets[Asset ID])),IF(AND((_xlfn.XMATCH(AN$8,$AH$8:$CC$8))-_xlfn.XMATCH($C172,$C$35:$C$82)+1&lt;=_xlpm.DepreciationMonths,$C172&lt;=AN$8),$E172/_xlpm.DepreciationMonths,0))</f>
        <v>0</v>
      </c>
      <c r="AO172" s="507" cm="1">
        <f t="array" ref="AO172">_xlfn.LET(_xlpm.DepreciationMonths,INDEX(FixedAssets[Depreciation
/ Amortization Months],_xlfn.XMATCH($E$135,FixedAssets[Asset ID])),IF(AND((_xlfn.XMATCH(AO$8,$AH$8:$CC$8))-_xlfn.XMATCH($C172,$C$35:$C$82)+1&lt;=_xlpm.DepreciationMonths,$C172&lt;=AO$8),$E172/_xlpm.DepreciationMonths,0))</f>
        <v>0</v>
      </c>
      <c r="AP172" s="507" cm="1">
        <f t="array" ref="AP172">_xlfn.LET(_xlpm.DepreciationMonths,INDEX(FixedAssets[Depreciation
/ Amortization Months],_xlfn.XMATCH($E$135,FixedAssets[Asset ID])),IF(AND((_xlfn.XMATCH(AP$8,$AH$8:$CC$8))-_xlfn.XMATCH($C172,$C$35:$C$82)+1&lt;=_xlpm.DepreciationMonths,$C172&lt;=AP$8),$E172/_xlpm.DepreciationMonths,0))</f>
        <v>0</v>
      </c>
      <c r="AQ172" s="507" cm="1">
        <f t="array" ref="AQ172">_xlfn.LET(_xlpm.DepreciationMonths,INDEX(FixedAssets[Depreciation
/ Amortization Months],_xlfn.XMATCH($E$135,FixedAssets[Asset ID])),IF(AND((_xlfn.XMATCH(AQ$8,$AH$8:$CC$8))-_xlfn.XMATCH($C172,$C$35:$C$82)+1&lt;=_xlpm.DepreciationMonths,$C172&lt;=AQ$8),$E172/_xlpm.DepreciationMonths,0))</f>
        <v>0</v>
      </c>
      <c r="AR172" s="507" cm="1">
        <f t="array" ref="AR172">_xlfn.LET(_xlpm.DepreciationMonths,INDEX(FixedAssets[Depreciation
/ Amortization Months],_xlfn.XMATCH($E$135,FixedAssets[Asset ID])),IF(AND((_xlfn.XMATCH(AR$8,$AH$8:$CC$8))-_xlfn.XMATCH($C172,$C$35:$C$82)+1&lt;=_xlpm.DepreciationMonths,$C172&lt;=AR$8),$E172/_xlpm.DepreciationMonths,0))</f>
        <v>0</v>
      </c>
      <c r="AS172" s="507" cm="1">
        <f t="array" ref="AS172">_xlfn.LET(_xlpm.DepreciationMonths,INDEX(FixedAssets[Depreciation
/ Amortization Months],_xlfn.XMATCH($E$135,FixedAssets[Asset ID])),IF(AND((_xlfn.XMATCH(AS$8,$AH$8:$CC$8))-_xlfn.XMATCH($C172,$C$35:$C$82)+1&lt;=_xlpm.DepreciationMonths,$C172&lt;=AS$8),$E172/_xlpm.DepreciationMonths,0))</f>
        <v>0</v>
      </c>
      <c r="AT172" s="507" cm="1">
        <f t="array" ref="AT172">_xlfn.LET(_xlpm.DepreciationMonths,INDEX(FixedAssets[Depreciation
/ Amortization Months],_xlfn.XMATCH($E$135,FixedAssets[Asset ID])),IF(AND((_xlfn.XMATCH(AT$8,$AH$8:$CC$8))-_xlfn.XMATCH($C172,$C$35:$C$82)+1&lt;=_xlpm.DepreciationMonths,$C172&lt;=AT$8),$E172/_xlpm.DepreciationMonths,0))</f>
        <v>0</v>
      </c>
      <c r="AU172" s="507" cm="1">
        <f t="array" ref="AU172">_xlfn.LET(_xlpm.DepreciationMonths,INDEX(FixedAssets[Depreciation
/ Amortization Months],_xlfn.XMATCH($E$135,FixedAssets[Asset ID])),IF(AND((_xlfn.XMATCH(AU$8,$AH$8:$CC$8))-_xlfn.XMATCH($C172,$C$35:$C$82)+1&lt;=_xlpm.DepreciationMonths,$C172&lt;=AU$8),$E172/_xlpm.DepreciationMonths,0))</f>
        <v>0</v>
      </c>
      <c r="AV172" s="507" cm="1">
        <f t="array" ref="AV172">_xlfn.LET(_xlpm.DepreciationMonths,INDEX(FixedAssets[Depreciation
/ Amortization Months],_xlfn.XMATCH($E$135,FixedAssets[Asset ID])),IF(AND((_xlfn.XMATCH(AV$8,$AH$8:$CC$8))-_xlfn.XMATCH($C172,$C$35:$C$82)+1&lt;=_xlpm.DepreciationMonths,$C172&lt;=AV$8),$E172/_xlpm.DepreciationMonths,0))</f>
        <v>0</v>
      </c>
      <c r="AW172" s="507" cm="1">
        <f t="array" ref="AW172">_xlfn.LET(_xlpm.DepreciationMonths,INDEX(FixedAssets[Depreciation
/ Amortization Months],_xlfn.XMATCH($E$135,FixedAssets[Asset ID])),IF(AND((_xlfn.XMATCH(AW$8,$AH$8:$CC$8))-_xlfn.XMATCH($C172,$C$35:$C$82)+1&lt;=_xlpm.DepreciationMonths,$C172&lt;=AW$8),$E172/_xlpm.DepreciationMonths,0))</f>
        <v>0</v>
      </c>
      <c r="AX172" s="507" cm="1">
        <f t="array" ref="AX172">_xlfn.LET(_xlpm.DepreciationMonths,INDEX(FixedAssets[Depreciation
/ Amortization Months],_xlfn.XMATCH($E$135,FixedAssets[Asset ID])),IF(AND((_xlfn.XMATCH(AX$8,$AH$8:$CC$8))-_xlfn.XMATCH($C172,$C$35:$C$82)+1&lt;=_xlpm.DepreciationMonths,$C172&lt;=AX$8),$E172/_xlpm.DepreciationMonths,0))</f>
        <v>0</v>
      </c>
      <c r="AY172" s="507" cm="1">
        <f t="array" ref="AY172">_xlfn.LET(_xlpm.DepreciationMonths,INDEX(FixedAssets[Depreciation
/ Amortization Months],_xlfn.XMATCH($E$135,FixedAssets[Asset ID])),IF(AND((_xlfn.XMATCH(AY$8,$AH$8:$CC$8))-_xlfn.XMATCH($C172,$C$35:$C$82)+1&lt;=_xlpm.DepreciationMonths,$C172&lt;=AY$8),$E172/_xlpm.DepreciationMonths,0))</f>
        <v>0</v>
      </c>
      <c r="AZ172" s="507" cm="1">
        <f t="array" ref="AZ172">_xlfn.LET(_xlpm.DepreciationMonths,INDEX(FixedAssets[Depreciation
/ Amortization Months],_xlfn.XMATCH($E$135,FixedAssets[Asset ID])),IF(AND((_xlfn.XMATCH(AZ$8,$AH$8:$CC$8))-_xlfn.XMATCH($C172,$C$35:$C$82)+1&lt;=_xlpm.DepreciationMonths,$C172&lt;=AZ$8),$E172/_xlpm.DepreciationMonths,0))</f>
        <v>0</v>
      </c>
      <c r="BA172" s="507" cm="1">
        <f t="array" ref="BA172">_xlfn.LET(_xlpm.DepreciationMonths,INDEX(FixedAssets[Depreciation
/ Amortization Months],_xlfn.XMATCH($E$135,FixedAssets[Asset ID])),IF(AND((_xlfn.XMATCH(BA$8,$AH$8:$CC$8))-_xlfn.XMATCH($C172,$C$35:$C$82)+1&lt;=_xlpm.DepreciationMonths,$C172&lt;=BA$8),$E172/_xlpm.DepreciationMonths,0))</f>
        <v>0</v>
      </c>
      <c r="BB172" s="507" cm="1">
        <f t="array" ref="BB172">_xlfn.LET(_xlpm.DepreciationMonths,INDEX(FixedAssets[Depreciation
/ Amortization Months],_xlfn.XMATCH($E$135,FixedAssets[Asset ID])),IF(AND((_xlfn.XMATCH(BB$8,$AH$8:$CC$8))-_xlfn.XMATCH($C172,$C$35:$C$82)+1&lt;=_xlpm.DepreciationMonths,$C172&lt;=BB$8),$E172/_xlpm.DepreciationMonths,0))</f>
        <v>0</v>
      </c>
      <c r="BC172" s="507" cm="1">
        <f t="array" ref="BC172">_xlfn.LET(_xlpm.DepreciationMonths,INDEX(FixedAssets[Depreciation
/ Amortization Months],_xlfn.XMATCH($E$135,FixedAssets[Asset ID])),IF(AND((_xlfn.XMATCH(BC$8,$AH$8:$CC$8))-_xlfn.XMATCH($C172,$C$35:$C$82)+1&lt;=_xlpm.DepreciationMonths,$C172&lt;=BC$8),$E172/_xlpm.DepreciationMonths,0))</f>
        <v>0</v>
      </c>
      <c r="BD172" s="507" cm="1">
        <f t="array" ref="BD172">_xlfn.LET(_xlpm.DepreciationMonths,INDEX(FixedAssets[Depreciation
/ Amortization Months],_xlfn.XMATCH($E$135,FixedAssets[Asset ID])),IF(AND((_xlfn.XMATCH(BD$8,$AH$8:$CC$8))-_xlfn.XMATCH($C172,$C$35:$C$82)+1&lt;=_xlpm.DepreciationMonths,$C172&lt;=BD$8),$E172/_xlpm.DepreciationMonths,0))</f>
        <v>0</v>
      </c>
      <c r="BE172" s="507" cm="1">
        <f t="array" ref="BE172">_xlfn.LET(_xlpm.DepreciationMonths,INDEX(FixedAssets[Depreciation
/ Amortization Months],_xlfn.XMATCH($E$135,FixedAssets[Asset ID])),IF(AND((_xlfn.XMATCH(BE$8,$AH$8:$CC$8))-_xlfn.XMATCH($C172,$C$35:$C$82)+1&lt;=_xlpm.DepreciationMonths,$C172&lt;=BE$8),$E172/_xlpm.DepreciationMonths,0))</f>
        <v>0</v>
      </c>
      <c r="BF172" s="507" cm="1">
        <f t="array" ref="BF172">_xlfn.LET(_xlpm.DepreciationMonths,INDEX(FixedAssets[Depreciation
/ Amortization Months],_xlfn.XMATCH($E$135,FixedAssets[Asset ID])),IF(AND((_xlfn.XMATCH(BF$8,$AH$8:$CC$8))-_xlfn.XMATCH($C172,$C$35:$C$82)+1&lt;=_xlpm.DepreciationMonths,$C172&lt;=BF$8),$E172/_xlpm.DepreciationMonths,0))</f>
        <v>0</v>
      </c>
      <c r="BG172" s="507" cm="1">
        <f t="array" ref="BG172">_xlfn.LET(_xlpm.DepreciationMonths,INDEX(FixedAssets[Depreciation
/ Amortization Months],_xlfn.XMATCH($E$135,FixedAssets[Asset ID])),IF(AND((_xlfn.XMATCH(BG$8,$AH$8:$CC$8))-_xlfn.XMATCH($C172,$C$35:$C$82)+1&lt;=_xlpm.DepreciationMonths,$C172&lt;=BG$8),$E172/_xlpm.DepreciationMonths,0))</f>
        <v>0</v>
      </c>
      <c r="BH172" s="507" cm="1">
        <f t="array" ref="BH172">_xlfn.LET(_xlpm.DepreciationMonths,INDEX(FixedAssets[Depreciation
/ Amortization Months],_xlfn.XMATCH($E$135,FixedAssets[Asset ID])),IF(AND((_xlfn.XMATCH(BH$8,$AH$8:$CC$8))-_xlfn.XMATCH($C172,$C$35:$C$82)+1&lt;=_xlpm.DepreciationMonths,$C172&lt;=BH$8),$E172/_xlpm.DepreciationMonths,0))</f>
        <v>0</v>
      </c>
      <c r="BI172" s="507" cm="1">
        <f t="array" ref="BI172">_xlfn.LET(_xlpm.DepreciationMonths,INDEX(FixedAssets[Depreciation
/ Amortization Months],_xlfn.XMATCH($E$135,FixedAssets[Asset ID])),IF(AND((_xlfn.XMATCH(BI$8,$AH$8:$CC$8))-_xlfn.XMATCH($C172,$C$35:$C$82)+1&lt;=_xlpm.DepreciationMonths,$C172&lt;=BI$8),$E172/_xlpm.DepreciationMonths,0))</f>
        <v>0</v>
      </c>
      <c r="BJ172" s="507" cm="1">
        <f t="array" ref="BJ172">_xlfn.LET(_xlpm.DepreciationMonths,INDEX(FixedAssets[Depreciation
/ Amortization Months],_xlfn.XMATCH($E$135,FixedAssets[Asset ID])),IF(AND((_xlfn.XMATCH(BJ$8,$AH$8:$CC$8))-_xlfn.XMATCH($C172,$C$35:$C$82)+1&lt;=_xlpm.DepreciationMonths,$C172&lt;=BJ$8),$E172/_xlpm.DepreciationMonths,0))</f>
        <v>0</v>
      </c>
      <c r="BK172" s="507" cm="1">
        <f t="array" ref="BK172">_xlfn.LET(_xlpm.DepreciationMonths,INDEX(FixedAssets[Depreciation
/ Amortization Months],_xlfn.XMATCH($E$135,FixedAssets[Asset ID])),IF(AND((_xlfn.XMATCH(BK$8,$AH$8:$CC$8))-_xlfn.XMATCH($C172,$C$35:$C$82)+1&lt;=_xlpm.DepreciationMonths,$C172&lt;=BK$8),$E172/_xlpm.DepreciationMonths,0))</f>
        <v>0</v>
      </c>
      <c r="BL172" s="507" cm="1">
        <f t="array" ref="BL172">_xlfn.LET(_xlpm.DepreciationMonths,INDEX(FixedAssets[Depreciation
/ Amortization Months],_xlfn.XMATCH($E$135,FixedAssets[Asset ID])),IF(AND((_xlfn.XMATCH(BL$8,$AH$8:$CC$8))-_xlfn.XMATCH($C172,$C$35:$C$82)+1&lt;=_xlpm.DepreciationMonths,$C172&lt;=BL$8),$E172/_xlpm.DepreciationMonths,0))</f>
        <v>0</v>
      </c>
      <c r="BM172" s="507" cm="1">
        <f t="array" ref="BM172">_xlfn.LET(_xlpm.DepreciationMonths,INDEX(FixedAssets[Depreciation
/ Amortization Months],_xlfn.XMATCH($E$135,FixedAssets[Asset ID])),IF(AND((_xlfn.XMATCH(BM$8,$AH$8:$CC$8))-_xlfn.XMATCH($C172,$C$35:$C$82)+1&lt;=_xlpm.DepreciationMonths,$C172&lt;=BM$8),$E172/_xlpm.DepreciationMonths,0))</f>
        <v>0</v>
      </c>
      <c r="BN172" s="507" cm="1">
        <f t="array" ref="BN172">_xlfn.LET(_xlpm.DepreciationMonths,INDEX(FixedAssets[Depreciation
/ Amortization Months],_xlfn.XMATCH($E$135,FixedAssets[Asset ID])),IF(AND((_xlfn.XMATCH(BN$8,$AH$8:$CC$8))-_xlfn.XMATCH($C172,$C$35:$C$82)+1&lt;=_xlpm.DepreciationMonths,$C172&lt;=BN$8),$E172/_xlpm.DepreciationMonths,0))</f>
        <v>0</v>
      </c>
      <c r="BO172" s="507" cm="1">
        <f t="array" ref="BO172">_xlfn.LET(_xlpm.DepreciationMonths,INDEX(FixedAssets[Depreciation
/ Amortization Months],_xlfn.XMATCH($E$135,FixedAssets[Asset ID])),IF(AND((_xlfn.XMATCH(BO$8,$AH$8:$CC$8))-_xlfn.XMATCH($C172,$C$35:$C$82)+1&lt;=_xlpm.DepreciationMonths,$C172&lt;=BO$8),$E172/_xlpm.DepreciationMonths,0))</f>
        <v>0</v>
      </c>
      <c r="BP172" s="507" cm="1">
        <f t="array" ref="BP172">_xlfn.LET(_xlpm.DepreciationMonths,INDEX(FixedAssets[Depreciation
/ Amortization Months],_xlfn.XMATCH($E$135,FixedAssets[Asset ID])),IF(AND((_xlfn.XMATCH(BP$8,$AH$8:$CC$8))-_xlfn.XMATCH($C172,$C$35:$C$82)+1&lt;=_xlpm.DepreciationMonths,$C172&lt;=BP$8),$E172/_xlpm.DepreciationMonths,0))</f>
        <v>0</v>
      </c>
      <c r="BQ172" s="507" cm="1">
        <f t="array" ref="BQ172">_xlfn.LET(_xlpm.DepreciationMonths,INDEX(FixedAssets[Depreciation
/ Amortization Months],_xlfn.XMATCH($E$135,FixedAssets[Asset ID])),IF(AND((_xlfn.XMATCH(BQ$8,$AH$8:$CC$8))-_xlfn.XMATCH($C172,$C$35:$C$82)+1&lt;=_xlpm.DepreciationMonths,$C172&lt;=BQ$8),$E172/_xlpm.DepreciationMonths,0))</f>
        <v>0</v>
      </c>
      <c r="BR172" s="507" cm="1">
        <f t="array" ref="BR172">_xlfn.LET(_xlpm.DepreciationMonths,INDEX(FixedAssets[Depreciation
/ Amortization Months],_xlfn.XMATCH($E$135,FixedAssets[Asset ID])),IF(AND((_xlfn.XMATCH(BR$8,$AH$8:$CC$8))-_xlfn.XMATCH($C172,$C$35:$C$82)+1&lt;=_xlpm.DepreciationMonths,$C172&lt;=BR$8),$E172/_xlpm.DepreciationMonths,0))</f>
        <v>0</v>
      </c>
      <c r="BS172" s="507" cm="1">
        <f t="array" ref="BS172">_xlfn.LET(_xlpm.DepreciationMonths,INDEX(FixedAssets[Depreciation
/ Amortization Months],_xlfn.XMATCH($E$135,FixedAssets[Asset ID])),IF(AND((_xlfn.XMATCH(BS$8,$AH$8:$CC$8))-_xlfn.XMATCH($C172,$C$35:$C$82)+1&lt;=_xlpm.DepreciationMonths,$C172&lt;=BS$8),$E172/_xlpm.DepreciationMonths,0))</f>
        <v>0</v>
      </c>
      <c r="BT172" s="507" cm="1">
        <f t="array" ref="BT172">_xlfn.LET(_xlpm.DepreciationMonths,INDEX(FixedAssets[Depreciation
/ Amortization Months],_xlfn.XMATCH($E$135,FixedAssets[Asset ID])),IF(AND((_xlfn.XMATCH(BT$8,$AH$8:$CC$8))-_xlfn.XMATCH($C172,$C$35:$C$82)+1&lt;=_xlpm.DepreciationMonths,$C172&lt;=BT$8),$E172/_xlpm.DepreciationMonths,0))</f>
        <v>0</v>
      </c>
      <c r="BU172" s="507" cm="1">
        <f t="array" ref="BU172">_xlfn.LET(_xlpm.DepreciationMonths,INDEX(FixedAssets[Depreciation
/ Amortization Months],_xlfn.XMATCH($E$135,FixedAssets[Asset ID])),IF(AND((_xlfn.XMATCH(BU$8,$AH$8:$CC$8))-_xlfn.XMATCH($C172,$C$35:$C$82)+1&lt;=_xlpm.DepreciationMonths,$C172&lt;=BU$8),$E172/_xlpm.DepreciationMonths,0))</f>
        <v>0</v>
      </c>
      <c r="BV172" s="507" cm="1">
        <f t="array" ref="BV172">_xlfn.LET(_xlpm.DepreciationMonths,INDEX(FixedAssets[Depreciation
/ Amortization Months],_xlfn.XMATCH($E$135,FixedAssets[Asset ID])),IF(AND((_xlfn.XMATCH(BV$8,$AH$8:$CC$8))-_xlfn.XMATCH($C172,$C$35:$C$82)+1&lt;=_xlpm.DepreciationMonths,$C172&lt;=BV$8),$E172/_xlpm.DepreciationMonths,0))</f>
        <v>0</v>
      </c>
      <c r="BW172" s="507" cm="1">
        <f t="array" ref="BW172">_xlfn.LET(_xlpm.DepreciationMonths,INDEX(FixedAssets[Depreciation
/ Amortization Months],_xlfn.XMATCH($E$135,FixedAssets[Asset ID])),IF(AND((_xlfn.XMATCH(BW$8,$AH$8:$CC$8))-_xlfn.XMATCH($C172,$C$35:$C$82)+1&lt;=_xlpm.DepreciationMonths,$C172&lt;=BW$8),$E172/_xlpm.DepreciationMonths,0))</f>
        <v>0</v>
      </c>
      <c r="BX172" s="507" cm="1">
        <f t="array" ref="BX172">_xlfn.LET(_xlpm.DepreciationMonths,INDEX(FixedAssets[Depreciation
/ Amortization Months],_xlfn.XMATCH($E$135,FixedAssets[Asset ID])),IF(AND((_xlfn.XMATCH(BX$8,$AH$8:$CC$8))-_xlfn.XMATCH($C172,$C$35:$C$82)+1&lt;=_xlpm.DepreciationMonths,$C172&lt;=BX$8),$E172/_xlpm.DepreciationMonths,0))</f>
        <v>0</v>
      </c>
      <c r="BY172" s="507" cm="1">
        <f t="array" ref="BY172">_xlfn.LET(_xlpm.DepreciationMonths,INDEX(FixedAssets[Depreciation
/ Amortization Months],_xlfn.XMATCH($E$135,FixedAssets[Asset ID])),IF(AND((_xlfn.XMATCH(BY$8,$AH$8:$CC$8))-_xlfn.XMATCH($C172,$C$35:$C$82)+1&lt;=_xlpm.DepreciationMonths,$C172&lt;=BY$8),$E172/_xlpm.DepreciationMonths,0))</f>
        <v>0</v>
      </c>
      <c r="BZ172" s="507" cm="1">
        <f t="array" ref="BZ172">_xlfn.LET(_xlpm.DepreciationMonths,INDEX(FixedAssets[Depreciation
/ Amortization Months],_xlfn.XMATCH($E$135,FixedAssets[Asset ID])),IF(AND((_xlfn.XMATCH(BZ$8,$AH$8:$CC$8))-_xlfn.XMATCH($C172,$C$35:$C$82)+1&lt;=_xlpm.DepreciationMonths,$C172&lt;=BZ$8),$E172/_xlpm.DepreciationMonths,0))</f>
        <v>0</v>
      </c>
      <c r="CA172" s="507" cm="1">
        <f t="array" ref="CA172">_xlfn.LET(_xlpm.DepreciationMonths,INDEX(FixedAssets[Depreciation
/ Amortization Months],_xlfn.XMATCH($E$135,FixedAssets[Asset ID])),IF(AND((_xlfn.XMATCH(CA$8,$AH$8:$CC$8))-_xlfn.XMATCH($C172,$C$35:$C$82)+1&lt;=_xlpm.DepreciationMonths,$C172&lt;=CA$8),$E172/_xlpm.DepreciationMonths,0))</f>
        <v>0</v>
      </c>
      <c r="CB172" s="507" cm="1">
        <f t="array" ref="CB172">_xlfn.LET(_xlpm.DepreciationMonths,INDEX(FixedAssets[Depreciation
/ Amortization Months],_xlfn.XMATCH($E$135,FixedAssets[Asset ID])),IF(AND((_xlfn.XMATCH(CB$8,$AH$8:$CC$8))-_xlfn.XMATCH($C172,$C$35:$C$82)+1&lt;=_xlpm.DepreciationMonths,$C172&lt;=CB$8),$E172/_xlpm.DepreciationMonths,0))</f>
        <v>0</v>
      </c>
      <c r="CC172" s="507" cm="1">
        <f t="array" ref="CC172">_xlfn.LET(_xlpm.DepreciationMonths,INDEX(FixedAssets[Depreciation
/ Amortization Months],_xlfn.XMATCH($E$135,FixedAssets[Asset ID])),IF(AND((_xlfn.XMATCH(CC$8,$AH$8:$CC$8))-_xlfn.XMATCH($C172,$C$35:$C$82)+1&lt;=_xlpm.DepreciationMonths,$C172&lt;=CC$8),$E172/_xlpm.DepreciationMonths,0))</f>
        <v>0</v>
      </c>
    </row>
    <row r="173" spans="3:81" hidden="1" outlineLevel="2">
      <c r="C173" s="664">
        <f t="shared" si="243"/>
        <v>46053</v>
      </c>
      <c r="D173" s="508"/>
      <c r="E173" s="508" cm="1">
        <f t="array" ref="E173">SUMPRODUCT(($AH$26:$CC$31)*($AH$5:$CC$5=$C173)*($E$26:$E$31=E$135))-SUMPRODUCT(($AH$26:$CC$31)*($AH$5:$CC$5=EOMONTH($C173,-1))*($E$26:$E$31=E$135))</f>
        <v>0</v>
      </c>
      <c r="F173" s="508"/>
      <c r="G173" s="508"/>
      <c r="H173" s="508"/>
      <c r="I173" s="508"/>
      <c r="J173" s="504">
        <f t="shared" si="240"/>
        <v>0</v>
      </c>
      <c r="K173" s="504">
        <f t="shared" si="248"/>
        <v>0</v>
      </c>
      <c r="L173" s="504">
        <f t="shared" si="248"/>
        <v>0</v>
      </c>
      <c r="M173" s="504">
        <f t="shared" si="248"/>
        <v>0</v>
      </c>
      <c r="N173" s="504"/>
      <c r="O173" s="504"/>
      <c r="P173" s="504">
        <f t="shared" si="249"/>
        <v>0</v>
      </c>
      <c r="Q173" s="504">
        <f t="shared" si="249"/>
        <v>0</v>
      </c>
      <c r="R173" s="504">
        <f t="shared" si="249"/>
        <v>0</v>
      </c>
      <c r="S173" s="504">
        <f t="shared" si="249"/>
        <v>0</v>
      </c>
      <c r="T173" s="504">
        <f t="shared" si="249"/>
        <v>0</v>
      </c>
      <c r="U173" s="504">
        <f t="shared" si="249"/>
        <v>0</v>
      </c>
      <c r="V173" s="504">
        <f t="shared" si="249"/>
        <v>0</v>
      </c>
      <c r="W173" s="504">
        <f t="shared" si="249"/>
        <v>0</v>
      </c>
      <c r="X173" s="504">
        <f t="shared" si="249"/>
        <v>0</v>
      </c>
      <c r="Y173" s="504">
        <f t="shared" si="249"/>
        <v>0</v>
      </c>
      <c r="Z173" s="504">
        <f t="shared" si="249"/>
        <v>0</v>
      </c>
      <c r="AA173" s="504">
        <f t="shared" si="249"/>
        <v>0</v>
      </c>
      <c r="AB173" s="504">
        <f t="shared" si="249"/>
        <v>0</v>
      </c>
      <c r="AC173" s="504">
        <f t="shared" si="249"/>
        <v>0</v>
      </c>
      <c r="AD173" s="504">
        <f t="shared" si="249"/>
        <v>0</v>
      </c>
      <c r="AE173" s="504">
        <f t="shared" si="249"/>
        <v>0</v>
      </c>
      <c r="AF173" s="508"/>
      <c r="AG173" s="508"/>
      <c r="AH173" s="507" cm="1">
        <f t="array" ref="AH173">_xlfn.LET(_xlpm.DepreciationMonths,INDEX(FixedAssets[Depreciation
/ Amortization Months],_xlfn.XMATCH($E$135,FixedAssets[Asset ID])),IF(AND((_xlfn.XMATCH(AH$8,$AH$8:$CC$8))-_xlfn.XMATCH($C173,$C$35:$C$82)+1&lt;=_xlpm.DepreciationMonths,$C173&lt;=AH$8),$E173/_xlpm.DepreciationMonths,0))</f>
        <v>0</v>
      </c>
      <c r="AI173" s="507" cm="1">
        <f t="array" ref="AI173">_xlfn.LET(_xlpm.DepreciationMonths,INDEX(FixedAssets[Depreciation
/ Amortization Months],_xlfn.XMATCH($E$135,FixedAssets[Asset ID])),IF(AND((_xlfn.XMATCH(AI$8,$AH$8:$CC$8))-_xlfn.XMATCH($C173,$C$35:$C$82)+1&lt;=_xlpm.DepreciationMonths,$C173&lt;=AI$8),$E173/_xlpm.DepreciationMonths,0))</f>
        <v>0</v>
      </c>
      <c r="AJ173" s="507" cm="1">
        <f t="array" ref="AJ173">_xlfn.LET(_xlpm.DepreciationMonths,INDEX(FixedAssets[Depreciation
/ Amortization Months],_xlfn.XMATCH($E$135,FixedAssets[Asset ID])),IF(AND((_xlfn.XMATCH(AJ$8,$AH$8:$CC$8))-_xlfn.XMATCH($C173,$C$35:$C$82)+1&lt;=_xlpm.DepreciationMonths,$C173&lt;=AJ$8),$E173/_xlpm.DepreciationMonths,0))</f>
        <v>0</v>
      </c>
      <c r="AK173" s="507" cm="1">
        <f t="array" ref="AK173">_xlfn.LET(_xlpm.DepreciationMonths,INDEX(FixedAssets[Depreciation
/ Amortization Months],_xlfn.XMATCH($E$135,FixedAssets[Asset ID])),IF(AND((_xlfn.XMATCH(AK$8,$AH$8:$CC$8))-_xlfn.XMATCH($C173,$C$35:$C$82)+1&lt;=_xlpm.DepreciationMonths,$C173&lt;=AK$8),$E173/_xlpm.DepreciationMonths,0))</f>
        <v>0</v>
      </c>
      <c r="AL173" s="507" cm="1">
        <f t="array" ref="AL173">_xlfn.LET(_xlpm.DepreciationMonths,INDEX(FixedAssets[Depreciation
/ Amortization Months],_xlfn.XMATCH($E$135,FixedAssets[Asset ID])),IF(AND((_xlfn.XMATCH(AL$8,$AH$8:$CC$8))-_xlfn.XMATCH($C173,$C$35:$C$82)+1&lt;=_xlpm.DepreciationMonths,$C173&lt;=AL$8),$E173/_xlpm.DepreciationMonths,0))</f>
        <v>0</v>
      </c>
      <c r="AM173" s="507" cm="1">
        <f t="array" ref="AM173">_xlfn.LET(_xlpm.DepreciationMonths,INDEX(FixedAssets[Depreciation
/ Amortization Months],_xlfn.XMATCH($E$135,FixedAssets[Asset ID])),IF(AND((_xlfn.XMATCH(AM$8,$AH$8:$CC$8))-_xlfn.XMATCH($C173,$C$35:$C$82)+1&lt;=_xlpm.DepreciationMonths,$C173&lt;=AM$8),$E173/_xlpm.DepreciationMonths,0))</f>
        <v>0</v>
      </c>
      <c r="AN173" s="507" cm="1">
        <f t="array" ref="AN173">_xlfn.LET(_xlpm.DepreciationMonths,INDEX(FixedAssets[Depreciation
/ Amortization Months],_xlfn.XMATCH($E$135,FixedAssets[Asset ID])),IF(AND((_xlfn.XMATCH(AN$8,$AH$8:$CC$8))-_xlfn.XMATCH($C173,$C$35:$C$82)+1&lt;=_xlpm.DepreciationMonths,$C173&lt;=AN$8),$E173/_xlpm.DepreciationMonths,0))</f>
        <v>0</v>
      </c>
      <c r="AO173" s="507" cm="1">
        <f t="array" ref="AO173">_xlfn.LET(_xlpm.DepreciationMonths,INDEX(FixedAssets[Depreciation
/ Amortization Months],_xlfn.XMATCH($E$135,FixedAssets[Asset ID])),IF(AND((_xlfn.XMATCH(AO$8,$AH$8:$CC$8))-_xlfn.XMATCH($C173,$C$35:$C$82)+1&lt;=_xlpm.DepreciationMonths,$C173&lt;=AO$8),$E173/_xlpm.DepreciationMonths,0))</f>
        <v>0</v>
      </c>
      <c r="AP173" s="507" cm="1">
        <f t="array" ref="AP173">_xlfn.LET(_xlpm.DepreciationMonths,INDEX(FixedAssets[Depreciation
/ Amortization Months],_xlfn.XMATCH($E$135,FixedAssets[Asset ID])),IF(AND((_xlfn.XMATCH(AP$8,$AH$8:$CC$8))-_xlfn.XMATCH($C173,$C$35:$C$82)+1&lt;=_xlpm.DepreciationMonths,$C173&lt;=AP$8),$E173/_xlpm.DepreciationMonths,0))</f>
        <v>0</v>
      </c>
      <c r="AQ173" s="507" cm="1">
        <f t="array" ref="AQ173">_xlfn.LET(_xlpm.DepreciationMonths,INDEX(FixedAssets[Depreciation
/ Amortization Months],_xlfn.XMATCH($E$135,FixedAssets[Asset ID])),IF(AND((_xlfn.XMATCH(AQ$8,$AH$8:$CC$8))-_xlfn.XMATCH($C173,$C$35:$C$82)+1&lt;=_xlpm.DepreciationMonths,$C173&lt;=AQ$8),$E173/_xlpm.DepreciationMonths,0))</f>
        <v>0</v>
      </c>
      <c r="AR173" s="507" cm="1">
        <f t="array" ref="AR173">_xlfn.LET(_xlpm.DepreciationMonths,INDEX(FixedAssets[Depreciation
/ Amortization Months],_xlfn.XMATCH($E$135,FixedAssets[Asset ID])),IF(AND((_xlfn.XMATCH(AR$8,$AH$8:$CC$8))-_xlfn.XMATCH($C173,$C$35:$C$82)+1&lt;=_xlpm.DepreciationMonths,$C173&lt;=AR$8),$E173/_xlpm.DepreciationMonths,0))</f>
        <v>0</v>
      </c>
      <c r="AS173" s="507" cm="1">
        <f t="array" ref="AS173">_xlfn.LET(_xlpm.DepreciationMonths,INDEX(FixedAssets[Depreciation
/ Amortization Months],_xlfn.XMATCH($E$135,FixedAssets[Asset ID])),IF(AND((_xlfn.XMATCH(AS$8,$AH$8:$CC$8))-_xlfn.XMATCH($C173,$C$35:$C$82)+1&lt;=_xlpm.DepreciationMonths,$C173&lt;=AS$8),$E173/_xlpm.DepreciationMonths,0))</f>
        <v>0</v>
      </c>
      <c r="AT173" s="507" cm="1">
        <f t="array" ref="AT173">_xlfn.LET(_xlpm.DepreciationMonths,INDEX(FixedAssets[Depreciation
/ Amortization Months],_xlfn.XMATCH($E$135,FixedAssets[Asset ID])),IF(AND((_xlfn.XMATCH(AT$8,$AH$8:$CC$8))-_xlfn.XMATCH($C173,$C$35:$C$82)+1&lt;=_xlpm.DepreciationMonths,$C173&lt;=AT$8),$E173/_xlpm.DepreciationMonths,0))</f>
        <v>0</v>
      </c>
      <c r="AU173" s="507" cm="1">
        <f t="array" ref="AU173">_xlfn.LET(_xlpm.DepreciationMonths,INDEX(FixedAssets[Depreciation
/ Amortization Months],_xlfn.XMATCH($E$135,FixedAssets[Asset ID])),IF(AND((_xlfn.XMATCH(AU$8,$AH$8:$CC$8))-_xlfn.XMATCH($C173,$C$35:$C$82)+1&lt;=_xlpm.DepreciationMonths,$C173&lt;=AU$8),$E173/_xlpm.DepreciationMonths,0))</f>
        <v>0</v>
      </c>
      <c r="AV173" s="507" cm="1">
        <f t="array" ref="AV173">_xlfn.LET(_xlpm.DepreciationMonths,INDEX(FixedAssets[Depreciation
/ Amortization Months],_xlfn.XMATCH($E$135,FixedAssets[Asset ID])),IF(AND((_xlfn.XMATCH(AV$8,$AH$8:$CC$8))-_xlfn.XMATCH($C173,$C$35:$C$82)+1&lt;=_xlpm.DepreciationMonths,$C173&lt;=AV$8),$E173/_xlpm.DepreciationMonths,0))</f>
        <v>0</v>
      </c>
      <c r="AW173" s="507" cm="1">
        <f t="array" ref="AW173">_xlfn.LET(_xlpm.DepreciationMonths,INDEX(FixedAssets[Depreciation
/ Amortization Months],_xlfn.XMATCH($E$135,FixedAssets[Asset ID])),IF(AND((_xlfn.XMATCH(AW$8,$AH$8:$CC$8))-_xlfn.XMATCH($C173,$C$35:$C$82)+1&lt;=_xlpm.DepreciationMonths,$C173&lt;=AW$8),$E173/_xlpm.DepreciationMonths,0))</f>
        <v>0</v>
      </c>
      <c r="AX173" s="507" cm="1">
        <f t="array" ref="AX173">_xlfn.LET(_xlpm.DepreciationMonths,INDEX(FixedAssets[Depreciation
/ Amortization Months],_xlfn.XMATCH($E$135,FixedAssets[Asset ID])),IF(AND((_xlfn.XMATCH(AX$8,$AH$8:$CC$8))-_xlfn.XMATCH($C173,$C$35:$C$82)+1&lt;=_xlpm.DepreciationMonths,$C173&lt;=AX$8),$E173/_xlpm.DepreciationMonths,0))</f>
        <v>0</v>
      </c>
      <c r="AY173" s="507" cm="1">
        <f t="array" ref="AY173">_xlfn.LET(_xlpm.DepreciationMonths,INDEX(FixedAssets[Depreciation
/ Amortization Months],_xlfn.XMATCH($E$135,FixedAssets[Asset ID])),IF(AND((_xlfn.XMATCH(AY$8,$AH$8:$CC$8))-_xlfn.XMATCH($C173,$C$35:$C$82)+1&lt;=_xlpm.DepreciationMonths,$C173&lt;=AY$8),$E173/_xlpm.DepreciationMonths,0))</f>
        <v>0</v>
      </c>
      <c r="AZ173" s="507" cm="1">
        <f t="array" ref="AZ173">_xlfn.LET(_xlpm.DepreciationMonths,INDEX(FixedAssets[Depreciation
/ Amortization Months],_xlfn.XMATCH($E$135,FixedAssets[Asset ID])),IF(AND((_xlfn.XMATCH(AZ$8,$AH$8:$CC$8))-_xlfn.XMATCH($C173,$C$35:$C$82)+1&lt;=_xlpm.DepreciationMonths,$C173&lt;=AZ$8),$E173/_xlpm.DepreciationMonths,0))</f>
        <v>0</v>
      </c>
      <c r="BA173" s="507" cm="1">
        <f t="array" ref="BA173">_xlfn.LET(_xlpm.DepreciationMonths,INDEX(FixedAssets[Depreciation
/ Amortization Months],_xlfn.XMATCH($E$135,FixedAssets[Asset ID])),IF(AND((_xlfn.XMATCH(BA$8,$AH$8:$CC$8))-_xlfn.XMATCH($C173,$C$35:$C$82)+1&lt;=_xlpm.DepreciationMonths,$C173&lt;=BA$8),$E173/_xlpm.DepreciationMonths,0))</f>
        <v>0</v>
      </c>
      <c r="BB173" s="507" cm="1">
        <f t="array" ref="BB173">_xlfn.LET(_xlpm.DepreciationMonths,INDEX(FixedAssets[Depreciation
/ Amortization Months],_xlfn.XMATCH($E$135,FixedAssets[Asset ID])),IF(AND((_xlfn.XMATCH(BB$8,$AH$8:$CC$8))-_xlfn.XMATCH($C173,$C$35:$C$82)+1&lt;=_xlpm.DepreciationMonths,$C173&lt;=BB$8),$E173/_xlpm.DepreciationMonths,0))</f>
        <v>0</v>
      </c>
      <c r="BC173" s="507" cm="1">
        <f t="array" ref="BC173">_xlfn.LET(_xlpm.DepreciationMonths,INDEX(FixedAssets[Depreciation
/ Amortization Months],_xlfn.XMATCH($E$135,FixedAssets[Asset ID])),IF(AND((_xlfn.XMATCH(BC$8,$AH$8:$CC$8))-_xlfn.XMATCH($C173,$C$35:$C$82)+1&lt;=_xlpm.DepreciationMonths,$C173&lt;=BC$8),$E173/_xlpm.DepreciationMonths,0))</f>
        <v>0</v>
      </c>
      <c r="BD173" s="507" cm="1">
        <f t="array" ref="BD173">_xlfn.LET(_xlpm.DepreciationMonths,INDEX(FixedAssets[Depreciation
/ Amortization Months],_xlfn.XMATCH($E$135,FixedAssets[Asset ID])),IF(AND((_xlfn.XMATCH(BD$8,$AH$8:$CC$8))-_xlfn.XMATCH($C173,$C$35:$C$82)+1&lt;=_xlpm.DepreciationMonths,$C173&lt;=BD$8),$E173/_xlpm.DepreciationMonths,0))</f>
        <v>0</v>
      </c>
      <c r="BE173" s="507" cm="1">
        <f t="array" ref="BE173">_xlfn.LET(_xlpm.DepreciationMonths,INDEX(FixedAssets[Depreciation
/ Amortization Months],_xlfn.XMATCH($E$135,FixedAssets[Asset ID])),IF(AND((_xlfn.XMATCH(BE$8,$AH$8:$CC$8))-_xlfn.XMATCH($C173,$C$35:$C$82)+1&lt;=_xlpm.DepreciationMonths,$C173&lt;=BE$8),$E173/_xlpm.DepreciationMonths,0))</f>
        <v>0</v>
      </c>
      <c r="BF173" s="507" cm="1">
        <f t="array" ref="BF173">_xlfn.LET(_xlpm.DepreciationMonths,INDEX(FixedAssets[Depreciation
/ Amortization Months],_xlfn.XMATCH($E$135,FixedAssets[Asset ID])),IF(AND((_xlfn.XMATCH(BF$8,$AH$8:$CC$8))-_xlfn.XMATCH($C173,$C$35:$C$82)+1&lt;=_xlpm.DepreciationMonths,$C173&lt;=BF$8),$E173/_xlpm.DepreciationMonths,0))</f>
        <v>0</v>
      </c>
      <c r="BG173" s="507" cm="1">
        <f t="array" ref="BG173">_xlfn.LET(_xlpm.DepreciationMonths,INDEX(FixedAssets[Depreciation
/ Amortization Months],_xlfn.XMATCH($E$135,FixedAssets[Asset ID])),IF(AND((_xlfn.XMATCH(BG$8,$AH$8:$CC$8))-_xlfn.XMATCH($C173,$C$35:$C$82)+1&lt;=_xlpm.DepreciationMonths,$C173&lt;=BG$8),$E173/_xlpm.DepreciationMonths,0))</f>
        <v>0</v>
      </c>
      <c r="BH173" s="507" cm="1">
        <f t="array" ref="BH173">_xlfn.LET(_xlpm.DepreciationMonths,INDEX(FixedAssets[Depreciation
/ Amortization Months],_xlfn.XMATCH($E$135,FixedAssets[Asset ID])),IF(AND((_xlfn.XMATCH(BH$8,$AH$8:$CC$8))-_xlfn.XMATCH($C173,$C$35:$C$82)+1&lt;=_xlpm.DepreciationMonths,$C173&lt;=BH$8),$E173/_xlpm.DepreciationMonths,0))</f>
        <v>0</v>
      </c>
      <c r="BI173" s="507" cm="1">
        <f t="array" ref="BI173">_xlfn.LET(_xlpm.DepreciationMonths,INDEX(FixedAssets[Depreciation
/ Amortization Months],_xlfn.XMATCH($E$135,FixedAssets[Asset ID])),IF(AND((_xlfn.XMATCH(BI$8,$AH$8:$CC$8))-_xlfn.XMATCH($C173,$C$35:$C$82)+1&lt;=_xlpm.DepreciationMonths,$C173&lt;=BI$8),$E173/_xlpm.DepreciationMonths,0))</f>
        <v>0</v>
      </c>
      <c r="BJ173" s="507" cm="1">
        <f t="array" ref="BJ173">_xlfn.LET(_xlpm.DepreciationMonths,INDEX(FixedAssets[Depreciation
/ Amortization Months],_xlfn.XMATCH($E$135,FixedAssets[Asset ID])),IF(AND((_xlfn.XMATCH(BJ$8,$AH$8:$CC$8))-_xlfn.XMATCH($C173,$C$35:$C$82)+1&lt;=_xlpm.DepreciationMonths,$C173&lt;=BJ$8),$E173/_xlpm.DepreciationMonths,0))</f>
        <v>0</v>
      </c>
      <c r="BK173" s="507" cm="1">
        <f t="array" ref="BK173">_xlfn.LET(_xlpm.DepreciationMonths,INDEX(FixedAssets[Depreciation
/ Amortization Months],_xlfn.XMATCH($E$135,FixedAssets[Asset ID])),IF(AND((_xlfn.XMATCH(BK$8,$AH$8:$CC$8))-_xlfn.XMATCH($C173,$C$35:$C$82)+1&lt;=_xlpm.DepreciationMonths,$C173&lt;=BK$8),$E173/_xlpm.DepreciationMonths,0))</f>
        <v>0</v>
      </c>
      <c r="BL173" s="507" cm="1">
        <f t="array" ref="BL173">_xlfn.LET(_xlpm.DepreciationMonths,INDEX(FixedAssets[Depreciation
/ Amortization Months],_xlfn.XMATCH($E$135,FixedAssets[Asset ID])),IF(AND((_xlfn.XMATCH(BL$8,$AH$8:$CC$8))-_xlfn.XMATCH($C173,$C$35:$C$82)+1&lt;=_xlpm.DepreciationMonths,$C173&lt;=BL$8),$E173/_xlpm.DepreciationMonths,0))</f>
        <v>0</v>
      </c>
      <c r="BM173" s="507" cm="1">
        <f t="array" ref="BM173">_xlfn.LET(_xlpm.DepreciationMonths,INDEX(FixedAssets[Depreciation
/ Amortization Months],_xlfn.XMATCH($E$135,FixedAssets[Asset ID])),IF(AND((_xlfn.XMATCH(BM$8,$AH$8:$CC$8))-_xlfn.XMATCH($C173,$C$35:$C$82)+1&lt;=_xlpm.DepreciationMonths,$C173&lt;=BM$8),$E173/_xlpm.DepreciationMonths,0))</f>
        <v>0</v>
      </c>
      <c r="BN173" s="507" cm="1">
        <f t="array" ref="BN173">_xlfn.LET(_xlpm.DepreciationMonths,INDEX(FixedAssets[Depreciation
/ Amortization Months],_xlfn.XMATCH($E$135,FixedAssets[Asset ID])),IF(AND((_xlfn.XMATCH(BN$8,$AH$8:$CC$8))-_xlfn.XMATCH($C173,$C$35:$C$82)+1&lt;=_xlpm.DepreciationMonths,$C173&lt;=BN$8),$E173/_xlpm.DepreciationMonths,0))</f>
        <v>0</v>
      </c>
      <c r="BO173" s="507" cm="1">
        <f t="array" ref="BO173">_xlfn.LET(_xlpm.DepreciationMonths,INDEX(FixedAssets[Depreciation
/ Amortization Months],_xlfn.XMATCH($E$135,FixedAssets[Asset ID])),IF(AND((_xlfn.XMATCH(BO$8,$AH$8:$CC$8))-_xlfn.XMATCH($C173,$C$35:$C$82)+1&lt;=_xlpm.DepreciationMonths,$C173&lt;=BO$8),$E173/_xlpm.DepreciationMonths,0))</f>
        <v>0</v>
      </c>
      <c r="BP173" s="507" cm="1">
        <f t="array" ref="BP173">_xlfn.LET(_xlpm.DepreciationMonths,INDEX(FixedAssets[Depreciation
/ Amortization Months],_xlfn.XMATCH($E$135,FixedAssets[Asset ID])),IF(AND((_xlfn.XMATCH(BP$8,$AH$8:$CC$8))-_xlfn.XMATCH($C173,$C$35:$C$82)+1&lt;=_xlpm.DepreciationMonths,$C173&lt;=BP$8),$E173/_xlpm.DepreciationMonths,0))</f>
        <v>0</v>
      </c>
      <c r="BQ173" s="507" cm="1">
        <f t="array" ref="BQ173">_xlfn.LET(_xlpm.DepreciationMonths,INDEX(FixedAssets[Depreciation
/ Amortization Months],_xlfn.XMATCH($E$135,FixedAssets[Asset ID])),IF(AND((_xlfn.XMATCH(BQ$8,$AH$8:$CC$8))-_xlfn.XMATCH($C173,$C$35:$C$82)+1&lt;=_xlpm.DepreciationMonths,$C173&lt;=BQ$8),$E173/_xlpm.DepreciationMonths,0))</f>
        <v>0</v>
      </c>
      <c r="BR173" s="507" cm="1">
        <f t="array" ref="BR173">_xlfn.LET(_xlpm.DepreciationMonths,INDEX(FixedAssets[Depreciation
/ Amortization Months],_xlfn.XMATCH($E$135,FixedAssets[Asset ID])),IF(AND((_xlfn.XMATCH(BR$8,$AH$8:$CC$8))-_xlfn.XMATCH($C173,$C$35:$C$82)+1&lt;=_xlpm.DepreciationMonths,$C173&lt;=BR$8),$E173/_xlpm.DepreciationMonths,0))</f>
        <v>0</v>
      </c>
      <c r="BS173" s="507" cm="1">
        <f t="array" ref="BS173">_xlfn.LET(_xlpm.DepreciationMonths,INDEX(FixedAssets[Depreciation
/ Amortization Months],_xlfn.XMATCH($E$135,FixedAssets[Asset ID])),IF(AND((_xlfn.XMATCH(BS$8,$AH$8:$CC$8))-_xlfn.XMATCH($C173,$C$35:$C$82)+1&lt;=_xlpm.DepreciationMonths,$C173&lt;=BS$8),$E173/_xlpm.DepreciationMonths,0))</f>
        <v>0</v>
      </c>
      <c r="BT173" s="507" cm="1">
        <f t="array" ref="BT173">_xlfn.LET(_xlpm.DepreciationMonths,INDEX(FixedAssets[Depreciation
/ Amortization Months],_xlfn.XMATCH($E$135,FixedAssets[Asset ID])),IF(AND((_xlfn.XMATCH(BT$8,$AH$8:$CC$8))-_xlfn.XMATCH($C173,$C$35:$C$82)+1&lt;=_xlpm.DepreciationMonths,$C173&lt;=BT$8),$E173/_xlpm.DepreciationMonths,0))</f>
        <v>0</v>
      </c>
      <c r="BU173" s="507" cm="1">
        <f t="array" ref="BU173">_xlfn.LET(_xlpm.DepreciationMonths,INDEX(FixedAssets[Depreciation
/ Amortization Months],_xlfn.XMATCH($E$135,FixedAssets[Asset ID])),IF(AND((_xlfn.XMATCH(BU$8,$AH$8:$CC$8))-_xlfn.XMATCH($C173,$C$35:$C$82)+1&lt;=_xlpm.DepreciationMonths,$C173&lt;=BU$8),$E173/_xlpm.DepreciationMonths,0))</f>
        <v>0</v>
      </c>
      <c r="BV173" s="507" cm="1">
        <f t="array" ref="BV173">_xlfn.LET(_xlpm.DepreciationMonths,INDEX(FixedAssets[Depreciation
/ Amortization Months],_xlfn.XMATCH($E$135,FixedAssets[Asset ID])),IF(AND((_xlfn.XMATCH(BV$8,$AH$8:$CC$8))-_xlfn.XMATCH($C173,$C$35:$C$82)+1&lt;=_xlpm.DepreciationMonths,$C173&lt;=BV$8),$E173/_xlpm.DepreciationMonths,0))</f>
        <v>0</v>
      </c>
      <c r="BW173" s="507" cm="1">
        <f t="array" ref="BW173">_xlfn.LET(_xlpm.DepreciationMonths,INDEX(FixedAssets[Depreciation
/ Amortization Months],_xlfn.XMATCH($E$135,FixedAssets[Asset ID])),IF(AND((_xlfn.XMATCH(BW$8,$AH$8:$CC$8))-_xlfn.XMATCH($C173,$C$35:$C$82)+1&lt;=_xlpm.DepreciationMonths,$C173&lt;=BW$8),$E173/_xlpm.DepreciationMonths,0))</f>
        <v>0</v>
      </c>
      <c r="BX173" s="507" cm="1">
        <f t="array" ref="BX173">_xlfn.LET(_xlpm.DepreciationMonths,INDEX(FixedAssets[Depreciation
/ Amortization Months],_xlfn.XMATCH($E$135,FixedAssets[Asset ID])),IF(AND((_xlfn.XMATCH(BX$8,$AH$8:$CC$8))-_xlfn.XMATCH($C173,$C$35:$C$82)+1&lt;=_xlpm.DepreciationMonths,$C173&lt;=BX$8),$E173/_xlpm.DepreciationMonths,0))</f>
        <v>0</v>
      </c>
      <c r="BY173" s="507" cm="1">
        <f t="array" ref="BY173">_xlfn.LET(_xlpm.DepreciationMonths,INDEX(FixedAssets[Depreciation
/ Amortization Months],_xlfn.XMATCH($E$135,FixedAssets[Asset ID])),IF(AND((_xlfn.XMATCH(BY$8,$AH$8:$CC$8))-_xlfn.XMATCH($C173,$C$35:$C$82)+1&lt;=_xlpm.DepreciationMonths,$C173&lt;=BY$8),$E173/_xlpm.DepreciationMonths,0))</f>
        <v>0</v>
      </c>
      <c r="BZ173" s="507" cm="1">
        <f t="array" ref="BZ173">_xlfn.LET(_xlpm.DepreciationMonths,INDEX(FixedAssets[Depreciation
/ Amortization Months],_xlfn.XMATCH($E$135,FixedAssets[Asset ID])),IF(AND((_xlfn.XMATCH(BZ$8,$AH$8:$CC$8))-_xlfn.XMATCH($C173,$C$35:$C$82)+1&lt;=_xlpm.DepreciationMonths,$C173&lt;=BZ$8),$E173/_xlpm.DepreciationMonths,0))</f>
        <v>0</v>
      </c>
      <c r="CA173" s="507" cm="1">
        <f t="array" ref="CA173">_xlfn.LET(_xlpm.DepreciationMonths,INDEX(FixedAssets[Depreciation
/ Amortization Months],_xlfn.XMATCH($E$135,FixedAssets[Asset ID])),IF(AND((_xlfn.XMATCH(CA$8,$AH$8:$CC$8))-_xlfn.XMATCH($C173,$C$35:$C$82)+1&lt;=_xlpm.DepreciationMonths,$C173&lt;=CA$8),$E173/_xlpm.DepreciationMonths,0))</f>
        <v>0</v>
      </c>
      <c r="CB173" s="507" cm="1">
        <f t="array" ref="CB173">_xlfn.LET(_xlpm.DepreciationMonths,INDEX(FixedAssets[Depreciation
/ Amortization Months],_xlfn.XMATCH($E$135,FixedAssets[Asset ID])),IF(AND((_xlfn.XMATCH(CB$8,$AH$8:$CC$8))-_xlfn.XMATCH($C173,$C$35:$C$82)+1&lt;=_xlpm.DepreciationMonths,$C173&lt;=CB$8),$E173/_xlpm.DepreciationMonths,0))</f>
        <v>0</v>
      </c>
      <c r="CC173" s="507" cm="1">
        <f t="array" ref="CC173">_xlfn.LET(_xlpm.DepreciationMonths,INDEX(FixedAssets[Depreciation
/ Amortization Months],_xlfn.XMATCH($E$135,FixedAssets[Asset ID])),IF(AND((_xlfn.XMATCH(CC$8,$AH$8:$CC$8))-_xlfn.XMATCH($C173,$C$35:$C$82)+1&lt;=_xlpm.DepreciationMonths,$C173&lt;=CC$8),$E173/_xlpm.DepreciationMonths,0))</f>
        <v>0</v>
      </c>
    </row>
    <row r="174" spans="3:81" hidden="1" outlineLevel="2">
      <c r="C174" s="664">
        <f t="shared" si="243"/>
        <v>46081</v>
      </c>
      <c r="D174" s="508"/>
      <c r="E174" s="508" cm="1">
        <f t="array" ref="E174">SUMPRODUCT(($AH$26:$CC$31)*($AH$5:$CC$5=$C174)*($E$26:$E$31=E$135))-SUMPRODUCT(($AH$26:$CC$31)*($AH$5:$CC$5=EOMONTH($C174,-1))*($E$26:$E$31=E$135))</f>
        <v>10000</v>
      </c>
      <c r="F174" s="508"/>
      <c r="G174" s="508"/>
      <c r="H174" s="508"/>
      <c r="I174" s="508"/>
      <c r="J174" s="504">
        <f t="shared" si="240"/>
        <v>0</v>
      </c>
      <c r="K174" s="504">
        <f t="shared" si="248"/>
        <v>0</v>
      </c>
      <c r="L174" s="504">
        <f t="shared" si="248"/>
        <v>0</v>
      </c>
      <c r="M174" s="504">
        <f t="shared" si="248"/>
        <v>3055.5555555555557</v>
      </c>
      <c r="N174" s="504"/>
      <c r="O174" s="504"/>
      <c r="P174" s="504">
        <f t="shared" si="249"/>
        <v>0</v>
      </c>
      <c r="Q174" s="504">
        <f t="shared" si="249"/>
        <v>0</v>
      </c>
      <c r="R174" s="504">
        <f t="shared" si="249"/>
        <v>0</v>
      </c>
      <c r="S174" s="504">
        <f t="shared" si="249"/>
        <v>0</v>
      </c>
      <c r="T174" s="504">
        <f t="shared" si="249"/>
        <v>0</v>
      </c>
      <c r="U174" s="504">
        <f t="shared" si="249"/>
        <v>0</v>
      </c>
      <c r="V174" s="504">
        <f t="shared" si="249"/>
        <v>0</v>
      </c>
      <c r="W174" s="504">
        <f t="shared" si="249"/>
        <v>0</v>
      </c>
      <c r="X174" s="504">
        <f t="shared" si="249"/>
        <v>0</v>
      </c>
      <c r="Y174" s="504">
        <f t="shared" si="249"/>
        <v>0</v>
      </c>
      <c r="Z174" s="504">
        <f t="shared" si="249"/>
        <v>0</v>
      </c>
      <c r="AA174" s="504">
        <f t="shared" si="249"/>
        <v>0</v>
      </c>
      <c r="AB174" s="504">
        <f t="shared" si="249"/>
        <v>555.55555555555554</v>
      </c>
      <c r="AC174" s="504">
        <f t="shared" si="249"/>
        <v>833.33333333333326</v>
      </c>
      <c r="AD174" s="504">
        <f t="shared" si="249"/>
        <v>833.33333333333326</v>
      </c>
      <c r="AE174" s="504">
        <f t="shared" si="249"/>
        <v>833.33333333333326</v>
      </c>
      <c r="AF174" s="508"/>
      <c r="AG174" s="508"/>
      <c r="AH174" s="507" cm="1">
        <f t="array" ref="AH174">_xlfn.LET(_xlpm.DepreciationMonths,INDEX(FixedAssets[Depreciation
/ Amortization Months],_xlfn.XMATCH($E$135,FixedAssets[Asset ID])),IF(AND((_xlfn.XMATCH(AH$8,$AH$8:$CC$8))-_xlfn.XMATCH($C174,$C$35:$C$82)+1&lt;=_xlpm.DepreciationMonths,$C174&lt;=AH$8),$E174/_xlpm.DepreciationMonths,0))</f>
        <v>0</v>
      </c>
      <c r="AI174" s="507" cm="1">
        <f t="array" ref="AI174">_xlfn.LET(_xlpm.DepreciationMonths,INDEX(FixedAssets[Depreciation
/ Amortization Months],_xlfn.XMATCH($E$135,FixedAssets[Asset ID])),IF(AND((_xlfn.XMATCH(AI$8,$AH$8:$CC$8))-_xlfn.XMATCH($C174,$C$35:$C$82)+1&lt;=_xlpm.DepreciationMonths,$C174&lt;=AI$8),$E174/_xlpm.DepreciationMonths,0))</f>
        <v>0</v>
      </c>
      <c r="AJ174" s="507" cm="1">
        <f t="array" ref="AJ174">_xlfn.LET(_xlpm.DepreciationMonths,INDEX(FixedAssets[Depreciation
/ Amortization Months],_xlfn.XMATCH($E$135,FixedAssets[Asset ID])),IF(AND((_xlfn.XMATCH(AJ$8,$AH$8:$CC$8))-_xlfn.XMATCH($C174,$C$35:$C$82)+1&lt;=_xlpm.DepreciationMonths,$C174&lt;=AJ$8),$E174/_xlpm.DepreciationMonths,0))</f>
        <v>0</v>
      </c>
      <c r="AK174" s="507" cm="1">
        <f t="array" ref="AK174">_xlfn.LET(_xlpm.DepreciationMonths,INDEX(FixedAssets[Depreciation
/ Amortization Months],_xlfn.XMATCH($E$135,FixedAssets[Asset ID])),IF(AND((_xlfn.XMATCH(AK$8,$AH$8:$CC$8))-_xlfn.XMATCH($C174,$C$35:$C$82)+1&lt;=_xlpm.DepreciationMonths,$C174&lt;=AK$8),$E174/_xlpm.DepreciationMonths,0))</f>
        <v>0</v>
      </c>
      <c r="AL174" s="507" cm="1">
        <f t="array" ref="AL174">_xlfn.LET(_xlpm.DepreciationMonths,INDEX(FixedAssets[Depreciation
/ Amortization Months],_xlfn.XMATCH($E$135,FixedAssets[Asset ID])),IF(AND((_xlfn.XMATCH(AL$8,$AH$8:$CC$8))-_xlfn.XMATCH($C174,$C$35:$C$82)+1&lt;=_xlpm.DepreciationMonths,$C174&lt;=AL$8),$E174/_xlpm.DepreciationMonths,0))</f>
        <v>0</v>
      </c>
      <c r="AM174" s="507" cm="1">
        <f t="array" ref="AM174">_xlfn.LET(_xlpm.DepreciationMonths,INDEX(FixedAssets[Depreciation
/ Amortization Months],_xlfn.XMATCH($E$135,FixedAssets[Asset ID])),IF(AND((_xlfn.XMATCH(AM$8,$AH$8:$CC$8))-_xlfn.XMATCH($C174,$C$35:$C$82)+1&lt;=_xlpm.DepreciationMonths,$C174&lt;=AM$8),$E174/_xlpm.DepreciationMonths,0))</f>
        <v>0</v>
      </c>
      <c r="AN174" s="507" cm="1">
        <f t="array" ref="AN174">_xlfn.LET(_xlpm.DepreciationMonths,INDEX(FixedAssets[Depreciation
/ Amortization Months],_xlfn.XMATCH($E$135,FixedAssets[Asset ID])),IF(AND((_xlfn.XMATCH(AN$8,$AH$8:$CC$8))-_xlfn.XMATCH($C174,$C$35:$C$82)+1&lt;=_xlpm.DepreciationMonths,$C174&lt;=AN$8),$E174/_xlpm.DepreciationMonths,0))</f>
        <v>0</v>
      </c>
      <c r="AO174" s="507" cm="1">
        <f t="array" ref="AO174">_xlfn.LET(_xlpm.DepreciationMonths,INDEX(FixedAssets[Depreciation
/ Amortization Months],_xlfn.XMATCH($E$135,FixedAssets[Asset ID])),IF(AND((_xlfn.XMATCH(AO$8,$AH$8:$CC$8))-_xlfn.XMATCH($C174,$C$35:$C$82)+1&lt;=_xlpm.DepreciationMonths,$C174&lt;=AO$8),$E174/_xlpm.DepreciationMonths,0))</f>
        <v>0</v>
      </c>
      <c r="AP174" s="507" cm="1">
        <f t="array" ref="AP174">_xlfn.LET(_xlpm.DepreciationMonths,INDEX(FixedAssets[Depreciation
/ Amortization Months],_xlfn.XMATCH($E$135,FixedAssets[Asset ID])),IF(AND((_xlfn.XMATCH(AP$8,$AH$8:$CC$8))-_xlfn.XMATCH($C174,$C$35:$C$82)+1&lt;=_xlpm.DepreciationMonths,$C174&lt;=AP$8),$E174/_xlpm.DepreciationMonths,0))</f>
        <v>0</v>
      </c>
      <c r="AQ174" s="507" cm="1">
        <f t="array" ref="AQ174">_xlfn.LET(_xlpm.DepreciationMonths,INDEX(FixedAssets[Depreciation
/ Amortization Months],_xlfn.XMATCH($E$135,FixedAssets[Asset ID])),IF(AND((_xlfn.XMATCH(AQ$8,$AH$8:$CC$8))-_xlfn.XMATCH($C174,$C$35:$C$82)+1&lt;=_xlpm.DepreciationMonths,$C174&lt;=AQ$8),$E174/_xlpm.DepreciationMonths,0))</f>
        <v>0</v>
      </c>
      <c r="AR174" s="507" cm="1">
        <f t="array" ref="AR174">_xlfn.LET(_xlpm.DepreciationMonths,INDEX(FixedAssets[Depreciation
/ Amortization Months],_xlfn.XMATCH($E$135,FixedAssets[Asset ID])),IF(AND((_xlfn.XMATCH(AR$8,$AH$8:$CC$8))-_xlfn.XMATCH($C174,$C$35:$C$82)+1&lt;=_xlpm.DepreciationMonths,$C174&lt;=AR$8),$E174/_xlpm.DepreciationMonths,0))</f>
        <v>0</v>
      </c>
      <c r="AS174" s="507" cm="1">
        <f t="array" ref="AS174">_xlfn.LET(_xlpm.DepreciationMonths,INDEX(FixedAssets[Depreciation
/ Amortization Months],_xlfn.XMATCH($E$135,FixedAssets[Asset ID])),IF(AND((_xlfn.XMATCH(AS$8,$AH$8:$CC$8))-_xlfn.XMATCH($C174,$C$35:$C$82)+1&lt;=_xlpm.DepreciationMonths,$C174&lt;=AS$8),$E174/_xlpm.DepreciationMonths,0))</f>
        <v>0</v>
      </c>
      <c r="AT174" s="507" cm="1">
        <f t="array" ref="AT174">_xlfn.LET(_xlpm.DepreciationMonths,INDEX(FixedAssets[Depreciation
/ Amortization Months],_xlfn.XMATCH($E$135,FixedAssets[Asset ID])),IF(AND((_xlfn.XMATCH(AT$8,$AH$8:$CC$8))-_xlfn.XMATCH($C174,$C$35:$C$82)+1&lt;=_xlpm.DepreciationMonths,$C174&lt;=AT$8),$E174/_xlpm.DepreciationMonths,0))</f>
        <v>0</v>
      </c>
      <c r="AU174" s="507" cm="1">
        <f t="array" ref="AU174">_xlfn.LET(_xlpm.DepreciationMonths,INDEX(FixedAssets[Depreciation
/ Amortization Months],_xlfn.XMATCH($E$135,FixedAssets[Asset ID])),IF(AND((_xlfn.XMATCH(AU$8,$AH$8:$CC$8))-_xlfn.XMATCH($C174,$C$35:$C$82)+1&lt;=_xlpm.DepreciationMonths,$C174&lt;=AU$8),$E174/_xlpm.DepreciationMonths,0))</f>
        <v>0</v>
      </c>
      <c r="AV174" s="507" cm="1">
        <f t="array" ref="AV174">_xlfn.LET(_xlpm.DepreciationMonths,INDEX(FixedAssets[Depreciation
/ Amortization Months],_xlfn.XMATCH($E$135,FixedAssets[Asset ID])),IF(AND((_xlfn.XMATCH(AV$8,$AH$8:$CC$8))-_xlfn.XMATCH($C174,$C$35:$C$82)+1&lt;=_xlpm.DepreciationMonths,$C174&lt;=AV$8),$E174/_xlpm.DepreciationMonths,0))</f>
        <v>0</v>
      </c>
      <c r="AW174" s="507" cm="1">
        <f t="array" ref="AW174">_xlfn.LET(_xlpm.DepreciationMonths,INDEX(FixedAssets[Depreciation
/ Amortization Months],_xlfn.XMATCH($E$135,FixedAssets[Asset ID])),IF(AND((_xlfn.XMATCH(AW$8,$AH$8:$CC$8))-_xlfn.XMATCH($C174,$C$35:$C$82)+1&lt;=_xlpm.DepreciationMonths,$C174&lt;=AW$8),$E174/_xlpm.DepreciationMonths,0))</f>
        <v>0</v>
      </c>
      <c r="AX174" s="507" cm="1">
        <f t="array" ref="AX174">_xlfn.LET(_xlpm.DepreciationMonths,INDEX(FixedAssets[Depreciation
/ Amortization Months],_xlfn.XMATCH($E$135,FixedAssets[Asset ID])),IF(AND((_xlfn.XMATCH(AX$8,$AH$8:$CC$8))-_xlfn.XMATCH($C174,$C$35:$C$82)+1&lt;=_xlpm.DepreciationMonths,$C174&lt;=AX$8),$E174/_xlpm.DepreciationMonths,0))</f>
        <v>0</v>
      </c>
      <c r="AY174" s="507" cm="1">
        <f t="array" ref="AY174">_xlfn.LET(_xlpm.DepreciationMonths,INDEX(FixedAssets[Depreciation
/ Amortization Months],_xlfn.XMATCH($E$135,FixedAssets[Asset ID])),IF(AND((_xlfn.XMATCH(AY$8,$AH$8:$CC$8))-_xlfn.XMATCH($C174,$C$35:$C$82)+1&lt;=_xlpm.DepreciationMonths,$C174&lt;=AY$8),$E174/_xlpm.DepreciationMonths,0))</f>
        <v>0</v>
      </c>
      <c r="AZ174" s="507" cm="1">
        <f t="array" ref="AZ174">_xlfn.LET(_xlpm.DepreciationMonths,INDEX(FixedAssets[Depreciation
/ Amortization Months],_xlfn.XMATCH($E$135,FixedAssets[Asset ID])),IF(AND((_xlfn.XMATCH(AZ$8,$AH$8:$CC$8))-_xlfn.XMATCH($C174,$C$35:$C$82)+1&lt;=_xlpm.DepreciationMonths,$C174&lt;=AZ$8),$E174/_xlpm.DepreciationMonths,0))</f>
        <v>0</v>
      </c>
      <c r="BA174" s="507" cm="1">
        <f t="array" ref="BA174">_xlfn.LET(_xlpm.DepreciationMonths,INDEX(FixedAssets[Depreciation
/ Amortization Months],_xlfn.XMATCH($E$135,FixedAssets[Asset ID])),IF(AND((_xlfn.XMATCH(BA$8,$AH$8:$CC$8))-_xlfn.XMATCH($C174,$C$35:$C$82)+1&lt;=_xlpm.DepreciationMonths,$C174&lt;=BA$8),$E174/_xlpm.DepreciationMonths,0))</f>
        <v>0</v>
      </c>
      <c r="BB174" s="507" cm="1">
        <f t="array" ref="BB174">_xlfn.LET(_xlpm.DepreciationMonths,INDEX(FixedAssets[Depreciation
/ Amortization Months],_xlfn.XMATCH($E$135,FixedAssets[Asset ID])),IF(AND((_xlfn.XMATCH(BB$8,$AH$8:$CC$8))-_xlfn.XMATCH($C174,$C$35:$C$82)+1&lt;=_xlpm.DepreciationMonths,$C174&lt;=BB$8),$E174/_xlpm.DepreciationMonths,0))</f>
        <v>0</v>
      </c>
      <c r="BC174" s="507" cm="1">
        <f t="array" ref="BC174">_xlfn.LET(_xlpm.DepreciationMonths,INDEX(FixedAssets[Depreciation
/ Amortization Months],_xlfn.XMATCH($E$135,FixedAssets[Asset ID])),IF(AND((_xlfn.XMATCH(BC$8,$AH$8:$CC$8))-_xlfn.XMATCH($C174,$C$35:$C$82)+1&lt;=_xlpm.DepreciationMonths,$C174&lt;=BC$8),$E174/_xlpm.DepreciationMonths,0))</f>
        <v>0</v>
      </c>
      <c r="BD174" s="507" cm="1">
        <f t="array" ref="BD174">_xlfn.LET(_xlpm.DepreciationMonths,INDEX(FixedAssets[Depreciation
/ Amortization Months],_xlfn.XMATCH($E$135,FixedAssets[Asset ID])),IF(AND((_xlfn.XMATCH(BD$8,$AH$8:$CC$8))-_xlfn.XMATCH($C174,$C$35:$C$82)+1&lt;=_xlpm.DepreciationMonths,$C174&lt;=BD$8),$E174/_xlpm.DepreciationMonths,0))</f>
        <v>0</v>
      </c>
      <c r="BE174" s="507" cm="1">
        <f t="array" ref="BE174">_xlfn.LET(_xlpm.DepreciationMonths,INDEX(FixedAssets[Depreciation
/ Amortization Months],_xlfn.XMATCH($E$135,FixedAssets[Asset ID])),IF(AND((_xlfn.XMATCH(BE$8,$AH$8:$CC$8))-_xlfn.XMATCH($C174,$C$35:$C$82)+1&lt;=_xlpm.DepreciationMonths,$C174&lt;=BE$8),$E174/_xlpm.DepreciationMonths,0))</f>
        <v>0</v>
      </c>
      <c r="BF174" s="507" cm="1">
        <f t="array" ref="BF174">_xlfn.LET(_xlpm.DepreciationMonths,INDEX(FixedAssets[Depreciation
/ Amortization Months],_xlfn.XMATCH($E$135,FixedAssets[Asset ID])),IF(AND((_xlfn.XMATCH(BF$8,$AH$8:$CC$8))-_xlfn.XMATCH($C174,$C$35:$C$82)+1&lt;=_xlpm.DepreciationMonths,$C174&lt;=BF$8),$E174/_xlpm.DepreciationMonths,0))</f>
        <v>0</v>
      </c>
      <c r="BG174" s="507" cm="1">
        <f t="array" ref="BG174">_xlfn.LET(_xlpm.DepreciationMonths,INDEX(FixedAssets[Depreciation
/ Amortization Months],_xlfn.XMATCH($E$135,FixedAssets[Asset ID])),IF(AND((_xlfn.XMATCH(BG$8,$AH$8:$CC$8))-_xlfn.XMATCH($C174,$C$35:$C$82)+1&lt;=_xlpm.DepreciationMonths,$C174&lt;=BG$8),$E174/_xlpm.DepreciationMonths,0))</f>
        <v>0</v>
      </c>
      <c r="BH174" s="507" cm="1">
        <f t="array" ref="BH174">_xlfn.LET(_xlpm.DepreciationMonths,INDEX(FixedAssets[Depreciation
/ Amortization Months],_xlfn.XMATCH($E$135,FixedAssets[Asset ID])),IF(AND((_xlfn.XMATCH(BH$8,$AH$8:$CC$8))-_xlfn.XMATCH($C174,$C$35:$C$82)+1&lt;=_xlpm.DepreciationMonths,$C174&lt;=BH$8),$E174/_xlpm.DepreciationMonths,0))</f>
        <v>0</v>
      </c>
      <c r="BI174" s="507" cm="1">
        <f t="array" ref="BI174">_xlfn.LET(_xlpm.DepreciationMonths,INDEX(FixedAssets[Depreciation
/ Amortization Months],_xlfn.XMATCH($E$135,FixedAssets[Asset ID])),IF(AND((_xlfn.XMATCH(BI$8,$AH$8:$CC$8))-_xlfn.XMATCH($C174,$C$35:$C$82)+1&lt;=_xlpm.DepreciationMonths,$C174&lt;=BI$8),$E174/_xlpm.DepreciationMonths,0))</f>
        <v>0</v>
      </c>
      <c r="BJ174" s="507" cm="1">
        <f t="array" ref="BJ174">_xlfn.LET(_xlpm.DepreciationMonths,INDEX(FixedAssets[Depreciation
/ Amortization Months],_xlfn.XMATCH($E$135,FixedAssets[Asset ID])),IF(AND((_xlfn.XMATCH(BJ$8,$AH$8:$CC$8))-_xlfn.XMATCH($C174,$C$35:$C$82)+1&lt;=_xlpm.DepreciationMonths,$C174&lt;=BJ$8),$E174/_xlpm.DepreciationMonths,0))</f>
        <v>0</v>
      </c>
      <c r="BK174" s="507" cm="1">
        <f t="array" ref="BK174">_xlfn.LET(_xlpm.DepreciationMonths,INDEX(FixedAssets[Depreciation
/ Amortization Months],_xlfn.XMATCH($E$135,FixedAssets[Asset ID])),IF(AND((_xlfn.XMATCH(BK$8,$AH$8:$CC$8))-_xlfn.XMATCH($C174,$C$35:$C$82)+1&lt;=_xlpm.DepreciationMonths,$C174&lt;=BK$8),$E174/_xlpm.DepreciationMonths,0))</f>
        <v>0</v>
      </c>
      <c r="BL174" s="507" cm="1">
        <f t="array" ref="BL174">_xlfn.LET(_xlpm.DepreciationMonths,INDEX(FixedAssets[Depreciation
/ Amortization Months],_xlfn.XMATCH($E$135,FixedAssets[Asset ID])),IF(AND((_xlfn.XMATCH(BL$8,$AH$8:$CC$8))-_xlfn.XMATCH($C174,$C$35:$C$82)+1&lt;=_xlpm.DepreciationMonths,$C174&lt;=BL$8),$E174/_xlpm.DepreciationMonths,0))</f>
        <v>0</v>
      </c>
      <c r="BM174" s="507" cm="1">
        <f t="array" ref="BM174">_xlfn.LET(_xlpm.DepreciationMonths,INDEX(FixedAssets[Depreciation
/ Amortization Months],_xlfn.XMATCH($E$135,FixedAssets[Asset ID])),IF(AND((_xlfn.XMATCH(BM$8,$AH$8:$CC$8))-_xlfn.XMATCH($C174,$C$35:$C$82)+1&lt;=_xlpm.DepreciationMonths,$C174&lt;=BM$8),$E174/_xlpm.DepreciationMonths,0))</f>
        <v>0</v>
      </c>
      <c r="BN174" s="507" cm="1">
        <f t="array" ref="BN174">_xlfn.LET(_xlpm.DepreciationMonths,INDEX(FixedAssets[Depreciation
/ Amortization Months],_xlfn.XMATCH($E$135,FixedAssets[Asset ID])),IF(AND((_xlfn.XMATCH(BN$8,$AH$8:$CC$8))-_xlfn.XMATCH($C174,$C$35:$C$82)+1&lt;=_xlpm.DepreciationMonths,$C174&lt;=BN$8),$E174/_xlpm.DepreciationMonths,0))</f>
        <v>0</v>
      </c>
      <c r="BO174" s="507" cm="1">
        <f t="array" ref="BO174">_xlfn.LET(_xlpm.DepreciationMonths,INDEX(FixedAssets[Depreciation
/ Amortization Months],_xlfn.XMATCH($E$135,FixedAssets[Asset ID])),IF(AND((_xlfn.XMATCH(BO$8,$AH$8:$CC$8))-_xlfn.XMATCH($C174,$C$35:$C$82)+1&lt;=_xlpm.DepreciationMonths,$C174&lt;=BO$8),$E174/_xlpm.DepreciationMonths,0))</f>
        <v>0</v>
      </c>
      <c r="BP174" s="507" cm="1">
        <f t="array" ref="BP174">_xlfn.LET(_xlpm.DepreciationMonths,INDEX(FixedAssets[Depreciation
/ Amortization Months],_xlfn.XMATCH($E$135,FixedAssets[Asset ID])),IF(AND((_xlfn.XMATCH(BP$8,$AH$8:$CC$8))-_xlfn.XMATCH($C174,$C$35:$C$82)+1&lt;=_xlpm.DepreciationMonths,$C174&lt;=BP$8),$E174/_xlpm.DepreciationMonths,0))</f>
        <v>0</v>
      </c>
      <c r="BQ174" s="507" cm="1">
        <f t="array" ref="BQ174">_xlfn.LET(_xlpm.DepreciationMonths,INDEX(FixedAssets[Depreciation
/ Amortization Months],_xlfn.XMATCH($E$135,FixedAssets[Asset ID])),IF(AND((_xlfn.XMATCH(BQ$8,$AH$8:$CC$8))-_xlfn.XMATCH($C174,$C$35:$C$82)+1&lt;=_xlpm.DepreciationMonths,$C174&lt;=BQ$8),$E174/_xlpm.DepreciationMonths,0))</f>
        <v>0</v>
      </c>
      <c r="BR174" s="507" cm="1">
        <f t="array" ref="BR174">_xlfn.LET(_xlpm.DepreciationMonths,INDEX(FixedAssets[Depreciation
/ Amortization Months],_xlfn.XMATCH($E$135,FixedAssets[Asset ID])),IF(AND((_xlfn.XMATCH(BR$8,$AH$8:$CC$8))-_xlfn.XMATCH($C174,$C$35:$C$82)+1&lt;=_xlpm.DepreciationMonths,$C174&lt;=BR$8),$E174/_xlpm.DepreciationMonths,0))</f>
        <v>0</v>
      </c>
      <c r="BS174" s="507" cm="1">
        <f t="array" ref="BS174">_xlfn.LET(_xlpm.DepreciationMonths,INDEX(FixedAssets[Depreciation
/ Amortization Months],_xlfn.XMATCH($E$135,FixedAssets[Asset ID])),IF(AND((_xlfn.XMATCH(BS$8,$AH$8:$CC$8))-_xlfn.XMATCH($C174,$C$35:$C$82)+1&lt;=_xlpm.DepreciationMonths,$C174&lt;=BS$8),$E174/_xlpm.DepreciationMonths,0))</f>
        <v>277.77777777777777</v>
      </c>
      <c r="BT174" s="507" cm="1">
        <f t="array" ref="BT174">_xlfn.LET(_xlpm.DepreciationMonths,INDEX(FixedAssets[Depreciation
/ Amortization Months],_xlfn.XMATCH($E$135,FixedAssets[Asset ID])),IF(AND((_xlfn.XMATCH(BT$8,$AH$8:$CC$8))-_xlfn.XMATCH($C174,$C$35:$C$82)+1&lt;=_xlpm.DepreciationMonths,$C174&lt;=BT$8),$E174/_xlpm.DepreciationMonths,0))</f>
        <v>277.77777777777777</v>
      </c>
      <c r="BU174" s="507" cm="1">
        <f t="array" ref="BU174">_xlfn.LET(_xlpm.DepreciationMonths,INDEX(FixedAssets[Depreciation
/ Amortization Months],_xlfn.XMATCH($E$135,FixedAssets[Asset ID])),IF(AND((_xlfn.XMATCH(BU$8,$AH$8:$CC$8))-_xlfn.XMATCH($C174,$C$35:$C$82)+1&lt;=_xlpm.DepreciationMonths,$C174&lt;=BU$8),$E174/_xlpm.DepreciationMonths,0))</f>
        <v>277.77777777777777</v>
      </c>
      <c r="BV174" s="507" cm="1">
        <f t="array" ref="BV174">_xlfn.LET(_xlpm.DepreciationMonths,INDEX(FixedAssets[Depreciation
/ Amortization Months],_xlfn.XMATCH($E$135,FixedAssets[Asset ID])),IF(AND((_xlfn.XMATCH(BV$8,$AH$8:$CC$8))-_xlfn.XMATCH($C174,$C$35:$C$82)+1&lt;=_xlpm.DepreciationMonths,$C174&lt;=BV$8),$E174/_xlpm.DepreciationMonths,0))</f>
        <v>277.77777777777777</v>
      </c>
      <c r="BW174" s="507" cm="1">
        <f t="array" ref="BW174">_xlfn.LET(_xlpm.DepreciationMonths,INDEX(FixedAssets[Depreciation
/ Amortization Months],_xlfn.XMATCH($E$135,FixedAssets[Asset ID])),IF(AND((_xlfn.XMATCH(BW$8,$AH$8:$CC$8))-_xlfn.XMATCH($C174,$C$35:$C$82)+1&lt;=_xlpm.DepreciationMonths,$C174&lt;=BW$8),$E174/_xlpm.DepreciationMonths,0))</f>
        <v>277.77777777777777</v>
      </c>
      <c r="BX174" s="507" cm="1">
        <f t="array" ref="BX174">_xlfn.LET(_xlpm.DepreciationMonths,INDEX(FixedAssets[Depreciation
/ Amortization Months],_xlfn.XMATCH($E$135,FixedAssets[Asset ID])),IF(AND((_xlfn.XMATCH(BX$8,$AH$8:$CC$8))-_xlfn.XMATCH($C174,$C$35:$C$82)+1&lt;=_xlpm.DepreciationMonths,$C174&lt;=BX$8),$E174/_xlpm.DepreciationMonths,0))</f>
        <v>277.77777777777777</v>
      </c>
      <c r="BY174" s="507" cm="1">
        <f t="array" ref="BY174">_xlfn.LET(_xlpm.DepreciationMonths,INDEX(FixedAssets[Depreciation
/ Amortization Months],_xlfn.XMATCH($E$135,FixedAssets[Asset ID])),IF(AND((_xlfn.XMATCH(BY$8,$AH$8:$CC$8))-_xlfn.XMATCH($C174,$C$35:$C$82)+1&lt;=_xlpm.DepreciationMonths,$C174&lt;=BY$8),$E174/_xlpm.DepreciationMonths,0))</f>
        <v>277.77777777777777</v>
      </c>
      <c r="BZ174" s="507" cm="1">
        <f t="array" ref="BZ174">_xlfn.LET(_xlpm.DepreciationMonths,INDEX(FixedAssets[Depreciation
/ Amortization Months],_xlfn.XMATCH($E$135,FixedAssets[Asset ID])),IF(AND((_xlfn.XMATCH(BZ$8,$AH$8:$CC$8))-_xlfn.XMATCH($C174,$C$35:$C$82)+1&lt;=_xlpm.DepreciationMonths,$C174&lt;=BZ$8),$E174/_xlpm.DepreciationMonths,0))</f>
        <v>277.77777777777777</v>
      </c>
      <c r="CA174" s="507" cm="1">
        <f t="array" ref="CA174">_xlfn.LET(_xlpm.DepreciationMonths,INDEX(FixedAssets[Depreciation
/ Amortization Months],_xlfn.XMATCH($E$135,FixedAssets[Asset ID])),IF(AND((_xlfn.XMATCH(CA$8,$AH$8:$CC$8))-_xlfn.XMATCH($C174,$C$35:$C$82)+1&lt;=_xlpm.DepreciationMonths,$C174&lt;=CA$8),$E174/_xlpm.DepreciationMonths,0))</f>
        <v>277.77777777777777</v>
      </c>
      <c r="CB174" s="507" cm="1">
        <f t="array" ref="CB174">_xlfn.LET(_xlpm.DepreciationMonths,INDEX(FixedAssets[Depreciation
/ Amortization Months],_xlfn.XMATCH($E$135,FixedAssets[Asset ID])),IF(AND((_xlfn.XMATCH(CB$8,$AH$8:$CC$8))-_xlfn.XMATCH($C174,$C$35:$C$82)+1&lt;=_xlpm.DepreciationMonths,$C174&lt;=CB$8),$E174/_xlpm.DepreciationMonths,0))</f>
        <v>277.77777777777777</v>
      </c>
      <c r="CC174" s="507" cm="1">
        <f t="array" ref="CC174">_xlfn.LET(_xlpm.DepreciationMonths,INDEX(FixedAssets[Depreciation
/ Amortization Months],_xlfn.XMATCH($E$135,FixedAssets[Asset ID])),IF(AND((_xlfn.XMATCH(CC$8,$AH$8:$CC$8))-_xlfn.XMATCH($C174,$C$35:$C$82)+1&lt;=_xlpm.DepreciationMonths,$C174&lt;=CC$8),$E174/_xlpm.DepreciationMonths,0))</f>
        <v>277.77777777777777</v>
      </c>
    </row>
    <row r="175" spans="3:81" hidden="1" outlineLevel="2">
      <c r="C175" s="664">
        <f t="shared" si="243"/>
        <v>46112</v>
      </c>
      <c r="D175" s="508"/>
      <c r="E175" s="508" cm="1">
        <f t="array" ref="E175">SUMPRODUCT(($AH$26:$CC$31)*($AH$5:$CC$5=$C175)*($E$26:$E$31=E$135))-SUMPRODUCT(($AH$26:$CC$31)*($AH$5:$CC$5=EOMONTH($C175,-1))*($E$26:$E$31=E$135))</f>
        <v>0</v>
      </c>
      <c r="F175" s="508"/>
      <c r="G175" s="508"/>
      <c r="H175" s="508"/>
      <c r="I175" s="508"/>
      <c r="J175" s="504">
        <f t="shared" si="240"/>
        <v>0</v>
      </c>
      <c r="K175" s="504">
        <f t="shared" si="248"/>
        <v>0</v>
      </c>
      <c r="L175" s="504">
        <f t="shared" si="248"/>
        <v>0</v>
      </c>
      <c r="M175" s="504">
        <f t="shared" si="248"/>
        <v>0</v>
      </c>
      <c r="N175" s="504"/>
      <c r="O175" s="504"/>
      <c r="P175" s="504">
        <f t="shared" si="249"/>
        <v>0</v>
      </c>
      <c r="Q175" s="504">
        <f t="shared" si="249"/>
        <v>0</v>
      </c>
      <c r="R175" s="504">
        <f t="shared" si="249"/>
        <v>0</v>
      </c>
      <c r="S175" s="504">
        <f t="shared" si="249"/>
        <v>0</v>
      </c>
      <c r="T175" s="504">
        <f t="shared" si="249"/>
        <v>0</v>
      </c>
      <c r="U175" s="504">
        <f t="shared" si="249"/>
        <v>0</v>
      </c>
      <c r="V175" s="504">
        <f t="shared" si="249"/>
        <v>0</v>
      </c>
      <c r="W175" s="504">
        <f t="shared" si="249"/>
        <v>0</v>
      </c>
      <c r="X175" s="504">
        <f t="shared" si="249"/>
        <v>0</v>
      </c>
      <c r="Y175" s="504">
        <f t="shared" si="249"/>
        <v>0</v>
      </c>
      <c r="Z175" s="504">
        <f t="shared" si="249"/>
        <v>0</v>
      </c>
      <c r="AA175" s="504">
        <f t="shared" si="249"/>
        <v>0</v>
      </c>
      <c r="AB175" s="504">
        <f t="shared" si="249"/>
        <v>0</v>
      </c>
      <c r="AC175" s="504">
        <f t="shared" si="249"/>
        <v>0</v>
      </c>
      <c r="AD175" s="504">
        <f t="shared" si="249"/>
        <v>0</v>
      </c>
      <c r="AE175" s="504">
        <f t="shared" si="249"/>
        <v>0</v>
      </c>
      <c r="AF175" s="508"/>
      <c r="AG175" s="508"/>
      <c r="AH175" s="507" cm="1">
        <f t="array" ref="AH175">_xlfn.LET(_xlpm.DepreciationMonths,INDEX(FixedAssets[Depreciation
/ Amortization Months],_xlfn.XMATCH($E$135,FixedAssets[Asset ID])),IF(AND((_xlfn.XMATCH(AH$8,$AH$8:$CC$8))-_xlfn.XMATCH($C175,$C$35:$C$82)+1&lt;=_xlpm.DepreciationMonths,$C175&lt;=AH$8),$E175/_xlpm.DepreciationMonths,0))</f>
        <v>0</v>
      </c>
      <c r="AI175" s="507" cm="1">
        <f t="array" ref="AI175">_xlfn.LET(_xlpm.DepreciationMonths,INDEX(FixedAssets[Depreciation
/ Amortization Months],_xlfn.XMATCH($E$135,FixedAssets[Asset ID])),IF(AND((_xlfn.XMATCH(AI$8,$AH$8:$CC$8))-_xlfn.XMATCH($C175,$C$35:$C$82)+1&lt;=_xlpm.DepreciationMonths,$C175&lt;=AI$8),$E175/_xlpm.DepreciationMonths,0))</f>
        <v>0</v>
      </c>
      <c r="AJ175" s="507" cm="1">
        <f t="array" ref="AJ175">_xlfn.LET(_xlpm.DepreciationMonths,INDEX(FixedAssets[Depreciation
/ Amortization Months],_xlfn.XMATCH($E$135,FixedAssets[Asset ID])),IF(AND((_xlfn.XMATCH(AJ$8,$AH$8:$CC$8))-_xlfn.XMATCH($C175,$C$35:$C$82)+1&lt;=_xlpm.DepreciationMonths,$C175&lt;=AJ$8),$E175/_xlpm.DepreciationMonths,0))</f>
        <v>0</v>
      </c>
      <c r="AK175" s="507" cm="1">
        <f t="array" ref="AK175">_xlfn.LET(_xlpm.DepreciationMonths,INDEX(FixedAssets[Depreciation
/ Amortization Months],_xlfn.XMATCH($E$135,FixedAssets[Asset ID])),IF(AND((_xlfn.XMATCH(AK$8,$AH$8:$CC$8))-_xlfn.XMATCH($C175,$C$35:$C$82)+1&lt;=_xlpm.DepreciationMonths,$C175&lt;=AK$8),$E175/_xlpm.DepreciationMonths,0))</f>
        <v>0</v>
      </c>
      <c r="AL175" s="507" cm="1">
        <f t="array" ref="AL175">_xlfn.LET(_xlpm.DepreciationMonths,INDEX(FixedAssets[Depreciation
/ Amortization Months],_xlfn.XMATCH($E$135,FixedAssets[Asset ID])),IF(AND((_xlfn.XMATCH(AL$8,$AH$8:$CC$8))-_xlfn.XMATCH($C175,$C$35:$C$82)+1&lt;=_xlpm.DepreciationMonths,$C175&lt;=AL$8),$E175/_xlpm.DepreciationMonths,0))</f>
        <v>0</v>
      </c>
      <c r="AM175" s="507" cm="1">
        <f t="array" ref="AM175">_xlfn.LET(_xlpm.DepreciationMonths,INDEX(FixedAssets[Depreciation
/ Amortization Months],_xlfn.XMATCH($E$135,FixedAssets[Asset ID])),IF(AND((_xlfn.XMATCH(AM$8,$AH$8:$CC$8))-_xlfn.XMATCH($C175,$C$35:$C$82)+1&lt;=_xlpm.DepreciationMonths,$C175&lt;=AM$8),$E175/_xlpm.DepreciationMonths,0))</f>
        <v>0</v>
      </c>
      <c r="AN175" s="507" cm="1">
        <f t="array" ref="AN175">_xlfn.LET(_xlpm.DepreciationMonths,INDEX(FixedAssets[Depreciation
/ Amortization Months],_xlfn.XMATCH($E$135,FixedAssets[Asset ID])),IF(AND((_xlfn.XMATCH(AN$8,$AH$8:$CC$8))-_xlfn.XMATCH($C175,$C$35:$C$82)+1&lt;=_xlpm.DepreciationMonths,$C175&lt;=AN$8),$E175/_xlpm.DepreciationMonths,0))</f>
        <v>0</v>
      </c>
      <c r="AO175" s="507" cm="1">
        <f t="array" ref="AO175">_xlfn.LET(_xlpm.DepreciationMonths,INDEX(FixedAssets[Depreciation
/ Amortization Months],_xlfn.XMATCH($E$135,FixedAssets[Asset ID])),IF(AND((_xlfn.XMATCH(AO$8,$AH$8:$CC$8))-_xlfn.XMATCH($C175,$C$35:$C$82)+1&lt;=_xlpm.DepreciationMonths,$C175&lt;=AO$8),$E175/_xlpm.DepreciationMonths,0))</f>
        <v>0</v>
      </c>
      <c r="AP175" s="507" cm="1">
        <f t="array" ref="AP175">_xlfn.LET(_xlpm.DepreciationMonths,INDEX(FixedAssets[Depreciation
/ Amortization Months],_xlfn.XMATCH($E$135,FixedAssets[Asset ID])),IF(AND((_xlfn.XMATCH(AP$8,$AH$8:$CC$8))-_xlfn.XMATCH($C175,$C$35:$C$82)+1&lt;=_xlpm.DepreciationMonths,$C175&lt;=AP$8),$E175/_xlpm.DepreciationMonths,0))</f>
        <v>0</v>
      </c>
      <c r="AQ175" s="507" cm="1">
        <f t="array" ref="AQ175">_xlfn.LET(_xlpm.DepreciationMonths,INDEX(FixedAssets[Depreciation
/ Amortization Months],_xlfn.XMATCH($E$135,FixedAssets[Asset ID])),IF(AND((_xlfn.XMATCH(AQ$8,$AH$8:$CC$8))-_xlfn.XMATCH($C175,$C$35:$C$82)+1&lt;=_xlpm.DepreciationMonths,$C175&lt;=AQ$8),$E175/_xlpm.DepreciationMonths,0))</f>
        <v>0</v>
      </c>
      <c r="AR175" s="507" cm="1">
        <f t="array" ref="AR175">_xlfn.LET(_xlpm.DepreciationMonths,INDEX(FixedAssets[Depreciation
/ Amortization Months],_xlfn.XMATCH($E$135,FixedAssets[Asset ID])),IF(AND((_xlfn.XMATCH(AR$8,$AH$8:$CC$8))-_xlfn.XMATCH($C175,$C$35:$C$82)+1&lt;=_xlpm.DepreciationMonths,$C175&lt;=AR$8),$E175/_xlpm.DepreciationMonths,0))</f>
        <v>0</v>
      </c>
      <c r="AS175" s="507" cm="1">
        <f t="array" ref="AS175">_xlfn.LET(_xlpm.DepreciationMonths,INDEX(FixedAssets[Depreciation
/ Amortization Months],_xlfn.XMATCH($E$135,FixedAssets[Asset ID])),IF(AND((_xlfn.XMATCH(AS$8,$AH$8:$CC$8))-_xlfn.XMATCH($C175,$C$35:$C$82)+1&lt;=_xlpm.DepreciationMonths,$C175&lt;=AS$8),$E175/_xlpm.DepreciationMonths,0))</f>
        <v>0</v>
      </c>
      <c r="AT175" s="507" cm="1">
        <f t="array" ref="AT175">_xlfn.LET(_xlpm.DepreciationMonths,INDEX(FixedAssets[Depreciation
/ Amortization Months],_xlfn.XMATCH($E$135,FixedAssets[Asset ID])),IF(AND((_xlfn.XMATCH(AT$8,$AH$8:$CC$8))-_xlfn.XMATCH($C175,$C$35:$C$82)+1&lt;=_xlpm.DepreciationMonths,$C175&lt;=AT$8),$E175/_xlpm.DepreciationMonths,0))</f>
        <v>0</v>
      </c>
      <c r="AU175" s="507" cm="1">
        <f t="array" ref="AU175">_xlfn.LET(_xlpm.DepreciationMonths,INDEX(FixedAssets[Depreciation
/ Amortization Months],_xlfn.XMATCH($E$135,FixedAssets[Asset ID])),IF(AND((_xlfn.XMATCH(AU$8,$AH$8:$CC$8))-_xlfn.XMATCH($C175,$C$35:$C$82)+1&lt;=_xlpm.DepreciationMonths,$C175&lt;=AU$8),$E175/_xlpm.DepreciationMonths,0))</f>
        <v>0</v>
      </c>
      <c r="AV175" s="507" cm="1">
        <f t="array" ref="AV175">_xlfn.LET(_xlpm.DepreciationMonths,INDEX(FixedAssets[Depreciation
/ Amortization Months],_xlfn.XMATCH($E$135,FixedAssets[Asset ID])),IF(AND((_xlfn.XMATCH(AV$8,$AH$8:$CC$8))-_xlfn.XMATCH($C175,$C$35:$C$82)+1&lt;=_xlpm.DepreciationMonths,$C175&lt;=AV$8),$E175/_xlpm.DepreciationMonths,0))</f>
        <v>0</v>
      </c>
      <c r="AW175" s="507" cm="1">
        <f t="array" ref="AW175">_xlfn.LET(_xlpm.DepreciationMonths,INDEX(FixedAssets[Depreciation
/ Amortization Months],_xlfn.XMATCH($E$135,FixedAssets[Asset ID])),IF(AND((_xlfn.XMATCH(AW$8,$AH$8:$CC$8))-_xlfn.XMATCH($C175,$C$35:$C$82)+1&lt;=_xlpm.DepreciationMonths,$C175&lt;=AW$8),$E175/_xlpm.DepreciationMonths,0))</f>
        <v>0</v>
      </c>
      <c r="AX175" s="507" cm="1">
        <f t="array" ref="AX175">_xlfn.LET(_xlpm.DepreciationMonths,INDEX(FixedAssets[Depreciation
/ Amortization Months],_xlfn.XMATCH($E$135,FixedAssets[Asset ID])),IF(AND((_xlfn.XMATCH(AX$8,$AH$8:$CC$8))-_xlfn.XMATCH($C175,$C$35:$C$82)+1&lt;=_xlpm.DepreciationMonths,$C175&lt;=AX$8),$E175/_xlpm.DepreciationMonths,0))</f>
        <v>0</v>
      </c>
      <c r="AY175" s="507" cm="1">
        <f t="array" ref="AY175">_xlfn.LET(_xlpm.DepreciationMonths,INDEX(FixedAssets[Depreciation
/ Amortization Months],_xlfn.XMATCH($E$135,FixedAssets[Asset ID])),IF(AND((_xlfn.XMATCH(AY$8,$AH$8:$CC$8))-_xlfn.XMATCH($C175,$C$35:$C$82)+1&lt;=_xlpm.DepreciationMonths,$C175&lt;=AY$8),$E175/_xlpm.DepreciationMonths,0))</f>
        <v>0</v>
      </c>
      <c r="AZ175" s="507" cm="1">
        <f t="array" ref="AZ175">_xlfn.LET(_xlpm.DepreciationMonths,INDEX(FixedAssets[Depreciation
/ Amortization Months],_xlfn.XMATCH($E$135,FixedAssets[Asset ID])),IF(AND((_xlfn.XMATCH(AZ$8,$AH$8:$CC$8))-_xlfn.XMATCH($C175,$C$35:$C$82)+1&lt;=_xlpm.DepreciationMonths,$C175&lt;=AZ$8),$E175/_xlpm.DepreciationMonths,0))</f>
        <v>0</v>
      </c>
      <c r="BA175" s="507" cm="1">
        <f t="array" ref="BA175">_xlfn.LET(_xlpm.DepreciationMonths,INDEX(FixedAssets[Depreciation
/ Amortization Months],_xlfn.XMATCH($E$135,FixedAssets[Asset ID])),IF(AND((_xlfn.XMATCH(BA$8,$AH$8:$CC$8))-_xlfn.XMATCH($C175,$C$35:$C$82)+1&lt;=_xlpm.DepreciationMonths,$C175&lt;=BA$8),$E175/_xlpm.DepreciationMonths,0))</f>
        <v>0</v>
      </c>
      <c r="BB175" s="507" cm="1">
        <f t="array" ref="BB175">_xlfn.LET(_xlpm.DepreciationMonths,INDEX(FixedAssets[Depreciation
/ Amortization Months],_xlfn.XMATCH($E$135,FixedAssets[Asset ID])),IF(AND((_xlfn.XMATCH(BB$8,$AH$8:$CC$8))-_xlfn.XMATCH($C175,$C$35:$C$82)+1&lt;=_xlpm.DepreciationMonths,$C175&lt;=BB$8),$E175/_xlpm.DepreciationMonths,0))</f>
        <v>0</v>
      </c>
      <c r="BC175" s="507" cm="1">
        <f t="array" ref="BC175">_xlfn.LET(_xlpm.DepreciationMonths,INDEX(FixedAssets[Depreciation
/ Amortization Months],_xlfn.XMATCH($E$135,FixedAssets[Asset ID])),IF(AND((_xlfn.XMATCH(BC$8,$AH$8:$CC$8))-_xlfn.XMATCH($C175,$C$35:$C$82)+1&lt;=_xlpm.DepreciationMonths,$C175&lt;=BC$8),$E175/_xlpm.DepreciationMonths,0))</f>
        <v>0</v>
      </c>
      <c r="BD175" s="507" cm="1">
        <f t="array" ref="BD175">_xlfn.LET(_xlpm.DepreciationMonths,INDEX(FixedAssets[Depreciation
/ Amortization Months],_xlfn.XMATCH($E$135,FixedAssets[Asset ID])),IF(AND((_xlfn.XMATCH(BD$8,$AH$8:$CC$8))-_xlfn.XMATCH($C175,$C$35:$C$82)+1&lt;=_xlpm.DepreciationMonths,$C175&lt;=BD$8),$E175/_xlpm.DepreciationMonths,0))</f>
        <v>0</v>
      </c>
      <c r="BE175" s="507" cm="1">
        <f t="array" ref="BE175">_xlfn.LET(_xlpm.DepreciationMonths,INDEX(FixedAssets[Depreciation
/ Amortization Months],_xlfn.XMATCH($E$135,FixedAssets[Asset ID])),IF(AND((_xlfn.XMATCH(BE$8,$AH$8:$CC$8))-_xlfn.XMATCH($C175,$C$35:$C$82)+1&lt;=_xlpm.DepreciationMonths,$C175&lt;=BE$8),$E175/_xlpm.DepreciationMonths,0))</f>
        <v>0</v>
      </c>
      <c r="BF175" s="507" cm="1">
        <f t="array" ref="BF175">_xlfn.LET(_xlpm.DepreciationMonths,INDEX(FixedAssets[Depreciation
/ Amortization Months],_xlfn.XMATCH($E$135,FixedAssets[Asset ID])),IF(AND((_xlfn.XMATCH(BF$8,$AH$8:$CC$8))-_xlfn.XMATCH($C175,$C$35:$C$82)+1&lt;=_xlpm.DepreciationMonths,$C175&lt;=BF$8),$E175/_xlpm.DepreciationMonths,0))</f>
        <v>0</v>
      </c>
      <c r="BG175" s="507" cm="1">
        <f t="array" ref="BG175">_xlfn.LET(_xlpm.DepreciationMonths,INDEX(FixedAssets[Depreciation
/ Amortization Months],_xlfn.XMATCH($E$135,FixedAssets[Asset ID])),IF(AND((_xlfn.XMATCH(BG$8,$AH$8:$CC$8))-_xlfn.XMATCH($C175,$C$35:$C$82)+1&lt;=_xlpm.DepreciationMonths,$C175&lt;=BG$8),$E175/_xlpm.DepreciationMonths,0))</f>
        <v>0</v>
      </c>
      <c r="BH175" s="507" cm="1">
        <f t="array" ref="BH175">_xlfn.LET(_xlpm.DepreciationMonths,INDEX(FixedAssets[Depreciation
/ Amortization Months],_xlfn.XMATCH($E$135,FixedAssets[Asset ID])),IF(AND((_xlfn.XMATCH(BH$8,$AH$8:$CC$8))-_xlfn.XMATCH($C175,$C$35:$C$82)+1&lt;=_xlpm.DepreciationMonths,$C175&lt;=BH$8),$E175/_xlpm.DepreciationMonths,0))</f>
        <v>0</v>
      </c>
      <c r="BI175" s="507" cm="1">
        <f t="array" ref="BI175">_xlfn.LET(_xlpm.DepreciationMonths,INDEX(FixedAssets[Depreciation
/ Amortization Months],_xlfn.XMATCH($E$135,FixedAssets[Asset ID])),IF(AND((_xlfn.XMATCH(BI$8,$AH$8:$CC$8))-_xlfn.XMATCH($C175,$C$35:$C$82)+1&lt;=_xlpm.DepreciationMonths,$C175&lt;=BI$8),$E175/_xlpm.DepreciationMonths,0))</f>
        <v>0</v>
      </c>
      <c r="BJ175" s="507" cm="1">
        <f t="array" ref="BJ175">_xlfn.LET(_xlpm.DepreciationMonths,INDEX(FixedAssets[Depreciation
/ Amortization Months],_xlfn.XMATCH($E$135,FixedAssets[Asset ID])),IF(AND((_xlfn.XMATCH(BJ$8,$AH$8:$CC$8))-_xlfn.XMATCH($C175,$C$35:$C$82)+1&lt;=_xlpm.DepreciationMonths,$C175&lt;=BJ$8),$E175/_xlpm.DepreciationMonths,0))</f>
        <v>0</v>
      </c>
      <c r="BK175" s="507" cm="1">
        <f t="array" ref="BK175">_xlfn.LET(_xlpm.DepreciationMonths,INDEX(FixedAssets[Depreciation
/ Amortization Months],_xlfn.XMATCH($E$135,FixedAssets[Asset ID])),IF(AND((_xlfn.XMATCH(BK$8,$AH$8:$CC$8))-_xlfn.XMATCH($C175,$C$35:$C$82)+1&lt;=_xlpm.DepreciationMonths,$C175&lt;=BK$8),$E175/_xlpm.DepreciationMonths,0))</f>
        <v>0</v>
      </c>
      <c r="BL175" s="507" cm="1">
        <f t="array" ref="BL175">_xlfn.LET(_xlpm.DepreciationMonths,INDEX(FixedAssets[Depreciation
/ Amortization Months],_xlfn.XMATCH($E$135,FixedAssets[Asset ID])),IF(AND((_xlfn.XMATCH(BL$8,$AH$8:$CC$8))-_xlfn.XMATCH($C175,$C$35:$C$82)+1&lt;=_xlpm.DepreciationMonths,$C175&lt;=BL$8),$E175/_xlpm.DepreciationMonths,0))</f>
        <v>0</v>
      </c>
      <c r="BM175" s="507" cm="1">
        <f t="array" ref="BM175">_xlfn.LET(_xlpm.DepreciationMonths,INDEX(FixedAssets[Depreciation
/ Amortization Months],_xlfn.XMATCH($E$135,FixedAssets[Asset ID])),IF(AND((_xlfn.XMATCH(BM$8,$AH$8:$CC$8))-_xlfn.XMATCH($C175,$C$35:$C$82)+1&lt;=_xlpm.DepreciationMonths,$C175&lt;=BM$8),$E175/_xlpm.DepreciationMonths,0))</f>
        <v>0</v>
      </c>
      <c r="BN175" s="507" cm="1">
        <f t="array" ref="BN175">_xlfn.LET(_xlpm.DepreciationMonths,INDEX(FixedAssets[Depreciation
/ Amortization Months],_xlfn.XMATCH($E$135,FixedAssets[Asset ID])),IF(AND((_xlfn.XMATCH(BN$8,$AH$8:$CC$8))-_xlfn.XMATCH($C175,$C$35:$C$82)+1&lt;=_xlpm.DepreciationMonths,$C175&lt;=BN$8),$E175/_xlpm.DepreciationMonths,0))</f>
        <v>0</v>
      </c>
      <c r="BO175" s="507" cm="1">
        <f t="array" ref="BO175">_xlfn.LET(_xlpm.DepreciationMonths,INDEX(FixedAssets[Depreciation
/ Amortization Months],_xlfn.XMATCH($E$135,FixedAssets[Asset ID])),IF(AND((_xlfn.XMATCH(BO$8,$AH$8:$CC$8))-_xlfn.XMATCH($C175,$C$35:$C$82)+1&lt;=_xlpm.DepreciationMonths,$C175&lt;=BO$8),$E175/_xlpm.DepreciationMonths,0))</f>
        <v>0</v>
      </c>
      <c r="BP175" s="507" cm="1">
        <f t="array" ref="BP175">_xlfn.LET(_xlpm.DepreciationMonths,INDEX(FixedAssets[Depreciation
/ Amortization Months],_xlfn.XMATCH($E$135,FixedAssets[Asset ID])),IF(AND((_xlfn.XMATCH(BP$8,$AH$8:$CC$8))-_xlfn.XMATCH($C175,$C$35:$C$82)+1&lt;=_xlpm.DepreciationMonths,$C175&lt;=BP$8),$E175/_xlpm.DepreciationMonths,0))</f>
        <v>0</v>
      </c>
      <c r="BQ175" s="507" cm="1">
        <f t="array" ref="BQ175">_xlfn.LET(_xlpm.DepreciationMonths,INDEX(FixedAssets[Depreciation
/ Amortization Months],_xlfn.XMATCH($E$135,FixedAssets[Asset ID])),IF(AND((_xlfn.XMATCH(BQ$8,$AH$8:$CC$8))-_xlfn.XMATCH($C175,$C$35:$C$82)+1&lt;=_xlpm.DepreciationMonths,$C175&lt;=BQ$8),$E175/_xlpm.DepreciationMonths,0))</f>
        <v>0</v>
      </c>
      <c r="BR175" s="507" cm="1">
        <f t="array" ref="BR175">_xlfn.LET(_xlpm.DepreciationMonths,INDEX(FixedAssets[Depreciation
/ Amortization Months],_xlfn.XMATCH($E$135,FixedAssets[Asset ID])),IF(AND((_xlfn.XMATCH(BR$8,$AH$8:$CC$8))-_xlfn.XMATCH($C175,$C$35:$C$82)+1&lt;=_xlpm.DepreciationMonths,$C175&lt;=BR$8),$E175/_xlpm.DepreciationMonths,0))</f>
        <v>0</v>
      </c>
      <c r="BS175" s="507" cm="1">
        <f t="array" ref="BS175">_xlfn.LET(_xlpm.DepreciationMonths,INDEX(FixedAssets[Depreciation
/ Amortization Months],_xlfn.XMATCH($E$135,FixedAssets[Asset ID])),IF(AND((_xlfn.XMATCH(BS$8,$AH$8:$CC$8))-_xlfn.XMATCH($C175,$C$35:$C$82)+1&lt;=_xlpm.DepreciationMonths,$C175&lt;=BS$8),$E175/_xlpm.DepreciationMonths,0))</f>
        <v>0</v>
      </c>
      <c r="BT175" s="507" cm="1">
        <f t="array" ref="BT175">_xlfn.LET(_xlpm.DepreciationMonths,INDEX(FixedAssets[Depreciation
/ Amortization Months],_xlfn.XMATCH($E$135,FixedAssets[Asset ID])),IF(AND((_xlfn.XMATCH(BT$8,$AH$8:$CC$8))-_xlfn.XMATCH($C175,$C$35:$C$82)+1&lt;=_xlpm.DepreciationMonths,$C175&lt;=BT$8),$E175/_xlpm.DepreciationMonths,0))</f>
        <v>0</v>
      </c>
      <c r="BU175" s="507" cm="1">
        <f t="array" ref="BU175">_xlfn.LET(_xlpm.DepreciationMonths,INDEX(FixedAssets[Depreciation
/ Amortization Months],_xlfn.XMATCH($E$135,FixedAssets[Asset ID])),IF(AND((_xlfn.XMATCH(BU$8,$AH$8:$CC$8))-_xlfn.XMATCH($C175,$C$35:$C$82)+1&lt;=_xlpm.DepreciationMonths,$C175&lt;=BU$8),$E175/_xlpm.DepreciationMonths,0))</f>
        <v>0</v>
      </c>
      <c r="BV175" s="507" cm="1">
        <f t="array" ref="BV175">_xlfn.LET(_xlpm.DepreciationMonths,INDEX(FixedAssets[Depreciation
/ Amortization Months],_xlfn.XMATCH($E$135,FixedAssets[Asset ID])),IF(AND((_xlfn.XMATCH(BV$8,$AH$8:$CC$8))-_xlfn.XMATCH($C175,$C$35:$C$82)+1&lt;=_xlpm.DepreciationMonths,$C175&lt;=BV$8),$E175/_xlpm.DepreciationMonths,0))</f>
        <v>0</v>
      </c>
      <c r="BW175" s="507" cm="1">
        <f t="array" ref="BW175">_xlfn.LET(_xlpm.DepreciationMonths,INDEX(FixedAssets[Depreciation
/ Amortization Months],_xlfn.XMATCH($E$135,FixedAssets[Asset ID])),IF(AND((_xlfn.XMATCH(BW$8,$AH$8:$CC$8))-_xlfn.XMATCH($C175,$C$35:$C$82)+1&lt;=_xlpm.DepreciationMonths,$C175&lt;=BW$8),$E175/_xlpm.DepreciationMonths,0))</f>
        <v>0</v>
      </c>
      <c r="BX175" s="507" cm="1">
        <f t="array" ref="BX175">_xlfn.LET(_xlpm.DepreciationMonths,INDEX(FixedAssets[Depreciation
/ Amortization Months],_xlfn.XMATCH($E$135,FixedAssets[Asset ID])),IF(AND((_xlfn.XMATCH(BX$8,$AH$8:$CC$8))-_xlfn.XMATCH($C175,$C$35:$C$82)+1&lt;=_xlpm.DepreciationMonths,$C175&lt;=BX$8),$E175/_xlpm.DepreciationMonths,0))</f>
        <v>0</v>
      </c>
      <c r="BY175" s="507" cm="1">
        <f t="array" ref="BY175">_xlfn.LET(_xlpm.DepreciationMonths,INDEX(FixedAssets[Depreciation
/ Amortization Months],_xlfn.XMATCH($E$135,FixedAssets[Asset ID])),IF(AND((_xlfn.XMATCH(BY$8,$AH$8:$CC$8))-_xlfn.XMATCH($C175,$C$35:$C$82)+1&lt;=_xlpm.DepreciationMonths,$C175&lt;=BY$8),$E175/_xlpm.DepreciationMonths,0))</f>
        <v>0</v>
      </c>
      <c r="BZ175" s="507" cm="1">
        <f t="array" ref="BZ175">_xlfn.LET(_xlpm.DepreciationMonths,INDEX(FixedAssets[Depreciation
/ Amortization Months],_xlfn.XMATCH($E$135,FixedAssets[Asset ID])),IF(AND((_xlfn.XMATCH(BZ$8,$AH$8:$CC$8))-_xlfn.XMATCH($C175,$C$35:$C$82)+1&lt;=_xlpm.DepreciationMonths,$C175&lt;=BZ$8),$E175/_xlpm.DepreciationMonths,0))</f>
        <v>0</v>
      </c>
      <c r="CA175" s="507" cm="1">
        <f t="array" ref="CA175">_xlfn.LET(_xlpm.DepreciationMonths,INDEX(FixedAssets[Depreciation
/ Amortization Months],_xlfn.XMATCH($E$135,FixedAssets[Asset ID])),IF(AND((_xlfn.XMATCH(CA$8,$AH$8:$CC$8))-_xlfn.XMATCH($C175,$C$35:$C$82)+1&lt;=_xlpm.DepreciationMonths,$C175&lt;=CA$8),$E175/_xlpm.DepreciationMonths,0))</f>
        <v>0</v>
      </c>
      <c r="CB175" s="507" cm="1">
        <f t="array" ref="CB175">_xlfn.LET(_xlpm.DepreciationMonths,INDEX(FixedAssets[Depreciation
/ Amortization Months],_xlfn.XMATCH($E$135,FixedAssets[Asset ID])),IF(AND((_xlfn.XMATCH(CB$8,$AH$8:$CC$8))-_xlfn.XMATCH($C175,$C$35:$C$82)+1&lt;=_xlpm.DepreciationMonths,$C175&lt;=CB$8),$E175/_xlpm.DepreciationMonths,0))</f>
        <v>0</v>
      </c>
      <c r="CC175" s="507" cm="1">
        <f t="array" ref="CC175">_xlfn.LET(_xlpm.DepreciationMonths,INDEX(FixedAssets[Depreciation
/ Amortization Months],_xlfn.XMATCH($E$135,FixedAssets[Asset ID])),IF(AND((_xlfn.XMATCH(CC$8,$AH$8:$CC$8))-_xlfn.XMATCH($C175,$C$35:$C$82)+1&lt;=_xlpm.DepreciationMonths,$C175&lt;=CC$8),$E175/_xlpm.DepreciationMonths,0))</f>
        <v>0</v>
      </c>
    </row>
    <row r="176" spans="3:81" hidden="1" outlineLevel="2">
      <c r="C176" s="664">
        <f t="shared" si="243"/>
        <v>46142</v>
      </c>
      <c r="D176" s="508"/>
      <c r="E176" s="508" cm="1">
        <f t="array" ref="E176">SUMPRODUCT(($AH$26:$CC$31)*($AH$5:$CC$5=$C176)*($E$26:$E$31=E$135))-SUMPRODUCT(($AH$26:$CC$31)*($AH$5:$CC$5=EOMONTH($C176,-1))*($E$26:$E$31=E$135))</f>
        <v>0</v>
      </c>
      <c r="F176" s="508"/>
      <c r="G176" s="508"/>
      <c r="H176" s="508"/>
      <c r="I176" s="508"/>
      <c r="J176" s="504">
        <f t="shared" si="240"/>
        <v>0</v>
      </c>
      <c r="K176" s="504">
        <f t="shared" si="248"/>
        <v>0</v>
      </c>
      <c r="L176" s="504">
        <f t="shared" si="248"/>
        <v>0</v>
      </c>
      <c r="M176" s="504">
        <f t="shared" si="248"/>
        <v>0</v>
      </c>
      <c r="N176" s="504"/>
      <c r="O176" s="504"/>
      <c r="P176" s="504">
        <f t="shared" si="249"/>
        <v>0</v>
      </c>
      <c r="Q176" s="504">
        <f t="shared" si="249"/>
        <v>0</v>
      </c>
      <c r="R176" s="504">
        <f t="shared" si="249"/>
        <v>0</v>
      </c>
      <c r="S176" s="504">
        <f t="shared" si="249"/>
        <v>0</v>
      </c>
      <c r="T176" s="504">
        <f t="shared" si="249"/>
        <v>0</v>
      </c>
      <c r="U176" s="504">
        <f t="shared" si="249"/>
        <v>0</v>
      </c>
      <c r="V176" s="504">
        <f t="shared" si="249"/>
        <v>0</v>
      </c>
      <c r="W176" s="504">
        <f t="shared" si="249"/>
        <v>0</v>
      </c>
      <c r="X176" s="504">
        <f t="shared" si="249"/>
        <v>0</v>
      </c>
      <c r="Y176" s="504">
        <f t="shared" si="249"/>
        <v>0</v>
      </c>
      <c r="Z176" s="504">
        <f t="shared" si="249"/>
        <v>0</v>
      </c>
      <c r="AA176" s="504">
        <f t="shared" si="249"/>
        <v>0</v>
      </c>
      <c r="AB176" s="504">
        <f t="shared" si="249"/>
        <v>0</v>
      </c>
      <c r="AC176" s="504">
        <f t="shared" si="249"/>
        <v>0</v>
      </c>
      <c r="AD176" s="504">
        <f t="shared" si="249"/>
        <v>0</v>
      </c>
      <c r="AE176" s="504">
        <f t="shared" si="249"/>
        <v>0</v>
      </c>
      <c r="AF176" s="508"/>
      <c r="AG176" s="508"/>
      <c r="AH176" s="507" cm="1">
        <f t="array" ref="AH176">_xlfn.LET(_xlpm.DepreciationMonths,INDEX(FixedAssets[Depreciation
/ Amortization Months],_xlfn.XMATCH($E$135,FixedAssets[Asset ID])),IF(AND((_xlfn.XMATCH(AH$8,$AH$8:$CC$8))-_xlfn.XMATCH($C176,$C$35:$C$82)+1&lt;=_xlpm.DepreciationMonths,$C176&lt;=AH$8),$E176/_xlpm.DepreciationMonths,0))</f>
        <v>0</v>
      </c>
      <c r="AI176" s="507" cm="1">
        <f t="array" ref="AI176">_xlfn.LET(_xlpm.DepreciationMonths,INDEX(FixedAssets[Depreciation
/ Amortization Months],_xlfn.XMATCH($E$135,FixedAssets[Asset ID])),IF(AND((_xlfn.XMATCH(AI$8,$AH$8:$CC$8))-_xlfn.XMATCH($C176,$C$35:$C$82)+1&lt;=_xlpm.DepreciationMonths,$C176&lt;=AI$8),$E176/_xlpm.DepreciationMonths,0))</f>
        <v>0</v>
      </c>
      <c r="AJ176" s="507" cm="1">
        <f t="array" ref="AJ176">_xlfn.LET(_xlpm.DepreciationMonths,INDEX(FixedAssets[Depreciation
/ Amortization Months],_xlfn.XMATCH($E$135,FixedAssets[Asset ID])),IF(AND((_xlfn.XMATCH(AJ$8,$AH$8:$CC$8))-_xlfn.XMATCH($C176,$C$35:$C$82)+1&lt;=_xlpm.DepreciationMonths,$C176&lt;=AJ$8),$E176/_xlpm.DepreciationMonths,0))</f>
        <v>0</v>
      </c>
      <c r="AK176" s="507" cm="1">
        <f t="array" ref="AK176">_xlfn.LET(_xlpm.DepreciationMonths,INDEX(FixedAssets[Depreciation
/ Amortization Months],_xlfn.XMATCH($E$135,FixedAssets[Asset ID])),IF(AND((_xlfn.XMATCH(AK$8,$AH$8:$CC$8))-_xlfn.XMATCH($C176,$C$35:$C$82)+1&lt;=_xlpm.DepreciationMonths,$C176&lt;=AK$8),$E176/_xlpm.DepreciationMonths,0))</f>
        <v>0</v>
      </c>
      <c r="AL176" s="507" cm="1">
        <f t="array" ref="AL176">_xlfn.LET(_xlpm.DepreciationMonths,INDEX(FixedAssets[Depreciation
/ Amortization Months],_xlfn.XMATCH($E$135,FixedAssets[Asset ID])),IF(AND((_xlfn.XMATCH(AL$8,$AH$8:$CC$8))-_xlfn.XMATCH($C176,$C$35:$C$82)+1&lt;=_xlpm.DepreciationMonths,$C176&lt;=AL$8),$E176/_xlpm.DepreciationMonths,0))</f>
        <v>0</v>
      </c>
      <c r="AM176" s="507" cm="1">
        <f t="array" ref="AM176">_xlfn.LET(_xlpm.DepreciationMonths,INDEX(FixedAssets[Depreciation
/ Amortization Months],_xlfn.XMATCH($E$135,FixedAssets[Asset ID])),IF(AND((_xlfn.XMATCH(AM$8,$AH$8:$CC$8))-_xlfn.XMATCH($C176,$C$35:$C$82)+1&lt;=_xlpm.DepreciationMonths,$C176&lt;=AM$8),$E176/_xlpm.DepreciationMonths,0))</f>
        <v>0</v>
      </c>
      <c r="AN176" s="507" cm="1">
        <f t="array" ref="AN176">_xlfn.LET(_xlpm.DepreciationMonths,INDEX(FixedAssets[Depreciation
/ Amortization Months],_xlfn.XMATCH($E$135,FixedAssets[Asset ID])),IF(AND((_xlfn.XMATCH(AN$8,$AH$8:$CC$8))-_xlfn.XMATCH($C176,$C$35:$C$82)+1&lt;=_xlpm.DepreciationMonths,$C176&lt;=AN$8),$E176/_xlpm.DepreciationMonths,0))</f>
        <v>0</v>
      </c>
      <c r="AO176" s="507" cm="1">
        <f t="array" ref="AO176">_xlfn.LET(_xlpm.DepreciationMonths,INDEX(FixedAssets[Depreciation
/ Amortization Months],_xlfn.XMATCH($E$135,FixedAssets[Asset ID])),IF(AND((_xlfn.XMATCH(AO$8,$AH$8:$CC$8))-_xlfn.XMATCH($C176,$C$35:$C$82)+1&lt;=_xlpm.DepreciationMonths,$C176&lt;=AO$8),$E176/_xlpm.DepreciationMonths,0))</f>
        <v>0</v>
      </c>
      <c r="AP176" s="507" cm="1">
        <f t="array" ref="AP176">_xlfn.LET(_xlpm.DepreciationMonths,INDEX(FixedAssets[Depreciation
/ Amortization Months],_xlfn.XMATCH($E$135,FixedAssets[Asset ID])),IF(AND((_xlfn.XMATCH(AP$8,$AH$8:$CC$8))-_xlfn.XMATCH($C176,$C$35:$C$82)+1&lt;=_xlpm.DepreciationMonths,$C176&lt;=AP$8),$E176/_xlpm.DepreciationMonths,0))</f>
        <v>0</v>
      </c>
      <c r="AQ176" s="507" cm="1">
        <f t="array" ref="AQ176">_xlfn.LET(_xlpm.DepreciationMonths,INDEX(FixedAssets[Depreciation
/ Amortization Months],_xlfn.XMATCH($E$135,FixedAssets[Asset ID])),IF(AND((_xlfn.XMATCH(AQ$8,$AH$8:$CC$8))-_xlfn.XMATCH($C176,$C$35:$C$82)+1&lt;=_xlpm.DepreciationMonths,$C176&lt;=AQ$8),$E176/_xlpm.DepreciationMonths,0))</f>
        <v>0</v>
      </c>
      <c r="AR176" s="507" cm="1">
        <f t="array" ref="AR176">_xlfn.LET(_xlpm.DepreciationMonths,INDEX(FixedAssets[Depreciation
/ Amortization Months],_xlfn.XMATCH($E$135,FixedAssets[Asset ID])),IF(AND((_xlfn.XMATCH(AR$8,$AH$8:$CC$8))-_xlfn.XMATCH($C176,$C$35:$C$82)+1&lt;=_xlpm.DepreciationMonths,$C176&lt;=AR$8),$E176/_xlpm.DepreciationMonths,0))</f>
        <v>0</v>
      </c>
      <c r="AS176" s="507" cm="1">
        <f t="array" ref="AS176">_xlfn.LET(_xlpm.DepreciationMonths,INDEX(FixedAssets[Depreciation
/ Amortization Months],_xlfn.XMATCH($E$135,FixedAssets[Asset ID])),IF(AND((_xlfn.XMATCH(AS$8,$AH$8:$CC$8))-_xlfn.XMATCH($C176,$C$35:$C$82)+1&lt;=_xlpm.DepreciationMonths,$C176&lt;=AS$8),$E176/_xlpm.DepreciationMonths,0))</f>
        <v>0</v>
      </c>
      <c r="AT176" s="507" cm="1">
        <f t="array" ref="AT176">_xlfn.LET(_xlpm.DepreciationMonths,INDEX(FixedAssets[Depreciation
/ Amortization Months],_xlfn.XMATCH($E$135,FixedAssets[Asset ID])),IF(AND((_xlfn.XMATCH(AT$8,$AH$8:$CC$8))-_xlfn.XMATCH($C176,$C$35:$C$82)+1&lt;=_xlpm.DepreciationMonths,$C176&lt;=AT$8),$E176/_xlpm.DepreciationMonths,0))</f>
        <v>0</v>
      </c>
      <c r="AU176" s="507" cm="1">
        <f t="array" ref="AU176">_xlfn.LET(_xlpm.DepreciationMonths,INDEX(FixedAssets[Depreciation
/ Amortization Months],_xlfn.XMATCH($E$135,FixedAssets[Asset ID])),IF(AND((_xlfn.XMATCH(AU$8,$AH$8:$CC$8))-_xlfn.XMATCH($C176,$C$35:$C$82)+1&lt;=_xlpm.DepreciationMonths,$C176&lt;=AU$8),$E176/_xlpm.DepreciationMonths,0))</f>
        <v>0</v>
      </c>
      <c r="AV176" s="507" cm="1">
        <f t="array" ref="AV176">_xlfn.LET(_xlpm.DepreciationMonths,INDEX(FixedAssets[Depreciation
/ Amortization Months],_xlfn.XMATCH($E$135,FixedAssets[Asset ID])),IF(AND((_xlfn.XMATCH(AV$8,$AH$8:$CC$8))-_xlfn.XMATCH($C176,$C$35:$C$82)+1&lt;=_xlpm.DepreciationMonths,$C176&lt;=AV$8),$E176/_xlpm.DepreciationMonths,0))</f>
        <v>0</v>
      </c>
      <c r="AW176" s="507" cm="1">
        <f t="array" ref="AW176">_xlfn.LET(_xlpm.DepreciationMonths,INDEX(FixedAssets[Depreciation
/ Amortization Months],_xlfn.XMATCH($E$135,FixedAssets[Asset ID])),IF(AND((_xlfn.XMATCH(AW$8,$AH$8:$CC$8))-_xlfn.XMATCH($C176,$C$35:$C$82)+1&lt;=_xlpm.DepreciationMonths,$C176&lt;=AW$8),$E176/_xlpm.DepreciationMonths,0))</f>
        <v>0</v>
      </c>
      <c r="AX176" s="507" cm="1">
        <f t="array" ref="AX176">_xlfn.LET(_xlpm.DepreciationMonths,INDEX(FixedAssets[Depreciation
/ Amortization Months],_xlfn.XMATCH($E$135,FixedAssets[Asset ID])),IF(AND((_xlfn.XMATCH(AX$8,$AH$8:$CC$8))-_xlfn.XMATCH($C176,$C$35:$C$82)+1&lt;=_xlpm.DepreciationMonths,$C176&lt;=AX$8),$E176/_xlpm.DepreciationMonths,0))</f>
        <v>0</v>
      </c>
      <c r="AY176" s="507" cm="1">
        <f t="array" ref="AY176">_xlfn.LET(_xlpm.DepreciationMonths,INDEX(FixedAssets[Depreciation
/ Amortization Months],_xlfn.XMATCH($E$135,FixedAssets[Asset ID])),IF(AND((_xlfn.XMATCH(AY$8,$AH$8:$CC$8))-_xlfn.XMATCH($C176,$C$35:$C$82)+1&lt;=_xlpm.DepreciationMonths,$C176&lt;=AY$8),$E176/_xlpm.DepreciationMonths,0))</f>
        <v>0</v>
      </c>
      <c r="AZ176" s="507" cm="1">
        <f t="array" ref="AZ176">_xlfn.LET(_xlpm.DepreciationMonths,INDEX(FixedAssets[Depreciation
/ Amortization Months],_xlfn.XMATCH($E$135,FixedAssets[Asset ID])),IF(AND((_xlfn.XMATCH(AZ$8,$AH$8:$CC$8))-_xlfn.XMATCH($C176,$C$35:$C$82)+1&lt;=_xlpm.DepreciationMonths,$C176&lt;=AZ$8),$E176/_xlpm.DepreciationMonths,0))</f>
        <v>0</v>
      </c>
      <c r="BA176" s="507" cm="1">
        <f t="array" ref="BA176">_xlfn.LET(_xlpm.DepreciationMonths,INDEX(FixedAssets[Depreciation
/ Amortization Months],_xlfn.XMATCH($E$135,FixedAssets[Asset ID])),IF(AND((_xlfn.XMATCH(BA$8,$AH$8:$CC$8))-_xlfn.XMATCH($C176,$C$35:$C$82)+1&lt;=_xlpm.DepreciationMonths,$C176&lt;=BA$8),$E176/_xlpm.DepreciationMonths,0))</f>
        <v>0</v>
      </c>
      <c r="BB176" s="507" cm="1">
        <f t="array" ref="BB176">_xlfn.LET(_xlpm.DepreciationMonths,INDEX(FixedAssets[Depreciation
/ Amortization Months],_xlfn.XMATCH($E$135,FixedAssets[Asset ID])),IF(AND((_xlfn.XMATCH(BB$8,$AH$8:$CC$8))-_xlfn.XMATCH($C176,$C$35:$C$82)+1&lt;=_xlpm.DepreciationMonths,$C176&lt;=BB$8),$E176/_xlpm.DepreciationMonths,0))</f>
        <v>0</v>
      </c>
      <c r="BC176" s="507" cm="1">
        <f t="array" ref="BC176">_xlfn.LET(_xlpm.DepreciationMonths,INDEX(FixedAssets[Depreciation
/ Amortization Months],_xlfn.XMATCH($E$135,FixedAssets[Asset ID])),IF(AND((_xlfn.XMATCH(BC$8,$AH$8:$CC$8))-_xlfn.XMATCH($C176,$C$35:$C$82)+1&lt;=_xlpm.DepreciationMonths,$C176&lt;=BC$8),$E176/_xlpm.DepreciationMonths,0))</f>
        <v>0</v>
      </c>
      <c r="BD176" s="507" cm="1">
        <f t="array" ref="BD176">_xlfn.LET(_xlpm.DepreciationMonths,INDEX(FixedAssets[Depreciation
/ Amortization Months],_xlfn.XMATCH($E$135,FixedAssets[Asset ID])),IF(AND((_xlfn.XMATCH(BD$8,$AH$8:$CC$8))-_xlfn.XMATCH($C176,$C$35:$C$82)+1&lt;=_xlpm.DepreciationMonths,$C176&lt;=BD$8),$E176/_xlpm.DepreciationMonths,0))</f>
        <v>0</v>
      </c>
      <c r="BE176" s="507" cm="1">
        <f t="array" ref="BE176">_xlfn.LET(_xlpm.DepreciationMonths,INDEX(FixedAssets[Depreciation
/ Amortization Months],_xlfn.XMATCH($E$135,FixedAssets[Asset ID])),IF(AND((_xlfn.XMATCH(BE$8,$AH$8:$CC$8))-_xlfn.XMATCH($C176,$C$35:$C$82)+1&lt;=_xlpm.DepreciationMonths,$C176&lt;=BE$8),$E176/_xlpm.DepreciationMonths,0))</f>
        <v>0</v>
      </c>
      <c r="BF176" s="507" cm="1">
        <f t="array" ref="BF176">_xlfn.LET(_xlpm.DepreciationMonths,INDEX(FixedAssets[Depreciation
/ Amortization Months],_xlfn.XMATCH($E$135,FixedAssets[Asset ID])),IF(AND((_xlfn.XMATCH(BF$8,$AH$8:$CC$8))-_xlfn.XMATCH($C176,$C$35:$C$82)+1&lt;=_xlpm.DepreciationMonths,$C176&lt;=BF$8),$E176/_xlpm.DepreciationMonths,0))</f>
        <v>0</v>
      </c>
      <c r="BG176" s="507" cm="1">
        <f t="array" ref="BG176">_xlfn.LET(_xlpm.DepreciationMonths,INDEX(FixedAssets[Depreciation
/ Amortization Months],_xlfn.XMATCH($E$135,FixedAssets[Asset ID])),IF(AND((_xlfn.XMATCH(BG$8,$AH$8:$CC$8))-_xlfn.XMATCH($C176,$C$35:$C$82)+1&lt;=_xlpm.DepreciationMonths,$C176&lt;=BG$8),$E176/_xlpm.DepreciationMonths,0))</f>
        <v>0</v>
      </c>
      <c r="BH176" s="507" cm="1">
        <f t="array" ref="BH176">_xlfn.LET(_xlpm.DepreciationMonths,INDEX(FixedAssets[Depreciation
/ Amortization Months],_xlfn.XMATCH($E$135,FixedAssets[Asset ID])),IF(AND((_xlfn.XMATCH(BH$8,$AH$8:$CC$8))-_xlfn.XMATCH($C176,$C$35:$C$82)+1&lt;=_xlpm.DepreciationMonths,$C176&lt;=BH$8),$E176/_xlpm.DepreciationMonths,0))</f>
        <v>0</v>
      </c>
      <c r="BI176" s="507" cm="1">
        <f t="array" ref="BI176">_xlfn.LET(_xlpm.DepreciationMonths,INDEX(FixedAssets[Depreciation
/ Amortization Months],_xlfn.XMATCH($E$135,FixedAssets[Asset ID])),IF(AND((_xlfn.XMATCH(BI$8,$AH$8:$CC$8))-_xlfn.XMATCH($C176,$C$35:$C$82)+1&lt;=_xlpm.DepreciationMonths,$C176&lt;=BI$8),$E176/_xlpm.DepreciationMonths,0))</f>
        <v>0</v>
      </c>
      <c r="BJ176" s="507" cm="1">
        <f t="array" ref="BJ176">_xlfn.LET(_xlpm.DepreciationMonths,INDEX(FixedAssets[Depreciation
/ Amortization Months],_xlfn.XMATCH($E$135,FixedAssets[Asset ID])),IF(AND((_xlfn.XMATCH(BJ$8,$AH$8:$CC$8))-_xlfn.XMATCH($C176,$C$35:$C$82)+1&lt;=_xlpm.DepreciationMonths,$C176&lt;=BJ$8),$E176/_xlpm.DepreciationMonths,0))</f>
        <v>0</v>
      </c>
      <c r="BK176" s="507" cm="1">
        <f t="array" ref="BK176">_xlfn.LET(_xlpm.DepreciationMonths,INDEX(FixedAssets[Depreciation
/ Amortization Months],_xlfn.XMATCH($E$135,FixedAssets[Asset ID])),IF(AND((_xlfn.XMATCH(BK$8,$AH$8:$CC$8))-_xlfn.XMATCH($C176,$C$35:$C$82)+1&lt;=_xlpm.DepreciationMonths,$C176&lt;=BK$8),$E176/_xlpm.DepreciationMonths,0))</f>
        <v>0</v>
      </c>
      <c r="BL176" s="507" cm="1">
        <f t="array" ref="BL176">_xlfn.LET(_xlpm.DepreciationMonths,INDEX(FixedAssets[Depreciation
/ Amortization Months],_xlfn.XMATCH($E$135,FixedAssets[Asset ID])),IF(AND((_xlfn.XMATCH(BL$8,$AH$8:$CC$8))-_xlfn.XMATCH($C176,$C$35:$C$82)+1&lt;=_xlpm.DepreciationMonths,$C176&lt;=BL$8),$E176/_xlpm.DepreciationMonths,0))</f>
        <v>0</v>
      </c>
      <c r="BM176" s="507" cm="1">
        <f t="array" ref="BM176">_xlfn.LET(_xlpm.DepreciationMonths,INDEX(FixedAssets[Depreciation
/ Amortization Months],_xlfn.XMATCH($E$135,FixedAssets[Asset ID])),IF(AND((_xlfn.XMATCH(BM$8,$AH$8:$CC$8))-_xlfn.XMATCH($C176,$C$35:$C$82)+1&lt;=_xlpm.DepreciationMonths,$C176&lt;=BM$8),$E176/_xlpm.DepreciationMonths,0))</f>
        <v>0</v>
      </c>
      <c r="BN176" s="507" cm="1">
        <f t="array" ref="BN176">_xlfn.LET(_xlpm.DepreciationMonths,INDEX(FixedAssets[Depreciation
/ Amortization Months],_xlfn.XMATCH($E$135,FixedAssets[Asset ID])),IF(AND((_xlfn.XMATCH(BN$8,$AH$8:$CC$8))-_xlfn.XMATCH($C176,$C$35:$C$82)+1&lt;=_xlpm.DepreciationMonths,$C176&lt;=BN$8),$E176/_xlpm.DepreciationMonths,0))</f>
        <v>0</v>
      </c>
      <c r="BO176" s="507" cm="1">
        <f t="array" ref="BO176">_xlfn.LET(_xlpm.DepreciationMonths,INDEX(FixedAssets[Depreciation
/ Amortization Months],_xlfn.XMATCH($E$135,FixedAssets[Asset ID])),IF(AND((_xlfn.XMATCH(BO$8,$AH$8:$CC$8))-_xlfn.XMATCH($C176,$C$35:$C$82)+1&lt;=_xlpm.DepreciationMonths,$C176&lt;=BO$8),$E176/_xlpm.DepreciationMonths,0))</f>
        <v>0</v>
      </c>
      <c r="BP176" s="507" cm="1">
        <f t="array" ref="BP176">_xlfn.LET(_xlpm.DepreciationMonths,INDEX(FixedAssets[Depreciation
/ Amortization Months],_xlfn.XMATCH($E$135,FixedAssets[Asset ID])),IF(AND((_xlfn.XMATCH(BP$8,$AH$8:$CC$8))-_xlfn.XMATCH($C176,$C$35:$C$82)+1&lt;=_xlpm.DepreciationMonths,$C176&lt;=BP$8),$E176/_xlpm.DepreciationMonths,0))</f>
        <v>0</v>
      </c>
      <c r="BQ176" s="507" cm="1">
        <f t="array" ref="BQ176">_xlfn.LET(_xlpm.DepreciationMonths,INDEX(FixedAssets[Depreciation
/ Amortization Months],_xlfn.XMATCH($E$135,FixedAssets[Asset ID])),IF(AND((_xlfn.XMATCH(BQ$8,$AH$8:$CC$8))-_xlfn.XMATCH($C176,$C$35:$C$82)+1&lt;=_xlpm.DepreciationMonths,$C176&lt;=BQ$8),$E176/_xlpm.DepreciationMonths,0))</f>
        <v>0</v>
      </c>
      <c r="BR176" s="507" cm="1">
        <f t="array" ref="BR176">_xlfn.LET(_xlpm.DepreciationMonths,INDEX(FixedAssets[Depreciation
/ Amortization Months],_xlfn.XMATCH($E$135,FixedAssets[Asset ID])),IF(AND((_xlfn.XMATCH(BR$8,$AH$8:$CC$8))-_xlfn.XMATCH($C176,$C$35:$C$82)+1&lt;=_xlpm.DepreciationMonths,$C176&lt;=BR$8),$E176/_xlpm.DepreciationMonths,0))</f>
        <v>0</v>
      </c>
      <c r="BS176" s="507" cm="1">
        <f t="array" ref="BS176">_xlfn.LET(_xlpm.DepreciationMonths,INDEX(FixedAssets[Depreciation
/ Amortization Months],_xlfn.XMATCH($E$135,FixedAssets[Asset ID])),IF(AND((_xlfn.XMATCH(BS$8,$AH$8:$CC$8))-_xlfn.XMATCH($C176,$C$35:$C$82)+1&lt;=_xlpm.DepreciationMonths,$C176&lt;=BS$8),$E176/_xlpm.DepreciationMonths,0))</f>
        <v>0</v>
      </c>
      <c r="BT176" s="507" cm="1">
        <f t="array" ref="BT176">_xlfn.LET(_xlpm.DepreciationMonths,INDEX(FixedAssets[Depreciation
/ Amortization Months],_xlfn.XMATCH($E$135,FixedAssets[Asset ID])),IF(AND((_xlfn.XMATCH(BT$8,$AH$8:$CC$8))-_xlfn.XMATCH($C176,$C$35:$C$82)+1&lt;=_xlpm.DepreciationMonths,$C176&lt;=BT$8),$E176/_xlpm.DepreciationMonths,0))</f>
        <v>0</v>
      </c>
      <c r="BU176" s="507" cm="1">
        <f t="array" ref="BU176">_xlfn.LET(_xlpm.DepreciationMonths,INDEX(FixedAssets[Depreciation
/ Amortization Months],_xlfn.XMATCH($E$135,FixedAssets[Asset ID])),IF(AND((_xlfn.XMATCH(BU$8,$AH$8:$CC$8))-_xlfn.XMATCH($C176,$C$35:$C$82)+1&lt;=_xlpm.DepreciationMonths,$C176&lt;=BU$8),$E176/_xlpm.DepreciationMonths,0))</f>
        <v>0</v>
      </c>
      <c r="BV176" s="507" cm="1">
        <f t="array" ref="BV176">_xlfn.LET(_xlpm.DepreciationMonths,INDEX(FixedAssets[Depreciation
/ Amortization Months],_xlfn.XMATCH($E$135,FixedAssets[Asset ID])),IF(AND((_xlfn.XMATCH(BV$8,$AH$8:$CC$8))-_xlfn.XMATCH($C176,$C$35:$C$82)+1&lt;=_xlpm.DepreciationMonths,$C176&lt;=BV$8),$E176/_xlpm.DepreciationMonths,0))</f>
        <v>0</v>
      </c>
      <c r="BW176" s="507" cm="1">
        <f t="array" ref="BW176">_xlfn.LET(_xlpm.DepreciationMonths,INDEX(FixedAssets[Depreciation
/ Amortization Months],_xlfn.XMATCH($E$135,FixedAssets[Asset ID])),IF(AND((_xlfn.XMATCH(BW$8,$AH$8:$CC$8))-_xlfn.XMATCH($C176,$C$35:$C$82)+1&lt;=_xlpm.DepreciationMonths,$C176&lt;=BW$8),$E176/_xlpm.DepreciationMonths,0))</f>
        <v>0</v>
      </c>
      <c r="BX176" s="507" cm="1">
        <f t="array" ref="BX176">_xlfn.LET(_xlpm.DepreciationMonths,INDEX(FixedAssets[Depreciation
/ Amortization Months],_xlfn.XMATCH($E$135,FixedAssets[Asset ID])),IF(AND((_xlfn.XMATCH(BX$8,$AH$8:$CC$8))-_xlfn.XMATCH($C176,$C$35:$C$82)+1&lt;=_xlpm.DepreciationMonths,$C176&lt;=BX$8),$E176/_xlpm.DepreciationMonths,0))</f>
        <v>0</v>
      </c>
      <c r="BY176" s="507" cm="1">
        <f t="array" ref="BY176">_xlfn.LET(_xlpm.DepreciationMonths,INDEX(FixedAssets[Depreciation
/ Amortization Months],_xlfn.XMATCH($E$135,FixedAssets[Asset ID])),IF(AND((_xlfn.XMATCH(BY$8,$AH$8:$CC$8))-_xlfn.XMATCH($C176,$C$35:$C$82)+1&lt;=_xlpm.DepreciationMonths,$C176&lt;=BY$8),$E176/_xlpm.DepreciationMonths,0))</f>
        <v>0</v>
      </c>
      <c r="BZ176" s="507" cm="1">
        <f t="array" ref="BZ176">_xlfn.LET(_xlpm.DepreciationMonths,INDEX(FixedAssets[Depreciation
/ Amortization Months],_xlfn.XMATCH($E$135,FixedAssets[Asset ID])),IF(AND((_xlfn.XMATCH(BZ$8,$AH$8:$CC$8))-_xlfn.XMATCH($C176,$C$35:$C$82)+1&lt;=_xlpm.DepreciationMonths,$C176&lt;=BZ$8),$E176/_xlpm.DepreciationMonths,0))</f>
        <v>0</v>
      </c>
      <c r="CA176" s="507" cm="1">
        <f t="array" ref="CA176">_xlfn.LET(_xlpm.DepreciationMonths,INDEX(FixedAssets[Depreciation
/ Amortization Months],_xlfn.XMATCH($E$135,FixedAssets[Asset ID])),IF(AND((_xlfn.XMATCH(CA$8,$AH$8:$CC$8))-_xlfn.XMATCH($C176,$C$35:$C$82)+1&lt;=_xlpm.DepreciationMonths,$C176&lt;=CA$8),$E176/_xlpm.DepreciationMonths,0))</f>
        <v>0</v>
      </c>
      <c r="CB176" s="507" cm="1">
        <f t="array" ref="CB176">_xlfn.LET(_xlpm.DepreciationMonths,INDEX(FixedAssets[Depreciation
/ Amortization Months],_xlfn.XMATCH($E$135,FixedAssets[Asset ID])),IF(AND((_xlfn.XMATCH(CB$8,$AH$8:$CC$8))-_xlfn.XMATCH($C176,$C$35:$C$82)+1&lt;=_xlpm.DepreciationMonths,$C176&lt;=CB$8),$E176/_xlpm.DepreciationMonths,0))</f>
        <v>0</v>
      </c>
      <c r="CC176" s="507" cm="1">
        <f t="array" ref="CC176">_xlfn.LET(_xlpm.DepreciationMonths,INDEX(FixedAssets[Depreciation
/ Amortization Months],_xlfn.XMATCH($E$135,FixedAssets[Asset ID])),IF(AND((_xlfn.XMATCH(CC$8,$AH$8:$CC$8))-_xlfn.XMATCH($C176,$C$35:$C$82)+1&lt;=_xlpm.DepreciationMonths,$C176&lt;=CC$8),$E176/_xlpm.DepreciationMonths,0))</f>
        <v>0</v>
      </c>
    </row>
    <row r="177" spans="3:81" hidden="1" outlineLevel="2">
      <c r="C177" s="664">
        <f t="shared" si="243"/>
        <v>46173</v>
      </c>
      <c r="D177" s="508"/>
      <c r="E177" s="508" cm="1">
        <f t="array" ref="E177">SUMPRODUCT(($AH$26:$CC$31)*($AH$5:$CC$5=$C177)*($E$26:$E$31=E$135))-SUMPRODUCT(($AH$26:$CC$31)*($AH$5:$CC$5=EOMONTH($C177,-1))*($E$26:$E$31=E$135))</f>
        <v>0</v>
      </c>
      <c r="F177" s="508"/>
      <c r="G177" s="508"/>
      <c r="H177" s="508"/>
      <c r="I177" s="508"/>
      <c r="J177" s="504">
        <f t="shared" si="240"/>
        <v>0</v>
      </c>
      <c r="K177" s="504">
        <f t="shared" si="248"/>
        <v>0</v>
      </c>
      <c r="L177" s="504">
        <f t="shared" si="248"/>
        <v>0</v>
      </c>
      <c r="M177" s="504">
        <f t="shared" si="248"/>
        <v>0</v>
      </c>
      <c r="N177" s="504"/>
      <c r="O177" s="504"/>
      <c r="P177" s="504">
        <f t="shared" si="249"/>
        <v>0</v>
      </c>
      <c r="Q177" s="504">
        <f t="shared" si="249"/>
        <v>0</v>
      </c>
      <c r="R177" s="504">
        <f t="shared" si="249"/>
        <v>0</v>
      </c>
      <c r="S177" s="504">
        <f t="shared" si="249"/>
        <v>0</v>
      </c>
      <c r="T177" s="504">
        <f t="shared" si="249"/>
        <v>0</v>
      </c>
      <c r="U177" s="504">
        <f t="shared" si="249"/>
        <v>0</v>
      </c>
      <c r="V177" s="504">
        <f t="shared" si="249"/>
        <v>0</v>
      </c>
      <c r="W177" s="504">
        <f t="shared" si="249"/>
        <v>0</v>
      </c>
      <c r="X177" s="504">
        <f t="shared" si="249"/>
        <v>0</v>
      </c>
      <c r="Y177" s="504">
        <f t="shared" si="249"/>
        <v>0</v>
      </c>
      <c r="Z177" s="504">
        <f t="shared" si="249"/>
        <v>0</v>
      </c>
      <c r="AA177" s="504">
        <f t="shared" si="249"/>
        <v>0</v>
      </c>
      <c r="AB177" s="504">
        <f t="shared" si="249"/>
        <v>0</v>
      </c>
      <c r="AC177" s="504">
        <f t="shared" si="249"/>
        <v>0</v>
      </c>
      <c r="AD177" s="504">
        <f t="shared" si="249"/>
        <v>0</v>
      </c>
      <c r="AE177" s="504">
        <f t="shared" si="249"/>
        <v>0</v>
      </c>
      <c r="AF177" s="508"/>
      <c r="AG177" s="508"/>
      <c r="AH177" s="507" cm="1">
        <f t="array" ref="AH177">_xlfn.LET(_xlpm.DepreciationMonths,INDEX(FixedAssets[Depreciation
/ Amortization Months],_xlfn.XMATCH($E$135,FixedAssets[Asset ID])),IF(AND((_xlfn.XMATCH(AH$8,$AH$8:$CC$8))-_xlfn.XMATCH($C177,$C$35:$C$82)+1&lt;=_xlpm.DepreciationMonths,$C177&lt;=AH$8),$E177/_xlpm.DepreciationMonths,0))</f>
        <v>0</v>
      </c>
      <c r="AI177" s="507" cm="1">
        <f t="array" ref="AI177">_xlfn.LET(_xlpm.DepreciationMonths,INDEX(FixedAssets[Depreciation
/ Amortization Months],_xlfn.XMATCH($E$135,FixedAssets[Asset ID])),IF(AND((_xlfn.XMATCH(AI$8,$AH$8:$CC$8))-_xlfn.XMATCH($C177,$C$35:$C$82)+1&lt;=_xlpm.DepreciationMonths,$C177&lt;=AI$8),$E177/_xlpm.DepreciationMonths,0))</f>
        <v>0</v>
      </c>
      <c r="AJ177" s="507" cm="1">
        <f t="array" ref="AJ177">_xlfn.LET(_xlpm.DepreciationMonths,INDEX(FixedAssets[Depreciation
/ Amortization Months],_xlfn.XMATCH($E$135,FixedAssets[Asset ID])),IF(AND((_xlfn.XMATCH(AJ$8,$AH$8:$CC$8))-_xlfn.XMATCH($C177,$C$35:$C$82)+1&lt;=_xlpm.DepreciationMonths,$C177&lt;=AJ$8),$E177/_xlpm.DepreciationMonths,0))</f>
        <v>0</v>
      </c>
      <c r="AK177" s="507" cm="1">
        <f t="array" ref="AK177">_xlfn.LET(_xlpm.DepreciationMonths,INDEX(FixedAssets[Depreciation
/ Amortization Months],_xlfn.XMATCH($E$135,FixedAssets[Asset ID])),IF(AND((_xlfn.XMATCH(AK$8,$AH$8:$CC$8))-_xlfn.XMATCH($C177,$C$35:$C$82)+1&lt;=_xlpm.DepreciationMonths,$C177&lt;=AK$8),$E177/_xlpm.DepreciationMonths,0))</f>
        <v>0</v>
      </c>
      <c r="AL177" s="507" cm="1">
        <f t="array" ref="AL177">_xlfn.LET(_xlpm.DepreciationMonths,INDEX(FixedAssets[Depreciation
/ Amortization Months],_xlfn.XMATCH($E$135,FixedAssets[Asset ID])),IF(AND((_xlfn.XMATCH(AL$8,$AH$8:$CC$8))-_xlfn.XMATCH($C177,$C$35:$C$82)+1&lt;=_xlpm.DepreciationMonths,$C177&lt;=AL$8),$E177/_xlpm.DepreciationMonths,0))</f>
        <v>0</v>
      </c>
      <c r="AM177" s="507" cm="1">
        <f t="array" ref="AM177">_xlfn.LET(_xlpm.DepreciationMonths,INDEX(FixedAssets[Depreciation
/ Amortization Months],_xlfn.XMATCH($E$135,FixedAssets[Asset ID])),IF(AND((_xlfn.XMATCH(AM$8,$AH$8:$CC$8))-_xlfn.XMATCH($C177,$C$35:$C$82)+1&lt;=_xlpm.DepreciationMonths,$C177&lt;=AM$8),$E177/_xlpm.DepreciationMonths,0))</f>
        <v>0</v>
      </c>
      <c r="AN177" s="507" cm="1">
        <f t="array" ref="AN177">_xlfn.LET(_xlpm.DepreciationMonths,INDEX(FixedAssets[Depreciation
/ Amortization Months],_xlfn.XMATCH($E$135,FixedAssets[Asset ID])),IF(AND((_xlfn.XMATCH(AN$8,$AH$8:$CC$8))-_xlfn.XMATCH($C177,$C$35:$C$82)+1&lt;=_xlpm.DepreciationMonths,$C177&lt;=AN$8),$E177/_xlpm.DepreciationMonths,0))</f>
        <v>0</v>
      </c>
      <c r="AO177" s="507" cm="1">
        <f t="array" ref="AO177">_xlfn.LET(_xlpm.DepreciationMonths,INDEX(FixedAssets[Depreciation
/ Amortization Months],_xlfn.XMATCH($E$135,FixedAssets[Asset ID])),IF(AND((_xlfn.XMATCH(AO$8,$AH$8:$CC$8))-_xlfn.XMATCH($C177,$C$35:$C$82)+1&lt;=_xlpm.DepreciationMonths,$C177&lt;=AO$8),$E177/_xlpm.DepreciationMonths,0))</f>
        <v>0</v>
      </c>
      <c r="AP177" s="507" cm="1">
        <f t="array" ref="AP177">_xlfn.LET(_xlpm.DepreciationMonths,INDEX(FixedAssets[Depreciation
/ Amortization Months],_xlfn.XMATCH($E$135,FixedAssets[Asset ID])),IF(AND((_xlfn.XMATCH(AP$8,$AH$8:$CC$8))-_xlfn.XMATCH($C177,$C$35:$C$82)+1&lt;=_xlpm.DepreciationMonths,$C177&lt;=AP$8),$E177/_xlpm.DepreciationMonths,0))</f>
        <v>0</v>
      </c>
      <c r="AQ177" s="507" cm="1">
        <f t="array" ref="AQ177">_xlfn.LET(_xlpm.DepreciationMonths,INDEX(FixedAssets[Depreciation
/ Amortization Months],_xlfn.XMATCH($E$135,FixedAssets[Asset ID])),IF(AND((_xlfn.XMATCH(AQ$8,$AH$8:$CC$8))-_xlfn.XMATCH($C177,$C$35:$C$82)+1&lt;=_xlpm.DepreciationMonths,$C177&lt;=AQ$8),$E177/_xlpm.DepreciationMonths,0))</f>
        <v>0</v>
      </c>
      <c r="AR177" s="507" cm="1">
        <f t="array" ref="AR177">_xlfn.LET(_xlpm.DepreciationMonths,INDEX(FixedAssets[Depreciation
/ Amortization Months],_xlfn.XMATCH($E$135,FixedAssets[Asset ID])),IF(AND((_xlfn.XMATCH(AR$8,$AH$8:$CC$8))-_xlfn.XMATCH($C177,$C$35:$C$82)+1&lt;=_xlpm.DepreciationMonths,$C177&lt;=AR$8),$E177/_xlpm.DepreciationMonths,0))</f>
        <v>0</v>
      </c>
      <c r="AS177" s="507" cm="1">
        <f t="array" ref="AS177">_xlfn.LET(_xlpm.DepreciationMonths,INDEX(FixedAssets[Depreciation
/ Amortization Months],_xlfn.XMATCH($E$135,FixedAssets[Asset ID])),IF(AND((_xlfn.XMATCH(AS$8,$AH$8:$CC$8))-_xlfn.XMATCH($C177,$C$35:$C$82)+1&lt;=_xlpm.DepreciationMonths,$C177&lt;=AS$8),$E177/_xlpm.DepreciationMonths,0))</f>
        <v>0</v>
      </c>
      <c r="AT177" s="507" cm="1">
        <f t="array" ref="AT177">_xlfn.LET(_xlpm.DepreciationMonths,INDEX(FixedAssets[Depreciation
/ Amortization Months],_xlfn.XMATCH($E$135,FixedAssets[Asset ID])),IF(AND((_xlfn.XMATCH(AT$8,$AH$8:$CC$8))-_xlfn.XMATCH($C177,$C$35:$C$82)+1&lt;=_xlpm.DepreciationMonths,$C177&lt;=AT$8),$E177/_xlpm.DepreciationMonths,0))</f>
        <v>0</v>
      </c>
      <c r="AU177" s="507" cm="1">
        <f t="array" ref="AU177">_xlfn.LET(_xlpm.DepreciationMonths,INDEX(FixedAssets[Depreciation
/ Amortization Months],_xlfn.XMATCH($E$135,FixedAssets[Asset ID])),IF(AND((_xlfn.XMATCH(AU$8,$AH$8:$CC$8))-_xlfn.XMATCH($C177,$C$35:$C$82)+1&lt;=_xlpm.DepreciationMonths,$C177&lt;=AU$8),$E177/_xlpm.DepreciationMonths,0))</f>
        <v>0</v>
      </c>
      <c r="AV177" s="507" cm="1">
        <f t="array" ref="AV177">_xlfn.LET(_xlpm.DepreciationMonths,INDEX(FixedAssets[Depreciation
/ Amortization Months],_xlfn.XMATCH($E$135,FixedAssets[Asset ID])),IF(AND((_xlfn.XMATCH(AV$8,$AH$8:$CC$8))-_xlfn.XMATCH($C177,$C$35:$C$82)+1&lt;=_xlpm.DepreciationMonths,$C177&lt;=AV$8),$E177/_xlpm.DepreciationMonths,0))</f>
        <v>0</v>
      </c>
      <c r="AW177" s="507" cm="1">
        <f t="array" ref="AW177">_xlfn.LET(_xlpm.DepreciationMonths,INDEX(FixedAssets[Depreciation
/ Amortization Months],_xlfn.XMATCH($E$135,FixedAssets[Asset ID])),IF(AND((_xlfn.XMATCH(AW$8,$AH$8:$CC$8))-_xlfn.XMATCH($C177,$C$35:$C$82)+1&lt;=_xlpm.DepreciationMonths,$C177&lt;=AW$8),$E177/_xlpm.DepreciationMonths,0))</f>
        <v>0</v>
      </c>
      <c r="AX177" s="507" cm="1">
        <f t="array" ref="AX177">_xlfn.LET(_xlpm.DepreciationMonths,INDEX(FixedAssets[Depreciation
/ Amortization Months],_xlfn.XMATCH($E$135,FixedAssets[Asset ID])),IF(AND((_xlfn.XMATCH(AX$8,$AH$8:$CC$8))-_xlfn.XMATCH($C177,$C$35:$C$82)+1&lt;=_xlpm.DepreciationMonths,$C177&lt;=AX$8),$E177/_xlpm.DepreciationMonths,0))</f>
        <v>0</v>
      </c>
      <c r="AY177" s="507" cm="1">
        <f t="array" ref="AY177">_xlfn.LET(_xlpm.DepreciationMonths,INDEX(FixedAssets[Depreciation
/ Amortization Months],_xlfn.XMATCH($E$135,FixedAssets[Asset ID])),IF(AND((_xlfn.XMATCH(AY$8,$AH$8:$CC$8))-_xlfn.XMATCH($C177,$C$35:$C$82)+1&lt;=_xlpm.DepreciationMonths,$C177&lt;=AY$8),$E177/_xlpm.DepreciationMonths,0))</f>
        <v>0</v>
      </c>
      <c r="AZ177" s="507" cm="1">
        <f t="array" ref="AZ177">_xlfn.LET(_xlpm.DepreciationMonths,INDEX(FixedAssets[Depreciation
/ Amortization Months],_xlfn.XMATCH($E$135,FixedAssets[Asset ID])),IF(AND((_xlfn.XMATCH(AZ$8,$AH$8:$CC$8))-_xlfn.XMATCH($C177,$C$35:$C$82)+1&lt;=_xlpm.DepreciationMonths,$C177&lt;=AZ$8),$E177/_xlpm.DepreciationMonths,0))</f>
        <v>0</v>
      </c>
      <c r="BA177" s="507" cm="1">
        <f t="array" ref="BA177">_xlfn.LET(_xlpm.DepreciationMonths,INDEX(FixedAssets[Depreciation
/ Amortization Months],_xlfn.XMATCH($E$135,FixedAssets[Asset ID])),IF(AND((_xlfn.XMATCH(BA$8,$AH$8:$CC$8))-_xlfn.XMATCH($C177,$C$35:$C$82)+1&lt;=_xlpm.DepreciationMonths,$C177&lt;=BA$8),$E177/_xlpm.DepreciationMonths,0))</f>
        <v>0</v>
      </c>
      <c r="BB177" s="507" cm="1">
        <f t="array" ref="BB177">_xlfn.LET(_xlpm.DepreciationMonths,INDEX(FixedAssets[Depreciation
/ Amortization Months],_xlfn.XMATCH($E$135,FixedAssets[Asset ID])),IF(AND((_xlfn.XMATCH(BB$8,$AH$8:$CC$8))-_xlfn.XMATCH($C177,$C$35:$C$82)+1&lt;=_xlpm.DepreciationMonths,$C177&lt;=BB$8),$E177/_xlpm.DepreciationMonths,0))</f>
        <v>0</v>
      </c>
      <c r="BC177" s="507" cm="1">
        <f t="array" ref="BC177">_xlfn.LET(_xlpm.DepreciationMonths,INDEX(FixedAssets[Depreciation
/ Amortization Months],_xlfn.XMATCH($E$135,FixedAssets[Asset ID])),IF(AND((_xlfn.XMATCH(BC$8,$AH$8:$CC$8))-_xlfn.XMATCH($C177,$C$35:$C$82)+1&lt;=_xlpm.DepreciationMonths,$C177&lt;=BC$8),$E177/_xlpm.DepreciationMonths,0))</f>
        <v>0</v>
      </c>
      <c r="BD177" s="507" cm="1">
        <f t="array" ref="BD177">_xlfn.LET(_xlpm.DepreciationMonths,INDEX(FixedAssets[Depreciation
/ Amortization Months],_xlfn.XMATCH($E$135,FixedAssets[Asset ID])),IF(AND((_xlfn.XMATCH(BD$8,$AH$8:$CC$8))-_xlfn.XMATCH($C177,$C$35:$C$82)+1&lt;=_xlpm.DepreciationMonths,$C177&lt;=BD$8),$E177/_xlpm.DepreciationMonths,0))</f>
        <v>0</v>
      </c>
      <c r="BE177" s="507" cm="1">
        <f t="array" ref="BE177">_xlfn.LET(_xlpm.DepreciationMonths,INDEX(FixedAssets[Depreciation
/ Amortization Months],_xlfn.XMATCH($E$135,FixedAssets[Asset ID])),IF(AND((_xlfn.XMATCH(BE$8,$AH$8:$CC$8))-_xlfn.XMATCH($C177,$C$35:$C$82)+1&lt;=_xlpm.DepreciationMonths,$C177&lt;=BE$8),$E177/_xlpm.DepreciationMonths,0))</f>
        <v>0</v>
      </c>
      <c r="BF177" s="507" cm="1">
        <f t="array" ref="BF177">_xlfn.LET(_xlpm.DepreciationMonths,INDEX(FixedAssets[Depreciation
/ Amortization Months],_xlfn.XMATCH($E$135,FixedAssets[Asset ID])),IF(AND((_xlfn.XMATCH(BF$8,$AH$8:$CC$8))-_xlfn.XMATCH($C177,$C$35:$C$82)+1&lt;=_xlpm.DepreciationMonths,$C177&lt;=BF$8),$E177/_xlpm.DepreciationMonths,0))</f>
        <v>0</v>
      </c>
      <c r="BG177" s="507" cm="1">
        <f t="array" ref="BG177">_xlfn.LET(_xlpm.DepreciationMonths,INDEX(FixedAssets[Depreciation
/ Amortization Months],_xlfn.XMATCH($E$135,FixedAssets[Asset ID])),IF(AND((_xlfn.XMATCH(BG$8,$AH$8:$CC$8))-_xlfn.XMATCH($C177,$C$35:$C$82)+1&lt;=_xlpm.DepreciationMonths,$C177&lt;=BG$8),$E177/_xlpm.DepreciationMonths,0))</f>
        <v>0</v>
      </c>
      <c r="BH177" s="507" cm="1">
        <f t="array" ref="BH177">_xlfn.LET(_xlpm.DepreciationMonths,INDEX(FixedAssets[Depreciation
/ Amortization Months],_xlfn.XMATCH($E$135,FixedAssets[Asset ID])),IF(AND((_xlfn.XMATCH(BH$8,$AH$8:$CC$8))-_xlfn.XMATCH($C177,$C$35:$C$82)+1&lt;=_xlpm.DepreciationMonths,$C177&lt;=BH$8),$E177/_xlpm.DepreciationMonths,0))</f>
        <v>0</v>
      </c>
      <c r="BI177" s="507" cm="1">
        <f t="array" ref="BI177">_xlfn.LET(_xlpm.DepreciationMonths,INDEX(FixedAssets[Depreciation
/ Amortization Months],_xlfn.XMATCH($E$135,FixedAssets[Asset ID])),IF(AND((_xlfn.XMATCH(BI$8,$AH$8:$CC$8))-_xlfn.XMATCH($C177,$C$35:$C$82)+1&lt;=_xlpm.DepreciationMonths,$C177&lt;=BI$8),$E177/_xlpm.DepreciationMonths,0))</f>
        <v>0</v>
      </c>
      <c r="BJ177" s="507" cm="1">
        <f t="array" ref="BJ177">_xlfn.LET(_xlpm.DepreciationMonths,INDEX(FixedAssets[Depreciation
/ Amortization Months],_xlfn.XMATCH($E$135,FixedAssets[Asset ID])),IF(AND((_xlfn.XMATCH(BJ$8,$AH$8:$CC$8))-_xlfn.XMATCH($C177,$C$35:$C$82)+1&lt;=_xlpm.DepreciationMonths,$C177&lt;=BJ$8),$E177/_xlpm.DepreciationMonths,0))</f>
        <v>0</v>
      </c>
      <c r="BK177" s="507" cm="1">
        <f t="array" ref="BK177">_xlfn.LET(_xlpm.DepreciationMonths,INDEX(FixedAssets[Depreciation
/ Amortization Months],_xlfn.XMATCH($E$135,FixedAssets[Asset ID])),IF(AND((_xlfn.XMATCH(BK$8,$AH$8:$CC$8))-_xlfn.XMATCH($C177,$C$35:$C$82)+1&lt;=_xlpm.DepreciationMonths,$C177&lt;=BK$8),$E177/_xlpm.DepreciationMonths,0))</f>
        <v>0</v>
      </c>
      <c r="BL177" s="507" cm="1">
        <f t="array" ref="BL177">_xlfn.LET(_xlpm.DepreciationMonths,INDEX(FixedAssets[Depreciation
/ Amortization Months],_xlfn.XMATCH($E$135,FixedAssets[Asset ID])),IF(AND((_xlfn.XMATCH(BL$8,$AH$8:$CC$8))-_xlfn.XMATCH($C177,$C$35:$C$82)+1&lt;=_xlpm.DepreciationMonths,$C177&lt;=BL$8),$E177/_xlpm.DepreciationMonths,0))</f>
        <v>0</v>
      </c>
      <c r="BM177" s="507" cm="1">
        <f t="array" ref="BM177">_xlfn.LET(_xlpm.DepreciationMonths,INDEX(FixedAssets[Depreciation
/ Amortization Months],_xlfn.XMATCH($E$135,FixedAssets[Asset ID])),IF(AND((_xlfn.XMATCH(BM$8,$AH$8:$CC$8))-_xlfn.XMATCH($C177,$C$35:$C$82)+1&lt;=_xlpm.DepreciationMonths,$C177&lt;=BM$8),$E177/_xlpm.DepreciationMonths,0))</f>
        <v>0</v>
      </c>
      <c r="BN177" s="507" cm="1">
        <f t="array" ref="BN177">_xlfn.LET(_xlpm.DepreciationMonths,INDEX(FixedAssets[Depreciation
/ Amortization Months],_xlfn.XMATCH($E$135,FixedAssets[Asset ID])),IF(AND((_xlfn.XMATCH(BN$8,$AH$8:$CC$8))-_xlfn.XMATCH($C177,$C$35:$C$82)+1&lt;=_xlpm.DepreciationMonths,$C177&lt;=BN$8),$E177/_xlpm.DepreciationMonths,0))</f>
        <v>0</v>
      </c>
      <c r="BO177" s="507" cm="1">
        <f t="array" ref="BO177">_xlfn.LET(_xlpm.DepreciationMonths,INDEX(FixedAssets[Depreciation
/ Amortization Months],_xlfn.XMATCH($E$135,FixedAssets[Asset ID])),IF(AND((_xlfn.XMATCH(BO$8,$AH$8:$CC$8))-_xlfn.XMATCH($C177,$C$35:$C$82)+1&lt;=_xlpm.DepreciationMonths,$C177&lt;=BO$8),$E177/_xlpm.DepreciationMonths,0))</f>
        <v>0</v>
      </c>
      <c r="BP177" s="507" cm="1">
        <f t="array" ref="BP177">_xlfn.LET(_xlpm.DepreciationMonths,INDEX(FixedAssets[Depreciation
/ Amortization Months],_xlfn.XMATCH($E$135,FixedAssets[Asset ID])),IF(AND((_xlfn.XMATCH(BP$8,$AH$8:$CC$8))-_xlfn.XMATCH($C177,$C$35:$C$82)+1&lt;=_xlpm.DepreciationMonths,$C177&lt;=BP$8),$E177/_xlpm.DepreciationMonths,0))</f>
        <v>0</v>
      </c>
      <c r="BQ177" s="507" cm="1">
        <f t="array" ref="BQ177">_xlfn.LET(_xlpm.DepreciationMonths,INDEX(FixedAssets[Depreciation
/ Amortization Months],_xlfn.XMATCH($E$135,FixedAssets[Asset ID])),IF(AND((_xlfn.XMATCH(BQ$8,$AH$8:$CC$8))-_xlfn.XMATCH($C177,$C$35:$C$82)+1&lt;=_xlpm.DepreciationMonths,$C177&lt;=BQ$8),$E177/_xlpm.DepreciationMonths,0))</f>
        <v>0</v>
      </c>
      <c r="BR177" s="507" cm="1">
        <f t="array" ref="BR177">_xlfn.LET(_xlpm.DepreciationMonths,INDEX(FixedAssets[Depreciation
/ Amortization Months],_xlfn.XMATCH($E$135,FixedAssets[Asset ID])),IF(AND((_xlfn.XMATCH(BR$8,$AH$8:$CC$8))-_xlfn.XMATCH($C177,$C$35:$C$82)+1&lt;=_xlpm.DepreciationMonths,$C177&lt;=BR$8),$E177/_xlpm.DepreciationMonths,0))</f>
        <v>0</v>
      </c>
      <c r="BS177" s="507" cm="1">
        <f t="array" ref="BS177">_xlfn.LET(_xlpm.DepreciationMonths,INDEX(FixedAssets[Depreciation
/ Amortization Months],_xlfn.XMATCH($E$135,FixedAssets[Asset ID])),IF(AND((_xlfn.XMATCH(BS$8,$AH$8:$CC$8))-_xlfn.XMATCH($C177,$C$35:$C$82)+1&lt;=_xlpm.DepreciationMonths,$C177&lt;=BS$8),$E177/_xlpm.DepreciationMonths,0))</f>
        <v>0</v>
      </c>
      <c r="BT177" s="507" cm="1">
        <f t="array" ref="BT177">_xlfn.LET(_xlpm.DepreciationMonths,INDEX(FixedAssets[Depreciation
/ Amortization Months],_xlfn.XMATCH($E$135,FixedAssets[Asset ID])),IF(AND((_xlfn.XMATCH(BT$8,$AH$8:$CC$8))-_xlfn.XMATCH($C177,$C$35:$C$82)+1&lt;=_xlpm.DepreciationMonths,$C177&lt;=BT$8),$E177/_xlpm.DepreciationMonths,0))</f>
        <v>0</v>
      </c>
      <c r="BU177" s="507" cm="1">
        <f t="array" ref="BU177">_xlfn.LET(_xlpm.DepreciationMonths,INDEX(FixedAssets[Depreciation
/ Amortization Months],_xlfn.XMATCH($E$135,FixedAssets[Asset ID])),IF(AND((_xlfn.XMATCH(BU$8,$AH$8:$CC$8))-_xlfn.XMATCH($C177,$C$35:$C$82)+1&lt;=_xlpm.DepreciationMonths,$C177&lt;=BU$8),$E177/_xlpm.DepreciationMonths,0))</f>
        <v>0</v>
      </c>
      <c r="BV177" s="507" cm="1">
        <f t="array" ref="BV177">_xlfn.LET(_xlpm.DepreciationMonths,INDEX(FixedAssets[Depreciation
/ Amortization Months],_xlfn.XMATCH($E$135,FixedAssets[Asset ID])),IF(AND((_xlfn.XMATCH(BV$8,$AH$8:$CC$8))-_xlfn.XMATCH($C177,$C$35:$C$82)+1&lt;=_xlpm.DepreciationMonths,$C177&lt;=BV$8),$E177/_xlpm.DepreciationMonths,0))</f>
        <v>0</v>
      </c>
      <c r="BW177" s="507" cm="1">
        <f t="array" ref="BW177">_xlfn.LET(_xlpm.DepreciationMonths,INDEX(FixedAssets[Depreciation
/ Amortization Months],_xlfn.XMATCH($E$135,FixedAssets[Asset ID])),IF(AND((_xlfn.XMATCH(BW$8,$AH$8:$CC$8))-_xlfn.XMATCH($C177,$C$35:$C$82)+1&lt;=_xlpm.DepreciationMonths,$C177&lt;=BW$8),$E177/_xlpm.DepreciationMonths,0))</f>
        <v>0</v>
      </c>
      <c r="BX177" s="507" cm="1">
        <f t="array" ref="BX177">_xlfn.LET(_xlpm.DepreciationMonths,INDEX(FixedAssets[Depreciation
/ Amortization Months],_xlfn.XMATCH($E$135,FixedAssets[Asset ID])),IF(AND((_xlfn.XMATCH(BX$8,$AH$8:$CC$8))-_xlfn.XMATCH($C177,$C$35:$C$82)+1&lt;=_xlpm.DepreciationMonths,$C177&lt;=BX$8),$E177/_xlpm.DepreciationMonths,0))</f>
        <v>0</v>
      </c>
      <c r="BY177" s="507" cm="1">
        <f t="array" ref="BY177">_xlfn.LET(_xlpm.DepreciationMonths,INDEX(FixedAssets[Depreciation
/ Amortization Months],_xlfn.XMATCH($E$135,FixedAssets[Asset ID])),IF(AND((_xlfn.XMATCH(BY$8,$AH$8:$CC$8))-_xlfn.XMATCH($C177,$C$35:$C$82)+1&lt;=_xlpm.DepreciationMonths,$C177&lt;=BY$8),$E177/_xlpm.DepreciationMonths,0))</f>
        <v>0</v>
      </c>
      <c r="BZ177" s="507" cm="1">
        <f t="array" ref="BZ177">_xlfn.LET(_xlpm.DepreciationMonths,INDEX(FixedAssets[Depreciation
/ Amortization Months],_xlfn.XMATCH($E$135,FixedAssets[Asset ID])),IF(AND((_xlfn.XMATCH(BZ$8,$AH$8:$CC$8))-_xlfn.XMATCH($C177,$C$35:$C$82)+1&lt;=_xlpm.DepreciationMonths,$C177&lt;=BZ$8),$E177/_xlpm.DepreciationMonths,0))</f>
        <v>0</v>
      </c>
      <c r="CA177" s="507" cm="1">
        <f t="array" ref="CA177">_xlfn.LET(_xlpm.DepreciationMonths,INDEX(FixedAssets[Depreciation
/ Amortization Months],_xlfn.XMATCH($E$135,FixedAssets[Asset ID])),IF(AND((_xlfn.XMATCH(CA$8,$AH$8:$CC$8))-_xlfn.XMATCH($C177,$C$35:$C$82)+1&lt;=_xlpm.DepreciationMonths,$C177&lt;=CA$8),$E177/_xlpm.DepreciationMonths,0))</f>
        <v>0</v>
      </c>
      <c r="CB177" s="507" cm="1">
        <f t="array" ref="CB177">_xlfn.LET(_xlpm.DepreciationMonths,INDEX(FixedAssets[Depreciation
/ Amortization Months],_xlfn.XMATCH($E$135,FixedAssets[Asset ID])),IF(AND((_xlfn.XMATCH(CB$8,$AH$8:$CC$8))-_xlfn.XMATCH($C177,$C$35:$C$82)+1&lt;=_xlpm.DepreciationMonths,$C177&lt;=CB$8),$E177/_xlpm.DepreciationMonths,0))</f>
        <v>0</v>
      </c>
      <c r="CC177" s="507" cm="1">
        <f t="array" ref="CC177">_xlfn.LET(_xlpm.DepreciationMonths,INDEX(FixedAssets[Depreciation
/ Amortization Months],_xlfn.XMATCH($E$135,FixedAssets[Asset ID])),IF(AND((_xlfn.XMATCH(CC$8,$AH$8:$CC$8))-_xlfn.XMATCH($C177,$C$35:$C$82)+1&lt;=_xlpm.DepreciationMonths,$C177&lt;=CC$8),$E177/_xlpm.DepreciationMonths,0))</f>
        <v>0</v>
      </c>
    </row>
    <row r="178" spans="3:81" hidden="1" outlineLevel="2">
      <c r="C178" s="664">
        <f t="shared" si="243"/>
        <v>46203</v>
      </c>
      <c r="D178" s="508"/>
      <c r="E178" s="508" cm="1">
        <f t="array" ref="E178">SUMPRODUCT(($AH$26:$CC$31)*($AH$5:$CC$5=$C178)*($E$26:$E$31=E$135))-SUMPRODUCT(($AH$26:$CC$31)*($AH$5:$CC$5=EOMONTH($C178,-1))*($E$26:$E$31=E$135))</f>
        <v>0</v>
      </c>
      <c r="F178" s="508"/>
      <c r="G178" s="508"/>
      <c r="H178" s="508"/>
      <c r="I178" s="508"/>
      <c r="J178" s="504">
        <f t="shared" si="240"/>
        <v>0</v>
      </c>
      <c r="K178" s="504">
        <f t="shared" si="248"/>
        <v>0</v>
      </c>
      <c r="L178" s="504">
        <f t="shared" si="248"/>
        <v>0</v>
      </c>
      <c r="M178" s="504">
        <f t="shared" si="248"/>
        <v>0</v>
      </c>
      <c r="N178" s="504"/>
      <c r="O178" s="504"/>
      <c r="P178" s="504">
        <f t="shared" si="249"/>
        <v>0</v>
      </c>
      <c r="Q178" s="504">
        <f t="shared" si="249"/>
        <v>0</v>
      </c>
      <c r="R178" s="504">
        <f t="shared" si="249"/>
        <v>0</v>
      </c>
      <c r="S178" s="504">
        <f t="shared" si="249"/>
        <v>0</v>
      </c>
      <c r="T178" s="504">
        <f t="shared" si="249"/>
        <v>0</v>
      </c>
      <c r="U178" s="504">
        <f t="shared" si="249"/>
        <v>0</v>
      </c>
      <c r="V178" s="504">
        <f t="shared" si="249"/>
        <v>0</v>
      </c>
      <c r="W178" s="504">
        <f t="shared" si="249"/>
        <v>0</v>
      </c>
      <c r="X178" s="504">
        <f t="shared" si="249"/>
        <v>0</v>
      </c>
      <c r="Y178" s="504">
        <f t="shared" si="249"/>
        <v>0</v>
      </c>
      <c r="Z178" s="504">
        <f t="shared" si="249"/>
        <v>0</v>
      </c>
      <c r="AA178" s="504">
        <f t="shared" si="249"/>
        <v>0</v>
      </c>
      <c r="AB178" s="504">
        <f t="shared" si="249"/>
        <v>0</v>
      </c>
      <c r="AC178" s="504">
        <f t="shared" si="249"/>
        <v>0</v>
      </c>
      <c r="AD178" s="504">
        <f t="shared" si="249"/>
        <v>0</v>
      </c>
      <c r="AE178" s="504">
        <f t="shared" si="249"/>
        <v>0</v>
      </c>
      <c r="AF178" s="508"/>
      <c r="AG178" s="508"/>
      <c r="AH178" s="507" cm="1">
        <f t="array" ref="AH178">_xlfn.LET(_xlpm.DepreciationMonths,INDEX(FixedAssets[Depreciation
/ Amortization Months],_xlfn.XMATCH($E$135,FixedAssets[Asset ID])),IF(AND((_xlfn.XMATCH(AH$8,$AH$8:$CC$8))-_xlfn.XMATCH($C178,$C$35:$C$82)+1&lt;=_xlpm.DepreciationMonths,$C178&lt;=AH$8),$E178/_xlpm.DepreciationMonths,0))</f>
        <v>0</v>
      </c>
      <c r="AI178" s="507" cm="1">
        <f t="array" ref="AI178">_xlfn.LET(_xlpm.DepreciationMonths,INDEX(FixedAssets[Depreciation
/ Amortization Months],_xlfn.XMATCH($E$135,FixedAssets[Asset ID])),IF(AND((_xlfn.XMATCH(AI$8,$AH$8:$CC$8))-_xlfn.XMATCH($C178,$C$35:$C$82)+1&lt;=_xlpm.DepreciationMonths,$C178&lt;=AI$8),$E178/_xlpm.DepreciationMonths,0))</f>
        <v>0</v>
      </c>
      <c r="AJ178" s="507" cm="1">
        <f t="array" ref="AJ178">_xlfn.LET(_xlpm.DepreciationMonths,INDEX(FixedAssets[Depreciation
/ Amortization Months],_xlfn.XMATCH($E$135,FixedAssets[Asset ID])),IF(AND((_xlfn.XMATCH(AJ$8,$AH$8:$CC$8))-_xlfn.XMATCH($C178,$C$35:$C$82)+1&lt;=_xlpm.DepreciationMonths,$C178&lt;=AJ$8),$E178/_xlpm.DepreciationMonths,0))</f>
        <v>0</v>
      </c>
      <c r="AK178" s="507" cm="1">
        <f t="array" ref="AK178">_xlfn.LET(_xlpm.DepreciationMonths,INDEX(FixedAssets[Depreciation
/ Amortization Months],_xlfn.XMATCH($E$135,FixedAssets[Asset ID])),IF(AND((_xlfn.XMATCH(AK$8,$AH$8:$CC$8))-_xlfn.XMATCH($C178,$C$35:$C$82)+1&lt;=_xlpm.DepreciationMonths,$C178&lt;=AK$8),$E178/_xlpm.DepreciationMonths,0))</f>
        <v>0</v>
      </c>
      <c r="AL178" s="507" cm="1">
        <f t="array" ref="AL178">_xlfn.LET(_xlpm.DepreciationMonths,INDEX(FixedAssets[Depreciation
/ Amortization Months],_xlfn.XMATCH($E$135,FixedAssets[Asset ID])),IF(AND((_xlfn.XMATCH(AL$8,$AH$8:$CC$8))-_xlfn.XMATCH($C178,$C$35:$C$82)+1&lt;=_xlpm.DepreciationMonths,$C178&lt;=AL$8),$E178/_xlpm.DepreciationMonths,0))</f>
        <v>0</v>
      </c>
      <c r="AM178" s="507" cm="1">
        <f t="array" ref="AM178">_xlfn.LET(_xlpm.DepreciationMonths,INDEX(FixedAssets[Depreciation
/ Amortization Months],_xlfn.XMATCH($E$135,FixedAssets[Asset ID])),IF(AND((_xlfn.XMATCH(AM$8,$AH$8:$CC$8))-_xlfn.XMATCH($C178,$C$35:$C$82)+1&lt;=_xlpm.DepreciationMonths,$C178&lt;=AM$8),$E178/_xlpm.DepreciationMonths,0))</f>
        <v>0</v>
      </c>
      <c r="AN178" s="507" cm="1">
        <f t="array" ref="AN178">_xlfn.LET(_xlpm.DepreciationMonths,INDEX(FixedAssets[Depreciation
/ Amortization Months],_xlfn.XMATCH($E$135,FixedAssets[Asset ID])),IF(AND((_xlfn.XMATCH(AN$8,$AH$8:$CC$8))-_xlfn.XMATCH($C178,$C$35:$C$82)+1&lt;=_xlpm.DepreciationMonths,$C178&lt;=AN$8),$E178/_xlpm.DepreciationMonths,0))</f>
        <v>0</v>
      </c>
      <c r="AO178" s="507" cm="1">
        <f t="array" ref="AO178">_xlfn.LET(_xlpm.DepreciationMonths,INDEX(FixedAssets[Depreciation
/ Amortization Months],_xlfn.XMATCH($E$135,FixedAssets[Asset ID])),IF(AND((_xlfn.XMATCH(AO$8,$AH$8:$CC$8))-_xlfn.XMATCH($C178,$C$35:$C$82)+1&lt;=_xlpm.DepreciationMonths,$C178&lt;=AO$8),$E178/_xlpm.DepreciationMonths,0))</f>
        <v>0</v>
      </c>
      <c r="AP178" s="507" cm="1">
        <f t="array" ref="AP178">_xlfn.LET(_xlpm.DepreciationMonths,INDEX(FixedAssets[Depreciation
/ Amortization Months],_xlfn.XMATCH($E$135,FixedAssets[Asset ID])),IF(AND((_xlfn.XMATCH(AP$8,$AH$8:$CC$8))-_xlfn.XMATCH($C178,$C$35:$C$82)+1&lt;=_xlpm.DepreciationMonths,$C178&lt;=AP$8),$E178/_xlpm.DepreciationMonths,0))</f>
        <v>0</v>
      </c>
      <c r="AQ178" s="507" cm="1">
        <f t="array" ref="AQ178">_xlfn.LET(_xlpm.DepreciationMonths,INDEX(FixedAssets[Depreciation
/ Amortization Months],_xlfn.XMATCH($E$135,FixedAssets[Asset ID])),IF(AND((_xlfn.XMATCH(AQ$8,$AH$8:$CC$8))-_xlfn.XMATCH($C178,$C$35:$C$82)+1&lt;=_xlpm.DepreciationMonths,$C178&lt;=AQ$8),$E178/_xlpm.DepreciationMonths,0))</f>
        <v>0</v>
      </c>
      <c r="AR178" s="507" cm="1">
        <f t="array" ref="AR178">_xlfn.LET(_xlpm.DepreciationMonths,INDEX(FixedAssets[Depreciation
/ Amortization Months],_xlfn.XMATCH($E$135,FixedAssets[Asset ID])),IF(AND((_xlfn.XMATCH(AR$8,$AH$8:$CC$8))-_xlfn.XMATCH($C178,$C$35:$C$82)+1&lt;=_xlpm.DepreciationMonths,$C178&lt;=AR$8),$E178/_xlpm.DepreciationMonths,0))</f>
        <v>0</v>
      </c>
      <c r="AS178" s="507" cm="1">
        <f t="array" ref="AS178">_xlfn.LET(_xlpm.DepreciationMonths,INDEX(FixedAssets[Depreciation
/ Amortization Months],_xlfn.XMATCH($E$135,FixedAssets[Asset ID])),IF(AND((_xlfn.XMATCH(AS$8,$AH$8:$CC$8))-_xlfn.XMATCH($C178,$C$35:$C$82)+1&lt;=_xlpm.DepreciationMonths,$C178&lt;=AS$8),$E178/_xlpm.DepreciationMonths,0))</f>
        <v>0</v>
      </c>
      <c r="AT178" s="507" cm="1">
        <f t="array" ref="AT178">_xlfn.LET(_xlpm.DepreciationMonths,INDEX(FixedAssets[Depreciation
/ Amortization Months],_xlfn.XMATCH($E$135,FixedAssets[Asset ID])),IF(AND((_xlfn.XMATCH(AT$8,$AH$8:$CC$8))-_xlfn.XMATCH($C178,$C$35:$C$82)+1&lt;=_xlpm.DepreciationMonths,$C178&lt;=AT$8),$E178/_xlpm.DepreciationMonths,0))</f>
        <v>0</v>
      </c>
      <c r="AU178" s="507" cm="1">
        <f t="array" ref="AU178">_xlfn.LET(_xlpm.DepreciationMonths,INDEX(FixedAssets[Depreciation
/ Amortization Months],_xlfn.XMATCH($E$135,FixedAssets[Asset ID])),IF(AND((_xlfn.XMATCH(AU$8,$AH$8:$CC$8))-_xlfn.XMATCH($C178,$C$35:$C$82)+1&lt;=_xlpm.DepreciationMonths,$C178&lt;=AU$8),$E178/_xlpm.DepreciationMonths,0))</f>
        <v>0</v>
      </c>
      <c r="AV178" s="507" cm="1">
        <f t="array" ref="AV178">_xlfn.LET(_xlpm.DepreciationMonths,INDEX(FixedAssets[Depreciation
/ Amortization Months],_xlfn.XMATCH($E$135,FixedAssets[Asset ID])),IF(AND((_xlfn.XMATCH(AV$8,$AH$8:$CC$8))-_xlfn.XMATCH($C178,$C$35:$C$82)+1&lt;=_xlpm.DepreciationMonths,$C178&lt;=AV$8),$E178/_xlpm.DepreciationMonths,0))</f>
        <v>0</v>
      </c>
      <c r="AW178" s="507" cm="1">
        <f t="array" ref="AW178">_xlfn.LET(_xlpm.DepreciationMonths,INDEX(FixedAssets[Depreciation
/ Amortization Months],_xlfn.XMATCH($E$135,FixedAssets[Asset ID])),IF(AND((_xlfn.XMATCH(AW$8,$AH$8:$CC$8))-_xlfn.XMATCH($C178,$C$35:$C$82)+1&lt;=_xlpm.DepreciationMonths,$C178&lt;=AW$8),$E178/_xlpm.DepreciationMonths,0))</f>
        <v>0</v>
      </c>
      <c r="AX178" s="507" cm="1">
        <f t="array" ref="AX178">_xlfn.LET(_xlpm.DepreciationMonths,INDEX(FixedAssets[Depreciation
/ Amortization Months],_xlfn.XMATCH($E$135,FixedAssets[Asset ID])),IF(AND((_xlfn.XMATCH(AX$8,$AH$8:$CC$8))-_xlfn.XMATCH($C178,$C$35:$C$82)+1&lt;=_xlpm.DepreciationMonths,$C178&lt;=AX$8),$E178/_xlpm.DepreciationMonths,0))</f>
        <v>0</v>
      </c>
      <c r="AY178" s="507" cm="1">
        <f t="array" ref="AY178">_xlfn.LET(_xlpm.DepreciationMonths,INDEX(FixedAssets[Depreciation
/ Amortization Months],_xlfn.XMATCH($E$135,FixedAssets[Asset ID])),IF(AND((_xlfn.XMATCH(AY$8,$AH$8:$CC$8))-_xlfn.XMATCH($C178,$C$35:$C$82)+1&lt;=_xlpm.DepreciationMonths,$C178&lt;=AY$8),$E178/_xlpm.DepreciationMonths,0))</f>
        <v>0</v>
      </c>
      <c r="AZ178" s="507" cm="1">
        <f t="array" ref="AZ178">_xlfn.LET(_xlpm.DepreciationMonths,INDEX(FixedAssets[Depreciation
/ Amortization Months],_xlfn.XMATCH($E$135,FixedAssets[Asset ID])),IF(AND((_xlfn.XMATCH(AZ$8,$AH$8:$CC$8))-_xlfn.XMATCH($C178,$C$35:$C$82)+1&lt;=_xlpm.DepreciationMonths,$C178&lt;=AZ$8),$E178/_xlpm.DepreciationMonths,0))</f>
        <v>0</v>
      </c>
      <c r="BA178" s="507" cm="1">
        <f t="array" ref="BA178">_xlfn.LET(_xlpm.DepreciationMonths,INDEX(FixedAssets[Depreciation
/ Amortization Months],_xlfn.XMATCH($E$135,FixedAssets[Asset ID])),IF(AND((_xlfn.XMATCH(BA$8,$AH$8:$CC$8))-_xlfn.XMATCH($C178,$C$35:$C$82)+1&lt;=_xlpm.DepreciationMonths,$C178&lt;=BA$8),$E178/_xlpm.DepreciationMonths,0))</f>
        <v>0</v>
      </c>
      <c r="BB178" s="507" cm="1">
        <f t="array" ref="BB178">_xlfn.LET(_xlpm.DepreciationMonths,INDEX(FixedAssets[Depreciation
/ Amortization Months],_xlfn.XMATCH($E$135,FixedAssets[Asset ID])),IF(AND((_xlfn.XMATCH(BB$8,$AH$8:$CC$8))-_xlfn.XMATCH($C178,$C$35:$C$82)+1&lt;=_xlpm.DepreciationMonths,$C178&lt;=BB$8),$E178/_xlpm.DepreciationMonths,0))</f>
        <v>0</v>
      </c>
      <c r="BC178" s="507" cm="1">
        <f t="array" ref="BC178">_xlfn.LET(_xlpm.DepreciationMonths,INDEX(FixedAssets[Depreciation
/ Amortization Months],_xlfn.XMATCH($E$135,FixedAssets[Asset ID])),IF(AND((_xlfn.XMATCH(BC$8,$AH$8:$CC$8))-_xlfn.XMATCH($C178,$C$35:$C$82)+1&lt;=_xlpm.DepreciationMonths,$C178&lt;=BC$8),$E178/_xlpm.DepreciationMonths,0))</f>
        <v>0</v>
      </c>
      <c r="BD178" s="507" cm="1">
        <f t="array" ref="BD178">_xlfn.LET(_xlpm.DepreciationMonths,INDEX(FixedAssets[Depreciation
/ Amortization Months],_xlfn.XMATCH($E$135,FixedAssets[Asset ID])),IF(AND((_xlfn.XMATCH(BD$8,$AH$8:$CC$8))-_xlfn.XMATCH($C178,$C$35:$C$82)+1&lt;=_xlpm.DepreciationMonths,$C178&lt;=BD$8),$E178/_xlpm.DepreciationMonths,0))</f>
        <v>0</v>
      </c>
      <c r="BE178" s="507" cm="1">
        <f t="array" ref="BE178">_xlfn.LET(_xlpm.DepreciationMonths,INDEX(FixedAssets[Depreciation
/ Amortization Months],_xlfn.XMATCH($E$135,FixedAssets[Asset ID])),IF(AND((_xlfn.XMATCH(BE$8,$AH$8:$CC$8))-_xlfn.XMATCH($C178,$C$35:$C$82)+1&lt;=_xlpm.DepreciationMonths,$C178&lt;=BE$8),$E178/_xlpm.DepreciationMonths,0))</f>
        <v>0</v>
      </c>
      <c r="BF178" s="507" cm="1">
        <f t="array" ref="BF178">_xlfn.LET(_xlpm.DepreciationMonths,INDEX(FixedAssets[Depreciation
/ Amortization Months],_xlfn.XMATCH($E$135,FixedAssets[Asset ID])),IF(AND((_xlfn.XMATCH(BF$8,$AH$8:$CC$8))-_xlfn.XMATCH($C178,$C$35:$C$82)+1&lt;=_xlpm.DepreciationMonths,$C178&lt;=BF$8),$E178/_xlpm.DepreciationMonths,0))</f>
        <v>0</v>
      </c>
      <c r="BG178" s="507" cm="1">
        <f t="array" ref="BG178">_xlfn.LET(_xlpm.DepreciationMonths,INDEX(FixedAssets[Depreciation
/ Amortization Months],_xlfn.XMATCH($E$135,FixedAssets[Asset ID])),IF(AND((_xlfn.XMATCH(BG$8,$AH$8:$CC$8))-_xlfn.XMATCH($C178,$C$35:$C$82)+1&lt;=_xlpm.DepreciationMonths,$C178&lt;=BG$8),$E178/_xlpm.DepreciationMonths,0))</f>
        <v>0</v>
      </c>
      <c r="BH178" s="507" cm="1">
        <f t="array" ref="BH178">_xlfn.LET(_xlpm.DepreciationMonths,INDEX(FixedAssets[Depreciation
/ Amortization Months],_xlfn.XMATCH($E$135,FixedAssets[Asset ID])),IF(AND((_xlfn.XMATCH(BH$8,$AH$8:$CC$8))-_xlfn.XMATCH($C178,$C$35:$C$82)+1&lt;=_xlpm.DepreciationMonths,$C178&lt;=BH$8),$E178/_xlpm.DepreciationMonths,0))</f>
        <v>0</v>
      </c>
      <c r="BI178" s="507" cm="1">
        <f t="array" ref="BI178">_xlfn.LET(_xlpm.DepreciationMonths,INDEX(FixedAssets[Depreciation
/ Amortization Months],_xlfn.XMATCH($E$135,FixedAssets[Asset ID])),IF(AND((_xlfn.XMATCH(BI$8,$AH$8:$CC$8))-_xlfn.XMATCH($C178,$C$35:$C$82)+1&lt;=_xlpm.DepreciationMonths,$C178&lt;=BI$8),$E178/_xlpm.DepreciationMonths,0))</f>
        <v>0</v>
      </c>
      <c r="BJ178" s="507" cm="1">
        <f t="array" ref="BJ178">_xlfn.LET(_xlpm.DepreciationMonths,INDEX(FixedAssets[Depreciation
/ Amortization Months],_xlfn.XMATCH($E$135,FixedAssets[Asset ID])),IF(AND((_xlfn.XMATCH(BJ$8,$AH$8:$CC$8))-_xlfn.XMATCH($C178,$C$35:$C$82)+1&lt;=_xlpm.DepreciationMonths,$C178&lt;=BJ$8),$E178/_xlpm.DepreciationMonths,0))</f>
        <v>0</v>
      </c>
      <c r="BK178" s="507" cm="1">
        <f t="array" ref="BK178">_xlfn.LET(_xlpm.DepreciationMonths,INDEX(FixedAssets[Depreciation
/ Amortization Months],_xlfn.XMATCH($E$135,FixedAssets[Asset ID])),IF(AND((_xlfn.XMATCH(BK$8,$AH$8:$CC$8))-_xlfn.XMATCH($C178,$C$35:$C$82)+1&lt;=_xlpm.DepreciationMonths,$C178&lt;=BK$8),$E178/_xlpm.DepreciationMonths,0))</f>
        <v>0</v>
      </c>
      <c r="BL178" s="507" cm="1">
        <f t="array" ref="BL178">_xlfn.LET(_xlpm.DepreciationMonths,INDEX(FixedAssets[Depreciation
/ Amortization Months],_xlfn.XMATCH($E$135,FixedAssets[Asset ID])),IF(AND((_xlfn.XMATCH(BL$8,$AH$8:$CC$8))-_xlfn.XMATCH($C178,$C$35:$C$82)+1&lt;=_xlpm.DepreciationMonths,$C178&lt;=BL$8),$E178/_xlpm.DepreciationMonths,0))</f>
        <v>0</v>
      </c>
      <c r="BM178" s="507" cm="1">
        <f t="array" ref="BM178">_xlfn.LET(_xlpm.DepreciationMonths,INDEX(FixedAssets[Depreciation
/ Amortization Months],_xlfn.XMATCH($E$135,FixedAssets[Asset ID])),IF(AND((_xlfn.XMATCH(BM$8,$AH$8:$CC$8))-_xlfn.XMATCH($C178,$C$35:$C$82)+1&lt;=_xlpm.DepreciationMonths,$C178&lt;=BM$8),$E178/_xlpm.DepreciationMonths,0))</f>
        <v>0</v>
      </c>
      <c r="BN178" s="507" cm="1">
        <f t="array" ref="BN178">_xlfn.LET(_xlpm.DepreciationMonths,INDEX(FixedAssets[Depreciation
/ Amortization Months],_xlfn.XMATCH($E$135,FixedAssets[Asset ID])),IF(AND((_xlfn.XMATCH(BN$8,$AH$8:$CC$8))-_xlfn.XMATCH($C178,$C$35:$C$82)+1&lt;=_xlpm.DepreciationMonths,$C178&lt;=BN$8),$E178/_xlpm.DepreciationMonths,0))</f>
        <v>0</v>
      </c>
      <c r="BO178" s="507" cm="1">
        <f t="array" ref="BO178">_xlfn.LET(_xlpm.DepreciationMonths,INDEX(FixedAssets[Depreciation
/ Amortization Months],_xlfn.XMATCH($E$135,FixedAssets[Asset ID])),IF(AND((_xlfn.XMATCH(BO$8,$AH$8:$CC$8))-_xlfn.XMATCH($C178,$C$35:$C$82)+1&lt;=_xlpm.DepreciationMonths,$C178&lt;=BO$8),$E178/_xlpm.DepreciationMonths,0))</f>
        <v>0</v>
      </c>
      <c r="BP178" s="507" cm="1">
        <f t="array" ref="BP178">_xlfn.LET(_xlpm.DepreciationMonths,INDEX(FixedAssets[Depreciation
/ Amortization Months],_xlfn.XMATCH($E$135,FixedAssets[Asset ID])),IF(AND((_xlfn.XMATCH(BP$8,$AH$8:$CC$8))-_xlfn.XMATCH($C178,$C$35:$C$82)+1&lt;=_xlpm.DepreciationMonths,$C178&lt;=BP$8),$E178/_xlpm.DepreciationMonths,0))</f>
        <v>0</v>
      </c>
      <c r="BQ178" s="507" cm="1">
        <f t="array" ref="BQ178">_xlfn.LET(_xlpm.DepreciationMonths,INDEX(FixedAssets[Depreciation
/ Amortization Months],_xlfn.XMATCH($E$135,FixedAssets[Asset ID])),IF(AND((_xlfn.XMATCH(BQ$8,$AH$8:$CC$8))-_xlfn.XMATCH($C178,$C$35:$C$82)+1&lt;=_xlpm.DepreciationMonths,$C178&lt;=BQ$8),$E178/_xlpm.DepreciationMonths,0))</f>
        <v>0</v>
      </c>
      <c r="BR178" s="507" cm="1">
        <f t="array" ref="BR178">_xlfn.LET(_xlpm.DepreciationMonths,INDEX(FixedAssets[Depreciation
/ Amortization Months],_xlfn.XMATCH($E$135,FixedAssets[Asset ID])),IF(AND((_xlfn.XMATCH(BR$8,$AH$8:$CC$8))-_xlfn.XMATCH($C178,$C$35:$C$82)+1&lt;=_xlpm.DepreciationMonths,$C178&lt;=BR$8),$E178/_xlpm.DepreciationMonths,0))</f>
        <v>0</v>
      </c>
      <c r="BS178" s="507" cm="1">
        <f t="array" ref="BS178">_xlfn.LET(_xlpm.DepreciationMonths,INDEX(FixedAssets[Depreciation
/ Amortization Months],_xlfn.XMATCH($E$135,FixedAssets[Asset ID])),IF(AND((_xlfn.XMATCH(BS$8,$AH$8:$CC$8))-_xlfn.XMATCH($C178,$C$35:$C$82)+1&lt;=_xlpm.DepreciationMonths,$C178&lt;=BS$8),$E178/_xlpm.DepreciationMonths,0))</f>
        <v>0</v>
      </c>
      <c r="BT178" s="507" cm="1">
        <f t="array" ref="BT178">_xlfn.LET(_xlpm.DepreciationMonths,INDEX(FixedAssets[Depreciation
/ Amortization Months],_xlfn.XMATCH($E$135,FixedAssets[Asset ID])),IF(AND((_xlfn.XMATCH(BT$8,$AH$8:$CC$8))-_xlfn.XMATCH($C178,$C$35:$C$82)+1&lt;=_xlpm.DepreciationMonths,$C178&lt;=BT$8),$E178/_xlpm.DepreciationMonths,0))</f>
        <v>0</v>
      </c>
      <c r="BU178" s="507" cm="1">
        <f t="array" ref="BU178">_xlfn.LET(_xlpm.DepreciationMonths,INDEX(FixedAssets[Depreciation
/ Amortization Months],_xlfn.XMATCH($E$135,FixedAssets[Asset ID])),IF(AND((_xlfn.XMATCH(BU$8,$AH$8:$CC$8))-_xlfn.XMATCH($C178,$C$35:$C$82)+1&lt;=_xlpm.DepreciationMonths,$C178&lt;=BU$8),$E178/_xlpm.DepreciationMonths,0))</f>
        <v>0</v>
      </c>
      <c r="BV178" s="507" cm="1">
        <f t="array" ref="BV178">_xlfn.LET(_xlpm.DepreciationMonths,INDEX(FixedAssets[Depreciation
/ Amortization Months],_xlfn.XMATCH($E$135,FixedAssets[Asset ID])),IF(AND((_xlfn.XMATCH(BV$8,$AH$8:$CC$8))-_xlfn.XMATCH($C178,$C$35:$C$82)+1&lt;=_xlpm.DepreciationMonths,$C178&lt;=BV$8),$E178/_xlpm.DepreciationMonths,0))</f>
        <v>0</v>
      </c>
      <c r="BW178" s="507" cm="1">
        <f t="array" ref="BW178">_xlfn.LET(_xlpm.DepreciationMonths,INDEX(FixedAssets[Depreciation
/ Amortization Months],_xlfn.XMATCH($E$135,FixedAssets[Asset ID])),IF(AND((_xlfn.XMATCH(BW$8,$AH$8:$CC$8))-_xlfn.XMATCH($C178,$C$35:$C$82)+1&lt;=_xlpm.DepreciationMonths,$C178&lt;=BW$8),$E178/_xlpm.DepreciationMonths,0))</f>
        <v>0</v>
      </c>
      <c r="BX178" s="507" cm="1">
        <f t="array" ref="BX178">_xlfn.LET(_xlpm.DepreciationMonths,INDEX(FixedAssets[Depreciation
/ Amortization Months],_xlfn.XMATCH($E$135,FixedAssets[Asset ID])),IF(AND((_xlfn.XMATCH(BX$8,$AH$8:$CC$8))-_xlfn.XMATCH($C178,$C$35:$C$82)+1&lt;=_xlpm.DepreciationMonths,$C178&lt;=BX$8),$E178/_xlpm.DepreciationMonths,0))</f>
        <v>0</v>
      </c>
      <c r="BY178" s="507" cm="1">
        <f t="array" ref="BY178">_xlfn.LET(_xlpm.DepreciationMonths,INDEX(FixedAssets[Depreciation
/ Amortization Months],_xlfn.XMATCH($E$135,FixedAssets[Asset ID])),IF(AND((_xlfn.XMATCH(BY$8,$AH$8:$CC$8))-_xlfn.XMATCH($C178,$C$35:$C$82)+1&lt;=_xlpm.DepreciationMonths,$C178&lt;=BY$8),$E178/_xlpm.DepreciationMonths,0))</f>
        <v>0</v>
      </c>
      <c r="BZ178" s="507" cm="1">
        <f t="array" ref="BZ178">_xlfn.LET(_xlpm.DepreciationMonths,INDEX(FixedAssets[Depreciation
/ Amortization Months],_xlfn.XMATCH($E$135,FixedAssets[Asset ID])),IF(AND((_xlfn.XMATCH(BZ$8,$AH$8:$CC$8))-_xlfn.XMATCH($C178,$C$35:$C$82)+1&lt;=_xlpm.DepreciationMonths,$C178&lt;=BZ$8),$E178/_xlpm.DepreciationMonths,0))</f>
        <v>0</v>
      </c>
      <c r="CA178" s="507" cm="1">
        <f t="array" ref="CA178">_xlfn.LET(_xlpm.DepreciationMonths,INDEX(FixedAssets[Depreciation
/ Amortization Months],_xlfn.XMATCH($E$135,FixedAssets[Asset ID])),IF(AND((_xlfn.XMATCH(CA$8,$AH$8:$CC$8))-_xlfn.XMATCH($C178,$C$35:$C$82)+1&lt;=_xlpm.DepreciationMonths,$C178&lt;=CA$8),$E178/_xlpm.DepreciationMonths,0))</f>
        <v>0</v>
      </c>
      <c r="CB178" s="507" cm="1">
        <f t="array" ref="CB178">_xlfn.LET(_xlpm.DepreciationMonths,INDEX(FixedAssets[Depreciation
/ Amortization Months],_xlfn.XMATCH($E$135,FixedAssets[Asset ID])),IF(AND((_xlfn.XMATCH(CB$8,$AH$8:$CC$8))-_xlfn.XMATCH($C178,$C$35:$C$82)+1&lt;=_xlpm.DepreciationMonths,$C178&lt;=CB$8),$E178/_xlpm.DepreciationMonths,0))</f>
        <v>0</v>
      </c>
      <c r="CC178" s="507" cm="1">
        <f t="array" ref="CC178">_xlfn.LET(_xlpm.DepreciationMonths,INDEX(FixedAssets[Depreciation
/ Amortization Months],_xlfn.XMATCH($E$135,FixedAssets[Asset ID])),IF(AND((_xlfn.XMATCH(CC$8,$AH$8:$CC$8))-_xlfn.XMATCH($C178,$C$35:$C$82)+1&lt;=_xlpm.DepreciationMonths,$C178&lt;=CC$8),$E178/_xlpm.DepreciationMonths,0))</f>
        <v>0</v>
      </c>
    </row>
    <row r="179" spans="3:81" hidden="1" outlineLevel="2">
      <c r="C179" s="664">
        <f t="shared" si="243"/>
        <v>46234</v>
      </c>
      <c r="D179" s="508"/>
      <c r="E179" s="508" cm="1">
        <f t="array" ref="E179">SUMPRODUCT(($AH$26:$CC$31)*($AH$5:$CC$5=$C179)*($E$26:$E$31=E$135))-SUMPRODUCT(($AH$26:$CC$31)*($AH$5:$CC$5=EOMONTH($C179,-1))*($E$26:$E$31=E$135))</f>
        <v>0</v>
      </c>
      <c r="F179" s="508"/>
      <c r="G179" s="508"/>
      <c r="H179" s="508"/>
      <c r="I179" s="508"/>
      <c r="J179" s="504">
        <f t="shared" si="240"/>
        <v>0</v>
      </c>
      <c r="K179" s="504">
        <f t="shared" si="248"/>
        <v>0</v>
      </c>
      <c r="L179" s="504">
        <f t="shared" si="248"/>
        <v>0</v>
      </c>
      <c r="M179" s="504">
        <f t="shared" si="248"/>
        <v>0</v>
      </c>
      <c r="N179" s="504"/>
      <c r="O179" s="504"/>
      <c r="P179" s="504">
        <f t="shared" si="249"/>
        <v>0</v>
      </c>
      <c r="Q179" s="504">
        <f t="shared" si="249"/>
        <v>0</v>
      </c>
      <c r="R179" s="504">
        <f t="shared" si="249"/>
        <v>0</v>
      </c>
      <c r="S179" s="504">
        <f t="shared" si="249"/>
        <v>0</v>
      </c>
      <c r="T179" s="504">
        <f t="shared" si="249"/>
        <v>0</v>
      </c>
      <c r="U179" s="504">
        <f t="shared" si="249"/>
        <v>0</v>
      </c>
      <c r="V179" s="504">
        <f t="shared" si="249"/>
        <v>0</v>
      </c>
      <c r="W179" s="504">
        <f t="shared" si="249"/>
        <v>0</v>
      </c>
      <c r="X179" s="504">
        <f t="shared" si="249"/>
        <v>0</v>
      </c>
      <c r="Y179" s="504">
        <f t="shared" si="249"/>
        <v>0</v>
      </c>
      <c r="Z179" s="504">
        <f t="shared" si="249"/>
        <v>0</v>
      </c>
      <c r="AA179" s="504">
        <f t="shared" si="249"/>
        <v>0</v>
      </c>
      <c r="AB179" s="504">
        <f t="shared" si="249"/>
        <v>0</v>
      </c>
      <c r="AC179" s="504">
        <f t="shared" si="249"/>
        <v>0</v>
      </c>
      <c r="AD179" s="504">
        <f t="shared" si="249"/>
        <v>0</v>
      </c>
      <c r="AE179" s="504">
        <f t="shared" si="249"/>
        <v>0</v>
      </c>
      <c r="AF179" s="508"/>
      <c r="AG179" s="508"/>
      <c r="AH179" s="507" cm="1">
        <f t="array" ref="AH179">_xlfn.LET(_xlpm.DepreciationMonths,INDEX(FixedAssets[Depreciation
/ Amortization Months],_xlfn.XMATCH($E$135,FixedAssets[Asset ID])),IF(AND((_xlfn.XMATCH(AH$8,$AH$8:$CC$8))-_xlfn.XMATCH($C179,$C$35:$C$82)+1&lt;=_xlpm.DepreciationMonths,$C179&lt;=AH$8),$E179/_xlpm.DepreciationMonths,0))</f>
        <v>0</v>
      </c>
      <c r="AI179" s="507" cm="1">
        <f t="array" ref="AI179">_xlfn.LET(_xlpm.DepreciationMonths,INDEX(FixedAssets[Depreciation
/ Amortization Months],_xlfn.XMATCH($E$135,FixedAssets[Asset ID])),IF(AND((_xlfn.XMATCH(AI$8,$AH$8:$CC$8))-_xlfn.XMATCH($C179,$C$35:$C$82)+1&lt;=_xlpm.DepreciationMonths,$C179&lt;=AI$8),$E179/_xlpm.DepreciationMonths,0))</f>
        <v>0</v>
      </c>
      <c r="AJ179" s="507" cm="1">
        <f t="array" ref="AJ179">_xlfn.LET(_xlpm.DepreciationMonths,INDEX(FixedAssets[Depreciation
/ Amortization Months],_xlfn.XMATCH($E$135,FixedAssets[Asset ID])),IF(AND((_xlfn.XMATCH(AJ$8,$AH$8:$CC$8))-_xlfn.XMATCH($C179,$C$35:$C$82)+1&lt;=_xlpm.DepreciationMonths,$C179&lt;=AJ$8),$E179/_xlpm.DepreciationMonths,0))</f>
        <v>0</v>
      </c>
      <c r="AK179" s="507" cm="1">
        <f t="array" ref="AK179">_xlfn.LET(_xlpm.DepreciationMonths,INDEX(FixedAssets[Depreciation
/ Amortization Months],_xlfn.XMATCH($E$135,FixedAssets[Asset ID])),IF(AND((_xlfn.XMATCH(AK$8,$AH$8:$CC$8))-_xlfn.XMATCH($C179,$C$35:$C$82)+1&lt;=_xlpm.DepreciationMonths,$C179&lt;=AK$8),$E179/_xlpm.DepreciationMonths,0))</f>
        <v>0</v>
      </c>
      <c r="AL179" s="507" cm="1">
        <f t="array" ref="AL179">_xlfn.LET(_xlpm.DepreciationMonths,INDEX(FixedAssets[Depreciation
/ Amortization Months],_xlfn.XMATCH($E$135,FixedAssets[Asset ID])),IF(AND((_xlfn.XMATCH(AL$8,$AH$8:$CC$8))-_xlfn.XMATCH($C179,$C$35:$C$82)+1&lt;=_xlpm.DepreciationMonths,$C179&lt;=AL$8),$E179/_xlpm.DepreciationMonths,0))</f>
        <v>0</v>
      </c>
      <c r="AM179" s="507" cm="1">
        <f t="array" ref="AM179">_xlfn.LET(_xlpm.DepreciationMonths,INDEX(FixedAssets[Depreciation
/ Amortization Months],_xlfn.XMATCH($E$135,FixedAssets[Asset ID])),IF(AND((_xlfn.XMATCH(AM$8,$AH$8:$CC$8))-_xlfn.XMATCH($C179,$C$35:$C$82)+1&lt;=_xlpm.DepreciationMonths,$C179&lt;=AM$8),$E179/_xlpm.DepreciationMonths,0))</f>
        <v>0</v>
      </c>
      <c r="AN179" s="507" cm="1">
        <f t="array" ref="AN179">_xlfn.LET(_xlpm.DepreciationMonths,INDEX(FixedAssets[Depreciation
/ Amortization Months],_xlfn.XMATCH($E$135,FixedAssets[Asset ID])),IF(AND((_xlfn.XMATCH(AN$8,$AH$8:$CC$8))-_xlfn.XMATCH($C179,$C$35:$C$82)+1&lt;=_xlpm.DepreciationMonths,$C179&lt;=AN$8),$E179/_xlpm.DepreciationMonths,0))</f>
        <v>0</v>
      </c>
      <c r="AO179" s="507" cm="1">
        <f t="array" ref="AO179">_xlfn.LET(_xlpm.DepreciationMonths,INDEX(FixedAssets[Depreciation
/ Amortization Months],_xlfn.XMATCH($E$135,FixedAssets[Asset ID])),IF(AND((_xlfn.XMATCH(AO$8,$AH$8:$CC$8))-_xlfn.XMATCH($C179,$C$35:$C$82)+1&lt;=_xlpm.DepreciationMonths,$C179&lt;=AO$8),$E179/_xlpm.DepreciationMonths,0))</f>
        <v>0</v>
      </c>
      <c r="AP179" s="507" cm="1">
        <f t="array" ref="AP179">_xlfn.LET(_xlpm.DepreciationMonths,INDEX(FixedAssets[Depreciation
/ Amortization Months],_xlfn.XMATCH($E$135,FixedAssets[Asset ID])),IF(AND((_xlfn.XMATCH(AP$8,$AH$8:$CC$8))-_xlfn.XMATCH($C179,$C$35:$C$82)+1&lt;=_xlpm.DepreciationMonths,$C179&lt;=AP$8),$E179/_xlpm.DepreciationMonths,0))</f>
        <v>0</v>
      </c>
      <c r="AQ179" s="507" cm="1">
        <f t="array" ref="AQ179">_xlfn.LET(_xlpm.DepreciationMonths,INDEX(FixedAssets[Depreciation
/ Amortization Months],_xlfn.XMATCH($E$135,FixedAssets[Asset ID])),IF(AND((_xlfn.XMATCH(AQ$8,$AH$8:$CC$8))-_xlfn.XMATCH($C179,$C$35:$C$82)+1&lt;=_xlpm.DepreciationMonths,$C179&lt;=AQ$8),$E179/_xlpm.DepreciationMonths,0))</f>
        <v>0</v>
      </c>
      <c r="AR179" s="507" cm="1">
        <f t="array" ref="AR179">_xlfn.LET(_xlpm.DepreciationMonths,INDEX(FixedAssets[Depreciation
/ Amortization Months],_xlfn.XMATCH($E$135,FixedAssets[Asset ID])),IF(AND((_xlfn.XMATCH(AR$8,$AH$8:$CC$8))-_xlfn.XMATCH($C179,$C$35:$C$82)+1&lt;=_xlpm.DepreciationMonths,$C179&lt;=AR$8),$E179/_xlpm.DepreciationMonths,0))</f>
        <v>0</v>
      </c>
      <c r="AS179" s="507" cm="1">
        <f t="array" ref="AS179">_xlfn.LET(_xlpm.DepreciationMonths,INDEX(FixedAssets[Depreciation
/ Amortization Months],_xlfn.XMATCH($E$135,FixedAssets[Asset ID])),IF(AND((_xlfn.XMATCH(AS$8,$AH$8:$CC$8))-_xlfn.XMATCH($C179,$C$35:$C$82)+1&lt;=_xlpm.DepreciationMonths,$C179&lt;=AS$8),$E179/_xlpm.DepreciationMonths,0))</f>
        <v>0</v>
      </c>
      <c r="AT179" s="507" cm="1">
        <f t="array" ref="AT179">_xlfn.LET(_xlpm.DepreciationMonths,INDEX(FixedAssets[Depreciation
/ Amortization Months],_xlfn.XMATCH($E$135,FixedAssets[Asset ID])),IF(AND((_xlfn.XMATCH(AT$8,$AH$8:$CC$8))-_xlfn.XMATCH($C179,$C$35:$C$82)+1&lt;=_xlpm.DepreciationMonths,$C179&lt;=AT$8),$E179/_xlpm.DepreciationMonths,0))</f>
        <v>0</v>
      </c>
      <c r="AU179" s="507" cm="1">
        <f t="array" ref="AU179">_xlfn.LET(_xlpm.DepreciationMonths,INDEX(FixedAssets[Depreciation
/ Amortization Months],_xlfn.XMATCH($E$135,FixedAssets[Asset ID])),IF(AND((_xlfn.XMATCH(AU$8,$AH$8:$CC$8))-_xlfn.XMATCH($C179,$C$35:$C$82)+1&lt;=_xlpm.DepreciationMonths,$C179&lt;=AU$8),$E179/_xlpm.DepreciationMonths,0))</f>
        <v>0</v>
      </c>
      <c r="AV179" s="507" cm="1">
        <f t="array" ref="AV179">_xlfn.LET(_xlpm.DepreciationMonths,INDEX(FixedAssets[Depreciation
/ Amortization Months],_xlfn.XMATCH($E$135,FixedAssets[Asset ID])),IF(AND((_xlfn.XMATCH(AV$8,$AH$8:$CC$8))-_xlfn.XMATCH($C179,$C$35:$C$82)+1&lt;=_xlpm.DepreciationMonths,$C179&lt;=AV$8),$E179/_xlpm.DepreciationMonths,0))</f>
        <v>0</v>
      </c>
      <c r="AW179" s="507" cm="1">
        <f t="array" ref="AW179">_xlfn.LET(_xlpm.DepreciationMonths,INDEX(FixedAssets[Depreciation
/ Amortization Months],_xlfn.XMATCH($E$135,FixedAssets[Asset ID])),IF(AND((_xlfn.XMATCH(AW$8,$AH$8:$CC$8))-_xlfn.XMATCH($C179,$C$35:$C$82)+1&lt;=_xlpm.DepreciationMonths,$C179&lt;=AW$8),$E179/_xlpm.DepreciationMonths,0))</f>
        <v>0</v>
      </c>
      <c r="AX179" s="507" cm="1">
        <f t="array" ref="AX179">_xlfn.LET(_xlpm.DepreciationMonths,INDEX(FixedAssets[Depreciation
/ Amortization Months],_xlfn.XMATCH($E$135,FixedAssets[Asset ID])),IF(AND((_xlfn.XMATCH(AX$8,$AH$8:$CC$8))-_xlfn.XMATCH($C179,$C$35:$C$82)+1&lt;=_xlpm.DepreciationMonths,$C179&lt;=AX$8),$E179/_xlpm.DepreciationMonths,0))</f>
        <v>0</v>
      </c>
      <c r="AY179" s="507" cm="1">
        <f t="array" ref="AY179">_xlfn.LET(_xlpm.DepreciationMonths,INDEX(FixedAssets[Depreciation
/ Amortization Months],_xlfn.XMATCH($E$135,FixedAssets[Asset ID])),IF(AND((_xlfn.XMATCH(AY$8,$AH$8:$CC$8))-_xlfn.XMATCH($C179,$C$35:$C$82)+1&lt;=_xlpm.DepreciationMonths,$C179&lt;=AY$8),$E179/_xlpm.DepreciationMonths,0))</f>
        <v>0</v>
      </c>
      <c r="AZ179" s="507" cm="1">
        <f t="array" ref="AZ179">_xlfn.LET(_xlpm.DepreciationMonths,INDEX(FixedAssets[Depreciation
/ Amortization Months],_xlfn.XMATCH($E$135,FixedAssets[Asset ID])),IF(AND((_xlfn.XMATCH(AZ$8,$AH$8:$CC$8))-_xlfn.XMATCH($C179,$C$35:$C$82)+1&lt;=_xlpm.DepreciationMonths,$C179&lt;=AZ$8),$E179/_xlpm.DepreciationMonths,0))</f>
        <v>0</v>
      </c>
      <c r="BA179" s="507" cm="1">
        <f t="array" ref="BA179">_xlfn.LET(_xlpm.DepreciationMonths,INDEX(FixedAssets[Depreciation
/ Amortization Months],_xlfn.XMATCH($E$135,FixedAssets[Asset ID])),IF(AND((_xlfn.XMATCH(BA$8,$AH$8:$CC$8))-_xlfn.XMATCH($C179,$C$35:$C$82)+1&lt;=_xlpm.DepreciationMonths,$C179&lt;=BA$8),$E179/_xlpm.DepreciationMonths,0))</f>
        <v>0</v>
      </c>
      <c r="BB179" s="507" cm="1">
        <f t="array" ref="BB179">_xlfn.LET(_xlpm.DepreciationMonths,INDEX(FixedAssets[Depreciation
/ Amortization Months],_xlfn.XMATCH($E$135,FixedAssets[Asset ID])),IF(AND((_xlfn.XMATCH(BB$8,$AH$8:$CC$8))-_xlfn.XMATCH($C179,$C$35:$C$82)+1&lt;=_xlpm.DepreciationMonths,$C179&lt;=BB$8),$E179/_xlpm.DepreciationMonths,0))</f>
        <v>0</v>
      </c>
      <c r="BC179" s="507" cm="1">
        <f t="array" ref="BC179">_xlfn.LET(_xlpm.DepreciationMonths,INDEX(FixedAssets[Depreciation
/ Amortization Months],_xlfn.XMATCH($E$135,FixedAssets[Asset ID])),IF(AND((_xlfn.XMATCH(BC$8,$AH$8:$CC$8))-_xlfn.XMATCH($C179,$C$35:$C$82)+1&lt;=_xlpm.DepreciationMonths,$C179&lt;=BC$8),$E179/_xlpm.DepreciationMonths,0))</f>
        <v>0</v>
      </c>
      <c r="BD179" s="507" cm="1">
        <f t="array" ref="BD179">_xlfn.LET(_xlpm.DepreciationMonths,INDEX(FixedAssets[Depreciation
/ Amortization Months],_xlfn.XMATCH($E$135,FixedAssets[Asset ID])),IF(AND((_xlfn.XMATCH(BD$8,$AH$8:$CC$8))-_xlfn.XMATCH($C179,$C$35:$C$82)+1&lt;=_xlpm.DepreciationMonths,$C179&lt;=BD$8),$E179/_xlpm.DepreciationMonths,0))</f>
        <v>0</v>
      </c>
      <c r="BE179" s="507" cm="1">
        <f t="array" ref="BE179">_xlfn.LET(_xlpm.DepreciationMonths,INDEX(FixedAssets[Depreciation
/ Amortization Months],_xlfn.XMATCH($E$135,FixedAssets[Asset ID])),IF(AND((_xlfn.XMATCH(BE$8,$AH$8:$CC$8))-_xlfn.XMATCH($C179,$C$35:$C$82)+1&lt;=_xlpm.DepreciationMonths,$C179&lt;=BE$8),$E179/_xlpm.DepreciationMonths,0))</f>
        <v>0</v>
      </c>
      <c r="BF179" s="507" cm="1">
        <f t="array" ref="BF179">_xlfn.LET(_xlpm.DepreciationMonths,INDEX(FixedAssets[Depreciation
/ Amortization Months],_xlfn.XMATCH($E$135,FixedAssets[Asset ID])),IF(AND((_xlfn.XMATCH(BF$8,$AH$8:$CC$8))-_xlfn.XMATCH($C179,$C$35:$C$82)+1&lt;=_xlpm.DepreciationMonths,$C179&lt;=BF$8),$E179/_xlpm.DepreciationMonths,0))</f>
        <v>0</v>
      </c>
      <c r="BG179" s="507" cm="1">
        <f t="array" ref="BG179">_xlfn.LET(_xlpm.DepreciationMonths,INDEX(FixedAssets[Depreciation
/ Amortization Months],_xlfn.XMATCH($E$135,FixedAssets[Asset ID])),IF(AND((_xlfn.XMATCH(BG$8,$AH$8:$CC$8))-_xlfn.XMATCH($C179,$C$35:$C$82)+1&lt;=_xlpm.DepreciationMonths,$C179&lt;=BG$8),$E179/_xlpm.DepreciationMonths,0))</f>
        <v>0</v>
      </c>
      <c r="BH179" s="507" cm="1">
        <f t="array" ref="BH179">_xlfn.LET(_xlpm.DepreciationMonths,INDEX(FixedAssets[Depreciation
/ Amortization Months],_xlfn.XMATCH($E$135,FixedAssets[Asset ID])),IF(AND((_xlfn.XMATCH(BH$8,$AH$8:$CC$8))-_xlfn.XMATCH($C179,$C$35:$C$82)+1&lt;=_xlpm.DepreciationMonths,$C179&lt;=BH$8),$E179/_xlpm.DepreciationMonths,0))</f>
        <v>0</v>
      </c>
      <c r="BI179" s="507" cm="1">
        <f t="array" ref="BI179">_xlfn.LET(_xlpm.DepreciationMonths,INDEX(FixedAssets[Depreciation
/ Amortization Months],_xlfn.XMATCH($E$135,FixedAssets[Asset ID])),IF(AND((_xlfn.XMATCH(BI$8,$AH$8:$CC$8))-_xlfn.XMATCH($C179,$C$35:$C$82)+1&lt;=_xlpm.DepreciationMonths,$C179&lt;=BI$8),$E179/_xlpm.DepreciationMonths,0))</f>
        <v>0</v>
      </c>
      <c r="BJ179" s="507" cm="1">
        <f t="array" ref="BJ179">_xlfn.LET(_xlpm.DepreciationMonths,INDEX(FixedAssets[Depreciation
/ Amortization Months],_xlfn.XMATCH($E$135,FixedAssets[Asset ID])),IF(AND((_xlfn.XMATCH(BJ$8,$AH$8:$CC$8))-_xlfn.XMATCH($C179,$C$35:$C$82)+1&lt;=_xlpm.DepreciationMonths,$C179&lt;=BJ$8),$E179/_xlpm.DepreciationMonths,0))</f>
        <v>0</v>
      </c>
      <c r="BK179" s="507" cm="1">
        <f t="array" ref="BK179">_xlfn.LET(_xlpm.DepreciationMonths,INDEX(FixedAssets[Depreciation
/ Amortization Months],_xlfn.XMATCH($E$135,FixedAssets[Asset ID])),IF(AND((_xlfn.XMATCH(BK$8,$AH$8:$CC$8))-_xlfn.XMATCH($C179,$C$35:$C$82)+1&lt;=_xlpm.DepreciationMonths,$C179&lt;=BK$8),$E179/_xlpm.DepreciationMonths,0))</f>
        <v>0</v>
      </c>
      <c r="BL179" s="507" cm="1">
        <f t="array" ref="BL179">_xlfn.LET(_xlpm.DepreciationMonths,INDEX(FixedAssets[Depreciation
/ Amortization Months],_xlfn.XMATCH($E$135,FixedAssets[Asset ID])),IF(AND((_xlfn.XMATCH(BL$8,$AH$8:$CC$8))-_xlfn.XMATCH($C179,$C$35:$C$82)+1&lt;=_xlpm.DepreciationMonths,$C179&lt;=BL$8),$E179/_xlpm.DepreciationMonths,0))</f>
        <v>0</v>
      </c>
      <c r="BM179" s="507" cm="1">
        <f t="array" ref="BM179">_xlfn.LET(_xlpm.DepreciationMonths,INDEX(FixedAssets[Depreciation
/ Amortization Months],_xlfn.XMATCH($E$135,FixedAssets[Asset ID])),IF(AND((_xlfn.XMATCH(BM$8,$AH$8:$CC$8))-_xlfn.XMATCH($C179,$C$35:$C$82)+1&lt;=_xlpm.DepreciationMonths,$C179&lt;=BM$8),$E179/_xlpm.DepreciationMonths,0))</f>
        <v>0</v>
      </c>
      <c r="BN179" s="507" cm="1">
        <f t="array" ref="BN179">_xlfn.LET(_xlpm.DepreciationMonths,INDEX(FixedAssets[Depreciation
/ Amortization Months],_xlfn.XMATCH($E$135,FixedAssets[Asset ID])),IF(AND((_xlfn.XMATCH(BN$8,$AH$8:$CC$8))-_xlfn.XMATCH($C179,$C$35:$C$82)+1&lt;=_xlpm.DepreciationMonths,$C179&lt;=BN$8),$E179/_xlpm.DepreciationMonths,0))</f>
        <v>0</v>
      </c>
      <c r="BO179" s="507" cm="1">
        <f t="array" ref="BO179">_xlfn.LET(_xlpm.DepreciationMonths,INDEX(FixedAssets[Depreciation
/ Amortization Months],_xlfn.XMATCH($E$135,FixedAssets[Asset ID])),IF(AND((_xlfn.XMATCH(BO$8,$AH$8:$CC$8))-_xlfn.XMATCH($C179,$C$35:$C$82)+1&lt;=_xlpm.DepreciationMonths,$C179&lt;=BO$8),$E179/_xlpm.DepreciationMonths,0))</f>
        <v>0</v>
      </c>
      <c r="BP179" s="507" cm="1">
        <f t="array" ref="BP179">_xlfn.LET(_xlpm.DepreciationMonths,INDEX(FixedAssets[Depreciation
/ Amortization Months],_xlfn.XMATCH($E$135,FixedAssets[Asset ID])),IF(AND((_xlfn.XMATCH(BP$8,$AH$8:$CC$8))-_xlfn.XMATCH($C179,$C$35:$C$82)+1&lt;=_xlpm.DepreciationMonths,$C179&lt;=BP$8),$E179/_xlpm.DepreciationMonths,0))</f>
        <v>0</v>
      </c>
      <c r="BQ179" s="507" cm="1">
        <f t="array" ref="BQ179">_xlfn.LET(_xlpm.DepreciationMonths,INDEX(FixedAssets[Depreciation
/ Amortization Months],_xlfn.XMATCH($E$135,FixedAssets[Asset ID])),IF(AND((_xlfn.XMATCH(BQ$8,$AH$8:$CC$8))-_xlfn.XMATCH($C179,$C$35:$C$82)+1&lt;=_xlpm.DepreciationMonths,$C179&lt;=BQ$8),$E179/_xlpm.DepreciationMonths,0))</f>
        <v>0</v>
      </c>
      <c r="BR179" s="507" cm="1">
        <f t="array" ref="BR179">_xlfn.LET(_xlpm.DepreciationMonths,INDEX(FixedAssets[Depreciation
/ Amortization Months],_xlfn.XMATCH($E$135,FixedAssets[Asset ID])),IF(AND((_xlfn.XMATCH(BR$8,$AH$8:$CC$8))-_xlfn.XMATCH($C179,$C$35:$C$82)+1&lt;=_xlpm.DepreciationMonths,$C179&lt;=BR$8),$E179/_xlpm.DepreciationMonths,0))</f>
        <v>0</v>
      </c>
      <c r="BS179" s="507" cm="1">
        <f t="array" ref="BS179">_xlfn.LET(_xlpm.DepreciationMonths,INDEX(FixedAssets[Depreciation
/ Amortization Months],_xlfn.XMATCH($E$135,FixedAssets[Asset ID])),IF(AND((_xlfn.XMATCH(BS$8,$AH$8:$CC$8))-_xlfn.XMATCH($C179,$C$35:$C$82)+1&lt;=_xlpm.DepreciationMonths,$C179&lt;=BS$8),$E179/_xlpm.DepreciationMonths,0))</f>
        <v>0</v>
      </c>
      <c r="BT179" s="507" cm="1">
        <f t="array" ref="BT179">_xlfn.LET(_xlpm.DepreciationMonths,INDEX(FixedAssets[Depreciation
/ Amortization Months],_xlfn.XMATCH($E$135,FixedAssets[Asset ID])),IF(AND((_xlfn.XMATCH(BT$8,$AH$8:$CC$8))-_xlfn.XMATCH($C179,$C$35:$C$82)+1&lt;=_xlpm.DepreciationMonths,$C179&lt;=BT$8),$E179/_xlpm.DepreciationMonths,0))</f>
        <v>0</v>
      </c>
      <c r="BU179" s="507" cm="1">
        <f t="array" ref="BU179">_xlfn.LET(_xlpm.DepreciationMonths,INDEX(FixedAssets[Depreciation
/ Amortization Months],_xlfn.XMATCH($E$135,FixedAssets[Asset ID])),IF(AND((_xlfn.XMATCH(BU$8,$AH$8:$CC$8))-_xlfn.XMATCH($C179,$C$35:$C$82)+1&lt;=_xlpm.DepreciationMonths,$C179&lt;=BU$8),$E179/_xlpm.DepreciationMonths,0))</f>
        <v>0</v>
      </c>
      <c r="BV179" s="507" cm="1">
        <f t="array" ref="BV179">_xlfn.LET(_xlpm.DepreciationMonths,INDEX(FixedAssets[Depreciation
/ Amortization Months],_xlfn.XMATCH($E$135,FixedAssets[Asset ID])),IF(AND((_xlfn.XMATCH(BV$8,$AH$8:$CC$8))-_xlfn.XMATCH($C179,$C$35:$C$82)+1&lt;=_xlpm.DepreciationMonths,$C179&lt;=BV$8),$E179/_xlpm.DepreciationMonths,0))</f>
        <v>0</v>
      </c>
      <c r="BW179" s="507" cm="1">
        <f t="array" ref="BW179">_xlfn.LET(_xlpm.DepreciationMonths,INDEX(FixedAssets[Depreciation
/ Amortization Months],_xlfn.XMATCH($E$135,FixedAssets[Asset ID])),IF(AND((_xlfn.XMATCH(BW$8,$AH$8:$CC$8))-_xlfn.XMATCH($C179,$C$35:$C$82)+1&lt;=_xlpm.DepreciationMonths,$C179&lt;=BW$8),$E179/_xlpm.DepreciationMonths,0))</f>
        <v>0</v>
      </c>
      <c r="BX179" s="507" cm="1">
        <f t="array" ref="BX179">_xlfn.LET(_xlpm.DepreciationMonths,INDEX(FixedAssets[Depreciation
/ Amortization Months],_xlfn.XMATCH($E$135,FixedAssets[Asset ID])),IF(AND((_xlfn.XMATCH(BX$8,$AH$8:$CC$8))-_xlfn.XMATCH($C179,$C$35:$C$82)+1&lt;=_xlpm.DepreciationMonths,$C179&lt;=BX$8),$E179/_xlpm.DepreciationMonths,0))</f>
        <v>0</v>
      </c>
      <c r="BY179" s="507" cm="1">
        <f t="array" ref="BY179">_xlfn.LET(_xlpm.DepreciationMonths,INDEX(FixedAssets[Depreciation
/ Amortization Months],_xlfn.XMATCH($E$135,FixedAssets[Asset ID])),IF(AND((_xlfn.XMATCH(BY$8,$AH$8:$CC$8))-_xlfn.XMATCH($C179,$C$35:$C$82)+1&lt;=_xlpm.DepreciationMonths,$C179&lt;=BY$8),$E179/_xlpm.DepreciationMonths,0))</f>
        <v>0</v>
      </c>
      <c r="BZ179" s="507" cm="1">
        <f t="array" ref="BZ179">_xlfn.LET(_xlpm.DepreciationMonths,INDEX(FixedAssets[Depreciation
/ Amortization Months],_xlfn.XMATCH($E$135,FixedAssets[Asset ID])),IF(AND((_xlfn.XMATCH(BZ$8,$AH$8:$CC$8))-_xlfn.XMATCH($C179,$C$35:$C$82)+1&lt;=_xlpm.DepreciationMonths,$C179&lt;=BZ$8),$E179/_xlpm.DepreciationMonths,0))</f>
        <v>0</v>
      </c>
      <c r="CA179" s="507" cm="1">
        <f t="array" ref="CA179">_xlfn.LET(_xlpm.DepreciationMonths,INDEX(FixedAssets[Depreciation
/ Amortization Months],_xlfn.XMATCH($E$135,FixedAssets[Asset ID])),IF(AND((_xlfn.XMATCH(CA$8,$AH$8:$CC$8))-_xlfn.XMATCH($C179,$C$35:$C$82)+1&lt;=_xlpm.DepreciationMonths,$C179&lt;=CA$8),$E179/_xlpm.DepreciationMonths,0))</f>
        <v>0</v>
      </c>
      <c r="CB179" s="507" cm="1">
        <f t="array" ref="CB179">_xlfn.LET(_xlpm.DepreciationMonths,INDEX(FixedAssets[Depreciation
/ Amortization Months],_xlfn.XMATCH($E$135,FixedAssets[Asset ID])),IF(AND((_xlfn.XMATCH(CB$8,$AH$8:$CC$8))-_xlfn.XMATCH($C179,$C$35:$C$82)+1&lt;=_xlpm.DepreciationMonths,$C179&lt;=CB$8),$E179/_xlpm.DepreciationMonths,0))</f>
        <v>0</v>
      </c>
      <c r="CC179" s="507" cm="1">
        <f t="array" ref="CC179">_xlfn.LET(_xlpm.DepreciationMonths,INDEX(FixedAssets[Depreciation
/ Amortization Months],_xlfn.XMATCH($E$135,FixedAssets[Asset ID])),IF(AND((_xlfn.XMATCH(CC$8,$AH$8:$CC$8))-_xlfn.XMATCH($C179,$C$35:$C$82)+1&lt;=_xlpm.DepreciationMonths,$C179&lt;=CC$8),$E179/_xlpm.DepreciationMonths,0))</f>
        <v>0</v>
      </c>
    </row>
    <row r="180" spans="3:81" hidden="1" outlineLevel="2">
      <c r="C180" s="664">
        <f t="shared" si="243"/>
        <v>46265</v>
      </c>
      <c r="D180" s="508"/>
      <c r="E180" s="508" cm="1">
        <f t="array" ref="E180">SUMPRODUCT(($AH$26:$CC$31)*($AH$5:$CC$5=$C180)*($E$26:$E$31=E$135))-SUMPRODUCT(($AH$26:$CC$31)*($AH$5:$CC$5=EOMONTH($C180,-1))*($E$26:$E$31=E$135))</f>
        <v>0</v>
      </c>
      <c r="F180" s="508"/>
      <c r="G180" s="508"/>
      <c r="H180" s="508"/>
      <c r="I180" s="508"/>
      <c r="J180" s="504">
        <f t="shared" si="240"/>
        <v>0</v>
      </c>
      <c r="K180" s="504">
        <f t="shared" si="248"/>
        <v>0</v>
      </c>
      <c r="L180" s="504">
        <f t="shared" si="248"/>
        <v>0</v>
      </c>
      <c r="M180" s="504">
        <f t="shared" si="248"/>
        <v>0</v>
      </c>
      <c r="N180" s="504"/>
      <c r="O180" s="504"/>
      <c r="P180" s="504">
        <f t="shared" si="249"/>
        <v>0</v>
      </c>
      <c r="Q180" s="504">
        <f t="shared" si="249"/>
        <v>0</v>
      </c>
      <c r="R180" s="504">
        <f t="shared" si="249"/>
        <v>0</v>
      </c>
      <c r="S180" s="504">
        <f t="shared" si="249"/>
        <v>0</v>
      </c>
      <c r="T180" s="504">
        <f t="shared" si="249"/>
        <v>0</v>
      </c>
      <c r="U180" s="504">
        <f t="shared" si="249"/>
        <v>0</v>
      </c>
      <c r="V180" s="504">
        <f t="shared" si="249"/>
        <v>0</v>
      </c>
      <c r="W180" s="504">
        <f t="shared" si="249"/>
        <v>0</v>
      </c>
      <c r="X180" s="504">
        <f t="shared" si="249"/>
        <v>0</v>
      </c>
      <c r="Y180" s="504">
        <f t="shared" si="249"/>
        <v>0</v>
      </c>
      <c r="Z180" s="504">
        <f t="shared" si="249"/>
        <v>0</v>
      </c>
      <c r="AA180" s="504">
        <f t="shared" si="249"/>
        <v>0</v>
      </c>
      <c r="AB180" s="504">
        <f t="shared" si="249"/>
        <v>0</v>
      </c>
      <c r="AC180" s="504">
        <f t="shared" si="249"/>
        <v>0</v>
      </c>
      <c r="AD180" s="504">
        <f t="shared" si="249"/>
        <v>0</v>
      </c>
      <c r="AE180" s="504">
        <f t="shared" si="249"/>
        <v>0</v>
      </c>
      <c r="AF180" s="508"/>
      <c r="AG180" s="508"/>
      <c r="AH180" s="507" cm="1">
        <f t="array" ref="AH180">_xlfn.LET(_xlpm.DepreciationMonths,INDEX(FixedAssets[Depreciation
/ Amortization Months],_xlfn.XMATCH($E$135,FixedAssets[Asset ID])),IF(AND((_xlfn.XMATCH(AH$8,$AH$8:$CC$8))-_xlfn.XMATCH($C180,$C$35:$C$82)+1&lt;=_xlpm.DepreciationMonths,$C180&lt;=AH$8),$E180/_xlpm.DepreciationMonths,0))</f>
        <v>0</v>
      </c>
      <c r="AI180" s="507" cm="1">
        <f t="array" ref="AI180">_xlfn.LET(_xlpm.DepreciationMonths,INDEX(FixedAssets[Depreciation
/ Amortization Months],_xlfn.XMATCH($E$135,FixedAssets[Asset ID])),IF(AND((_xlfn.XMATCH(AI$8,$AH$8:$CC$8))-_xlfn.XMATCH($C180,$C$35:$C$82)+1&lt;=_xlpm.DepreciationMonths,$C180&lt;=AI$8),$E180/_xlpm.DepreciationMonths,0))</f>
        <v>0</v>
      </c>
      <c r="AJ180" s="507" cm="1">
        <f t="array" ref="AJ180">_xlfn.LET(_xlpm.DepreciationMonths,INDEX(FixedAssets[Depreciation
/ Amortization Months],_xlfn.XMATCH($E$135,FixedAssets[Asset ID])),IF(AND((_xlfn.XMATCH(AJ$8,$AH$8:$CC$8))-_xlfn.XMATCH($C180,$C$35:$C$82)+1&lt;=_xlpm.DepreciationMonths,$C180&lt;=AJ$8),$E180/_xlpm.DepreciationMonths,0))</f>
        <v>0</v>
      </c>
      <c r="AK180" s="507" cm="1">
        <f t="array" ref="AK180">_xlfn.LET(_xlpm.DepreciationMonths,INDEX(FixedAssets[Depreciation
/ Amortization Months],_xlfn.XMATCH($E$135,FixedAssets[Asset ID])),IF(AND((_xlfn.XMATCH(AK$8,$AH$8:$CC$8))-_xlfn.XMATCH($C180,$C$35:$C$82)+1&lt;=_xlpm.DepreciationMonths,$C180&lt;=AK$8),$E180/_xlpm.DepreciationMonths,0))</f>
        <v>0</v>
      </c>
      <c r="AL180" s="507" cm="1">
        <f t="array" ref="AL180">_xlfn.LET(_xlpm.DepreciationMonths,INDEX(FixedAssets[Depreciation
/ Amortization Months],_xlfn.XMATCH($E$135,FixedAssets[Asset ID])),IF(AND((_xlfn.XMATCH(AL$8,$AH$8:$CC$8))-_xlfn.XMATCH($C180,$C$35:$C$82)+1&lt;=_xlpm.DepreciationMonths,$C180&lt;=AL$8),$E180/_xlpm.DepreciationMonths,0))</f>
        <v>0</v>
      </c>
      <c r="AM180" s="507" cm="1">
        <f t="array" ref="AM180">_xlfn.LET(_xlpm.DepreciationMonths,INDEX(FixedAssets[Depreciation
/ Amortization Months],_xlfn.XMATCH($E$135,FixedAssets[Asset ID])),IF(AND((_xlfn.XMATCH(AM$8,$AH$8:$CC$8))-_xlfn.XMATCH($C180,$C$35:$C$82)+1&lt;=_xlpm.DepreciationMonths,$C180&lt;=AM$8),$E180/_xlpm.DepreciationMonths,0))</f>
        <v>0</v>
      </c>
      <c r="AN180" s="507" cm="1">
        <f t="array" ref="AN180">_xlfn.LET(_xlpm.DepreciationMonths,INDEX(FixedAssets[Depreciation
/ Amortization Months],_xlfn.XMATCH($E$135,FixedAssets[Asset ID])),IF(AND((_xlfn.XMATCH(AN$8,$AH$8:$CC$8))-_xlfn.XMATCH($C180,$C$35:$C$82)+1&lt;=_xlpm.DepreciationMonths,$C180&lt;=AN$8),$E180/_xlpm.DepreciationMonths,0))</f>
        <v>0</v>
      </c>
      <c r="AO180" s="507" cm="1">
        <f t="array" ref="AO180">_xlfn.LET(_xlpm.DepreciationMonths,INDEX(FixedAssets[Depreciation
/ Amortization Months],_xlfn.XMATCH($E$135,FixedAssets[Asset ID])),IF(AND((_xlfn.XMATCH(AO$8,$AH$8:$CC$8))-_xlfn.XMATCH($C180,$C$35:$C$82)+1&lt;=_xlpm.DepreciationMonths,$C180&lt;=AO$8),$E180/_xlpm.DepreciationMonths,0))</f>
        <v>0</v>
      </c>
      <c r="AP180" s="507" cm="1">
        <f t="array" ref="AP180">_xlfn.LET(_xlpm.DepreciationMonths,INDEX(FixedAssets[Depreciation
/ Amortization Months],_xlfn.XMATCH($E$135,FixedAssets[Asset ID])),IF(AND((_xlfn.XMATCH(AP$8,$AH$8:$CC$8))-_xlfn.XMATCH($C180,$C$35:$C$82)+1&lt;=_xlpm.DepreciationMonths,$C180&lt;=AP$8),$E180/_xlpm.DepreciationMonths,0))</f>
        <v>0</v>
      </c>
      <c r="AQ180" s="507" cm="1">
        <f t="array" ref="AQ180">_xlfn.LET(_xlpm.DepreciationMonths,INDEX(FixedAssets[Depreciation
/ Amortization Months],_xlfn.XMATCH($E$135,FixedAssets[Asset ID])),IF(AND((_xlfn.XMATCH(AQ$8,$AH$8:$CC$8))-_xlfn.XMATCH($C180,$C$35:$C$82)+1&lt;=_xlpm.DepreciationMonths,$C180&lt;=AQ$8),$E180/_xlpm.DepreciationMonths,0))</f>
        <v>0</v>
      </c>
      <c r="AR180" s="507" cm="1">
        <f t="array" ref="AR180">_xlfn.LET(_xlpm.DepreciationMonths,INDEX(FixedAssets[Depreciation
/ Amortization Months],_xlfn.XMATCH($E$135,FixedAssets[Asset ID])),IF(AND((_xlfn.XMATCH(AR$8,$AH$8:$CC$8))-_xlfn.XMATCH($C180,$C$35:$C$82)+1&lt;=_xlpm.DepreciationMonths,$C180&lt;=AR$8),$E180/_xlpm.DepreciationMonths,0))</f>
        <v>0</v>
      </c>
      <c r="AS180" s="507" cm="1">
        <f t="array" ref="AS180">_xlfn.LET(_xlpm.DepreciationMonths,INDEX(FixedAssets[Depreciation
/ Amortization Months],_xlfn.XMATCH($E$135,FixedAssets[Asset ID])),IF(AND((_xlfn.XMATCH(AS$8,$AH$8:$CC$8))-_xlfn.XMATCH($C180,$C$35:$C$82)+1&lt;=_xlpm.DepreciationMonths,$C180&lt;=AS$8),$E180/_xlpm.DepreciationMonths,0))</f>
        <v>0</v>
      </c>
      <c r="AT180" s="507" cm="1">
        <f t="array" ref="AT180">_xlfn.LET(_xlpm.DepreciationMonths,INDEX(FixedAssets[Depreciation
/ Amortization Months],_xlfn.XMATCH($E$135,FixedAssets[Asset ID])),IF(AND((_xlfn.XMATCH(AT$8,$AH$8:$CC$8))-_xlfn.XMATCH($C180,$C$35:$C$82)+1&lt;=_xlpm.DepreciationMonths,$C180&lt;=AT$8),$E180/_xlpm.DepreciationMonths,0))</f>
        <v>0</v>
      </c>
      <c r="AU180" s="507" cm="1">
        <f t="array" ref="AU180">_xlfn.LET(_xlpm.DepreciationMonths,INDEX(FixedAssets[Depreciation
/ Amortization Months],_xlfn.XMATCH($E$135,FixedAssets[Asset ID])),IF(AND((_xlfn.XMATCH(AU$8,$AH$8:$CC$8))-_xlfn.XMATCH($C180,$C$35:$C$82)+1&lt;=_xlpm.DepreciationMonths,$C180&lt;=AU$8),$E180/_xlpm.DepreciationMonths,0))</f>
        <v>0</v>
      </c>
      <c r="AV180" s="507" cm="1">
        <f t="array" ref="AV180">_xlfn.LET(_xlpm.DepreciationMonths,INDEX(FixedAssets[Depreciation
/ Amortization Months],_xlfn.XMATCH($E$135,FixedAssets[Asset ID])),IF(AND((_xlfn.XMATCH(AV$8,$AH$8:$CC$8))-_xlfn.XMATCH($C180,$C$35:$C$82)+1&lt;=_xlpm.DepreciationMonths,$C180&lt;=AV$8),$E180/_xlpm.DepreciationMonths,0))</f>
        <v>0</v>
      </c>
      <c r="AW180" s="507" cm="1">
        <f t="array" ref="AW180">_xlfn.LET(_xlpm.DepreciationMonths,INDEX(FixedAssets[Depreciation
/ Amortization Months],_xlfn.XMATCH($E$135,FixedAssets[Asset ID])),IF(AND((_xlfn.XMATCH(AW$8,$AH$8:$CC$8))-_xlfn.XMATCH($C180,$C$35:$C$82)+1&lt;=_xlpm.DepreciationMonths,$C180&lt;=AW$8),$E180/_xlpm.DepreciationMonths,0))</f>
        <v>0</v>
      </c>
      <c r="AX180" s="507" cm="1">
        <f t="array" ref="AX180">_xlfn.LET(_xlpm.DepreciationMonths,INDEX(FixedAssets[Depreciation
/ Amortization Months],_xlfn.XMATCH($E$135,FixedAssets[Asset ID])),IF(AND((_xlfn.XMATCH(AX$8,$AH$8:$CC$8))-_xlfn.XMATCH($C180,$C$35:$C$82)+1&lt;=_xlpm.DepreciationMonths,$C180&lt;=AX$8),$E180/_xlpm.DepreciationMonths,0))</f>
        <v>0</v>
      </c>
      <c r="AY180" s="507" cm="1">
        <f t="array" ref="AY180">_xlfn.LET(_xlpm.DepreciationMonths,INDEX(FixedAssets[Depreciation
/ Amortization Months],_xlfn.XMATCH($E$135,FixedAssets[Asset ID])),IF(AND((_xlfn.XMATCH(AY$8,$AH$8:$CC$8))-_xlfn.XMATCH($C180,$C$35:$C$82)+1&lt;=_xlpm.DepreciationMonths,$C180&lt;=AY$8),$E180/_xlpm.DepreciationMonths,0))</f>
        <v>0</v>
      </c>
      <c r="AZ180" s="507" cm="1">
        <f t="array" ref="AZ180">_xlfn.LET(_xlpm.DepreciationMonths,INDEX(FixedAssets[Depreciation
/ Amortization Months],_xlfn.XMATCH($E$135,FixedAssets[Asset ID])),IF(AND((_xlfn.XMATCH(AZ$8,$AH$8:$CC$8))-_xlfn.XMATCH($C180,$C$35:$C$82)+1&lt;=_xlpm.DepreciationMonths,$C180&lt;=AZ$8),$E180/_xlpm.DepreciationMonths,0))</f>
        <v>0</v>
      </c>
      <c r="BA180" s="507" cm="1">
        <f t="array" ref="BA180">_xlfn.LET(_xlpm.DepreciationMonths,INDEX(FixedAssets[Depreciation
/ Amortization Months],_xlfn.XMATCH($E$135,FixedAssets[Asset ID])),IF(AND((_xlfn.XMATCH(BA$8,$AH$8:$CC$8))-_xlfn.XMATCH($C180,$C$35:$C$82)+1&lt;=_xlpm.DepreciationMonths,$C180&lt;=BA$8),$E180/_xlpm.DepreciationMonths,0))</f>
        <v>0</v>
      </c>
      <c r="BB180" s="507" cm="1">
        <f t="array" ref="BB180">_xlfn.LET(_xlpm.DepreciationMonths,INDEX(FixedAssets[Depreciation
/ Amortization Months],_xlfn.XMATCH($E$135,FixedAssets[Asset ID])),IF(AND((_xlfn.XMATCH(BB$8,$AH$8:$CC$8))-_xlfn.XMATCH($C180,$C$35:$C$82)+1&lt;=_xlpm.DepreciationMonths,$C180&lt;=BB$8),$E180/_xlpm.DepreciationMonths,0))</f>
        <v>0</v>
      </c>
      <c r="BC180" s="507" cm="1">
        <f t="array" ref="BC180">_xlfn.LET(_xlpm.DepreciationMonths,INDEX(FixedAssets[Depreciation
/ Amortization Months],_xlfn.XMATCH($E$135,FixedAssets[Asset ID])),IF(AND((_xlfn.XMATCH(BC$8,$AH$8:$CC$8))-_xlfn.XMATCH($C180,$C$35:$C$82)+1&lt;=_xlpm.DepreciationMonths,$C180&lt;=BC$8),$E180/_xlpm.DepreciationMonths,0))</f>
        <v>0</v>
      </c>
      <c r="BD180" s="507" cm="1">
        <f t="array" ref="BD180">_xlfn.LET(_xlpm.DepreciationMonths,INDEX(FixedAssets[Depreciation
/ Amortization Months],_xlfn.XMATCH($E$135,FixedAssets[Asset ID])),IF(AND((_xlfn.XMATCH(BD$8,$AH$8:$CC$8))-_xlfn.XMATCH($C180,$C$35:$C$82)+1&lt;=_xlpm.DepreciationMonths,$C180&lt;=BD$8),$E180/_xlpm.DepreciationMonths,0))</f>
        <v>0</v>
      </c>
      <c r="BE180" s="507" cm="1">
        <f t="array" ref="BE180">_xlfn.LET(_xlpm.DepreciationMonths,INDEX(FixedAssets[Depreciation
/ Amortization Months],_xlfn.XMATCH($E$135,FixedAssets[Asset ID])),IF(AND((_xlfn.XMATCH(BE$8,$AH$8:$CC$8))-_xlfn.XMATCH($C180,$C$35:$C$82)+1&lt;=_xlpm.DepreciationMonths,$C180&lt;=BE$8),$E180/_xlpm.DepreciationMonths,0))</f>
        <v>0</v>
      </c>
      <c r="BF180" s="507" cm="1">
        <f t="array" ref="BF180">_xlfn.LET(_xlpm.DepreciationMonths,INDEX(FixedAssets[Depreciation
/ Amortization Months],_xlfn.XMATCH($E$135,FixedAssets[Asset ID])),IF(AND((_xlfn.XMATCH(BF$8,$AH$8:$CC$8))-_xlfn.XMATCH($C180,$C$35:$C$82)+1&lt;=_xlpm.DepreciationMonths,$C180&lt;=BF$8),$E180/_xlpm.DepreciationMonths,0))</f>
        <v>0</v>
      </c>
      <c r="BG180" s="507" cm="1">
        <f t="array" ref="BG180">_xlfn.LET(_xlpm.DepreciationMonths,INDEX(FixedAssets[Depreciation
/ Amortization Months],_xlfn.XMATCH($E$135,FixedAssets[Asset ID])),IF(AND((_xlfn.XMATCH(BG$8,$AH$8:$CC$8))-_xlfn.XMATCH($C180,$C$35:$C$82)+1&lt;=_xlpm.DepreciationMonths,$C180&lt;=BG$8),$E180/_xlpm.DepreciationMonths,0))</f>
        <v>0</v>
      </c>
      <c r="BH180" s="507" cm="1">
        <f t="array" ref="BH180">_xlfn.LET(_xlpm.DepreciationMonths,INDEX(FixedAssets[Depreciation
/ Amortization Months],_xlfn.XMATCH($E$135,FixedAssets[Asset ID])),IF(AND((_xlfn.XMATCH(BH$8,$AH$8:$CC$8))-_xlfn.XMATCH($C180,$C$35:$C$82)+1&lt;=_xlpm.DepreciationMonths,$C180&lt;=BH$8),$E180/_xlpm.DepreciationMonths,0))</f>
        <v>0</v>
      </c>
      <c r="BI180" s="507" cm="1">
        <f t="array" ref="BI180">_xlfn.LET(_xlpm.DepreciationMonths,INDEX(FixedAssets[Depreciation
/ Amortization Months],_xlfn.XMATCH($E$135,FixedAssets[Asset ID])),IF(AND((_xlfn.XMATCH(BI$8,$AH$8:$CC$8))-_xlfn.XMATCH($C180,$C$35:$C$82)+1&lt;=_xlpm.DepreciationMonths,$C180&lt;=BI$8),$E180/_xlpm.DepreciationMonths,0))</f>
        <v>0</v>
      </c>
      <c r="BJ180" s="507" cm="1">
        <f t="array" ref="BJ180">_xlfn.LET(_xlpm.DepreciationMonths,INDEX(FixedAssets[Depreciation
/ Amortization Months],_xlfn.XMATCH($E$135,FixedAssets[Asset ID])),IF(AND((_xlfn.XMATCH(BJ$8,$AH$8:$CC$8))-_xlfn.XMATCH($C180,$C$35:$C$82)+1&lt;=_xlpm.DepreciationMonths,$C180&lt;=BJ$8),$E180/_xlpm.DepreciationMonths,0))</f>
        <v>0</v>
      </c>
      <c r="BK180" s="507" cm="1">
        <f t="array" ref="BK180">_xlfn.LET(_xlpm.DepreciationMonths,INDEX(FixedAssets[Depreciation
/ Amortization Months],_xlfn.XMATCH($E$135,FixedAssets[Asset ID])),IF(AND((_xlfn.XMATCH(BK$8,$AH$8:$CC$8))-_xlfn.XMATCH($C180,$C$35:$C$82)+1&lt;=_xlpm.DepreciationMonths,$C180&lt;=BK$8),$E180/_xlpm.DepreciationMonths,0))</f>
        <v>0</v>
      </c>
      <c r="BL180" s="507" cm="1">
        <f t="array" ref="BL180">_xlfn.LET(_xlpm.DepreciationMonths,INDEX(FixedAssets[Depreciation
/ Amortization Months],_xlfn.XMATCH($E$135,FixedAssets[Asset ID])),IF(AND((_xlfn.XMATCH(BL$8,$AH$8:$CC$8))-_xlfn.XMATCH($C180,$C$35:$C$82)+1&lt;=_xlpm.DepreciationMonths,$C180&lt;=BL$8),$E180/_xlpm.DepreciationMonths,0))</f>
        <v>0</v>
      </c>
      <c r="BM180" s="507" cm="1">
        <f t="array" ref="BM180">_xlfn.LET(_xlpm.DepreciationMonths,INDEX(FixedAssets[Depreciation
/ Amortization Months],_xlfn.XMATCH($E$135,FixedAssets[Asset ID])),IF(AND((_xlfn.XMATCH(BM$8,$AH$8:$CC$8))-_xlfn.XMATCH($C180,$C$35:$C$82)+1&lt;=_xlpm.DepreciationMonths,$C180&lt;=BM$8),$E180/_xlpm.DepreciationMonths,0))</f>
        <v>0</v>
      </c>
      <c r="BN180" s="507" cm="1">
        <f t="array" ref="BN180">_xlfn.LET(_xlpm.DepreciationMonths,INDEX(FixedAssets[Depreciation
/ Amortization Months],_xlfn.XMATCH($E$135,FixedAssets[Asset ID])),IF(AND((_xlfn.XMATCH(BN$8,$AH$8:$CC$8))-_xlfn.XMATCH($C180,$C$35:$C$82)+1&lt;=_xlpm.DepreciationMonths,$C180&lt;=BN$8),$E180/_xlpm.DepreciationMonths,0))</f>
        <v>0</v>
      </c>
      <c r="BO180" s="507" cm="1">
        <f t="array" ref="BO180">_xlfn.LET(_xlpm.DepreciationMonths,INDEX(FixedAssets[Depreciation
/ Amortization Months],_xlfn.XMATCH($E$135,FixedAssets[Asset ID])),IF(AND((_xlfn.XMATCH(BO$8,$AH$8:$CC$8))-_xlfn.XMATCH($C180,$C$35:$C$82)+1&lt;=_xlpm.DepreciationMonths,$C180&lt;=BO$8),$E180/_xlpm.DepreciationMonths,0))</f>
        <v>0</v>
      </c>
      <c r="BP180" s="507" cm="1">
        <f t="array" ref="BP180">_xlfn.LET(_xlpm.DepreciationMonths,INDEX(FixedAssets[Depreciation
/ Amortization Months],_xlfn.XMATCH($E$135,FixedAssets[Asset ID])),IF(AND((_xlfn.XMATCH(BP$8,$AH$8:$CC$8))-_xlfn.XMATCH($C180,$C$35:$C$82)+1&lt;=_xlpm.DepreciationMonths,$C180&lt;=BP$8),$E180/_xlpm.DepreciationMonths,0))</f>
        <v>0</v>
      </c>
      <c r="BQ180" s="507" cm="1">
        <f t="array" ref="BQ180">_xlfn.LET(_xlpm.DepreciationMonths,INDEX(FixedAssets[Depreciation
/ Amortization Months],_xlfn.XMATCH($E$135,FixedAssets[Asset ID])),IF(AND((_xlfn.XMATCH(BQ$8,$AH$8:$CC$8))-_xlfn.XMATCH($C180,$C$35:$C$82)+1&lt;=_xlpm.DepreciationMonths,$C180&lt;=BQ$8),$E180/_xlpm.DepreciationMonths,0))</f>
        <v>0</v>
      </c>
      <c r="BR180" s="507" cm="1">
        <f t="array" ref="BR180">_xlfn.LET(_xlpm.DepreciationMonths,INDEX(FixedAssets[Depreciation
/ Amortization Months],_xlfn.XMATCH($E$135,FixedAssets[Asset ID])),IF(AND((_xlfn.XMATCH(BR$8,$AH$8:$CC$8))-_xlfn.XMATCH($C180,$C$35:$C$82)+1&lt;=_xlpm.DepreciationMonths,$C180&lt;=BR$8),$E180/_xlpm.DepreciationMonths,0))</f>
        <v>0</v>
      </c>
      <c r="BS180" s="507" cm="1">
        <f t="array" ref="BS180">_xlfn.LET(_xlpm.DepreciationMonths,INDEX(FixedAssets[Depreciation
/ Amortization Months],_xlfn.XMATCH($E$135,FixedAssets[Asset ID])),IF(AND((_xlfn.XMATCH(BS$8,$AH$8:$CC$8))-_xlfn.XMATCH($C180,$C$35:$C$82)+1&lt;=_xlpm.DepreciationMonths,$C180&lt;=BS$8),$E180/_xlpm.DepreciationMonths,0))</f>
        <v>0</v>
      </c>
      <c r="BT180" s="507" cm="1">
        <f t="array" ref="BT180">_xlfn.LET(_xlpm.DepreciationMonths,INDEX(FixedAssets[Depreciation
/ Amortization Months],_xlfn.XMATCH($E$135,FixedAssets[Asset ID])),IF(AND((_xlfn.XMATCH(BT$8,$AH$8:$CC$8))-_xlfn.XMATCH($C180,$C$35:$C$82)+1&lt;=_xlpm.DepreciationMonths,$C180&lt;=BT$8),$E180/_xlpm.DepreciationMonths,0))</f>
        <v>0</v>
      </c>
      <c r="BU180" s="507" cm="1">
        <f t="array" ref="BU180">_xlfn.LET(_xlpm.DepreciationMonths,INDEX(FixedAssets[Depreciation
/ Amortization Months],_xlfn.XMATCH($E$135,FixedAssets[Asset ID])),IF(AND((_xlfn.XMATCH(BU$8,$AH$8:$CC$8))-_xlfn.XMATCH($C180,$C$35:$C$82)+1&lt;=_xlpm.DepreciationMonths,$C180&lt;=BU$8),$E180/_xlpm.DepreciationMonths,0))</f>
        <v>0</v>
      </c>
      <c r="BV180" s="507" cm="1">
        <f t="array" ref="BV180">_xlfn.LET(_xlpm.DepreciationMonths,INDEX(FixedAssets[Depreciation
/ Amortization Months],_xlfn.XMATCH($E$135,FixedAssets[Asset ID])),IF(AND((_xlfn.XMATCH(BV$8,$AH$8:$CC$8))-_xlfn.XMATCH($C180,$C$35:$C$82)+1&lt;=_xlpm.DepreciationMonths,$C180&lt;=BV$8),$E180/_xlpm.DepreciationMonths,0))</f>
        <v>0</v>
      </c>
      <c r="BW180" s="507" cm="1">
        <f t="array" ref="BW180">_xlfn.LET(_xlpm.DepreciationMonths,INDEX(FixedAssets[Depreciation
/ Amortization Months],_xlfn.XMATCH($E$135,FixedAssets[Asset ID])),IF(AND((_xlfn.XMATCH(BW$8,$AH$8:$CC$8))-_xlfn.XMATCH($C180,$C$35:$C$82)+1&lt;=_xlpm.DepreciationMonths,$C180&lt;=BW$8),$E180/_xlpm.DepreciationMonths,0))</f>
        <v>0</v>
      </c>
      <c r="BX180" s="507" cm="1">
        <f t="array" ref="BX180">_xlfn.LET(_xlpm.DepreciationMonths,INDEX(FixedAssets[Depreciation
/ Amortization Months],_xlfn.XMATCH($E$135,FixedAssets[Asset ID])),IF(AND((_xlfn.XMATCH(BX$8,$AH$8:$CC$8))-_xlfn.XMATCH($C180,$C$35:$C$82)+1&lt;=_xlpm.DepreciationMonths,$C180&lt;=BX$8),$E180/_xlpm.DepreciationMonths,0))</f>
        <v>0</v>
      </c>
      <c r="BY180" s="507" cm="1">
        <f t="array" ref="BY180">_xlfn.LET(_xlpm.DepreciationMonths,INDEX(FixedAssets[Depreciation
/ Amortization Months],_xlfn.XMATCH($E$135,FixedAssets[Asset ID])),IF(AND((_xlfn.XMATCH(BY$8,$AH$8:$CC$8))-_xlfn.XMATCH($C180,$C$35:$C$82)+1&lt;=_xlpm.DepreciationMonths,$C180&lt;=BY$8),$E180/_xlpm.DepreciationMonths,0))</f>
        <v>0</v>
      </c>
      <c r="BZ180" s="507" cm="1">
        <f t="array" ref="BZ180">_xlfn.LET(_xlpm.DepreciationMonths,INDEX(FixedAssets[Depreciation
/ Amortization Months],_xlfn.XMATCH($E$135,FixedAssets[Asset ID])),IF(AND((_xlfn.XMATCH(BZ$8,$AH$8:$CC$8))-_xlfn.XMATCH($C180,$C$35:$C$82)+1&lt;=_xlpm.DepreciationMonths,$C180&lt;=BZ$8),$E180/_xlpm.DepreciationMonths,0))</f>
        <v>0</v>
      </c>
      <c r="CA180" s="507" cm="1">
        <f t="array" ref="CA180">_xlfn.LET(_xlpm.DepreciationMonths,INDEX(FixedAssets[Depreciation
/ Amortization Months],_xlfn.XMATCH($E$135,FixedAssets[Asset ID])),IF(AND((_xlfn.XMATCH(CA$8,$AH$8:$CC$8))-_xlfn.XMATCH($C180,$C$35:$C$82)+1&lt;=_xlpm.DepreciationMonths,$C180&lt;=CA$8),$E180/_xlpm.DepreciationMonths,0))</f>
        <v>0</v>
      </c>
      <c r="CB180" s="507" cm="1">
        <f t="array" ref="CB180">_xlfn.LET(_xlpm.DepreciationMonths,INDEX(FixedAssets[Depreciation
/ Amortization Months],_xlfn.XMATCH($E$135,FixedAssets[Asset ID])),IF(AND((_xlfn.XMATCH(CB$8,$AH$8:$CC$8))-_xlfn.XMATCH($C180,$C$35:$C$82)+1&lt;=_xlpm.DepreciationMonths,$C180&lt;=CB$8),$E180/_xlpm.DepreciationMonths,0))</f>
        <v>0</v>
      </c>
      <c r="CC180" s="507" cm="1">
        <f t="array" ref="CC180">_xlfn.LET(_xlpm.DepreciationMonths,INDEX(FixedAssets[Depreciation
/ Amortization Months],_xlfn.XMATCH($E$135,FixedAssets[Asset ID])),IF(AND((_xlfn.XMATCH(CC$8,$AH$8:$CC$8))-_xlfn.XMATCH($C180,$C$35:$C$82)+1&lt;=_xlpm.DepreciationMonths,$C180&lt;=CC$8),$E180/_xlpm.DepreciationMonths,0))</f>
        <v>0</v>
      </c>
    </row>
    <row r="181" spans="3:81" hidden="1" outlineLevel="2">
      <c r="C181" s="664">
        <f t="shared" si="243"/>
        <v>46295</v>
      </c>
      <c r="D181" s="508"/>
      <c r="E181" s="508" cm="1">
        <f t="array" ref="E181">SUMPRODUCT(($AH$26:$CC$31)*($AH$5:$CC$5=$C181)*($E$26:$E$31=E$135))-SUMPRODUCT(($AH$26:$CC$31)*($AH$5:$CC$5=EOMONTH($C181,-1))*($E$26:$E$31=E$135))</f>
        <v>0</v>
      </c>
      <c r="F181" s="508"/>
      <c r="G181" s="508"/>
      <c r="H181" s="508"/>
      <c r="I181" s="508"/>
      <c r="J181" s="504">
        <f t="shared" si="240"/>
        <v>0</v>
      </c>
      <c r="K181" s="504">
        <f t="shared" si="248"/>
        <v>0</v>
      </c>
      <c r="L181" s="504">
        <f t="shared" si="248"/>
        <v>0</v>
      </c>
      <c r="M181" s="504">
        <f t="shared" si="248"/>
        <v>0</v>
      </c>
      <c r="N181" s="504"/>
      <c r="O181" s="504"/>
      <c r="P181" s="504">
        <f t="shared" si="249"/>
        <v>0</v>
      </c>
      <c r="Q181" s="504">
        <f t="shared" si="249"/>
        <v>0</v>
      </c>
      <c r="R181" s="504">
        <f t="shared" si="249"/>
        <v>0</v>
      </c>
      <c r="S181" s="504">
        <f t="shared" si="249"/>
        <v>0</v>
      </c>
      <c r="T181" s="504">
        <f t="shared" si="249"/>
        <v>0</v>
      </c>
      <c r="U181" s="504">
        <f t="shared" si="249"/>
        <v>0</v>
      </c>
      <c r="V181" s="504">
        <f t="shared" si="249"/>
        <v>0</v>
      </c>
      <c r="W181" s="504">
        <f t="shared" si="249"/>
        <v>0</v>
      </c>
      <c r="X181" s="504">
        <f t="shared" si="249"/>
        <v>0</v>
      </c>
      <c r="Y181" s="504">
        <f t="shared" si="249"/>
        <v>0</v>
      </c>
      <c r="Z181" s="504">
        <f t="shared" si="249"/>
        <v>0</v>
      </c>
      <c r="AA181" s="504">
        <f t="shared" si="249"/>
        <v>0</v>
      </c>
      <c r="AB181" s="504">
        <f t="shared" si="249"/>
        <v>0</v>
      </c>
      <c r="AC181" s="504">
        <f t="shared" si="249"/>
        <v>0</v>
      </c>
      <c r="AD181" s="504">
        <f t="shared" si="249"/>
        <v>0</v>
      </c>
      <c r="AE181" s="504">
        <f t="shared" si="249"/>
        <v>0</v>
      </c>
      <c r="AF181" s="508"/>
      <c r="AG181" s="508"/>
      <c r="AH181" s="507" cm="1">
        <f t="array" ref="AH181">_xlfn.LET(_xlpm.DepreciationMonths,INDEX(FixedAssets[Depreciation
/ Amortization Months],_xlfn.XMATCH($E$135,FixedAssets[Asset ID])),IF(AND((_xlfn.XMATCH(AH$8,$AH$8:$CC$8))-_xlfn.XMATCH($C181,$C$35:$C$82)+1&lt;=_xlpm.DepreciationMonths,$C181&lt;=AH$8),$E181/_xlpm.DepreciationMonths,0))</f>
        <v>0</v>
      </c>
      <c r="AI181" s="507" cm="1">
        <f t="array" ref="AI181">_xlfn.LET(_xlpm.DepreciationMonths,INDEX(FixedAssets[Depreciation
/ Amortization Months],_xlfn.XMATCH($E$135,FixedAssets[Asset ID])),IF(AND((_xlfn.XMATCH(AI$8,$AH$8:$CC$8))-_xlfn.XMATCH($C181,$C$35:$C$82)+1&lt;=_xlpm.DepreciationMonths,$C181&lt;=AI$8),$E181/_xlpm.DepreciationMonths,0))</f>
        <v>0</v>
      </c>
      <c r="AJ181" s="507" cm="1">
        <f t="array" ref="AJ181">_xlfn.LET(_xlpm.DepreciationMonths,INDEX(FixedAssets[Depreciation
/ Amortization Months],_xlfn.XMATCH($E$135,FixedAssets[Asset ID])),IF(AND((_xlfn.XMATCH(AJ$8,$AH$8:$CC$8))-_xlfn.XMATCH($C181,$C$35:$C$82)+1&lt;=_xlpm.DepreciationMonths,$C181&lt;=AJ$8),$E181/_xlpm.DepreciationMonths,0))</f>
        <v>0</v>
      </c>
      <c r="AK181" s="507" cm="1">
        <f t="array" ref="AK181">_xlfn.LET(_xlpm.DepreciationMonths,INDEX(FixedAssets[Depreciation
/ Amortization Months],_xlfn.XMATCH($E$135,FixedAssets[Asset ID])),IF(AND((_xlfn.XMATCH(AK$8,$AH$8:$CC$8))-_xlfn.XMATCH($C181,$C$35:$C$82)+1&lt;=_xlpm.DepreciationMonths,$C181&lt;=AK$8),$E181/_xlpm.DepreciationMonths,0))</f>
        <v>0</v>
      </c>
      <c r="AL181" s="507" cm="1">
        <f t="array" ref="AL181">_xlfn.LET(_xlpm.DepreciationMonths,INDEX(FixedAssets[Depreciation
/ Amortization Months],_xlfn.XMATCH($E$135,FixedAssets[Asset ID])),IF(AND((_xlfn.XMATCH(AL$8,$AH$8:$CC$8))-_xlfn.XMATCH($C181,$C$35:$C$82)+1&lt;=_xlpm.DepreciationMonths,$C181&lt;=AL$8),$E181/_xlpm.DepreciationMonths,0))</f>
        <v>0</v>
      </c>
      <c r="AM181" s="507" cm="1">
        <f t="array" ref="AM181">_xlfn.LET(_xlpm.DepreciationMonths,INDEX(FixedAssets[Depreciation
/ Amortization Months],_xlfn.XMATCH($E$135,FixedAssets[Asset ID])),IF(AND((_xlfn.XMATCH(AM$8,$AH$8:$CC$8))-_xlfn.XMATCH($C181,$C$35:$C$82)+1&lt;=_xlpm.DepreciationMonths,$C181&lt;=AM$8),$E181/_xlpm.DepreciationMonths,0))</f>
        <v>0</v>
      </c>
      <c r="AN181" s="507" cm="1">
        <f t="array" ref="AN181">_xlfn.LET(_xlpm.DepreciationMonths,INDEX(FixedAssets[Depreciation
/ Amortization Months],_xlfn.XMATCH($E$135,FixedAssets[Asset ID])),IF(AND((_xlfn.XMATCH(AN$8,$AH$8:$CC$8))-_xlfn.XMATCH($C181,$C$35:$C$82)+1&lt;=_xlpm.DepreciationMonths,$C181&lt;=AN$8),$E181/_xlpm.DepreciationMonths,0))</f>
        <v>0</v>
      </c>
      <c r="AO181" s="507" cm="1">
        <f t="array" ref="AO181">_xlfn.LET(_xlpm.DepreciationMonths,INDEX(FixedAssets[Depreciation
/ Amortization Months],_xlfn.XMATCH($E$135,FixedAssets[Asset ID])),IF(AND((_xlfn.XMATCH(AO$8,$AH$8:$CC$8))-_xlfn.XMATCH($C181,$C$35:$C$82)+1&lt;=_xlpm.DepreciationMonths,$C181&lt;=AO$8),$E181/_xlpm.DepreciationMonths,0))</f>
        <v>0</v>
      </c>
      <c r="AP181" s="507" cm="1">
        <f t="array" ref="AP181">_xlfn.LET(_xlpm.DepreciationMonths,INDEX(FixedAssets[Depreciation
/ Amortization Months],_xlfn.XMATCH($E$135,FixedAssets[Asset ID])),IF(AND((_xlfn.XMATCH(AP$8,$AH$8:$CC$8))-_xlfn.XMATCH($C181,$C$35:$C$82)+1&lt;=_xlpm.DepreciationMonths,$C181&lt;=AP$8),$E181/_xlpm.DepreciationMonths,0))</f>
        <v>0</v>
      </c>
      <c r="AQ181" s="507" cm="1">
        <f t="array" ref="AQ181">_xlfn.LET(_xlpm.DepreciationMonths,INDEX(FixedAssets[Depreciation
/ Amortization Months],_xlfn.XMATCH($E$135,FixedAssets[Asset ID])),IF(AND((_xlfn.XMATCH(AQ$8,$AH$8:$CC$8))-_xlfn.XMATCH($C181,$C$35:$C$82)+1&lt;=_xlpm.DepreciationMonths,$C181&lt;=AQ$8),$E181/_xlpm.DepreciationMonths,0))</f>
        <v>0</v>
      </c>
      <c r="AR181" s="507" cm="1">
        <f t="array" ref="AR181">_xlfn.LET(_xlpm.DepreciationMonths,INDEX(FixedAssets[Depreciation
/ Amortization Months],_xlfn.XMATCH($E$135,FixedAssets[Asset ID])),IF(AND((_xlfn.XMATCH(AR$8,$AH$8:$CC$8))-_xlfn.XMATCH($C181,$C$35:$C$82)+1&lt;=_xlpm.DepreciationMonths,$C181&lt;=AR$8),$E181/_xlpm.DepreciationMonths,0))</f>
        <v>0</v>
      </c>
      <c r="AS181" s="507" cm="1">
        <f t="array" ref="AS181">_xlfn.LET(_xlpm.DepreciationMonths,INDEX(FixedAssets[Depreciation
/ Amortization Months],_xlfn.XMATCH($E$135,FixedAssets[Asset ID])),IF(AND((_xlfn.XMATCH(AS$8,$AH$8:$CC$8))-_xlfn.XMATCH($C181,$C$35:$C$82)+1&lt;=_xlpm.DepreciationMonths,$C181&lt;=AS$8),$E181/_xlpm.DepreciationMonths,0))</f>
        <v>0</v>
      </c>
      <c r="AT181" s="507" cm="1">
        <f t="array" ref="AT181">_xlfn.LET(_xlpm.DepreciationMonths,INDEX(FixedAssets[Depreciation
/ Amortization Months],_xlfn.XMATCH($E$135,FixedAssets[Asset ID])),IF(AND((_xlfn.XMATCH(AT$8,$AH$8:$CC$8))-_xlfn.XMATCH($C181,$C$35:$C$82)+1&lt;=_xlpm.DepreciationMonths,$C181&lt;=AT$8),$E181/_xlpm.DepreciationMonths,0))</f>
        <v>0</v>
      </c>
      <c r="AU181" s="507" cm="1">
        <f t="array" ref="AU181">_xlfn.LET(_xlpm.DepreciationMonths,INDEX(FixedAssets[Depreciation
/ Amortization Months],_xlfn.XMATCH($E$135,FixedAssets[Asset ID])),IF(AND((_xlfn.XMATCH(AU$8,$AH$8:$CC$8))-_xlfn.XMATCH($C181,$C$35:$C$82)+1&lt;=_xlpm.DepreciationMonths,$C181&lt;=AU$8),$E181/_xlpm.DepreciationMonths,0))</f>
        <v>0</v>
      </c>
      <c r="AV181" s="507" cm="1">
        <f t="array" ref="AV181">_xlfn.LET(_xlpm.DepreciationMonths,INDEX(FixedAssets[Depreciation
/ Amortization Months],_xlfn.XMATCH($E$135,FixedAssets[Asset ID])),IF(AND((_xlfn.XMATCH(AV$8,$AH$8:$CC$8))-_xlfn.XMATCH($C181,$C$35:$C$82)+1&lt;=_xlpm.DepreciationMonths,$C181&lt;=AV$8),$E181/_xlpm.DepreciationMonths,0))</f>
        <v>0</v>
      </c>
      <c r="AW181" s="507" cm="1">
        <f t="array" ref="AW181">_xlfn.LET(_xlpm.DepreciationMonths,INDEX(FixedAssets[Depreciation
/ Amortization Months],_xlfn.XMATCH($E$135,FixedAssets[Asset ID])),IF(AND((_xlfn.XMATCH(AW$8,$AH$8:$CC$8))-_xlfn.XMATCH($C181,$C$35:$C$82)+1&lt;=_xlpm.DepreciationMonths,$C181&lt;=AW$8),$E181/_xlpm.DepreciationMonths,0))</f>
        <v>0</v>
      </c>
      <c r="AX181" s="507" cm="1">
        <f t="array" ref="AX181">_xlfn.LET(_xlpm.DepreciationMonths,INDEX(FixedAssets[Depreciation
/ Amortization Months],_xlfn.XMATCH($E$135,FixedAssets[Asset ID])),IF(AND((_xlfn.XMATCH(AX$8,$AH$8:$CC$8))-_xlfn.XMATCH($C181,$C$35:$C$82)+1&lt;=_xlpm.DepreciationMonths,$C181&lt;=AX$8),$E181/_xlpm.DepreciationMonths,0))</f>
        <v>0</v>
      </c>
      <c r="AY181" s="507" cm="1">
        <f t="array" ref="AY181">_xlfn.LET(_xlpm.DepreciationMonths,INDEX(FixedAssets[Depreciation
/ Amortization Months],_xlfn.XMATCH($E$135,FixedAssets[Asset ID])),IF(AND((_xlfn.XMATCH(AY$8,$AH$8:$CC$8))-_xlfn.XMATCH($C181,$C$35:$C$82)+1&lt;=_xlpm.DepreciationMonths,$C181&lt;=AY$8),$E181/_xlpm.DepreciationMonths,0))</f>
        <v>0</v>
      </c>
      <c r="AZ181" s="507" cm="1">
        <f t="array" ref="AZ181">_xlfn.LET(_xlpm.DepreciationMonths,INDEX(FixedAssets[Depreciation
/ Amortization Months],_xlfn.XMATCH($E$135,FixedAssets[Asset ID])),IF(AND((_xlfn.XMATCH(AZ$8,$AH$8:$CC$8))-_xlfn.XMATCH($C181,$C$35:$C$82)+1&lt;=_xlpm.DepreciationMonths,$C181&lt;=AZ$8),$E181/_xlpm.DepreciationMonths,0))</f>
        <v>0</v>
      </c>
      <c r="BA181" s="507" cm="1">
        <f t="array" ref="BA181">_xlfn.LET(_xlpm.DepreciationMonths,INDEX(FixedAssets[Depreciation
/ Amortization Months],_xlfn.XMATCH($E$135,FixedAssets[Asset ID])),IF(AND((_xlfn.XMATCH(BA$8,$AH$8:$CC$8))-_xlfn.XMATCH($C181,$C$35:$C$82)+1&lt;=_xlpm.DepreciationMonths,$C181&lt;=BA$8),$E181/_xlpm.DepreciationMonths,0))</f>
        <v>0</v>
      </c>
      <c r="BB181" s="507" cm="1">
        <f t="array" ref="BB181">_xlfn.LET(_xlpm.DepreciationMonths,INDEX(FixedAssets[Depreciation
/ Amortization Months],_xlfn.XMATCH($E$135,FixedAssets[Asset ID])),IF(AND((_xlfn.XMATCH(BB$8,$AH$8:$CC$8))-_xlfn.XMATCH($C181,$C$35:$C$82)+1&lt;=_xlpm.DepreciationMonths,$C181&lt;=BB$8),$E181/_xlpm.DepreciationMonths,0))</f>
        <v>0</v>
      </c>
      <c r="BC181" s="507" cm="1">
        <f t="array" ref="BC181">_xlfn.LET(_xlpm.DepreciationMonths,INDEX(FixedAssets[Depreciation
/ Amortization Months],_xlfn.XMATCH($E$135,FixedAssets[Asset ID])),IF(AND((_xlfn.XMATCH(BC$8,$AH$8:$CC$8))-_xlfn.XMATCH($C181,$C$35:$C$82)+1&lt;=_xlpm.DepreciationMonths,$C181&lt;=BC$8),$E181/_xlpm.DepreciationMonths,0))</f>
        <v>0</v>
      </c>
      <c r="BD181" s="507" cm="1">
        <f t="array" ref="BD181">_xlfn.LET(_xlpm.DepreciationMonths,INDEX(FixedAssets[Depreciation
/ Amortization Months],_xlfn.XMATCH($E$135,FixedAssets[Asset ID])),IF(AND((_xlfn.XMATCH(BD$8,$AH$8:$CC$8))-_xlfn.XMATCH($C181,$C$35:$C$82)+1&lt;=_xlpm.DepreciationMonths,$C181&lt;=BD$8),$E181/_xlpm.DepreciationMonths,0))</f>
        <v>0</v>
      </c>
      <c r="BE181" s="507" cm="1">
        <f t="array" ref="BE181">_xlfn.LET(_xlpm.DepreciationMonths,INDEX(FixedAssets[Depreciation
/ Amortization Months],_xlfn.XMATCH($E$135,FixedAssets[Asset ID])),IF(AND((_xlfn.XMATCH(BE$8,$AH$8:$CC$8))-_xlfn.XMATCH($C181,$C$35:$C$82)+1&lt;=_xlpm.DepreciationMonths,$C181&lt;=BE$8),$E181/_xlpm.DepreciationMonths,0))</f>
        <v>0</v>
      </c>
      <c r="BF181" s="507" cm="1">
        <f t="array" ref="BF181">_xlfn.LET(_xlpm.DepreciationMonths,INDEX(FixedAssets[Depreciation
/ Amortization Months],_xlfn.XMATCH($E$135,FixedAssets[Asset ID])),IF(AND((_xlfn.XMATCH(BF$8,$AH$8:$CC$8))-_xlfn.XMATCH($C181,$C$35:$C$82)+1&lt;=_xlpm.DepreciationMonths,$C181&lt;=BF$8),$E181/_xlpm.DepreciationMonths,0))</f>
        <v>0</v>
      </c>
      <c r="BG181" s="507" cm="1">
        <f t="array" ref="BG181">_xlfn.LET(_xlpm.DepreciationMonths,INDEX(FixedAssets[Depreciation
/ Amortization Months],_xlfn.XMATCH($E$135,FixedAssets[Asset ID])),IF(AND((_xlfn.XMATCH(BG$8,$AH$8:$CC$8))-_xlfn.XMATCH($C181,$C$35:$C$82)+1&lt;=_xlpm.DepreciationMonths,$C181&lt;=BG$8),$E181/_xlpm.DepreciationMonths,0))</f>
        <v>0</v>
      </c>
      <c r="BH181" s="507" cm="1">
        <f t="array" ref="BH181">_xlfn.LET(_xlpm.DepreciationMonths,INDEX(FixedAssets[Depreciation
/ Amortization Months],_xlfn.XMATCH($E$135,FixedAssets[Asset ID])),IF(AND((_xlfn.XMATCH(BH$8,$AH$8:$CC$8))-_xlfn.XMATCH($C181,$C$35:$C$82)+1&lt;=_xlpm.DepreciationMonths,$C181&lt;=BH$8),$E181/_xlpm.DepreciationMonths,0))</f>
        <v>0</v>
      </c>
      <c r="BI181" s="507" cm="1">
        <f t="array" ref="BI181">_xlfn.LET(_xlpm.DepreciationMonths,INDEX(FixedAssets[Depreciation
/ Amortization Months],_xlfn.XMATCH($E$135,FixedAssets[Asset ID])),IF(AND((_xlfn.XMATCH(BI$8,$AH$8:$CC$8))-_xlfn.XMATCH($C181,$C$35:$C$82)+1&lt;=_xlpm.DepreciationMonths,$C181&lt;=BI$8),$E181/_xlpm.DepreciationMonths,0))</f>
        <v>0</v>
      </c>
      <c r="BJ181" s="507" cm="1">
        <f t="array" ref="BJ181">_xlfn.LET(_xlpm.DepreciationMonths,INDEX(FixedAssets[Depreciation
/ Amortization Months],_xlfn.XMATCH($E$135,FixedAssets[Asset ID])),IF(AND((_xlfn.XMATCH(BJ$8,$AH$8:$CC$8))-_xlfn.XMATCH($C181,$C$35:$C$82)+1&lt;=_xlpm.DepreciationMonths,$C181&lt;=BJ$8),$E181/_xlpm.DepreciationMonths,0))</f>
        <v>0</v>
      </c>
      <c r="BK181" s="507" cm="1">
        <f t="array" ref="BK181">_xlfn.LET(_xlpm.DepreciationMonths,INDEX(FixedAssets[Depreciation
/ Amortization Months],_xlfn.XMATCH($E$135,FixedAssets[Asset ID])),IF(AND((_xlfn.XMATCH(BK$8,$AH$8:$CC$8))-_xlfn.XMATCH($C181,$C$35:$C$82)+1&lt;=_xlpm.DepreciationMonths,$C181&lt;=BK$8),$E181/_xlpm.DepreciationMonths,0))</f>
        <v>0</v>
      </c>
      <c r="BL181" s="507" cm="1">
        <f t="array" ref="BL181">_xlfn.LET(_xlpm.DepreciationMonths,INDEX(FixedAssets[Depreciation
/ Amortization Months],_xlfn.XMATCH($E$135,FixedAssets[Asset ID])),IF(AND((_xlfn.XMATCH(BL$8,$AH$8:$CC$8))-_xlfn.XMATCH($C181,$C$35:$C$82)+1&lt;=_xlpm.DepreciationMonths,$C181&lt;=BL$8),$E181/_xlpm.DepreciationMonths,0))</f>
        <v>0</v>
      </c>
      <c r="BM181" s="507" cm="1">
        <f t="array" ref="BM181">_xlfn.LET(_xlpm.DepreciationMonths,INDEX(FixedAssets[Depreciation
/ Amortization Months],_xlfn.XMATCH($E$135,FixedAssets[Asset ID])),IF(AND((_xlfn.XMATCH(BM$8,$AH$8:$CC$8))-_xlfn.XMATCH($C181,$C$35:$C$82)+1&lt;=_xlpm.DepreciationMonths,$C181&lt;=BM$8),$E181/_xlpm.DepreciationMonths,0))</f>
        <v>0</v>
      </c>
      <c r="BN181" s="507" cm="1">
        <f t="array" ref="BN181">_xlfn.LET(_xlpm.DepreciationMonths,INDEX(FixedAssets[Depreciation
/ Amortization Months],_xlfn.XMATCH($E$135,FixedAssets[Asset ID])),IF(AND((_xlfn.XMATCH(BN$8,$AH$8:$CC$8))-_xlfn.XMATCH($C181,$C$35:$C$82)+1&lt;=_xlpm.DepreciationMonths,$C181&lt;=BN$8),$E181/_xlpm.DepreciationMonths,0))</f>
        <v>0</v>
      </c>
      <c r="BO181" s="507" cm="1">
        <f t="array" ref="BO181">_xlfn.LET(_xlpm.DepreciationMonths,INDEX(FixedAssets[Depreciation
/ Amortization Months],_xlfn.XMATCH($E$135,FixedAssets[Asset ID])),IF(AND((_xlfn.XMATCH(BO$8,$AH$8:$CC$8))-_xlfn.XMATCH($C181,$C$35:$C$82)+1&lt;=_xlpm.DepreciationMonths,$C181&lt;=BO$8),$E181/_xlpm.DepreciationMonths,0))</f>
        <v>0</v>
      </c>
      <c r="BP181" s="507" cm="1">
        <f t="array" ref="BP181">_xlfn.LET(_xlpm.DepreciationMonths,INDEX(FixedAssets[Depreciation
/ Amortization Months],_xlfn.XMATCH($E$135,FixedAssets[Asset ID])),IF(AND((_xlfn.XMATCH(BP$8,$AH$8:$CC$8))-_xlfn.XMATCH($C181,$C$35:$C$82)+1&lt;=_xlpm.DepreciationMonths,$C181&lt;=BP$8),$E181/_xlpm.DepreciationMonths,0))</f>
        <v>0</v>
      </c>
      <c r="BQ181" s="507" cm="1">
        <f t="array" ref="BQ181">_xlfn.LET(_xlpm.DepreciationMonths,INDEX(FixedAssets[Depreciation
/ Amortization Months],_xlfn.XMATCH($E$135,FixedAssets[Asset ID])),IF(AND((_xlfn.XMATCH(BQ$8,$AH$8:$CC$8))-_xlfn.XMATCH($C181,$C$35:$C$82)+1&lt;=_xlpm.DepreciationMonths,$C181&lt;=BQ$8),$E181/_xlpm.DepreciationMonths,0))</f>
        <v>0</v>
      </c>
      <c r="BR181" s="507" cm="1">
        <f t="array" ref="BR181">_xlfn.LET(_xlpm.DepreciationMonths,INDEX(FixedAssets[Depreciation
/ Amortization Months],_xlfn.XMATCH($E$135,FixedAssets[Asset ID])),IF(AND((_xlfn.XMATCH(BR$8,$AH$8:$CC$8))-_xlfn.XMATCH($C181,$C$35:$C$82)+1&lt;=_xlpm.DepreciationMonths,$C181&lt;=BR$8),$E181/_xlpm.DepreciationMonths,0))</f>
        <v>0</v>
      </c>
      <c r="BS181" s="507" cm="1">
        <f t="array" ref="BS181">_xlfn.LET(_xlpm.DepreciationMonths,INDEX(FixedAssets[Depreciation
/ Amortization Months],_xlfn.XMATCH($E$135,FixedAssets[Asset ID])),IF(AND((_xlfn.XMATCH(BS$8,$AH$8:$CC$8))-_xlfn.XMATCH($C181,$C$35:$C$82)+1&lt;=_xlpm.DepreciationMonths,$C181&lt;=BS$8),$E181/_xlpm.DepreciationMonths,0))</f>
        <v>0</v>
      </c>
      <c r="BT181" s="507" cm="1">
        <f t="array" ref="BT181">_xlfn.LET(_xlpm.DepreciationMonths,INDEX(FixedAssets[Depreciation
/ Amortization Months],_xlfn.XMATCH($E$135,FixedAssets[Asset ID])),IF(AND((_xlfn.XMATCH(BT$8,$AH$8:$CC$8))-_xlfn.XMATCH($C181,$C$35:$C$82)+1&lt;=_xlpm.DepreciationMonths,$C181&lt;=BT$8),$E181/_xlpm.DepreciationMonths,0))</f>
        <v>0</v>
      </c>
      <c r="BU181" s="507" cm="1">
        <f t="array" ref="BU181">_xlfn.LET(_xlpm.DepreciationMonths,INDEX(FixedAssets[Depreciation
/ Amortization Months],_xlfn.XMATCH($E$135,FixedAssets[Asset ID])),IF(AND((_xlfn.XMATCH(BU$8,$AH$8:$CC$8))-_xlfn.XMATCH($C181,$C$35:$C$82)+1&lt;=_xlpm.DepreciationMonths,$C181&lt;=BU$8),$E181/_xlpm.DepreciationMonths,0))</f>
        <v>0</v>
      </c>
      <c r="BV181" s="507" cm="1">
        <f t="array" ref="BV181">_xlfn.LET(_xlpm.DepreciationMonths,INDEX(FixedAssets[Depreciation
/ Amortization Months],_xlfn.XMATCH($E$135,FixedAssets[Asset ID])),IF(AND((_xlfn.XMATCH(BV$8,$AH$8:$CC$8))-_xlfn.XMATCH($C181,$C$35:$C$82)+1&lt;=_xlpm.DepreciationMonths,$C181&lt;=BV$8),$E181/_xlpm.DepreciationMonths,0))</f>
        <v>0</v>
      </c>
      <c r="BW181" s="507" cm="1">
        <f t="array" ref="BW181">_xlfn.LET(_xlpm.DepreciationMonths,INDEX(FixedAssets[Depreciation
/ Amortization Months],_xlfn.XMATCH($E$135,FixedAssets[Asset ID])),IF(AND((_xlfn.XMATCH(BW$8,$AH$8:$CC$8))-_xlfn.XMATCH($C181,$C$35:$C$82)+1&lt;=_xlpm.DepreciationMonths,$C181&lt;=BW$8),$E181/_xlpm.DepreciationMonths,0))</f>
        <v>0</v>
      </c>
      <c r="BX181" s="507" cm="1">
        <f t="array" ref="BX181">_xlfn.LET(_xlpm.DepreciationMonths,INDEX(FixedAssets[Depreciation
/ Amortization Months],_xlfn.XMATCH($E$135,FixedAssets[Asset ID])),IF(AND((_xlfn.XMATCH(BX$8,$AH$8:$CC$8))-_xlfn.XMATCH($C181,$C$35:$C$82)+1&lt;=_xlpm.DepreciationMonths,$C181&lt;=BX$8),$E181/_xlpm.DepreciationMonths,0))</f>
        <v>0</v>
      </c>
      <c r="BY181" s="507" cm="1">
        <f t="array" ref="BY181">_xlfn.LET(_xlpm.DepreciationMonths,INDEX(FixedAssets[Depreciation
/ Amortization Months],_xlfn.XMATCH($E$135,FixedAssets[Asset ID])),IF(AND((_xlfn.XMATCH(BY$8,$AH$8:$CC$8))-_xlfn.XMATCH($C181,$C$35:$C$82)+1&lt;=_xlpm.DepreciationMonths,$C181&lt;=BY$8),$E181/_xlpm.DepreciationMonths,0))</f>
        <v>0</v>
      </c>
      <c r="BZ181" s="507" cm="1">
        <f t="array" ref="BZ181">_xlfn.LET(_xlpm.DepreciationMonths,INDEX(FixedAssets[Depreciation
/ Amortization Months],_xlfn.XMATCH($E$135,FixedAssets[Asset ID])),IF(AND((_xlfn.XMATCH(BZ$8,$AH$8:$CC$8))-_xlfn.XMATCH($C181,$C$35:$C$82)+1&lt;=_xlpm.DepreciationMonths,$C181&lt;=BZ$8),$E181/_xlpm.DepreciationMonths,0))</f>
        <v>0</v>
      </c>
      <c r="CA181" s="507" cm="1">
        <f t="array" ref="CA181">_xlfn.LET(_xlpm.DepreciationMonths,INDEX(FixedAssets[Depreciation
/ Amortization Months],_xlfn.XMATCH($E$135,FixedAssets[Asset ID])),IF(AND((_xlfn.XMATCH(CA$8,$AH$8:$CC$8))-_xlfn.XMATCH($C181,$C$35:$C$82)+1&lt;=_xlpm.DepreciationMonths,$C181&lt;=CA$8),$E181/_xlpm.DepreciationMonths,0))</f>
        <v>0</v>
      </c>
      <c r="CB181" s="507" cm="1">
        <f t="array" ref="CB181">_xlfn.LET(_xlpm.DepreciationMonths,INDEX(FixedAssets[Depreciation
/ Amortization Months],_xlfn.XMATCH($E$135,FixedAssets[Asset ID])),IF(AND((_xlfn.XMATCH(CB$8,$AH$8:$CC$8))-_xlfn.XMATCH($C181,$C$35:$C$82)+1&lt;=_xlpm.DepreciationMonths,$C181&lt;=CB$8),$E181/_xlpm.DepreciationMonths,0))</f>
        <v>0</v>
      </c>
      <c r="CC181" s="507" cm="1">
        <f t="array" ref="CC181">_xlfn.LET(_xlpm.DepreciationMonths,INDEX(FixedAssets[Depreciation
/ Amortization Months],_xlfn.XMATCH($E$135,FixedAssets[Asset ID])),IF(AND((_xlfn.XMATCH(CC$8,$AH$8:$CC$8))-_xlfn.XMATCH($C181,$C$35:$C$82)+1&lt;=_xlpm.DepreciationMonths,$C181&lt;=CC$8),$E181/_xlpm.DepreciationMonths,0))</f>
        <v>0</v>
      </c>
    </row>
    <row r="182" spans="3:81" hidden="1" outlineLevel="2">
      <c r="C182" s="664">
        <f t="shared" si="243"/>
        <v>46326</v>
      </c>
      <c r="D182" s="508"/>
      <c r="E182" s="508" cm="1">
        <f t="array" ref="E182">SUMPRODUCT(($AH$26:$CC$31)*($AH$5:$CC$5=$C182)*($E$26:$E$31=E$135))-SUMPRODUCT(($AH$26:$CC$31)*($AH$5:$CC$5=EOMONTH($C182,-1))*($E$26:$E$31=E$135))</f>
        <v>0</v>
      </c>
      <c r="F182" s="508"/>
      <c r="G182" s="508"/>
      <c r="H182" s="508"/>
      <c r="I182" s="508"/>
      <c r="J182" s="504">
        <f t="shared" si="240"/>
        <v>0</v>
      </c>
      <c r="K182" s="504">
        <f t="shared" si="248"/>
        <v>0</v>
      </c>
      <c r="L182" s="504">
        <f t="shared" si="248"/>
        <v>0</v>
      </c>
      <c r="M182" s="504">
        <f t="shared" si="248"/>
        <v>0</v>
      </c>
      <c r="N182" s="504"/>
      <c r="O182" s="504"/>
      <c r="P182" s="504">
        <f t="shared" si="249"/>
        <v>0</v>
      </c>
      <c r="Q182" s="504">
        <f t="shared" si="249"/>
        <v>0</v>
      </c>
      <c r="R182" s="504">
        <f t="shared" si="249"/>
        <v>0</v>
      </c>
      <c r="S182" s="504">
        <f t="shared" si="249"/>
        <v>0</v>
      </c>
      <c r="T182" s="504">
        <f t="shared" si="249"/>
        <v>0</v>
      </c>
      <c r="U182" s="504">
        <f t="shared" si="249"/>
        <v>0</v>
      </c>
      <c r="V182" s="504">
        <f t="shared" si="249"/>
        <v>0</v>
      </c>
      <c r="W182" s="504">
        <f t="shared" si="249"/>
        <v>0</v>
      </c>
      <c r="X182" s="504">
        <f t="shared" si="249"/>
        <v>0</v>
      </c>
      <c r="Y182" s="504">
        <f t="shared" si="249"/>
        <v>0</v>
      </c>
      <c r="Z182" s="504">
        <f t="shared" si="249"/>
        <v>0</v>
      </c>
      <c r="AA182" s="504">
        <f t="shared" si="249"/>
        <v>0</v>
      </c>
      <c r="AB182" s="504">
        <f t="shared" si="249"/>
        <v>0</v>
      </c>
      <c r="AC182" s="504">
        <f t="shared" si="249"/>
        <v>0</v>
      </c>
      <c r="AD182" s="504">
        <f t="shared" si="249"/>
        <v>0</v>
      </c>
      <c r="AE182" s="504">
        <f t="shared" si="249"/>
        <v>0</v>
      </c>
      <c r="AF182" s="508"/>
      <c r="AG182" s="508"/>
      <c r="AH182" s="507" cm="1">
        <f t="array" ref="AH182">_xlfn.LET(_xlpm.DepreciationMonths,INDEX(FixedAssets[Depreciation
/ Amortization Months],_xlfn.XMATCH($E$135,FixedAssets[Asset ID])),IF(AND((_xlfn.XMATCH(AH$8,$AH$8:$CC$8))-_xlfn.XMATCH($C182,$C$35:$C$82)+1&lt;=_xlpm.DepreciationMonths,$C182&lt;=AH$8),$E182/_xlpm.DepreciationMonths,0))</f>
        <v>0</v>
      </c>
      <c r="AI182" s="507" cm="1">
        <f t="array" ref="AI182">_xlfn.LET(_xlpm.DepreciationMonths,INDEX(FixedAssets[Depreciation
/ Amortization Months],_xlfn.XMATCH($E$135,FixedAssets[Asset ID])),IF(AND((_xlfn.XMATCH(AI$8,$AH$8:$CC$8))-_xlfn.XMATCH($C182,$C$35:$C$82)+1&lt;=_xlpm.DepreciationMonths,$C182&lt;=AI$8),$E182/_xlpm.DepreciationMonths,0))</f>
        <v>0</v>
      </c>
      <c r="AJ182" s="507" cm="1">
        <f t="array" ref="AJ182">_xlfn.LET(_xlpm.DepreciationMonths,INDEX(FixedAssets[Depreciation
/ Amortization Months],_xlfn.XMATCH($E$135,FixedAssets[Asset ID])),IF(AND((_xlfn.XMATCH(AJ$8,$AH$8:$CC$8))-_xlfn.XMATCH($C182,$C$35:$C$82)+1&lt;=_xlpm.DepreciationMonths,$C182&lt;=AJ$8),$E182/_xlpm.DepreciationMonths,0))</f>
        <v>0</v>
      </c>
      <c r="AK182" s="507" cm="1">
        <f t="array" ref="AK182">_xlfn.LET(_xlpm.DepreciationMonths,INDEX(FixedAssets[Depreciation
/ Amortization Months],_xlfn.XMATCH($E$135,FixedAssets[Asset ID])),IF(AND((_xlfn.XMATCH(AK$8,$AH$8:$CC$8))-_xlfn.XMATCH($C182,$C$35:$C$82)+1&lt;=_xlpm.DepreciationMonths,$C182&lt;=AK$8),$E182/_xlpm.DepreciationMonths,0))</f>
        <v>0</v>
      </c>
      <c r="AL182" s="507" cm="1">
        <f t="array" ref="AL182">_xlfn.LET(_xlpm.DepreciationMonths,INDEX(FixedAssets[Depreciation
/ Amortization Months],_xlfn.XMATCH($E$135,FixedAssets[Asset ID])),IF(AND((_xlfn.XMATCH(AL$8,$AH$8:$CC$8))-_xlfn.XMATCH($C182,$C$35:$C$82)+1&lt;=_xlpm.DepreciationMonths,$C182&lt;=AL$8),$E182/_xlpm.DepreciationMonths,0))</f>
        <v>0</v>
      </c>
      <c r="AM182" s="507" cm="1">
        <f t="array" ref="AM182">_xlfn.LET(_xlpm.DepreciationMonths,INDEX(FixedAssets[Depreciation
/ Amortization Months],_xlfn.XMATCH($E$135,FixedAssets[Asset ID])),IF(AND((_xlfn.XMATCH(AM$8,$AH$8:$CC$8))-_xlfn.XMATCH($C182,$C$35:$C$82)+1&lt;=_xlpm.DepreciationMonths,$C182&lt;=AM$8),$E182/_xlpm.DepreciationMonths,0))</f>
        <v>0</v>
      </c>
      <c r="AN182" s="507" cm="1">
        <f t="array" ref="AN182">_xlfn.LET(_xlpm.DepreciationMonths,INDEX(FixedAssets[Depreciation
/ Amortization Months],_xlfn.XMATCH($E$135,FixedAssets[Asset ID])),IF(AND((_xlfn.XMATCH(AN$8,$AH$8:$CC$8))-_xlfn.XMATCH($C182,$C$35:$C$82)+1&lt;=_xlpm.DepreciationMonths,$C182&lt;=AN$8),$E182/_xlpm.DepreciationMonths,0))</f>
        <v>0</v>
      </c>
      <c r="AO182" s="507" cm="1">
        <f t="array" ref="AO182">_xlfn.LET(_xlpm.DepreciationMonths,INDEX(FixedAssets[Depreciation
/ Amortization Months],_xlfn.XMATCH($E$135,FixedAssets[Asset ID])),IF(AND((_xlfn.XMATCH(AO$8,$AH$8:$CC$8))-_xlfn.XMATCH($C182,$C$35:$C$82)+1&lt;=_xlpm.DepreciationMonths,$C182&lt;=AO$8),$E182/_xlpm.DepreciationMonths,0))</f>
        <v>0</v>
      </c>
      <c r="AP182" s="507" cm="1">
        <f t="array" ref="AP182">_xlfn.LET(_xlpm.DepreciationMonths,INDEX(FixedAssets[Depreciation
/ Amortization Months],_xlfn.XMATCH($E$135,FixedAssets[Asset ID])),IF(AND((_xlfn.XMATCH(AP$8,$AH$8:$CC$8))-_xlfn.XMATCH($C182,$C$35:$C$82)+1&lt;=_xlpm.DepreciationMonths,$C182&lt;=AP$8),$E182/_xlpm.DepreciationMonths,0))</f>
        <v>0</v>
      </c>
      <c r="AQ182" s="507" cm="1">
        <f t="array" ref="AQ182">_xlfn.LET(_xlpm.DepreciationMonths,INDEX(FixedAssets[Depreciation
/ Amortization Months],_xlfn.XMATCH($E$135,FixedAssets[Asset ID])),IF(AND((_xlfn.XMATCH(AQ$8,$AH$8:$CC$8))-_xlfn.XMATCH($C182,$C$35:$C$82)+1&lt;=_xlpm.DepreciationMonths,$C182&lt;=AQ$8),$E182/_xlpm.DepreciationMonths,0))</f>
        <v>0</v>
      </c>
      <c r="AR182" s="507" cm="1">
        <f t="array" ref="AR182">_xlfn.LET(_xlpm.DepreciationMonths,INDEX(FixedAssets[Depreciation
/ Amortization Months],_xlfn.XMATCH($E$135,FixedAssets[Asset ID])),IF(AND((_xlfn.XMATCH(AR$8,$AH$8:$CC$8))-_xlfn.XMATCH($C182,$C$35:$C$82)+1&lt;=_xlpm.DepreciationMonths,$C182&lt;=AR$8),$E182/_xlpm.DepreciationMonths,0))</f>
        <v>0</v>
      </c>
      <c r="AS182" s="507" cm="1">
        <f t="array" ref="AS182">_xlfn.LET(_xlpm.DepreciationMonths,INDEX(FixedAssets[Depreciation
/ Amortization Months],_xlfn.XMATCH($E$135,FixedAssets[Asset ID])),IF(AND((_xlfn.XMATCH(AS$8,$AH$8:$CC$8))-_xlfn.XMATCH($C182,$C$35:$C$82)+1&lt;=_xlpm.DepreciationMonths,$C182&lt;=AS$8),$E182/_xlpm.DepreciationMonths,0))</f>
        <v>0</v>
      </c>
      <c r="AT182" s="507" cm="1">
        <f t="array" ref="AT182">_xlfn.LET(_xlpm.DepreciationMonths,INDEX(FixedAssets[Depreciation
/ Amortization Months],_xlfn.XMATCH($E$135,FixedAssets[Asset ID])),IF(AND((_xlfn.XMATCH(AT$8,$AH$8:$CC$8))-_xlfn.XMATCH($C182,$C$35:$C$82)+1&lt;=_xlpm.DepreciationMonths,$C182&lt;=AT$8),$E182/_xlpm.DepreciationMonths,0))</f>
        <v>0</v>
      </c>
      <c r="AU182" s="507" cm="1">
        <f t="array" ref="AU182">_xlfn.LET(_xlpm.DepreciationMonths,INDEX(FixedAssets[Depreciation
/ Amortization Months],_xlfn.XMATCH($E$135,FixedAssets[Asset ID])),IF(AND((_xlfn.XMATCH(AU$8,$AH$8:$CC$8))-_xlfn.XMATCH($C182,$C$35:$C$82)+1&lt;=_xlpm.DepreciationMonths,$C182&lt;=AU$8),$E182/_xlpm.DepreciationMonths,0))</f>
        <v>0</v>
      </c>
      <c r="AV182" s="507" cm="1">
        <f t="array" ref="AV182">_xlfn.LET(_xlpm.DepreciationMonths,INDEX(FixedAssets[Depreciation
/ Amortization Months],_xlfn.XMATCH($E$135,FixedAssets[Asset ID])),IF(AND((_xlfn.XMATCH(AV$8,$AH$8:$CC$8))-_xlfn.XMATCH($C182,$C$35:$C$82)+1&lt;=_xlpm.DepreciationMonths,$C182&lt;=AV$8),$E182/_xlpm.DepreciationMonths,0))</f>
        <v>0</v>
      </c>
      <c r="AW182" s="507" cm="1">
        <f t="array" ref="AW182">_xlfn.LET(_xlpm.DepreciationMonths,INDEX(FixedAssets[Depreciation
/ Amortization Months],_xlfn.XMATCH($E$135,FixedAssets[Asset ID])),IF(AND((_xlfn.XMATCH(AW$8,$AH$8:$CC$8))-_xlfn.XMATCH($C182,$C$35:$C$82)+1&lt;=_xlpm.DepreciationMonths,$C182&lt;=AW$8),$E182/_xlpm.DepreciationMonths,0))</f>
        <v>0</v>
      </c>
      <c r="AX182" s="507" cm="1">
        <f t="array" ref="AX182">_xlfn.LET(_xlpm.DepreciationMonths,INDEX(FixedAssets[Depreciation
/ Amortization Months],_xlfn.XMATCH($E$135,FixedAssets[Asset ID])),IF(AND((_xlfn.XMATCH(AX$8,$AH$8:$CC$8))-_xlfn.XMATCH($C182,$C$35:$C$82)+1&lt;=_xlpm.DepreciationMonths,$C182&lt;=AX$8),$E182/_xlpm.DepreciationMonths,0))</f>
        <v>0</v>
      </c>
      <c r="AY182" s="507" cm="1">
        <f t="array" ref="AY182">_xlfn.LET(_xlpm.DepreciationMonths,INDEX(FixedAssets[Depreciation
/ Amortization Months],_xlfn.XMATCH($E$135,FixedAssets[Asset ID])),IF(AND((_xlfn.XMATCH(AY$8,$AH$8:$CC$8))-_xlfn.XMATCH($C182,$C$35:$C$82)+1&lt;=_xlpm.DepreciationMonths,$C182&lt;=AY$8),$E182/_xlpm.DepreciationMonths,0))</f>
        <v>0</v>
      </c>
      <c r="AZ182" s="507" cm="1">
        <f t="array" ref="AZ182">_xlfn.LET(_xlpm.DepreciationMonths,INDEX(FixedAssets[Depreciation
/ Amortization Months],_xlfn.XMATCH($E$135,FixedAssets[Asset ID])),IF(AND((_xlfn.XMATCH(AZ$8,$AH$8:$CC$8))-_xlfn.XMATCH($C182,$C$35:$C$82)+1&lt;=_xlpm.DepreciationMonths,$C182&lt;=AZ$8),$E182/_xlpm.DepreciationMonths,0))</f>
        <v>0</v>
      </c>
      <c r="BA182" s="507" cm="1">
        <f t="array" ref="BA182">_xlfn.LET(_xlpm.DepreciationMonths,INDEX(FixedAssets[Depreciation
/ Amortization Months],_xlfn.XMATCH($E$135,FixedAssets[Asset ID])),IF(AND((_xlfn.XMATCH(BA$8,$AH$8:$CC$8))-_xlfn.XMATCH($C182,$C$35:$C$82)+1&lt;=_xlpm.DepreciationMonths,$C182&lt;=BA$8),$E182/_xlpm.DepreciationMonths,0))</f>
        <v>0</v>
      </c>
      <c r="BB182" s="507" cm="1">
        <f t="array" ref="BB182">_xlfn.LET(_xlpm.DepreciationMonths,INDEX(FixedAssets[Depreciation
/ Amortization Months],_xlfn.XMATCH($E$135,FixedAssets[Asset ID])),IF(AND((_xlfn.XMATCH(BB$8,$AH$8:$CC$8))-_xlfn.XMATCH($C182,$C$35:$C$82)+1&lt;=_xlpm.DepreciationMonths,$C182&lt;=BB$8),$E182/_xlpm.DepreciationMonths,0))</f>
        <v>0</v>
      </c>
      <c r="BC182" s="507" cm="1">
        <f t="array" ref="BC182">_xlfn.LET(_xlpm.DepreciationMonths,INDEX(FixedAssets[Depreciation
/ Amortization Months],_xlfn.XMATCH($E$135,FixedAssets[Asset ID])),IF(AND((_xlfn.XMATCH(BC$8,$AH$8:$CC$8))-_xlfn.XMATCH($C182,$C$35:$C$82)+1&lt;=_xlpm.DepreciationMonths,$C182&lt;=BC$8),$E182/_xlpm.DepreciationMonths,0))</f>
        <v>0</v>
      </c>
      <c r="BD182" s="507" cm="1">
        <f t="array" ref="BD182">_xlfn.LET(_xlpm.DepreciationMonths,INDEX(FixedAssets[Depreciation
/ Amortization Months],_xlfn.XMATCH($E$135,FixedAssets[Asset ID])),IF(AND((_xlfn.XMATCH(BD$8,$AH$8:$CC$8))-_xlfn.XMATCH($C182,$C$35:$C$82)+1&lt;=_xlpm.DepreciationMonths,$C182&lt;=BD$8),$E182/_xlpm.DepreciationMonths,0))</f>
        <v>0</v>
      </c>
      <c r="BE182" s="507" cm="1">
        <f t="array" ref="BE182">_xlfn.LET(_xlpm.DepreciationMonths,INDEX(FixedAssets[Depreciation
/ Amortization Months],_xlfn.XMATCH($E$135,FixedAssets[Asset ID])),IF(AND((_xlfn.XMATCH(BE$8,$AH$8:$CC$8))-_xlfn.XMATCH($C182,$C$35:$C$82)+1&lt;=_xlpm.DepreciationMonths,$C182&lt;=BE$8),$E182/_xlpm.DepreciationMonths,0))</f>
        <v>0</v>
      </c>
      <c r="BF182" s="507" cm="1">
        <f t="array" ref="BF182">_xlfn.LET(_xlpm.DepreciationMonths,INDEX(FixedAssets[Depreciation
/ Amortization Months],_xlfn.XMATCH($E$135,FixedAssets[Asset ID])),IF(AND((_xlfn.XMATCH(BF$8,$AH$8:$CC$8))-_xlfn.XMATCH($C182,$C$35:$C$82)+1&lt;=_xlpm.DepreciationMonths,$C182&lt;=BF$8),$E182/_xlpm.DepreciationMonths,0))</f>
        <v>0</v>
      </c>
      <c r="BG182" s="507" cm="1">
        <f t="array" ref="BG182">_xlfn.LET(_xlpm.DepreciationMonths,INDEX(FixedAssets[Depreciation
/ Amortization Months],_xlfn.XMATCH($E$135,FixedAssets[Asset ID])),IF(AND((_xlfn.XMATCH(BG$8,$AH$8:$CC$8))-_xlfn.XMATCH($C182,$C$35:$C$82)+1&lt;=_xlpm.DepreciationMonths,$C182&lt;=BG$8),$E182/_xlpm.DepreciationMonths,0))</f>
        <v>0</v>
      </c>
      <c r="BH182" s="507" cm="1">
        <f t="array" ref="BH182">_xlfn.LET(_xlpm.DepreciationMonths,INDEX(FixedAssets[Depreciation
/ Amortization Months],_xlfn.XMATCH($E$135,FixedAssets[Asset ID])),IF(AND((_xlfn.XMATCH(BH$8,$AH$8:$CC$8))-_xlfn.XMATCH($C182,$C$35:$C$82)+1&lt;=_xlpm.DepreciationMonths,$C182&lt;=BH$8),$E182/_xlpm.DepreciationMonths,0))</f>
        <v>0</v>
      </c>
      <c r="BI182" s="507" cm="1">
        <f t="array" ref="BI182">_xlfn.LET(_xlpm.DepreciationMonths,INDEX(FixedAssets[Depreciation
/ Amortization Months],_xlfn.XMATCH($E$135,FixedAssets[Asset ID])),IF(AND((_xlfn.XMATCH(BI$8,$AH$8:$CC$8))-_xlfn.XMATCH($C182,$C$35:$C$82)+1&lt;=_xlpm.DepreciationMonths,$C182&lt;=BI$8),$E182/_xlpm.DepreciationMonths,0))</f>
        <v>0</v>
      </c>
      <c r="BJ182" s="507" cm="1">
        <f t="array" ref="BJ182">_xlfn.LET(_xlpm.DepreciationMonths,INDEX(FixedAssets[Depreciation
/ Amortization Months],_xlfn.XMATCH($E$135,FixedAssets[Asset ID])),IF(AND((_xlfn.XMATCH(BJ$8,$AH$8:$CC$8))-_xlfn.XMATCH($C182,$C$35:$C$82)+1&lt;=_xlpm.DepreciationMonths,$C182&lt;=BJ$8),$E182/_xlpm.DepreciationMonths,0))</f>
        <v>0</v>
      </c>
      <c r="BK182" s="507" cm="1">
        <f t="array" ref="BK182">_xlfn.LET(_xlpm.DepreciationMonths,INDEX(FixedAssets[Depreciation
/ Amortization Months],_xlfn.XMATCH($E$135,FixedAssets[Asset ID])),IF(AND((_xlfn.XMATCH(BK$8,$AH$8:$CC$8))-_xlfn.XMATCH($C182,$C$35:$C$82)+1&lt;=_xlpm.DepreciationMonths,$C182&lt;=BK$8),$E182/_xlpm.DepreciationMonths,0))</f>
        <v>0</v>
      </c>
      <c r="BL182" s="507" cm="1">
        <f t="array" ref="BL182">_xlfn.LET(_xlpm.DepreciationMonths,INDEX(FixedAssets[Depreciation
/ Amortization Months],_xlfn.XMATCH($E$135,FixedAssets[Asset ID])),IF(AND((_xlfn.XMATCH(BL$8,$AH$8:$CC$8))-_xlfn.XMATCH($C182,$C$35:$C$82)+1&lt;=_xlpm.DepreciationMonths,$C182&lt;=BL$8),$E182/_xlpm.DepreciationMonths,0))</f>
        <v>0</v>
      </c>
      <c r="BM182" s="507" cm="1">
        <f t="array" ref="BM182">_xlfn.LET(_xlpm.DepreciationMonths,INDEX(FixedAssets[Depreciation
/ Amortization Months],_xlfn.XMATCH($E$135,FixedAssets[Asset ID])),IF(AND((_xlfn.XMATCH(BM$8,$AH$8:$CC$8))-_xlfn.XMATCH($C182,$C$35:$C$82)+1&lt;=_xlpm.DepreciationMonths,$C182&lt;=BM$8),$E182/_xlpm.DepreciationMonths,0))</f>
        <v>0</v>
      </c>
      <c r="BN182" s="507" cm="1">
        <f t="array" ref="BN182">_xlfn.LET(_xlpm.DepreciationMonths,INDEX(FixedAssets[Depreciation
/ Amortization Months],_xlfn.XMATCH($E$135,FixedAssets[Asset ID])),IF(AND((_xlfn.XMATCH(BN$8,$AH$8:$CC$8))-_xlfn.XMATCH($C182,$C$35:$C$82)+1&lt;=_xlpm.DepreciationMonths,$C182&lt;=BN$8),$E182/_xlpm.DepreciationMonths,0))</f>
        <v>0</v>
      </c>
      <c r="BO182" s="507" cm="1">
        <f t="array" ref="BO182">_xlfn.LET(_xlpm.DepreciationMonths,INDEX(FixedAssets[Depreciation
/ Amortization Months],_xlfn.XMATCH($E$135,FixedAssets[Asset ID])),IF(AND((_xlfn.XMATCH(BO$8,$AH$8:$CC$8))-_xlfn.XMATCH($C182,$C$35:$C$82)+1&lt;=_xlpm.DepreciationMonths,$C182&lt;=BO$8),$E182/_xlpm.DepreciationMonths,0))</f>
        <v>0</v>
      </c>
      <c r="BP182" s="507" cm="1">
        <f t="array" ref="BP182">_xlfn.LET(_xlpm.DepreciationMonths,INDEX(FixedAssets[Depreciation
/ Amortization Months],_xlfn.XMATCH($E$135,FixedAssets[Asset ID])),IF(AND((_xlfn.XMATCH(BP$8,$AH$8:$CC$8))-_xlfn.XMATCH($C182,$C$35:$C$82)+1&lt;=_xlpm.DepreciationMonths,$C182&lt;=BP$8),$E182/_xlpm.DepreciationMonths,0))</f>
        <v>0</v>
      </c>
      <c r="BQ182" s="507" cm="1">
        <f t="array" ref="BQ182">_xlfn.LET(_xlpm.DepreciationMonths,INDEX(FixedAssets[Depreciation
/ Amortization Months],_xlfn.XMATCH($E$135,FixedAssets[Asset ID])),IF(AND((_xlfn.XMATCH(BQ$8,$AH$8:$CC$8))-_xlfn.XMATCH($C182,$C$35:$C$82)+1&lt;=_xlpm.DepreciationMonths,$C182&lt;=BQ$8),$E182/_xlpm.DepreciationMonths,0))</f>
        <v>0</v>
      </c>
      <c r="BR182" s="507" cm="1">
        <f t="array" ref="BR182">_xlfn.LET(_xlpm.DepreciationMonths,INDEX(FixedAssets[Depreciation
/ Amortization Months],_xlfn.XMATCH($E$135,FixedAssets[Asset ID])),IF(AND((_xlfn.XMATCH(BR$8,$AH$8:$CC$8))-_xlfn.XMATCH($C182,$C$35:$C$82)+1&lt;=_xlpm.DepreciationMonths,$C182&lt;=BR$8),$E182/_xlpm.DepreciationMonths,0))</f>
        <v>0</v>
      </c>
      <c r="BS182" s="507" cm="1">
        <f t="array" ref="BS182">_xlfn.LET(_xlpm.DepreciationMonths,INDEX(FixedAssets[Depreciation
/ Amortization Months],_xlfn.XMATCH($E$135,FixedAssets[Asset ID])),IF(AND((_xlfn.XMATCH(BS$8,$AH$8:$CC$8))-_xlfn.XMATCH($C182,$C$35:$C$82)+1&lt;=_xlpm.DepreciationMonths,$C182&lt;=BS$8),$E182/_xlpm.DepreciationMonths,0))</f>
        <v>0</v>
      </c>
      <c r="BT182" s="507" cm="1">
        <f t="array" ref="BT182">_xlfn.LET(_xlpm.DepreciationMonths,INDEX(FixedAssets[Depreciation
/ Amortization Months],_xlfn.XMATCH($E$135,FixedAssets[Asset ID])),IF(AND((_xlfn.XMATCH(BT$8,$AH$8:$CC$8))-_xlfn.XMATCH($C182,$C$35:$C$82)+1&lt;=_xlpm.DepreciationMonths,$C182&lt;=BT$8),$E182/_xlpm.DepreciationMonths,0))</f>
        <v>0</v>
      </c>
      <c r="BU182" s="507" cm="1">
        <f t="array" ref="BU182">_xlfn.LET(_xlpm.DepreciationMonths,INDEX(FixedAssets[Depreciation
/ Amortization Months],_xlfn.XMATCH($E$135,FixedAssets[Asset ID])),IF(AND((_xlfn.XMATCH(BU$8,$AH$8:$CC$8))-_xlfn.XMATCH($C182,$C$35:$C$82)+1&lt;=_xlpm.DepreciationMonths,$C182&lt;=BU$8),$E182/_xlpm.DepreciationMonths,0))</f>
        <v>0</v>
      </c>
      <c r="BV182" s="507" cm="1">
        <f t="array" ref="BV182">_xlfn.LET(_xlpm.DepreciationMonths,INDEX(FixedAssets[Depreciation
/ Amortization Months],_xlfn.XMATCH($E$135,FixedAssets[Asset ID])),IF(AND((_xlfn.XMATCH(BV$8,$AH$8:$CC$8))-_xlfn.XMATCH($C182,$C$35:$C$82)+1&lt;=_xlpm.DepreciationMonths,$C182&lt;=BV$8),$E182/_xlpm.DepreciationMonths,0))</f>
        <v>0</v>
      </c>
      <c r="BW182" s="507" cm="1">
        <f t="array" ref="BW182">_xlfn.LET(_xlpm.DepreciationMonths,INDEX(FixedAssets[Depreciation
/ Amortization Months],_xlfn.XMATCH($E$135,FixedAssets[Asset ID])),IF(AND((_xlfn.XMATCH(BW$8,$AH$8:$CC$8))-_xlfn.XMATCH($C182,$C$35:$C$82)+1&lt;=_xlpm.DepreciationMonths,$C182&lt;=BW$8),$E182/_xlpm.DepreciationMonths,0))</f>
        <v>0</v>
      </c>
      <c r="BX182" s="507" cm="1">
        <f t="array" ref="BX182">_xlfn.LET(_xlpm.DepreciationMonths,INDEX(FixedAssets[Depreciation
/ Amortization Months],_xlfn.XMATCH($E$135,FixedAssets[Asset ID])),IF(AND((_xlfn.XMATCH(BX$8,$AH$8:$CC$8))-_xlfn.XMATCH($C182,$C$35:$C$82)+1&lt;=_xlpm.DepreciationMonths,$C182&lt;=BX$8),$E182/_xlpm.DepreciationMonths,0))</f>
        <v>0</v>
      </c>
      <c r="BY182" s="507" cm="1">
        <f t="array" ref="BY182">_xlfn.LET(_xlpm.DepreciationMonths,INDEX(FixedAssets[Depreciation
/ Amortization Months],_xlfn.XMATCH($E$135,FixedAssets[Asset ID])),IF(AND((_xlfn.XMATCH(BY$8,$AH$8:$CC$8))-_xlfn.XMATCH($C182,$C$35:$C$82)+1&lt;=_xlpm.DepreciationMonths,$C182&lt;=BY$8),$E182/_xlpm.DepreciationMonths,0))</f>
        <v>0</v>
      </c>
      <c r="BZ182" s="507" cm="1">
        <f t="array" ref="BZ182">_xlfn.LET(_xlpm.DepreciationMonths,INDEX(FixedAssets[Depreciation
/ Amortization Months],_xlfn.XMATCH($E$135,FixedAssets[Asset ID])),IF(AND((_xlfn.XMATCH(BZ$8,$AH$8:$CC$8))-_xlfn.XMATCH($C182,$C$35:$C$82)+1&lt;=_xlpm.DepreciationMonths,$C182&lt;=BZ$8),$E182/_xlpm.DepreciationMonths,0))</f>
        <v>0</v>
      </c>
      <c r="CA182" s="507" cm="1">
        <f t="array" ref="CA182">_xlfn.LET(_xlpm.DepreciationMonths,INDEX(FixedAssets[Depreciation
/ Amortization Months],_xlfn.XMATCH($E$135,FixedAssets[Asset ID])),IF(AND((_xlfn.XMATCH(CA$8,$AH$8:$CC$8))-_xlfn.XMATCH($C182,$C$35:$C$82)+1&lt;=_xlpm.DepreciationMonths,$C182&lt;=CA$8),$E182/_xlpm.DepreciationMonths,0))</f>
        <v>0</v>
      </c>
      <c r="CB182" s="507" cm="1">
        <f t="array" ref="CB182">_xlfn.LET(_xlpm.DepreciationMonths,INDEX(FixedAssets[Depreciation
/ Amortization Months],_xlfn.XMATCH($E$135,FixedAssets[Asset ID])),IF(AND((_xlfn.XMATCH(CB$8,$AH$8:$CC$8))-_xlfn.XMATCH($C182,$C$35:$C$82)+1&lt;=_xlpm.DepreciationMonths,$C182&lt;=CB$8),$E182/_xlpm.DepreciationMonths,0))</f>
        <v>0</v>
      </c>
      <c r="CC182" s="507" cm="1">
        <f t="array" ref="CC182">_xlfn.LET(_xlpm.DepreciationMonths,INDEX(FixedAssets[Depreciation
/ Amortization Months],_xlfn.XMATCH($E$135,FixedAssets[Asset ID])),IF(AND((_xlfn.XMATCH(CC$8,$AH$8:$CC$8))-_xlfn.XMATCH($C182,$C$35:$C$82)+1&lt;=_xlpm.DepreciationMonths,$C182&lt;=CC$8),$E182/_xlpm.DepreciationMonths,0))</f>
        <v>0</v>
      </c>
    </row>
    <row r="183" spans="3:81" hidden="1" outlineLevel="2">
      <c r="C183" s="664">
        <f t="shared" si="243"/>
        <v>46356</v>
      </c>
      <c r="D183" s="508"/>
      <c r="E183" s="508" cm="1">
        <f t="array" ref="E183">SUMPRODUCT(($AH$26:$CC$31)*($AH$5:$CC$5=$C183)*($E$26:$E$31=E$135))-SUMPRODUCT(($AH$26:$CC$31)*($AH$5:$CC$5=EOMONTH($C183,-1))*($E$26:$E$31=E$135))</f>
        <v>0</v>
      </c>
      <c r="F183" s="508"/>
      <c r="G183" s="508"/>
      <c r="H183" s="508"/>
      <c r="I183" s="508"/>
      <c r="J183" s="504">
        <f t="shared" si="240"/>
        <v>0</v>
      </c>
      <c r="K183" s="504">
        <f t="shared" si="248"/>
        <v>0</v>
      </c>
      <c r="L183" s="504">
        <f t="shared" si="248"/>
        <v>0</v>
      </c>
      <c r="M183" s="504">
        <f t="shared" si="248"/>
        <v>0</v>
      </c>
      <c r="N183" s="504"/>
      <c r="O183" s="504"/>
      <c r="P183" s="504">
        <f t="shared" si="249"/>
        <v>0</v>
      </c>
      <c r="Q183" s="504">
        <f t="shared" si="249"/>
        <v>0</v>
      </c>
      <c r="R183" s="504">
        <f t="shared" si="249"/>
        <v>0</v>
      </c>
      <c r="S183" s="504">
        <f t="shared" si="249"/>
        <v>0</v>
      </c>
      <c r="T183" s="504">
        <f t="shared" si="249"/>
        <v>0</v>
      </c>
      <c r="U183" s="504">
        <f t="shared" si="249"/>
        <v>0</v>
      </c>
      <c r="V183" s="504">
        <f t="shared" si="249"/>
        <v>0</v>
      </c>
      <c r="W183" s="504">
        <f t="shared" si="249"/>
        <v>0</v>
      </c>
      <c r="X183" s="504">
        <f t="shared" si="249"/>
        <v>0</v>
      </c>
      <c r="Y183" s="504">
        <f t="shared" si="249"/>
        <v>0</v>
      </c>
      <c r="Z183" s="504">
        <f t="shared" si="249"/>
        <v>0</v>
      </c>
      <c r="AA183" s="504">
        <f t="shared" si="249"/>
        <v>0</v>
      </c>
      <c r="AB183" s="504">
        <f t="shared" si="249"/>
        <v>0</v>
      </c>
      <c r="AC183" s="504">
        <f t="shared" si="249"/>
        <v>0</v>
      </c>
      <c r="AD183" s="504">
        <f t="shared" si="249"/>
        <v>0</v>
      </c>
      <c r="AE183" s="504">
        <f t="shared" si="249"/>
        <v>0</v>
      </c>
      <c r="AF183" s="508"/>
      <c r="AG183" s="508"/>
      <c r="AH183" s="507" cm="1">
        <f t="array" ref="AH183">_xlfn.LET(_xlpm.DepreciationMonths,INDEX(FixedAssets[Depreciation
/ Amortization Months],_xlfn.XMATCH($E$135,FixedAssets[Asset ID])),IF(AND((_xlfn.XMATCH(AH$8,$AH$8:$CC$8))-_xlfn.XMATCH($C183,$C$35:$C$82)+1&lt;=_xlpm.DepreciationMonths,$C183&lt;=AH$8),$E183/_xlpm.DepreciationMonths,0))</f>
        <v>0</v>
      </c>
      <c r="AI183" s="507" cm="1">
        <f t="array" ref="AI183">_xlfn.LET(_xlpm.DepreciationMonths,INDEX(FixedAssets[Depreciation
/ Amortization Months],_xlfn.XMATCH($E$135,FixedAssets[Asset ID])),IF(AND((_xlfn.XMATCH(AI$8,$AH$8:$CC$8))-_xlfn.XMATCH($C183,$C$35:$C$82)+1&lt;=_xlpm.DepreciationMonths,$C183&lt;=AI$8),$E183/_xlpm.DepreciationMonths,0))</f>
        <v>0</v>
      </c>
      <c r="AJ183" s="507" cm="1">
        <f t="array" ref="AJ183">_xlfn.LET(_xlpm.DepreciationMonths,INDEX(FixedAssets[Depreciation
/ Amortization Months],_xlfn.XMATCH($E$135,FixedAssets[Asset ID])),IF(AND((_xlfn.XMATCH(AJ$8,$AH$8:$CC$8))-_xlfn.XMATCH($C183,$C$35:$C$82)+1&lt;=_xlpm.DepreciationMonths,$C183&lt;=AJ$8),$E183/_xlpm.DepreciationMonths,0))</f>
        <v>0</v>
      </c>
      <c r="AK183" s="507" cm="1">
        <f t="array" ref="AK183">_xlfn.LET(_xlpm.DepreciationMonths,INDEX(FixedAssets[Depreciation
/ Amortization Months],_xlfn.XMATCH($E$135,FixedAssets[Asset ID])),IF(AND((_xlfn.XMATCH(AK$8,$AH$8:$CC$8))-_xlfn.XMATCH($C183,$C$35:$C$82)+1&lt;=_xlpm.DepreciationMonths,$C183&lt;=AK$8),$E183/_xlpm.DepreciationMonths,0))</f>
        <v>0</v>
      </c>
      <c r="AL183" s="507" cm="1">
        <f t="array" ref="AL183">_xlfn.LET(_xlpm.DepreciationMonths,INDEX(FixedAssets[Depreciation
/ Amortization Months],_xlfn.XMATCH($E$135,FixedAssets[Asset ID])),IF(AND((_xlfn.XMATCH(AL$8,$AH$8:$CC$8))-_xlfn.XMATCH($C183,$C$35:$C$82)+1&lt;=_xlpm.DepreciationMonths,$C183&lt;=AL$8),$E183/_xlpm.DepreciationMonths,0))</f>
        <v>0</v>
      </c>
      <c r="AM183" s="507" cm="1">
        <f t="array" ref="AM183">_xlfn.LET(_xlpm.DepreciationMonths,INDEX(FixedAssets[Depreciation
/ Amortization Months],_xlfn.XMATCH($E$135,FixedAssets[Asset ID])),IF(AND((_xlfn.XMATCH(AM$8,$AH$8:$CC$8))-_xlfn.XMATCH($C183,$C$35:$C$82)+1&lt;=_xlpm.DepreciationMonths,$C183&lt;=AM$8),$E183/_xlpm.DepreciationMonths,0))</f>
        <v>0</v>
      </c>
      <c r="AN183" s="507" cm="1">
        <f t="array" ref="AN183">_xlfn.LET(_xlpm.DepreciationMonths,INDEX(FixedAssets[Depreciation
/ Amortization Months],_xlfn.XMATCH($E$135,FixedAssets[Asset ID])),IF(AND((_xlfn.XMATCH(AN$8,$AH$8:$CC$8))-_xlfn.XMATCH($C183,$C$35:$C$82)+1&lt;=_xlpm.DepreciationMonths,$C183&lt;=AN$8),$E183/_xlpm.DepreciationMonths,0))</f>
        <v>0</v>
      </c>
      <c r="AO183" s="507" cm="1">
        <f t="array" ref="AO183">_xlfn.LET(_xlpm.DepreciationMonths,INDEX(FixedAssets[Depreciation
/ Amortization Months],_xlfn.XMATCH($E$135,FixedAssets[Asset ID])),IF(AND((_xlfn.XMATCH(AO$8,$AH$8:$CC$8))-_xlfn.XMATCH($C183,$C$35:$C$82)+1&lt;=_xlpm.DepreciationMonths,$C183&lt;=AO$8),$E183/_xlpm.DepreciationMonths,0))</f>
        <v>0</v>
      </c>
      <c r="AP183" s="507" cm="1">
        <f t="array" ref="AP183">_xlfn.LET(_xlpm.DepreciationMonths,INDEX(FixedAssets[Depreciation
/ Amortization Months],_xlfn.XMATCH($E$135,FixedAssets[Asset ID])),IF(AND((_xlfn.XMATCH(AP$8,$AH$8:$CC$8))-_xlfn.XMATCH($C183,$C$35:$C$82)+1&lt;=_xlpm.DepreciationMonths,$C183&lt;=AP$8),$E183/_xlpm.DepreciationMonths,0))</f>
        <v>0</v>
      </c>
      <c r="AQ183" s="507" cm="1">
        <f t="array" ref="AQ183">_xlfn.LET(_xlpm.DepreciationMonths,INDEX(FixedAssets[Depreciation
/ Amortization Months],_xlfn.XMATCH($E$135,FixedAssets[Asset ID])),IF(AND((_xlfn.XMATCH(AQ$8,$AH$8:$CC$8))-_xlfn.XMATCH($C183,$C$35:$C$82)+1&lt;=_xlpm.DepreciationMonths,$C183&lt;=AQ$8),$E183/_xlpm.DepreciationMonths,0))</f>
        <v>0</v>
      </c>
      <c r="AR183" s="507" cm="1">
        <f t="array" ref="AR183">_xlfn.LET(_xlpm.DepreciationMonths,INDEX(FixedAssets[Depreciation
/ Amortization Months],_xlfn.XMATCH($E$135,FixedAssets[Asset ID])),IF(AND((_xlfn.XMATCH(AR$8,$AH$8:$CC$8))-_xlfn.XMATCH($C183,$C$35:$C$82)+1&lt;=_xlpm.DepreciationMonths,$C183&lt;=AR$8),$E183/_xlpm.DepreciationMonths,0))</f>
        <v>0</v>
      </c>
      <c r="AS183" s="507" cm="1">
        <f t="array" ref="AS183">_xlfn.LET(_xlpm.DepreciationMonths,INDEX(FixedAssets[Depreciation
/ Amortization Months],_xlfn.XMATCH($E$135,FixedAssets[Asset ID])),IF(AND((_xlfn.XMATCH(AS$8,$AH$8:$CC$8))-_xlfn.XMATCH($C183,$C$35:$C$82)+1&lt;=_xlpm.DepreciationMonths,$C183&lt;=AS$8),$E183/_xlpm.DepreciationMonths,0))</f>
        <v>0</v>
      </c>
      <c r="AT183" s="507" cm="1">
        <f t="array" ref="AT183">_xlfn.LET(_xlpm.DepreciationMonths,INDEX(FixedAssets[Depreciation
/ Amortization Months],_xlfn.XMATCH($E$135,FixedAssets[Asset ID])),IF(AND((_xlfn.XMATCH(AT$8,$AH$8:$CC$8))-_xlfn.XMATCH($C183,$C$35:$C$82)+1&lt;=_xlpm.DepreciationMonths,$C183&lt;=AT$8),$E183/_xlpm.DepreciationMonths,0))</f>
        <v>0</v>
      </c>
      <c r="AU183" s="507" cm="1">
        <f t="array" ref="AU183">_xlfn.LET(_xlpm.DepreciationMonths,INDEX(FixedAssets[Depreciation
/ Amortization Months],_xlfn.XMATCH($E$135,FixedAssets[Asset ID])),IF(AND((_xlfn.XMATCH(AU$8,$AH$8:$CC$8))-_xlfn.XMATCH($C183,$C$35:$C$82)+1&lt;=_xlpm.DepreciationMonths,$C183&lt;=AU$8),$E183/_xlpm.DepreciationMonths,0))</f>
        <v>0</v>
      </c>
      <c r="AV183" s="507" cm="1">
        <f t="array" ref="AV183">_xlfn.LET(_xlpm.DepreciationMonths,INDEX(FixedAssets[Depreciation
/ Amortization Months],_xlfn.XMATCH($E$135,FixedAssets[Asset ID])),IF(AND((_xlfn.XMATCH(AV$8,$AH$8:$CC$8))-_xlfn.XMATCH($C183,$C$35:$C$82)+1&lt;=_xlpm.DepreciationMonths,$C183&lt;=AV$8),$E183/_xlpm.DepreciationMonths,0))</f>
        <v>0</v>
      </c>
      <c r="AW183" s="507" cm="1">
        <f t="array" ref="AW183">_xlfn.LET(_xlpm.DepreciationMonths,INDEX(FixedAssets[Depreciation
/ Amortization Months],_xlfn.XMATCH($E$135,FixedAssets[Asset ID])),IF(AND((_xlfn.XMATCH(AW$8,$AH$8:$CC$8))-_xlfn.XMATCH($C183,$C$35:$C$82)+1&lt;=_xlpm.DepreciationMonths,$C183&lt;=AW$8),$E183/_xlpm.DepreciationMonths,0))</f>
        <v>0</v>
      </c>
      <c r="AX183" s="507" cm="1">
        <f t="array" ref="AX183">_xlfn.LET(_xlpm.DepreciationMonths,INDEX(FixedAssets[Depreciation
/ Amortization Months],_xlfn.XMATCH($E$135,FixedAssets[Asset ID])),IF(AND((_xlfn.XMATCH(AX$8,$AH$8:$CC$8))-_xlfn.XMATCH($C183,$C$35:$C$82)+1&lt;=_xlpm.DepreciationMonths,$C183&lt;=AX$8),$E183/_xlpm.DepreciationMonths,0))</f>
        <v>0</v>
      </c>
      <c r="AY183" s="507" cm="1">
        <f t="array" ref="AY183">_xlfn.LET(_xlpm.DepreciationMonths,INDEX(FixedAssets[Depreciation
/ Amortization Months],_xlfn.XMATCH($E$135,FixedAssets[Asset ID])),IF(AND((_xlfn.XMATCH(AY$8,$AH$8:$CC$8))-_xlfn.XMATCH($C183,$C$35:$C$82)+1&lt;=_xlpm.DepreciationMonths,$C183&lt;=AY$8),$E183/_xlpm.DepreciationMonths,0))</f>
        <v>0</v>
      </c>
      <c r="AZ183" s="507" cm="1">
        <f t="array" ref="AZ183">_xlfn.LET(_xlpm.DepreciationMonths,INDEX(FixedAssets[Depreciation
/ Amortization Months],_xlfn.XMATCH($E$135,FixedAssets[Asset ID])),IF(AND((_xlfn.XMATCH(AZ$8,$AH$8:$CC$8))-_xlfn.XMATCH($C183,$C$35:$C$82)+1&lt;=_xlpm.DepreciationMonths,$C183&lt;=AZ$8),$E183/_xlpm.DepreciationMonths,0))</f>
        <v>0</v>
      </c>
      <c r="BA183" s="507" cm="1">
        <f t="array" ref="BA183">_xlfn.LET(_xlpm.DepreciationMonths,INDEX(FixedAssets[Depreciation
/ Amortization Months],_xlfn.XMATCH($E$135,FixedAssets[Asset ID])),IF(AND((_xlfn.XMATCH(BA$8,$AH$8:$CC$8))-_xlfn.XMATCH($C183,$C$35:$C$82)+1&lt;=_xlpm.DepreciationMonths,$C183&lt;=BA$8),$E183/_xlpm.DepreciationMonths,0))</f>
        <v>0</v>
      </c>
      <c r="BB183" s="507" cm="1">
        <f t="array" ref="BB183">_xlfn.LET(_xlpm.DepreciationMonths,INDEX(FixedAssets[Depreciation
/ Amortization Months],_xlfn.XMATCH($E$135,FixedAssets[Asset ID])),IF(AND((_xlfn.XMATCH(BB$8,$AH$8:$CC$8))-_xlfn.XMATCH($C183,$C$35:$C$82)+1&lt;=_xlpm.DepreciationMonths,$C183&lt;=BB$8),$E183/_xlpm.DepreciationMonths,0))</f>
        <v>0</v>
      </c>
      <c r="BC183" s="507" cm="1">
        <f t="array" ref="BC183">_xlfn.LET(_xlpm.DepreciationMonths,INDEX(FixedAssets[Depreciation
/ Amortization Months],_xlfn.XMATCH($E$135,FixedAssets[Asset ID])),IF(AND((_xlfn.XMATCH(BC$8,$AH$8:$CC$8))-_xlfn.XMATCH($C183,$C$35:$C$82)+1&lt;=_xlpm.DepreciationMonths,$C183&lt;=BC$8),$E183/_xlpm.DepreciationMonths,0))</f>
        <v>0</v>
      </c>
      <c r="BD183" s="507" cm="1">
        <f t="array" ref="BD183">_xlfn.LET(_xlpm.DepreciationMonths,INDEX(FixedAssets[Depreciation
/ Amortization Months],_xlfn.XMATCH($E$135,FixedAssets[Asset ID])),IF(AND((_xlfn.XMATCH(BD$8,$AH$8:$CC$8))-_xlfn.XMATCH($C183,$C$35:$C$82)+1&lt;=_xlpm.DepreciationMonths,$C183&lt;=BD$8),$E183/_xlpm.DepreciationMonths,0))</f>
        <v>0</v>
      </c>
      <c r="BE183" s="507" cm="1">
        <f t="array" ref="BE183">_xlfn.LET(_xlpm.DepreciationMonths,INDEX(FixedAssets[Depreciation
/ Amortization Months],_xlfn.XMATCH($E$135,FixedAssets[Asset ID])),IF(AND((_xlfn.XMATCH(BE$8,$AH$8:$CC$8))-_xlfn.XMATCH($C183,$C$35:$C$82)+1&lt;=_xlpm.DepreciationMonths,$C183&lt;=BE$8),$E183/_xlpm.DepreciationMonths,0))</f>
        <v>0</v>
      </c>
      <c r="BF183" s="507" cm="1">
        <f t="array" ref="BF183">_xlfn.LET(_xlpm.DepreciationMonths,INDEX(FixedAssets[Depreciation
/ Amortization Months],_xlfn.XMATCH($E$135,FixedAssets[Asset ID])),IF(AND((_xlfn.XMATCH(BF$8,$AH$8:$CC$8))-_xlfn.XMATCH($C183,$C$35:$C$82)+1&lt;=_xlpm.DepreciationMonths,$C183&lt;=BF$8),$E183/_xlpm.DepreciationMonths,0))</f>
        <v>0</v>
      </c>
      <c r="BG183" s="507" cm="1">
        <f t="array" ref="BG183">_xlfn.LET(_xlpm.DepreciationMonths,INDEX(FixedAssets[Depreciation
/ Amortization Months],_xlfn.XMATCH($E$135,FixedAssets[Asset ID])),IF(AND((_xlfn.XMATCH(BG$8,$AH$8:$CC$8))-_xlfn.XMATCH($C183,$C$35:$C$82)+1&lt;=_xlpm.DepreciationMonths,$C183&lt;=BG$8),$E183/_xlpm.DepreciationMonths,0))</f>
        <v>0</v>
      </c>
      <c r="BH183" s="507" cm="1">
        <f t="array" ref="BH183">_xlfn.LET(_xlpm.DepreciationMonths,INDEX(FixedAssets[Depreciation
/ Amortization Months],_xlfn.XMATCH($E$135,FixedAssets[Asset ID])),IF(AND((_xlfn.XMATCH(BH$8,$AH$8:$CC$8))-_xlfn.XMATCH($C183,$C$35:$C$82)+1&lt;=_xlpm.DepreciationMonths,$C183&lt;=BH$8),$E183/_xlpm.DepreciationMonths,0))</f>
        <v>0</v>
      </c>
      <c r="BI183" s="507" cm="1">
        <f t="array" ref="BI183">_xlfn.LET(_xlpm.DepreciationMonths,INDEX(FixedAssets[Depreciation
/ Amortization Months],_xlfn.XMATCH($E$135,FixedAssets[Asset ID])),IF(AND((_xlfn.XMATCH(BI$8,$AH$8:$CC$8))-_xlfn.XMATCH($C183,$C$35:$C$82)+1&lt;=_xlpm.DepreciationMonths,$C183&lt;=BI$8),$E183/_xlpm.DepreciationMonths,0))</f>
        <v>0</v>
      </c>
      <c r="BJ183" s="507" cm="1">
        <f t="array" ref="BJ183">_xlfn.LET(_xlpm.DepreciationMonths,INDEX(FixedAssets[Depreciation
/ Amortization Months],_xlfn.XMATCH($E$135,FixedAssets[Asset ID])),IF(AND((_xlfn.XMATCH(BJ$8,$AH$8:$CC$8))-_xlfn.XMATCH($C183,$C$35:$C$82)+1&lt;=_xlpm.DepreciationMonths,$C183&lt;=BJ$8),$E183/_xlpm.DepreciationMonths,0))</f>
        <v>0</v>
      </c>
      <c r="BK183" s="507" cm="1">
        <f t="array" ref="BK183">_xlfn.LET(_xlpm.DepreciationMonths,INDEX(FixedAssets[Depreciation
/ Amortization Months],_xlfn.XMATCH($E$135,FixedAssets[Asset ID])),IF(AND((_xlfn.XMATCH(BK$8,$AH$8:$CC$8))-_xlfn.XMATCH($C183,$C$35:$C$82)+1&lt;=_xlpm.DepreciationMonths,$C183&lt;=BK$8),$E183/_xlpm.DepreciationMonths,0))</f>
        <v>0</v>
      </c>
      <c r="BL183" s="507" cm="1">
        <f t="array" ref="BL183">_xlfn.LET(_xlpm.DepreciationMonths,INDEX(FixedAssets[Depreciation
/ Amortization Months],_xlfn.XMATCH($E$135,FixedAssets[Asset ID])),IF(AND((_xlfn.XMATCH(BL$8,$AH$8:$CC$8))-_xlfn.XMATCH($C183,$C$35:$C$82)+1&lt;=_xlpm.DepreciationMonths,$C183&lt;=BL$8),$E183/_xlpm.DepreciationMonths,0))</f>
        <v>0</v>
      </c>
      <c r="BM183" s="507" cm="1">
        <f t="array" ref="BM183">_xlfn.LET(_xlpm.DepreciationMonths,INDEX(FixedAssets[Depreciation
/ Amortization Months],_xlfn.XMATCH($E$135,FixedAssets[Asset ID])),IF(AND((_xlfn.XMATCH(BM$8,$AH$8:$CC$8))-_xlfn.XMATCH($C183,$C$35:$C$82)+1&lt;=_xlpm.DepreciationMonths,$C183&lt;=BM$8),$E183/_xlpm.DepreciationMonths,0))</f>
        <v>0</v>
      </c>
      <c r="BN183" s="507" cm="1">
        <f t="array" ref="BN183">_xlfn.LET(_xlpm.DepreciationMonths,INDEX(FixedAssets[Depreciation
/ Amortization Months],_xlfn.XMATCH($E$135,FixedAssets[Asset ID])),IF(AND((_xlfn.XMATCH(BN$8,$AH$8:$CC$8))-_xlfn.XMATCH($C183,$C$35:$C$82)+1&lt;=_xlpm.DepreciationMonths,$C183&lt;=BN$8),$E183/_xlpm.DepreciationMonths,0))</f>
        <v>0</v>
      </c>
      <c r="BO183" s="507" cm="1">
        <f t="array" ref="BO183">_xlfn.LET(_xlpm.DepreciationMonths,INDEX(FixedAssets[Depreciation
/ Amortization Months],_xlfn.XMATCH($E$135,FixedAssets[Asset ID])),IF(AND((_xlfn.XMATCH(BO$8,$AH$8:$CC$8))-_xlfn.XMATCH($C183,$C$35:$C$82)+1&lt;=_xlpm.DepreciationMonths,$C183&lt;=BO$8),$E183/_xlpm.DepreciationMonths,0))</f>
        <v>0</v>
      </c>
      <c r="BP183" s="507" cm="1">
        <f t="array" ref="BP183">_xlfn.LET(_xlpm.DepreciationMonths,INDEX(FixedAssets[Depreciation
/ Amortization Months],_xlfn.XMATCH($E$135,FixedAssets[Asset ID])),IF(AND((_xlfn.XMATCH(BP$8,$AH$8:$CC$8))-_xlfn.XMATCH($C183,$C$35:$C$82)+1&lt;=_xlpm.DepreciationMonths,$C183&lt;=BP$8),$E183/_xlpm.DepreciationMonths,0))</f>
        <v>0</v>
      </c>
      <c r="BQ183" s="507" cm="1">
        <f t="array" ref="BQ183">_xlfn.LET(_xlpm.DepreciationMonths,INDEX(FixedAssets[Depreciation
/ Amortization Months],_xlfn.XMATCH($E$135,FixedAssets[Asset ID])),IF(AND((_xlfn.XMATCH(BQ$8,$AH$8:$CC$8))-_xlfn.XMATCH($C183,$C$35:$C$82)+1&lt;=_xlpm.DepreciationMonths,$C183&lt;=BQ$8),$E183/_xlpm.DepreciationMonths,0))</f>
        <v>0</v>
      </c>
      <c r="BR183" s="507" cm="1">
        <f t="array" ref="BR183">_xlfn.LET(_xlpm.DepreciationMonths,INDEX(FixedAssets[Depreciation
/ Amortization Months],_xlfn.XMATCH($E$135,FixedAssets[Asset ID])),IF(AND((_xlfn.XMATCH(BR$8,$AH$8:$CC$8))-_xlfn.XMATCH($C183,$C$35:$C$82)+1&lt;=_xlpm.DepreciationMonths,$C183&lt;=BR$8),$E183/_xlpm.DepreciationMonths,0))</f>
        <v>0</v>
      </c>
      <c r="BS183" s="507" cm="1">
        <f t="array" ref="BS183">_xlfn.LET(_xlpm.DepreciationMonths,INDEX(FixedAssets[Depreciation
/ Amortization Months],_xlfn.XMATCH($E$135,FixedAssets[Asset ID])),IF(AND((_xlfn.XMATCH(BS$8,$AH$8:$CC$8))-_xlfn.XMATCH($C183,$C$35:$C$82)+1&lt;=_xlpm.DepreciationMonths,$C183&lt;=BS$8),$E183/_xlpm.DepreciationMonths,0))</f>
        <v>0</v>
      </c>
      <c r="BT183" s="507" cm="1">
        <f t="array" ref="BT183">_xlfn.LET(_xlpm.DepreciationMonths,INDEX(FixedAssets[Depreciation
/ Amortization Months],_xlfn.XMATCH($E$135,FixedAssets[Asset ID])),IF(AND((_xlfn.XMATCH(BT$8,$AH$8:$CC$8))-_xlfn.XMATCH($C183,$C$35:$C$82)+1&lt;=_xlpm.DepreciationMonths,$C183&lt;=BT$8),$E183/_xlpm.DepreciationMonths,0))</f>
        <v>0</v>
      </c>
      <c r="BU183" s="507" cm="1">
        <f t="array" ref="BU183">_xlfn.LET(_xlpm.DepreciationMonths,INDEX(FixedAssets[Depreciation
/ Amortization Months],_xlfn.XMATCH($E$135,FixedAssets[Asset ID])),IF(AND((_xlfn.XMATCH(BU$8,$AH$8:$CC$8))-_xlfn.XMATCH($C183,$C$35:$C$82)+1&lt;=_xlpm.DepreciationMonths,$C183&lt;=BU$8),$E183/_xlpm.DepreciationMonths,0))</f>
        <v>0</v>
      </c>
      <c r="BV183" s="507" cm="1">
        <f t="array" ref="BV183">_xlfn.LET(_xlpm.DepreciationMonths,INDEX(FixedAssets[Depreciation
/ Amortization Months],_xlfn.XMATCH($E$135,FixedAssets[Asset ID])),IF(AND((_xlfn.XMATCH(BV$8,$AH$8:$CC$8))-_xlfn.XMATCH($C183,$C$35:$C$82)+1&lt;=_xlpm.DepreciationMonths,$C183&lt;=BV$8),$E183/_xlpm.DepreciationMonths,0))</f>
        <v>0</v>
      </c>
      <c r="BW183" s="507" cm="1">
        <f t="array" ref="BW183">_xlfn.LET(_xlpm.DepreciationMonths,INDEX(FixedAssets[Depreciation
/ Amortization Months],_xlfn.XMATCH($E$135,FixedAssets[Asset ID])),IF(AND((_xlfn.XMATCH(BW$8,$AH$8:$CC$8))-_xlfn.XMATCH($C183,$C$35:$C$82)+1&lt;=_xlpm.DepreciationMonths,$C183&lt;=BW$8),$E183/_xlpm.DepreciationMonths,0))</f>
        <v>0</v>
      </c>
      <c r="BX183" s="507" cm="1">
        <f t="array" ref="BX183">_xlfn.LET(_xlpm.DepreciationMonths,INDEX(FixedAssets[Depreciation
/ Amortization Months],_xlfn.XMATCH($E$135,FixedAssets[Asset ID])),IF(AND((_xlfn.XMATCH(BX$8,$AH$8:$CC$8))-_xlfn.XMATCH($C183,$C$35:$C$82)+1&lt;=_xlpm.DepreciationMonths,$C183&lt;=BX$8),$E183/_xlpm.DepreciationMonths,0))</f>
        <v>0</v>
      </c>
      <c r="BY183" s="507" cm="1">
        <f t="array" ref="BY183">_xlfn.LET(_xlpm.DepreciationMonths,INDEX(FixedAssets[Depreciation
/ Amortization Months],_xlfn.XMATCH($E$135,FixedAssets[Asset ID])),IF(AND((_xlfn.XMATCH(BY$8,$AH$8:$CC$8))-_xlfn.XMATCH($C183,$C$35:$C$82)+1&lt;=_xlpm.DepreciationMonths,$C183&lt;=BY$8),$E183/_xlpm.DepreciationMonths,0))</f>
        <v>0</v>
      </c>
      <c r="BZ183" s="507" cm="1">
        <f t="array" ref="BZ183">_xlfn.LET(_xlpm.DepreciationMonths,INDEX(FixedAssets[Depreciation
/ Amortization Months],_xlfn.XMATCH($E$135,FixedAssets[Asset ID])),IF(AND((_xlfn.XMATCH(BZ$8,$AH$8:$CC$8))-_xlfn.XMATCH($C183,$C$35:$C$82)+1&lt;=_xlpm.DepreciationMonths,$C183&lt;=BZ$8),$E183/_xlpm.DepreciationMonths,0))</f>
        <v>0</v>
      </c>
      <c r="CA183" s="507" cm="1">
        <f t="array" ref="CA183">_xlfn.LET(_xlpm.DepreciationMonths,INDEX(FixedAssets[Depreciation
/ Amortization Months],_xlfn.XMATCH($E$135,FixedAssets[Asset ID])),IF(AND((_xlfn.XMATCH(CA$8,$AH$8:$CC$8))-_xlfn.XMATCH($C183,$C$35:$C$82)+1&lt;=_xlpm.DepreciationMonths,$C183&lt;=CA$8),$E183/_xlpm.DepreciationMonths,0))</f>
        <v>0</v>
      </c>
      <c r="CB183" s="507" cm="1">
        <f t="array" ref="CB183">_xlfn.LET(_xlpm.DepreciationMonths,INDEX(FixedAssets[Depreciation
/ Amortization Months],_xlfn.XMATCH($E$135,FixedAssets[Asset ID])),IF(AND((_xlfn.XMATCH(CB$8,$AH$8:$CC$8))-_xlfn.XMATCH($C183,$C$35:$C$82)+1&lt;=_xlpm.DepreciationMonths,$C183&lt;=CB$8),$E183/_xlpm.DepreciationMonths,0))</f>
        <v>0</v>
      </c>
      <c r="CC183" s="507" cm="1">
        <f t="array" ref="CC183">_xlfn.LET(_xlpm.DepreciationMonths,INDEX(FixedAssets[Depreciation
/ Amortization Months],_xlfn.XMATCH($E$135,FixedAssets[Asset ID])),IF(AND((_xlfn.XMATCH(CC$8,$AH$8:$CC$8))-_xlfn.XMATCH($C183,$C$35:$C$82)+1&lt;=_xlpm.DepreciationMonths,$C183&lt;=CC$8),$E183/_xlpm.DepreciationMonths,0))</f>
        <v>0</v>
      </c>
    </row>
    <row r="184" spans="3:81" hidden="1" outlineLevel="2">
      <c r="C184" s="664">
        <f t="shared" si="243"/>
        <v>46387</v>
      </c>
      <c r="D184" s="508"/>
      <c r="E184" s="508" cm="1">
        <f t="array" ref="E184">SUMPRODUCT(($AH$26:$CC$31)*($AH$5:$CC$5=$C184)*($E$26:$E$31=E$135))-SUMPRODUCT(($AH$26:$CC$31)*($AH$5:$CC$5=EOMONTH($C184,-1))*($E$26:$E$31=E$135))</f>
        <v>0</v>
      </c>
      <c r="F184" s="508"/>
      <c r="G184" s="508"/>
      <c r="H184" s="508"/>
      <c r="I184" s="508"/>
      <c r="J184" s="504">
        <f t="shared" si="240"/>
        <v>0</v>
      </c>
      <c r="K184" s="504">
        <f t="shared" si="248"/>
        <v>0</v>
      </c>
      <c r="L184" s="504">
        <f t="shared" si="248"/>
        <v>0</v>
      </c>
      <c r="M184" s="504">
        <f t="shared" si="248"/>
        <v>0</v>
      </c>
      <c r="N184" s="504"/>
      <c r="O184" s="504"/>
      <c r="P184" s="504">
        <f t="shared" si="249"/>
        <v>0</v>
      </c>
      <c r="Q184" s="504">
        <f t="shared" si="249"/>
        <v>0</v>
      </c>
      <c r="R184" s="504">
        <f t="shared" si="249"/>
        <v>0</v>
      </c>
      <c r="S184" s="504">
        <f t="shared" si="249"/>
        <v>0</v>
      </c>
      <c r="T184" s="504">
        <f t="shared" si="249"/>
        <v>0</v>
      </c>
      <c r="U184" s="504">
        <f t="shared" si="249"/>
        <v>0</v>
      </c>
      <c r="V184" s="504">
        <f t="shared" si="249"/>
        <v>0</v>
      </c>
      <c r="W184" s="504">
        <f t="shared" si="249"/>
        <v>0</v>
      </c>
      <c r="X184" s="504">
        <f t="shared" si="249"/>
        <v>0</v>
      </c>
      <c r="Y184" s="504">
        <f t="shared" si="249"/>
        <v>0</v>
      </c>
      <c r="Z184" s="504">
        <f t="shared" si="249"/>
        <v>0</v>
      </c>
      <c r="AA184" s="504">
        <f t="shared" si="249"/>
        <v>0</v>
      </c>
      <c r="AB184" s="504">
        <f t="shared" si="249"/>
        <v>0</v>
      </c>
      <c r="AC184" s="504">
        <f t="shared" si="249"/>
        <v>0</v>
      </c>
      <c r="AD184" s="504">
        <f t="shared" si="249"/>
        <v>0</v>
      </c>
      <c r="AE184" s="504">
        <f t="shared" ref="AE184" si="250">SUMIFS($AH184:$CC184,$AH$4:$CC$4,"&gt;="&amp;AE$4,$AH$5:$CC$5,"&lt;="&amp;AE$5)</f>
        <v>0</v>
      </c>
      <c r="AF184" s="508"/>
      <c r="AG184" s="508"/>
      <c r="AH184" s="507" cm="1">
        <f t="array" ref="AH184">_xlfn.LET(_xlpm.DepreciationMonths,INDEX(FixedAssets[Depreciation
/ Amortization Months],_xlfn.XMATCH($E$135,FixedAssets[Asset ID])),IF(AND((_xlfn.XMATCH(AH$8,$AH$8:$CC$8))-_xlfn.XMATCH($C184,$C$35:$C$82)+1&lt;=_xlpm.DepreciationMonths,$C184&lt;=AH$8),$E184/_xlpm.DepreciationMonths,0))</f>
        <v>0</v>
      </c>
      <c r="AI184" s="507" cm="1">
        <f t="array" ref="AI184">_xlfn.LET(_xlpm.DepreciationMonths,INDEX(FixedAssets[Depreciation
/ Amortization Months],_xlfn.XMATCH($E$135,FixedAssets[Asset ID])),IF(AND((_xlfn.XMATCH(AI$8,$AH$8:$CC$8))-_xlfn.XMATCH($C184,$C$35:$C$82)+1&lt;=_xlpm.DepreciationMonths,$C184&lt;=AI$8),$E184/_xlpm.DepreciationMonths,0))</f>
        <v>0</v>
      </c>
      <c r="AJ184" s="507" cm="1">
        <f t="array" ref="AJ184">_xlfn.LET(_xlpm.DepreciationMonths,INDEX(FixedAssets[Depreciation
/ Amortization Months],_xlfn.XMATCH($E$135,FixedAssets[Asset ID])),IF(AND((_xlfn.XMATCH(AJ$8,$AH$8:$CC$8))-_xlfn.XMATCH($C184,$C$35:$C$82)+1&lt;=_xlpm.DepreciationMonths,$C184&lt;=AJ$8),$E184/_xlpm.DepreciationMonths,0))</f>
        <v>0</v>
      </c>
      <c r="AK184" s="507" cm="1">
        <f t="array" ref="AK184">_xlfn.LET(_xlpm.DepreciationMonths,INDEX(FixedAssets[Depreciation
/ Amortization Months],_xlfn.XMATCH($E$135,FixedAssets[Asset ID])),IF(AND((_xlfn.XMATCH(AK$8,$AH$8:$CC$8))-_xlfn.XMATCH($C184,$C$35:$C$82)+1&lt;=_xlpm.DepreciationMonths,$C184&lt;=AK$8),$E184/_xlpm.DepreciationMonths,0))</f>
        <v>0</v>
      </c>
      <c r="AL184" s="507" cm="1">
        <f t="array" ref="AL184">_xlfn.LET(_xlpm.DepreciationMonths,INDEX(FixedAssets[Depreciation
/ Amortization Months],_xlfn.XMATCH($E$135,FixedAssets[Asset ID])),IF(AND((_xlfn.XMATCH(AL$8,$AH$8:$CC$8))-_xlfn.XMATCH($C184,$C$35:$C$82)+1&lt;=_xlpm.DepreciationMonths,$C184&lt;=AL$8),$E184/_xlpm.DepreciationMonths,0))</f>
        <v>0</v>
      </c>
      <c r="AM184" s="507" cm="1">
        <f t="array" ref="AM184">_xlfn.LET(_xlpm.DepreciationMonths,INDEX(FixedAssets[Depreciation
/ Amortization Months],_xlfn.XMATCH($E$135,FixedAssets[Asset ID])),IF(AND((_xlfn.XMATCH(AM$8,$AH$8:$CC$8))-_xlfn.XMATCH($C184,$C$35:$C$82)+1&lt;=_xlpm.DepreciationMonths,$C184&lt;=AM$8),$E184/_xlpm.DepreciationMonths,0))</f>
        <v>0</v>
      </c>
      <c r="AN184" s="507" cm="1">
        <f t="array" ref="AN184">_xlfn.LET(_xlpm.DepreciationMonths,INDEX(FixedAssets[Depreciation
/ Amortization Months],_xlfn.XMATCH($E$135,FixedAssets[Asset ID])),IF(AND((_xlfn.XMATCH(AN$8,$AH$8:$CC$8))-_xlfn.XMATCH($C184,$C$35:$C$82)+1&lt;=_xlpm.DepreciationMonths,$C184&lt;=AN$8),$E184/_xlpm.DepreciationMonths,0))</f>
        <v>0</v>
      </c>
      <c r="AO184" s="507" cm="1">
        <f t="array" ref="AO184">_xlfn.LET(_xlpm.DepreciationMonths,INDEX(FixedAssets[Depreciation
/ Amortization Months],_xlfn.XMATCH($E$135,FixedAssets[Asset ID])),IF(AND((_xlfn.XMATCH(AO$8,$AH$8:$CC$8))-_xlfn.XMATCH($C184,$C$35:$C$82)+1&lt;=_xlpm.DepreciationMonths,$C184&lt;=AO$8),$E184/_xlpm.DepreciationMonths,0))</f>
        <v>0</v>
      </c>
      <c r="AP184" s="507" cm="1">
        <f t="array" ref="AP184">_xlfn.LET(_xlpm.DepreciationMonths,INDEX(FixedAssets[Depreciation
/ Amortization Months],_xlfn.XMATCH($E$135,FixedAssets[Asset ID])),IF(AND((_xlfn.XMATCH(AP$8,$AH$8:$CC$8))-_xlfn.XMATCH($C184,$C$35:$C$82)+1&lt;=_xlpm.DepreciationMonths,$C184&lt;=AP$8),$E184/_xlpm.DepreciationMonths,0))</f>
        <v>0</v>
      </c>
      <c r="AQ184" s="507" cm="1">
        <f t="array" ref="AQ184">_xlfn.LET(_xlpm.DepreciationMonths,INDEX(FixedAssets[Depreciation
/ Amortization Months],_xlfn.XMATCH($E$135,FixedAssets[Asset ID])),IF(AND((_xlfn.XMATCH(AQ$8,$AH$8:$CC$8))-_xlfn.XMATCH($C184,$C$35:$C$82)+1&lt;=_xlpm.DepreciationMonths,$C184&lt;=AQ$8),$E184/_xlpm.DepreciationMonths,0))</f>
        <v>0</v>
      </c>
      <c r="AR184" s="507" cm="1">
        <f t="array" ref="AR184">_xlfn.LET(_xlpm.DepreciationMonths,INDEX(FixedAssets[Depreciation
/ Amortization Months],_xlfn.XMATCH($E$135,FixedAssets[Asset ID])),IF(AND((_xlfn.XMATCH(AR$8,$AH$8:$CC$8))-_xlfn.XMATCH($C184,$C$35:$C$82)+1&lt;=_xlpm.DepreciationMonths,$C184&lt;=AR$8),$E184/_xlpm.DepreciationMonths,0))</f>
        <v>0</v>
      </c>
      <c r="AS184" s="507" cm="1">
        <f t="array" ref="AS184">_xlfn.LET(_xlpm.DepreciationMonths,INDEX(FixedAssets[Depreciation
/ Amortization Months],_xlfn.XMATCH($E$135,FixedAssets[Asset ID])),IF(AND((_xlfn.XMATCH(AS$8,$AH$8:$CC$8))-_xlfn.XMATCH($C184,$C$35:$C$82)+1&lt;=_xlpm.DepreciationMonths,$C184&lt;=AS$8),$E184/_xlpm.DepreciationMonths,0))</f>
        <v>0</v>
      </c>
      <c r="AT184" s="507" cm="1">
        <f t="array" ref="AT184">_xlfn.LET(_xlpm.DepreciationMonths,INDEX(FixedAssets[Depreciation
/ Amortization Months],_xlfn.XMATCH($E$135,FixedAssets[Asset ID])),IF(AND((_xlfn.XMATCH(AT$8,$AH$8:$CC$8))-_xlfn.XMATCH($C184,$C$35:$C$82)+1&lt;=_xlpm.DepreciationMonths,$C184&lt;=AT$8),$E184/_xlpm.DepreciationMonths,0))</f>
        <v>0</v>
      </c>
      <c r="AU184" s="507" cm="1">
        <f t="array" ref="AU184">_xlfn.LET(_xlpm.DepreciationMonths,INDEX(FixedAssets[Depreciation
/ Amortization Months],_xlfn.XMATCH($E$135,FixedAssets[Asset ID])),IF(AND((_xlfn.XMATCH(AU$8,$AH$8:$CC$8))-_xlfn.XMATCH($C184,$C$35:$C$82)+1&lt;=_xlpm.DepreciationMonths,$C184&lt;=AU$8),$E184/_xlpm.DepreciationMonths,0))</f>
        <v>0</v>
      </c>
      <c r="AV184" s="507" cm="1">
        <f t="array" ref="AV184">_xlfn.LET(_xlpm.DepreciationMonths,INDEX(FixedAssets[Depreciation
/ Amortization Months],_xlfn.XMATCH($E$135,FixedAssets[Asset ID])),IF(AND((_xlfn.XMATCH(AV$8,$AH$8:$CC$8))-_xlfn.XMATCH($C184,$C$35:$C$82)+1&lt;=_xlpm.DepreciationMonths,$C184&lt;=AV$8),$E184/_xlpm.DepreciationMonths,0))</f>
        <v>0</v>
      </c>
      <c r="AW184" s="507" cm="1">
        <f t="array" ref="AW184">_xlfn.LET(_xlpm.DepreciationMonths,INDEX(FixedAssets[Depreciation
/ Amortization Months],_xlfn.XMATCH($E$135,FixedAssets[Asset ID])),IF(AND((_xlfn.XMATCH(AW$8,$AH$8:$CC$8))-_xlfn.XMATCH($C184,$C$35:$C$82)+1&lt;=_xlpm.DepreciationMonths,$C184&lt;=AW$8),$E184/_xlpm.DepreciationMonths,0))</f>
        <v>0</v>
      </c>
      <c r="AX184" s="507" cm="1">
        <f t="array" ref="AX184">_xlfn.LET(_xlpm.DepreciationMonths,INDEX(FixedAssets[Depreciation
/ Amortization Months],_xlfn.XMATCH($E$135,FixedAssets[Asset ID])),IF(AND((_xlfn.XMATCH(AX$8,$AH$8:$CC$8))-_xlfn.XMATCH($C184,$C$35:$C$82)+1&lt;=_xlpm.DepreciationMonths,$C184&lt;=AX$8),$E184/_xlpm.DepreciationMonths,0))</f>
        <v>0</v>
      </c>
      <c r="AY184" s="507" cm="1">
        <f t="array" ref="AY184">_xlfn.LET(_xlpm.DepreciationMonths,INDEX(FixedAssets[Depreciation
/ Amortization Months],_xlfn.XMATCH($E$135,FixedAssets[Asset ID])),IF(AND((_xlfn.XMATCH(AY$8,$AH$8:$CC$8))-_xlfn.XMATCH($C184,$C$35:$C$82)+1&lt;=_xlpm.DepreciationMonths,$C184&lt;=AY$8),$E184/_xlpm.DepreciationMonths,0))</f>
        <v>0</v>
      </c>
      <c r="AZ184" s="507" cm="1">
        <f t="array" ref="AZ184">_xlfn.LET(_xlpm.DepreciationMonths,INDEX(FixedAssets[Depreciation
/ Amortization Months],_xlfn.XMATCH($E$135,FixedAssets[Asset ID])),IF(AND((_xlfn.XMATCH(AZ$8,$AH$8:$CC$8))-_xlfn.XMATCH($C184,$C$35:$C$82)+1&lt;=_xlpm.DepreciationMonths,$C184&lt;=AZ$8),$E184/_xlpm.DepreciationMonths,0))</f>
        <v>0</v>
      </c>
      <c r="BA184" s="507" cm="1">
        <f t="array" ref="BA184">_xlfn.LET(_xlpm.DepreciationMonths,INDEX(FixedAssets[Depreciation
/ Amortization Months],_xlfn.XMATCH($E$135,FixedAssets[Asset ID])),IF(AND((_xlfn.XMATCH(BA$8,$AH$8:$CC$8))-_xlfn.XMATCH($C184,$C$35:$C$82)+1&lt;=_xlpm.DepreciationMonths,$C184&lt;=BA$8),$E184/_xlpm.DepreciationMonths,0))</f>
        <v>0</v>
      </c>
      <c r="BB184" s="507" cm="1">
        <f t="array" ref="BB184">_xlfn.LET(_xlpm.DepreciationMonths,INDEX(FixedAssets[Depreciation
/ Amortization Months],_xlfn.XMATCH($E$135,FixedAssets[Asset ID])),IF(AND((_xlfn.XMATCH(BB$8,$AH$8:$CC$8))-_xlfn.XMATCH($C184,$C$35:$C$82)+1&lt;=_xlpm.DepreciationMonths,$C184&lt;=BB$8),$E184/_xlpm.DepreciationMonths,0))</f>
        <v>0</v>
      </c>
      <c r="BC184" s="507" cm="1">
        <f t="array" ref="BC184">_xlfn.LET(_xlpm.DepreciationMonths,INDEX(FixedAssets[Depreciation
/ Amortization Months],_xlfn.XMATCH($E$135,FixedAssets[Asset ID])),IF(AND((_xlfn.XMATCH(BC$8,$AH$8:$CC$8))-_xlfn.XMATCH($C184,$C$35:$C$82)+1&lt;=_xlpm.DepreciationMonths,$C184&lt;=BC$8),$E184/_xlpm.DepreciationMonths,0))</f>
        <v>0</v>
      </c>
      <c r="BD184" s="507" cm="1">
        <f t="array" ref="BD184">_xlfn.LET(_xlpm.DepreciationMonths,INDEX(FixedAssets[Depreciation
/ Amortization Months],_xlfn.XMATCH($E$135,FixedAssets[Asset ID])),IF(AND((_xlfn.XMATCH(BD$8,$AH$8:$CC$8))-_xlfn.XMATCH($C184,$C$35:$C$82)+1&lt;=_xlpm.DepreciationMonths,$C184&lt;=BD$8),$E184/_xlpm.DepreciationMonths,0))</f>
        <v>0</v>
      </c>
      <c r="BE184" s="507" cm="1">
        <f t="array" ref="BE184">_xlfn.LET(_xlpm.DepreciationMonths,INDEX(FixedAssets[Depreciation
/ Amortization Months],_xlfn.XMATCH($E$135,FixedAssets[Asset ID])),IF(AND((_xlfn.XMATCH(BE$8,$AH$8:$CC$8))-_xlfn.XMATCH($C184,$C$35:$C$82)+1&lt;=_xlpm.DepreciationMonths,$C184&lt;=BE$8),$E184/_xlpm.DepreciationMonths,0))</f>
        <v>0</v>
      </c>
      <c r="BF184" s="507" cm="1">
        <f t="array" ref="BF184">_xlfn.LET(_xlpm.DepreciationMonths,INDEX(FixedAssets[Depreciation
/ Amortization Months],_xlfn.XMATCH($E$135,FixedAssets[Asset ID])),IF(AND((_xlfn.XMATCH(BF$8,$AH$8:$CC$8))-_xlfn.XMATCH($C184,$C$35:$C$82)+1&lt;=_xlpm.DepreciationMonths,$C184&lt;=BF$8),$E184/_xlpm.DepreciationMonths,0))</f>
        <v>0</v>
      </c>
      <c r="BG184" s="507" cm="1">
        <f t="array" ref="BG184">_xlfn.LET(_xlpm.DepreciationMonths,INDEX(FixedAssets[Depreciation
/ Amortization Months],_xlfn.XMATCH($E$135,FixedAssets[Asset ID])),IF(AND((_xlfn.XMATCH(BG$8,$AH$8:$CC$8))-_xlfn.XMATCH($C184,$C$35:$C$82)+1&lt;=_xlpm.DepreciationMonths,$C184&lt;=BG$8),$E184/_xlpm.DepreciationMonths,0))</f>
        <v>0</v>
      </c>
      <c r="BH184" s="507" cm="1">
        <f t="array" ref="BH184">_xlfn.LET(_xlpm.DepreciationMonths,INDEX(FixedAssets[Depreciation
/ Amortization Months],_xlfn.XMATCH($E$135,FixedAssets[Asset ID])),IF(AND((_xlfn.XMATCH(BH$8,$AH$8:$CC$8))-_xlfn.XMATCH($C184,$C$35:$C$82)+1&lt;=_xlpm.DepreciationMonths,$C184&lt;=BH$8),$E184/_xlpm.DepreciationMonths,0))</f>
        <v>0</v>
      </c>
      <c r="BI184" s="507" cm="1">
        <f t="array" ref="BI184">_xlfn.LET(_xlpm.DepreciationMonths,INDEX(FixedAssets[Depreciation
/ Amortization Months],_xlfn.XMATCH($E$135,FixedAssets[Asset ID])),IF(AND((_xlfn.XMATCH(BI$8,$AH$8:$CC$8))-_xlfn.XMATCH($C184,$C$35:$C$82)+1&lt;=_xlpm.DepreciationMonths,$C184&lt;=BI$8),$E184/_xlpm.DepreciationMonths,0))</f>
        <v>0</v>
      </c>
      <c r="BJ184" s="507" cm="1">
        <f t="array" ref="BJ184">_xlfn.LET(_xlpm.DepreciationMonths,INDEX(FixedAssets[Depreciation
/ Amortization Months],_xlfn.XMATCH($E$135,FixedAssets[Asset ID])),IF(AND((_xlfn.XMATCH(BJ$8,$AH$8:$CC$8))-_xlfn.XMATCH($C184,$C$35:$C$82)+1&lt;=_xlpm.DepreciationMonths,$C184&lt;=BJ$8),$E184/_xlpm.DepreciationMonths,0))</f>
        <v>0</v>
      </c>
      <c r="BK184" s="507" cm="1">
        <f t="array" ref="BK184">_xlfn.LET(_xlpm.DepreciationMonths,INDEX(FixedAssets[Depreciation
/ Amortization Months],_xlfn.XMATCH($E$135,FixedAssets[Asset ID])),IF(AND((_xlfn.XMATCH(BK$8,$AH$8:$CC$8))-_xlfn.XMATCH($C184,$C$35:$C$82)+1&lt;=_xlpm.DepreciationMonths,$C184&lt;=BK$8),$E184/_xlpm.DepreciationMonths,0))</f>
        <v>0</v>
      </c>
      <c r="BL184" s="507" cm="1">
        <f t="array" ref="BL184">_xlfn.LET(_xlpm.DepreciationMonths,INDEX(FixedAssets[Depreciation
/ Amortization Months],_xlfn.XMATCH($E$135,FixedAssets[Asset ID])),IF(AND((_xlfn.XMATCH(BL$8,$AH$8:$CC$8))-_xlfn.XMATCH($C184,$C$35:$C$82)+1&lt;=_xlpm.DepreciationMonths,$C184&lt;=BL$8),$E184/_xlpm.DepreciationMonths,0))</f>
        <v>0</v>
      </c>
      <c r="BM184" s="507" cm="1">
        <f t="array" ref="BM184">_xlfn.LET(_xlpm.DepreciationMonths,INDEX(FixedAssets[Depreciation
/ Amortization Months],_xlfn.XMATCH($E$135,FixedAssets[Asset ID])),IF(AND((_xlfn.XMATCH(BM$8,$AH$8:$CC$8))-_xlfn.XMATCH($C184,$C$35:$C$82)+1&lt;=_xlpm.DepreciationMonths,$C184&lt;=BM$8),$E184/_xlpm.DepreciationMonths,0))</f>
        <v>0</v>
      </c>
      <c r="BN184" s="507" cm="1">
        <f t="array" ref="BN184">_xlfn.LET(_xlpm.DepreciationMonths,INDEX(FixedAssets[Depreciation
/ Amortization Months],_xlfn.XMATCH($E$135,FixedAssets[Asset ID])),IF(AND((_xlfn.XMATCH(BN$8,$AH$8:$CC$8))-_xlfn.XMATCH($C184,$C$35:$C$82)+1&lt;=_xlpm.DepreciationMonths,$C184&lt;=BN$8),$E184/_xlpm.DepreciationMonths,0))</f>
        <v>0</v>
      </c>
      <c r="BO184" s="507" cm="1">
        <f t="array" ref="BO184">_xlfn.LET(_xlpm.DepreciationMonths,INDEX(FixedAssets[Depreciation
/ Amortization Months],_xlfn.XMATCH($E$135,FixedAssets[Asset ID])),IF(AND((_xlfn.XMATCH(BO$8,$AH$8:$CC$8))-_xlfn.XMATCH($C184,$C$35:$C$82)+1&lt;=_xlpm.DepreciationMonths,$C184&lt;=BO$8),$E184/_xlpm.DepreciationMonths,0))</f>
        <v>0</v>
      </c>
      <c r="BP184" s="507" cm="1">
        <f t="array" ref="BP184">_xlfn.LET(_xlpm.DepreciationMonths,INDEX(FixedAssets[Depreciation
/ Amortization Months],_xlfn.XMATCH($E$135,FixedAssets[Asset ID])),IF(AND((_xlfn.XMATCH(BP$8,$AH$8:$CC$8))-_xlfn.XMATCH($C184,$C$35:$C$82)+1&lt;=_xlpm.DepreciationMonths,$C184&lt;=BP$8),$E184/_xlpm.DepreciationMonths,0))</f>
        <v>0</v>
      </c>
      <c r="BQ184" s="507" cm="1">
        <f t="array" ref="BQ184">_xlfn.LET(_xlpm.DepreciationMonths,INDEX(FixedAssets[Depreciation
/ Amortization Months],_xlfn.XMATCH($E$135,FixedAssets[Asset ID])),IF(AND((_xlfn.XMATCH(BQ$8,$AH$8:$CC$8))-_xlfn.XMATCH($C184,$C$35:$C$82)+1&lt;=_xlpm.DepreciationMonths,$C184&lt;=BQ$8),$E184/_xlpm.DepreciationMonths,0))</f>
        <v>0</v>
      </c>
      <c r="BR184" s="507" cm="1">
        <f t="array" ref="BR184">_xlfn.LET(_xlpm.DepreciationMonths,INDEX(FixedAssets[Depreciation
/ Amortization Months],_xlfn.XMATCH($E$135,FixedAssets[Asset ID])),IF(AND((_xlfn.XMATCH(BR$8,$AH$8:$CC$8))-_xlfn.XMATCH($C184,$C$35:$C$82)+1&lt;=_xlpm.DepreciationMonths,$C184&lt;=BR$8),$E184/_xlpm.DepreciationMonths,0))</f>
        <v>0</v>
      </c>
      <c r="BS184" s="507" cm="1">
        <f t="array" ref="BS184">_xlfn.LET(_xlpm.DepreciationMonths,INDEX(FixedAssets[Depreciation
/ Amortization Months],_xlfn.XMATCH($E$135,FixedAssets[Asset ID])),IF(AND((_xlfn.XMATCH(BS$8,$AH$8:$CC$8))-_xlfn.XMATCH($C184,$C$35:$C$82)+1&lt;=_xlpm.DepreciationMonths,$C184&lt;=BS$8),$E184/_xlpm.DepreciationMonths,0))</f>
        <v>0</v>
      </c>
      <c r="BT184" s="507" cm="1">
        <f t="array" ref="BT184">_xlfn.LET(_xlpm.DepreciationMonths,INDEX(FixedAssets[Depreciation
/ Amortization Months],_xlfn.XMATCH($E$135,FixedAssets[Asset ID])),IF(AND((_xlfn.XMATCH(BT$8,$AH$8:$CC$8))-_xlfn.XMATCH($C184,$C$35:$C$82)+1&lt;=_xlpm.DepreciationMonths,$C184&lt;=BT$8),$E184/_xlpm.DepreciationMonths,0))</f>
        <v>0</v>
      </c>
      <c r="BU184" s="507" cm="1">
        <f t="array" ref="BU184">_xlfn.LET(_xlpm.DepreciationMonths,INDEX(FixedAssets[Depreciation
/ Amortization Months],_xlfn.XMATCH($E$135,FixedAssets[Asset ID])),IF(AND((_xlfn.XMATCH(BU$8,$AH$8:$CC$8))-_xlfn.XMATCH($C184,$C$35:$C$82)+1&lt;=_xlpm.DepreciationMonths,$C184&lt;=BU$8),$E184/_xlpm.DepreciationMonths,0))</f>
        <v>0</v>
      </c>
      <c r="BV184" s="507" cm="1">
        <f t="array" ref="BV184">_xlfn.LET(_xlpm.DepreciationMonths,INDEX(FixedAssets[Depreciation
/ Amortization Months],_xlfn.XMATCH($E$135,FixedAssets[Asset ID])),IF(AND((_xlfn.XMATCH(BV$8,$AH$8:$CC$8))-_xlfn.XMATCH($C184,$C$35:$C$82)+1&lt;=_xlpm.DepreciationMonths,$C184&lt;=BV$8),$E184/_xlpm.DepreciationMonths,0))</f>
        <v>0</v>
      </c>
      <c r="BW184" s="507" cm="1">
        <f t="array" ref="BW184">_xlfn.LET(_xlpm.DepreciationMonths,INDEX(FixedAssets[Depreciation
/ Amortization Months],_xlfn.XMATCH($E$135,FixedAssets[Asset ID])),IF(AND((_xlfn.XMATCH(BW$8,$AH$8:$CC$8))-_xlfn.XMATCH($C184,$C$35:$C$82)+1&lt;=_xlpm.DepreciationMonths,$C184&lt;=BW$8),$E184/_xlpm.DepreciationMonths,0))</f>
        <v>0</v>
      </c>
      <c r="BX184" s="507" cm="1">
        <f t="array" ref="BX184">_xlfn.LET(_xlpm.DepreciationMonths,INDEX(FixedAssets[Depreciation
/ Amortization Months],_xlfn.XMATCH($E$135,FixedAssets[Asset ID])),IF(AND((_xlfn.XMATCH(BX$8,$AH$8:$CC$8))-_xlfn.XMATCH($C184,$C$35:$C$82)+1&lt;=_xlpm.DepreciationMonths,$C184&lt;=BX$8),$E184/_xlpm.DepreciationMonths,0))</f>
        <v>0</v>
      </c>
      <c r="BY184" s="507" cm="1">
        <f t="array" ref="BY184">_xlfn.LET(_xlpm.DepreciationMonths,INDEX(FixedAssets[Depreciation
/ Amortization Months],_xlfn.XMATCH($E$135,FixedAssets[Asset ID])),IF(AND((_xlfn.XMATCH(BY$8,$AH$8:$CC$8))-_xlfn.XMATCH($C184,$C$35:$C$82)+1&lt;=_xlpm.DepreciationMonths,$C184&lt;=BY$8),$E184/_xlpm.DepreciationMonths,0))</f>
        <v>0</v>
      </c>
      <c r="BZ184" s="507" cm="1">
        <f t="array" ref="BZ184">_xlfn.LET(_xlpm.DepreciationMonths,INDEX(FixedAssets[Depreciation
/ Amortization Months],_xlfn.XMATCH($E$135,FixedAssets[Asset ID])),IF(AND((_xlfn.XMATCH(BZ$8,$AH$8:$CC$8))-_xlfn.XMATCH($C184,$C$35:$C$82)+1&lt;=_xlpm.DepreciationMonths,$C184&lt;=BZ$8),$E184/_xlpm.DepreciationMonths,0))</f>
        <v>0</v>
      </c>
      <c r="CA184" s="507" cm="1">
        <f t="array" ref="CA184">_xlfn.LET(_xlpm.DepreciationMonths,INDEX(FixedAssets[Depreciation
/ Amortization Months],_xlfn.XMATCH($E$135,FixedAssets[Asset ID])),IF(AND((_xlfn.XMATCH(CA$8,$AH$8:$CC$8))-_xlfn.XMATCH($C184,$C$35:$C$82)+1&lt;=_xlpm.DepreciationMonths,$C184&lt;=CA$8),$E184/_xlpm.DepreciationMonths,0))</f>
        <v>0</v>
      </c>
      <c r="CB184" s="507" cm="1">
        <f t="array" ref="CB184">_xlfn.LET(_xlpm.DepreciationMonths,INDEX(FixedAssets[Depreciation
/ Amortization Months],_xlfn.XMATCH($E$135,FixedAssets[Asset ID])),IF(AND((_xlfn.XMATCH(CB$8,$AH$8:$CC$8))-_xlfn.XMATCH($C184,$C$35:$C$82)+1&lt;=_xlpm.DepreciationMonths,$C184&lt;=CB$8),$E184/_xlpm.DepreciationMonths,0))</f>
        <v>0</v>
      </c>
      <c r="CC184" s="507" cm="1">
        <f t="array" ref="CC184">_xlfn.LET(_xlpm.DepreciationMonths,INDEX(FixedAssets[Depreciation
/ Amortization Months],_xlfn.XMATCH($E$135,FixedAssets[Asset ID])),IF(AND((_xlfn.XMATCH(CC$8,$AH$8:$CC$8))-_xlfn.XMATCH($C184,$C$35:$C$82)+1&lt;=_xlpm.DepreciationMonths,$C184&lt;=CC$8),$E184/_xlpm.DepreciationMonths,0))</f>
        <v>0</v>
      </c>
    </row>
    <row r="185" spans="3:81" hidden="1" outlineLevel="2">
      <c r="AH185" s="507"/>
      <c r="AI185" s="507"/>
      <c r="AJ185" s="507"/>
      <c r="AK185" s="507"/>
      <c r="AL185" s="507"/>
      <c r="AM185" s="507"/>
      <c r="AN185" s="507"/>
      <c r="AO185" s="507"/>
      <c r="AP185" s="507"/>
      <c r="AQ185" s="507"/>
      <c r="AR185" s="507"/>
      <c r="AS185" s="507"/>
      <c r="AT185" s="507"/>
      <c r="AU185" s="507"/>
      <c r="AV185" s="507"/>
      <c r="AW185" s="507"/>
      <c r="AX185" s="507"/>
      <c r="AY185" s="507"/>
      <c r="AZ185" s="507"/>
      <c r="BA185" s="507"/>
      <c r="BB185" s="507"/>
      <c r="BC185" s="507"/>
      <c r="BD185" s="507"/>
      <c r="BE185" s="507"/>
      <c r="BF185" s="507"/>
      <c r="BG185" s="507"/>
      <c r="BH185" s="507"/>
      <c r="BI185" s="507"/>
      <c r="BJ185" s="507"/>
      <c r="BK185" s="507"/>
      <c r="BL185" s="507"/>
      <c r="BM185" s="507"/>
      <c r="BN185" s="507"/>
      <c r="BO185" s="507"/>
      <c r="BP185" s="507"/>
      <c r="BQ185" s="507"/>
      <c r="BR185" s="507"/>
      <c r="BS185" s="507"/>
      <c r="BT185" s="507"/>
      <c r="BU185" s="507"/>
      <c r="BV185" s="507"/>
      <c r="BW185" s="507"/>
      <c r="BX185" s="507"/>
      <c r="BY185" s="507"/>
      <c r="BZ185" s="507"/>
      <c r="CA185" s="507"/>
      <c r="CB185" s="507"/>
      <c r="CC185" s="507"/>
    </row>
    <row r="186" spans="3:81" outlineLevel="1" collapsed="1">
      <c r="C186" s="502" t="str" cm="1">
        <f t="array" ref="C186">INDEX(FixedAssets[Asset],MATCH(C135,FixedAssets[Asset],0)+1,0)</f>
        <v>Copyrights</v>
      </c>
      <c r="E186" s="502" cm="1">
        <f t="array" ref="E186">INDEX(FixedAssets[Asset ID],_xlfn.XMATCH($C186,FixedAssets[Asset]))</f>
        <v>60</v>
      </c>
      <c r="F186" s="502" cm="1">
        <f t="array" ref="F186">INDEX(FixedAssets[Depreciation
/ Amortization ID],_xlfn.XMATCH($C186,FixedAssets[Asset]))</f>
        <v>191</v>
      </c>
      <c r="G186" s="502" cm="1">
        <f t="array" ref="G186">INDEX(FixedAssets[Accumulated Depreciation
/ Amortization ID],_xlfn.XMATCH($C186,FixedAssets[Asset]))</f>
        <v>194</v>
      </c>
      <c r="H186" s="508"/>
      <c r="I186" s="508"/>
      <c r="J186" s="507">
        <f>_xlfn.AGGREGATE(9,0,J187:J236)</f>
        <v>10543.6</v>
      </c>
      <c r="K186" s="507">
        <f t="shared" ref="K186:M186" si="251">_xlfn.AGGREGATE(9,0,K187:K236)</f>
        <v>10543.6</v>
      </c>
      <c r="L186" s="507">
        <f t="shared" si="251"/>
        <v>10543.6</v>
      </c>
      <c r="M186" s="507">
        <f t="shared" si="251"/>
        <v>10543.6</v>
      </c>
      <c r="N186" s="509"/>
      <c r="O186" s="509"/>
      <c r="P186" s="507">
        <f t="shared" ref="P186:AE186" si="252">_xlfn.AGGREGATE(9,0,P187:P236)</f>
        <v>2635.9</v>
      </c>
      <c r="Q186" s="507">
        <f t="shared" si="252"/>
        <v>2635.9</v>
      </c>
      <c r="R186" s="507">
        <f t="shared" si="252"/>
        <v>2635.9</v>
      </c>
      <c r="S186" s="507">
        <f t="shared" si="252"/>
        <v>2635.9</v>
      </c>
      <c r="T186" s="507">
        <f t="shared" si="252"/>
        <v>2635.9</v>
      </c>
      <c r="U186" s="507">
        <f t="shared" si="252"/>
        <v>2635.9</v>
      </c>
      <c r="V186" s="507">
        <f t="shared" si="252"/>
        <v>2635.9</v>
      </c>
      <c r="W186" s="507">
        <f t="shared" si="252"/>
        <v>2635.9</v>
      </c>
      <c r="X186" s="507">
        <f t="shared" si="252"/>
        <v>2635.9</v>
      </c>
      <c r="Y186" s="507">
        <f t="shared" si="252"/>
        <v>2635.9</v>
      </c>
      <c r="Z186" s="507">
        <f t="shared" si="252"/>
        <v>2635.9</v>
      </c>
      <c r="AA186" s="507">
        <f t="shared" si="252"/>
        <v>2635.9</v>
      </c>
      <c r="AB186" s="507">
        <f t="shared" si="252"/>
        <v>2635.9</v>
      </c>
      <c r="AC186" s="507">
        <f t="shared" si="252"/>
        <v>2635.9</v>
      </c>
      <c r="AD186" s="507">
        <f t="shared" si="252"/>
        <v>2635.9</v>
      </c>
      <c r="AE186" s="507">
        <f t="shared" si="252"/>
        <v>2635.9</v>
      </c>
      <c r="AF186" s="508"/>
      <c r="AG186" s="508"/>
      <c r="AH186" s="507">
        <f t="shared" ref="AH186:CC186" si="253">_xlfn.AGGREGATE(9,0,AH187:AH236)</f>
        <v>878.63333333333333</v>
      </c>
      <c r="AI186" s="507">
        <f t="shared" si="253"/>
        <v>878.63333333333333</v>
      </c>
      <c r="AJ186" s="507">
        <f t="shared" si="253"/>
        <v>878.63333333333333</v>
      </c>
      <c r="AK186" s="507">
        <f t="shared" si="253"/>
        <v>878.63333333333333</v>
      </c>
      <c r="AL186" s="507">
        <f t="shared" si="253"/>
        <v>878.63333333333333</v>
      </c>
      <c r="AM186" s="507">
        <f t="shared" si="253"/>
        <v>878.63333333333333</v>
      </c>
      <c r="AN186" s="507">
        <f t="shared" si="253"/>
        <v>878.63333333333333</v>
      </c>
      <c r="AO186" s="507">
        <f t="shared" si="253"/>
        <v>878.63333333333333</v>
      </c>
      <c r="AP186" s="507">
        <f t="shared" si="253"/>
        <v>878.63333333333333</v>
      </c>
      <c r="AQ186" s="507">
        <f t="shared" si="253"/>
        <v>878.63333333333333</v>
      </c>
      <c r="AR186" s="507">
        <f t="shared" si="253"/>
        <v>878.63333333333333</v>
      </c>
      <c r="AS186" s="507">
        <f t="shared" si="253"/>
        <v>878.63333333333333</v>
      </c>
      <c r="AT186" s="507">
        <f t="shared" si="253"/>
        <v>878.63333333333333</v>
      </c>
      <c r="AU186" s="507">
        <f t="shared" si="253"/>
        <v>878.63333333333333</v>
      </c>
      <c r="AV186" s="507">
        <f t="shared" si="253"/>
        <v>878.63333333333333</v>
      </c>
      <c r="AW186" s="507">
        <f t="shared" si="253"/>
        <v>878.63333333333333</v>
      </c>
      <c r="AX186" s="507">
        <f t="shared" si="253"/>
        <v>878.63333333333333</v>
      </c>
      <c r="AY186" s="507">
        <f t="shared" si="253"/>
        <v>878.63333333333333</v>
      </c>
      <c r="AZ186" s="507">
        <f t="shared" si="253"/>
        <v>878.63333333333333</v>
      </c>
      <c r="BA186" s="507">
        <f t="shared" si="253"/>
        <v>878.63333333333333</v>
      </c>
      <c r="BB186" s="507">
        <f t="shared" si="253"/>
        <v>878.63333333333333</v>
      </c>
      <c r="BC186" s="507">
        <f t="shared" si="253"/>
        <v>878.63333333333333</v>
      </c>
      <c r="BD186" s="507">
        <f t="shared" si="253"/>
        <v>878.63333333333333</v>
      </c>
      <c r="BE186" s="507">
        <f t="shared" si="253"/>
        <v>878.63333333333333</v>
      </c>
      <c r="BF186" s="507">
        <f t="shared" si="253"/>
        <v>878.63333333333333</v>
      </c>
      <c r="BG186" s="507">
        <f t="shared" si="253"/>
        <v>878.63333333333333</v>
      </c>
      <c r="BH186" s="507">
        <f t="shared" si="253"/>
        <v>878.63333333333333</v>
      </c>
      <c r="BI186" s="507">
        <f t="shared" si="253"/>
        <v>878.63333333333333</v>
      </c>
      <c r="BJ186" s="507">
        <f t="shared" si="253"/>
        <v>878.63333333333333</v>
      </c>
      <c r="BK186" s="507">
        <f t="shared" si="253"/>
        <v>878.63333333333333</v>
      </c>
      <c r="BL186" s="507">
        <f t="shared" si="253"/>
        <v>878.63333333333333</v>
      </c>
      <c r="BM186" s="507">
        <f t="shared" si="253"/>
        <v>878.63333333333333</v>
      </c>
      <c r="BN186" s="507">
        <f t="shared" si="253"/>
        <v>878.63333333333333</v>
      </c>
      <c r="BO186" s="507">
        <f t="shared" si="253"/>
        <v>878.63333333333333</v>
      </c>
      <c r="BP186" s="507">
        <f t="shared" si="253"/>
        <v>878.63333333333333</v>
      </c>
      <c r="BQ186" s="507">
        <f t="shared" si="253"/>
        <v>878.63333333333333</v>
      </c>
      <c r="BR186" s="507">
        <f t="shared" si="253"/>
        <v>878.63333333333333</v>
      </c>
      <c r="BS186" s="507">
        <f t="shared" si="253"/>
        <v>878.63333333333333</v>
      </c>
      <c r="BT186" s="507">
        <f t="shared" si="253"/>
        <v>878.63333333333333</v>
      </c>
      <c r="BU186" s="507">
        <f t="shared" si="253"/>
        <v>878.63333333333333</v>
      </c>
      <c r="BV186" s="507">
        <f t="shared" si="253"/>
        <v>878.63333333333333</v>
      </c>
      <c r="BW186" s="507">
        <f t="shared" si="253"/>
        <v>878.63333333333333</v>
      </c>
      <c r="BX186" s="507">
        <f t="shared" si="253"/>
        <v>878.63333333333333</v>
      </c>
      <c r="BY186" s="507">
        <f t="shared" si="253"/>
        <v>878.63333333333333</v>
      </c>
      <c r="BZ186" s="507">
        <f t="shared" si="253"/>
        <v>878.63333333333333</v>
      </c>
      <c r="CA186" s="507">
        <f t="shared" si="253"/>
        <v>878.63333333333333</v>
      </c>
      <c r="CB186" s="507">
        <f t="shared" si="253"/>
        <v>878.63333333333333</v>
      </c>
      <c r="CC186" s="507">
        <f t="shared" si="253"/>
        <v>878.63333333333333</v>
      </c>
    </row>
    <row r="187" spans="3:81" hidden="1" outlineLevel="2">
      <c r="AH187" s="507"/>
      <c r="AI187" s="507"/>
      <c r="AJ187" s="507"/>
      <c r="AK187" s="507"/>
      <c r="AL187" s="507"/>
      <c r="AM187" s="507"/>
      <c r="AN187" s="507"/>
      <c r="AO187" s="507"/>
      <c r="AP187" s="507"/>
      <c r="AQ187" s="507"/>
      <c r="AR187" s="507"/>
      <c r="AS187" s="507"/>
      <c r="AT187" s="507"/>
      <c r="AU187" s="507"/>
      <c r="AV187" s="507"/>
      <c r="AW187" s="507"/>
      <c r="AX187" s="507"/>
      <c r="AY187" s="507"/>
      <c r="AZ187" s="507"/>
      <c r="BA187" s="507"/>
      <c r="BB187" s="507"/>
      <c r="BC187" s="507"/>
      <c r="BD187" s="507"/>
      <c r="BE187" s="507"/>
      <c r="BF187" s="507"/>
      <c r="BG187" s="507"/>
      <c r="BH187" s="507"/>
      <c r="BI187" s="507"/>
      <c r="BJ187" s="507"/>
      <c r="BK187" s="507"/>
      <c r="BL187" s="507"/>
      <c r="BM187" s="507"/>
      <c r="BN187" s="507"/>
      <c r="BO187" s="507"/>
      <c r="BP187" s="507"/>
      <c r="BQ187" s="507"/>
      <c r="BR187" s="507"/>
      <c r="BS187" s="507"/>
      <c r="BT187" s="507"/>
      <c r="BU187" s="507"/>
      <c r="BV187" s="507"/>
      <c r="BW187" s="507"/>
      <c r="BX187" s="507"/>
      <c r="BY187" s="507"/>
      <c r="BZ187" s="507"/>
      <c r="CA187" s="507"/>
      <c r="CB187" s="507"/>
      <c r="CC187" s="507"/>
    </row>
    <row r="188" spans="3:81" hidden="1" outlineLevel="2">
      <c r="C188" s="664" cm="1">
        <f t="array" ref="C188">EOM_Start_Date</f>
        <v>44957</v>
      </c>
      <c r="D188" s="508"/>
      <c r="E188" s="508" cm="1">
        <f t="array" ref="E188">SUMPRODUCT(($AH$26:$CC$31)*($AH$5:$CC$5=$C188)*($E$26:$E$31=E$186))-SUMPRODUCT(($AH$26:$CC$31)*($AH$5:$CC$5=EOMONTH($C188,-1))*($E$26:$E$31=E$186))</f>
        <v>52718</v>
      </c>
      <c r="F188" s="508"/>
      <c r="G188" s="508"/>
      <c r="H188" s="508"/>
      <c r="I188" s="508"/>
      <c r="J188" s="504">
        <f t="shared" ref="J188:M235" si="254">SUMIFS($AH188:$CC188,$AH$4:$CC$4,"&gt;="&amp;J$4,$AH$5:$CC$5,"&lt;="&amp;J$5)</f>
        <v>10543.6</v>
      </c>
      <c r="K188" s="504">
        <f t="shared" si="254"/>
        <v>10543.6</v>
      </c>
      <c r="L188" s="504">
        <f t="shared" si="254"/>
        <v>10543.6</v>
      </c>
      <c r="M188" s="504">
        <f t="shared" si="254"/>
        <v>10543.6</v>
      </c>
      <c r="N188" s="504"/>
      <c r="O188" s="504"/>
      <c r="P188" s="504">
        <f t="shared" ref="P188:AE203" si="255">SUMIFS($AH188:$CC188,$AH$4:$CC$4,"&gt;="&amp;P$4,$AH$5:$CC$5,"&lt;="&amp;P$5)</f>
        <v>2635.9</v>
      </c>
      <c r="Q188" s="504">
        <f t="shared" si="255"/>
        <v>2635.9</v>
      </c>
      <c r="R188" s="504">
        <f t="shared" si="255"/>
        <v>2635.9</v>
      </c>
      <c r="S188" s="504">
        <f t="shared" si="255"/>
        <v>2635.9</v>
      </c>
      <c r="T188" s="504">
        <f t="shared" si="255"/>
        <v>2635.9</v>
      </c>
      <c r="U188" s="504">
        <f t="shared" si="255"/>
        <v>2635.9</v>
      </c>
      <c r="V188" s="504">
        <f t="shared" si="255"/>
        <v>2635.9</v>
      </c>
      <c r="W188" s="504">
        <f t="shared" si="255"/>
        <v>2635.9</v>
      </c>
      <c r="X188" s="504">
        <f t="shared" si="255"/>
        <v>2635.9</v>
      </c>
      <c r="Y188" s="504">
        <f t="shared" si="255"/>
        <v>2635.9</v>
      </c>
      <c r="Z188" s="504">
        <f t="shared" si="255"/>
        <v>2635.9</v>
      </c>
      <c r="AA188" s="504">
        <f t="shared" si="255"/>
        <v>2635.9</v>
      </c>
      <c r="AB188" s="504">
        <f t="shared" si="255"/>
        <v>2635.9</v>
      </c>
      <c r="AC188" s="504">
        <f t="shared" si="255"/>
        <v>2635.9</v>
      </c>
      <c r="AD188" s="504">
        <f t="shared" si="255"/>
        <v>2635.9</v>
      </c>
      <c r="AE188" s="504">
        <f t="shared" si="255"/>
        <v>2635.9</v>
      </c>
      <c r="AF188" s="508"/>
      <c r="AG188" s="508"/>
      <c r="AH188" s="507" cm="1">
        <f t="array" ref="AH188">_xlfn.LET(_xlpm.DepreciationMonths,INDEX(FixedAssets[Depreciation
/ Amortization Months],_xlfn.XMATCH($E$186,FixedAssets[Asset ID])),IF(AND((_xlfn.XMATCH(AH$8,$AH$8:$CC$8))-_xlfn.XMATCH($C188,$C$35:$C$82)+1&lt;=_xlpm.DepreciationMonths,$C188&lt;=AH$8),$E188/_xlpm.DepreciationMonths,0))</f>
        <v>878.63333333333333</v>
      </c>
      <c r="AI188" s="507" cm="1">
        <f t="array" ref="AI188">_xlfn.LET(_xlpm.DepreciationMonths,INDEX(FixedAssets[Depreciation
/ Amortization Months],_xlfn.XMATCH($E$186,FixedAssets[Asset ID])),IF(AND((_xlfn.XMATCH(AI$8,$AH$8:$CC$8))-_xlfn.XMATCH($C188,$C$35:$C$82)+1&lt;=_xlpm.DepreciationMonths,$C188&lt;=AI$8),$E188/_xlpm.DepreciationMonths,0))</f>
        <v>878.63333333333333</v>
      </c>
      <c r="AJ188" s="507" cm="1">
        <f t="array" ref="AJ188">_xlfn.LET(_xlpm.DepreciationMonths,INDEX(FixedAssets[Depreciation
/ Amortization Months],_xlfn.XMATCH($E$186,FixedAssets[Asset ID])),IF(AND((_xlfn.XMATCH(AJ$8,$AH$8:$CC$8))-_xlfn.XMATCH($C188,$C$35:$C$82)+1&lt;=_xlpm.DepreciationMonths,$C188&lt;=AJ$8),$E188/_xlpm.DepreciationMonths,0))</f>
        <v>878.63333333333333</v>
      </c>
      <c r="AK188" s="507" cm="1">
        <f t="array" ref="AK188">_xlfn.LET(_xlpm.DepreciationMonths,INDEX(FixedAssets[Depreciation
/ Amortization Months],_xlfn.XMATCH($E$186,FixedAssets[Asset ID])),IF(AND((_xlfn.XMATCH(AK$8,$AH$8:$CC$8))-_xlfn.XMATCH($C188,$C$35:$C$82)+1&lt;=_xlpm.DepreciationMonths,$C188&lt;=AK$8),$E188/_xlpm.DepreciationMonths,0))</f>
        <v>878.63333333333333</v>
      </c>
      <c r="AL188" s="507" cm="1">
        <f t="array" ref="AL188">_xlfn.LET(_xlpm.DepreciationMonths,INDEX(FixedAssets[Depreciation
/ Amortization Months],_xlfn.XMATCH($E$186,FixedAssets[Asset ID])),IF(AND((_xlfn.XMATCH(AL$8,$AH$8:$CC$8))-_xlfn.XMATCH($C188,$C$35:$C$82)+1&lt;=_xlpm.DepreciationMonths,$C188&lt;=AL$8),$E188/_xlpm.DepreciationMonths,0))</f>
        <v>878.63333333333333</v>
      </c>
      <c r="AM188" s="507" cm="1">
        <f t="array" ref="AM188">_xlfn.LET(_xlpm.DepreciationMonths,INDEX(FixedAssets[Depreciation
/ Amortization Months],_xlfn.XMATCH($E$186,FixedAssets[Asset ID])),IF(AND((_xlfn.XMATCH(AM$8,$AH$8:$CC$8))-_xlfn.XMATCH($C188,$C$35:$C$82)+1&lt;=_xlpm.DepreciationMonths,$C188&lt;=AM$8),$E188/_xlpm.DepreciationMonths,0))</f>
        <v>878.63333333333333</v>
      </c>
      <c r="AN188" s="507" cm="1">
        <f t="array" ref="AN188">_xlfn.LET(_xlpm.DepreciationMonths,INDEX(FixedAssets[Depreciation
/ Amortization Months],_xlfn.XMATCH($E$186,FixedAssets[Asset ID])),IF(AND((_xlfn.XMATCH(AN$8,$AH$8:$CC$8))-_xlfn.XMATCH($C188,$C$35:$C$82)+1&lt;=_xlpm.DepreciationMonths,$C188&lt;=AN$8),$E188/_xlpm.DepreciationMonths,0))</f>
        <v>878.63333333333333</v>
      </c>
      <c r="AO188" s="507" cm="1">
        <f t="array" ref="AO188">_xlfn.LET(_xlpm.DepreciationMonths,INDEX(FixedAssets[Depreciation
/ Amortization Months],_xlfn.XMATCH($E$186,FixedAssets[Asset ID])),IF(AND((_xlfn.XMATCH(AO$8,$AH$8:$CC$8))-_xlfn.XMATCH($C188,$C$35:$C$82)+1&lt;=_xlpm.DepreciationMonths,$C188&lt;=AO$8),$E188/_xlpm.DepreciationMonths,0))</f>
        <v>878.63333333333333</v>
      </c>
      <c r="AP188" s="507" cm="1">
        <f t="array" ref="AP188">_xlfn.LET(_xlpm.DepreciationMonths,INDEX(FixedAssets[Depreciation
/ Amortization Months],_xlfn.XMATCH($E$186,FixedAssets[Asset ID])),IF(AND((_xlfn.XMATCH(AP$8,$AH$8:$CC$8))-_xlfn.XMATCH($C188,$C$35:$C$82)+1&lt;=_xlpm.DepreciationMonths,$C188&lt;=AP$8),$E188/_xlpm.DepreciationMonths,0))</f>
        <v>878.63333333333333</v>
      </c>
      <c r="AQ188" s="507" cm="1">
        <f t="array" ref="AQ188">_xlfn.LET(_xlpm.DepreciationMonths,INDEX(FixedAssets[Depreciation
/ Amortization Months],_xlfn.XMATCH($E$186,FixedAssets[Asset ID])),IF(AND((_xlfn.XMATCH(AQ$8,$AH$8:$CC$8))-_xlfn.XMATCH($C188,$C$35:$C$82)+1&lt;=_xlpm.DepreciationMonths,$C188&lt;=AQ$8),$E188/_xlpm.DepreciationMonths,0))</f>
        <v>878.63333333333333</v>
      </c>
      <c r="AR188" s="507" cm="1">
        <f t="array" ref="AR188">_xlfn.LET(_xlpm.DepreciationMonths,INDEX(FixedAssets[Depreciation
/ Amortization Months],_xlfn.XMATCH($E$186,FixedAssets[Asset ID])),IF(AND((_xlfn.XMATCH(AR$8,$AH$8:$CC$8))-_xlfn.XMATCH($C188,$C$35:$C$82)+1&lt;=_xlpm.DepreciationMonths,$C188&lt;=AR$8),$E188/_xlpm.DepreciationMonths,0))</f>
        <v>878.63333333333333</v>
      </c>
      <c r="AS188" s="507" cm="1">
        <f t="array" ref="AS188">_xlfn.LET(_xlpm.DepreciationMonths,INDEX(FixedAssets[Depreciation
/ Amortization Months],_xlfn.XMATCH($E$186,FixedAssets[Asset ID])),IF(AND((_xlfn.XMATCH(AS$8,$AH$8:$CC$8))-_xlfn.XMATCH($C188,$C$35:$C$82)+1&lt;=_xlpm.DepreciationMonths,$C188&lt;=AS$8),$E188/_xlpm.DepreciationMonths,0))</f>
        <v>878.63333333333333</v>
      </c>
      <c r="AT188" s="507" cm="1">
        <f t="array" ref="AT188">_xlfn.LET(_xlpm.DepreciationMonths,INDEX(FixedAssets[Depreciation
/ Amortization Months],_xlfn.XMATCH($E$186,FixedAssets[Asset ID])),IF(AND((_xlfn.XMATCH(AT$8,$AH$8:$CC$8))-_xlfn.XMATCH($C188,$C$35:$C$82)+1&lt;=_xlpm.DepreciationMonths,$C188&lt;=AT$8),$E188/_xlpm.DepreciationMonths,0))</f>
        <v>878.63333333333333</v>
      </c>
      <c r="AU188" s="507" cm="1">
        <f t="array" ref="AU188">_xlfn.LET(_xlpm.DepreciationMonths,INDEX(FixedAssets[Depreciation
/ Amortization Months],_xlfn.XMATCH($E$186,FixedAssets[Asset ID])),IF(AND((_xlfn.XMATCH(AU$8,$AH$8:$CC$8))-_xlfn.XMATCH($C188,$C$35:$C$82)+1&lt;=_xlpm.DepreciationMonths,$C188&lt;=AU$8),$E188/_xlpm.DepreciationMonths,0))</f>
        <v>878.63333333333333</v>
      </c>
      <c r="AV188" s="507" cm="1">
        <f t="array" ref="AV188">_xlfn.LET(_xlpm.DepreciationMonths,INDEX(FixedAssets[Depreciation
/ Amortization Months],_xlfn.XMATCH($E$186,FixedAssets[Asset ID])),IF(AND((_xlfn.XMATCH(AV$8,$AH$8:$CC$8))-_xlfn.XMATCH($C188,$C$35:$C$82)+1&lt;=_xlpm.DepreciationMonths,$C188&lt;=AV$8),$E188/_xlpm.DepreciationMonths,0))</f>
        <v>878.63333333333333</v>
      </c>
      <c r="AW188" s="507" cm="1">
        <f t="array" ref="AW188">_xlfn.LET(_xlpm.DepreciationMonths,INDEX(FixedAssets[Depreciation
/ Amortization Months],_xlfn.XMATCH($E$186,FixedAssets[Asset ID])),IF(AND((_xlfn.XMATCH(AW$8,$AH$8:$CC$8))-_xlfn.XMATCH($C188,$C$35:$C$82)+1&lt;=_xlpm.DepreciationMonths,$C188&lt;=AW$8),$E188/_xlpm.DepreciationMonths,0))</f>
        <v>878.63333333333333</v>
      </c>
      <c r="AX188" s="507" cm="1">
        <f t="array" ref="AX188">_xlfn.LET(_xlpm.DepreciationMonths,INDEX(FixedAssets[Depreciation
/ Amortization Months],_xlfn.XMATCH($E$186,FixedAssets[Asset ID])),IF(AND((_xlfn.XMATCH(AX$8,$AH$8:$CC$8))-_xlfn.XMATCH($C188,$C$35:$C$82)+1&lt;=_xlpm.DepreciationMonths,$C188&lt;=AX$8),$E188/_xlpm.DepreciationMonths,0))</f>
        <v>878.63333333333333</v>
      </c>
      <c r="AY188" s="507" cm="1">
        <f t="array" ref="AY188">_xlfn.LET(_xlpm.DepreciationMonths,INDEX(FixedAssets[Depreciation
/ Amortization Months],_xlfn.XMATCH($E$186,FixedAssets[Asset ID])),IF(AND((_xlfn.XMATCH(AY$8,$AH$8:$CC$8))-_xlfn.XMATCH($C188,$C$35:$C$82)+1&lt;=_xlpm.DepreciationMonths,$C188&lt;=AY$8),$E188/_xlpm.DepreciationMonths,0))</f>
        <v>878.63333333333333</v>
      </c>
      <c r="AZ188" s="507" cm="1">
        <f t="array" ref="AZ188">_xlfn.LET(_xlpm.DepreciationMonths,INDEX(FixedAssets[Depreciation
/ Amortization Months],_xlfn.XMATCH($E$186,FixedAssets[Asset ID])),IF(AND((_xlfn.XMATCH(AZ$8,$AH$8:$CC$8))-_xlfn.XMATCH($C188,$C$35:$C$82)+1&lt;=_xlpm.DepreciationMonths,$C188&lt;=AZ$8),$E188/_xlpm.DepreciationMonths,0))</f>
        <v>878.63333333333333</v>
      </c>
      <c r="BA188" s="507" cm="1">
        <f t="array" ref="BA188">_xlfn.LET(_xlpm.DepreciationMonths,INDEX(FixedAssets[Depreciation
/ Amortization Months],_xlfn.XMATCH($E$186,FixedAssets[Asset ID])),IF(AND((_xlfn.XMATCH(BA$8,$AH$8:$CC$8))-_xlfn.XMATCH($C188,$C$35:$C$82)+1&lt;=_xlpm.DepreciationMonths,$C188&lt;=BA$8),$E188/_xlpm.DepreciationMonths,0))</f>
        <v>878.63333333333333</v>
      </c>
      <c r="BB188" s="507" cm="1">
        <f t="array" ref="BB188">_xlfn.LET(_xlpm.DepreciationMonths,INDEX(FixedAssets[Depreciation
/ Amortization Months],_xlfn.XMATCH($E$186,FixedAssets[Asset ID])),IF(AND((_xlfn.XMATCH(BB$8,$AH$8:$CC$8))-_xlfn.XMATCH($C188,$C$35:$C$82)+1&lt;=_xlpm.DepreciationMonths,$C188&lt;=BB$8),$E188/_xlpm.DepreciationMonths,0))</f>
        <v>878.63333333333333</v>
      </c>
      <c r="BC188" s="507" cm="1">
        <f t="array" ref="BC188">_xlfn.LET(_xlpm.DepreciationMonths,INDEX(FixedAssets[Depreciation
/ Amortization Months],_xlfn.XMATCH($E$186,FixedAssets[Asset ID])),IF(AND((_xlfn.XMATCH(BC$8,$AH$8:$CC$8))-_xlfn.XMATCH($C188,$C$35:$C$82)+1&lt;=_xlpm.DepreciationMonths,$C188&lt;=BC$8),$E188/_xlpm.DepreciationMonths,0))</f>
        <v>878.63333333333333</v>
      </c>
      <c r="BD188" s="507" cm="1">
        <f t="array" ref="BD188">_xlfn.LET(_xlpm.DepreciationMonths,INDEX(FixedAssets[Depreciation
/ Amortization Months],_xlfn.XMATCH($E$186,FixedAssets[Asset ID])),IF(AND((_xlfn.XMATCH(BD$8,$AH$8:$CC$8))-_xlfn.XMATCH($C188,$C$35:$C$82)+1&lt;=_xlpm.DepreciationMonths,$C188&lt;=BD$8),$E188/_xlpm.DepreciationMonths,0))</f>
        <v>878.63333333333333</v>
      </c>
      <c r="BE188" s="507" cm="1">
        <f t="array" ref="BE188">_xlfn.LET(_xlpm.DepreciationMonths,INDEX(FixedAssets[Depreciation
/ Amortization Months],_xlfn.XMATCH($E$186,FixedAssets[Asset ID])),IF(AND((_xlfn.XMATCH(BE$8,$AH$8:$CC$8))-_xlfn.XMATCH($C188,$C$35:$C$82)+1&lt;=_xlpm.DepreciationMonths,$C188&lt;=BE$8),$E188/_xlpm.DepreciationMonths,0))</f>
        <v>878.63333333333333</v>
      </c>
      <c r="BF188" s="507" cm="1">
        <f t="array" ref="BF188">_xlfn.LET(_xlpm.DepreciationMonths,INDEX(FixedAssets[Depreciation
/ Amortization Months],_xlfn.XMATCH($E$186,FixedAssets[Asset ID])),IF(AND((_xlfn.XMATCH(BF$8,$AH$8:$CC$8))-_xlfn.XMATCH($C188,$C$35:$C$82)+1&lt;=_xlpm.DepreciationMonths,$C188&lt;=BF$8),$E188/_xlpm.DepreciationMonths,0))</f>
        <v>878.63333333333333</v>
      </c>
      <c r="BG188" s="507" cm="1">
        <f t="array" ref="BG188">_xlfn.LET(_xlpm.DepreciationMonths,INDEX(FixedAssets[Depreciation
/ Amortization Months],_xlfn.XMATCH($E$186,FixedAssets[Asset ID])),IF(AND((_xlfn.XMATCH(BG$8,$AH$8:$CC$8))-_xlfn.XMATCH($C188,$C$35:$C$82)+1&lt;=_xlpm.DepreciationMonths,$C188&lt;=BG$8),$E188/_xlpm.DepreciationMonths,0))</f>
        <v>878.63333333333333</v>
      </c>
      <c r="BH188" s="507" cm="1">
        <f t="array" ref="BH188">_xlfn.LET(_xlpm.DepreciationMonths,INDEX(FixedAssets[Depreciation
/ Amortization Months],_xlfn.XMATCH($E$186,FixedAssets[Asset ID])),IF(AND((_xlfn.XMATCH(BH$8,$AH$8:$CC$8))-_xlfn.XMATCH($C188,$C$35:$C$82)+1&lt;=_xlpm.DepreciationMonths,$C188&lt;=BH$8),$E188/_xlpm.DepreciationMonths,0))</f>
        <v>878.63333333333333</v>
      </c>
      <c r="BI188" s="507" cm="1">
        <f t="array" ref="BI188">_xlfn.LET(_xlpm.DepreciationMonths,INDEX(FixedAssets[Depreciation
/ Amortization Months],_xlfn.XMATCH($E$186,FixedAssets[Asset ID])),IF(AND((_xlfn.XMATCH(BI$8,$AH$8:$CC$8))-_xlfn.XMATCH($C188,$C$35:$C$82)+1&lt;=_xlpm.DepreciationMonths,$C188&lt;=BI$8),$E188/_xlpm.DepreciationMonths,0))</f>
        <v>878.63333333333333</v>
      </c>
      <c r="BJ188" s="507" cm="1">
        <f t="array" ref="BJ188">_xlfn.LET(_xlpm.DepreciationMonths,INDEX(FixedAssets[Depreciation
/ Amortization Months],_xlfn.XMATCH($E$186,FixedAssets[Asset ID])),IF(AND((_xlfn.XMATCH(BJ$8,$AH$8:$CC$8))-_xlfn.XMATCH($C188,$C$35:$C$82)+1&lt;=_xlpm.DepreciationMonths,$C188&lt;=BJ$8),$E188/_xlpm.DepreciationMonths,0))</f>
        <v>878.63333333333333</v>
      </c>
      <c r="BK188" s="507" cm="1">
        <f t="array" ref="BK188">_xlfn.LET(_xlpm.DepreciationMonths,INDEX(FixedAssets[Depreciation
/ Amortization Months],_xlfn.XMATCH($E$186,FixedAssets[Asset ID])),IF(AND((_xlfn.XMATCH(BK$8,$AH$8:$CC$8))-_xlfn.XMATCH($C188,$C$35:$C$82)+1&lt;=_xlpm.DepreciationMonths,$C188&lt;=BK$8),$E188/_xlpm.DepreciationMonths,0))</f>
        <v>878.63333333333333</v>
      </c>
      <c r="BL188" s="507" cm="1">
        <f t="array" ref="BL188">_xlfn.LET(_xlpm.DepreciationMonths,INDEX(FixedAssets[Depreciation
/ Amortization Months],_xlfn.XMATCH($E$186,FixedAssets[Asset ID])),IF(AND((_xlfn.XMATCH(BL$8,$AH$8:$CC$8))-_xlfn.XMATCH($C188,$C$35:$C$82)+1&lt;=_xlpm.DepreciationMonths,$C188&lt;=BL$8),$E188/_xlpm.DepreciationMonths,0))</f>
        <v>878.63333333333333</v>
      </c>
      <c r="BM188" s="507" cm="1">
        <f t="array" ref="BM188">_xlfn.LET(_xlpm.DepreciationMonths,INDEX(FixedAssets[Depreciation
/ Amortization Months],_xlfn.XMATCH($E$186,FixedAssets[Asset ID])),IF(AND((_xlfn.XMATCH(BM$8,$AH$8:$CC$8))-_xlfn.XMATCH($C188,$C$35:$C$82)+1&lt;=_xlpm.DepreciationMonths,$C188&lt;=BM$8),$E188/_xlpm.DepreciationMonths,0))</f>
        <v>878.63333333333333</v>
      </c>
      <c r="BN188" s="507" cm="1">
        <f t="array" ref="BN188">_xlfn.LET(_xlpm.DepreciationMonths,INDEX(FixedAssets[Depreciation
/ Amortization Months],_xlfn.XMATCH($E$186,FixedAssets[Asset ID])),IF(AND((_xlfn.XMATCH(BN$8,$AH$8:$CC$8))-_xlfn.XMATCH($C188,$C$35:$C$82)+1&lt;=_xlpm.DepreciationMonths,$C188&lt;=BN$8),$E188/_xlpm.DepreciationMonths,0))</f>
        <v>878.63333333333333</v>
      </c>
      <c r="BO188" s="507" cm="1">
        <f t="array" ref="BO188">_xlfn.LET(_xlpm.DepreciationMonths,INDEX(FixedAssets[Depreciation
/ Amortization Months],_xlfn.XMATCH($E$186,FixedAssets[Asset ID])),IF(AND((_xlfn.XMATCH(BO$8,$AH$8:$CC$8))-_xlfn.XMATCH($C188,$C$35:$C$82)+1&lt;=_xlpm.DepreciationMonths,$C188&lt;=BO$8),$E188/_xlpm.DepreciationMonths,0))</f>
        <v>878.63333333333333</v>
      </c>
      <c r="BP188" s="507" cm="1">
        <f t="array" ref="BP188">_xlfn.LET(_xlpm.DepreciationMonths,INDEX(FixedAssets[Depreciation
/ Amortization Months],_xlfn.XMATCH($E$186,FixedAssets[Asset ID])),IF(AND((_xlfn.XMATCH(BP$8,$AH$8:$CC$8))-_xlfn.XMATCH($C188,$C$35:$C$82)+1&lt;=_xlpm.DepreciationMonths,$C188&lt;=BP$8),$E188/_xlpm.DepreciationMonths,0))</f>
        <v>878.63333333333333</v>
      </c>
      <c r="BQ188" s="507" cm="1">
        <f t="array" ref="BQ188">_xlfn.LET(_xlpm.DepreciationMonths,INDEX(FixedAssets[Depreciation
/ Amortization Months],_xlfn.XMATCH($E$186,FixedAssets[Asset ID])),IF(AND((_xlfn.XMATCH(BQ$8,$AH$8:$CC$8))-_xlfn.XMATCH($C188,$C$35:$C$82)+1&lt;=_xlpm.DepreciationMonths,$C188&lt;=BQ$8),$E188/_xlpm.DepreciationMonths,0))</f>
        <v>878.63333333333333</v>
      </c>
      <c r="BR188" s="507" cm="1">
        <f t="array" ref="BR188">_xlfn.LET(_xlpm.DepreciationMonths,INDEX(FixedAssets[Depreciation
/ Amortization Months],_xlfn.XMATCH($E$186,FixedAssets[Asset ID])),IF(AND((_xlfn.XMATCH(BR$8,$AH$8:$CC$8))-_xlfn.XMATCH($C188,$C$35:$C$82)+1&lt;=_xlpm.DepreciationMonths,$C188&lt;=BR$8),$E188/_xlpm.DepreciationMonths,0))</f>
        <v>878.63333333333333</v>
      </c>
      <c r="BS188" s="507" cm="1">
        <f t="array" ref="BS188">_xlfn.LET(_xlpm.DepreciationMonths,INDEX(FixedAssets[Depreciation
/ Amortization Months],_xlfn.XMATCH($E$186,FixedAssets[Asset ID])),IF(AND((_xlfn.XMATCH(BS$8,$AH$8:$CC$8))-_xlfn.XMATCH($C188,$C$35:$C$82)+1&lt;=_xlpm.DepreciationMonths,$C188&lt;=BS$8),$E188/_xlpm.DepreciationMonths,0))</f>
        <v>878.63333333333333</v>
      </c>
      <c r="BT188" s="507" cm="1">
        <f t="array" ref="BT188">_xlfn.LET(_xlpm.DepreciationMonths,INDEX(FixedAssets[Depreciation
/ Amortization Months],_xlfn.XMATCH($E$186,FixedAssets[Asset ID])),IF(AND((_xlfn.XMATCH(BT$8,$AH$8:$CC$8))-_xlfn.XMATCH($C188,$C$35:$C$82)+1&lt;=_xlpm.DepreciationMonths,$C188&lt;=BT$8),$E188/_xlpm.DepreciationMonths,0))</f>
        <v>878.63333333333333</v>
      </c>
      <c r="BU188" s="507" cm="1">
        <f t="array" ref="BU188">_xlfn.LET(_xlpm.DepreciationMonths,INDEX(FixedAssets[Depreciation
/ Amortization Months],_xlfn.XMATCH($E$186,FixedAssets[Asset ID])),IF(AND((_xlfn.XMATCH(BU$8,$AH$8:$CC$8))-_xlfn.XMATCH($C188,$C$35:$C$82)+1&lt;=_xlpm.DepreciationMonths,$C188&lt;=BU$8),$E188/_xlpm.DepreciationMonths,0))</f>
        <v>878.63333333333333</v>
      </c>
      <c r="BV188" s="507" cm="1">
        <f t="array" ref="BV188">_xlfn.LET(_xlpm.DepreciationMonths,INDEX(FixedAssets[Depreciation
/ Amortization Months],_xlfn.XMATCH($E$186,FixedAssets[Asset ID])),IF(AND((_xlfn.XMATCH(BV$8,$AH$8:$CC$8))-_xlfn.XMATCH($C188,$C$35:$C$82)+1&lt;=_xlpm.DepreciationMonths,$C188&lt;=BV$8),$E188/_xlpm.DepreciationMonths,0))</f>
        <v>878.63333333333333</v>
      </c>
      <c r="BW188" s="507" cm="1">
        <f t="array" ref="BW188">_xlfn.LET(_xlpm.DepreciationMonths,INDEX(FixedAssets[Depreciation
/ Amortization Months],_xlfn.XMATCH($E$186,FixedAssets[Asset ID])),IF(AND((_xlfn.XMATCH(BW$8,$AH$8:$CC$8))-_xlfn.XMATCH($C188,$C$35:$C$82)+1&lt;=_xlpm.DepreciationMonths,$C188&lt;=BW$8),$E188/_xlpm.DepreciationMonths,0))</f>
        <v>878.63333333333333</v>
      </c>
      <c r="BX188" s="507" cm="1">
        <f t="array" ref="BX188">_xlfn.LET(_xlpm.DepreciationMonths,INDEX(FixedAssets[Depreciation
/ Amortization Months],_xlfn.XMATCH($E$186,FixedAssets[Asset ID])),IF(AND((_xlfn.XMATCH(BX$8,$AH$8:$CC$8))-_xlfn.XMATCH($C188,$C$35:$C$82)+1&lt;=_xlpm.DepreciationMonths,$C188&lt;=BX$8),$E188/_xlpm.DepreciationMonths,0))</f>
        <v>878.63333333333333</v>
      </c>
      <c r="BY188" s="507" cm="1">
        <f t="array" ref="BY188">_xlfn.LET(_xlpm.DepreciationMonths,INDEX(FixedAssets[Depreciation
/ Amortization Months],_xlfn.XMATCH($E$186,FixedAssets[Asset ID])),IF(AND((_xlfn.XMATCH(BY$8,$AH$8:$CC$8))-_xlfn.XMATCH($C188,$C$35:$C$82)+1&lt;=_xlpm.DepreciationMonths,$C188&lt;=BY$8),$E188/_xlpm.DepreciationMonths,0))</f>
        <v>878.63333333333333</v>
      </c>
      <c r="BZ188" s="507" cm="1">
        <f t="array" ref="BZ188">_xlfn.LET(_xlpm.DepreciationMonths,INDEX(FixedAssets[Depreciation
/ Amortization Months],_xlfn.XMATCH($E$186,FixedAssets[Asset ID])),IF(AND((_xlfn.XMATCH(BZ$8,$AH$8:$CC$8))-_xlfn.XMATCH($C188,$C$35:$C$82)+1&lt;=_xlpm.DepreciationMonths,$C188&lt;=BZ$8),$E188/_xlpm.DepreciationMonths,0))</f>
        <v>878.63333333333333</v>
      </c>
      <c r="CA188" s="507" cm="1">
        <f t="array" ref="CA188">_xlfn.LET(_xlpm.DepreciationMonths,INDEX(FixedAssets[Depreciation
/ Amortization Months],_xlfn.XMATCH($E$186,FixedAssets[Asset ID])),IF(AND((_xlfn.XMATCH(CA$8,$AH$8:$CC$8))-_xlfn.XMATCH($C188,$C$35:$C$82)+1&lt;=_xlpm.DepreciationMonths,$C188&lt;=CA$8),$E188/_xlpm.DepreciationMonths,0))</f>
        <v>878.63333333333333</v>
      </c>
      <c r="CB188" s="507" cm="1">
        <f t="array" ref="CB188">_xlfn.LET(_xlpm.DepreciationMonths,INDEX(FixedAssets[Depreciation
/ Amortization Months],_xlfn.XMATCH($E$186,FixedAssets[Asset ID])),IF(AND((_xlfn.XMATCH(CB$8,$AH$8:$CC$8))-_xlfn.XMATCH($C188,$C$35:$C$82)+1&lt;=_xlpm.DepreciationMonths,$C188&lt;=CB$8),$E188/_xlpm.DepreciationMonths,0))</f>
        <v>878.63333333333333</v>
      </c>
      <c r="CC188" s="507" cm="1">
        <f t="array" ref="CC188">_xlfn.LET(_xlpm.DepreciationMonths,INDEX(FixedAssets[Depreciation
/ Amortization Months],_xlfn.XMATCH($E$186,FixedAssets[Asset ID])),IF(AND((_xlfn.XMATCH(CC$8,$AH$8:$CC$8))-_xlfn.XMATCH($C188,$C$35:$C$82)+1&lt;=_xlpm.DepreciationMonths,$C188&lt;=CC$8),$E188/_xlpm.DepreciationMonths,0))</f>
        <v>878.63333333333333</v>
      </c>
    </row>
    <row r="189" spans="3:81" hidden="1" outlineLevel="2">
      <c r="C189" s="664">
        <f t="shared" ref="C189:C235" si="256">EOMONTH(C188,1)</f>
        <v>44985</v>
      </c>
      <c r="D189" s="508"/>
      <c r="E189" s="508" cm="1">
        <f t="array" ref="E189">SUMPRODUCT(($AH$26:$CC$31)*($AH$5:$CC$5=$C189)*($E$26:$E$31=E$186))-SUMPRODUCT(($AH$26:$CC$31)*($AH$5:$CC$5=EOMONTH($C189,-1))*($E$26:$E$31=E$186))</f>
        <v>0</v>
      </c>
      <c r="F189" s="508"/>
      <c r="G189" s="508"/>
      <c r="H189" s="508"/>
      <c r="I189" s="508"/>
      <c r="J189" s="504">
        <f t="shared" si="254"/>
        <v>0</v>
      </c>
      <c r="K189" s="504">
        <f t="shared" si="254"/>
        <v>0</v>
      </c>
      <c r="L189" s="504">
        <f t="shared" si="254"/>
        <v>0</v>
      </c>
      <c r="M189" s="504">
        <f t="shared" si="254"/>
        <v>0</v>
      </c>
      <c r="N189" s="504"/>
      <c r="O189" s="504"/>
      <c r="P189" s="504">
        <f t="shared" si="255"/>
        <v>0</v>
      </c>
      <c r="Q189" s="504">
        <f t="shared" si="255"/>
        <v>0</v>
      </c>
      <c r="R189" s="504">
        <f t="shared" si="255"/>
        <v>0</v>
      </c>
      <c r="S189" s="504">
        <f t="shared" si="255"/>
        <v>0</v>
      </c>
      <c r="T189" s="504">
        <f t="shared" si="255"/>
        <v>0</v>
      </c>
      <c r="U189" s="504">
        <f t="shared" si="255"/>
        <v>0</v>
      </c>
      <c r="V189" s="504">
        <f t="shared" si="255"/>
        <v>0</v>
      </c>
      <c r="W189" s="504">
        <f t="shared" si="255"/>
        <v>0</v>
      </c>
      <c r="X189" s="504">
        <f t="shared" si="255"/>
        <v>0</v>
      </c>
      <c r="Y189" s="504">
        <f t="shared" si="255"/>
        <v>0</v>
      </c>
      <c r="Z189" s="504">
        <f t="shared" si="255"/>
        <v>0</v>
      </c>
      <c r="AA189" s="504">
        <f t="shared" si="255"/>
        <v>0</v>
      </c>
      <c r="AB189" s="504">
        <f t="shared" si="255"/>
        <v>0</v>
      </c>
      <c r="AC189" s="504">
        <f t="shared" si="255"/>
        <v>0</v>
      </c>
      <c r="AD189" s="504">
        <f t="shared" si="255"/>
        <v>0</v>
      </c>
      <c r="AE189" s="504">
        <f t="shared" si="255"/>
        <v>0</v>
      </c>
      <c r="AF189" s="508"/>
      <c r="AG189" s="508"/>
      <c r="AH189" s="507" cm="1">
        <f t="array" ref="AH189">_xlfn.LET(_xlpm.DepreciationMonths,INDEX(FixedAssets[Depreciation
/ Amortization Months],_xlfn.XMATCH($E$186,FixedAssets[Asset ID])),IF(AND((_xlfn.XMATCH(AH$8,$AH$8:$CC$8))-_xlfn.XMATCH($C189,$C$35:$C$82)+1&lt;=_xlpm.DepreciationMonths,$C189&lt;=AH$8),$E189/_xlpm.DepreciationMonths,0))</f>
        <v>0</v>
      </c>
      <c r="AI189" s="507" cm="1">
        <f t="array" ref="AI189">_xlfn.LET(_xlpm.DepreciationMonths,INDEX(FixedAssets[Depreciation
/ Amortization Months],_xlfn.XMATCH($E$186,FixedAssets[Asset ID])),IF(AND((_xlfn.XMATCH(AI$8,$AH$8:$CC$8))-_xlfn.XMATCH($C189,$C$35:$C$82)+1&lt;=_xlpm.DepreciationMonths,$C189&lt;=AI$8),$E189/_xlpm.DepreciationMonths,0))</f>
        <v>0</v>
      </c>
      <c r="AJ189" s="507" cm="1">
        <f t="array" ref="AJ189">_xlfn.LET(_xlpm.DepreciationMonths,INDEX(FixedAssets[Depreciation
/ Amortization Months],_xlfn.XMATCH($E$186,FixedAssets[Asset ID])),IF(AND((_xlfn.XMATCH(AJ$8,$AH$8:$CC$8))-_xlfn.XMATCH($C189,$C$35:$C$82)+1&lt;=_xlpm.DepreciationMonths,$C189&lt;=AJ$8),$E189/_xlpm.DepreciationMonths,0))</f>
        <v>0</v>
      </c>
      <c r="AK189" s="507" cm="1">
        <f t="array" ref="AK189">_xlfn.LET(_xlpm.DepreciationMonths,INDEX(FixedAssets[Depreciation
/ Amortization Months],_xlfn.XMATCH($E$186,FixedAssets[Asset ID])),IF(AND((_xlfn.XMATCH(AK$8,$AH$8:$CC$8))-_xlfn.XMATCH($C189,$C$35:$C$82)+1&lt;=_xlpm.DepreciationMonths,$C189&lt;=AK$8),$E189/_xlpm.DepreciationMonths,0))</f>
        <v>0</v>
      </c>
      <c r="AL189" s="507" cm="1">
        <f t="array" ref="AL189">_xlfn.LET(_xlpm.DepreciationMonths,INDEX(FixedAssets[Depreciation
/ Amortization Months],_xlfn.XMATCH($E$186,FixedAssets[Asset ID])),IF(AND((_xlfn.XMATCH(AL$8,$AH$8:$CC$8))-_xlfn.XMATCH($C189,$C$35:$C$82)+1&lt;=_xlpm.DepreciationMonths,$C189&lt;=AL$8),$E189/_xlpm.DepreciationMonths,0))</f>
        <v>0</v>
      </c>
      <c r="AM189" s="507" cm="1">
        <f t="array" ref="AM189">_xlfn.LET(_xlpm.DepreciationMonths,INDEX(FixedAssets[Depreciation
/ Amortization Months],_xlfn.XMATCH($E$186,FixedAssets[Asset ID])),IF(AND((_xlfn.XMATCH(AM$8,$AH$8:$CC$8))-_xlfn.XMATCH($C189,$C$35:$C$82)+1&lt;=_xlpm.DepreciationMonths,$C189&lt;=AM$8),$E189/_xlpm.DepreciationMonths,0))</f>
        <v>0</v>
      </c>
      <c r="AN189" s="507" cm="1">
        <f t="array" ref="AN189">_xlfn.LET(_xlpm.DepreciationMonths,INDEX(FixedAssets[Depreciation
/ Amortization Months],_xlfn.XMATCH($E$186,FixedAssets[Asset ID])),IF(AND((_xlfn.XMATCH(AN$8,$AH$8:$CC$8))-_xlfn.XMATCH($C189,$C$35:$C$82)+1&lt;=_xlpm.DepreciationMonths,$C189&lt;=AN$8),$E189/_xlpm.DepreciationMonths,0))</f>
        <v>0</v>
      </c>
      <c r="AO189" s="507" cm="1">
        <f t="array" ref="AO189">_xlfn.LET(_xlpm.DepreciationMonths,INDEX(FixedAssets[Depreciation
/ Amortization Months],_xlfn.XMATCH($E$186,FixedAssets[Asset ID])),IF(AND((_xlfn.XMATCH(AO$8,$AH$8:$CC$8))-_xlfn.XMATCH($C189,$C$35:$C$82)+1&lt;=_xlpm.DepreciationMonths,$C189&lt;=AO$8),$E189/_xlpm.DepreciationMonths,0))</f>
        <v>0</v>
      </c>
      <c r="AP189" s="507" cm="1">
        <f t="array" ref="AP189">_xlfn.LET(_xlpm.DepreciationMonths,INDEX(FixedAssets[Depreciation
/ Amortization Months],_xlfn.XMATCH($E$186,FixedAssets[Asset ID])),IF(AND((_xlfn.XMATCH(AP$8,$AH$8:$CC$8))-_xlfn.XMATCH($C189,$C$35:$C$82)+1&lt;=_xlpm.DepreciationMonths,$C189&lt;=AP$8),$E189/_xlpm.DepreciationMonths,0))</f>
        <v>0</v>
      </c>
      <c r="AQ189" s="507" cm="1">
        <f t="array" ref="AQ189">_xlfn.LET(_xlpm.DepreciationMonths,INDEX(FixedAssets[Depreciation
/ Amortization Months],_xlfn.XMATCH($E$186,FixedAssets[Asset ID])),IF(AND((_xlfn.XMATCH(AQ$8,$AH$8:$CC$8))-_xlfn.XMATCH($C189,$C$35:$C$82)+1&lt;=_xlpm.DepreciationMonths,$C189&lt;=AQ$8),$E189/_xlpm.DepreciationMonths,0))</f>
        <v>0</v>
      </c>
      <c r="AR189" s="507" cm="1">
        <f t="array" ref="AR189">_xlfn.LET(_xlpm.DepreciationMonths,INDEX(FixedAssets[Depreciation
/ Amortization Months],_xlfn.XMATCH($E$186,FixedAssets[Asset ID])),IF(AND((_xlfn.XMATCH(AR$8,$AH$8:$CC$8))-_xlfn.XMATCH($C189,$C$35:$C$82)+1&lt;=_xlpm.DepreciationMonths,$C189&lt;=AR$8),$E189/_xlpm.DepreciationMonths,0))</f>
        <v>0</v>
      </c>
      <c r="AS189" s="507" cm="1">
        <f t="array" ref="AS189">_xlfn.LET(_xlpm.DepreciationMonths,INDEX(FixedAssets[Depreciation
/ Amortization Months],_xlfn.XMATCH($E$186,FixedAssets[Asset ID])),IF(AND((_xlfn.XMATCH(AS$8,$AH$8:$CC$8))-_xlfn.XMATCH($C189,$C$35:$C$82)+1&lt;=_xlpm.DepreciationMonths,$C189&lt;=AS$8),$E189/_xlpm.DepreciationMonths,0))</f>
        <v>0</v>
      </c>
      <c r="AT189" s="507" cm="1">
        <f t="array" ref="AT189">_xlfn.LET(_xlpm.DepreciationMonths,INDEX(FixedAssets[Depreciation
/ Amortization Months],_xlfn.XMATCH($E$186,FixedAssets[Asset ID])),IF(AND((_xlfn.XMATCH(AT$8,$AH$8:$CC$8))-_xlfn.XMATCH($C189,$C$35:$C$82)+1&lt;=_xlpm.DepreciationMonths,$C189&lt;=AT$8),$E189/_xlpm.DepreciationMonths,0))</f>
        <v>0</v>
      </c>
      <c r="AU189" s="507" cm="1">
        <f t="array" ref="AU189">_xlfn.LET(_xlpm.DepreciationMonths,INDEX(FixedAssets[Depreciation
/ Amortization Months],_xlfn.XMATCH($E$186,FixedAssets[Asset ID])),IF(AND((_xlfn.XMATCH(AU$8,$AH$8:$CC$8))-_xlfn.XMATCH($C189,$C$35:$C$82)+1&lt;=_xlpm.DepreciationMonths,$C189&lt;=AU$8),$E189/_xlpm.DepreciationMonths,0))</f>
        <v>0</v>
      </c>
      <c r="AV189" s="507" cm="1">
        <f t="array" ref="AV189">_xlfn.LET(_xlpm.DepreciationMonths,INDEX(FixedAssets[Depreciation
/ Amortization Months],_xlfn.XMATCH($E$186,FixedAssets[Asset ID])),IF(AND((_xlfn.XMATCH(AV$8,$AH$8:$CC$8))-_xlfn.XMATCH($C189,$C$35:$C$82)+1&lt;=_xlpm.DepreciationMonths,$C189&lt;=AV$8),$E189/_xlpm.DepreciationMonths,0))</f>
        <v>0</v>
      </c>
      <c r="AW189" s="507" cm="1">
        <f t="array" ref="AW189">_xlfn.LET(_xlpm.DepreciationMonths,INDEX(FixedAssets[Depreciation
/ Amortization Months],_xlfn.XMATCH($E$186,FixedAssets[Asset ID])),IF(AND((_xlfn.XMATCH(AW$8,$AH$8:$CC$8))-_xlfn.XMATCH($C189,$C$35:$C$82)+1&lt;=_xlpm.DepreciationMonths,$C189&lt;=AW$8),$E189/_xlpm.DepreciationMonths,0))</f>
        <v>0</v>
      </c>
      <c r="AX189" s="507" cm="1">
        <f t="array" ref="AX189">_xlfn.LET(_xlpm.DepreciationMonths,INDEX(FixedAssets[Depreciation
/ Amortization Months],_xlfn.XMATCH($E$186,FixedAssets[Asset ID])),IF(AND((_xlfn.XMATCH(AX$8,$AH$8:$CC$8))-_xlfn.XMATCH($C189,$C$35:$C$82)+1&lt;=_xlpm.DepreciationMonths,$C189&lt;=AX$8),$E189/_xlpm.DepreciationMonths,0))</f>
        <v>0</v>
      </c>
      <c r="AY189" s="507" cm="1">
        <f t="array" ref="AY189">_xlfn.LET(_xlpm.DepreciationMonths,INDEX(FixedAssets[Depreciation
/ Amortization Months],_xlfn.XMATCH($E$186,FixedAssets[Asset ID])),IF(AND((_xlfn.XMATCH(AY$8,$AH$8:$CC$8))-_xlfn.XMATCH($C189,$C$35:$C$82)+1&lt;=_xlpm.DepreciationMonths,$C189&lt;=AY$8),$E189/_xlpm.DepreciationMonths,0))</f>
        <v>0</v>
      </c>
      <c r="AZ189" s="507" cm="1">
        <f t="array" ref="AZ189">_xlfn.LET(_xlpm.DepreciationMonths,INDEX(FixedAssets[Depreciation
/ Amortization Months],_xlfn.XMATCH($E$186,FixedAssets[Asset ID])),IF(AND((_xlfn.XMATCH(AZ$8,$AH$8:$CC$8))-_xlfn.XMATCH($C189,$C$35:$C$82)+1&lt;=_xlpm.DepreciationMonths,$C189&lt;=AZ$8),$E189/_xlpm.DepreciationMonths,0))</f>
        <v>0</v>
      </c>
      <c r="BA189" s="507" cm="1">
        <f t="array" ref="BA189">_xlfn.LET(_xlpm.DepreciationMonths,INDEX(FixedAssets[Depreciation
/ Amortization Months],_xlfn.XMATCH($E$186,FixedAssets[Asset ID])),IF(AND((_xlfn.XMATCH(BA$8,$AH$8:$CC$8))-_xlfn.XMATCH($C189,$C$35:$C$82)+1&lt;=_xlpm.DepreciationMonths,$C189&lt;=BA$8),$E189/_xlpm.DepreciationMonths,0))</f>
        <v>0</v>
      </c>
      <c r="BB189" s="507" cm="1">
        <f t="array" ref="BB189">_xlfn.LET(_xlpm.DepreciationMonths,INDEX(FixedAssets[Depreciation
/ Amortization Months],_xlfn.XMATCH($E$186,FixedAssets[Asset ID])),IF(AND((_xlfn.XMATCH(BB$8,$AH$8:$CC$8))-_xlfn.XMATCH($C189,$C$35:$C$82)+1&lt;=_xlpm.DepreciationMonths,$C189&lt;=BB$8),$E189/_xlpm.DepreciationMonths,0))</f>
        <v>0</v>
      </c>
      <c r="BC189" s="507" cm="1">
        <f t="array" ref="BC189">_xlfn.LET(_xlpm.DepreciationMonths,INDEX(FixedAssets[Depreciation
/ Amortization Months],_xlfn.XMATCH($E$186,FixedAssets[Asset ID])),IF(AND((_xlfn.XMATCH(BC$8,$AH$8:$CC$8))-_xlfn.XMATCH($C189,$C$35:$C$82)+1&lt;=_xlpm.DepreciationMonths,$C189&lt;=BC$8),$E189/_xlpm.DepreciationMonths,0))</f>
        <v>0</v>
      </c>
      <c r="BD189" s="507" cm="1">
        <f t="array" ref="BD189">_xlfn.LET(_xlpm.DepreciationMonths,INDEX(FixedAssets[Depreciation
/ Amortization Months],_xlfn.XMATCH($E$186,FixedAssets[Asset ID])),IF(AND((_xlfn.XMATCH(BD$8,$AH$8:$CC$8))-_xlfn.XMATCH($C189,$C$35:$C$82)+1&lt;=_xlpm.DepreciationMonths,$C189&lt;=BD$8),$E189/_xlpm.DepreciationMonths,0))</f>
        <v>0</v>
      </c>
      <c r="BE189" s="507" cm="1">
        <f t="array" ref="BE189">_xlfn.LET(_xlpm.DepreciationMonths,INDEX(FixedAssets[Depreciation
/ Amortization Months],_xlfn.XMATCH($E$186,FixedAssets[Asset ID])),IF(AND((_xlfn.XMATCH(BE$8,$AH$8:$CC$8))-_xlfn.XMATCH($C189,$C$35:$C$82)+1&lt;=_xlpm.DepreciationMonths,$C189&lt;=BE$8),$E189/_xlpm.DepreciationMonths,0))</f>
        <v>0</v>
      </c>
      <c r="BF189" s="507" cm="1">
        <f t="array" ref="BF189">_xlfn.LET(_xlpm.DepreciationMonths,INDEX(FixedAssets[Depreciation
/ Amortization Months],_xlfn.XMATCH($E$186,FixedAssets[Asset ID])),IF(AND((_xlfn.XMATCH(BF$8,$AH$8:$CC$8))-_xlfn.XMATCH($C189,$C$35:$C$82)+1&lt;=_xlpm.DepreciationMonths,$C189&lt;=BF$8),$E189/_xlpm.DepreciationMonths,0))</f>
        <v>0</v>
      </c>
      <c r="BG189" s="507" cm="1">
        <f t="array" ref="BG189">_xlfn.LET(_xlpm.DepreciationMonths,INDEX(FixedAssets[Depreciation
/ Amortization Months],_xlfn.XMATCH($E$186,FixedAssets[Asset ID])),IF(AND((_xlfn.XMATCH(BG$8,$AH$8:$CC$8))-_xlfn.XMATCH($C189,$C$35:$C$82)+1&lt;=_xlpm.DepreciationMonths,$C189&lt;=BG$8),$E189/_xlpm.DepreciationMonths,0))</f>
        <v>0</v>
      </c>
      <c r="BH189" s="507" cm="1">
        <f t="array" ref="BH189">_xlfn.LET(_xlpm.DepreciationMonths,INDEX(FixedAssets[Depreciation
/ Amortization Months],_xlfn.XMATCH($E$186,FixedAssets[Asset ID])),IF(AND((_xlfn.XMATCH(BH$8,$AH$8:$CC$8))-_xlfn.XMATCH($C189,$C$35:$C$82)+1&lt;=_xlpm.DepreciationMonths,$C189&lt;=BH$8),$E189/_xlpm.DepreciationMonths,0))</f>
        <v>0</v>
      </c>
      <c r="BI189" s="507" cm="1">
        <f t="array" ref="BI189">_xlfn.LET(_xlpm.DepreciationMonths,INDEX(FixedAssets[Depreciation
/ Amortization Months],_xlfn.XMATCH($E$186,FixedAssets[Asset ID])),IF(AND((_xlfn.XMATCH(BI$8,$AH$8:$CC$8))-_xlfn.XMATCH($C189,$C$35:$C$82)+1&lt;=_xlpm.DepreciationMonths,$C189&lt;=BI$8),$E189/_xlpm.DepreciationMonths,0))</f>
        <v>0</v>
      </c>
      <c r="BJ189" s="507" cm="1">
        <f t="array" ref="BJ189">_xlfn.LET(_xlpm.DepreciationMonths,INDEX(FixedAssets[Depreciation
/ Amortization Months],_xlfn.XMATCH($E$186,FixedAssets[Asset ID])),IF(AND((_xlfn.XMATCH(BJ$8,$AH$8:$CC$8))-_xlfn.XMATCH($C189,$C$35:$C$82)+1&lt;=_xlpm.DepreciationMonths,$C189&lt;=BJ$8),$E189/_xlpm.DepreciationMonths,0))</f>
        <v>0</v>
      </c>
      <c r="BK189" s="507" cm="1">
        <f t="array" ref="BK189">_xlfn.LET(_xlpm.DepreciationMonths,INDEX(FixedAssets[Depreciation
/ Amortization Months],_xlfn.XMATCH($E$186,FixedAssets[Asset ID])),IF(AND((_xlfn.XMATCH(BK$8,$AH$8:$CC$8))-_xlfn.XMATCH($C189,$C$35:$C$82)+1&lt;=_xlpm.DepreciationMonths,$C189&lt;=BK$8),$E189/_xlpm.DepreciationMonths,0))</f>
        <v>0</v>
      </c>
      <c r="BL189" s="507" cm="1">
        <f t="array" ref="BL189">_xlfn.LET(_xlpm.DepreciationMonths,INDEX(FixedAssets[Depreciation
/ Amortization Months],_xlfn.XMATCH($E$186,FixedAssets[Asset ID])),IF(AND((_xlfn.XMATCH(BL$8,$AH$8:$CC$8))-_xlfn.XMATCH($C189,$C$35:$C$82)+1&lt;=_xlpm.DepreciationMonths,$C189&lt;=BL$8),$E189/_xlpm.DepreciationMonths,0))</f>
        <v>0</v>
      </c>
      <c r="BM189" s="507" cm="1">
        <f t="array" ref="BM189">_xlfn.LET(_xlpm.DepreciationMonths,INDEX(FixedAssets[Depreciation
/ Amortization Months],_xlfn.XMATCH($E$186,FixedAssets[Asset ID])),IF(AND((_xlfn.XMATCH(BM$8,$AH$8:$CC$8))-_xlfn.XMATCH($C189,$C$35:$C$82)+1&lt;=_xlpm.DepreciationMonths,$C189&lt;=BM$8),$E189/_xlpm.DepreciationMonths,0))</f>
        <v>0</v>
      </c>
      <c r="BN189" s="507" cm="1">
        <f t="array" ref="BN189">_xlfn.LET(_xlpm.DepreciationMonths,INDEX(FixedAssets[Depreciation
/ Amortization Months],_xlfn.XMATCH($E$186,FixedAssets[Asset ID])),IF(AND((_xlfn.XMATCH(BN$8,$AH$8:$CC$8))-_xlfn.XMATCH($C189,$C$35:$C$82)+1&lt;=_xlpm.DepreciationMonths,$C189&lt;=BN$8),$E189/_xlpm.DepreciationMonths,0))</f>
        <v>0</v>
      </c>
      <c r="BO189" s="507" cm="1">
        <f t="array" ref="BO189">_xlfn.LET(_xlpm.DepreciationMonths,INDEX(FixedAssets[Depreciation
/ Amortization Months],_xlfn.XMATCH($E$186,FixedAssets[Asset ID])),IF(AND((_xlfn.XMATCH(BO$8,$AH$8:$CC$8))-_xlfn.XMATCH($C189,$C$35:$C$82)+1&lt;=_xlpm.DepreciationMonths,$C189&lt;=BO$8),$E189/_xlpm.DepreciationMonths,0))</f>
        <v>0</v>
      </c>
      <c r="BP189" s="507" cm="1">
        <f t="array" ref="BP189">_xlfn.LET(_xlpm.DepreciationMonths,INDEX(FixedAssets[Depreciation
/ Amortization Months],_xlfn.XMATCH($E$186,FixedAssets[Asset ID])),IF(AND((_xlfn.XMATCH(BP$8,$AH$8:$CC$8))-_xlfn.XMATCH($C189,$C$35:$C$82)+1&lt;=_xlpm.DepreciationMonths,$C189&lt;=BP$8),$E189/_xlpm.DepreciationMonths,0))</f>
        <v>0</v>
      </c>
      <c r="BQ189" s="507" cm="1">
        <f t="array" ref="BQ189">_xlfn.LET(_xlpm.DepreciationMonths,INDEX(FixedAssets[Depreciation
/ Amortization Months],_xlfn.XMATCH($E$186,FixedAssets[Asset ID])),IF(AND((_xlfn.XMATCH(BQ$8,$AH$8:$CC$8))-_xlfn.XMATCH($C189,$C$35:$C$82)+1&lt;=_xlpm.DepreciationMonths,$C189&lt;=BQ$8),$E189/_xlpm.DepreciationMonths,0))</f>
        <v>0</v>
      </c>
      <c r="BR189" s="507" cm="1">
        <f t="array" ref="BR189">_xlfn.LET(_xlpm.DepreciationMonths,INDEX(FixedAssets[Depreciation
/ Amortization Months],_xlfn.XMATCH($E$186,FixedAssets[Asset ID])),IF(AND((_xlfn.XMATCH(BR$8,$AH$8:$CC$8))-_xlfn.XMATCH($C189,$C$35:$C$82)+1&lt;=_xlpm.DepreciationMonths,$C189&lt;=BR$8),$E189/_xlpm.DepreciationMonths,0))</f>
        <v>0</v>
      </c>
      <c r="BS189" s="507" cm="1">
        <f t="array" ref="BS189">_xlfn.LET(_xlpm.DepreciationMonths,INDEX(FixedAssets[Depreciation
/ Amortization Months],_xlfn.XMATCH($E$186,FixedAssets[Asset ID])),IF(AND((_xlfn.XMATCH(BS$8,$AH$8:$CC$8))-_xlfn.XMATCH($C189,$C$35:$C$82)+1&lt;=_xlpm.DepreciationMonths,$C189&lt;=BS$8),$E189/_xlpm.DepreciationMonths,0))</f>
        <v>0</v>
      </c>
      <c r="BT189" s="507" cm="1">
        <f t="array" ref="BT189">_xlfn.LET(_xlpm.DepreciationMonths,INDEX(FixedAssets[Depreciation
/ Amortization Months],_xlfn.XMATCH($E$186,FixedAssets[Asset ID])),IF(AND((_xlfn.XMATCH(BT$8,$AH$8:$CC$8))-_xlfn.XMATCH($C189,$C$35:$C$82)+1&lt;=_xlpm.DepreciationMonths,$C189&lt;=BT$8),$E189/_xlpm.DepreciationMonths,0))</f>
        <v>0</v>
      </c>
      <c r="BU189" s="507" cm="1">
        <f t="array" ref="BU189">_xlfn.LET(_xlpm.DepreciationMonths,INDEX(FixedAssets[Depreciation
/ Amortization Months],_xlfn.XMATCH($E$186,FixedAssets[Asset ID])),IF(AND((_xlfn.XMATCH(BU$8,$AH$8:$CC$8))-_xlfn.XMATCH($C189,$C$35:$C$82)+1&lt;=_xlpm.DepreciationMonths,$C189&lt;=BU$8),$E189/_xlpm.DepreciationMonths,0))</f>
        <v>0</v>
      </c>
      <c r="BV189" s="507" cm="1">
        <f t="array" ref="BV189">_xlfn.LET(_xlpm.DepreciationMonths,INDEX(FixedAssets[Depreciation
/ Amortization Months],_xlfn.XMATCH($E$186,FixedAssets[Asset ID])),IF(AND((_xlfn.XMATCH(BV$8,$AH$8:$CC$8))-_xlfn.XMATCH($C189,$C$35:$C$82)+1&lt;=_xlpm.DepreciationMonths,$C189&lt;=BV$8),$E189/_xlpm.DepreciationMonths,0))</f>
        <v>0</v>
      </c>
      <c r="BW189" s="507" cm="1">
        <f t="array" ref="BW189">_xlfn.LET(_xlpm.DepreciationMonths,INDEX(FixedAssets[Depreciation
/ Amortization Months],_xlfn.XMATCH($E$186,FixedAssets[Asset ID])),IF(AND((_xlfn.XMATCH(BW$8,$AH$8:$CC$8))-_xlfn.XMATCH($C189,$C$35:$C$82)+1&lt;=_xlpm.DepreciationMonths,$C189&lt;=BW$8),$E189/_xlpm.DepreciationMonths,0))</f>
        <v>0</v>
      </c>
      <c r="BX189" s="507" cm="1">
        <f t="array" ref="BX189">_xlfn.LET(_xlpm.DepreciationMonths,INDEX(FixedAssets[Depreciation
/ Amortization Months],_xlfn.XMATCH($E$186,FixedAssets[Asset ID])),IF(AND((_xlfn.XMATCH(BX$8,$AH$8:$CC$8))-_xlfn.XMATCH($C189,$C$35:$C$82)+1&lt;=_xlpm.DepreciationMonths,$C189&lt;=BX$8),$E189/_xlpm.DepreciationMonths,0))</f>
        <v>0</v>
      </c>
      <c r="BY189" s="507" cm="1">
        <f t="array" ref="BY189">_xlfn.LET(_xlpm.DepreciationMonths,INDEX(FixedAssets[Depreciation
/ Amortization Months],_xlfn.XMATCH($E$186,FixedAssets[Asset ID])),IF(AND((_xlfn.XMATCH(BY$8,$AH$8:$CC$8))-_xlfn.XMATCH($C189,$C$35:$C$82)+1&lt;=_xlpm.DepreciationMonths,$C189&lt;=BY$8),$E189/_xlpm.DepreciationMonths,0))</f>
        <v>0</v>
      </c>
      <c r="BZ189" s="507" cm="1">
        <f t="array" ref="BZ189">_xlfn.LET(_xlpm.DepreciationMonths,INDEX(FixedAssets[Depreciation
/ Amortization Months],_xlfn.XMATCH($E$186,FixedAssets[Asset ID])),IF(AND((_xlfn.XMATCH(BZ$8,$AH$8:$CC$8))-_xlfn.XMATCH($C189,$C$35:$C$82)+1&lt;=_xlpm.DepreciationMonths,$C189&lt;=BZ$8),$E189/_xlpm.DepreciationMonths,0))</f>
        <v>0</v>
      </c>
      <c r="CA189" s="507" cm="1">
        <f t="array" ref="CA189">_xlfn.LET(_xlpm.DepreciationMonths,INDEX(FixedAssets[Depreciation
/ Amortization Months],_xlfn.XMATCH($E$186,FixedAssets[Asset ID])),IF(AND((_xlfn.XMATCH(CA$8,$AH$8:$CC$8))-_xlfn.XMATCH($C189,$C$35:$C$82)+1&lt;=_xlpm.DepreciationMonths,$C189&lt;=CA$8),$E189/_xlpm.DepreciationMonths,0))</f>
        <v>0</v>
      </c>
      <c r="CB189" s="507" cm="1">
        <f t="array" ref="CB189">_xlfn.LET(_xlpm.DepreciationMonths,INDEX(FixedAssets[Depreciation
/ Amortization Months],_xlfn.XMATCH($E$186,FixedAssets[Asset ID])),IF(AND((_xlfn.XMATCH(CB$8,$AH$8:$CC$8))-_xlfn.XMATCH($C189,$C$35:$C$82)+1&lt;=_xlpm.DepreciationMonths,$C189&lt;=CB$8),$E189/_xlpm.DepreciationMonths,0))</f>
        <v>0</v>
      </c>
      <c r="CC189" s="507" cm="1">
        <f t="array" ref="CC189">_xlfn.LET(_xlpm.DepreciationMonths,INDEX(FixedAssets[Depreciation
/ Amortization Months],_xlfn.XMATCH($E$186,FixedAssets[Asset ID])),IF(AND((_xlfn.XMATCH(CC$8,$AH$8:$CC$8))-_xlfn.XMATCH($C189,$C$35:$C$82)+1&lt;=_xlpm.DepreciationMonths,$C189&lt;=CC$8),$E189/_xlpm.DepreciationMonths,0))</f>
        <v>0</v>
      </c>
    </row>
    <row r="190" spans="3:81" hidden="1" outlineLevel="2">
      <c r="C190" s="664">
        <f t="shared" si="256"/>
        <v>45016</v>
      </c>
      <c r="D190" s="508"/>
      <c r="E190" s="508" cm="1">
        <f t="array" ref="E190">SUMPRODUCT(($AH$26:$CC$31)*($AH$5:$CC$5=$C190)*($E$26:$E$31=E$186))-SUMPRODUCT(($AH$26:$CC$31)*($AH$5:$CC$5=EOMONTH($C190,-1))*($E$26:$E$31=E$186))</f>
        <v>0</v>
      </c>
      <c r="F190" s="508"/>
      <c r="G190" s="508"/>
      <c r="H190" s="508"/>
      <c r="I190" s="508"/>
      <c r="J190" s="504">
        <f t="shared" si="254"/>
        <v>0</v>
      </c>
      <c r="K190" s="504">
        <f t="shared" si="254"/>
        <v>0</v>
      </c>
      <c r="L190" s="504">
        <f t="shared" si="254"/>
        <v>0</v>
      </c>
      <c r="M190" s="504">
        <f t="shared" si="254"/>
        <v>0</v>
      </c>
      <c r="N190" s="504"/>
      <c r="O190" s="504"/>
      <c r="P190" s="504">
        <f t="shared" si="255"/>
        <v>0</v>
      </c>
      <c r="Q190" s="504">
        <f t="shared" si="255"/>
        <v>0</v>
      </c>
      <c r="R190" s="504">
        <f t="shared" si="255"/>
        <v>0</v>
      </c>
      <c r="S190" s="504">
        <f t="shared" si="255"/>
        <v>0</v>
      </c>
      <c r="T190" s="504">
        <f t="shared" si="255"/>
        <v>0</v>
      </c>
      <c r="U190" s="504">
        <f t="shared" si="255"/>
        <v>0</v>
      </c>
      <c r="V190" s="504">
        <f t="shared" si="255"/>
        <v>0</v>
      </c>
      <c r="W190" s="504">
        <f t="shared" si="255"/>
        <v>0</v>
      </c>
      <c r="X190" s="504">
        <f t="shared" si="255"/>
        <v>0</v>
      </c>
      <c r="Y190" s="504">
        <f t="shared" si="255"/>
        <v>0</v>
      </c>
      <c r="Z190" s="504">
        <f t="shared" si="255"/>
        <v>0</v>
      </c>
      <c r="AA190" s="504">
        <f t="shared" si="255"/>
        <v>0</v>
      </c>
      <c r="AB190" s="504">
        <f t="shared" si="255"/>
        <v>0</v>
      </c>
      <c r="AC190" s="504">
        <f t="shared" si="255"/>
        <v>0</v>
      </c>
      <c r="AD190" s="504">
        <f t="shared" si="255"/>
        <v>0</v>
      </c>
      <c r="AE190" s="504">
        <f t="shared" si="255"/>
        <v>0</v>
      </c>
      <c r="AF190" s="508"/>
      <c r="AG190" s="508"/>
      <c r="AH190" s="507" cm="1">
        <f t="array" ref="AH190">_xlfn.LET(_xlpm.DepreciationMonths,INDEX(FixedAssets[Depreciation
/ Amortization Months],_xlfn.XMATCH($E$186,FixedAssets[Asset ID])),IF(AND((_xlfn.XMATCH(AH$8,$AH$8:$CC$8))-_xlfn.XMATCH($C190,$C$35:$C$82)+1&lt;=_xlpm.DepreciationMonths,$C190&lt;=AH$8),$E190/_xlpm.DepreciationMonths,0))</f>
        <v>0</v>
      </c>
      <c r="AI190" s="507" cm="1">
        <f t="array" ref="AI190">_xlfn.LET(_xlpm.DepreciationMonths,INDEX(FixedAssets[Depreciation
/ Amortization Months],_xlfn.XMATCH($E$186,FixedAssets[Asset ID])),IF(AND((_xlfn.XMATCH(AI$8,$AH$8:$CC$8))-_xlfn.XMATCH($C190,$C$35:$C$82)+1&lt;=_xlpm.DepreciationMonths,$C190&lt;=AI$8),$E190/_xlpm.DepreciationMonths,0))</f>
        <v>0</v>
      </c>
      <c r="AJ190" s="507" cm="1">
        <f t="array" ref="AJ190">_xlfn.LET(_xlpm.DepreciationMonths,INDEX(FixedAssets[Depreciation
/ Amortization Months],_xlfn.XMATCH($E$186,FixedAssets[Asset ID])),IF(AND((_xlfn.XMATCH(AJ$8,$AH$8:$CC$8))-_xlfn.XMATCH($C190,$C$35:$C$82)+1&lt;=_xlpm.DepreciationMonths,$C190&lt;=AJ$8),$E190/_xlpm.DepreciationMonths,0))</f>
        <v>0</v>
      </c>
      <c r="AK190" s="507" cm="1">
        <f t="array" ref="AK190">_xlfn.LET(_xlpm.DepreciationMonths,INDEX(FixedAssets[Depreciation
/ Amortization Months],_xlfn.XMATCH($E$186,FixedAssets[Asset ID])),IF(AND((_xlfn.XMATCH(AK$8,$AH$8:$CC$8))-_xlfn.XMATCH($C190,$C$35:$C$82)+1&lt;=_xlpm.DepreciationMonths,$C190&lt;=AK$8),$E190/_xlpm.DepreciationMonths,0))</f>
        <v>0</v>
      </c>
      <c r="AL190" s="507" cm="1">
        <f t="array" ref="AL190">_xlfn.LET(_xlpm.DepreciationMonths,INDEX(FixedAssets[Depreciation
/ Amortization Months],_xlfn.XMATCH($E$186,FixedAssets[Asset ID])),IF(AND((_xlfn.XMATCH(AL$8,$AH$8:$CC$8))-_xlfn.XMATCH($C190,$C$35:$C$82)+1&lt;=_xlpm.DepreciationMonths,$C190&lt;=AL$8),$E190/_xlpm.DepreciationMonths,0))</f>
        <v>0</v>
      </c>
      <c r="AM190" s="507" cm="1">
        <f t="array" ref="AM190">_xlfn.LET(_xlpm.DepreciationMonths,INDEX(FixedAssets[Depreciation
/ Amortization Months],_xlfn.XMATCH($E$186,FixedAssets[Asset ID])),IF(AND((_xlfn.XMATCH(AM$8,$AH$8:$CC$8))-_xlfn.XMATCH($C190,$C$35:$C$82)+1&lt;=_xlpm.DepreciationMonths,$C190&lt;=AM$8),$E190/_xlpm.DepreciationMonths,0))</f>
        <v>0</v>
      </c>
      <c r="AN190" s="507" cm="1">
        <f t="array" ref="AN190">_xlfn.LET(_xlpm.DepreciationMonths,INDEX(FixedAssets[Depreciation
/ Amortization Months],_xlfn.XMATCH($E$186,FixedAssets[Asset ID])),IF(AND((_xlfn.XMATCH(AN$8,$AH$8:$CC$8))-_xlfn.XMATCH($C190,$C$35:$C$82)+1&lt;=_xlpm.DepreciationMonths,$C190&lt;=AN$8),$E190/_xlpm.DepreciationMonths,0))</f>
        <v>0</v>
      </c>
      <c r="AO190" s="507" cm="1">
        <f t="array" ref="AO190">_xlfn.LET(_xlpm.DepreciationMonths,INDEX(FixedAssets[Depreciation
/ Amortization Months],_xlfn.XMATCH($E$186,FixedAssets[Asset ID])),IF(AND((_xlfn.XMATCH(AO$8,$AH$8:$CC$8))-_xlfn.XMATCH($C190,$C$35:$C$82)+1&lt;=_xlpm.DepreciationMonths,$C190&lt;=AO$8),$E190/_xlpm.DepreciationMonths,0))</f>
        <v>0</v>
      </c>
      <c r="AP190" s="507" cm="1">
        <f t="array" ref="AP190">_xlfn.LET(_xlpm.DepreciationMonths,INDEX(FixedAssets[Depreciation
/ Amortization Months],_xlfn.XMATCH($E$186,FixedAssets[Asset ID])),IF(AND((_xlfn.XMATCH(AP$8,$AH$8:$CC$8))-_xlfn.XMATCH($C190,$C$35:$C$82)+1&lt;=_xlpm.DepreciationMonths,$C190&lt;=AP$8),$E190/_xlpm.DepreciationMonths,0))</f>
        <v>0</v>
      </c>
      <c r="AQ190" s="507" cm="1">
        <f t="array" ref="AQ190">_xlfn.LET(_xlpm.DepreciationMonths,INDEX(FixedAssets[Depreciation
/ Amortization Months],_xlfn.XMATCH($E$186,FixedAssets[Asset ID])),IF(AND((_xlfn.XMATCH(AQ$8,$AH$8:$CC$8))-_xlfn.XMATCH($C190,$C$35:$C$82)+1&lt;=_xlpm.DepreciationMonths,$C190&lt;=AQ$8),$E190/_xlpm.DepreciationMonths,0))</f>
        <v>0</v>
      </c>
      <c r="AR190" s="507" cm="1">
        <f t="array" ref="AR190">_xlfn.LET(_xlpm.DepreciationMonths,INDEX(FixedAssets[Depreciation
/ Amortization Months],_xlfn.XMATCH($E$186,FixedAssets[Asset ID])),IF(AND((_xlfn.XMATCH(AR$8,$AH$8:$CC$8))-_xlfn.XMATCH($C190,$C$35:$C$82)+1&lt;=_xlpm.DepreciationMonths,$C190&lt;=AR$8),$E190/_xlpm.DepreciationMonths,0))</f>
        <v>0</v>
      </c>
      <c r="AS190" s="507" cm="1">
        <f t="array" ref="AS190">_xlfn.LET(_xlpm.DepreciationMonths,INDEX(FixedAssets[Depreciation
/ Amortization Months],_xlfn.XMATCH($E$186,FixedAssets[Asset ID])),IF(AND((_xlfn.XMATCH(AS$8,$AH$8:$CC$8))-_xlfn.XMATCH($C190,$C$35:$C$82)+1&lt;=_xlpm.DepreciationMonths,$C190&lt;=AS$8),$E190/_xlpm.DepreciationMonths,0))</f>
        <v>0</v>
      </c>
      <c r="AT190" s="507" cm="1">
        <f t="array" ref="AT190">_xlfn.LET(_xlpm.DepreciationMonths,INDEX(FixedAssets[Depreciation
/ Amortization Months],_xlfn.XMATCH($E$186,FixedAssets[Asset ID])),IF(AND((_xlfn.XMATCH(AT$8,$AH$8:$CC$8))-_xlfn.XMATCH($C190,$C$35:$C$82)+1&lt;=_xlpm.DepreciationMonths,$C190&lt;=AT$8),$E190/_xlpm.DepreciationMonths,0))</f>
        <v>0</v>
      </c>
      <c r="AU190" s="507" cm="1">
        <f t="array" ref="AU190">_xlfn.LET(_xlpm.DepreciationMonths,INDEX(FixedAssets[Depreciation
/ Amortization Months],_xlfn.XMATCH($E$186,FixedAssets[Asset ID])),IF(AND((_xlfn.XMATCH(AU$8,$AH$8:$CC$8))-_xlfn.XMATCH($C190,$C$35:$C$82)+1&lt;=_xlpm.DepreciationMonths,$C190&lt;=AU$8),$E190/_xlpm.DepreciationMonths,0))</f>
        <v>0</v>
      </c>
      <c r="AV190" s="507" cm="1">
        <f t="array" ref="AV190">_xlfn.LET(_xlpm.DepreciationMonths,INDEX(FixedAssets[Depreciation
/ Amortization Months],_xlfn.XMATCH($E$186,FixedAssets[Asset ID])),IF(AND((_xlfn.XMATCH(AV$8,$AH$8:$CC$8))-_xlfn.XMATCH($C190,$C$35:$C$82)+1&lt;=_xlpm.DepreciationMonths,$C190&lt;=AV$8),$E190/_xlpm.DepreciationMonths,0))</f>
        <v>0</v>
      </c>
      <c r="AW190" s="507" cm="1">
        <f t="array" ref="AW190">_xlfn.LET(_xlpm.DepreciationMonths,INDEX(FixedAssets[Depreciation
/ Amortization Months],_xlfn.XMATCH($E$186,FixedAssets[Asset ID])),IF(AND((_xlfn.XMATCH(AW$8,$AH$8:$CC$8))-_xlfn.XMATCH($C190,$C$35:$C$82)+1&lt;=_xlpm.DepreciationMonths,$C190&lt;=AW$8),$E190/_xlpm.DepreciationMonths,0))</f>
        <v>0</v>
      </c>
      <c r="AX190" s="507" cm="1">
        <f t="array" ref="AX190">_xlfn.LET(_xlpm.DepreciationMonths,INDEX(FixedAssets[Depreciation
/ Amortization Months],_xlfn.XMATCH($E$186,FixedAssets[Asset ID])),IF(AND((_xlfn.XMATCH(AX$8,$AH$8:$CC$8))-_xlfn.XMATCH($C190,$C$35:$C$82)+1&lt;=_xlpm.DepreciationMonths,$C190&lt;=AX$8),$E190/_xlpm.DepreciationMonths,0))</f>
        <v>0</v>
      </c>
      <c r="AY190" s="507" cm="1">
        <f t="array" ref="AY190">_xlfn.LET(_xlpm.DepreciationMonths,INDEX(FixedAssets[Depreciation
/ Amortization Months],_xlfn.XMATCH($E$186,FixedAssets[Asset ID])),IF(AND((_xlfn.XMATCH(AY$8,$AH$8:$CC$8))-_xlfn.XMATCH($C190,$C$35:$C$82)+1&lt;=_xlpm.DepreciationMonths,$C190&lt;=AY$8),$E190/_xlpm.DepreciationMonths,0))</f>
        <v>0</v>
      </c>
      <c r="AZ190" s="507" cm="1">
        <f t="array" ref="AZ190">_xlfn.LET(_xlpm.DepreciationMonths,INDEX(FixedAssets[Depreciation
/ Amortization Months],_xlfn.XMATCH($E$186,FixedAssets[Asset ID])),IF(AND((_xlfn.XMATCH(AZ$8,$AH$8:$CC$8))-_xlfn.XMATCH($C190,$C$35:$C$82)+1&lt;=_xlpm.DepreciationMonths,$C190&lt;=AZ$8),$E190/_xlpm.DepreciationMonths,0))</f>
        <v>0</v>
      </c>
      <c r="BA190" s="507" cm="1">
        <f t="array" ref="BA190">_xlfn.LET(_xlpm.DepreciationMonths,INDEX(FixedAssets[Depreciation
/ Amortization Months],_xlfn.XMATCH($E$186,FixedAssets[Asset ID])),IF(AND((_xlfn.XMATCH(BA$8,$AH$8:$CC$8))-_xlfn.XMATCH($C190,$C$35:$C$82)+1&lt;=_xlpm.DepreciationMonths,$C190&lt;=BA$8),$E190/_xlpm.DepreciationMonths,0))</f>
        <v>0</v>
      </c>
      <c r="BB190" s="507" cm="1">
        <f t="array" ref="BB190">_xlfn.LET(_xlpm.DepreciationMonths,INDEX(FixedAssets[Depreciation
/ Amortization Months],_xlfn.XMATCH($E$186,FixedAssets[Asset ID])),IF(AND((_xlfn.XMATCH(BB$8,$AH$8:$CC$8))-_xlfn.XMATCH($C190,$C$35:$C$82)+1&lt;=_xlpm.DepreciationMonths,$C190&lt;=BB$8),$E190/_xlpm.DepreciationMonths,0))</f>
        <v>0</v>
      </c>
      <c r="BC190" s="507" cm="1">
        <f t="array" ref="BC190">_xlfn.LET(_xlpm.DepreciationMonths,INDEX(FixedAssets[Depreciation
/ Amortization Months],_xlfn.XMATCH($E$186,FixedAssets[Asset ID])),IF(AND((_xlfn.XMATCH(BC$8,$AH$8:$CC$8))-_xlfn.XMATCH($C190,$C$35:$C$82)+1&lt;=_xlpm.DepreciationMonths,$C190&lt;=BC$8),$E190/_xlpm.DepreciationMonths,0))</f>
        <v>0</v>
      </c>
      <c r="BD190" s="507" cm="1">
        <f t="array" ref="BD190">_xlfn.LET(_xlpm.DepreciationMonths,INDEX(FixedAssets[Depreciation
/ Amortization Months],_xlfn.XMATCH($E$186,FixedAssets[Asset ID])),IF(AND((_xlfn.XMATCH(BD$8,$AH$8:$CC$8))-_xlfn.XMATCH($C190,$C$35:$C$82)+1&lt;=_xlpm.DepreciationMonths,$C190&lt;=BD$8),$E190/_xlpm.DepreciationMonths,0))</f>
        <v>0</v>
      </c>
      <c r="BE190" s="507" cm="1">
        <f t="array" ref="BE190">_xlfn.LET(_xlpm.DepreciationMonths,INDEX(FixedAssets[Depreciation
/ Amortization Months],_xlfn.XMATCH($E$186,FixedAssets[Asset ID])),IF(AND((_xlfn.XMATCH(BE$8,$AH$8:$CC$8))-_xlfn.XMATCH($C190,$C$35:$C$82)+1&lt;=_xlpm.DepreciationMonths,$C190&lt;=BE$8),$E190/_xlpm.DepreciationMonths,0))</f>
        <v>0</v>
      </c>
      <c r="BF190" s="507" cm="1">
        <f t="array" ref="BF190">_xlfn.LET(_xlpm.DepreciationMonths,INDEX(FixedAssets[Depreciation
/ Amortization Months],_xlfn.XMATCH($E$186,FixedAssets[Asset ID])),IF(AND((_xlfn.XMATCH(BF$8,$AH$8:$CC$8))-_xlfn.XMATCH($C190,$C$35:$C$82)+1&lt;=_xlpm.DepreciationMonths,$C190&lt;=BF$8),$E190/_xlpm.DepreciationMonths,0))</f>
        <v>0</v>
      </c>
      <c r="BG190" s="507" cm="1">
        <f t="array" ref="BG190">_xlfn.LET(_xlpm.DepreciationMonths,INDEX(FixedAssets[Depreciation
/ Amortization Months],_xlfn.XMATCH($E$186,FixedAssets[Asset ID])),IF(AND((_xlfn.XMATCH(BG$8,$AH$8:$CC$8))-_xlfn.XMATCH($C190,$C$35:$C$82)+1&lt;=_xlpm.DepreciationMonths,$C190&lt;=BG$8),$E190/_xlpm.DepreciationMonths,0))</f>
        <v>0</v>
      </c>
      <c r="BH190" s="507" cm="1">
        <f t="array" ref="BH190">_xlfn.LET(_xlpm.DepreciationMonths,INDEX(FixedAssets[Depreciation
/ Amortization Months],_xlfn.XMATCH($E$186,FixedAssets[Asset ID])),IF(AND((_xlfn.XMATCH(BH$8,$AH$8:$CC$8))-_xlfn.XMATCH($C190,$C$35:$C$82)+1&lt;=_xlpm.DepreciationMonths,$C190&lt;=BH$8),$E190/_xlpm.DepreciationMonths,0))</f>
        <v>0</v>
      </c>
      <c r="BI190" s="507" cm="1">
        <f t="array" ref="BI190">_xlfn.LET(_xlpm.DepreciationMonths,INDEX(FixedAssets[Depreciation
/ Amortization Months],_xlfn.XMATCH($E$186,FixedAssets[Asset ID])),IF(AND((_xlfn.XMATCH(BI$8,$AH$8:$CC$8))-_xlfn.XMATCH($C190,$C$35:$C$82)+1&lt;=_xlpm.DepreciationMonths,$C190&lt;=BI$8),$E190/_xlpm.DepreciationMonths,0))</f>
        <v>0</v>
      </c>
      <c r="BJ190" s="507" cm="1">
        <f t="array" ref="BJ190">_xlfn.LET(_xlpm.DepreciationMonths,INDEX(FixedAssets[Depreciation
/ Amortization Months],_xlfn.XMATCH($E$186,FixedAssets[Asset ID])),IF(AND((_xlfn.XMATCH(BJ$8,$AH$8:$CC$8))-_xlfn.XMATCH($C190,$C$35:$C$82)+1&lt;=_xlpm.DepreciationMonths,$C190&lt;=BJ$8),$E190/_xlpm.DepreciationMonths,0))</f>
        <v>0</v>
      </c>
      <c r="BK190" s="507" cm="1">
        <f t="array" ref="BK190">_xlfn.LET(_xlpm.DepreciationMonths,INDEX(FixedAssets[Depreciation
/ Amortization Months],_xlfn.XMATCH($E$186,FixedAssets[Asset ID])),IF(AND((_xlfn.XMATCH(BK$8,$AH$8:$CC$8))-_xlfn.XMATCH($C190,$C$35:$C$82)+1&lt;=_xlpm.DepreciationMonths,$C190&lt;=BK$8),$E190/_xlpm.DepreciationMonths,0))</f>
        <v>0</v>
      </c>
      <c r="BL190" s="507" cm="1">
        <f t="array" ref="BL190">_xlfn.LET(_xlpm.DepreciationMonths,INDEX(FixedAssets[Depreciation
/ Amortization Months],_xlfn.XMATCH($E$186,FixedAssets[Asset ID])),IF(AND((_xlfn.XMATCH(BL$8,$AH$8:$CC$8))-_xlfn.XMATCH($C190,$C$35:$C$82)+1&lt;=_xlpm.DepreciationMonths,$C190&lt;=BL$8),$E190/_xlpm.DepreciationMonths,0))</f>
        <v>0</v>
      </c>
      <c r="BM190" s="507" cm="1">
        <f t="array" ref="BM190">_xlfn.LET(_xlpm.DepreciationMonths,INDEX(FixedAssets[Depreciation
/ Amortization Months],_xlfn.XMATCH($E$186,FixedAssets[Asset ID])),IF(AND((_xlfn.XMATCH(BM$8,$AH$8:$CC$8))-_xlfn.XMATCH($C190,$C$35:$C$82)+1&lt;=_xlpm.DepreciationMonths,$C190&lt;=BM$8),$E190/_xlpm.DepreciationMonths,0))</f>
        <v>0</v>
      </c>
      <c r="BN190" s="507" cm="1">
        <f t="array" ref="BN190">_xlfn.LET(_xlpm.DepreciationMonths,INDEX(FixedAssets[Depreciation
/ Amortization Months],_xlfn.XMATCH($E$186,FixedAssets[Asset ID])),IF(AND((_xlfn.XMATCH(BN$8,$AH$8:$CC$8))-_xlfn.XMATCH($C190,$C$35:$C$82)+1&lt;=_xlpm.DepreciationMonths,$C190&lt;=BN$8),$E190/_xlpm.DepreciationMonths,0))</f>
        <v>0</v>
      </c>
      <c r="BO190" s="507" cm="1">
        <f t="array" ref="BO190">_xlfn.LET(_xlpm.DepreciationMonths,INDEX(FixedAssets[Depreciation
/ Amortization Months],_xlfn.XMATCH($E$186,FixedAssets[Asset ID])),IF(AND((_xlfn.XMATCH(BO$8,$AH$8:$CC$8))-_xlfn.XMATCH($C190,$C$35:$C$82)+1&lt;=_xlpm.DepreciationMonths,$C190&lt;=BO$8),$E190/_xlpm.DepreciationMonths,0))</f>
        <v>0</v>
      </c>
      <c r="BP190" s="507" cm="1">
        <f t="array" ref="BP190">_xlfn.LET(_xlpm.DepreciationMonths,INDEX(FixedAssets[Depreciation
/ Amortization Months],_xlfn.XMATCH($E$186,FixedAssets[Asset ID])),IF(AND((_xlfn.XMATCH(BP$8,$AH$8:$CC$8))-_xlfn.XMATCH($C190,$C$35:$C$82)+1&lt;=_xlpm.DepreciationMonths,$C190&lt;=BP$8),$E190/_xlpm.DepreciationMonths,0))</f>
        <v>0</v>
      </c>
      <c r="BQ190" s="507" cm="1">
        <f t="array" ref="BQ190">_xlfn.LET(_xlpm.DepreciationMonths,INDEX(FixedAssets[Depreciation
/ Amortization Months],_xlfn.XMATCH($E$186,FixedAssets[Asset ID])),IF(AND((_xlfn.XMATCH(BQ$8,$AH$8:$CC$8))-_xlfn.XMATCH($C190,$C$35:$C$82)+1&lt;=_xlpm.DepreciationMonths,$C190&lt;=BQ$8),$E190/_xlpm.DepreciationMonths,0))</f>
        <v>0</v>
      </c>
      <c r="BR190" s="507" cm="1">
        <f t="array" ref="BR190">_xlfn.LET(_xlpm.DepreciationMonths,INDEX(FixedAssets[Depreciation
/ Amortization Months],_xlfn.XMATCH($E$186,FixedAssets[Asset ID])),IF(AND((_xlfn.XMATCH(BR$8,$AH$8:$CC$8))-_xlfn.XMATCH($C190,$C$35:$C$82)+1&lt;=_xlpm.DepreciationMonths,$C190&lt;=BR$8),$E190/_xlpm.DepreciationMonths,0))</f>
        <v>0</v>
      </c>
      <c r="BS190" s="507" cm="1">
        <f t="array" ref="BS190">_xlfn.LET(_xlpm.DepreciationMonths,INDEX(FixedAssets[Depreciation
/ Amortization Months],_xlfn.XMATCH($E$186,FixedAssets[Asset ID])),IF(AND((_xlfn.XMATCH(BS$8,$AH$8:$CC$8))-_xlfn.XMATCH($C190,$C$35:$C$82)+1&lt;=_xlpm.DepreciationMonths,$C190&lt;=BS$8),$E190/_xlpm.DepreciationMonths,0))</f>
        <v>0</v>
      </c>
      <c r="BT190" s="507" cm="1">
        <f t="array" ref="BT190">_xlfn.LET(_xlpm.DepreciationMonths,INDEX(FixedAssets[Depreciation
/ Amortization Months],_xlfn.XMATCH($E$186,FixedAssets[Asset ID])),IF(AND((_xlfn.XMATCH(BT$8,$AH$8:$CC$8))-_xlfn.XMATCH($C190,$C$35:$C$82)+1&lt;=_xlpm.DepreciationMonths,$C190&lt;=BT$8),$E190/_xlpm.DepreciationMonths,0))</f>
        <v>0</v>
      </c>
      <c r="BU190" s="507" cm="1">
        <f t="array" ref="BU190">_xlfn.LET(_xlpm.DepreciationMonths,INDEX(FixedAssets[Depreciation
/ Amortization Months],_xlfn.XMATCH($E$186,FixedAssets[Asset ID])),IF(AND((_xlfn.XMATCH(BU$8,$AH$8:$CC$8))-_xlfn.XMATCH($C190,$C$35:$C$82)+1&lt;=_xlpm.DepreciationMonths,$C190&lt;=BU$8),$E190/_xlpm.DepreciationMonths,0))</f>
        <v>0</v>
      </c>
      <c r="BV190" s="507" cm="1">
        <f t="array" ref="BV190">_xlfn.LET(_xlpm.DepreciationMonths,INDEX(FixedAssets[Depreciation
/ Amortization Months],_xlfn.XMATCH($E$186,FixedAssets[Asset ID])),IF(AND((_xlfn.XMATCH(BV$8,$AH$8:$CC$8))-_xlfn.XMATCH($C190,$C$35:$C$82)+1&lt;=_xlpm.DepreciationMonths,$C190&lt;=BV$8),$E190/_xlpm.DepreciationMonths,0))</f>
        <v>0</v>
      </c>
      <c r="BW190" s="507" cm="1">
        <f t="array" ref="BW190">_xlfn.LET(_xlpm.DepreciationMonths,INDEX(FixedAssets[Depreciation
/ Amortization Months],_xlfn.XMATCH($E$186,FixedAssets[Asset ID])),IF(AND((_xlfn.XMATCH(BW$8,$AH$8:$CC$8))-_xlfn.XMATCH($C190,$C$35:$C$82)+1&lt;=_xlpm.DepreciationMonths,$C190&lt;=BW$8),$E190/_xlpm.DepreciationMonths,0))</f>
        <v>0</v>
      </c>
      <c r="BX190" s="507" cm="1">
        <f t="array" ref="BX190">_xlfn.LET(_xlpm.DepreciationMonths,INDEX(FixedAssets[Depreciation
/ Amortization Months],_xlfn.XMATCH($E$186,FixedAssets[Asset ID])),IF(AND((_xlfn.XMATCH(BX$8,$AH$8:$CC$8))-_xlfn.XMATCH($C190,$C$35:$C$82)+1&lt;=_xlpm.DepreciationMonths,$C190&lt;=BX$8),$E190/_xlpm.DepreciationMonths,0))</f>
        <v>0</v>
      </c>
      <c r="BY190" s="507" cm="1">
        <f t="array" ref="BY190">_xlfn.LET(_xlpm.DepreciationMonths,INDEX(FixedAssets[Depreciation
/ Amortization Months],_xlfn.XMATCH($E$186,FixedAssets[Asset ID])),IF(AND((_xlfn.XMATCH(BY$8,$AH$8:$CC$8))-_xlfn.XMATCH($C190,$C$35:$C$82)+1&lt;=_xlpm.DepreciationMonths,$C190&lt;=BY$8),$E190/_xlpm.DepreciationMonths,0))</f>
        <v>0</v>
      </c>
      <c r="BZ190" s="507" cm="1">
        <f t="array" ref="BZ190">_xlfn.LET(_xlpm.DepreciationMonths,INDEX(FixedAssets[Depreciation
/ Amortization Months],_xlfn.XMATCH($E$186,FixedAssets[Asset ID])),IF(AND((_xlfn.XMATCH(BZ$8,$AH$8:$CC$8))-_xlfn.XMATCH($C190,$C$35:$C$82)+1&lt;=_xlpm.DepreciationMonths,$C190&lt;=BZ$8),$E190/_xlpm.DepreciationMonths,0))</f>
        <v>0</v>
      </c>
      <c r="CA190" s="507" cm="1">
        <f t="array" ref="CA190">_xlfn.LET(_xlpm.DepreciationMonths,INDEX(FixedAssets[Depreciation
/ Amortization Months],_xlfn.XMATCH($E$186,FixedAssets[Asset ID])),IF(AND((_xlfn.XMATCH(CA$8,$AH$8:$CC$8))-_xlfn.XMATCH($C190,$C$35:$C$82)+1&lt;=_xlpm.DepreciationMonths,$C190&lt;=CA$8),$E190/_xlpm.DepreciationMonths,0))</f>
        <v>0</v>
      </c>
      <c r="CB190" s="507" cm="1">
        <f t="array" ref="CB190">_xlfn.LET(_xlpm.DepreciationMonths,INDEX(FixedAssets[Depreciation
/ Amortization Months],_xlfn.XMATCH($E$186,FixedAssets[Asset ID])),IF(AND((_xlfn.XMATCH(CB$8,$AH$8:$CC$8))-_xlfn.XMATCH($C190,$C$35:$C$82)+1&lt;=_xlpm.DepreciationMonths,$C190&lt;=CB$8),$E190/_xlpm.DepreciationMonths,0))</f>
        <v>0</v>
      </c>
      <c r="CC190" s="507" cm="1">
        <f t="array" ref="CC190">_xlfn.LET(_xlpm.DepreciationMonths,INDEX(FixedAssets[Depreciation
/ Amortization Months],_xlfn.XMATCH($E$186,FixedAssets[Asset ID])),IF(AND((_xlfn.XMATCH(CC$8,$AH$8:$CC$8))-_xlfn.XMATCH($C190,$C$35:$C$82)+1&lt;=_xlpm.DepreciationMonths,$C190&lt;=CC$8),$E190/_xlpm.DepreciationMonths,0))</f>
        <v>0</v>
      </c>
    </row>
    <row r="191" spans="3:81" hidden="1" outlineLevel="2">
      <c r="C191" s="664">
        <f t="shared" si="256"/>
        <v>45046</v>
      </c>
      <c r="D191" s="508"/>
      <c r="E191" s="508" cm="1">
        <f t="array" ref="E191">SUMPRODUCT(($AH$26:$CC$31)*($AH$5:$CC$5=$C191)*($E$26:$E$31=E$186))-SUMPRODUCT(($AH$26:$CC$31)*($AH$5:$CC$5=EOMONTH($C191,-1))*($E$26:$E$31=E$186))</f>
        <v>0</v>
      </c>
      <c r="F191" s="508"/>
      <c r="G191" s="508"/>
      <c r="H191" s="508"/>
      <c r="I191" s="508"/>
      <c r="J191" s="504">
        <f t="shared" si="254"/>
        <v>0</v>
      </c>
      <c r="K191" s="504">
        <f t="shared" si="254"/>
        <v>0</v>
      </c>
      <c r="L191" s="504">
        <f t="shared" si="254"/>
        <v>0</v>
      </c>
      <c r="M191" s="504">
        <f t="shared" si="254"/>
        <v>0</v>
      </c>
      <c r="N191" s="504"/>
      <c r="O191" s="504"/>
      <c r="P191" s="504">
        <f t="shared" si="255"/>
        <v>0</v>
      </c>
      <c r="Q191" s="504">
        <f t="shared" si="255"/>
        <v>0</v>
      </c>
      <c r="R191" s="504">
        <f t="shared" si="255"/>
        <v>0</v>
      </c>
      <c r="S191" s="504">
        <f t="shared" si="255"/>
        <v>0</v>
      </c>
      <c r="T191" s="504">
        <f t="shared" si="255"/>
        <v>0</v>
      </c>
      <c r="U191" s="504">
        <f t="shared" si="255"/>
        <v>0</v>
      </c>
      <c r="V191" s="504">
        <f t="shared" si="255"/>
        <v>0</v>
      </c>
      <c r="W191" s="504">
        <f t="shared" si="255"/>
        <v>0</v>
      </c>
      <c r="X191" s="504">
        <f t="shared" si="255"/>
        <v>0</v>
      </c>
      <c r="Y191" s="504">
        <f t="shared" si="255"/>
        <v>0</v>
      </c>
      <c r="Z191" s="504">
        <f t="shared" si="255"/>
        <v>0</v>
      </c>
      <c r="AA191" s="504">
        <f t="shared" si="255"/>
        <v>0</v>
      </c>
      <c r="AB191" s="504">
        <f t="shared" si="255"/>
        <v>0</v>
      </c>
      <c r="AC191" s="504">
        <f t="shared" si="255"/>
        <v>0</v>
      </c>
      <c r="AD191" s="504">
        <f t="shared" si="255"/>
        <v>0</v>
      </c>
      <c r="AE191" s="504">
        <f t="shared" si="255"/>
        <v>0</v>
      </c>
      <c r="AF191" s="508"/>
      <c r="AG191" s="508"/>
      <c r="AH191" s="507" cm="1">
        <f t="array" ref="AH191">_xlfn.LET(_xlpm.DepreciationMonths,INDEX(FixedAssets[Depreciation
/ Amortization Months],_xlfn.XMATCH($E$186,FixedAssets[Asset ID])),IF(AND((_xlfn.XMATCH(AH$8,$AH$8:$CC$8))-_xlfn.XMATCH($C191,$C$35:$C$82)+1&lt;=_xlpm.DepreciationMonths,$C191&lt;=AH$8),$E191/_xlpm.DepreciationMonths,0))</f>
        <v>0</v>
      </c>
      <c r="AI191" s="507" cm="1">
        <f t="array" ref="AI191">_xlfn.LET(_xlpm.DepreciationMonths,INDEX(FixedAssets[Depreciation
/ Amortization Months],_xlfn.XMATCH($E$186,FixedAssets[Asset ID])),IF(AND((_xlfn.XMATCH(AI$8,$AH$8:$CC$8))-_xlfn.XMATCH($C191,$C$35:$C$82)+1&lt;=_xlpm.DepreciationMonths,$C191&lt;=AI$8),$E191/_xlpm.DepreciationMonths,0))</f>
        <v>0</v>
      </c>
      <c r="AJ191" s="507" cm="1">
        <f t="array" ref="AJ191">_xlfn.LET(_xlpm.DepreciationMonths,INDEX(FixedAssets[Depreciation
/ Amortization Months],_xlfn.XMATCH($E$186,FixedAssets[Asset ID])),IF(AND((_xlfn.XMATCH(AJ$8,$AH$8:$CC$8))-_xlfn.XMATCH($C191,$C$35:$C$82)+1&lt;=_xlpm.DepreciationMonths,$C191&lt;=AJ$8),$E191/_xlpm.DepreciationMonths,0))</f>
        <v>0</v>
      </c>
      <c r="AK191" s="507" cm="1">
        <f t="array" ref="AK191">_xlfn.LET(_xlpm.DepreciationMonths,INDEX(FixedAssets[Depreciation
/ Amortization Months],_xlfn.XMATCH($E$186,FixedAssets[Asset ID])),IF(AND((_xlfn.XMATCH(AK$8,$AH$8:$CC$8))-_xlfn.XMATCH($C191,$C$35:$C$82)+1&lt;=_xlpm.DepreciationMonths,$C191&lt;=AK$8),$E191/_xlpm.DepreciationMonths,0))</f>
        <v>0</v>
      </c>
      <c r="AL191" s="507" cm="1">
        <f t="array" ref="AL191">_xlfn.LET(_xlpm.DepreciationMonths,INDEX(FixedAssets[Depreciation
/ Amortization Months],_xlfn.XMATCH($E$186,FixedAssets[Asset ID])),IF(AND((_xlfn.XMATCH(AL$8,$AH$8:$CC$8))-_xlfn.XMATCH($C191,$C$35:$C$82)+1&lt;=_xlpm.DepreciationMonths,$C191&lt;=AL$8),$E191/_xlpm.DepreciationMonths,0))</f>
        <v>0</v>
      </c>
      <c r="AM191" s="507" cm="1">
        <f t="array" ref="AM191">_xlfn.LET(_xlpm.DepreciationMonths,INDEX(FixedAssets[Depreciation
/ Amortization Months],_xlfn.XMATCH($E$186,FixedAssets[Asset ID])),IF(AND((_xlfn.XMATCH(AM$8,$AH$8:$CC$8))-_xlfn.XMATCH($C191,$C$35:$C$82)+1&lt;=_xlpm.DepreciationMonths,$C191&lt;=AM$8),$E191/_xlpm.DepreciationMonths,0))</f>
        <v>0</v>
      </c>
      <c r="AN191" s="507" cm="1">
        <f t="array" ref="AN191">_xlfn.LET(_xlpm.DepreciationMonths,INDEX(FixedAssets[Depreciation
/ Amortization Months],_xlfn.XMATCH($E$186,FixedAssets[Asset ID])),IF(AND((_xlfn.XMATCH(AN$8,$AH$8:$CC$8))-_xlfn.XMATCH($C191,$C$35:$C$82)+1&lt;=_xlpm.DepreciationMonths,$C191&lt;=AN$8),$E191/_xlpm.DepreciationMonths,0))</f>
        <v>0</v>
      </c>
      <c r="AO191" s="507" cm="1">
        <f t="array" ref="AO191">_xlfn.LET(_xlpm.DepreciationMonths,INDEX(FixedAssets[Depreciation
/ Amortization Months],_xlfn.XMATCH($E$186,FixedAssets[Asset ID])),IF(AND((_xlfn.XMATCH(AO$8,$AH$8:$CC$8))-_xlfn.XMATCH($C191,$C$35:$C$82)+1&lt;=_xlpm.DepreciationMonths,$C191&lt;=AO$8),$E191/_xlpm.DepreciationMonths,0))</f>
        <v>0</v>
      </c>
      <c r="AP191" s="507" cm="1">
        <f t="array" ref="AP191">_xlfn.LET(_xlpm.DepreciationMonths,INDEX(FixedAssets[Depreciation
/ Amortization Months],_xlfn.XMATCH($E$186,FixedAssets[Asset ID])),IF(AND((_xlfn.XMATCH(AP$8,$AH$8:$CC$8))-_xlfn.XMATCH($C191,$C$35:$C$82)+1&lt;=_xlpm.DepreciationMonths,$C191&lt;=AP$8),$E191/_xlpm.DepreciationMonths,0))</f>
        <v>0</v>
      </c>
      <c r="AQ191" s="507" cm="1">
        <f t="array" ref="AQ191">_xlfn.LET(_xlpm.DepreciationMonths,INDEX(FixedAssets[Depreciation
/ Amortization Months],_xlfn.XMATCH($E$186,FixedAssets[Asset ID])),IF(AND((_xlfn.XMATCH(AQ$8,$AH$8:$CC$8))-_xlfn.XMATCH($C191,$C$35:$C$82)+1&lt;=_xlpm.DepreciationMonths,$C191&lt;=AQ$8),$E191/_xlpm.DepreciationMonths,0))</f>
        <v>0</v>
      </c>
      <c r="AR191" s="507" cm="1">
        <f t="array" ref="AR191">_xlfn.LET(_xlpm.DepreciationMonths,INDEX(FixedAssets[Depreciation
/ Amortization Months],_xlfn.XMATCH($E$186,FixedAssets[Asset ID])),IF(AND((_xlfn.XMATCH(AR$8,$AH$8:$CC$8))-_xlfn.XMATCH($C191,$C$35:$C$82)+1&lt;=_xlpm.DepreciationMonths,$C191&lt;=AR$8),$E191/_xlpm.DepreciationMonths,0))</f>
        <v>0</v>
      </c>
      <c r="AS191" s="507" cm="1">
        <f t="array" ref="AS191">_xlfn.LET(_xlpm.DepreciationMonths,INDEX(FixedAssets[Depreciation
/ Amortization Months],_xlfn.XMATCH($E$186,FixedAssets[Asset ID])),IF(AND((_xlfn.XMATCH(AS$8,$AH$8:$CC$8))-_xlfn.XMATCH($C191,$C$35:$C$82)+1&lt;=_xlpm.DepreciationMonths,$C191&lt;=AS$8),$E191/_xlpm.DepreciationMonths,0))</f>
        <v>0</v>
      </c>
      <c r="AT191" s="507" cm="1">
        <f t="array" ref="AT191">_xlfn.LET(_xlpm.DepreciationMonths,INDEX(FixedAssets[Depreciation
/ Amortization Months],_xlfn.XMATCH($E$186,FixedAssets[Asset ID])),IF(AND((_xlfn.XMATCH(AT$8,$AH$8:$CC$8))-_xlfn.XMATCH($C191,$C$35:$C$82)+1&lt;=_xlpm.DepreciationMonths,$C191&lt;=AT$8),$E191/_xlpm.DepreciationMonths,0))</f>
        <v>0</v>
      </c>
      <c r="AU191" s="507" cm="1">
        <f t="array" ref="AU191">_xlfn.LET(_xlpm.DepreciationMonths,INDEX(FixedAssets[Depreciation
/ Amortization Months],_xlfn.XMATCH($E$186,FixedAssets[Asset ID])),IF(AND((_xlfn.XMATCH(AU$8,$AH$8:$CC$8))-_xlfn.XMATCH($C191,$C$35:$C$82)+1&lt;=_xlpm.DepreciationMonths,$C191&lt;=AU$8),$E191/_xlpm.DepreciationMonths,0))</f>
        <v>0</v>
      </c>
      <c r="AV191" s="507" cm="1">
        <f t="array" ref="AV191">_xlfn.LET(_xlpm.DepreciationMonths,INDEX(FixedAssets[Depreciation
/ Amortization Months],_xlfn.XMATCH($E$186,FixedAssets[Asset ID])),IF(AND((_xlfn.XMATCH(AV$8,$AH$8:$CC$8))-_xlfn.XMATCH($C191,$C$35:$C$82)+1&lt;=_xlpm.DepreciationMonths,$C191&lt;=AV$8),$E191/_xlpm.DepreciationMonths,0))</f>
        <v>0</v>
      </c>
      <c r="AW191" s="507" cm="1">
        <f t="array" ref="AW191">_xlfn.LET(_xlpm.DepreciationMonths,INDEX(FixedAssets[Depreciation
/ Amortization Months],_xlfn.XMATCH($E$186,FixedAssets[Asset ID])),IF(AND((_xlfn.XMATCH(AW$8,$AH$8:$CC$8))-_xlfn.XMATCH($C191,$C$35:$C$82)+1&lt;=_xlpm.DepreciationMonths,$C191&lt;=AW$8),$E191/_xlpm.DepreciationMonths,0))</f>
        <v>0</v>
      </c>
      <c r="AX191" s="507" cm="1">
        <f t="array" ref="AX191">_xlfn.LET(_xlpm.DepreciationMonths,INDEX(FixedAssets[Depreciation
/ Amortization Months],_xlfn.XMATCH($E$186,FixedAssets[Asset ID])),IF(AND((_xlfn.XMATCH(AX$8,$AH$8:$CC$8))-_xlfn.XMATCH($C191,$C$35:$C$82)+1&lt;=_xlpm.DepreciationMonths,$C191&lt;=AX$8),$E191/_xlpm.DepreciationMonths,0))</f>
        <v>0</v>
      </c>
      <c r="AY191" s="507" cm="1">
        <f t="array" ref="AY191">_xlfn.LET(_xlpm.DepreciationMonths,INDEX(FixedAssets[Depreciation
/ Amortization Months],_xlfn.XMATCH($E$186,FixedAssets[Asset ID])),IF(AND((_xlfn.XMATCH(AY$8,$AH$8:$CC$8))-_xlfn.XMATCH($C191,$C$35:$C$82)+1&lt;=_xlpm.DepreciationMonths,$C191&lt;=AY$8),$E191/_xlpm.DepreciationMonths,0))</f>
        <v>0</v>
      </c>
      <c r="AZ191" s="507" cm="1">
        <f t="array" ref="AZ191">_xlfn.LET(_xlpm.DepreciationMonths,INDEX(FixedAssets[Depreciation
/ Amortization Months],_xlfn.XMATCH($E$186,FixedAssets[Asset ID])),IF(AND((_xlfn.XMATCH(AZ$8,$AH$8:$CC$8))-_xlfn.XMATCH($C191,$C$35:$C$82)+1&lt;=_xlpm.DepreciationMonths,$C191&lt;=AZ$8),$E191/_xlpm.DepreciationMonths,0))</f>
        <v>0</v>
      </c>
      <c r="BA191" s="507" cm="1">
        <f t="array" ref="BA191">_xlfn.LET(_xlpm.DepreciationMonths,INDEX(FixedAssets[Depreciation
/ Amortization Months],_xlfn.XMATCH($E$186,FixedAssets[Asset ID])),IF(AND((_xlfn.XMATCH(BA$8,$AH$8:$CC$8))-_xlfn.XMATCH($C191,$C$35:$C$82)+1&lt;=_xlpm.DepreciationMonths,$C191&lt;=BA$8),$E191/_xlpm.DepreciationMonths,0))</f>
        <v>0</v>
      </c>
      <c r="BB191" s="507" cm="1">
        <f t="array" ref="BB191">_xlfn.LET(_xlpm.DepreciationMonths,INDEX(FixedAssets[Depreciation
/ Amortization Months],_xlfn.XMATCH($E$186,FixedAssets[Asset ID])),IF(AND((_xlfn.XMATCH(BB$8,$AH$8:$CC$8))-_xlfn.XMATCH($C191,$C$35:$C$82)+1&lt;=_xlpm.DepreciationMonths,$C191&lt;=BB$8),$E191/_xlpm.DepreciationMonths,0))</f>
        <v>0</v>
      </c>
      <c r="BC191" s="507" cm="1">
        <f t="array" ref="BC191">_xlfn.LET(_xlpm.DepreciationMonths,INDEX(FixedAssets[Depreciation
/ Amortization Months],_xlfn.XMATCH($E$186,FixedAssets[Asset ID])),IF(AND((_xlfn.XMATCH(BC$8,$AH$8:$CC$8))-_xlfn.XMATCH($C191,$C$35:$C$82)+1&lt;=_xlpm.DepreciationMonths,$C191&lt;=BC$8),$E191/_xlpm.DepreciationMonths,0))</f>
        <v>0</v>
      </c>
      <c r="BD191" s="507" cm="1">
        <f t="array" ref="BD191">_xlfn.LET(_xlpm.DepreciationMonths,INDEX(FixedAssets[Depreciation
/ Amortization Months],_xlfn.XMATCH($E$186,FixedAssets[Asset ID])),IF(AND((_xlfn.XMATCH(BD$8,$AH$8:$CC$8))-_xlfn.XMATCH($C191,$C$35:$C$82)+1&lt;=_xlpm.DepreciationMonths,$C191&lt;=BD$8),$E191/_xlpm.DepreciationMonths,0))</f>
        <v>0</v>
      </c>
      <c r="BE191" s="507" cm="1">
        <f t="array" ref="BE191">_xlfn.LET(_xlpm.DepreciationMonths,INDEX(FixedAssets[Depreciation
/ Amortization Months],_xlfn.XMATCH($E$186,FixedAssets[Asset ID])),IF(AND((_xlfn.XMATCH(BE$8,$AH$8:$CC$8))-_xlfn.XMATCH($C191,$C$35:$C$82)+1&lt;=_xlpm.DepreciationMonths,$C191&lt;=BE$8),$E191/_xlpm.DepreciationMonths,0))</f>
        <v>0</v>
      </c>
      <c r="BF191" s="507" cm="1">
        <f t="array" ref="BF191">_xlfn.LET(_xlpm.DepreciationMonths,INDEX(FixedAssets[Depreciation
/ Amortization Months],_xlfn.XMATCH($E$186,FixedAssets[Asset ID])),IF(AND((_xlfn.XMATCH(BF$8,$AH$8:$CC$8))-_xlfn.XMATCH($C191,$C$35:$C$82)+1&lt;=_xlpm.DepreciationMonths,$C191&lt;=BF$8),$E191/_xlpm.DepreciationMonths,0))</f>
        <v>0</v>
      </c>
      <c r="BG191" s="507" cm="1">
        <f t="array" ref="BG191">_xlfn.LET(_xlpm.DepreciationMonths,INDEX(FixedAssets[Depreciation
/ Amortization Months],_xlfn.XMATCH($E$186,FixedAssets[Asset ID])),IF(AND((_xlfn.XMATCH(BG$8,$AH$8:$CC$8))-_xlfn.XMATCH($C191,$C$35:$C$82)+1&lt;=_xlpm.DepreciationMonths,$C191&lt;=BG$8),$E191/_xlpm.DepreciationMonths,0))</f>
        <v>0</v>
      </c>
      <c r="BH191" s="507" cm="1">
        <f t="array" ref="BH191">_xlfn.LET(_xlpm.DepreciationMonths,INDEX(FixedAssets[Depreciation
/ Amortization Months],_xlfn.XMATCH($E$186,FixedAssets[Asset ID])),IF(AND((_xlfn.XMATCH(BH$8,$AH$8:$CC$8))-_xlfn.XMATCH($C191,$C$35:$C$82)+1&lt;=_xlpm.DepreciationMonths,$C191&lt;=BH$8),$E191/_xlpm.DepreciationMonths,0))</f>
        <v>0</v>
      </c>
      <c r="BI191" s="507" cm="1">
        <f t="array" ref="BI191">_xlfn.LET(_xlpm.DepreciationMonths,INDEX(FixedAssets[Depreciation
/ Amortization Months],_xlfn.XMATCH($E$186,FixedAssets[Asset ID])),IF(AND((_xlfn.XMATCH(BI$8,$AH$8:$CC$8))-_xlfn.XMATCH($C191,$C$35:$C$82)+1&lt;=_xlpm.DepreciationMonths,$C191&lt;=BI$8),$E191/_xlpm.DepreciationMonths,0))</f>
        <v>0</v>
      </c>
      <c r="BJ191" s="507" cm="1">
        <f t="array" ref="BJ191">_xlfn.LET(_xlpm.DepreciationMonths,INDEX(FixedAssets[Depreciation
/ Amortization Months],_xlfn.XMATCH($E$186,FixedAssets[Asset ID])),IF(AND((_xlfn.XMATCH(BJ$8,$AH$8:$CC$8))-_xlfn.XMATCH($C191,$C$35:$C$82)+1&lt;=_xlpm.DepreciationMonths,$C191&lt;=BJ$8),$E191/_xlpm.DepreciationMonths,0))</f>
        <v>0</v>
      </c>
      <c r="BK191" s="507" cm="1">
        <f t="array" ref="BK191">_xlfn.LET(_xlpm.DepreciationMonths,INDEX(FixedAssets[Depreciation
/ Amortization Months],_xlfn.XMATCH($E$186,FixedAssets[Asset ID])),IF(AND((_xlfn.XMATCH(BK$8,$AH$8:$CC$8))-_xlfn.XMATCH($C191,$C$35:$C$82)+1&lt;=_xlpm.DepreciationMonths,$C191&lt;=BK$8),$E191/_xlpm.DepreciationMonths,0))</f>
        <v>0</v>
      </c>
      <c r="BL191" s="507" cm="1">
        <f t="array" ref="BL191">_xlfn.LET(_xlpm.DepreciationMonths,INDEX(FixedAssets[Depreciation
/ Amortization Months],_xlfn.XMATCH($E$186,FixedAssets[Asset ID])),IF(AND((_xlfn.XMATCH(BL$8,$AH$8:$CC$8))-_xlfn.XMATCH($C191,$C$35:$C$82)+1&lt;=_xlpm.DepreciationMonths,$C191&lt;=BL$8),$E191/_xlpm.DepreciationMonths,0))</f>
        <v>0</v>
      </c>
      <c r="BM191" s="507" cm="1">
        <f t="array" ref="BM191">_xlfn.LET(_xlpm.DepreciationMonths,INDEX(FixedAssets[Depreciation
/ Amortization Months],_xlfn.XMATCH($E$186,FixedAssets[Asset ID])),IF(AND((_xlfn.XMATCH(BM$8,$AH$8:$CC$8))-_xlfn.XMATCH($C191,$C$35:$C$82)+1&lt;=_xlpm.DepreciationMonths,$C191&lt;=BM$8),$E191/_xlpm.DepreciationMonths,0))</f>
        <v>0</v>
      </c>
      <c r="BN191" s="507" cm="1">
        <f t="array" ref="BN191">_xlfn.LET(_xlpm.DepreciationMonths,INDEX(FixedAssets[Depreciation
/ Amortization Months],_xlfn.XMATCH($E$186,FixedAssets[Asset ID])),IF(AND((_xlfn.XMATCH(BN$8,$AH$8:$CC$8))-_xlfn.XMATCH($C191,$C$35:$C$82)+1&lt;=_xlpm.DepreciationMonths,$C191&lt;=BN$8),$E191/_xlpm.DepreciationMonths,0))</f>
        <v>0</v>
      </c>
      <c r="BO191" s="507" cm="1">
        <f t="array" ref="BO191">_xlfn.LET(_xlpm.DepreciationMonths,INDEX(FixedAssets[Depreciation
/ Amortization Months],_xlfn.XMATCH($E$186,FixedAssets[Asset ID])),IF(AND((_xlfn.XMATCH(BO$8,$AH$8:$CC$8))-_xlfn.XMATCH($C191,$C$35:$C$82)+1&lt;=_xlpm.DepreciationMonths,$C191&lt;=BO$8),$E191/_xlpm.DepreciationMonths,0))</f>
        <v>0</v>
      </c>
      <c r="BP191" s="507" cm="1">
        <f t="array" ref="BP191">_xlfn.LET(_xlpm.DepreciationMonths,INDEX(FixedAssets[Depreciation
/ Amortization Months],_xlfn.XMATCH($E$186,FixedAssets[Asset ID])),IF(AND((_xlfn.XMATCH(BP$8,$AH$8:$CC$8))-_xlfn.XMATCH($C191,$C$35:$C$82)+1&lt;=_xlpm.DepreciationMonths,$C191&lt;=BP$8),$E191/_xlpm.DepreciationMonths,0))</f>
        <v>0</v>
      </c>
      <c r="BQ191" s="507" cm="1">
        <f t="array" ref="BQ191">_xlfn.LET(_xlpm.DepreciationMonths,INDEX(FixedAssets[Depreciation
/ Amortization Months],_xlfn.XMATCH($E$186,FixedAssets[Asset ID])),IF(AND((_xlfn.XMATCH(BQ$8,$AH$8:$CC$8))-_xlfn.XMATCH($C191,$C$35:$C$82)+1&lt;=_xlpm.DepreciationMonths,$C191&lt;=BQ$8),$E191/_xlpm.DepreciationMonths,0))</f>
        <v>0</v>
      </c>
      <c r="BR191" s="507" cm="1">
        <f t="array" ref="BR191">_xlfn.LET(_xlpm.DepreciationMonths,INDEX(FixedAssets[Depreciation
/ Amortization Months],_xlfn.XMATCH($E$186,FixedAssets[Asset ID])),IF(AND((_xlfn.XMATCH(BR$8,$AH$8:$CC$8))-_xlfn.XMATCH($C191,$C$35:$C$82)+1&lt;=_xlpm.DepreciationMonths,$C191&lt;=BR$8),$E191/_xlpm.DepreciationMonths,0))</f>
        <v>0</v>
      </c>
      <c r="BS191" s="507" cm="1">
        <f t="array" ref="BS191">_xlfn.LET(_xlpm.DepreciationMonths,INDEX(FixedAssets[Depreciation
/ Amortization Months],_xlfn.XMATCH($E$186,FixedAssets[Asset ID])),IF(AND((_xlfn.XMATCH(BS$8,$AH$8:$CC$8))-_xlfn.XMATCH($C191,$C$35:$C$82)+1&lt;=_xlpm.DepreciationMonths,$C191&lt;=BS$8),$E191/_xlpm.DepreciationMonths,0))</f>
        <v>0</v>
      </c>
      <c r="BT191" s="507" cm="1">
        <f t="array" ref="BT191">_xlfn.LET(_xlpm.DepreciationMonths,INDEX(FixedAssets[Depreciation
/ Amortization Months],_xlfn.XMATCH($E$186,FixedAssets[Asset ID])),IF(AND((_xlfn.XMATCH(BT$8,$AH$8:$CC$8))-_xlfn.XMATCH($C191,$C$35:$C$82)+1&lt;=_xlpm.DepreciationMonths,$C191&lt;=BT$8),$E191/_xlpm.DepreciationMonths,0))</f>
        <v>0</v>
      </c>
      <c r="BU191" s="507" cm="1">
        <f t="array" ref="BU191">_xlfn.LET(_xlpm.DepreciationMonths,INDEX(FixedAssets[Depreciation
/ Amortization Months],_xlfn.XMATCH($E$186,FixedAssets[Asset ID])),IF(AND((_xlfn.XMATCH(BU$8,$AH$8:$CC$8))-_xlfn.XMATCH($C191,$C$35:$C$82)+1&lt;=_xlpm.DepreciationMonths,$C191&lt;=BU$8),$E191/_xlpm.DepreciationMonths,0))</f>
        <v>0</v>
      </c>
      <c r="BV191" s="507" cm="1">
        <f t="array" ref="BV191">_xlfn.LET(_xlpm.DepreciationMonths,INDEX(FixedAssets[Depreciation
/ Amortization Months],_xlfn.XMATCH($E$186,FixedAssets[Asset ID])),IF(AND((_xlfn.XMATCH(BV$8,$AH$8:$CC$8))-_xlfn.XMATCH($C191,$C$35:$C$82)+1&lt;=_xlpm.DepreciationMonths,$C191&lt;=BV$8),$E191/_xlpm.DepreciationMonths,0))</f>
        <v>0</v>
      </c>
      <c r="BW191" s="507" cm="1">
        <f t="array" ref="BW191">_xlfn.LET(_xlpm.DepreciationMonths,INDEX(FixedAssets[Depreciation
/ Amortization Months],_xlfn.XMATCH($E$186,FixedAssets[Asset ID])),IF(AND((_xlfn.XMATCH(BW$8,$AH$8:$CC$8))-_xlfn.XMATCH($C191,$C$35:$C$82)+1&lt;=_xlpm.DepreciationMonths,$C191&lt;=BW$8),$E191/_xlpm.DepreciationMonths,0))</f>
        <v>0</v>
      </c>
      <c r="BX191" s="507" cm="1">
        <f t="array" ref="BX191">_xlfn.LET(_xlpm.DepreciationMonths,INDEX(FixedAssets[Depreciation
/ Amortization Months],_xlfn.XMATCH($E$186,FixedAssets[Asset ID])),IF(AND((_xlfn.XMATCH(BX$8,$AH$8:$CC$8))-_xlfn.XMATCH($C191,$C$35:$C$82)+1&lt;=_xlpm.DepreciationMonths,$C191&lt;=BX$8),$E191/_xlpm.DepreciationMonths,0))</f>
        <v>0</v>
      </c>
      <c r="BY191" s="507" cm="1">
        <f t="array" ref="BY191">_xlfn.LET(_xlpm.DepreciationMonths,INDEX(FixedAssets[Depreciation
/ Amortization Months],_xlfn.XMATCH($E$186,FixedAssets[Asset ID])),IF(AND((_xlfn.XMATCH(BY$8,$AH$8:$CC$8))-_xlfn.XMATCH($C191,$C$35:$C$82)+1&lt;=_xlpm.DepreciationMonths,$C191&lt;=BY$8),$E191/_xlpm.DepreciationMonths,0))</f>
        <v>0</v>
      </c>
      <c r="BZ191" s="507" cm="1">
        <f t="array" ref="BZ191">_xlfn.LET(_xlpm.DepreciationMonths,INDEX(FixedAssets[Depreciation
/ Amortization Months],_xlfn.XMATCH($E$186,FixedAssets[Asset ID])),IF(AND((_xlfn.XMATCH(BZ$8,$AH$8:$CC$8))-_xlfn.XMATCH($C191,$C$35:$C$82)+1&lt;=_xlpm.DepreciationMonths,$C191&lt;=BZ$8),$E191/_xlpm.DepreciationMonths,0))</f>
        <v>0</v>
      </c>
      <c r="CA191" s="507" cm="1">
        <f t="array" ref="CA191">_xlfn.LET(_xlpm.DepreciationMonths,INDEX(FixedAssets[Depreciation
/ Amortization Months],_xlfn.XMATCH($E$186,FixedAssets[Asset ID])),IF(AND((_xlfn.XMATCH(CA$8,$AH$8:$CC$8))-_xlfn.XMATCH($C191,$C$35:$C$82)+1&lt;=_xlpm.DepreciationMonths,$C191&lt;=CA$8),$E191/_xlpm.DepreciationMonths,0))</f>
        <v>0</v>
      </c>
      <c r="CB191" s="507" cm="1">
        <f t="array" ref="CB191">_xlfn.LET(_xlpm.DepreciationMonths,INDEX(FixedAssets[Depreciation
/ Amortization Months],_xlfn.XMATCH($E$186,FixedAssets[Asset ID])),IF(AND((_xlfn.XMATCH(CB$8,$AH$8:$CC$8))-_xlfn.XMATCH($C191,$C$35:$C$82)+1&lt;=_xlpm.DepreciationMonths,$C191&lt;=CB$8),$E191/_xlpm.DepreciationMonths,0))</f>
        <v>0</v>
      </c>
      <c r="CC191" s="507" cm="1">
        <f t="array" ref="CC191">_xlfn.LET(_xlpm.DepreciationMonths,INDEX(FixedAssets[Depreciation
/ Amortization Months],_xlfn.XMATCH($E$186,FixedAssets[Asset ID])),IF(AND((_xlfn.XMATCH(CC$8,$AH$8:$CC$8))-_xlfn.XMATCH($C191,$C$35:$C$82)+1&lt;=_xlpm.DepreciationMonths,$C191&lt;=CC$8),$E191/_xlpm.DepreciationMonths,0))</f>
        <v>0</v>
      </c>
    </row>
    <row r="192" spans="3:81" hidden="1" outlineLevel="2">
      <c r="C192" s="664">
        <f t="shared" si="256"/>
        <v>45077</v>
      </c>
      <c r="D192" s="508"/>
      <c r="E192" s="508" cm="1">
        <f t="array" ref="E192">SUMPRODUCT(($AH$26:$CC$31)*($AH$5:$CC$5=$C192)*($E$26:$E$31=E$186))-SUMPRODUCT(($AH$26:$CC$31)*($AH$5:$CC$5=EOMONTH($C192,-1))*($E$26:$E$31=E$186))</f>
        <v>0</v>
      </c>
      <c r="F192" s="508"/>
      <c r="G192" s="508"/>
      <c r="H192" s="508"/>
      <c r="I192" s="508"/>
      <c r="J192" s="504">
        <f t="shared" si="254"/>
        <v>0</v>
      </c>
      <c r="K192" s="504">
        <f t="shared" si="254"/>
        <v>0</v>
      </c>
      <c r="L192" s="504">
        <f t="shared" si="254"/>
        <v>0</v>
      </c>
      <c r="M192" s="504">
        <f t="shared" si="254"/>
        <v>0</v>
      </c>
      <c r="N192" s="504"/>
      <c r="O192" s="504"/>
      <c r="P192" s="504">
        <f t="shared" si="255"/>
        <v>0</v>
      </c>
      <c r="Q192" s="504">
        <f t="shared" si="255"/>
        <v>0</v>
      </c>
      <c r="R192" s="504">
        <f t="shared" si="255"/>
        <v>0</v>
      </c>
      <c r="S192" s="504">
        <f t="shared" si="255"/>
        <v>0</v>
      </c>
      <c r="T192" s="504">
        <f t="shared" si="255"/>
        <v>0</v>
      </c>
      <c r="U192" s="504">
        <f t="shared" si="255"/>
        <v>0</v>
      </c>
      <c r="V192" s="504">
        <f t="shared" si="255"/>
        <v>0</v>
      </c>
      <c r="W192" s="504">
        <f t="shared" si="255"/>
        <v>0</v>
      </c>
      <c r="X192" s="504">
        <f t="shared" si="255"/>
        <v>0</v>
      </c>
      <c r="Y192" s="504">
        <f t="shared" si="255"/>
        <v>0</v>
      </c>
      <c r="Z192" s="504">
        <f t="shared" si="255"/>
        <v>0</v>
      </c>
      <c r="AA192" s="504">
        <f t="shared" si="255"/>
        <v>0</v>
      </c>
      <c r="AB192" s="504">
        <f t="shared" si="255"/>
        <v>0</v>
      </c>
      <c r="AC192" s="504">
        <f t="shared" si="255"/>
        <v>0</v>
      </c>
      <c r="AD192" s="504">
        <f t="shared" si="255"/>
        <v>0</v>
      </c>
      <c r="AE192" s="504">
        <f t="shared" si="255"/>
        <v>0</v>
      </c>
      <c r="AF192" s="508"/>
      <c r="AG192" s="508"/>
      <c r="AH192" s="507" cm="1">
        <f t="array" ref="AH192">_xlfn.LET(_xlpm.DepreciationMonths,INDEX(FixedAssets[Depreciation
/ Amortization Months],_xlfn.XMATCH($E$186,FixedAssets[Asset ID])),IF(AND((_xlfn.XMATCH(AH$8,$AH$8:$CC$8))-_xlfn.XMATCH($C192,$C$35:$C$82)+1&lt;=_xlpm.DepreciationMonths,$C192&lt;=AH$8),$E192/_xlpm.DepreciationMonths,0))</f>
        <v>0</v>
      </c>
      <c r="AI192" s="507" cm="1">
        <f t="array" ref="AI192">_xlfn.LET(_xlpm.DepreciationMonths,INDEX(FixedAssets[Depreciation
/ Amortization Months],_xlfn.XMATCH($E$186,FixedAssets[Asset ID])),IF(AND((_xlfn.XMATCH(AI$8,$AH$8:$CC$8))-_xlfn.XMATCH($C192,$C$35:$C$82)+1&lt;=_xlpm.DepreciationMonths,$C192&lt;=AI$8),$E192/_xlpm.DepreciationMonths,0))</f>
        <v>0</v>
      </c>
      <c r="AJ192" s="507" cm="1">
        <f t="array" ref="AJ192">_xlfn.LET(_xlpm.DepreciationMonths,INDEX(FixedAssets[Depreciation
/ Amortization Months],_xlfn.XMATCH($E$186,FixedAssets[Asset ID])),IF(AND((_xlfn.XMATCH(AJ$8,$AH$8:$CC$8))-_xlfn.XMATCH($C192,$C$35:$C$82)+1&lt;=_xlpm.DepreciationMonths,$C192&lt;=AJ$8),$E192/_xlpm.DepreciationMonths,0))</f>
        <v>0</v>
      </c>
      <c r="AK192" s="507" cm="1">
        <f t="array" ref="AK192">_xlfn.LET(_xlpm.DepreciationMonths,INDEX(FixedAssets[Depreciation
/ Amortization Months],_xlfn.XMATCH($E$186,FixedAssets[Asset ID])),IF(AND((_xlfn.XMATCH(AK$8,$AH$8:$CC$8))-_xlfn.XMATCH($C192,$C$35:$C$82)+1&lt;=_xlpm.DepreciationMonths,$C192&lt;=AK$8),$E192/_xlpm.DepreciationMonths,0))</f>
        <v>0</v>
      </c>
      <c r="AL192" s="507" cm="1">
        <f t="array" ref="AL192">_xlfn.LET(_xlpm.DepreciationMonths,INDEX(FixedAssets[Depreciation
/ Amortization Months],_xlfn.XMATCH($E$186,FixedAssets[Asset ID])),IF(AND((_xlfn.XMATCH(AL$8,$AH$8:$CC$8))-_xlfn.XMATCH($C192,$C$35:$C$82)+1&lt;=_xlpm.DepreciationMonths,$C192&lt;=AL$8),$E192/_xlpm.DepreciationMonths,0))</f>
        <v>0</v>
      </c>
      <c r="AM192" s="507" cm="1">
        <f t="array" ref="AM192">_xlfn.LET(_xlpm.DepreciationMonths,INDEX(FixedAssets[Depreciation
/ Amortization Months],_xlfn.XMATCH($E$186,FixedAssets[Asset ID])),IF(AND((_xlfn.XMATCH(AM$8,$AH$8:$CC$8))-_xlfn.XMATCH($C192,$C$35:$C$82)+1&lt;=_xlpm.DepreciationMonths,$C192&lt;=AM$8),$E192/_xlpm.DepreciationMonths,0))</f>
        <v>0</v>
      </c>
      <c r="AN192" s="507" cm="1">
        <f t="array" ref="AN192">_xlfn.LET(_xlpm.DepreciationMonths,INDEX(FixedAssets[Depreciation
/ Amortization Months],_xlfn.XMATCH($E$186,FixedAssets[Asset ID])),IF(AND((_xlfn.XMATCH(AN$8,$AH$8:$CC$8))-_xlfn.XMATCH($C192,$C$35:$C$82)+1&lt;=_xlpm.DepreciationMonths,$C192&lt;=AN$8),$E192/_xlpm.DepreciationMonths,0))</f>
        <v>0</v>
      </c>
      <c r="AO192" s="507" cm="1">
        <f t="array" ref="AO192">_xlfn.LET(_xlpm.DepreciationMonths,INDEX(FixedAssets[Depreciation
/ Amortization Months],_xlfn.XMATCH($E$186,FixedAssets[Asset ID])),IF(AND((_xlfn.XMATCH(AO$8,$AH$8:$CC$8))-_xlfn.XMATCH($C192,$C$35:$C$82)+1&lt;=_xlpm.DepreciationMonths,$C192&lt;=AO$8),$E192/_xlpm.DepreciationMonths,0))</f>
        <v>0</v>
      </c>
      <c r="AP192" s="507" cm="1">
        <f t="array" ref="AP192">_xlfn.LET(_xlpm.DepreciationMonths,INDEX(FixedAssets[Depreciation
/ Amortization Months],_xlfn.XMATCH($E$186,FixedAssets[Asset ID])),IF(AND((_xlfn.XMATCH(AP$8,$AH$8:$CC$8))-_xlfn.XMATCH($C192,$C$35:$C$82)+1&lt;=_xlpm.DepreciationMonths,$C192&lt;=AP$8),$E192/_xlpm.DepreciationMonths,0))</f>
        <v>0</v>
      </c>
      <c r="AQ192" s="507" cm="1">
        <f t="array" ref="AQ192">_xlfn.LET(_xlpm.DepreciationMonths,INDEX(FixedAssets[Depreciation
/ Amortization Months],_xlfn.XMATCH($E$186,FixedAssets[Asset ID])),IF(AND((_xlfn.XMATCH(AQ$8,$AH$8:$CC$8))-_xlfn.XMATCH($C192,$C$35:$C$82)+1&lt;=_xlpm.DepreciationMonths,$C192&lt;=AQ$8),$E192/_xlpm.DepreciationMonths,0))</f>
        <v>0</v>
      </c>
      <c r="AR192" s="507" cm="1">
        <f t="array" ref="AR192">_xlfn.LET(_xlpm.DepreciationMonths,INDEX(FixedAssets[Depreciation
/ Amortization Months],_xlfn.XMATCH($E$186,FixedAssets[Asset ID])),IF(AND((_xlfn.XMATCH(AR$8,$AH$8:$CC$8))-_xlfn.XMATCH($C192,$C$35:$C$82)+1&lt;=_xlpm.DepreciationMonths,$C192&lt;=AR$8),$E192/_xlpm.DepreciationMonths,0))</f>
        <v>0</v>
      </c>
      <c r="AS192" s="507" cm="1">
        <f t="array" ref="AS192">_xlfn.LET(_xlpm.DepreciationMonths,INDEX(FixedAssets[Depreciation
/ Amortization Months],_xlfn.XMATCH($E$186,FixedAssets[Asset ID])),IF(AND((_xlfn.XMATCH(AS$8,$AH$8:$CC$8))-_xlfn.XMATCH($C192,$C$35:$C$82)+1&lt;=_xlpm.DepreciationMonths,$C192&lt;=AS$8),$E192/_xlpm.DepreciationMonths,0))</f>
        <v>0</v>
      </c>
      <c r="AT192" s="507" cm="1">
        <f t="array" ref="AT192">_xlfn.LET(_xlpm.DepreciationMonths,INDEX(FixedAssets[Depreciation
/ Amortization Months],_xlfn.XMATCH($E$186,FixedAssets[Asset ID])),IF(AND((_xlfn.XMATCH(AT$8,$AH$8:$CC$8))-_xlfn.XMATCH($C192,$C$35:$C$82)+1&lt;=_xlpm.DepreciationMonths,$C192&lt;=AT$8),$E192/_xlpm.DepreciationMonths,0))</f>
        <v>0</v>
      </c>
      <c r="AU192" s="507" cm="1">
        <f t="array" ref="AU192">_xlfn.LET(_xlpm.DepreciationMonths,INDEX(FixedAssets[Depreciation
/ Amortization Months],_xlfn.XMATCH($E$186,FixedAssets[Asset ID])),IF(AND((_xlfn.XMATCH(AU$8,$AH$8:$CC$8))-_xlfn.XMATCH($C192,$C$35:$C$82)+1&lt;=_xlpm.DepreciationMonths,$C192&lt;=AU$8),$E192/_xlpm.DepreciationMonths,0))</f>
        <v>0</v>
      </c>
      <c r="AV192" s="507" cm="1">
        <f t="array" ref="AV192">_xlfn.LET(_xlpm.DepreciationMonths,INDEX(FixedAssets[Depreciation
/ Amortization Months],_xlfn.XMATCH($E$186,FixedAssets[Asset ID])),IF(AND((_xlfn.XMATCH(AV$8,$AH$8:$CC$8))-_xlfn.XMATCH($C192,$C$35:$C$82)+1&lt;=_xlpm.DepreciationMonths,$C192&lt;=AV$8),$E192/_xlpm.DepreciationMonths,0))</f>
        <v>0</v>
      </c>
      <c r="AW192" s="507" cm="1">
        <f t="array" ref="AW192">_xlfn.LET(_xlpm.DepreciationMonths,INDEX(FixedAssets[Depreciation
/ Amortization Months],_xlfn.XMATCH($E$186,FixedAssets[Asset ID])),IF(AND((_xlfn.XMATCH(AW$8,$AH$8:$CC$8))-_xlfn.XMATCH($C192,$C$35:$C$82)+1&lt;=_xlpm.DepreciationMonths,$C192&lt;=AW$8),$E192/_xlpm.DepreciationMonths,0))</f>
        <v>0</v>
      </c>
      <c r="AX192" s="507" cm="1">
        <f t="array" ref="AX192">_xlfn.LET(_xlpm.DepreciationMonths,INDEX(FixedAssets[Depreciation
/ Amortization Months],_xlfn.XMATCH($E$186,FixedAssets[Asset ID])),IF(AND((_xlfn.XMATCH(AX$8,$AH$8:$CC$8))-_xlfn.XMATCH($C192,$C$35:$C$82)+1&lt;=_xlpm.DepreciationMonths,$C192&lt;=AX$8),$E192/_xlpm.DepreciationMonths,0))</f>
        <v>0</v>
      </c>
      <c r="AY192" s="507" cm="1">
        <f t="array" ref="AY192">_xlfn.LET(_xlpm.DepreciationMonths,INDEX(FixedAssets[Depreciation
/ Amortization Months],_xlfn.XMATCH($E$186,FixedAssets[Asset ID])),IF(AND((_xlfn.XMATCH(AY$8,$AH$8:$CC$8))-_xlfn.XMATCH($C192,$C$35:$C$82)+1&lt;=_xlpm.DepreciationMonths,$C192&lt;=AY$8),$E192/_xlpm.DepreciationMonths,0))</f>
        <v>0</v>
      </c>
      <c r="AZ192" s="507" cm="1">
        <f t="array" ref="AZ192">_xlfn.LET(_xlpm.DepreciationMonths,INDEX(FixedAssets[Depreciation
/ Amortization Months],_xlfn.XMATCH($E$186,FixedAssets[Asset ID])),IF(AND((_xlfn.XMATCH(AZ$8,$AH$8:$CC$8))-_xlfn.XMATCH($C192,$C$35:$C$82)+1&lt;=_xlpm.DepreciationMonths,$C192&lt;=AZ$8),$E192/_xlpm.DepreciationMonths,0))</f>
        <v>0</v>
      </c>
      <c r="BA192" s="507" cm="1">
        <f t="array" ref="BA192">_xlfn.LET(_xlpm.DepreciationMonths,INDEX(FixedAssets[Depreciation
/ Amortization Months],_xlfn.XMATCH($E$186,FixedAssets[Asset ID])),IF(AND((_xlfn.XMATCH(BA$8,$AH$8:$CC$8))-_xlfn.XMATCH($C192,$C$35:$C$82)+1&lt;=_xlpm.DepreciationMonths,$C192&lt;=BA$8),$E192/_xlpm.DepreciationMonths,0))</f>
        <v>0</v>
      </c>
      <c r="BB192" s="507" cm="1">
        <f t="array" ref="BB192">_xlfn.LET(_xlpm.DepreciationMonths,INDEX(FixedAssets[Depreciation
/ Amortization Months],_xlfn.XMATCH($E$186,FixedAssets[Asset ID])),IF(AND((_xlfn.XMATCH(BB$8,$AH$8:$CC$8))-_xlfn.XMATCH($C192,$C$35:$C$82)+1&lt;=_xlpm.DepreciationMonths,$C192&lt;=BB$8),$E192/_xlpm.DepreciationMonths,0))</f>
        <v>0</v>
      </c>
      <c r="BC192" s="507" cm="1">
        <f t="array" ref="BC192">_xlfn.LET(_xlpm.DepreciationMonths,INDEX(FixedAssets[Depreciation
/ Amortization Months],_xlfn.XMATCH($E$186,FixedAssets[Asset ID])),IF(AND((_xlfn.XMATCH(BC$8,$AH$8:$CC$8))-_xlfn.XMATCH($C192,$C$35:$C$82)+1&lt;=_xlpm.DepreciationMonths,$C192&lt;=BC$8),$E192/_xlpm.DepreciationMonths,0))</f>
        <v>0</v>
      </c>
      <c r="BD192" s="507" cm="1">
        <f t="array" ref="BD192">_xlfn.LET(_xlpm.DepreciationMonths,INDEX(FixedAssets[Depreciation
/ Amortization Months],_xlfn.XMATCH($E$186,FixedAssets[Asset ID])),IF(AND((_xlfn.XMATCH(BD$8,$AH$8:$CC$8))-_xlfn.XMATCH($C192,$C$35:$C$82)+1&lt;=_xlpm.DepreciationMonths,$C192&lt;=BD$8),$E192/_xlpm.DepreciationMonths,0))</f>
        <v>0</v>
      </c>
      <c r="BE192" s="507" cm="1">
        <f t="array" ref="BE192">_xlfn.LET(_xlpm.DepreciationMonths,INDEX(FixedAssets[Depreciation
/ Amortization Months],_xlfn.XMATCH($E$186,FixedAssets[Asset ID])),IF(AND((_xlfn.XMATCH(BE$8,$AH$8:$CC$8))-_xlfn.XMATCH($C192,$C$35:$C$82)+1&lt;=_xlpm.DepreciationMonths,$C192&lt;=BE$8),$E192/_xlpm.DepreciationMonths,0))</f>
        <v>0</v>
      </c>
      <c r="BF192" s="507" cm="1">
        <f t="array" ref="BF192">_xlfn.LET(_xlpm.DepreciationMonths,INDEX(FixedAssets[Depreciation
/ Amortization Months],_xlfn.XMATCH($E$186,FixedAssets[Asset ID])),IF(AND((_xlfn.XMATCH(BF$8,$AH$8:$CC$8))-_xlfn.XMATCH($C192,$C$35:$C$82)+1&lt;=_xlpm.DepreciationMonths,$C192&lt;=BF$8),$E192/_xlpm.DepreciationMonths,0))</f>
        <v>0</v>
      </c>
      <c r="BG192" s="507" cm="1">
        <f t="array" ref="BG192">_xlfn.LET(_xlpm.DepreciationMonths,INDEX(FixedAssets[Depreciation
/ Amortization Months],_xlfn.XMATCH($E$186,FixedAssets[Asset ID])),IF(AND((_xlfn.XMATCH(BG$8,$AH$8:$CC$8))-_xlfn.XMATCH($C192,$C$35:$C$82)+1&lt;=_xlpm.DepreciationMonths,$C192&lt;=BG$8),$E192/_xlpm.DepreciationMonths,0))</f>
        <v>0</v>
      </c>
      <c r="BH192" s="507" cm="1">
        <f t="array" ref="BH192">_xlfn.LET(_xlpm.DepreciationMonths,INDEX(FixedAssets[Depreciation
/ Amortization Months],_xlfn.XMATCH($E$186,FixedAssets[Asset ID])),IF(AND((_xlfn.XMATCH(BH$8,$AH$8:$CC$8))-_xlfn.XMATCH($C192,$C$35:$C$82)+1&lt;=_xlpm.DepreciationMonths,$C192&lt;=BH$8),$E192/_xlpm.DepreciationMonths,0))</f>
        <v>0</v>
      </c>
      <c r="BI192" s="507" cm="1">
        <f t="array" ref="BI192">_xlfn.LET(_xlpm.DepreciationMonths,INDEX(FixedAssets[Depreciation
/ Amortization Months],_xlfn.XMATCH($E$186,FixedAssets[Asset ID])),IF(AND((_xlfn.XMATCH(BI$8,$AH$8:$CC$8))-_xlfn.XMATCH($C192,$C$35:$C$82)+1&lt;=_xlpm.DepreciationMonths,$C192&lt;=BI$8),$E192/_xlpm.DepreciationMonths,0))</f>
        <v>0</v>
      </c>
      <c r="BJ192" s="507" cm="1">
        <f t="array" ref="BJ192">_xlfn.LET(_xlpm.DepreciationMonths,INDEX(FixedAssets[Depreciation
/ Amortization Months],_xlfn.XMATCH($E$186,FixedAssets[Asset ID])),IF(AND((_xlfn.XMATCH(BJ$8,$AH$8:$CC$8))-_xlfn.XMATCH($C192,$C$35:$C$82)+1&lt;=_xlpm.DepreciationMonths,$C192&lt;=BJ$8),$E192/_xlpm.DepreciationMonths,0))</f>
        <v>0</v>
      </c>
      <c r="BK192" s="507" cm="1">
        <f t="array" ref="BK192">_xlfn.LET(_xlpm.DepreciationMonths,INDEX(FixedAssets[Depreciation
/ Amortization Months],_xlfn.XMATCH($E$186,FixedAssets[Asset ID])),IF(AND((_xlfn.XMATCH(BK$8,$AH$8:$CC$8))-_xlfn.XMATCH($C192,$C$35:$C$82)+1&lt;=_xlpm.DepreciationMonths,$C192&lt;=BK$8),$E192/_xlpm.DepreciationMonths,0))</f>
        <v>0</v>
      </c>
      <c r="BL192" s="507" cm="1">
        <f t="array" ref="BL192">_xlfn.LET(_xlpm.DepreciationMonths,INDEX(FixedAssets[Depreciation
/ Amortization Months],_xlfn.XMATCH($E$186,FixedAssets[Asset ID])),IF(AND((_xlfn.XMATCH(BL$8,$AH$8:$CC$8))-_xlfn.XMATCH($C192,$C$35:$C$82)+1&lt;=_xlpm.DepreciationMonths,$C192&lt;=BL$8),$E192/_xlpm.DepreciationMonths,0))</f>
        <v>0</v>
      </c>
      <c r="BM192" s="507" cm="1">
        <f t="array" ref="BM192">_xlfn.LET(_xlpm.DepreciationMonths,INDEX(FixedAssets[Depreciation
/ Amortization Months],_xlfn.XMATCH($E$186,FixedAssets[Asset ID])),IF(AND((_xlfn.XMATCH(BM$8,$AH$8:$CC$8))-_xlfn.XMATCH($C192,$C$35:$C$82)+1&lt;=_xlpm.DepreciationMonths,$C192&lt;=BM$8),$E192/_xlpm.DepreciationMonths,0))</f>
        <v>0</v>
      </c>
      <c r="BN192" s="507" cm="1">
        <f t="array" ref="BN192">_xlfn.LET(_xlpm.DepreciationMonths,INDEX(FixedAssets[Depreciation
/ Amortization Months],_xlfn.XMATCH($E$186,FixedAssets[Asset ID])),IF(AND((_xlfn.XMATCH(BN$8,$AH$8:$CC$8))-_xlfn.XMATCH($C192,$C$35:$C$82)+1&lt;=_xlpm.DepreciationMonths,$C192&lt;=BN$8),$E192/_xlpm.DepreciationMonths,0))</f>
        <v>0</v>
      </c>
      <c r="BO192" s="507" cm="1">
        <f t="array" ref="BO192">_xlfn.LET(_xlpm.DepreciationMonths,INDEX(FixedAssets[Depreciation
/ Amortization Months],_xlfn.XMATCH($E$186,FixedAssets[Asset ID])),IF(AND((_xlfn.XMATCH(BO$8,$AH$8:$CC$8))-_xlfn.XMATCH($C192,$C$35:$C$82)+1&lt;=_xlpm.DepreciationMonths,$C192&lt;=BO$8),$E192/_xlpm.DepreciationMonths,0))</f>
        <v>0</v>
      </c>
      <c r="BP192" s="507" cm="1">
        <f t="array" ref="BP192">_xlfn.LET(_xlpm.DepreciationMonths,INDEX(FixedAssets[Depreciation
/ Amortization Months],_xlfn.XMATCH($E$186,FixedAssets[Asset ID])),IF(AND((_xlfn.XMATCH(BP$8,$AH$8:$CC$8))-_xlfn.XMATCH($C192,$C$35:$C$82)+1&lt;=_xlpm.DepreciationMonths,$C192&lt;=BP$8),$E192/_xlpm.DepreciationMonths,0))</f>
        <v>0</v>
      </c>
      <c r="BQ192" s="507" cm="1">
        <f t="array" ref="BQ192">_xlfn.LET(_xlpm.DepreciationMonths,INDEX(FixedAssets[Depreciation
/ Amortization Months],_xlfn.XMATCH($E$186,FixedAssets[Asset ID])),IF(AND((_xlfn.XMATCH(BQ$8,$AH$8:$CC$8))-_xlfn.XMATCH($C192,$C$35:$C$82)+1&lt;=_xlpm.DepreciationMonths,$C192&lt;=BQ$8),$E192/_xlpm.DepreciationMonths,0))</f>
        <v>0</v>
      </c>
      <c r="BR192" s="507" cm="1">
        <f t="array" ref="BR192">_xlfn.LET(_xlpm.DepreciationMonths,INDEX(FixedAssets[Depreciation
/ Amortization Months],_xlfn.XMATCH($E$186,FixedAssets[Asset ID])),IF(AND((_xlfn.XMATCH(BR$8,$AH$8:$CC$8))-_xlfn.XMATCH($C192,$C$35:$C$82)+1&lt;=_xlpm.DepreciationMonths,$C192&lt;=BR$8),$E192/_xlpm.DepreciationMonths,0))</f>
        <v>0</v>
      </c>
      <c r="BS192" s="507" cm="1">
        <f t="array" ref="BS192">_xlfn.LET(_xlpm.DepreciationMonths,INDEX(FixedAssets[Depreciation
/ Amortization Months],_xlfn.XMATCH($E$186,FixedAssets[Asset ID])),IF(AND((_xlfn.XMATCH(BS$8,$AH$8:$CC$8))-_xlfn.XMATCH($C192,$C$35:$C$82)+1&lt;=_xlpm.DepreciationMonths,$C192&lt;=BS$8),$E192/_xlpm.DepreciationMonths,0))</f>
        <v>0</v>
      </c>
      <c r="BT192" s="507" cm="1">
        <f t="array" ref="BT192">_xlfn.LET(_xlpm.DepreciationMonths,INDEX(FixedAssets[Depreciation
/ Amortization Months],_xlfn.XMATCH($E$186,FixedAssets[Asset ID])),IF(AND((_xlfn.XMATCH(BT$8,$AH$8:$CC$8))-_xlfn.XMATCH($C192,$C$35:$C$82)+1&lt;=_xlpm.DepreciationMonths,$C192&lt;=BT$8),$E192/_xlpm.DepreciationMonths,0))</f>
        <v>0</v>
      </c>
      <c r="BU192" s="507" cm="1">
        <f t="array" ref="BU192">_xlfn.LET(_xlpm.DepreciationMonths,INDEX(FixedAssets[Depreciation
/ Amortization Months],_xlfn.XMATCH($E$186,FixedAssets[Asset ID])),IF(AND((_xlfn.XMATCH(BU$8,$AH$8:$CC$8))-_xlfn.XMATCH($C192,$C$35:$C$82)+1&lt;=_xlpm.DepreciationMonths,$C192&lt;=BU$8),$E192/_xlpm.DepreciationMonths,0))</f>
        <v>0</v>
      </c>
      <c r="BV192" s="507" cm="1">
        <f t="array" ref="BV192">_xlfn.LET(_xlpm.DepreciationMonths,INDEX(FixedAssets[Depreciation
/ Amortization Months],_xlfn.XMATCH($E$186,FixedAssets[Asset ID])),IF(AND((_xlfn.XMATCH(BV$8,$AH$8:$CC$8))-_xlfn.XMATCH($C192,$C$35:$C$82)+1&lt;=_xlpm.DepreciationMonths,$C192&lt;=BV$8),$E192/_xlpm.DepreciationMonths,0))</f>
        <v>0</v>
      </c>
      <c r="BW192" s="507" cm="1">
        <f t="array" ref="BW192">_xlfn.LET(_xlpm.DepreciationMonths,INDEX(FixedAssets[Depreciation
/ Amortization Months],_xlfn.XMATCH($E$186,FixedAssets[Asset ID])),IF(AND((_xlfn.XMATCH(BW$8,$AH$8:$CC$8))-_xlfn.XMATCH($C192,$C$35:$C$82)+1&lt;=_xlpm.DepreciationMonths,$C192&lt;=BW$8),$E192/_xlpm.DepreciationMonths,0))</f>
        <v>0</v>
      </c>
      <c r="BX192" s="507" cm="1">
        <f t="array" ref="BX192">_xlfn.LET(_xlpm.DepreciationMonths,INDEX(FixedAssets[Depreciation
/ Amortization Months],_xlfn.XMATCH($E$186,FixedAssets[Asset ID])),IF(AND((_xlfn.XMATCH(BX$8,$AH$8:$CC$8))-_xlfn.XMATCH($C192,$C$35:$C$82)+1&lt;=_xlpm.DepreciationMonths,$C192&lt;=BX$8),$E192/_xlpm.DepreciationMonths,0))</f>
        <v>0</v>
      </c>
      <c r="BY192" s="507" cm="1">
        <f t="array" ref="BY192">_xlfn.LET(_xlpm.DepreciationMonths,INDEX(FixedAssets[Depreciation
/ Amortization Months],_xlfn.XMATCH($E$186,FixedAssets[Asset ID])),IF(AND((_xlfn.XMATCH(BY$8,$AH$8:$CC$8))-_xlfn.XMATCH($C192,$C$35:$C$82)+1&lt;=_xlpm.DepreciationMonths,$C192&lt;=BY$8),$E192/_xlpm.DepreciationMonths,0))</f>
        <v>0</v>
      </c>
      <c r="BZ192" s="507" cm="1">
        <f t="array" ref="BZ192">_xlfn.LET(_xlpm.DepreciationMonths,INDEX(FixedAssets[Depreciation
/ Amortization Months],_xlfn.XMATCH($E$186,FixedAssets[Asset ID])),IF(AND((_xlfn.XMATCH(BZ$8,$AH$8:$CC$8))-_xlfn.XMATCH($C192,$C$35:$C$82)+1&lt;=_xlpm.DepreciationMonths,$C192&lt;=BZ$8),$E192/_xlpm.DepreciationMonths,0))</f>
        <v>0</v>
      </c>
      <c r="CA192" s="507" cm="1">
        <f t="array" ref="CA192">_xlfn.LET(_xlpm.DepreciationMonths,INDEX(FixedAssets[Depreciation
/ Amortization Months],_xlfn.XMATCH($E$186,FixedAssets[Asset ID])),IF(AND((_xlfn.XMATCH(CA$8,$AH$8:$CC$8))-_xlfn.XMATCH($C192,$C$35:$C$82)+1&lt;=_xlpm.DepreciationMonths,$C192&lt;=CA$8),$E192/_xlpm.DepreciationMonths,0))</f>
        <v>0</v>
      </c>
      <c r="CB192" s="507" cm="1">
        <f t="array" ref="CB192">_xlfn.LET(_xlpm.DepreciationMonths,INDEX(FixedAssets[Depreciation
/ Amortization Months],_xlfn.XMATCH($E$186,FixedAssets[Asset ID])),IF(AND((_xlfn.XMATCH(CB$8,$AH$8:$CC$8))-_xlfn.XMATCH($C192,$C$35:$C$82)+1&lt;=_xlpm.DepreciationMonths,$C192&lt;=CB$8),$E192/_xlpm.DepreciationMonths,0))</f>
        <v>0</v>
      </c>
      <c r="CC192" s="507" cm="1">
        <f t="array" ref="CC192">_xlfn.LET(_xlpm.DepreciationMonths,INDEX(FixedAssets[Depreciation
/ Amortization Months],_xlfn.XMATCH($E$186,FixedAssets[Asset ID])),IF(AND((_xlfn.XMATCH(CC$8,$AH$8:$CC$8))-_xlfn.XMATCH($C192,$C$35:$C$82)+1&lt;=_xlpm.DepreciationMonths,$C192&lt;=CC$8),$E192/_xlpm.DepreciationMonths,0))</f>
        <v>0</v>
      </c>
    </row>
    <row r="193" spans="3:81" hidden="1" outlineLevel="2">
      <c r="C193" s="664">
        <f t="shared" si="256"/>
        <v>45107</v>
      </c>
      <c r="D193" s="508"/>
      <c r="E193" s="508" cm="1">
        <f t="array" ref="E193">SUMPRODUCT(($AH$26:$CC$31)*($AH$5:$CC$5=$C193)*($E$26:$E$31=E$186))-SUMPRODUCT(($AH$26:$CC$31)*($AH$5:$CC$5=EOMONTH($C193,-1))*($E$26:$E$31=E$186))</f>
        <v>0</v>
      </c>
      <c r="F193" s="508"/>
      <c r="G193" s="508"/>
      <c r="H193" s="508"/>
      <c r="I193" s="508"/>
      <c r="J193" s="504">
        <f t="shared" si="254"/>
        <v>0</v>
      </c>
      <c r="K193" s="504">
        <f t="shared" si="254"/>
        <v>0</v>
      </c>
      <c r="L193" s="504">
        <f t="shared" si="254"/>
        <v>0</v>
      </c>
      <c r="M193" s="504">
        <f t="shared" si="254"/>
        <v>0</v>
      </c>
      <c r="N193" s="504"/>
      <c r="O193" s="504"/>
      <c r="P193" s="504">
        <f t="shared" si="255"/>
        <v>0</v>
      </c>
      <c r="Q193" s="504">
        <f t="shared" si="255"/>
        <v>0</v>
      </c>
      <c r="R193" s="504">
        <f t="shared" si="255"/>
        <v>0</v>
      </c>
      <c r="S193" s="504">
        <f t="shared" si="255"/>
        <v>0</v>
      </c>
      <c r="T193" s="504">
        <f t="shared" si="255"/>
        <v>0</v>
      </c>
      <c r="U193" s="504">
        <f t="shared" si="255"/>
        <v>0</v>
      </c>
      <c r="V193" s="504">
        <f t="shared" si="255"/>
        <v>0</v>
      </c>
      <c r="W193" s="504">
        <f t="shared" si="255"/>
        <v>0</v>
      </c>
      <c r="X193" s="504">
        <f t="shared" si="255"/>
        <v>0</v>
      </c>
      <c r="Y193" s="504">
        <f t="shared" si="255"/>
        <v>0</v>
      </c>
      <c r="Z193" s="504">
        <f t="shared" si="255"/>
        <v>0</v>
      </c>
      <c r="AA193" s="504">
        <f t="shared" si="255"/>
        <v>0</v>
      </c>
      <c r="AB193" s="504">
        <f t="shared" si="255"/>
        <v>0</v>
      </c>
      <c r="AC193" s="504">
        <f t="shared" si="255"/>
        <v>0</v>
      </c>
      <c r="AD193" s="504">
        <f t="shared" si="255"/>
        <v>0</v>
      </c>
      <c r="AE193" s="504">
        <f t="shared" si="255"/>
        <v>0</v>
      </c>
      <c r="AF193" s="508"/>
      <c r="AG193" s="508"/>
      <c r="AH193" s="507" cm="1">
        <f t="array" ref="AH193">_xlfn.LET(_xlpm.DepreciationMonths,INDEX(FixedAssets[Depreciation
/ Amortization Months],_xlfn.XMATCH($E$186,FixedAssets[Asset ID])),IF(AND((_xlfn.XMATCH(AH$8,$AH$8:$CC$8))-_xlfn.XMATCH($C193,$C$35:$C$82)+1&lt;=_xlpm.DepreciationMonths,$C193&lt;=AH$8),$E193/_xlpm.DepreciationMonths,0))</f>
        <v>0</v>
      </c>
      <c r="AI193" s="507" cm="1">
        <f t="array" ref="AI193">_xlfn.LET(_xlpm.DepreciationMonths,INDEX(FixedAssets[Depreciation
/ Amortization Months],_xlfn.XMATCH($E$186,FixedAssets[Asset ID])),IF(AND((_xlfn.XMATCH(AI$8,$AH$8:$CC$8))-_xlfn.XMATCH($C193,$C$35:$C$82)+1&lt;=_xlpm.DepreciationMonths,$C193&lt;=AI$8),$E193/_xlpm.DepreciationMonths,0))</f>
        <v>0</v>
      </c>
      <c r="AJ193" s="507" cm="1">
        <f t="array" ref="AJ193">_xlfn.LET(_xlpm.DepreciationMonths,INDEX(FixedAssets[Depreciation
/ Amortization Months],_xlfn.XMATCH($E$186,FixedAssets[Asset ID])),IF(AND((_xlfn.XMATCH(AJ$8,$AH$8:$CC$8))-_xlfn.XMATCH($C193,$C$35:$C$82)+1&lt;=_xlpm.DepreciationMonths,$C193&lt;=AJ$8),$E193/_xlpm.DepreciationMonths,0))</f>
        <v>0</v>
      </c>
      <c r="AK193" s="507" cm="1">
        <f t="array" ref="AK193">_xlfn.LET(_xlpm.DepreciationMonths,INDEX(FixedAssets[Depreciation
/ Amortization Months],_xlfn.XMATCH($E$186,FixedAssets[Asset ID])),IF(AND((_xlfn.XMATCH(AK$8,$AH$8:$CC$8))-_xlfn.XMATCH($C193,$C$35:$C$82)+1&lt;=_xlpm.DepreciationMonths,$C193&lt;=AK$8),$E193/_xlpm.DepreciationMonths,0))</f>
        <v>0</v>
      </c>
      <c r="AL193" s="507" cm="1">
        <f t="array" ref="AL193">_xlfn.LET(_xlpm.DepreciationMonths,INDEX(FixedAssets[Depreciation
/ Amortization Months],_xlfn.XMATCH($E$186,FixedAssets[Asset ID])),IF(AND((_xlfn.XMATCH(AL$8,$AH$8:$CC$8))-_xlfn.XMATCH($C193,$C$35:$C$82)+1&lt;=_xlpm.DepreciationMonths,$C193&lt;=AL$8),$E193/_xlpm.DepreciationMonths,0))</f>
        <v>0</v>
      </c>
      <c r="AM193" s="507" cm="1">
        <f t="array" ref="AM193">_xlfn.LET(_xlpm.DepreciationMonths,INDEX(FixedAssets[Depreciation
/ Amortization Months],_xlfn.XMATCH($E$186,FixedAssets[Asset ID])),IF(AND((_xlfn.XMATCH(AM$8,$AH$8:$CC$8))-_xlfn.XMATCH($C193,$C$35:$C$82)+1&lt;=_xlpm.DepreciationMonths,$C193&lt;=AM$8),$E193/_xlpm.DepreciationMonths,0))</f>
        <v>0</v>
      </c>
      <c r="AN193" s="507" cm="1">
        <f t="array" ref="AN193">_xlfn.LET(_xlpm.DepreciationMonths,INDEX(FixedAssets[Depreciation
/ Amortization Months],_xlfn.XMATCH($E$186,FixedAssets[Asset ID])),IF(AND((_xlfn.XMATCH(AN$8,$AH$8:$CC$8))-_xlfn.XMATCH($C193,$C$35:$C$82)+1&lt;=_xlpm.DepreciationMonths,$C193&lt;=AN$8),$E193/_xlpm.DepreciationMonths,0))</f>
        <v>0</v>
      </c>
      <c r="AO193" s="507" cm="1">
        <f t="array" ref="AO193">_xlfn.LET(_xlpm.DepreciationMonths,INDEX(FixedAssets[Depreciation
/ Amortization Months],_xlfn.XMATCH($E$186,FixedAssets[Asset ID])),IF(AND((_xlfn.XMATCH(AO$8,$AH$8:$CC$8))-_xlfn.XMATCH($C193,$C$35:$C$82)+1&lt;=_xlpm.DepreciationMonths,$C193&lt;=AO$8),$E193/_xlpm.DepreciationMonths,0))</f>
        <v>0</v>
      </c>
      <c r="AP193" s="507" cm="1">
        <f t="array" ref="AP193">_xlfn.LET(_xlpm.DepreciationMonths,INDEX(FixedAssets[Depreciation
/ Amortization Months],_xlfn.XMATCH($E$186,FixedAssets[Asset ID])),IF(AND((_xlfn.XMATCH(AP$8,$AH$8:$CC$8))-_xlfn.XMATCH($C193,$C$35:$C$82)+1&lt;=_xlpm.DepreciationMonths,$C193&lt;=AP$8),$E193/_xlpm.DepreciationMonths,0))</f>
        <v>0</v>
      </c>
      <c r="AQ193" s="507" cm="1">
        <f t="array" ref="AQ193">_xlfn.LET(_xlpm.DepreciationMonths,INDEX(FixedAssets[Depreciation
/ Amortization Months],_xlfn.XMATCH($E$186,FixedAssets[Asset ID])),IF(AND((_xlfn.XMATCH(AQ$8,$AH$8:$CC$8))-_xlfn.XMATCH($C193,$C$35:$C$82)+1&lt;=_xlpm.DepreciationMonths,$C193&lt;=AQ$8),$E193/_xlpm.DepreciationMonths,0))</f>
        <v>0</v>
      </c>
      <c r="AR193" s="507" cm="1">
        <f t="array" ref="AR193">_xlfn.LET(_xlpm.DepreciationMonths,INDEX(FixedAssets[Depreciation
/ Amortization Months],_xlfn.XMATCH($E$186,FixedAssets[Asset ID])),IF(AND((_xlfn.XMATCH(AR$8,$AH$8:$CC$8))-_xlfn.XMATCH($C193,$C$35:$C$82)+1&lt;=_xlpm.DepreciationMonths,$C193&lt;=AR$8),$E193/_xlpm.DepreciationMonths,0))</f>
        <v>0</v>
      </c>
      <c r="AS193" s="507" cm="1">
        <f t="array" ref="AS193">_xlfn.LET(_xlpm.DepreciationMonths,INDEX(FixedAssets[Depreciation
/ Amortization Months],_xlfn.XMATCH($E$186,FixedAssets[Asset ID])),IF(AND((_xlfn.XMATCH(AS$8,$AH$8:$CC$8))-_xlfn.XMATCH($C193,$C$35:$C$82)+1&lt;=_xlpm.DepreciationMonths,$C193&lt;=AS$8),$E193/_xlpm.DepreciationMonths,0))</f>
        <v>0</v>
      </c>
      <c r="AT193" s="507" cm="1">
        <f t="array" ref="AT193">_xlfn.LET(_xlpm.DepreciationMonths,INDEX(FixedAssets[Depreciation
/ Amortization Months],_xlfn.XMATCH($E$186,FixedAssets[Asset ID])),IF(AND((_xlfn.XMATCH(AT$8,$AH$8:$CC$8))-_xlfn.XMATCH($C193,$C$35:$C$82)+1&lt;=_xlpm.DepreciationMonths,$C193&lt;=AT$8),$E193/_xlpm.DepreciationMonths,0))</f>
        <v>0</v>
      </c>
      <c r="AU193" s="507" cm="1">
        <f t="array" ref="AU193">_xlfn.LET(_xlpm.DepreciationMonths,INDEX(FixedAssets[Depreciation
/ Amortization Months],_xlfn.XMATCH($E$186,FixedAssets[Asset ID])),IF(AND((_xlfn.XMATCH(AU$8,$AH$8:$CC$8))-_xlfn.XMATCH($C193,$C$35:$C$82)+1&lt;=_xlpm.DepreciationMonths,$C193&lt;=AU$8),$E193/_xlpm.DepreciationMonths,0))</f>
        <v>0</v>
      </c>
      <c r="AV193" s="507" cm="1">
        <f t="array" ref="AV193">_xlfn.LET(_xlpm.DepreciationMonths,INDEX(FixedAssets[Depreciation
/ Amortization Months],_xlfn.XMATCH($E$186,FixedAssets[Asset ID])),IF(AND((_xlfn.XMATCH(AV$8,$AH$8:$CC$8))-_xlfn.XMATCH($C193,$C$35:$C$82)+1&lt;=_xlpm.DepreciationMonths,$C193&lt;=AV$8),$E193/_xlpm.DepreciationMonths,0))</f>
        <v>0</v>
      </c>
      <c r="AW193" s="507" cm="1">
        <f t="array" ref="AW193">_xlfn.LET(_xlpm.DepreciationMonths,INDEX(FixedAssets[Depreciation
/ Amortization Months],_xlfn.XMATCH($E$186,FixedAssets[Asset ID])),IF(AND((_xlfn.XMATCH(AW$8,$AH$8:$CC$8))-_xlfn.XMATCH($C193,$C$35:$C$82)+1&lt;=_xlpm.DepreciationMonths,$C193&lt;=AW$8),$E193/_xlpm.DepreciationMonths,0))</f>
        <v>0</v>
      </c>
      <c r="AX193" s="507" cm="1">
        <f t="array" ref="AX193">_xlfn.LET(_xlpm.DepreciationMonths,INDEX(FixedAssets[Depreciation
/ Amortization Months],_xlfn.XMATCH($E$186,FixedAssets[Asset ID])),IF(AND((_xlfn.XMATCH(AX$8,$AH$8:$CC$8))-_xlfn.XMATCH($C193,$C$35:$C$82)+1&lt;=_xlpm.DepreciationMonths,$C193&lt;=AX$8),$E193/_xlpm.DepreciationMonths,0))</f>
        <v>0</v>
      </c>
      <c r="AY193" s="507" cm="1">
        <f t="array" ref="AY193">_xlfn.LET(_xlpm.DepreciationMonths,INDEX(FixedAssets[Depreciation
/ Amortization Months],_xlfn.XMATCH($E$186,FixedAssets[Asset ID])),IF(AND((_xlfn.XMATCH(AY$8,$AH$8:$CC$8))-_xlfn.XMATCH($C193,$C$35:$C$82)+1&lt;=_xlpm.DepreciationMonths,$C193&lt;=AY$8),$E193/_xlpm.DepreciationMonths,0))</f>
        <v>0</v>
      </c>
      <c r="AZ193" s="507" cm="1">
        <f t="array" ref="AZ193">_xlfn.LET(_xlpm.DepreciationMonths,INDEX(FixedAssets[Depreciation
/ Amortization Months],_xlfn.XMATCH($E$186,FixedAssets[Asset ID])),IF(AND((_xlfn.XMATCH(AZ$8,$AH$8:$CC$8))-_xlfn.XMATCH($C193,$C$35:$C$82)+1&lt;=_xlpm.DepreciationMonths,$C193&lt;=AZ$8),$E193/_xlpm.DepreciationMonths,0))</f>
        <v>0</v>
      </c>
      <c r="BA193" s="507" cm="1">
        <f t="array" ref="BA193">_xlfn.LET(_xlpm.DepreciationMonths,INDEX(FixedAssets[Depreciation
/ Amortization Months],_xlfn.XMATCH($E$186,FixedAssets[Asset ID])),IF(AND((_xlfn.XMATCH(BA$8,$AH$8:$CC$8))-_xlfn.XMATCH($C193,$C$35:$C$82)+1&lt;=_xlpm.DepreciationMonths,$C193&lt;=BA$8),$E193/_xlpm.DepreciationMonths,0))</f>
        <v>0</v>
      </c>
      <c r="BB193" s="507" cm="1">
        <f t="array" ref="BB193">_xlfn.LET(_xlpm.DepreciationMonths,INDEX(FixedAssets[Depreciation
/ Amortization Months],_xlfn.XMATCH($E$186,FixedAssets[Asset ID])),IF(AND((_xlfn.XMATCH(BB$8,$AH$8:$CC$8))-_xlfn.XMATCH($C193,$C$35:$C$82)+1&lt;=_xlpm.DepreciationMonths,$C193&lt;=BB$8),$E193/_xlpm.DepreciationMonths,0))</f>
        <v>0</v>
      </c>
      <c r="BC193" s="507" cm="1">
        <f t="array" ref="BC193">_xlfn.LET(_xlpm.DepreciationMonths,INDEX(FixedAssets[Depreciation
/ Amortization Months],_xlfn.XMATCH($E$186,FixedAssets[Asset ID])),IF(AND((_xlfn.XMATCH(BC$8,$AH$8:$CC$8))-_xlfn.XMATCH($C193,$C$35:$C$82)+1&lt;=_xlpm.DepreciationMonths,$C193&lt;=BC$8),$E193/_xlpm.DepreciationMonths,0))</f>
        <v>0</v>
      </c>
      <c r="BD193" s="507" cm="1">
        <f t="array" ref="BD193">_xlfn.LET(_xlpm.DepreciationMonths,INDEX(FixedAssets[Depreciation
/ Amortization Months],_xlfn.XMATCH($E$186,FixedAssets[Asset ID])),IF(AND((_xlfn.XMATCH(BD$8,$AH$8:$CC$8))-_xlfn.XMATCH($C193,$C$35:$C$82)+1&lt;=_xlpm.DepreciationMonths,$C193&lt;=BD$8),$E193/_xlpm.DepreciationMonths,0))</f>
        <v>0</v>
      </c>
      <c r="BE193" s="507" cm="1">
        <f t="array" ref="BE193">_xlfn.LET(_xlpm.DepreciationMonths,INDEX(FixedAssets[Depreciation
/ Amortization Months],_xlfn.XMATCH($E$186,FixedAssets[Asset ID])),IF(AND((_xlfn.XMATCH(BE$8,$AH$8:$CC$8))-_xlfn.XMATCH($C193,$C$35:$C$82)+1&lt;=_xlpm.DepreciationMonths,$C193&lt;=BE$8),$E193/_xlpm.DepreciationMonths,0))</f>
        <v>0</v>
      </c>
      <c r="BF193" s="507" cm="1">
        <f t="array" ref="BF193">_xlfn.LET(_xlpm.DepreciationMonths,INDEX(FixedAssets[Depreciation
/ Amortization Months],_xlfn.XMATCH($E$186,FixedAssets[Asset ID])),IF(AND((_xlfn.XMATCH(BF$8,$AH$8:$CC$8))-_xlfn.XMATCH($C193,$C$35:$C$82)+1&lt;=_xlpm.DepreciationMonths,$C193&lt;=BF$8),$E193/_xlpm.DepreciationMonths,0))</f>
        <v>0</v>
      </c>
      <c r="BG193" s="507" cm="1">
        <f t="array" ref="BG193">_xlfn.LET(_xlpm.DepreciationMonths,INDEX(FixedAssets[Depreciation
/ Amortization Months],_xlfn.XMATCH($E$186,FixedAssets[Asset ID])),IF(AND((_xlfn.XMATCH(BG$8,$AH$8:$CC$8))-_xlfn.XMATCH($C193,$C$35:$C$82)+1&lt;=_xlpm.DepreciationMonths,$C193&lt;=BG$8),$E193/_xlpm.DepreciationMonths,0))</f>
        <v>0</v>
      </c>
      <c r="BH193" s="507" cm="1">
        <f t="array" ref="BH193">_xlfn.LET(_xlpm.DepreciationMonths,INDEX(FixedAssets[Depreciation
/ Amortization Months],_xlfn.XMATCH($E$186,FixedAssets[Asset ID])),IF(AND((_xlfn.XMATCH(BH$8,$AH$8:$CC$8))-_xlfn.XMATCH($C193,$C$35:$C$82)+1&lt;=_xlpm.DepreciationMonths,$C193&lt;=BH$8),$E193/_xlpm.DepreciationMonths,0))</f>
        <v>0</v>
      </c>
      <c r="BI193" s="507" cm="1">
        <f t="array" ref="BI193">_xlfn.LET(_xlpm.DepreciationMonths,INDEX(FixedAssets[Depreciation
/ Amortization Months],_xlfn.XMATCH($E$186,FixedAssets[Asset ID])),IF(AND((_xlfn.XMATCH(BI$8,$AH$8:$CC$8))-_xlfn.XMATCH($C193,$C$35:$C$82)+1&lt;=_xlpm.DepreciationMonths,$C193&lt;=BI$8),$E193/_xlpm.DepreciationMonths,0))</f>
        <v>0</v>
      </c>
      <c r="BJ193" s="507" cm="1">
        <f t="array" ref="BJ193">_xlfn.LET(_xlpm.DepreciationMonths,INDEX(FixedAssets[Depreciation
/ Amortization Months],_xlfn.XMATCH($E$186,FixedAssets[Asset ID])),IF(AND((_xlfn.XMATCH(BJ$8,$AH$8:$CC$8))-_xlfn.XMATCH($C193,$C$35:$C$82)+1&lt;=_xlpm.DepreciationMonths,$C193&lt;=BJ$8),$E193/_xlpm.DepreciationMonths,0))</f>
        <v>0</v>
      </c>
      <c r="BK193" s="507" cm="1">
        <f t="array" ref="BK193">_xlfn.LET(_xlpm.DepreciationMonths,INDEX(FixedAssets[Depreciation
/ Amortization Months],_xlfn.XMATCH($E$186,FixedAssets[Asset ID])),IF(AND((_xlfn.XMATCH(BK$8,$AH$8:$CC$8))-_xlfn.XMATCH($C193,$C$35:$C$82)+1&lt;=_xlpm.DepreciationMonths,$C193&lt;=BK$8),$E193/_xlpm.DepreciationMonths,0))</f>
        <v>0</v>
      </c>
      <c r="BL193" s="507" cm="1">
        <f t="array" ref="BL193">_xlfn.LET(_xlpm.DepreciationMonths,INDEX(FixedAssets[Depreciation
/ Amortization Months],_xlfn.XMATCH($E$186,FixedAssets[Asset ID])),IF(AND((_xlfn.XMATCH(BL$8,$AH$8:$CC$8))-_xlfn.XMATCH($C193,$C$35:$C$82)+1&lt;=_xlpm.DepreciationMonths,$C193&lt;=BL$8),$E193/_xlpm.DepreciationMonths,0))</f>
        <v>0</v>
      </c>
      <c r="BM193" s="507" cm="1">
        <f t="array" ref="BM193">_xlfn.LET(_xlpm.DepreciationMonths,INDEX(FixedAssets[Depreciation
/ Amortization Months],_xlfn.XMATCH($E$186,FixedAssets[Asset ID])),IF(AND((_xlfn.XMATCH(BM$8,$AH$8:$CC$8))-_xlfn.XMATCH($C193,$C$35:$C$82)+1&lt;=_xlpm.DepreciationMonths,$C193&lt;=BM$8),$E193/_xlpm.DepreciationMonths,0))</f>
        <v>0</v>
      </c>
      <c r="BN193" s="507" cm="1">
        <f t="array" ref="BN193">_xlfn.LET(_xlpm.DepreciationMonths,INDEX(FixedAssets[Depreciation
/ Amortization Months],_xlfn.XMATCH($E$186,FixedAssets[Asset ID])),IF(AND((_xlfn.XMATCH(BN$8,$AH$8:$CC$8))-_xlfn.XMATCH($C193,$C$35:$C$82)+1&lt;=_xlpm.DepreciationMonths,$C193&lt;=BN$8),$E193/_xlpm.DepreciationMonths,0))</f>
        <v>0</v>
      </c>
      <c r="BO193" s="507" cm="1">
        <f t="array" ref="BO193">_xlfn.LET(_xlpm.DepreciationMonths,INDEX(FixedAssets[Depreciation
/ Amortization Months],_xlfn.XMATCH($E$186,FixedAssets[Asset ID])),IF(AND((_xlfn.XMATCH(BO$8,$AH$8:$CC$8))-_xlfn.XMATCH($C193,$C$35:$C$82)+1&lt;=_xlpm.DepreciationMonths,$C193&lt;=BO$8),$E193/_xlpm.DepreciationMonths,0))</f>
        <v>0</v>
      </c>
      <c r="BP193" s="507" cm="1">
        <f t="array" ref="BP193">_xlfn.LET(_xlpm.DepreciationMonths,INDEX(FixedAssets[Depreciation
/ Amortization Months],_xlfn.XMATCH($E$186,FixedAssets[Asset ID])),IF(AND((_xlfn.XMATCH(BP$8,$AH$8:$CC$8))-_xlfn.XMATCH($C193,$C$35:$C$82)+1&lt;=_xlpm.DepreciationMonths,$C193&lt;=BP$8),$E193/_xlpm.DepreciationMonths,0))</f>
        <v>0</v>
      </c>
      <c r="BQ193" s="507" cm="1">
        <f t="array" ref="BQ193">_xlfn.LET(_xlpm.DepreciationMonths,INDEX(FixedAssets[Depreciation
/ Amortization Months],_xlfn.XMATCH($E$186,FixedAssets[Asset ID])),IF(AND((_xlfn.XMATCH(BQ$8,$AH$8:$CC$8))-_xlfn.XMATCH($C193,$C$35:$C$82)+1&lt;=_xlpm.DepreciationMonths,$C193&lt;=BQ$8),$E193/_xlpm.DepreciationMonths,0))</f>
        <v>0</v>
      </c>
      <c r="BR193" s="507" cm="1">
        <f t="array" ref="BR193">_xlfn.LET(_xlpm.DepreciationMonths,INDEX(FixedAssets[Depreciation
/ Amortization Months],_xlfn.XMATCH($E$186,FixedAssets[Asset ID])),IF(AND((_xlfn.XMATCH(BR$8,$AH$8:$CC$8))-_xlfn.XMATCH($C193,$C$35:$C$82)+1&lt;=_xlpm.DepreciationMonths,$C193&lt;=BR$8),$E193/_xlpm.DepreciationMonths,0))</f>
        <v>0</v>
      </c>
      <c r="BS193" s="507" cm="1">
        <f t="array" ref="BS193">_xlfn.LET(_xlpm.DepreciationMonths,INDEX(FixedAssets[Depreciation
/ Amortization Months],_xlfn.XMATCH($E$186,FixedAssets[Asset ID])),IF(AND((_xlfn.XMATCH(BS$8,$AH$8:$CC$8))-_xlfn.XMATCH($C193,$C$35:$C$82)+1&lt;=_xlpm.DepreciationMonths,$C193&lt;=BS$8),$E193/_xlpm.DepreciationMonths,0))</f>
        <v>0</v>
      </c>
      <c r="BT193" s="507" cm="1">
        <f t="array" ref="BT193">_xlfn.LET(_xlpm.DepreciationMonths,INDEX(FixedAssets[Depreciation
/ Amortization Months],_xlfn.XMATCH($E$186,FixedAssets[Asset ID])),IF(AND((_xlfn.XMATCH(BT$8,$AH$8:$CC$8))-_xlfn.XMATCH($C193,$C$35:$C$82)+1&lt;=_xlpm.DepreciationMonths,$C193&lt;=BT$8),$E193/_xlpm.DepreciationMonths,0))</f>
        <v>0</v>
      </c>
      <c r="BU193" s="507" cm="1">
        <f t="array" ref="BU193">_xlfn.LET(_xlpm.DepreciationMonths,INDEX(FixedAssets[Depreciation
/ Amortization Months],_xlfn.XMATCH($E$186,FixedAssets[Asset ID])),IF(AND((_xlfn.XMATCH(BU$8,$AH$8:$CC$8))-_xlfn.XMATCH($C193,$C$35:$C$82)+1&lt;=_xlpm.DepreciationMonths,$C193&lt;=BU$8),$E193/_xlpm.DepreciationMonths,0))</f>
        <v>0</v>
      </c>
      <c r="BV193" s="507" cm="1">
        <f t="array" ref="BV193">_xlfn.LET(_xlpm.DepreciationMonths,INDEX(FixedAssets[Depreciation
/ Amortization Months],_xlfn.XMATCH($E$186,FixedAssets[Asset ID])),IF(AND((_xlfn.XMATCH(BV$8,$AH$8:$CC$8))-_xlfn.XMATCH($C193,$C$35:$C$82)+1&lt;=_xlpm.DepreciationMonths,$C193&lt;=BV$8),$E193/_xlpm.DepreciationMonths,0))</f>
        <v>0</v>
      </c>
      <c r="BW193" s="507" cm="1">
        <f t="array" ref="BW193">_xlfn.LET(_xlpm.DepreciationMonths,INDEX(FixedAssets[Depreciation
/ Amortization Months],_xlfn.XMATCH($E$186,FixedAssets[Asset ID])),IF(AND((_xlfn.XMATCH(BW$8,$AH$8:$CC$8))-_xlfn.XMATCH($C193,$C$35:$C$82)+1&lt;=_xlpm.DepreciationMonths,$C193&lt;=BW$8),$E193/_xlpm.DepreciationMonths,0))</f>
        <v>0</v>
      </c>
      <c r="BX193" s="507" cm="1">
        <f t="array" ref="BX193">_xlfn.LET(_xlpm.DepreciationMonths,INDEX(FixedAssets[Depreciation
/ Amortization Months],_xlfn.XMATCH($E$186,FixedAssets[Asset ID])),IF(AND((_xlfn.XMATCH(BX$8,$AH$8:$CC$8))-_xlfn.XMATCH($C193,$C$35:$C$82)+1&lt;=_xlpm.DepreciationMonths,$C193&lt;=BX$8),$E193/_xlpm.DepreciationMonths,0))</f>
        <v>0</v>
      </c>
      <c r="BY193" s="507" cm="1">
        <f t="array" ref="BY193">_xlfn.LET(_xlpm.DepreciationMonths,INDEX(FixedAssets[Depreciation
/ Amortization Months],_xlfn.XMATCH($E$186,FixedAssets[Asset ID])),IF(AND((_xlfn.XMATCH(BY$8,$AH$8:$CC$8))-_xlfn.XMATCH($C193,$C$35:$C$82)+1&lt;=_xlpm.DepreciationMonths,$C193&lt;=BY$8),$E193/_xlpm.DepreciationMonths,0))</f>
        <v>0</v>
      </c>
      <c r="BZ193" s="507" cm="1">
        <f t="array" ref="BZ193">_xlfn.LET(_xlpm.DepreciationMonths,INDEX(FixedAssets[Depreciation
/ Amortization Months],_xlfn.XMATCH($E$186,FixedAssets[Asset ID])),IF(AND((_xlfn.XMATCH(BZ$8,$AH$8:$CC$8))-_xlfn.XMATCH($C193,$C$35:$C$82)+1&lt;=_xlpm.DepreciationMonths,$C193&lt;=BZ$8),$E193/_xlpm.DepreciationMonths,0))</f>
        <v>0</v>
      </c>
      <c r="CA193" s="507" cm="1">
        <f t="array" ref="CA193">_xlfn.LET(_xlpm.DepreciationMonths,INDEX(FixedAssets[Depreciation
/ Amortization Months],_xlfn.XMATCH($E$186,FixedAssets[Asset ID])),IF(AND((_xlfn.XMATCH(CA$8,$AH$8:$CC$8))-_xlfn.XMATCH($C193,$C$35:$C$82)+1&lt;=_xlpm.DepreciationMonths,$C193&lt;=CA$8),$E193/_xlpm.DepreciationMonths,0))</f>
        <v>0</v>
      </c>
      <c r="CB193" s="507" cm="1">
        <f t="array" ref="CB193">_xlfn.LET(_xlpm.DepreciationMonths,INDEX(FixedAssets[Depreciation
/ Amortization Months],_xlfn.XMATCH($E$186,FixedAssets[Asset ID])),IF(AND((_xlfn.XMATCH(CB$8,$AH$8:$CC$8))-_xlfn.XMATCH($C193,$C$35:$C$82)+1&lt;=_xlpm.DepreciationMonths,$C193&lt;=CB$8),$E193/_xlpm.DepreciationMonths,0))</f>
        <v>0</v>
      </c>
      <c r="CC193" s="507" cm="1">
        <f t="array" ref="CC193">_xlfn.LET(_xlpm.DepreciationMonths,INDEX(FixedAssets[Depreciation
/ Amortization Months],_xlfn.XMATCH($E$186,FixedAssets[Asset ID])),IF(AND((_xlfn.XMATCH(CC$8,$AH$8:$CC$8))-_xlfn.XMATCH($C193,$C$35:$C$82)+1&lt;=_xlpm.DepreciationMonths,$C193&lt;=CC$8),$E193/_xlpm.DepreciationMonths,0))</f>
        <v>0</v>
      </c>
    </row>
    <row r="194" spans="3:81" hidden="1" outlineLevel="2">
      <c r="C194" s="664">
        <f t="shared" si="256"/>
        <v>45138</v>
      </c>
      <c r="D194" s="508"/>
      <c r="E194" s="508" cm="1">
        <f t="array" ref="E194">SUMPRODUCT(($AH$26:$CC$31)*($AH$5:$CC$5=$C194)*($E$26:$E$31=E$186))-SUMPRODUCT(($AH$26:$CC$31)*($AH$5:$CC$5=EOMONTH($C194,-1))*($E$26:$E$31=E$186))</f>
        <v>0</v>
      </c>
      <c r="F194" s="508"/>
      <c r="G194" s="508"/>
      <c r="H194" s="508"/>
      <c r="I194" s="508"/>
      <c r="J194" s="504">
        <f t="shared" si="254"/>
        <v>0</v>
      </c>
      <c r="K194" s="504">
        <f t="shared" si="254"/>
        <v>0</v>
      </c>
      <c r="L194" s="504">
        <f t="shared" si="254"/>
        <v>0</v>
      </c>
      <c r="M194" s="504">
        <f t="shared" si="254"/>
        <v>0</v>
      </c>
      <c r="N194" s="504"/>
      <c r="O194" s="504"/>
      <c r="P194" s="504">
        <f t="shared" si="255"/>
        <v>0</v>
      </c>
      <c r="Q194" s="504">
        <f t="shared" si="255"/>
        <v>0</v>
      </c>
      <c r="R194" s="504">
        <f t="shared" si="255"/>
        <v>0</v>
      </c>
      <c r="S194" s="504">
        <f t="shared" si="255"/>
        <v>0</v>
      </c>
      <c r="T194" s="504">
        <f t="shared" si="255"/>
        <v>0</v>
      </c>
      <c r="U194" s="504">
        <f t="shared" si="255"/>
        <v>0</v>
      </c>
      <c r="V194" s="504">
        <f t="shared" si="255"/>
        <v>0</v>
      </c>
      <c r="W194" s="504">
        <f t="shared" si="255"/>
        <v>0</v>
      </c>
      <c r="X194" s="504">
        <f t="shared" si="255"/>
        <v>0</v>
      </c>
      <c r="Y194" s="504">
        <f t="shared" si="255"/>
        <v>0</v>
      </c>
      <c r="Z194" s="504">
        <f t="shared" si="255"/>
        <v>0</v>
      </c>
      <c r="AA194" s="504">
        <f t="shared" si="255"/>
        <v>0</v>
      </c>
      <c r="AB194" s="504">
        <f t="shared" si="255"/>
        <v>0</v>
      </c>
      <c r="AC194" s="504">
        <f t="shared" si="255"/>
        <v>0</v>
      </c>
      <c r="AD194" s="504">
        <f t="shared" si="255"/>
        <v>0</v>
      </c>
      <c r="AE194" s="504">
        <f t="shared" si="255"/>
        <v>0</v>
      </c>
      <c r="AF194" s="508"/>
      <c r="AG194" s="508"/>
      <c r="AH194" s="507" cm="1">
        <f t="array" ref="AH194">_xlfn.LET(_xlpm.DepreciationMonths,INDEX(FixedAssets[Depreciation
/ Amortization Months],_xlfn.XMATCH($E$186,FixedAssets[Asset ID])),IF(AND((_xlfn.XMATCH(AH$8,$AH$8:$CC$8))-_xlfn.XMATCH($C194,$C$35:$C$82)+1&lt;=_xlpm.DepreciationMonths,$C194&lt;=AH$8),$E194/_xlpm.DepreciationMonths,0))</f>
        <v>0</v>
      </c>
      <c r="AI194" s="507" cm="1">
        <f t="array" ref="AI194">_xlfn.LET(_xlpm.DepreciationMonths,INDEX(FixedAssets[Depreciation
/ Amortization Months],_xlfn.XMATCH($E$186,FixedAssets[Asset ID])),IF(AND((_xlfn.XMATCH(AI$8,$AH$8:$CC$8))-_xlfn.XMATCH($C194,$C$35:$C$82)+1&lt;=_xlpm.DepreciationMonths,$C194&lt;=AI$8),$E194/_xlpm.DepreciationMonths,0))</f>
        <v>0</v>
      </c>
      <c r="AJ194" s="507" cm="1">
        <f t="array" ref="AJ194">_xlfn.LET(_xlpm.DepreciationMonths,INDEX(FixedAssets[Depreciation
/ Amortization Months],_xlfn.XMATCH($E$186,FixedAssets[Asset ID])),IF(AND((_xlfn.XMATCH(AJ$8,$AH$8:$CC$8))-_xlfn.XMATCH($C194,$C$35:$C$82)+1&lt;=_xlpm.DepreciationMonths,$C194&lt;=AJ$8),$E194/_xlpm.DepreciationMonths,0))</f>
        <v>0</v>
      </c>
      <c r="AK194" s="507" cm="1">
        <f t="array" ref="AK194">_xlfn.LET(_xlpm.DepreciationMonths,INDEX(FixedAssets[Depreciation
/ Amortization Months],_xlfn.XMATCH($E$186,FixedAssets[Asset ID])),IF(AND((_xlfn.XMATCH(AK$8,$AH$8:$CC$8))-_xlfn.XMATCH($C194,$C$35:$C$82)+1&lt;=_xlpm.DepreciationMonths,$C194&lt;=AK$8),$E194/_xlpm.DepreciationMonths,0))</f>
        <v>0</v>
      </c>
      <c r="AL194" s="507" cm="1">
        <f t="array" ref="AL194">_xlfn.LET(_xlpm.DepreciationMonths,INDEX(FixedAssets[Depreciation
/ Amortization Months],_xlfn.XMATCH($E$186,FixedAssets[Asset ID])),IF(AND((_xlfn.XMATCH(AL$8,$AH$8:$CC$8))-_xlfn.XMATCH($C194,$C$35:$C$82)+1&lt;=_xlpm.DepreciationMonths,$C194&lt;=AL$8),$E194/_xlpm.DepreciationMonths,0))</f>
        <v>0</v>
      </c>
      <c r="AM194" s="507" cm="1">
        <f t="array" ref="AM194">_xlfn.LET(_xlpm.DepreciationMonths,INDEX(FixedAssets[Depreciation
/ Amortization Months],_xlfn.XMATCH($E$186,FixedAssets[Asset ID])),IF(AND((_xlfn.XMATCH(AM$8,$AH$8:$CC$8))-_xlfn.XMATCH($C194,$C$35:$C$82)+1&lt;=_xlpm.DepreciationMonths,$C194&lt;=AM$8),$E194/_xlpm.DepreciationMonths,0))</f>
        <v>0</v>
      </c>
      <c r="AN194" s="507" cm="1">
        <f t="array" ref="AN194">_xlfn.LET(_xlpm.DepreciationMonths,INDEX(FixedAssets[Depreciation
/ Amortization Months],_xlfn.XMATCH($E$186,FixedAssets[Asset ID])),IF(AND((_xlfn.XMATCH(AN$8,$AH$8:$CC$8))-_xlfn.XMATCH($C194,$C$35:$C$82)+1&lt;=_xlpm.DepreciationMonths,$C194&lt;=AN$8),$E194/_xlpm.DepreciationMonths,0))</f>
        <v>0</v>
      </c>
      <c r="AO194" s="507" cm="1">
        <f t="array" ref="AO194">_xlfn.LET(_xlpm.DepreciationMonths,INDEX(FixedAssets[Depreciation
/ Amortization Months],_xlfn.XMATCH($E$186,FixedAssets[Asset ID])),IF(AND((_xlfn.XMATCH(AO$8,$AH$8:$CC$8))-_xlfn.XMATCH($C194,$C$35:$C$82)+1&lt;=_xlpm.DepreciationMonths,$C194&lt;=AO$8),$E194/_xlpm.DepreciationMonths,0))</f>
        <v>0</v>
      </c>
      <c r="AP194" s="507" cm="1">
        <f t="array" ref="AP194">_xlfn.LET(_xlpm.DepreciationMonths,INDEX(FixedAssets[Depreciation
/ Amortization Months],_xlfn.XMATCH($E$186,FixedAssets[Asset ID])),IF(AND((_xlfn.XMATCH(AP$8,$AH$8:$CC$8))-_xlfn.XMATCH($C194,$C$35:$C$82)+1&lt;=_xlpm.DepreciationMonths,$C194&lt;=AP$8),$E194/_xlpm.DepreciationMonths,0))</f>
        <v>0</v>
      </c>
      <c r="AQ194" s="507" cm="1">
        <f t="array" ref="AQ194">_xlfn.LET(_xlpm.DepreciationMonths,INDEX(FixedAssets[Depreciation
/ Amortization Months],_xlfn.XMATCH($E$186,FixedAssets[Asset ID])),IF(AND((_xlfn.XMATCH(AQ$8,$AH$8:$CC$8))-_xlfn.XMATCH($C194,$C$35:$C$82)+1&lt;=_xlpm.DepreciationMonths,$C194&lt;=AQ$8),$E194/_xlpm.DepreciationMonths,0))</f>
        <v>0</v>
      </c>
      <c r="AR194" s="507" cm="1">
        <f t="array" ref="AR194">_xlfn.LET(_xlpm.DepreciationMonths,INDEX(FixedAssets[Depreciation
/ Amortization Months],_xlfn.XMATCH($E$186,FixedAssets[Asset ID])),IF(AND((_xlfn.XMATCH(AR$8,$AH$8:$CC$8))-_xlfn.XMATCH($C194,$C$35:$C$82)+1&lt;=_xlpm.DepreciationMonths,$C194&lt;=AR$8),$E194/_xlpm.DepreciationMonths,0))</f>
        <v>0</v>
      </c>
      <c r="AS194" s="507" cm="1">
        <f t="array" ref="AS194">_xlfn.LET(_xlpm.DepreciationMonths,INDEX(FixedAssets[Depreciation
/ Amortization Months],_xlfn.XMATCH($E$186,FixedAssets[Asset ID])),IF(AND((_xlfn.XMATCH(AS$8,$AH$8:$CC$8))-_xlfn.XMATCH($C194,$C$35:$C$82)+1&lt;=_xlpm.DepreciationMonths,$C194&lt;=AS$8),$E194/_xlpm.DepreciationMonths,0))</f>
        <v>0</v>
      </c>
      <c r="AT194" s="507" cm="1">
        <f t="array" ref="AT194">_xlfn.LET(_xlpm.DepreciationMonths,INDEX(FixedAssets[Depreciation
/ Amortization Months],_xlfn.XMATCH($E$186,FixedAssets[Asset ID])),IF(AND((_xlfn.XMATCH(AT$8,$AH$8:$CC$8))-_xlfn.XMATCH($C194,$C$35:$C$82)+1&lt;=_xlpm.DepreciationMonths,$C194&lt;=AT$8),$E194/_xlpm.DepreciationMonths,0))</f>
        <v>0</v>
      </c>
      <c r="AU194" s="507" cm="1">
        <f t="array" ref="AU194">_xlfn.LET(_xlpm.DepreciationMonths,INDEX(FixedAssets[Depreciation
/ Amortization Months],_xlfn.XMATCH($E$186,FixedAssets[Asset ID])),IF(AND((_xlfn.XMATCH(AU$8,$AH$8:$CC$8))-_xlfn.XMATCH($C194,$C$35:$C$82)+1&lt;=_xlpm.DepreciationMonths,$C194&lt;=AU$8),$E194/_xlpm.DepreciationMonths,0))</f>
        <v>0</v>
      </c>
      <c r="AV194" s="507" cm="1">
        <f t="array" ref="AV194">_xlfn.LET(_xlpm.DepreciationMonths,INDEX(FixedAssets[Depreciation
/ Amortization Months],_xlfn.XMATCH($E$186,FixedAssets[Asset ID])),IF(AND((_xlfn.XMATCH(AV$8,$AH$8:$CC$8))-_xlfn.XMATCH($C194,$C$35:$C$82)+1&lt;=_xlpm.DepreciationMonths,$C194&lt;=AV$8),$E194/_xlpm.DepreciationMonths,0))</f>
        <v>0</v>
      </c>
      <c r="AW194" s="507" cm="1">
        <f t="array" ref="AW194">_xlfn.LET(_xlpm.DepreciationMonths,INDEX(FixedAssets[Depreciation
/ Amortization Months],_xlfn.XMATCH($E$186,FixedAssets[Asset ID])),IF(AND((_xlfn.XMATCH(AW$8,$AH$8:$CC$8))-_xlfn.XMATCH($C194,$C$35:$C$82)+1&lt;=_xlpm.DepreciationMonths,$C194&lt;=AW$8),$E194/_xlpm.DepreciationMonths,0))</f>
        <v>0</v>
      </c>
      <c r="AX194" s="507" cm="1">
        <f t="array" ref="AX194">_xlfn.LET(_xlpm.DepreciationMonths,INDEX(FixedAssets[Depreciation
/ Amortization Months],_xlfn.XMATCH($E$186,FixedAssets[Asset ID])),IF(AND((_xlfn.XMATCH(AX$8,$AH$8:$CC$8))-_xlfn.XMATCH($C194,$C$35:$C$82)+1&lt;=_xlpm.DepreciationMonths,$C194&lt;=AX$8),$E194/_xlpm.DepreciationMonths,0))</f>
        <v>0</v>
      </c>
      <c r="AY194" s="507" cm="1">
        <f t="array" ref="AY194">_xlfn.LET(_xlpm.DepreciationMonths,INDEX(FixedAssets[Depreciation
/ Amortization Months],_xlfn.XMATCH($E$186,FixedAssets[Asset ID])),IF(AND((_xlfn.XMATCH(AY$8,$AH$8:$CC$8))-_xlfn.XMATCH($C194,$C$35:$C$82)+1&lt;=_xlpm.DepreciationMonths,$C194&lt;=AY$8),$E194/_xlpm.DepreciationMonths,0))</f>
        <v>0</v>
      </c>
      <c r="AZ194" s="507" cm="1">
        <f t="array" ref="AZ194">_xlfn.LET(_xlpm.DepreciationMonths,INDEX(FixedAssets[Depreciation
/ Amortization Months],_xlfn.XMATCH($E$186,FixedAssets[Asset ID])),IF(AND((_xlfn.XMATCH(AZ$8,$AH$8:$CC$8))-_xlfn.XMATCH($C194,$C$35:$C$82)+1&lt;=_xlpm.DepreciationMonths,$C194&lt;=AZ$8),$E194/_xlpm.DepreciationMonths,0))</f>
        <v>0</v>
      </c>
      <c r="BA194" s="507" cm="1">
        <f t="array" ref="BA194">_xlfn.LET(_xlpm.DepreciationMonths,INDEX(FixedAssets[Depreciation
/ Amortization Months],_xlfn.XMATCH($E$186,FixedAssets[Asset ID])),IF(AND((_xlfn.XMATCH(BA$8,$AH$8:$CC$8))-_xlfn.XMATCH($C194,$C$35:$C$82)+1&lt;=_xlpm.DepreciationMonths,$C194&lt;=BA$8),$E194/_xlpm.DepreciationMonths,0))</f>
        <v>0</v>
      </c>
      <c r="BB194" s="507" cm="1">
        <f t="array" ref="BB194">_xlfn.LET(_xlpm.DepreciationMonths,INDEX(FixedAssets[Depreciation
/ Amortization Months],_xlfn.XMATCH($E$186,FixedAssets[Asset ID])),IF(AND((_xlfn.XMATCH(BB$8,$AH$8:$CC$8))-_xlfn.XMATCH($C194,$C$35:$C$82)+1&lt;=_xlpm.DepreciationMonths,$C194&lt;=BB$8),$E194/_xlpm.DepreciationMonths,0))</f>
        <v>0</v>
      </c>
      <c r="BC194" s="507" cm="1">
        <f t="array" ref="BC194">_xlfn.LET(_xlpm.DepreciationMonths,INDEX(FixedAssets[Depreciation
/ Amortization Months],_xlfn.XMATCH($E$186,FixedAssets[Asset ID])),IF(AND((_xlfn.XMATCH(BC$8,$AH$8:$CC$8))-_xlfn.XMATCH($C194,$C$35:$C$82)+1&lt;=_xlpm.DepreciationMonths,$C194&lt;=BC$8),$E194/_xlpm.DepreciationMonths,0))</f>
        <v>0</v>
      </c>
      <c r="BD194" s="507" cm="1">
        <f t="array" ref="BD194">_xlfn.LET(_xlpm.DepreciationMonths,INDEX(FixedAssets[Depreciation
/ Amortization Months],_xlfn.XMATCH($E$186,FixedAssets[Asset ID])),IF(AND((_xlfn.XMATCH(BD$8,$AH$8:$CC$8))-_xlfn.XMATCH($C194,$C$35:$C$82)+1&lt;=_xlpm.DepreciationMonths,$C194&lt;=BD$8),$E194/_xlpm.DepreciationMonths,0))</f>
        <v>0</v>
      </c>
      <c r="BE194" s="507" cm="1">
        <f t="array" ref="BE194">_xlfn.LET(_xlpm.DepreciationMonths,INDEX(FixedAssets[Depreciation
/ Amortization Months],_xlfn.XMATCH($E$186,FixedAssets[Asset ID])),IF(AND((_xlfn.XMATCH(BE$8,$AH$8:$CC$8))-_xlfn.XMATCH($C194,$C$35:$C$82)+1&lt;=_xlpm.DepreciationMonths,$C194&lt;=BE$8),$E194/_xlpm.DepreciationMonths,0))</f>
        <v>0</v>
      </c>
      <c r="BF194" s="507" cm="1">
        <f t="array" ref="BF194">_xlfn.LET(_xlpm.DepreciationMonths,INDEX(FixedAssets[Depreciation
/ Amortization Months],_xlfn.XMATCH($E$186,FixedAssets[Asset ID])),IF(AND((_xlfn.XMATCH(BF$8,$AH$8:$CC$8))-_xlfn.XMATCH($C194,$C$35:$C$82)+1&lt;=_xlpm.DepreciationMonths,$C194&lt;=BF$8),$E194/_xlpm.DepreciationMonths,0))</f>
        <v>0</v>
      </c>
      <c r="BG194" s="507" cm="1">
        <f t="array" ref="BG194">_xlfn.LET(_xlpm.DepreciationMonths,INDEX(FixedAssets[Depreciation
/ Amortization Months],_xlfn.XMATCH($E$186,FixedAssets[Asset ID])),IF(AND((_xlfn.XMATCH(BG$8,$AH$8:$CC$8))-_xlfn.XMATCH($C194,$C$35:$C$82)+1&lt;=_xlpm.DepreciationMonths,$C194&lt;=BG$8),$E194/_xlpm.DepreciationMonths,0))</f>
        <v>0</v>
      </c>
      <c r="BH194" s="507" cm="1">
        <f t="array" ref="BH194">_xlfn.LET(_xlpm.DepreciationMonths,INDEX(FixedAssets[Depreciation
/ Amortization Months],_xlfn.XMATCH($E$186,FixedAssets[Asset ID])),IF(AND((_xlfn.XMATCH(BH$8,$AH$8:$CC$8))-_xlfn.XMATCH($C194,$C$35:$C$82)+1&lt;=_xlpm.DepreciationMonths,$C194&lt;=BH$8),$E194/_xlpm.DepreciationMonths,0))</f>
        <v>0</v>
      </c>
      <c r="BI194" s="507" cm="1">
        <f t="array" ref="BI194">_xlfn.LET(_xlpm.DepreciationMonths,INDEX(FixedAssets[Depreciation
/ Amortization Months],_xlfn.XMATCH($E$186,FixedAssets[Asset ID])),IF(AND((_xlfn.XMATCH(BI$8,$AH$8:$CC$8))-_xlfn.XMATCH($C194,$C$35:$C$82)+1&lt;=_xlpm.DepreciationMonths,$C194&lt;=BI$8),$E194/_xlpm.DepreciationMonths,0))</f>
        <v>0</v>
      </c>
      <c r="BJ194" s="507" cm="1">
        <f t="array" ref="BJ194">_xlfn.LET(_xlpm.DepreciationMonths,INDEX(FixedAssets[Depreciation
/ Amortization Months],_xlfn.XMATCH($E$186,FixedAssets[Asset ID])),IF(AND((_xlfn.XMATCH(BJ$8,$AH$8:$CC$8))-_xlfn.XMATCH($C194,$C$35:$C$82)+1&lt;=_xlpm.DepreciationMonths,$C194&lt;=BJ$8),$E194/_xlpm.DepreciationMonths,0))</f>
        <v>0</v>
      </c>
      <c r="BK194" s="507" cm="1">
        <f t="array" ref="BK194">_xlfn.LET(_xlpm.DepreciationMonths,INDEX(FixedAssets[Depreciation
/ Amortization Months],_xlfn.XMATCH($E$186,FixedAssets[Asset ID])),IF(AND((_xlfn.XMATCH(BK$8,$AH$8:$CC$8))-_xlfn.XMATCH($C194,$C$35:$C$82)+1&lt;=_xlpm.DepreciationMonths,$C194&lt;=BK$8),$E194/_xlpm.DepreciationMonths,0))</f>
        <v>0</v>
      </c>
      <c r="BL194" s="507" cm="1">
        <f t="array" ref="BL194">_xlfn.LET(_xlpm.DepreciationMonths,INDEX(FixedAssets[Depreciation
/ Amortization Months],_xlfn.XMATCH($E$186,FixedAssets[Asset ID])),IF(AND((_xlfn.XMATCH(BL$8,$AH$8:$CC$8))-_xlfn.XMATCH($C194,$C$35:$C$82)+1&lt;=_xlpm.DepreciationMonths,$C194&lt;=BL$8),$E194/_xlpm.DepreciationMonths,0))</f>
        <v>0</v>
      </c>
      <c r="BM194" s="507" cm="1">
        <f t="array" ref="BM194">_xlfn.LET(_xlpm.DepreciationMonths,INDEX(FixedAssets[Depreciation
/ Amortization Months],_xlfn.XMATCH($E$186,FixedAssets[Asset ID])),IF(AND((_xlfn.XMATCH(BM$8,$AH$8:$CC$8))-_xlfn.XMATCH($C194,$C$35:$C$82)+1&lt;=_xlpm.DepreciationMonths,$C194&lt;=BM$8),$E194/_xlpm.DepreciationMonths,0))</f>
        <v>0</v>
      </c>
      <c r="BN194" s="507" cm="1">
        <f t="array" ref="BN194">_xlfn.LET(_xlpm.DepreciationMonths,INDEX(FixedAssets[Depreciation
/ Amortization Months],_xlfn.XMATCH($E$186,FixedAssets[Asset ID])),IF(AND((_xlfn.XMATCH(BN$8,$AH$8:$CC$8))-_xlfn.XMATCH($C194,$C$35:$C$82)+1&lt;=_xlpm.DepreciationMonths,$C194&lt;=BN$8),$E194/_xlpm.DepreciationMonths,0))</f>
        <v>0</v>
      </c>
      <c r="BO194" s="507" cm="1">
        <f t="array" ref="BO194">_xlfn.LET(_xlpm.DepreciationMonths,INDEX(FixedAssets[Depreciation
/ Amortization Months],_xlfn.XMATCH($E$186,FixedAssets[Asset ID])),IF(AND((_xlfn.XMATCH(BO$8,$AH$8:$CC$8))-_xlfn.XMATCH($C194,$C$35:$C$82)+1&lt;=_xlpm.DepreciationMonths,$C194&lt;=BO$8),$E194/_xlpm.DepreciationMonths,0))</f>
        <v>0</v>
      </c>
      <c r="BP194" s="507" cm="1">
        <f t="array" ref="BP194">_xlfn.LET(_xlpm.DepreciationMonths,INDEX(FixedAssets[Depreciation
/ Amortization Months],_xlfn.XMATCH($E$186,FixedAssets[Asset ID])),IF(AND((_xlfn.XMATCH(BP$8,$AH$8:$CC$8))-_xlfn.XMATCH($C194,$C$35:$C$82)+1&lt;=_xlpm.DepreciationMonths,$C194&lt;=BP$8),$E194/_xlpm.DepreciationMonths,0))</f>
        <v>0</v>
      </c>
      <c r="BQ194" s="507" cm="1">
        <f t="array" ref="BQ194">_xlfn.LET(_xlpm.DepreciationMonths,INDEX(FixedAssets[Depreciation
/ Amortization Months],_xlfn.XMATCH($E$186,FixedAssets[Asset ID])),IF(AND((_xlfn.XMATCH(BQ$8,$AH$8:$CC$8))-_xlfn.XMATCH($C194,$C$35:$C$82)+1&lt;=_xlpm.DepreciationMonths,$C194&lt;=BQ$8),$E194/_xlpm.DepreciationMonths,0))</f>
        <v>0</v>
      </c>
      <c r="BR194" s="507" cm="1">
        <f t="array" ref="BR194">_xlfn.LET(_xlpm.DepreciationMonths,INDEX(FixedAssets[Depreciation
/ Amortization Months],_xlfn.XMATCH($E$186,FixedAssets[Asset ID])),IF(AND((_xlfn.XMATCH(BR$8,$AH$8:$CC$8))-_xlfn.XMATCH($C194,$C$35:$C$82)+1&lt;=_xlpm.DepreciationMonths,$C194&lt;=BR$8),$E194/_xlpm.DepreciationMonths,0))</f>
        <v>0</v>
      </c>
      <c r="BS194" s="507" cm="1">
        <f t="array" ref="BS194">_xlfn.LET(_xlpm.DepreciationMonths,INDEX(FixedAssets[Depreciation
/ Amortization Months],_xlfn.XMATCH($E$186,FixedAssets[Asset ID])),IF(AND((_xlfn.XMATCH(BS$8,$AH$8:$CC$8))-_xlfn.XMATCH($C194,$C$35:$C$82)+1&lt;=_xlpm.DepreciationMonths,$C194&lt;=BS$8),$E194/_xlpm.DepreciationMonths,0))</f>
        <v>0</v>
      </c>
      <c r="BT194" s="507" cm="1">
        <f t="array" ref="BT194">_xlfn.LET(_xlpm.DepreciationMonths,INDEX(FixedAssets[Depreciation
/ Amortization Months],_xlfn.XMATCH($E$186,FixedAssets[Asset ID])),IF(AND((_xlfn.XMATCH(BT$8,$AH$8:$CC$8))-_xlfn.XMATCH($C194,$C$35:$C$82)+1&lt;=_xlpm.DepreciationMonths,$C194&lt;=BT$8),$E194/_xlpm.DepreciationMonths,0))</f>
        <v>0</v>
      </c>
      <c r="BU194" s="507" cm="1">
        <f t="array" ref="BU194">_xlfn.LET(_xlpm.DepreciationMonths,INDEX(FixedAssets[Depreciation
/ Amortization Months],_xlfn.XMATCH($E$186,FixedAssets[Asset ID])),IF(AND((_xlfn.XMATCH(BU$8,$AH$8:$CC$8))-_xlfn.XMATCH($C194,$C$35:$C$82)+1&lt;=_xlpm.DepreciationMonths,$C194&lt;=BU$8),$E194/_xlpm.DepreciationMonths,0))</f>
        <v>0</v>
      </c>
      <c r="BV194" s="507" cm="1">
        <f t="array" ref="BV194">_xlfn.LET(_xlpm.DepreciationMonths,INDEX(FixedAssets[Depreciation
/ Amortization Months],_xlfn.XMATCH($E$186,FixedAssets[Asset ID])),IF(AND((_xlfn.XMATCH(BV$8,$AH$8:$CC$8))-_xlfn.XMATCH($C194,$C$35:$C$82)+1&lt;=_xlpm.DepreciationMonths,$C194&lt;=BV$8),$E194/_xlpm.DepreciationMonths,0))</f>
        <v>0</v>
      </c>
      <c r="BW194" s="507" cm="1">
        <f t="array" ref="BW194">_xlfn.LET(_xlpm.DepreciationMonths,INDEX(FixedAssets[Depreciation
/ Amortization Months],_xlfn.XMATCH($E$186,FixedAssets[Asset ID])),IF(AND((_xlfn.XMATCH(BW$8,$AH$8:$CC$8))-_xlfn.XMATCH($C194,$C$35:$C$82)+1&lt;=_xlpm.DepreciationMonths,$C194&lt;=BW$8),$E194/_xlpm.DepreciationMonths,0))</f>
        <v>0</v>
      </c>
      <c r="BX194" s="507" cm="1">
        <f t="array" ref="BX194">_xlfn.LET(_xlpm.DepreciationMonths,INDEX(FixedAssets[Depreciation
/ Amortization Months],_xlfn.XMATCH($E$186,FixedAssets[Asset ID])),IF(AND((_xlfn.XMATCH(BX$8,$AH$8:$CC$8))-_xlfn.XMATCH($C194,$C$35:$C$82)+1&lt;=_xlpm.DepreciationMonths,$C194&lt;=BX$8),$E194/_xlpm.DepreciationMonths,0))</f>
        <v>0</v>
      </c>
      <c r="BY194" s="507" cm="1">
        <f t="array" ref="BY194">_xlfn.LET(_xlpm.DepreciationMonths,INDEX(FixedAssets[Depreciation
/ Amortization Months],_xlfn.XMATCH($E$186,FixedAssets[Asset ID])),IF(AND((_xlfn.XMATCH(BY$8,$AH$8:$CC$8))-_xlfn.XMATCH($C194,$C$35:$C$82)+1&lt;=_xlpm.DepreciationMonths,$C194&lt;=BY$8),$E194/_xlpm.DepreciationMonths,0))</f>
        <v>0</v>
      </c>
      <c r="BZ194" s="507" cm="1">
        <f t="array" ref="BZ194">_xlfn.LET(_xlpm.DepreciationMonths,INDEX(FixedAssets[Depreciation
/ Amortization Months],_xlfn.XMATCH($E$186,FixedAssets[Asset ID])),IF(AND((_xlfn.XMATCH(BZ$8,$AH$8:$CC$8))-_xlfn.XMATCH($C194,$C$35:$C$82)+1&lt;=_xlpm.DepreciationMonths,$C194&lt;=BZ$8),$E194/_xlpm.DepreciationMonths,0))</f>
        <v>0</v>
      </c>
      <c r="CA194" s="507" cm="1">
        <f t="array" ref="CA194">_xlfn.LET(_xlpm.DepreciationMonths,INDEX(FixedAssets[Depreciation
/ Amortization Months],_xlfn.XMATCH($E$186,FixedAssets[Asset ID])),IF(AND((_xlfn.XMATCH(CA$8,$AH$8:$CC$8))-_xlfn.XMATCH($C194,$C$35:$C$82)+1&lt;=_xlpm.DepreciationMonths,$C194&lt;=CA$8),$E194/_xlpm.DepreciationMonths,0))</f>
        <v>0</v>
      </c>
      <c r="CB194" s="507" cm="1">
        <f t="array" ref="CB194">_xlfn.LET(_xlpm.DepreciationMonths,INDEX(FixedAssets[Depreciation
/ Amortization Months],_xlfn.XMATCH($E$186,FixedAssets[Asset ID])),IF(AND((_xlfn.XMATCH(CB$8,$AH$8:$CC$8))-_xlfn.XMATCH($C194,$C$35:$C$82)+1&lt;=_xlpm.DepreciationMonths,$C194&lt;=CB$8),$E194/_xlpm.DepreciationMonths,0))</f>
        <v>0</v>
      </c>
      <c r="CC194" s="507" cm="1">
        <f t="array" ref="CC194">_xlfn.LET(_xlpm.DepreciationMonths,INDEX(FixedAssets[Depreciation
/ Amortization Months],_xlfn.XMATCH($E$186,FixedAssets[Asset ID])),IF(AND((_xlfn.XMATCH(CC$8,$AH$8:$CC$8))-_xlfn.XMATCH($C194,$C$35:$C$82)+1&lt;=_xlpm.DepreciationMonths,$C194&lt;=CC$8),$E194/_xlpm.DepreciationMonths,0))</f>
        <v>0</v>
      </c>
    </row>
    <row r="195" spans="3:81" hidden="1" outlineLevel="2">
      <c r="C195" s="664">
        <f t="shared" si="256"/>
        <v>45169</v>
      </c>
      <c r="D195" s="508"/>
      <c r="E195" s="508" cm="1">
        <f t="array" ref="E195">SUMPRODUCT(($AH$26:$CC$31)*($AH$5:$CC$5=$C195)*($E$26:$E$31=E$186))-SUMPRODUCT(($AH$26:$CC$31)*($AH$5:$CC$5=EOMONTH($C195,-1))*($E$26:$E$31=E$186))</f>
        <v>0</v>
      </c>
      <c r="F195" s="508"/>
      <c r="G195" s="508"/>
      <c r="H195" s="508"/>
      <c r="I195" s="508"/>
      <c r="J195" s="504">
        <f t="shared" si="254"/>
        <v>0</v>
      </c>
      <c r="K195" s="504">
        <f t="shared" si="254"/>
        <v>0</v>
      </c>
      <c r="L195" s="504">
        <f t="shared" si="254"/>
        <v>0</v>
      </c>
      <c r="M195" s="504">
        <f t="shared" si="254"/>
        <v>0</v>
      </c>
      <c r="N195" s="504"/>
      <c r="O195" s="504"/>
      <c r="P195" s="504">
        <f t="shared" si="255"/>
        <v>0</v>
      </c>
      <c r="Q195" s="504">
        <f t="shared" si="255"/>
        <v>0</v>
      </c>
      <c r="R195" s="504">
        <f t="shared" si="255"/>
        <v>0</v>
      </c>
      <c r="S195" s="504">
        <f t="shared" si="255"/>
        <v>0</v>
      </c>
      <c r="T195" s="504">
        <f t="shared" si="255"/>
        <v>0</v>
      </c>
      <c r="U195" s="504">
        <f t="shared" si="255"/>
        <v>0</v>
      </c>
      <c r="V195" s="504">
        <f t="shared" si="255"/>
        <v>0</v>
      </c>
      <c r="W195" s="504">
        <f t="shared" si="255"/>
        <v>0</v>
      </c>
      <c r="X195" s="504">
        <f t="shared" si="255"/>
        <v>0</v>
      </c>
      <c r="Y195" s="504">
        <f t="shared" si="255"/>
        <v>0</v>
      </c>
      <c r="Z195" s="504">
        <f t="shared" si="255"/>
        <v>0</v>
      </c>
      <c r="AA195" s="504">
        <f t="shared" si="255"/>
        <v>0</v>
      </c>
      <c r="AB195" s="504">
        <f t="shared" si="255"/>
        <v>0</v>
      </c>
      <c r="AC195" s="504">
        <f t="shared" si="255"/>
        <v>0</v>
      </c>
      <c r="AD195" s="504">
        <f t="shared" si="255"/>
        <v>0</v>
      </c>
      <c r="AE195" s="504">
        <f t="shared" si="255"/>
        <v>0</v>
      </c>
      <c r="AF195" s="508"/>
      <c r="AG195" s="508"/>
      <c r="AH195" s="507" cm="1">
        <f t="array" ref="AH195">_xlfn.LET(_xlpm.DepreciationMonths,INDEX(FixedAssets[Depreciation
/ Amortization Months],_xlfn.XMATCH($E$186,FixedAssets[Asset ID])),IF(AND((_xlfn.XMATCH(AH$8,$AH$8:$CC$8))-_xlfn.XMATCH($C195,$C$35:$C$82)+1&lt;=_xlpm.DepreciationMonths,$C195&lt;=AH$8),$E195/_xlpm.DepreciationMonths,0))</f>
        <v>0</v>
      </c>
      <c r="AI195" s="507" cm="1">
        <f t="array" ref="AI195">_xlfn.LET(_xlpm.DepreciationMonths,INDEX(FixedAssets[Depreciation
/ Amortization Months],_xlfn.XMATCH($E$186,FixedAssets[Asset ID])),IF(AND((_xlfn.XMATCH(AI$8,$AH$8:$CC$8))-_xlfn.XMATCH($C195,$C$35:$C$82)+1&lt;=_xlpm.DepreciationMonths,$C195&lt;=AI$8),$E195/_xlpm.DepreciationMonths,0))</f>
        <v>0</v>
      </c>
      <c r="AJ195" s="507" cm="1">
        <f t="array" ref="AJ195">_xlfn.LET(_xlpm.DepreciationMonths,INDEX(FixedAssets[Depreciation
/ Amortization Months],_xlfn.XMATCH($E$186,FixedAssets[Asset ID])),IF(AND((_xlfn.XMATCH(AJ$8,$AH$8:$CC$8))-_xlfn.XMATCH($C195,$C$35:$C$82)+1&lt;=_xlpm.DepreciationMonths,$C195&lt;=AJ$8),$E195/_xlpm.DepreciationMonths,0))</f>
        <v>0</v>
      </c>
      <c r="AK195" s="507" cm="1">
        <f t="array" ref="AK195">_xlfn.LET(_xlpm.DepreciationMonths,INDEX(FixedAssets[Depreciation
/ Amortization Months],_xlfn.XMATCH($E$186,FixedAssets[Asset ID])),IF(AND((_xlfn.XMATCH(AK$8,$AH$8:$CC$8))-_xlfn.XMATCH($C195,$C$35:$C$82)+1&lt;=_xlpm.DepreciationMonths,$C195&lt;=AK$8),$E195/_xlpm.DepreciationMonths,0))</f>
        <v>0</v>
      </c>
      <c r="AL195" s="507" cm="1">
        <f t="array" ref="AL195">_xlfn.LET(_xlpm.DepreciationMonths,INDEX(FixedAssets[Depreciation
/ Amortization Months],_xlfn.XMATCH($E$186,FixedAssets[Asset ID])),IF(AND((_xlfn.XMATCH(AL$8,$AH$8:$CC$8))-_xlfn.XMATCH($C195,$C$35:$C$82)+1&lt;=_xlpm.DepreciationMonths,$C195&lt;=AL$8),$E195/_xlpm.DepreciationMonths,0))</f>
        <v>0</v>
      </c>
      <c r="AM195" s="507" cm="1">
        <f t="array" ref="AM195">_xlfn.LET(_xlpm.DepreciationMonths,INDEX(FixedAssets[Depreciation
/ Amortization Months],_xlfn.XMATCH($E$186,FixedAssets[Asset ID])),IF(AND((_xlfn.XMATCH(AM$8,$AH$8:$CC$8))-_xlfn.XMATCH($C195,$C$35:$C$82)+1&lt;=_xlpm.DepreciationMonths,$C195&lt;=AM$8),$E195/_xlpm.DepreciationMonths,0))</f>
        <v>0</v>
      </c>
      <c r="AN195" s="507" cm="1">
        <f t="array" ref="AN195">_xlfn.LET(_xlpm.DepreciationMonths,INDEX(FixedAssets[Depreciation
/ Amortization Months],_xlfn.XMATCH($E$186,FixedAssets[Asset ID])),IF(AND((_xlfn.XMATCH(AN$8,$AH$8:$CC$8))-_xlfn.XMATCH($C195,$C$35:$C$82)+1&lt;=_xlpm.DepreciationMonths,$C195&lt;=AN$8),$E195/_xlpm.DepreciationMonths,0))</f>
        <v>0</v>
      </c>
      <c r="AO195" s="507" cm="1">
        <f t="array" ref="AO195">_xlfn.LET(_xlpm.DepreciationMonths,INDEX(FixedAssets[Depreciation
/ Amortization Months],_xlfn.XMATCH($E$186,FixedAssets[Asset ID])),IF(AND((_xlfn.XMATCH(AO$8,$AH$8:$CC$8))-_xlfn.XMATCH($C195,$C$35:$C$82)+1&lt;=_xlpm.DepreciationMonths,$C195&lt;=AO$8),$E195/_xlpm.DepreciationMonths,0))</f>
        <v>0</v>
      </c>
      <c r="AP195" s="507" cm="1">
        <f t="array" ref="AP195">_xlfn.LET(_xlpm.DepreciationMonths,INDEX(FixedAssets[Depreciation
/ Amortization Months],_xlfn.XMATCH($E$186,FixedAssets[Asset ID])),IF(AND((_xlfn.XMATCH(AP$8,$AH$8:$CC$8))-_xlfn.XMATCH($C195,$C$35:$C$82)+1&lt;=_xlpm.DepreciationMonths,$C195&lt;=AP$8),$E195/_xlpm.DepreciationMonths,0))</f>
        <v>0</v>
      </c>
      <c r="AQ195" s="507" cm="1">
        <f t="array" ref="AQ195">_xlfn.LET(_xlpm.DepreciationMonths,INDEX(FixedAssets[Depreciation
/ Amortization Months],_xlfn.XMATCH($E$186,FixedAssets[Asset ID])),IF(AND((_xlfn.XMATCH(AQ$8,$AH$8:$CC$8))-_xlfn.XMATCH($C195,$C$35:$C$82)+1&lt;=_xlpm.DepreciationMonths,$C195&lt;=AQ$8),$E195/_xlpm.DepreciationMonths,0))</f>
        <v>0</v>
      </c>
      <c r="AR195" s="507" cm="1">
        <f t="array" ref="AR195">_xlfn.LET(_xlpm.DepreciationMonths,INDEX(FixedAssets[Depreciation
/ Amortization Months],_xlfn.XMATCH($E$186,FixedAssets[Asset ID])),IF(AND((_xlfn.XMATCH(AR$8,$AH$8:$CC$8))-_xlfn.XMATCH($C195,$C$35:$C$82)+1&lt;=_xlpm.DepreciationMonths,$C195&lt;=AR$8),$E195/_xlpm.DepreciationMonths,0))</f>
        <v>0</v>
      </c>
      <c r="AS195" s="507" cm="1">
        <f t="array" ref="AS195">_xlfn.LET(_xlpm.DepreciationMonths,INDEX(FixedAssets[Depreciation
/ Amortization Months],_xlfn.XMATCH($E$186,FixedAssets[Asset ID])),IF(AND((_xlfn.XMATCH(AS$8,$AH$8:$CC$8))-_xlfn.XMATCH($C195,$C$35:$C$82)+1&lt;=_xlpm.DepreciationMonths,$C195&lt;=AS$8),$E195/_xlpm.DepreciationMonths,0))</f>
        <v>0</v>
      </c>
      <c r="AT195" s="507" cm="1">
        <f t="array" ref="AT195">_xlfn.LET(_xlpm.DepreciationMonths,INDEX(FixedAssets[Depreciation
/ Amortization Months],_xlfn.XMATCH($E$186,FixedAssets[Asset ID])),IF(AND((_xlfn.XMATCH(AT$8,$AH$8:$CC$8))-_xlfn.XMATCH($C195,$C$35:$C$82)+1&lt;=_xlpm.DepreciationMonths,$C195&lt;=AT$8),$E195/_xlpm.DepreciationMonths,0))</f>
        <v>0</v>
      </c>
      <c r="AU195" s="507" cm="1">
        <f t="array" ref="AU195">_xlfn.LET(_xlpm.DepreciationMonths,INDEX(FixedAssets[Depreciation
/ Amortization Months],_xlfn.XMATCH($E$186,FixedAssets[Asset ID])),IF(AND((_xlfn.XMATCH(AU$8,$AH$8:$CC$8))-_xlfn.XMATCH($C195,$C$35:$C$82)+1&lt;=_xlpm.DepreciationMonths,$C195&lt;=AU$8),$E195/_xlpm.DepreciationMonths,0))</f>
        <v>0</v>
      </c>
      <c r="AV195" s="507" cm="1">
        <f t="array" ref="AV195">_xlfn.LET(_xlpm.DepreciationMonths,INDEX(FixedAssets[Depreciation
/ Amortization Months],_xlfn.XMATCH($E$186,FixedAssets[Asset ID])),IF(AND((_xlfn.XMATCH(AV$8,$AH$8:$CC$8))-_xlfn.XMATCH($C195,$C$35:$C$82)+1&lt;=_xlpm.DepreciationMonths,$C195&lt;=AV$8),$E195/_xlpm.DepreciationMonths,0))</f>
        <v>0</v>
      </c>
      <c r="AW195" s="507" cm="1">
        <f t="array" ref="AW195">_xlfn.LET(_xlpm.DepreciationMonths,INDEX(FixedAssets[Depreciation
/ Amortization Months],_xlfn.XMATCH($E$186,FixedAssets[Asset ID])),IF(AND((_xlfn.XMATCH(AW$8,$AH$8:$CC$8))-_xlfn.XMATCH($C195,$C$35:$C$82)+1&lt;=_xlpm.DepreciationMonths,$C195&lt;=AW$8),$E195/_xlpm.DepreciationMonths,0))</f>
        <v>0</v>
      </c>
      <c r="AX195" s="507" cm="1">
        <f t="array" ref="AX195">_xlfn.LET(_xlpm.DepreciationMonths,INDEX(FixedAssets[Depreciation
/ Amortization Months],_xlfn.XMATCH($E$186,FixedAssets[Asset ID])),IF(AND((_xlfn.XMATCH(AX$8,$AH$8:$CC$8))-_xlfn.XMATCH($C195,$C$35:$C$82)+1&lt;=_xlpm.DepreciationMonths,$C195&lt;=AX$8),$E195/_xlpm.DepreciationMonths,0))</f>
        <v>0</v>
      </c>
      <c r="AY195" s="507" cm="1">
        <f t="array" ref="AY195">_xlfn.LET(_xlpm.DepreciationMonths,INDEX(FixedAssets[Depreciation
/ Amortization Months],_xlfn.XMATCH($E$186,FixedAssets[Asset ID])),IF(AND((_xlfn.XMATCH(AY$8,$AH$8:$CC$8))-_xlfn.XMATCH($C195,$C$35:$C$82)+1&lt;=_xlpm.DepreciationMonths,$C195&lt;=AY$8),$E195/_xlpm.DepreciationMonths,0))</f>
        <v>0</v>
      </c>
      <c r="AZ195" s="507" cm="1">
        <f t="array" ref="AZ195">_xlfn.LET(_xlpm.DepreciationMonths,INDEX(FixedAssets[Depreciation
/ Amortization Months],_xlfn.XMATCH($E$186,FixedAssets[Asset ID])),IF(AND((_xlfn.XMATCH(AZ$8,$AH$8:$CC$8))-_xlfn.XMATCH($C195,$C$35:$C$82)+1&lt;=_xlpm.DepreciationMonths,$C195&lt;=AZ$8),$E195/_xlpm.DepreciationMonths,0))</f>
        <v>0</v>
      </c>
      <c r="BA195" s="507" cm="1">
        <f t="array" ref="BA195">_xlfn.LET(_xlpm.DepreciationMonths,INDEX(FixedAssets[Depreciation
/ Amortization Months],_xlfn.XMATCH($E$186,FixedAssets[Asset ID])),IF(AND((_xlfn.XMATCH(BA$8,$AH$8:$CC$8))-_xlfn.XMATCH($C195,$C$35:$C$82)+1&lt;=_xlpm.DepreciationMonths,$C195&lt;=BA$8),$E195/_xlpm.DepreciationMonths,0))</f>
        <v>0</v>
      </c>
      <c r="BB195" s="507" cm="1">
        <f t="array" ref="BB195">_xlfn.LET(_xlpm.DepreciationMonths,INDEX(FixedAssets[Depreciation
/ Amortization Months],_xlfn.XMATCH($E$186,FixedAssets[Asset ID])),IF(AND((_xlfn.XMATCH(BB$8,$AH$8:$CC$8))-_xlfn.XMATCH($C195,$C$35:$C$82)+1&lt;=_xlpm.DepreciationMonths,$C195&lt;=BB$8),$E195/_xlpm.DepreciationMonths,0))</f>
        <v>0</v>
      </c>
      <c r="BC195" s="507" cm="1">
        <f t="array" ref="BC195">_xlfn.LET(_xlpm.DepreciationMonths,INDEX(FixedAssets[Depreciation
/ Amortization Months],_xlfn.XMATCH($E$186,FixedAssets[Asset ID])),IF(AND((_xlfn.XMATCH(BC$8,$AH$8:$CC$8))-_xlfn.XMATCH($C195,$C$35:$C$82)+1&lt;=_xlpm.DepreciationMonths,$C195&lt;=BC$8),$E195/_xlpm.DepreciationMonths,0))</f>
        <v>0</v>
      </c>
      <c r="BD195" s="507" cm="1">
        <f t="array" ref="BD195">_xlfn.LET(_xlpm.DepreciationMonths,INDEX(FixedAssets[Depreciation
/ Amortization Months],_xlfn.XMATCH($E$186,FixedAssets[Asset ID])),IF(AND((_xlfn.XMATCH(BD$8,$AH$8:$CC$8))-_xlfn.XMATCH($C195,$C$35:$C$82)+1&lt;=_xlpm.DepreciationMonths,$C195&lt;=BD$8),$E195/_xlpm.DepreciationMonths,0))</f>
        <v>0</v>
      </c>
      <c r="BE195" s="507" cm="1">
        <f t="array" ref="BE195">_xlfn.LET(_xlpm.DepreciationMonths,INDEX(FixedAssets[Depreciation
/ Amortization Months],_xlfn.XMATCH($E$186,FixedAssets[Asset ID])),IF(AND((_xlfn.XMATCH(BE$8,$AH$8:$CC$8))-_xlfn.XMATCH($C195,$C$35:$C$82)+1&lt;=_xlpm.DepreciationMonths,$C195&lt;=BE$8),$E195/_xlpm.DepreciationMonths,0))</f>
        <v>0</v>
      </c>
      <c r="BF195" s="507" cm="1">
        <f t="array" ref="BF195">_xlfn.LET(_xlpm.DepreciationMonths,INDEX(FixedAssets[Depreciation
/ Amortization Months],_xlfn.XMATCH($E$186,FixedAssets[Asset ID])),IF(AND((_xlfn.XMATCH(BF$8,$AH$8:$CC$8))-_xlfn.XMATCH($C195,$C$35:$C$82)+1&lt;=_xlpm.DepreciationMonths,$C195&lt;=BF$8),$E195/_xlpm.DepreciationMonths,0))</f>
        <v>0</v>
      </c>
      <c r="BG195" s="507" cm="1">
        <f t="array" ref="BG195">_xlfn.LET(_xlpm.DepreciationMonths,INDEX(FixedAssets[Depreciation
/ Amortization Months],_xlfn.XMATCH($E$186,FixedAssets[Asset ID])),IF(AND((_xlfn.XMATCH(BG$8,$AH$8:$CC$8))-_xlfn.XMATCH($C195,$C$35:$C$82)+1&lt;=_xlpm.DepreciationMonths,$C195&lt;=BG$8),$E195/_xlpm.DepreciationMonths,0))</f>
        <v>0</v>
      </c>
      <c r="BH195" s="507" cm="1">
        <f t="array" ref="BH195">_xlfn.LET(_xlpm.DepreciationMonths,INDEX(FixedAssets[Depreciation
/ Amortization Months],_xlfn.XMATCH($E$186,FixedAssets[Asset ID])),IF(AND((_xlfn.XMATCH(BH$8,$AH$8:$CC$8))-_xlfn.XMATCH($C195,$C$35:$C$82)+1&lt;=_xlpm.DepreciationMonths,$C195&lt;=BH$8),$E195/_xlpm.DepreciationMonths,0))</f>
        <v>0</v>
      </c>
      <c r="BI195" s="507" cm="1">
        <f t="array" ref="BI195">_xlfn.LET(_xlpm.DepreciationMonths,INDEX(FixedAssets[Depreciation
/ Amortization Months],_xlfn.XMATCH($E$186,FixedAssets[Asset ID])),IF(AND((_xlfn.XMATCH(BI$8,$AH$8:$CC$8))-_xlfn.XMATCH($C195,$C$35:$C$82)+1&lt;=_xlpm.DepreciationMonths,$C195&lt;=BI$8),$E195/_xlpm.DepreciationMonths,0))</f>
        <v>0</v>
      </c>
      <c r="BJ195" s="507" cm="1">
        <f t="array" ref="BJ195">_xlfn.LET(_xlpm.DepreciationMonths,INDEX(FixedAssets[Depreciation
/ Amortization Months],_xlfn.XMATCH($E$186,FixedAssets[Asset ID])),IF(AND((_xlfn.XMATCH(BJ$8,$AH$8:$CC$8))-_xlfn.XMATCH($C195,$C$35:$C$82)+1&lt;=_xlpm.DepreciationMonths,$C195&lt;=BJ$8),$E195/_xlpm.DepreciationMonths,0))</f>
        <v>0</v>
      </c>
      <c r="BK195" s="507" cm="1">
        <f t="array" ref="BK195">_xlfn.LET(_xlpm.DepreciationMonths,INDEX(FixedAssets[Depreciation
/ Amortization Months],_xlfn.XMATCH($E$186,FixedAssets[Asset ID])),IF(AND((_xlfn.XMATCH(BK$8,$AH$8:$CC$8))-_xlfn.XMATCH($C195,$C$35:$C$82)+1&lt;=_xlpm.DepreciationMonths,$C195&lt;=BK$8),$E195/_xlpm.DepreciationMonths,0))</f>
        <v>0</v>
      </c>
      <c r="BL195" s="507" cm="1">
        <f t="array" ref="BL195">_xlfn.LET(_xlpm.DepreciationMonths,INDEX(FixedAssets[Depreciation
/ Amortization Months],_xlfn.XMATCH($E$186,FixedAssets[Asset ID])),IF(AND((_xlfn.XMATCH(BL$8,$AH$8:$CC$8))-_xlfn.XMATCH($C195,$C$35:$C$82)+1&lt;=_xlpm.DepreciationMonths,$C195&lt;=BL$8),$E195/_xlpm.DepreciationMonths,0))</f>
        <v>0</v>
      </c>
      <c r="BM195" s="507" cm="1">
        <f t="array" ref="BM195">_xlfn.LET(_xlpm.DepreciationMonths,INDEX(FixedAssets[Depreciation
/ Amortization Months],_xlfn.XMATCH($E$186,FixedAssets[Asset ID])),IF(AND((_xlfn.XMATCH(BM$8,$AH$8:$CC$8))-_xlfn.XMATCH($C195,$C$35:$C$82)+1&lt;=_xlpm.DepreciationMonths,$C195&lt;=BM$8),$E195/_xlpm.DepreciationMonths,0))</f>
        <v>0</v>
      </c>
      <c r="BN195" s="507" cm="1">
        <f t="array" ref="BN195">_xlfn.LET(_xlpm.DepreciationMonths,INDEX(FixedAssets[Depreciation
/ Amortization Months],_xlfn.XMATCH($E$186,FixedAssets[Asset ID])),IF(AND((_xlfn.XMATCH(BN$8,$AH$8:$CC$8))-_xlfn.XMATCH($C195,$C$35:$C$82)+1&lt;=_xlpm.DepreciationMonths,$C195&lt;=BN$8),$E195/_xlpm.DepreciationMonths,0))</f>
        <v>0</v>
      </c>
      <c r="BO195" s="507" cm="1">
        <f t="array" ref="BO195">_xlfn.LET(_xlpm.DepreciationMonths,INDEX(FixedAssets[Depreciation
/ Amortization Months],_xlfn.XMATCH($E$186,FixedAssets[Asset ID])),IF(AND((_xlfn.XMATCH(BO$8,$AH$8:$CC$8))-_xlfn.XMATCH($C195,$C$35:$C$82)+1&lt;=_xlpm.DepreciationMonths,$C195&lt;=BO$8),$E195/_xlpm.DepreciationMonths,0))</f>
        <v>0</v>
      </c>
      <c r="BP195" s="507" cm="1">
        <f t="array" ref="BP195">_xlfn.LET(_xlpm.DepreciationMonths,INDEX(FixedAssets[Depreciation
/ Amortization Months],_xlfn.XMATCH($E$186,FixedAssets[Asset ID])),IF(AND((_xlfn.XMATCH(BP$8,$AH$8:$CC$8))-_xlfn.XMATCH($C195,$C$35:$C$82)+1&lt;=_xlpm.DepreciationMonths,$C195&lt;=BP$8),$E195/_xlpm.DepreciationMonths,0))</f>
        <v>0</v>
      </c>
      <c r="BQ195" s="507" cm="1">
        <f t="array" ref="BQ195">_xlfn.LET(_xlpm.DepreciationMonths,INDEX(FixedAssets[Depreciation
/ Amortization Months],_xlfn.XMATCH($E$186,FixedAssets[Asset ID])),IF(AND((_xlfn.XMATCH(BQ$8,$AH$8:$CC$8))-_xlfn.XMATCH($C195,$C$35:$C$82)+1&lt;=_xlpm.DepreciationMonths,$C195&lt;=BQ$8),$E195/_xlpm.DepreciationMonths,0))</f>
        <v>0</v>
      </c>
      <c r="BR195" s="507" cm="1">
        <f t="array" ref="BR195">_xlfn.LET(_xlpm.DepreciationMonths,INDEX(FixedAssets[Depreciation
/ Amortization Months],_xlfn.XMATCH($E$186,FixedAssets[Asset ID])),IF(AND((_xlfn.XMATCH(BR$8,$AH$8:$CC$8))-_xlfn.XMATCH($C195,$C$35:$C$82)+1&lt;=_xlpm.DepreciationMonths,$C195&lt;=BR$8),$E195/_xlpm.DepreciationMonths,0))</f>
        <v>0</v>
      </c>
      <c r="BS195" s="507" cm="1">
        <f t="array" ref="BS195">_xlfn.LET(_xlpm.DepreciationMonths,INDEX(FixedAssets[Depreciation
/ Amortization Months],_xlfn.XMATCH($E$186,FixedAssets[Asset ID])),IF(AND((_xlfn.XMATCH(BS$8,$AH$8:$CC$8))-_xlfn.XMATCH($C195,$C$35:$C$82)+1&lt;=_xlpm.DepreciationMonths,$C195&lt;=BS$8),$E195/_xlpm.DepreciationMonths,0))</f>
        <v>0</v>
      </c>
      <c r="BT195" s="507" cm="1">
        <f t="array" ref="BT195">_xlfn.LET(_xlpm.DepreciationMonths,INDEX(FixedAssets[Depreciation
/ Amortization Months],_xlfn.XMATCH($E$186,FixedAssets[Asset ID])),IF(AND((_xlfn.XMATCH(BT$8,$AH$8:$CC$8))-_xlfn.XMATCH($C195,$C$35:$C$82)+1&lt;=_xlpm.DepreciationMonths,$C195&lt;=BT$8),$E195/_xlpm.DepreciationMonths,0))</f>
        <v>0</v>
      </c>
      <c r="BU195" s="507" cm="1">
        <f t="array" ref="BU195">_xlfn.LET(_xlpm.DepreciationMonths,INDEX(FixedAssets[Depreciation
/ Amortization Months],_xlfn.XMATCH($E$186,FixedAssets[Asset ID])),IF(AND((_xlfn.XMATCH(BU$8,$AH$8:$CC$8))-_xlfn.XMATCH($C195,$C$35:$C$82)+1&lt;=_xlpm.DepreciationMonths,$C195&lt;=BU$8),$E195/_xlpm.DepreciationMonths,0))</f>
        <v>0</v>
      </c>
      <c r="BV195" s="507" cm="1">
        <f t="array" ref="BV195">_xlfn.LET(_xlpm.DepreciationMonths,INDEX(FixedAssets[Depreciation
/ Amortization Months],_xlfn.XMATCH($E$186,FixedAssets[Asset ID])),IF(AND((_xlfn.XMATCH(BV$8,$AH$8:$CC$8))-_xlfn.XMATCH($C195,$C$35:$C$82)+1&lt;=_xlpm.DepreciationMonths,$C195&lt;=BV$8),$E195/_xlpm.DepreciationMonths,0))</f>
        <v>0</v>
      </c>
      <c r="BW195" s="507" cm="1">
        <f t="array" ref="BW195">_xlfn.LET(_xlpm.DepreciationMonths,INDEX(FixedAssets[Depreciation
/ Amortization Months],_xlfn.XMATCH($E$186,FixedAssets[Asset ID])),IF(AND((_xlfn.XMATCH(BW$8,$AH$8:$CC$8))-_xlfn.XMATCH($C195,$C$35:$C$82)+1&lt;=_xlpm.DepreciationMonths,$C195&lt;=BW$8),$E195/_xlpm.DepreciationMonths,0))</f>
        <v>0</v>
      </c>
      <c r="BX195" s="507" cm="1">
        <f t="array" ref="BX195">_xlfn.LET(_xlpm.DepreciationMonths,INDEX(FixedAssets[Depreciation
/ Amortization Months],_xlfn.XMATCH($E$186,FixedAssets[Asset ID])),IF(AND((_xlfn.XMATCH(BX$8,$AH$8:$CC$8))-_xlfn.XMATCH($C195,$C$35:$C$82)+1&lt;=_xlpm.DepreciationMonths,$C195&lt;=BX$8),$E195/_xlpm.DepreciationMonths,0))</f>
        <v>0</v>
      </c>
      <c r="BY195" s="507" cm="1">
        <f t="array" ref="BY195">_xlfn.LET(_xlpm.DepreciationMonths,INDEX(FixedAssets[Depreciation
/ Amortization Months],_xlfn.XMATCH($E$186,FixedAssets[Asset ID])),IF(AND((_xlfn.XMATCH(BY$8,$AH$8:$CC$8))-_xlfn.XMATCH($C195,$C$35:$C$82)+1&lt;=_xlpm.DepreciationMonths,$C195&lt;=BY$8),$E195/_xlpm.DepreciationMonths,0))</f>
        <v>0</v>
      </c>
      <c r="BZ195" s="507" cm="1">
        <f t="array" ref="BZ195">_xlfn.LET(_xlpm.DepreciationMonths,INDEX(FixedAssets[Depreciation
/ Amortization Months],_xlfn.XMATCH($E$186,FixedAssets[Asset ID])),IF(AND((_xlfn.XMATCH(BZ$8,$AH$8:$CC$8))-_xlfn.XMATCH($C195,$C$35:$C$82)+1&lt;=_xlpm.DepreciationMonths,$C195&lt;=BZ$8),$E195/_xlpm.DepreciationMonths,0))</f>
        <v>0</v>
      </c>
      <c r="CA195" s="507" cm="1">
        <f t="array" ref="CA195">_xlfn.LET(_xlpm.DepreciationMonths,INDEX(FixedAssets[Depreciation
/ Amortization Months],_xlfn.XMATCH($E$186,FixedAssets[Asset ID])),IF(AND((_xlfn.XMATCH(CA$8,$AH$8:$CC$8))-_xlfn.XMATCH($C195,$C$35:$C$82)+1&lt;=_xlpm.DepreciationMonths,$C195&lt;=CA$8),$E195/_xlpm.DepreciationMonths,0))</f>
        <v>0</v>
      </c>
      <c r="CB195" s="507" cm="1">
        <f t="array" ref="CB195">_xlfn.LET(_xlpm.DepreciationMonths,INDEX(FixedAssets[Depreciation
/ Amortization Months],_xlfn.XMATCH($E$186,FixedAssets[Asset ID])),IF(AND((_xlfn.XMATCH(CB$8,$AH$8:$CC$8))-_xlfn.XMATCH($C195,$C$35:$C$82)+1&lt;=_xlpm.DepreciationMonths,$C195&lt;=CB$8),$E195/_xlpm.DepreciationMonths,0))</f>
        <v>0</v>
      </c>
      <c r="CC195" s="507" cm="1">
        <f t="array" ref="CC195">_xlfn.LET(_xlpm.DepreciationMonths,INDEX(FixedAssets[Depreciation
/ Amortization Months],_xlfn.XMATCH($E$186,FixedAssets[Asset ID])),IF(AND((_xlfn.XMATCH(CC$8,$AH$8:$CC$8))-_xlfn.XMATCH($C195,$C$35:$C$82)+1&lt;=_xlpm.DepreciationMonths,$C195&lt;=CC$8),$E195/_xlpm.DepreciationMonths,0))</f>
        <v>0</v>
      </c>
    </row>
    <row r="196" spans="3:81" hidden="1" outlineLevel="2">
      <c r="C196" s="664">
        <f t="shared" si="256"/>
        <v>45199</v>
      </c>
      <c r="D196" s="508"/>
      <c r="E196" s="508" cm="1">
        <f t="array" ref="E196">SUMPRODUCT(($AH$26:$CC$31)*($AH$5:$CC$5=$C196)*($E$26:$E$31=E$186))-SUMPRODUCT(($AH$26:$CC$31)*($AH$5:$CC$5=EOMONTH($C196,-1))*($E$26:$E$31=E$186))</f>
        <v>0</v>
      </c>
      <c r="F196" s="508"/>
      <c r="G196" s="508"/>
      <c r="H196" s="508"/>
      <c r="I196" s="508"/>
      <c r="J196" s="504">
        <f t="shared" si="254"/>
        <v>0</v>
      </c>
      <c r="K196" s="504">
        <f t="shared" si="254"/>
        <v>0</v>
      </c>
      <c r="L196" s="504">
        <f t="shared" si="254"/>
        <v>0</v>
      </c>
      <c r="M196" s="504">
        <f t="shared" si="254"/>
        <v>0</v>
      </c>
      <c r="N196" s="504"/>
      <c r="O196" s="504"/>
      <c r="P196" s="504">
        <f t="shared" si="255"/>
        <v>0</v>
      </c>
      <c r="Q196" s="504">
        <f t="shared" si="255"/>
        <v>0</v>
      </c>
      <c r="R196" s="504">
        <f t="shared" si="255"/>
        <v>0</v>
      </c>
      <c r="S196" s="504">
        <f t="shared" si="255"/>
        <v>0</v>
      </c>
      <c r="T196" s="504">
        <f t="shared" si="255"/>
        <v>0</v>
      </c>
      <c r="U196" s="504">
        <f t="shared" si="255"/>
        <v>0</v>
      </c>
      <c r="V196" s="504">
        <f t="shared" si="255"/>
        <v>0</v>
      </c>
      <c r="W196" s="504">
        <f t="shared" si="255"/>
        <v>0</v>
      </c>
      <c r="X196" s="504">
        <f t="shared" si="255"/>
        <v>0</v>
      </c>
      <c r="Y196" s="504">
        <f t="shared" si="255"/>
        <v>0</v>
      </c>
      <c r="Z196" s="504">
        <f t="shared" si="255"/>
        <v>0</v>
      </c>
      <c r="AA196" s="504">
        <f t="shared" si="255"/>
        <v>0</v>
      </c>
      <c r="AB196" s="504">
        <f t="shared" si="255"/>
        <v>0</v>
      </c>
      <c r="AC196" s="504">
        <f t="shared" si="255"/>
        <v>0</v>
      </c>
      <c r="AD196" s="504">
        <f t="shared" si="255"/>
        <v>0</v>
      </c>
      <c r="AE196" s="504">
        <f t="shared" si="255"/>
        <v>0</v>
      </c>
      <c r="AF196" s="508"/>
      <c r="AG196" s="508"/>
      <c r="AH196" s="507" cm="1">
        <f t="array" ref="AH196">_xlfn.LET(_xlpm.DepreciationMonths,INDEX(FixedAssets[Depreciation
/ Amortization Months],_xlfn.XMATCH($E$186,FixedAssets[Asset ID])),IF(AND((_xlfn.XMATCH(AH$8,$AH$8:$CC$8))-_xlfn.XMATCH($C196,$C$35:$C$82)+1&lt;=_xlpm.DepreciationMonths,$C196&lt;=AH$8),$E196/_xlpm.DepreciationMonths,0))</f>
        <v>0</v>
      </c>
      <c r="AI196" s="507" cm="1">
        <f t="array" ref="AI196">_xlfn.LET(_xlpm.DepreciationMonths,INDEX(FixedAssets[Depreciation
/ Amortization Months],_xlfn.XMATCH($E$186,FixedAssets[Asset ID])),IF(AND((_xlfn.XMATCH(AI$8,$AH$8:$CC$8))-_xlfn.XMATCH($C196,$C$35:$C$82)+1&lt;=_xlpm.DepreciationMonths,$C196&lt;=AI$8),$E196/_xlpm.DepreciationMonths,0))</f>
        <v>0</v>
      </c>
      <c r="AJ196" s="507" cm="1">
        <f t="array" ref="AJ196">_xlfn.LET(_xlpm.DepreciationMonths,INDEX(FixedAssets[Depreciation
/ Amortization Months],_xlfn.XMATCH($E$186,FixedAssets[Asset ID])),IF(AND((_xlfn.XMATCH(AJ$8,$AH$8:$CC$8))-_xlfn.XMATCH($C196,$C$35:$C$82)+1&lt;=_xlpm.DepreciationMonths,$C196&lt;=AJ$8),$E196/_xlpm.DepreciationMonths,0))</f>
        <v>0</v>
      </c>
      <c r="AK196" s="507" cm="1">
        <f t="array" ref="AK196">_xlfn.LET(_xlpm.DepreciationMonths,INDEX(FixedAssets[Depreciation
/ Amortization Months],_xlfn.XMATCH($E$186,FixedAssets[Asset ID])),IF(AND((_xlfn.XMATCH(AK$8,$AH$8:$CC$8))-_xlfn.XMATCH($C196,$C$35:$C$82)+1&lt;=_xlpm.DepreciationMonths,$C196&lt;=AK$8),$E196/_xlpm.DepreciationMonths,0))</f>
        <v>0</v>
      </c>
      <c r="AL196" s="507" cm="1">
        <f t="array" ref="AL196">_xlfn.LET(_xlpm.DepreciationMonths,INDEX(FixedAssets[Depreciation
/ Amortization Months],_xlfn.XMATCH($E$186,FixedAssets[Asset ID])),IF(AND((_xlfn.XMATCH(AL$8,$AH$8:$CC$8))-_xlfn.XMATCH($C196,$C$35:$C$82)+1&lt;=_xlpm.DepreciationMonths,$C196&lt;=AL$8),$E196/_xlpm.DepreciationMonths,0))</f>
        <v>0</v>
      </c>
      <c r="AM196" s="507" cm="1">
        <f t="array" ref="AM196">_xlfn.LET(_xlpm.DepreciationMonths,INDEX(FixedAssets[Depreciation
/ Amortization Months],_xlfn.XMATCH($E$186,FixedAssets[Asset ID])),IF(AND((_xlfn.XMATCH(AM$8,$AH$8:$CC$8))-_xlfn.XMATCH($C196,$C$35:$C$82)+1&lt;=_xlpm.DepreciationMonths,$C196&lt;=AM$8),$E196/_xlpm.DepreciationMonths,0))</f>
        <v>0</v>
      </c>
      <c r="AN196" s="507" cm="1">
        <f t="array" ref="AN196">_xlfn.LET(_xlpm.DepreciationMonths,INDEX(FixedAssets[Depreciation
/ Amortization Months],_xlfn.XMATCH($E$186,FixedAssets[Asset ID])),IF(AND((_xlfn.XMATCH(AN$8,$AH$8:$CC$8))-_xlfn.XMATCH($C196,$C$35:$C$82)+1&lt;=_xlpm.DepreciationMonths,$C196&lt;=AN$8),$E196/_xlpm.DepreciationMonths,0))</f>
        <v>0</v>
      </c>
      <c r="AO196" s="507" cm="1">
        <f t="array" ref="AO196">_xlfn.LET(_xlpm.DepreciationMonths,INDEX(FixedAssets[Depreciation
/ Amortization Months],_xlfn.XMATCH($E$186,FixedAssets[Asset ID])),IF(AND((_xlfn.XMATCH(AO$8,$AH$8:$CC$8))-_xlfn.XMATCH($C196,$C$35:$C$82)+1&lt;=_xlpm.DepreciationMonths,$C196&lt;=AO$8),$E196/_xlpm.DepreciationMonths,0))</f>
        <v>0</v>
      </c>
      <c r="AP196" s="507" cm="1">
        <f t="array" ref="AP196">_xlfn.LET(_xlpm.DepreciationMonths,INDEX(FixedAssets[Depreciation
/ Amortization Months],_xlfn.XMATCH($E$186,FixedAssets[Asset ID])),IF(AND((_xlfn.XMATCH(AP$8,$AH$8:$CC$8))-_xlfn.XMATCH($C196,$C$35:$C$82)+1&lt;=_xlpm.DepreciationMonths,$C196&lt;=AP$8),$E196/_xlpm.DepreciationMonths,0))</f>
        <v>0</v>
      </c>
      <c r="AQ196" s="507" cm="1">
        <f t="array" ref="AQ196">_xlfn.LET(_xlpm.DepreciationMonths,INDEX(FixedAssets[Depreciation
/ Amortization Months],_xlfn.XMATCH($E$186,FixedAssets[Asset ID])),IF(AND((_xlfn.XMATCH(AQ$8,$AH$8:$CC$8))-_xlfn.XMATCH($C196,$C$35:$C$82)+1&lt;=_xlpm.DepreciationMonths,$C196&lt;=AQ$8),$E196/_xlpm.DepreciationMonths,0))</f>
        <v>0</v>
      </c>
      <c r="AR196" s="507" cm="1">
        <f t="array" ref="AR196">_xlfn.LET(_xlpm.DepreciationMonths,INDEX(FixedAssets[Depreciation
/ Amortization Months],_xlfn.XMATCH($E$186,FixedAssets[Asset ID])),IF(AND((_xlfn.XMATCH(AR$8,$AH$8:$CC$8))-_xlfn.XMATCH($C196,$C$35:$C$82)+1&lt;=_xlpm.DepreciationMonths,$C196&lt;=AR$8),$E196/_xlpm.DepreciationMonths,0))</f>
        <v>0</v>
      </c>
      <c r="AS196" s="507" cm="1">
        <f t="array" ref="AS196">_xlfn.LET(_xlpm.DepreciationMonths,INDEX(FixedAssets[Depreciation
/ Amortization Months],_xlfn.XMATCH($E$186,FixedAssets[Asset ID])),IF(AND((_xlfn.XMATCH(AS$8,$AH$8:$CC$8))-_xlfn.XMATCH($C196,$C$35:$C$82)+1&lt;=_xlpm.DepreciationMonths,$C196&lt;=AS$8),$E196/_xlpm.DepreciationMonths,0))</f>
        <v>0</v>
      </c>
      <c r="AT196" s="507" cm="1">
        <f t="array" ref="AT196">_xlfn.LET(_xlpm.DepreciationMonths,INDEX(FixedAssets[Depreciation
/ Amortization Months],_xlfn.XMATCH($E$186,FixedAssets[Asset ID])),IF(AND((_xlfn.XMATCH(AT$8,$AH$8:$CC$8))-_xlfn.XMATCH($C196,$C$35:$C$82)+1&lt;=_xlpm.DepreciationMonths,$C196&lt;=AT$8),$E196/_xlpm.DepreciationMonths,0))</f>
        <v>0</v>
      </c>
      <c r="AU196" s="507" cm="1">
        <f t="array" ref="AU196">_xlfn.LET(_xlpm.DepreciationMonths,INDEX(FixedAssets[Depreciation
/ Amortization Months],_xlfn.XMATCH($E$186,FixedAssets[Asset ID])),IF(AND((_xlfn.XMATCH(AU$8,$AH$8:$CC$8))-_xlfn.XMATCH($C196,$C$35:$C$82)+1&lt;=_xlpm.DepreciationMonths,$C196&lt;=AU$8),$E196/_xlpm.DepreciationMonths,0))</f>
        <v>0</v>
      </c>
      <c r="AV196" s="507" cm="1">
        <f t="array" ref="AV196">_xlfn.LET(_xlpm.DepreciationMonths,INDEX(FixedAssets[Depreciation
/ Amortization Months],_xlfn.XMATCH($E$186,FixedAssets[Asset ID])),IF(AND((_xlfn.XMATCH(AV$8,$AH$8:$CC$8))-_xlfn.XMATCH($C196,$C$35:$C$82)+1&lt;=_xlpm.DepreciationMonths,$C196&lt;=AV$8),$E196/_xlpm.DepreciationMonths,0))</f>
        <v>0</v>
      </c>
      <c r="AW196" s="507" cm="1">
        <f t="array" ref="AW196">_xlfn.LET(_xlpm.DepreciationMonths,INDEX(FixedAssets[Depreciation
/ Amortization Months],_xlfn.XMATCH($E$186,FixedAssets[Asset ID])),IF(AND((_xlfn.XMATCH(AW$8,$AH$8:$CC$8))-_xlfn.XMATCH($C196,$C$35:$C$82)+1&lt;=_xlpm.DepreciationMonths,$C196&lt;=AW$8),$E196/_xlpm.DepreciationMonths,0))</f>
        <v>0</v>
      </c>
      <c r="AX196" s="507" cm="1">
        <f t="array" ref="AX196">_xlfn.LET(_xlpm.DepreciationMonths,INDEX(FixedAssets[Depreciation
/ Amortization Months],_xlfn.XMATCH($E$186,FixedAssets[Asset ID])),IF(AND((_xlfn.XMATCH(AX$8,$AH$8:$CC$8))-_xlfn.XMATCH($C196,$C$35:$C$82)+1&lt;=_xlpm.DepreciationMonths,$C196&lt;=AX$8),$E196/_xlpm.DepreciationMonths,0))</f>
        <v>0</v>
      </c>
      <c r="AY196" s="507" cm="1">
        <f t="array" ref="AY196">_xlfn.LET(_xlpm.DepreciationMonths,INDEX(FixedAssets[Depreciation
/ Amortization Months],_xlfn.XMATCH($E$186,FixedAssets[Asset ID])),IF(AND((_xlfn.XMATCH(AY$8,$AH$8:$CC$8))-_xlfn.XMATCH($C196,$C$35:$C$82)+1&lt;=_xlpm.DepreciationMonths,$C196&lt;=AY$8),$E196/_xlpm.DepreciationMonths,0))</f>
        <v>0</v>
      </c>
      <c r="AZ196" s="507" cm="1">
        <f t="array" ref="AZ196">_xlfn.LET(_xlpm.DepreciationMonths,INDEX(FixedAssets[Depreciation
/ Amortization Months],_xlfn.XMATCH($E$186,FixedAssets[Asset ID])),IF(AND((_xlfn.XMATCH(AZ$8,$AH$8:$CC$8))-_xlfn.XMATCH($C196,$C$35:$C$82)+1&lt;=_xlpm.DepreciationMonths,$C196&lt;=AZ$8),$E196/_xlpm.DepreciationMonths,0))</f>
        <v>0</v>
      </c>
      <c r="BA196" s="507" cm="1">
        <f t="array" ref="BA196">_xlfn.LET(_xlpm.DepreciationMonths,INDEX(FixedAssets[Depreciation
/ Amortization Months],_xlfn.XMATCH($E$186,FixedAssets[Asset ID])),IF(AND((_xlfn.XMATCH(BA$8,$AH$8:$CC$8))-_xlfn.XMATCH($C196,$C$35:$C$82)+1&lt;=_xlpm.DepreciationMonths,$C196&lt;=BA$8),$E196/_xlpm.DepreciationMonths,0))</f>
        <v>0</v>
      </c>
      <c r="BB196" s="507" cm="1">
        <f t="array" ref="BB196">_xlfn.LET(_xlpm.DepreciationMonths,INDEX(FixedAssets[Depreciation
/ Amortization Months],_xlfn.XMATCH($E$186,FixedAssets[Asset ID])),IF(AND((_xlfn.XMATCH(BB$8,$AH$8:$CC$8))-_xlfn.XMATCH($C196,$C$35:$C$82)+1&lt;=_xlpm.DepreciationMonths,$C196&lt;=BB$8),$E196/_xlpm.DepreciationMonths,0))</f>
        <v>0</v>
      </c>
      <c r="BC196" s="507" cm="1">
        <f t="array" ref="BC196">_xlfn.LET(_xlpm.DepreciationMonths,INDEX(FixedAssets[Depreciation
/ Amortization Months],_xlfn.XMATCH($E$186,FixedAssets[Asset ID])),IF(AND((_xlfn.XMATCH(BC$8,$AH$8:$CC$8))-_xlfn.XMATCH($C196,$C$35:$C$82)+1&lt;=_xlpm.DepreciationMonths,$C196&lt;=BC$8),$E196/_xlpm.DepreciationMonths,0))</f>
        <v>0</v>
      </c>
      <c r="BD196" s="507" cm="1">
        <f t="array" ref="BD196">_xlfn.LET(_xlpm.DepreciationMonths,INDEX(FixedAssets[Depreciation
/ Amortization Months],_xlfn.XMATCH($E$186,FixedAssets[Asset ID])),IF(AND((_xlfn.XMATCH(BD$8,$AH$8:$CC$8))-_xlfn.XMATCH($C196,$C$35:$C$82)+1&lt;=_xlpm.DepreciationMonths,$C196&lt;=BD$8),$E196/_xlpm.DepreciationMonths,0))</f>
        <v>0</v>
      </c>
      <c r="BE196" s="507" cm="1">
        <f t="array" ref="BE196">_xlfn.LET(_xlpm.DepreciationMonths,INDEX(FixedAssets[Depreciation
/ Amortization Months],_xlfn.XMATCH($E$186,FixedAssets[Asset ID])),IF(AND((_xlfn.XMATCH(BE$8,$AH$8:$CC$8))-_xlfn.XMATCH($C196,$C$35:$C$82)+1&lt;=_xlpm.DepreciationMonths,$C196&lt;=BE$8),$E196/_xlpm.DepreciationMonths,0))</f>
        <v>0</v>
      </c>
      <c r="BF196" s="507" cm="1">
        <f t="array" ref="BF196">_xlfn.LET(_xlpm.DepreciationMonths,INDEX(FixedAssets[Depreciation
/ Amortization Months],_xlfn.XMATCH($E$186,FixedAssets[Asset ID])),IF(AND((_xlfn.XMATCH(BF$8,$AH$8:$CC$8))-_xlfn.XMATCH($C196,$C$35:$C$82)+1&lt;=_xlpm.DepreciationMonths,$C196&lt;=BF$8),$E196/_xlpm.DepreciationMonths,0))</f>
        <v>0</v>
      </c>
      <c r="BG196" s="507" cm="1">
        <f t="array" ref="BG196">_xlfn.LET(_xlpm.DepreciationMonths,INDEX(FixedAssets[Depreciation
/ Amortization Months],_xlfn.XMATCH($E$186,FixedAssets[Asset ID])),IF(AND((_xlfn.XMATCH(BG$8,$AH$8:$CC$8))-_xlfn.XMATCH($C196,$C$35:$C$82)+1&lt;=_xlpm.DepreciationMonths,$C196&lt;=BG$8),$E196/_xlpm.DepreciationMonths,0))</f>
        <v>0</v>
      </c>
      <c r="BH196" s="507" cm="1">
        <f t="array" ref="BH196">_xlfn.LET(_xlpm.DepreciationMonths,INDEX(FixedAssets[Depreciation
/ Amortization Months],_xlfn.XMATCH($E$186,FixedAssets[Asset ID])),IF(AND((_xlfn.XMATCH(BH$8,$AH$8:$CC$8))-_xlfn.XMATCH($C196,$C$35:$C$82)+1&lt;=_xlpm.DepreciationMonths,$C196&lt;=BH$8),$E196/_xlpm.DepreciationMonths,0))</f>
        <v>0</v>
      </c>
      <c r="BI196" s="507" cm="1">
        <f t="array" ref="BI196">_xlfn.LET(_xlpm.DepreciationMonths,INDEX(FixedAssets[Depreciation
/ Amortization Months],_xlfn.XMATCH($E$186,FixedAssets[Asset ID])),IF(AND((_xlfn.XMATCH(BI$8,$AH$8:$CC$8))-_xlfn.XMATCH($C196,$C$35:$C$82)+1&lt;=_xlpm.DepreciationMonths,$C196&lt;=BI$8),$E196/_xlpm.DepreciationMonths,0))</f>
        <v>0</v>
      </c>
      <c r="BJ196" s="507" cm="1">
        <f t="array" ref="BJ196">_xlfn.LET(_xlpm.DepreciationMonths,INDEX(FixedAssets[Depreciation
/ Amortization Months],_xlfn.XMATCH($E$186,FixedAssets[Asset ID])),IF(AND((_xlfn.XMATCH(BJ$8,$AH$8:$CC$8))-_xlfn.XMATCH($C196,$C$35:$C$82)+1&lt;=_xlpm.DepreciationMonths,$C196&lt;=BJ$8),$E196/_xlpm.DepreciationMonths,0))</f>
        <v>0</v>
      </c>
      <c r="BK196" s="507" cm="1">
        <f t="array" ref="BK196">_xlfn.LET(_xlpm.DepreciationMonths,INDEX(FixedAssets[Depreciation
/ Amortization Months],_xlfn.XMATCH($E$186,FixedAssets[Asset ID])),IF(AND((_xlfn.XMATCH(BK$8,$AH$8:$CC$8))-_xlfn.XMATCH($C196,$C$35:$C$82)+1&lt;=_xlpm.DepreciationMonths,$C196&lt;=BK$8),$E196/_xlpm.DepreciationMonths,0))</f>
        <v>0</v>
      </c>
      <c r="BL196" s="507" cm="1">
        <f t="array" ref="BL196">_xlfn.LET(_xlpm.DepreciationMonths,INDEX(FixedAssets[Depreciation
/ Amortization Months],_xlfn.XMATCH($E$186,FixedAssets[Asset ID])),IF(AND((_xlfn.XMATCH(BL$8,$AH$8:$CC$8))-_xlfn.XMATCH($C196,$C$35:$C$82)+1&lt;=_xlpm.DepreciationMonths,$C196&lt;=BL$8),$E196/_xlpm.DepreciationMonths,0))</f>
        <v>0</v>
      </c>
      <c r="BM196" s="507" cm="1">
        <f t="array" ref="BM196">_xlfn.LET(_xlpm.DepreciationMonths,INDEX(FixedAssets[Depreciation
/ Amortization Months],_xlfn.XMATCH($E$186,FixedAssets[Asset ID])),IF(AND((_xlfn.XMATCH(BM$8,$AH$8:$CC$8))-_xlfn.XMATCH($C196,$C$35:$C$82)+1&lt;=_xlpm.DepreciationMonths,$C196&lt;=BM$8),$E196/_xlpm.DepreciationMonths,0))</f>
        <v>0</v>
      </c>
      <c r="BN196" s="507" cm="1">
        <f t="array" ref="BN196">_xlfn.LET(_xlpm.DepreciationMonths,INDEX(FixedAssets[Depreciation
/ Amortization Months],_xlfn.XMATCH($E$186,FixedAssets[Asset ID])),IF(AND((_xlfn.XMATCH(BN$8,$AH$8:$CC$8))-_xlfn.XMATCH($C196,$C$35:$C$82)+1&lt;=_xlpm.DepreciationMonths,$C196&lt;=BN$8),$E196/_xlpm.DepreciationMonths,0))</f>
        <v>0</v>
      </c>
      <c r="BO196" s="507" cm="1">
        <f t="array" ref="BO196">_xlfn.LET(_xlpm.DepreciationMonths,INDEX(FixedAssets[Depreciation
/ Amortization Months],_xlfn.XMATCH($E$186,FixedAssets[Asset ID])),IF(AND((_xlfn.XMATCH(BO$8,$AH$8:$CC$8))-_xlfn.XMATCH($C196,$C$35:$C$82)+1&lt;=_xlpm.DepreciationMonths,$C196&lt;=BO$8),$E196/_xlpm.DepreciationMonths,0))</f>
        <v>0</v>
      </c>
      <c r="BP196" s="507" cm="1">
        <f t="array" ref="BP196">_xlfn.LET(_xlpm.DepreciationMonths,INDEX(FixedAssets[Depreciation
/ Amortization Months],_xlfn.XMATCH($E$186,FixedAssets[Asset ID])),IF(AND((_xlfn.XMATCH(BP$8,$AH$8:$CC$8))-_xlfn.XMATCH($C196,$C$35:$C$82)+1&lt;=_xlpm.DepreciationMonths,$C196&lt;=BP$8),$E196/_xlpm.DepreciationMonths,0))</f>
        <v>0</v>
      </c>
      <c r="BQ196" s="507" cm="1">
        <f t="array" ref="BQ196">_xlfn.LET(_xlpm.DepreciationMonths,INDEX(FixedAssets[Depreciation
/ Amortization Months],_xlfn.XMATCH($E$186,FixedAssets[Asset ID])),IF(AND((_xlfn.XMATCH(BQ$8,$AH$8:$CC$8))-_xlfn.XMATCH($C196,$C$35:$C$82)+1&lt;=_xlpm.DepreciationMonths,$C196&lt;=BQ$8),$E196/_xlpm.DepreciationMonths,0))</f>
        <v>0</v>
      </c>
      <c r="BR196" s="507" cm="1">
        <f t="array" ref="BR196">_xlfn.LET(_xlpm.DepreciationMonths,INDEX(FixedAssets[Depreciation
/ Amortization Months],_xlfn.XMATCH($E$186,FixedAssets[Asset ID])),IF(AND((_xlfn.XMATCH(BR$8,$AH$8:$CC$8))-_xlfn.XMATCH($C196,$C$35:$C$82)+1&lt;=_xlpm.DepreciationMonths,$C196&lt;=BR$8),$E196/_xlpm.DepreciationMonths,0))</f>
        <v>0</v>
      </c>
      <c r="BS196" s="507" cm="1">
        <f t="array" ref="BS196">_xlfn.LET(_xlpm.DepreciationMonths,INDEX(FixedAssets[Depreciation
/ Amortization Months],_xlfn.XMATCH($E$186,FixedAssets[Asset ID])),IF(AND((_xlfn.XMATCH(BS$8,$AH$8:$CC$8))-_xlfn.XMATCH($C196,$C$35:$C$82)+1&lt;=_xlpm.DepreciationMonths,$C196&lt;=BS$8),$E196/_xlpm.DepreciationMonths,0))</f>
        <v>0</v>
      </c>
      <c r="BT196" s="507" cm="1">
        <f t="array" ref="BT196">_xlfn.LET(_xlpm.DepreciationMonths,INDEX(FixedAssets[Depreciation
/ Amortization Months],_xlfn.XMATCH($E$186,FixedAssets[Asset ID])),IF(AND((_xlfn.XMATCH(BT$8,$AH$8:$CC$8))-_xlfn.XMATCH($C196,$C$35:$C$82)+1&lt;=_xlpm.DepreciationMonths,$C196&lt;=BT$8),$E196/_xlpm.DepreciationMonths,0))</f>
        <v>0</v>
      </c>
      <c r="BU196" s="507" cm="1">
        <f t="array" ref="BU196">_xlfn.LET(_xlpm.DepreciationMonths,INDEX(FixedAssets[Depreciation
/ Amortization Months],_xlfn.XMATCH($E$186,FixedAssets[Asset ID])),IF(AND((_xlfn.XMATCH(BU$8,$AH$8:$CC$8))-_xlfn.XMATCH($C196,$C$35:$C$82)+1&lt;=_xlpm.DepreciationMonths,$C196&lt;=BU$8),$E196/_xlpm.DepreciationMonths,0))</f>
        <v>0</v>
      </c>
      <c r="BV196" s="507" cm="1">
        <f t="array" ref="BV196">_xlfn.LET(_xlpm.DepreciationMonths,INDEX(FixedAssets[Depreciation
/ Amortization Months],_xlfn.XMATCH($E$186,FixedAssets[Asset ID])),IF(AND((_xlfn.XMATCH(BV$8,$AH$8:$CC$8))-_xlfn.XMATCH($C196,$C$35:$C$82)+1&lt;=_xlpm.DepreciationMonths,$C196&lt;=BV$8),$E196/_xlpm.DepreciationMonths,0))</f>
        <v>0</v>
      </c>
      <c r="BW196" s="507" cm="1">
        <f t="array" ref="BW196">_xlfn.LET(_xlpm.DepreciationMonths,INDEX(FixedAssets[Depreciation
/ Amortization Months],_xlfn.XMATCH($E$186,FixedAssets[Asset ID])),IF(AND((_xlfn.XMATCH(BW$8,$AH$8:$CC$8))-_xlfn.XMATCH($C196,$C$35:$C$82)+1&lt;=_xlpm.DepreciationMonths,$C196&lt;=BW$8),$E196/_xlpm.DepreciationMonths,0))</f>
        <v>0</v>
      </c>
      <c r="BX196" s="507" cm="1">
        <f t="array" ref="BX196">_xlfn.LET(_xlpm.DepreciationMonths,INDEX(FixedAssets[Depreciation
/ Amortization Months],_xlfn.XMATCH($E$186,FixedAssets[Asset ID])),IF(AND((_xlfn.XMATCH(BX$8,$AH$8:$CC$8))-_xlfn.XMATCH($C196,$C$35:$C$82)+1&lt;=_xlpm.DepreciationMonths,$C196&lt;=BX$8),$E196/_xlpm.DepreciationMonths,0))</f>
        <v>0</v>
      </c>
      <c r="BY196" s="507" cm="1">
        <f t="array" ref="BY196">_xlfn.LET(_xlpm.DepreciationMonths,INDEX(FixedAssets[Depreciation
/ Amortization Months],_xlfn.XMATCH($E$186,FixedAssets[Asset ID])),IF(AND((_xlfn.XMATCH(BY$8,$AH$8:$CC$8))-_xlfn.XMATCH($C196,$C$35:$C$82)+1&lt;=_xlpm.DepreciationMonths,$C196&lt;=BY$8),$E196/_xlpm.DepreciationMonths,0))</f>
        <v>0</v>
      </c>
      <c r="BZ196" s="507" cm="1">
        <f t="array" ref="BZ196">_xlfn.LET(_xlpm.DepreciationMonths,INDEX(FixedAssets[Depreciation
/ Amortization Months],_xlfn.XMATCH($E$186,FixedAssets[Asset ID])),IF(AND((_xlfn.XMATCH(BZ$8,$AH$8:$CC$8))-_xlfn.XMATCH($C196,$C$35:$C$82)+1&lt;=_xlpm.DepreciationMonths,$C196&lt;=BZ$8),$E196/_xlpm.DepreciationMonths,0))</f>
        <v>0</v>
      </c>
      <c r="CA196" s="507" cm="1">
        <f t="array" ref="CA196">_xlfn.LET(_xlpm.DepreciationMonths,INDEX(FixedAssets[Depreciation
/ Amortization Months],_xlfn.XMATCH($E$186,FixedAssets[Asset ID])),IF(AND((_xlfn.XMATCH(CA$8,$AH$8:$CC$8))-_xlfn.XMATCH($C196,$C$35:$C$82)+1&lt;=_xlpm.DepreciationMonths,$C196&lt;=CA$8),$E196/_xlpm.DepreciationMonths,0))</f>
        <v>0</v>
      </c>
      <c r="CB196" s="507" cm="1">
        <f t="array" ref="CB196">_xlfn.LET(_xlpm.DepreciationMonths,INDEX(FixedAssets[Depreciation
/ Amortization Months],_xlfn.XMATCH($E$186,FixedAssets[Asset ID])),IF(AND((_xlfn.XMATCH(CB$8,$AH$8:$CC$8))-_xlfn.XMATCH($C196,$C$35:$C$82)+1&lt;=_xlpm.DepreciationMonths,$C196&lt;=CB$8),$E196/_xlpm.DepreciationMonths,0))</f>
        <v>0</v>
      </c>
      <c r="CC196" s="507" cm="1">
        <f t="array" ref="CC196">_xlfn.LET(_xlpm.DepreciationMonths,INDEX(FixedAssets[Depreciation
/ Amortization Months],_xlfn.XMATCH($E$186,FixedAssets[Asset ID])),IF(AND((_xlfn.XMATCH(CC$8,$AH$8:$CC$8))-_xlfn.XMATCH($C196,$C$35:$C$82)+1&lt;=_xlpm.DepreciationMonths,$C196&lt;=CC$8),$E196/_xlpm.DepreciationMonths,0))</f>
        <v>0</v>
      </c>
    </row>
    <row r="197" spans="3:81" hidden="1" outlineLevel="2">
      <c r="C197" s="664">
        <f t="shared" si="256"/>
        <v>45230</v>
      </c>
      <c r="D197" s="508"/>
      <c r="E197" s="508" cm="1">
        <f t="array" ref="E197">SUMPRODUCT(($AH$26:$CC$31)*($AH$5:$CC$5=$C197)*($E$26:$E$31=E$186))-SUMPRODUCT(($AH$26:$CC$31)*($AH$5:$CC$5=EOMONTH($C197,-1))*($E$26:$E$31=E$186))</f>
        <v>0</v>
      </c>
      <c r="F197" s="508"/>
      <c r="G197" s="508"/>
      <c r="H197" s="508"/>
      <c r="I197" s="508"/>
      <c r="J197" s="504">
        <f t="shared" si="254"/>
        <v>0</v>
      </c>
      <c r="K197" s="504">
        <f t="shared" si="254"/>
        <v>0</v>
      </c>
      <c r="L197" s="504">
        <f t="shared" si="254"/>
        <v>0</v>
      </c>
      <c r="M197" s="504">
        <f t="shared" si="254"/>
        <v>0</v>
      </c>
      <c r="N197" s="504"/>
      <c r="O197" s="504"/>
      <c r="P197" s="504">
        <f t="shared" si="255"/>
        <v>0</v>
      </c>
      <c r="Q197" s="504">
        <f t="shared" si="255"/>
        <v>0</v>
      </c>
      <c r="R197" s="504">
        <f t="shared" si="255"/>
        <v>0</v>
      </c>
      <c r="S197" s="504">
        <f t="shared" si="255"/>
        <v>0</v>
      </c>
      <c r="T197" s="504">
        <f t="shared" si="255"/>
        <v>0</v>
      </c>
      <c r="U197" s="504">
        <f t="shared" si="255"/>
        <v>0</v>
      </c>
      <c r="V197" s="504">
        <f t="shared" si="255"/>
        <v>0</v>
      </c>
      <c r="W197" s="504">
        <f t="shared" si="255"/>
        <v>0</v>
      </c>
      <c r="X197" s="504">
        <f t="shared" si="255"/>
        <v>0</v>
      </c>
      <c r="Y197" s="504">
        <f t="shared" si="255"/>
        <v>0</v>
      </c>
      <c r="Z197" s="504">
        <f t="shared" si="255"/>
        <v>0</v>
      </c>
      <c r="AA197" s="504">
        <f t="shared" si="255"/>
        <v>0</v>
      </c>
      <c r="AB197" s="504">
        <f t="shared" si="255"/>
        <v>0</v>
      </c>
      <c r="AC197" s="504">
        <f t="shared" si="255"/>
        <v>0</v>
      </c>
      <c r="AD197" s="504">
        <f t="shared" si="255"/>
        <v>0</v>
      </c>
      <c r="AE197" s="504">
        <f t="shared" si="255"/>
        <v>0</v>
      </c>
      <c r="AF197" s="508"/>
      <c r="AG197" s="508"/>
      <c r="AH197" s="507" cm="1">
        <f t="array" ref="AH197">_xlfn.LET(_xlpm.DepreciationMonths,INDEX(FixedAssets[Depreciation
/ Amortization Months],_xlfn.XMATCH($E$186,FixedAssets[Asset ID])),IF(AND((_xlfn.XMATCH(AH$8,$AH$8:$CC$8))-_xlfn.XMATCH($C197,$C$35:$C$82)+1&lt;=_xlpm.DepreciationMonths,$C197&lt;=AH$8),$E197/_xlpm.DepreciationMonths,0))</f>
        <v>0</v>
      </c>
      <c r="AI197" s="507" cm="1">
        <f t="array" ref="AI197">_xlfn.LET(_xlpm.DepreciationMonths,INDEX(FixedAssets[Depreciation
/ Amortization Months],_xlfn.XMATCH($E$186,FixedAssets[Asset ID])),IF(AND((_xlfn.XMATCH(AI$8,$AH$8:$CC$8))-_xlfn.XMATCH($C197,$C$35:$C$82)+1&lt;=_xlpm.DepreciationMonths,$C197&lt;=AI$8),$E197/_xlpm.DepreciationMonths,0))</f>
        <v>0</v>
      </c>
      <c r="AJ197" s="507" cm="1">
        <f t="array" ref="AJ197">_xlfn.LET(_xlpm.DepreciationMonths,INDEX(FixedAssets[Depreciation
/ Amortization Months],_xlfn.XMATCH($E$186,FixedAssets[Asset ID])),IF(AND((_xlfn.XMATCH(AJ$8,$AH$8:$CC$8))-_xlfn.XMATCH($C197,$C$35:$C$82)+1&lt;=_xlpm.DepreciationMonths,$C197&lt;=AJ$8),$E197/_xlpm.DepreciationMonths,0))</f>
        <v>0</v>
      </c>
      <c r="AK197" s="507" cm="1">
        <f t="array" ref="AK197">_xlfn.LET(_xlpm.DepreciationMonths,INDEX(FixedAssets[Depreciation
/ Amortization Months],_xlfn.XMATCH($E$186,FixedAssets[Asset ID])),IF(AND((_xlfn.XMATCH(AK$8,$AH$8:$CC$8))-_xlfn.XMATCH($C197,$C$35:$C$82)+1&lt;=_xlpm.DepreciationMonths,$C197&lt;=AK$8),$E197/_xlpm.DepreciationMonths,0))</f>
        <v>0</v>
      </c>
      <c r="AL197" s="507" cm="1">
        <f t="array" ref="AL197">_xlfn.LET(_xlpm.DepreciationMonths,INDEX(FixedAssets[Depreciation
/ Amortization Months],_xlfn.XMATCH($E$186,FixedAssets[Asset ID])),IF(AND((_xlfn.XMATCH(AL$8,$AH$8:$CC$8))-_xlfn.XMATCH($C197,$C$35:$C$82)+1&lt;=_xlpm.DepreciationMonths,$C197&lt;=AL$8),$E197/_xlpm.DepreciationMonths,0))</f>
        <v>0</v>
      </c>
      <c r="AM197" s="507" cm="1">
        <f t="array" ref="AM197">_xlfn.LET(_xlpm.DepreciationMonths,INDEX(FixedAssets[Depreciation
/ Amortization Months],_xlfn.XMATCH($E$186,FixedAssets[Asset ID])),IF(AND((_xlfn.XMATCH(AM$8,$AH$8:$CC$8))-_xlfn.XMATCH($C197,$C$35:$C$82)+1&lt;=_xlpm.DepreciationMonths,$C197&lt;=AM$8),$E197/_xlpm.DepreciationMonths,0))</f>
        <v>0</v>
      </c>
      <c r="AN197" s="507" cm="1">
        <f t="array" ref="AN197">_xlfn.LET(_xlpm.DepreciationMonths,INDEX(FixedAssets[Depreciation
/ Amortization Months],_xlfn.XMATCH($E$186,FixedAssets[Asset ID])),IF(AND((_xlfn.XMATCH(AN$8,$AH$8:$CC$8))-_xlfn.XMATCH($C197,$C$35:$C$82)+1&lt;=_xlpm.DepreciationMonths,$C197&lt;=AN$8),$E197/_xlpm.DepreciationMonths,0))</f>
        <v>0</v>
      </c>
      <c r="AO197" s="507" cm="1">
        <f t="array" ref="AO197">_xlfn.LET(_xlpm.DepreciationMonths,INDEX(FixedAssets[Depreciation
/ Amortization Months],_xlfn.XMATCH($E$186,FixedAssets[Asset ID])),IF(AND((_xlfn.XMATCH(AO$8,$AH$8:$CC$8))-_xlfn.XMATCH($C197,$C$35:$C$82)+1&lt;=_xlpm.DepreciationMonths,$C197&lt;=AO$8),$E197/_xlpm.DepreciationMonths,0))</f>
        <v>0</v>
      </c>
      <c r="AP197" s="507" cm="1">
        <f t="array" ref="AP197">_xlfn.LET(_xlpm.DepreciationMonths,INDEX(FixedAssets[Depreciation
/ Amortization Months],_xlfn.XMATCH($E$186,FixedAssets[Asset ID])),IF(AND((_xlfn.XMATCH(AP$8,$AH$8:$CC$8))-_xlfn.XMATCH($C197,$C$35:$C$82)+1&lt;=_xlpm.DepreciationMonths,$C197&lt;=AP$8),$E197/_xlpm.DepreciationMonths,0))</f>
        <v>0</v>
      </c>
      <c r="AQ197" s="507" cm="1">
        <f t="array" ref="AQ197">_xlfn.LET(_xlpm.DepreciationMonths,INDEX(FixedAssets[Depreciation
/ Amortization Months],_xlfn.XMATCH($E$186,FixedAssets[Asset ID])),IF(AND((_xlfn.XMATCH(AQ$8,$AH$8:$CC$8))-_xlfn.XMATCH($C197,$C$35:$C$82)+1&lt;=_xlpm.DepreciationMonths,$C197&lt;=AQ$8),$E197/_xlpm.DepreciationMonths,0))</f>
        <v>0</v>
      </c>
      <c r="AR197" s="507" cm="1">
        <f t="array" ref="AR197">_xlfn.LET(_xlpm.DepreciationMonths,INDEX(FixedAssets[Depreciation
/ Amortization Months],_xlfn.XMATCH($E$186,FixedAssets[Asset ID])),IF(AND((_xlfn.XMATCH(AR$8,$AH$8:$CC$8))-_xlfn.XMATCH($C197,$C$35:$C$82)+1&lt;=_xlpm.DepreciationMonths,$C197&lt;=AR$8),$E197/_xlpm.DepreciationMonths,0))</f>
        <v>0</v>
      </c>
      <c r="AS197" s="507" cm="1">
        <f t="array" ref="AS197">_xlfn.LET(_xlpm.DepreciationMonths,INDEX(FixedAssets[Depreciation
/ Amortization Months],_xlfn.XMATCH($E$186,FixedAssets[Asset ID])),IF(AND((_xlfn.XMATCH(AS$8,$AH$8:$CC$8))-_xlfn.XMATCH($C197,$C$35:$C$82)+1&lt;=_xlpm.DepreciationMonths,$C197&lt;=AS$8),$E197/_xlpm.DepreciationMonths,0))</f>
        <v>0</v>
      </c>
      <c r="AT197" s="507" cm="1">
        <f t="array" ref="AT197">_xlfn.LET(_xlpm.DepreciationMonths,INDEX(FixedAssets[Depreciation
/ Amortization Months],_xlfn.XMATCH($E$186,FixedAssets[Asset ID])),IF(AND((_xlfn.XMATCH(AT$8,$AH$8:$CC$8))-_xlfn.XMATCH($C197,$C$35:$C$82)+1&lt;=_xlpm.DepreciationMonths,$C197&lt;=AT$8),$E197/_xlpm.DepreciationMonths,0))</f>
        <v>0</v>
      </c>
      <c r="AU197" s="507" cm="1">
        <f t="array" ref="AU197">_xlfn.LET(_xlpm.DepreciationMonths,INDEX(FixedAssets[Depreciation
/ Amortization Months],_xlfn.XMATCH($E$186,FixedAssets[Asset ID])),IF(AND((_xlfn.XMATCH(AU$8,$AH$8:$CC$8))-_xlfn.XMATCH($C197,$C$35:$C$82)+1&lt;=_xlpm.DepreciationMonths,$C197&lt;=AU$8),$E197/_xlpm.DepreciationMonths,0))</f>
        <v>0</v>
      </c>
      <c r="AV197" s="507" cm="1">
        <f t="array" ref="AV197">_xlfn.LET(_xlpm.DepreciationMonths,INDEX(FixedAssets[Depreciation
/ Amortization Months],_xlfn.XMATCH($E$186,FixedAssets[Asset ID])),IF(AND((_xlfn.XMATCH(AV$8,$AH$8:$CC$8))-_xlfn.XMATCH($C197,$C$35:$C$82)+1&lt;=_xlpm.DepreciationMonths,$C197&lt;=AV$8),$E197/_xlpm.DepreciationMonths,0))</f>
        <v>0</v>
      </c>
      <c r="AW197" s="507" cm="1">
        <f t="array" ref="AW197">_xlfn.LET(_xlpm.DepreciationMonths,INDEX(FixedAssets[Depreciation
/ Amortization Months],_xlfn.XMATCH($E$186,FixedAssets[Asset ID])),IF(AND((_xlfn.XMATCH(AW$8,$AH$8:$CC$8))-_xlfn.XMATCH($C197,$C$35:$C$82)+1&lt;=_xlpm.DepreciationMonths,$C197&lt;=AW$8),$E197/_xlpm.DepreciationMonths,0))</f>
        <v>0</v>
      </c>
      <c r="AX197" s="507" cm="1">
        <f t="array" ref="AX197">_xlfn.LET(_xlpm.DepreciationMonths,INDEX(FixedAssets[Depreciation
/ Amortization Months],_xlfn.XMATCH($E$186,FixedAssets[Asset ID])),IF(AND((_xlfn.XMATCH(AX$8,$AH$8:$CC$8))-_xlfn.XMATCH($C197,$C$35:$C$82)+1&lt;=_xlpm.DepreciationMonths,$C197&lt;=AX$8),$E197/_xlpm.DepreciationMonths,0))</f>
        <v>0</v>
      </c>
      <c r="AY197" s="507" cm="1">
        <f t="array" ref="AY197">_xlfn.LET(_xlpm.DepreciationMonths,INDEX(FixedAssets[Depreciation
/ Amortization Months],_xlfn.XMATCH($E$186,FixedAssets[Asset ID])),IF(AND((_xlfn.XMATCH(AY$8,$AH$8:$CC$8))-_xlfn.XMATCH($C197,$C$35:$C$82)+1&lt;=_xlpm.DepreciationMonths,$C197&lt;=AY$8),$E197/_xlpm.DepreciationMonths,0))</f>
        <v>0</v>
      </c>
      <c r="AZ197" s="507" cm="1">
        <f t="array" ref="AZ197">_xlfn.LET(_xlpm.DepreciationMonths,INDEX(FixedAssets[Depreciation
/ Amortization Months],_xlfn.XMATCH($E$186,FixedAssets[Asset ID])),IF(AND((_xlfn.XMATCH(AZ$8,$AH$8:$CC$8))-_xlfn.XMATCH($C197,$C$35:$C$82)+1&lt;=_xlpm.DepreciationMonths,$C197&lt;=AZ$8),$E197/_xlpm.DepreciationMonths,0))</f>
        <v>0</v>
      </c>
      <c r="BA197" s="507" cm="1">
        <f t="array" ref="BA197">_xlfn.LET(_xlpm.DepreciationMonths,INDEX(FixedAssets[Depreciation
/ Amortization Months],_xlfn.XMATCH($E$186,FixedAssets[Asset ID])),IF(AND((_xlfn.XMATCH(BA$8,$AH$8:$CC$8))-_xlfn.XMATCH($C197,$C$35:$C$82)+1&lt;=_xlpm.DepreciationMonths,$C197&lt;=BA$8),$E197/_xlpm.DepreciationMonths,0))</f>
        <v>0</v>
      </c>
      <c r="BB197" s="507" cm="1">
        <f t="array" ref="BB197">_xlfn.LET(_xlpm.DepreciationMonths,INDEX(FixedAssets[Depreciation
/ Amortization Months],_xlfn.XMATCH($E$186,FixedAssets[Asset ID])),IF(AND((_xlfn.XMATCH(BB$8,$AH$8:$CC$8))-_xlfn.XMATCH($C197,$C$35:$C$82)+1&lt;=_xlpm.DepreciationMonths,$C197&lt;=BB$8),$E197/_xlpm.DepreciationMonths,0))</f>
        <v>0</v>
      </c>
      <c r="BC197" s="507" cm="1">
        <f t="array" ref="BC197">_xlfn.LET(_xlpm.DepreciationMonths,INDEX(FixedAssets[Depreciation
/ Amortization Months],_xlfn.XMATCH($E$186,FixedAssets[Asset ID])),IF(AND((_xlfn.XMATCH(BC$8,$AH$8:$CC$8))-_xlfn.XMATCH($C197,$C$35:$C$82)+1&lt;=_xlpm.DepreciationMonths,$C197&lt;=BC$8),$E197/_xlpm.DepreciationMonths,0))</f>
        <v>0</v>
      </c>
      <c r="BD197" s="507" cm="1">
        <f t="array" ref="BD197">_xlfn.LET(_xlpm.DepreciationMonths,INDEX(FixedAssets[Depreciation
/ Amortization Months],_xlfn.XMATCH($E$186,FixedAssets[Asset ID])),IF(AND((_xlfn.XMATCH(BD$8,$AH$8:$CC$8))-_xlfn.XMATCH($C197,$C$35:$C$82)+1&lt;=_xlpm.DepreciationMonths,$C197&lt;=BD$8),$E197/_xlpm.DepreciationMonths,0))</f>
        <v>0</v>
      </c>
      <c r="BE197" s="507" cm="1">
        <f t="array" ref="BE197">_xlfn.LET(_xlpm.DepreciationMonths,INDEX(FixedAssets[Depreciation
/ Amortization Months],_xlfn.XMATCH($E$186,FixedAssets[Asset ID])),IF(AND((_xlfn.XMATCH(BE$8,$AH$8:$CC$8))-_xlfn.XMATCH($C197,$C$35:$C$82)+1&lt;=_xlpm.DepreciationMonths,$C197&lt;=BE$8),$E197/_xlpm.DepreciationMonths,0))</f>
        <v>0</v>
      </c>
      <c r="BF197" s="507" cm="1">
        <f t="array" ref="BF197">_xlfn.LET(_xlpm.DepreciationMonths,INDEX(FixedAssets[Depreciation
/ Amortization Months],_xlfn.XMATCH($E$186,FixedAssets[Asset ID])),IF(AND((_xlfn.XMATCH(BF$8,$AH$8:$CC$8))-_xlfn.XMATCH($C197,$C$35:$C$82)+1&lt;=_xlpm.DepreciationMonths,$C197&lt;=BF$8),$E197/_xlpm.DepreciationMonths,0))</f>
        <v>0</v>
      </c>
      <c r="BG197" s="507" cm="1">
        <f t="array" ref="BG197">_xlfn.LET(_xlpm.DepreciationMonths,INDEX(FixedAssets[Depreciation
/ Amortization Months],_xlfn.XMATCH($E$186,FixedAssets[Asset ID])),IF(AND((_xlfn.XMATCH(BG$8,$AH$8:$CC$8))-_xlfn.XMATCH($C197,$C$35:$C$82)+1&lt;=_xlpm.DepreciationMonths,$C197&lt;=BG$8),$E197/_xlpm.DepreciationMonths,0))</f>
        <v>0</v>
      </c>
      <c r="BH197" s="507" cm="1">
        <f t="array" ref="BH197">_xlfn.LET(_xlpm.DepreciationMonths,INDEX(FixedAssets[Depreciation
/ Amortization Months],_xlfn.XMATCH($E$186,FixedAssets[Asset ID])),IF(AND((_xlfn.XMATCH(BH$8,$AH$8:$CC$8))-_xlfn.XMATCH($C197,$C$35:$C$82)+1&lt;=_xlpm.DepreciationMonths,$C197&lt;=BH$8),$E197/_xlpm.DepreciationMonths,0))</f>
        <v>0</v>
      </c>
      <c r="BI197" s="507" cm="1">
        <f t="array" ref="BI197">_xlfn.LET(_xlpm.DepreciationMonths,INDEX(FixedAssets[Depreciation
/ Amortization Months],_xlfn.XMATCH($E$186,FixedAssets[Asset ID])),IF(AND((_xlfn.XMATCH(BI$8,$AH$8:$CC$8))-_xlfn.XMATCH($C197,$C$35:$C$82)+1&lt;=_xlpm.DepreciationMonths,$C197&lt;=BI$8),$E197/_xlpm.DepreciationMonths,0))</f>
        <v>0</v>
      </c>
      <c r="BJ197" s="507" cm="1">
        <f t="array" ref="BJ197">_xlfn.LET(_xlpm.DepreciationMonths,INDEX(FixedAssets[Depreciation
/ Amortization Months],_xlfn.XMATCH($E$186,FixedAssets[Asset ID])),IF(AND((_xlfn.XMATCH(BJ$8,$AH$8:$CC$8))-_xlfn.XMATCH($C197,$C$35:$C$82)+1&lt;=_xlpm.DepreciationMonths,$C197&lt;=BJ$8),$E197/_xlpm.DepreciationMonths,0))</f>
        <v>0</v>
      </c>
      <c r="BK197" s="507" cm="1">
        <f t="array" ref="BK197">_xlfn.LET(_xlpm.DepreciationMonths,INDEX(FixedAssets[Depreciation
/ Amortization Months],_xlfn.XMATCH($E$186,FixedAssets[Asset ID])),IF(AND((_xlfn.XMATCH(BK$8,$AH$8:$CC$8))-_xlfn.XMATCH($C197,$C$35:$C$82)+1&lt;=_xlpm.DepreciationMonths,$C197&lt;=BK$8),$E197/_xlpm.DepreciationMonths,0))</f>
        <v>0</v>
      </c>
      <c r="BL197" s="507" cm="1">
        <f t="array" ref="BL197">_xlfn.LET(_xlpm.DepreciationMonths,INDEX(FixedAssets[Depreciation
/ Amortization Months],_xlfn.XMATCH($E$186,FixedAssets[Asset ID])),IF(AND((_xlfn.XMATCH(BL$8,$AH$8:$CC$8))-_xlfn.XMATCH($C197,$C$35:$C$82)+1&lt;=_xlpm.DepreciationMonths,$C197&lt;=BL$8),$E197/_xlpm.DepreciationMonths,0))</f>
        <v>0</v>
      </c>
      <c r="BM197" s="507" cm="1">
        <f t="array" ref="BM197">_xlfn.LET(_xlpm.DepreciationMonths,INDEX(FixedAssets[Depreciation
/ Amortization Months],_xlfn.XMATCH($E$186,FixedAssets[Asset ID])),IF(AND((_xlfn.XMATCH(BM$8,$AH$8:$CC$8))-_xlfn.XMATCH($C197,$C$35:$C$82)+1&lt;=_xlpm.DepreciationMonths,$C197&lt;=BM$8),$E197/_xlpm.DepreciationMonths,0))</f>
        <v>0</v>
      </c>
      <c r="BN197" s="507" cm="1">
        <f t="array" ref="BN197">_xlfn.LET(_xlpm.DepreciationMonths,INDEX(FixedAssets[Depreciation
/ Amortization Months],_xlfn.XMATCH($E$186,FixedAssets[Asset ID])),IF(AND((_xlfn.XMATCH(BN$8,$AH$8:$CC$8))-_xlfn.XMATCH($C197,$C$35:$C$82)+1&lt;=_xlpm.DepreciationMonths,$C197&lt;=BN$8),$E197/_xlpm.DepreciationMonths,0))</f>
        <v>0</v>
      </c>
      <c r="BO197" s="507" cm="1">
        <f t="array" ref="BO197">_xlfn.LET(_xlpm.DepreciationMonths,INDEX(FixedAssets[Depreciation
/ Amortization Months],_xlfn.XMATCH($E$186,FixedAssets[Asset ID])),IF(AND((_xlfn.XMATCH(BO$8,$AH$8:$CC$8))-_xlfn.XMATCH($C197,$C$35:$C$82)+1&lt;=_xlpm.DepreciationMonths,$C197&lt;=BO$8),$E197/_xlpm.DepreciationMonths,0))</f>
        <v>0</v>
      </c>
      <c r="BP197" s="507" cm="1">
        <f t="array" ref="BP197">_xlfn.LET(_xlpm.DepreciationMonths,INDEX(FixedAssets[Depreciation
/ Amortization Months],_xlfn.XMATCH($E$186,FixedAssets[Asset ID])),IF(AND((_xlfn.XMATCH(BP$8,$AH$8:$CC$8))-_xlfn.XMATCH($C197,$C$35:$C$82)+1&lt;=_xlpm.DepreciationMonths,$C197&lt;=BP$8),$E197/_xlpm.DepreciationMonths,0))</f>
        <v>0</v>
      </c>
      <c r="BQ197" s="507" cm="1">
        <f t="array" ref="BQ197">_xlfn.LET(_xlpm.DepreciationMonths,INDEX(FixedAssets[Depreciation
/ Amortization Months],_xlfn.XMATCH($E$186,FixedAssets[Asset ID])),IF(AND((_xlfn.XMATCH(BQ$8,$AH$8:$CC$8))-_xlfn.XMATCH($C197,$C$35:$C$82)+1&lt;=_xlpm.DepreciationMonths,$C197&lt;=BQ$8),$E197/_xlpm.DepreciationMonths,0))</f>
        <v>0</v>
      </c>
      <c r="BR197" s="507" cm="1">
        <f t="array" ref="BR197">_xlfn.LET(_xlpm.DepreciationMonths,INDEX(FixedAssets[Depreciation
/ Amortization Months],_xlfn.XMATCH($E$186,FixedAssets[Asset ID])),IF(AND((_xlfn.XMATCH(BR$8,$AH$8:$CC$8))-_xlfn.XMATCH($C197,$C$35:$C$82)+1&lt;=_xlpm.DepreciationMonths,$C197&lt;=BR$8),$E197/_xlpm.DepreciationMonths,0))</f>
        <v>0</v>
      </c>
      <c r="BS197" s="507" cm="1">
        <f t="array" ref="BS197">_xlfn.LET(_xlpm.DepreciationMonths,INDEX(FixedAssets[Depreciation
/ Amortization Months],_xlfn.XMATCH($E$186,FixedAssets[Asset ID])),IF(AND((_xlfn.XMATCH(BS$8,$AH$8:$CC$8))-_xlfn.XMATCH($C197,$C$35:$C$82)+1&lt;=_xlpm.DepreciationMonths,$C197&lt;=BS$8),$E197/_xlpm.DepreciationMonths,0))</f>
        <v>0</v>
      </c>
      <c r="BT197" s="507" cm="1">
        <f t="array" ref="BT197">_xlfn.LET(_xlpm.DepreciationMonths,INDEX(FixedAssets[Depreciation
/ Amortization Months],_xlfn.XMATCH($E$186,FixedAssets[Asset ID])),IF(AND((_xlfn.XMATCH(BT$8,$AH$8:$CC$8))-_xlfn.XMATCH($C197,$C$35:$C$82)+1&lt;=_xlpm.DepreciationMonths,$C197&lt;=BT$8),$E197/_xlpm.DepreciationMonths,0))</f>
        <v>0</v>
      </c>
      <c r="BU197" s="507" cm="1">
        <f t="array" ref="BU197">_xlfn.LET(_xlpm.DepreciationMonths,INDEX(FixedAssets[Depreciation
/ Amortization Months],_xlfn.XMATCH($E$186,FixedAssets[Asset ID])),IF(AND((_xlfn.XMATCH(BU$8,$AH$8:$CC$8))-_xlfn.XMATCH($C197,$C$35:$C$82)+1&lt;=_xlpm.DepreciationMonths,$C197&lt;=BU$8),$E197/_xlpm.DepreciationMonths,0))</f>
        <v>0</v>
      </c>
      <c r="BV197" s="507" cm="1">
        <f t="array" ref="BV197">_xlfn.LET(_xlpm.DepreciationMonths,INDEX(FixedAssets[Depreciation
/ Amortization Months],_xlfn.XMATCH($E$186,FixedAssets[Asset ID])),IF(AND((_xlfn.XMATCH(BV$8,$AH$8:$CC$8))-_xlfn.XMATCH($C197,$C$35:$C$82)+1&lt;=_xlpm.DepreciationMonths,$C197&lt;=BV$8),$E197/_xlpm.DepreciationMonths,0))</f>
        <v>0</v>
      </c>
      <c r="BW197" s="507" cm="1">
        <f t="array" ref="BW197">_xlfn.LET(_xlpm.DepreciationMonths,INDEX(FixedAssets[Depreciation
/ Amortization Months],_xlfn.XMATCH($E$186,FixedAssets[Asset ID])),IF(AND((_xlfn.XMATCH(BW$8,$AH$8:$CC$8))-_xlfn.XMATCH($C197,$C$35:$C$82)+1&lt;=_xlpm.DepreciationMonths,$C197&lt;=BW$8),$E197/_xlpm.DepreciationMonths,0))</f>
        <v>0</v>
      </c>
      <c r="BX197" s="507" cm="1">
        <f t="array" ref="BX197">_xlfn.LET(_xlpm.DepreciationMonths,INDEX(FixedAssets[Depreciation
/ Amortization Months],_xlfn.XMATCH($E$186,FixedAssets[Asset ID])),IF(AND((_xlfn.XMATCH(BX$8,$AH$8:$CC$8))-_xlfn.XMATCH($C197,$C$35:$C$82)+1&lt;=_xlpm.DepreciationMonths,$C197&lt;=BX$8),$E197/_xlpm.DepreciationMonths,0))</f>
        <v>0</v>
      </c>
      <c r="BY197" s="507" cm="1">
        <f t="array" ref="BY197">_xlfn.LET(_xlpm.DepreciationMonths,INDEX(FixedAssets[Depreciation
/ Amortization Months],_xlfn.XMATCH($E$186,FixedAssets[Asset ID])),IF(AND((_xlfn.XMATCH(BY$8,$AH$8:$CC$8))-_xlfn.XMATCH($C197,$C$35:$C$82)+1&lt;=_xlpm.DepreciationMonths,$C197&lt;=BY$8),$E197/_xlpm.DepreciationMonths,0))</f>
        <v>0</v>
      </c>
      <c r="BZ197" s="507" cm="1">
        <f t="array" ref="BZ197">_xlfn.LET(_xlpm.DepreciationMonths,INDEX(FixedAssets[Depreciation
/ Amortization Months],_xlfn.XMATCH($E$186,FixedAssets[Asset ID])),IF(AND((_xlfn.XMATCH(BZ$8,$AH$8:$CC$8))-_xlfn.XMATCH($C197,$C$35:$C$82)+1&lt;=_xlpm.DepreciationMonths,$C197&lt;=BZ$8),$E197/_xlpm.DepreciationMonths,0))</f>
        <v>0</v>
      </c>
      <c r="CA197" s="507" cm="1">
        <f t="array" ref="CA197">_xlfn.LET(_xlpm.DepreciationMonths,INDEX(FixedAssets[Depreciation
/ Amortization Months],_xlfn.XMATCH($E$186,FixedAssets[Asset ID])),IF(AND((_xlfn.XMATCH(CA$8,$AH$8:$CC$8))-_xlfn.XMATCH($C197,$C$35:$C$82)+1&lt;=_xlpm.DepreciationMonths,$C197&lt;=CA$8),$E197/_xlpm.DepreciationMonths,0))</f>
        <v>0</v>
      </c>
      <c r="CB197" s="507" cm="1">
        <f t="array" ref="CB197">_xlfn.LET(_xlpm.DepreciationMonths,INDEX(FixedAssets[Depreciation
/ Amortization Months],_xlfn.XMATCH($E$186,FixedAssets[Asset ID])),IF(AND((_xlfn.XMATCH(CB$8,$AH$8:$CC$8))-_xlfn.XMATCH($C197,$C$35:$C$82)+1&lt;=_xlpm.DepreciationMonths,$C197&lt;=CB$8),$E197/_xlpm.DepreciationMonths,0))</f>
        <v>0</v>
      </c>
      <c r="CC197" s="507" cm="1">
        <f t="array" ref="CC197">_xlfn.LET(_xlpm.DepreciationMonths,INDEX(FixedAssets[Depreciation
/ Amortization Months],_xlfn.XMATCH($E$186,FixedAssets[Asset ID])),IF(AND((_xlfn.XMATCH(CC$8,$AH$8:$CC$8))-_xlfn.XMATCH($C197,$C$35:$C$82)+1&lt;=_xlpm.DepreciationMonths,$C197&lt;=CC$8),$E197/_xlpm.DepreciationMonths,0))</f>
        <v>0</v>
      </c>
    </row>
    <row r="198" spans="3:81" hidden="1" outlineLevel="2">
      <c r="C198" s="664">
        <f t="shared" si="256"/>
        <v>45260</v>
      </c>
      <c r="D198" s="508"/>
      <c r="E198" s="508" cm="1">
        <f t="array" ref="E198">SUMPRODUCT(($AH$26:$CC$31)*($AH$5:$CC$5=$C198)*($E$26:$E$31=E$186))-SUMPRODUCT(($AH$26:$CC$31)*($AH$5:$CC$5=EOMONTH($C198,-1))*($E$26:$E$31=E$186))</f>
        <v>0</v>
      </c>
      <c r="F198" s="508"/>
      <c r="G198" s="508"/>
      <c r="H198" s="508"/>
      <c r="I198" s="508"/>
      <c r="J198" s="504">
        <f t="shared" si="254"/>
        <v>0</v>
      </c>
      <c r="K198" s="504">
        <f t="shared" si="254"/>
        <v>0</v>
      </c>
      <c r="L198" s="504">
        <f t="shared" si="254"/>
        <v>0</v>
      </c>
      <c r="M198" s="504">
        <f t="shared" si="254"/>
        <v>0</v>
      </c>
      <c r="N198" s="504"/>
      <c r="O198" s="504"/>
      <c r="P198" s="504">
        <f t="shared" si="255"/>
        <v>0</v>
      </c>
      <c r="Q198" s="504">
        <f t="shared" si="255"/>
        <v>0</v>
      </c>
      <c r="R198" s="504">
        <f t="shared" si="255"/>
        <v>0</v>
      </c>
      <c r="S198" s="504">
        <f t="shared" si="255"/>
        <v>0</v>
      </c>
      <c r="T198" s="504">
        <f t="shared" si="255"/>
        <v>0</v>
      </c>
      <c r="U198" s="504">
        <f t="shared" si="255"/>
        <v>0</v>
      </c>
      <c r="V198" s="504">
        <f t="shared" si="255"/>
        <v>0</v>
      </c>
      <c r="W198" s="504">
        <f t="shared" si="255"/>
        <v>0</v>
      </c>
      <c r="X198" s="504">
        <f t="shared" si="255"/>
        <v>0</v>
      </c>
      <c r="Y198" s="504">
        <f t="shared" si="255"/>
        <v>0</v>
      </c>
      <c r="Z198" s="504">
        <f t="shared" si="255"/>
        <v>0</v>
      </c>
      <c r="AA198" s="504">
        <f t="shared" si="255"/>
        <v>0</v>
      </c>
      <c r="AB198" s="504">
        <f t="shared" si="255"/>
        <v>0</v>
      </c>
      <c r="AC198" s="504">
        <f t="shared" si="255"/>
        <v>0</v>
      </c>
      <c r="AD198" s="504">
        <f t="shared" si="255"/>
        <v>0</v>
      </c>
      <c r="AE198" s="504">
        <f t="shared" si="255"/>
        <v>0</v>
      </c>
      <c r="AF198" s="508"/>
      <c r="AG198" s="508"/>
      <c r="AH198" s="507" cm="1">
        <f t="array" ref="AH198">_xlfn.LET(_xlpm.DepreciationMonths,INDEX(FixedAssets[Depreciation
/ Amortization Months],_xlfn.XMATCH($E$186,FixedAssets[Asset ID])),IF(AND((_xlfn.XMATCH(AH$8,$AH$8:$CC$8))-_xlfn.XMATCH($C198,$C$35:$C$82)+1&lt;=_xlpm.DepreciationMonths,$C198&lt;=AH$8),$E198/_xlpm.DepreciationMonths,0))</f>
        <v>0</v>
      </c>
      <c r="AI198" s="507" cm="1">
        <f t="array" ref="AI198">_xlfn.LET(_xlpm.DepreciationMonths,INDEX(FixedAssets[Depreciation
/ Amortization Months],_xlfn.XMATCH($E$186,FixedAssets[Asset ID])),IF(AND((_xlfn.XMATCH(AI$8,$AH$8:$CC$8))-_xlfn.XMATCH($C198,$C$35:$C$82)+1&lt;=_xlpm.DepreciationMonths,$C198&lt;=AI$8),$E198/_xlpm.DepreciationMonths,0))</f>
        <v>0</v>
      </c>
      <c r="AJ198" s="507" cm="1">
        <f t="array" ref="AJ198">_xlfn.LET(_xlpm.DepreciationMonths,INDEX(FixedAssets[Depreciation
/ Amortization Months],_xlfn.XMATCH($E$186,FixedAssets[Asset ID])),IF(AND((_xlfn.XMATCH(AJ$8,$AH$8:$CC$8))-_xlfn.XMATCH($C198,$C$35:$C$82)+1&lt;=_xlpm.DepreciationMonths,$C198&lt;=AJ$8),$E198/_xlpm.DepreciationMonths,0))</f>
        <v>0</v>
      </c>
      <c r="AK198" s="507" cm="1">
        <f t="array" ref="AK198">_xlfn.LET(_xlpm.DepreciationMonths,INDEX(FixedAssets[Depreciation
/ Amortization Months],_xlfn.XMATCH($E$186,FixedAssets[Asset ID])),IF(AND((_xlfn.XMATCH(AK$8,$AH$8:$CC$8))-_xlfn.XMATCH($C198,$C$35:$C$82)+1&lt;=_xlpm.DepreciationMonths,$C198&lt;=AK$8),$E198/_xlpm.DepreciationMonths,0))</f>
        <v>0</v>
      </c>
      <c r="AL198" s="507" cm="1">
        <f t="array" ref="AL198">_xlfn.LET(_xlpm.DepreciationMonths,INDEX(FixedAssets[Depreciation
/ Amortization Months],_xlfn.XMATCH($E$186,FixedAssets[Asset ID])),IF(AND((_xlfn.XMATCH(AL$8,$AH$8:$CC$8))-_xlfn.XMATCH($C198,$C$35:$C$82)+1&lt;=_xlpm.DepreciationMonths,$C198&lt;=AL$8),$E198/_xlpm.DepreciationMonths,0))</f>
        <v>0</v>
      </c>
      <c r="AM198" s="507" cm="1">
        <f t="array" ref="AM198">_xlfn.LET(_xlpm.DepreciationMonths,INDEX(FixedAssets[Depreciation
/ Amortization Months],_xlfn.XMATCH($E$186,FixedAssets[Asset ID])),IF(AND((_xlfn.XMATCH(AM$8,$AH$8:$CC$8))-_xlfn.XMATCH($C198,$C$35:$C$82)+1&lt;=_xlpm.DepreciationMonths,$C198&lt;=AM$8),$E198/_xlpm.DepreciationMonths,0))</f>
        <v>0</v>
      </c>
      <c r="AN198" s="507" cm="1">
        <f t="array" ref="AN198">_xlfn.LET(_xlpm.DepreciationMonths,INDEX(FixedAssets[Depreciation
/ Amortization Months],_xlfn.XMATCH($E$186,FixedAssets[Asset ID])),IF(AND((_xlfn.XMATCH(AN$8,$AH$8:$CC$8))-_xlfn.XMATCH($C198,$C$35:$C$82)+1&lt;=_xlpm.DepreciationMonths,$C198&lt;=AN$8),$E198/_xlpm.DepreciationMonths,0))</f>
        <v>0</v>
      </c>
      <c r="AO198" s="507" cm="1">
        <f t="array" ref="AO198">_xlfn.LET(_xlpm.DepreciationMonths,INDEX(FixedAssets[Depreciation
/ Amortization Months],_xlfn.XMATCH($E$186,FixedAssets[Asset ID])),IF(AND((_xlfn.XMATCH(AO$8,$AH$8:$CC$8))-_xlfn.XMATCH($C198,$C$35:$C$82)+1&lt;=_xlpm.DepreciationMonths,$C198&lt;=AO$8),$E198/_xlpm.DepreciationMonths,0))</f>
        <v>0</v>
      </c>
      <c r="AP198" s="507" cm="1">
        <f t="array" ref="AP198">_xlfn.LET(_xlpm.DepreciationMonths,INDEX(FixedAssets[Depreciation
/ Amortization Months],_xlfn.XMATCH($E$186,FixedAssets[Asset ID])),IF(AND((_xlfn.XMATCH(AP$8,$AH$8:$CC$8))-_xlfn.XMATCH($C198,$C$35:$C$82)+1&lt;=_xlpm.DepreciationMonths,$C198&lt;=AP$8),$E198/_xlpm.DepreciationMonths,0))</f>
        <v>0</v>
      </c>
      <c r="AQ198" s="507" cm="1">
        <f t="array" ref="AQ198">_xlfn.LET(_xlpm.DepreciationMonths,INDEX(FixedAssets[Depreciation
/ Amortization Months],_xlfn.XMATCH($E$186,FixedAssets[Asset ID])),IF(AND((_xlfn.XMATCH(AQ$8,$AH$8:$CC$8))-_xlfn.XMATCH($C198,$C$35:$C$82)+1&lt;=_xlpm.DepreciationMonths,$C198&lt;=AQ$8),$E198/_xlpm.DepreciationMonths,0))</f>
        <v>0</v>
      </c>
      <c r="AR198" s="507" cm="1">
        <f t="array" ref="AR198">_xlfn.LET(_xlpm.DepreciationMonths,INDEX(FixedAssets[Depreciation
/ Amortization Months],_xlfn.XMATCH($E$186,FixedAssets[Asset ID])),IF(AND((_xlfn.XMATCH(AR$8,$AH$8:$CC$8))-_xlfn.XMATCH($C198,$C$35:$C$82)+1&lt;=_xlpm.DepreciationMonths,$C198&lt;=AR$8),$E198/_xlpm.DepreciationMonths,0))</f>
        <v>0</v>
      </c>
      <c r="AS198" s="507" cm="1">
        <f t="array" ref="AS198">_xlfn.LET(_xlpm.DepreciationMonths,INDEX(FixedAssets[Depreciation
/ Amortization Months],_xlfn.XMATCH($E$186,FixedAssets[Asset ID])),IF(AND((_xlfn.XMATCH(AS$8,$AH$8:$CC$8))-_xlfn.XMATCH($C198,$C$35:$C$82)+1&lt;=_xlpm.DepreciationMonths,$C198&lt;=AS$8),$E198/_xlpm.DepreciationMonths,0))</f>
        <v>0</v>
      </c>
      <c r="AT198" s="507" cm="1">
        <f t="array" ref="AT198">_xlfn.LET(_xlpm.DepreciationMonths,INDEX(FixedAssets[Depreciation
/ Amortization Months],_xlfn.XMATCH($E$186,FixedAssets[Asset ID])),IF(AND((_xlfn.XMATCH(AT$8,$AH$8:$CC$8))-_xlfn.XMATCH($C198,$C$35:$C$82)+1&lt;=_xlpm.DepreciationMonths,$C198&lt;=AT$8),$E198/_xlpm.DepreciationMonths,0))</f>
        <v>0</v>
      </c>
      <c r="AU198" s="507" cm="1">
        <f t="array" ref="AU198">_xlfn.LET(_xlpm.DepreciationMonths,INDEX(FixedAssets[Depreciation
/ Amortization Months],_xlfn.XMATCH($E$186,FixedAssets[Asset ID])),IF(AND((_xlfn.XMATCH(AU$8,$AH$8:$CC$8))-_xlfn.XMATCH($C198,$C$35:$C$82)+1&lt;=_xlpm.DepreciationMonths,$C198&lt;=AU$8),$E198/_xlpm.DepreciationMonths,0))</f>
        <v>0</v>
      </c>
      <c r="AV198" s="507" cm="1">
        <f t="array" ref="AV198">_xlfn.LET(_xlpm.DepreciationMonths,INDEX(FixedAssets[Depreciation
/ Amortization Months],_xlfn.XMATCH($E$186,FixedAssets[Asset ID])),IF(AND((_xlfn.XMATCH(AV$8,$AH$8:$CC$8))-_xlfn.XMATCH($C198,$C$35:$C$82)+1&lt;=_xlpm.DepreciationMonths,$C198&lt;=AV$8),$E198/_xlpm.DepreciationMonths,0))</f>
        <v>0</v>
      </c>
      <c r="AW198" s="507" cm="1">
        <f t="array" ref="AW198">_xlfn.LET(_xlpm.DepreciationMonths,INDEX(FixedAssets[Depreciation
/ Amortization Months],_xlfn.XMATCH($E$186,FixedAssets[Asset ID])),IF(AND((_xlfn.XMATCH(AW$8,$AH$8:$CC$8))-_xlfn.XMATCH($C198,$C$35:$C$82)+1&lt;=_xlpm.DepreciationMonths,$C198&lt;=AW$8),$E198/_xlpm.DepreciationMonths,0))</f>
        <v>0</v>
      </c>
      <c r="AX198" s="507" cm="1">
        <f t="array" ref="AX198">_xlfn.LET(_xlpm.DepreciationMonths,INDEX(FixedAssets[Depreciation
/ Amortization Months],_xlfn.XMATCH($E$186,FixedAssets[Asset ID])),IF(AND((_xlfn.XMATCH(AX$8,$AH$8:$CC$8))-_xlfn.XMATCH($C198,$C$35:$C$82)+1&lt;=_xlpm.DepreciationMonths,$C198&lt;=AX$8),$E198/_xlpm.DepreciationMonths,0))</f>
        <v>0</v>
      </c>
      <c r="AY198" s="507" cm="1">
        <f t="array" ref="AY198">_xlfn.LET(_xlpm.DepreciationMonths,INDEX(FixedAssets[Depreciation
/ Amortization Months],_xlfn.XMATCH($E$186,FixedAssets[Asset ID])),IF(AND((_xlfn.XMATCH(AY$8,$AH$8:$CC$8))-_xlfn.XMATCH($C198,$C$35:$C$82)+1&lt;=_xlpm.DepreciationMonths,$C198&lt;=AY$8),$E198/_xlpm.DepreciationMonths,0))</f>
        <v>0</v>
      </c>
      <c r="AZ198" s="507" cm="1">
        <f t="array" ref="AZ198">_xlfn.LET(_xlpm.DepreciationMonths,INDEX(FixedAssets[Depreciation
/ Amortization Months],_xlfn.XMATCH($E$186,FixedAssets[Asset ID])),IF(AND((_xlfn.XMATCH(AZ$8,$AH$8:$CC$8))-_xlfn.XMATCH($C198,$C$35:$C$82)+1&lt;=_xlpm.DepreciationMonths,$C198&lt;=AZ$8),$E198/_xlpm.DepreciationMonths,0))</f>
        <v>0</v>
      </c>
      <c r="BA198" s="507" cm="1">
        <f t="array" ref="BA198">_xlfn.LET(_xlpm.DepreciationMonths,INDEX(FixedAssets[Depreciation
/ Amortization Months],_xlfn.XMATCH($E$186,FixedAssets[Asset ID])),IF(AND((_xlfn.XMATCH(BA$8,$AH$8:$CC$8))-_xlfn.XMATCH($C198,$C$35:$C$82)+1&lt;=_xlpm.DepreciationMonths,$C198&lt;=BA$8),$E198/_xlpm.DepreciationMonths,0))</f>
        <v>0</v>
      </c>
      <c r="BB198" s="507" cm="1">
        <f t="array" ref="BB198">_xlfn.LET(_xlpm.DepreciationMonths,INDEX(FixedAssets[Depreciation
/ Amortization Months],_xlfn.XMATCH($E$186,FixedAssets[Asset ID])),IF(AND((_xlfn.XMATCH(BB$8,$AH$8:$CC$8))-_xlfn.XMATCH($C198,$C$35:$C$82)+1&lt;=_xlpm.DepreciationMonths,$C198&lt;=BB$8),$E198/_xlpm.DepreciationMonths,0))</f>
        <v>0</v>
      </c>
      <c r="BC198" s="507" cm="1">
        <f t="array" ref="BC198">_xlfn.LET(_xlpm.DepreciationMonths,INDEX(FixedAssets[Depreciation
/ Amortization Months],_xlfn.XMATCH($E$186,FixedAssets[Asset ID])),IF(AND((_xlfn.XMATCH(BC$8,$AH$8:$CC$8))-_xlfn.XMATCH($C198,$C$35:$C$82)+1&lt;=_xlpm.DepreciationMonths,$C198&lt;=BC$8),$E198/_xlpm.DepreciationMonths,0))</f>
        <v>0</v>
      </c>
      <c r="BD198" s="507" cm="1">
        <f t="array" ref="BD198">_xlfn.LET(_xlpm.DepreciationMonths,INDEX(FixedAssets[Depreciation
/ Amortization Months],_xlfn.XMATCH($E$186,FixedAssets[Asset ID])),IF(AND((_xlfn.XMATCH(BD$8,$AH$8:$CC$8))-_xlfn.XMATCH($C198,$C$35:$C$82)+1&lt;=_xlpm.DepreciationMonths,$C198&lt;=BD$8),$E198/_xlpm.DepreciationMonths,0))</f>
        <v>0</v>
      </c>
      <c r="BE198" s="507" cm="1">
        <f t="array" ref="BE198">_xlfn.LET(_xlpm.DepreciationMonths,INDEX(FixedAssets[Depreciation
/ Amortization Months],_xlfn.XMATCH($E$186,FixedAssets[Asset ID])),IF(AND((_xlfn.XMATCH(BE$8,$AH$8:$CC$8))-_xlfn.XMATCH($C198,$C$35:$C$82)+1&lt;=_xlpm.DepreciationMonths,$C198&lt;=BE$8),$E198/_xlpm.DepreciationMonths,0))</f>
        <v>0</v>
      </c>
      <c r="BF198" s="507" cm="1">
        <f t="array" ref="BF198">_xlfn.LET(_xlpm.DepreciationMonths,INDEX(FixedAssets[Depreciation
/ Amortization Months],_xlfn.XMATCH($E$186,FixedAssets[Asset ID])),IF(AND((_xlfn.XMATCH(BF$8,$AH$8:$CC$8))-_xlfn.XMATCH($C198,$C$35:$C$82)+1&lt;=_xlpm.DepreciationMonths,$C198&lt;=BF$8),$E198/_xlpm.DepreciationMonths,0))</f>
        <v>0</v>
      </c>
      <c r="BG198" s="507" cm="1">
        <f t="array" ref="BG198">_xlfn.LET(_xlpm.DepreciationMonths,INDEX(FixedAssets[Depreciation
/ Amortization Months],_xlfn.XMATCH($E$186,FixedAssets[Asset ID])),IF(AND((_xlfn.XMATCH(BG$8,$AH$8:$CC$8))-_xlfn.XMATCH($C198,$C$35:$C$82)+1&lt;=_xlpm.DepreciationMonths,$C198&lt;=BG$8),$E198/_xlpm.DepreciationMonths,0))</f>
        <v>0</v>
      </c>
      <c r="BH198" s="507" cm="1">
        <f t="array" ref="BH198">_xlfn.LET(_xlpm.DepreciationMonths,INDEX(FixedAssets[Depreciation
/ Amortization Months],_xlfn.XMATCH($E$186,FixedAssets[Asset ID])),IF(AND((_xlfn.XMATCH(BH$8,$AH$8:$CC$8))-_xlfn.XMATCH($C198,$C$35:$C$82)+1&lt;=_xlpm.DepreciationMonths,$C198&lt;=BH$8),$E198/_xlpm.DepreciationMonths,0))</f>
        <v>0</v>
      </c>
      <c r="BI198" s="507" cm="1">
        <f t="array" ref="BI198">_xlfn.LET(_xlpm.DepreciationMonths,INDEX(FixedAssets[Depreciation
/ Amortization Months],_xlfn.XMATCH($E$186,FixedAssets[Asset ID])),IF(AND((_xlfn.XMATCH(BI$8,$AH$8:$CC$8))-_xlfn.XMATCH($C198,$C$35:$C$82)+1&lt;=_xlpm.DepreciationMonths,$C198&lt;=BI$8),$E198/_xlpm.DepreciationMonths,0))</f>
        <v>0</v>
      </c>
      <c r="BJ198" s="507" cm="1">
        <f t="array" ref="BJ198">_xlfn.LET(_xlpm.DepreciationMonths,INDEX(FixedAssets[Depreciation
/ Amortization Months],_xlfn.XMATCH($E$186,FixedAssets[Asset ID])),IF(AND((_xlfn.XMATCH(BJ$8,$AH$8:$CC$8))-_xlfn.XMATCH($C198,$C$35:$C$82)+1&lt;=_xlpm.DepreciationMonths,$C198&lt;=BJ$8),$E198/_xlpm.DepreciationMonths,0))</f>
        <v>0</v>
      </c>
      <c r="BK198" s="507" cm="1">
        <f t="array" ref="BK198">_xlfn.LET(_xlpm.DepreciationMonths,INDEX(FixedAssets[Depreciation
/ Amortization Months],_xlfn.XMATCH($E$186,FixedAssets[Asset ID])),IF(AND((_xlfn.XMATCH(BK$8,$AH$8:$CC$8))-_xlfn.XMATCH($C198,$C$35:$C$82)+1&lt;=_xlpm.DepreciationMonths,$C198&lt;=BK$8),$E198/_xlpm.DepreciationMonths,0))</f>
        <v>0</v>
      </c>
      <c r="BL198" s="507" cm="1">
        <f t="array" ref="BL198">_xlfn.LET(_xlpm.DepreciationMonths,INDEX(FixedAssets[Depreciation
/ Amortization Months],_xlfn.XMATCH($E$186,FixedAssets[Asset ID])),IF(AND((_xlfn.XMATCH(BL$8,$AH$8:$CC$8))-_xlfn.XMATCH($C198,$C$35:$C$82)+1&lt;=_xlpm.DepreciationMonths,$C198&lt;=BL$8),$E198/_xlpm.DepreciationMonths,0))</f>
        <v>0</v>
      </c>
      <c r="BM198" s="507" cm="1">
        <f t="array" ref="BM198">_xlfn.LET(_xlpm.DepreciationMonths,INDEX(FixedAssets[Depreciation
/ Amortization Months],_xlfn.XMATCH($E$186,FixedAssets[Asset ID])),IF(AND((_xlfn.XMATCH(BM$8,$AH$8:$CC$8))-_xlfn.XMATCH($C198,$C$35:$C$82)+1&lt;=_xlpm.DepreciationMonths,$C198&lt;=BM$8),$E198/_xlpm.DepreciationMonths,0))</f>
        <v>0</v>
      </c>
      <c r="BN198" s="507" cm="1">
        <f t="array" ref="BN198">_xlfn.LET(_xlpm.DepreciationMonths,INDEX(FixedAssets[Depreciation
/ Amortization Months],_xlfn.XMATCH($E$186,FixedAssets[Asset ID])),IF(AND((_xlfn.XMATCH(BN$8,$AH$8:$CC$8))-_xlfn.XMATCH($C198,$C$35:$C$82)+1&lt;=_xlpm.DepreciationMonths,$C198&lt;=BN$8),$E198/_xlpm.DepreciationMonths,0))</f>
        <v>0</v>
      </c>
      <c r="BO198" s="507" cm="1">
        <f t="array" ref="BO198">_xlfn.LET(_xlpm.DepreciationMonths,INDEX(FixedAssets[Depreciation
/ Amortization Months],_xlfn.XMATCH($E$186,FixedAssets[Asset ID])),IF(AND((_xlfn.XMATCH(BO$8,$AH$8:$CC$8))-_xlfn.XMATCH($C198,$C$35:$C$82)+1&lt;=_xlpm.DepreciationMonths,$C198&lt;=BO$8),$E198/_xlpm.DepreciationMonths,0))</f>
        <v>0</v>
      </c>
      <c r="BP198" s="507" cm="1">
        <f t="array" ref="BP198">_xlfn.LET(_xlpm.DepreciationMonths,INDEX(FixedAssets[Depreciation
/ Amortization Months],_xlfn.XMATCH($E$186,FixedAssets[Asset ID])),IF(AND((_xlfn.XMATCH(BP$8,$AH$8:$CC$8))-_xlfn.XMATCH($C198,$C$35:$C$82)+1&lt;=_xlpm.DepreciationMonths,$C198&lt;=BP$8),$E198/_xlpm.DepreciationMonths,0))</f>
        <v>0</v>
      </c>
      <c r="BQ198" s="507" cm="1">
        <f t="array" ref="BQ198">_xlfn.LET(_xlpm.DepreciationMonths,INDEX(FixedAssets[Depreciation
/ Amortization Months],_xlfn.XMATCH($E$186,FixedAssets[Asset ID])),IF(AND((_xlfn.XMATCH(BQ$8,$AH$8:$CC$8))-_xlfn.XMATCH($C198,$C$35:$C$82)+1&lt;=_xlpm.DepreciationMonths,$C198&lt;=BQ$8),$E198/_xlpm.DepreciationMonths,0))</f>
        <v>0</v>
      </c>
      <c r="BR198" s="507" cm="1">
        <f t="array" ref="BR198">_xlfn.LET(_xlpm.DepreciationMonths,INDEX(FixedAssets[Depreciation
/ Amortization Months],_xlfn.XMATCH($E$186,FixedAssets[Asset ID])),IF(AND((_xlfn.XMATCH(BR$8,$AH$8:$CC$8))-_xlfn.XMATCH($C198,$C$35:$C$82)+1&lt;=_xlpm.DepreciationMonths,$C198&lt;=BR$8),$E198/_xlpm.DepreciationMonths,0))</f>
        <v>0</v>
      </c>
      <c r="BS198" s="507" cm="1">
        <f t="array" ref="BS198">_xlfn.LET(_xlpm.DepreciationMonths,INDEX(FixedAssets[Depreciation
/ Amortization Months],_xlfn.XMATCH($E$186,FixedAssets[Asset ID])),IF(AND((_xlfn.XMATCH(BS$8,$AH$8:$CC$8))-_xlfn.XMATCH($C198,$C$35:$C$82)+1&lt;=_xlpm.DepreciationMonths,$C198&lt;=BS$8),$E198/_xlpm.DepreciationMonths,0))</f>
        <v>0</v>
      </c>
      <c r="BT198" s="507" cm="1">
        <f t="array" ref="BT198">_xlfn.LET(_xlpm.DepreciationMonths,INDEX(FixedAssets[Depreciation
/ Amortization Months],_xlfn.XMATCH($E$186,FixedAssets[Asset ID])),IF(AND((_xlfn.XMATCH(BT$8,$AH$8:$CC$8))-_xlfn.XMATCH($C198,$C$35:$C$82)+1&lt;=_xlpm.DepreciationMonths,$C198&lt;=BT$8),$E198/_xlpm.DepreciationMonths,0))</f>
        <v>0</v>
      </c>
      <c r="BU198" s="507" cm="1">
        <f t="array" ref="BU198">_xlfn.LET(_xlpm.DepreciationMonths,INDEX(FixedAssets[Depreciation
/ Amortization Months],_xlfn.XMATCH($E$186,FixedAssets[Asset ID])),IF(AND((_xlfn.XMATCH(BU$8,$AH$8:$CC$8))-_xlfn.XMATCH($C198,$C$35:$C$82)+1&lt;=_xlpm.DepreciationMonths,$C198&lt;=BU$8),$E198/_xlpm.DepreciationMonths,0))</f>
        <v>0</v>
      </c>
      <c r="BV198" s="507" cm="1">
        <f t="array" ref="BV198">_xlfn.LET(_xlpm.DepreciationMonths,INDEX(FixedAssets[Depreciation
/ Amortization Months],_xlfn.XMATCH($E$186,FixedAssets[Asset ID])),IF(AND((_xlfn.XMATCH(BV$8,$AH$8:$CC$8))-_xlfn.XMATCH($C198,$C$35:$C$82)+1&lt;=_xlpm.DepreciationMonths,$C198&lt;=BV$8),$E198/_xlpm.DepreciationMonths,0))</f>
        <v>0</v>
      </c>
      <c r="BW198" s="507" cm="1">
        <f t="array" ref="BW198">_xlfn.LET(_xlpm.DepreciationMonths,INDEX(FixedAssets[Depreciation
/ Amortization Months],_xlfn.XMATCH($E$186,FixedAssets[Asset ID])),IF(AND((_xlfn.XMATCH(BW$8,$AH$8:$CC$8))-_xlfn.XMATCH($C198,$C$35:$C$82)+1&lt;=_xlpm.DepreciationMonths,$C198&lt;=BW$8),$E198/_xlpm.DepreciationMonths,0))</f>
        <v>0</v>
      </c>
      <c r="BX198" s="507" cm="1">
        <f t="array" ref="BX198">_xlfn.LET(_xlpm.DepreciationMonths,INDEX(FixedAssets[Depreciation
/ Amortization Months],_xlfn.XMATCH($E$186,FixedAssets[Asset ID])),IF(AND((_xlfn.XMATCH(BX$8,$AH$8:$CC$8))-_xlfn.XMATCH($C198,$C$35:$C$82)+1&lt;=_xlpm.DepreciationMonths,$C198&lt;=BX$8),$E198/_xlpm.DepreciationMonths,0))</f>
        <v>0</v>
      </c>
      <c r="BY198" s="507" cm="1">
        <f t="array" ref="BY198">_xlfn.LET(_xlpm.DepreciationMonths,INDEX(FixedAssets[Depreciation
/ Amortization Months],_xlfn.XMATCH($E$186,FixedAssets[Asset ID])),IF(AND((_xlfn.XMATCH(BY$8,$AH$8:$CC$8))-_xlfn.XMATCH($C198,$C$35:$C$82)+1&lt;=_xlpm.DepreciationMonths,$C198&lt;=BY$8),$E198/_xlpm.DepreciationMonths,0))</f>
        <v>0</v>
      </c>
      <c r="BZ198" s="507" cm="1">
        <f t="array" ref="BZ198">_xlfn.LET(_xlpm.DepreciationMonths,INDEX(FixedAssets[Depreciation
/ Amortization Months],_xlfn.XMATCH($E$186,FixedAssets[Asset ID])),IF(AND((_xlfn.XMATCH(BZ$8,$AH$8:$CC$8))-_xlfn.XMATCH($C198,$C$35:$C$82)+1&lt;=_xlpm.DepreciationMonths,$C198&lt;=BZ$8),$E198/_xlpm.DepreciationMonths,0))</f>
        <v>0</v>
      </c>
      <c r="CA198" s="507" cm="1">
        <f t="array" ref="CA198">_xlfn.LET(_xlpm.DepreciationMonths,INDEX(FixedAssets[Depreciation
/ Amortization Months],_xlfn.XMATCH($E$186,FixedAssets[Asset ID])),IF(AND((_xlfn.XMATCH(CA$8,$AH$8:$CC$8))-_xlfn.XMATCH($C198,$C$35:$C$82)+1&lt;=_xlpm.DepreciationMonths,$C198&lt;=CA$8),$E198/_xlpm.DepreciationMonths,0))</f>
        <v>0</v>
      </c>
      <c r="CB198" s="507" cm="1">
        <f t="array" ref="CB198">_xlfn.LET(_xlpm.DepreciationMonths,INDEX(FixedAssets[Depreciation
/ Amortization Months],_xlfn.XMATCH($E$186,FixedAssets[Asset ID])),IF(AND((_xlfn.XMATCH(CB$8,$AH$8:$CC$8))-_xlfn.XMATCH($C198,$C$35:$C$82)+1&lt;=_xlpm.DepreciationMonths,$C198&lt;=CB$8),$E198/_xlpm.DepreciationMonths,0))</f>
        <v>0</v>
      </c>
      <c r="CC198" s="507" cm="1">
        <f t="array" ref="CC198">_xlfn.LET(_xlpm.DepreciationMonths,INDEX(FixedAssets[Depreciation
/ Amortization Months],_xlfn.XMATCH($E$186,FixedAssets[Asset ID])),IF(AND((_xlfn.XMATCH(CC$8,$AH$8:$CC$8))-_xlfn.XMATCH($C198,$C$35:$C$82)+1&lt;=_xlpm.DepreciationMonths,$C198&lt;=CC$8),$E198/_xlpm.DepreciationMonths,0))</f>
        <v>0</v>
      </c>
    </row>
    <row r="199" spans="3:81" hidden="1" outlineLevel="2">
      <c r="C199" s="664">
        <f t="shared" si="256"/>
        <v>45291</v>
      </c>
      <c r="D199" s="508"/>
      <c r="E199" s="508" cm="1">
        <f t="array" ref="E199">SUMPRODUCT(($AH$26:$CC$31)*($AH$5:$CC$5=$C199)*($E$26:$E$31=E$186))-SUMPRODUCT(($AH$26:$CC$31)*($AH$5:$CC$5=EOMONTH($C199,-1))*($E$26:$E$31=E$186))</f>
        <v>0</v>
      </c>
      <c r="F199" s="508"/>
      <c r="G199" s="508"/>
      <c r="H199" s="508"/>
      <c r="I199" s="508"/>
      <c r="J199" s="504">
        <f t="shared" si="254"/>
        <v>0</v>
      </c>
      <c r="K199" s="504">
        <f t="shared" si="254"/>
        <v>0</v>
      </c>
      <c r="L199" s="504">
        <f t="shared" si="254"/>
        <v>0</v>
      </c>
      <c r="M199" s="504">
        <f t="shared" si="254"/>
        <v>0</v>
      </c>
      <c r="N199" s="504"/>
      <c r="O199" s="504"/>
      <c r="P199" s="504">
        <f t="shared" si="255"/>
        <v>0</v>
      </c>
      <c r="Q199" s="504">
        <f t="shared" si="255"/>
        <v>0</v>
      </c>
      <c r="R199" s="504">
        <f t="shared" si="255"/>
        <v>0</v>
      </c>
      <c r="S199" s="504">
        <f t="shared" si="255"/>
        <v>0</v>
      </c>
      <c r="T199" s="504">
        <f t="shared" si="255"/>
        <v>0</v>
      </c>
      <c r="U199" s="504">
        <f t="shared" si="255"/>
        <v>0</v>
      </c>
      <c r="V199" s="504">
        <f t="shared" si="255"/>
        <v>0</v>
      </c>
      <c r="W199" s="504">
        <f t="shared" si="255"/>
        <v>0</v>
      </c>
      <c r="X199" s="504">
        <f t="shared" si="255"/>
        <v>0</v>
      </c>
      <c r="Y199" s="504">
        <f t="shared" si="255"/>
        <v>0</v>
      </c>
      <c r="Z199" s="504">
        <f t="shared" si="255"/>
        <v>0</v>
      </c>
      <c r="AA199" s="504">
        <f t="shared" si="255"/>
        <v>0</v>
      </c>
      <c r="AB199" s="504">
        <f t="shared" si="255"/>
        <v>0</v>
      </c>
      <c r="AC199" s="504">
        <f t="shared" si="255"/>
        <v>0</v>
      </c>
      <c r="AD199" s="504">
        <f t="shared" si="255"/>
        <v>0</v>
      </c>
      <c r="AE199" s="504">
        <f t="shared" si="255"/>
        <v>0</v>
      </c>
      <c r="AF199" s="508"/>
      <c r="AG199" s="508"/>
      <c r="AH199" s="507" cm="1">
        <f t="array" ref="AH199">_xlfn.LET(_xlpm.DepreciationMonths,INDEX(FixedAssets[Depreciation
/ Amortization Months],_xlfn.XMATCH($E$186,FixedAssets[Asset ID])),IF(AND((_xlfn.XMATCH(AH$8,$AH$8:$CC$8))-_xlfn.XMATCH($C199,$C$35:$C$82)+1&lt;=_xlpm.DepreciationMonths,$C199&lt;=AH$8),$E199/_xlpm.DepreciationMonths,0))</f>
        <v>0</v>
      </c>
      <c r="AI199" s="507" cm="1">
        <f t="array" ref="AI199">_xlfn.LET(_xlpm.DepreciationMonths,INDEX(FixedAssets[Depreciation
/ Amortization Months],_xlfn.XMATCH($E$186,FixedAssets[Asset ID])),IF(AND((_xlfn.XMATCH(AI$8,$AH$8:$CC$8))-_xlfn.XMATCH($C199,$C$35:$C$82)+1&lt;=_xlpm.DepreciationMonths,$C199&lt;=AI$8),$E199/_xlpm.DepreciationMonths,0))</f>
        <v>0</v>
      </c>
      <c r="AJ199" s="507" cm="1">
        <f t="array" ref="AJ199">_xlfn.LET(_xlpm.DepreciationMonths,INDEX(FixedAssets[Depreciation
/ Amortization Months],_xlfn.XMATCH($E$186,FixedAssets[Asset ID])),IF(AND((_xlfn.XMATCH(AJ$8,$AH$8:$CC$8))-_xlfn.XMATCH($C199,$C$35:$C$82)+1&lt;=_xlpm.DepreciationMonths,$C199&lt;=AJ$8),$E199/_xlpm.DepreciationMonths,0))</f>
        <v>0</v>
      </c>
      <c r="AK199" s="507" cm="1">
        <f t="array" ref="AK199">_xlfn.LET(_xlpm.DepreciationMonths,INDEX(FixedAssets[Depreciation
/ Amortization Months],_xlfn.XMATCH($E$186,FixedAssets[Asset ID])),IF(AND((_xlfn.XMATCH(AK$8,$AH$8:$CC$8))-_xlfn.XMATCH($C199,$C$35:$C$82)+1&lt;=_xlpm.DepreciationMonths,$C199&lt;=AK$8),$E199/_xlpm.DepreciationMonths,0))</f>
        <v>0</v>
      </c>
      <c r="AL199" s="507" cm="1">
        <f t="array" ref="AL199">_xlfn.LET(_xlpm.DepreciationMonths,INDEX(FixedAssets[Depreciation
/ Amortization Months],_xlfn.XMATCH($E$186,FixedAssets[Asset ID])),IF(AND((_xlfn.XMATCH(AL$8,$AH$8:$CC$8))-_xlfn.XMATCH($C199,$C$35:$C$82)+1&lt;=_xlpm.DepreciationMonths,$C199&lt;=AL$8),$E199/_xlpm.DepreciationMonths,0))</f>
        <v>0</v>
      </c>
      <c r="AM199" s="507" cm="1">
        <f t="array" ref="AM199">_xlfn.LET(_xlpm.DepreciationMonths,INDEX(FixedAssets[Depreciation
/ Amortization Months],_xlfn.XMATCH($E$186,FixedAssets[Asset ID])),IF(AND((_xlfn.XMATCH(AM$8,$AH$8:$CC$8))-_xlfn.XMATCH($C199,$C$35:$C$82)+1&lt;=_xlpm.DepreciationMonths,$C199&lt;=AM$8),$E199/_xlpm.DepreciationMonths,0))</f>
        <v>0</v>
      </c>
      <c r="AN199" s="507" cm="1">
        <f t="array" ref="AN199">_xlfn.LET(_xlpm.DepreciationMonths,INDEX(FixedAssets[Depreciation
/ Amortization Months],_xlfn.XMATCH($E$186,FixedAssets[Asset ID])),IF(AND((_xlfn.XMATCH(AN$8,$AH$8:$CC$8))-_xlfn.XMATCH($C199,$C$35:$C$82)+1&lt;=_xlpm.DepreciationMonths,$C199&lt;=AN$8),$E199/_xlpm.DepreciationMonths,0))</f>
        <v>0</v>
      </c>
      <c r="AO199" s="507" cm="1">
        <f t="array" ref="AO199">_xlfn.LET(_xlpm.DepreciationMonths,INDEX(FixedAssets[Depreciation
/ Amortization Months],_xlfn.XMATCH($E$186,FixedAssets[Asset ID])),IF(AND((_xlfn.XMATCH(AO$8,$AH$8:$CC$8))-_xlfn.XMATCH($C199,$C$35:$C$82)+1&lt;=_xlpm.DepreciationMonths,$C199&lt;=AO$8),$E199/_xlpm.DepreciationMonths,0))</f>
        <v>0</v>
      </c>
      <c r="AP199" s="507" cm="1">
        <f t="array" ref="AP199">_xlfn.LET(_xlpm.DepreciationMonths,INDEX(FixedAssets[Depreciation
/ Amortization Months],_xlfn.XMATCH($E$186,FixedAssets[Asset ID])),IF(AND((_xlfn.XMATCH(AP$8,$AH$8:$CC$8))-_xlfn.XMATCH($C199,$C$35:$C$82)+1&lt;=_xlpm.DepreciationMonths,$C199&lt;=AP$8),$E199/_xlpm.DepreciationMonths,0))</f>
        <v>0</v>
      </c>
      <c r="AQ199" s="507" cm="1">
        <f t="array" ref="AQ199">_xlfn.LET(_xlpm.DepreciationMonths,INDEX(FixedAssets[Depreciation
/ Amortization Months],_xlfn.XMATCH($E$186,FixedAssets[Asset ID])),IF(AND((_xlfn.XMATCH(AQ$8,$AH$8:$CC$8))-_xlfn.XMATCH($C199,$C$35:$C$82)+1&lt;=_xlpm.DepreciationMonths,$C199&lt;=AQ$8),$E199/_xlpm.DepreciationMonths,0))</f>
        <v>0</v>
      </c>
      <c r="AR199" s="507" cm="1">
        <f t="array" ref="AR199">_xlfn.LET(_xlpm.DepreciationMonths,INDEX(FixedAssets[Depreciation
/ Amortization Months],_xlfn.XMATCH($E$186,FixedAssets[Asset ID])),IF(AND((_xlfn.XMATCH(AR$8,$AH$8:$CC$8))-_xlfn.XMATCH($C199,$C$35:$C$82)+1&lt;=_xlpm.DepreciationMonths,$C199&lt;=AR$8),$E199/_xlpm.DepreciationMonths,0))</f>
        <v>0</v>
      </c>
      <c r="AS199" s="507" cm="1">
        <f t="array" ref="AS199">_xlfn.LET(_xlpm.DepreciationMonths,INDEX(FixedAssets[Depreciation
/ Amortization Months],_xlfn.XMATCH($E$186,FixedAssets[Asset ID])),IF(AND((_xlfn.XMATCH(AS$8,$AH$8:$CC$8))-_xlfn.XMATCH($C199,$C$35:$C$82)+1&lt;=_xlpm.DepreciationMonths,$C199&lt;=AS$8),$E199/_xlpm.DepreciationMonths,0))</f>
        <v>0</v>
      </c>
      <c r="AT199" s="507" cm="1">
        <f t="array" ref="AT199">_xlfn.LET(_xlpm.DepreciationMonths,INDEX(FixedAssets[Depreciation
/ Amortization Months],_xlfn.XMATCH($E$186,FixedAssets[Asset ID])),IF(AND((_xlfn.XMATCH(AT$8,$AH$8:$CC$8))-_xlfn.XMATCH($C199,$C$35:$C$82)+1&lt;=_xlpm.DepreciationMonths,$C199&lt;=AT$8),$E199/_xlpm.DepreciationMonths,0))</f>
        <v>0</v>
      </c>
      <c r="AU199" s="507" cm="1">
        <f t="array" ref="AU199">_xlfn.LET(_xlpm.DepreciationMonths,INDEX(FixedAssets[Depreciation
/ Amortization Months],_xlfn.XMATCH($E$186,FixedAssets[Asset ID])),IF(AND((_xlfn.XMATCH(AU$8,$AH$8:$CC$8))-_xlfn.XMATCH($C199,$C$35:$C$82)+1&lt;=_xlpm.DepreciationMonths,$C199&lt;=AU$8),$E199/_xlpm.DepreciationMonths,0))</f>
        <v>0</v>
      </c>
      <c r="AV199" s="507" cm="1">
        <f t="array" ref="AV199">_xlfn.LET(_xlpm.DepreciationMonths,INDEX(FixedAssets[Depreciation
/ Amortization Months],_xlfn.XMATCH($E$186,FixedAssets[Asset ID])),IF(AND((_xlfn.XMATCH(AV$8,$AH$8:$CC$8))-_xlfn.XMATCH($C199,$C$35:$C$82)+1&lt;=_xlpm.DepreciationMonths,$C199&lt;=AV$8),$E199/_xlpm.DepreciationMonths,0))</f>
        <v>0</v>
      </c>
      <c r="AW199" s="507" cm="1">
        <f t="array" ref="AW199">_xlfn.LET(_xlpm.DepreciationMonths,INDEX(FixedAssets[Depreciation
/ Amortization Months],_xlfn.XMATCH($E$186,FixedAssets[Asset ID])),IF(AND((_xlfn.XMATCH(AW$8,$AH$8:$CC$8))-_xlfn.XMATCH($C199,$C$35:$C$82)+1&lt;=_xlpm.DepreciationMonths,$C199&lt;=AW$8),$E199/_xlpm.DepreciationMonths,0))</f>
        <v>0</v>
      </c>
      <c r="AX199" s="507" cm="1">
        <f t="array" ref="AX199">_xlfn.LET(_xlpm.DepreciationMonths,INDEX(FixedAssets[Depreciation
/ Amortization Months],_xlfn.XMATCH($E$186,FixedAssets[Asset ID])),IF(AND((_xlfn.XMATCH(AX$8,$AH$8:$CC$8))-_xlfn.XMATCH($C199,$C$35:$C$82)+1&lt;=_xlpm.DepreciationMonths,$C199&lt;=AX$8),$E199/_xlpm.DepreciationMonths,0))</f>
        <v>0</v>
      </c>
      <c r="AY199" s="507" cm="1">
        <f t="array" ref="AY199">_xlfn.LET(_xlpm.DepreciationMonths,INDEX(FixedAssets[Depreciation
/ Amortization Months],_xlfn.XMATCH($E$186,FixedAssets[Asset ID])),IF(AND((_xlfn.XMATCH(AY$8,$AH$8:$CC$8))-_xlfn.XMATCH($C199,$C$35:$C$82)+1&lt;=_xlpm.DepreciationMonths,$C199&lt;=AY$8),$E199/_xlpm.DepreciationMonths,0))</f>
        <v>0</v>
      </c>
      <c r="AZ199" s="507" cm="1">
        <f t="array" ref="AZ199">_xlfn.LET(_xlpm.DepreciationMonths,INDEX(FixedAssets[Depreciation
/ Amortization Months],_xlfn.XMATCH($E$186,FixedAssets[Asset ID])),IF(AND((_xlfn.XMATCH(AZ$8,$AH$8:$CC$8))-_xlfn.XMATCH($C199,$C$35:$C$82)+1&lt;=_xlpm.DepreciationMonths,$C199&lt;=AZ$8),$E199/_xlpm.DepreciationMonths,0))</f>
        <v>0</v>
      </c>
      <c r="BA199" s="507" cm="1">
        <f t="array" ref="BA199">_xlfn.LET(_xlpm.DepreciationMonths,INDEX(FixedAssets[Depreciation
/ Amortization Months],_xlfn.XMATCH($E$186,FixedAssets[Asset ID])),IF(AND((_xlfn.XMATCH(BA$8,$AH$8:$CC$8))-_xlfn.XMATCH($C199,$C$35:$C$82)+1&lt;=_xlpm.DepreciationMonths,$C199&lt;=BA$8),$E199/_xlpm.DepreciationMonths,0))</f>
        <v>0</v>
      </c>
      <c r="BB199" s="507" cm="1">
        <f t="array" ref="BB199">_xlfn.LET(_xlpm.DepreciationMonths,INDEX(FixedAssets[Depreciation
/ Amortization Months],_xlfn.XMATCH($E$186,FixedAssets[Asset ID])),IF(AND((_xlfn.XMATCH(BB$8,$AH$8:$CC$8))-_xlfn.XMATCH($C199,$C$35:$C$82)+1&lt;=_xlpm.DepreciationMonths,$C199&lt;=BB$8),$E199/_xlpm.DepreciationMonths,0))</f>
        <v>0</v>
      </c>
      <c r="BC199" s="507" cm="1">
        <f t="array" ref="BC199">_xlfn.LET(_xlpm.DepreciationMonths,INDEX(FixedAssets[Depreciation
/ Amortization Months],_xlfn.XMATCH($E$186,FixedAssets[Asset ID])),IF(AND((_xlfn.XMATCH(BC$8,$AH$8:$CC$8))-_xlfn.XMATCH($C199,$C$35:$C$82)+1&lt;=_xlpm.DepreciationMonths,$C199&lt;=BC$8),$E199/_xlpm.DepreciationMonths,0))</f>
        <v>0</v>
      </c>
      <c r="BD199" s="507" cm="1">
        <f t="array" ref="BD199">_xlfn.LET(_xlpm.DepreciationMonths,INDEX(FixedAssets[Depreciation
/ Amortization Months],_xlfn.XMATCH($E$186,FixedAssets[Asset ID])),IF(AND((_xlfn.XMATCH(BD$8,$AH$8:$CC$8))-_xlfn.XMATCH($C199,$C$35:$C$82)+1&lt;=_xlpm.DepreciationMonths,$C199&lt;=BD$8),$E199/_xlpm.DepreciationMonths,0))</f>
        <v>0</v>
      </c>
      <c r="BE199" s="507" cm="1">
        <f t="array" ref="BE199">_xlfn.LET(_xlpm.DepreciationMonths,INDEX(FixedAssets[Depreciation
/ Amortization Months],_xlfn.XMATCH($E$186,FixedAssets[Asset ID])),IF(AND((_xlfn.XMATCH(BE$8,$AH$8:$CC$8))-_xlfn.XMATCH($C199,$C$35:$C$82)+1&lt;=_xlpm.DepreciationMonths,$C199&lt;=BE$8),$E199/_xlpm.DepreciationMonths,0))</f>
        <v>0</v>
      </c>
      <c r="BF199" s="507" cm="1">
        <f t="array" ref="BF199">_xlfn.LET(_xlpm.DepreciationMonths,INDEX(FixedAssets[Depreciation
/ Amortization Months],_xlfn.XMATCH($E$186,FixedAssets[Asset ID])),IF(AND((_xlfn.XMATCH(BF$8,$AH$8:$CC$8))-_xlfn.XMATCH($C199,$C$35:$C$82)+1&lt;=_xlpm.DepreciationMonths,$C199&lt;=BF$8),$E199/_xlpm.DepreciationMonths,0))</f>
        <v>0</v>
      </c>
      <c r="BG199" s="507" cm="1">
        <f t="array" ref="BG199">_xlfn.LET(_xlpm.DepreciationMonths,INDEX(FixedAssets[Depreciation
/ Amortization Months],_xlfn.XMATCH($E$186,FixedAssets[Asset ID])),IF(AND((_xlfn.XMATCH(BG$8,$AH$8:$CC$8))-_xlfn.XMATCH($C199,$C$35:$C$82)+1&lt;=_xlpm.DepreciationMonths,$C199&lt;=BG$8),$E199/_xlpm.DepreciationMonths,0))</f>
        <v>0</v>
      </c>
      <c r="BH199" s="507" cm="1">
        <f t="array" ref="BH199">_xlfn.LET(_xlpm.DepreciationMonths,INDEX(FixedAssets[Depreciation
/ Amortization Months],_xlfn.XMATCH($E$186,FixedAssets[Asset ID])),IF(AND((_xlfn.XMATCH(BH$8,$AH$8:$CC$8))-_xlfn.XMATCH($C199,$C$35:$C$82)+1&lt;=_xlpm.DepreciationMonths,$C199&lt;=BH$8),$E199/_xlpm.DepreciationMonths,0))</f>
        <v>0</v>
      </c>
      <c r="BI199" s="507" cm="1">
        <f t="array" ref="BI199">_xlfn.LET(_xlpm.DepreciationMonths,INDEX(FixedAssets[Depreciation
/ Amortization Months],_xlfn.XMATCH($E$186,FixedAssets[Asset ID])),IF(AND((_xlfn.XMATCH(BI$8,$AH$8:$CC$8))-_xlfn.XMATCH($C199,$C$35:$C$82)+1&lt;=_xlpm.DepreciationMonths,$C199&lt;=BI$8),$E199/_xlpm.DepreciationMonths,0))</f>
        <v>0</v>
      </c>
      <c r="BJ199" s="507" cm="1">
        <f t="array" ref="BJ199">_xlfn.LET(_xlpm.DepreciationMonths,INDEX(FixedAssets[Depreciation
/ Amortization Months],_xlfn.XMATCH($E$186,FixedAssets[Asset ID])),IF(AND((_xlfn.XMATCH(BJ$8,$AH$8:$CC$8))-_xlfn.XMATCH($C199,$C$35:$C$82)+1&lt;=_xlpm.DepreciationMonths,$C199&lt;=BJ$8),$E199/_xlpm.DepreciationMonths,0))</f>
        <v>0</v>
      </c>
      <c r="BK199" s="507" cm="1">
        <f t="array" ref="BK199">_xlfn.LET(_xlpm.DepreciationMonths,INDEX(FixedAssets[Depreciation
/ Amortization Months],_xlfn.XMATCH($E$186,FixedAssets[Asset ID])),IF(AND((_xlfn.XMATCH(BK$8,$AH$8:$CC$8))-_xlfn.XMATCH($C199,$C$35:$C$82)+1&lt;=_xlpm.DepreciationMonths,$C199&lt;=BK$8),$E199/_xlpm.DepreciationMonths,0))</f>
        <v>0</v>
      </c>
      <c r="BL199" s="507" cm="1">
        <f t="array" ref="BL199">_xlfn.LET(_xlpm.DepreciationMonths,INDEX(FixedAssets[Depreciation
/ Amortization Months],_xlfn.XMATCH($E$186,FixedAssets[Asset ID])),IF(AND((_xlfn.XMATCH(BL$8,$AH$8:$CC$8))-_xlfn.XMATCH($C199,$C$35:$C$82)+1&lt;=_xlpm.DepreciationMonths,$C199&lt;=BL$8),$E199/_xlpm.DepreciationMonths,0))</f>
        <v>0</v>
      </c>
      <c r="BM199" s="507" cm="1">
        <f t="array" ref="BM199">_xlfn.LET(_xlpm.DepreciationMonths,INDEX(FixedAssets[Depreciation
/ Amortization Months],_xlfn.XMATCH($E$186,FixedAssets[Asset ID])),IF(AND((_xlfn.XMATCH(BM$8,$AH$8:$CC$8))-_xlfn.XMATCH($C199,$C$35:$C$82)+1&lt;=_xlpm.DepreciationMonths,$C199&lt;=BM$8),$E199/_xlpm.DepreciationMonths,0))</f>
        <v>0</v>
      </c>
      <c r="BN199" s="507" cm="1">
        <f t="array" ref="BN199">_xlfn.LET(_xlpm.DepreciationMonths,INDEX(FixedAssets[Depreciation
/ Amortization Months],_xlfn.XMATCH($E$186,FixedAssets[Asset ID])),IF(AND((_xlfn.XMATCH(BN$8,$AH$8:$CC$8))-_xlfn.XMATCH($C199,$C$35:$C$82)+1&lt;=_xlpm.DepreciationMonths,$C199&lt;=BN$8),$E199/_xlpm.DepreciationMonths,0))</f>
        <v>0</v>
      </c>
      <c r="BO199" s="507" cm="1">
        <f t="array" ref="BO199">_xlfn.LET(_xlpm.DepreciationMonths,INDEX(FixedAssets[Depreciation
/ Amortization Months],_xlfn.XMATCH($E$186,FixedAssets[Asset ID])),IF(AND((_xlfn.XMATCH(BO$8,$AH$8:$CC$8))-_xlfn.XMATCH($C199,$C$35:$C$82)+1&lt;=_xlpm.DepreciationMonths,$C199&lt;=BO$8),$E199/_xlpm.DepreciationMonths,0))</f>
        <v>0</v>
      </c>
      <c r="BP199" s="507" cm="1">
        <f t="array" ref="BP199">_xlfn.LET(_xlpm.DepreciationMonths,INDEX(FixedAssets[Depreciation
/ Amortization Months],_xlfn.XMATCH($E$186,FixedAssets[Asset ID])),IF(AND((_xlfn.XMATCH(BP$8,$AH$8:$CC$8))-_xlfn.XMATCH($C199,$C$35:$C$82)+1&lt;=_xlpm.DepreciationMonths,$C199&lt;=BP$8),$E199/_xlpm.DepreciationMonths,0))</f>
        <v>0</v>
      </c>
      <c r="BQ199" s="507" cm="1">
        <f t="array" ref="BQ199">_xlfn.LET(_xlpm.DepreciationMonths,INDEX(FixedAssets[Depreciation
/ Amortization Months],_xlfn.XMATCH($E$186,FixedAssets[Asset ID])),IF(AND((_xlfn.XMATCH(BQ$8,$AH$8:$CC$8))-_xlfn.XMATCH($C199,$C$35:$C$82)+1&lt;=_xlpm.DepreciationMonths,$C199&lt;=BQ$8),$E199/_xlpm.DepreciationMonths,0))</f>
        <v>0</v>
      </c>
      <c r="BR199" s="507" cm="1">
        <f t="array" ref="BR199">_xlfn.LET(_xlpm.DepreciationMonths,INDEX(FixedAssets[Depreciation
/ Amortization Months],_xlfn.XMATCH($E$186,FixedAssets[Asset ID])),IF(AND((_xlfn.XMATCH(BR$8,$AH$8:$CC$8))-_xlfn.XMATCH($C199,$C$35:$C$82)+1&lt;=_xlpm.DepreciationMonths,$C199&lt;=BR$8),$E199/_xlpm.DepreciationMonths,0))</f>
        <v>0</v>
      </c>
      <c r="BS199" s="507" cm="1">
        <f t="array" ref="BS199">_xlfn.LET(_xlpm.DepreciationMonths,INDEX(FixedAssets[Depreciation
/ Amortization Months],_xlfn.XMATCH($E$186,FixedAssets[Asset ID])),IF(AND((_xlfn.XMATCH(BS$8,$AH$8:$CC$8))-_xlfn.XMATCH($C199,$C$35:$C$82)+1&lt;=_xlpm.DepreciationMonths,$C199&lt;=BS$8),$E199/_xlpm.DepreciationMonths,0))</f>
        <v>0</v>
      </c>
      <c r="BT199" s="507" cm="1">
        <f t="array" ref="BT199">_xlfn.LET(_xlpm.DepreciationMonths,INDEX(FixedAssets[Depreciation
/ Amortization Months],_xlfn.XMATCH($E$186,FixedAssets[Asset ID])),IF(AND((_xlfn.XMATCH(BT$8,$AH$8:$CC$8))-_xlfn.XMATCH($C199,$C$35:$C$82)+1&lt;=_xlpm.DepreciationMonths,$C199&lt;=BT$8),$E199/_xlpm.DepreciationMonths,0))</f>
        <v>0</v>
      </c>
      <c r="BU199" s="507" cm="1">
        <f t="array" ref="BU199">_xlfn.LET(_xlpm.DepreciationMonths,INDEX(FixedAssets[Depreciation
/ Amortization Months],_xlfn.XMATCH($E$186,FixedAssets[Asset ID])),IF(AND((_xlfn.XMATCH(BU$8,$AH$8:$CC$8))-_xlfn.XMATCH($C199,$C$35:$C$82)+1&lt;=_xlpm.DepreciationMonths,$C199&lt;=BU$8),$E199/_xlpm.DepreciationMonths,0))</f>
        <v>0</v>
      </c>
      <c r="BV199" s="507" cm="1">
        <f t="array" ref="BV199">_xlfn.LET(_xlpm.DepreciationMonths,INDEX(FixedAssets[Depreciation
/ Amortization Months],_xlfn.XMATCH($E$186,FixedAssets[Asset ID])),IF(AND((_xlfn.XMATCH(BV$8,$AH$8:$CC$8))-_xlfn.XMATCH($C199,$C$35:$C$82)+1&lt;=_xlpm.DepreciationMonths,$C199&lt;=BV$8),$E199/_xlpm.DepreciationMonths,0))</f>
        <v>0</v>
      </c>
      <c r="BW199" s="507" cm="1">
        <f t="array" ref="BW199">_xlfn.LET(_xlpm.DepreciationMonths,INDEX(FixedAssets[Depreciation
/ Amortization Months],_xlfn.XMATCH($E$186,FixedAssets[Asset ID])),IF(AND((_xlfn.XMATCH(BW$8,$AH$8:$CC$8))-_xlfn.XMATCH($C199,$C$35:$C$82)+1&lt;=_xlpm.DepreciationMonths,$C199&lt;=BW$8),$E199/_xlpm.DepreciationMonths,0))</f>
        <v>0</v>
      </c>
      <c r="BX199" s="507" cm="1">
        <f t="array" ref="BX199">_xlfn.LET(_xlpm.DepreciationMonths,INDEX(FixedAssets[Depreciation
/ Amortization Months],_xlfn.XMATCH($E$186,FixedAssets[Asset ID])),IF(AND((_xlfn.XMATCH(BX$8,$AH$8:$CC$8))-_xlfn.XMATCH($C199,$C$35:$C$82)+1&lt;=_xlpm.DepreciationMonths,$C199&lt;=BX$8),$E199/_xlpm.DepreciationMonths,0))</f>
        <v>0</v>
      </c>
      <c r="BY199" s="507" cm="1">
        <f t="array" ref="BY199">_xlfn.LET(_xlpm.DepreciationMonths,INDEX(FixedAssets[Depreciation
/ Amortization Months],_xlfn.XMATCH($E$186,FixedAssets[Asset ID])),IF(AND((_xlfn.XMATCH(BY$8,$AH$8:$CC$8))-_xlfn.XMATCH($C199,$C$35:$C$82)+1&lt;=_xlpm.DepreciationMonths,$C199&lt;=BY$8),$E199/_xlpm.DepreciationMonths,0))</f>
        <v>0</v>
      </c>
      <c r="BZ199" s="507" cm="1">
        <f t="array" ref="BZ199">_xlfn.LET(_xlpm.DepreciationMonths,INDEX(FixedAssets[Depreciation
/ Amortization Months],_xlfn.XMATCH($E$186,FixedAssets[Asset ID])),IF(AND((_xlfn.XMATCH(BZ$8,$AH$8:$CC$8))-_xlfn.XMATCH($C199,$C$35:$C$82)+1&lt;=_xlpm.DepreciationMonths,$C199&lt;=BZ$8),$E199/_xlpm.DepreciationMonths,0))</f>
        <v>0</v>
      </c>
      <c r="CA199" s="507" cm="1">
        <f t="array" ref="CA199">_xlfn.LET(_xlpm.DepreciationMonths,INDEX(FixedAssets[Depreciation
/ Amortization Months],_xlfn.XMATCH($E$186,FixedAssets[Asset ID])),IF(AND((_xlfn.XMATCH(CA$8,$AH$8:$CC$8))-_xlfn.XMATCH($C199,$C$35:$C$82)+1&lt;=_xlpm.DepreciationMonths,$C199&lt;=CA$8),$E199/_xlpm.DepreciationMonths,0))</f>
        <v>0</v>
      </c>
      <c r="CB199" s="507" cm="1">
        <f t="array" ref="CB199">_xlfn.LET(_xlpm.DepreciationMonths,INDEX(FixedAssets[Depreciation
/ Amortization Months],_xlfn.XMATCH($E$186,FixedAssets[Asset ID])),IF(AND((_xlfn.XMATCH(CB$8,$AH$8:$CC$8))-_xlfn.XMATCH($C199,$C$35:$C$82)+1&lt;=_xlpm.DepreciationMonths,$C199&lt;=CB$8),$E199/_xlpm.DepreciationMonths,0))</f>
        <v>0</v>
      </c>
      <c r="CC199" s="507" cm="1">
        <f t="array" ref="CC199">_xlfn.LET(_xlpm.DepreciationMonths,INDEX(FixedAssets[Depreciation
/ Amortization Months],_xlfn.XMATCH($E$186,FixedAssets[Asset ID])),IF(AND((_xlfn.XMATCH(CC$8,$AH$8:$CC$8))-_xlfn.XMATCH($C199,$C$35:$C$82)+1&lt;=_xlpm.DepreciationMonths,$C199&lt;=CC$8),$E199/_xlpm.DepreciationMonths,0))</f>
        <v>0</v>
      </c>
    </row>
    <row r="200" spans="3:81" hidden="1" outlineLevel="2">
      <c r="C200" s="664">
        <f t="shared" si="256"/>
        <v>45322</v>
      </c>
      <c r="D200" s="508"/>
      <c r="E200" s="508" cm="1">
        <f t="array" ref="E200">SUMPRODUCT(($AH$26:$CC$31)*($AH$5:$CC$5=$C200)*($E$26:$E$31=E$186))-SUMPRODUCT(($AH$26:$CC$31)*($AH$5:$CC$5=EOMONTH($C200,-1))*($E$26:$E$31=E$186))</f>
        <v>0</v>
      </c>
      <c r="F200" s="508"/>
      <c r="G200" s="508"/>
      <c r="H200" s="508"/>
      <c r="I200" s="508"/>
      <c r="J200" s="504">
        <f t="shared" si="254"/>
        <v>0</v>
      </c>
      <c r="K200" s="504">
        <f t="shared" si="254"/>
        <v>0</v>
      </c>
      <c r="L200" s="504">
        <f t="shared" si="254"/>
        <v>0</v>
      </c>
      <c r="M200" s="504">
        <f t="shared" si="254"/>
        <v>0</v>
      </c>
      <c r="N200" s="504"/>
      <c r="O200" s="504"/>
      <c r="P200" s="504">
        <f t="shared" si="255"/>
        <v>0</v>
      </c>
      <c r="Q200" s="504">
        <f t="shared" si="255"/>
        <v>0</v>
      </c>
      <c r="R200" s="504">
        <f t="shared" si="255"/>
        <v>0</v>
      </c>
      <c r="S200" s="504">
        <f t="shared" si="255"/>
        <v>0</v>
      </c>
      <c r="T200" s="504">
        <f t="shared" si="255"/>
        <v>0</v>
      </c>
      <c r="U200" s="504">
        <f t="shared" si="255"/>
        <v>0</v>
      </c>
      <c r="V200" s="504">
        <f t="shared" si="255"/>
        <v>0</v>
      </c>
      <c r="W200" s="504">
        <f t="shared" si="255"/>
        <v>0</v>
      </c>
      <c r="X200" s="504">
        <f t="shared" si="255"/>
        <v>0</v>
      </c>
      <c r="Y200" s="504">
        <f t="shared" si="255"/>
        <v>0</v>
      </c>
      <c r="Z200" s="504">
        <f t="shared" si="255"/>
        <v>0</v>
      </c>
      <c r="AA200" s="504">
        <f t="shared" si="255"/>
        <v>0</v>
      </c>
      <c r="AB200" s="504">
        <f t="shared" si="255"/>
        <v>0</v>
      </c>
      <c r="AC200" s="504">
        <f t="shared" si="255"/>
        <v>0</v>
      </c>
      <c r="AD200" s="504">
        <f t="shared" si="255"/>
        <v>0</v>
      </c>
      <c r="AE200" s="504">
        <f t="shared" si="255"/>
        <v>0</v>
      </c>
      <c r="AF200" s="508"/>
      <c r="AG200" s="508"/>
      <c r="AH200" s="507" cm="1">
        <f t="array" ref="AH200">_xlfn.LET(_xlpm.DepreciationMonths,INDEX(FixedAssets[Depreciation
/ Amortization Months],_xlfn.XMATCH($E$186,FixedAssets[Asset ID])),IF(AND((_xlfn.XMATCH(AH$8,$AH$8:$CC$8))-_xlfn.XMATCH($C200,$C$35:$C$82)+1&lt;=_xlpm.DepreciationMonths,$C200&lt;=AH$8),$E200/_xlpm.DepreciationMonths,0))</f>
        <v>0</v>
      </c>
      <c r="AI200" s="507" cm="1">
        <f t="array" ref="AI200">_xlfn.LET(_xlpm.DepreciationMonths,INDEX(FixedAssets[Depreciation
/ Amortization Months],_xlfn.XMATCH($E$186,FixedAssets[Asset ID])),IF(AND((_xlfn.XMATCH(AI$8,$AH$8:$CC$8))-_xlfn.XMATCH($C200,$C$35:$C$82)+1&lt;=_xlpm.DepreciationMonths,$C200&lt;=AI$8),$E200/_xlpm.DepreciationMonths,0))</f>
        <v>0</v>
      </c>
      <c r="AJ200" s="507" cm="1">
        <f t="array" ref="AJ200">_xlfn.LET(_xlpm.DepreciationMonths,INDEX(FixedAssets[Depreciation
/ Amortization Months],_xlfn.XMATCH($E$186,FixedAssets[Asset ID])),IF(AND((_xlfn.XMATCH(AJ$8,$AH$8:$CC$8))-_xlfn.XMATCH($C200,$C$35:$C$82)+1&lt;=_xlpm.DepreciationMonths,$C200&lt;=AJ$8),$E200/_xlpm.DepreciationMonths,0))</f>
        <v>0</v>
      </c>
      <c r="AK200" s="507" cm="1">
        <f t="array" ref="AK200">_xlfn.LET(_xlpm.DepreciationMonths,INDEX(FixedAssets[Depreciation
/ Amortization Months],_xlfn.XMATCH($E$186,FixedAssets[Asset ID])),IF(AND((_xlfn.XMATCH(AK$8,$AH$8:$CC$8))-_xlfn.XMATCH($C200,$C$35:$C$82)+1&lt;=_xlpm.DepreciationMonths,$C200&lt;=AK$8),$E200/_xlpm.DepreciationMonths,0))</f>
        <v>0</v>
      </c>
      <c r="AL200" s="507" cm="1">
        <f t="array" ref="AL200">_xlfn.LET(_xlpm.DepreciationMonths,INDEX(FixedAssets[Depreciation
/ Amortization Months],_xlfn.XMATCH($E$186,FixedAssets[Asset ID])),IF(AND((_xlfn.XMATCH(AL$8,$AH$8:$CC$8))-_xlfn.XMATCH($C200,$C$35:$C$82)+1&lt;=_xlpm.DepreciationMonths,$C200&lt;=AL$8),$E200/_xlpm.DepreciationMonths,0))</f>
        <v>0</v>
      </c>
      <c r="AM200" s="507" cm="1">
        <f t="array" ref="AM200">_xlfn.LET(_xlpm.DepreciationMonths,INDEX(FixedAssets[Depreciation
/ Amortization Months],_xlfn.XMATCH($E$186,FixedAssets[Asset ID])),IF(AND((_xlfn.XMATCH(AM$8,$AH$8:$CC$8))-_xlfn.XMATCH($C200,$C$35:$C$82)+1&lt;=_xlpm.DepreciationMonths,$C200&lt;=AM$8),$E200/_xlpm.DepreciationMonths,0))</f>
        <v>0</v>
      </c>
      <c r="AN200" s="507" cm="1">
        <f t="array" ref="AN200">_xlfn.LET(_xlpm.DepreciationMonths,INDEX(FixedAssets[Depreciation
/ Amortization Months],_xlfn.XMATCH($E$186,FixedAssets[Asset ID])),IF(AND((_xlfn.XMATCH(AN$8,$AH$8:$CC$8))-_xlfn.XMATCH($C200,$C$35:$C$82)+1&lt;=_xlpm.DepreciationMonths,$C200&lt;=AN$8),$E200/_xlpm.DepreciationMonths,0))</f>
        <v>0</v>
      </c>
      <c r="AO200" s="507" cm="1">
        <f t="array" ref="AO200">_xlfn.LET(_xlpm.DepreciationMonths,INDEX(FixedAssets[Depreciation
/ Amortization Months],_xlfn.XMATCH($E$186,FixedAssets[Asset ID])),IF(AND((_xlfn.XMATCH(AO$8,$AH$8:$CC$8))-_xlfn.XMATCH($C200,$C$35:$C$82)+1&lt;=_xlpm.DepreciationMonths,$C200&lt;=AO$8),$E200/_xlpm.DepreciationMonths,0))</f>
        <v>0</v>
      </c>
      <c r="AP200" s="507" cm="1">
        <f t="array" ref="AP200">_xlfn.LET(_xlpm.DepreciationMonths,INDEX(FixedAssets[Depreciation
/ Amortization Months],_xlfn.XMATCH($E$186,FixedAssets[Asset ID])),IF(AND((_xlfn.XMATCH(AP$8,$AH$8:$CC$8))-_xlfn.XMATCH($C200,$C$35:$C$82)+1&lt;=_xlpm.DepreciationMonths,$C200&lt;=AP$8),$E200/_xlpm.DepreciationMonths,0))</f>
        <v>0</v>
      </c>
      <c r="AQ200" s="507" cm="1">
        <f t="array" ref="AQ200">_xlfn.LET(_xlpm.DepreciationMonths,INDEX(FixedAssets[Depreciation
/ Amortization Months],_xlfn.XMATCH($E$186,FixedAssets[Asset ID])),IF(AND((_xlfn.XMATCH(AQ$8,$AH$8:$CC$8))-_xlfn.XMATCH($C200,$C$35:$C$82)+1&lt;=_xlpm.DepreciationMonths,$C200&lt;=AQ$8),$E200/_xlpm.DepreciationMonths,0))</f>
        <v>0</v>
      </c>
      <c r="AR200" s="507" cm="1">
        <f t="array" ref="AR200">_xlfn.LET(_xlpm.DepreciationMonths,INDEX(FixedAssets[Depreciation
/ Amortization Months],_xlfn.XMATCH($E$186,FixedAssets[Asset ID])),IF(AND((_xlfn.XMATCH(AR$8,$AH$8:$CC$8))-_xlfn.XMATCH($C200,$C$35:$C$82)+1&lt;=_xlpm.DepreciationMonths,$C200&lt;=AR$8),$E200/_xlpm.DepreciationMonths,0))</f>
        <v>0</v>
      </c>
      <c r="AS200" s="507" cm="1">
        <f t="array" ref="AS200">_xlfn.LET(_xlpm.DepreciationMonths,INDEX(FixedAssets[Depreciation
/ Amortization Months],_xlfn.XMATCH($E$186,FixedAssets[Asset ID])),IF(AND((_xlfn.XMATCH(AS$8,$AH$8:$CC$8))-_xlfn.XMATCH($C200,$C$35:$C$82)+1&lt;=_xlpm.DepreciationMonths,$C200&lt;=AS$8),$E200/_xlpm.DepreciationMonths,0))</f>
        <v>0</v>
      </c>
      <c r="AT200" s="507" cm="1">
        <f t="array" ref="AT200">_xlfn.LET(_xlpm.DepreciationMonths,INDEX(FixedAssets[Depreciation
/ Amortization Months],_xlfn.XMATCH($E$186,FixedAssets[Asset ID])),IF(AND((_xlfn.XMATCH(AT$8,$AH$8:$CC$8))-_xlfn.XMATCH($C200,$C$35:$C$82)+1&lt;=_xlpm.DepreciationMonths,$C200&lt;=AT$8),$E200/_xlpm.DepreciationMonths,0))</f>
        <v>0</v>
      </c>
      <c r="AU200" s="507" cm="1">
        <f t="array" ref="AU200">_xlfn.LET(_xlpm.DepreciationMonths,INDEX(FixedAssets[Depreciation
/ Amortization Months],_xlfn.XMATCH($E$186,FixedAssets[Asset ID])),IF(AND((_xlfn.XMATCH(AU$8,$AH$8:$CC$8))-_xlfn.XMATCH($C200,$C$35:$C$82)+1&lt;=_xlpm.DepreciationMonths,$C200&lt;=AU$8),$E200/_xlpm.DepreciationMonths,0))</f>
        <v>0</v>
      </c>
      <c r="AV200" s="507" cm="1">
        <f t="array" ref="AV200">_xlfn.LET(_xlpm.DepreciationMonths,INDEX(FixedAssets[Depreciation
/ Amortization Months],_xlfn.XMATCH($E$186,FixedAssets[Asset ID])),IF(AND((_xlfn.XMATCH(AV$8,$AH$8:$CC$8))-_xlfn.XMATCH($C200,$C$35:$C$82)+1&lt;=_xlpm.DepreciationMonths,$C200&lt;=AV$8),$E200/_xlpm.DepreciationMonths,0))</f>
        <v>0</v>
      </c>
      <c r="AW200" s="507" cm="1">
        <f t="array" ref="AW200">_xlfn.LET(_xlpm.DepreciationMonths,INDEX(FixedAssets[Depreciation
/ Amortization Months],_xlfn.XMATCH($E$186,FixedAssets[Asset ID])),IF(AND((_xlfn.XMATCH(AW$8,$AH$8:$CC$8))-_xlfn.XMATCH($C200,$C$35:$C$82)+1&lt;=_xlpm.DepreciationMonths,$C200&lt;=AW$8),$E200/_xlpm.DepreciationMonths,0))</f>
        <v>0</v>
      </c>
      <c r="AX200" s="507" cm="1">
        <f t="array" ref="AX200">_xlfn.LET(_xlpm.DepreciationMonths,INDEX(FixedAssets[Depreciation
/ Amortization Months],_xlfn.XMATCH($E$186,FixedAssets[Asset ID])),IF(AND((_xlfn.XMATCH(AX$8,$AH$8:$CC$8))-_xlfn.XMATCH($C200,$C$35:$C$82)+1&lt;=_xlpm.DepreciationMonths,$C200&lt;=AX$8),$E200/_xlpm.DepreciationMonths,0))</f>
        <v>0</v>
      </c>
      <c r="AY200" s="507" cm="1">
        <f t="array" ref="AY200">_xlfn.LET(_xlpm.DepreciationMonths,INDEX(FixedAssets[Depreciation
/ Amortization Months],_xlfn.XMATCH($E$186,FixedAssets[Asset ID])),IF(AND((_xlfn.XMATCH(AY$8,$AH$8:$CC$8))-_xlfn.XMATCH($C200,$C$35:$C$82)+1&lt;=_xlpm.DepreciationMonths,$C200&lt;=AY$8),$E200/_xlpm.DepreciationMonths,0))</f>
        <v>0</v>
      </c>
      <c r="AZ200" s="507" cm="1">
        <f t="array" ref="AZ200">_xlfn.LET(_xlpm.DepreciationMonths,INDEX(FixedAssets[Depreciation
/ Amortization Months],_xlfn.XMATCH($E$186,FixedAssets[Asset ID])),IF(AND((_xlfn.XMATCH(AZ$8,$AH$8:$CC$8))-_xlfn.XMATCH($C200,$C$35:$C$82)+1&lt;=_xlpm.DepreciationMonths,$C200&lt;=AZ$8),$E200/_xlpm.DepreciationMonths,0))</f>
        <v>0</v>
      </c>
      <c r="BA200" s="507" cm="1">
        <f t="array" ref="BA200">_xlfn.LET(_xlpm.DepreciationMonths,INDEX(FixedAssets[Depreciation
/ Amortization Months],_xlfn.XMATCH($E$186,FixedAssets[Asset ID])),IF(AND((_xlfn.XMATCH(BA$8,$AH$8:$CC$8))-_xlfn.XMATCH($C200,$C$35:$C$82)+1&lt;=_xlpm.DepreciationMonths,$C200&lt;=BA$8),$E200/_xlpm.DepreciationMonths,0))</f>
        <v>0</v>
      </c>
      <c r="BB200" s="507" cm="1">
        <f t="array" ref="BB200">_xlfn.LET(_xlpm.DepreciationMonths,INDEX(FixedAssets[Depreciation
/ Amortization Months],_xlfn.XMATCH($E$186,FixedAssets[Asset ID])),IF(AND((_xlfn.XMATCH(BB$8,$AH$8:$CC$8))-_xlfn.XMATCH($C200,$C$35:$C$82)+1&lt;=_xlpm.DepreciationMonths,$C200&lt;=BB$8),$E200/_xlpm.DepreciationMonths,0))</f>
        <v>0</v>
      </c>
      <c r="BC200" s="507" cm="1">
        <f t="array" ref="BC200">_xlfn.LET(_xlpm.DepreciationMonths,INDEX(FixedAssets[Depreciation
/ Amortization Months],_xlfn.XMATCH($E$186,FixedAssets[Asset ID])),IF(AND((_xlfn.XMATCH(BC$8,$AH$8:$CC$8))-_xlfn.XMATCH($C200,$C$35:$C$82)+1&lt;=_xlpm.DepreciationMonths,$C200&lt;=BC$8),$E200/_xlpm.DepreciationMonths,0))</f>
        <v>0</v>
      </c>
      <c r="BD200" s="507" cm="1">
        <f t="array" ref="BD200">_xlfn.LET(_xlpm.DepreciationMonths,INDEX(FixedAssets[Depreciation
/ Amortization Months],_xlfn.XMATCH($E$186,FixedAssets[Asset ID])),IF(AND((_xlfn.XMATCH(BD$8,$AH$8:$CC$8))-_xlfn.XMATCH($C200,$C$35:$C$82)+1&lt;=_xlpm.DepreciationMonths,$C200&lt;=BD$8),$E200/_xlpm.DepreciationMonths,0))</f>
        <v>0</v>
      </c>
      <c r="BE200" s="507" cm="1">
        <f t="array" ref="BE200">_xlfn.LET(_xlpm.DepreciationMonths,INDEX(FixedAssets[Depreciation
/ Amortization Months],_xlfn.XMATCH($E$186,FixedAssets[Asset ID])),IF(AND((_xlfn.XMATCH(BE$8,$AH$8:$CC$8))-_xlfn.XMATCH($C200,$C$35:$C$82)+1&lt;=_xlpm.DepreciationMonths,$C200&lt;=BE$8),$E200/_xlpm.DepreciationMonths,0))</f>
        <v>0</v>
      </c>
      <c r="BF200" s="507" cm="1">
        <f t="array" ref="BF200">_xlfn.LET(_xlpm.DepreciationMonths,INDEX(FixedAssets[Depreciation
/ Amortization Months],_xlfn.XMATCH($E$186,FixedAssets[Asset ID])),IF(AND((_xlfn.XMATCH(BF$8,$AH$8:$CC$8))-_xlfn.XMATCH($C200,$C$35:$C$82)+1&lt;=_xlpm.DepreciationMonths,$C200&lt;=BF$8),$E200/_xlpm.DepreciationMonths,0))</f>
        <v>0</v>
      </c>
      <c r="BG200" s="507" cm="1">
        <f t="array" ref="BG200">_xlfn.LET(_xlpm.DepreciationMonths,INDEX(FixedAssets[Depreciation
/ Amortization Months],_xlfn.XMATCH($E$186,FixedAssets[Asset ID])),IF(AND((_xlfn.XMATCH(BG$8,$AH$8:$CC$8))-_xlfn.XMATCH($C200,$C$35:$C$82)+1&lt;=_xlpm.DepreciationMonths,$C200&lt;=BG$8),$E200/_xlpm.DepreciationMonths,0))</f>
        <v>0</v>
      </c>
      <c r="BH200" s="507" cm="1">
        <f t="array" ref="BH200">_xlfn.LET(_xlpm.DepreciationMonths,INDEX(FixedAssets[Depreciation
/ Amortization Months],_xlfn.XMATCH($E$186,FixedAssets[Asset ID])),IF(AND((_xlfn.XMATCH(BH$8,$AH$8:$CC$8))-_xlfn.XMATCH($C200,$C$35:$C$82)+1&lt;=_xlpm.DepreciationMonths,$C200&lt;=BH$8),$E200/_xlpm.DepreciationMonths,0))</f>
        <v>0</v>
      </c>
      <c r="BI200" s="507" cm="1">
        <f t="array" ref="BI200">_xlfn.LET(_xlpm.DepreciationMonths,INDEX(FixedAssets[Depreciation
/ Amortization Months],_xlfn.XMATCH($E$186,FixedAssets[Asset ID])),IF(AND((_xlfn.XMATCH(BI$8,$AH$8:$CC$8))-_xlfn.XMATCH($C200,$C$35:$C$82)+1&lt;=_xlpm.DepreciationMonths,$C200&lt;=BI$8),$E200/_xlpm.DepreciationMonths,0))</f>
        <v>0</v>
      </c>
      <c r="BJ200" s="507" cm="1">
        <f t="array" ref="BJ200">_xlfn.LET(_xlpm.DepreciationMonths,INDEX(FixedAssets[Depreciation
/ Amortization Months],_xlfn.XMATCH($E$186,FixedAssets[Asset ID])),IF(AND((_xlfn.XMATCH(BJ$8,$AH$8:$CC$8))-_xlfn.XMATCH($C200,$C$35:$C$82)+1&lt;=_xlpm.DepreciationMonths,$C200&lt;=BJ$8),$E200/_xlpm.DepreciationMonths,0))</f>
        <v>0</v>
      </c>
      <c r="BK200" s="507" cm="1">
        <f t="array" ref="BK200">_xlfn.LET(_xlpm.DepreciationMonths,INDEX(FixedAssets[Depreciation
/ Amortization Months],_xlfn.XMATCH($E$186,FixedAssets[Asset ID])),IF(AND((_xlfn.XMATCH(BK$8,$AH$8:$CC$8))-_xlfn.XMATCH($C200,$C$35:$C$82)+1&lt;=_xlpm.DepreciationMonths,$C200&lt;=BK$8),$E200/_xlpm.DepreciationMonths,0))</f>
        <v>0</v>
      </c>
      <c r="BL200" s="507" cm="1">
        <f t="array" ref="BL200">_xlfn.LET(_xlpm.DepreciationMonths,INDEX(FixedAssets[Depreciation
/ Amortization Months],_xlfn.XMATCH($E$186,FixedAssets[Asset ID])),IF(AND((_xlfn.XMATCH(BL$8,$AH$8:$CC$8))-_xlfn.XMATCH($C200,$C$35:$C$82)+1&lt;=_xlpm.DepreciationMonths,$C200&lt;=BL$8),$E200/_xlpm.DepreciationMonths,0))</f>
        <v>0</v>
      </c>
      <c r="BM200" s="507" cm="1">
        <f t="array" ref="BM200">_xlfn.LET(_xlpm.DepreciationMonths,INDEX(FixedAssets[Depreciation
/ Amortization Months],_xlfn.XMATCH($E$186,FixedAssets[Asset ID])),IF(AND((_xlfn.XMATCH(BM$8,$AH$8:$CC$8))-_xlfn.XMATCH($C200,$C$35:$C$82)+1&lt;=_xlpm.DepreciationMonths,$C200&lt;=BM$8),$E200/_xlpm.DepreciationMonths,0))</f>
        <v>0</v>
      </c>
      <c r="BN200" s="507" cm="1">
        <f t="array" ref="BN200">_xlfn.LET(_xlpm.DepreciationMonths,INDEX(FixedAssets[Depreciation
/ Amortization Months],_xlfn.XMATCH($E$186,FixedAssets[Asset ID])),IF(AND((_xlfn.XMATCH(BN$8,$AH$8:$CC$8))-_xlfn.XMATCH($C200,$C$35:$C$82)+1&lt;=_xlpm.DepreciationMonths,$C200&lt;=BN$8),$E200/_xlpm.DepreciationMonths,0))</f>
        <v>0</v>
      </c>
      <c r="BO200" s="507" cm="1">
        <f t="array" ref="BO200">_xlfn.LET(_xlpm.DepreciationMonths,INDEX(FixedAssets[Depreciation
/ Amortization Months],_xlfn.XMATCH($E$186,FixedAssets[Asset ID])),IF(AND((_xlfn.XMATCH(BO$8,$AH$8:$CC$8))-_xlfn.XMATCH($C200,$C$35:$C$82)+1&lt;=_xlpm.DepreciationMonths,$C200&lt;=BO$8),$E200/_xlpm.DepreciationMonths,0))</f>
        <v>0</v>
      </c>
      <c r="BP200" s="507" cm="1">
        <f t="array" ref="BP200">_xlfn.LET(_xlpm.DepreciationMonths,INDEX(FixedAssets[Depreciation
/ Amortization Months],_xlfn.XMATCH($E$186,FixedAssets[Asset ID])),IF(AND((_xlfn.XMATCH(BP$8,$AH$8:$CC$8))-_xlfn.XMATCH($C200,$C$35:$C$82)+1&lt;=_xlpm.DepreciationMonths,$C200&lt;=BP$8),$E200/_xlpm.DepreciationMonths,0))</f>
        <v>0</v>
      </c>
      <c r="BQ200" s="507" cm="1">
        <f t="array" ref="BQ200">_xlfn.LET(_xlpm.DepreciationMonths,INDEX(FixedAssets[Depreciation
/ Amortization Months],_xlfn.XMATCH($E$186,FixedAssets[Asset ID])),IF(AND((_xlfn.XMATCH(BQ$8,$AH$8:$CC$8))-_xlfn.XMATCH($C200,$C$35:$C$82)+1&lt;=_xlpm.DepreciationMonths,$C200&lt;=BQ$8),$E200/_xlpm.DepreciationMonths,0))</f>
        <v>0</v>
      </c>
      <c r="BR200" s="507" cm="1">
        <f t="array" ref="BR200">_xlfn.LET(_xlpm.DepreciationMonths,INDEX(FixedAssets[Depreciation
/ Amortization Months],_xlfn.XMATCH($E$186,FixedAssets[Asset ID])),IF(AND((_xlfn.XMATCH(BR$8,$AH$8:$CC$8))-_xlfn.XMATCH($C200,$C$35:$C$82)+1&lt;=_xlpm.DepreciationMonths,$C200&lt;=BR$8),$E200/_xlpm.DepreciationMonths,0))</f>
        <v>0</v>
      </c>
      <c r="BS200" s="507" cm="1">
        <f t="array" ref="BS200">_xlfn.LET(_xlpm.DepreciationMonths,INDEX(FixedAssets[Depreciation
/ Amortization Months],_xlfn.XMATCH($E$186,FixedAssets[Asset ID])),IF(AND((_xlfn.XMATCH(BS$8,$AH$8:$CC$8))-_xlfn.XMATCH($C200,$C$35:$C$82)+1&lt;=_xlpm.DepreciationMonths,$C200&lt;=BS$8),$E200/_xlpm.DepreciationMonths,0))</f>
        <v>0</v>
      </c>
      <c r="BT200" s="507" cm="1">
        <f t="array" ref="BT200">_xlfn.LET(_xlpm.DepreciationMonths,INDEX(FixedAssets[Depreciation
/ Amortization Months],_xlfn.XMATCH($E$186,FixedAssets[Asset ID])),IF(AND((_xlfn.XMATCH(BT$8,$AH$8:$CC$8))-_xlfn.XMATCH($C200,$C$35:$C$82)+1&lt;=_xlpm.DepreciationMonths,$C200&lt;=BT$8),$E200/_xlpm.DepreciationMonths,0))</f>
        <v>0</v>
      </c>
      <c r="BU200" s="507" cm="1">
        <f t="array" ref="BU200">_xlfn.LET(_xlpm.DepreciationMonths,INDEX(FixedAssets[Depreciation
/ Amortization Months],_xlfn.XMATCH($E$186,FixedAssets[Asset ID])),IF(AND((_xlfn.XMATCH(BU$8,$AH$8:$CC$8))-_xlfn.XMATCH($C200,$C$35:$C$82)+1&lt;=_xlpm.DepreciationMonths,$C200&lt;=BU$8),$E200/_xlpm.DepreciationMonths,0))</f>
        <v>0</v>
      </c>
      <c r="BV200" s="507" cm="1">
        <f t="array" ref="BV200">_xlfn.LET(_xlpm.DepreciationMonths,INDEX(FixedAssets[Depreciation
/ Amortization Months],_xlfn.XMATCH($E$186,FixedAssets[Asset ID])),IF(AND((_xlfn.XMATCH(BV$8,$AH$8:$CC$8))-_xlfn.XMATCH($C200,$C$35:$C$82)+1&lt;=_xlpm.DepreciationMonths,$C200&lt;=BV$8),$E200/_xlpm.DepreciationMonths,0))</f>
        <v>0</v>
      </c>
      <c r="BW200" s="507" cm="1">
        <f t="array" ref="BW200">_xlfn.LET(_xlpm.DepreciationMonths,INDEX(FixedAssets[Depreciation
/ Amortization Months],_xlfn.XMATCH($E$186,FixedAssets[Asset ID])),IF(AND((_xlfn.XMATCH(BW$8,$AH$8:$CC$8))-_xlfn.XMATCH($C200,$C$35:$C$82)+1&lt;=_xlpm.DepreciationMonths,$C200&lt;=BW$8),$E200/_xlpm.DepreciationMonths,0))</f>
        <v>0</v>
      </c>
      <c r="BX200" s="507" cm="1">
        <f t="array" ref="BX200">_xlfn.LET(_xlpm.DepreciationMonths,INDEX(FixedAssets[Depreciation
/ Amortization Months],_xlfn.XMATCH($E$186,FixedAssets[Asset ID])),IF(AND((_xlfn.XMATCH(BX$8,$AH$8:$CC$8))-_xlfn.XMATCH($C200,$C$35:$C$82)+1&lt;=_xlpm.DepreciationMonths,$C200&lt;=BX$8),$E200/_xlpm.DepreciationMonths,0))</f>
        <v>0</v>
      </c>
      <c r="BY200" s="507" cm="1">
        <f t="array" ref="BY200">_xlfn.LET(_xlpm.DepreciationMonths,INDEX(FixedAssets[Depreciation
/ Amortization Months],_xlfn.XMATCH($E$186,FixedAssets[Asset ID])),IF(AND((_xlfn.XMATCH(BY$8,$AH$8:$CC$8))-_xlfn.XMATCH($C200,$C$35:$C$82)+1&lt;=_xlpm.DepreciationMonths,$C200&lt;=BY$8),$E200/_xlpm.DepreciationMonths,0))</f>
        <v>0</v>
      </c>
      <c r="BZ200" s="507" cm="1">
        <f t="array" ref="BZ200">_xlfn.LET(_xlpm.DepreciationMonths,INDEX(FixedAssets[Depreciation
/ Amortization Months],_xlfn.XMATCH($E$186,FixedAssets[Asset ID])),IF(AND((_xlfn.XMATCH(BZ$8,$AH$8:$CC$8))-_xlfn.XMATCH($C200,$C$35:$C$82)+1&lt;=_xlpm.DepreciationMonths,$C200&lt;=BZ$8),$E200/_xlpm.DepreciationMonths,0))</f>
        <v>0</v>
      </c>
      <c r="CA200" s="507" cm="1">
        <f t="array" ref="CA200">_xlfn.LET(_xlpm.DepreciationMonths,INDEX(FixedAssets[Depreciation
/ Amortization Months],_xlfn.XMATCH($E$186,FixedAssets[Asset ID])),IF(AND((_xlfn.XMATCH(CA$8,$AH$8:$CC$8))-_xlfn.XMATCH($C200,$C$35:$C$82)+1&lt;=_xlpm.DepreciationMonths,$C200&lt;=CA$8),$E200/_xlpm.DepreciationMonths,0))</f>
        <v>0</v>
      </c>
      <c r="CB200" s="507" cm="1">
        <f t="array" ref="CB200">_xlfn.LET(_xlpm.DepreciationMonths,INDEX(FixedAssets[Depreciation
/ Amortization Months],_xlfn.XMATCH($E$186,FixedAssets[Asset ID])),IF(AND((_xlfn.XMATCH(CB$8,$AH$8:$CC$8))-_xlfn.XMATCH($C200,$C$35:$C$82)+1&lt;=_xlpm.DepreciationMonths,$C200&lt;=CB$8),$E200/_xlpm.DepreciationMonths,0))</f>
        <v>0</v>
      </c>
      <c r="CC200" s="507" cm="1">
        <f t="array" ref="CC200">_xlfn.LET(_xlpm.DepreciationMonths,INDEX(FixedAssets[Depreciation
/ Amortization Months],_xlfn.XMATCH($E$186,FixedAssets[Asset ID])),IF(AND((_xlfn.XMATCH(CC$8,$AH$8:$CC$8))-_xlfn.XMATCH($C200,$C$35:$C$82)+1&lt;=_xlpm.DepreciationMonths,$C200&lt;=CC$8),$E200/_xlpm.DepreciationMonths,0))</f>
        <v>0</v>
      </c>
    </row>
    <row r="201" spans="3:81" hidden="1" outlineLevel="2">
      <c r="C201" s="664">
        <f t="shared" si="256"/>
        <v>45351</v>
      </c>
      <c r="D201" s="508"/>
      <c r="E201" s="508" cm="1">
        <f t="array" ref="E201">SUMPRODUCT(($AH$26:$CC$31)*($AH$5:$CC$5=$C201)*($E$26:$E$31=E$186))-SUMPRODUCT(($AH$26:$CC$31)*($AH$5:$CC$5=EOMONTH($C201,-1))*($E$26:$E$31=E$186))</f>
        <v>0</v>
      </c>
      <c r="F201" s="508"/>
      <c r="G201" s="508"/>
      <c r="H201" s="508"/>
      <c r="I201" s="508"/>
      <c r="J201" s="504">
        <f t="shared" si="254"/>
        <v>0</v>
      </c>
      <c r="K201" s="504">
        <f t="shared" si="254"/>
        <v>0</v>
      </c>
      <c r="L201" s="504">
        <f t="shared" si="254"/>
        <v>0</v>
      </c>
      <c r="M201" s="504">
        <f t="shared" si="254"/>
        <v>0</v>
      </c>
      <c r="N201" s="504"/>
      <c r="O201" s="504"/>
      <c r="P201" s="504">
        <f t="shared" si="255"/>
        <v>0</v>
      </c>
      <c r="Q201" s="504">
        <f t="shared" si="255"/>
        <v>0</v>
      </c>
      <c r="R201" s="504">
        <f t="shared" si="255"/>
        <v>0</v>
      </c>
      <c r="S201" s="504">
        <f t="shared" si="255"/>
        <v>0</v>
      </c>
      <c r="T201" s="504">
        <f t="shared" si="255"/>
        <v>0</v>
      </c>
      <c r="U201" s="504">
        <f t="shared" si="255"/>
        <v>0</v>
      </c>
      <c r="V201" s="504">
        <f t="shared" si="255"/>
        <v>0</v>
      </c>
      <c r="W201" s="504">
        <f t="shared" si="255"/>
        <v>0</v>
      </c>
      <c r="X201" s="504">
        <f t="shared" si="255"/>
        <v>0</v>
      </c>
      <c r="Y201" s="504">
        <f t="shared" si="255"/>
        <v>0</v>
      </c>
      <c r="Z201" s="504">
        <f t="shared" si="255"/>
        <v>0</v>
      </c>
      <c r="AA201" s="504">
        <f t="shared" si="255"/>
        <v>0</v>
      </c>
      <c r="AB201" s="504">
        <f t="shared" si="255"/>
        <v>0</v>
      </c>
      <c r="AC201" s="504">
        <f t="shared" si="255"/>
        <v>0</v>
      </c>
      <c r="AD201" s="504">
        <f t="shared" si="255"/>
        <v>0</v>
      </c>
      <c r="AE201" s="504">
        <f t="shared" si="255"/>
        <v>0</v>
      </c>
      <c r="AF201" s="508"/>
      <c r="AG201" s="508"/>
      <c r="AH201" s="507" cm="1">
        <f t="array" ref="AH201">_xlfn.LET(_xlpm.DepreciationMonths,INDEX(FixedAssets[Depreciation
/ Amortization Months],_xlfn.XMATCH($E$186,FixedAssets[Asset ID])),IF(AND((_xlfn.XMATCH(AH$8,$AH$8:$CC$8))-_xlfn.XMATCH($C201,$C$35:$C$82)+1&lt;=_xlpm.DepreciationMonths,$C201&lt;=AH$8),$E201/_xlpm.DepreciationMonths,0))</f>
        <v>0</v>
      </c>
      <c r="AI201" s="507" cm="1">
        <f t="array" ref="AI201">_xlfn.LET(_xlpm.DepreciationMonths,INDEX(FixedAssets[Depreciation
/ Amortization Months],_xlfn.XMATCH($E$186,FixedAssets[Asset ID])),IF(AND((_xlfn.XMATCH(AI$8,$AH$8:$CC$8))-_xlfn.XMATCH($C201,$C$35:$C$82)+1&lt;=_xlpm.DepreciationMonths,$C201&lt;=AI$8),$E201/_xlpm.DepreciationMonths,0))</f>
        <v>0</v>
      </c>
      <c r="AJ201" s="507" cm="1">
        <f t="array" ref="AJ201">_xlfn.LET(_xlpm.DepreciationMonths,INDEX(FixedAssets[Depreciation
/ Amortization Months],_xlfn.XMATCH($E$186,FixedAssets[Asset ID])),IF(AND((_xlfn.XMATCH(AJ$8,$AH$8:$CC$8))-_xlfn.XMATCH($C201,$C$35:$C$82)+1&lt;=_xlpm.DepreciationMonths,$C201&lt;=AJ$8),$E201/_xlpm.DepreciationMonths,0))</f>
        <v>0</v>
      </c>
      <c r="AK201" s="507" cm="1">
        <f t="array" ref="AK201">_xlfn.LET(_xlpm.DepreciationMonths,INDEX(FixedAssets[Depreciation
/ Amortization Months],_xlfn.XMATCH($E$186,FixedAssets[Asset ID])),IF(AND((_xlfn.XMATCH(AK$8,$AH$8:$CC$8))-_xlfn.XMATCH($C201,$C$35:$C$82)+1&lt;=_xlpm.DepreciationMonths,$C201&lt;=AK$8),$E201/_xlpm.DepreciationMonths,0))</f>
        <v>0</v>
      </c>
      <c r="AL201" s="507" cm="1">
        <f t="array" ref="AL201">_xlfn.LET(_xlpm.DepreciationMonths,INDEX(FixedAssets[Depreciation
/ Amortization Months],_xlfn.XMATCH($E$186,FixedAssets[Asset ID])),IF(AND((_xlfn.XMATCH(AL$8,$AH$8:$CC$8))-_xlfn.XMATCH($C201,$C$35:$C$82)+1&lt;=_xlpm.DepreciationMonths,$C201&lt;=AL$8),$E201/_xlpm.DepreciationMonths,0))</f>
        <v>0</v>
      </c>
      <c r="AM201" s="507" cm="1">
        <f t="array" ref="AM201">_xlfn.LET(_xlpm.DepreciationMonths,INDEX(FixedAssets[Depreciation
/ Amortization Months],_xlfn.XMATCH($E$186,FixedAssets[Asset ID])),IF(AND((_xlfn.XMATCH(AM$8,$AH$8:$CC$8))-_xlfn.XMATCH($C201,$C$35:$C$82)+1&lt;=_xlpm.DepreciationMonths,$C201&lt;=AM$8),$E201/_xlpm.DepreciationMonths,0))</f>
        <v>0</v>
      </c>
      <c r="AN201" s="507" cm="1">
        <f t="array" ref="AN201">_xlfn.LET(_xlpm.DepreciationMonths,INDEX(FixedAssets[Depreciation
/ Amortization Months],_xlfn.XMATCH($E$186,FixedAssets[Asset ID])),IF(AND((_xlfn.XMATCH(AN$8,$AH$8:$CC$8))-_xlfn.XMATCH($C201,$C$35:$C$82)+1&lt;=_xlpm.DepreciationMonths,$C201&lt;=AN$8),$E201/_xlpm.DepreciationMonths,0))</f>
        <v>0</v>
      </c>
      <c r="AO201" s="507" cm="1">
        <f t="array" ref="AO201">_xlfn.LET(_xlpm.DepreciationMonths,INDEX(FixedAssets[Depreciation
/ Amortization Months],_xlfn.XMATCH($E$186,FixedAssets[Asset ID])),IF(AND((_xlfn.XMATCH(AO$8,$AH$8:$CC$8))-_xlfn.XMATCH($C201,$C$35:$C$82)+1&lt;=_xlpm.DepreciationMonths,$C201&lt;=AO$8),$E201/_xlpm.DepreciationMonths,0))</f>
        <v>0</v>
      </c>
      <c r="AP201" s="507" cm="1">
        <f t="array" ref="AP201">_xlfn.LET(_xlpm.DepreciationMonths,INDEX(FixedAssets[Depreciation
/ Amortization Months],_xlfn.XMATCH($E$186,FixedAssets[Asset ID])),IF(AND((_xlfn.XMATCH(AP$8,$AH$8:$CC$8))-_xlfn.XMATCH($C201,$C$35:$C$82)+1&lt;=_xlpm.DepreciationMonths,$C201&lt;=AP$8),$E201/_xlpm.DepreciationMonths,0))</f>
        <v>0</v>
      </c>
      <c r="AQ201" s="507" cm="1">
        <f t="array" ref="AQ201">_xlfn.LET(_xlpm.DepreciationMonths,INDEX(FixedAssets[Depreciation
/ Amortization Months],_xlfn.XMATCH($E$186,FixedAssets[Asset ID])),IF(AND((_xlfn.XMATCH(AQ$8,$AH$8:$CC$8))-_xlfn.XMATCH($C201,$C$35:$C$82)+1&lt;=_xlpm.DepreciationMonths,$C201&lt;=AQ$8),$E201/_xlpm.DepreciationMonths,0))</f>
        <v>0</v>
      </c>
      <c r="AR201" s="507" cm="1">
        <f t="array" ref="AR201">_xlfn.LET(_xlpm.DepreciationMonths,INDEX(FixedAssets[Depreciation
/ Amortization Months],_xlfn.XMATCH($E$186,FixedAssets[Asset ID])),IF(AND((_xlfn.XMATCH(AR$8,$AH$8:$CC$8))-_xlfn.XMATCH($C201,$C$35:$C$82)+1&lt;=_xlpm.DepreciationMonths,$C201&lt;=AR$8),$E201/_xlpm.DepreciationMonths,0))</f>
        <v>0</v>
      </c>
      <c r="AS201" s="507" cm="1">
        <f t="array" ref="AS201">_xlfn.LET(_xlpm.DepreciationMonths,INDEX(FixedAssets[Depreciation
/ Amortization Months],_xlfn.XMATCH($E$186,FixedAssets[Asset ID])),IF(AND((_xlfn.XMATCH(AS$8,$AH$8:$CC$8))-_xlfn.XMATCH($C201,$C$35:$C$82)+1&lt;=_xlpm.DepreciationMonths,$C201&lt;=AS$8),$E201/_xlpm.DepreciationMonths,0))</f>
        <v>0</v>
      </c>
      <c r="AT201" s="507" cm="1">
        <f t="array" ref="AT201">_xlfn.LET(_xlpm.DepreciationMonths,INDEX(FixedAssets[Depreciation
/ Amortization Months],_xlfn.XMATCH($E$186,FixedAssets[Asset ID])),IF(AND((_xlfn.XMATCH(AT$8,$AH$8:$CC$8))-_xlfn.XMATCH($C201,$C$35:$C$82)+1&lt;=_xlpm.DepreciationMonths,$C201&lt;=AT$8),$E201/_xlpm.DepreciationMonths,0))</f>
        <v>0</v>
      </c>
      <c r="AU201" s="507" cm="1">
        <f t="array" ref="AU201">_xlfn.LET(_xlpm.DepreciationMonths,INDEX(FixedAssets[Depreciation
/ Amortization Months],_xlfn.XMATCH($E$186,FixedAssets[Asset ID])),IF(AND((_xlfn.XMATCH(AU$8,$AH$8:$CC$8))-_xlfn.XMATCH($C201,$C$35:$C$82)+1&lt;=_xlpm.DepreciationMonths,$C201&lt;=AU$8),$E201/_xlpm.DepreciationMonths,0))</f>
        <v>0</v>
      </c>
      <c r="AV201" s="507" cm="1">
        <f t="array" ref="AV201">_xlfn.LET(_xlpm.DepreciationMonths,INDEX(FixedAssets[Depreciation
/ Amortization Months],_xlfn.XMATCH($E$186,FixedAssets[Asset ID])),IF(AND((_xlfn.XMATCH(AV$8,$AH$8:$CC$8))-_xlfn.XMATCH($C201,$C$35:$C$82)+1&lt;=_xlpm.DepreciationMonths,$C201&lt;=AV$8),$E201/_xlpm.DepreciationMonths,0))</f>
        <v>0</v>
      </c>
      <c r="AW201" s="507" cm="1">
        <f t="array" ref="AW201">_xlfn.LET(_xlpm.DepreciationMonths,INDEX(FixedAssets[Depreciation
/ Amortization Months],_xlfn.XMATCH($E$186,FixedAssets[Asset ID])),IF(AND((_xlfn.XMATCH(AW$8,$AH$8:$CC$8))-_xlfn.XMATCH($C201,$C$35:$C$82)+1&lt;=_xlpm.DepreciationMonths,$C201&lt;=AW$8),$E201/_xlpm.DepreciationMonths,0))</f>
        <v>0</v>
      </c>
      <c r="AX201" s="507" cm="1">
        <f t="array" ref="AX201">_xlfn.LET(_xlpm.DepreciationMonths,INDEX(FixedAssets[Depreciation
/ Amortization Months],_xlfn.XMATCH($E$186,FixedAssets[Asset ID])),IF(AND((_xlfn.XMATCH(AX$8,$AH$8:$CC$8))-_xlfn.XMATCH($C201,$C$35:$C$82)+1&lt;=_xlpm.DepreciationMonths,$C201&lt;=AX$8),$E201/_xlpm.DepreciationMonths,0))</f>
        <v>0</v>
      </c>
      <c r="AY201" s="507" cm="1">
        <f t="array" ref="AY201">_xlfn.LET(_xlpm.DepreciationMonths,INDEX(FixedAssets[Depreciation
/ Amortization Months],_xlfn.XMATCH($E$186,FixedAssets[Asset ID])),IF(AND((_xlfn.XMATCH(AY$8,$AH$8:$CC$8))-_xlfn.XMATCH($C201,$C$35:$C$82)+1&lt;=_xlpm.DepreciationMonths,$C201&lt;=AY$8),$E201/_xlpm.DepreciationMonths,0))</f>
        <v>0</v>
      </c>
      <c r="AZ201" s="507" cm="1">
        <f t="array" ref="AZ201">_xlfn.LET(_xlpm.DepreciationMonths,INDEX(FixedAssets[Depreciation
/ Amortization Months],_xlfn.XMATCH($E$186,FixedAssets[Asset ID])),IF(AND((_xlfn.XMATCH(AZ$8,$AH$8:$CC$8))-_xlfn.XMATCH($C201,$C$35:$C$82)+1&lt;=_xlpm.DepreciationMonths,$C201&lt;=AZ$8),$E201/_xlpm.DepreciationMonths,0))</f>
        <v>0</v>
      </c>
      <c r="BA201" s="507" cm="1">
        <f t="array" ref="BA201">_xlfn.LET(_xlpm.DepreciationMonths,INDEX(FixedAssets[Depreciation
/ Amortization Months],_xlfn.XMATCH($E$186,FixedAssets[Asset ID])),IF(AND((_xlfn.XMATCH(BA$8,$AH$8:$CC$8))-_xlfn.XMATCH($C201,$C$35:$C$82)+1&lt;=_xlpm.DepreciationMonths,$C201&lt;=BA$8),$E201/_xlpm.DepreciationMonths,0))</f>
        <v>0</v>
      </c>
      <c r="BB201" s="507" cm="1">
        <f t="array" ref="BB201">_xlfn.LET(_xlpm.DepreciationMonths,INDEX(FixedAssets[Depreciation
/ Amortization Months],_xlfn.XMATCH($E$186,FixedAssets[Asset ID])),IF(AND((_xlfn.XMATCH(BB$8,$AH$8:$CC$8))-_xlfn.XMATCH($C201,$C$35:$C$82)+1&lt;=_xlpm.DepreciationMonths,$C201&lt;=BB$8),$E201/_xlpm.DepreciationMonths,0))</f>
        <v>0</v>
      </c>
      <c r="BC201" s="507" cm="1">
        <f t="array" ref="BC201">_xlfn.LET(_xlpm.DepreciationMonths,INDEX(FixedAssets[Depreciation
/ Amortization Months],_xlfn.XMATCH($E$186,FixedAssets[Asset ID])),IF(AND((_xlfn.XMATCH(BC$8,$AH$8:$CC$8))-_xlfn.XMATCH($C201,$C$35:$C$82)+1&lt;=_xlpm.DepreciationMonths,$C201&lt;=BC$8),$E201/_xlpm.DepreciationMonths,0))</f>
        <v>0</v>
      </c>
      <c r="BD201" s="507" cm="1">
        <f t="array" ref="BD201">_xlfn.LET(_xlpm.DepreciationMonths,INDEX(FixedAssets[Depreciation
/ Amortization Months],_xlfn.XMATCH($E$186,FixedAssets[Asset ID])),IF(AND((_xlfn.XMATCH(BD$8,$AH$8:$CC$8))-_xlfn.XMATCH($C201,$C$35:$C$82)+1&lt;=_xlpm.DepreciationMonths,$C201&lt;=BD$8),$E201/_xlpm.DepreciationMonths,0))</f>
        <v>0</v>
      </c>
      <c r="BE201" s="507" cm="1">
        <f t="array" ref="BE201">_xlfn.LET(_xlpm.DepreciationMonths,INDEX(FixedAssets[Depreciation
/ Amortization Months],_xlfn.XMATCH($E$186,FixedAssets[Asset ID])),IF(AND((_xlfn.XMATCH(BE$8,$AH$8:$CC$8))-_xlfn.XMATCH($C201,$C$35:$C$82)+1&lt;=_xlpm.DepreciationMonths,$C201&lt;=BE$8),$E201/_xlpm.DepreciationMonths,0))</f>
        <v>0</v>
      </c>
      <c r="BF201" s="507" cm="1">
        <f t="array" ref="BF201">_xlfn.LET(_xlpm.DepreciationMonths,INDEX(FixedAssets[Depreciation
/ Amortization Months],_xlfn.XMATCH($E$186,FixedAssets[Asset ID])),IF(AND((_xlfn.XMATCH(BF$8,$AH$8:$CC$8))-_xlfn.XMATCH($C201,$C$35:$C$82)+1&lt;=_xlpm.DepreciationMonths,$C201&lt;=BF$8),$E201/_xlpm.DepreciationMonths,0))</f>
        <v>0</v>
      </c>
      <c r="BG201" s="507" cm="1">
        <f t="array" ref="BG201">_xlfn.LET(_xlpm.DepreciationMonths,INDEX(FixedAssets[Depreciation
/ Amortization Months],_xlfn.XMATCH($E$186,FixedAssets[Asset ID])),IF(AND((_xlfn.XMATCH(BG$8,$AH$8:$CC$8))-_xlfn.XMATCH($C201,$C$35:$C$82)+1&lt;=_xlpm.DepreciationMonths,$C201&lt;=BG$8),$E201/_xlpm.DepreciationMonths,0))</f>
        <v>0</v>
      </c>
      <c r="BH201" s="507" cm="1">
        <f t="array" ref="BH201">_xlfn.LET(_xlpm.DepreciationMonths,INDEX(FixedAssets[Depreciation
/ Amortization Months],_xlfn.XMATCH($E$186,FixedAssets[Asset ID])),IF(AND((_xlfn.XMATCH(BH$8,$AH$8:$CC$8))-_xlfn.XMATCH($C201,$C$35:$C$82)+1&lt;=_xlpm.DepreciationMonths,$C201&lt;=BH$8),$E201/_xlpm.DepreciationMonths,0))</f>
        <v>0</v>
      </c>
      <c r="BI201" s="507" cm="1">
        <f t="array" ref="BI201">_xlfn.LET(_xlpm.DepreciationMonths,INDEX(FixedAssets[Depreciation
/ Amortization Months],_xlfn.XMATCH($E$186,FixedAssets[Asset ID])),IF(AND((_xlfn.XMATCH(BI$8,$AH$8:$CC$8))-_xlfn.XMATCH($C201,$C$35:$C$82)+1&lt;=_xlpm.DepreciationMonths,$C201&lt;=BI$8),$E201/_xlpm.DepreciationMonths,0))</f>
        <v>0</v>
      </c>
      <c r="BJ201" s="507" cm="1">
        <f t="array" ref="BJ201">_xlfn.LET(_xlpm.DepreciationMonths,INDEX(FixedAssets[Depreciation
/ Amortization Months],_xlfn.XMATCH($E$186,FixedAssets[Asset ID])),IF(AND((_xlfn.XMATCH(BJ$8,$AH$8:$CC$8))-_xlfn.XMATCH($C201,$C$35:$C$82)+1&lt;=_xlpm.DepreciationMonths,$C201&lt;=BJ$8),$E201/_xlpm.DepreciationMonths,0))</f>
        <v>0</v>
      </c>
      <c r="BK201" s="507" cm="1">
        <f t="array" ref="BK201">_xlfn.LET(_xlpm.DepreciationMonths,INDEX(FixedAssets[Depreciation
/ Amortization Months],_xlfn.XMATCH($E$186,FixedAssets[Asset ID])),IF(AND((_xlfn.XMATCH(BK$8,$AH$8:$CC$8))-_xlfn.XMATCH($C201,$C$35:$C$82)+1&lt;=_xlpm.DepreciationMonths,$C201&lt;=BK$8),$E201/_xlpm.DepreciationMonths,0))</f>
        <v>0</v>
      </c>
      <c r="BL201" s="507" cm="1">
        <f t="array" ref="BL201">_xlfn.LET(_xlpm.DepreciationMonths,INDEX(FixedAssets[Depreciation
/ Amortization Months],_xlfn.XMATCH($E$186,FixedAssets[Asset ID])),IF(AND((_xlfn.XMATCH(BL$8,$AH$8:$CC$8))-_xlfn.XMATCH($C201,$C$35:$C$82)+1&lt;=_xlpm.DepreciationMonths,$C201&lt;=BL$8),$E201/_xlpm.DepreciationMonths,0))</f>
        <v>0</v>
      </c>
      <c r="BM201" s="507" cm="1">
        <f t="array" ref="BM201">_xlfn.LET(_xlpm.DepreciationMonths,INDEX(FixedAssets[Depreciation
/ Amortization Months],_xlfn.XMATCH($E$186,FixedAssets[Asset ID])),IF(AND((_xlfn.XMATCH(BM$8,$AH$8:$CC$8))-_xlfn.XMATCH($C201,$C$35:$C$82)+1&lt;=_xlpm.DepreciationMonths,$C201&lt;=BM$8),$E201/_xlpm.DepreciationMonths,0))</f>
        <v>0</v>
      </c>
      <c r="BN201" s="507" cm="1">
        <f t="array" ref="BN201">_xlfn.LET(_xlpm.DepreciationMonths,INDEX(FixedAssets[Depreciation
/ Amortization Months],_xlfn.XMATCH($E$186,FixedAssets[Asset ID])),IF(AND((_xlfn.XMATCH(BN$8,$AH$8:$CC$8))-_xlfn.XMATCH($C201,$C$35:$C$82)+1&lt;=_xlpm.DepreciationMonths,$C201&lt;=BN$8),$E201/_xlpm.DepreciationMonths,0))</f>
        <v>0</v>
      </c>
      <c r="BO201" s="507" cm="1">
        <f t="array" ref="BO201">_xlfn.LET(_xlpm.DepreciationMonths,INDEX(FixedAssets[Depreciation
/ Amortization Months],_xlfn.XMATCH($E$186,FixedAssets[Asset ID])),IF(AND((_xlfn.XMATCH(BO$8,$AH$8:$CC$8))-_xlfn.XMATCH($C201,$C$35:$C$82)+1&lt;=_xlpm.DepreciationMonths,$C201&lt;=BO$8),$E201/_xlpm.DepreciationMonths,0))</f>
        <v>0</v>
      </c>
      <c r="BP201" s="507" cm="1">
        <f t="array" ref="BP201">_xlfn.LET(_xlpm.DepreciationMonths,INDEX(FixedAssets[Depreciation
/ Amortization Months],_xlfn.XMATCH($E$186,FixedAssets[Asset ID])),IF(AND((_xlfn.XMATCH(BP$8,$AH$8:$CC$8))-_xlfn.XMATCH($C201,$C$35:$C$82)+1&lt;=_xlpm.DepreciationMonths,$C201&lt;=BP$8),$E201/_xlpm.DepreciationMonths,0))</f>
        <v>0</v>
      </c>
      <c r="BQ201" s="507" cm="1">
        <f t="array" ref="BQ201">_xlfn.LET(_xlpm.DepreciationMonths,INDEX(FixedAssets[Depreciation
/ Amortization Months],_xlfn.XMATCH($E$186,FixedAssets[Asset ID])),IF(AND((_xlfn.XMATCH(BQ$8,$AH$8:$CC$8))-_xlfn.XMATCH($C201,$C$35:$C$82)+1&lt;=_xlpm.DepreciationMonths,$C201&lt;=BQ$8),$E201/_xlpm.DepreciationMonths,0))</f>
        <v>0</v>
      </c>
      <c r="BR201" s="507" cm="1">
        <f t="array" ref="BR201">_xlfn.LET(_xlpm.DepreciationMonths,INDEX(FixedAssets[Depreciation
/ Amortization Months],_xlfn.XMATCH($E$186,FixedAssets[Asset ID])),IF(AND((_xlfn.XMATCH(BR$8,$AH$8:$CC$8))-_xlfn.XMATCH($C201,$C$35:$C$82)+1&lt;=_xlpm.DepreciationMonths,$C201&lt;=BR$8),$E201/_xlpm.DepreciationMonths,0))</f>
        <v>0</v>
      </c>
      <c r="BS201" s="507" cm="1">
        <f t="array" ref="BS201">_xlfn.LET(_xlpm.DepreciationMonths,INDEX(FixedAssets[Depreciation
/ Amortization Months],_xlfn.XMATCH($E$186,FixedAssets[Asset ID])),IF(AND((_xlfn.XMATCH(BS$8,$AH$8:$CC$8))-_xlfn.XMATCH($C201,$C$35:$C$82)+1&lt;=_xlpm.DepreciationMonths,$C201&lt;=BS$8),$E201/_xlpm.DepreciationMonths,0))</f>
        <v>0</v>
      </c>
      <c r="BT201" s="507" cm="1">
        <f t="array" ref="BT201">_xlfn.LET(_xlpm.DepreciationMonths,INDEX(FixedAssets[Depreciation
/ Amortization Months],_xlfn.XMATCH($E$186,FixedAssets[Asset ID])),IF(AND((_xlfn.XMATCH(BT$8,$AH$8:$CC$8))-_xlfn.XMATCH($C201,$C$35:$C$82)+1&lt;=_xlpm.DepreciationMonths,$C201&lt;=BT$8),$E201/_xlpm.DepreciationMonths,0))</f>
        <v>0</v>
      </c>
      <c r="BU201" s="507" cm="1">
        <f t="array" ref="BU201">_xlfn.LET(_xlpm.DepreciationMonths,INDEX(FixedAssets[Depreciation
/ Amortization Months],_xlfn.XMATCH($E$186,FixedAssets[Asset ID])),IF(AND((_xlfn.XMATCH(BU$8,$AH$8:$CC$8))-_xlfn.XMATCH($C201,$C$35:$C$82)+1&lt;=_xlpm.DepreciationMonths,$C201&lt;=BU$8),$E201/_xlpm.DepreciationMonths,0))</f>
        <v>0</v>
      </c>
      <c r="BV201" s="507" cm="1">
        <f t="array" ref="BV201">_xlfn.LET(_xlpm.DepreciationMonths,INDEX(FixedAssets[Depreciation
/ Amortization Months],_xlfn.XMATCH($E$186,FixedAssets[Asset ID])),IF(AND((_xlfn.XMATCH(BV$8,$AH$8:$CC$8))-_xlfn.XMATCH($C201,$C$35:$C$82)+1&lt;=_xlpm.DepreciationMonths,$C201&lt;=BV$8),$E201/_xlpm.DepreciationMonths,0))</f>
        <v>0</v>
      </c>
      <c r="BW201" s="507" cm="1">
        <f t="array" ref="BW201">_xlfn.LET(_xlpm.DepreciationMonths,INDEX(FixedAssets[Depreciation
/ Amortization Months],_xlfn.XMATCH($E$186,FixedAssets[Asset ID])),IF(AND((_xlfn.XMATCH(BW$8,$AH$8:$CC$8))-_xlfn.XMATCH($C201,$C$35:$C$82)+1&lt;=_xlpm.DepreciationMonths,$C201&lt;=BW$8),$E201/_xlpm.DepreciationMonths,0))</f>
        <v>0</v>
      </c>
      <c r="BX201" s="507" cm="1">
        <f t="array" ref="BX201">_xlfn.LET(_xlpm.DepreciationMonths,INDEX(FixedAssets[Depreciation
/ Amortization Months],_xlfn.XMATCH($E$186,FixedAssets[Asset ID])),IF(AND((_xlfn.XMATCH(BX$8,$AH$8:$CC$8))-_xlfn.XMATCH($C201,$C$35:$C$82)+1&lt;=_xlpm.DepreciationMonths,$C201&lt;=BX$8),$E201/_xlpm.DepreciationMonths,0))</f>
        <v>0</v>
      </c>
      <c r="BY201" s="507" cm="1">
        <f t="array" ref="BY201">_xlfn.LET(_xlpm.DepreciationMonths,INDEX(FixedAssets[Depreciation
/ Amortization Months],_xlfn.XMATCH($E$186,FixedAssets[Asset ID])),IF(AND((_xlfn.XMATCH(BY$8,$AH$8:$CC$8))-_xlfn.XMATCH($C201,$C$35:$C$82)+1&lt;=_xlpm.DepreciationMonths,$C201&lt;=BY$8),$E201/_xlpm.DepreciationMonths,0))</f>
        <v>0</v>
      </c>
      <c r="BZ201" s="507" cm="1">
        <f t="array" ref="BZ201">_xlfn.LET(_xlpm.DepreciationMonths,INDEX(FixedAssets[Depreciation
/ Amortization Months],_xlfn.XMATCH($E$186,FixedAssets[Asset ID])),IF(AND((_xlfn.XMATCH(BZ$8,$AH$8:$CC$8))-_xlfn.XMATCH($C201,$C$35:$C$82)+1&lt;=_xlpm.DepreciationMonths,$C201&lt;=BZ$8),$E201/_xlpm.DepreciationMonths,0))</f>
        <v>0</v>
      </c>
      <c r="CA201" s="507" cm="1">
        <f t="array" ref="CA201">_xlfn.LET(_xlpm.DepreciationMonths,INDEX(FixedAssets[Depreciation
/ Amortization Months],_xlfn.XMATCH($E$186,FixedAssets[Asset ID])),IF(AND((_xlfn.XMATCH(CA$8,$AH$8:$CC$8))-_xlfn.XMATCH($C201,$C$35:$C$82)+1&lt;=_xlpm.DepreciationMonths,$C201&lt;=CA$8),$E201/_xlpm.DepreciationMonths,0))</f>
        <v>0</v>
      </c>
      <c r="CB201" s="507" cm="1">
        <f t="array" ref="CB201">_xlfn.LET(_xlpm.DepreciationMonths,INDEX(FixedAssets[Depreciation
/ Amortization Months],_xlfn.XMATCH($E$186,FixedAssets[Asset ID])),IF(AND((_xlfn.XMATCH(CB$8,$AH$8:$CC$8))-_xlfn.XMATCH($C201,$C$35:$C$82)+1&lt;=_xlpm.DepreciationMonths,$C201&lt;=CB$8),$E201/_xlpm.DepreciationMonths,0))</f>
        <v>0</v>
      </c>
      <c r="CC201" s="507" cm="1">
        <f t="array" ref="CC201">_xlfn.LET(_xlpm.DepreciationMonths,INDEX(FixedAssets[Depreciation
/ Amortization Months],_xlfn.XMATCH($E$186,FixedAssets[Asset ID])),IF(AND((_xlfn.XMATCH(CC$8,$AH$8:$CC$8))-_xlfn.XMATCH($C201,$C$35:$C$82)+1&lt;=_xlpm.DepreciationMonths,$C201&lt;=CC$8),$E201/_xlpm.DepreciationMonths,0))</f>
        <v>0</v>
      </c>
    </row>
    <row r="202" spans="3:81" hidden="1" outlineLevel="2">
      <c r="C202" s="664">
        <f t="shared" si="256"/>
        <v>45382</v>
      </c>
      <c r="D202" s="508"/>
      <c r="E202" s="508" cm="1">
        <f t="array" ref="E202">SUMPRODUCT(($AH$26:$CC$31)*($AH$5:$CC$5=$C202)*($E$26:$E$31=E$186))-SUMPRODUCT(($AH$26:$CC$31)*($AH$5:$CC$5=EOMONTH($C202,-1))*($E$26:$E$31=E$186))</f>
        <v>0</v>
      </c>
      <c r="F202" s="508"/>
      <c r="G202" s="508"/>
      <c r="H202" s="508"/>
      <c r="I202" s="508"/>
      <c r="J202" s="504">
        <f t="shared" si="254"/>
        <v>0</v>
      </c>
      <c r="K202" s="504">
        <f t="shared" si="254"/>
        <v>0</v>
      </c>
      <c r="L202" s="504">
        <f t="shared" si="254"/>
        <v>0</v>
      </c>
      <c r="M202" s="504">
        <f t="shared" si="254"/>
        <v>0</v>
      </c>
      <c r="N202" s="504"/>
      <c r="O202" s="504"/>
      <c r="P202" s="504">
        <f t="shared" si="255"/>
        <v>0</v>
      </c>
      <c r="Q202" s="504">
        <f t="shared" si="255"/>
        <v>0</v>
      </c>
      <c r="R202" s="504">
        <f t="shared" si="255"/>
        <v>0</v>
      </c>
      <c r="S202" s="504">
        <f t="shared" si="255"/>
        <v>0</v>
      </c>
      <c r="T202" s="504">
        <f t="shared" si="255"/>
        <v>0</v>
      </c>
      <c r="U202" s="504">
        <f t="shared" si="255"/>
        <v>0</v>
      </c>
      <c r="V202" s="504">
        <f t="shared" si="255"/>
        <v>0</v>
      </c>
      <c r="W202" s="504">
        <f t="shared" si="255"/>
        <v>0</v>
      </c>
      <c r="X202" s="504">
        <f t="shared" si="255"/>
        <v>0</v>
      </c>
      <c r="Y202" s="504">
        <f t="shared" si="255"/>
        <v>0</v>
      </c>
      <c r="Z202" s="504">
        <f t="shared" si="255"/>
        <v>0</v>
      </c>
      <c r="AA202" s="504">
        <f t="shared" si="255"/>
        <v>0</v>
      </c>
      <c r="AB202" s="504">
        <f t="shared" si="255"/>
        <v>0</v>
      </c>
      <c r="AC202" s="504">
        <f t="shared" si="255"/>
        <v>0</v>
      </c>
      <c r="AD202" s="504">
        <f t="shared" si="255"/>
        <v>0</v>
      </c>
      <c r="AE202" s="504">
        <f t="shared" si="255"/>
        <v>0</v>
      </c>
      <c r="AF202" s="508"/>
      <c r="AG202" s="508"/>
      <c r="AH202" s="507" cm="1">
        <f t="array" ref="AH202">_xlfn.LET(_xlpm.DepreciationMonths,INDEX(FixedAssets[Depreciation
/ Amortization Months],_xlfn.XMATCH($E$186,FixedAssets[Asset ID])),IF(AND((_xlfn.XMATCH(AH$8,$AH$8:$CC$8))-_xlfn.XMATCH($C202,$C$35:$C$82)+1&lt;=_xlpm.DepreciationMonths,$C202&lt;=AH$8),$E202/_xlpm.DepreciationMonths,0))</f>
        <v>0</v>
      </c>
      <c r="AI202" s="507" cm="1">
        <f t="array" ref="AI202">_xlfn.LET(_xlpm.DepreciationMonths,INDEX(FixedAssets[Depreciation
/ Amortization Months],_xlfn.XMATCH($E$186,FixedAssets[Asset ID])),IF(AND((_xlfn.XMATCH(AI$8,$AH$8:$CC$8))-_xlfn.XMATCH($C202,$C$35:$C$82)+1&lt;=_xlpm.DepreciationMonths,$C202&lt;=AI$8),$E202/_xlpm.DepreciationMonths,0))</f>
        <v>0</v>
      </c>
      <c r="AJ202" s="507" cm="1">
        <f t="array" ref="AJ202">_xlfn.LET(_xlpm.DepreciationMonths,INDEX(FixedAssets[Depreciation
/ Amortization Months],_xlfn.XMATCH($E$186,FixedAssets[Asset ID])),IF(AND((_xlfn.XMATCH(AJ$8,$AH$8:$CC$8))-_xlfn.XMATCH($C202,$C$35:$C$82)+1&lt;=_xlpm.DepreciationMonths,$C202&lt;=AJ$8),$E202/_xlpm.DepreciationMonths,0))</f>
        <v>0</v>
      </c>
      <c r="AK202" s="507" cm="1">
        <f t="array" ref="AK202">_xlfn.LET(_xlpm.DepreciationMonths,INDEX(FixedAssets[Depreciation
/ Amortization Months],_xlfn.XMATCH($E$186,FixedAssets[Asset ID])),IF(AND((_xlfn.XMATCH(AK$8,$AH$8:$CC$8))-_xlfn.XMATCH($C202,$C$35:$C$82)+1&lt;=_xlpm.DepreciationMonths,$C202&lt;=AK$8),$E202/_xlpm.DepreciationMonths,0))</f>
        <v>0</v>
      </c>
      <c r="AL202" s="507" cm="1">
        <f t="array" ref="AL202">_xlfn.LET(_xlpm.DepreciationMonths,INDEX(FixedAssets[Depreciation
/ Amortization Months],_xlfn.XMATCH($E$186,FixedAssets[Asset ID])),IF(AND((_xlfn.XMATCH(AL$8,$AH$8:$CC$8))-_xlfn.XMATCH($C202,$C$35:$C$82)+1&lt;=_xlpm.DepreciationMonths,$C202&lt;=AL$8),$E202/_xlpm.DepreciationMonths,0))</f>
        <v>0</v>
      </c>
      <c r="AM202" s="507" cm="1">
        <f t="array" ref="AM202">_xlfn.LET(_xlpm.DepreciationMonths,INDEX(FixedAssets[Depreciation
/ Amortization Months],_xlfn.XMATCH($E$186,FixedAssets[Asset ID])),IF(AND((_xlfn.XMATCH(AM$8,$AH$8:$CC$8))-_xlfn.XMATCH($C202,$C$35:$C$82)+1&lt;=_xlpm.DepreciationMonths,$C202&lt;=AM$8),$E202/_xlpm.DepreciationMonths,0))</f>
        <v>0</v>
      </c>
      <c r="AN202" s="507" cm="1">
        <f t="array" ref="AN202">_xlfn.LET(_xlpm.DepreciationMonths,INDEX(FixedAssets[Depreciation
/ Amortization Months],_xlfn.XMATCH($E$186,FixedAssets[Asset ID])),IF(AND((_xlfn.XMATCH(AN$8,$AH$8:$CC$8))-_xlfn.XMATCH($C202,$C$35:$C$82)+1&lt;=_xlpm.DepreciationMonths,$C202&lt;=AN$8),$E202/_xlpm.DepreciationMonths,0))</f>
        <v>0</v>
      </c>
      <c r="AO202" s="507" cm="1">
        <f t="array" ref="AO202">_xlfn.LET(_xlpm.DepreciationMonths,INDEX(FixedAssets[Depreciation
/ Amortization Months],_xlfn.XMATCH($E$186,FixedAssets[Asset ID])),IF(AND((_xlfn.XMATCH(AO$8,$AH$8:$CC$8))-_xlfn.XMATCH($C202,$C$35:$C$82)+1&lt;=_xlpm.DepreciationMonths,$C202&lt;=AO$8),$E202/_xlpm.DepreciationMonths,0))</f>
        <v>0</v>
      </c>
      <c r="AP202" s="507" cm="1">
        <f t="array" ref="AP202">_xlfn.LET(_xlpm.DepreciationMonths,INDEX(FixedAssets[Depreciation
/ Amortization Months],_xlfn.XMATCH($E$186,FixedAssets[Asset ID])),IF(AND((_xlfn.XMATCH(AP$8,$AH$8:$CC$8))-_xlfn.XMATCH($C202,$C$35:$C$82)+1&lt;=_xlpm.DepreciationMonths,$C202&lt;=AP$8),$E202/_xlpm.DepreciationMonths,0))</f>
        <v>0</v>
      </c>
      <c r="AQ202" s="507" cm="1">
        <f t="array" ref="AQ202">_xlfn.LET(_xlpm.DepreciationMonths,INDEX(FixedAssets[Depreciation
/ Amortization Months],_xlfn.XMATCH($E$186,FixedAssets[Asset ID])),IF(AND((_xlfn.XMATCH(AQ$8,$AH$8:$CC$8))-_xlfn.XMATCH($C202,$C$35:$C$82)+1&lt;=_xlpm.DepreciationMonths,$C202&lt;=AQ$8),$E202/_xlpm.DepreciationMonths,0))</f>
        <v>0</v>
      </c>
      <c r="AR202" s="507" cm="1">
        <f t="array" ref="AR202">_xlfn.LET(_xlpm.DepreciationMonths,INDEX(FixedAssets[Depreciation
/ Amortization Months],_xlfn.XMATCH($E$186,FixedAssets[Asset ID])),IF(AND((_xlfn.XMATCH(AR$8,$AH$8:$CC$8))-_xlfn.XMATCH($C202,$C$35:$C$82)+1&lt;=_xlpm.DepreciationMonths,$C202&lt;=AR$8),$E202/_xlpm.DepreciationMonths,0))</f>
        <v>0</v>
      </c>
      <c r="AS202" s="507" cm="1">
        <f t="array" ref="AS202">_xlfn.LET(_xlpm.DepreciationMonths,INDEX(FixedAssets[Depreciation
/ Amortization Months],_xlfn.XMATCH($E$186,FixedAssets[Asset ID])),IF(AND((_xlfn.XMATCH(AS$8,$AH$8:$CC$8))-_xlfn.XMATCH($C202,$C$35:$C$82)+1&lt;=_xlpm.DepreciationMonths,$C202&lt;=AS$8),$E202/_xlpm.DepreciationMonths,0))</f>
        <v>0</v>
      </c>
      <c r="AT202" s="507" cm="1">
        <f t="array" ref="AT202">_xlfn.LET(_xlpm.DepreciationMonths,INDEX(FixedAssets[Depreciation
/ Amortization Months],_xlfn.XMATCH($E$186,FixedAssets[Asset ID])),IF(AND((_xlfn.XMATCH(AT$8,$AH$8:$CC$8))-_xlfn.XMATCH($C202,$C$35:$C$82)+1&lt;=_xlpm.DepreciationMonths,$C202&lt;=AT$8),$E202/_xlpm.DepreciationMonths,0))</f>
        <v>0</v>
      </c>
      <c r="AU202" s="507" cm="1">
        <f t="array" ref="AU202">_xlfn.LET(_xlpm.DepreciationMonths,INDEX(FixedAssets[Depreciation
/ Amortization Months],_xlfn.XMATCH($E$186,FixedAssets[Asset ID])),IF(AND((_xlfn.XMATCH(AU$8,$AH$8:$CC$8))-_xlfn.XMATCH($C202,$C$35:$C$82)+1&lt;=_xlpm.DepreciationMonths,$C202&lt;=AU$8),$E202/_xlpm.DepreciationMonths,0))</f>
        <v>0</v>
      </c>
      <c r="AV202" s="507" cm="1">
        <f t="array" ref="AV202">_xlfn.LET(_xlpm.DepreciationMonths,INDEX(FixedAssets[Depreciation
/ Amortization Months],_xlfn.XMATCH($E$186,FixedAssets[Asset ID])),IF(AND((_xlfn.XMATCH(AV$8,$AH$8:$CC$8))-_xlfn.XMATCH($C202,$C$35:$C$82)+1&lt;=_xlpm.DepreciationMonths,$C202&lt;=AV$8),$E202/_xlpm.DepreciationMonths,0))</f>
        <v>0</v>
      </c>
      <c r="AW202" s="507" cm="1">
        <f t="array" ref="AW202">_xlfn.LET(_xlpm.DepreciationMonths,INDEX(FixedAssets[Depreciation
/ Amortization Months],_xlfn.XMATCH($E$186,FixedAssets[Asset ID])),IF(AND((_xlfn.XMATCH(AW$8,$AH$8:$CC$8))-_xlfn.XMATCH($C202,$C$35:$C$82)+1&lt;=_xlpm.DepreciationMonths,$C202&lt;=AW$8),$E202/_xlpm.DepreciationMonths,0))</f>
        <v>0</v>
      </c>
      <c r="AX202" s="507" cm="1">
        <f t="array" ref="AX202">_xlfn.LET(_xlpm.DepreciationMonths,INDEX(FixedAssets[Depreciation
/ Amortization Months],_xlfn.XMATCH($E$186,FixedAssets[Asset ID])),IF(AND((_xlfn.XMATCH(AX$8,$AH$8:$CC$8))-_xlfn.XMATCH($C202,$C$35:$C$82)+1&lt;=_xlpm.DepreciationMonths,$C202&lt;=AX$8),$E202/_xlpm.DepreciationMonths,0))</f>
        <v>0</v>
      </c>
      <c r="AY202" s="507" cm="1">
        <f t="array" ref="AY202">_xlfn.LET(_xlpm.DepreciationMonths,INDEX(FixedAssets[Depreciation
/ Amortization Months],_xlfn.XMATCH($E$186,FixedAssets[Asset ID])),IF(AND((_xlfn.XMATCH(AY$8,$AH$8:$CC$8))-_xlfn.XMATCH($C202,$C$35:$C$82)+1&lt;=_xlpm.DepreciationMonths,$C202&lt;=AY$8),$E202/_xlpm.DepreciationMonths,0))</f>
        <v>0</v>
      </c>
      <c r="AZ202" s="507" cm="1">
        <f t="array" ref="AZ202">_xlfn.LET(_xlpm.DepreciationMonths,INDEX(FixedAssets[Depreciation
/ Amortization Months],_xlfn.XMATCH($E$186,FixedAssets[Asset ID])),IF(AND((_xlfn.XMATCH(AZ$8,$AH$8:$CC$8))-_xlfn.XMATCH($C202,$C$35:$C$82)+1&lt;=_xlpm.DepreciationMonths,$C202&lt;=AZ$8),$E202/_xlpm.DepreciationMonths,0))</f>
        <v>0</v>
      </c>
      <c r="BA202" s="507" cm="1">
        <f t="array" ref="BA202">_xlfn.LET(_xlpm.DepreciationMonths,INDEX(FixedAssets[Depreciation
/ Amortization Months],_xlfn.XMATCH($E$186,FixedAssets[Asset ID])),IF(AND((_xlfn.XMATCH(BA$8,$AH$8:$CC$8))-_xlfn.XMATCH($C202,$C$35:$C$82)+1&lt;=_xlpm.DepreciationMonths,$C202&lt;=BA$8),$E202/_xlpm.DepreciationMonths,0))</f>
        <v>0</v>
      </c>
      <c r="BB202" s="507" cm="1">
        <f t="array" ref="BB202">_xlfn.LET(_xlpm.DepreciationMonths,INDEX(FixedAssets[Depreciation
/ Amortization Months],_xlfn.XMATCH($E$186,FixedAssets[Asset ID])),IF(AND((_xlfn.XMATCH(BB$8,$AH$8:$CC$8))-_xlfn.XMATCH($C202,$C$35:$C$82)+1&lt;=_xlpm.DepreciationMonths,$C202&lt;=BB$8),$E202/_xlpm.DepreciationMonths,0))</f>
        <v>0</v>
      </c>
      <c r="BC202" s="507" cm="1">
        <f t="array" ref="BC202">_xlfn.LET(_xlpm.DepreciationMonths,INDEX(FixedAssets[Depreciation
/ Amortization Months],_xlfn.XMATCH($E$186,FixedAssets[Asset ID])),IF(AND((_xlfn.XMATCH(BC$8,$AH$8:$CC$8))-_xlfn.XMATCH($C202,$C$35:$C$82)+1&lt;=_xlpm.DepreciationMonths,$C202&lt;=BC$8),$E202/_xlpm.DepreciationMonths,0))</f>
        <v>0</v>
      </c>
      <c r="BD202" s="507" cm="1">
        <f t="array" ref="BD202">_xlfn.LET(_xlpm.DepreciationMonths,INDEX(FixedAssets[Depreciation
/ Amortization Months],_xlfn.XMATCH($E$186,FixedAssets[Asset ID])),IF(AND((_xlfn.XMATCH(BD$8,$AH$8:$CC$8))-_xlfn.XMATCH($C202,$C$35:$C$82)+1&lt;=_xlpm.DepreciationMonths,$C202&lt;=BD$8),$E202/_xlpm.DepreciationMonths,0))</f>
        <v>0</v>
      </c>
      <c r="BE202" s="507" cm="1">
        <f t="array" ref="BE202">_xlfn.LET(_xlpm.DepreciationMonths,INDEX(FixedAssets[Depreciation
/ Amortization Months],_xlfn.XMATCH($E$186,FixedAssets[Asset ID])),IF(AND((_xlfn.XMATCH(BE$8,$AH$8:$CC$8))-_xlfn.XMATCH($C202,$C$35:$C$82)+1&lt;=_xlpm.DepreciationMonths,$C202&lt;=BE$8),$E202/_xlpm.DepreciationMonths,0))</f>
        <v>0</v>
      </c>
      <c r="BF202" s="507" cm="1">
        <f t="array" ref="BF202">_xlfn.LET(_xlpm.DepreciationMonths,INDEX(FixedAssets[Depreciation
/ Amortization Months],_xlfn.XMATCH($E$186,FixedAssets[Asset ID])),IF(AND((_xlfn.XMATCH(BF$8,$AH$8:$CC$8))-_xlfn.XMATCH($C202,$C$35:$C$82)+1&lt;=_xlpm.DepreciationMonths,$C202&lt;=BF$8),$E202/_xlpm.DepreciationMonths,0))</f>
        <v>0</v>
      </c>
      <c r="BG202" s="507" cm="1">
        <f t="array" ref="BG202">_xlfn.LET(_xlpm.DepreciationMonths,INDEX(FixedAssets[Depreciation
/ Amortization Months],_xlfn.XMATCH($E$186,FixedAssets[Asset ID])),IF(AND((_xlfn.XMATCH(BG$8,$AH$8:$CC$8))-_xlfn.XMATCH($C202,$C$35:$C$82)+1&lt;=_xlpm.DepreciationMonths,$C202&lt;=BG$8),$E202/_xlpm.DepreciationMonths,0))</f>
        <v>0</v>
      </c>
      <c r="BH202" s="507" cm="1">
        <f t="array" ref="BH202">_xlfn.LET(_xlpm.DepreciationMonths,INDEX(FixedAssets[Depreciation
/ Amortization Months],_xlfn.XMATCH($E$186,FixedAssets[Asset ID])),IF(AND((_xlfn.XMATCH(BH$8,$AH$8:$CC$8))-_xlfn.XMATCH($C202,$C$35:$C$82)+1&lt;=_xlpm.DepreciationMonths,$C202&lt;=BH$8),$E202/_xlpm.DepreciationMonths,0))</f>
        <v>0</v>
      </c>
      <c r="BI202" s="507" cm="1">
        <f t="array" ref="BI202">_xlfn.LET(_xlpm.DepreciationMonths,INDEX(FixedAssets[Depreciation
/ Amortization Months],_xlfn.XMATCH($E$186,FixedAssets[Asset ID])),IF(AND((_xlfn.XMATCH(BI$8,$AH$8:$CC$8))-_xlfn.XMATCH($C202,$C$35:$C$82)+1&lt;=_xlpm.DepreciationMonths,$C202&lt;=BI$8),$E202/_xlpm.DepreciationMonths,0))</f>
        <v>0</v>
      </c>
      <c r="BJ202" s="507" cm="1">
        <f t="array" ref="BJ202">_xlfn.LET(_xlpm.DepreciationMonths,INDEX(FixedAssets[Depreciation
/ Amortization Months],_xlfn.XMATCH($E$186,FixedAssets[Asset ID])),IF(AND((_xlfn.XMATCH(BJ$8,$AH$8:$CC$8))-_xlfn.XMATCH($C202,$C$35:$C$82)+1&lt;=_xlpm.DepreciationMonths,$C202&lt;=BJ$8),$E202/_xlpm.DepreciationMonths,0))</f>
        <v>0</v>
      </c>
      <c r="BK202" s="507" cm="1">
        <f t="array" ref="BK202">_xlfn.LET(_xlpm.DepreciationMonths,INDEX(FixedAssets[Depreciation
/ Amortization Months],_xlfn.XMATCH($E$186,FixedAssets[Asset ID])),IF(AND((_xlfn.XMATCH(BK$8,$AH$8:$CC$8))-_xlfn.XMATCH($C202,$C$35:$C$82)+1&lt;=_xlpm.DepreciationMonths,$C202&lt;=BK$8),$E202/_xlpm.DepreciationMonths,0))</f>
        <v>0</v>
      </c>
      <c r="BL202" s="507" cm="1">
        <f t="array" ref="BL202">_xlfn.LET(_xlpm.DepreciationMonths,INDEX(FixedAssets[Depreciation
/ Amortization Months],_xlfn.XMATCH($E$186,FixedAssets[Asset ID])),IF(AND((_xlfn.XMATCH(BL$8,$AH$8:$CC$8))-_xlfn.XMATCH($C202,$C$35:$C$82)+1&lt;=_xlpm.DepreciationMonths,$C202&lt;=BL$8),$E202/_xlpm.DepreciationMonths,0))</f>
        <v>0</v>
      </c>
      <c r="BM202" s="507" cm="1">
        <f t="array" ref="BM202">_xlfn.LET(_xlpm.DepreciationMonths,INDEX(FixedAssets[Depreciation
/ Amortization Months],_xlfn.XMATCH($E$186,FixedAssets[Asset ID])),IF(AND((_xlfn.XMATCH(BM$8,$AH$8:$CC$8))-_xlfn.XMATCH($C202,$C$35:$C$82)+1&lt;=_xlpm.DepreciationMonths,$C202&lt;=BM$8),$E202/_xlpm.DepreciationMonths,0))</f>
        <v>0</v>
      </c>
      <c r="BN202" s="507" cm="1">
        <f t="array" ref="BN202">_xlfn.LET(_xlpm.DepreciationMonths,INDEX(FixedAssets[Depreciation
/ Amortization Months],_xlfn.XMATCH($E$186,FixedAssets[Asset ID])),IF(AND((_xlfn.XMATCH(BN$8,$AH$8:$CC$8))-_xlfn.XMATCH($C202,$C$35:$C$82)+1&lt;=_xlpm.DepreciationMonths,$C202&lt;=BN$8),$E202/_xlpm.DepreciationMonths,0))</f>
        <v>0</v>
      </c>
      <c r="BO202" s="507" cm="1">
        <f t="array" ref="BO202">_xlfn.LET(_xlpm.DepreciationMonths,INDEX(FixedAssets[Depreciation
/ Amortization Months],_xlfn.XMATCH($E$186,FixedAssets[Asset ID])),IF(AND((_xlfn.XMATCH(BO$8,$AH$8:$CC$8))-_xlfn.XMATCH($C202,$C$35:$C$82)+1&lt;=_xlpm.DepreciationMonths,$C202&lt;=BO$8),$E202/_xlpm.DepreciationMonths,0))</f>
        <v>0</v>
      </c>
      <c r="BP202" s="507" cm="1">
        <f t="array" ref="BP202">_xlfn.LET(_xlpm.DepreciationMonths,INDEX(FixedAssets[Depreciation
/ Amortization Months],_xlfn.XMATCH($E$186,FixedAssets[Asset ID])),IF(AND((_xlfn.XMATCH(BP$8,$AH$8:$CC$8))-_xlfn.XMATCH($C202,$C$35:$C$82)+1&lt;=_xlpm.DepreciationMonths,$C202&lt;=BP$8),$E202/_xlpm.DepreciationMonths,0))</f>
        <v>0</v>
      </c>
      <c r="BQ202" s="507" cm="1">
        <f t="array" ref="BQ202">_xlfn.LET(_xlpm.DepreciationMonths,INDEX(FixedAssets[Depreciation
/ Amortization Months],_xlfn.XMATCH($E$186,FixedAssets[Asset ID])),IF(AND((_xlfn.XMATCH(BQ$8,$AH$8:$CC$8))-_xlfn.XMATCH($C202,$C$35:$C$82)+1&lt;=_xlpm.DepreciationMonths,$C202&lt;=BQ$8),$E202/_xlpm.DepreciationMonths,0))</f>
        <v>0</v>
      </c>
      <c r="BR202" s="507" cm="1">
        <f t="array" ref="BR202">_xlfn.LET(_xlpm.DepreciationMonths,INDEX(FixedAssets[Depreciation
/ Amortization Months],_xlfn.XMATCH($E$186,FixedAssets[Asset ID])),IF(AND((_xlfn.XMATCH(BR$8,$AH$8:$CC$8))-_xlfn.XMATCH($C202,$C$35:$C$82)+1&lt;=_xlpm.DepreciationMonths,$C202&lt;=BR$8),$E202/_xlpm.DepreciationMonths,0))</f>
        <v>0</v>
      </c>
      <c r="BS202" s="507" cm="1">
        <f t="array" ref="BS202">_xlfn.LET(_xlpm.DepreciationMonths,INDEX(FixedAssets[Depreciation
/ Amortization Months],_xlfn.XMATCH($E$186,FixedAssets[Asset ID])),IF(AND((_xlfn.XMATCH(BS$8,$AH$8:$CC$8))-_xlfn.XMATCH($C202,$C$35:$C$82)+1&lt;=_xlpm.DepreciationMonths,$C202&lt;=BS$8),$E202/_xlpm.DepreciationMonths,0))</f>
        <v>0</v>
      </c>
      <c r="BT202" s="507" cm="1">
        <f t="array" ref="BT202">_xlfn.LET(_xlpm.DepreciationMonths,INDEX(FixedAssets[Depreciation
/ Amortization Months],_xlfn.XMATCH($E$186,FixedAssets[Asset ID])),IF(AND((_xlfn.XMATCH(BT$8,$AH$8:$CC$8))-_xlfn.XMATCH($C202,$C$35:$C$82)+1&lt;=_xlpm.DepreciationMonths,$C202&lt;=BT$8),$E202/_xlpm.DepreciationMonths,0))</f>
        <v>0</v>
      </c>
      <c r="BU202" s="507" cm="1">
        <f t="array" ref="BU202">_xlfn.LET(_xlpm.DepreciationMonths,INDEX(FixedAssets[Depreciation
/ Amortization Months],_xlfn.XMATCH($E$186,FixedAssets[Asset ID])),IF(AND((_xlfn.XMATCH(BU$8,$AH$8:$CC$8))-_xlfn.XMATCH($C202,$C$35:$C$82)+1&lt;=_xlpm.DepreciationMonths,$C202&lt;=BU$8),$E202/_xlpm.DepreciationMonths,0))</f>
        <v>0</v>
      </c>
      <c r="BV202" s="507" cm="1">
        <f t="array" ref="BV202">_xlfn.LET(_xlpm.DepreciationMonths,INDEX(FixedAssets[Depreciation
/ Amortization Months],_xlfn.XMATCH($E$186,FixedAssets[Asset ID])),IF(AND((_xlfn.XMATCH(BV$8,$AH$8:$CC$8))-_xlfn.XMATCH($C202,$C$35:$C$82)+1&lt;=_xlpm.DepreciationMonths,$C202&lt;=BV$8),$E202/_xlpm.DepreciationMonths,0))</f>
        <v>0</v>
      </c>
      <c r="BW202" s="507" cm="1">
        <f t="array" ref="BW202">_xlfn.LET(_xlpm.DepreciationMonths,INDEX(FixedAssets[Depreciation
/ Amortization Months],_xlfn.XMATCH($E$186,FixedAssets[Asset ID])),IF(AND((_xlfn.XMATCH(BW$8,$AH$8:$CC$8))-_xlfn.XMATCH($C202,$C$35:$C$82)+1&lt;=_xlpm.DepreciationMonths,$C202&lt;=BW$8),$E202/_xlpm.DepreciationMonths,0))</f>
        <v>0</v>
      </c>
      <c r="BX202" s="507" cm="1">
        <f t="array" ref="BX202">_xlfn.LET(_xlpm.DepreciationMonths,INDEX(FixedAssets[Depreciation
/ Amortization Months],_xlfn.XMATCH($E$186,FixedAssets[Asset ID])),IF(AND((_xlfn.XMATCH(BX$8,$AH$8:$CC$8))-_xlfn.XMATCH($C202,$C$35:$C$82)+1&lt;=_xlpm.DepreciationMonths,$C202&lt;=BX$8),$E202/_xlpm.DepreciationMonths,0))</f>
        <v>0</v>
      </c>
      <c r="BY202" s="507" cm="1">
        <f t="array" ref="BY202">_xlfn.LET(_xlpm.DepreciationMonths,INDEX(FixedAssets[Depreciation
/ Amortization Months],_xlfn.XMATCH($E$186,FixedAssets[Asset ID])),IF(AND((_xlfn.XMATCH(BY$8,$AH$8:$CC$8))-_xlfn.XMATCH($C202,$C$35:$C$82)+1&lt;=_xlpm.DepreciationMonths,$C202&lt;=BY$8),$E202/_xlpm.DepreciationMonths,0))</f>
        <v>0</v>
      </c>
      <c r="BZ202" s="507" cm="1">
        <f t="array" ref="BZ202">_xlfn.LET(_xlpm.DepreciationMonths,INDEX(FixedAssets[Depreciation
/ Amortization Months],_xlfn.XMATCH($E$186,FixedAssets[Asset ID])),IF(AND((_xlfn.XMATCH(BZ$8,$AH$8:$CC$8))-_xlfn.XMATCH($C202,$C$35:$C$82)+1&lt;=_xlpm.DepreciationMonths,$C202&lt;=BZ$8),$E202/_xlpm.DepreciationMonths,0))</f>
        <v>0</v>
      </c>
      <c r="CA202" s="507" cm="1">
        <f t="array" ref="CA202">_xlfn.LET(_xlpm.DepreciationMonths,INDEX(FixedAssets[Depreciation
/ Amortization Months],_xlfn.XMATCH($E$186,FixedAssets[Asset ID])),IF(AND((_xlfn.XMATCH(CA$8,$AH$8:$CC$8))-_xlfn.XMATCH($C202,$C$35:$C$82)+1&lt;=_xlpm.DepreciationMonths,$C202&lt;=CA$8),$E202/_xlpm.DepreciationMonths,0))</f>
        <v>0</v>
      </c>
      <c r="CB202" s="507" cm="1">
        <f t="array" ref="CB202">_xlfn.LET(_xlpm.DepreciationMonths,INDEX(FixedAssets[Depreciation
/ Amortization Months],_xlfn.XMATCH($E$186,FixedAssets[Asset ID])),IF(AND((_xlfn.XMATCH(CB$8,$AH$8:$CC$8))-_xlfn.XMATCH($C202,$C$35:$C$82)+1&lt;=_xlpm.DepreciationMonths,$C202&lt;=CB$8),$E202/_xlpm.DepreciationMonths,0))</f>
        <v>0</v>
      </c>
      <c r="CC202" s="507" cm="1">
        <f t="array" ref="CC202">_xlfn.LET(_xlpm.DepreciationMonths,INDEX(FixedAssets[Depreciation
/ Amortization Months],_xlfn.XMATCH($E$186,FixedAssets[Asset ID])),IF(AND((_xlfn.XMATCH(CC$8,$AH$8:$CC$8))-_xlfn.XMATCH($C202,$C$35:$C$82)+1&lt;=_xlpm.DepreciationMonths,$C202&lt;=CC$8),$E202/_xlpm.DepreciationMonths,0))</f>
        <v>0</v>
      </c>
    </row>
    <row r="203" spans="3:81" hidden="1" outlineLevel="2">
      <c r="C203" s="664">
        <f t="shared" si="256"/>
        <v>45412</v>
      </c>
      <c r="D203" s="508"/>
      <c r="E203" s="508" cm="1">
        <f t="array" ref="E203">SUMPRODUCT(($AH$26:$CC$31)*($AH$5:$CC$5=$C203)*($E$26:$E$31=E$186))-SUMPRODUCT(($AH$26:$CC$31)*($AH$5:$CC$5=EOMONTH($C203,-1))*($E$26:$E$31=E$186))</f>
        <v>0</v>
      </c>
      <c r="F203" s="508"/>
      <c r="G203" s="508"/>
      <c r="H203" s="508"/>
      <c r="I203" s="508"/>
      <c r="J203" s="504">
        <f t="shared" si="254"/>
        <v>0</v>
      </c>
      <c r="K203" s="504">
        <f t="shared" si="254"/>
        <v>0</v>
      </c>
      <c r="L203" s="504">
        <f t="shared" si="254"/>
        <v>0</v>
      </c>
      <c r="M203" s="504">
        <f t="shared" si="254"/>
        <v>0</v>
      </c>
      <c r="N203" s="504"/>
      <c r="O203" s="504"/>
      <c r="P203" s="504">
        <f t="shared" si="255"/>
        <v>0</v>
      </c>
      <c r="Q203" s="504">
        <f t="shared" si="255"/>
        <v>0</v>
      </c>
      <c r="R203" s="504">
        <f t="shared" si="255"/>
        <v>0</v>
      </c>
      <c r="S203" s="504">
        <f t="shared" si="255"/>
        <v>0</v>
      </c>
      <c r="T203" s="504">
        <f t="shared" si="255"/>
        <v>0</v>
      </c>
      <c r="U203" s="504">
        <f t="shared" si="255"/>
        <v>0</v>
      </c>
      <c r="V203" s="504">
        <f t="shared" si="255"/>
        <v>0</v>
      </c>
      <c r="W203" s="504">
        <f t="shared" si="255"/>
        <v>0</v>
      </c>
      <c r="X203" s="504">
        <f t="shared" si="255"/>
        <v>0</v>
      </c>
      <c r="Y203" s="504">
        <f t="shared" si="255"/>
        <v>0</v>
      </c>
      <c r="Z203" s="504">
        <f t="shared" si="255"/>
        <v>0</v>
      </c>
      <c r="AA203" s="504">
        <f t="shared" si="255"/>
        <v>0</v>
      </c>
      <c r="AB203" s="504">
        <f t="shared" si="255"/>
        <v>0</v>
      </c>
      <c r="AC203" s="504">
        <f t="shared" si="255"/>
        <v>0</v>
      </c>
      <c r="AD203" s="504">
        <f t="shared" si="255"/>
        <v>0</v>
      </c>
      <c r="AE203" s="504">
        <f t="shared" ref="AE203" si="257">SUMIFS($AH203:$CC203,$AH$4:$CC$4,"&gt;="&amp;AE$4,$AH$5:$CC$5,"&lt;="&amp;AE$5)</f>
        <v>0</v>
      </c>
      <c r="AF203" s="508"/>
      <c r="AG203" s="508"/>
      <c r="AH203" s="507" cm="1">
        <f t="array" ref="AH203">_xlfn.LET(_xlpm.DepreciationMonths,INDEX(FixedAssets[Depreciation
/ Amortization Months],_xlfn.XMATCH($E$186,FixedAssets[Asset ID])),IF(AND((_xlfn.XMATCH(AH$8,$AH$8:$CC$8))-_xlfn.XMATCH($C203,$C$35:$C$82)+1&lt;=_xlpm.DepreciationMonths,$C203&lt;=AH$8),$E203/_xlpm.DepreciationMonths,0))</f>
        <v>0</v>
      </c>
      <c r="AI203" s="507" cm="1">
        <f t="array" ref="AI203">_xlfn.LET(_xlpm.DepreciationMonths,INDEX(FixedAssets[Depreciation
/ Amortization Months],_xlfn.XMATCH($E$186,FixedAssets[Asset ID])),IF(AND((_xlfn.XMATCH(AI$8,$AH$8:$CC$8))-_xlfn.XMATCH($C203,$C$35:$C$82)+1&lt;=_xlpm.DepreciationMonths,$C203&lt;=AI$8),$E203/_xlpm.DepreciationMonths,0))</f>
        <v>0</v>
      </c>
      <c r="AJ203" s="507" cm="1">
        <f t="array" ref="AJ203">_xlfn.LET(_xlpm.DepreciationMonths,INDEX(FixedAssets[Depreciation
/ Amortization Months],_xlfn.XMATCH($E$186,FixedAssets[Asset ID])),IF(AND((_xlfn.XMATCH(AJ$8,$AH$8:$CC$8))-_xlfn.XMATCH($C203,$C$35:$C$82)+1&lt;=_xlpm.DepreciationMonths,$C203&lt;=AJ$8),$E203/_xlpm.DepreciationMonths,0))</f>
        <v>0</v>
      </c>
      <c r="AK203" s="507" cm="1">
        <f t="array" ref="AK203">_xlfn.LET(_xlpm.DepreciationMonths,INDEX(FixedAssets[Depreciation
/ Amortization Months],_xlfn.XMATCH($E$186,FixedAssets[Asset ID])),IF(AND((_xlfn.XMATCH(AK$8,$AH$8:$CC$8))-_xlfn.XMATCH($C203,$C$35:$C$82)+1&lt;=_xlpm.DepreciationMonths,$C203&lt;=AK$8),$E203/_xlpm.DepreciationMonths,0))</f>
        <v>0</v>
      </c>
      <c r="AL203" s="507" cm="1">
        <f t="array" ref="AL203">_xlfn.LET(_xlpm.DepreciationMonths,INDEX(FixedAssets[Depreciation
/ Amortization Months],_xlfn.XMATCH($E$186,FixedAssets[Asset ID])),IF(AND((_xlfn.XMATCH(AL$8,$AH$8:$CC$8))-_xlfn.XMATCH($C203,$C$35:$C$82)+1&lt;=_xlpm.DepreciationMonths,$C203&lt;=AL$8),$E203/_xlpm.DepreciationMonths,0))</f>
        <v>0</v>
      </c>
      <c r="AM203" s="507" cm="1">
        <f t="array" ref="AM203">_xlfn.LET(_xlpm.DepreciationMonths,INDEX(FixedAssets[Depreciation
/ Amortization Months],_xlfn.XMATCH($E$186,FixedAssets[Asset ID])),IF(AND((_xlfn.XMATCH(AM$8,$AH$8:$CC$8))-_xlfn.XMATCH($C203,$C$35:$C$82)+1&lt;=_xlpm.DepreciationMonths,$C203&lt;=AM$8),$E203/_xlpm.DepreciationMonths,0))</f>
        <v>0</v>
      </c>
      <c r="AN203" s="507" cm="1">
        <f t="array" ref="AN203">_xlfn.LET(_xlpm.DepreciationMonths,INDEX(FixedAssets[Depreciation
/ Amortization Months],_xlfn.XMATCH($E$186,FixedAssets[Asset ID])),IF(AND((_xlfn.XMATCH(AN$8,$AH$8:$CC$8))-_xlfn.XMATCH($C203,$C$35:$C$82)+1&lt;=_xlpm.DepreciationMonths,$C203&lt;=AN$8),$E203/_xlpm.DepreciationMonths,0))</f>
        <v>0</v>
      </c>
      <c r="AO203" s="507" cm="1">
        <f t="array" ref="AO203">_xlfn.LET(_xlpm.DepreciationMonths,INDEX(FixedAssets[Depreciation
/ Amortization Months],_xlfn.XMATCH($E$186,FixedAssets[Asset ID])),IF(AND((_xlfn.XMATCH(AO$8,$AH$8:$CC$8))-_xlfn.XMATCH($C203,$C$35:$C$82)+1&lt;=_xlpm.DepreciationMonths,$C203&lt;=AO$8),$E203/_xlpm.DepreciationMonths,0))</f>
        <v>0</v>
      </c>
      <c r="AP203" s="507" cm="1">
        <f t="array" ref="AP203">_xlfn.LET(_xlpm.DepreciationMonths,INDEX(FixedAssets[Depreciation
/ Amortization Months],_xlfn.XMATCH($E$186,FixedAssets[Asset ID])),IF(AND((_xlfn.XMATCH(AP$8,$AH$8:$CC$8))-_xlfn.XMATCH($C203,$C$35:$C$82)+1&lt;=_xlpm.DepreciationMonths,$C203&lt;=AP$8),$E203/_xlpm.DepreciationMonths,0))</f>
        <v>0</v>
      </c>
      <c r="AQ203" s="507" cm="1">
        <f t="array" ref="AQ203">_xlfn.LET(_xlpm.DepreciationMonths,INDEX(FixedAssets[Depreciation
/ Amortization Months],_xlfn.XMATCH($E$186,FixedAssets[Asset ID])),IF(AND((_xlfn.XMATCH(AQ$8,$AH$8:$CC$8))-_xlfn.XMATCH($C203,$C$35:$C$82)+1&lt;=_xlpm.DepreciationMonths,$C203&lt;=AQ$8),$E203/_xlpm.DepreciationMonths,0))</f>
        <v>0</v>
      </c>
      <c r="AR203" s="507" cm="1">
        <f t="array" ref="AR203">_xlfn.LET(_xlpm.DepreciationMonths,INDEX(FixedAssets[Depreciation
/ Amortization Months],_xlfn.XMATCH($E$186,FixedAssets[Asset ID])),IF(AND((_xlfn.XMATCH(AR$8,$AH$8:$CC$8))-_xlfn.XMATCH($C203,$C$35:$C$82)+1&lt;=_xlpm.DepreciationMonths,$C203&lt;=AR$8),$E203/_xlpm.DepreciationMonths,0))</f>
        <v>0</v>
      </c>
      <c r="AS203" s="507" cm="1">
        <f t="array" ref="AS203">_xlfn.LET(_xlpm.DepreciationMonths,INDEX(FixedAssets[Depreciation
/ Amortization Months],_xlfn.XMATCH($E$186,FixedAssets[Asset ID])),IF(AND((_xlfn.XMATCH(AS$8,$AH$8:$CC$8))-_xlfn.XMATCH($C203,$C$35:$C$82)+1&lt;=_xlpm.DepreciationMonths,$C203&lt;=AS$8),$E203/_xlpm.DepreciationMonths,0))</f>
        <v>0</v>
      </c>
      <c r="AT203" s="507" cm="1">
        <f t="array" ref="AT203">_xlfn.LET(_xlpm.DepreciationMonths,INDEX(FixedAssets[Depreciation
/ Amortization Months],_xlfn.XMATCH($E$186,FixedAssets[Asset ID])),IF(AND((_xlfn.XMATCH(AT$8,$AH$8:$CC$8))-_xlfn.XMATCH($C203,$C$35:$C$82)+1&lt;=_xlpm.DepreciationMonths,$C203&lt;=AT$8),$E203/_xlpm.DepreciationMonths,0))</f>
        <v>0</v>
      </c>
      <c r="AU203" s="507" cm="1">
        <f t="array" ref="AU203">_xlfn.LET(_xlpm.DepreciationMonths,INDEX(FixedAssets[Depreciation
/ Amortization Months],_xlfn.XMATCH($E$186,FixedAssets[Asset ID])),IF(AND((_xlfn.XMATCH(AU$8,$AH$8:$CC$8))-_xlfn.XMATCH($C203,$C$35:$C$82)+1&lt;=_xlpm.DepreciationMonths,$C203&lt;=AU$8),$E203/_xlpm.DepreciationMonths,0))</f>
        <v>0</v>
      </c>
      <c r="AV203" s="507" cm="1">
        <f t="array" ref="AV203">_xlfn.LET(_xlpm.DepreciationMonths,INDEX(FixedAssets[Depreciation
/ Amortization Months],_xlfn.XMATCH($E$186,FixedAssets[Asset ID])),IF(AND((_xlfn.XMATCH(AV$8,$AH$8:$CC$8))-_xlfn.XMATCH($C203,$C$35:$C$82)+1&lt;=_xlpm.DepreciationMonths,$C203&lt;=AV$8),$E203/_xlpm.DepreciationMonths,0))</f>
        <v>0</v>
      </c>
      <c r="AW203" s="507" cm="1">
        <f t="array" ref="AW203">_xlfn.LET(_xlpm.DepreciationMonths,INDEX(FixedAssets[Depreciation
/ Amortization Months],_xlfn.XMATCH($E$186,FixedAssets[Asset ID])),IF(AND((_xlfn.XMATCH(AW$8,$AH$8:$CC$8))-_xlfn.XMATCH($C203,$C$35:$C$82)+1&lt;=_xlpm.DepreciationMonths,$C203&lt;=AW$8),$E203/_xlpm.DepreciationMonths,0))</f>
        <v>0</v>
      </c>
      <c r="AX203" s="507" cm="1">
        <f t="array" ref="AX203">_xlfn.LET(_xlpm.DepreciationMonths,INDEX(FixedAssets[Depreciation
/ Amortization Months],_xlfn.XMATCH($E$186,FixedAssets[Asset ID])),IF(AND((_xlfn.XMATCH(AX$8,$AH$8:$CC$8))-_xlfn.XMATCH($C203,$C$35:$C$82)+1&lt;=_xlpm.DepreciationMonths,$C203&lt;=AX$8),$E203/_xlpm.DepreciationMonths,0))</f>
        <v>0</v>
      </c>
      <c r="AY203" s="507" cm="1">
        <f t="array" ref="AY203">_xlfn.LET(_xlpm.DepreciationMonths,INDEX(FixedAssets[Depreciation
/ Amortization Months],_xlfn.XMATCH($E$186,FixedAssets[Asset ID])),IF(AND((_xlfn.XMATCH(AY$8,$AH$8:$CC$8))-_xlfn.XMATCH($C203,$C$35:$C$82)+1&lt;=_xlpm.DepreciationMonths,$C203&lt;=AY$8),$E203/_xlpm.DepreciationMonths,0))</f>
        <v>0</v>
      </c>
      <c r="AZ203" s="507" cm="1">
        <f t="array" ref="AZ203">_xlfn.LET(_xlpm.DepreciationMonths,INDEX(FixedAssets[Depreciation
/ Amortization Months],_xlfn.XMATCH($E$186,FixedAssets[Asset ID])),IF(AND((_xlfn.XMATCH(AZ$8,$AH$8:$CC$8))-_xlfn.XMATCH($C203,$C$35:$C$82)+1&lt;=_xlpm.DepreciationMonths,$C203&lt;=AZ$8),$E203/_xlpm.DepreciationMonths,0))</f>
        <v>0</v>
      </c>
      <c r="BA203" s="507" cm="1">
        <f t="array" ref="BA203">_xlfn.LET(_xlpm.DepreciationMonths,INDEX(FixedAssets[Depreciation
/ Amortization Months],_xlfn.XMATCH($E$186,FixedAssets[Asset ID])),IF(AND((_xlfn.XMATCH(BA$8,$AH$8:$CC$8))-_xlfn.XMATCH($C203,$C$35:$C$82)+1&lt;=_xlpm.DepreciationMonths,$C203&lt;=BA$8),$E203/_xlpm.DepreciationMonths,0))</f>
        <v>0</v>
      </c>
      <c r="BB203" s="507" cm="1">
        <f t="array" ref="BB203">_xlfn.LET(_xlpm.DepreciationMonths,INDEX(FixedAssets[Depreciation
/ Amortization Months],_xlfn.XMATCH($E$186,FixedAssets[Asset ID])),IF(AND((_xlfn.XMATCH(BB$8,$AH$8:$CC$8))-_xlfn.XMATCH($C203,$C$35:$C$82)+1&lt;=_xlpm.DepreciationMonths,$C203&lt;=BB$8),$E203/_xlpm.DepreciationMonths,0))</f>
        <v>0</v>
      </c>
      <c r="BC203" s="507" cm="1">
        <f t="array" ref="BC203">_xlfn.LET(_xlpm.DepreciationMonths,INDEX(FixedAssets[Depreciation
/ Amortization Months],_xlfn.XMATCH($E$186,FixedAssets[Asset ID])),IF(AND((_xlfn.XMATCH(BC$8,$AH$8:$CC$8))-_xlfn.XMATCH($C203,$C$35:$C$82)+1&lt;=_xlpm.DepreciationMonths,$C203&lt;=BC$8),$E203/_xlpm.DepreciationMonths,0))</f>
        <v>0</v>
      </c>
      <c r="BD203" s="507" cm="1">
        <f t="array" ref="BD203">_xlfn.LET(_xlpm.DepreciationMonths,INDEX(FixedAssets[Depreciation
/ Amortization Months],_xlfn.XMATCH($E$186,FixedAssets[Asset ID])),IF(AND((_xlfn.XMATCH(BD$8,$AH$8:$CC$8))-_xlfn.XMATCH($C203,$C$35:$C$82)+1&lt;=_xlpm.DepreciationMonths,$C203&lt;=BD$8),$E203/_xlpm.DepreciationMonths,0))</f>
        <v>0</v>
      </c>
      <c r="BE203" s="507" cm="1">
        <f t="array" ref="BE203">_xlfn.LET(_xlpm.DepreciationMonths,INDEX(FixedAssets[Depreciation
/ Amortization Months],_xlfn.XMATCH($E$186,FixedAssets[Asset ID])),IF(AND((_xlfn.XMATCH(BE$8,$AH$8:$CC$8))-_xlfn.XMATCH($C203,$C$35:$C$82)+1&lt;=_xlpm.DepreciationMonths,$C203&lt;=BE$8),$E203/_xlpm.DepreciationMonths,0))</f>
        <v>0</v>
      </c>
      <c r="BF203" s="507" cm="1">
        <f t="array" ref="BF203">_xlfn.LET(_xlpm.DepreciationMonths,INDEX(FixedAssets[Depreciation
/ Amortization Months],_xlfn.XMATCH($E$186,FixedAssets[Asset ID])),IF(AND((_xlfn.XMATCH(BF$8,$AH$8:$CC$8))-_xlfn.XMATCH($C203,$C$35:$C$82)+1&lt;=_xlpm.DepreciationMonths,$C203&lt;=BF$8),$E203/_xlpm.DepreciationMonths,0))</f>
        <v>0</v>
      </c>
      <c r="BG203" s="507" cm="1">
        <f t="array" ref="BG203">_xlfn.LET(_xlpm.DepreciationMonths,INDEX(FixedAssets[Depreciation
/ Amortization Months],_xlfn.XMATCH($E$186,FixedAssets[Asset ID])),IF(AND((_xlfn.XMATCH(BG$8,$AH$8:$CC$8))-_xlfn.XMATCH($C203,$C$35:$C$82)+1&lt;=_xlpm.DepreciationMonths,$C203&lt;=BG$8),$E203/_xlpm.DepreciationMonths,0))</f>
        <v>0</v>
      </c>
      <c r="BH203" s="507" cm="1">
        <f t="array" ref="BH203">_xlfn.LET(_xlpm.DepreciationMonths,INDEX(FixedAssets[Depreciation
/ Amortization Months],_xlfn.XMATCH($E$186,FixedAssets[Asset ID])),IF(AND((_xlfn.XMATCH(BH$8,$AH$8:$CC$8))-_xlfn.XMATCH($C203,$C$35:$C$82)+1&lt;=_xlpm.DepreciationMonths,$C203&lt;=BH$8),$E203/_xlpm.DepreciationMonths,0))</f>
        <v>0</v>
      </c>
      <c r="BI203" s="507" cm="1">
        <f t="array" ref="BI203">_xlfn.LET(_xlpm.DepreciationMonths,INDEX(FixedAssets[Depreciation
/ Amortization Months],_xlfn.XMATCH($E$186,FixedAssets[Asset ID])),IF(AND((_xlfn.XMATCH(BI$8,$AH$8:$CC$8))-_xlfn.XMATCH($C203,$C$35:$C$82)+1&lt;=_xlpm.DepreciationMonths,$C203&lt;=BI$8),$E203/_xlpm.DepreciationMonths,0))</f>
        <v>0</v>
      </c>
      <c r="BJ203" s="507" cm="1">
        <f t="array" ref="BJ203">_xlfn.LET(_xlpm.DepreciationMonths,INDEX(FixedAssets[Depreciation
/ Amortization Months],_xlfn.XMATCH($E$186,FixedAssets[Asset ID])),IF(AND((_xlfn.XMATCH(BJ$8,$AH$8:$CC$8))-_xlfn.XMATCH($C203,$C$35:$C$82)+1&lt;=_xlpm.DepreciationMonths,$C203&lt;=BJ$8),$E203/_xlpm.DepreciationMonths,0))</f>
        <v>0</v>
      </c>
      <c r="BK203" s="507" cm="1">
        <f t="array" ref="BK203">_xlfn.LET(_xlpm.DepreciationMonths,INDEX(FixedAssets[Depreciation
/ Amortization Months],_xlfn.XMATCH($E$186,FixedAssets[Asset ID])),IF(AND((_xlfn.XMATCH(BK$8,$AH$8:$CC$8))-_xlfn.XMATCH($C203,$C$35:$C$82)+1&lt;=_xlpm.DepreciationMonths,$C203&lt;=BK$8),$E203/_xlpm.DepreciationMonths,0))</f>
        <v>0</v>
      </c>
      <c r="BL203" s="507" cm="1">
        <f t="array" ref="BL203">_xlfn.LET(_xlpm.DepreciationMonths,INDEX(FixedAssets[Depreciation
/ Amortization Months],_xlfn.XMATCH($E$186,FixedAssets[Asset ID])),IF(AND((_xlfn.XMATCH(BL$8,$AH$8:$CC$8))-_xlfn.XMATCH($C203,$C$35:$C$82)+1&lt;=_xlpm.DepreciationMonths,$C203&lt;=BL$8),$E203/_xlpm.DepreciationMonths,0))</f>
        <v>0</v>
      </c>
      <c r="BM203" s="507" cm="1">
        <f t="array" ref="BM203">_xlfn.LET(_xlpm.DepreciationMonths,INDEX(FixedAssets[Depreciation
/ Amortization Months],_xlfn.XMATCH($E$186,FixedAssets[Asset ID])),IF(AND((_xlfn.XMATCH(BM$8,$AH$8:$CC$8))-_xlfn.XMATCH($C203,$C$35:$C$82)+1&lt;=_xlpm.DepreciationMonths,$C203&lt;=BM$8),$E203/_xlpm.DepreciationMonths,0))</f>
        <v>0</v>
      </c>
      <c r="BN203" s="507" cm="1">
        <f t="array" ref="BN203">_xlfn.LET(_xlpm.DepreciationMonths,INDEX(FixedAssets[Depreciation
/ Amortization Months],_xlfn.XMATCH($E$186,FixedAssets[Asset ID])),IF(AND((_xlfn.XMATCH(BN$8,$AH$8:$CC$8))-_xlfn.XMATCH($C203,$C$35:$C$82)+1&lt;=_xlpm.DepreciationMonths,$C203&lt;=BN$8),$E203/_xlpm.DepreciationMonths,0))</f>
        <v>0</v>
      </c>
      <c r="BO203" s="507" cm="1">
        <f t="array" ref="BO203">_xlfn.LET(_xlpm.DepreciationMonths,INDEX(FixedAssets[Depreciation
/ Amortization Months],_xlfn.XMATCH($E$186,FixedAssets[Asset ID])),IF(AND((_xlfn.XMATCH(BO$8,$AH$8:$CC$8))-_xlfn.XMATCH($C203,$C$35:$C$82)+1&lt;=_xlpm.DepreciationMonths,$C203&lt;=BO$8),$E203/_xlpm.DepreciationMonths,0))</f>
        <v>0</v>
      </c>
      <c r="BP203" s="507" cm="1">
        <f t="array" ref="BP203">_xlfn.LET(_xlpm.DepreciationMonths,INDEX(FixedAssets[Depreciation
/ Amortization Months],_xlfn.XMATCH($E$186,FixedAssets[Asset ID])),IF(AND((_xlfn.XMATCH(BP$8,$AH$8:$CC$8))-_xlfn.XMATCH($C203,$C$35:$C$82)+1&lt;=_xlpm.DepreciationMonths,$C203&lt;=BP$8),$E203/_xlpm.DepreciationMonths,0))</f>
        <v>0</v>
      </c>
      <c r="BQ203" s="507" cm="1">
        <f t="array" ref="BQ203">_xlfn.LET(_xlpm.DepreciationMonths,INDEX(FixedAssets[Depreciation
/ Amortization Months],_xlfn.XMATCH($E$186,FixedAssets[Asset ID])),IF(AND((_xlfn.XMATCH(BQ$8,$AH$8:$CC$8))-_xlfn.XMATCH($C203,$C$35:$C$82)+1&lt;=_xlpm.DepreciationMonths,$C203&lt;=BQ$8),$E203/_xlpm.DepreciationMonths,0))</f>
        <v>0</v>
      </c>
      <c r="BR203" s="507" cm="1">
        <f t="array" ref="BR203">_xlfn.LET(_xlpm.DepreciationMonths,INDEX(FixedAssets[Depreciation
/ Amortization Months],_xlfn.XMATCH($E$186,FixedAssets[Asset ID])),IF(AND((_xlfn.XMATCH(BR$8,$AH$8:$CC$8))-_xlfn.XMATCH($C203,$C$35:$C$82)+1&lt;=_xlpm.DepreciationMonths,$C203&lt;=BR$8),$E203/_xlpm.DepreciationMonths,0))</f>
        <v>0</v>
      </c>
      <c r="BS203" s="507" cm="1">
        <f t="array" ref="BS203">_xlfn.LET(_xlpm.DepreciationMonths,INDEX(FixedAssets[Depreciation
/ Amortization Months],_xlfn.XMATCH($E$186,FixedAssets[Asset ID])),IF(AND((_xlfn.XMATCH(BS$8,$AH$8:$CC$8))-_xlfn.XMATCH($C203,$C$35:$C$82)+1&lt;=_xlpm.DepreciationMonths,$C203&lt;=BS$8),$E203/_xlpm.DepreciationMonths,0))</f>
        <v>0</v>
      </c>
      <c r="BT203" s="507" cm="1">
        <f t="array" ref="BT203">_xlfn.LET(_xlpm.DepreciationMonths,INDEX(FixedAssets[Depreciation
/ Amortization Months],_xlfn.XMATCH($E$186,FixedAssets[Asset ID])),IF(AND((_xlfn.XMATCH(BT$8,$AH$8:$CC$8))-_xlfn.XMATCH($C203,$C$35:$C$82)+1&lt;=_xlpm.DepreciationMonths,$C203&lt;=BT$8),$E203/_xlpm.DepreciationMonths,0))</f>
        <v>0</v>
      </c>
      <c r="BU203" s="507" cm="1">
        <f t="array" ref="BU203">_xlfn.LET(_xlpm.DepreciationMonths,INDEX(FixedAssets[Depreciation
/ Amortization Months],_xlfn.XMATCH($E$186,FixedAssets[Asset ID])),IF(AND((_xlfn.XMATCH(BU$8,$AH$8:$CC$8))-_xlfn.XMATCH($C203,$C$35:$C$82)+1&lt;=_xlpm.DepreciationMonths,$C203&lt;=BU$8),$E203/_xlpm.DepreciationMonths,0))</f>
        <v>0</v>
      </c>
      <c r="BV203" s="507" cm="1">
        <f t="array" ref="BV203">_xlfn.LET(_xlpm.DepreciationMonths,INDEX(FixedAssets[Depreciation
/ Amortization Months],_xlfn.XMATCH($E$186,FixedAssets[Asset ID])),IF(AND((_xlfn.XMATCH(BV$8,$AH$8:$CC$8))-_xlfn.XMATCH($C203,$C$35:$C$82)+1&lt;=_xlpm.DepreciationMonths,$C203&lt;=BV$8),$E203/_xlpm.DepreciationMonths,0))</f>
        <v>0</v>
      </c>
      <c r="BW203" s="507" cm="1">
        <f t="array" ref="BW203">_xlfn.LET(_xlpm.DepreciationMonths,INDEX(FixedAssets[Depreciation
/ Amortization Months],_xlfn.XMATCH($E$186,FixedAssets[Asset ID])),IF(AND((_xlfn.XMATCH(BW$8,$AH$8:$CC$8))-_xlfn.XMATCH($C203,$C$35:$C$82)+1&lt;=_xlpm.DepreciationMonths,$C203&lt;=BW$8),$E203/_xlpm.DepreciationMonths,0))</f>
        <v>0</v>
      </c>
      <c r="BX203" s="507" cm="1">
        <f t="array" ref="BX203">_xlfn.LET(_xlpm.DepreciationMonths,INDEX(FixedAssets[Depreciation
/ Amortization Months],_xlfn.XMATCH($E$186,FixedAssets[Asset ID])),IF(AND((_xlfn.XMATCH(BX$8,$AH$8:$CC$8))-_xlfn.XMATCH($C203,$C$35:$C$82)+1&lt;=_xlpm.DepreciationMonths,$C203&lt;=BX$8),$E203/_xlpm.DepreciationMonths,0))</f>
        <v>0</v>
      </c>
      <c r="BY203" s="507" cm="1">
        <f t="array" ref="BY203">_xlfn.LET(_xlpm.DepreciationMonths,INDEX(FixedAssets[Depreciation
/ Amortization Months],_xlfn.XMATCH($E$186,FixedAssets[Asset ID])),IF(AND((_xlfn.XMATCH(BY$8,$AH$8:$CC$8))-_xlfn.XMATCH($C203,$C$35:$C$82)+1&lt;=_xlpm.DepreciationMonths,$C203&lt;=BY$8),$E203/_xlpm.DepreciationMonths,0))</f>
        <v>0</v>
      </c>
      <c r="BZ203" s="507" cm="1">
        <f t="array" ref="BZ203">_xlfn.LET(_xlpm.DepreciationMonths,INDEX(FixedAssets[Depreciation
/ Amortization Months],_xlfn.XMATCH($E$186,FixedAssets[Asset ID])),IF(AND((_xlfn.XMATCH(BZ$8,$AH$8:$CC$8))-_xlfn.XMATCH($C203,$C$35:$C$82)+1&lt;=_xlpm.DepreciationMonths,$C203&lt;=BZ$8),$E203/_xlpm.DepreciationMonths,0))</f>
        <v>0</v>
      </c>
      <c r="CA203" s="507" cm="1">
        <f t="array" ref="CA203">_xlfn.LET(_xlpm.DepreciationMonths,INDEX(FixedAssets[Depreciation
/ Amortization Months],_xlfn.XMATCH($E$186,FixedAssets[Asset ID])),IF(AND((_xlfn.XMATCH(CA$8,$AH$8:$CC$8))-_xlfn.XMATCH($C203,$C$35:$C$82)+1&lt;=_xlpm.DepreciationMonths,$C203&lt;=CA$8),$E203/_xlpm.DepreciationMonths,0))</f>
        <v>0</v>
      </c>
      <c r="CB203" s="507" cm="1">
        <f t="array" ref="CB203">_xlfn.LET(_xlpm.DepreciationMonths,INDEX(FixedAssets[Depreciation
/ Amortization Months],_xlfn.XMATCH($E$186,FixedAssets[Asset ID])),IF(AND((_xlfn.XMATCH(CB$8,$AH$8:$CC$8))-_xlfn.XMATCH($C203,$C$35:$C$82)+1&lt;=_xlpm.DepreciationMonths,$C203&lt;=CB$8),$E203/_xlpm.DepreciationMonths,0))</f>
        <v>0</v>
      </c>
      <c r="CC203" s="507" cm="1">
        <f t="array" ref="CC203">_xlfn.LET(_xlpm.DepreciationMonths,INDEX(FixedAssets[Depreciation
/ Amortization Months],_xlfn.XMATCH($E$186,FixedAssets[Asset ID])),IF(AND((_xlfn.XMATCH(CC$8,$AH$8:$CC$8))-_xlfn.XMATCH($C203,$C$35:$C$82)+1&lt;=_xlpm.DepreciationMonths,$C203&lt;=CC$8),$E203/_xlpm.DepreciationMonths,0))</f>
        <v>0</v>
      </c>
    </row>
    <row r="204" spans="3:81" hidden="1" outlineLevel="2">
      <c r="C204" s="664">
        <f t="shared" si="256"/>
        <v>45443</v>
      </c>
      <c r="D204" s="508"/>
      <c r="E204" s="508" cm="1">
        <f t="array" ref="E204">SUMPRODUCT(($AH$26:$CC$31)*($AH$5:$CC$5=$C204)*($E$26:$E$31=E$186))-SUMPRODUCT(($AH$26:$CC$31)*($AH$5:$CC$5=EOMONTH($C204,-1))*($E$26:$E$31=E$186))</f>
        <v>0</v>
      </c>
      <c r="F204" s="508"/>
      <c r="G204" s="508"/>
      <c r="H204" s="508"/>
      <c r="I204" s="508"/>
      <c r="J204" s="504">
        <f t="shared" si="254"/>
        <v>0</v>
      </c>
      <c r="K204" s="504">
        <f t="shared" si="254"/>
        <v>0</v>
      </c>
      <c r="L204" s="504">
        <f t="shared" si="254"/>
        <v>0</v>
      </c>
      <c r="M204" s="504">
        <f t="shared" si="254"/>
        <v>0</v>
      </c>
      <c r="N204" s="504"/>
      <c r="O204" s="504"/>
      <c r="P204" s="504">
        <f t="shared" ref="P204:AE219" si="258">SUMIFS($AH204:$CC204,$AH$4:$CC$4,"&gt;="&amp;P$4,$AH$5:$CC$5,"&lt;="&amp;P$5)</f>
        <v>0</v>
      </c>
      <c r="Q204" s="504">
        <f t="shared" si="258"/>
        <v>0</v>
      </c>
      <c r="R204" s="504">
        <f t="shared" si="258"/>
        <v>0</v>
      </c>
      <c r="S204" s="504">
        <f t="shared" si="258"/>
        <v>0</v>
      </c>
      <c r="T204" s="504">
        <f t="shared" si="258"/>
        <v>0</v>
      </c>
      <c r="U204" s="504">
        <f t="shared" si="258"/>
        <v>0</v>
      </c>
      <c r="V204" s="504">
        <f t="shared" si="258"/>
        <v>0</v>
      </c>
      <c r="W204" s="504">
        <f t="shared" si="258"/>
        <v>0</v>
      </c>
      <c r="X204" s="504">
        <f t="shared" si="258"/>
        <v>0</v>
      </c>
      <c r="Y204" s="504">
        <f t="shared" si="258"/>
        <v>0</v>
      </c>
      <c r="Z204" s="504">
        <f t="shared" si="258"/>
        <v>0</v>
      </c>
      <c r="AA204" s="504">
        <f t="shared" si="258"/>
        <v>0</v>
      </c>
      <c r="AB204" s="504">
        <f t="shared" si="258"/>
        <v>0</v>
      </c>
      <c r="AC204" s="504">
        <f t="shared" si="258"/>
        <v>0</v>
      </c>
      <c r="AD204" s="504">
        <f t="shared" si="258"/>
        <v>0</v>
      </c>
      <c r="AE204" s="504">
        <f t="shared" si="258"/>
        <v>0</v>
      </c>
      <c r="AF204" s="508"/>
      <c r="AG204" s="508"/>
      <c r="AH204" s="507" cm="1">
        <f t="array" ref="AH204">_xlfn.LET(_xlpm.DepreciationMonths,INDEX(FixedAssets[Depreciation
/ Amortization Months],_xlfn.XMATCH($E$186,FixedAssets[Asset ID])),IF(AND((_xlfn.XMATCH(AH$8,$AH$8:$CC$8))-_xlfn.XMATCH($C204,$C$35:$C$82)+1&lt;=_xlpm.DepreciationMonths,$C204&lt;=AH$8),$E204/_xlpm.DepreciationMonths,0))</f>
        <v>0</v>
      </c>
      <c r="AI204" s="507" cm="1">
        <f t="array" ref="AI204">_xlfn.LET(_xlpm.DepreciationMonths,INDEX(FixedAssets[Depreciation
/ Amortization Months],_xlfn.XMATCH($E$186,FixedAssets[Asset ID])),IF(AND((_xlfn.XMATCH(AI$8,$AH$8:$CC$8))-_xlfn.XMATCH($C204,$C$35:$C$82)+1&lt;=_xlpm.DepreciationMonths,$C204&lt;=AI$8),$E204/_xlpm.DepreciationMonths,0))</f>
        <v>0</v>
      </c>
      <c r="AJ204" s="507" cm="1">
        <f t="array" ref="AJ204">_xlfn.LET(_xlpm.DepreciationMonths,INDEX(FixedAssets[Depreciation
/ Amortization Months],_xlfn.XMATCH($E$186,FixedAssets[Asset ID])),IF(AND((_xlfn.XMATCH(AJ$8,$AH$8:$CC$8))-_xlfn.XMATCH($C204,$C$35:$C$82)+1&lt;=_xlpm.DepreciationMonths,$C204&lt;=AJ$8),$E204/_xlpm.DepreciationMonths,0))</f>
        <v>0</v>
      </c>
      <c r="AK204" s="507" cm="1">
        <f t="array" ref="AK204">_xlfn.LET(_xlpm.DepreciationMonths,INDEX(FixedAssets[Depreciation
/ Amortization Months],_xlfn.XMATCH($E$186,FixedAssets[Asset ID])),IF(AND((_xlfn.XMATCH(AK$8,$AH$8:$CC$8))-_xlfn.XMATCH($C204,$C$35:$C$82)+1&lt;=_xlpm.DepreciationMonths,$C204&lt;=AK$8),$E204/_xlpm.DepreciationMonths,0))</f>
        <v>0</v>
      </c>
      <c r="AL204" s="507" cm="1">
        <f t="array" ref="AL204">_xlfn.LET(_xlpm.DepreciationMonths,INDEX(FixedAssets[Depreciation
/ Amortization Months],_xlfn.XMATCH($E$186,FixedAssets[Asset ID])),IF(AND((_xlfn.XMATCH(AL$8,$AH$8:$CC$8))-_xlfn.XMATCH($C204,$C$35:$C$82)+1&lt;=_xlpm.DepreciationMonths,$C204&lt;=AL$8),$E204/_xlpm.DepreciationMonths,0))</f>
        <v>0</v>
      </c>
      <c r="AM204" s="507" cm="1">
        <f t="array" ref="AM204">_xlfn.LET(_xlpm.DepreciationMonths,INDEX(FixedAssets[Depreciation
/ Amortization Months],_xlfn.XMATCH($E$186,FixedAssets[Asset ID])),IF(AND((_xlfn.XMATCH(AM$8,$AH$8:$CC$8))-_xlfn.XMATCH($C204,$C$35:$C$82)+1&lt;=_xlpm.DepreciationMonths,$C204&lt;=AM$8),$E204/_xlpm.DepreciationMonths,0))</f>
        <v>0</v>
      </c>
      <c r="AN204" s="507" cm="1">
        <f t="array" ref="AN204">_xlfn.LET(_xlpm.DepreciationMonths,INDEX(FixedAssets[Depreciation
/ Amortization Months],_xlfn.XMATCH($E$186,FixedAssets[Asset ID])),IF(AND((_xlfn.XMATCH(AN$8,$AH$8:$CC$8))-_xlfn.XMATCH($C204,$C$35:$C$82)+1&lt;=_xlpm.DepreciationMonths,$C204&lt;=AN$8),$E204/_xlpm.DepreciationMonths,0))</f>
        <v>0</v>
      </c>
      <c r="AO204" s="507" cm="1">
        <f t="array" ref="AO204">_xlfn.LET(_xlpm.DepreciationMonths,INDEX(FixedAssets[Depreciation
/ Amortization Months],_xlfn.XMATCH($E$186,FixedAssets[Asset ID])),IF(AND((_xlfn.XMATCH(AO$8,$AH$8:$CC$8))-_xlfn.XMATCH($C204,$C$35:$C$82)+1&lt;=_xlpm.DepreciationMonths,$C204&lt;=AO$8),$E204/_xlpm.DepreciationMonths,0))</f>
        <v>0</v>
      </c>
      <c r="AP204" s="507" cm="1">
        <f t="array" ref="AP204">_xlfn.LET(_xlpm.DepreciationMonths,INDEX(FixedAssets[Depreciation
/ Amortization Months],_xlfn.XMATCH($E$186,FixedAssets[Asset ID])),IF(AND((_xlfn.XMATCH(AP$8,$AH$8:$CC$8))-_xlfn.XMATCH($C204,$C$35:$C$82)+1&lt;=_xlpm.DepreciationMonths,$C204&lt;=AP$8),$E204/_xlpm.DepreciationMonths,0))</f>
        <v>0</v>
      </c>
      <c r="AQ204" s="507" cm="1">
        <f t="array" ref="AQ204">_xlfn.LET(_xlpm.DepreciationMonths,INDEX(FixedAssets[Depreciation
/ Amortization Months],_xlfn.XMATCH($E$186,FixedAssets[Asset ID])),IF(AND((_xlfn.XMATCH(AQ$8,$AH$8:$CC$8))-_xlfn.XMATCH($C204,$C$35:$C$82)+1&lt;=_xlpm.DepreciationMonths,$C204&lt;=AQ$8),$E204/_xlpm.DepreciationMonths,0))</f>
        <v>0</v>
      </c>
      <c r="AR204" s="507" cm="1">
        <f t="array" ref="AR204">_xlfn.LET(_xlpm.DepreciationMonths,INDEX(FixedAssets[Depreciation
/ Amortization Months],_xlfn.XMATCH($E$186,FixedAssets[Asset ID])),IF(AND((_xlfn.XMATCH(AR$8,$AH$8:$CC$8))-_xlfn.XMATCH($C204,$C$35:$C$82)+1&lt;=_xlpm.DepreciationMonths,$C204&lt;=AR$8),$E204/_xlpm.DepreciationMonths,0))</f>
        <v>0</v>
      </c>
      <c r="AS204" s="507" cm="1">
        <f t="array" ref="AS204">_xlfn.LET(_xlpm.DepreciationMonths,INDEX(FixedAssets[Depreciation
/ Amortization Months],_xlfn.XMATCH($E$186,FixedAssets[Asset ID])),IF(AND((_xlfn.XMATCH(AS$8,$AH$8:$CC$8))-_xlfn.XMATCH($C204,$C$35:$C$82)+1&lt;=_xlpm.DepreciationMonths,$C204&lt;=AS$8),$E204/_xlpm.DepreciationMonths,0))</f>
        <v>0</v>
      </c>
      <c r="AT204" s="507" cm="1">
        <f t="array" ref="AT204">_xlfn.LET(_xlpm.DepreciationMonths,INDEX(FixedAssets[Depreciation
/ Amortization Months],_xlfn.XMATCH($E$186,FixedAssets[Asset ID])),IF(AND((_xlfn.XMATCH(AT$8,$AH$8:$CC$8))-_xlfn.XMATCH($C204,$C$35:$C$82)+1&lt;=_xlpm.DepreciationMonths,$C204&lt;=AT$8),$E204/_xlpm.DepreciationMonths,0))</f>
        <v>0</v>
      </c>
      <c r="AU204" s="507" cm="1">
        <f t="array" ref="AU204">_xlfn.LET(_xlpm.DepreciationMonths,INDEX(FixedAssets[Depreciation
/ Amortization Months],_xlfn.XMATCH($E$186,FixedAssets[Asset ID])),IF(AND((_xlfn.XMATCH(AU$8,$AH$8:$CC$8))-_xlfn.XMATCH($C204,$C$35:$C$82)+1&lt;=_xlpm.DepreciationMonths,$C204&lt;=AU$8),$E204/_xlpm.DepreciationMonths,0))</f>
        <v>0</v>
      </c>
      <c r="AV204" s="507" cm="1">
        <f t="array" ref="AV204">_xlfn.LET(_xlpm.DepreciationMonths,INDEX(FixedAssets[Depreciation
/ Amortization Months],_xlfn.XMATCH($E$186,FixedAssets[Asset ID])),IF(AND((_xlfn.XMATCH(AV$8,$AH$8:$CC$8))-_xlfn.XMATCH($C204,$C$35:$C$82)+1&lt;=_xlpm.DepreciationMonths,$C204&lt;=AV$8),$E204/_xlpm.DepreciationMonths,0))</f>
        <v>0</v>
      </c>
      <c r="AW204" s="507" cm="1">
        <f t="array" ref="AW204">_xlfn.LET(_xlpm.DepreciationMonths,INDEX(FixedAssets[Depreciation
/ Amortization Months],_xlfn.XMATCH($E$186,FixedAssets[Asset ID])),IF(AND((_xlfn.XMATCH(AW$8,$AH$8:$CC$8))-_xlfn.XMATCH($C204,$C$35:$C$82)+1&lt;=_xlpm.DepreciationMonths,$C204&lt;=AW$8),$E204/_xlpm.DepreciationMonths,0))</f>
        <v>0</v>
      </c>
      <c r="AX204" s="507" cm="1">
        <f t="array" ref="AX204">_xlfn.LET(_xlpm.DepreciationMonths,INDEX(FixedAssets[Depreciation
/ Amortization Months],_xlfn.XMATCH($E$186,FixedAssets[Asset ID])),IF(AND((_xlfn.XMATCH(AX$8,$AH$8:$CC$8))-_xlfn.XMATCH($C204,$C$35:$C$82)+1&lt;=_xlpm.DepreciationMonths,$C204&lt;=AX$8),$E204/_xlpm.DepreciationMonths,0))</f>
        <v>0</v>
      </c>
      <c r="AY204" s="507" cm="1">
        <f t="array" ref="AY204">_xlfn.LET(_xlpm.DepreciationMonths,INDEX(FixedAssets[Depreciation
/ Amortization Months],_xlfn.XMATCH($E$186,FixedAssets[Asset ID])),IF(AND((_xlfn.XMATCH(AY$8,$AH$8:$CC$8))-_xlfn.XMATCH($C204,$C$35:$C$82)+1&lt;=_xlpm.DepreciationMonths,$C204&lt;=AY$8),$E204/_xlpm.DepreciationMonths,0))</f>
        <v>0</v>
      </c>
      <c r="AZ204" s="507" cm="1">
        <f t="array" ref="AZ204">_xlfn.LET(_xlpm.DepreciationMonths,INDEX(FixedAssets[Depreciation
/ Amortization Months],_xlfn.XMATCH($E$186,FixedAssets[Asset ID])),IF(AND((_xlfn.XMATCH(AZ$8,$AH$8:$CC$8))-_xlfn.XMATCH($C204,$C$35:$C$82)+1&lt;=_xlpm.DepreciationMonths,$C204&lt;=AZ$8),$E204/_xlpm.DepreciationMonths,0))</f>
        <v>0</v>
      </c>
      <c r="BA204" s="507" cm="1">
        <f t="array" ref="BA204">_xlfn.LET(_xlpm.DepreciationMonths,INDEX(FixedAssets[Depreciation
/ Amortization Months],_xlfn.XMATCH($E$186,FixedAssets[Asset ID])),IF(AND((_xlfn.XMATCH(BA$8,$AH$8:$CC$8))-_xlfn.XMATCH($C204,$C$35:$C$82)+1&lt;=_xlpm.DepreciationMonths,$C204&lt;=BA$8),$E204/_xlpm.DepreciationMonths,0))</f>
        <v>0</v>
      </c>
      <c r="BB204" s="507" cm="1">
        <f t="array" ref="BB204">_xlfn.LET(_xlpm.DepreciationMonths,INDEX(FixedAssets[Depreciation
/ Amortization Months],_xlfn.XMATCH($E$186,FixedAssets[Asset ID])),IF(AND((_xlfn.XMATCH(BB$8,$AH$8:$CC$8))-_xlfn.XMATCH($C204,$C$35:$C$82)+1&lt;=_xlpm.DepreciationMonths,$C204&lt;=BB$8),$E204/_xlpm.DepreciationMonths,0))</f>
        <v>0</v>
      </c>
      <c r="BC204" s="507" cm="1">
        <f t="array" ref="BC204">_xlfn.LET(_xlpm.DepreciationMonths,INDEX(FixedAssets[Depreciation
/ Amortization Months],_xlfn.XMATCH($E$186,FixedAssets[Asset ID])),IF(AND((_xlfn.XMATCH(BC$8,$AH$8:$CC$8))-_xlfn.XMATCH($C204,$C$35:$C$82)+1&lt;=_xlpm.DepreciationMonths,$C204&lt;=BC$8),$E204/_xlpm.DepreciationMonths,0))</f>
        <v>0</v>
      </c>
      <c r="BD204" s="507" cm="1">
        <f t="array" ref="BD204">_xlfn.LET(_xlpm.DepreciationMonths,INDEX(FixedAssets[Depreciation
/ Amortization Months],_xlfn.XMATCH($E$186,FixedAssets[Asset ID])),IF(AND((_xlfn.XMATCH(BD$8,$AH$8:$CC$8))-_xlfn.XMATCH($C204,$C$35:$C$82)+1&lt;=_xlpm.DepreciationMonths,$C204&lt;=BD$8),$E204/_xlpm.DepreciationMonths,0))</f>
        <v>0</v>
      </c>
      <c r="BE204" s="507" cm="1">
        <f t="array" ref="BE204">_xlfn.LET(_xlpm.DepreciationMonths,INDEX(FixedAssets[Depreciation
/ Amortization Months],_xlfn.XMATCH($E$186,FixedAssets[Asset ID])),IF(AND((_xlfn.XMATCH(BE$8,$AH$8:$CC$8))-_xlfn.XMATCH($C204,$C$35:$C$82)+1&lt;=_xlpm.DepreciationMonths,$C204&lt;=BE$8),$E204/_xlpm.DepreciationMonths,0))</f>
        <v>0</v>
      </c>
      <c r="BF204" s="507" cm="1">
        <f t="array" ref="BF204">_xlfn.LET(_xlpm.DepreciationMonths,INDEX(FixedAssets[Depreciation
/ Amortization Months],_xlfn.XMATCH($E$186,FixedAssets[Asset ID])),IF(AND((_xlfn.XMATCH(BF$8,$AH$8:$CC$8))-_xlfn.XMATCH($C204,$C$35:$C$82)+1&lt;=_xlpm.DepreciationMonths,$C204&lt;=BF$8),$E204/_xlpm.DepreciationMonths,0))</f>
        <v>0</v>
      </c>
      <c r="BG204" s="507" cm="1">
        <f t="array" ref="BG204">_xlfn.LET(_xlpm.DepreciationMonths,INDEX(FixedAssets[Depreciation
/ Amortization Months],_xlfn.XMATCH($E$186,FixedAssets[Asset ID])),IF(AND((_xlfn.XMATCH(BG$8,$AH$8:$CC$8))-_xlfn.XMATCH($C204,$C$35:$C$82)+1&lt;=_xlpm.DepreciationMonths,$C204&lt;=BG$8),$E204/_xlpm.DepreciationMonths,0))</f>
        <v>0</v>
      </c>
      <c r="BH204" s="507" cm="1">
        <f t="array" ref="BH204">_xlfn.LET(_xlpm.DepreciationMonths,INDEX(FixedAssets[Depreciation
/ Amortization Months],_xlfn.XMATCH($E$186,FixedAssets[Asset ID])),IF(AND((_xlfn.XMATCH(BH$8,$AH$8:$CC$8))-_xlfn.XMATCH($C204,$C$35:$C$82)+1&lt;=_xlpm.DepreciationMonths,$C204&lt;=BH$8),$E204/_xlpm.DepreciationMonths,0))</f>
        <v>0</v>
      </c>
      <c r="BI204" s="507" cm="1">
        <f t="array" ref="BI204">_xlfn.LET(_xlpm.DepreciationMonths,INDEX(FixedAssets[Depreciation
/ Amortization Months],_xlfn.XMATCH($E$186,FixedAssets[Asset ID])),IF(AND((_xlfn.XMATCH(BI$8,$AH$8:$CC$8))-_xlfn.XMATCH($C204,$C$35:$C$82)+1&lt;=_xlpm.DepreciationMonths,$C204&lt;=BI$8),$E204/_xlpm.DepreciationMonths,0))</f>
        <v>0</v>
      </c>
      <c r="BJ204" s="507" cm="1">
        <f t="array" ref="BJ204">_xlfn.LET(_xlpm.DepreciationMonths,INDEX(FixedAssets[Depreciation
/ Amortization Months],_xlfn.XMATCH($E$186,FixedAssets[Asset ID])),IF(AND((_xlfn.XMATCH(BJ$8,$AH$8:$CC$8))-_xlfn.XMATCH($C204,$C$35:$C$82)+1&lt;=_xlpm.DepreciationMonths,$C204&lt;=BJ$8),$E204/_xlpm.DepreciationMonths,0))</f>
        <v>0</v>
      </c>
      <c r="BK204" s="507" cm="1">
        <f t="array" ref="BK204">_xlfn.LET(_xlpm.DepreciationMonths,INDEX(FixedAssets[Depreciation
/ Amortization Months],_xlfn.XMATCH($E$186,FixedAssets[Asset ID])),IF(AND((_xlfn.XMATCH(BK$8,$AH$8:$CC$8))-_xlfn.XMATCH($C204,$C$35:$C$82)+1&lt;=_xlpm.DepreciationMonths,$C204&lt;=BK$8),$E204/_xlpm.DepreciationMonths,0))</f>
        <v>0</v>
      </c>
      <c r="BL204" s="507" cm="1">
        <f t="array" ref="BL204">_xlfn.LET(_xlpm.DepreciationMonths,INDEX(FixedAssets[Depreciation
/ Amortization Months],_xlfn.XMATCH($E$186,FixedAssets[Asset ID])),IF(AND((_xlfn.XMATCH(BL$8,$AH$8:$CC$8))-_xlfn.XMATCH($C204,$C$35:$C$82)+1&lt;=_xlpm.DepreciationMonths,$C204&lt;=BL$8),$E204/_xlpm.DepreciationMonths,0))</f>
        <v>0</v>
      </c>
      <c r="BM204" s="507" cm="1">
        <f t="array" ref="BM204">_xlfn.LET(_xlpm.DepreciationMonths,INDEX(FixedAssets[Depreciation
/ Amortization Months],_xlfn.XMATCH($E$186,FixedAssets[Asset ID])),IF(AND((_xlfn.XMATCH(BM$8,$AH$8:$CC$8))-_xlfn.XMATCH($C204,$C$35:$C$82)+1&lt;=_xlpm.DepreciationMonths,$C204&lt;=BM$8),$E204/_xlpm.DepreciationMonths,0))</f>
        <v>0</v>
      </c>
      <c r="BN204" s="507" cm="1">
        <f t="array" ref="BN204">_xlfn.LET(_xlpm.DepreciationMonths,INDEX(FixedAssets[Depreciation
/ Amortization Months],_xlfn.XMATCH($E$186,FixedAssets[Asset ID])),IF(AND((_xlfn.XMATCH(BN$8,$AH$8:$CC$8))-_xlfn.XMATCH($C204,$C$35:$C$82)+1&lt;=_xlpm.DepreciationMonths,$C204&lt;=BN$8),$E204/_xlpm.DepreciationMonths,0))</f>
        <v>0</v>
      </c>
      <c r="BO204" s="507" cm="1">
        <f t="array" ref="BO204">_xlfn.LET(_xlpm.DepreciationMonths,INDEX(FixedAssets[Depreciation
/ Amortization Months],_xlfn.XMATCH($E$186,FixedAssets[Asset ID])),IF(AND((_xlfn.XMATCH(BO$8,$AH$8:$CC$8))-_xlfn.XMATCH($C204,$C$35:$C$82)+1&lt;=_xlpm.DepreciationMonths,$C204&lt;=BO$8),$E204/_xlpm.DepreciationMonths,0))</f>
        <v>0</v>
      </c>
      <c r="BP204" s="507" cm="1">
        <f t="array" ref="BP204">_xlfn.LET(_xlpm.DepreciationMonths,INDEX(FixedAssets[Depreciation
/ Amortization Months],_xlfn.XMATCH($E$186,FixedAssets[Asset ID])),IF(AND((_xlfn.XMATCH(BP$8,$AH$8:$CC$8))-_xlfn.XMATCH($C204,$C$35:$C$82)+1&lt;=_xlpm.DepreciationMonths,$C204&lt;=BP$8),$E204/_xlpm.DepreciationMonths,0))</f>
        <v>0</v>
      </c>
      <c r="BQ204" s="507" cm="1">
        <f t="array" ref="BQ204">_xlfn.LET(_xlpm.DepreciationMonths,INDEX(FixedAssets[Depreciation
/ Amortization Months],_xlfn.XMATCH($E$186,FixedAssets[Asset ID])),IF(AND((_xlfn.XMATCH(BQ$8,$AH$8:$CC$8))-_xlfn.XMATCH($C204,$C$35:$C$82)+1&lt;=_xlpm.DepreciationMonths,$C204&lt;=BQ$8),$E204/_xlpm.DepreciationMonths,0))</f>
        <v>0</v>
      </c>
      <c r="BR204" s="507" cm="1">
        <f t="array" ref="BR204">_xlfn.LET(_xlpm.DepreciationMonths,INDEX(FixedAssets[Depreciation
/ Amortization Months],_xlfn.XMATCH($E$186,FixedAssets[Asset ID])),IF(AND((_xlfn.XMATCH(BR$8,$AH$8:$CC$8))-_xlfn.XMATCH($C204,$C$35:$C$82)+1&lt;=_xlpm.DepreciationMonths,$C204&lt;=BR$8),$E204/_xlpm.DepreciationMonths,0))</f>
        <v>0</v>
      </c>
      <c r="BS204" s="507" cm="1">
        <f t="array" ref="BS204">_xlfn.LET(_xlpm.DepreciationMonths,INDEX(FixedAssets[Depreciation
/ Amortization Months],_xlfn.XMATCH($E$186,FixedAssets[Asset ID])),IF(AND((_xlfn.XMATCH(BS$8,$AH$8:$CC$8))-_xlfn.XMATCH($C204,$C$35:$C$82)+1&lt;=_xlpm.DepreciationMonths,$C204&lt;=BS$8),$E204/_xlpm.DepreciationMonths,0))</f>
        <v>0</v>
      </c>
      <c r="BT204" s="507" cm="1">
        <f t="array" ref="BT204">_xlfn.LET(_xlpm.DepreciationMonths,INDEX(FixedAssets[Depreciation
/ Amortization Months],_xlfn.XMATCH($E$186,FixedAssets[Asset ID])),IF(AND((_xlfn.XMATCH(BT$8,$AH$8:$CC$8))-_xlfn.XMATCH($C204,$C$35:$C$82)+1&lt;=_xlpm.DepreciationMonths,$C204&lt;=BT$8),$E204/_xlpm.DepreciationMonths,0))</f>
        <v>0</v>
      </c>
      <c r="BU204" s="507" cm="1">
        <f t="array" ref="BU204">_xlfn.LET(_xlpm.DepreciationMonths,INDEX(FixedAssets[Depreciation
/ Amortization Months],_xlfn.XMATCH($E$186,FixedAssets[Asset ID])),IF(AND((_xlfn.XMATCH(BU$8,$AH$8:$CC$8))-_xlfn.XMATCH($C204,$C$35:$C$82)+1&lt;=_xlpm.DepreciationMonths,$C204&lt;=BU$8),$E204/_xlpm.DepreciationMonths,0))</f>
        <v>0</v>
      </c>
      <c r="BV204" s="507" cm="1">
        <f t="array" ref="BV204">_xlfn.LET(_xlpm.DepreciationMonths,INDEX(FixedAssets[Depreciation
/ Amortization Months],_xlfn.XMATCH($E$186,FixedAssets[Asset ID])),IF(AND((_xlfn.XMATCH(BV$8,$AH$8:$CC$8))-_xlfn.XMATCH($C204,$C$35:$C$82)+1&lt;=_xlpm.DepreciationMonths,$C204&lt;=BV$8),$E204/_xlpm.DepreciationMonths,0))</f>
        <v>0</v>
      </c>
      <c r="BW204" s="507" cm="1">
        <f t="array" ref="BW204">_xlfn.LET(_xlpm.DepreciationMonths,INDEX(FixedAssets[Depreciation
/ Amortization Months],_xlfn.XMATCH($E$186,FixedAssets[Asset ID])),IF(AND((_xlfn.XMATCH(BW$8,$AH$8:$CC$8))-_xlfn.XMATCH($C204,$C$35:$C$82)+1&lt;=_xlpm.DepreciationMonths,$C204&lt;=BW$8),$E204/_xlpm.DepreciationMonths,0))</f>
        <v>0</v>
      </c>
      <c r="BX204" s="507" cm="1">
        <f t="array" ref="BX204">_xlfn.LET(_xlpm.DepreciationMonths,INDEX(FixedAssets[Depreciation
/ Amortization Months],_xlfn.XMATCH($E$186,FixedAssets[Asset ID])),IF(AND((_xlfn.XMATCH(BX$8,$AH$8:$CC$8))-_xlfn.XMATCH($C204,$C$35:$C$82)+1&lt;=_xlpm.DepreciationMonths,$C204&lt;=BX$8),$E204/_xlpm.DepreciationMonths,0))</f>
        <v>0</v>
      </c>
      <c r="BY204" s="507" cm="1">
        <f t="array" ref="BY204">_xlfn.LET(_xlpm.DepreciationMonths,INDEX(FixedAssets[Depreciation
/ Amortization Months],_xlfn.XMATCH($E$186,FixedAssets[Asset ID])),IF(AND((_xlfn.XMATCH(BY$8,$AH$8:$CC$8))-_xlfn.XMATCH($C204,$C$35:$C$82)+1&lt;=_xlpm.DepreciationMonths,$C204&lt;=BY$8),$E204/_xlpm.DepreciationMonths,0))</f>
        <v>0</v>
      </c>
      <c r="BZ204" s="507" cm="1">
        <f t="array" ref="BZ204">_xlfn.LET(_xlpm.DepreciationMonths,INDEX(FixedAssets[Depreciation
/ Amortization Months],_xlfn.XMATCH($E$186,FixedAssets[Asset ID])),IF(AND((_xlfn.XMATCH(BZ$8,$AH$8:$CC$8))-_xlfn.XMATCH($C204,$C$35:$C$82)+1&lt;=_xlpm.DepreciationMonths,$C204&lt;=BZ$8),$E204/_xlpm.DepreciationMonths,0))</f>
        <v>0</v>
      </c>
      <c r="CA204" s="507" cm="1">
        <f t="array" ref="CA204">_xlfn.LET(_xlpm.DepreciationMonths,INDEX(FixedAssets[Depreciation
/ Amortization Months],_xlfn.XMATCH($E$186,FixedAssets[Asset ID])),IF(AND((_xlfn.XMATCH(CA$8,$AH$8:$CC$8))-_xlfn.XMATCH($C204,$C$35:$C$82)+1&lt;=_xlpm.DepreciationMonths,$C204&lt;=CA$8),$E204/_xlpm.DepreciationMonths,0))</f>
        <v>0</v>
      </c>
      <c r="CB204" s="507" cm="1">
        <f t="array" ref="CB204">_xlfn.LET(_xlpm.DepreciationMonths,INDEX(FixedAssets[Depreciation
/ Amortization Months],_xlfn.XMATCH($E$186,FixedAssets[Asset ID])),IF(AND((_xlfn.XMATCH(CB$8,$AH$8:$CC$8))-_xlfn.XMATCH($C204,$C$35:$C$82)+1&lt;=_xlpm.DepreciationMonths,$C204&lt;=CB$8),$E204/_xlpm.DepreciationMonths,0))</f>
        <v>0</v>
      </c>
      <c r="CC204" s="507" cm="1">
        <f t="array" ref="CC204">_xlfn.LET(_xlpm.DepreciationMonths,INDEX(FixedAssets[Depreciation
/ Amortization Months],_xlfn.XMATCH($E$186,FixedAssets[Asset ID])),IF(AND((_xlfn.XMATCH(CC$8,$AH$8:$CC$8))-_xlfn.XMATCH($C204,$C$35:$C$82)+1&lt;=_xlpm.DepreciationMonths,$C204&lt;=CC$8),$E204/_xlpm.DepreciationMonths,0))</f>
        <v>0</v>
      </c>
    </row>
    <row r="205" spans="3:81" hidden="1" outlineLevel="2">
      <c r="C205" s="664">
        <f t="shared" si="256"/>
        <v>45473</v>
      </c>
      <c r="D205" s="508"/>
      <c r="E205" s="508" cm="1">
        <f t="array" ref="E205">SUMPRODUCT(($AH$26:$CC$31)*($AH$5:$CC$5=$C205)*($E$26:$E$31=E$186))-SUMPRODUCT(($AH$26:$CC$31)*($AH$5:$CC$5=EOMONTH($C205,-1))*($E$26:$E$31=E$186))</f>
        <v>0</v>
      </c>
      <c r="F205" s="508"/>
      <c r="G205" s="508"/>
      <c r="H205" s="508"/>
      <c r="I205" s="508"/>
      <c r="J205" s="504">
        <f t="shared" si="254"/>
        <v>0</v>
      </c>
      <c r="K205" s="504">
        <f t="shared" si="254"/>
        <v>0</v>
      </c>
      <c r="L205" s="504">
        <f t="shared" si="254"/>
        <v>0</v>
      </c>
      <c r="M205" s="504">
        <f t="shared" si="254"/>
        <v>0</v>
      </c>
      <c r="N205" s="504"/>
      <c r="O205" s="504"/>
      <c r="P205" s="504">
        <f t="shared" si="258"/>
        <v>0</v>
      </c>
      <c r="Q205" s="504">
        <f t="shared" si="258"/>
        <v>0</v>
      </c>
      <c r="R205" s="504">
        <f t="shared" si="258"/>
        <v>0</v>
      </c>
      <c r="S205" s="504">
        <f t="shared" si="258"/>
        <v>0</v>
      </c>
      <c r="T205" s="504">
        <f t="shared" si="258"/>
        <v>0</v>
      </c>
      <c r="U205" s="504">
        <f t="shared" si="258"/>
        <v>0</v>
      </c>
      <c r="V205" s="504">
        <f t="shared" si="258"/>
        <v>0</v>
      </c>
      <c r="W205" s="504">
        <f t="shared" si="258"/>
        <v>0</v>
      </c>
      <c r="X205" s="504">
        <f t="shared" si="258"/>
        <v>0</v>
      </c>
      <c r="Y205" s="504">
        <f t="shared" si="258"/>
        <v>0</v>
      </c>
      <c r="Z205" s="504">
        <f t="shared" si="258"/>
        <v>0</v>
      </c>
      <c r="AA205" s="504">
        <f t="shared" si="258"/>
        <v>0</v>
      </c>
      <c r="AB205" s="504">
        <f t="shared" si="258"/>
        <v>0</v>
      </c>
      <c r="AC205" s="504">
        <f t="shared" si="258"/>
        <v>0</v>
      </c>
      <c r="AD205" s="504">
        <f t="shared" si="258"/>
        <v>0</v>
      </c>
      <c r="AE205" s="504">
        <f t="shared" si="258"/>
        <v>0</v>
      </c>
      <c r="AF205" s="508"/>
      <c r="AG205" s="508"/>
      <c r="AH205" s="507" cm="1">
        <f t="array" ref="AH205">_xlfn.LET(_xlpm.DepreciationMonths,INDEX(FixedAssets[Depreciation
/ Amortization Months],_xlfn.XMATCH($E$186,FixedAssets[Asset ID])),IF(AND((_xlfn.XMATCH(AH$8,$AH$8:$CC$8))-_xlfn.XMATCH($C205,$C$35:$C$82)+1&lt;=_xlpm.DepreciationMonths,$C205&lt;=AH$8),$E205/_xlpm.DepreciationMonths,0))</f>
        <v>0</v>
      </c>
      <c r="AI205" s="507" cm="1">
        <f t="array" ref="AI205">_xlfn.LET(_xlpm.DepreciationMonths,INDEX(FixedAssets[Depreciation
/ Amortization Months],_xlfn.XMATCH($E$186,FixedAssets[Asset ID])),IF(AND((_xlfn.XMATCH(AI$8,$AH$8:$CC$8))-_xlfn.XMATCH($C205,$C$35:$C$82)+1&lt;=_xlpm.DepreciationMonths,$C205&lt;=AI$8),$E205/_xlpm.DepreciationMonths,0))</f>
        <v>0</v>
      </c>
      <c r="AJ205" s="507" cm="1">
        <f t="array" ref="AJ205">_xlfn.LET(_xlpm.DepreciationMonths,INDEX(FixedAssets[Depreciation
/ Amortization Months],_xlfn.XMATCH($E$186,FixedAssets[Asset ID])),IF(AND((_xlfn.XMATCH(AJ$8,$AH$8:$CC$8))-_xlfn.XMATCH($C205,$C$35:$C$82)+1&lt;=_xlpm.DepreciationMonths,$C205&lt;=AJ$8),$E205/_xlpm.DepreciationMonths,0))</f>
        <v>0</v>
      </c>
      <c r="AK205" s="507" cm="1">
        <f t="array" ref="AK205">_xlfn.LET(_xlpm.DepreciationMonths,INDEX(FixedAssets[Depreciation
/ Amortization Months],_xlfn.XMATCH($E$186,FixedAssets[Asset ID])),IF(AND((_xlfn.XMATCH(AK$8,$AH$8:$CC$8))-_xlfn.XMATCH($C205,$C$35:$C$82)+1&lt;=_xlpm.DepreciationMonths,$C205&lt;=AK$8),$E205/_xlpm.DepreciationMonths,0))</f>
        <v>0</v>
      </c>
      <c r="AL205" s="507" cm="1">
        <f t="array" ref="AL205">_xlfn.LET(_xlpm.DepreciationMonths,INDEX(FixedAssets[Depreciation
/ Amortization Months],_xlfn.XMATCH($E$186,FixedAssets[Asset ID])),IF(AND((_xlfn.XMATCH(AL$8,$AH$8:$CC$8))-_xlfn.XMATCH($C205,$C$35:$C$82)+1&lt;=_xlpm.DepreciationMonths,$C205&lt;=AL$8),$E205/_xlpm.DepreciationMonths,0))</f>
        <v>0</v>
      </c>
      <c r="AM205" s="507" cm="1">
        <f t="array" ref="AM205">_xlfn.LET(_xlpm.DepreciationMonths,INDEX(FixedAssets[Depreciation
/ Amortization Months],_xlfn.XMATCH($E$186,FixedAssets[Asset ID])),IF(AND((_xlfn.XMATCH(AM$8,$AH$8:$CC$8))-_xlfn.XMATCH($C205,$C$35:$C$82)+1&lt;=_xlpm.DepreciationMonths,$C205&lt;=AM$8),$E205/_xlpm.DepreciationMonths,0))</f>
        <v>0</v>
      </c>
      <c r="AN205" s="507" cm="1">
        <f t="array" ref="AN205">_xlfn.LET(_xlpm.DepreciationMonths,INDEX(FixedAssets[Depreciation
/ Amortization Months],_xlfn.XMATCH($E$186,FixedAssets[Asset ID])),IF(AND((_xlfn.XMATCH(AN$8,$AH$8:$CC$8))-_xlfn.XMATCH($C205,$C$35:$C$82)+1&lt;=_xlpm.DepreciationMonths,$C205&lt;=AN$8),$E205/_xlpm.DepreciationMonths,0))</f>
        <v>0</v>
      </c>
      <c r="AO205" s="507" cm="1">
        <f t="array" ref="AO205">_xlfn.LET(_xlpm.DepreciationMonths,INDEX(FixedAssets[Depreciation
/ Amortization Months],_xlfn.XMATCH($E$186,FixedAssets[Asset ID])),IF(AND((_xlfn.XMATCH(AO$8,$AH$8:$CC$8))-_xlfn.XMATCH($C205,$C$35:$C$82)+1&lt;=_xlpm.DepreciationMonths,$C205&lt;=AO$8),$E205/_xlpm.DepreciationMonths,0))</f>
        <v>0</v>
      </c>
      <c r="AP205" s="507" cm="1">
        <f t="array" ref="AP205">_xlfn.LET(_xlpm.DepreciationMonths,INDEX(FixedAssets[Depreciation
/ Amortization Months],_xlfn.XMATCH($E$186,FixedAssets[Asset ID])),IF(AND((_xlfn.XMATCH(AP$8,$AH$8:$CC$8))-_xlfn.XMATCH($C205,$C$35:$C$82)+1&lt;=_xlpm.DepreciationMonths,$C205&lt;=AP$8),$E205/_xlpm.DepreciationMonths,0))</f>
        <v>0</v>
      </c>
      <c r="AQ205" s="507" cm="1">
        <f t="array" ref="AQ205">_xlfn.LET(_xlpm.DepreciationMonths,INDEX(FixedAssets[Depreciation
/ Amortization Months],_xlfn.XMATCH($E$186,FixedAssets[Asset ID])),IF(AND((_xlfn.XMATCH(AQ$8,$AH$8:$CC$8))-_xlfn.XMATCH($C205,$C$35:$C$82)+1&lt;=_xlpm.DepreciationMonths,$C205&lt;=AQ$8),$E205/_xlpm.DepreciationMonths,0))</f>
        <v>0</v>
      </c>
      <c r="AR205" s="507" cm="1">
        <f t="array" ref="AR205">_xlfn.LET(_xlpm.DepreciationMonths,INDEX(FixedAssets[Depreciation
/ Amortization Months],_xlfn.XMATCH($E$186,FixedAssets[Asset ID])),IF(AND((_xlfn.XMATCH(AR$8,$AH$8:$CC$8))-_xlfn.XMATCH($C205,$C$35:$C$82)+1&lt;=_xlpm.DepreciationMonths,$C205&lt;=AR$8),$E205/_xlpm.DepreciationMonths,0))</f>
        <v>0</v>
      </c>
      <c r="AS205" s="507" cm="1">
        <f t="array" ref="AS205">_xlfn.LET(_xlpm.DepreciationMonths,INDEX(FixedAssets[Depreciation
/ Amortization Months],_xlfn.XMATCH($E$186,FixedAssets[Asset ID])),IF(AND((_xlfn.XMATCH(AS$8,$AH$8:$CC$8))-_xlfn.XMATCH($C205,$C$35:$C$82)+1&lt;=_xlpm.DepreciationMonths,$C205&lt;=AS$8),$E205/_xlpm.DepreciationMonths,0))</f>
        <v>0</v>
      </c>
      <c r="AT205" s="507" cm="1">
        <f t="array" ref="AT205">_xlfn.LET(_xlpm.DepreciationMonths,INDEX(FixedAssets[Depreciation
/ Amortization Months],_xlfn.XMATCH($E$186,FixedAssets[Asset ID])),IF(AND((_xlfn.XMATCH(AT$8,$AH$8:$CC$8))-_xlfn.XMATCH($C205,$C$35:$C$82)+1&lt;=_xlpm.DepreciationMonths,$C205&lt;=AT$8),$E205/_xlpm.DepreciationMonths,0))</f>
        <v>0</v>
      </c>
      <c r="AU205" s="507" cm="1">
        <f t="array" ref="AU205">_xlfn.LET(_xlpm.DepreciationMonths,INDEX(FixedAssets[Depreciation
/ Amortization Months],_xlfn.XMATCH($E$186,FixedAssets[Asset ID])),IF(AND((_xlfn.XMATCH(AU$8,$AH$8:$CC$8))-_xlfn.XMATCH($C205,$C$35:$C$82)+1&lt;=_xlpm.DepreciationMonths,$C205&lt;=AU$8),$E205/_xlpm.DepreciationMonths,0))</f>
        <v>0</v>
      </c>
      <c r="AV205" s="507" cm="1">
        <f t="array" ref="AV205">_xlfn.LET(_xlpm.DepreciationMonths,INDEX(FixedAssets[Depreciation
/ Amortization Months],_xlfn.XMATCH($E$186,FixedAssets[Asset ID])),IF(AND((_xlfn.XMATCH(AV$8,$AH$8:$CC$8))-_xlfn.XMATCH($C205,$C$35:$C$82)+1&lt;=_xlpm.DepreciationMonths,$C205&lt;=AV$8),$E205/_xlpm.DepreciationMonths,0))</f>
        <v>0</v>
      </c>
      <c r="AW205" s="507" cm="1">
        <f t="array" ref="AW205">_xlfn.LET(_xlpm.DepreciationMonths,INDEX(FixedAssets[Depreciation
/ Amortization Months],_xlfn.XMATCH($E$186,FixedAssets[Asset ID])),IF(AND((_xlfn.XMATCH(AW$8,$AH$8:$CC$8))-_xlfn.XMATCH($C205,$C$35:$C$82)+1&lt;=_xlpm.DepreciationMonths,$C205&lt;=AW$8),$E205/_xlpm.DepreciationMonths,0))</f>
        <v>0</v>
      </c>
      <c r="AX205" s="507" cm="1">
        <f t="array" ref="AX205">_xlfn.LET(_xlpm.DepreciationMonths,INDEX(FixedAssets[Depreciation
/ Amortization Months],_xlfn.XMATCH($E$186,FixedAssets[Asset ID])),IF(AND((_xlfn.XMATCH(AX$8,$AH$8:$CC$8))-_xlfn.XMATCH($C205,$C$35:$C$82)+1&lt;=_xlpm.DepreciationMonths,$C205&lt;=AX$8),$E205/_xlpm.DepreciationMonths,0))</f>
        <v>0</v>
      </c>
      <c r="AY205" s="507" cm="1">
        <f t="array" ref="AY205">_xlfn.LET(_xlpm.DepreciationMonths,INDEX(FixedAssets[Depreciation
/ Amortization Months],_xlfn.XMATCH($E$186,FixedAssets[Asset ID])),IF(AND((_xlfn.XMATCH(AY$8,$AH$8:$CC$8))-_xlfn.XMATCH($C205,$C$35:$C$82)+1&lt;=_xlpm.DepreciationMonths,$C205&lt;=AY$8),$E205/_xlpm.DepreciationMonths,0))</f>
        <v>0</v>
      </c>
      <c r="AZ205" s="507" cm="1">
        <f t="array" ref="AZ205">_xlfn.LET(_xlpm.DepreciationMonths,INDEX(FixedAssets[Depreciation
/ Amortization Months],_xlfn.XMATCH($E$186,FixedAssets[Asset ID])),IF(AND((_xlfn.XMATCH(AZ$8,$AH$8:$CC$8))-_xlfn.XMATCH($C205,$C$35:$C$82)+1&lt;=_xlpm.DepreciationMonths,$C205&lt;=AZ$8),$E205/_xlpm.DepreciationMonths,0))</f>
        <v>0</v>
      </c>
      <c r="BA205" s="507" cm="1">
        <f t="array" ref="BA205">_xlfn.LET(_xlpm.DepreciationMonths,INDEX(FixedAssets[Depreciation
/ Amortization Months],_xlfn.XMATCH($E$186,FixedAssets[Asset ID])),IF(AND((_xlfn.XMATCH(BA$8,$AH$8:$CC$8))-_xlfn.XMATCH($C205,$C$35:$C$82)+1&lt;=_xlpm.DepreciationMonths,$C205&lt;=BA$8),$E205/_xlpm.DepreciationMonths,0))</f>
        <v>0</v>
      </c>
      <c r="BB205" s="507" cm="1">
        <f t="array" ref="BB205">_xlfn.LET(_xlpm.DepreciationMonths,INDEX(FixedAssets[Depreciation
/ Amortization Months],_xlfn.XMATCH($E$186,FixedAssets[Asset ID])),IF(AND((_xlfn.XMATCH(BB$8,$AH$8:$CC$8))-_xlfn.XMATCH($C205,$C$35:$C$82)+1&lt;=_xlpm.DepreciationMonths,$C205&lt;=BB$8),$E205/_xlpm.DepreciationMonths,0))</f>
        <v>0</v>
      </c>
      <c r="BC205" s="507" cm="1">
        <f t="array" ref="BC205">_xlfn.LET(_xlpm.DepreciationMonths,INDEX(FixedAssets[Depreciation
/ Amortization Months],_xlfn.XMATCH($E$186,FixedAssets[Asset ID])),IF(AND((_xlfn.XMATCH(BC$8,$AH$8:$CC$8))-_xlfn.XMATCH($C205,$C$35:$C$82)+1&lt;=_xlpm.DepreciationMonths,$C205&lt;=BC$8),$E205/_xlpm.DepreciationMonths,0))</f>
        <v>0</v>
      </c>
      <c r="BD205" s="507" cm="1">
        <f t="array" ref="BD205">_xlfn.LET(_xlpm.DepreciationMonths,INDEX(FixedAssets[Depreciation
/ Amortization Months],_xlfn.XMATCH($E$186,FixedAssets[Asset ID])),IF(AND((_xlfn.XMATCH(BD$8,$AH$8:$CC$8))-_xlfn.XMATCH($C205,$C$35:$C$82)+1&lt;=_xlpm.DepreciationMonths,$C205&lt;=BD$8),$E205/_xlpm.DepreciationMonths,0))</f>
        <v>0</v>
      </c>
      <c r="BE205" s="507" cm="1">
        <f t="array" ref="BE205">_xlfn.LET(_xlpm.DepreciationMonths,INDEX(FixedAssets[Depreciation
/ Amortization Months],_xlfn.XMATCH($E$186,FixedAssets[Asset ID])),IF(AND((_xlfn.XMATCH(BE$8,$AH$8:$CC$8))-_xlfn.XMATCH($C205,$C$35:$C$82)+1&lt;=_xlpm.DepreciationMonths,$C205&lt;=BE$8),$E205/_xlpm.DepreciationMonths,0))</f>
        <v>0</v>
      </c>
      <c r="BF205" s="507" cm="1">
        <f t="array" ref="BF205">_xlfn.LET(_xlpm.DepreciationMonths,INDEX(FixedAssets[Depreciation
/ Amortization Months],_xlfn.XMATCH($E$186,FixedAssets[Asset ID])),IF(AND((_xlfn.XMATCH(BF$8,$AH$8:$CC$8))-_xlfn.XMATCH($C205,$C$35:$C$82)+1&lt;=_xlpm.DepreciationMonths,$C205&lt;=BF$8),$E205/_xlpm.DepreciationMonths,0))</f>
        <v>0</v>
      </c>
      <c r="BG205" s="507" cm="1">
        <f t="array" ref="BG205">_xlfn.LET(_xlpm.DepreciationMonths,INDEX(FixedAssets[Depreciation
/ Amortization Months],_xlfn.XMATCH($E$186,FixedAssets[Asset ID])),IF(AND((_xlfn.XMATCH(BG$8,$AH$8:$CC$8))-_xlfn.XMATCH($C205,$C$35:$C$82)+1&lt;=_xlpm.DepreciationMonths,$C205&lt;=BG$8),$E205/_xlpm.DepreciationMonths,0))</f>
        <v>0</v>
      </c>
      <c r="BH205" s="507" cm="1">
        <f t="array" ref="BH205">_xlfn.LET(_xlpm.DepreciationMonths,INDEX(FixedAssets[Depreciation
/ Amortization Months],_xlfn.XMATCH($E$186,FixedAssets[Asset ID])),IF(AND((_xlfn.XMATCH(BH$8,$AH$8:$CC$8))-_xlfn.XMATCH($C205,$C$35:$C$82)+1&lt;=_xlpm.DepreciationMonths,$C205&lt;=BH$8),$E205/_xlpm.DepreciationMonths,0))</f>
        <v>0</v>
      </c>
      <c r="BI205" s="507" cm="1">
        <f t="array" ref="BI205">_xlfn.LET(_xlpm.DepreciationMonths,INDEX(FixedAssets[Depreciation
/ Amortization Months],_xlfn.XMATCH($E$186,FixedAssets[Asset ID])),IF(AND((_xlfn.XMATCH(BI$8,$AH$8:$CC$8))-_xlfn.XMATCH($C205,$C$35:$C$82)+1&lt;=_xlpm.DepreciationMonths,$C205&lt;=BI$8),$E205/_xlpm.DepreciationMonths,0))</f>
        <v>0</v>
      </c>
      <c r="BJ205" s="507" cm="1">
        <f t="array" ref="BJ205">_xlfn.LET(_xlpm.DepreciationMonths,INDEX(FixedAssets[Depreciation
/ Amortization Months],_xlfn.XMATCH($E$186,FixedAssets[Asset ID])),IF(AND((_xlfn.XMATCH(BJ$8,$AH$8:$CC$8))-_xlfn.XMATCH($C205,$C$35:$C$82)+1&lt;=_xlpm.DepreciationMonths,$C205&lt;=BJ$8),$E205/_xlpm.DepreciationMonths,0))</f>
        <v>0</v>
      </c>
      <c r="BK205" s="507" cm="1">
        <f t="array" ref="BK205">_xlfn.LET(_xlpm.DepreciationMonths,INDEX(FixedAssets[Depreciation
/ Amortization Months],_xlfn.XMATCH($E$186,FixedAssets[Asset ID])),IF(AND((_xlfn.XMATCH(BK$8,$AH$8:$CC$8))-_xlfn.XMATCH($C205,$C$35:$C$82)+1&lt;=_xlpm.DepreciationMonths,$C205&lt;=BK$8),$E205/_xlpm.DepreciationMonths,0))</f>
        <v>0</v>
      </c>
      <c r="BL205" s="507" cm="1">
        <f t="array" ref="BL205">_xlfn.LET(_xlpm.DepreciationMonths,INDEX(FixedAssets[Depreciation
/ Amortization Months],_xlfn.XMATCH($E$186,FixedAssets[Asset ID])),IF(AND((_xlfn.XMATCH(BL$8,$AH$8:$CC$8))-_xlfn.XMATCH($C205,$C$35:$C$82)+1&lt;=_xlpm.DepreciationMonths,$C205&lt;=BL$8),$E205/_xlpm.DepreciationMonths,0))</f>
        <v>0</v>
      </c>
      <c r="BM205" s="507" cm="1">
        <f t="array" ref="BM205">_xlfn.LET(_xlpm.DepreciationMonths,INDEX(FixedAssets[Depreciation
/ Amortization Months],_xlfn.XMATCH($E$186,FixedAssets[Asset ID])),IF(AND((_xlfn.XMATCH(BM$8,$AH$8:$CC$8))-_xlfn.XMATCH($C205,$C$35:$C$82)+1&lt;=_xlpm.DepreciationMonths,$C205&lt;=BM$8),$E205/_xlpm.DepreciationMonths,0))</f>
        <v>0</v>
      </c>
      <c r="BN205" s="507" cm="1">
        <f t="array" ref="BN205">_xlfn.LET(_xlpm.DepreciationMonths,INDEX(FixedAssets[Depreciation
/ Amortization Months],_xlfn.XMATCH($E$186,FixedAssets[Asset ID])),IF(AND((_xlfn.XMATCH(BN$8,$AH$8:$CC$8))-_xlfn.XMATCH($C205,$C$35:$C$82)+1&lt;=_xlpm.DepreciationMonths,$C205&lt;=BN$8),$E205/_xlpm.DepreciationMonths,0))</f>
        <v>0</v>
      </c>
      <c r="BO205" s="507" cm="1">
        <f t="array" ref="BO205">_xlfn.LET(_xlpm.DepreciationMonths,INDEX(FixedAssets[Depreciation
/ Amortization Months],_xlfn.XMATCH($E$186,FixedAssets[Asset ID])),IF(AND((_xlfn.XMATCH(BO$8,$AH$8:$CC$8))-_xlfn.XMATCH($C205,$C$35:$C$82)+1&lt;=_xlpm.DepreciationMonths,$C205&lt;=BO$8),$E205/_xlpm.DepreciationMonths,0))</f>
        <v>0</v>
      </c>
      <c r="BP205" s="507" cm="1">
        <f t="array" ref="BP205">_xlfn.LET(_xlpm.DepreciationMonths,INDEX(FixedAssets[Depreciation
/ Amortization Months],_xlfn.XMATCH($E$186,FixedAssets[Asset ID])),IF(AND((_xlfn.XMATCH(BP$8,$AH$8:$CC$8))-_xlfn.XMATCH($C205,$C$35:$C$82)+1&lt;=_xlpm.DepreciationMonths,$C205&lt;=BP$8),$E205/_xlpm.DepreciationMonths,0))</f>
        <v>0</v>
      </c>
      <c r="BQ205" s="507" cm="1">
        <f t="array" ref="BQ205">_xlfn.LET(_xlpm.DepreciationMonths,INDEX(FixedAssets[Depreciation
/ Amortization Months],_xlfn.XMATCH($E$186,FixedAssets[Asset ID])),IF(AND((_xlfn.XMATCH(BQ$8,$AH$8:$CC$8))-_xlfn.XMATCH($C205,$C$35:$C$82)+1&lt;=_xlpm.DepreciationMonths,$C205&lt;=BQ$8),$E205/_xlpm.DepreciationMonths,0))</f>
        <v>0</v>
      </c>
      <c r="BR205" s="507" cm="1">
        <f t="array" ref="BR205">_xlfn.LET(_xlpm.DepreciationMonths,INDEX(FixedAssets[Depreciation
/ Amortization Months],_xlfn.XMATCH($E$186,FixedAssets[Asset ID])),IF(AND((_xlfn.XMATCH(BR$8,$AH$8:$CC$8))-_xlfn.XMATCH($C205,$C$35:$C$82)+1&lt;=_xlpm.DepreciationMonths,$C205&lt;=BR$8),$E205/_xlpm.DepreciationMonths,0))</f>
        <v>0</v>
      </c>
      <c r="BS205" s="507" cm="1">
        <f t="array" ref="BS205">_xlfn.LET(_xlpm.DepreciationMonths,INDEX(FixedAssets[Depreciation
/ Amortization Months],_xlfn.XMATCH($E$186,FixedAssets[Asset ID])),IF(AND((_xlfn.XMATCH(BS$8,$AH$8:$CC$8))-_xlfn.XMATCH($C205,$C$35:$C$82)+1&lt;=_xlpm.DepreciationMonths,$C205&lt;=BS$8),$E205/_xlpm.DepreciationMonths,0))</f>
        <v>0</v>
      </c>
      <c r="BT205" s="507" cm="1">
        <f t="array" ref="BT205">_xlfn.LET(_xlpm.DepreciationMonths,INDEX(FixedAssets[Depreciation
/ Amortization Months],_xlfn.XMATCH($E$186,FixedAssets[Asset ID])),IF(AND((_xlfn.XMATCH(BT$8,$AH$8:$CC$8))-_xlfn.XMATCH($C205,$C$35:$C$82)+1&lt;=_xlpm.DepreciationMonths,$C205&lt;=BT$8),$E205/_xlpm.DepreciationMonths,0))</f>
        <v>0</v>
      </c>
      <c r="BU205" s="507" cm="1">
        <f t="array" ref="BU205">_xlfn.LET(_xlpm.DepreciationMonths,INDEX(FixedAssets[Depreciation
/ Amortization Months],_xlfn.XMATCH($E$186,FixedAssets[Asset ID])),IF(AND((_xlfn.XMATCH(BU$8,$AH$8:$CC$8))-_xlfn.XMATCH($C205,$C$35:$C$82)+1&lt;=_xlpm.DepreciationMonths,$C205&lt;=BU$8),$E205/_xlpm.DepreciationMonths,0))</f>
        <v>0</v>
      </c>
      <c r="BV205" s="507" cm="1">
        <f t="array" ref="BV205">_xlfn.LET(_xlpm.DepreciationMonths,INDEX(FixedAssets[Depreciation
/ Amortization Months],_xlfn.XMATCH($E$186,FixedAssets[Asset ID])),IF(AND((_xlfn.XMATCH(BV$8,$AH$8:$CC$8))-_xlfn.XMATCH($C205,$C$35:$C$82)+1&lt;=_xlpm.DepreciationMonths,$C205&lt;=BV$8),$E205/_xlpm.DepreciationMonths,0))</f>
        <v>0</v>
      </c>
      <c r="BW205" s="507" cm="1">
        <f t="array" ref="BW205">_xlfn.LET(_xlpm.DepreciationMonths,INDEX(FixedAssets[Depreciation
/ Amortization Months],_xlfn.XMATCH($E$186,FixedAssets[Asset ID])),IF(AND((_xlfn.XMATCH(BW$8,$AH$8:$CC$8))-_xlfn.XMATCH($C205,$C$35:$C$82)+1&lt;=_xlpm.DepreciationMonths,$C205&lt;=BW$8),$E205/_xlpm.DepreciationMonths,0))</f>
        <v>0</v>
      </c>
      <c r="BX205" s="507" cm="1">
        <f t="array" ref="BX205">_xlfn.LET(_xlpm.DepreciationMonths,INDEX(FixedAssets[Depreciation
/ Amortization Months],_xlfn.XMATCH($E$186,FixedAssets[Asset ID])),IF(AND((_xlfn.XMATCH(BX$8,$AH$8:$CC$8))-_xlfn.XMATCH($C205,$C$35:$C$82)+1&lt;=_xlpm.DepreciationMonths,$C205&lt;=BX$8),$E205/_xlpm.DepreciationMonths,0))</f>
        <v>0</v>
      </c>
      <c r="BY205" s="507" cm="1">
        <f t="array" ref="BY205">_xlfn.LET(_xlpm.DepreciationMonths,INDEX(FixedAssets[Depreciation
/ Amortization Months],_xlfn.XMATCH($E$186,FixedAssets[Asset ID])),IF(AND((_xlfn.XMATCH(BY$8,$AH$8:$CC$8))-_xlfn.XMATCH($C205,$C$35:$C$82)+1&lt;=_xlpm.DepreciationMonths,$C205&lt;=BY$8),$E205/_xlpm.DepreciationMonths,0))</f>
        <v>0</v>
      </c>
      <c r="BZ205" s="507" cm="1">
        <f t="array" ref="BZ205">_xlfn.LET(_xlpm.DepreciationMonths,INDEX(FixedAssets[Depreciation
/ Amortization Months],_xlfn.XMATCH($E$186,FixedAssets[Asset ID])),IF(AND((_xlfn.XMATCH(BZ$8,$AH$8:$CC$8))-_xlfn.XMATCH($C205,$C$35:$C$82)+1&lt;=_xlpm.DepreciationMonths,$C205&lt;=BZ$8),$E205/_xlpm.DepreciationMonths,0))</f>
        <v>0</v>
      </c>
      <c r="CA205" s="507" cm="1">
        <f t="array" ref="CA205">_xlfn.LET(_xlpm.DepreciationMonths,INDEX(FixedAssets[Depreciation
/ Amortization Months],_xlfn.XMATCH($E$186,FixedAssets[Asset ID])),IF(AND((_xlfn.XMATCH(CA$8,$AH$8:$CC$8))-_xlfn.XMATCH($C205,$C$35:$C$82)+1&lt;=_xlpm.DepreciationMonths,$C205&lt;=CA$8),$E205/_xlpm.DepreciationMonths,0))</f>
        <v>0</v>
      </c>
      <c r="CB205" s="507" cm="1">
        <f t="array" ref="CB205">_xlfn.LET(_xlpm.DepreciationMonths,INDEX(FixedAssets[Depreciation
/ Amortization Months],_xlfn.XMATCH($E$186,FixedAssets[Asset ID])),IF(AND((_xlfn.XMATCH(CB$8,$AH$8:$CC$8))-_xlfn.XMATCH($C205,$C$35:$C$82)+1&lt;=_xlpm.DepreciationMonths,$C205&lt;=CB$8),$E205/_xlpm.DepreciationMonths,0))</f>
        <v>0</v>
      </c>
      <c r="CC205" s="507" cm="1">
        <f t="array" ref="CC205">_xlfn.LET(_xlpm.DepreciationMonths,INDEX(FixedAssets[Depreciation
/ Amortization Months],_xlfn.XMATCH($E$186,FixedAssets[Asset ID])),IF(AND((_xlfn.XMATCH(CC$8,$AH$8:$CC$8))-_xlfn.XMATCH($C205,$C$35:$C$82)+1&lt;=_xlpm.DepreciationMonths,$C205&lt;=CC$8),$E205/_xlpm.DepreciationMonths,0))</f>
        <v>0</v>
      </c>
    </row>
    <row r="206" spans="3:81" hidden="1" outlineLevel="2">
      <c r="C206" s="664">
        <f t="shared" si="256"/>
        <v>45504</v>
      </c>
      <c r="D206" s="508"/>
      <c r="E206" s="508" cm="1">
        <f t="array" ref="E206">SUMPRODUCT(($AH$26:$CC$31)*($AH$5:$CC$5=$C206)*($E$26:$E$31=E$186))-SUMPRODUCT(($AH$26:$CC$31)*($AH$5:$CC$5=EOMONTH($C206,-1))*($E$26:$E$31=E$186))</f>
        <v>0</v>
      </c>
      <c r="F206" s="508"/>
      <c r="G206" s="508"/>
      <c r="H206" s="508"/>
      <c r="I206" s="508"/>
      <c r="J206" s="504">
        <f t="shared" si="254"/>
        <v>0</v>
      </c>
      <c r="K206" s="504">
        <f t="shared" si="254"/>
        <v>0</v>
      </c>
      <c r="L206" s="504">
        <f t="shared" si="254"/>
        <v>0</v>
      </c>
      <c r="M206" s="504">
        <f t="shared" si="254"/>
        <v>0</v>
      </c>
      <c r="N206" s="504"/>
      <c r="O206" s="504"/>
      <c r="P206" s="504">
        <f t="shared" si="258"/>
        <v>0</v>
      </c>
      <c r="Q206" s="504">
        <f t="shared" si="258"/>
        <v>0</v>
      </c>
      <c r="R206" s="504">
        <f t="shared" si="258"/>
        <v>0</v>
      </c>
      <c r="S206" s="504">
        <f t="shared" si="258"/>
        <v>0</v>
      </c>
      <c r="T206" s="504">
        <f t="shared" si="258"/>
        <v>0</v>
      </c>
      <c r="U206" s="504">
        <f t="shared" si="258"/>
        <v>0</v>
      </c>
      <c r="V206" s="504">
        <f t="shared" si="258"/>
        <v>0</v>
      </c>
      <c r="W206" s="504">
        <f t="shared" si="258"/>
        <v>0</v>
      </c>
      <c r="X206" s="504">
        <f t="shared" si="258"/>
        <v>0</v>
      </c>
      <c r="Y206" s="504">
        <f t="shared" si="258"/>
        <v>0</v>
      </c>
      <c r="Z206" s="504">
        <f t="shared" si="258"/>
        <v>0</v>
      </c>
      <c r="AA206" s="504">
        <f t="shared" si="258"/>
        <v>0</v>
      </c>
      <c r="AB206" s="504">
        <f t="shared" si="258"/>
        <v>0</v>
      </c>
      <c r="AC206" s="504">
        <f t="shared" si="258"/>
        <v>0</v>
      </c>
      <c r="AD206" s="504">
        <f t="shared" si="258"/>
        <v>0</v>
      </c>
      <c r="AE206" s="504">
        <f t="shared" si="258"/>
        <v>0</v>
      </c>
      <c r="AF206" s="508"/>
      <c r="AG206" s="508"/>
      <c r="AH206" s="507" cm="1">
        <f t="array" ref="AH206">_xlfn.LET(_xlpm.DepreciationMonths,INDEX(FixedAssets[Depreciation
/ Amortization Months],_xlfn.XMATCH($E$186,FixedAssets[Asset ID])),IF(AND((_xlfn.XMATCH(AH$8,$AH$8:$CC$8))-_xlfn.XMATCH($C206,$C$35:$C$82)+1&lt;=_xlpm.DepreciationMonths,$C206&lt;=AH$8),$E206/_xlpm.DepreciationMonths,0))</f>
        <v>0</v>
      </c>
      <c r="AI206" s="507" cm="1">
        <f t="array" ref="AI206">_xlfn.LET(_xlpm.DepreciationMonths,INDEX(FixedAssets[Depreciation
/ Amortization Months],_xlfn.XMATCH($E$186,FixedAssets[Asset ID])),IF(AND((_xlfn.XMATCH(AI$8,$AH$8:$CC$8))-_xlfn.XMATCH($C206,$C$35:$C$82)+1&lt;=_xlpm.DepreciationMonths,$C206&lt;=AI$8),$E206/_xlpm.DepreciationMonths,0))</f>
        <v>0</v>
      </c>
      <c r="AJ206" s="507" cm="1">
        <f t="array" ref="AJ206">_xlfn.LET(_xlpm.DepreciationMonths,INDEX(FixedAssets[Depreciation
/ Amortization Months],_xlfn.XMATCH($E$186,FixedAssets[Asset ID])),IF(AND((_xlfn.XMATCH(AJ$8,$AH$8:$CC$8))-_xlfn.XMATCH($C206,$C$35:$C$82)+1&lt;=_xlpm.DepreciationMonths,$C206&lt;=AJ$8),$E206/_xlpm.DepreciationMonths,0))</f>
        <v>0</v>
      </c>
      <c r="AK206" s="507" cm="1">
        <f t="array" ref="AK206">_xlfn.LET(_xlpm.DepreciationMonths,INDEX(FixedAssets[Depreciation
/ Amortization Months],_xlfn.XMATCH($E$186,FixedAssets[Asset ID])),IF(AND((_xlfn.XMATCH(AK$8,$AH$8:$CC$8))-_xlfn.XMATCH($C206,$C$35:$C$82)+1&lt;=_xlpm.DepreciationMonths,$C206&lt;=AK$8),$E206/_xlpm.DepreciationMonths,0))</f>
        <v>0</v>
      </c>
      <c r="AL206" s="507" cm="1">
        <f t="array" ref="AL206">_xlfn.LET(_xlpm.DepreciationMonths,INDEX(FixedAssets[Depreciation
/ Amortization Months],_xlfn.XMATCH($E$186,FixedAssets[Asset ID])),IF(AND((_xlfn.XMATCH(AL$8,$AH$8:$CC$8))-_xlfn.XMATCH($C206,$C$35:$C$82)+1&lt;=_xlpm.DepreciationMonths,$C206&lt;=AL$8),$E206/_xlpm.DepreciationMonths,0))</f>
        <v>0</v>
      </c>
      <c r="AM206" s="507" cm="1">
        <f t="array" ref="AM206">_xlfn.LET(_xlpm.DepreciationMonths,INDEX(FixedAssets[Depreciation
/ Amortization Months],_xlfn.XMATCH($E$186,FixedAssets[Asset ID])),IF(AND((_xlfn.XMATCH(AM$8,$AH$8:$CC$8))-_xlfn.XMATCH($C206,$C$35:$C$82)+1&lt;=_xlpm.DepreciationMonths,$C206&lt;=AM$8),$E206/_xlpm.DepreciationMonths,0))</f>
        <v>0</v>
      </c>
      <c r="AN206" s="507" cm="1">
        <f t="array" ref="AN206">_xlfn.LET(_xlpm.DepreciationMonths,INDEX(FixedAssets[Depreciation
/ Amortization Months],_xlfn.XMATCH($E$186,FixedAssets[Asset ID])),IF(AND((_xlfn.XMATCH(AN$8,$AH$8:$CC$8))-_xlfn.XMATCH($C206,$C$35:$C$82)+1&lt;=_xlpm.DepreciationMonths,$C206&lt;=AN$8),$E206/_xlpm.DepreciationMonths,0))</f>
        <v>0</v>
      </c>
      <c r="AO206" s="507" cm="1">
        <f t="array" ref="AO206">_xlfn.LET(_xlpm.DepreciationMonths,INDEX(FixedAssets[Depreciation
/ Amortization Months],_xlfn.XMATCH($E$186,FixedAssets[Asset ID])),IF(AND((_xlfn.XMATCH(AO$8,$AH$8:$CC$8))-_xlfn.XMATCH($C206,$C$35:$C$82)+1&lt;=_xlpm.DepreciationMonths,$C206&lt;=AO$8),$E206/_xlpm.DepreciationMonths,0))</f>
        <v>0</v>
      </c>
      <c r="AP206" s="507" cm="1">
        <f t="array" ref="AP206">_xlfn.LET(_xlpm.DepreciationMonths,INDEX(FixedAssets[Depreciation
/ Amortization Months],_xlfn.XMATCH($E$186,FixedAssets[Asset ID])),IF(AND((_xlfn.XMATCH(AP$8,$AH$8:$CC$8))-_xlfn.XMATCH($C206,$C$35:$C$82)+1&lt;=_xlpm.DepreciationMonths,$C206&lt;=AP$8),$E206/_xlpm.DepreciationMonths,0))</f>
        <v>0</v>
      </c>
      <c r="AQ206" s="507" cm="1">
        <f t="array" ref="AQ206">_xlfn.LET(_xlpm.DepreciationMonths,INDEX(FixedAssets[Depreciation
/ Amortization Months],_xlfn.XMATCH($E$186,FixedAssets[Asset ID])),IF(AND((_xlfn.XMATCH(AQ$8,$AH$8:$CC$8))-_xlfn.XMATCH($C206,$C$35:$C$82)+1&lt;=_xlpm.DepreciationMonths,$C206&lt;=AQ$8),$E206/_xlpm.DepreciationMonths,0))</f>
        <v>0</v>
      </c>
      <c r="AR206" s="507" cm="1">
        <f t="array" ref="AR206">_xlfn.LET(_xlpm.DepreciationMonths,INDEX(FixedAssets[Depreciation
/ Amortization Months],_xlfn.XMATCH($E$186,FixedAssets[Asset ID])),IF(AND((_xlfn.XMATCH(AR$8,$AH$8:$CC$8))-_xlfn.XMATCH($C206,$C$35:$C$82)+1&lt;=_xlpm.DepreciationMonths,$C206&lt;=AR$8),$E206/_xlpm.DepreciationMonths,0))</f>
        <v>0</v>
      </c>
      <c r="AS206" s="507" cm="1">
        <f t="array" ref="AS206">_xlfn.LET(_xlpm.DepreciationMonths,INDEX(FixedAssets[Depreciation
/ Amortization Months],_xlfn.XMATCH($E$186,FixedAssets[Asset ID])),IF(AND((_xlfn.XMATCH(AS$8,$AH$8:$CC$8))-_xlfn.XMATCH($C206,$C$35:$C$82)+1&lt;=_xlpm.DepreciationMonths,$C206&lt;=AS$8),$E206/_xlpm.DepreciationMonths,0))</f>
        <v>0</v>
      </c>
      <c r="AT206" s="507" cm="1">
        <f t="array" ref="AT206">_xlfn.LET(_xlpm.DepreciationMonths,INDEX(FixedAssets[Depreciation
/ Amortization Months],_xlfn.XMATCH($E$186,FixedAssets[Asset ID])),IF(AND((_xlfn.XMATCH(AT$8,$AH$8:$CC$8))-_xlfn.XMATCH($C206,$C$35:$C$82)+1&lt;=_xlpm.DepreciationMonths,$C206&lt;=AT$8),$E206/_xlpm.DepreciationMonths,0))</f>
        <v>0</v>
      </c>
      <c r="AU206" s="507" cm="1">
        <f t="array" ref="AU206">_xlfn.LET(_xlpm.DepreciationMonths,INDEX(FixedAssets[Depreciation
/ Amortization Months],_xlfn.XMATCH($E$186,FixedAssets[Asset ID])),IF(AND((_xlfn.XMATCH(AU$8,$AH$8:$CC$8))-_xlfn.XMATCH($C206,$C$35:$C$82)+1&lt;=_xlpm.DepreciationMonths,$C206&lt;=AU$8),$E206/_xlpm.DepreciationMonths,0))</f>
        <v>0</v>
      </c>
      <c r="AV206" s="507" cm="1">
        <f t="array" ref="AV206">_xlfn.LET(_xlpm.DepreciationMonths,INDEX(FixedAssets[Depreciation
/ Amortization Months],_xlfn.XMATCH($E$186,FixedAssets[Asset ID])),IF(AND((_xlfn.XMATCH(AV$8,$AH$8:$CC$8))-_xlfn.XMATCH($C206,$C$35:$C$82)+1&lt;=_xlpm.DepreciationMonths,$C206&lt;=AV$8),$E206/_xlpm.DepreciationMonths,0))</f>
        <v>0</v>
      </c>
      <c r="AW206" s="507" cm="1">
        <f t="array" ref="AW206">_xlfn.LET(_xlpm.DepreciationMonths,INDEX(FixedAssets[Depreciation
/ Amortization Months],_xlfn.XMATCH($E$186,FixedAssets[Asset ID])),IF(AND((_xlfn.XMATCH(AW$8,$AH$8:$CC$8))-_xlfn.XMATCH($C206,$C$35:$C$82)+1&lt;=_xlpm.DepreciationMonths,$C206&lt;=AW$8),$E206/_xlpm.DepreciationMonths,0))</f>
        <v>0</v>
      </c>
      <c r="AX206" s="507" cm="1">
        <f t="array" ref="AX206">_xlfn.LET(_xlpm.DepreciationMonths,INDEX(FixedAssets[Depreciation
/ Amortization Months],_xlfn.XMATCH($E$186,FixedAssets[Asset ID])),IF(AND((_xlfn.XMATCH(AX$8,$AH$8:$CC$8))-_xlfn.XMATCH($C206,$C$35:$C$82)+1&lt;=_xlpm.DepreciationMonths,$C206&lt;=AX$8),$E206/_xlpm.DepreciationMonths,0))</f>
        <v>0</v>
      </c>
      <c r="AY206" s="507" cm="1">
        <f t="array" ref="AY206">_xlfn.LET(_xlpm.DepreciationMonths,INDEX(FixedAssets[Depreciation
/ Amortization Months],_xlfn.XMATCH($E$186,FixedAssets[Asset ID])),IF(AND((_xlfn.XMATCH(AY$8,$AH$8:$CC$8))-_xlfn.XMATCH($C206,$C$35:$C$82)+1&lt;=_xlpm.DepreciationMonths,$C206&lt;=AY$8),$E206/_xlpm.DepreciationMonths,0))</f>
        <v>0</v>
      </c>
      <c r="AZ206" s="507" cm="1">
        <f t="array" ref="AZ206">_xlfn.LET(_xlpm.DepreciationMonths,INDEX(FixedAssets[Depreciation
/ Amortization Months],_xlfn.XMATCH($E$186,FixedAssets[Asset ID])),IF(AND((_xlfn.XMATCH(AZ$8,$AH$8:$CC$8))-_xlfn.XMATCH($C206,$C$35:$C$82)+1&lt;=_xlpm.DepreciationMonths,$C206&lt;=AZ$8),$E206/_xlpm.DepreciationMonths,0))</f>
        <v>0</v>
      </c>
      <c r="BA206" s="507" cm="1">
        <f t="array" ref="BA206">_xlfn.LET(_xlpm.DepreciationMonths,INDEX(FixedAssets[Depreciation
/ Amortization Months],_xlfn.XMATCH($E$186,FixedAssets[Asset ID])),IF(AND((_xlfn.XMATCH(BA$8,$AH$8:$CC$8))-_xlfn.XMATCH($C206,$C$35:$C$82)+1&lt;=_xlpm.DepreciationMonths,$C206&lt;=BA$8),$E206/_xlpm.DepreciationMonths,0))</f>
        <v>0</v>
      </c>
      <c r="BB206" s="507" cm="1">
        <f t="array" ref="BB206">_xlfn.LET(_xlpm.DepreciationMonths,INDEX(FixedAssets[Depreciation
/ Amortization Months],_xlfn.XMATCH($E$186,FixedAssets[Asset ID])),IF(AND((_xlfn.XMATCH(BB$8,$AH$8:$CC$8))-_xlfn.XMATCH($C206,$C$35:$C$82)+1&lt;=_xlpm.DepreciationMonths,$C206&lt;=BB$8),$E206/_xlpm.DepreciationMonths,0))</f>
        <v>0</v>
      </c>
      <c r="BC206" s="507" cm="1">
        <f t="array" ref="BC206">_xlfn.LET(_xlpm.DepreciationMonths,INDEX(FixedAssets[Depreciation
/ Amortization Months],_xlfn.XMATCH($E$186,FixedAssets[Asset ID])),IF(AND((_xlfn.XMATCH(BC$8,$AH$8:$CC$8))-_xlfn.XMATCH($C206,$C$35:$C$82)+1&lt;=_xlpm.DepreciationMonths,$C206&lt;=BC$8),$E206/_xlpm.DepreciationMonths,0))</f>
        <v>0</v>
      </c>
      <c r="BD206" s="507" cm="1">
        <f t="array" ref="BD206">_xlfn.LET(_xlpm.DepreciationMonths,INDEX(FixedAssets[Depreciation
/ Amortization Months],_xlfn.XMATCH($E$186,FixedAssets[Asset ID])),IF(AND((_xlfn.XMATCH(BD$8,$AH$8:$CC$8))-_xlfn.XMATCH($C206,$C$35:$C$82)+1&lt;=_xlpm.DepreciationMonths,$C206&lt;=BD$8),$E206/_xlpm.DepreciationMonths,0))</f>
        <v>0</v>
      </c>
      <c r="BE206" s="507" cm="1">
        <f t="array" ref="BE206">_xlfn.LET(_xlpm.DepreciationMonths,INDEX(FixedAssets[Depreciation
/ Amortization Months],_xlfn.XMATCH($E$186,FixedAssets[Asset ID])),IF(AND((_xlfn.XMATCH(BE$8,$AH$8:$CC$8))-_xlfn.XMATCH($C206,$C$35:$C$82)+1&lt;=_xlpm.DepreciationMonths,$C206&lt;=BE$8),$E206/_xlpm.DepreciationMonths,0))</f>
        <v>0</v>
      </c>
      <c r="BF206" s="507" cm="1">
        <f t="array" ref="BF206">_xlfn.LET(_xlpm.DepreciationMonths,INDEX(FixedAssets[Depreciation
/ Amortization Months],_xlfn.XMATCH($E$186,FixedAssets[Asset ID])),IF(AND((_xlfn.XMATCH(BF$8,$AH$8:$CC$8))-_xlfn.XMATCH($C206,$C$35:$C$82)+1&lt;=_xlpm.DepreciationMonths,$C206&lt;=BF$8),$E206/_xlpm.DepreciationMonths,0))</f>
        <v>0</v>
      </c>
      <c r="BG206" s="507" cm="1">
        <f t="array" ref="BG206">_xlfn.LET(_xlpm.DepreciationMonths,INDEX(FixedAssets[Depreciation
/ Amortization Months],_xlfn.XMATCH($E$186,FixedAssets[Asset ID])),IF(AND((_xlfn.XMATCH(BG$8,$AH$8:$CC$8))-_xlfn.XMATCH($C206,$C$35:$C$82)+1&lt;=_xlpm.DepreciationMonths,$C206&lt;=BG$8),$E206/_xlpm.DepreciationMonths,0))</f>
        <v>0</v>
      </c>
      <c r="BH206" s="507" cm="1">
        <f t="array" ref="BH206">_xlfn.LET(_xlpm.DepreciationMonths,INDEX(FixedAssets[Depreciation
/ Amortization Months],_xlfn.XMATCH($E$186,FixedAssets[Asset ID])),IF(AND((_xlfn.XMATCH(BH$8,$AH$8:$CC$8))-_xlfn.XMATCH($C206,$C$35:$C$82)+1&lt;=_xlpm.DepreciationMonths,$C206&lt;=BH$8),$E206/_xlpm.DepreciationMonths,0))</f>
        <v>0</v>
      </c>
      <c r="BI206" s="507" cm="1">
        <f t="array" ref="BI206">_xlfn.LET(_xlpm.DepreciationMonths,INDEX(FixedAssets[Depreciation
/ Amortization Months],_xlfn.XMATCH($E$186,FixedAssets[Asset ID])),IF(AND((_xlfn.XMATCH(BI$8,$AH$8:$CC$8))-_xlfn.XMATCH($C206,$C$35:$C$82)+1&lt;=_xlpm.DepreciationMonths,$C206&lt;=BI$8),$E206/_xlpm.DepreciationMonths,0))</f>
        <v>0</v>
      </c>
      <c r="BJ206" s="507" cm="1">
        <f t="array" ref="BJ206">_xlfn.LET(_xlpm.DepreciationMonths,INDEX(FixedAssets[Depreciation
/ Amortization Months],_xlfn.XMATCH($E$186,FixedAssets[Asset ID])),IF(AND((_xlfn.XMATCH(BJ$8,$AH$8:$CC$8))-_xlfn.XMATCH($C206,$C$35:$C$82)+1&lt;=_xlpm.DepreciationMonths,$C206&lt;=BJ$8),$E206/_xlpm.DepreciationMonths,0))</f>
        <v>0</v>
      </c>
      <c r="BK206" s="507" cm="1">
        <f t="array" ref="BK206">_xlfn.LET(_xlpm.DepreciationMonths,INDEX(FixedAssets[Depreciation
/ Amortization Months],_xlfn.XMATCH($E$186,FixedAssets[Asset ID])),IF(AND((_xlfn.XMATCH(BK$8,$AH$8:$CC$8))-_xlfn.XMATCH($C206,$C$35:$C$82)+1&lt;=_xlpm.DepreciationMonths,$C206&lt;=BK$8),$E206/_xlpm.DepreciationMonths,0))</f>
        <v>0</v>
      </c>
      <c r="BL206" s="507" cm="1">
        <f t="array" ref="BL206">_xlfn.LET(_xlpm.DepreciationMonths,INDEX(FixedAssets[Depreciation
/ Amortization Months],_xlfn.XMATCH($E$186,FixedAssets[Asset ID])),IF(AND((_xlfn.XMATCH(BL$8,$AH$8:$CC$8))-_xlfn.XMATCH($C206,$C$35:$C$82)+1&lt;=_xlpm.DepreciationMonths,$C206&lt;=BL$8),$E206/_xlpm.DepreciationMonths,0))</f>
        <v>0</v>
      </c>
      <c r="BM206" s="507" cm="1">
        <f t="array" ref="BM206">_xlfn.LET(_xlpm.DepreciationMonths,INDEX(FixedAssets[Depreciation
/ Amortization Months],_xlfn.XMATCH($E$186,FixedAssets[Asset ID])),IF(AND((_xlfn.XMATCH(BM$8,$AH$8:$CC$8))-_xlfn.XMATCH($C206,$C$35:$C$82)+1&lt;=_xlpm.DepreciationMonths,$C206&lt;=BM$8),$E206/_xlpm.DepreciationMonths,0))</f>
        <v>0</v>
      </c>
      <c r="BN206" s="507" cm="1">
        <f t="array" ref="BN206">_xlfn.LET(_xlpm.DepreciationMonths,INDEX(FixedAssets[Depreciation
/ Amortization Months],_xlfn.XMATCH($E$186,FixedAssets[Asset ID])),IF(AND((_xlfn.XMATCH(BN$8,$AH$8:$CC$8))-_xlfn.XMATCH($C206,$C$35:$C$82)+1&lt;=_xlpm.DepreciationMonths,$C206&lt;=BN$8),$E206/_xlpm.DepreciationMonths,0))</f>
        <v>0</v>
      </c>
      <c r="BO206" s="507" cm="1">
        <f t="array" ref="BO206">_xlfn.LET(_xlpm.DepreciationMonths,INDEX(FixedAssets[Depreciation
/ Amortization Months],_xlfn.XMATCH($E$186,FixedAssets[Asset ID])),IF(AND((_xlfn.XMATCH(BO$8,$AH$8:$CC$8))-_xlfn.XMATCH($C206,$C$35:$C$82)+1&lt;=_xlpm.DepreciationMonths,$C206&lt;=BO$8),$E206/_xlpm.DepreciationMonths,0))</f>
        <v>0</v>
      </c>
      <c r="BP206" s="507" cm="1">
        <f t="array" ref="BP206">_xlfn.LET(_xlpm.DepreciationMonths,INDEX(FixedAssets[Depreciation
/ Amortization Months],_xlfn.XMATCH($E$186,FixedAssets[Asset ID])),IF(AND((_xlfn.XMATCH(BP$8,$AH$8:$CC$8))-_xlfn.XMATCH($C206,$C$35:$C$82)+1&lt;=_xlpm.DepreciationMonths,$C206&lt;=BP$8),$E206/_xlpm.DepreciationMonths,0))</f>
        <v>0</v>
      </c>
      <c r="BQ206" s="507" cm="1">
        <f t="array" ref="BQ206">_xlfn.LET(_xlpm.DepreciationMonths,INDEX(FixedAssets[Depreciation
/ Amortization Months],_xlfn.XMATCH($E$186,FixedAssets[Asset ID])),IF(AND((_xlfn.XMATCH(BQ$8,$AH$8:$CC$8))-_xlfn.XMATCH($C206,$C$35:$C$82)+1&lt;=_xlpm.DepreciationMonths,$C206&lt;=BQ$8),$E206/_xlpm.DepreciationMonths,0))</f>
        <v>0</v>
      </c>
      <c r="BR206" s="507" cm="1">
        <f t="array" ref="BR206">_xlfn.LET(_xlpm.DepreciationMonths,INDEX(FixedAssets[Depreciation
/ Amortization Months],_xlfn.XMATCH($E$186,FixedAssets[Asset ID])),IF(AND((_xlfn.XMATCH(BR$8,$AH$8:$CC$8))-_xlfn.XMATCH($C206,$C$35:$C$82)+1&lt;=_xlpm.DepreciationMonths,$C206&lt;=BR$8),$E206/_xlpm.DepreciationMonths,0))</f>
        <v>0</v>
      </c>
      <c r="BS206" s="507" cm="1">
        <f t="array" ref="BS206">_xlfn.LET(_xlpm.DepreciationMonths,INDEX(FixedAssets[Depreciation
/ Amortization Months],_xlfn.XMATCH($E$186,FixedAssets[Asset ID])),IF(AND((_xlfn.XMATCH(BS$8,$AH$8:$CC$8))-_xlfn.XMATCH($C206,$C$35:$C$82)+1&lt;=_xlpm.DepreciationMonths,$C206&lt;=BS$8),$E206/_xlpm.DepreciationMonths,0))</f>
        <v>0</v>
      </c>
      <c r="BT206" s="507" cm="1">
        <f t="array" ref="BT206">_xlfn.LET(_xlpm.DepreciationMonths,INDEX(FixedAssets[Depreciation
/ Amortization Months],_xlfn.XMATCH($E$186,FixedAssets[Asset ID])),IF(AND((_xlfn.XMATCH(BT$8,$AH$8:$CC$8))-_xlfn.XMATCH($C206,$C$35:$C$82)+1&lt;=_xlpm.DepreciationMonths,$C206&lt;=BT$8),$E206/_xlpm.DepreciationMonths,0))</f>
        <v>0</v>
      </c>
      <c r="BU206" s="507" cm="1">
        <f t="array" ref="BU206">_xlfn.LET(_xlpm.DepreciationMonths,INDEX(FixedAssets[Depreciation
/ Amortization Months],_xlfn.XMATCH($E$186,FixedAssets[Asset ID])),IF(AND((_xlfn.XMATCH(BU$8,$AH$8:$CC$8))-_xlfn.XMATCH($C206,$C$35:$C$82)+1&lt;=_xlpm.DepreciationMonths,$C206&lt;=BU$8),$E206/_xlpm.DepreciationMonths,0))</f>
        <v>0</v>
      </c>
      <c r="BV206" s="507" cm="1">
        <f t="array" ref="BV206">_xlfn.LET(_xlpm.DepreciationMonths,INDEX(FixedAssets[Depreciation
/ Amortization Months],_xlfn.XMATCH($E$186,FixedAssets[Asset ID])),IF(AND((_xlfn.XMATCH(BV$8,$AH$8:$CC$8))-_xlfn.XMATCH($C206,$C$35:$C$82)+1&lt;=_xlpm.DepreciationMonths,$C206&lt;=BV$8),$E206/_xlpm.DepreciationMonths,0))</f>
        <v>0</v>
      </c>
      <c r="BW206" s="507" cm="1">
        <f t="array" ref="BW206">_xlfn.LET(_xlpm.DepreciationMonths,INDEX(FixedAssets[Depreciation
/ Amortization Months],_xlfn.XMATCH($E$186,FixedAssets[Asset ID])),IF(AND((_xlfn.XMATCH(BW$8,$AH$8:$CC$8))-_xlfn.XMATCH($C206,$C$35:$C$82)+1&lt;=_xlpm.DepreciationMonths,$C206&lt;=BW$8),$E206/_xlpm.DepreciationMonths,0))</f>
        <v>0</v>
      </c>
      <c r="BX206" s="507" cm="1">
        <f t="array" ref="BX206">_xlfn.LET(_xlpm.DepreciationMonths,INDEX(FixedAssets[Depreciation
/ Amortization Months],_xlfn.XMATCH($E$186,FixedAssets[Asset ID])),IF(AND((_xlfn.XMATCH(BX$8,$AH$8:$CC$8))-_xlfn.XMATCH($C206,$C$35:$C$82)+1&lt;=_xlpm.DepreciationMonths,$C206&lt;=BX$8),$E206/_xlpm.DepreciationMonths,0))</f>
        <v>0</v>
      </c>
      <c r="BY206" s="507" cm="1">
        <f t="array" ref="BY206">_xlfn.LET(_xlpm.DepreciationMonths,INDEX(FixedAssets[Depreciation
/ Amortization Months],_xlfn.XMATCH($E$186,FixedAssets[Asset ID])),IF(AND((_xlfn.XMATCH(BY$8,$AH$8:$CC$8))-_xlfn.XMATCH($C206,$C$35:$C$82)+1&lt;=_xlpm.DepreciationMonths,$C206&lt;=BY$8),$E206/_xlpm.DepreciationMonths,0))</f>
        <v>0</v>
      </c>
      <c r="BZ206" s="507" cm="1">
        <f t="array" ref="BZ206">_xlfn.LET(_xlpm.DepreciationMonths,INDEX(FixedAssets[Depreciation
/ Amortization Months],_xlfn.XMATCH($E$186,FixedAssets[Asset ID])),IF(AND((_xlfn.XMATCH(BZ$8,$AH$8:$CC$8))-_xlfn.XMATCH($C206,$C$35:$C$82)+1&lt;=_xlpm.DepreciationMonths,$C206&lt;=BZ$8),$E206/_xlpm.DepreciationMonths,0))</f>
        <v>0</v>
      </c>
      <c r="CA206" s="507" cm="1">
        <f t="array" ref="CA206">_xlfn.LET(_xlpm.DepreciationMonths,INDEX(FixedAssets[Depreciation
/ Amortization Months],_xlfn.XMATCH($E$186,FixedAssets[Asset ID])),IF(AND((_xlfn.XMATCH(CA$8,$AH$8:$CC$8))-_xlfn.XMATCH($C206,$C$35:$C$82)+1&lt;=_xlpm.DepreciationMonths,$C206&lt;=CA$8),$E206/_xlpm.DepreciationMonths,0))</f>
        <v>0</v>
      </c>
      <c r="CB206" s="507" cm="1">
        <f t="array" ref="CB206">_xlfn.LET(_xlpm.DepreciationMonths,INDEX(FixedAssets[Depreciation
/ Amortization Months],_xlfn.XMATCH($E$186,FixedAssets[Asset ID])),IF(AND((_xlfn.XMATCH(CB$8,$AH$8:$CC$8))-_xlfn.XMATCH($C206,$C$35:$C$82)+1&lt;=_xlpm.DepreciationMonths,$C206&lt;=CB$8),$E206/_xlpm.DepreciationMonths,0))</f>
        <v>0</v>
      </c>
      <c r="CC206" s="507" cm="1">
        <f t="array" ref="CC206">_xlfn.LET(_xlpm.DepreciationMonths,INDEX(FixedAssets[Depreciation
/ Amortization Months],_xlfn.XMATCH($E$186,FixedAssets[Asset ID])),IF(AND((_xlfn.XMATCH(CC$8,$AH$8:$CC$8))-_xlfn.XMATCH($C206,$C$35:$C$82)+1&lt;=_xlpm.DepreciationMonths,$C206&lt;=CC$8),$E206/_xlpm.DepreciationMonths,0))</f>
        <v>0</v>
      </c>
    </row>
    <row r="207" spans="3:81" hidden="1" outlineLevel="2">
      <c r="C207" s="664">
        <f t="shared" si="256"/>
        <v>45535</v>
      </c>
      <c r="D207" s="508"/>
      <c r="E207" s="508" cm="1">
        <f t="array" ref="E207">SUMPRODUCT(($AH$26:$CC$31)*($AH$5:$CC$5=$C207)*($E$26:$E$31=E$186))-SUMPRODUCT(($AH$26:$CC$31)*($AH$5:$CC$5=EOMONTH($C207,-1))*($E$26:$E$31=E$186))</f>
        <v>0</v>
      </c>
      <c r="F207" s="508"/>
      <c r="G207" s="508"/>
      <c r="H207" s="508"/>
      <c r="I207" s="508"/>
      <c r="J207" s="504">
        <f t="shared" si="254"/>
        <v>0</v>
      </c>
      <c r="K207" s="504">
        <f t="shared" si="254"/>
        <v>0</v>
      </c>
      <c r="L207" s="504">
        <f t="shared" si="254"/>
        <v>0</v>
      </c>
      <c r="M207" s="504">
        <f t="shared" si="254"/>
        <v>0</v>
      </c>
      <c r="N207" s="504"/>
      <c r="O207" s="504"/>
      <c r="P207" s="504">
        <f t="shared" si="258"/>
        <v>0</v>
      </c>
      <c r="Q207" s="504">
        <f t="shared" si="258"/>
        <v>0</v>
      </c>
      <c r="R207" s="504">
        <f t="shared" si="258"/>
        <v>0</v>
      </c>
      <c r="S207" s="504">
        <f t="shared" si="258"/>
        <v>0</v>
      </c>
      <c r="T207" s="504">
        <f t="shared" si="258"/>
        <v>0</v>
      </c>
      <c r="U207" s="504">
        <f t="shared" si="258"/>
        <v>0</v>
      </c>
      <c r="V207" s="504">
        <f t="shared" si="258"/>
        <v>0</v>
      </c>
      <c r="W207" s="504">
        <f t="shared" si="258"/>
        <v>0</v>
      </c>
      <c r="X207" s="504">
        <f t="shared" si="258"/>
        <v>0</v>
      </c>
      <c r="Y207" s="504">
        <f t="shared" si="258"/>
        <v>0</v>
      </c>
      <c r="Z207" s="504">
        <f t="shared" si="258"/>
        <v>0</v>
      </c>
      <c r="AA207" s="504">
        <f t="shared" si="258"/>
        <v>0</v>
      </c>
      <c r="AB207" s="504">
        <f t="shared" si="258"/>
        <v>0</v>
      </c>
      <c r="AC207" s="504">
        <f t="shared" si="258"/>
        <v>0</v>
      </c>
      <c r="AD207" s="504">
        <f t="shared" si="258"/>
        <v>0</v>
      </c>
      <c r="AE207" s="504">
        <f t="shared" si="258"/>
        <v>0</v>
      </c>
      <c r="AF207" s="508"/>
      <c r="AG207" s="508"/>
      <c r="AH207" s="507" cm="1">
        <f t="array" ref="AH207">_xlfn.LET(_xlpm.DepreciationMonths,INDEX(FixedAssets[Depreciation
/ Amortization Months],_xlfn.XMATCH($E$186,FixedAssets[Asset ID])),IF(AND((_xlfn.XMATCH(AH$8,$AH$8:$CC$8))-_xlfn.XMATCH($C207,$C$35:$C$82)+1&lt;=_xlpm.DepreciationMonths,$C207&lt;=AH$8),$E207/_xlpm.DepreciationMonths,0))</f>
        <v>0</v>
      </c>
      <c r="AI207" s="507" cm="1">
        <f t="array" ref="AI207">_xlfn.LET(_xlpm.DepreciationMonths,INDEX(FixedAssets[Depreciation
/ Amortization Months],_xlfn.XMATCH($E$186,FixedAssets[Asset ID])),IF(AND((_xlfn.XMATCH(AI$8,$AH$8:$CC$8))-_xlfn.XMATCH($C207,$C$35:$C$82)+1&lt;=_xlpm.DepreciationMonths,$C207&lt;=AI$8),$E207/_xlpm.DepreciationMonths,0))</f>
        <v>0</v>
      </c>
      <c r="AJ207" s="507" cm="1">
        <f t="array" ref="AJ207">_xlfn.LET(_xlpm.DepreciationMonths,INDEX(FixedAssets[Depreciation
/ Amortization Months],_xlfn.XMATCH($E$186,FixedAssets[Asset ID])),IF(AND((_xlfn.XMATCH(AJ$8,$AH$8:$CC$8))-_xlfn.XMATCH($C207,$C$35:$C$82)+1&lt;=_xlpm.DepreciationMonths,$C207&lt;=AJ$8),$E207/_xlpm.DepreciationMonths,0))</f>
        <v>0</v>
      </c>
      <c r="AK207" s="507" cm="1">
        <f t="array" ref="AK207">_xlfn.LET(_xlpm.DepreciationMonths,INDEX(FixedAssets[Depreciation
/ Amortization Months],_xlfn.XMATCH($E$186,FixedAssets[Asset ID])),IF(AND((_xlfn.XMATCH(AK$8,$AH$8:$CC$8))-_xlfn.XMATCH($C207,$C$35:$C$82)+1&lt;=_xlpm.DepreciationMonths,$C207&lt;=AK$8),$E207/_xlpm.DepreciationMonths,0))</f>
        <v>0</v>
      </c>
      <c r="AL207" s="507" cm="1">
        <f t="array" ref="AL207">_xlfn.LET(_xlpm.DepreciationMonths,INDEX(FixedAssets[Depreciation
/ Amortization Months],_xlfn.XMATCH($E$186,FixedAssets[Asset ID])),IF(AND((_xlfn.XMATCH(AL$8,$AH$8:$CC$8))-_xlfn.XMATCH($C207,$C$35:$C$82)+1&lt;=_xlpm.DepreciationMonths,$C207&lt;=AL$8),$E207/_xlpm.DepreciationMonths,0))</f>
        <v>0</v>
      </c>
      <c r="AM207" s="507" cm="1">
        <f t="array" ref="AM207">_xlfn.LET(_xlpm.DepreciationMonths,INDEX(FixedAssets[Depreciation
/ Amortization Months],_xlfn.XMATCH($E$186,FixedAssets[Asset ID])),IF(AND((_xlfn.XMATCH(AM$8,$AH$8:$CC$8))-_xlfn.XMATCH($C207,$C$35:$C$82)+1&lt;=_xlpm.DepreciationMonths,$C207&lt;=AM$8),$E207/_xlpm.DepreciationMonths,0))</f>
        <v>0</v>
      </c>
      <c r="AN207" s="507" cm="1">
        <f t="array" ref="AN207">_xlfn.LET(_xlpm.DepreciationMonths,INDEX(FixedAssets[Depreciation
/ Amortization Months],_xlfn.XMATCH($E$186,FixedAssets[Asset ID])),IF(AND((_xlfn.XMATCH(AN$8,$AH$8:$CC$8))-_xlfn.XMATCH($C207,$C$35:$C$82)+1&lt;=_xlpm.DepreciationMonths,$C207&lt;=AN$8),$E207/_xlpm.DepreciationMonths,0))</f>
        <v>0</v>
      </c>
      <c r="AO207" s="507" cm="1">
        <f t="array" ref="AO207">_xlfn.LET(_xlpm.DepreciationMonths,INDEX(FixedAssets[Depreciation
/ Amortization Months],_xlfn.XMATCH($E$186,FixedAssets[Asset ID])),IF(AND((_xlfn.XMATCH(AO$8,$AH$8:$CC$8))-_xlfn.XMATCH($C207,$C$35:$C$82)+1&lt;=_xlpm.DepreciationMonths,$C207&lt;=AO$8),$E207/_xlpm.DepreciationMonths,0))</f>
        <v>0</v>
      </c>
      <c r="AP207" s="507" cm="1">
        <f t="array" ref="AP207">_xlfn.LET(_xlpm.DepreciationMonths,INDEX(FixedAssets[Depreciation
/ Amortization Months],_xlfn.XMATCH($E$186,FixedAssets[Asset ID])),IF(AND((_xlfn.XMATCH(AP$8,$AH$8:$CC$8))-_xlfn.XMATCH($C207,$C$35:$C$82)+1&lt;=_xlpm.DepreciationMonths,$C207&lt;=AP$8),$E207/_xlpm.DepreciationMonths,0))</f>
        <v>0</v>
      </c>
      <c r="AQ207" s="507" cm="1">
        <f t="array" ref="AQ207">_xlfn.LET(_xlpm.DepreciationMonths,INDEX(FixedAssets[Depreciation
/ Amortization Months],_xlfn.XMATCH($E$186,FixedAssets[Asset ID])),IF(AND((_xlfn.XMATCH(AQ$8,$AH$8:$CC$8))-_xlfn.XMATCH($C207,$C$35:$C$82)+1&lt;=_xlpm.DepreciationMonths,$C207&lt;=AQ$8),$E207/_xlpm.DepreciationMonths,0))</f>
        <v>0</v>
      </c>
      <c r="AR207" s="507" cm="1">
        <f t="array" ref="AR207">_xlfn.LET(_xlpm.DepreciationMonths,INDEX(FixedAssets[Depreciation
/ Amortization Months],_xlfn.XMATCH($E$186,FixedAssets[Asset ID])),IF(AND((_xlfn.XMATCH(AR$8,$AH$8:$CC$8))-_xlfn.XMATCH($C207,$C$35:$C$82)+1&lt;=_xlpm.DepreciationMonths,$C207&lt;=AR$8),$E207/_xlpm.DepreciationMonths,0))</f>
        <v>0</v>
      </c>
      <c r="AS207" s="507" cm="1">
        <f t="array" ref="AS207">_xlfn.LET(_xlpm.DepreciationMonths,INDEX(FixedAssets[Depreciation
/ Amortization Months],_xlfn.XMATCH($E$186,FixedAssets[Asset ID])),IF(AND((_xlfn.XMATCH(AS$8,$AH$8:$CC$8))-_xlfn.XMATCH($C207,$C$35:$C$82)+1&lt;=_xlpm.DepreciationMonths,$C207&lt;=AS$8),$E207/_xlpm.DepreciationMonths,0))</f>
        <v>0</v>
      </c>
      <c r="AT207" s="507" cm="1">
        <f t="array" ref="AT207">_xlfn.LET(_xlpm.DepreciationMonths,INDEX(FixedAssets[Depreciation
/ Amortization Months],_xlfn.XMATCH($E$186,FixedAssets[Asset ID])),IF(AND((_xlfn.XMATCH(AT$8,$AH$8:$CC$8))-_xlfn.XMATCH($C207,$C$35:$C$82)+1&lt;=_xlpm.DepreciationMonths,$C207&lt;=AT$8),$E207/_xlpm.DepreciationMonths,0))</f>
        <v>0</v>
      </c>
      <c r="AU207" s="507" cm="1">
        <f t="array" ref="AU207">_xlfn.LET(_xlpm.DepreciationMonths,INDEX(FixedAssets[Depreciation
/ Amortization Months],_xlfn.XMATCH($E$186,FixedAssets[Asset ID])),IF(AND((_xlfn.XMATCH(AU$8,$AH$8:$CC$8))-_xlfn.XMATCH($C207,$C$35:$C$82)+1&lt;=_xlpm.DepreciationMonths,$C207&lt;=AU$8),$E207/_xlpm.DepreciationMonths,0))</f>
        <v>0</v>
      </c>
      <c r="AV207" s="507" cm="1">
        <f t="array" ref="AV207">_xlfn.LET(_xlpm.DepreciationMonths,INDEX(FixedAssets[Depreciation
/ Amortization Months],_xlfn.XMATCH($E$186,FixedAssets[Asset ID])),IF(AND((_xlfn.XMATCH(AV$8,$AH$8:$CC$8))-_xlfn.XMATCH($C207,$C$35:$C$82)+1&lt;=_xlpm.DepreciationMonths,$C207&lt;=AV$8),$E207/_xlpm.DepreciationMonths,0))</f>
        <v>0</v>
      </c>
      <c r="AW207" s="507" cm="1">
        <f t="array" ref="AW207">_xlfn.LET(_xlpm.DepreciationMonths,INDEX(FixedAssets[Depreciation
/ Amortization Months],_xlfn.XMATCH($E$186,FixedAssets[Asset ID])),IF(AND((_xlfn.XMATCH(AW$8,$AH$8:$CC$8))-_xlfn.XMATCH($C207,$C$35:$C$82)+1&lt;=_xlpm.DepreciationMonths,$C207&lt;=AW$8),$E207/_xlpm.DepreciationMonths,0))</f>
        <v>0</v>
      </c>
      <c r="AX207" s="507" cm="1">
        <f t="array" ref="AX207">_xlfn.LET(_xlpm.DepreciationMonths,INDEX(FixedAssets[Depreciation
/ Amortization Months],_xlfn.XMATCH($E$186,FixedAssets[Asset ID])),IF(AND((_xlfn.XMATCH(AX$8,$AH$8:$CC$8))-_xlfn.XMATCH($C207,$C$35:$C$82)+1&lt;=_xlpm.DepreciationMonths,$C207&lt;=AX$8),$E207/_xlpm.DepreciationMonths,0))</f>
        <v>0</v>
      </c>
      <c r="AY207" s="507" cm="1">
        <f t="array" ref="AY207">_xlfn.LET(_xlpm.DepreciationMonths,INDEX(FixedAssets[Depreciation
/ Amortization Months],_xlfn.XMATCH($E$186,FixedAssets[Asset ID])),IF(AND((_xlfn.XMATCH(AY$8,$AH$8:$CC$8))-_xlfn.XMATCH($C207,$C$35:$C$82)+1&lt;=_xlpm.DepreciationMonths,$C207&lt;=AY$8),$E207/_xlpm.DepreciationMonths,0))</f>
        <v>0</v>
      </c>
      <c r="AZ207" s="507" cm="1">
        <f t="array" ref="AZ207">_xlfn.LET(_xlpm.DepreciationMonths,INDEX(FixedAssets[Depreciation
/ Amortization Months],_xlfn.XMATCH($E$186,FixedAssets[Asset ID])),IF(AND((_xlfn.XMATCH(AZ$8,$AH$8:$CC$8))-_xlfn.XMATCH($C207,$C$35:$C$82)+1&lt;=_xlpm.DepreciationMonths,$C207&lt;=AZ$8),$E207/_xlpm.DepreciationMonths,0))</f>
        <v>0</v>
      </c>
      <c r="BA207" s="507" cm="1">
        <f t="array" ref="BA207">_xlfn.LET(_xlpm.DepreciationMonths,INDEX(FixedAssets[Depreciation
/ Amortization Months],_xlfn.XMATCH($E$186,FixedAssets[Asset ID])),IF(AND((_xlfn.XMATCH(BA$8,$AH$8:$CC$8))-_xlfn.XMATCH($C207,$C$35:$C$82)+1&lt;=_xlpm.DepreciationMonths,$C207&lt;=BA$8),$E207/_xlpm.DepreciationMonths,0))</f>
        <v>0</v>
      </c>
      <c r="BB207" s="507" cm="1">
        <f t="array" ref="BB207">_xlfn.LET(_xlpm.DepreciationMonths,INDEX(FixedAssets[Depreciation
/ Amortization Months],_xlfn.XMATCH($E$186,FixedAssets[Asset ID])),IF(AND((_xlfn.XMATCH(BB$8,$AH$8:$CC$8))-_xlfn.XMATCH($C207,$C$35:$C$82)+1&lt;=_xlpm.DepreciationMonths,$C207&lt;=BB$8),$E207/_xlpm.DepreciationMonths,0))</f>
        <v>0</v>
      </c>
      <c r="BC207" s="507" cm="1">
        <f t="array" ref="BC207">_xlfn.LET(_xlpm.DepreciationMonths,INDEX(FixedAssets[Depreciation
/ Amortization Months],_xlfn.XMATCH($E$186,FixedAssets[Asset ID])),IF(AND((_xlfn.XMATCH(BC$8,$AH$8:$CC$8))-_xlfn.XMATCH($C207,$C$35:$C$82)+1&lt;=_xlpm.DepreciationMonths,$C207&lt;=BC$8),$E207/_xlpm.DepreciationMonths,0))</f>
        <v>0</v>
      </c>
      <c r="BD207" s="507" cm="1">
        <f t="array" ref="BD207">_xlfn.LET(_xlpm.DepreciationMonths,INDEX(FixedAssets[Depreciation
/ Amortization Months],_xlfn.XMATCH($E$186,FixedAssets[Asset ID])),IF(AND((_xlfn.XMATCH(BD$8,$AH$8:$CC$8))-_xlfn.XMATCH($C207,$C$35:$C$82)+1&lt;=_xlpm.DepreciationMonths,$C207&lt;=BD$8),$E207/_xlpm.DepreciationMonths,0))</f>
        <v>0</v>
      </c>
      <c r="BE207" s="507" cm="1">
        <f t="array" ref="BE207">_xlfn.LET(_xlpm.DepreciationMonths,INDEX(FixedAssets[Depreciation
/ Amortization Months],_xlfn.XMATCH($E$186,FixedAssets[Asset ID])),IF(AND((_xlfn.XMATCH(BE$8,$AH$8:$CC$8))-_xlfn.XMATCH($C207,$C$35:$C$82)+1&lt;=_xlpm.DepreciationMonths,$C207&lt;=BE$8),$E207/_xlpm.DepreciationMonths,0))</f>
        <v>0</v>
      </c>
      <c r="BF207" s="507" cm="1">
        <f t="array" ref="BF207">_xlfn.LET(_xlpm.DepreciationMonths,INDEX(FixedAssets[Depreciation
/ Amortization Months],_xlfn.XMATCH($E$186,FixedAssets[Asset ID])),IF(AND((_xlfn.XMATCH(BF$8,$AH$8:$CC$8))-_xlfn.XMATCH($C207,$C$35:$C$82)+1&lt;=_xlpm.DepreciationMonths,$C207&lt;=BF$8),$E207/_xlpm.DepreciationMonths,0))</f>
        <v>0</v>
      </c>
      <c r="BG207" s="507" cm="1">
        <f t="array" ref="BG207">_xlfn.LET(_xlpm.DepreciationMonths,INDEX(FixedAssets[Depreciation
/ Amortization Months],_xlfn.XMATCH($E$186,FixedAssets[Asset ID])),IF(AND((_xlfn.XMATCH(BG$8,$AH$8:$CC$8))-_xlfn.XMATCH($C207,$C$35:$C$82)+1&lt;=_xlpm.DepreciationMonths,$C207&lt;=BG$8),$E207/_xlpm.DepreciationMonths,0))</f>
        <v>0</v>
      </c>
      <c r="BH207" s="507" cm="1">
        <f t="array" ref="BH207">_xlfn.LET(_xlpm.DepreciationMonths,INDEX(FixedAssets[Depreciation
/ Amortization Months],_xlfn.XMATCH($E$186,FixedAssets[Asset ID])),IF(AND((_xlfn.XMATCH(BH$8,$AH$8:$CC$8))-_xlfn.XMATCH($C207,$C$35:$C$82)+1&lt;=_xlpm.DepreciationMonths,$C207&lt;=BH$8),$E207/_xlpm.DepreciationMonths,0))</f>
        <v>0</v>
      </c>
      <c r="BI207" s="507" cm="1">
        <f t="array" ref="BI207">_xlfn.LET(_xlpm.DepreciationMonths,INDEX(FixedAssets[Depreciation
/ Amortization Months],_xlfn.XMATCH($E$186,FixedAssets[Asset ID])),IF(AND((_xlfn.XMATCH(BI$8,$AH$8:$CC$8))-_xlfn.XMATCH($C207,$C$35:$C$82)+1&lt;=_xlpm.DepreciationMonths,$C207&lt;=BI$8),$E207/_xlpm.DepreciationMonths,0))</f>
        <v>0</v>
      </c>
      <c r="BJ207" s="507" cm="1">
        <f t="array" ref="BJ207">_xlfn.LET(_xlpm.DepreciationMonths,INDEX(FixedAssets[Depreciation
/ Amortization Months],_xlfn.XMATCH($E$186,FixedAssets[Asset ID])),IF(AND((_xlfn.XMATCH(BJ$8,$AH$8:$CC$8))-_xlfn.XMATCH($C207,$C$35:$C$82)+1&lt;=_xlpm.DepreciationMonths,$C207&lt;=BJ$8),$E207/_xlpm.DepreciationMonths,0))</f>
        <v>0</v>
      </c>
      <c r="BK207" s="507" cm="1">
        <f t="array" ref="BK207">_xlfn.LET(_xlpm.DepreciationMonths,INDEX(FixedAssets[Depreciation
/ Amortization Months],_xlfn.XMATCH($E$186,FixedAssets[Asset ID])),IF(AND((_xlfn.XMATCH(BK$8,$AH$8:$CC$8))-_xlfn.XMATCH($C207,$C$35:$C$82)+1&lt;=_xlpm.DepreciationMonths,$C207&lt;=BK$8),$E207/_xlpm.DepreciationMonths,0))</f>
        <v>0</v>
      </c>
      <c r="BL207" s="507" cm="1">
        <f t="array" ref="BL207">_xlfn.LET(_xlpm.DepreciationMonths,INDEX(FixedAssets[Depreciation
/ Amortization Months],_xlfn.XMATCH($E$186,FixedAssets[Asset ID])),IF(AND((_xlfn.XMATCH(BL$8,$AH$8:$CC$8))-_xlfn.XMATCH($C207,$C$35:$C$82)+1&lt;=_xlpm.DepreciationMonths,$C207&lt;=BL$8),$E207/_xlpm.DepreciationMonths,0))</f>
        <v>0</v>
      </c>
      <c r="BM207" s="507" cm="1">
        <f t="array" ref="BM207">_xlfn.LET(_xlpm.DepreciationMonths,INDEX(FixedAssets[Depreciation
/ Amortization Months],_xlfn.XMATCH($E$186,FixedAssets[Asset ID])),IF(AND((_xlfn.XMATCH(BM$8,$AH$8:$CC$8))-_xlfn.XMATCH($C207,$C$35:$C$82)+1&lt;=_xlpm.DepreciationMonths,$C207&lt;=BM$8),$E207/_xlpm.DepreciationMonths,0))</f>
        <v>0</v>
      </c>
      <c r="BN207" s="507" cm="1">
        <f t="array" ref="BN207">_xlfn.LET(_xlpm.DepreciationMonths,INDEX(FixedAssets[Depreciation
/ Amortization Months],_xlfn.XMATCH($E$186,FixedAssets[Asset ID])),IF(AND((_xlfn.XMATCH(BN$8,$AH$8:$CC$8))-_xlfn.XMATCH($C207,$C$35:$C$82)+1&lt;=_xlpm.DepreciationMonths,$C207&lt;=BN$8),$E207/_xlpm.DepreciationMonths,0))</f>
        <v>0</v>
      </c>
      <c r="BO207" s="507" cm="1">
        <f t="array" ref="BO207">_xlfn.LET(_xlpm.DepreciationMonths,INDEX(FixedAssets[Depreciation
/ Amortization Months],_xlfn.XMATCH($E$186,FixedAssets[Asset ID])),IF(AND((_xlfn.XMATCH(BO$8,$AH$8:$CC$8))-_xlfn.XMATCH($C207,$C$35:$C$82)+1&lt;=_xlpm.DepreciationMonths,$C207&lt;=BO$8),$E207/_xlpm.DepreciationMonths,0))</f>
        <v>0</v>
      </c>
      <c r="BP207" s="507" cm="1">
        <f t="array" ref="BP207">_xlfn.LET(_xlpm.DepreciationMonths,INDEX(FixedAssets[Depreciation
/ Amortization Months],_xlfn.XMATCH($E$186,FixedAssets[Asset ID])),IF(AND((_xlfn.XMATCH(BP$8,$AH$8:$CC$8))-_xlfn.XMATCH($C207,$C$35:$C$82)+1&lt;=_xlpm.DepreciationMonths,$C207&lt;=BP$8),$E207/_xlpm.DepreciationMonths,0))</f>
        <v>0</v>
      </c>
      <c r="BQ207" s="507" cm="1">
        <f t="array" ref="BQ207">_xlfn.LET(_xlpm.DepreciationMonths,INDEX(FixedAssets[Depreciation
/ Amortization Months],_xlfn.XMATCH($E$186,FixedAssets[Asset ID])),IF(AND((_xlfn.XMATCH(BQ$8,$AH$8:$CC$8))-_xlfn.XMATCH($C207,$C$35:$C$82)+1&lt;=_xlpm.DepreciationMonths,$C207&lt;=BQ$8),$E207/_xlpm.DepreciationMonths,0))</f>
        <v>0</v>
      </c>
      <c r="BR207" s="507" cm="1">
        <f t="array" ref="BR207">_xlfn.LET(_xlpm.DepreciationMonths,INDEX(FixedAssets[Depreciation
/ Amortization Months],_xlfn.XMATCH($E$186,FixedAssets[Asset ID])),IF(AND((_xlfn.XMATCH(BR$8,$AH$8:$CC$8))-_xlfn.XMATCH($C207,$C$35:$C$82)+1&lt;=_xlpm.DepreciationMonths,$C207&lt;=BR$8),$E207/_xlpm.DepreciationMonths,0))</f>
        <v>0</v>
      </c>
      <c r="BS207" s="507" cm="1">
        <f t="array" ref="BS207">_xlfn.LET(_xlpm.DepreciationMonths,INDEX(FixedAssets[Depreciation
/ Amortization Months],_xlfn.XMATCH($E$186,FixedAssets[Asset ID])),IF(AND((_xlfn.XMATCH(BS$8,$AH$8:$CC$8))-_xlfn.XMATCH($C207,$C$35:$C$82)+1&lt;=_xlpm.DepreciationMonths,$C207&lt;=BS$8),$E207/_xlpm.DepreciationMonths,0))</f>
        <v>0</v>
      </c>
      <c r="BT207" s="507" cm="1">
        <f t="array" ref="BT207">_xlfn.LET(_xlpm.DepreciationMonths,INDEX(FixedAssets[Depreciation
/ Amortization Months],_xlfn.XMATCH($E$186,FixedAssets[Asset ID])),IF(AND((_xlfn.XMATCH(BT$8,$AH$8:$CC$8))-_xlfn.XMATCH($C207,$C$35:$C$82)+1&lt;=_xlpm.DepreciationMonths,$C207&lt;=BT$8),$E207/_xlpm.DepreciationMonths,0))</f>
        <v>0</v>
      </c>
      <c r="BU207" s="507" cm="1">
        <f t="array" ref="BU207">_xlfn.LET(_xlpm.DepreciationMonths,INDEX(FixedAssets[Depreciation
/ Amortization Months],_xlfn.XMATCH($E$186,FixedAssets[Asset ID])),IF(AND((_xlfn.XMATCH(BU$8,$AH$8:$CC$8))-_xlfn.XMATCH($C207,$C$35:$C$82)+1&lt;=_xlpm.DepreciationMonths,$C207&lt;=BU$8),$E207/_xlpm.DepreciationMonths,0))</f>
        <v>0</v>
      </c>
      <c r="BV207" s="507" cm="1">
        <f t="array" ref="BV207">_xlfn.LET(_xlpm.DepreciationMonths,INDEX(FixedAssets[Depreciation
/ Amortization Months],_xlfn.XMATCH($E$186,FixedAssets[Asset ID])),IF(AND((_xlfn.XMATCH(BV$8,$AH$8:$CC$8))-_xlfn.XMATCH($C207,$C$35:$C$82)+1&lt;=_xlpm.DepreciationMonths,$C207&lt;=BV$8),$E207/_xlpm.DepreciationMonths,0))</f>
        <v>0</v>
      </c>
      <c r="BW207" s="507" cm="1">
        <f t="array" ref="BW207">_xlfn.LET(_xlpm.DepreciationMonths,INDEX(FixedAssets[Depreciation
/ Amortization Months],_xlfn.XMATCH($E$186,FixedAssets[Asset ID])),IF(AND((_xlfn.XMATCH(BW$8,$AH$8:$CC$8))-_xlfn.XMATCH($C207,$C$35:$C$82)+1&lt;=_xlpm.DepreciationMonths,$C207&lt;=BW$8),$E207/_xlpm.DepreciationMonths,0))</f>
        <v>0</v>
      </c>
      <c r="BX207" s="507" cm="1">
        <f t="array" ref="BX207">_xlfn.LET(_xlpm.DepreciationMonths,INDEX(FixedAssets[Depreciation
/ Amortization Months],_xlfn.XMATCH($E$186,FixedAssets[Asset ID])),IF(AND((_xlfn.XMATCH(BX$8,$AH$8:$CC$8))-_xlfn.XMATCH($C207,$C$35:$C$82)+1&lt;=_xlpm.DepreciationMonths,$C207&lt;=BX$8),$E207/_xlpm.DepreciationMonths,0))</f>
        <v>0</v>
      </c>
      <c r="BY207" s="507" cm="1">
        <f t="array" ref="BY207">_xlfn.LET(_xlpm.DepreciationMonths,INDEX(FixedAssets[Depreciation
/ Amortization Months],_xlfn.XMATCH($E$186,FixedAssets[Asset ID])),IF(AND((_xlfn.XMATCH(BY$8,$AH$8:$CC$8))-_xlfn.XMATCH($C207,$C$35:$C$82)+1&lt;=_xlpm.DepreciationMonths,$C207&lt;=BY$8),$E207/_xlpm.DepreciationMonths,0))</f>
        <v>0</v>
      </c>
      <c r="BZ207" s="507" cm="1">
        <f t="array" ref="BZ207">_xlfn.LET(_xlpm.DepreciationMonths,INDEX(FixedAssets[Depreciation
/ Amortization Months],_xlfn.XMATCH($E$186,FixedAssets[Asset ID])),IF(AND((_xlfn.XMATCH(BZ$8,$AH$8:$CC$8))-_xlfn.XMATCH($C207,$C$35:$C$82)+1&lt;=_xlpm.DepreciationMonths,$C207&lt;=BZ$8),$E207/_xlpm.DepreciationMonths,0))</f>
        <v>0</v>
      </c>
      <c r="CA207" s="507" cm="1">
        <f t="array" ref="CA207">_xlfn.LET(_xlpm.DepreciationMonths,INDEX(FixedAssets[Depreciation
/ Amortization Months],_xlfn.XMATCH($E$186,FixedAssets[Asset ID])),IF(AND((_xlfn.XMATCH(CA$8,$AH$8:$CC$8))-_xlfn.XMATCH($C207,$C$35:$C$82)+1&lt;=_xlpm.DepreciationMonths,$C207&lt;=CA$8),$E207/_xlpm.DepreciationMonths,0))</f>
        <v>0</v>
      </c>
      <c r="CB207" s="507" cm="1">
        <f t="array" ref="CB207">_xlfn.LET(_xlpm.DepreciationMonths,INDEX(FixedAssets[Depreciation
/ Amortization Months],_xlfn.XMATCH($E$186,FixedAssets[Asset ID])),IF(AND((_xlfn.XMATCH(CB$8,$AH$8:$CC$8))-_xlfn.XMATCH($C207,$C$35:$C$82)+1&lt;=_xlpm.DepreciationMonths,$C207&lt;=CB$8),$E207/_xlpm.DepreciationMonths,0))</f>
        <v>0</v>
      </c>
      <c r="CC207" s="507" cm="1">
        <f t="array" ref="CC207">_xlfn.LET(_xlpm.DepreciationMonths,INDEX(FixedAssets[Depreciation
/ Amortization Months],_xlfn.XMATCH($E$186,FixedAssets[Asset ID])),IF(AND((_xlfn.XMATCH(CC$8,$AH$8:$CC$8))-_xlfn.XMATCH($C207,$C$35:$C$82)+1&lt;=_xlpm.DepreciationMonths,$C207&lt;=CC$8),$E207/_xlpm.DepreciationMonths,0))</f>
        <v>0</v>
      </c>
    </row>
    <row r="208" spans="3:81" hidden="1" outlineLevel="2">
      <c r="C208" s="664">
        <f t="shared" si="256"/>
        <v>45565</v>
      </c>
      <c r="D208" s="508"/>
      <c r="E208" s="508" cm="1">
        <f t="array" ref="E208">SUMPRODUCT(($AH$26:$CC$31)*($AH$5:$CC$5=$C208)*($E$26:$E$31=E$186))-SUMPRODUCT(($AH$26:$CC$31)*($AH$5:$CC$5=EOMONTH($C208,-1))*($E$26:$E$31=E$186))</f>
        <v>0</v>
      </c>
      <c r="F208" s="508"/>
      <c r="G208" s="508"/>
      <c r="H208" s="508"/>
      <c r="I208" s="508"/>
      <c r="J208" s="504">
        <f t="shared" si="254"/>
        <v>0</v>
      </c>
      <c r="K208" s="504">
        <f t="shared" si="254"/>
        <v>0</v>
      </c>
      <c r="L208" s="504">
        <f t="shared" si="254"/>
        <v>0</v>
      </c>
      <c r="M208" s="504">
        <f t="shared" si="254"/>
        <v>0</v>
      </c>
      <c r="N208" s="504"/>
      <c r="O208" s="504"/>
      <c r="P208" s="504">
        <f t="shared" si="258"/>
        <v>0</v>
      </c>
      <c r="Q208" s="504">
        <f t="shared" si="258"/>
        <v>0</v>
      </c>
      <c r="R208" s="504">
        <f t="shared" si="258"/>
        <v>0</v>
      </c>
      <c r="S208" s="504">
        <f t="shared" si="258"/>
        <v>0</v>
      </c>
      <c r="T208" s="504">
        <f t="shared" si="258"/>
        <v>0</v>
      </c>
      <c r="U208" s="504">
        <f t="shared" si="258"/>
        <v>0</v>
      </c>
      <c r="V208" s="504">
        <f t="shared" si="258"/>
        <v>0</v>
      </c>
      <c r="W208" s="504">
        <f t="shared" si="258"/>
        <v>0</v>
      </c>
      <c r="X208" s="504">
        <f t="shared" si="258"/>
        <v>0</v>
      </c>
      <c r="Y208" s="504">
        <f t="shared" si="258"/>
        <v>0</v>
      </c>
      <c r="Z208" s="504">
        <f t="shared" si="258"/>
        <v>0</v>
      </c>
      <c r="AA208" s="504">
        <f t="shared" si="258"/>
        <v>0</v>
      </c>
      <c r="AB208" s="504">
        <f t="shared" si="258"/>
        <v>0</v>
      </c>
      <c r="AC208" s="504">
        <f t="shared" si="258"/>
        <v>0</v>
      </c>
      <c r="AD208" s="504">
        <f t="shared" si="258"/>
        <v>0</v>
      </c>
      <c r="AE208" s="504">
        <f t="shared" si="258"/>
        <v>0</v>
      </c>
      <c r="AF208" s="508"/>
      <c r="AG208" s="508"/>
      <c r="AH208" s="507" cm="1">
        <f t="array" ref="AH208">_xlfn.LET(_xlpm.DepreciationMonths,INDEX(FixedAssets[Depreciation
/ Amortization Months],_xlfn.XMATCH($E$186,FixedAssets[Asset ID])),IF(AND((_xlfn.XMATCH(AH$8,$AH$8:$CC$8))-_xlfn.XMATCH($C208,$C$35:$C$82)+1&lt;=_xlpm.DepreciationMonths,$C208&lt;=AH$8),$E208/_xlpm.DepreciationMonths,0))</f>
        <v>0</v>
      </c>
      <c r="AI208" s="507" cm="1">
        <f t="array" ref="AI208">_xlfn.LET(_xlpm.DepreciationMonths,INDEX(FixedAssets[Depreciation
/ Amortization Months],_xlfn.XMATCH($E$186,FixedAssets[Asset ID])),IF(AND((_xlfn.XMATCH(AI$8,$AH$8:$CC$8))-_xlfn.XMATCH($C208,$C$35:$C$82)+1&lt;=_xlpm.DepreciationMonths,$C208&lt;=AI$8),$E208/_xlpm.DepreciationMonths,0))</f>
        <v>0</v>
      </c>
      <c r="AJ208" s="507" cm="1">
        <f t="array" ref="AJ208">_xlfn.LET(_xlpm.DepreciationMonths,INDEX(FixedAssets[Depreciation
/ Amortization Months],_xlfn.XMATCH($E$186,FixedAssets[Asset ID])),IF(AND((_xlfn.XMATCH(AJ$8,$AH$8:$CC$8))-_xlfn.XMATCH($C208,$C$35:$C$82)+1&lt;=_xlpm.DepreciationMonths,$C208&lt;=AJ$8),$E208/_xlpm.DepreciationMonths,0))</f>
        <v>0</v>
      </c>
      <c r="AK208" s="507" cm="1">
        <f t="array" ref="AK208">_xlfn.LET(_xlpm.DepreciationMonths,INDEX(FixedAssets[Depreciation
/ Amortization Months],_xlfn.XMATCH($E$186,FixedAssets[Asset ID])),IF(AND((_xlfn.XMATCH(AK$8,$AH$8:$CC$8))-_xlfn.XMATCH($C208,$C$35:$C$82)+1&lt;=_xlpm.DepreciationMonths,$C208&lt;=AK$8),$E208/_xlpm.DepreciationMonths,0))</f>
        <v>0</v>
      </c>
      <c r="AL208" s="507" cm="1">
        <f t="array" ref="AL208">_xlfn.LET(_xlpm.DepreciationMonths,INDEX(FixedAssets[Depreciation
/ Amortization Months],_xlfn.XMATCH($E$186,FixedAssets[Asset ID])),IF(AND((_xlfn.XMATCH(AL$8,$AH$8:$CC$8))-_xlfn.XMATCH($C208,$C$35:$C$82)+1&lt;=_xlpm.DepreciationMonths,$C208&lt;=AL$8),$E208/_xlpm.DepreciationMonths,0))</f>
        <v>0</v>
      </c>
      <c r="AM208" s="507" cm="1">
        <f t="array" ref="AM208">_xlfn.LET(_xlpm.DepreciationMonths,INDEX(FixedAssets[Depreciation
/ Amortization Months],_xlfn.XMATCH($E$186,FixedAssets[Asset ID])),IF(AND((_xlfn.XMATCH(AM$8,$AH$8:$CC$8))-_xlfn.XMATCH($C208,$C$35:$C$82)+1&lt;=_xlpm.DepreciationMonths,$C208&lt;=AM$8),$E208/_xlpm.DepreciationMonths,0))</f>
        <v>0</v>
      </c>
      <c r="AN208" s="507" cm="1">
        <f t="array" ref="AN208">_xlfn.LET(_xlpm.DepreciationMonths,INDEX(FixedAssets[Depreciation
/ Amortization Months],_xlfn.XMATCH($E$186,FixedAssets[Asset ID])),IF(AND((_xlfn.XMATCH(AN$8,$AH$8:$CC$8))-_xlfn.XMATCH($C208,$C$35:$C$82)+1&lt;=_xlpm.DepreciationMonths,$C208&lt;=AN$8),$E208/_xlpm.DepreciationMonths,0))</f>
        <v>0</v>
      </c>
      <c r="AO208" s="507" cm="1">
        <f t="array" ref="AO208">_xlfn.LET(_xlpm.DepreciationMonths,INDEX(FixedAssets[Depreciation
/ Amortization Months],_xlfn.XMATCH($E$186,FixedAssets[Asset ID])),IF(AND((_xlfn.XMATCH(AO$8,$AH$8:$CC$8))-_xlfn.XMATCH($C208,$C$35:$C$82)+1&lt;=_xlpm.DepreciationMonths,$C208&lt;=AO$8),$E208/_xlpm.DepreciationMonths,0))</f>
        <v>0</v>
      </c>
      <c r="AP208" s="507" cm="1">
        <f t="array" ref="AP208">_xlfn.LET(_xlpm.DepreciationMonths,INDEX(FixedAssets[Depreciation
/ Amortization Months],_xlfn.XMATCH($E$186,FixedAssets[Asset ID])),IF(AND((_xlfn.XMATCH(AP$8,$AH$8:$CC$8))-_xlfn.XMATCH($C208,$C$35:$C$82)+1&lt;=_xlpm.DepreciationMonths,$C208&lt;=AP$8),$E208/_xlpm.DepreciationMonths,0))</f>
        <v>0</v>
      </c>
      <c r="AQ208" s="507" cm="1">
        <f t="array" ref="AQ208">_xlfn.LET(_xlpm.DepreciationMonths,INDEX(FixedAssets[Depreciation
/ Amortization Months],_xlfn.XMATCH($E$186,FixedAssets[Asset ID])),IF(AND((_xlfn.XMATCH(AQ$8,$AH$8:$CC$8))-_xlfn.XMATCH($C208,$C$35:$C$82)+1&lt;=_xlpm.DepreciationMonths,$C208&lt;=AQ$8),$E208/_xlpm.DepreciationMonths,0))</f>
        <v>0</v>
      </c>
      <c r="AR208" s="507" cm="1">
        <f t="array" ref="AR208">_xlfn.LET(_xlpm.DepreciationMonths,INDEX(FixedAssets[Depreciation
/ Amortization Months],_xlfn.XMATCH($E$186,FixedAssets[Asset ID])),IF(AND((_xlfn.XMATCH(AR$8,$AH$8:$CC$8))-_xlfn.XMATCH($C208,$C$35:$C$82)+1&lt;=_xlpm.DepreciationMonths,$C208&lt;=AR$8),$E208/_xlpm.DepreciationMonths,0))</f>
        <v>0</v>
      </c>
      <c r="AS208" s="507" cm="1">
        <f t="array" ref="AS208">_xlfn.LET(_xlpm.DepreciationMonths,INDEX(FixedAssets[Depreciation
/ Amortization Months],_xlfn.XMATCH($E$186,FixedAssets[Asset ID])),IF(AND((_xlfn.XMATCH(AS$8,$AH$8:$CC$8))-_xlfn.XMATCH($C208,$C$35:$C$82)+1&lt;=_xlpm.DepreciationMonths,$C208&lt;=AS$8),$E208/_xlpm.DepreciationMonths,0))</f>
        <v>0</v>
      </c>
      <c r="AT208" s="507" cm="1">
        <f t="array" ref="AT208">_xlfn.LET(_xlpm.DepreciationMonths,INDEX(FixedAssets[Depreciation
/ Amortization Months],_xlfn.XMATCH($E$186,FixedAssets[Asset ID])),IF(AND((_xlfn.XMATCH(AT$8,$AH$8:$CC$8))-_xlfn.XMATCH($C208,$C$35:$C$82)+1&lt;=_xlpm.DepreciationMonths,$C208&lt;=AT$8),$E208/_xlpm.DepreciationMonths,0))</f>
        <v>0</v>
      </c>
      <c r="AU208" s="507" cm="1">
        <f t="array" ref="AU208">_xlfn.LET(_xlpm.DepreciationMonths,INDEX(FixedAssets[Depreciation
/ Amortization Months],_xlfn.XMATCH($E$186,FixedAssets[Asset ID])),IF(AND((_xlfn.XMATCH(AU$8,$AH$8:$CC$8))-_xlfn.XMATCH($C208,$C$35:$C$82)+1&lt;=_xlpm.DepreciationMonths,$C208&lt;=AU$8),$E208/_xlpm.DepreciationMonths,0))</f>
        <v>0</v>
      </c>
      <c r="AV208" s="507" cm="1">
        <f t="array" ref="AV208">_xlfn.LET(_xlpm.DepreciationMonths,INDEX(FixedAssets[Depreciation
/ Amortization Months],_xlfn.XMATCH($E$186,FixedAssets[Asset ID])),IF(AND((_xlfn.XMATCH(AV$8,$AH$8:$CC$8))-_xlfn.XMATCH($C208,$C$35:$C$82)+1&lt;=_xlpm.DepreciationMonths,$C208&lt;=AV$8),$E208/_xlpm.DepreciationMonths,0))</f>
        <v>0</v>
      </c>
      <c r="AW208" s="507" cm="1">
        <f t="array" ref="AW208">_xlfn.LET(_xlpm.DepreciationMonths,INDEX(FixedAssets[Depreciation
/ Amortization Months],_xlfn.XMATCH($E$186,FixedAssets[Asset ID])),IF(AND((_xlfn.XMATCH(AW$8,$AH$8:$CC$8))-_xlfn.XMATCH($C208,$C$35:$C$82)+1&lt;=_xlpm.DepreciationMonths,$C208&lt;=AW$8),$E208/_xlpm.DepreciationMonths,0))</f>
        <v>0</v>
      </c>
      <c r="AX208" s="507" cm="1">
        <f t="array" ref="AX208">_xlfn.LET(_xlpm.DepreciationMonths,INDEX(FixedAssets[Depreciation
/ Amortization Months],_xlfn.XMATCH($E$186,FixedAssets[Asset ID])),IF(AND((_xlfn.XMATCH(AX$8,$AH$8:$CC$8))-_xlfn.XMATCH($C208,$C$35:$C$82)+1&lt;=_xlpm.DepreciationMonths,$C208&lt;=AX$8),$E208/_xlpm.DepreciationMonths,0))</f>
        <v>0</v>
      </c>
      <c r="AY208" s="507" cm="1">
        <f t="array" ref="AY208">_xlfn.LET(_xlpm.DepreciationMonths,INDEX(FixedAssets[Depreciation
/ Amortization Months],_xlfn.XMATCH($E$186,FixedAssets[Asset ID])),IF(AND((_xlfn.XMATCH(AY$8,$AH$8:$CC$8))-_xlfn.XMATCH($C208,$C$35:$C$82)+1&lt;=_xlpm.DepreciationMonths,$C208&lt;=AY$8),$E208/_xlpm.DepreciationMonths,0))</f>
        <v>0</v>
      </c>
      <c r="AZ208" s="507" cm="1">
        <f t="array" ref="AZ208">_xlfn.LET(_xlpm.DepreciationMonths,INDEX(FixedAssets[Depreciation
/ Amortization Months],_xlfn.XMATCH($E$186,FixedAssets[Asset ID])),IF(AND((_xlfn.XMATCH(AZ$8,$AH$8:$CC$8))-_xlfn.XMATCH($C208,$C$35:$C$82)+1&lt;=_xlpm.DepreciationMonths,$C208&lt;=AZ$8),$E208/_xlpm.DepreciationMonths,0))</f>
        <v>0</v>
      </c>
      <c r="BA208" s="507" cm="1">
        <f t="array" ref="BA208">_xlfn.LET(_xlpm.DepreciationMonths,INDEX(FixedAssets[Depreciation
/ Amortization Months],_xlfn.XMATCH($E$186,FixedAssets[Asset ID])),IF(AND((_xlfn.XMATCH(BA$8,$AH$8:$CC$8))-_xlfn.XMATCH($C208,$C$35:$C$82)+1&lt;=_xlpm.DepreciationMonths,$C208&lt;=BA$8),$E208/_xlpm.DepreciationMonths,0))</f>
        <v>0</v>
      </c>
      <c r="BB208" s="507" cm="1">
        <f t="array" ref="BB208">_xlfn.LET(_xlpm.DepreciationMonths,INDEX(FixedAssets[Depreciation
/ Amortization Months],_xlfn.XMATCH($E$186,FixedAssets[Asset ID])),IF(AND((_xlfn.XMATCH(BB$8,$AH$8:$CC$8))-_xlfn.XMATCH($C208,$C$35:$C$82)+1&lt;=_xlpm.DepreciationMonths,$C208&lt;=BB$8),$E208/_xlpm.DepreciationMonths,0))</f>
        <v>0</v>
      </c>
      <c r="BC208" s="507" cm="1">
        <f t="array" ref="BC208">_xlfn.LET(_xlpm.DepreciationMonths,INDEX(FixedAssets[Depreciation
/ Amortization Months],_xlfn.XMATCH($E$186,FixedAssets[Asset ID])),IF(AND((_xlfn.XMATCH(BC$8,$AH$8:$CC$8))-_xlfn.XMATCH($C208,$C$35:$C$82)+1&lt;=_xlpm.DepreciationMonths,$C208&lt;=BC$8),$E208/_xlpm.DepreciationMonths,0))</f>
        <v>0</v>
      </c>
      <c r="BD208" s="507" cm="1">
        <f t="array" ref="BD208">_xlfn.LET(_xlpm.DepreciationMonths,INDEX(FixedAssets[Depreciation
/ Amortization Months],_xlfn.XMATCH($E$186,FixedAssets[Asset ID])),IF(AND((_xlfn.XMATCH(BD$8,$AH$8:$CC$8))-_xlfn.XMATCH($C208,$C$35:$C$82)+1&lt;=_xlpm.DepreciationMonths,$C208&lt;=BD$8),$E208/_xlpm.DepreciationMonths,0))</f>
        <v>0</v>
      </c>
      <c r="BE208" s="507" cm="1">
        <f t="array" ref="BE208">_xlfn.LET(_xlpm.DepreciationMonths,INDEX(FixedAssets[Depreciation
/ Amortization Months],_xlfn.XMATCH($E$186,FixedAssets[Asset ID])),IF(AND((_xlfn.XMATCH(BE$8,$AH$8:$CC$8))-_xlfn.XMATCH($C208,$C$35:$C$82)+1&lt;=_xlpm.DepreciationMonths,$C208&lt;=BE$8),$E208/_xlpm.DepreciationMonths,0))</f>
        <v>0</v>
      </c>
      <c r="BF208" s="507" cm="1">
        <f t="array" ref="BF208">_xlfn.LET(_xlpm.DepreciationMonths,INDEX(FixedAssets[Depreciation
/ Amortization Months],_xlfn.XMATCH($E$186,FixedAssets[Asset ID])),IF(AND((_xlfn.XMATCH(BF$8,$AH$8:$CC$8))-_xlfn.XMATCH($C208,$C$35:$C$82)+1&lt;=_xlpm.DepreciationMonths,$C208&lt;=BF$8),$E208/_xlpm.DepreciationMonths,0))</f>
        <v>0</v>
      </c>
      <c r="BG208" s="507" cm="1">
        <f t="array" ref="BG208">_xlfn.LET(_xlpm.DepreciationMonths,INDEX(FixedAssets[Depreciation
/ Amortization Months],_xlfn.XMATCH($E$186,FixedAssets[Asset ID])),IF(AND((_xlfn.XMATCH(BG$8,$AH$8:$CC$8))-_xlfn.XMATCH($C208,$C$35:$C$82)+1&lt;=_xlpm.DepreciationMonths,$C208&lt;=BG$8),$E208/_xlpm.DepreciationMonths,0))</f>
        <v>0</v>
      </c>
      <c r="BH208" s="507" cm="1">
        <f t="array" ref="BH208">_xlfn.LET(_xlpm.DepreciationMonths,INDEX(FixedAssets[Depreciation
/ Amortization Months],_xlfn.XMATCH($E$186,FixedAssets[Asset ID])),IF(AND((_xlfn.XMATCH(BH$8,$AH$8:$CC$8))-_xlfn.XMATCH($C208,$C$35:$C$82)+1&lt;=_xlpm.DepreciationMonths,$C208&lt;=BH$8),$E208/_xlpm.DepreciationMonths,0))</f>
        <v>0</v>
      </c>
      <c r="BI208" s="507" cm="1">
        <f t="array" ref="BI208">_xlfn.LET(_xlpm.DepreciationMonths,INDEX(FixedAssets[Depreciation
/ Amortization Months],_xlfn.XMATCH($E$186,FixedAssets[Asset ID])),IF(AND((_xlfn.XMATCH(BI$8,$AH$8:$CC$8))-_xlfn.XMATCH($C208,$C$35:$C$82)+1&lt;=_xlpm.DepreciationMonths,$C208&lt;=BI$8),$E208/_xlpm.DepreciationMonths,0))</f>
        <v>0</v>
      </c>
      <c r="BJ208" s="507" cm="1">
        <f t="array" ref="BJ208">_xlfn.LET(_xlpm.DepreciationMonths,INDEX(FixedAssets[Depreciation
/ Amortization Months],_xlfn.XMATCH($E$186,FixedAssets[Asset ID])),IF(AND((_xlfn.XMATCH(BJ$8,$AH$8:$CC$8))-_xlfn.XMATCH($C208,$C$35:$C$82)+1&lt;=_xlpm.DepreciationMonths,$C208&lt;=BJ$8),$E208/_xlpm.DepreciationMonths,0))</f>
        <v>0</v>
      </c>
      <c r="BK208" s="507" cm="1">
        <f t="array" ref="BK208">_xlfn.LET(_xlpm.DepreciationMonths,INDEX(FixedAssets[Depreciation
/ Amortization Months],_xlfn.XMATCH($E$186,FixedAssets[Asset ID])),IF(AND((_xlfn.XMATCH(BK$8,$AH$8:$CC$8))-_xlfn.XMATCH($C208,$C$35:$C$82)+1&lt;=_xlpm.DepreciationMonths,$C208&lt;=BK$8),$E208/_xlpm.DepreciationMonths,0))</f>
        <v>0</v>
      </c>
      <c r="BL208" s="507" cm="1">
        <f t="array" ref="BL208">_xlfn.LET(_xlpm.DepreciationMonths,INDEX(FixedAssets[Depreciation
/ Amortization Months],_xlfn.XMATCH($E$186,FixedAssets[Asset ID])),IF(AND((_xlfn.XMATCH(BL$8,$AH$8:$CC$8))-_xlfn.XMATCH($C208,$C$35:$C$82)+1&lt;=_xlpm.DepreciationMonths,$C208&lt;=BL$8),$E208/_xlpm.DepreciationMonths,0))</f>
        <v>0</v>
      </c>
      <c r="BM208" s="507" cm="1">
        <f t="array" ref="BM208">_xlfn.LET(_xlpm.DepreciationMonths,INDEX(FixedAssets[Depreciation
/ Amortization Months],_xlfn.XMATCH($E$186,FixedAssets[Asset ID])),IF(AND((_xlfn.XMATCH(BM$8,$AH$8:$CC$8))-_xlfn.XMATCH($C208,$C$35:$C$82)+1&lt;=_xlpm.DepreciationMonths,$C208&lt;=BM$8),$E208/_xlpm.DepreciationMonths,0))</f>
        <v>0</v>
      </c>
      <c r="BN208" s="507" cm="1">
        <f t="array" ref="BN208">_xlfn.LET(_xlpm.DepreciationMonths,INDEX(FixedAssets[Depreciation
/ Amortization Months],_xlfn.XMATCH($E$186,FixedAssets[Asset ID])),IF(AND((_xlfn.XMATCH(BN$8,$AH$8:$CC$8))-_xlfn.XMATCH($C208,$C$35:$C$82)+1&lt;=_xlpm.DepreciationMonths,$C208&lt;=BN$8),$E208/_xlpm.DepreciationMonths,0))</f>
        <v>0</v>
      </c>
      <c r="BO208" s="507" cm="1">
        <f t="array" ref="BO208">_xlfn.LET(_xlpm.DepreciationMonths,INDEX(FixedAssets[Depreciation
/ Amortization Months],_xlfn.XMATCH($E$186,FixedAssets[Asset ID])),IF(AND((_xlfn.XMATCH(BO$8,$AH$8:$CC$8))-_xlfn.XMATCH($C208,$C$35:$C$82)+1&lt;=_xlpm.DepreciationMonths,$C208&lt;=BO$8),$E208/_xlpm.DepreciationMonths,0))</f>
        <v>0</v>
      </c>
      <c r="BP208" s="507" cm="1">
        <f t="array" ref="BP208">_xlfn.LET(_xlpm.DepreciationMonths,INDEX(FixedAssets[Depreciation
/ Amortization Months],_xlfn.XMATCH($E$186,FixedAssets[Asset ID])),IF(AND((_xlfn.XMATCH(BP$8,$AH$8:$CC$8))-_xlfn.XMATCH($C208,$C$35:$C$82)+1&lt;=_xlpm.DepreciationMonths,$C208&lt;=BP$8),$E208/_xlpm.DepreciationMonths,0))</f>
        <v>0</v>
      </c>
      <c r="BQ208" s="507" cm="1">
        <f t="array" ref="BQ208">_xlfn.LET(_xlpm.DepreciationMonths,INDEX(FixedAssets[Depreciation
/ Amortization Months],_xlfn.XMATCH($E$186,FixedAssets[Asset ID])),IF(AND((_xlfn.XMATCH(BQ$8,$AH$8:$CC$8))-_xlfn.XMATCH($C208,$C$35:$C$82)+1&lt;=_xlpm.DepreciationMonths,$C208&lt;=BQ$8),$E208/_xlpm.DepreciationMonths,0))</f>
        <v>0</v>
      </c>
      <c r="BR208" s="507" cm="1">
        <f t="array" ref="BR208">_xlfn.LET(_xlpm.DepreciationMonths,INDEX(FixedAssets[Depreciation
/ Amortization Months],_xlfn.XMATCH($E$186,FixedAssets[Asset ID])),IF(AND((_xlfn.XMATCH(BR$8,$AH$8:$CC$8))-_xlfn.XMATCH($C208,$C$35:$C$82)+1&lt;=_xlpm.DepreciationMonths,$C208&lt;=BR$8),$E208/_xlpm.DepreciationMonths,0))</f>
        <v>0</v>
      </c>
      <c r="BS208" s="507" cm="1">
        <f t="array" ref="BS208">_xlfn.LET(_xlpm.DepreciationMonths,INDEX(FixedAssets[Depreciation
/ Amortization Months],_xlfn.XMATCH($E$186,FixedAssets[Asset ID])),IF(AND((_xlfn.XMATCH(BS$8,$AH$8:$CC$8))-_xlfn.XMATCH($C208,$C$35:$C$82)+1&lt;=_xlpm.DepreciationMonths,$C208&lt;=BS$8),$E208/_xlpm.DepreciationMonths,0))</f>
        <v>0</v>
      </c>
      <c r="BT208" s="507" cm="1">
        <f t="array" ref="BT208">_xlfn.LET(_xlpm.DepreciationMonths,INDEX(FixedAssets[Depreciation
/ Amortization Months],_xlfn.XMATCH($E$186,FixedAssets[Asset ID])),IF(AND((_xlfn.XMATCH(BT$8,$AH$8:$CC$8))-_xlfn.XMATCH($C208,$C$35:$C$82)+1&lt;=_xlpm.DepreciationMonths,$C208&lt;=BT$8),$E208/_xlpm.DepreciationMonths,0))</f>
        <v>0</v>
      </c>
      <c r="BU208" s="507" cm="1">
        <f t="array" ref="BU208">_xlfn.LET(_xlpm.DepreciationMonths,INDEX(FixedAssets[Depreciation
/ Amortization Months],_xlfn.XMATCH($E$186,FixedAssets[Asset ID])),IF(AND((_xlfn.XMATCH(BU$8,$AH$8:$CC$8))-_xlfn.XMATCH($C208,$C$35:$C$82)+1&lt;=_xlpm.DepreciationMonths,$C208&lt;=BU$8),$E208/_xlpm.DepreciationMonths,0))</f>
        <v>0</v>
      </c>
      <c r="BV208" s="507" cm="1">
        <f t="array" ref="BV208">_xlfn.LET(_xlpm.DepreciationMonths,INDEX(FixedAssets[Depreciation
/ Amortization Months],_xlfn.XMATCH($E$186,FixedAssets[Asset ID])),IF(AND((_xlfn.XMATCH(BV$8,$AH$8:$CC$8))-_xlfn.XMATCH($C208,$C$35:$C$82)+1&lt;=_xlpm.DepreciationMonths,$C208&lt;=BV$8),$E208/_xlpm.DepreciationMonths,0))</f>
        <v>0</v>
      </c>
      <c r="BW208" s="507" cm="1">
        <f t="array" ref="BW208">_xlfn.LET(_xlpm.DepreciationMonths,INDEX(FixedAssets[Depreciation
/ Amortization Months],_xlfn.XMATCH($E$186,FixedAssets[Asset ID])),IF(AND((_xlfn.XMATCH(BW$8,$AH$8:$CC$8))-_xlfn.XMATCH($C208,$C$35:$C$82)+1&lt;=_xlpm.DepreciationMonths,$C208&lt;=BW$8),$E208/_xlpm.DepreciationMonths,0))</f>
        <v>0</v>
      </c>
      <c r="BX208" s="507" cm="1">
        <f t="array" ref="BX208">_xlfn.LET(_xlpm.DepreciationMonths,INDEX(FixedAssets[Depreciation
/ Amortization Months],_xlfn.XMATCH($E$186,FixedAssets[Asset ID])),IF(AND((_xlfn.XMATCH(BX$8,$AH$8:$CC$8))-_xlfn.XMATCH($C208,$C$35:$C$82)+1&lt;=_xlpm.DepreciationMonths,$C208&lt;=BX$8),$E208/_xlpm.DepreciationMonths,0))</f>
        <v>0</v>
      </c>
      <c r="BY208" s="507" cm="1">
        <f t="array" ref="BY208">_xlfn.LET(_xlpm.DepreciationMonths,INDEX(FixedAssets[Depreciation
/ Amortization Months],_xlfn.XMATCH($E$186,FixedAssets[Asset ID])),IF(AND((_xlfn.XMATCH(BY$8,$AH$8:$CC$8))-_xlfn.XMATCH($C208,$C$35:$C$82)+1&lt;=_xlpm.DepreciationMonths,$C208&lt;=BY$8),$E208/_xlpm.DepreciationMonths,0))</f>
        <v>0</v>
      </c>
      <c r="BZ208" s="507" cm="1">
        <f t="array" ref="BZ208">_xlfn.LET(_xlpm.DepreciationMonths,INDEX(FixedAssets[Depreciation
/ Amortization Months],_xlfn.XMATCH($E$186,FixedAssets[Asset ID])),IF(AND((_xlfn.XMATCH(BZ$8,$AH$8:$CC$8))-_xlfn.XMATCH($C208,$C$35:$C$82)+1&lt;=_xlpm.DepreciationMonths,$C208&lt;=BZ$8),$E208/_xlpm.DepreciationMonths,0))</f>
        <v>0</v>
      </c>
      <c r="CA208" s="507" cm="1">
        <f t="array" ref="CA208">_xlfn.LET(_xlpm.DepreciationMonths,INDEX(FixedAssets[Depreciation
/ Amortization Months],_xlfn.XMATCH($E$186,FixedAssets[Asset ID])),IF(AND((_xlfn.XMATCH(CA$8,$AH$8:$CC$8))-_xlfn.XMATCH($C208,$C$35:$C$82)+1&lt;=_xlpm.DepreciationMonths,$C208&lt;=CA$8),$E208/_xlpm.DepreciationMonths,0))</f>
        <v>0</v>
      </c>
      <c r="CB208" s="507" cm="1">
        <f t="array" ref="CB208">_xlfn.LET(_xlpm.DepreciationMonths,INDEX(FixedAssets[Depreciation
/ Amortization Months],_xlfn.XMATCH($E$186,FixedAssets[Asset ID])),IF(AND((_xlfn.XMATCH(CB$8,$AH$8:$CC$8))-_xlfn.XMATCH($C208,$C$35:$C$82)+1&lt;=_xlpm.DepreciationMonths,$C208&lt;=CB$8),$E208/_xlpm.DepreciationMonths,0))</f>
        <v>0</v>
      </c>
      <c r="CC208" s="507" cm="1">
        <f t="array" ref="CC208">_xlfn.LET(_xlpm.DepreciationMonths,INDEX(FixedAssets[Depreciation
/ Amortization Months],_xlfn.XMATCH($E$186,FixedAssets[Asset ID])),IF(AND((_xlfn.XMATCH(CC$8,$AH$8:$CC$8))-_xlfn.XMATCH($C208,$C$35:$C$82)+1&lt;=_xlpm.DepreciationMonths,$C208&lt;=CC$8),$E208/_xlpm.DepreciationMonths,0))</f>
        <v>0</v>
      </c>
    </row>
    <row r="209" spans="3:81" hidden="1" outlineLevel="2">
      <c r="C209" s="664">
        <f t="shared" si="256"/>
        <v>45596</v>
      </c>
      <c r="D209" s="508"/>
      <c r="E209" s="508" cm="1">
        <f t="array" ref="E209">SUMPRODUCT(($AH$26:$CC$31)*($AH$5:$CC$5=$C209)*($E$26:$E$31=E$186))-SUMPRODUCT(($AH$26:$CC$31)*($AH$5:$CC$5=EOMONTH($C209,-1))*($E$26:$E$31=E$186))</f>
        <v>0</v>
      </c>
      <c r="F209" s="508"/>
      <c r="G209" s="508"/>
      <c r="H209" s="508"/>
      <c r="I209" s="508"/>
      <c r="J209" s="504">
        <f t="shared" si="254"/>
        <v>0</v>
      </c>
      <c r="K209" s="504">
        <f t="shared" si="254"/>
        <v>0</v>
      </c>
      <c r="L209" s="504">
        <f t="shared" si="254"/>
        <v>0</v>
      </c>
      <c r="M209" s="504">
        <f t="shared" si="254"/>
        <v>0</v>
      </c>
      <c r="N209" s="504"/>
      <c r="O209" s="504"/>
      <c r="P209" s="504">
        <f t="shared" si="258"/>
        <v>0</v>
      </c>
      <c r="Q209" s="504">
        <f t="shared" si="258"/>
        <v>0</v>
      </c>
      <c r="R209" s="504">
        <f t="shared" si="258"/>
        <v>0</v>
      </c>
      <c r="S209" s="504">
        <f t="shared" si="258"/>
        <v>0</v>
      </c>
      <c r="T209" s="504">
        <f t="shared" si="258"/>
        <v>0</v>
      </c>
      <c r="U209" s="504">
        <f t="shared" si="258"/>
        <v>0</v>
      </c>
      <c r="V209" s="504">
        <f t="shared" si="258"/>
        <v>0</v>
      </c>
      <c r="W209" s="504">
        <f t="shared" si="258"/>
        <v>0</v>
      </c>
      <c r="X209" s="504">
        <f t="shared" si="258"/>
        <v>0</v>
      </c>
      <c r="Y209" s="504">
        <f t="shared" si="258"/>
        <v>0</v>
      </c>
      <c r="Z209" s="504">
        <f t="shared" si="258"/>
        <v>0</v>
      </c>
      <c r="AA209" s="504">
        <f t="shared" si="258"/>
        <v>0</v>
      </c>
      <c r="AB209" s="504">
        <f t="shared" si="258"/>
        <v>0</v>
      </c>
      <c r="AC209" s="504">
        <f t="shared" si="258"/>
        <v>0</v>
      </c>
      <c r="AD209" s="504">
        <f t="shared" si="258"/>
        <v>0</v>
      </c>
      <c r="AE209" s="504">
        <f t="shared" si="258"/>
        <v>0</v>
      </c>
      <c r="AF209" s="508"/>
      <c r="AG209" s="508"/>
      <c r="AH209" s="507" cm="1">
        <f t="array" ref="AH209">_xlfn.LET(_xlpm.DepreciationMonths,INDEX(FixedAssets[Depreciation
/ Amortization Months],_xlfn.XMATCH($E$186,FixedAssets[Asset ID])),IF(AND((_xlfn.XMATCH(AH$8,$AH$8:$CC$8))-_xlfn.XMATCH($C209,$C$35:$C$82)+1&lt;=_xlpm.DepreciationMonths,$C209&lt;=AH$8),$E209/_xlpm.DepreciationMonths,0))</f>
        <v>0</v>
      </c>
      <c r="AI209" s="507" cm="1">
        <f t="array" ref="AI209">_xlfn.LET(_xlpm.DepreciationMonths,INDEX(FixedAssets[Depreciation
/ Amortization Months],_xlfn.XMATCH($E$186,FixedAssets[Asset ID])),IF(AND((_xlfn.XMATCH(AI$8,$AH$8:$CC$8))-_xlfn.XMATCH($C209,$C$35:$C$82)+1&lt;=_xlpm.DepreciationMonths,$C209&lt;=AI$8),$E209/_xlpm.DepreciationMonths,0))</f>
        <v>0</v>
      </c>
      <c r="AJ209" s="507" cm="1">
        <f t="array" ref="AJ209">_xlfn.LET(_xlpm.DepreciationMonths,INDEX(FixedAssets[Depreciation
/ Amortization Months],_xlfn.XMATCH($E$186,FixedAssets[Asset ID])),IF(AND((_xlfn.XMATCH(AJ$8,$AH$8:$CC$8))-_xlfn.XMATCH($C209,$C$35:$C$82)+1&lt;=_xlpm.DepreciationMonths,$C209&lt;=AJ$8),$E209/_xlpm.DepreciationMonths,0))</f>
        <v>0</v>
      </c>
      <c r="AK209" s="507" cm="1">
        <f t="array" ref="AK209">_xlfn.LET(_xlpm.DepreciationMonths,INDEX(FixedAssets[Depreciation
/ Amortization Months],_xlfn.XMATCH($E$186,FixedAssets[Asset ID])),IF(AND((_xlfn.XMATCH(AK$8,$AH$8:$CC$8))-_xlfn.XMATCH($C209,$C$35:$C$82)+1&lt;=_xlpm.DepreciationMonths,$C209&lt;=AK$8),$E209/_xlpm.DepreciationMonths,0))</f>
        <v>0</v>
      </c>
      <c r="AL209" s="507" cm="1">
        <f t="array" ref="AL209">_xlfn.LET(_xlpm.DepreciationMonths,INDEX(FixedAssets[Depreciation
/ Amortization Months],_xlfn.XMATCH($E$186,FixedAssets[Asset ID])),IF(AND((_xlfn.XMATCH(AL$8,$AH$8:$CC$8))-_xlfn.XMATCH($C209,$C$35:$C$82)+1&lt;=_xlpm.DepreciationMonths,$C209&lt;=AL$8),$E209/_xlpm.DepreciationMonths,0))</f>
        <v>0</v>
      </c>
      <c r="AM209" s="507" cm="1">
        <f t="array" ref="AM209">_xlfn.LET(_xlpm.DepreciationMonths,INDEX(FixedAssets[Depreciation
/ Amortization Months],_xlfn.XMATCH($E$186,FixedAssets[Asset ID])),IF(AND((_xlfn.XMATCH(AM$8,$AH$8:$CC$8))-_xlfn.XMATCH($C209,$C$35:$C$82)+1&lt;=_xlpm.DepreciationMonths,$C209&lt;=AM$8),$E209/_xlpm.DepreciationMonths,0))</f>
        <v>0</v>
      </c>
      <c r="AN209" s="507" cm="1">
        <f t="array" ref="AN209">_xlfn.LET(_xlpm.DepreciationMonths,INDEX(FixedAssets[Depreciation
/ Amortization Months],_xlfn.XMATCH($E$186,FixedAssets[Asset ID])),IF(AND((_xlfn.XMATCH(AN$8,$AH$8:$CC$8))-_xlfn.XMATCH($C209,$C$35:$C$82)+1&lt;=_xlpm.DepreciationMonths,$C209&lt;=AN$8),$E209/_xlpm.DepreciationMonths,0))</f>
        <v>0</v>
      </c>
      <c r="AO209" s="507" cm="1">
        <f t="array" ref="AO209">_xlfn.LET(_xlpm.DepreciationMonths,INDEX(FixedAssets[Depreciation
/ Amortization Months],_xlfn.XMATCH($E$186,FixedAssets[Asset ID])),IF(AND((_xlfn.XMATCH(AO$8,$AH$8:$CC$8))-_xlfn.XMATCH($C209,$C$35:$C$82)+1&lt;=_xlpm.DepreciationMonths,$C209&lt;=AO$8),$E209/_xlpm.DepreciationMonths,0))</f>
        <v>0</v>
      </c>
      <c r="AP209" s="507" cm="1">
        <f t="array" ref="AP209">_xlfn.LET(_xlpm.DepreciationMonths,INDEX(FixedAssets[Depreciation
/ Amortization Months],_xlfn.XMATCH($E$186,FixedAssets[Asset ID])),IF(AND((_xlfn.XMATCH(AP$8,$AH$8:$CC$8))-_xlfn.XMATCH($C209,$C$35:$C$82)+1&lt;=_xlpm.DepreciationMonths,$C209&lt;=AP$8),$E209/_xlpm.DepreciationMonths,0))</f>
        <v>0</v>
      </c>
      <c r="AQ209" s="507" cm="1">
        <f t="array" ref="AQ209">_xlfn.LET(_xlpm.DepreciationMonths,INDEX(FixedAssets[Depreciation
/ Amortization Months],_xlfn.XMATCH($E$186,FixedAssets[Asset ID])),IF(AND((_xlfn.XMATCH(AQ$8,$AH$8:$CC$8))-_xlfn.XMATCH($C209,$C$35:$C$82)+1&lt;=_xlpm.DepreciationMonths,$C209&lt;=AQ$8),$E209/_xlpm.DepreciationMonths,0))</f>
        <v>0</v>
      </c>
      <c r="AR209" s="507" cm="1">
        <f t="array" ref="AR209">_xlfn.LET(_xlpm.DepreciationMonths,INDEX(FixedAssets[Depreciation
/ Amortization Months],_xlfn.XMATCH($E$186,FixedAssets[Asset ID])),IF(AND((_xlfn.XMATCH(AR$8,$AH$8:$CC$8))-_xlfn.XMATCH($C209,$C$35:$C$82)+1&lt;=_xlpm.DepreciationMonths,$C209&lt;=AR$8),$E209/_xlpm.DepreciationMonths,0))</f>
        <v>0</v>
      </c>
      <c r="AS209" s="507" cm="1">
        <f t="array" ref="AS209">_xlfn.LET(_xlpm.DepreciationMonths,INDEX(FixedAssets[Depreciation
/ Amortization Months],_xlfn.XMATCH($E$186,FixedAssets[Asset ID])),IF(AND((_xlfn.XMATCH(AS$8,$AH$8:$CC$8))-_xlfn.XMATCH($C209,$C$35:$C$82)+1&lt;=_xlpm.DepreciationMonths,$C209&lt;=AS$8),$E209/_xlpm.DepreciationMonths,0))</f>
        <v>0</v>
      </c>
      <c r="AT209" s="507" cm="1">
        <f t="array" ref="AT209">_xlfn.LET(_xlpm.DepreciationMonths,INDEX(FixedAssets[Depreciation
/ Amortization Months],_xlfn.XMATCH($E$186,FixedAssets[Asset ID])),IF(AND((_xlfn.XMATCH(AT$8,$AH$8:$CC$8))-_xlfn.XMATCH($C209,$C$35:$C$82)+1&lt;=_xlpm.DepreciationMonths,$C209&lt;=AT$8),$E209/_xlpm.DepreciationMonths,0))</f>
        <v>0</v>
      </c>
      <c r="AU209" s="507" cm="1">
        <f t="array" ref="AU209">_xlfn.LET(_xlpm.DepreciationMonths,INDEX(FixedAssets[Depreciation
/ Amortization Months],_xlfn.XMATCH($E$186,FixedAssets[Asset ID])),IF(AND((_xlfn.XMATCH(AU$8,$AH$8:$CC$8))-_xlfn.XMATCH($C209,$C$35:$C$82)+1&lt;=_xlpm.DepreciationMonths,$C209&lt;=AU$8),$E209/_xlpm.DepreciationMonths,0))</f>
        <v>0</v>
      </c>
      <c r="AV209" s="507" cm="1">
        <f t="array" ref="AV209">_xlfn.LET(_xlpm.DepreciationMonths,INDEX(FixedAssets[Depreciation
/ Amortization Months],_xlfn.XMATCH($E$186,FixedAssets[Asset ID])),IF(AND((_xlfn.XMATCH(AV$8,$AH$8:$CC$8))-_xlfn.XMATCH($C209,$C$35:$C$82)+1&lt;=_xlpm.DepreciationMonths,$C209&lt;=AV$8),$E209/_xlpm.DepreciationMonths,0))</f>
        <v>0</v>
      </c>
      <c r="AW209" s="507" cm="1">
        <f t="array" ref="AW209">_xlfn.LET(_xlpm.DepreciationMonths,INDEX(FixedAssets[Depreciation
/ Amortization Months],_xlfn.XMATCH($E$186,FixedAssets[Asset ID])),IF(AND((_xlfn.XMATCH(AW$8,$AH$8:$CC$8))-_xlfn.XMATCH($C209,$C$35:$C$82)+1&lt;=_xlpm.DepreciationMonths,$C209&lt;=AW$8),$E209/_xlpm.DepreciationMonths,0))</f>
        <v>0</v>
      </c>
      <c r="AX209" s="507" cm="1">
        <f t="array" ref="AX209">_xlfn.LET(_xlpm.DepreciationMonths,INDEX(FixedAssets[Depreciation
/ Amortization Months],_xlfn.XMATCH($E$186,FixedAssets[Asset ID])),IF(AND((_xlfn.XMATCH(AX$8,$AH$8:$CC$8))-_xlfn.XMATCH($C209,$C$35:$C$82)+1&lt;=_xlpm.DepreciationMonths,$C209&lt;=AX$8),$E209/_xlpm.DepreciationMonths,0))</f>
        <v>0</v>
      </c>
      <c r="AY209" s="507" cm="1">
        <f t="array" ref="AY209">_xlfn.LET(_xlpm.DepreciationMonths,INDEX(FixedAssets[Depreciation
/ Amortization Months],_xlfn.XMATCH($E$186,FixedAssets[Asset ID])),IF(AND((_xlfn.XMATCH(AY$8,$AH$8:$CC$8))-_xlfn.XMATCH($C209,$C$35:$C$82)+1&lt;=_xlpm.DepreciationMonths,$C209&lt;=AY$8),$E209/_xlpm.DepreciationMonths,0))</f>
        <v>0</v>
      </c>
      <c r="AZ209" s="507" cm="1">
        <f t="array" ref="AZ209">_xlfn.LET(_xlpm.DepreciationMonths,INDEX(FixedAssets[Depreciation
/ Amortization Months],_xlfn.XMATCH($E$186,FixedAssets[Asset ID])),IF(AND((_xlfn.XMATCH(AZ$8,$AH$8:$CC$8))-_xlfn.XMATCH($C209,$C$35:$C$82)+1&lt;=_xlpm.DepreciationMonths,$C209&lt;=AZ$8),$E209/_xlpm.DepreciationMonths,0))</f>
        <v>0</v>
      </c>
      <c r="BA209" s="507" cm="1">
        <f t="array" ref="BA209">_xlfn.LET(_xlpm.DepreciationMonths,INDEX(FixedAssets[Depreciation
/ Amortization Months],_xlfn.XMATCH($E$186,FixedAssets[Asset ID])),IF(AND((_xlfn.XMATCH(BA$8,$AH$8:$CC$8))-_xlfn.XMATCH($C209,$C$35:$C$82)+1&lt;=_xlpm.DepreciationMonths,$C209&lt;=BA$8),$E209/_xlpm.DepreciationMonths,0))</f>
        <v>0</v>
      </c>
      <c r="BB209" s="507" cm="1">
        <f t="array" ref="BB209">_xlfn.LET(_xlpm.DepreciationMonths,INDEX(FixedAssets[Depreciation
/ Amortization Months],_xlfn.XMATCH($E$186,FixedAssets[Asset ID])),IF(AND((_xlfn.XMATCH(BB$8,$AH$8:$CC$8))-_xlfn.XMATCH($C209,$C$35:$C$82)+1&lt;=_xlpm.DepreciationMonths,$C209&lt;=BB$8),$E209/_xlpm.DepreciationMonths,0))</f>
        <v>0</v>
      </c>
      <c r="BC209" s="507" cm="1">
        <f t="array" ref="BC209">_xlfn.LET(_xlpm.DepreciationMonths,INDEX(FixedAssets[Depreciation
/ Amortization Months],_xlfn.XMATCH($E$186,FixedAssets[Asset ID])),IF(AND((_xlfn.XMATCH(BC$8,$AH$8:$CC$8))-_xlfn.XMATCH($C209,$C$35:$C$82)+1&lt;=_xlpm.DepreciationMonths,$C209&lt;=BC$8),$E209/_xlpm.DepreciationMonths,0))</f>
        <v>0</v>
      </c>
      <c r="BD209" s="507" cm="1">
        <f t="array" ref="BD209">_xlfn.LET(_xlpm.DepreciationMonths,INDEX(FixedAssets[Depreciation
/ Amortization Months],_xlfn.XMATCH($E$186,FixedAssets[Asset ID])),IF(AND((_xlfn.XMATCH(BD$8,$AH$8:$CC$8))-_xlfn.XMATCH($C209,$C$35:$C$82)+1&lt;=_xlpm.DepreciationMonths,$C209&lt;=BD$8),$E209/_xlpm.DepreciationMonths,0))</f>
        <v>0</v>
      </c>
      <c r="BE209" s="507" cm="1">
        <f t="array" ref="BE209">_xlfn.LET(_xlpm.DepreciationMonths,INDEX(FixedAssets[Depreciation
/ Amortization Months],_xlfn.XMATCH($E$186,FixedAssets[Asset ID])),IF(AND((_xlfn.XMATCH(BE$8,$AH$8:$CC$8))-_xlfn.XMATCH($C209,$C$35:$C$82)+1&lt;=_xlpm.DepreciationMonths,$C209&lt;=BE$8),$E209/_xlpm.DepreciationMonths,0))</f>
        <v>0</v>
      </c>
      <c r="BF209" s="507" cm="1">
        <f t="array" ref="BF209">_xlfn.LET(_xlpm.DepreciationMonths,INDEX(FixedAssets[Depreciation
/ Amortization Months],_xlfn.XMATCH($E$186,FixedAssets[Asset ID])),IF(AND((_xlfn.XMATCH(BF$8,$AH$8:$CC$8))-_xlfn.XMATCH($C209,$C$35:$C$82)+1&lt;=_xlpm.DepreciationMonths,$C209&lt;=BF$8),$E209/_xlpm.DepreciationMonths,0))</f>
        <v>0</v>
      </c>
      <c r="BG209" s="507" cm="1">
        <f t="array" ref="BG209">_xlfn.LET(_xlpm.DepreciationMonths,INDEX(FixedAssets[Depreciation
/ Amortization Months],_xlfn.XMATCH($E$186,FixedAssets[Asset ID])),IF(AND((_xlfn.XMATCH(BG$8,$AH$8:$CC$8))-_xlfn.XMATCH($C209,$C$35:$C$82)+1&lt;=_xlpm.DepreciationMonths,$C209&lt;=BG$8),$E209/_xlpm.DepreciationMonths,0))</f>
        <v>0</v>
      </c>
      <c r="BH209" s="507" cm="1">
        <f t="array" ref="BH209">_xlfn.LET(_xlpm.DepreciationMonths,INDEX(FixedAssets[Depreciation
/ Amortization Months],_xlfn.XMATCH($E$186,FixedAssets[Asset ID])),IF(AND((_xlfn.XMATCH(BH$8,$AH$8:$CC$8))-_xlfn.XMATCH($C209,$C$35:$C$82)+1&lt;=_xlpm.DepreciationMonths,$C209&lt;=BH$8),$E209/_xlpm.DepreciationMonths,0))</f>
        <v>0</v>
      </c>
      <c r="BI209" s="507" cm="1">
        <f t="array" ref="BI209">_xlfn.LET(_xlpm.DepreciationMonths,INDEX(FixedAssets[Depreciation
/ Amortization Months],_xlfn.XMATCH($E$186,FixedAssets[Asset ID])),IF(AND((_xlfn.XMATCH(BI$8,$AH$8:$CC$8))-_xlfn.XMATCH($C209,$C$35:$C$82)+1&lt;=_xlpm.DepreciationMonths,$C209&lt;=BI$8),$E209/_xlpm.DepreciationMonths,0))</f>
        <v>0</v>
      </c>
      <c r="BJ209" s="507" cm="1">
        <f t="array" ref="BJ209">_xlfn.LET(_xlpm.DepreciationMonths,INDEX(FixedAssets[Depreciation
/ Amortization Months],_xlfn.XMATCH($E$186,FixedAssets[Asset ID])),IF(AND((_xlfn.XMATCH(BJ$8,$AH$8:$CC$8))-_xlfn.XMATCH($C209,$C$35:$C$82)+1&lt;=_xlpm.DepreciationMonths,$C209&lt;=BJ$8),$E209/_xlpm.DepreciationMonths,0))</f>
        <v>0</v>
      </c>
      <c r="BK209" s="507" cm="1">
        <f t="array" ref="BK209">_xlfn.LET(_xlpm.DepreciationMonths,INDEX(FixedAssets[Depreciation
/ Amortization Months],_xlfn.XMATCH($E$186,FixedAssets[Asset ID])),IF(AND((_xlfn.XMATCH(BK$8,$AH$8:$CC$8))-_xlfn.XMATCH($C209,$C$35:$C$82)+1&lt;=_xlpm.DepreciationMonths,$C209&lt;=BK$8),$E209/_xlpm.DepreciationMonths,0))</f>
        <v>0</v>
      </c>
      <c r="BL209" s="507" cm="1">
        <f t="array" ref="BL209">_xlfn.LET(_xlpm.DepreciationMonths,INDEX(FixedAssets[Depreciation
/ Amortization Months],_xlfn.XMATCH($E$186,FixedAssets[Asset ID])),IF(AND((_xlfn.XMATCH(BL$8,$AH$8:$CC$8))-_xlfn.XMATCH($C209,$C$35:$C$82)+1&lt;=_xlpm.DepreciationMonths,$C209&lt;=BL$8),$E209/_xlpm.DepreciationMonths,0))</f>
        <v>0</v>
      </c>
      <c r="BM209" s="507" cm="1">
        <f t="array" ref="BM209">_xlfn.LET(_xlpm.DepreciationMonths,INDEX(FixedAssets[Depreciation
/ Amortization Months],_xlfn.XMATCH($E$186,FixedAssets[Asset ID])),IF(AND((_xlfn.XMATCH(BM$8,$AH$8:$CC$8))-_xlfn.XMATCH($C209,$C$35:$C$82)+1&lt;=_xlpm.DepreciationMonths,$C209&lt;=BM$8),$E209/_xlpm.DepreciationMonths,0))</f>
        <v>0</v>
      </c>
      <c r="BN209" s="507" cm="1">
        <f t="array" ref="BN209">_xlfn.LET(_xlpm.DepreciationMonths,INDEX(FixedAssets[Depreciation
/ Amortization Months],_xlfn.XMATCH($E$186,FixedAssets[Asset ID])),IF(AND((_xlfn.XMATCH(BN$8,$AH$8:$CC$8))-_xlfn.XMATCH($C209,$C$35:$C$82)+1&lt;=_xlpm.DepreciationMonths,$C209&lt;=BN$8),$E209/_xlpm.DepreciationMonths,0))</f>
        <v>0</v>
      </c>
      <c r="BO209" s="507" cm="1">
        <f t="array" ref="BO209">_xlfn.LET(_xlpm.DepreciationMonths,INDEX(FixedAssets[Depreciation
/ Amortization Months],_xlfn.XMATCH($E$186,FixedAssets[Asset ID])),IF(AND((_xlfn.XMATCH(BO$8,$AH$8:$CC$8))-_xlfn.XMATCH($C209,$C$35:$C$82)+1&lt;=_xlpm.DepreciationMonths,$C209&lt;=BO$8),$E209/_xlpm.DepreciationMonths,0))</f>
        <v>0</v>
      </c>
      <c r="BP209" s="507" cm="1">
        <f t="array" ref="BP209">_xlfn.LET(_xlpm.DepreciationMonths,INDEX(FixedAssets[Depreciation
/ Amortization Months],_xlfn.XMATCH($E$186,FixedAssets[Asset ID])),IF(AND((_xlfn.XMATCH(BP$8,$AH$8:$CC$8))-_xlfn.XMATCH($C209,$C$35:$C$82)+1&lt;=_xlpm.DepreciationMonths,$C209&lt;=BP$8),$E209/_xlpm.DepreciationMonths,0))</f>
        <v>0</v>
      </c>
      <c r="BQ209" s="507" cm="1">
        <f t="array" ref="BQ209">_xlfn.LET(_xlpm.DepreciationMonths,INDEX(FixedAssets[Depreciation
/ Amortization Months],_xlfn.XMATCH($E$186,FixedAssets[Asset ID])),IF(AND((_xlfn.XMATCH(BQ$8,$AH$8:$CC$8))-_xlfn.XMATCH($C209,$C$35:$C$82)+1&lt;=_xlpm.DepreciationMonths,$C209&lt;=BQ$8),$E209/_xlpm.DepreciationMonths,0))</f>
        <v>0</v>
      </c>
      <c r="BR209" s="507" cm="1">
        <f t="array" ref="BR209">_xlfn.LET(_xlpm.DepreciationMonths,INDEX(FixedAssets[Depreciation
/ Amortization Months],_xlfn.XMATCH($E$186,FixedAssets[Asset ID])),IF(AND((_xlfn.XMATCH(BR$8,$AH$8:$CC$8))-_xlfn.XMATCH($C209,$C$35:$C$82)+1&lt;=_xlpm.DepreciationMonths,$C209&lt;=BR$8),$E209/_xlpm.DepreciationMonths,0))</f>
        <v>0</v>
      </c>
      <c r="BS209" s="507" cm="1">
        <f t="array" ref="BS209">_xlfn.LET(_xlpm.DepreciationMonths,INDEX(FixedAssets[Depreciation
/ Amortization Months],_xlfn.XMATCH($E$186,FixedAssets[Asset ID])),IF(AND((_xlfn.XMATCH(BS$8,$AH$8:$CC$8))-_xlfn.XMATCH($C209,$C$35:$C$82)+1&lt;=_xlpm.DepreciationMonths,$C209&lt;=BS$8),$E209/_xlpm.DepreciationMonths,0))</f>
        <v>0</v>
      </c>
      <c r="BT209" s="507" cm="1">
        <f t="array" ref="BT209">_xlfn.LET(_xlpm.DepreciationMonths,INDEX(FixedAssets[Depreciation
/ Amortization Months],_xlfn.XMATCH($E$186,FixedAssets[Asset ID])),IF(AND((_xlfn.XMATCH(BT$8,$AH$8:$CC$8))-_xlfn.XMATCH($C209,$C$35:$C$82)+1&lt;=_xlpm.DepreciationMonths,$C209&lt;=BT$8),$E209/_xlpm.DepreciationMonths,0))</f>
        <v>0</v>
      </c>
      <c r="BU209" s="507" cm="1">
        <f t="array" ref="BU209">_xlfn.LET(_xlpm.DepreciationMonths,INDEX(FixedAssets[Depreciation
/ Amortization Months],_xlfn.XMATCH($E$186,FixedAssets[Asset ID])),IF(AND((_xlfn.XMATCH(BU$8,$AH$8:$CC$8))-_xlfn.XMATCH($C209,$C$35:$C$82)+1&lt;=_xlpm.DepreciationMonths,$C209&lt;=BU$8),$E209/_xlpm.DepreciationMonths,0))</f>
        <v>0</v>
      </c>
      <c r="BV209" s="507" cm="1">
        <f t="array" ref="BV209">_xlfn.LET(_xlpm.DepreciationMonths,INDEX(FixedAssets[Depreciation
/ Amortization Months],_xlfn.XMATCH($E$186,FixedAssets[Asset ID])),IF(AND((_xlfn.XMATCH(BV$8,$AH$8:$CC$8))-_xlfn.XMATCH($C209,$C$35:$C$82)+1&lt;=_xlpm.DepreciationMonths,$C209&lt;=BV$8),$E209/_xlpm.DepreciationMonths,0))</f>
        <v>0</v>
      </c>
      <c r="BW209" s="507" cm="1">
        <f t="array" ref="BW209">_xlfn.LET(_xlpm.DepreciationMonths,INDEX(FixedAssets[Depreciation
/ Amortization Months],_xlfn.XMATCH($E$186,FixedAssets[Asset ID])),IF(AND((_xlfn.XMATCH(BW$8,$AH$8:$CC$8))-_xlfn.XMATCH($C209,$C$35:$C$82)+1&lt;=_xlpm.DepreciationMonths,$C209&lt;=BW$8),$E209/_xlpm.DepreciationMonths,0))</f>
        <v>0</v>
      </c>
      <c r="BX209" s="507" cm="1">
        <f t="array" ref="BX209">_xlfn.LET(_xlpm.DepreciationMonths,INDEX(FixedAssets[Depreciation
/ Amortization Months],_xlfn.XMATCH($E$186,FixedAssets[Asset ID])),IF(AND((_xlfn.XMATCH(BX$8,$AH$8:$CC$8))-_xlfn.XMATCH($C209,$C$35:$C$82)+1&lt;=_xlpm.DepreciationMonths,$C209&lt;=BX$8),$E209/_xlpm.DepreciationMonths,0))</f>
        <v>0</v>
      </c>
      <c r="BY209" s="507" cm="1">
        <f t="array" ref="BY209">_xlfn.LET(_xlpm.DepreciationMonths,INDEX(FixedAssets[Depreciation
/ Amortization Months],_xlfn.XMATCH($E$186,FixedAssets[Asset ID])),IF(AND((_xlfn.XMATCH(BY$8,$AH$8:$CC$8))-_xlfn.XMATCH($C209,$C$35:$C$82)+1&lt;=_xlpm.DepreciationMonths,$C209&lt;=BY$8),$E209/_xlpm.DepreciationMonths,0))</f>
        <v>0</v>
      </c>
      <c r="BZ209" s="507" cm="1">
        <f t="array" ref="BZ209">_xlfn.LET(_xlpm.DepreciationMonths,INDEX(FixedAssets[Depreciation
/ Amortization Months],_xlfn.XMATCH($E$186,FixedAssets[Asset ID])),IF(AND((_xlfn.XMATCH(BZ$8,$AH$8:$CC$8))-_xlfn.XMATCH($C209,$C$35:$C$82)+1&lt;=_xlpm.DepreciationMonths,$C209&lt;=BZ$8),$E209/_xlpm.DepreciationMonths,0))</f>
        <v>0</v>
      </c>
      <c r="CA209" s="507" cm="1">
        <f t="array" ref="CA209">_xlfn.LET(_xlpm.DepreciationMonths,INDEX(FixedAssets[Depreciation
/ Amortization Months],_xlfn.XMATCH($E$186,FixedAssets[Asset ID])),IF(AND((_xlfn.XMATCH(CA$8,$AH$8:$CC$8))-_xlfn.XMATCH($C209,$C$35:$C$82)+1&lt;=_xlpm.DepreciationMonths,$C209&lt;=CA$8),$E209/_xlpm.DepreciationMonths,0))</f>
        <v>0</v>
      </c>
      <c r="CB209" s="507" cm="1">
        <f t="array" ref="CB209">_xlfn.LET(_xlpm.DepreciationMonths,INDEX(FixedAssets[Depreciation
/ Amortization Months],_xlfn.XMATCH($E$186,FixedAssets[Asset ID])),IF(AND((_xlfn.XMATCH(CB$8,$AH$8:$CC$8))-_xlfn.XMATCH($C209,$C$35:$C$82)+1&lt;=_xlpm.DepreciationMonths,$C209&lt;=CB$8),$E209/_xlpm.DepreciationMonths,0))</f>
        <v>0</v>
      </c>
      <c r="CC209" s="507" cm="1">
        <f t="array" ref="CC209">_xlfn.LET(_xlpm.DepreciationMonths,INDEX(FixedAssets[Depreciation
/ Amortization Months],_xlfn.XMATCH($E$186,FixedAssets[Asset ID])),IF(AND((_xlfn.XMATCH(CC$8,$AH$8:$CC$8))-_xlfn.XMATCH($C209,$C$35:$C$82)+1&lt;=_xlpm.DepreciationMonths,$C209&lt;=CC$8),$E209/_xlpm.DepreciationMonths,0))</f>
        <v>0</v>
      </c>
    </row>
    <row r="210" spans="3:81" hidden="1" outlineLevel="2">
      <c r="C210" s="664">
        <f t="shared" si="256"/>
        <v>45626</v>
      </c>
      <c r="D210" s="508"/>
      <c r="E210" s="508" cm="1">
        <f t="array" ref="E210">SUMPRODUCT(($AH$26:$CC$31)*($AH$5:$CC$5=$C210)*($E$26:$E$31=E$186))-SUMPRODUCT(($AH$26:$CC$31)*($AH$5:$CC$5=EOMONTH($C210,-1))*($E$26:$E$31=E$186))</f>
        <v>0</v>
      </c>
      <c r="F210" s="508"/>
      <c r="G210" s="508"/>
      <c r="H210" s="508"/>
      <c r="I210" s="508"/>
      <c r="J210" s="504">
        <f t="shared" si="254"/>
        <v>0</v>
      </c>
      <c r="K210" s="504">
        <f t="shared" si="254"/>
        <v>0</v>
      </c>
      <c r="L210" s="504">
        <f t="shared" si="254"/>
        <v>0</v>
      </c>
      <c r="M210" s="504">
        <f t="shared" si="254"/>
        <v>0</v>
      </c>
      <c r="N210" s="504"/>
      <c r="O210" s="504"/>
      <c r="P210" s="504">
        <f t="shared" si="258"/>
        <v>0</v>
      </c>
      <c r="Q210" s="504">
        <f t="shared" si="258"/>
        <v>0</v>
      </c>
      <c r="R210" s="504">
        <f t="shared" si="258"/>
        <v>0</v>
      </c>
      <c r="S210" s="504">
        <f t="shared" si="258"/>
        <v>0</v>
      </c>
      <c r="T210" s="504">
        <f t="shared" si="258"/>
        <v>0</v>
      </c>
      <c r="U210" s="504">
        <f t="shared" si="258"/>
        <v>0</v>
      </c>
      <c r="V210" s="504">
        <f t="shared" si="258"/>
        <v>0</v>
      </c>
      <c r="W210" s="504">
        <f t="shared" si="258"/>
        <v>0</v>
      </c>
      <c r="X210" s="504">
        <f t="shared" si="258"/>
        <v>0</v>
      </c>
      <c r="Y210" s="504">
        <f t="shared" si="258"/>
        <v>0</v>
      </c>
      <c r="Z210" s="504">
        <f t="shared" si="258"/>
        <v>0</v>
      </c>
      <c r="AA210" s="504">
        <f t="shared" si="258"/>
        <v>0</v>
      </c>
      <c r="AB210" s="504">
        <f t="shared" si="258"/>
        <v>0</v>
      </c>
      <c r="AC210" s="504">
        <f t="shared" si="258"/>
        <v>0</v>
      </c>
      <c r="AD210" s="504">
        <f t="shared" si="258"/>
        <v>0</v>
      </c>
      <c r="AE210" s="504">
        <f t="shared" si="258"/>
        <v>0</v>
      </c>
      <c r="AF210" s="508"/>
      <c r="AG210" s="508"/>
      <c r="AH210" s="507" cm="1">
        <f t="array" ref="AH210">_xlfn.LET(_xlpm.DepreciationMonths,INDEX(FixedAssets[Depreciation
/ Amortization Months],_xlfn.XMATCH($E$186,FixedAssets[Asset ID])),IF(AND((_xlfn.XMATCH(AH$8,$AH$8:$CC$8))-_xlfn.XMATCH($C210,$C$35:$C$82)+1&lt;=_xlpm.DepreciationMonths,$C210&lt;=AH$8),$E210/_xlpm.DepreciationMonths,0))</f>
        <v>0</v>
      </c>
      <c r="AI210" s="507" cm="1">
        <f t="array" ref="AI210">_xlfn.LET(_xlpm.DepreciationMonths,INDEX(FixedAssets[Depreciation
/ Amortization Months],_xlfn.XMATCH($E$186,FixedAssets[Asset ID])),IF(AND((_xlfn.XMATCH(AI$8,$AH$8:$CC$8))-_xlfn.XMATCH($C210,$C$35:$C$82)+1&lt;=_xlpm.DepreciationMonths,$C210&lt;=AI$8),$E210/_xlpm.DepreciationMonths,0))</f>
        <v>0</v>
      </c>
      <c r="AJ210" s="507" cm="1">
        <f t="array" ref="AJ210">_xlfn.LET(_xlpm.DepreciationMonths,INDEX(FixedAssets[Depreciation
/ Amortization Months],_xlfn.XMATCH($E$186,FixedAssets[Asset ID])),IF(AND((_xlfn.XMATCH(AJ$8,$AH$8:$CC$8))-_xlfn.XMATCH($C210,$C$35:$C$82)+1&lt;=_xlpm.DepreciationMonths,$C210&lt;=AJ$8),$E210/_xlpm.DepreciationMonths,0))</f>
        <v>0</v>
      </c>
      <c r="AK210" s="507" cm="1">
        <f t="array" ref="AK210">_xlfn.LET(_xlpm.DepreciationMonths,INDEX(FixedAssets[Depreciation
/ Amortization Months],_xlfn.XMATCH($E$186,FixedAssets[Asset ID])),IF(AND((_xlfn.XMATCH(AK$8,$AH$8:$CC$8))-_xlfn.XMATCH($C210,$C$35:$C$82)+1&lt;=_xlpm.DepreciationMonths,$C210&lt;=AK$8),$E210/_xlpm.DepreciationMonths,0))</f>
        <v>0</v>
      </c>
      <c r="AL210" s="507" cm="1">
        <f t="array" ref="AL210">_xlfn.LET(_xlpm.DepreciationMonths,INDEX(FixedAssets[Depreciation
/ Amortization Months],_xlfn.XMATCH($E$186,FixedAssets[Asset ID])),IF(AND((_xlfn.XMATCH(AL$8,$AH$8:$CC$8))-_xlfn.XMATCH($C210,$C$35:$C$82)+1&lt;=_xlpm.DepreciationMonths,$C210&lt;=AL$8),$E210/_xlpm.DepreciationMonths,0))</f>
        <v>0</v>
      </c>
      <c r="AM210" s="507" cm="1">
        <f t="array" ref="AM210">_xlfn.LET(_xlpm.DepreciationMonths,INDEX(FixedAssets[Depreciation
/ Amortization Months],_xlfn.XMATCH($E$186,FixedAssets[Asset ID])),IF(AND((_xlfn.XMATCH(AM$8,$AH$8:$CC$8))-_xlfn.XMATCH($C210,$C$35:$C$82)+1&lt;=_xlpm.DepreciationMonths,$C210&lt;=AM$8),$E210/_xlpm.DepreciationMonths,0))</f>
        <v>0</v>
      </c>
      <c r="AN210" s="507" cm="1">
        <f t="array" ref="AN210">_xlfn.LET(_xlpm.DepreciationMonths,INDEX(FixedAssets[Depreciation
/ Amortization Months],_xlfn.XMATCH($E$186,FixedAssets[Asset ID])),IF(AND((_xlfn.XMATCH(AN$8,$AH$8:$CC$8))-_xlfn.XMATCH($C210,$C$35:$C$82)+1&lt;=_xlpm.DepreciationMonths,$C210&lt;=AN$8),$E210/_xlpm.DepreciationMonths,0))</f>
        <v>0</v>
      </c>
      <c r="AO210" s="507" cm="1">
        <f t="array" ref="AO210">_xlfn.LET(_xlpm.DepreciationMonths,INDEX(FixedAssets[Depreciation
/ Amortization Months],_xlfn.XMATCH($E$186,FixedAssets[Asset ID])),IF(AND((_xlfn.XMATCH(AO$8,$AH$8:$CC$8))-_xlfn.XMATCH($C210,$C$35:$C$82)+1&lt;=_xlpm.DepreciationMonths,$C210&lt;=AO$8),$E210/_xlpm.DepreciationMonths,0))</f>
        <v>0</v>
      </c>
      <c r="AP210" s="507" cm="1">
        <f t="array" ref="AP210">_xlfn.LET(_xlpm.DepreciationMonths,INDEX(FixedAssets[Depreciation
/ Amortization Months],_xlfn.XMATCH($E$186,FixedAssets[Asset ID])),IF(AND((_xlfn.XMATCH(AP$8,$AH$8:$CC$8))-_xlfn.XMATCH($C210,$C$35:$C$82)+1&lt;=_xlpm.DepreciationMonths,$C210&lt;=AP$8),$E210/_xlpm.DepreciationMonths,0))</f>
        <v>0</v>
      </c>
      <c r="AQ210" s="507" cm="1">
        <f t="array" ref="AQ210">_xlfn.LET(_xlpm.DepreciationMonths,INDEX(FixedAssets[Depreciation
/ Amortization Months],_xlfn.XMATCH($E$186,FixedAssets[Asset ID])),IF(AND((_xlfn.XMATCH(AQ$8,$AH$8:$CC$8))-_xlfn.XMATCH($C210,$C$35:$C$82)+1&lt;=_xlpm.DepreciationMonths,$C210&lt;=AQ$8),$E210/_xlpm.DepreciationMonths,0))</f>
        <v>0</v>
      </c>
      <c r="AR210" s="507" cm="1">
        <f t="array" ref="AR210">_xlfn.LET(_xlpm.DepreciationMonths,INDEX(FixedAssets[Depreciation
/ Amortization Months],_xlfn.XMATCH($E$186,FixedAssets[Asset ID])),IF(AND((_xlfn.XMATCH(AR$8,$AH$8:$CC$8))-_xlfn.XMATCH($C210,$C$35:$C$82)+1&lt;=_xlpm.DepreciationMonths,$C210&lt;=AR$8),$E210/_xlpm.DepreciationMonths,0))</f>
        <v>0</v>
      </c>
      <c r="AS210" s="507" cm="1">
        <f t="array" ref="AS210">_xlfn.LET(_xlpm.DepreciationMonths,INDEX(FixedAssets[Depreciation
/ Amortization Months],_xlfn.XMATCH($E$186,FixedAssets[Asset ID])),IF(AND((_xlfn.XMATCH(AS$8,$AH$8:$CC$8))-_xlfn.XMATCH($C210,$C$35:$C$82)+1&lt;=_xlpm.DepreciationMonths,$C210&lt;=AS$8),$E210/_xlpm.DepreciationMonths,0))</f>
        <v>0</v>
      </c>
      <c r="AT210" s="507" cm="1">
        <f t="array" ref="AT210">_xlfn.LET(_xlpm.DepreciationMonths,INDEX(FixedAssets[Depreciation
/ Amortization Months],_xlfn.XMATCH($E$186,FixedAssets[Asset ID])),IF(AND((_xlfn.XMATCH(AT$8,$AH$8:$CC$8))-_xlfn.XMATCH($C210,$C$35:$C$82)+1&lt;=_xlpm.DepreciationMonths,$C210&lt;=AT$8),$E210/_xlpm.DepreciationMonths,0))</f>
        <v>0</v>
      </c>
      <c r="AU210" s="507" cm="1">
        <f t="array" ref="AU210">_xlfn.LET(_xlpm.DepreciationMonths,INDEX(FixedAssets[Depreciation
/ Amortization Months],_xlfn.XMATCH($E$186,FixedAssets[Asset ID])),IF(AND((_xlfn.XMATCH(AU$8,$AH$8:$CC$8))-_xlfn.XMATCH($C210,$C$35:$C$82)+1&lt;=_xlpm.DepreciationMonths,$C210&lt;=AU$8),$E210/_xlpm.DepreciationMonths,0))</f>
        <v>0</v>
      </c>
      <c r="AV210" s="507" cm="1">
        <f t="array" ref="AV210">_xlfn.LET(_xlpm.DepreciationMonths,INDEX(FixedAssets[Depreciation
/ Amortization Months],_xlfn.XMATCH($E$186,FixedAssets[Asset ID])),IF(AND((_xlfn.XMATCH(AV$8,$AH$8:$CC$8))-_xlfn.XMATCH($C210,$C$35:$C$82)+1&lt;=_xlpm.DepreciationMonths,$C210&lt;=AV$8),$E210/_xlpm.DepreciationMonths,0))</f>
        <v>0</v>
      </c>
      <c r="AW210" s="507" cm="1">
        <f t="array" ref="AW210">_xlfn.LET(_xlpm.DepreciationMonths,INDEX(FixedAssets[Depreciation
/ Amortization Months],_xlfn.XMATCH($E$186,FixedAssets[Asset ID])),IF(AND((_xlfn.XMATCH(AW$8,$AH$8:$CC$8))-_xlfn.XMATCH($C210,$C$35:$C$82)+1&lt;=_xlpm.DepreciationMonths,$C210&lt;=AW$8),$E210/_xlpm.DepreciationMonths,0))</f>
        <v>0</v>
      </c>
      <c r="AX210" s="507" cm="1">
        <f t="array" ref="AX210">_xlfn.LET(_xlpm.DepreciationMonths,INDEX(FixedAssets[Depreciation
/ Amortization Months],_xlfn.XMATCH($E$186,FixedAssets[Asset ID])),IF(AND((_xlfn.XMATCH(AX$8,$AH$8:$CC$8))-_xlfn.XMATCH($C210,$C$35:$C$82)+1&lt;=_xlpm.DepreciationMonths,$C210&lt;=AX$8),$E210/_xlpm.DepreciationMonths,0))</f>
        <v>0</v>
      </c>
      <c r="AY210" s="507" cm="1">
        <f t="array" ref="AY210">_xlfn.LET(_xlpm.DepreciationMonths,INDEX(FixedAssets[Depreciation
/ Amortization Months],_xlfn.XMATCH($E$186,FixedAssets[Asset ID])),IF(AND((_xlfn.XMATCH(AY$8,$AH$8:$CC$8))-_xlfn.XMATCH($C210,$C$35:$C$82)+1&lt;=_xlpm.DepreciationMonths,$C210&lt;=AY$8),$E210/_xlpm.DepreciationMonths,0))</f>
        <v>0</v>
      </c>
      <c r="AZ210" s="507" cm="1">
        <f t="array" ref="AZ210">_xlfn.LET(_xlpm.DepreciationMonths,INDEX(FixedAssets[Depreciation
/ Amortization Months],_xlfn.XMATCH($E$186,FixedAssets[Asset ID])),IF(AND((_xlfn.XMATCH(AZ$8,$AH$8:$CC$8))-_xlfn.XMATCH($C210,$C$35:$C$82)+1&lt;=_xlpm.DepreciationMonths,$C210&lt;=AZ$8),$E210/_xlpm.DepreciationMonths,0))</f>
        <v>0</v>
      </c>
      <c r="BA210" s="507" cm="1">
        <f t="array" ref="BA210">_xlfn.LET(_xlpm.DepreciationMonths,INDEX(FixedAssets[Depreciation
/ Amortization Months],_xlfn.XMATCH($E$186,FixedAssets[Asset ID])),IF(AND((_xlfn.XMATCH(BA$8,$AH$8:$CC$8))-_xlfn.XMATCH($C210,$C$35:$C$82)+1&lt;=_xlpm.DepreciationMonths,$C210&lt;=BA$8),$E210/_xlpm.DepreciationMonths,0))</f>
        <v>0</v>
      </c>
      <c r="BB210" s="507" cm="1">
        <f t="array" ref="BB210">_xlfn.LET(_xlpm.DepreciationMonths,INDEX(FixedAssets[Depreciation
/ Amortization Months],_xlfn.XMATCH($E$186,FixedAssets[Asset ID])),IF(AND((_xlfn.XMATCH(BB$8,$AH$8:$CC$8))-_xlfn.XMATCH($C210,$C$35:$C$82)+1&lt;=_xlpm.DepreciationMonths,$C210&lt;=BB$8),$E210/_xlpm.DepreciationMonths,0))</f>
        <v>0</v>
      </c>
      <c r="BC210" s="507" cm="1">
        <f t="array" ref="BC210">_xlfn.LET(_xlpm.DepreciationMonths,INDEX(FixedAssets[Depreciation
/ Amortization Months],_xlfn.XMATCH($E$186,FixedAssets[Asset ID])),IF(AND((_xlfn.XMATCH(BC$8,$AH$8:$CC$8))-_xlfn.XMATCH($C210,$C$35:$C$82)+1&lt;=_xlpm.DepreciationMonths,$C210&lt;=BC$8),$E210/_xlpm.DepreciationMonths,0))</f>
        <v>0</v>
      </c>
      <c r="BD210" s="507" cm="1">
        <f t="array" ref="BD210">_xlfn.LET(_xlpm.DepreciationMonths,INDEX(FixedAssets[Depreciation
/ Amortization Months],_xlfn.XMATCH($E$186,FixedAssets[Asset ID])),IF(AND((_xlfn.XMATCH(BD$8,$AH$8:$CC$8))-_xlfn.XMATCH($C210,$C$35:$C$82)+1&lt;=_xlpm.DepreciationMonths,$C210&lt;=BD$8),$E210/_xlpm.DepreciationMonths,0))</f>
        <v>0</v>
      </c>
      <c r="BE210" s="507" cm="1">
        <f t="array" ref="BE210">_xlfn.LET(_xlpm.DepreciationMonths,INDEX(FixedAssets[Depreciation
/ Amortization Months],_xlfn.XMATCH($E$186,FixedAssets[Asset ID])),IF(AND((_xlfn.XMATCH(BE$8,$AH$8:$CC$8))-_xlfn.XMATCH($C210,$C$35:$C$82)+1&lt;=_xlpm.DepreciationMonths,$C210&lt;=BE$8),$E210/_xlpm.DepreciationMonths,0))</f>
        <v>0</v>
      </c>
      <c r="BF210" s="507" cm="1">
        <f t="array" ref="BF210">_xlfn.LET(_xlpm.DepreciationMonths,INDEX(FixedAssets[Depreciation
/ Amortization Months],_xlfn.XMATCH($E$186,FixedAssets[Asset ID])),IF(AND((_xlfn.XMATCH(BF$8,$AH$8:$CC$8))-_xlfn.XMATCH($C210,$C$35:$C$82)+1&lt;=_xlpm.DepreciationMonths,$C210&lt;=BF$8),$E210/_xlpm.DepreciationMonths,0))</f>
        <v>0</v>
      </c>
      <c r="BG210" s="507" cm="1">
        <f t="array" ref="BG210">_xlfn.LET(_xlpm.DepreciationMonths,INDEX(FixedAssets[Depreciation
/ Amortization Months],_xlfn.XMATCH($E$186,FixedAssets[Asset ID])),IF(AND((_xlfn.XMATCH(BG$8,$AH$8:$CC$8))-_xlfn.XMATCH($C210,$C$35:$C$82)+1&lt;=_xlpm.DepreciationMonths,$C210&lt;=BG$8),$E210/_xlpm.DepreciationMonths,0))</f>
        <v>0</v>
      </c>
      <c r="BH210" s="507" cm="1">
        <f t="array" ref="BH210">_xlfn.LET(_xlpm.DepreciationMonths,INDEX(FixedAssets[Depreciation
/ Amortization Months],_xlfn.XMATCH($E$186,FixedAssets[Asset ID])),IF(AND((_xlfn.XMATCH(BH$8,$AH$8:$CC$8))-_xlfn.XMATCH($C210,$C$35:$C$82)+1&lt;=_xlpm.DepreciationMonths,$C210&lt;=BH$8),$E210/_xlpm.DepreciationMonths,0))</f>
        <v>0</v>
      </c>
      <c r="BI210" s="507" cm="1">
        <f t="array" ref="BI210">_xlfn.LET(_xlpm.DepreciationMonths,INDEX(FixedAssets[Depreciation
/ Amortization Months],_xlfn.XMATCH($E$186,FixedAssets[Asset ID])),IF(AND((_xlfn.XMATCH(BI$8,$AH$8:$CC$8))-_xlfn.XMATCH($C210,$C$35:$C$82)+1&lt;=_xlpm.DepreciationMonths,$C210&lt;=BI$8),$E210/_xlpm.DepreciationMonths,0))</f>
        <v>0</v>
      </c>
      <c r="BJ210" s="507" cm="1">
        <f t="array" ref="BJ210">_xlfn.LET(_xlpm.DepreciationMonths,INDEX(FixedAssets[Depreciation
/ Amortization Months],_xlfn.XMATCH($E$186,FixedAssets[Asset ID])),IF(AND((_xlfn.XMATCH(BJ$8,$AH$8:$CC$8))-_xlfn.XMATCH($C210,$C$35:$C$82)+1&lt;=_xlpm.DepreciationMonths,$C210&lt;=BJ$8),$E210/_xlpm.DepreciationMonths,0))</f>
        <v>0</v>
      </c>
      <c r="BK210" s="507" cm="1">
        <f t="array" ref="BK210">_xlfn.LET(_xlpm.DepreciationMonths,INDEX(FixedAssets[Depreciation
/ Amortization Months],_xlfn.XMATCH($E$186,FixedAssets[Asset ID])),IF(AND((_xlfn.XMATCH(BK$8,$AH$8:$CC$8))-_xlfn.XMATCH($C210,$C$35:$C$82)+1&lt;=_xlpm.DepreciationMonths,$C210&lt;=BK$8),$E210/_xlpm.DepreciationMonths,0))</f>
        <v>0</v>
      </c>
      <c r="BL210" s="507" cm="1">
        <f t="array" ref="BL210">_xlfn.LET(_xlpm.DepreciationMonths,INDEX(FixedAssets[Depreciation
/ Amortization Months],_xlfn.XMATCH($E$186,FixedAssets[Asset ID])),IF(AND((_xlfn.XMATCH(BL$8,$AH$8:$CC$8))-_xlfn.XMATCH($C210,$C$35:$C$82)+1&lt;=_xlpm.DepreciationMonths,$C210&lt;=BL$8),$E210/_xlpm.DepreciationMonths,0))</f>
        <v>0</v>
      </c>
      <c r="BM210" s="507" cm="1">
        <f t="array" ref="BM210">_xlfn.LET(_xlpm.DepreciationMonths,INDEX(FixedAssets[Depreciation
/ Amortization Months],_xlfn.XMATCH($E$186,FixedAssets[Asset ID])),IF(AND((_xlfn.XMATCH(BM$8,$AH$8:$CC$8))-_xlfn.XMATCH($C210,$C$35:$C$82)+1&lt;=_xlpm.DepreciationMonths,$C210&lt;=BM$8),$E210/_xlpm.DepreciationMonths,0))</f>
        <v>0</v>
      </c>
      <c r="BN210" s="507" cm="1">
        <f t="array" ref="BN210">_xlfn.LET(_xlpm.DepreciationMonths,INDEX(FixedAssets[Depreciation
/ Amortization Months],_xlfn.XMATCH($E$186,FixedAssets[Asset ID])),IF(AND((_xlfn.XMATCH(BN$8,$AH$8:$CC$8))-_xlfn.XMATCH($C210,$C$35:$C$82)+1&lt;=_xlpm.DepreciationMonths,$C210&lt;=BN$8),$E210/_xlpm.DepreciationMonths,0))</f>
        <v>0</v>
      </c>
      <c r="BO210" s="507" cm="1">
        <f t="array" ref="BO210">_xlfn.LET(_xlpm.DepreciationMonths,INDEX(FixedAssets[Depreciation
/ Amortization Months],_xlfn.XMATCH($E$186,FixedAssets[Asset ID])),IF(AND((_xlfn.XMATCH(BO$8,$AH$8:$CC$8))-_xlfn.XMATCH($C210,$C$35:$C$82)+1&lt;=_xlpm.DepreciationMonths,$C210&lt;=BO$8),$E210/_xlpm.DepreciationMonths,0))</f>
        <v>0</v>
      </c>
      <c r="BP210" s="507" cm="1">
        <f t="array" ref="BP210">_xlfn.LET(_xlpm.DepreciationMonths,INDEX(FixedAssets[Depreciation
/ Amortization Months],_xlfn.XMATCH($E$186,FixedAssets[Asset ID])),IF(AND((_xlfn.XMATCH(BP$8,$AH$8:$CC$8))-_xlfn.XMATCH($C210,$C$35:$C$82)+1&lt;=_xlpm.DepreciationMonths,$C210&lt;=BP$8),$E210/_xlpm.DepreciationMonths,0))</f>
        <v>0</v>
      </c>
      <c r="BQ210" s="507" cm="1">
        <f t="array" ref="BQ210">_xlfn.LET(_xlpm.DepreciationMonths,INDEX(FixedAssets[Depreciation
/ Amortization Months],_xlfn.XMATCH($E$186,FixedAssets[Asset ID])),IF(AND((_xlfn.XMATCH(BQ$8,$AH$8:$CC$8))-_xlfn.XMATCH($C210,$C$35:$C$82)+1&lt;=_xlpm.DepreciationMonths,$C210&lt;=BQ$8),$E210/_xlpm.DepreciationMonths,0))</f>
        <v>0</v>
      </c>
      <c r="BR210" s="507" cm="1">
        <f t="array" ref="BR210">_xlfn.LET(_xlpm.DepreciationMonths,INDEX(FixedAssets[Depreciation
/ Amortization Months],_xlfn.XMATCH($E$186,FixedAssets[Asset ID])),IF(AND((_xlfn.XMATCH(BR$8,$AH$8:$CC$8))-_xlfn.XMATCH($C210,$C$35:$C$82)+1&lt;=_xlpm.DepreciationMonths,$C210&lt;=BR$8),$E210/_xlpm.DepreciationMonths,0))</f>
        <v>0</v>
      </c>
      <c r="BS210" s="507" cm="1">
        <f t="array" ref="BS210">_xlfn.LET(_xlpm.DepreciationMonths,INDEX(FixedAssets[Depreciation
/ Amortization Months],_xlfn.XMATCH($E$186,FixedAssets[Asset ID])),IF(AND((_xlfn.XMATCH(BS$8,$AH$8:$CC$8))-_xlfn.XMATCH($C210,$C$35:$C$82)+1&lt;=_xlpm.DepreciationMonths,$C210&lt;=BS$8),$E210/_xlpm.DepreciationMonths,0))</f>
        <v>0</v>
      </c>
      <c r="BT210" s="507" cm="1">
        <f t="array" ref="BT210">_xlfn.LET(_xlpm.DepreciationMonths,INDEX(FixedAssets[Depreciation
/ Amortization Months],_xlfn.XMATCH($E$186,FixedAssets[Asset ID])),IF(AND((_xlfn.XMATCH(BT$8,$AH$8:$CC$8))-_xlfn.XMATCH($C210,$C$35:$C$82)+1&lt;=_xlpm.DepreciationMonths,$C210&lt;=BT$8),$E210/_xlpm.DepreciationMonths,0))</f>
        <v>0</v>
      </c>
      <c r="BU210" s="507" cm="1">
        <f t="array" ref="BU210">_xlfn.LET(_xlpm.DepreciationMonths,INDEX(FixedAssets[Depreciation
/ Amortization Months],_xlfn.XMATCH($E$186,FixedAssets[Asset ID])),IF(AND((_xlfn.XMATCH(BU$8,$AH$8:$CC$8))-_xlfn.XMATCH($C210,$C$35:$C$82)+1&lt;=_xlpm.DepreciationMonths,$C210&lt;=BU$8),$E210/_xlpm.DepreciationMonths,0))</f>
        <v>0</v>
      </c>
      <c r="BV210" s="507" cm="1">
        <f t="array" ref="BV210">_xlfn.LET(_xlpm.DepreciationMonths,INDEX(FixedAssets[Depreciation
/ Amortization Months],_xlfn.XMATCH($E$186,FixedAssets[Asset ID])),IF(AND((_xlfn.XMATCH(BV$8,$AH$8:$CC$8))-_xlfn.XMATCH($C210,$C$35:$C$82)+1&lt;=_xlpm.DepreciationMonths,$C210&lt;=BV$8),$E210/_xlpm.DepreciationMonths,0))</f>
        <v>0</v>
      </c>
      <c r="BW210" s="507" cm="1">
        <f t="array" ref="BW210">_xlfn.LET(_xlpm.DepreciationMonths,INDEX(FixedAssets[Depreciation
/ Amortization Months],_xlfn.XMATCH($E$186,FixedAssets[Asset ID])),IF(AND((_xlfn.XMATCH(BW$8,$AH$8:$CC$8))-_xlfn.XMATCH($C210,$C$35:$C$82)+1&lt;=_xlpm.DepreciationMonths,$C210&lt;=BW$8),$E210/_xlpm.DepreciationMonths,0))</f>
        <v>0</v>
      </c>
      <c r="BX210" s="507" cm="1">
        <f t="array" ref="BX210">_xlfn.LET(_xlpm.DepreciationMonths,INDEX(FixedAssets[Depreciation
/ Amortization Months],_xlfn.XMATCH($E$186,FixedAssets[Asset ID])),IF(AND((_xlfn.XMATCH(BX$8,$AH$8:$CC$8))-_xlfn.XMATCH($C210,$C$35:$C$82)+1&lt;=_xlpm.DepreciationMonths,$C210&lt;=BX$8),$E210/_xlpm.DepreciationMonths,0))</f>
        <v>0</v>
      </c>
      <c r="BY210" s="507" cm="1">
        <f t="array" ref="BY210">_xlfn.LET(_xlpm.DepreciationMonths,INDEX(FixedAssets[Depreciation
/ Amortization Months],_xlfn.XMATCH($E$186,FixedAssets[Asset ID])),IF(AND((_xlfn.XMATCH(BY$8,$AH$8:$CC$8))-_xlfn.XMATCH($C210,$C$35:$C$82)+1&lt;=_xlpm.DepreciationMonths,$C210&lt;=BY$8),$E210/_xlpm.DepreciationMonths,0))</f>
        <v>0</v>
      </c>
      <c r="BZ210" s="507" cm="1">
        <f t="array" ref="BZ210">_xlfn.LET(_xlpm.DepreciationMonths,INDEX(FixedAssets[Depreciation
/ Amortization Months],_xlfn.XMATCH($E$186,FixedAssets[Asset ID])),IF(AND((_xlfn.XMATCH(BZ$8,$AH$8:$CC$8))-_xlfn.XMATCH($C210,$C$35:$C$82)+1&lt;=_xlpm.DepreciationMonths,$C210&lt;=BZ$8),$E210/_xlpm.DepreciationMonths,0))</f>
        <v>0</v>
      </c>
      <c r="CA210" s="507" cm="1">
        <f t="array" ref="CA210">_xlfn.LET(_xlpm.DepreciationMonths,INDEX(FixedAssets[Depreciation
/ Amortization Months],_xlfn.XMATCH($E$186,FixedAssets[Asset ID])),IF(AND((_xlfn.XMATCH(CA$8,$AH$8:$CC$8))-_xlfn.XMATCH($C210,$C$35:$C$82)+1&lt;=_xlpm.DepreciationMonths,$C210&lt;=CA$8),$E210/_xlpm.DepreciationMonths,0))</f>
        <v>0</v>
      </c>
      <c r="CB210" s="507" cm="1">
        <f t="array" ref="CB210">_xlfn.LET(_xlpm.DepreciationMonths,INDEX(FixedAssets[Depreciation
/ Amortization Months],_xlfn.XMATCH($E$186,FixedAssets[Asset ID])),IF(AND((_xlfn.XMATCH(CB$8,$AH$8:$CC$8))-_xlfn.XMATCH($C210,$C$35:$C$82)+1&lt;=_xlpm.DepreciationMonths,$C210&lt;=CB$8),$E210/_xlpm.DepreciationMonths,0))</f>
        <v>0</v>
      </c>
      <c r="CC210" s="507" cm="1">
        <f t="array" ref="CC210">_xlfn.LET(_xlpm.DepreciationMonths,INDEX(FixedAssets[Depreciation
/ Amortization Months],_xlfn.XMATCH($E$186,FixedAssets[Asset ID])),IF(AND((_xlfn.XMATCH(CC$8,$AH$8:$CC$8))-_xlfn.XMATCH($C210,$C$35:$C$82)+1&lt;=_xlpm.DepreciationMonths,$C210&lt;=CC$8),$E210/_xlpm.DepreciationMonths,0))</f>
        <v>0</v>
      </c>
    </row>
    <row r="211" spans="3:81" hidden="1" outlineLevel="2">
      <c r="C211" s="664">
        <f t="shared" si="256"/>
        <v>45657</v>
      </c>
      <c r="D211" s="508"/>
      <c r="E211" s="508" cm="1">
        <f t="array" ref="E211">SUMPRODUCT(($AH$26:$CC$31)*($AH$5:$CC$5=$C211)*($E$26:$E$31=E$186))-SUMPRODUCT(($AH$26:$CC$31)*($AH$5:$CC$5=EOMONTH($C211,-1))*($E$26:$E$31=E$186))</f>
        <v>0</v>
      </c>
      <c r="F211" s="508"/>
      <c r="G211" s="508"/>
      <c r="H211" s="508"/>
      <c r="I211" s="508"/>
      <c r="J211" s="504">
        <f t="shared" si="254"/>
        <v>0</v>
      </c>
      <c r="K211" s="504">
        <f t="shared" si="254"/>
        <v>0</v>
      </c>
      <c r="L211" s="504">
        <f t="shared" si="254"/>
        <v>0</v>
      </c>
      <c r="M211" s="504">
        <f t="shared" si="254"/>
        <v>0</v>
      </c>
      <c r="N211" s="504"/>
      <c r="O211" s="504"/>
      <c r="P211" s="504">
        <f t="shared" si="258"/>
        <v>0</v>
      </c>
      <c r="Q211" s="504">
        <f t="shared" si="258"/>
        <v>0</v>
      </c>
      <c r="R211" s="504">
        <f t="shared" si="258"/>
        <v>0</v>
      </c>
      <c r="S211" s="504">
        <f t="shared" si="258"/>
        <v>0</v>
      </c>
      <c r="T211" s="504">
        <f t="shared" si="258"/>
        <v>0</v>
      </c>
      <c r="U211" s="504">
        <f t="shared" si="258"/>
        <v>0</v>
      </c>
      <c r="V211" s="504">
        <f t="shared" si="258"/>
        <v>0</v>
      </c>
      <c r="W211" s="504">
        <f t="shared" si="258"/>
        <v>0</v>
      </c>
      <c r="X211" s="504">
        <f t="shared" si="258"/>
        <v>0</v>
      </c>
      <c r="Y211" s="504">
        <f t="shared" si="258"/>
        <v>0</v>
      </c>
      <c r="Z211" s="504">
        <f t="shared" si="258"/>
        <v>0</v>
      </c>
      <c r="AA211" s="504">
        <f t="shared" si="258"/>
        <v>0</v>
      </c>
      <c r="AB211" s="504">
        <f t="shared" si="258"/>
        <v>0</v>
      </c>
      <c r="AC211" s="504">
        <f t="shared" si="258"/>
        <v>0</v>
      </c>
      <c r="AD211" s="504">
        <f t="shared" si="258"/>
        <v>0</v>
      </c>
      <c r="AE211" s="504">
        <f t="shared" si="258"/>
        <v>0</v>
      </c>
      <c r="AF211" s="508"/>
      <c r="AG211" s="508"/>
      <c r="AH211" s="507" cm="1">
        <f t="array" ref="AH211">_xlfn.LET(_xlpm.DepreciationMonths,INDEX(FixedAssets[Depreciation
/ Amortization Months],_xlfn.XMATCH($E$186,FixedAssets[Asset ID])),IF(AND((_xlfn.XMATCH(AH$8,$AH$8:$CC$8))-_xlfn.XMATCH($C211,$C$35:$C$82)+1&lt;=_xlpm.DepreciationMonths,$C211&lt;=AH$8),$E211/_xlpm.DepreciationMonths,0))</f>
        <v>0</v>
      </c>
      <c r="AI211" s="507" cm="1">
        <f t="array" ref="AI211">_xlfn.LET(_xlpm.DepreciationMonths,INDEX(FixedAssets[Depreciation
/ Amortization Months],_xlfn.XMATCH($E$186,FixedAssets[Asset ID])),IF(AND((_xlfn.XMATCH(AI$8,$AH$8:$CC$8))-_xlfn.XMATCH($C211,$C$35:$C$82)+1&lt;=_xlpm.DepreciationMonths,$C211&lt;=AI$8),$E211/_xlpm.DepreciationMonths,0))</f>
        <v>0</v>
      </c>
      <c r="AJ211" s="507" cm="1">
        <f t="array" ref="AJ211">_xlfn.LET(_xlpm.DepreciationMonths,INDEX(FixedAssets[Depreciation
/ Amortization Months],_xlfn.XMATCH($E$186,FixedAssets[Asset ID])),IF(AND((_xlfn.XMATCH(AJ$8,$AH$8:$CC$8))-_xlfn.XMATCH($C211,$C$35:$C$82)+1&lt;=_xlpm.DepreciationMonths,$C211&lt;=AJ$8),$E211/_xlpm.DepreciationMonths,0))</f>
        <v>0</v>
      </c>
      <c r="AK211" s="507" cm="1">
        <f t="array" ref="AK211">_xlfn.LET(_xlpm.DepreciationMonths,INDEX(FixedAssets[Depreciation
/ Amortization Months],_xlfn.XMATCH($E$186,FixedAssets[Asset ID])),IF(AND((_xlfn.XMATCH(AK$8,$AH$8:$CC$8))-_xlfn.XMATCH($C211,$C$35:$C$82)+1&lt;=_xlpm.DepreciationMonths,$C211&lt;=AK$8),$E211/_xlpm.DepreciationMonths,0))</f>
        <v>0</v>
      </c>
      <c r="AL211" s="507" cm="1">
        <f t="array" ref="AL211">_xlfn.LET(_xlpm.DepreciationMonths,INDEX(FixedAssets[Depreciation
/ Amortization Months],_xlfn.XMATCH($E$186,FixedAssets[Asset ID])),IF(AND((_xlfn.XMATCH(AL$8,$AH$8:$CC$8))-_xlfn.XMATCH($C211,$C$35:$C$82)+1&lt;=_xlpm.DepreciationMonths,$C211&lt;=AL$8),$E211/_xlpm.DepreciationMonths,0))</f>
        <v>0</v>
      </c>
      <c r="AM211" s="507" cm="1">
        <f t="array" ref="AM211">_xlfn.LET(_xlpm.DepreciationMonths,INDEX(FixedAssets[Depreciation
/ Amortization Months],_xlfn.XMATCH($E$186,FixedAssets[Asset ID])),IF(AND((_xlfn.XMATCH(AM$8,$AH$8:$CC$8))-_xlfn.XMATCH($C211,$C$35:$C$82)+1&lt;=_xlpm.DepreciationMonths,$C211&lt;=AM$8),$E211/_xlpm.DepreciationMonths,0))</f>
        <v>0</v>
      </c>
      <c r="AN211" s="507" cm="1">
        <f t="array" ref="AN211">_xlfn.LET(_xlpm.DepreciationMonths,INDEX(FixedAssets[Depreciation
/ Amortization Months],_xlfn.XMATCH($E$186,FixedAssets[Asset ID])),IF(AND((_xlfn.XMATCH(AN$8,$AH$8:$CC$8))-_xlfn.XMATCH($C211,$C$35:$C$82)+1&lt;=_xlpm.DepreciationMonths,$C211&lt;=AN$8),$E211/_xlpm.DepreciationMonths,0))</f>
        <v>0</v>
      </c>
      <c r="AO211" s="507" cm="1">
        <f t="array" ref="AO211">_xlfn.LET(_xlpm.DepreciationMonths,INDEX(FixedAssets[Depreciation
/ Amortization Months],_xlfn.XMATCH($E$186,FixedAssets[Asset ID])),IF(AND((_xlfn.XMATCH(AO$8,$AH$8:$CC$8))-_xlfn.XMATCH($C211,$C$35:$C$82)+1&lt;=_xlpm.DepreciationMonths,$C211&lt;=AO$8),$E211/_xlpm.DepreciationMonths,0))</f>
        <v>0</v>
      </c>
      <c r="AP211" s="507" cm="1">
        <f t="array" ref="AP211">_xlfn.LET(_xlpm.DepreciationMonths,INDEX(FixedAssets[Depreciation
/ Amortization Months],_xlfn.XMATCH($E$186,FixedAssets[Asset ID])),IF(AND((_xlfn.XMATCH(AP$8,$AH$8:$CC$8))-_xlfn.XMATCH($C211,$C$35:$C$82)+1&lt;=_xlpm.DepreciationMonths,$C211&lt;=AP$8),$E211/_xlpm.DepreciationMonths,0))</f>
        <v>0</v>
      </c>
      <c r="AQ211" s="507" cm="1">
        <f t="array" ref="AQ211">_xlfn.LET(_xlpm.DepreciationMonths,INDEX(FixedAssets[Depreciation
/ Amortization Months],_xlfn.XMATCH($E$186,FixedAssets[Asset ID])),IF(AND((_xlfn.XMATCH(AQ$8,$AH$8:$CC$8))-_xlfn.XMATCH($C211,$C$35:$C$82)+1&lt;=_xlpm.DepreciationMonths,$C211&lt;=AQ$8),$E211/_xlpm.DepreciationMonths,0))</f>
        <v>0</v>
      </c>
      <c r="AR211" s="507" cm="1">
        <f t="array" ref="AR211">_xlfn.LET(_xlpm.DepreciationMonths,INDEX(FixedAssets[Depreciation
/ Amortization Months],_xlfn.XMATCH($E$186,FixedAssets[Asset ID])),IF(AND((_xlfn.XMATCH(AR$8,$AH$8:$CC$8))-_xlfn.XMATCH($C211,$C$35:$C$82)+1&lt;=_xlpm.DepreciationMonths,$C211&lt;=AR$8),$E211/_xlpm.DepreciationMonths,0))</f>
        <v>0</v>
      </c>
      <c r="AS211" s="507" cm="1">
        <f t="array" ref="AS211">_xlfn.LET(_xlpm.DepreciationMonths,INDEX(FixedAssets[Depreciation
/ Amortization Months],_xlfn.XMATCH($E$186,FixedAssets[Asset ID])),IF(AND((_xlfn.XMATCH(AS$8,$AH$8:$CC$8))-_xlfn.XMATCH($C211,$C$35:$C$82)+1&lt;=_xlpm.DepreciationMonths,$C211&lt;=AS$8),$E211/_xlpm.DepreciationMonths,0))</f>
        <v>0</v>
      </c>
      <c r="AT211" s="507" cm="1">
        <f t="array" ref="AT211">_xlfn.LET(_xlpm.DepreciationMonths,INDEX(FixedAssets[Depreciation
/ Amortization Months],_xlfn.XMATCH($E$186,FixedAssets[Asset ID])),IF(AND((_xlfn.XMATCH(AT$8,$AH$8:$CC$8))-_xlfn.XMATCH($C211,$C$35:$C$82)+1&lt;=_xlpm.DepreciationMonths,$C211&lt;=AT$8),$E211/_xlpm.DepreciationMonths,0))</f>
        <v>0</v>
      </c>
      <c r="AU211" s="507" cm="1">
        <f t="array" ref="AU211">_xlfn.LET(_xlpm.DepreciationMonths,INDEX(FixedAssets[Depreciation
/ Amortization Months],_xlfn.XMATCH($E$186,FixedAssets[Asset ID])),IF(AND((_xlfn.XMATCH(AU$8,$AH$8:$CC$8))-_xlfn.XMATCH($C211,$C$35:$C$82)+1&lt;=_xlpm.DepreciationMonths,$C211&lt;=AU$8),$E211/_xlpm.DepreciationMonths,0))</f>
        <v>0</v>
      </c>
      <c r="AV211" s="507" cm="1">
        <f t="array" ref="AV211">_xlfn.LET(_xlpm.DepreciationMonths,INDEX(FixedAssets[Depreciation
/ Amortization Months],_xlfn.XMATCH($E$186,FixedAssets[Asset ID])),IF(AND((_xlfn.XMATCH(AV$8,$AH$8:$CC$8))-_xlfn.XMATCH($C211,$C$35:$C$82)+1&lt;=_xlpm.DepreciationMonths,$C211&lt;=AV$8),$E211/_xlpm.DepreciationMonths,0))</f>
        <v>0</v>
      </c>
      <c r="AW211" s="507" cm="1">
        <f t="array" ref="AW211">_xlfn.LET(_xlpm.DepreciationMonths,INDEX(FixedAssets[Depreciation
/ Amortization Months],_xlfn.XMATCH($E$186,FixedAssets[Asset ID])),IF(AND((_xlfn.XMATCH(AW$8,$AH$8:$CC$8))-_xlfn.XMATCH($C211,$C$35:$C$82)+1&lt;=_xlpm.DepreciationMonths,$C211&lt;=AW$8),$E211/_xlpm.DepreciationMonths,0))</f>
        <v>0</v>
      </c>
      <c r="AX211" s="507" cm="1">
        <f t="array" ref="AX211">_xlfn.LET(_xlpm.DepreciationMonths,INDEX(FixedAssets[Depreciation
/ Amortization Months],_xlfn.XMATCH($E$186,FixedAssets[Asset ID])),IF(AND((_xlfn.XMATCH(AX$8,$AH$8:$CC$8))-_xlfn.XMATCH($C211,$C$35:$C$82)+1&lt;=_xlpm.DepreciationMonths,$C211&lt;=AX$8),$E211/_xlpm.DepreciationMonths,0))</f>
        <v>0</v>
      </c>
      <c r="AY211" s="507" cm="1">
        <f t="array" ref="AY211">_xlfn.LET(_xlpm.DepreciationMonths,INDEX(FixedAssets[Depreciation
/ Amortization Months],_xlfn.XMATCH($E$186,FixedAssets[Asset ID])),IF(AND((_xlfn.XMATCH(AY$8,$AH$8:$CC$8))-_xlfn.XMATCH($C211,$C$35:$C$82)+1&lt;=_xlpm.DepreciationMonths,$C211&lt;=AY$8),$E211/_xlpm.DepreciationMonths,0))</f>
        <v>0</v>
      </c>
      <c r="AZ211" s="507" cm="1">
        <f t="array" ref="AZ211">_xlfn.LET(_xlpm.DepreciationMonths,INDEX(FixedAssets[Depreciation
/ Amortization Months],_xlfn.XMATCH($E$186,FixedAssets[Asset ID])),IF(AND((_xlfn.XMATCH(AZ$8,$AH$8:$CC$8))-_xlfn.XMATCH($C211,$C$35:$C$82)+1&lt;=_xlpm.DepreciationMonths,$C211&lt;=AZ$8),$E211/_xlpm.DepreciationMonths,0))</f>
        <v>0</v>
      </c>
      <c r="BA211" s="507" cm="1">
        <f t="array" ref="BA211">_xlfn.LET(_xlpm.DepreciationMonths,INDEX(FixedAssets[Depreciation
/ Amortization Months],_xlfn.XMATCH($E$186,FixedAssets[Asset ID])),IF(AND((_xlfn.XMATCH(BA$8,$AH$8:$CC$8))-_xlfn.XMATCH($C211,$C$35:$C$82)+1&lt;=_xlpm.DepreciationMonths,$C211&lt;=BA$8),$E211/_xlpm.DepreciationMonths,0))</f>
        <v>0</v>
      </c>
      <c r="BB211" s="507" cm="1">
        <f t="array" ref="BB211">_xlfn.LET(_xlpm.DepreciationMonths,INDEX(FixedAssets[Depreciation
/ Amortization Months],_xlfn.XMATCH($E$186,FixedAssets[Asset ID])),IF(AND((_xlfn.XMATCH(BB$8,$AH$8:$CC$8))-_xlfn.XMATCH($C211,$C$35:$C$82)+1&lt;=_xlpm.DepreciationMonths,$C211&lt;=BB$8),$E211/_xlpm.DepreciationMonths,0))</f>
        <v>0</v>
      </c>
      <c r="BC211" s="507" cm="1">
        <f t="array" ref="BC211">_xlfn.LET(_xlpm.DepreciationMonths,INDEX(FixedAssets[Depreciation
/ Amortization Months],_xlfn.XMATCH($E$186,FixedAssets[Asset ID])),IF(AND((_xlfn.XMATCH(BC$8,$AH$8:$CC$8))-_xlfn.XMATCH($C211,$C$35:$C$82)+1&lt;=_xlpm.DepreciationMonths,$C211&lt;=BC$8),$E211/_xlpm.DepreciationMonths,0))</f>
        <v>0</v>
      </c>
      <c r="BD211" s="507" cm="1">
        <f t="array" ref="BD211">_xlfn.LET(_xlpm.DepreciationMonths,INDEX(FixedAssets[Depreciation
/ Amortization Months],_xlfn.XMATCH($E$186,FixedAssets[Asset ID])),IF(AND((_xlfn.XMATCH(BD$8,$AH$8:$CC$8))-_xlfn.XMATCH($C211,$C$35:$C$82)+1&lt;=_xlpm.DepreciationMonths,$C211&lt;=BD$8),$E211/_xlpm.DepreciationMonths,0))</f>
        <v>0</v>
      </c>
      <c r="BE211" s="507" cm="1">
        <f t="array" ref="BE211">_xlfn.LET(_xlpm.DepreciationMonths,INDEX(FixedAssets[Depreciation
/ Amortization Months],_xlfn.XMATCH($E$186,FixedAssets[Asset ID])),IF(AND((_xlfn.XMATCH(BE$8,$AH$8:$CC$8))-_xlfn.XMATCH($C211,$C$35:$C$82)+1&lt;=_xlpm.DepreciationMonths,$C211&lt;=BE$8),$E211/_xlpm.DepreciationMonths,0))</f>
        <v>0</v>
      </c>
      <c r="BF211" s="507" cm="1">
        <f t="array" ref="BF211">_xlfn.LET(_xlpm.DepreciationMonths,INDEX(FixedAssets[Depreciation
/ Amortization Months],_xlfn.XMATCH($E$186,FixedAssets[Asset ID])),IF(AND((_xlfn.XMATCH(BF$8,$AH$8:$CC$8))-_xlfn.XMATCH($C211,$C$35:$C$82)+1&lt;=_xlpm.DepreciationMonths,$C211&lt;=BF$8),$E211/_xlpm.DepreciationMonths,0))</f>
        <v>0</v>
      </c>
      <c r="BG211" s="507" cm="1">
        <f t="array" ref="BG211">_xlfn.LET(_xlpm.DepreciationMonths,INDEX(FixedAssets[Depreciation
/ Amortization Months],_xlfn.XMATCH($E$186,FixedAssets[Asset ID])),IF(AND((_xlfn.XMATCH(BG$8,$AH$8:$CC$8))-_xlfn.XMATCH($C211,$C$35:$C$82)+1&lt;=_xlpm.DepreciationMonths,$C211&lt;=BG$8),$E211/_xlpm.DepreciationMonths,0))</f>
        <v>0</v>
      </c>
      <c r="BH211" s="507" cm="1">
        <f t="array" ref="BH211">_xlfn.LET(_xlpm.DepreciationMonths,INDEX(FixedAssets[Depreciation
/ Amortization Months],_xlfn.XMATCH($E$186,FixedAssets[Asset ID])),IF(AND((_xlfn.XMATCH(BH$8,$AH$8:$CC$8))-_xlfn.XMATCH($C211,$C$35:$C$82)+1&lt;=_xlpm.DepreciationMonths,$C211&lt;=BH$8),$E211/_xlpm.DepreciationMonths,0))</f>
        <v>0</v>
      </c>
      <c r="BI211" s="507" cm="1">
        <f t="array" ref="BI211">_xlfn.LET(_xlpm.DepreciationMonths,INDEX(FixedAssets[Depreciation
/ Amortization Months],_xlfn.XMATCH($E$186,FixedAssets[Asset ID])),IF(AND((_xlfn.XMATCH(BI$8,$AH$8:$CC$8))-_xlfn.XMATCH($C211,$C$35:$C$82)+1&lt;=_xlpm.DepreciationMonths,$C211&lt;=BI$8),$E211/_xlpm.DepreciationMonths,0))</f>
        <v>0</v>
      </c>
      <c r="BJ211" s="507" cm="1">
        <f t="array" ref="BJ211">_xlfn.LET(_xlpm.DepreciationMonths,INDEX(FixedAssets[Depreciation
/ Amortization Months],_xlfn.XMATCH($E$186,FixedAssets[Asset ID])),IF(AND((_xlfn.XMATCH(BJ$8,$AH$8:$CC$8))-_xlfn.XMATCH($C211,$C$35:$C$82)+1&lt;=_xlpm.DepreciationMonths,$C211&lt;=BJ$8),$E211/_xlpm.DepreciationMonths,0))</f>
        <v>0</v>
      </c>
      <c r="BK211" s="507" cm="1">
        <f t="array" ref="BK211">_xlfn.LET(_xlpm.DepreciationMonths,INDEX(FixedAssets[Depreciation
/ Amortization Months],_xlfn.XMATCH($E$186,FixedAssets[Asset ID])),IF(AND((_xlfn.XMATCH(BK$8,$AH$8:$CC$8))-_xlfn.XMATCH($C211,$C$35:$C$82)+1&lt;=_xlpm.DepreciationMonths,$C211&lt;=BK$8),$E211/_xlpm.DepreciationMonths,0))</f>
        <v>0</v>
      </c>
      <c r="BL211" s="507" cm="1">
        <f t="array" ref="BL211">_xlfn.LET(_xlpm.DepreciationMonths,INDEX(FixedAssets[Depreciation
/ Amortization Months],_xlfn.XMATCH($E$186,FixedAssets[Asset ID])),IF(AND((_xlfn.XMATCH(BL$8,$AH$8:$CC$8))-_xlfn.XMATCH($C211,$C$35:$C$82)+1&lt;=_xlpm.DepreciationMonths,$C211&lt;=BL$8),$E211/_xlpm.DepreciationMonths,0))</f>
        <v>0</v>
      </c>
      <c r="BM211" s="507" cm="1">
        <f t="array" ref="BM211">_xlfn.LET(_xlpm.DepreciationMonths,INDEX(FixedAssets[Depreciation
/ Amortization Months],_xlfn.XMATCH($E$186,FixedAssets[Asset ID])),IF(AND((_xlfn.XMATCH(BM$8,$AH$8:$CC$8))-_xlfn.XMATCH($C211,$C$35:$C$82)+1&lt;=_xlpm.DepreciationMonths,$C211&lt;=BM$8),$E211/_xlpm.DepreciationMonths,0))</f>
        <v>0</v>
      </c>
      <c r="BN211" s="507" cm="1">
        <f t="array" ref="BN211">_xlfn.LET(_xlpm.DepreciationMonths,INDEX(FixedAssets[Depreciation
/ Amortization Months],_xlfn.XMATCH($E$186,FixedAssets[Asset ID])),IF(AND((_xlfn.XMATCH(BN$8,$AH$8:$CC$8))-_xlfn.XMATCH($C211,$C$35:$C$82)+1&lt;=_xlpm.DepreciationMonths,$C211&lt;=BN$8),$E211/_xlpm.DepreciationMonths,0))</f>
        <v>0</v>
      </c>
      <c r="BO211" s="507" cm="1">
        <f t="array" ref="BO211">_xlfn.LET(_xlpm.DepreciationMonths,INDEX(FixedAssets[Depreciation
/ Amortization Months],_xlfn.XMATCH($E$186,FixedAssets[Asset ID])),IF(AND((_xlfn.XMATCH(BO$8,$AH$8:$CC$8))-_xlfn.XMATCH($C211,$C$35:$C$82)+1&lt;=_xlpm.DepreciationMonths,$C211&lt;=BO$8),$E211/_xlpm.DepreciationMonths,0))</f>
        <v>0</v>
      </c>
      <c r="BP211" s="507" cm="1">
        <f t="array" ref="BP211">_xlfn.LET(_xlpm.DepreciationMonths,INDEX(FixedAssets[Depreciation
/ Amortization Months],_xlfn.XMATCH($E$186,FixedAssets[Asset ID])),IF(AND((_xlfn.XMATCH(BP$8,$AH$8:$CC$8))-_xlfn.XMATCH($C211,$C$35:$C$82)+1&lt;=_xlpm.DepreciationMonths,$C211&lt;=BP$8),$E211/_xlpm.DepreciationMonths,0))</f>
        <v>0</v>
      </c>
      <c r="BQ211" s="507" cm="1">
        <f t="array" ref="BQ211">_xlfn.LET(_xlpm.DepreciationMonths,INDEX(FixedAssets[Depreciation
/ Amortization Months],_xlfn.XMATCH($E$186,FixedAssets[Asset ID])),IF(AND((_xlfn.XMATCH(BQ$8,$AH$8:$CC$8))-_xlfn.XMATCH($C211,$C$35:$C$82)+1&lt;=_xlpm.DepreciationMonths,$C211&lt;=BQ$8),$E211/_xlpm.DepreciationMonths,0))</f>
        <v>0</v>
      </c>
      <c r="BR211" s="507" cm="1">
        <f t="array" ref="BR211">_xlfn.LET(_xlpm.DepreciationMonths,INDEX(FixedAssets[Depreciation
/ Amortization Months],_xlfn.XMATCH($E$186,FixedAssets[Asset ID])),IF(AND((_xlfn.XMATCH(BR$8,$AH$8:$CC$8))-_xlfn.XMATCH($C211,$C$35:$C$82)+1&lt;=_xlpm.DepreciationMonths,$C211&lt;=BR$8),$E211/_xlpm.DepreciationMonths,0))</f>
        <v>0</v>
      </c>
      <c r="BS211" s="507" cm="1">
        <f t="array" ref="BS211">_xlfn.LET(_xlpm.DepreciationMonths,INDEX(FixedAssets[Depreciation
/ Amortization Months],_xlfn.XMATCH($E$186,FixedAssets[Asset ID])),IF(AND((_xlfn.XMATCH(BS$8,$AH$8:$CC$8))-_xlfn.XMATCH($C211,$C$35:$C$82)+1&lt;=_xlpm.DepreciationMonths,$C211&lt;=BS$8),$E211/_xlpm.DepreciationMonths,0))</f>
        <v>0</v>
      </c>
      <c r="BT211" s="507" cm="1">
        <f t="array" ref="BT211">_xlfn.LET(_xlpm.DepreciationMonths,INDEX(FixedAssets[Depreciation
/ Amortization Months],_xlfn.XMATCH($E$186,FixedAssets[Asset ID])),IF(AND((_xlfn.XMATCH(BT$8,$AH$8:$CC$8))-_xlfn.XMATCH($C211,$C$35:$C$82)+1&lt;=_xlpm.DepreciationMonths,$C211&lt;=BT$8),$E211/_xlpm.DepreciationMonths,0))</f>
        <v>0</v>
      </c>
      <c r="BU211" s="507" cm="1">
        <f t="array" ref="BU211">_xlfn.LET(_xlpm.DepreciationMonths,INDEX(FixedAssets[Depreciation
/ Amortization Months],_xlfn.XMATCH($E$186,FixedAssets[Asset ID])),IF(AND((_xlfn.XMATCH(BU$8,$AH$8:$CC$8))-_xlfn.XMATCH($C211,$C$35:$C$82)+1&lt;=_xlpm.DepreciationMonths,$C211&lt;=BU$8),$E211/_xlpm.DepreciationMonths,0))</f>
        <v>0</v>
      </c>
      <c r="BV211" s="507" cm="1">
        <f t="array" ref="BV211">_xlfn.LET(_xlpm.DepreciationMonths,INDEX(FixedAssets[Depreciation
/ Amortization Months],_xlfn.XMATCH($E$186,FixedAssets[Asset ID])),IF(AND((_xlfn.XMATCH(BV$8,$AH$8:$CC$8))-_xlfn.XMATCH($C211,$C$35:$C$82)+1&lt;=_xlpm.DepreciationMonths,$C211&lt;=BV$8),$E211/_xlpm.DepreciationMonths,0))</f>
        <v>0</v>
      </c>
      <c r="BW211" s="507" cm="1">
        <f t="array" ref="BW211">_xlfn.LET(_xlpm.DepreciationMonths,INDEX(FixedAssets[Depreciation
/ Amortization Months],_xlfn.XMATCH($E$186,FixedAssets[Asset ID])),IF(AND((_xlfn.XMATCH(BW$8,$AH$8:$CC$8))-_xlfn.XMATCH($C211,$C$35:$C$82)+1&lt;=_xlpm.DepreciationMonths,$C211&lt;=BW$8),$E211/_xlpm.DepreciationMonths,0))</f>
        <v>0</v>
      </c>
      <c r="BX211" s="507" cm="1">
        <f t="array" ref="BX211">_xlfn.LET(_xlpm.DepreciationMonths,INDEX(FixedAssets[Depreciation
/ Amortization Months],_xlfn.XMATCH($E$186,FixedAssets[Asset ID])),IF(AND((_xlfn.XMATCH(BX$8,$AH$8:$CC$8))-_xlfn.XMATCH($C211,$C$35:$C$82)+1&lt;=_xlpm.DepreciationMonths,$C211&lt;=BX$8),$E211/_xlpm.DepreciationMonths,0))</f>
        <v>0</v>
      </c>
      <c r="BY211" s="507" cm="1">
        <f t="array" ref="BY211">_xlfn.LET(_xlpm.DepreciationMonths,INDEX(FixedAssets[Depreciation
/ Amortization Months],_xlfn.XMATCH($E$186,FixedAssets[Asset ID])),IF(AND((_xlfn.XMATCH(BY$8,$AH$8:$CC$8))-_xlfn.XMATCH($C211,$C$35:$C$82)+1&lt;=_xlpm.DepreciationMonths,$C211&lt;=BY$8),$E211/_xlpm.DepreciationMonths,0))</f>
        <v>0</v>
      </c>
      <c r="BZ211" s="507" cm="1">
        <f t="array" ref="BZ211">_xlfn.LET(_xlpm.DepreciationMonths,INDEX(FixedAssets[Depreciation
/ Amortization Months],_xlfn.XMATCH($E$186,FixedAssets[Asset ID])),IF(AND((_xlfn.XMATCH(BZ$8,$AH$8:$CC$8))-_xlfn.XMATCH($C211,$C$35:$C$82)+1&lt;=_xlpm.DepreciationMonths,$C211&lt;=BZ$8),$E211/_xlpm.DepreciationMonths,0))</f>
        <v>0</v>
      </c>
      <c r="CA211" s="507" cm="1">
        <f t="array" ref="CA211">_xlfn.LET(_xlpm.DepreciationMonths,INDEX(FixedAssets[Depreciation
/ Amortization Months],_xlfn.XMATCH($E$186,FixedAssets[Asset ID])),IF(AND((_xlfn.XMATCH(CA$8,$AH$8:$CC$8))-_xlfn.XMATCH($C211,$C$35:$C$82)+1&lt;=_xlpm.DepreciationMonths,$C211&lt;=CA$8),$E211/_xlpm.DepreciationMonths,0))</f>
        <v>0</v>
      </c>
      <c r="CB211" s="507" cm="1">
        <f t="array" ref="CB211">_xlfn.LET(_xlpm.DepreciationMonths,INDEX(FixedAssets[Depreciation
/ Amortization Months],_xlfn.XMATCH($E$186,FixedAssets[Asset ID])),IF(AND((_xlfn.XMATCH(CB$8,$AH$8:$CC$8))-_xlfn.XMATCH($C211,$C$35:$C$82)+1&lt;=_xlpm.DepreciationMonths,$C211&lt;=CB$8),$E211/_xlpm.DepreciationMonths,0))</f>
        <v>0</v>
      </c>
      <c r="CC211" s="507" cm="1">
        <f t="array" ref="CC211">_xlfn.LET(_xlpm.DepreciationMonths,INDEX(FixedAssets[Depreciation
/ Amortization Months],_xlfn.XMATCH($E$186,FixedAssets[Asset ID])),IF(AND((_xlfn.XMATCH(CC$8,$AH$8:$CC$8))-_xlfn.XMATCH($C211,$C$35:$C$82)+1&lt;=_xlpm.DepreciationMonths,$C211&lt;=CC$8),$E211/_xlpm.DepreciationMonths,0))</f>
        <v>0</v>
      </c>
    </row>
    <row r="212" spans="3:81" hidden="1" outlineLevel="2">
      <c r="C212" s="664">
        <f t="shared" si="256"/>
        <v>45688</v>
      </c>
      <c r="D212" s="508"/>
      <c r="E212" s="508" cm="1">
        <f t="array" ref="E212">SUMPRODUCT(($AH$26:$CC$31)*($AH$5:$CC$5=$C212)*($E$26:$E$31=E$186))-SUMPRODUCT(($AH$26:$CC$31)*($AH$5:$CC$5=EOMONTH($C212,-1))*($E$26:$E$31=E$186))</f>
        <v>0</v>
      </c>
      <c r="F212" s="508"/>
      <c r="G212" s="508"/>
      <c r="H212" s="508"/>
      <c r="I212" s="508"/>
      <c r="J212" s="504">
        <f t="shared" si="254"/>
        <v>0</v>
      </c>
      <c r="K212" s="504">
        <f t="shared" si="254"/>
        <v>0</v>
      </c>
      <c r="L212" s="504">
        <f t="shared" si="254"/>
        <v>0</v>
      </c>
      <c r="M212" s="504">
        <f t="shared" si="254"/>
        <v>0</v>
      </c>
      <c r="N212" s="504"/>
      <c r="O212" s="504"/>
      <c r="P212" s="504">
        <f t="shared" si="258"/>
        <v>0</v>
      </c>
      <c r="Q212" s="504">
        <f t="shared" si="258"/>
        <v>0</v>
      </c>
      <c r="R212" s="504">
        <f t="shared" si="258"/>
        <v>0</v>
      </c>
      <c r="S212" s="504">
        <f t="shared" si="258"/>
        <v>0</v>
      </c>
      <c r="T212" s="504">
        <f t="shared" si="258"/>
        <v>0</v>
      </c>
      <c r="U212" s="504">
        <f t="shared" si="258"/>
        <v>0</v>
      </c>
      <c r="V212" s="504">
        <f t="shared" si="258"/>
        <v>0</v>
      </c>
      <c r="W212" s="504">
        <f t="shared" si="258"/>
        <v>0</v>
      </c>
      <c r="X212" s="504">
        <f t="shared" si="258"/>
        <v>0</v>
      </c>
      <c r="Y212" s="504">
        <f t="shared" si="258"/>
        <v>0</v>
      </c>
      <c r="Z212" s="504">
        <f t="shared" si="258"/>
        <v>0</v>
      </c>
      <c r="AA212" s="504">
        <f t="shared" si="258"/>
        <v>0</v>
      </c>
      <c r="AB212" s="504">
        <f t="shared" si="258"/>
        <v>0</v>
      </c>
      <c r="AC212" s="504">
        <f t="shared" si="258"/>
        <v>0</v>
      </c>
      <c r="AD212" s="504">
        <f t="shared" si="258"/>
        <v>0</v>
      </c>
      <c r="AE212" s="504">
        <f t="shared" si="258"/>
        <v>0</v>
      </c>
      <c r="AF212" s="508"/>
      <c r="AG212" s="508"/>
      <c r="AH212" s="507" cm="1">
        <f t="array" ref="AH212">_xlfn.LET(_xlpm.DepreciationMonths,INDEX(FixedAssets[Depreciation
/ Amortization Months],_xlfn.XMATCH($E$186,FixedAssets[Asset ID])),IF(AND((_xlfn.XMATCH(AH$8,$AH$8:$CC$8))-_xlfn.XMATCH($C212,$C$35:$C$82)+1&lt;=_xlpm.DepreciationMonths,$C212&lt;=AH$8),$E212/_xlpm.DepreciationMonths,0))</f>
        <v>0</v>
      </c>
      <c r="AI212" s="507" cm="1">
        <f t="array" ref="AI212">_xlfn.LET(_xlpm.DepreciationMonths,INDEX(FixedAssets[Depreciation
/ Amortization Months],_xlfn.XMATCH($E$186,FixedAssets[Asset ID])),IF(AND((_xlfn.XMATCH(AI$8,$AH$8:$CC$8))-_xlfn.XMATCH($C212,$C$35:$C$82)+1&lt;=_xlpm.DepreciationMonths,$C212&lt;=AI$8),$E212/_xlpm.DepreciationMonths,0))</f>
        <v>0</v>
      </c>
      <c r="AJ212" s="507" cm="1">
        <f t="array" ref="AJ212">_xlfn.LET(_xlpm.DepreciationMonths,INDEX(FixedAssets[Depreciation
/ Amortization Months],_xlfn.XMATCH($E$186,FixedAssets[Asset ID])),IF(AND((_xlfn.XMATCH(AJ$8,$AH$8:$CC$8))-_xlfn.XMATCH($C212,$C$35:$C$82)+1&lt;=_xlpm.DepreciationMonths,$C212&lt;=AJ$8),$E212/_xlpm.DepreciationMonths,0))</f>
        <v>0</v>
      </c>
      <c r="AK212" s="507" cm="1">
        <f t="array" ref="AK212">_xlfn.LET(_xlpm.DepreciationMonths,INDEX(FixedAssets[Depreciation
/ Amortization Months],_xlfn.XMATCH($E$186,FixedAssets[Asset ID])),IF(AND((_xlfn.XMATCH(AK$8,$AH$8:$CC$8))-_xlfn.XMATCH($C212,$C$35:$C$82)+1&lt;=_xlpm.DepreciationMonths,$C212&lt;=AK$8),$E212/_xlpm.DepreciationMonths,0))</f>
        <v>0</v>
      </c>
      <c r="AL212" s="507" cm="1">
        <f t="array" ref="AL212">_xlfn.LET(_xlpm.DepreciationMonths,INDEX(FixedAssets[Depreciation
/ Amortization Months],_xlfn.XMATCH($E$186,FixedAssets[Asset ID])),IF(AND((_xlfn.XMATCH(AL$8,$AH$8:$CC$8))-_xlfn.XMATCH($C212,$C$35:$C$82)+1&lt;=_xlpm.DepreciationMonths,$C212&lt;=AL$8),$E212/_xlpm.DepreciationMonths,0))</f>
        <v>0</v>
      </c>
      <c r="AM212" s="507" cm="1">
        <f t="array" ref="AM212">_xlfn.LET(_xlpm.DepreciationMonths,INDEX(FixedAssets[Depreciation
/ Amortization Months],_xlfn.XMATCH($E$186,FixedAssets[Asset ID])),IF(AND((_xlfn.XMATCH(AM$8,$AH$8:$CC$8))-_xlfn.XMATCH($C212,$C$35:$C$82)+1&lt;=_xlpm.DepreciationMonths,$C212&lt;=AM$8),$E212/_xlpm.DepreciationMonths,0))</f>
        <v>0</v>
      </c>
      <c r="AN212" s="507" cm="1">
        <f t="array" ref="AN212">_xlfn.LET(_xlpm.DepreciationMonths,INDEX(FixedAssets[Depreciation
/ Amortization Months],_xlfn.XMATCH($E$186,FixedAssets[Asset ID])),IF(AND((_xlfn.XMATCH(AN$8,$AH$8:$CC$8))-_xlfn.XMATCH($C212,$C$35:$C$82)+1&lt;=_xlpm.DepreciationMonths,$C212&lt;=AN$8),$E212/_xlpm.DepreciationMonths,0))</f>
        <v>0</v>
      </c>
      <c r="AO212" s="507" cm="1">
        <f t="array" ref="AO212">_xlfn.LET(_xlpm.DepreciationMonths,INDEX(FixedAssets[Depreciation
/ Amortization Months],_xlfn.XMATCH($E$186,FixedAssets[Asset ID])),IF(AND((_xlfn.XMATCH(AO$8,$AH$8:$CC$8))-_xlfn.XMATCH($C212,$C$35:$C$82)+1&lt;=_xlpm.DepreciationMonths,$C212&lt;=AO$8),$E212/_xlpm.DepreciationMonths,0))</f>
        <v>0</v>
      </c>
      <c r="AP212" s="507" cm="1">
        <f t="array" ref="AP212">_xlfn.LET(_xlpm.DepreciationMonths,INDEX(FixedAssets[Depreciation
/ Amortization Months],_xlfn.XMATCH($E$186,FixedAssets[Asset ID])),IF(AND((_xlfn.XMATCH(AP$8,$AH$8:$CC$8))-_xlfn.XMATCH($C212,$C$35:$C$82)+1&lt;=_xlpm.DepreciationMonths,$C212&lt;=AP$8),$E212/_xlpm.DepreciationMonths,0))</f>
        <v>0</v>
      </c>
      <c r="AQ212" s="507" cm="1">
        <f t="array" ref="AQ212">_xlfn.LET(_xlpm.DepreciationMonths,INDEX(FixedAssets[Depreciation
/ Amortization Months],_xlfn.XMATCH($E$186,FixedAssets[Asset ID])),IF(AND((_xlfn.XMATCH(AQ$8,$AH$8:$CC$8))-_xlfn.XMATCH($C212,$C$35:$C$82)+1&lt;=_xlpm.DepreciationMonths,$C212&lt;=AQ$8),$E212/_xlpm.DepreciationMonths,0))</f>
        <v>0</v>
      </c>
      <c r="AR212" s="507" cm="1">
        <f t="array" ref="AR212">_xlfn.LET(_xlpm.DepreciationMonths,INDEX(FixedAssets[Depreciation
/ Amortization Months],_xlfn.XMATCH($E$186,FixedAssets[Asset ID])),IF(AND((_xlfn.XMATCH(AR$8,$AH$8:$CC$8))-_xlfn.XMATCH($C212,$C$35:$C$82)+1&lt;=_xlpm.DepreciationMonths,$C212&lt;=AR$8),$E212/_xlpm.DepreciationMonths,0))</f>
        <v>0</v>
      </c>
      <c r="AS212" s="507" cm="1">
        <f t="array" ref="AS212">_xlfn.LET(_xlpm.DepreciationMonths,INDEX(FixedAssets[Depreciation
/ Amortization Months],_xlfn.XMATCH($E$186,FixedAssets[Asset ID])),IF(AND((_xlfn.XMATCH(AS$8,$AH$8:$CC$8))-_xlfn.XMATCH($C212,$C$35:$C$82)+1&lt;=_xlpm.DepreciationMonths,$C212&lt;=AS$8),$E212/_xlpm.DepreciationMonths,0))</f>
        <v>0</v>
      </c>
      <c r="AT212" s="507" cm="1">
        <f t="array" ref="AT212">_xlfn.LET(_xlpm.DepreciationMonths,INDEX(FixedAssets[Depreciation
/ Amortization Months],_xlfn.XMATCH($E$186,FixedAssets[Asset ID])),IF(AND((_xlfn.XMATCH(AT$8,$AH$8:$CC$8))-_xlfn.XMATCH($C212,$C$35:$C$82)+1&lt;=_xlpm.DepreciationMonths,$C212&lt;=AT$8),$E212/_xlpm.DepreciationMonths,0))</f>
        <v>0</v>
      </c>
      <c r="AU212" s="507" cm="1">
        <f t="array" ref="AU212">_xlfn.LET(_xlpm.DepreciationMonths,INDEX(FixedAssets[Depreciation
/ Amortization Months],_xlfn.XMATCH($E$186,FixedAssets[Asset ID])),IF(AND((_xlfn.XMATCH(AU$8,$AH$8:$CC$8))-_xlfn.XMATCH($C212,$C$35:$C$82)+1&lt;=_xlpm.DepreciationMonths,$C212&lt;=AU$8),$E212/_xlpm.DepreciationMonths,0))</f>
        <v>0</v>
      </c>
      <c r="AV212" s="507" cm="1">
        <f t="array" ref="AV212">_xlfn.LET(_xlpm.DepreciationMonths,INDEX(FixedAssets[Depreciation
/ Amortization Months],_xlfn.XMATCH($E$186,FixedAssets[Asset ID])),IF(AND((_xlfn.XMATCH(AV$8,$AH$8:$CC$8))-_xlfn.XMATCH($C212,$C$35:$C$82)+1&lt;=_xlpm.DepreciationMonths,$C212&lt;=AV$8),$E212/_xlpm.DepreciationMonths,0))</f>
        <v>0</v>
      </c>
      <c r="AW212" s="507" cm="1">
        <f t="array" ref="AW212">_xlfn.LET(_xlpm.DepreciationMonths,INDEX(FixedAssets[Depreciation
/ Amortization Months],_xlfn.XMATCH($E$186,FixedAssets[Asset ID])),IF(AND((_xlfn.XMATCH(AW$8,$AH$8:$CC$8))-_xlfn.XMATCH($C212,$C$35:$C$82)+1&lt;=_xlpm.DepreciationMonths,$C212&lt;=AW$8),$E212/_xlpm.DepreciationMonths,0))</f>
        <v>0</v>
      </c>
      <c r="AX212" s="507" cm="1">
        <f t="array" ref="AX212">_xlfn.LET(_xlpm.DepreciationMonths,INDEX(FixedAssets[Depreciation
/ Amortization Months],_xlfn.XMATCH($E$186,FixedAssets[Asset ID])),IF(AND((_xlfn.XMATCH(AX$8,$AH$8:$CC$8))-_xlfn.XMATCH($C212,$C$35:$C$82)+1&lt;=_xlpm.DepreciationMonths,$C212&lt;=AX$8),$E212/_xlpm.DepreciationMonths,0))</f>
        <v>0</v>
      </c>
      <c r="AY212" s="507" cm="1">
        <f t="array" ref="AY212">_xlfn.LET(_xlpm.DepreciationMonths,INDEX(FixedAssets[Depreciation
/ Amortization Months],_xlfn.XMATCH($E$186,FixedAssets[Asset ID])),IF(AND((_xlfn.XMATCH(AY$8,$AH$8:$CC$8))-_xlfn.XMATCH($C212,$C$35:$C$82)+1&lt;=_xlpm.DepreciationMonths,$C212&lt;=AY$8),$E212/_xlpm.DepreciationMonths,0))</f>
        <v>0</v>
      </c>
      <c r="AZ212" s="507" cm="1">
        <f t="array" ref="AZ212">_xlfn.LET(_xlpm.DepreciationMonths,INDEX(FixedAssets[Depreciation
/ Amortization Months],_xlfn.XMATCH($E$186,FixedAssets[Asset ID])),IF(AND((_xlfn.XMATCH(AZ$8,$AH$8:$CC$8))-_xlfn.XMATCH($C212,$C$35:$C$82)+1&lt;=_xlpm.DepreciationMonths,$C212&lt;=AZ$8),$E212/_xlpm.DepreciationMonths,0))</f>
        <v>0</v>
      </c>
      <c r="BA212" s="507" cm="1">
        <f t="array" ref="BA212">_xlfn.LET(_xlpm.DepreciationMonths,INDEX(FixedAssets[Depreciation
/ Amortization Months],_xlfn.XMATCH($E$186,FixedAssets[Asset ID])),IF(AND((_xlfn.XMATCH(BA$8,$AH$8:$CC$8))-_xlfn.XMATCH($C212,$C$35:$C$82)+1&lt;=_xlpm.DepreciationMonths,$C212&lt;=BA$8),$E212/_xlpm.DepreciationMonths,0))</f>
        <v>0</v>
      </c>
      <c r="BB212" s="507" cm="1">
        <f t="array" ref="BB212">_xlfn.LET(_xlpm.DepreciationMonths,INDEX(FixedAssets[Depreciation
/ Amortization Months],_xlfn.XMATCH($E$186,FixedAssets[Asset ID])),IF(AND((_xlfn.XMATCH(BB$8,$AH$8:$CC$8))-_xlfn.XMATCH($C212,$C$35:$C$82)+1&lt;=_xlpm.DepreciationMonths,$C212&lt;=BB$8),$E212/_xlpm.DepreciationMonths,0))</f>
        <v>0</v>
      </c>
      <c r="BC212" s="507" cm="1">
        <f t="array" ref="BC212">_xlfn.LET(_xlpm.DepreciationMonths,INDEX(FixedAssets[Depreciation
/ Amortization Months],_xlfn.XMATCH($E$186,FixedAssets[Asset ID])),IF(AND((_xlfn.XMATCH(BC$8,$AH$8:$CC$8))-_xlfn.XMATCH($C212,$C$35:$C$82)+1&lt;=_xlpm.DepreciationMonths,$C212&lt;=BC$8),$E212/_xlpm.DepreciationMonths,0))</f>
        <v>0</v>
      </c>
      <c r="BD212" s="507" cm="1">
        <f t="array" ref="BD212">_xlfn.LET(_xlpm.DepreciationMonths,INDEX(FixedAssets[Depreciation
/ Amortization Months],_xlfn.XMATCH($E$186,FixedAssets[Asset ID])),IF(AND((_xlfn.XMATCH(BD$8,$AH$8:$CC$8))-_xlfn.XMATCH($C212,$C$35:$C$82)+1&lt;=_xlpm.DepreciationMonths,$C212&lt;=BD$8),$E212/_xlpm.DepreciationMonths,0))</f>
        <v>0</v>
      </c>
      <c r="BE212" s="507" cm="1">
        <f t="array" ref="BE212">_xlfn.LET(_xlpm.DepreciationMonths,INDEX(FixedAssets[Depreciation
/ Amortization Months],_xlfn.XMATCH($E$186,FixedAssets[Asset ID])),IF(AND((_xlfn.XMATCH(BE$8,$AH$8:$CC$8))-_xlfn.XMATCH($C212,$C$35:$C$82)+1&lt;=_xlpm.DepreciationMonths,$C212&lt;=BE$8),$E212/_xlpm.DepreciationMonths,0))</f>
        <v>0</v>
      </c>
      <c r="BF212" s="507" cm="1">
        <f t="array" ref="BF212">_xlfn.LET(_xlpm.DepreciationMonths,INDEX(FixedAssets[Depreciation
/ Amortization Months],_xlfn.XMATCH($E$186,FixedAssets[Asset ID])),IF(AND((_xlfn.XMATCH(BF$8,$AH$8:$CC$8))-_xlfn.XMATCH($C212,$C$35:$C$82)+1&lt;=_xlpm.DepreciationMonths,$C212&lt;=BF$8),$E212/_xlpm.DepreciationMonths,0))</f>
        <v>0</v>
      </c>
      <c r="BG212" s="507" cm="1">
        <f t="array" ref="BG212">_xlfn.LET(_xlpm.DepreciationMonths,INDEX(FixedAssets[Depreciation
/ Amortization Months],_xlfn.XMATCH($E$186,FixedAssets[Asset ID])),IF(AND((_xlfn.XMATCH(BG$8,$AH$8:$CC$8))-_xlfn.XMATCH($C212,$C$35:$C$82)+1&lt;=_xlpm.DepreciationMonths,$C212&lt;=BG$8),$E212/_xlpm.DepreciationMonths,0))</f>
        <v>0</v>
      </c>
      <c r="BH212" s="507" cm="1">
        <f t="array" ref="BH212">_xlfn.LET(_xlpm.DepreciationMonths,INDEX(FixedAssets[Depreciation
/ Amortization Months],_xlfn.XMATCH($E$186,FixedAssets[Asset ID])),IF(AND((_xlfn.XMATCH(BH$8,$AH$8:$CC$8))-_xlfn.XMATCH($C212,$C$35:$C$82)+1&lt;=_xlpm.DepreciationMonths,$C212&lt;=BH$8),$E212/_xlpm.DepreciationMonths,0))</f>
        <v>0</v>
      </c>
      <c r="BI212" s="507" cm="1">
        <f t="array" ref="BI212">_xlfn.LET(_xlpm.DepreciationMonths,INDEX(FixedAssets[Depreciation
/ Amortization Months],_xlfn.XMATCH($E$186,FixedAssets[Asset ID])),IF(AND((_xlfn.XMATCH(BI$8,$AH$8:$CC$8))-_xlfn.XMATCH($C212,$C$35:$C$82)+1&lt;=_xlpm.DepreciationMonths,$C212&lt;=BI$8),$E212/_xlpm.DepreciationMonths,0))</f>
        <v>0</v>
      </c>
      <c r="BJ212" s="507" cm="1">
        <f t="array" ref="BJ212">_xlfn.LET(_xlpm.DepreciationMonths,INDEX(FixedAssets[Depreciation
/ Amortization Months],_xlfn.XMATCH($E$186,FixedAssets[Asset ID])),IF(AND((_xlfn.XMATCH(BJ$8,$AH$8:$CC$8))-_xlfn.XMATCH($C212,$C$35:$C$82)+1&lt;=_xlpm.DepreciationMonths,$C212&lt;=BJ$8),$E212/_xlpm.DepreciationMonths,0))</f>
        <v>0</v>
      </c>
      <c r="BK212" s="507" cm="1">
        <f t="array" ref="BK212">_xlfn.LET(_xlpm.DepreciationMonths,INDEX(FixedAssets[Depreciation
/ Amortization Months],_xlfn.XMATCH($E$186,FixedAssets[Asset ID])),IF(AND((_xlfn.XMATCH(BK$8,$AH$8:$CC$8))-_xlfn.XMATCH($C212,$C$35:$C$82)+1&lt;=_xlpm.DepreciationMonths,$C212&lt;=BK$8),$E212/_xlpm.DepreciationMonths,0))</f>
        <v>0</v>
      </c>
      <c r="BL212" s="507" cm="1">
        <f t="array" ref="BL212">_xlfn.LET(_xlpm.DepreciationMonths,INDEX(FixedAssets[Depreciation
/ Amortization Months],_xlfn.XMATCH($E$186,FixedAssets[Asset ID])),IF(AND((_xlfn.XMATCH(BL$8,$AH$8:$CC$8))-_xlfn.XMATCH($C212,$C$35:$C$82)+1&lt;=_xlpm.DepreciationMonths,$C212&lt;=BL$8),$E212/_xlpm.DepreciationMonths,0))</f>
        <v>0</v>
      </c>
      <c r="BM212" s="507" cm="1">
        <f t="array" ref="BM212">_xlfn.LET(_xlpm.DepreciationMonths,INDEX(FixedAssets[Depreciation
/ Amortization Months],_xlfn.XMATCH($E$186,FixedAssets[Asset ID])),IF(AND((_xlfn.XMATCH(BM$8,$AH$8:$CC$8))-_xlfn.XMATCH($C212,$C$35:$C$82)+1&lt;=_xlpm.DepreciationMonths,$C212&lt;=BM$8),$E212/_xlpm.DepreciationMonths,0))</f>
        <v>0</v>
      </c>
      <c r="BN212" s="507" cm="1">
        <f t="array" ref="BN212">_xlfn.LET(_xlpm.DepreciationMonths,INDEX(FixedAssets[Depreciation
/ Amortization Months],_xlfn.XMATCH($E$186,FixedAssets[Asset ID])),IF(AND((_xlfn.XMATCH(BN$8,$AH$8:$CC$8))-_xlfn.XMATCH($C212,$C$35:$C$82)+1&lt;=_xlpm.DepreciationMonths,$C212&lt;=BN$8),$E212/_xlpm.DepreciationMonths,0))</f>
        <v>0</v>
      </c>
      <c r="BO212" s="507" cm="1">
        <f t="array" ref="BO212">_xlfn.LET(_xlpm.DepreciationMonths,INDEX(FixedAssets[Depreciation
/ Amortization Months],_xlfn.XMATCH($E$186,FixedAssets[Asset ID])),IF(AND((_xlfn.XMATCH(BO$8,$AH$8:$CC$8))-_xlfn.XMATCH($C212,$C$35:$C$82)+1&lt;=_xlpm.DepreciationMonths,$C212&lt;=BO$8),$E212/_xlpm.DepreciationMonths,0))</f>
        <v>0</v>
      </c>
      <c r="BP212" s="507" cm="1">
        <f t="array" ref="BP212">_xlfn.LET(_xlpm.DepreciationMonths,INDEX(FixedAssets[Depreciation
/ Amortization Months],_xlfn.XMATCH($E$186,FixedAssets[Asset ID])),IF(AND((_xlfn.XMATCH(BP$8,$AH$8:$CC$8))-_xlfn.XMATCH($C212,$C$35:$C$82)+1&lt;=_xlpm.DepreciationMonths,$C212&lt;=BP$8),$E212/_xlpm.DepreciationMonths,0))</f>
        <v>0</v>
      </c>
      <c r="BQ212" s="507" cm="1">
        <f t="array" ref="BQ212">_xlfn.LET(_xlpm.DepreciationMonths,INDEX(FixedAssets[Depreciation
/ Amortization Months],_xlfn.XMATCH($E$186,FixedAssets[Asset ID])),IF(AND((_xlfn.XMATCH(BQ$8,$AH$8:$CC$8))-_xlfn.XMATCH($C212,$C$35:$C$82)+1&lt;=_xlpm.DepreciationMonths,$C212&lt;=BQ$8),$E212/_xlpm.DepreciationMonths,0))</f>
        <v>0</v>
      </c>
      <c r="BR212" s="507" cm="1">
        <f t="array" ref="BR212">_xlfn.LET(_xlpm.DepreciationMonths,INDEX(FixedAssets[Depreciation
/ Amortization Months],_xlfn.XMATCH($E$186,FixedAssets[Asset ID])),IF(AND((_xlfn.XMATCH(BR$8,$AH$8:$CC$8))-_xlfn.XMATCH($C212,$C$35:$C$82)+1&lt;=_xlpm.DepreciationMonths,$C212&lt;=BR$8),$E212/_xlpm.DepreciationMonths,0))</f>
        <v>0</v>
      </c>
      <c r="BS212" s="507" cm="1">
        <f t="array" ref="BS212">_xlfn.LET(_xlpm.DepreciationMonths,INDEX(FixedAssets[Depreciation
/ Amortization Months],_xlfn.XMATCH($E$186,FixedAssets[Asset ID])),IF(AND((_xlfn.XMATCH(BS$8,$AH$8:$CC$8))-_xlfn.XMATCH($C212,$C$35:$C$82)+1&lt;=_xlpm.DepreciationMonths,$C212&lt;=BS$8),$E212/_xlpm.DepreciationMonths,0))</f>
        <v>0</v>
      </c>
      <c r="BT212" s="507" cm="1">
        <f t="array" ref="BT212">_xlfn.LET(_xlpm.DepreciationMonths,INDEX(FixedAssets[Depreciation
/ Amortization Months],_xlfn.XMATCH($E$186,FixedAssets[Asset ID])),IF(AND((_xlfn.XMATCH(BT$8,$AH$8:$CC$8))-_xlfn.XMATCH($C212,$C$35:$C$82)+1&lt;=_xlpm.DepreciationMonths,$C212&lt;=BT$8),$E212/_xlpm.DepreciationMonths,0))</f>
        <v>0</v>
      </c>
      <c r="BU212" s="507" cm="1">
        <f t="array" ref="BU212">_xlfn.LET(_xlpm.DepreciationMonths,INDEX(FixedAssets[Depreciation
/ Amortization Months],_xlfn.XMATCH($E$186,FixedAssets[Asset ID])),IF(AND((_xlfn.XMATCH(BU$8,$AH$8:$CC$8))-_xlfn.XMATCH($C212,$C$35:$C$82)+1&lt;=_xlpm.DepreciationMonths,$C212&lt;=BU$8),$E212/_xlpm.DepreciationMonths,0))</f>
        <v>0</v>
      </c>
      <c r="BV212" s="507" cm="1">
        <f t="array" ref="BV212">_xlfn.LET(_xlpm.DepreciationMonths,INDEX(FixedAssets[Depreciation
/ Amortization Months],_xlfn.XMATCH($E$186,FixedAssets[Asset ID])),IF(AND((_xlfn.XMATCH(BV$8,$AH$8:$CC$8))-_xlfn.XMATCH($C212,$C$35:$C$82)+1&lt;=_xlpm.DepreciationMonths,$C212&lt;=BV$8),$E212/_xlpm.DepreciationMonths,0))</f>
        <v>0</v>
      </c>
      <c r="BW212" s="507" cm="1">
        <f t="array" ref="BW212">_xlfn.LET(_xlpm.DepreciationMonths,INDEX(FixedAssets[Depreciation
/ Amortization Months],_xlfn.XMATCH($E$186,FixedAssets[Asset ID])),IF(AND((_xlfn.XMATCH(BW$8,$AH$8:$CC$8))-_xlfn.XMATCH($C212,$C$35:$C$82)+1&lt;=_xlpm.DepreciationMonths,$C212&lt;=BW$8),$E212/_xlpm.DepreciationMonths,0))</f>
        <v>0</v>
      </c>
      <c r="BX212" s="507" cm="1">
        <f t="array" ref="BX212">_xlfn.LET(_xlpm.DepreciationMonths,INDEX(FixedAssets[Depreciation
/ Amortization Months],_xlfn.XMATCH($E$186,FixedAssets[Asset ID])),IF(AND((_xlfn.XMATCH(BX$8,$AH$8:$CC$8))-_xlfn.XMATCH($C212,$C$35:$C$82)+1&lt;=_xlpm.DepreciationMonths,$C212&lt;=BX$8),$E212/_xlpm.DepreciationMonths,0))</f>
        <v>0</v>
      </c>
      <c r="BY212" s="507" cm="1">
        <f t="array" ref="BY212">_xlfn.LET(_xlpm.DepreciationMonths,INDEX(FixedAssets[Depreciation
/ Amortization Months],_xlfn.XMATCH($E$186,FixedAssets[Asset ID])),IF(AND((_xlfn.XMATCH(BY$8,$AH$8:$CC$8))-_xlfn.XMATCH($C212,$C$35:$C$82)+1&lt;=_xlpm.DepreciationMonths,$C212&lt;=BY$8),$E212/_xlpm.DepreciationMonths,0))</f>
        <v>0</v>
      </c>
      <c r="BZ212" s="507" cm="1">
        <f t="array" ref="BZ212">_xlfn.LET(_xlpm.DepreciationMonths,INDEX(FixedAssets[Depreciation
/ Amortization Months],_xlfn.XMATCH($E$186,FixedAssets[Asset ID])),IF(AND((_xlfn.XMATCH(BZ$8,$AH$8:$CC$8))-_xlfn.XMATCH($C212,$C$35:$C$82)+1&lt;=_xlpm.DepreciationMonths,$C212&lt;=BZ$8),$E212/_xlpm.DepreciationMonths,0))</f>
        <v>0</v>
      </c>
      <c r="CA212" s="507" cm="1">
        <f t="array" ref="CA212">_xlfn.LET(_xlpm.DepreciationMonths,INDEX(FixedAssets[Depreciation
/ Amortization Months],_xlfn.XMATCH($E$186,FixedAssets[Asset ID])),IF(AND((_xlfn.XMATCH(CA$8,$AH$8:$CC$8))-_xlfn.XMATCH($C212,$C$35:$C$82)+1&lt;=_xlpm.DepreciationMonths,$C212&lt;=CA$8),$E212/_xlpm.DepreciationMonths,0))</f>
        <v>0</v>
      </c>
      <c r="CB212" s="507" cm="1">
        <f t="array" ref="CB212">_xlfn.LET(_xlpm.DepreciationMonths,INDEX(FixedAssets[Depreciation
/ Amortization Months],_xlfn.XMATCH($E$186,FixedAssets[Asset ID])),IF(AND((_xlfn.XMATCH(CB$8,$AH$8:$CC$8))-_xlfn.XMATCH($C212,$C$35:$C$82)+1&lt;=_xlpm.DepreciationMonths,$C212&lt;=CB$8),$E212/_xlpm.DepreciationMonths,0))</f>
        <v>0</v>
      </c>
      <c r="CC212" s="507" cm="1">
        <f t="array" ref="CC212">_xlfn.LET(_xlpm.DepreciationMonths,INDEX(FixedAssets[Depreciation
/ Amortization Months],_xlfn.XMATCH($E$186,FixedAssets[Asset ID])),IF(AND((_xlfn.XMATCH(CC$8,$AH$8:$CC$8))-_xlfn.XMATCH($C212,$C$35:$C$82)+1&lt;=_xlpm.DepreciationMonths,$C212&lt;=CC$8),$E212/_xlpm.DepreciationMonths,0))</f>
        <v>0</v>
      </c>
    </row>
    <row r="213" spans="3:81" hidden="1" outlineLevel="2">
      <c r="C213" s="664">
        <f t="shared" si="256"/>
        <v>45716</v>
      </c>
      <c r="D213" s="508"/>
      <c r="E213" s="508" cm="1">
        <f t="array" ref="E213">SUMPRODUCT(($AH$26:$CC$31)*($AH$5:$CC$5=$C213)*($E$26:$E$31=E$186))-SUMPRODUCT(($AH$26:$CC$31)*($AH$5:$CC$5=EOMONTH($C213,-1))*($E$26:$E$31=E$186))</f>
        <v>0</v>
      </c>
      <c r="F213" s="508"/>
      <c r="G213" s="508"/>
      <c r="H213" s="508"/>
      <c r="I213" s="508"/>
      <c r="J213" s="504">
        <f t="shared" si="254"/>
        <v>0</v>
      </c>
      <c r="K213" s="504">
        <f t="shared" si="254"/>
        <v>0</v>
      </c>
      <c r="L213" s="504">
        <f t="shared" si="254"/>
        <v>0</v>
      </c>
      <c r="M213" s="504">
        <f t="shared" si="254"/>
        <v>0</v>
      </c>
      <c r="N213" s="504"/>
      <c r="O213" s="504"/>
      <c r="P213" s="504">
        <f t="shared" si="258"/>
        <v>0</v>
      </c>
      <c r="Q213" s="504">
        <f t="shared" si="258"/>
        <v>0</v>
      </c>
      <c r="R213" s="504">
        <f t="shared" si="258"/>
        <v>0</v>
      </c>
      <c r="S213" s="504">
        <f t="shared" si="258"/>
        <v>0</v>
      </c>
      <c r="T213" s="504">
        <f t="shared" si="258"/>
        <v>0</v>
      </c>
      <c r="U213" s="504">
        <f t="shared" si="258"/>
        <v>0</v>
      </c>
      <c r="V213" s="504">
        <f t="shared" si="258"/>
        <v>0</v>
      </c>
      <c r="W213" s="504">
        <f t="shared" si="258"/>
        <v>0</v>
      </c>
      <c r="X213" s="504">
        <f t="shared" si="258"/>
        <v>0</v>
      </c>
      <c r="Y213" s="504">
        <f t="shared" si="258"/>
        <v>0</v>
      </c>
      <c r="Z213" s="504">
        <f t="shared" si="258"/>
        <v>0</v>
      </c>
      <c r="AA213" s="504">
        <f t="shared" si="258"/>
        <v>0</v>
      </c>
      <c r="AB213" s="504">
        <f t="shared" si="258"/>
        <v>0</v>
      </c>
      <c r="AC213" s="504">
        <f t="shared" si="258"/>
        <v>0</v>
      </c>
      <c r="AD213" s="504">
        <f t="shared" si="258"/>
        <v>0</v>
      </c>
      <c r="AE213" s="504">
        <f t="shared" si="258"/>
        <v>0</v>
      </c>
      <c r="AF213" s="508"/>
      <c r="AG213" s="508"/>
      <c r="AH213" s="507" cm="1">
        <f t="array" ref="AH213">_xlfn.LET(_xlpm.DepreciationMonths,INDEX(FixedAssets[Depreciation
/ Amortization Months],_xlfn.XMATCH($E$186,FixedAssets[Asset ID])),IF(AND((_xlfn.XMATCH(AH$8,$AH$8:$CC$8))-_xlfn.XMATCH($C213,$C$35:$C$82)+1&lt;=_xlpm.DepreciationMonths,$C213&lt;=AH$8),$E213/_xlpm.DepreciationMonths,0))</f>
        <v>0</v>
      </c>
      <c r="AI213" s="507" cm="1">
        <f t="array" ref="AI213">_xlfn.LET(_xlpm.DepreciationMonths,INDEX(FixedAssets[Depreciation
/ Amortization Months],_xlfn.XMATCH($E$186,FixedAssets[Asset ID])),IF(AND((_xlfn.XMATCH(AI$8,$AH$8:$CC$8))-_xlfn.XMATCH($C213,$C$35:$C$82)+1&lt;=_xlpm.DepreciationMonths,$C213&lt;=AI$8),$E213/_xlpm.DepreciationMonths,0))</f>
        <v>0</v>
      </c>
      <c r="AJ213" s="507" cm="1">
        <f t="array" ref="AJ213">_xlfn.LET(_xlpm.DepreciationMonths,INDEX(FixedAssets[Depreciation
/ Amortization Months],_xlfn.XMATCH($E$186,FixedAssets[Asset ID])),IF(AND((_xlfn.XMATCH(AJ$8,$AH$8:$CC$8))-_xlfn.XMATCH($C213,$C$35:$C$82)+1&lt;=_xlpm.DepreciationMonths,$C213&lt;=AJ$8),$E213/_xlpm.DepreciationMonths,0))</f>
        <v>0</v>
      </c>
      <c r="AK213" s="507" cm="1">
        <f t="array" ref="AK213">_xlfn.LET(_xlpm.DepreciationMonths,INDEX(FixedAssets[Depreciation
/ Amortization Months],_xlfn.XMATCH($E$186,FixedAssets[Asset ID])),IF(AND((_xlfn.XMATCH(AK$8,$AH$8:$CC$8))-_xlfn.XMATCH($C213,$C$35:$C$82)+1&lt;=_xlpm.DepreciationMonths,$C213&lt;=AK$8),$E213/_xlpm.DepreciationMonths,0))</f>
        <v>0</v>
      </c>
      <c r="AL213" s="507" cm="1">
        <f t="array" ref="AL213">_xlfn.LET(_xlpm.DepreciationMonths,INDEX(FixedAssets[Depreciation
/ Amortization Months],_xlfn.XMATCH($E$186,FixedAssets[Asset ID])),IF(AND((_xlfn.XMATCH(AL$8,$AH$8:$CC$8))-_xlfn.XMATCH($C213,$C$35:$C$82)+1&lt;=_xlpm.DepreciationMonths,$C213&lt;=AL$8),$E213/_xlpm.DepreciationMonths,0))</f>
        <v>0</v>
      </c>
      <c r="AM213" s="507" cm="1">
        <f t="array" ref="AM213">_xlfn.LET(_xlpm.DepreciationMonths,INDEX(FixedAssets[Depreciation
/ Amortization Months],_xlfn.XMATCH($E$186,FixedAssets[Asset ID])),IF(AND((_xlfn.XMATCH(AM$8,$AH$8:$CC$8))-_xlfn.XMATCH($C213,$C$35:$C$82)+1&lt;=_xlpm.DepreciationMonths,$C213&lt;=AM$8),$E213/_xlpm.DepreciationMonths,0))</f>
        <v>0</v>
      </c>
      <c r="AN213" s="507" cm="1">
        <f t="array" ref="AN213">_xlfn.LET(_xlpm.DepreciationMonths,INDEX(FixedAssets[Depreciation
/ Amortization Months],_xlfn.XMATCH($E$186,FixedAssets[Asset ID])),IF(AND((_xlfn.XMATCH(AN$8,$AH$8:$CC$8))-_xlfn.XMATCH($C213,$C$35:$C$82)+1&lt;=_xlpm.DepreciationMonths,$C213&lt;=AN$8),$E213/_xlpm.DepreciationMonths,0))</f>
        <v>0</v>
      </c>
      <c r="AO213" s="507" cm="1">
        <f t="array" ref="AO213">_xlfn.LET(_xlpm.DepreciationMonths,INDEX(FixedAssets[Depreciation
/ Amortization Months],_xlfn.XMATCH($E$186,FixedAssets[Asset ID])),IF(AND((_xlfn.XMATCH(AO$8,$AH$8:$CC$8))-_xlfn.XMATCH($C213,$C$35:$C$82)+1&lt;=_xlpm.DepreciationMonths,$C213&lt;=AO$8),$E213/_xlpm.DepreciationMonths,0))</f>
        <v>0</v>
      </c>
      <c r="AP213" s="507" cm="1">
        <f t="array" ref="AP213">_xlfn.LET(_xlpm.DepreciationMonths,INDEX(FixedAssets[Depreciation
/ Amortization Months],_xlfn.XMATCH($E$186,FixedAssets[Asset ID])),IF(AND((_xlfn.XMATCH(AP$8,$AH$8:$CC$8))-_xlfn.XMATCH($C213,$C$35:$C$82)+1&lt;=_xlpm.DepreciationMonths,$C213&lt;=AP$8),$E213/_xlpm.DepreciationMonths,0))</f>
        <v>0</v>
      </c>
      <c r="AQ213" s="507" cm="1">
        <f t="array" ref="AQ213">_xlfn.LET(_xlpm.DepreciationMonths,INDEX(FixedAssets[Depreciation
/ Amortization Months],_xlfn.XMATCH($E$186,FixedAssets[Asset ID])),IF(AND((_xlfn.XMATCH(AQ$8,$AH$8:$CC$8))-_xlfn.XMATCH($C213,$C$35:$C$82)+1&lt;=_xlpm.DepreciationMonths,$C213&lt;=AQ$8),$E213/_xlpm.DepreciationMonths,0))</f>
        <v>0</v>
      </c>
      <c r="AR213" s="507" cm="1">
        <f t="array" ref="AR213">_xlfn.LET(_xlpm.DepreciationMonths,INDEX(FixedAssets[Depreciation
/ Amortization Months],_xlfn.XMATCH($E$186,FixedAssets[Asset ID])),IF(AND((_xlfn.XMATCH(AR$8,$AH$8:$CC$8))-_xlfn.XMATCH($C213,$C$35:$C$82)+1&lt;=_xlpm.DepreciationMonths,$C213&lt;=AR$8),$E213/_xlpm.DepreciationMonths,0))</f>
        <v>0</v>
      </c>
      <c r="AS213" s="507" cm="1">
        <f t="array" ref="AS213">_xlfn.LET(_xlpm.DepreciationMonths,INDEX(FixedAssets[Depreciation
/ Amortization Months],_xlfn.XMATCH($E$186,FixedAssets[Asset ID])),IF(AND((_xlfn.XMATCH(AS$8,$AH$8:$CC$8))-_xlfn.XMATCH($C213,$C$35:$C$82)+1&lt;=_xlpm.DepreciationMonths,$C213&lt;=AS$8),$E213/_xlpm.DepreciationMonths,0))</f>
        <v>0</v>
      </c>
      <c r="AT213" s="507" cm="1">
        <f t="array" ref="AT213">_xlfn.LET(_xlpm.DepreciationMonths,INDEX(FixedAssets[Depreciation
/ Amortization Months],_xlfn.XMATCH($E$186,FixedAssets[Asset ID])),IF(AND((_xlfn.XMATCH(AT$8,$AH$8:$CC$8))-_xlfn.XMATCH($C213,$C$35:$C$82)+1&lt;=_xlpm.DepreciationMonths,$C213&lt;=AT$8),$E213/_xlpm.DepreciationMonths,0))</f>
        <v>0</v>
      </c>
      <c r="AU213" s="507" cm="1">
        <f t="array" ref="AU213">_xlfn.LET(_xlpm.DepreciationMonths,INDEX(FixedAssets[Depreciation
/ Amortization Months],_xlfn.XMATCH($E$186,FixedAssets[Asset ID])),IF(AND((_xlfn.XMATCH(AU$8,$AH$8:$CC$8))-_xlfn.XMATCH($C213,$C$35:$C$82)+1&lt;=_xlpm.DepreciationMonths,$C213&lt;=AU$8),$E213/_xlpm.DepreciationMonths,0))</f>
        <v>0</v>
      </c>
      <c r="AV213" s="507" cm="1">
        <f t="array" ref="AV213">_xlfn.LET(_xlpm.DepreciationMonths,INDEX(FixedAssets[Depreciation
/ Amortization Months],_xlfn.XMATCH($E$186,FixedAssets[Asset ID])),IF(AND((_xlfn.XMATCH(AV$8,$AH$8:$CC$8))-_xlfn.XMATCH($C213,$C$35:$C$82)+1&lt;=_xlpm.DepreciationMonths,$C213&lt;=AV$8),$E213/_xlpm.DepreciationMonths,0))</f>
        <v>0</v>
      </c>
      <c r="AW213" s="507" cm="1">
        <f t="array" ref="AW213">_xlfn.LET(_xlpm.DepreciationMonths,INDEX(FixedAssets[Depreciation
/ Amortization Months],_xlfn.XMATCH($E$186,FixedAssets[Asset ID])),IF(AND((_xlfn.XMATCH(AW$8,$AH$8:$CC$8))-_xlfn.XMATCH($C213,$C$35:$C$82)+1&lt;=_xlpm.DepreciationMonths,$C213&lt;=AW$8),$E213/_xlpm.DepreciationMonths,0))</f>
        <v>0</v>
      </c>
      <c r="AX213" s="507" cm="1">
        <f t="array" ref="AX213">_xlfn.LET(_xlpm.DepreciationMonths,INDEX(FixedAssets[Depreciation
/ Amortization Months],_xlfn.XMATCH($E$186,FixedAssets[Asset ID])),IF(AND((_xlfn.XMATCH(AX$8,$AH$8:$CC$8))-_xlfn.XMATCH($C213,$C$35:$C$82)+1&lt;=_xlpm.DepreciationMonths,$C213&lt;=AX$8),$E213/_xlpm.DepreciationMonths,0))</f>
        <v>0</v>
      </c>
      <c r="AY213" s="507" cm="1">
        <f t="array" ref="AY213">_xlfn.LET(_xlpm.DepreciationMonths,INDEX(FixedAssets[Depreciation
/ Amortization Months],_xlfn.XMATCH($E$186,FixedAssets[Asset ID])),IF(AND((_xlfn.XMATCH(AY$8,$AH$8:$CC$8))-_xlfn.XMATCH($C213,$C$35:$C$82)+1&lt;=_xlpm.DepreciationMonths,$C213&lt;=AY$8),$E213/_xlpm.DepreciationMonths,0))</f>
        <v>0</v>
      </c>
      <c r="AZ213" s="507" cm="1">
        <f t="array" ref="AZ213">_xlfn.LET(_xlpm.DepreciationMonths,INDEX(FixedAssets[Depreciation
/ Amortization Months],_xlfn.XMATCH($E$186,FixedAssets[Asset ID])),IF(AND((_xlfn.XMATCH(AZ$8,$AH$8:$CC$8))-_xlfn.XMATCH($C213,$C$35:$C$82)+1&lt;=_xlpm.DepreciationMonths,$C213&lt;=AZ$8),$E213/_xlpm.DepreciationMonths,0))</f>
        <v>0</v>
      </c>
      <c r="BA213" s="507" cm="1">
        <f t="array" ref="BA213">_xlfn.LET(_xlpm.DepreciationMonths,INDEX(FixedAssets[Depreciation
/ Amortization Months],_xlfn.XMATCH($E$186,FixedAssets[Asset ID])),IF(AND((_xlfn.XMATCH(BA$8,$AH$8:$CC$8))-_xlfn.XMATCH($C213,$C$35:$C$82)+1&lt;=_xlpm.DepreciationMonths,$C213&lt;=BA$8),$E213/_xlpm.DepreciationMonths,0))</f>
        <v>0</v>
      </c>
      <c r="BB213" s="507" cm="1">
        <f t="array" ref="BB213">_xlfn.LET(_xlpm.DepreciationMonths,INDEX(FixedAssets[Depreciation
/ Amortization Months],_xlfn.XMATCH($E$186,FixedAssets[Asset ID])),IF(AND((_xlfn.XMATCH(BB$8,$AH$8:$CC$8))-_xlfn.XMATCH($C213,$C$35:$C$82)+1&lt;=_xlpm.DepreciationMonths,$C213&lt;=BB$8),$E213/_xlpm.DepreciationMonths,0))</f>
        <v>0</v>
      </c>
      <c r="BC213" s="507" cm="1">
        <f t="array" ref="BC213">_xlfn.LET(_xlpm.DepreciationMonths,INDEX(FixedAssets[Depreciation
/ Amortization Months],_xlfn.XMATCH($E$186,FixedAssets[Asset ID])),IF(AND((_xlfn.XMATCH(BC$8,$AH$8:$CC$8))-_xlfn.XMATCH($C213,$C$35:$C$82)+1&lt;=_xlpm.DepreciationMonths,$C213&lt;=BC$8),$E213/_xlpm.DepreciationMonths,0))</f>
        <v>0</v>
      </c>
      <c r="BD213" s="507" cm="1">
        <f t="array" ref="BD213">_xlfn.LET(_xlpm.DepreciationMonths,INDEX(FixedAssets[Depreciation
/ Amortization Months],_xlfn.XMATCH($E$186,FixedAssets[Asset ID])),IF(AND((_xlfn.XMATCH(BD$8,$AH$8:$CC$8))-_xlfn.XMATCH($C213,$C$35:$C$82)+1&lt;=_xlpm.DepreciationMonths,$C213&lt;=BD$8),$E213/_xlpm.DepreciationMonths,0))</f>
        <v>0</v>
      </c>
      <c r="BE213" s="507" cm="1">
        <f t="array" ref="BE213">_xlfn.LET(_xlpm.DepreciationMonths,INDEX(FixedAssets[Depreciation
/ Amortization Months],_xlfn.XMATCH($E$186,FixedAssets[Asset ID])),IF(AND((_xlfn.XMATCH(BE$8,$AH$8:$CC$8))-_xlfn.XMATCH($C213,$C$35:$C$82)+1&lt;=_xlpm.DepreciationMonths,$C213&lt;=BE$8),$E213/_xlpm.DepreciationMonths,0))</f>
        <v>0</v>
      </c>
      <c r="BF213" s="507" cm="1">
        <f t="array" ref="BF213">_xlfn.LET(_xlpm.DepreciationMonths,INDEX(FixedAssets[Depreciation
/ Amortization Months],_xlfn.XMATCH($E$186,FixedAssets[Asset ID])),IF(AND((_xlfn.XMATCH(BF$8,$AH$8:$CC$8))-_xlfn.XMATCH($C213,$C$35:$C$82)+1&lt;=_xlpm.DepreciationMonths,$C213&lt;=BF$8),$E213/_xlpm.DepreciationMonths,0))</f>
        <v>0</v>
      </c>
      <c r="BG213" s="507" cm="1">
        <f t="array" ref="BG213">_xlfn.LET(_xlpm.DepreciationMonths,INDEX(FixedAssets[Depreciation
/ Amortization Months],_xlfn.XMATCH($E$186,FixedAssets[Asset ID])),IF(AND((_xlfn.XMATCH(BG$8,$AH$8:$CC$8))-_xlfn.XMATCH($C213,$C$35:$C$82)+1&lt;=_xlpm.DepreciationMonths,$C213&lt;=BG$8),$E213/_xlpm.DepreciationMonths,0))</f>
        <v>0</v>
      </c>
      <c r="BH213" s="507" cm="1">
        <f t="array" ref="BH213">_xlfn.LET(_xlpm.DepreciationMonths,INDEX(FixedAssets[Depreciation
/ Amortization Months],_xlfn.XMATCH($E$186,FixedAssets[Asset ID])),IF(AND((_xlfn.XMATCH(BH$8,$AH$8:$CC$8))-_xlfn.XMATCH($C213,$C$35:$C$82)+1&lt;=_xlpm.DepreciationMonths,$C213&lt;=BH$8),$E213/_xlpm.DepreciationMonths,0))</f>
        <v>0</v>
      </c>
      <c r="BI213" s="507" cm="1">
        <f t="array" ref="BI213">_xlfn.LET(_xlpm.DepreciationMonths,INDEX(FixedAssets[Depreciation
/ Amortization Months],_xlfn.XMATCH($E$186,FixedAssets[Asset ID])),IF(AND((_xlfn.XMATCH(BI$8,$AH$8:$CC$8))-_xlfn.XMATCH($C213,$C$35:$C$82)+1&lt;=_xlpm.DepreciationMonths,$C213&lt;=BI$8),$E213/_xlpm.DepreciationMonths,0))</f>
        <v>0</v>
      </c>
      <c r="BJ213" s="507" cm="1">
        <f t="array" ref="BJ213">_xlfn.LET(_xlpm.DepreciationMonths,INDEX(FixedAssets[Depreciation
/ Amortization Months],_xlfn.XMATCH($E$186,FixedAssets[Asset ID])),IF(AND((_xlfn.XMATCH(BJ$8,$AH$8:$CC$8))-_xlfn.XMATCH($C213,$C$35:$C$82)+1&lt;=_xlpm.DepreciationMonths,$C213&lt;=BJ$8),$E213/_xlpm.DepreciationMonths,0))</f>
        <v>0</v>
      </c>
      <c r="BK213" s="507" cm="1">
        <f t="array" ref="BK213">_xlfn.LET(_xlpm.DepreciationMonths,INDEX(FixedAssets[Depreciation
/ Amortization Months],_xlfn.XMATCH($E$186,FixedAssets[Asset ID])),IF(AND((_xlfn.XMATCH(BK$8,$AH$8:$CC$8))-_xlfn.XMATCH($C213,$C$35:$C$82)+1&lt;=_xlpm.DepreciationMonths,$C213&lt;=BK$8),$E213/_xlpm.DepreciationMonths,0))</f>
        <v>0</v>
      </c>
      <c r="BL213" s="507" cm="1">
        <f t="array" ref="BL213">_xlfn.LET(_xlpm.DepreciationMonths,INDEX(FixedAssets[Depreciation
/ Amortization Months],_xlfn.XMATCH($E$186,FixedAssets[Asset ID])),IF(AND((_xlfn.XMATCH(BL$8,$AH$8:$CC$8))-_xlfn.XMATCH($C213,$C$35:$C$82)+1&lt;=_xlpm.DepreciationMonths,$C213&lt;=BL$8),$E213/_xlpm.DepreciationMonths,0))</f>
        <v>0</v>
      </c>
      <c r="BM213" s="507" cm="1">
        <f t="array" ref="BM213">_xlfn.LET(_xlpm.DepreciationMonths,INDEX(FixedAssets[Depreciation
/ Amortization Months],_xlfn.XMATCH($E$186,FixedAssets[Asset ID])),IF(AND((_xlfn.XMATCH(BM$8,$AH$8:$CC$8))-_xlfn.XMATCH($C213,$C$35:$C$82)+1&lt;=_xlpm.DepreciationMonths,$C213&lt;=BM$8),$E213/_xlpm.DepreciationMonths,0))</f>
        <v>0</v>
      </c>
      <c r="BN213" s="507" cm="1">
        <f t="array" ref="BN213">_xlfn.LET(_xlpm.DepreciationMonths,INDEX(FixedAssets[Depreciation
/ Amortization Months],_xlfn.XMATCH($E$186,FixedAssets[Asset ID])),IF(AND((_xlfn.XMATCH(BN$8,$AH$8:$CC$8))-_xlfn.XMATCH($C213,$C$35:$C$82)+1&lt;=_xlpm.DepreciationMonths,$C213&lt;=BN$8),$E213/_xlpm.DepreciationMonths,0))</f>
        <v>0</v>
      </c>
      <c r="BO213" s="507" cm="1">
        <f t="array" ref="BO213">_xlfn.LET(_xlpm.DepreciationMonths,INDEX(FixedAssets[Depreciation
/ Amortization Months],_xlfn.XMATCH($E$186,FixedAssets[Asset ID])),IF(AND((_xlfn.XMATCH(BO$8,$AH$8:$CC$8))-_xlfn.XMATCH($C213,$C$35:$C$82)+1&lt;=_xlpm.DepreciationMonths,$C213&lt;=BO$8),$E213/_xlpm.DepreciationMonths,0))</f>
        <v>0</v>
      </c>
      <c r="BP213" s="507" cm="1">
        <f t="array" ref="BP213">_xlfn.LET(_xlpm.DepreciationMonths,INDEX(FixedAssets[Depreciation
/ Amortization Months],_xlfn.XMATCH($E$186,FixedAssets[Asset ID])),IF(AND((_xlfn.XMATCH(BP$8,$AH$8:$CC$8))-_xlfn.XMATCH($C213,$C$35:$C$82)+1&lt;=_xlpm.DepreciationMonths,$C213&lt;=BP$8),$E213/_xlpm.DepreciationMonths,0))</f>
        <v>0</v>
      </c>
      <c r="BQ213" s="507" cm="1">
        <f t="array" ref="BQ213">_xlfn.LET(_xlpm.DepreciationMonths,INDEX(FixedAssets[Depreciation
/ Amortization Months],_xlfn.XMATCH($E$186,FixedAssets[Asset ID])),IF(AND((_xlfn.XMATCH(BQ$8,$AH$8:$CC$8))-_xlfn.XMATCH($C213,$C$35:$C$82)+1&lt;=_xlpm.DepreciationMonths,$C213&lt;=BQ$8),$E213/_xlpm.DepreciationMonths,0))</f>
        <v>0</v>
      </c>
      <c r="BR213" s="507" cm="1">
        <f t="array" ref="BR213">_xlfn.LET(_xlpm.DepreciationMonths,INDEX(FixedAssets[Depreciation
/ Amortization Months],_xlfn.XMATCH($E$186,FixedAssets[Asset ID])),IF(AND((_xlfn.XMATCH(BR$8,$AH$8:$CC$8))-_xlfn.XMATCH($C213,$C$35:$C$82)+1&lt;=_xlpm.DepreciationMonths,$C213&lt;=BR$8),$E213/_xlpm.DepreciationMonths,0))</f>
        <v>0</v>
      </c>
      <c r="BS213" s="507" cm="1">
        <f t="array" ref="BS213">_xlfn.LET(_xlpm.DepreciationMonths,INDEX(FixedAssets[Depreciation
/ Amortization Months],_xlfn.XMATCH($E$186,FixedAssets[Asset ID])),IF(AND((_xlfn.XMATCH(BS$8,$AH$8:$CC$8))-_xlfn.XMATCH($C213,$C$35:$C$82)+1&lt;=_xlpm.DepreciationMonths,$C213&lt;=BS$8),$E213/_xlpm.DepreciationMonths,0))</f>
        <v>0</v>
      </c>
      <c r="BT213" s="507" cm="1">
        <f t="array" ref="BT213">_xlfn.LET(_xlpm.DepreciationMonths,INDEX(FixedAssets[Depreciation
/ Amortization Months],_xlfn.XMATCH($E$186,FixedAssets[Asset ID])),IF(AND((_xlfn.XMATCH(BT$8,$AH$8:$CC$8))-_xlfn.XMATCH($C213,$C$35:$C$82)+1&lt;=_xlpm.DepreciationMonths,$C213&lt;=BT$8),$E213/_xlpm.DepreciationMonths,0))</f>
        <v>0</v>
      </c>
      <c r="BU213" s="507" cm="1">
        <f t="array" ref="BU213">_xlfn.LET(_xlpm.DepreciationMonths,INDEX(FixedAssets[Depreciation
/ Amortization Months],_xlfn.XMATCH($E$186,FixedAssets[Asset ID])),IF(AND((_xlfn.XMATCH(BU$8,$AH$8:$CC$8))-_xlfn.XMATCH($C213,$C$35:$C$82)+1&lt;=_xlpm.DepreciationMonths,$C213&lt;=BU$8),$E213/_xlpm.DepreciationMonths,0))</f>
        <v>0</v>
      </c>
      <c r="BV213" s="507" cm="1">
        <f t="array" ref="BV213">_xlfn.LET(_xlpm.DepreciationMonths,INDEX(FixedAssets[Depreciation
/ Amortization Months],_xlfn.XMATCH($E$186,FixedAssets[Asset ID])),IF(AND((_xlfn.XMATCH(BV$8,$AH$8:$CC$8))-_xlfn.XMATCH($C213,$C$35:$C$82)+1&lt;=_xlpm.DepreciationMonths,$C213&lt;=BV$8),$E213/_xlpm.DepreciationMonths,0))</f>
        <v>0</v>
      </c>
      <c r="BW213" s="507" cm="1">
        <f t="array" ref="BW213">_xlfn.LET(_xlpm.DepreciationMonths,INDEX(FixedAssets[Depreciation
/ Amortization Months],_xlfn.XMATCH($E$186,FixedAssets[Asset ID])),IF(AND((_xlfn.XMATCH(BW$8,$AH$8:$CC$8))-_xlfn.XMATCH($C213,$C$35:$C$82)+1&lt;=_xlpm.DepreciationMonths,$C213&lt;=BW$8),$E213/_xlpm.DepreciationMonths,0))</f>
        <v>0</v>
      </c>
      <c r="BX213" s="507" cm="1">
        <f t="array" ref="BX213">_xlfn.LET(_xlpm.DepreciationMonths,INDEX(FixedAssets[Depreciation
/ Amortization Months],_xlfn.XMATCH($E$186,FixedAssets[Asset ID])),IF(AND((_xlfn.XMATCH(BX$8,$AH$8:$CC$8))-_xlfn.XMATCH($C213,$C$35:$C$82)+1&lt;=_xlpm.DepreciationMonths,$C213&lt;=BX$8),$E213/_xlpm.DepreciationMonths,0))</f>
        <v>0</v>
      </c>
      <c r="BY213" s="507" cm="1">
        <f t="array" ref="BY213">_xlfn.LET(_xlpm.DepreciationMonths,INDEX(FixedAssets[Depreciation
/ Amortization Months],_xlfn.XMATCH($E$186,FixedAssets[Asset ID])),IF(AND((_xlfn.XMATCH(BY$8,$AH$8:$CC$8))-_xlfn.XMATCH($C213,$C$35:$C$82)+1&lt;=_xlpm.DepreciationMonths,$C213&lt;=BY$8),$E213/_xlpm.DepreciationMonths,0))</f>
        <v>0</v>
      </c>
      <c r="BZ213" s="507" cm="1">
        <f t="array" ref="BZ213">_xlfn.LET(_xlpm.DepreciationMonths,INDEX(FixedAssets[Depreciation
/ Amortization Months],_xlfn.XMATCH($E$186,FixedAssets[Asset ID])),IF(AND((_xlfn.XMATCH(BZ$8,$AH$8:$CC$8))-_xlfn.XMATCH($C213,$C$35:$C$82)+1&lt;=_xlpm.DepreciationMonths,$C213&lt;=BZ$8),$E213/_xlpm.DepreciationMonths,0))</f>
        <v>0</v>
      </c>
      <c r="CA213" s="507" cm="1">
        <f t="array" ref="CA213">_xlfn.LET(_xlpm.DepreciationMonths,INDEX(FixedAssets[Depreciation
/ Amortization Months],_xlfn.XMATCH($E$186,FixedAssets[Asset ID])),IF(AND((_xlfn.XMATCH(CA$8,$AH$8:$CC$8))-_xlfn.XMATCH($C213,$C$35:$C$82)+1&lt;=_xlpm.DepreciationMonths,$C213&lt;=CA$8),$E213/_xlpm.DepreciationMonths,0))</f>
        <v>0</v>
      </c>
      <c r="CB213" s="507" cm="1">
        <f t="array" ref="CB213">_xlfn.LET(_xlpm.DepreciationMonths,INDEX(FixedAssets[Depreciation
/ Amortization Months],_xlfn.XMATCH($E$186,FixedAssets[Asset ID])),IF(AND((_xlfn.XMATCH(CB$8,$AH$8:$CC$8))-_xlfn.XMATCH($C213,$C$35:$C$82)+1&lt;=_xlpm.DepreciationMonths,$C213&lt;=CB$8),$E213/_xlpm.DepreciationMonths,0))</f>
        <v>0</v>
      </c>
      <c r="CC213" s="507" cm="1">
        <f t="array" ref="CC213">_xlfn.LET(_xlpm.DepreciationMonths,INDEX(FixedAssets[Depreciation
/ Amortization Months],_xlfn.XMATCH($E$186,FixedAssets[Asset ID])),IF(AND((_xlfn.XMATCH(CC$8,$AH$8:$CC$8))-_xlfn.XMATCH($C213,$C$35:$C$82)+1&lt;=_xlpm.DepreciationMonths,$C213&lt;=CC$8),$E213/_xlpm.DepreciationMonths,0))</f>
        <v>0</v>
      </c>
    </row>
    <row r="214" spans="3:81" hidden="1" outlineLevel="2">
      <c r="C214" s="664">
        <f t="shared" si="256"/>
        <v>45747</v>
      </c>
      <c r="D214" s="508"/>
      <c r="E214" s="508" cm="1">
        <f t="array" ref="E214">SUMPRODUCT(($AH$26:$CC$31)*($AH$5:$CC$5=$C214)*($E$26:$E$31=E$186))-SUMPRODUCT(($AH$26:$CC$31)*($AH$5:$CC$5=EOMONTH($C214,-1))*($E$26:$E$31=E$186))</f>
        <v>0</v>
      </c>
      <c r="F214" s="508"/>
      <c r="G214" s="508"/>
      <c r="H214" s="508"/>
      <c r="I214" s="508"/>
      <c r="J214" s="504">
        <f t="shared" si="254"/>
        <v>0</v>
      </c>
      <c r="K214" s="504">
        <f t="shared" si="254"/>
        <v>0</v>
      </c>
      <c r="L214" s="504">
        <f t="shared" si="254"/>
        <v>0</v>
      </c>
      <c r="M214" s="504">
        <f t="shared" si="254"/>
        <v>0</v>
      </c>
      <c r="N214" s="504"/>
      <c r="O214" s="504"/>
      <c r="P214" s="504">
        <f t="shared" si="258"/>
        <v>0</v>
      </c>
      <c r="Q214" s="504">
        <f t="shared" si="258"/>
        <v>0</v>
      </c>
      <c r="R214" s="504">
        <f t="shared" si="258"/>
        <v>0</v>
      </c>
      <c r="S214" s="504">
        <f t="shared" si="258"/>
        <v>0</v>
      </c>
      <c r="T214" s="504">
        <f t="shared" si="258"/>
        <v>0</v>
      </c>
      <c r="U214" s="504">
        <f t="shared" si="258"/>
        <v>0</v>
      </c>
      <c r="V214" s="504">
        <f t="shared" si="258"/>
        <v>0</v>
      </c>
      <c r="W214" s="504">
        <f t="shared" si="258"/>
        <v>0</v>
      </c>
      <c r="X214" s="504">
        <f t="shared" si="258"/>
        <v>0</v>
      </c>
      <c r="Y214" s="504">
        <f t="shared" si="258"/>
        <v>0</v>
      </c>
      <c r="Z214" s="504">
        <f t="shared" si="258"/>
        <v>0</v>
      </c>
      <c r="AA214" s="504">
        <f t="shared" si="258"/>
        <v>0</v>
      </c>
      <c r="AB214" s="504">
        <f t="shared" si="258"/>
        <v>0</v>
      </c>
      <c r="AC214" s="504">
        <f t="shared" si="258"/>
        <v>0</v>
      </c>
      <c r="AD214" s="504">
        <f t="shared" si="258"/>
        <v>0</v>
      </c>
      <c r="AE214" s="504">
        <f t="shared" si="258"/>
        <v>0</v>
      </c>
      <c r="AF214" s="508"/>
      <c r="AG214" s="508"/>
      <c r="AH214" s="507" cm="1">
        <f t="array" ref="AH214">_xlfn.LET(_xlpm.DepreciationMonths,INDEX(FixedAssets[Depreciation
/ Amortization Months],_xlfn.XMATCH($E$186,FixedAssets[Asset ID])),IF(AND((_xlfn.XMATCH(AH$8,$AH$8:$CC$8))-_xlfn.XMATCH($C214,$C$35:$C$82)+1&lt;=_xlpm.DepreciationMonths,$C214&lt;=AH$8),$E214/_xlpm.DepreciationMonths,0))</f>
        <v>0</v>
      </c>
      <c r="AI214" s="507" cm="1">
        <f t="array" ref="AI214">_xlfn.LET(_xlpm.DepreciationMonths,INDEX(FixedAssets[Depreciation
/ Amortization Months],_xlfn.XMATCH($E$186,FixedAssets[Asset ID])),IF(AND((_xlfn.XMATCH(AI$8,$AH$8:$CC$8))-_xlfn.XMATCH($C214,$C$35:$C$82)+1&lt;=_xlpm.DepreciationMonths,$C214&lt;=AI$8),$E214/_xlpm.DepreciationMonths,0))</f>
        <v>0</v>
      </c>
      <c r="AJ214" s="507" cm="1">
        <f t="array" ref="AJ214">_xlfn.LET(_xlpm.DepreciationMonths,INDEX(FixedAssets[Depreciation
/ Amortization Months],_xlfn.XMATCH($E$186,FixedAssets[Asset ID])),IF(AND((_xlfn.XMATCH(AJ$8,$AH$8:$CC$8))-_xlfn.XMATCH($C214,$C$35:$C$82)+1&lt;=_xlpm.DepreciationMonths,$C214&lt;=AJ$8),$E214/_xlpm.DepreciationMonths,0))</f>
        <v>0</v>
      </c>
      <c r="AK214" s="507" cm="1">
        <f t="array" ref="AK214">_xlfn.LET(_xlpm.DepreciationMonths,INDEX(FixedAssets[Depreciation
/ Amortization Months],_xlfn.XMATCH($E$186,FixedAssets[Asset ID])),IF(AND((_xlfn.XMATCH(AK$8,$AH$8:$CC$8))-_xlfn.XMATCH($C214,$C$35:$C$82)+1&lt;=_xlpm.DepreciationMonths,$C214&lt;=AK$8),$E214/_xlpm.DepreciationMonths,0))</f>
        <v>0</v>
      </c>
      <c r="AL214" s="507" cm="1">
        <f t="array" ref="AL214">_xlfn.LET(_xlpm.DepreciationMonths,INDEX(FixedAssets[Depreciation
/ Amortization Months],_xlfn.XMATCH($E$186,FixedAssets[Asset ID])),IF(AND((_xlfn.XMATCH(AL$8,$AH$8:$CC$8))-_xlfn.XMATCH($C214,$C$35:$C$82)+1&lt;=_xlpm.DepreciationMonths,$C214&lt;=AL$8),$E214/_xlpm.DepreciationMonths,0))</f>
        <v>0</v>
      </c>
      <c r="AM214" s="507" cm="1">
        <f t="array" ref="AM214">_xlfn.LET(_xlpm.DepreciationMonths,INDEX(FixedAssets[Depreciation
/ Amortization Months],_xlfn.XMATCH($E$186,FixedAssets[Asset ID])),IF(AND((_xlfn.XMATCH(AM$8,$AH$8:$CC$8))-_xlfn.XMATCH($C214,$C$35:$C$82)+1&lt;=_xlpm.DepreciationMonths,$C214&lt;=AM$8),$E214/_xlpm.DepreciationMonths,0))</f>
        <v>0</v>
      </c>
      <c r="AN214" s="507" cm="1">
        <f t="array" ref="AN214">_xlfn.LET(_xlpm.DepreciationMonths,INDEX(FixedAssets[Depreciation
/ Amortization Months],_xlfn.XMATCH($E$186,FixedAssets[Asset ID])),IF(AND((_xlfn.XMATCH(AN$8,$AH$8:$CC$8))-_xlfn.XMATCH($C214,$C$35:$C$82)+1&lt;=_xlpm.DepreciationMonths,$C214&lt;=AN$8),$E214/_xlpm.DepreciationMonths,0))</f>
        <v>0</v>
      </c>
      <c r="AO214" s="507" cm="1">
        <f t="array" ref="AO214">_xlfn.LET(_xlpm.DepreciationMonths,INDEX(FixedAssets[Depreciation
/ Amortization Months],_xlfn.XMATCH($E$186,FixedAssets[Asset ID])),IF(AND((_xlfn.XMATCH(AO$8,$AH$8:$CC$8))-_xlfn.XMATCH($C214,$C$35:$C$82)+1&lt;=_xlpm.DepreciationMonths,$C214&lt;=AO$8),$E214/_xlpm.DepreciationMonths,0))</f>
        <v>0</v>
      </c>
      <c r="AP214" s="507" cm="1">
        <f t="array" ref="AP214">_xlfn.LET(_xlpm.DepreciationMonths,INDEX(FixedAssets[Depreciation
/ Amortization Months],_xlfn.XMATCH($E$186,FixedAssets[Asset ID])),IF(AND((_xlfn.XMATCH(AP$8,$AH$8:$CC$8))-_xlfn.XMATCH($C214,$C$35:$C$82)+1&lt;=_xlpm.DepreciationMonths,$C214&lt;=AP$8),$E214/_xlpm.DepreciationMonths,0))</f>
        <v>0</v>
      </c>
      <c r="AQ214" s="507" cm="1">
        <f t="array" ref="AQ214">_xlfn.LET(_xlpm.DepreciationMonths,INDEX(FixedAssets[Depreciation
/ Amortization Months],_xlfn.XMATCH($E$186,FixedAssets[Asset ID])),IF(AND((_xlfn.XMATCH(AQ$8,$AH$8:$CC$8))-_xlfn.XMATCH($C214,$C$35:$C$82)+1&lt;=_xlpm.DepreciationMonths,$C214&lt;=AQ$8),$E214/_xlpm.DepreciationMonths,0))</f>
        <v>0</v>
      </c>
      <c r="AR214" s="507" cm="1">
        <f t="array" ref="AR214">_xlfn.LET(_xlpm.DepreciationMonths,INDEX(FixedAssets[Depreciation
/ Amortization Months],_xlfn.XMATCH($E$186,FixedAssets[Asset ID])),IF(AND((_xlfn.XMATCH(AR$8,$AH$8:$CC$8))-_xlfn.XMATCH($C214,$C$35:$C$82)+1&lt;=_xlpm.DepreciationMonths,$C214&lt;=AR$8),$E214/_xlpm.DepreciationMonths,0))</f>
        <v>0</v>
      </c>
      <c r="AS214" s="507" cm="1">
        <f t="array" ref="AS214">_xlfn.LET(_xlpm.DepreciationMonths,INDEX(FixedAssets[Depreciation
/ Amortization Months],_xlfn.XMATCH($E$186,FixedAssets[Asset ID])),IF(AND((_xlfn.XMATCH(AS$8,$AH$8:$CC$8))-_xlfn.XMATCH($C214,$C$35:$C$82)+1&lt;=_xlpm.DepreciationMonths,$C214&lt;=AS$8),$E214/_xlpm.DepreciationMonths,0))</f>
        <v>0</v>
      </c>
      <c r="AT214" s="507" cm="1">
        <f t="array" ref="AT214">_xlfn.LET(_xlpm.DepreciationMonths,INDEX(FixedAssets[Depreciation
/ Amortization Months],_xlfn.XMATCH($E$186,FixedAssets[Asset ID])),IF(AND((_xlfn.XMATCH(AT$8,$AH$8:$CC$8))-_xlfn.XMATCH($C214,$C$35:$C$82)+1&lt;=_xlpm.DepreciationMonths,$C214&lt;=AT$8),$E214/_xlpm.DepreciationMonths,0))</f>
        <v>0</v>
      </c>
      <c r="AU214" s="507" cm="1">
        <f t="array" ref="AU214">_xlfn.LET(_xlpm.DepreciationMonths,INDEX(FixedAssets[Depreciation
/ Amortization Months],_xlfn.XMATCH($E$186,FixedAssets[Asset ID])),IF(AND((_xlfn.XMATCH(AU$8,$AH$8:$CC$8))-_xlfn.XMATCH($C214,$C$35:$C$82)+1&lt;=_xlpm.DepreciationMonths,$C214&lt;=AU$8),$E214/_xlpm.DepreciationMonths,0))</f>
        <v>0</v>
      </c>
      <c r="AV214" s="507" cm="1">
        <f t="array" ref="AV214">_xlfn.LET(_xlpm.DepreciationMonths,INDEX(FixedAssets[Depreciation
/ Amortization Months],_xlfn.XMATCH($E$186,FixedAssets[Asset ID])),IF(AND((_xlfn.XMATCH(AV$8,$AH$8:$CC$8))-_xlfn.XMATCH($C214,$C$35:$C$82)+1&lt;=_xlpm.DepreciationMonths,$C214&lt;=AV$8),$E214/_xlpm.DepreciationMonths,0))</f>
        <v>0</v>
      </c>
      <c r="AW214" s="507" cm="1">
        <f t="array" ref="AW214">_xlfn.LET(_xlpm.DepreciationMonths,INDEX(FixedAssets[Depreciation
/ Amortization Months],_xlfn.XMATCH($E$186,FixedAssets[Asset ID])),IF(AND((_xlfn.XMATCH(AW$8,$AH$8:$CC$8))-_xlfn.XMATCH($C214,$C$35:$C$82)+1&lt;=_xlpm.DepreciationMonths,$C214&lt;=AW$8),$E214/_xlpm.DepreciationMonths,0))</f>
        <v>0</v>
      </c>
      <c r="AX214" s="507" cm="1">
        <f t="array" ref="AX214">_xlfn.LET(_xlpm.DepreciationMonths,INDEX(FixedAssets[Depreciation
/ Amortization Months],_xlfn.XMATCH($E$186,FixedAssets[Asset ID])),IF(AND((_xlfn.XMATCH(AX$8,$AH$8:$CC$8))-_xlfn.XMATCH($C214,$C$35:$C$82)+1&lt;=_xlpm.DepreciationMonths,$C214&lt;=AX$8),$E214/_xlpm.DepreciationMonths,0))</f>
        <v>0</v>
      </c>
      <c r="AY214" s="507" cm="1">
        <f t="array" ref="AY214">_xlfn.LET(_xlpm.DepreciationMonths,INDEX(FixedAssets[Depreciation
/ Amortization Months],_xlfn.XMATCH($E$186,FixedAssets[Asset ID])),IF(AND((_xlfn.XMATCH(AY$8,$AH$8:$CC$8))-_xlfn.XMATCH($C214,$C$35:$C$82)+1&lt;=_xlpm.DepreciationMonths,$C214&lt;=AY$8),$E214/_xlpm.DepreciationMonths,0))</f>
        <v>0</v>
      </c>
      <c r="AZ214" s="507" cm="1">
        <f t="array" ref="AZ214">_xlfn.LET(_xlpm.DepreciationMonths,INDEX(FixedAssets[Depreciation
/ Amortization Months],_xlfn.XMATCH($E$186,FixedAssets[Asset ID])),IF(AND((_xlfn.XMATCH(AZ$8,$AH$8:$CC$8))-_xlfn.XMATCH($C214,$C$35:$C$82)+1&lt;=_xlpm.DepreciationMonths,$C214&lt;=AZ$8),$E214/_xlpm.DepreciationMonths,0))</f>
        <v>0</v>
      </c>
      <c r="BA214" s="507" cm="1">
        <f t="array" ref="BA214">_xlfn.LET(_xlpm.DepreciationMonths,INDEX(FixedAssets[Depreciation
/ Amortization Months],_xlfn.XMATCH($E$186,FixedAssets[Asset ID])),IF(AND((_xlfn.XMATCH(BA$8,$AH$8:$CC$8))-_xlfn.XMATCH($C214,$C$35:$C$82)+1&lt;=_xlpm.DepreciationMonths,$C214&lt;=BA$8),$E214/_xlpm.DepreciationMonths,0))</f>
        <v>0</v>
      </c>
      <c r="BB214" s="507" cm="1">
        <f t="array" ref="BB214">_xlfn.LET(_xlpm.DepreciationMonths,INDEX(FixedAssets[Depreciation
/ Amortization Months],_xlfn.XMATCH($E$186,FixedAssets[Asset ID])),IF(AND((_xlfn.XMATCH(BB$8,$AH$8:$CC$8))-_xlfn.XMATCH($C214,$C$35:$C$82)+1&lt;=_xlpm.DepreciationMonths,$C214&lt;=BB$8),$E214/_xlpm.DepreciationMonths,0))</f>
        <v>0</v>
      </c>
      <c r="BC214" s="507" cm="1">
        <f t="array" ref="BC214">_xlfn.LET(_xlpm.DepreciationMonths,INDEX(FixedAssets[Depreciation
/ Amortization Months],_xlfn.XMATCH($E$186,FixedAssets[Asset ID])),IF(AND((_xlfn.XMATCH(BC$8,$AH$8:$CC$8))-_xlfn.XMATCH($C214,$C$35:$C$82)+1&lt;=_xlpm.DepreciationMonths,$C214&lt;=BC$8),$E214/_xlpm.DepreciationMonths,0))</f>
        <v>0</v>
      </c>
      <c r="BD214" s="507" cm="1">
        <f t="array" ref="BD214">_xlfn.LET(_xlpm.DepreciationMonths,INDEX(FixedAssets[Depreciation
/ Amortization Months],_xlfn.XMATCH($E$186,FixedAssets[Asset ID])),IF(AND((_xlfn.XMATCH(BD$8,$AH$8:$CC$8))-_xlfn.XMATCH($C214,$C$35:$C$82)+1&lt;=_xlpm.DepreciationMonths,$C214&lt;=BD$8),$E214/_xlpm.DepreciationMonths,0))</f>
        <v>0</v>
      </c>
      <c r="BE214" s="507" cm="1">
        <f t="array" ref="BE214">_xlfn.LET(_xlpm.DepreciationMonths,INDEX(FixedAssets[Depreciation
/ Amortization Months],_xlfn.XMATCH($E$186,FixedAssets[Asset ID])),IF(AND((_xlfn.XMATCH(BE$8,$AH$8:$CC$8))-_xlfn.XMATCH($C214,$C$35:$C$82)+1&lt;=_xlpm.DepreciationMonths,$C214&lt;=BE$8),$E214/_xlpm.DepreciationMonths,0))</f>
        <v>0</v>
      </c>
      <c r="BF214" s="507" cm="1">
        <f t="array" ref="BF214">_xlfn.LET(_xlpm.DepreciationMonths,INDEX(FixedAssets[Depreciation
/ Amortization Months],_xlfn.XMATCH($E$186,FixedAssets[Asset ID])),IF(AND((_xlfn.XMATCH(BF$8,$AH$8:$CC$8))-_xlfn.XMATCH($C214,$C$35:$C$82)+1&lt;=_xlpm.DepreciationMonths,$C214&lt;=BF$8),$E214/_xlpm.DepreciationMonths,0))</f>
        <v>0</v>
      </c>
      <c r="BG214" s="507" cm="1">
        <f t="array" ref="BG214">_xlfn.LET(_xlpm.DepreciationMonths,INDEX(FixedAssets[Depreciation
/ Amortization Months],_xlfn.XMATCH($E$186,FixedAssets[Asset ID])),IF(AND((_xlfn.XMATCH(BG$8,$AH$8:$CC$8))-_xlfn.XMATCH($C214,$C$35:$C$82)+1&lt;=_xlpm.DepreciationMonths,$C214&lt;=BG$8),$E214/_xlpm.DepreciationMonths,0))</f>
        <v>0</v>
      </c>
      <c r="BH214" s="507" cm="1">
        <f t="array" ref="BH214">_xlfn.LET(_xlpm.DepreciationMonths,INDEX(FixedAssets[Depreciation
/ Amortization Months],_xlfn.XMATCH($E$186,FixedAssets[Asset ID])),IF(AND((_xlfn.XMATCH(BH$8,$AH$8:$CC$8))-_xlfn.XMATCH($C214,$C$35:$C$82)+1&lt;=_xlpm.DepreciationMonths,$C214&lt;=BH$8),$E214/_xlpm.DepreciationMonths,0))</f>
        <v>0</v>
      </c>
      <c r="BI214" s="507" cm="1">
        <f t="array" ref="BI214">_xlfn.LET(_xlpm.DepreciationMonths,INDEX(FixedAssets[Depreciation
/ Amortization Months],_xlfn.XMATCH($E$186,FixedAssets[Asset ID])),IF(AND((_xlfn.XMATCH(BI$8,$AH$8:$CC$8))-_xlfn.XMATCH($C214,$C$35:$C$82)+1&lt;=_xlpm.DepreciationMonths,$C214&lt;=BI$8),$E214/_xlpm.DepreciationMonths,0))</f>
        <v>0</v>
      </c>
      <c r="BJ214" s="507" cm="1">
        <f t="array" ref="BJ214">_xlfn.LET(_xlpm.DepreciationMonths,INDEX(FixedAssets[Depreciation
/ Amortization Months],_xlfn.XMATCH($E$186,FixedAssets[Asset ID])),IF(AND((_xlfn.XMATCH(BJ$8,$AH$8:$CC$8))-_xlfn.XMATCH($C214,$C$35:$C$82)+1&lt;=_xlpm.DepreciationMonths,$C214&lt;=BJ$8),$E214/_xlpm.DepreciationMonths,0))</f>
        <v>0</v>
      </c>
      <c r="BK214" s="507" cm="1">
        <f t="array" ref="BK214">_xlfn.LET(_xlpm.DepreciationMonths,INDEX(FixedAssets[Depreciation
/ Amortization Months],_xlfn.XMATCH($E$186,FixedAssets[Asset ID])),IF(AND((_xlfn.XMATCH(BK$8,$AH$8:$CC$8))-_xlfn.XMATCH($C214,$C$35:$C$82)+1&lt;=_xlpm.DepreciationMonths,$C214&lt;=BK$8),$E214/_xlpm.DepreciationMonths,0))</f>
        <v>0</v>
      </c>
      <c r="BL214" s="507" cm="1">
        <f t="array" ref="BL214">_xlfn.LET(_xlpm.DepreciationMonths,INDEX(FixedAssets[Depreciation
/ Amortization Months],_xlfn.XMATCH($E$186,FixedAssets[Asset ID])),IF(AND((_xlfn.XMATCH(BL$8,$AH$8:$CC$8))-_xlfn.XMATCH($C214,$C$35:$C$82)+1&lt;=_xlpm.DepreciationMonths,$C214&lt;=BL$8),$E214/_xlpm.DepreciationMonths,0))</f>
        <v>0</v>
      </c>
      <c r="BM214" s="507" cm="1">
        <f t="array" ref="BM214">_xlfn.LET(_xlpm.DepreciationMonths,INDEX(FixedAssets[Depreciation
/ Amortization Months],_xlfn.XMATCH($E$186,FixedAssets[Asset ID])),IF(AND((_xlfn.XMATCH(BM$8,$AH$8:$CC$8))-_xlfn.XMATCH($C214,$C$35:$C$82)+1&lt;=_xlpm.DepreciationMonths,$C214&lt;=BM$8),$E214/_xlpm.DepreciationMonths,0))</f>
        <v>0</v>
      </c>
      <c r="BN214" s="507" cm="1">
        <f t="array" ref="BN214">_xlfn.LET(_xlpm.DepreciationMonths,INDEX(FixedAssets[Depreciation
/ Amortization Months],_xlfn.XMATCH($E$186,FixedAssets[Asset ID])),IF(AND((_xlfn.XMATCH(BN$8,$AH$8:$CC$8))-_xlfn.XMATCH($C214,$C$35:$C$82)+1&lt;=_xlpm.DepreciationMonths,$C214&lt;=BN$8),$E214/_xlpm.DepreciationMonths,0))</f>
        <v>0</v>
      </c>
      <c r="BO214" s="507" cm="1">
        <f t="array" ref="BO214">_xlfn.LET(_xlpm.DepreciationMonths,INDEX(FixedAssets[Depreciation
/ Amortization Months],_xlfn.XMATCH($E$186,FixedAssets[Asset ID])),IF(AND((_xlfn.XMATCH(BO$8,$AH$8:$CC$8))-_xlfn.XMATCH($C214,$C$35:$C$82)+1&lt;=_xlpm.DepreciationMonths,$C214&lt;=BO$8),$E214/_xlpm.DepreciationMonths,0))</f>
        <v>0</v>
      </c>
      <c r="BP214" s="507" cm="1">
        <f t="array" ref="BP214">_xlfn.LET(_xlpm.DepreciationMonths,INDEX(FixedAssets[Depreciation
/ Amortization Months],_xlfn.XMATCH($E$186,FixedAssets[Asset ID])),IF(AND((_xlfn.XMATCH(BP$8,$AH$8:$CC$8))-_xlfn.XMATCH($C214,$C$35:$C$82)+1&lt;=_xlpm.DepreciationMonths,$C214&lt;=BP$8),$E214/_xlpm.DepreciationMonths,0))</f>
        <v>0</v>
      </c>
      <c r="BQ214" s="507" cm="1">
        <f t="array" ref="BQ214">_xlfn.LET(_xlpm.DepreciationMonths,INDEX(FixedAssets[Depreciation
/ Amortization Months],_xlfn.XMATCH($E$186,FixedAssets[Asset ID])),IF(AND((_xlfn.XMATCH(BQ$8,$AH$8:$CC$8))-_xlfn.XMATCH($C214,$C$35:$C$82)+1&lt;=_xlpm.DepreciationMonths,$C214&lt;=BQ$8),$E214/_xlpm.DepreciationMonths,0))</f>
        <v>0</v>
      </c>
      <c r="BR214" s="507" cm="1">
        <f t="array" ref="BR214">_xlfn.LET(_xlpm.DepreciationMonths,INDEX(FixedAssets[Depreciation
/ Amortization Months],_xlfn.XMATCH($E$186,FixedAssets[Asset ID])),IF(AND((_xlfn.XMATCH(BR$8,$AH$8:$CC$8))-_xlfn.XMATCH($C214,$C$35:$C$82)+1&lt;=_xlpm.DepreciationMonths,$C214&lt;=BR$8),$E214/_xlpm.DepreciationMonths,0))</f>
        <v>0</v>
      </c>
      <c r="BS214" s="507" cm="1">
        <f t="array" ref="BS214">_xlfn.LET(_xlpm.DepreciationMonths,INDEX(FixedAssets[Depreciation
/ Amortization Months],_xlfn.XMATCH($E$186,FixedAssets[Asset ID])),IF(AND((_xlfn.XMATCH(BS$8,$AH$8:$CC$8))-_xlfn.XMATCH($C214,$C$35:$C$82)+1&lt;=_xlpm.DepreciationMonths,$C214&lt;=BS$8),$E214/_xlpm.DepreciationMonths,0))</f>
        <v>0</v>
      </c>
      <c r="BT214" s="507" cm="1">
        <f t="array" ref="BT214">_xlfn.LET(_xlpm.DepreciationMonths,INDEX(FixedAssets[Depreciation
/ Amortization Months],_xlfn.XMATCH($E$186,FixedAssets[Asset ID])),IF(AND((_xlfn.XMATCH(BT$8,$AH$8:$CC$8))-_xlfn.XMATCH($C214,$C$35:$C$82)+1&lt;=_xlpm.DepreciationMonths,$C214&lt;=BT$8),$E214/_xlpm.DepreciationMonths,0))</f>
        <v>0</v>
      </c>
      <c r="BU214" s="507" cm="1">
        <f t="array" ref="BU214">_xlfn.LET(_xlpm.DepreciationMonths,INDEX(FixedAssets[Depreciation
/ Amortization Months],_xlfn.XMATCH($E$186,FixedAssets[Asset ID])),IF(AND((_xlfn.XMATCH(BU$8,$AH$8:$CC$8))-_xlfn.XMATCH($C214,$C$35:$C$82)+1&lt;=_xlpm.DepreciationMonths,$C214&lt;=BU$8),$E214/_xlpm.DepreciationMonths,0))</f>
        <v>0</v>
      </c>
      <c r="BV214" s="507" cm="1">
        <f t="array" ref="BV214">_xlfn.LET(_xlpm.DepreciationMonths,INDEX(FixedAssets[Depreciation
/ Amortization Months],_xlfn.XMATCH($E$186,FixedAssets[Asset ID])),IF(AND((_xlfn.XMATCH(BV$8,$AH$8:$CC$8))-_xlfn.XMATCH($C214,$C$35:$C$82)+1&lt;=_xlpm.DepreciationMonths,$C214&lt;=BV$8),$E214/_xlpm.DepreciationMonths,0))</f>
        <v>0</v>
      </c>
      <c r="BW214" s="507" cm="1">
        <f t="array" ref="BW214">_xlfn.LET(_xlpm.DepreciationMonths,INDEX(FixedAssets[Depreciation
/ Amortization Months],_xlfn.XMATCH($E$186,FixedAssets[Asset ID])),IF(AND((_xlfn.XMATCH(BW$8,$AH$8:$CC$8))-_xlfn.XMATCH($C214,$C$35:$C$82)+1&lt;=_xlpm.DepreciationMonths,$C214&lt;=BW$8),$E214/_xlpm.DepreciationMonths,0))</f>
        <v>0</v>
      </c>
      <c r="BX214" s="507" cm="1">
        <f t="array" ref="BX214">_xlfn.LET(_xlpm.DepreciationMonths,INDEX(FixedAssets[Depreciation
/ Amortization Months],_xlfn.XMATCH($E$186,FixedAssets[Asset ID])),IF(AND((_xlfn.XMATCH(BX$8,$AH$8:$CC$8))-_xlfn.XMATCH($C214,$C$35:$C$82)+1&lt;=_xlpm.DepreciationMonths,$C214&lt;=BX$8),$E214/_xlpm.DepreciationMonths,0))</f>
        <v>0</v>
      </c>
      <c r="BY214" s="507" cm="1">
        <f t="array" ref="BY214">_xlfn.LET(_xlpm.DepreciationMonths,INDEX(FixedAssets[Depreciation
/ Amortization Months],_xlfn.XMATCH($E$186,FixedAssets[Asset ID])),IF(AND((_xlfn.XMATCH(BY$8,$AH$8:$CC$8))-_xlfn.XMATCH($C214,$C$35:$C$82)+1&lt;=_xlpm.DepreciationMonths,$C214&lt;=BY$8),$E214/_xlpm.DepreciationMonths,0))</f>
        <v>0</v>
      </c>
      <c r="BZ214" s="507" cm="1">
        <f t="array" ref="BZ214">_xlfn.LET(_xlpm.DepreciationMonths,INDEX(FixedAssets[Depreciation
/ Amortization Months],_xlfn.XMATCH($E$186,FixedAssets[Asset ID])),IF(AND((_xlfn.XMATCH(BZ$8,$AH$8:$CC$8))-_xlfn.XMATCH($C214,$C$35:$C$82)+1&lt;=_xlpm.DepreciationMonths,$C214&lt;=BZ$8),$E214/_xlpm.DepreciationMonths,0))</f>
        <v>0</v>
      </c>
      <c r="CA214" s="507" cm="1">
        <f t="array" ref="CA214">_xlfn.LET(_xlpm.DepreciationMonths,INDEX(FixedAssets[Depreciation
/ Amortization Months],_xlfn.XMATCH($E$186,FixedAssets[Asset ID])),IF(AND((_xlfn.XMATCH(CA$8,$AH$8:$CC$8))-_xlfn.XMATCH($C214,$C$35:$C$82)+1&lt;=_xlpm.DepreciationMonths,$C214&lt;=CA$8),$E214/_xlpm.DepreciationMonths,0))</f>
        <v>0</v>
      </c>
      <c r="CB214" s="507" cm="1">
        <f t="array" ref="CB214">_xlfn.LET(_xlpm.DepreciationMonths,INDEX(FixedAssets[Depreciation
/ Amortization Months],_xlfn.XMATCH($E$186,FixedAssets[Asset ID])),IF(AND((_xlfn.XMATCH(CB$8,$AH$8:$CC$8))-_xlfn.XMATCH($C214,$C$35:$C$82)+1&lt;=_xlpm.DepreciationMonths,$C214&lt;=CB$8),$E214/_xlpm.DepreciationMonths,0))</f>
        <v>0</v>
      </c>
      <c r="CC214" s="507" cm="1">
        <f t="array" ref="CC214">_xlfn.LET(_xlpm.DepreciationMonths,INDEX(FixedAssets[Depreciation
/ Amortization Months],_xlfn.XMATCH($E$186,FixedAssets[Asset ID])),IF(AND((_xlfn.XMATCH(CC$8,$AH$8:$CC$8))-_xlfn.XMATCH($C214,$C$35:$C$82)+1&lt;=_xlpm.DepreciationMonths,$C214&lt;=CC$8),$E214/_xlpm.DepreciationMonths,0))</f>
        <v>0</v>
      </c>
    </row>
    <row r="215" spans="3:81" hidden="1" outlineLevel="2">
      <c r="C215" s="664">
        <f t="shared" si="256"/>
        <v>45777</v>
      </c>
      <c r="D215" s="508"/>
      <c r="E215" s="508" cm="1">
        <f t="array" ref="E215">SUMPRODUCT(($AH$26:$CC$31)*($AH$5:$CC$5=$C215)*($E$26:$E$31=E$186))-SUMPRODUCT(($AH$26:$CC$31)*($AH$5:$CC$5=EOMONTH($C215,-1))*($E$26:$E$31=E$186))</f>
        <v>0</v>
      </c>
      <c r="F215" s="508"/>
      <c r="G215" s="508"/>
      <c r="H215" s="508"/>
      <c r="I215" s="508"/>
      <c r="J215" s="504">
        <f t="shared" si="254"/>
        <v>0</v>
      </c>
      <c r="K215" s="504">
        <f t="shared" si="254"/>
        <v>0</v>
      </c>
      <c r="L215" s="504">
        <f t="shared" si="254"/>
        <v>0</v>
      </c>
      <c r="M215" s="504">
        <f t="shared" si="254"/>
        <v>0</v>
      </c>
      <c r="N215" s="504"/>
      <c r="O215" s="504"/>
      <c r="P215" s="504">
        <f t="shared" si="258"/>
        <v>0</v>
      </c>
      <c r="Q215" s="504">
        <f t="shared" si="258"/>
        <v>0</v>
      </c>
      <c r="R215" s="504">
        <f t="shared" si="258"/>
        <v>0</v>
      </c>
      <c r="S215" s="504">
        <f t="shared" si="258"/>
        <v>0</v>
      </c>
      <c r="T215" s="504">
        <f t="shared" si="258"/>
        <v>0</v>
      </c>
      <c r="U215" s="504">
        <f t="shared" si="258"/>
        <v>0</v>
      </c>
      <c r="V215" s="504">
        <f t="shared" si="258"/>
        <v>0</v>
      </c>
      <c r="W215" s="504">
        <f t="shared" si="258"/>
        <v>0</v>
      </c>
      <c r="X215" s="504">
        <f t="shared" si="258"/>
        <v>0</v>
      </c>
      <c r="Y215" s="504">
        <f t="shared" si="258"/>
        <v>0</v>
      </c>
      <c r="Z215" s="504">
        <f t="shared" si="258"/>
        <v>0</v>
      </c>
      <c r="AA215" s="504">
        <f t="shared" si="258"/>
        <v>0</v>
      </c>
      <c r="AB215" s="504">
        <f t="shared" si="258"/>
        <v>0</v>
      </c>
      <c r="AC215" s="504">
        <f t="shared" si="258"/>
        <v>0</v>
      </c>
      <c r="AD215" s="504">
        <f t="shared" si="258"/>
        <v>0</v>
      </c>
      <c r="AE215" s="504">
        <f t="shared" si="258"/>
        <v>0</v>
      </c>
      <c r="AF215" s="508"/>
      <c r="AG215" s="508"/>
      <c r="AH215" s="507" cm="1">
        <f t="array" ref="AH215">_xlfn.LET(_xlpm.DepreciationMonths,INDEX(FixedAssets[Depreciation
/ Amortization Months],_xlfn.XMATCH($E$186,FixedAssets[Asset ID])),IF(AND((_xlfn.XMATCH(AH$8,$AH$8:$CC$8))-_xlfn.XMATCH($C215,$C$35:$C$82)+1&lt;=_xlpm.DepreciationMonths,$C215&lt;=AH$8),$E215/_xlpm.DepreciationMonths,0))</f>
        <v>0</v>
      </c>
      <c r="AI215" s="507" cm="1">
        <f t="array" ref="AI215">_xlfn.LET(_xlpm.DepreciationMonths,INDEX(FixedAssets[Depreciation
/ Amortization Months],_xlfn.XMATCH($E$186,FixedAssets[Asset ID])),IF(AND((_xlfn.XMATCH(AI$8,$AH$8:$CC$8))-_xlfn.XMATCH($C215,$C$35:$C$82)+1&lt;=_xlpm.DepreciationMonths,$C215&lt;=AI$8),$E215/_xlpm.DepreciationMonths,0))</f>
        <v>0</v>
      </c>
      <c r="AJ215" s="507" cm="1">
        <f t="array" ref="AJ215">_xlfn.LET(_xlpm.DepreciationMonths,INDEX(FixedAssets[Depreciation
/ Amortization Months],_xlfn.XMATCH($E$186,FixedAssets[Asset ID])),IF(AND((_xlfn.XMATCH(AJ$8,$AH$8:$CC$8))-_xlfn.XMATCH($C215,$C$35:$C$82)+1&lt;=_xlpm.DepreciationMonths,$C215&lt;=AJ$8),$E215/_xlpm.DepreciationMonths,0))</f>
        <v>0</v>
      </c>
      <c r="AK215" s="507" cm="1">
        <f t="array" ref="AK215">_xlfn.LET(_xlpm.DepreciationMonths,INDEX(FixedAssets[Depreciation
/ Amortization Months],_xlfn.XMATCH($E$186,FixedAssets[Asset ID])),IF(AND((_xlfn.XMATCH(AK$8,$AH$8:$CC$8))-_xlfn.XMATCH($C215,$C$35:$C$82)+1&lt;=_xlpm.DepreciationMonths,$C215&lt;=AK$8),$E215/_xlpm.DepreciationMonths,0))</f>
        <v>0</v>
      </c>
      <c r="AL215" s="507" cm="1">
        <f t="array" ref="AL215">_xlfn.LET(_xlpm.DepreciationMonths,INDEX(FixedAssets[Depreciation
/ Amortization Months],_xlfn.XMATCH($E$186,FixedAssets[Asset ID])),IF(AND((_xlfn.XMATCH(AL$8,$AH$8:$CC$8))-_xlfn.XMATCH($C215,$C$35:$C$82)+1&lt;=_xlpm.DepreciationMonths,$C215&lt;=AL$8),$E215/_xlpm.DepreciationMonths,0))</f>
        <v>0</v>
      </c>
      <c r="AM215" s="507" cm="1">
        <f t="array" ref="AM215">_xlfn.LET(_xlpm.DepreciationMonths,INDEX(FixedAssets[Depreciation
/ Amortization Months],_xlfn.XMATCH($E$186,FixedAssets[Asset ID])),IF(AND((_xlfn.XMATCH(AM$8,$AH$8:$CC$8))-_xlfn.XMATCH($C215,$C$35:$C$82)+1&lt;=_xlpm.DepreciationMonths,$C215&lt;=AM$8),$E215/_xlpm.DepreciationMonths,0))</f>
        <v>0</v>
      </c>
      <c r="AN215" s="507" cm="1">
        <f t="array" ref="AN215">_xlfn.LET(_xlpm.DepreciationMonths,INDEX(FixedAssets[Depreciation
/ Amortization Months],_xlfn.XMATCH($E$186,FixedAssets[Asset ID])),IF(AND((_xlfn.XMATCH(AN$8,$AH$8:$CC$8))-_xlfn.XMATCH($C215,$C$35:$C$82)+1&lt;=_xlpm.DepreciationMonths,$C215&lt;=AN$8),$E215/_xlpm.DepreciationMonths,0))</f>
        <v>0</v>
      </c>
      <c r="AO215" s="507" cm="1">
        <f t="array" ref="AO215">_xlfn.LET(_xlpm.DepreciationMonths,INDEX(FixedAssets[Depreciation
/ Amortization Months],_xlfn.XMATCH($E$186,FixedAssets[Asset ID])),IF(AND((_xlfn.XMATCH(AO$8,$AH$8:$CC$8))-_xlfn.XMATCH($C215,$C$35:$C$82)+1&lt;=_xlpm.DepreciationMonths,$C215&lt;=AO$8),$E215/_xlpm.DepreciationMonths,0))</f>
        <v>0</v>
      </c>
      <c r="AP215" s="507" cm="1">
        <f t="array" ref="AP215">_xlfn.LET(_xlpm.DepreciationMonths,INDEX(FixedAssets[Depreciation
/ Amortization Months],_xlfn.XMATCH($E$186,FixedAssets[Asset ID])),IF(AND((_xlfn.XMATCH(AP$8,$AH$8:$CC$8))-_xlfn.XMATCH($C215,$C$35:$C$82)+1&lt;=_xlpm.DepreciationMonths,$C215&lt;=AP$8),$E215/_xlpm.DepreciationMonths,0))</f>
        <v>0</v>
      </c>
      <c r="AQ215" s="507" cm="1">
        <f t="array" ref="AQ215">_xlfn.LET(_xlpm.DepreciationMonths,INDEX(FixedAssets[Depreciation
/ Amortization Months],_xlfn.XMATCH($E$186,FixedAssets[Asset ID])),IF(AND((_xlfn.XMATCH(AQ$8,$AH$8:$CC$8))-_xlfn.XMATCH($C215,$C$35:$C$82)+1&lt;=_xlpm.DepreciationMonths,$C215&lt;=AQ$8),$E215/_xlpm.DepreciationMonths,0))</f>
        <v>0</v>
      </c>
      <c r="AR215" s="507" cm="1">
        <f t="array" ref="AR215">_xlfn.LET(_xlpm.DepreciationMonths,INDEX(FixedAssets[Depreciation
/ Amortization Months],_xlfn.XMATCH($E$186,FixedAssets[Asset ID])),IF(AND((_xlfn.XMATCH(AR$8,$AH$8:$CC$8))-_xlfn.XMATCH($C215,$C$35:$C$82)+1&lt;=_xlpm.DepreciationMonths,$C215&lt;=AR$8),$E215/_xlpm.DepreciationMonths,0))</f>
        <v>0</v>
      </c>
      <c r="AS215" s="507" cm="1">
        <f t="array" ref="AS215">_xlfn.LET(_xlpm.DepreciationMonths,INDEX(FixedAssets[Depreciation
/ Amortization Months],_xlfn.XMATCH($E$186,FixedAssets[Asset ID])),IF(AND((_xlfn.XMATCH(AS$8,$AH$8:$CC$8))-_xlfn.XMATCH($C215,$C$35:$C$82)+1&lt;=_xlpm.DepreciationMonths,$C215&lt;=AS$8),$E215/_xlpm.DepreciationMonths,0))</f>
        <v>0</v>
      </c>
      <c r="AT215" s="507" cm="1">
        <f t="array" ref="AT215">_xlfn.LET(_xlpm.DepreciationMonths,INDEX(FixedAssets[Depreciation
/ Amortization Months],_xlfn.XMATCH($E$186,FixedAssets[Asset ID])),IF(AND((_xlfn.XMATCH(AT$8,$AH$8:$CC$8))-_xlfn.XMATCH($C215,$C$35:$C$82)+1&lt;=_xlpm.DepreciationMonths,$C215&lt;=AT$8),$E215/_xlpm.DepreciationMonths,0))</f>
        <v>0</v>
      </c>
      <c r="AU215" s="507" cm="1">
        <f t="array" ref="AU215">_xlfn.LET(_xlpm.DepreciationMonths,INDEX(FixedAssets[Depreciation
/ Amortization Months],_xlfn.XMATCH($E$186,FixedAssets[Asset ID])),IF(AND((_xlfn.XMATCH(AU$8,$AH$8:$CC$8))-_xlfn.XMATCH($C215,$C$35:$C$82)+1&lt;=_xlpm.DepreciationMonths,$C215&lt;=AU$8),$E215/_xlpm.DepreciationMonths,0))</f>
        <v>0</v>
      </c>
      <c r="AV215" s="507" cm="1">
        <f t="array" ref="AV215">_xlfn.LET(_xlpm.DepreciationMonths,INDEX(FixedAssets[Depreciation
/ Amortization Months],_xlfn.XMATCH($E$186,FixedAssets[Asset ID])),IF(AND((_xlfn.XMATCH(AV$8,$AH$8:$CC$8))-_xlfn.XMATCH($C215,$C$35:$C$82)+1&lt;=_xlpm.DepreciationMonths,$C215&lt;=AV$8),$E215/_xlpm.DepreciationMonths,0))</f>
        <v>0</v>
      </c>
      <c r="AW215" s="507" cm="1">
        <f t="array" ref="AW215">_xlfn.LET(_xlpm.DepreciationMonths,INDEX(FixedAssets[Depreciation
/ Amortization Months],_xlfn.XMATCH($E$186,FixedAssets[Asset ID])),IF(AND((_xlfn.XMATCH(AW$8,$AH$8:$CC$8))-_xlfn.XMATCH($C215,$C$35:$C$82)+1&lt;=_xlpm.DepreciationMonths,$C215&lt;=AW$8),$E215/_xlpm.DepreciationMonths,0))</f>
        <v>0</v>
      </c>
      <c r="AX215" s="507" cm="1">
        <f t="array" ref="AX215">_xlfn.LET(_xlpm.DepreciationMonths,INDEX(FixedAssets[Depreciation
/ Amortization Months],_xlfn.XMATCH($E$186,FixedAssets[Asset ID])),IF(AND((_xlfn.XMATCH(AX$8,$AH$8:$CC$8))-_xlfn.XMATCH($C215,$C$35:$C$82)+1&lt;=_xlpm.DepreciationMonths,$C215&lt;=AX$8),$E215/_xlpm.DepreciationMonths,0))</f>
        <v>0</v>
      </c>
      <c r="AY215" s="507" cm="1">
        <f t="array" ref="AY215">_xlfn.LET(_xlpm.DepreciationMonths,INDEX(FixedAssets[Depreciation
/ Amortization Months],_xlfn.XMATCH($E$186,FixedAssets[Asset ID])),IF(AND((_xlfn.XMATCH(AY$8,$AH$8:$CC$8))-_xlfn.XMATCH($C215,$C$35:$C$82)+1&lt;=_xlpm.DepreciationMonths,$C215&lt;=AY$8),$E215/_xlpm.DepreciationMonths,0))</f>
        <v>0</v>
      </c>
      <c r="AZ215" s="507" cm="1">
        <f t="array" ref="AZ215">_xlfn.LET(_xlpm.DepreciationMonths,INDEX(FixedAssets[Depreciation
/ Amortization Months],_xlfn.XMATCH($E$186,FixedAssets[Asset ID])),IF(AND((_xlfn.XMATCH(AZ$8,$AH$8:$CC$8))-_xlfn.XMATCH($C215,$C$35:$C$82)+1&lt;=_xlpm.DepreciationMonths,$C215&lt;=AZ$8),$E215/_xlpm.DepreciationMonths,0))</f>
        <v>0</v>
      </c>
      <c r="BA215" s="507" cm="1">
        <f t="array" ref="BA215">_xlfn.LET(_xlpm.DepreciationMonths,INDEX(FixedAssets[Depreciation
/ Amortization Months],_xlfn.XMATCH($E$186,FixedAssets[Asset ID])),IF(AND((_xlfn.XMATCH(BA$8,$AH$8:$CC$8))-_xlfn.XMATCH($C215,$C$35:$C$82)+1&lt;=_xlpm.DepreciationMonths,$C215&lt;=BA$8),$E215/_xlpm.DepreciationMonths,0))</f>
        <v>0</v>
      </c>
      <c r="BB215" s="507" cm="1">
        <f t="array" ref="BB215">_xlfn.LET(_xlpm.DepreciationMonths,INDEX(FixedAssets[Depreciation
/ Amortization Months],_xlfn.XMATCH($E$186,FixedAssets[Asset ID])),IF(AND((_xlfn.XMATCH(BB$8,$AH$8:$CC$8))-_xlfn.XMATCH($C215,$C$35:$C$82)+1&lt;=_xlpm.DepreciationMonths,$C215&lt;=BB$8),$E215/_xlpm.DepreciationMonths,0))</f>
        <v>0</v>
      </c>
      <c r="BC215" s="507" cm="1">
        <f t="array" ref="BC215">_xlfn.LET(_xlpm.DepreciationMonths,INDEX(FixedAssets[Depreciation
/ Amortization Months],_xlfn.XMATCH($E$186,FixedAssets[Asset ID])),IF(AND((_xlfn.XMATCH(BC$8,$AH$8:$CC$8))-_xlfn.XMATCH($C215,$C$35:$C$82)+1&lt;=_xlpm.DepreciationMonths,$C215&lt;=BC$8),$E215/_xlpm.DepreciationMonths,0))</f>
        <v>0</v>
      </c>
      <c r="BD215" s="507" cm="1">
        <f t="array" ref="BD215">_xlfn.LET(_xlpm.DepreciationMonths,INDEX(FixedAssets[Depreciation
/ Amortization Months],_xlfn.XMATCH($E$186,FixedAssets[Asset ID])),IF(AND((_xlfn.XMATCH(BD$8,$AH$8:$CC$8))-_xlfn.XMATCH($C215,$C$35:$C$82)+1&lt;=_xlpm.DepreciationMonths,$C215&lt;=BD$8),$E215/_xlpm.DepreciationMonths,0))</f>
        <v>0</v>
      </c>
      <c r="BE215" s="507" cm="1">
        <f t="array" ref="BE215">_xlfn.LET(_xlpm.DepreciationMonths,INDEX(FixedAssets[Depreciation
/ Amortization Months],_xlfn.XMATCH($E$186,FixedAssets[Asset ID])),IF(AND((_xlfn.XMATCH(BE$8,$AH$8:$CC$8))-_xlfn.XMATCH($C215,$C$35:$C$82)+1&lt;=_xlpm.DepreciationMonths,$C215&lt;=BE$8),$E215/_xlpm.DepreciationMonths,0))</f>
        <v>0</v>
      </c>
      <c r="BF215" s="507" cm="1">
        <f t="array" ref="BF215">_xlfn.LET(_xlpm.DepreciationMonths,INDEX(FixedAssets[Depreciation
/ Amortization Months],_xlfn.XMATCH($E$186,FixedAssets[Asset ID])),IF(AND((_xlfn.XMATCH(BF$8,$AH$8:$CC$8))-_xlfn.XMATCH($C215,$C$35:$C$82)+1&lt;=_xlpm.DepreciationMonths,$C215&lt;=BF$8),$E215/_xlpm.DepreciationMonths,0))</f>
        <v>0</v>
      </c>
      <c r="BG215" s="507" cm="1">
        <f t="array" ref="BG215">_xlfn.LET(_xlpm.DepreciationMonths,INDEX(FixedAssets[Depreciation
/ Amortization Months],_xlfn.XMATCH($E$186,FixedAssets[Asset ID])),IF(AND((_xlfn.XMATCH(BG$8,$AH$8:$CC$8))-_xlfn.XMATCH($C215,$C$35:$C$82)+1&lt;=_xlpm.DepreciationMonths,$C215&lt;=BG$8),$E215/_xlpm.DepreciationMonths,0))</f>
        <v>0</v>
      </c>
      <c r="BH215" s="507" cm="1">
        <f t="array" ref="BH215">_xlfn.LET(_xlpm.DepreciationMonths,INDEX(FixedAssets[Depreciation
/ Amortization Months],_xlfn.XMATCH($E$186,FixedAssets[Asset ID])),IF(AND((_xlfn.XMATCH(BH$8,$AH$8:$CC$8))-_xlfn.XMATCH($C215,$C$35:$C$82)+1&lt;=_xlpm.DepreciationMonths,$C215&lt;=BH$8),$E215/_xlpm.DepreciationMonths,0))</f>
        <v>0</v>
      </c>
      <c r="BI215" s="507" cm="1">
        <f t="array" ref="BI215">_xlfn.LET(_xlpm.DepreciationMonths,INDEX(FixedAssets[Depreciation
/ Amortization Months],_xlfn.XMATCH($E$186,FixedAssets[Asset ID])),IF(AND((_xlfn.XMATCH(BI$8,$AH$8:$CC$8))-_xlfn.XMATCH($C215,$C$35:$C$82)+1&lt;=_xlpm.DepreciationMonths,$C215&lt;=BI$8),$E215/_xlpm.DepreciationMonths,0))</f>
        <v>0</v>
      </c>
      <c r="BJ215" s="507" cm="1">
        <f t="array" ref="BJ215">_xlfn.LET(_xlpm.DepreciationMonths,INDEX(FixedAssets[Depreciation
/ Amortization Months],_xlfn.XMATCH($E$186,FixedAssets[Asset ID])),IF(AND((_xlfn.XMATCH(BJ$8,$AH$8:$CC$8))-_xlfn.XMATCH($C215,$C$35:$C$82)+1&lt;=_xlpm.DepreciationMonths,$C215&lt;=BJ$8),$E215/_xlpm.DepreciationMonths,0))</f>
        <v>0</v>
      </c>
      <c r="BK215" s="507" cm="1">
        <f t="array" ref="BK215">_xlfn.LET(_xlpm.DepreciationMonths,INDEX(FixedAssets[Depreciation
/ Amortization Months],_xlfn.XMATCH($E$186,FixedAssets[Asset ID])),IF(AND((_xlfn.XMATCH(BK$8,$AH$8:$CC$8))-_xlfn.XMATCH($C215,$C$35:$C$82)+1&lt;=_xlpm.DepreciationMonths,$C215&lt;=BK$8),$E215/_xlpm.DepreciationMonths,0))</f>
        <v>0</v>
      </c>
      <c r="BL215" s="507" cm="1">
        <f t="array" ref="BL215">_xlfn.LET(_xlpm.DepreciationMonths,INDEX(FixedAssets[Depreciation
/ Amortization Months],_xlfn.XMATCH($E$186,FixedAssets[Asset ID])),IF(AND((_xlfn.XMATCH(BL$8,$AH$8:$CC$8))-_xlfn.XMATCH($C215,$C$35:$C$82)+1&lt;=_xlpm.DepreciationMonths,$C215&lt;=BL$8),$E215/_xlpm.DepreciationMonths,0))</f>
        <v>0</v>
      </c>
      <c r="BM215" s="507" cm="1">
        <f t="array" ref="BM215">_xlfn.LET(_xlpm.DepreciationMonths,INDEX(FixedAssets[Depreciation
/ Amortization Months],_xlfn.XMATCH($E$186,FixedAssets[Asset ID])),IF(AND((_xlfn.XMATCH(BM$8,$AH$8:$CC$8))-_xlfn.XMATCH($C215,$C$35:$C$82)+1&lt;=_xlpm.DepreciationMonths,$C215&lt;=BM$8),$E215/_xlpm.DepreciationMonths,0))</f>
        <v>0</v>
      </c>
      <c r="BN215" s="507" cm="1">
        <f t="array" ref="BN215">_xlfn.LET(_xlpm.DepreciationMonths,INDEX(FixedAssets[Depreciation
/ Amortization Months],_xlfn.XMATCH($E$186,FixedAssets[Asset ID])),IF(AND((_xlfn.XMATCH(BN$8,$AH$8:$CC$8))-_xlfn.XMATCH($C215,$C$35:$C$82)+1&lt;=_xlpm.DepreciationMonths,$C215&lt;=BN$8),$E215/_xlpm.DepreciationMonths,0))</f>
        <v>0</v>
      </c>
      <c r="BO215" s="507" cm="1">
        <f t="array" ref="BO215">_xlfn.LET(_xlpm.DepreciationMonths,INDEX(FixedAssets[Depreciation
/ Amortization Months],_xlfn.XMATCH($E$186,FixedAssets[Asset ID])),IF(AND((_xlfn.XMATCH(BO$8,$AH$8:$CC$8))-_xlfn.XMATCH($C215,$C$35:$C$82)+1&lt;=_xlpm.DepreciationMonths,$C215&lt;=BO$8),$E215/_xlpm.DepreciationMonths,0))</f>
        <v>0</v>
      </c>
      <c r="BP215" s="507" cm="1">
        <f t="array" ref="BP215">_xlfn.LET(_xlpm.DepreciationMonths,INDEX(FixedAssets[Depreciation
/ Amortization Months],_xlfn.XMATCH($E$186,FixedAssets[Asset ID])),IF(AND((_xlfn.XMATCH(BP$8,$AH$8:$CC$8))-_xlfn.XMATCH($C215,$C$35:$C$82)+1&lt;=_xlpm.DepreciationMonths,$C215&lt;=BP$8),$E215/_xlpm.DepreciationMonths,0))</f>
        <v>0</v>
      </c>
      <c r="BQ215" s="507" cm="1">
        <f t="array" ref="BQ215">_xlfn.LET(_xlpm.DepreciationMonths,INDEX(FixedAssets[Depreciation
/ Amortization Months],_xlfn.XMATCH($E$186,FixedAssets[Asset ID])),IF(AND((_xlfn.XMATCH(BQ$8,$AH$8:$CC$8))-_xlfn.XMATCH($C215,$C$35:$C$82)+1&lt;=_xlpm.DepreciationMonths,$C215&lt;=BQ$8),$E215/_xlpm.DepreciationMonths,0))</f>
        <v>0</v>
      </c>
      <c r="BR215" s="507" cm="1">
        <f t="array" ref="BR215">_xlfn.LET(_xlpm.DepreciationMonths,INDEX(FixedAssets[Depreciation
/ Amortization Months],_xlfn.XMATCH($E$186,FixedAssets[Asset ID])),IF(AND((_xlfn.XMATCH(BR$8,$AH$8:$CC$8))-_xlfn.XMATCH($C215,$C$35:$C$82)+1&lt;=_xlpm.DepreciationMonths,$C215&lt;=BR$8),$E215/_xlpm.DepreciationMonths,0))</f>
        <v>0</v>
      </c>
      <c r="BS215" s="507" cm="1">
        <f t="array" ref="BS215">_xlfn.LET(_xlpm.DepreciationMonths,INDEX(FixedAssets[Depreciation
/ Amortization Months],_xlfn.XMATCH($E$186,FixedAssets[Asset ID])),IF(AND((_xlfn.XMATCH(BS$8,$AH$8:$CC$8))-_xlfn.XMATCH($C215,$C$35:$C$82)+1&lt;=_xlpm.DepreciationMonths,$C215&lt;=BS$8),$E215/_xlpm.DepreciationMonths,0))</f>
        <v>0</v>
      </c>
      <c r="BT215" s="507" cm="1">
        <f t="array" ref="BT215">_xlfn.LET(_xlpm.DepreciationMonths,INDEX(FixedAssets[Depreciation
/ Amortization Months],_xlfn.XMATCH($E$186,FixedAssets[Asset ID])),IF(AND((_xlfn.XMATCH(BT$8,$AH$8:$CC$8))-_xlfn.XMATCH($C215,$C$35:$C$82)+1&lt;=_xlpm.DepreciationMonths,$C215&lt;=BT$8),$E215/_xlpm.DepreciationMonths,0))</f>
        <v>0</v>
      </c>
      <c r="BU215" s="507" cm="1">
        <f t="array" ref="BU215">_xlfn.LET(_xlpm.DepreciationMonths,INDEX(FixedAssets[Depreciation
/ Amortization Months],_xlfn.XMATCH($E$186,FixedAssets[Asset ID])),IF(AND((_xlfn.XMATCH(BU$8,$AH$8:$CC$8))-_xlfn.XMATCH($C215,$C$35:$C$82)+1&lt;=_xlpm.DepreciationMonths,$C215&lt;=BU$8),$E215/_xlpm.DepreciationMonths,0))</f>
        <v>0</v>
      </c>
      <c r="BV215" s="507" cm="1">
        <f t="array" ref="BV215">_xlfn.LET(_xlpm.DepreciationMonths,INDEX(FixedAssets[Depreciation
/ Amortization Months],_xlfn.XMATCH($E$186,FixedAssets[Asset ID])),IF(AND((_xlfn.XMATCH(BV$8,$AH$8:$CC$8))-_xlfn.XMATCH($C215,$C$35:$C$82)+1&lt;=_xlpm.DepreciationMonths,$C215&lt;=BV$8),$E215/_xlpm.DepreciationMonths,0))</f>
        <v>0</v>
      </c>
      <c r="BW215" s="507" cm="1">
        <f t="array" ref="BW215">_xlfn.LET(_xlpm.DepreciationMonths,INDEX(FixedAssets[Depreciation
/ Amortization Months],_xlfn.XMATCH($E$186,FixedAssets[Asset ID])),IF(AND((_xlfn.XMATCH(BW$8,$AH$8:$CC$8))-_xlfn.XMATCH($C215,$C$35:$C$82)+1&lt;=_xlpm.DepreciationMonths,$C215&lt;=BW$8),$E215/_xlpm.DepreciationMonths,0))</f>
        <v>0</v>
      </c>
      <c r="BX215" s="507" cm="1">
        <f t="array" ref="BX215">_xlfn.LET(_xlpm.DepreciationMonths,INDEX(FixedAssets[Depreciation
/ Amortization Months],_xlfn.XMATCH($E$186,FixedAssets[Asset ID])),IF(AND((_xlfn.XMATCH(BX$8,$AH$8:$CC$8))-_xlfn.XMATCH($C215,$C$35:$C$82)+1&lt;=_xlpm.DepreciationMonths,$C215&lt;=BX$8),$E215/_xlpm.DepreciationMonths,0))</f>
        <v>0</v>
      </c>
      <c r="BY215" s="507" cm="1">
        <f t="array" ref="BY215">_xlfn.LET(_xlpm.DepreciationMonths,INDEX(FixedAssets[Depreciation
/ Amortization Months],_xlfn.XMATCH($E$186,FixedAssets[Asset ID])),IF(AND((_xlfn.XMATCH(BY$8,$AH$8:$CC$8))-_xlfn.XMATCH($C215,$C$35:$C$82)+1&lt;=_xlpm.DepreciationMonths,$C215&lt;=BY$8),$E215/_xlpm.DepreciationMonths,0))</f>
        <v>0</v>
      </c>
      <c r="BZ215" s="507" cm="1">
        <f t="array" ref="BZ215">_xlfn.LET(_xlpm.DepreciationMonths,INDEX(FixedAssets[Depreciation
/ Amortization Months],_xlfn.XMATCH($E$186,FixedAssets[Asset ID])),IF(AND((_xlfn.XMATCH(BZ$8,$AH$8:$CC$8))-_xlfn.XMATCH($C215,$C$35:$C$82)+1&lt;=_xlpm.DepreciationMonths,$C215&lt;=BZ$8),$E215/_xlpm.DepreciationMonths,0))</f>
        <v>0</v>
      </c>
      <c r="CA215" s="507" cm="1">
        <f t="array" ref="CA215">_xlfn.LET(_xlpm.DepreciationMonths,INDEX(FixedAssets[Depreciation
/ Amortization Months],_xlfn.XMATCH($E$186,FixedAssets[Asset ID])),IF(AND((_xlfn.XMATCH(CA$8,$AH$8:$CC$8))-_xlfn.XMATCH($C215,$C$35:$C$82)+1&lt;=_xlpm.DepreciationMonths,$C215&lt;=CA$8),$E215/_xlpm.DepreciationMonths,0))</f>
        <v>0</v>
      </c>
      <c r="CB215" s="507" cm="1">
        <f t="array" ref="CB215">_xlfn.LET(_xlpm.DepreciationMonths,INDEX(FixedAssets[Depreciation
/ Amortization Months],_xlfn.XMATCH($E$186,FixedAssets[Asset ID])),IF(AND((_xlfn.XMATCH(CB$8,$AH$8:$CC$8))-_xlfn.XMATCH($C215,$C$35:$C$82)+1&lt;=_xlpm.DepreciationMonths,$C215&lt;=CB$8),$E215/_xlpm.DepreciationMonths,0))</f>
        <v>0</v>
      </c>
      <c r="CC215" s="507" cm="1">
        <f t="array" ref="CC215">_xlfn.LET(_xlpm.DepreciationMonths,INDEX(FixedAssets[Depreciation
/ Amortization Months],_xlfn.XMATCH($E$186,FixedAssets[Asset ID])),IF(AND((_xlfn.XMATCH(CC$8,$AH$8:$CC$8))-_xlfn.XMATCH($C215,$C$35:$C$82)+1&lt;=_xlpm.DepreciationMonths,$C215&lt;=CC$8),$E215/_xlpm.DepreciationMonths,0))</f>
        <v>0</v>
      </c>
    </row>
    <row r="216" spans="3:81" hidden="1" outlineLevel="2">
      <c r="C216" s="664">
        <f t="shared" si="256"/>
        <v>45808</v>
      </c>
      <c r="D216" s="508"/>
      <c r="E216" s="508" cm="1">
        <f t="array" ref="E216">SUMPRODUCT(($AH$26:$CC$31)*($AH$5:$CC$5=$C216)*($E$26:$E$31=E$186))-SUMPRODUCT(($AH$26:$CC$31)*($AH$5:$CC$5=EOMONTH($C216,-1))*($E$26:$E$31=E$186))</f>
        <v>0</v>
      </c>
      <c r="F216" s="508"/>
      <c r="G216" s="508"/>
      <c r="H216" s="508"/>
      <c r="I216" s="508"/>
      <c r="J216" s="504">
        <f t="shared" si="254"/>
        <v>0</v>
      </c>
      <c r="K216" s="504">
        <f t="shared" si="254"/>
        <v>0</v>
      </c>
      <c r="L216" s="504">
        <f t="shared" si="254"/>
        <v>0</v>
      </c>
      <c r="M216" s="504">
        <f t="shared" si="254"/>
        <v>0</v>
      </c>
      <c r="N216" s="504"/>
      <c r="O216" s="504"/>
      <c r="P216" s="504">
        <f t="shared" si="258"/>
        <v>0</v>
      </c>
      <c r="Q216" s="504">
        <f t="shared" si="258"/>
        <v>0</v>
      </c>
      <c r="R216" s="504">
        <f t="shared" si="258"/>
        <v>0</v>
      </c>
      <c r="S216" s="504">
        <f t="shared" si="258"/>
        <v>0</v>
      </c>
      <c r="T216" s="504">
        <f t="shared" si="258"/>
        <v>0</v>
      </c>
      <c r="U216" s="504">
        <f t="shared" si="258"/>
        <v>0</v>
      </c>
      <c r="V216" s="504">
        <f t="shared" si="258"/>
        <v>0</v>
      </c>
      <c r="W216" s="504">
        <f t="shared" si="258"/>
        <v>0</v>
      </c>
      <c r="X216" s="504">
        <f t="shared" si="258"/>
        <v>0</v>
      </c>
      <c r="Y216" s="504">
        <f t="shared" si="258"/>
        <v>0</v>
      </c>
      <c r="Z216" s="504">
        <f t="shared" si="258"/>
        <v>0</v>
      </c>
      <c r="AA216" s="504">
        <f t="shared" si="258"/>
        <v>0</v>
      </c>
      <c r="AB216" s="504">
        <f t="shared" si="258"/>
        <v>0</v>
      </c>
      <c r="AC216" s="504">
        <f t="shared" si="258"/>
        <v>0</v>
      </c>
      <c r="AD216" s="504">
        <f t="shared" si="258"/>
        <v>0</v>
      </c>
      <c r="AE216" s="504">
        <f t="shared" si="258"/>
        <v>0</v>
      </c>
      <c r="AF216" s="508"/>
      <c r="AG216" s="508"/>
      <c r="AH216" s="507" cm="1">
        <f t="array" ref="AH216">_xlfn.LET(_xlpm.DepreciationMonths,INDEX(FixedAssets[Depreciation
/ Amortization Months],_xlfn.XMATCH($E$186,FixedAssets[Asset ID])),IF(AND((_xlfn.XMATCH(AH$8,$AH$8:$CC$8))-_xlfn.XMATCH($C216,$C$35:$C$82)+1&lt;=_xlpm.DepreciationMonths,$C216&lt;=AH$8),$E216/_xlpm.DepreciationMonths,0))</f>
        <v>0</v>
      </c>
      <c r="AI216" s="507" cm="1">
        <f t="array" ref="AI216">_xlfn.LET(_xlpm.DepreciationMonths,INDEX(FixedAssets[Depreciation
/ Amortization Months],_xlfn.XMATCH($E$186,FixedAssets[Asset ID])),IF(AND((_xlfn.XMATCH(AI$8,$AH$8:$CC$8))-_xlfn.XMATCH($C216,$C$35:$C$82)+1&lt;=_xlpm.DepreciationMonths,$C216&lt;=AI$8),$E216/_xlpm.DepreciationMonths,0))</f>
        <v>0</v>
      </c>
      <c r="AJ216" s="507" cm="1">
        <f t="array" ref="AJ216">_xlfn.LET(_xlpm.DepreciationMonths,INDEX(FixedAssets[Depreciation
/ Amortization Months],_xlfn.XMATCH($E$186,FixedAssets[Asset ID])),IF(AND((_xlfn.XMATCH(AJ$8,$AH$8:$CC$8))-_xlfn.XMATCH($C216,$C$35:$C$82)+1&lt;=_xlpm.DepreciationMonths,$C216&lt;=AJ$8),$E216/_xlpm.DepreciationMonths,0))</f>
        <v>0</v>
      </c>
      <c r="AK216" s="507" cm="1">
        <f t="array" ref="AK216">_xlfn.LET(_xlpm.DepreciationMonths,INDEX(FixedAssets[Depreciation
/ Amortization Months],_xlfn.XMATCH($E$186,FixedAssets[Asset ID])),IF(AND((_xlfn.XMATCH(AK$8,$AH$8:$CC$8))-_xlfn.XMATCH($C216,$C$35:$C$82)+1&lt;=_xlpm.DepreciationMonths,$C216&lt;=AK$8),$E216/_xlpm.DepreciationMonths,0))</f>
        <v>0</v>
      </c>
      <c r="AL216" s="507" cm="1">
        <f t="array" ref="AL216">_xlfn.LET(_xlpm.DepreciationMonths,INDEX(FixedAssets[Depreciation
/ Amortization Months],_xlfn.XMATCH($E$186,FixedAssets[Asset ID])),IF(AND((_xlfn.XMATCH(AL$8,$AH$8:$CC$8))-_xlfn.XMATCH($C216,$C$35:$C$82)+1&lt;=_xlpm.DepreciationMonths,$C216&lt;=AL$8),$E216/_xlpm.DepreciationMonths,0))</f>
        <v>0</v>
      </c>
      <c r="AM216" s="507" cm="1">
        <f t="array" ref="AM216">_xlfn.LET(_xlpm.DepreciationMonths,INDEX(FixedAssets[Depreciation
/ Amortization Months],_xlfn.XMATCH($E$186,FixedAssets[Asset ID])),IF(AND((_xlfn.XMATCH(AM$8,$AH$8:$CC$8))-_xlfn.XMATCH($C216,$C$35:$C$82)+1&lt;=_xlpm.DepreciationMonths,$C216&lt;=AM$8),$E216/_xlpm.DepreciationMonths,0))</f>
        <v>0</v>
      </c>
      <c r="AN216" s="507" cm="1">
        <f t="array" ref="AN216">_xlfn.LET(_xlpm.DepreciationMonths,INDEX(FixedAssets[Depreciation
/ Amortization Months],_xlfn.XMATCH($E$186,FixedAssets[Asset ID])),IF(AND((_xlfn.XMATCH(AN$8,$AH$8:$CC$8))-_xlfn.XMATCH($C216,$C$35:$C$82)+1&lt;=_xlpm.DepreciationMonths,$C216&lt;=AN$8),$E216/_xlpm.DepreciationMonths,0))</f>
        <v>0</v>
      </c>
      <c r="AO216" s="507" cm="1">
        <f t="array" ref="AO216">_xlfn.LET(_xlpm.DepreciationMonths,INDEX(FixedAssets[Depreciation
/ Amortization Months],_xlfn.XMATCH($E$186,FixedAssets[Asset ID])),IF(AND((_xlfn.XMATCH(AO$8,$AH$8:$CC$8))-_xlfn.XMATCH($C216,$C$35:$C$82)+1&lt;=_xlpm.DepreciationMonths,$C216&lt;=AO$8),$E216/_xlpm.DepreciationMonths,0))</f>
        <v>0</v>
      </c>
      <c r="AP216" s="507" cm="1">
        <f t="array" ref="AP216">_xlfn.LET(_xlpm.DepreciationMonths,INDEX(FixedAssets[Depreciation
/ Amortization Months],_xlfn.XMATCH($E$186,FixedAssets[Asset ID])),IF(AND((_xlfn.XMATCH(AP$8,$AH$8:$CC$8))-_xlfn.XMATCH($C216,$C$35:$C$82)+1&lt;=_xlpm.DepreciationMonths,$C216&lt;=AP$8),$E216/_xlpm.DepreciationMonths,0))</f>
        <v>0</v>
      </c>
      <c r="AQ216" s="507" cm="1">
        <f t="array" ref="AQ216">_xlfn.LET(_xlpm.DepreciationMonths,INDEX(FixedAssets[Depreciation
/ Amortization Months],_xlfn.XMATCH($E$186,FixedAssets[Asset ID])),IF(AND((_xlfn.XMATCH(AQ$8,$AH$8:$CC$8))-_xlfn.XMATCH($C216,$C$35:$C$82)+1&lt;=_xlpm.DepreciationMonths,$C216&lt;=AQ$8),$E216/_xlpm.DepreciationMonths,0))</f>
        <v>0</v>
      </c>
      <c r="AR216" s="507" cm="1">
        <f t="array" ref="AR216">_xlfn.LET(_xlpm.DepreciationMonths,INDEX(FixedAssets[Depreciation
/ Amortization Months],_xlfn.XMATCH($E$186,FixedAssets[Asset ID])),IF(AND((_xlfn.XMATCH(AR$8,$AH$8:$CC$8))-_xlfn.XMATCH($C216,$C$35:$C$82)+1&lt;=_xlpm.DepreciationMonths,$C216&lt;=AR$8),$E216/_xlpm.DepreciationMonths,0))</f>
        <v>0</v>
      </c>
      <c r="AS216" s="507" cm="1">
        <f t="array" ref="AS216">_xlfn.LET(_xlpm.DepreciationMonths,INDEX(FixedAssets[Depreciation
/ Amortization Months],_xlfn.XMATCH($E$186,FixedAssets[Asset ID])),IF(AND((_xlfn.XMATCH(AS$8,$AH$8:$CC$8))-_xlfn.XMATCH($C216,$C$35:$C$82)+1&lt;=_xlpm.DepreciationMonths,$C216&lt;=AS$8),$E216/_xlpm.DepreciationMonths,0))</f>
        <v>0</v>
      </c>
      <c r="AT216" s="507" cm="1">
        <f t="array" ref="AT216">_xlfn.LET(_xlpm.DepreciationMonths,INDEX(FixedAssets[Depreciation
/ Amortization Months],_xlfn.XMATCH($E$186,FixedAssets[Asset ID])),IF(AND((_xlfn.XMATCH(AT$8,$AH$8:$CC$8))-_xlfn.XMATCH($C216,$C$35:$C$82)+1&lt;=_xlpm.DepreciationMonths,$C216&lt;=AT$8),$E216/_xlpm.DepreciationMonths,0))</f>
        <v>0</v>
      </c>
      <c r="AU216" s="507" cm="1">
        <f t="array" ref="AU216">_xlfn.LET(_xlpm.DepreciationMonths,INDEX(FixedAssets[Depreciation
/ Amortization Months],_xlfn.XMATCH($E$186,FixedAssets[Asset ID])),IF(AND((_xlfn.XMATCH(AU$8,$AH$8:$CC$8))-_xlfn.XMATCH($C216,$C$35:$C$82)+1&lt;=_xlpm.DepreciationMonths,$C216&lt;=AU$8),$E216/_xlpm.DepreciationMonths,0))</f>
        <v>0</v>
      </c>
      <c r="AV216" s="507" cm="1">
        <f t="array" ref="AV216">_xlfn.LET(_xlpm.DepreciationMonths,INDEX(FixedAssets[Depreciation
/ Amortization Months],_xlfn.XMATCH($E$186,FixedAssets[Asset ID])),IF(AND((_xlfn.XMATCH(AV$8,$AH$8:$CC$8))-_xlfn.XMATCH($C216,$C$35:$C$82)+1&lt;=_xlpm.DepreciationMonths,$C216&lt;=AV$8),$E216/_xlpm.DepreciationMonths,0))</f>
        <v>0</v>
      </c>
      <c r="AW216" s="507" cm="1">
        <f t="array" ref="AW216">_xlfn.LET(_xlpm.DepreciationMonths,INDEX(FixedAssets[Depreciation
/ Amortization Months],_xlfn.XMATCH($E$186,FixedAssets[Asset ID])),IF(AND((_xlfn.XMATCH(AW$8,$AH$8:$CC$8))-_xlfn.XMATCH($C216,$C$35:$C$82)+1&lt;=_xlpm.DepreciationMonths,$C216&lt;=AW$8),$E216/_xlpm.DepreciationMonths,0))</f>
        <v>0</v>
      </c>
      <c r="AX216" s="507" cm="1">
        <f t="array" ref="AX216">_xlfn.LET(_xlpm.DepreciationMonths,INDEX(FixedAssets[Depreciation
/ Amortization Months],_xlfn.XMATCH($E$186,FixedAssets[Asset ID])),IF(AND((_xlfn.XMATCH(AX$8,$AH$8:$CC$8))-_xlfn.XMATCH($C216,$C$35:$C$82)+1&lt;=_xlpm.DepreciationMonths,$C216&lt;=AX$8),$E216/_xlpm.DepreciationMonths,0))</f>
        <v>0</v>
      </c>
      <c r="AY216" s="507" cm="1">
        <f t="array" ref="AY216">_xlfn.LET(_xlpm.DepreciationMonths,INDEX(FixedAssets[Depreciation
/ Amortization Months],_xlfn.XMATCH($E$186,FixedAssets[Asset ID])),IF(AND((_xlfn.XMATCH(AY$8,$AH$8:$CC$8))-_xlfn.XMATCH($C216,$C$35:$C$82)+1&lt;=_xlpm.DepreciationMonths,$C216&lt;=AY$8),$E216/_xlpm.DepreciationMonths,0))</f>
        <v>0</v>
      </c>
      <c r="AZ216" s="507" cm="1">
        <f t="array" ref="AZ216">_xlfn.LET(_xlpm.DepreciationMonths,INDEX(FixedAssets[Depreciation
/ Amortization Months],_xlfn.XMATCH($E$186,FixedAssets[Asset ID])),IF(AND((_xlfn.XMATCH(AZ$8,$AH$8:$CC$8))-_xlfn.XMATCH($C216,$C$35:$C$82)+1&lt;=_xlpm.DepreciationMonths,$C216&lt;=AZ$8),$E216/_xlpm.DepreciationMonths,0))</f>
        <v>0</v>
      </c>
      <c r="BA216" s="507" cm="1">
        <f t="array" ref="BA216">_xlfn.LET(_xlpm.DepreciationMonths,INDEX(FixedAssets[Depreciation
/ Amortization Months],_xlfn.XMATCH($E$186,FixedAssets[Asset ID])),IF(AND((_xlfn.XMATCH(BA$8,$AH$8:$CC$8))-_xlfn.XMATCH($C216,$C$35:$C$82)+1&lt;=_xlpm.DepreciationMonths,$C216&lt;=BA$8),$E216/_xlpm.DepreciationMonths,0))</f>
        <v>0</v>
      </c>
      <c r="BB216" s="507" cm="1">
        <f t="array" ref="BB216">_xlfn.LET(_xlpm.DepreciationMonths,INDEX(FixedAssets[Depreciation
/ Amortization Months],_xlfn.XMATCH($E$186,FixedAssets[Asset ID])),IF(AND((_xlfn.XMATCH(BB$8,$AH$8:$CC$8))-_xlfn.XMATCH($C216,$C$35:$C$82)+1&lt;=_xlpm.DepreciationMonths,$C216&lt;=BB$8),$E216/_xlpm.DepreciationMonths,0))</f>
        <v>0</v>
      </c>
      <c r="BC216" s="507" cm="1">
        <f t="array" ref="BC216">_xlfn.LET(_xlpm.DepreciationMonths,INDEX(FixedAssets[Depreciation
/ Amortization Months],_xlfn.XMATCH($E$186,FixedAssets[Asset ID])),IF(AND((_xlfn.XMATCH(BC$8,$AH$8:$CC$8))-_xlfn.XMATCH($C216,$C$35:$C$82)+1&lt;=_xlpm.DepreciationMonths,$C216&lt;=BC$8),$E216/_xlpm.DepreciationMonths,0))</f>
        <v>0</v>
      </c>
      <c r="BD216" s="507" cm="1">
        <f t="array" ref="BD216">_xlfn.LET(_xlpm.DepreciationMonths,INDEX(FixedAssets[Depreciation
/ Amortization Months],_xlfn.XMATCH($E$186,FixedAssets[Asset ID])),IF(AND((_xlfn.XMATCH(BD$8,$AH$8:$CC$8))-_xlfn.XMATCH($C216,$C$35:$C$82)+1&lt;=_xlpm.DepreciationMonths,$C216&lt;=BD$8),$E216/_xlpm.DepreciationMonths,0))</f>
        <v>0</v>
      </c>
      <c r="BE216" s="507" cm="1">
        <f t="array" ref="BE216">_xlfn.LET(_xlpm.DepreciationMonths,INDEX(FixedAssets[Depreciation
/ Amortization Months],_xlfn.XMATCH($E$186,FixedAssets[Asset ID])),IF(AND((_xlfn.XMATCH(BE$8,$AH$8:$CC$8))-_xlfn.XMATCH($C216,$C$35:$C$82)+1&lt;=_xlpm.DepreciationMonths,$C216&lt;=BE$8),$E216/_xlpm.DepreciationMonths,0))</f>
        <v>0</v>
      </c>
      <c r="BF216" s="507" cm="1">
        <f t="array" ref="BF216">_xlfn.LET(_xlpm.DepreciationMonths,INDEX(FixedAssets[Depreciation
/ Amortization Months],_xlfn.XMATCH($E$186,FixedAssets[Asset ID])),IF(AND((_xlfn.XMATCH(BF$8,$AH$8:$CC$8))-_xlfn.XMATCH($C216,$C$35:$C$82)+1&lt;=_xlpm.DepreciationMonths,$C216&lt;=BF$8),$E216/_xlpm.DepreciationMonths,0))</f>
        <v>0</v>
      </c>
      <c r="BG216" s="507" cm="1">
        <f t="array" ref="BG216">_xlfn.LET(_xlpm.DepreciationMonths,INDEX(FixedAssets[Depreciation
/ Amortization Months],_xlfn.XMATCH($E$186,FixedAssets[Asset ID])),IF(AND((_xlfn.XMATCH(BG$8,$AH$8:$CC$8))-_xlfn.XMATCH($C216,$C$35:$C$82)+1&lt;=_xlpm.DepreciationMonths,$C216&lt;=BG$8),$E216/_xlpm.DepreciationMonths,0))</f>
        <v>0</v>
      </c>
      <c r="BH216" s="507" cm="1">
        <f t="array" ref="BH216">_xlfn.LET(_xlpm.DepreciationMonths,INDEX(FixedAssets[Depreciation
/ Amortization Months],_xlfn.XMATCH($E$186,FixedAssets[Asset ID])),IF(AND((_xlfn.XMATCH(BH$8,$AH$8:$CC$8))-_xlfn.XMATCH($C216,$C$35:$C$82)+1&lt;=_xlpm.DepreciationMonths,$C216&lt;=BH$8),$E216/_xlpm.DepreciationMonths,0))</f>
        <v>0</v>
      </c>
      <c r="BI216" s="507" cm="1">
        <f t="array" ref="BI216">_xlfn.LET(_xlpm.DepreciationMonths,INDEX(FixedAssets[Depreciation
/ Amortization Months],_xlfn.XMATCH($E$186,FixedAssets[Asset ID])),IF(AND((_xlfn.XMATCH(BI$8,$AH$8:$CC$8))-_xlfn.XMATCH($C216,$C$35:$C$82)+1&lt;=_xlpm.DepreciationMonths,$C216&lt;=BI$8),$E216/_xlpm.DepreciationMonths,0))</f>
        <v>0</v>
      </c>
      <c r="BJ216" s="507" cm="1">
        <f t="array" ref="BJ216">_xlfn.LET(_xlpm.DepreciationMonths,INDEX(FixedAssets[Depreciation
/ Amortization Months],_xlfn.XMATCH($E$186,FixedAssets[Asset ID])),IF(AND((_xlfn.XMATCH(BJ$8,$AH$8:$CC$8))-_xlfn.XMATCH($C216,$C$35:$C$82)+1&lt;=_xlpm.DepreciationMonths,$C216&lt;=BJ$8),$E216/_xlpm.DepreciationMonths,0))</f>
        <v>0</v>
      </c>
      <c r="BK216" s="507" cm="1">
        <f t="array" ref="BK216">_xlfn.LET(_xlpm.DepreciationMonths,INDEX(FixedAssets[Depreciation
/ Amortization Months],_xlfn.XMATCH($E$186,FixedAssets[Asset ID])),IF(AND((_xlfn.XMATCH(BK$8,$AH$8:$CC$8))-_xlfn.XMATCH($C216,$C$35:$C$82)+1&lt;=_xlpm.DepreciationMonths,$C216&lt;=BK$8),$E216/_xlpm.DepreciationMonths,0))</f>
        <v>0</v>
      </c>
      <c r="BL216" s="507" cm="1">
        <f t="array" ref="BL216">_xlfn.LET(_xlpm.DepreciationMonths,INDEX(FixedAssets[Depreciation
/ Amortization Months],_xlfn.XMATCH($E$186,FixedAssets[Asset ID])),IF(AND((_xlfn.XMATCH(BL$8,$AH$8:$CC$8))-_xlfn.XMATCH($C216,$C$35:$C$82)+1&lt;=_xlpm.DepreciationMonths,$C216&lt;=BL$8),$E216/_xlpm.DepreciationMonths,0))</f>
        <v>0</v>
      </c>
      <c r="BM216" s="507" cm="1">
        <f t="array" ref="BM216">_xlfn.LET(_xlpm.DepreciationMonths,INDEX(FixedAssets[Depreciation
/ Amortization Months],_xlfn.XMATCH($E$186,FixedAssets[Asset ID])),IF(AND((_xlfn.XMATCH(BM$8,$AH$8:$CC$8))-_xlfn.XMATCH($C216,$C$35:$C$82)+1&lt;=_xlpm.DepreciationMonths,$C216&lt;=BM$8),$E216/_xlpm.DepreciationMonths,0))</f>
        <v>0</v>
      </c>
      <c r="BN216" s="507" cm="1">
        <f t="array" ref="BN216">_xlfn.LET(_xlpm.DepreciationMonths,INDEX(FixedAssets[Depreciation
/ Amortization Months],_xlfn.XMATCH($E$186,FixedAssets[Asset ID])),IF(AND((_xlfn.XMATCH(BN$8,$AH$8:$CC$8))-_xlfn.XMATCH($C216,$C$35:$C$82)+1&lt;=_xlpm.DepreciationMonths,$C216&lt;=BN$8),$E216/_xlpm.DepreciationMonths,0))</f>
        <v>0</v>
      </c>
      <c r="BO216" s="507" cm="1">
        <f t="array" ref="BO216">_xlfn.LET(_xlpm.DepreciationMonths,INDEX(FixedAssets[Depreciation
/ Amortization Months],_xlfn.XMATCH($E$186,FixedAssets[Asset ID])),IF(AND((_xlfn.XMATCH(BO$8,$AH$8:$CC$8))-_xlfn.XMATCH($C216,$C$35:$C$82)+1&lt;=_xlpm.DepreciationMonths,$C216&lt;=BO$8),$E216/_xlpm.DepreciationMonths,0))</f>
        <v>0</v>
      </c>
      <c r="BP216" s="507" cm="1">
        <f t="array" ref="BP216">_xlfn.LET(_xlpm.DepreciationMonths,INDEX(FixedAssets[Depreciation
/ Amortization Months],_xlfn.XMATCH($E$186,FixedAssets[Asset ID])),IF(AND((_xlfn.XMATCH(BP$8,$AH$8:$CC$8))-_xlfn.XMATCH($C216,$C$35:$C$82)+1&lt;=_xlpm.DepreciationMonths,$C216&lt;=BP$8),$E216/_xlpm.DepreciationMonths,0))</f>
        <v>0</v>
      </c>
      <c r="BQ216" s="507" cm="1">
        <f t="array" ref="BQ216">_xlfn.LET(_xlpm.DepreciationMonths,INDEX(FixedAssets[Depreciation
/ Amortization Months],_xlfn.XMATCH($E$186,FixedAssets[Asset ID])),IF(AND((_xlfn.XMATCH(BQ$8,$AH$8:$CC$8))-_xlfn.XMATCH($C216,$C$35:$C$82)+1&lt;=_xlpm.DepreciationMonths,$C216&lt;=BQ$8),$E216/_xlpm.DepreciationMonths,0))</f>
        <v>0</v>
      </c>
      <c r="BR216" s="507" cm="1">
        <f t="array" ref="BR216">_xlfn.LET(_xlpm.DepreciationMonths,INDEX(FixedAssets[Depreciation
/ Amortization Months],_xlfn.XMATCH($E$186,FixedAssets[Asset ID])),IF(AND((_xlfn.XMATCH(BR$8,$AH$8:$CC$8))-_xlfn.XMATCH($C216,$C$35:$C$82)+1&lt;=_xlpm.DepreciationMonths,$C216&lt;=BR$8),$E216/_xlpm.DepreciationMonths,0))</f>
        <v>0</v>
      </c>
      <c r="BS216" s="507" cm="1">
        <f t="array" ref="BS216">_xlfn.LET(_xlpm.DepreciationMonths,INDEX(FixedAssets[Depreciation
/ Amortization Months],_xlfn.XMATCH($E$186,FixedAssets[Asset ID])),IF(AND((_xlfn.XMATCH(BS$8,$AH$8:$CC$8))-_xlfn.XMATCH($C216,$C$35:$C$82)+1&lt;=_xlpm.DepreciationMonths,$C216&lt;=BS$8),$E216/_xlpm.DepreciationMonths,0))</f>
        <v>0</v>
      </c>
      <c r="BT216" s="507" cm="1">
        <f t="array" ref="BT216">_xlfn.LET(_xlpm.DepreciationMonths,INDEX(FixedAssets[Depreciation
/ Amortization Months],_xlfn.XMATCH($E$186,FixedAssets[Asset ID])),IF(AND((_xlfn.XMATCH(BT$8,$AH$8:$CC$8))-_xlfn.XMATCH($C216,$C$35:$C$82)+1&lt;=_xlpm.DepreciationMonths,$C216&lt;=BT$8),$E216/_xlpm.DepreciationMonths,0))</f>
        <v>0</v>
      </c>
      <c r="BU216" s="507" cm="1">
        <f t="array" ref="BU216">_xlfn.LET(_xlpm.DepreciationMonths,INDEX(FixedAssets[Depreciation
/ Amortization Months],_xlfn.XMATCH($E$186,FixedAssets[Asset ID])),IF(AND((_xlfn.XMATCH(BU$8,$AH$8:$CC$8))-_xlfn.XMATCH($C216,$C$35:$C$82)+1&lt;=_xlpm.DepreciationMonths,$C216&lt;=BU$8),$E216/_xlpm.DepreciationMonths,0))</f>
        <v>0</v>
      </c>
      <c r="BV216" s="507" cm="1">
        <f t="array" ref="BV216">_xlfn.LET(_xlpm.DepreciationMonths,INDEX(FixedAssets[Depreciation
/ Amortization Months],_xlfn.XMATCH($E$186,FixedAssets[Asset ID])),IF(AND((_xlfn.XMATCH(BV$8,$AH$8:$CC$8))-_xlfn.XMATCH($C216,$C$35:$C$82)+1&lt;=_xlpm.DepreciationMonths,$C216&lt;=BV$8),$E216/_xlpm.DepreciationMonths,0))</f>
        <v>0</v>
      </c>
      <c r="BW216" s="507" cm="1">
        <f t="array" ref="BW216">_xlfn.LET(_xlpm.DepreciationMonths,INDEX(FixedAssets[Depreciation
/ Amortization Months],_xlfn.XMATCH($E$186,FixedAssets[Asset ID])),IF(AND((_xlfn.XMATCH(BW$8,$AH$8:$CC$8))-_xlfn.XMATCH($C216,$C$35:$C$82)+1&lt;=_xlpm.DepreciationMonths,$C216&lt;=BW$8),$E216/_xlpm.DepreciationMonths,0))</f>
        <v>0</v>
      </c>
      <c r="BX216" s="507" cm="1">
        <f t="array" ref="BX216">_xlfn.LET(_xlpm.DepreciationMonths,INDEX(FixedAssets[Depreciation
/ Amortization Months],_xlfn.XMATCH($E$186,FixedAssets[Asset ID])),IF(AND((_xlfn.XMATCH(BX$8,$AH$8:$CC$8))-_xlfn.XMATCH($C216,$C$35:$C$82)+1&lt;=_xlpm.DepreciationMonths,$C216&lt;=BX$8),$E216/_xlpm.DepreciationMonths,0))</f>
        <v>0</v>
      </c>
      <c r="BY216" s="507" cm="1">
        <f t="array" ref="BY216">_xlfn.LET(_xlpm.DepreciationMonths,INDEX(FixedAssets[Depreciation
/ Amortization Months],_xlfn.XMATCH($E$186,FixedAssets[Asset ID])),IF(AND((_xlfn.XMATCH(BY$8,$AH$8:$CC$8))-_xlfn.XMATCH($C216,$C$35:$C$82)+1&lt;=_xlpm.DepreciationMonths,$C216&lt;=BY$8),$E216/_xlpm.DepreciationMonths,0))</f>
        <v>0</v>
      </c>
      <c r="BZ216" s="507" cm="1">
        <f t="array" ref="BZ216">_xlfn.LET(_xlpm.DepreciationMonths,INDEX(FixedAssets[Depreciation
/ Amortization Months],_xlfn.XMATCH($E$186,FixedAssets[Asset ID])),IF(AND((_xlfn.XMATCH(BZ$8,$AH$8:$CC$8))-_xlfn.XMATCH($C216,$C$35:$C$82)+1&lt;=_xlpm.DepreciationMonths,$C216&lt;=BZ$8),$E216/_xlpm.DepreciationMonths,0))</f>
        <v>0</v>
      </c>
      <c r="CA216" s="507" cm="1">
        <f t="array" ref="CA216">_xlfn.LET(_xlpm.DepreciationMonths,INDEX(FixedAssets[Depreciation
/ Amortization Months],_xlfn.XMATCH($E$186,FixedAssets[Asset ID])),IF(AND((_xlfn.XMATCH(CA$8,$AH$8:$CC$8))-_xlfn.XMATCH($C216,$C$35:$C$82)+1&lt;=_xlpm.DepreciationMonths,$C216&lt;=CA$8),$E216/_xlpm.DepreciationMonths,0))</f>
        <v>0</v>
      </c>
      <c r="CB216" s="507" cm="1">
        <f t="array" ref="CB216">_xlfn.LET(_xlpm.DepreciationMonths,INDEX(FixedAssets[Depreciation
/ Amortization Months],_xlfn.XMATCH($E$186,FixedAssets[Asset ID])),IF(AND((_xlfn.XMATCH(CB$8,$AH$8:$CC$8))-_xlfn.XMATCH($C216,$C$35:$C$82)+1&lt;=_xlpm.DepreciationMonths,$C216&lt;=CB$8),$E216/_xlpm.DepreciationMonths,0))</f>
        <v>0</v>
      </c>
      <c r="CC216" s="507" cm="1">
        <f t="array" ref="CC216">_xlfn.LET(_xlpm.DepreciationMonths,INDEX(FixedAssets[Depreciation
/ Amortization Months],_xlfn.XMATCH($E$186,FixedAssets[Asset ID])),IF(AND((_xlfn.XMATCH(CC$8,$AH$8:$CC$8))-_xlfn.XMATCH($C216,$C$35:$C$82)+1&lt;=_xlpm.DepreciationMonths,$C216&lt;=CC$8),$E216/_xlpm.DepreciationMonths,0))</f>
        <v>0</v>
      </c>
    </row>
    <row r="217" spans="3:81" hidden="1" outlineLevel="2">
      <c r="C217" s="664">
        <f t="shared" si="256"/>
        <v>45838</v>
      </c>
      <c r="D217" s="508"/>
      <c r="E217" s="508" cm="1">
        <f t="array" ref="E217">SUMPRODUCT(($AH$26:$CC$31)*($AH$5:$CC$5=$C217)*($E$26:$E$31=E$186))-SUMPRODUCT(($AH$26:$CC$31)*($AH$5:$CC$5=EOMONTH($C217,-1))*($E$26:$E$31=E$186))</f>
        <v>0</v>
      </c>
      <c r="F217" s="508"/>
      <c r="G217" s="508"/>
      <c r="H217" s="508"/>
      <c r="I217" s="508"/>
      <c r="J217" s="504">
        <f t="shared" si="254"/>
        <v>0</v>
      </c>
      <c r="K217" s="504">
        <f t="shared" si="254"/>
        <v>0</v>
      </c>
      <c r="L217" s="504">
        <f t="shared" si="254"/>
        <v>0</v>
      </c>
      <c r="M217" s="504">
        <f t="shared" si="254"/>
        <v>0</v>
      </c>
      <c r="N217" s="504"/>
      <c r="O217" s="504"/>
      <c r="P217" s="504">
        <f t="shared" si="258"/>
        <v>0</v>
      </c>
      <c r="Q217" s="504">
        <f t="shared" si="258"/>
        <v>0</v>
      </c>
      <c r="R217" s="504">
        <f t="shared" si="258"/>
        <v>0</v>
      </c>
      <c r="S217" s="504">
        <f t="shared" si="258"/>
        <v>0</v>
      </c>
      <c r="T217" s="504">
        <f t="shared" si="258"/>
        <v>0</v>
      </c>
      <c r="U217" s="504">
        <f t="shared" si="258"/>
        <v>0</v>
      </c>
      <c r="V217" s="504">
        <f t="shared" si="258"/>
        <v>0</v>
      </c>
      <c r="W217" s="504">
        <f t="shared" si="258"/>
        <v>0</v>
      </c>
      <c r="X217" s="504">
        <f t="shared" si="258"/>
        <v>0</v>
      </c>
      <c r="Y217" s="504">
        <f t="shared" si="258"/>
        <v>0</v>
      </c>
      <c r="Z217" s="504">
        <f t="shared" si="258"/>
        <v>0</v>
      </c>
      <c r="AA217" s="504">
        <f t="shared" si="258"/>
        <v>0</v>
      </c>
      <c r="AB217" s="504">
        <f t="shared" si="258"/>
        <v>0</v>
      </c>
      <c r="AC217" s="504">
        <f t="shared" si="258"/>
        <v>0</v>
      </c>
      <c r="AD217" s="504">
        <f t="shared" si="258"/>
        <v>0</v>
      </c>
      <c r="AE217" s="504">
        <f t="shared" si="258"/>
        <v>0</v>
      </c>
      <c r="AF217" s="508"/>
      <c r="AG217" s="508"/>
      <c r="AH217" s="507" cm="1">
        <f t="array" ref="AH217">_xlfn.LET(_xlpm.DepreciationMonths,INDEX(FixedAssets[Depreciation
/ Amortization Months],_xlfn.XMATCH($E$186,FixedAssets[Asset ID])),IF(AND((_xlfn.XMATCH(AH$8,$AH$8:$CC$8))-_xlfn.XMATCH($C217,$C$35:$C$82)+1&lt;=_xlpm.DepreciationMonths,$C217&lt;=AH$8),$E217/_xlpm.DepreciationMonths,0))</f>
        <v>0</v>
      </c>
      <c r="AI217" s="507" cm="1">
        <f t="array" ref="AI217">_xlfn.LET(_xlpm.DepreciationMonths,INDEX(FixedAssets[Depreciation
/ Amortization Months],_xlfn.XMATCH($E$186,FixedAssets[Asset ID])),IF(AND((_xlfn.XMATCH(AI$8,$AH$8:$CC$8))-_xlfn.XMATCH($C217,$C$35:$C$82)+1&lt;=_xlpm.DepreciationMonths,$C217&lt;=AI$8),$E217/_xlpm.DepreciationMonths,0))</f>
        <v>0</v>
      </c>
      <c r="AJ217" s="507" cm="1">
        <f t="array" ref="AJ217">_xlfn.LET(_xlpm.DepreciationMonths,INDEX(FixedAssets[Depreciation
/ Amortization Months],_xlfn.XMATCH($E$186,FixedAssets[Asset ID])),IF(AND((_xlfn.XMATCH(AJ$8,$AH$8:$CC$8))-_xlfn.XMATCH($C217,$C$35:$C$82)+1&lt;=_xlpm.DepreciationMonths,$C217&lt;=AJ$8),$E217/_xlpm.DepreciationMonths,0))</f>
        <v>0</v>
      </c>
      <c r="AK217" s="507" cm="1">
        <f t="array" ref="AK217">_xlfn.LET(_xlpm.DepreciationMonths,INDEX(FixedAssets[Depreciation
/ Amortization Months],_xlfn.XMATCH($E$186,FixedAssets[Asset ID])),IF(AND((_xlfn.XMATCH(AK$8,$AH$8:$CC$8))-_xlfn.XMATCH($C217,$C$35:$C$82)+1&lt;=_xlpm.DepreciationMonths,$C217&lt;=AK$8),$E217/_xlpm.DepreciationMonths,0))</f>
        <v>0</v>
      </c>
      <c r="AL217" s="507" cm="1">
        <f t="array" ref="AL217">_xlfn.LET(_xlpm.DepreciationMonths,INDEX(FixedAssets[Depreciation
/ Amortization Months],_xlfn.XMATCH($E$186,FixedAssets[Asset ID])),IF(AND((_xlfn.XMATCH(AL$8,$AH$8:$CC$8))-_xlfn.XMATCH($C217,$C$35:$C$82)+1&lt;=_xlpm.DepreciationMonths,$C217&lt;=AL$8),$E217/_xlpm.DepreciationMonths,0))</f>
        <v>0</v>
      </c>
      <c r="AM217" s="507" cm="1">
        <f t="array" ref="AM217">_xlfn.LET(_xlpm.DepreciationMonths,INDEX(FixedAssets[Depreciation
/ Amortization Months],_xlfn.XMATCH($E$186,FixedAssets[Asset ID])),IF(AND((_xlfn.XMATCH(AM$8,$AH$8:$CC$8))-_xlfn.XMATCH($C217,$C$35:$C$82)+1&lt;=_xlpm.DepreciationMonths,$C217&lt;=AM$8),$E217/_xlpm.DepreciationMonths,0))</f>
        <v>0</v>
      </c>
      <c r="AN217" s="507" cm="1">
        <f t="array" ref="AN217">_xlfn.LET(_xlpm.DepreciationMonths,INDEX(FixedAssets[Depreciation
/ Amortization Months],_xlfn.XMATCH($E$186,FixedAssets[Asset ID])),IF(AND((_xlfn.XMATCH(AN$8,$AH$8:$CC$8))-_xlfn.XMATCH($C217,$C$35:$C$82)+1&lt;=_xlpm.DepreciationMonths,$C217&lt;=AN$8),$E217/_xlpm.DepreciationMonths,0))</f>
        <v>0</v>
      </c>
      <c r="AO217" s="507" cm="1">
        <f t="array" ref="AO217">_xlfn.LET(_xlpm.DepreciationMonths,INDEX(FixedAssets[Depreciation
/ Amortization Months],_xlfn.XMATCH($E$186,FixedAssets[Asset ID])),IF(AND((_xlfn.XMATCH(AO$8,$AH$8:$CC$8))-_xlfn.XMATCH($C217,$C$35:$C$82)+1&lt;=_xlpm.DepreciationMonths,$C217&lt;=AO$8),$E217/_xlpm.DepreciationMonths,0))</f>
        <v>0</v>
      </c>
      <c r="AP217" s="507" cm="1">
        <f t="array" ref="AP217">_xlfn.LET(_xlpm.DepreciationMonths,INDEX(FixedAssets[Depreciation
/ Amortization Months],_xlfn.XMATCH($E$186,FixedAssets[Asset ID])),IF(AND((_xlfn.XMATCH(AP$8,$AH$8:$CC$8))-_xlfn.XMATCH($C217,$C$35:$C$82)+1&lt;=_xlpm.DepreciationMonths,$C217&lt;=AP$8),$E217/_xlpm.DepreciationMonths,0))</f>
        <v>0</v>
      </c>
      <c r="AQ217" s="507" cm="1">
        <f t="array" ref="AQ217">_xlfn.LET(_xlpm.DepreciationMonths,INDEX(FixedAssets[Depreciation
/ Amortization Months],_xlfn.XMATCH($E$186,FixedAssets[Asset ID])),IF(AND((_xlfn.XMATCH(AQ$8,$AH$8:$CC$8))-_xlfn.XMATCH($C217,$C$35:$C$82)+1&lt;=_xlpm.DepreciationMonths,$C217&lt;=AQ$8),$E217/_xlpm.DepreciationMonths,0))</f>
        <v>0</v>
      </c>
      <c r="AR217" s="507" cm="1">
        <f t="array" ref="AR217">_xlfn.LET(_xlpm.DepreciationMonths,INDEX(FixedAssets[Depreciation
/ Amortization Months],_xlfn.XMATCH($E$186,FixedAssets[Asset ID])),IF(AND((_xlfn.XMATCH(AR$8,$AH$8:$CC$8))-_xlfn.XMATCH($C217,$C$35:$C$82)+1&lt;=_xlpm.DepreciationMonths,$C217&lt;=AR$8),$E217/_xlpm.DepreciationMonths,0))</f>
        <v>0</v>
      </c>
      <c r="AS217" s="507" cm="1">
        <f t="array" ref="AS217">_xlfn.LET(_xlpm.DepreciationMonths,INDEX(FixedAssets[Depreciation
/ Amortization Months],_xlfn.XMATCH($E$186,FixedAssets[Asset ID])),IF(AND((_xlfn.XMATCH(AS$8,$AH$8:$CC$8))-_xlfn.XMATCH($C217,$C$35:$C$82)+1&lt;=_xlpm.DepreciationMonths,$C217&lt;=AS$8),$E217/_xlpm.DepreciationMonths,0))</f>
        <v>0</v>
      </c>
      <c r="AT217" s="507" cm="1">
        <f t="array" ref="AT217">_xlfn.LET(_xlpm.DepreciationMonths,INDEX(FixedAssets[Depreciation
/ Amortization Months],_xlfn.XMATCH($E$186,FixedAssets[Asset ID])),IF(AND((_xlfn.XMATCH(AT$8,$AH$8:$CC$8))-_xlfn.XMATCH($C217,$C$35:$C$82)+1&lt;=_xlpm.DepreciationMonths,$C217&lt;=AT$8),$E217/_xlpm.DepreciationMonths,0))</f>
        <v>0</v>
      </c>
      <c r="AU217" s="507" cm="1">
        <f t="array" ref="AU217">_xlfn.LET(_xlpm.DepreciationMonths,INDEX(FixedAssets[Depreciation
/ Amortization Months],_xlfn.XMATCH($E$186,FixedAssets[Asset ID])),IF(AND((_xlfn.XMATCH(AU$8,$AH$8:$CC$8))-_xlfn.XMATCH($C217,$C$35:$C$82)+1&lt;=_xlpm.DepreciationMonths,$C217&lt;=AU$8),$E217/_xlpm.DepreciationMonths,0))</f>
        <v>0</v>
      </c>
      <c r="AV217" s="507" cm="1">
        <f t="array" ref="AV217">_xlfn.LET(_xlpm.DepreciationMonths,INDEX(FixedAssets[Depreciation
/ Amortization Months],_xlfn.XMATCH($E$186,FixedAssets[Asset ID])),IF(AND((_xlfn.XMATCH(AV$8,$AH$8:$CC$8))-_xlfn.XMATCH($C217,$C$35:$C$82)+1&lt;=_xlpm.DepreciationMonths,$C217&lt;=AV$8),$E217/_xlpm.DepreciationMonths,0))</f>
        <v>0</v>
      </c>
      <c r="AW217" s="507" cm="1">
        <f t="array" ref="AW217">_xlfn.LET(_xlpm.DepreciationMonths,INDEX(FixedAssets[Depreciation
/ Amortization Months],_xlfn.XMATCH($E$186,FixedAssets[Asset ID])),IF(AND((_xlfn.XMATCH(AW$8,$AH$8:$CC$8))-_xlfn.XMATCH($C217,$C$35:$C$82)+1&lt;=_xlpm.DepreciationMonths,$C217&lt;=AW$8),$E217/_xlpm.DepreciationMonths,0))</f>
        <v>0</v>
      </c>
      <c r="AX217" s="507" cm="1">
        <f t="array" ref="AX217">_xlfn.LET(_xlpm.DepreciationMonths,INDEX(FixedAssets[Depreciation
/ Amortization Months],_xlfn.XMATCH($E$186,FixedAssets[Asset ID])),IF(AND((_xlfn.XMATCH(AX$8,$AH$8:$CC$8))-_xlfn.XMATCH($C217,$C$35:$C$82)+1&lt;=_xlpm.DepreciationMonths,$C217&lt;=AX$8),$E217/_xlpm.DepreciationMonths,0))</f>
        <v>0</v>
      </c>
      <c r="AY217" s="507" cm="1">
        <f t="array" ref="AY217">_xlfn.LET(_xlpm.DepreciationMonths,INDEX(FixedAssets[Depreciation
/ Amortization Months],_xlfn.XMATCH($E$186,FixedAssets[Asset ID])),IF(AND((_xlfn.XMATCH(AY$8,$AH$8:$CC$8))-_xlfn.XMATCH($C217,$C$35:$C$82)+1&lt;=_xlpm.DepreciationMonths,$C217&lt;=AY$8),$E217/_xlpm.DepreciationMonths,0))</f>
        <v>0</v>
      </c>
      <c r="AZ217" s="507" cm="1">
        <f t="array" ref="AZ217">_xlfn.LET(_xlpm.DepreciationMonths,INDEX(FixedAssets[Depreciation
/ Amortization Months],_xlfn.XMATCH($E$186,FixedAssets[Asset ID])),IF(AND((_xlfn.XMATCH(AZ$8,$AH$8:$CC$8))-_xlfn.XMATCH($C217,$C$35:$C$82)+1&lt;=_xlpm.DepreciationMonths,$C217&lt;=AZ$8),$E217/_xlpm.DepreciationMonths,0))</f>
        <v>0</v>
      </c>
      <c r="BA217" s="507" cm="1">
        <f t="array" ref="BA217">_xlfn.LET(_xlpm.DepreciationMonths,INDEX(FixedAssets[Depreciation
/ Amortization Months],_xlfn.XMATCH($E$186,FixedAssets[Asset ID])),IF(AND((_xlfn.XMATCH(BA$8,$AH$8:$CC$8))-_xlfn.XMATCH($C217,$C$35:$C$82)+1&lt;=_xlpm.DepreciationMonths,$C217&lt;=BA$8),$E217/_xlpm.DepreciationMonths,0))</f>
        <v>0</v>
      </c>
      <c r="BB217" s="507" cm="1">
        <f t="array" ref="BB217">_xlfn.LET(_xlpm.DepreciationMonths,INDEX(FixedAssets[Depreciation
/ Amortization Months],_xlfn.XMATCH($E$186,FixedAssets[Asset ID])),IF(AND((_xlfn.XMATCH(BB$8,$AH$8:$CC$8))-_xlfn.XMATCH($C217,$C$35:$C$82)+1&lt;=_xlpm.DepreciationMonths,$C217&lt;=BB$8),$E217/_xlpm.DepreciationMonths,0))</f>
        <v>0</v>
      </c>
      <c r="BC217" s="507" cm="1">
        <f t="array" ref="BC217">_xlfn.LET(_xlpm.DepreciationMonths,INDEX(FixedAssets[Depreciation
/ Amortization Months],_xlfn.XMATCH($E$186,FixedAssets[Asset ID])),IF(AND((_xlfn.XMATCH(BC$8,$AH$8:$CC$8))-_xlfn.XMATCH($C217,$C$35:$C$82)+1&lt;=_xlpm.DepreciationMonths,$C217&lt;=BC$8),$E217/_xlpm.DepreciationMonths,0))</f>
        <v>0</v>
      </c>
      <c r="BD217" s="507" cm="1">
        <f t="array" ref="BD217">_xlfn.LET(_xlpm.DepreciationMonths,INDEX(FixedAssets[Depreciation
/ Amortization Months],_xlfn.XMATCH($E$186,FixedAssets[Asset ID])),IF(AND((_xlfn.XMATCH(BD$8,$AH$8:$CC$8))-_xlfn.XMATCH($C217,$C$35:$C$82)+1&lt;=_xlpm.DepreciationMonths,$C217&lt;=BD$8),$E217/_xlpm.DepreciationMonths,0))</f>
        <v>0</v>
      </c>
      <c r="BE217" s="507" cm="1">
        <f t="array" ref="BE217">_xlfn.LET(_xlpm.DepreciationMonths,INDEX(FixedAssets[Depreciation
/ Amortization Months],_xlfn.XMATCH($E$186,FixedAssets[Asset ID])),IF(AND((_xlfn.XMATCH(BE$8,$AH$8:$CC$8))-_xlfn.XMATCH($C217,$C$35:$C$82)+1&lt;=_xlpm.DepreciationMonths,$C217&lt;=BE$8),$E217/_xlpm.DepreciationMonths,0))</f>
        <v>0</v>
      </c>
      <c r="BF217" s="507" cm="1">
        <f t="array" ref="BF217">_xlfn.LET(_xlpm.DepreciationMonths,INDEX(FixedAssets[Depreciation
/ Amortization Months],_xlfn.XMATCH($E$186,FixedAssets[Asset ID])),IF(AND((_xlfn.XMATCH(BF$8,$AH$8:$CC$8))-_xlfn.XMATCH($C217,$C$35:$C$82)+1&lt;=_xlpm.DepreciationMonths,$C217&lt;=BF$8),$E217/_xlpm.DepreciationMonths,0))</f>
        <v>0</v>
      </c>
      <c r="BG217" s="507" cm="1">
        <f t="array" ref="BG217">_xlfn.LET(_xlpm.DepreciationMonths,INDEX(FixedAssets[Depreciation
/ Amortization Months],_xlfn.XMATCH($E$186,FixedAssets[Asset ID])),IF(AND((_xlfn.XMATCH(BG$8,$AH$8:$CC$8))-_xlfn.XMATCH($C217,$C$35:$C$82)+1&lt;=_xlpm.DepreciationMonths,$C217&lt;=BG$8),$E217/_xlpm.DepreciationMonths,0))</f>
        <v>0</v>
      </c>
      <c r="BH217" s="507" cm="1">
        <f t="array" ref="BH217">_xlfn.LET(_xlpm.DepreciationMonths,INDEX(FixedAssets[Depreciation
/ Amortization Months],_xlfn.XMATCH($E$186,FixedAssets[Asset ID])),IF(AND((_xlfn.XMATCH(BH$8,$AH$8:$CC$8))-_xlfn.XMATCH($C217,$C$35:$C$82)+1&lt;=_xlpm.DepreciationMonths,$C217&lt;=BH$8),$E217/_xlpm.DepreciationMonths,0))</f>
        <v>0</v>
      </c>
      <c r="BI217" s="507" cm="1">
        <f t="array" ref="BI217">_xlfn.LET(_xlpm.DepreciationMonths,INDEX(FixedAssets[Depreciation
/ Amortization Months],_xlfn.XMATCH($E$186,FixedAssets[Asset ID])),IF(AND((_xlfn.XMATCH(BI$8,$AH$8:$CC$8))-_xlfn.XMATCH($C217,$C$35:$C$82)+1&lt;=_xlpm.DepreciationMonths,$C217&lt;=BI$8),$E217/_xlpm.DepreciationMonths,0))</f>
        <v>0</v>
      </c>
      <c r="BJ217" s="507" cm="1">
        <f t="array" ref="BJ217">_xlfn.LET(_xlpm.DepreciationMonths,INDEX(FixedAssets[Depreciation
/ Amortization Months],_xlfn.XMATCH($E$186,FixedAssets[Asset ID])),IF(AND((_xlfn.XMATCH(BJ$8,$AH$8:$CC$8))-_xlfn.XMATCH($C217,$C$35:$C$82)+1&lt;=_xlpm.DepreciationMonths,$C217&lt;=BJ$8),$E217/_xlpm.DepreciationMonths,0))</f>
        <v>0</v>
      </c>
      <c r="BK217" s="507" cm="1">
        <f t="array" ref="BK217">_xlfn.LET(_xlpm.DepreciationMonths,INDEX(FixedAssets[Depreciation
/ Amortization Months],_xlfn.XMATCH($E$186,FixedAssets[Asset ID])),IF(AND((_xlfn.XMATCH(BK$8,$AH$8:$CC$8))-_xlfn.XMATCH($C217,$C$35:$C$82)+1&lt;=_xlpm.DepreciationMonths,$C217&lt;=BK$8),$E217/_xlpm.DepreciationMonths,0))</f>
        <v>0</v>
      </c>
      <c r="BL217" s="507" cm="1">
        <f t="array" ref="BL217">_xlfn.LET(_xlpm.DepreciationMonths,INDEX(FixedAssets[Depreciation
/ Amortization Months],_xlfn.XMATCH($E$186,FixedAssets[Asset ID])),IF(AND((_xlfn.XMATCH(BL$8,$AH$8:$CC$8))-_xlfn.XMATCH($C217,$C$35:$C$82)+1&lt;=_xlpm.DepreciationMonths,$C217&lt;=BL$8),$E217/_xlpm.DepreciationMonths,0))</f>
        <v>0</v>
      </c>
      <c r="BM217" s="507" cm="1">
        <f t="array" ref="BM217">_xlfn.LET(_xlpm.DepreciationMonths,INDEX(FixedAssets[Depreciation
/ Amortization Months],_xlfn.XMATCH($E$186,FixedAssets[Asset ID])),IF(AND((_xlfn.XMATCH(BM$8,$AH$8:$CC$8))-_xlfn.XMATCH($C217,$C$35:$C$82)+1&lt;=_xlpm.DepreciationMonths,$C217&lt;=BM$8),$E217/_xlpm.DepreciationMonths,0))</f>
        <v>0</v>
      </c>
      <c r="BN217" s="507" cm="1">
        <f t="array" ref="BN217">_xlfn.LET(_xlpm.DepreciationMonths,INDEX(FixedAssets[Depreciation
/ Amortization Months],_xlfn.XMATCH($E$186,FixedAssets[Asset ID])),IF(AND((_xlfn.XMATCH(BN$8,$AH$8:$CC$8))-_xlfn.XMATCH($C217,$C$35:$C$82)+1&lt;=_xlpm.DepreciationMonths,$C217&lt;=BN$8),$E217/_xlpm.DepreciationMonths,0))</f>
        <v>0</v>
      </c>
      <c r="BO217" s="507" cm="1">
        <f t="array" ref="BO217">_xlfn.LET(_xlpm.DepreciationMonths,INDEX(FixedAssets[Depreciation
/ Amortization Months],_xlfn.XMATCH($E$186,FixedAssets[Asset ID])),IF(AND((_xlfn.XMATCH(BO$8,$AH$8:$CC$8))-_xlfn.XMATCH($C217,$C$35:$C$82)+1&lt;=_xlpm.DepreciationMonths,$C217&lt;=BO$8),$E217/_xlpm.DepreciationMonths,0))</f>
        <v>0</v>
      </c>
      <c r="BP217" s="507" cm="1">
        <f t="array" ref="BP217">_xlfn.LET(_xlpm.DepreciationMonths,INDEX(FixedAssets[Depreciation
/ Amortization Months],_xlfn.XMATCH($E$186,FixedAssets[Asset ID])),IF(AND((_xlfn.XMATCH(BP$8,$AH$8:$CC$8))-_xlfn.XMATCH($C217,$C$35:$C$82)+1&lt;=_xlpm.DepreciationMonths,$C217&lt;=BP$8),$E217/_xlpm.DepreciationMonths,0))</f>
        <v>0</v>
      </c>
      <c r="BQ217" s="507" cm="1">
        <f t="array" ref="BQ217">_xlfn.LET(_xlpm.DepreciationMonths,INDEX(FixedAssets[Depreciation
/ Amortization Months],_xlfn.XMATCH($E$186,FixedAssets[Asset ID])),IF(AND((_xlfn.XMATCH(BQ$8,$AH$8:$CC$8))-_xlfn.XMATCH($C217,$C$35:$C$82)+1&lt;=_xlpm.DepreciationMonths,$C217&lt;=BQ$8),$E217/_xlpm.DepreciationMonths,0))</f>
        <v>0</v>
      </c>
      <c r="BR217" s="507" cm="1">
        <f t="array" ref="BR217">_xlfn.LET(_xlpm.DepreciationMonths,INDEX(FixedAssets[Depreciation
/ Amortization Months],_xlfn.XMATCH($E$186,FixedAssets[Asset ID])),IF(AND((_xlfn.XMATCH(BR$8,$AH$8:$CC$8))-_xlfn.XMATCH($C217,$C$35:$C$82)+1&lt;=_xlpm.DepreciationMonths,$C217&lt;=BR$8),$E217/_xlpm.DepreciationMonths,0))</f>
        <v>0</v>
      </c>
      <c r="BS217" s="507" cm="1">
        <f t="array" ref="BS217">_xlfn.LET(_xlpm.DepreciationMonths,INDEX(FixedAssets[Depreciation
/ Amortization Months],_xlfn.XMATCH($E$186,FixedAssets[Asset ID])),IF(AND((_xlfn.XMATCH(BS$8,$AH$8:$CC$8))-_xlfn.XMATCH($C217,$C$35:$C$82)+1&lt;=_xlpm.DepreciationMonths,$C217&lt;=BS$8),$E217/_xlpm.DepreciationMonths,0))</f>
        <v>0</v>
      </c>
      <c r="BT217" s="507" cm="1">
        <f t="array" ref="BT217">_xlfn.LET(_xlpm.DepreciationMonths,INDEX(FixedAssets[Depreciation
/ Amortization Months],_xlfn.XMATCH($E$186,FixedAssets[Asset ID])),IF(AND((_xlfn.XMATCH(BT$8,$AH$8:$CC$8))-_xlfn.XMATCH($C217,$C$35:$C$82)+1&lt;=_xlpm.DepreciationMonths,$C217&lt;=BT$8),$E217/_xlpm.DepreciationMonths,0))</f>
        <v>0</v>
      </c>
      <c r="BU217" s="507" cm="1">
        <f t="array" ref="BU217">_xlfn.LET(_xlpm.DepreciationMonths,INDEX(FixedAssets[Depreciation
/ Amortization Months],_xlfn.XMATCH($E$186,FixedAssets[Asset ID])),IF(AND((_xlfn.XMATCH(BU$8,$AH$8:$CC$8))-_xlfn.XMATCH($C217,$C$35:$C$82)+1&lt;=_xlpm.DepreciationMonths,$C217&lt;=BU$8),$E217/_xlpm.DepreciationMonths,0))</f>
        <v>0</v>
      </c>
      <c r="BV217" s="507" cm="1">
        <f t="array" ref="BV217">_xlfn.LET(_xlpm.DepreciationMonths,INDEX(FixedAssets[Depreciation
/ Amortization Months],_xlfn.XMATCH($E$186,FixedAssets[Asset ID])),IF(AND((_xlfn.XMATCH(BV$8,$AH$8:$CC$8))-_xlfn.XMATCH($C217,$C$35:$C$82)+1&lt;=_xlpm.DepreciationMonths,$C217&lt;=BV$8),$E217/_xlpm.DepreciationMonths,0))</f>
        <v>0</v>
      </c>
      <c r="BW217" s="507" cm="1">
        <f t="array" ref="BW217">_xlfn.LET(_xlpm.DepreciationMonths,INDEX(FixedAssets[Depreciation
/ Amortization Months],_xlfn.XMATCH($E$186,FixedAssets[Asset ID])),IF(AND((_xlfn.XMATCH(BW$8,$AH$8:$CC$8))-_xlfn.XMATCH($C217,$C$35:$C$82)+1&lt;=_xlpm.DepreciationMonths,$C217&lt;=BW$8),$E217/_xlpm.DepreciationMonths,0))</f>
        <v>0</v>
      </c>
      <c r="BX217" s="507" cm="1">
        <f t="array" ref="BX217">_xlfn.LET(_xlpm.DepreciationMonths,INDEX(FixedAssets[Depreciation
/ Amortization Months],_xlfn.XMATCH($E$186,FixedAssets[Asset ID])),IF(AND((_xlfn.XMATCH(BX$8,$AH$8:$CC$8))-_xlfn.XMATCH($C217,$C$35:$C$82)+1&lt;=_xlpm.DepreciationMonths,$C217&lt;=BX$8),$E217/_xlpm.DepreciationMonths,0))</f>
        <v>0</v>
      </c>
      <c r="BY217" s="507" cm="1">
        <f t="array" ref="BY217">_xlfn.LET(_xlpm.DepreciationMonths,INDEX(FixedAssets[Depreciation
/ Amortization Months],_xlfn.XMATCH($E$186,FixedAssets[Asset ID])),IF(AND((_xlfn.XMATCH(BY$8,$AH$8:$CC$8))-_xlfn.XMATCH($C217,$C$35:$C$82)+1&lt;=_xlpm.DepreciationMonths,$C217&lt;=BY$8),$E217/_xlpm.DepreciationMonths,0))</f>
        <v>0</v>
      </c>
      <c r="BZ217" s="507" cm="1">
        <f t="array" ref="BZ217">_xlfn.LET(_xlpm.DepreciationMonths,INDEX(FixedAssets[Depreciation
/ Amortization Months],_xlfn.XMATCH($E$186,FixedAssets[Asset ID])),IF(AND((_xlfn.XMATCH(BZ$8,$AH$8:$CC$8))-_xlfn.XMATCH($C217,$C$35:$C$82)+1&lt;=_xlpm.DepreciationMonths,$C217&lt;=BZ$8),$E217/_xlpm.DepreciationMonths,0))</f>
        <v>0</v>
      </c>
      <c r="CA217" s="507" cm="1">
        <f t="array" ref="CA217">_xlfn.LET(_xlpm.DepreciationMonths,INDEX(FixedAssets[Depreciation
/ Amortization Months],_xlfn.XMATCH($E$186,FixedAssets[Asset ID])),IF(AND((_xlfn.XMATCH(CA$8,$AH$8:$CC$8))-_xlfn.XMATCH($C217,$C$35:$C$82)+1&lt;=_xlpm.DepreciationMonths,$C217&lt;=CA$8),$E217/_xlpm.DepreciationMonths,0))</f>
        <v>0</v>
      </c>
      <c r="CB217" s="507" cm="1">
        <f t="array" ref="CB217">_xlfn.LET(_xlpm.DepreciationMonths,INDEX(FixedAssets[Depreciation
/ Amortization Months],_xlfn.XMATCH($E$186,FixedAssets[Asset ID])),IF(AND((_xlfn.XMATCH(CB$8,$AH$8:$CC$8))-_xlfn.XMATCH($C217,$C$35:$C$82)+1&lt;=_xlpm.DepreciationMonths,$C217&lt;=CB$8),$E217/_xlpm.DepreciationMonths,0))</f>
        <v>0</v>
      </c>
      <c r="CC217" s="507" cm="1">
        <f t="array" ref="CC217">_xlfn.LET(_xlpm.DepreciationMonths,INDEX(FixedAssets[Depreciation
/ Amortization Months],_xlfn.XMATCH($E$186,FixedAssets[Asset ID])),IF(AND((_xlfn.XMATCH(CC$8,$AH$8:$CC$8))-_xlfn.XMATCH($C217,$C$35:$C$82)+1&lt;=_xlpm.DepreciationMonths,$C217&lt;=CC$8),$E217/_xlpm.DepreciationMonths,0))</f>
        <v>0</v>
      </c>
    </row>
    <row r="218" spans="3:81" hidden="1" outlineLevel="2">
      <c r="C218" s="664">
        <f t="shared" si="256"/>
        <v>45869</v>
      </c>
      <c r="D218" s="508"/>
      <c r="E218" s="508" cm="1">
        <f t="array" ref="E218">SUMPRODUCT(($AH$26:$CC$31)*($AH$5:$CC$5=$C218)*($E$26:$E$31=E$186))-SUMPRODUCT(($AH$26:$CC$31)*($AH$5:$CC$5=EOMONTH($C218,-1))*($E$26:$E$31=E$186))</f>
        <v>0</v>
      </c>
      <c r="F218" s="508"/>
      <c r="G218" s="508"/>
      <c r="H218" s="508"/>
      <c r="I218" s="508"/>
      <c r="J218" s="504">
        <f t="shared" si="254"/>
        <v>0</v>
      </c>
      <c r="K218" s="504">
        <f t="shared" si="254"/>
        <v>0</v>
      </c>
      <c r="L218" s="504">
        <f t="shared" si="254"/>
        <v>0</v>
      </c>
      <c r="M218" s="504">
        <f t="shared" si="254"/>
        <v>0</v>
      </c>
      <c r="N218" s="504"/>
      <c r="O218" s="504"/>
      <c r="P218" s="504">
        <f t="shared" si="258"/>
        <v>0</v>
      </c>
      <c r="Q218" s="504">
        <f t="shared" si="258"/>
        <v>0</v>
      </c>
      <c r="R218" s="504">
        <f t="shared" si="258"/>
        <v>0</v>
      </c>
      <c r="S218" s="504">
        <f t="shared" si="258"/>
        <v>0</v>
      </c>
      <c r="T218" s="504">
        <f t="shared" si="258"/>
        <v>0</v>
      </c>
      <c r="U218" s="504">
        <f t="shared" si="258"/>
        <v>0</v>
      </c>
      <c r="V218" s="504">
        <f t="shared" si="258"/>
        <v>0</v>
      </c>
      <c r="W218" s="504">
        <f t="shared" si="258"/>
        <v>0</v>
      </c>
      <c r="X218" s="504">
        <f t="shared" si="258"/>
        <v>0</v>
      </c>
      <c r="Y218" s="504">
        <f t="shared" si="258"/>
        <v>0</v>
      </c>
      <c r="Z218" s="504">
        <f t="shared" si="258"/>
        <v>0</v>
      </c>
      <c r="AA218" s="504">
        <f t="shared" si="258"/>
        <v>0</v>
      </c>
      <c r="AB218" s="504">
        <f t="shared" si="258"/>
        <v>0</v>
      </c>
      <c r="AC218" s="504">
        <f t="shared" si="258"/>
        <v>0</v>
      </c>
      <c r="AD218" s="504">
        <f t="shared" si="258"/>
        <v>0</v>
      </c>
      <c r="AE218" s="504">
        <f t="shared" si="258"/>
        <v>0</v>
      </c>
      <c r="AF218" s="508"/>
      <c r="AG218" s="508"/>
      <c r="AH218" s="507" cm="1">
        <f t="array" ref="AH218">_xlfn.LET(_xlpm.DepreciationMonths,INDEX(FixedAssets[Depreciation
/ Amortization Months],_xlfn.XMATCH($E$186,FixedAssets[Asset ID])),IF(AND((_xlfn.XMATCH(AH$8,$AH$8:$CC$8))-_xlfn.XMATCH($C218,$C$35:$C$82)+1&lt;=_xlpm.DepreciationMonths,$C218&lt;=AH$8),$E218/_xlpm.DepreciationMonths,0))</f>
        <v>0</v>
      </c>
      <c r="AI218" s="507" cm="1">
        <f t="array" ref="AI218">_xlfn.LET(_xlpm.DepreciationMonths,INDEX(FixedAssets[Depreciation
/ Amortization Months],_xlfn.XMATCH($E$186,FixedAssets[Asset ID])),IF(AND((_xlfn.XMATCH(AI$8,$AH$8:$CC$8))-_xlfn.XMATCH($C218,$C$35:$C$82)+1&lt;=_xlpm.DepreciationMonths,$C218&lt;=AI$8),$E218/_xlpm.DepreciationMonths,0))</f>
        <v>0</v>
      </c>
      <c r="AJ218" s="507" cm="1">
        <f t="array" ref="AJ218">_xlfn.LET(_xlpm.DepreciationMonths,INDEX(FixedAssets[Depreciation
/ Amortization Months],_xlfn.XMATCH($E$186,FixedAssets[Asset ID])),IF(AND((_xlfn.XMATCH(AJ$8,$AH$8:$CC$8))-_xlfn.XMATCH($C218,$C$35:$C$82)+1&lt;=_xlpm.DepreciationMonths,$C218&lt;=AJ$8),$E218/_xlpm.DepreciationMonths,0))</f>
        <v>0</v>
      </c>
      <c r="AK218" s="507" cm="1">
        <f t="array" ref="AK218">_xlfn.LET(_xlpm.DepreciationMonths,INDEX(FixedAssets[Depreciation
/ Amortization Months],_xlfn.XMATCH($E$186,FixedAssets[Asset ID])),IF(AND((_xlfn.XMATCH(AK$8,$AH$8:$CC$8))-_xlfn.XMATCH($C218,$C$35:$C$82)+1&lt;=_xlpm.DepreciationMonths,$C218&lt;=AK$8),$E218/_xlpm.DepreciationMonths,0))</f>
        <v>0</v>
      </c>
      <c r="AL218" s="507" cm="1">
        <f t="array" ref="AL218">_xlfn.LET(_xlpm.DepreciationMonths,INDEX(FixedAssets[Depreciation
/ Amortization Months],_xlfn.XMATCH($E$186,FixedAssets[Asset ID])),IF(AND((_xlfn.XMATCH(AL$8,$AH$8:$CC$8))-_xlfn.XMATCH($C218,$C$35:$C$82)+1&lt;=_xlpm.DepreciationMonths,$C218&lt;=AL$8),$E218/_xlpm.DepreciationMonths,0))</f>
        <v>0</v>
      </c>
      <c r="AM218" s="507" cm="1">
        <f t="array" ref="AM218">_xlfn.LET(_xlpm.DepreciationMonths,INDEX(FixedAssets[Depreciation
/ Amortization Months],_xlfn.XMATCH($E$186,FixedAssets[Asset ID])),IF(AND((_xlfn.XMATCH(AM$8,$AH$8:$CC$8))-_xlfn.XMATCH($C218,$C$35:$C$82)+1&lt;=_xlpm.DepreciationMonths,$C218&lt;=AM$8),$E218/_xlpm.DepreciationMonths,0))</f>
        <v>0</v>
      </c>
      <c r="AN218" s="507" cm="1">
        <f t="array" ref="AN218">_xlfn.LET(_xlpm.DepreciationMonths,INDEX(FixedAssets[Depreciation
/ Amortization Months],_xlfn.XMATCH($E$186,FixedAssets[Asset ID])),IF(AND((_xlfn.XMATCH(AN$8,$AH$8:$CC$8))-_xlfn.XMATCH($C218,$C$35:$C$82)+1&lt;=_xlpm.DepreciationMonths,$C218&lt;=AN$8),$E218/_xlpm.DepreciationMonths,0))</f>
        <v>0</v>
      </c>
      <c r="AO218" s="507" cm="1">
        <f t="array" ref="AO218">_xlfn.LET(_xlpm.DepreciationMonths,INDEX(FixedAssets[Depreciation
/ Amortization Months],_xlfn.XMATCH($E$186,FixedAssets[Asset ID])),IF(AND((_xlfn.XMATCH(AO$8,$AH$8:$CC$8))-_xlfn.XMATCH($C218,$C$35:$C$82)+1&lt;=_xlpm.DepreciationMonths,$C218&lt;=AO$8),$E218/_xlpm.DepreciationMonths,0))</f>
        <v>0</v>
      </c>
      <c r="AP218" s="507" cm="1">
        <f t="array" ref="AP218">_xlfn.LET(_xlpm.DepreciationMonths,INDEX(FixedAssets[Depreciation
/ Amortization Months],_xlfn.XMATCH($E$186,FixedAssets[Asset ID])),IF(AND((_xlfn.XMATCH(AP$8,$AH$8:$CC$8))-_xlfn.XMATCH($C218,$C$35:$C$82)+1&lt;=_xlpm.DepreciationMonths,$C218&lt;=AP$8),$E218/_xlpm.DepreciationMonths,0))</f>
        <v>0</v>
      </c>
      <c r="AQ218" s="507" cm="1">
        <f t="array" ref="AQ218">_xlfn.LET(_xlpm.DepreciationMonths,INDEX(FixedAssets[Depreciation
/ Amortization Months],_xlfn.XMATCH($E$186,FixedAssets[Asset ID])),IF(AND((_xlfn.XMATCH(AQ$8,$AH$8:$CC$8))-_xlfn.XMATCH($C218,$C$35:$C$82)+1&lt;=_xlpm.DepreciationMonths,$C218&lt;=AQ$8),$E218/_xlpm.DepreciationMonths,0))</f>
        <v>0</v>
      </c>
      <c r="AR218" s="507" cm="1">
        <f t="array" ref="AR218">_xlfn.LET(_xlpm.DepreciationMonths,INDEX(FixedAssets[Depreciation
/ Amortization Months],_xlfn.XMATCH($E$186,FixedAssets[Asset ID])),IF(AND((_xlfn.XMATCH(AR$8,$AH$8:$CC$8))-_xlfn.XMATCH($C218,$C$35:$C$82)+1&lt;=_xlpm.DepreciationMonths,$C218&lt;=AR$8),$E218/_xlpm.DepreciationMonths,0))</f>
        <v>0</v>
      </c>
      <c r="AS218" s="507" cm="1">
        <f t="array" ref="AS218">_xlfn.LET(_xlpm.DepreciationMonths,INDEX(FixedAssets[Depreciation
/ Amortization Months],_xlfn.XMATCH($E$186,FixedAssets[Asset ID])),IF(AND((_xlfn.XMATCH(AS$8,$AH$8:$CC$8))-_xlfn.XMATCH($C218,$C$35:$C$82)+1&lt;=_xlpm.DepreciationMonths,$C218&lt;=AS$8),$E218/_xlpm.DepreciationMonths,0))</f>
        <v>0</v>
      </c>
      <c r="AT218" s="507" cm="1">
        <f t="array" ref="AT218">_xlfn.LET(_xlpm.DepreciationMonths,INDEX(FixedAssets[Depreciation
/ Amortization Months],_xlfn.XMATCH($E$186,FixedAssets[Asset ID])),IF(AND((_xlfn.XMATCH(AT$8,$AH$8:$CC$8))-_xlfn.XMATCH($C218,$C$35:$C$82)+1&lt;=_xlpm.DepreciationMonths,$C218&lt;=AT$8),$E218/_xlpm.DepreciationMonths,0))</f>
        <v>0</v>
      </c>
      <c r="AU218" s="507" cm="1">
        <f t="array" ref="AU218">_xlfn.LET(_xlpm.DepreciationMonths,INDEX(FixedAssets[Depreciation
/ Amortization Months],_xlfn.XMATCH($E$186,FixedAssets[Asset ID])),IF(AND((_xlfn.XMATCH(AU$8,$AH$8:$CC$8))-_xlfn.XMATCH($C218,$C$35:$C$82)+1&lt;=_xlpm.DepreciationMonths,$C218&lt;=AU$8),$E218/_xlpm.DepreciationMonths,0))</f>
        <v>0</v>
      </c>
      <c r="AV218" s="507" cm="1">
        <f t="array" ref="AV218">_xlfn.LET(_xlpm.DepreciationMonths,INDEX(FixedAssets[Depreciation
/ Amortization Months],_xlfn.XMATCH($E$186,FixedAssets[Asset ID])),IF(AND((_xlfn.XMATCH(AV$8,$AH$8:$CC$8))-_xlfn.XMATCH($C218,$C$35:$C$82)+1&lt;=_xlpm.DepreciationMonths,$C218&lt;=AV$8),$E218/_xlpm.DepreciationMonths,0))</f>
        <v>0</v>
      </c>
      <c r="AW218" s="507" cm="1">
        <f t="array" ref="AW218">_xlfn.LET(_xlpm.DepreciationMonths,INDEX(FixedAssets[Depreciation
/ Amortization Months],_xlfn.XMATCH($E$186,FixedAssets[Asset ID])),IF(AND((_xlfn.XMATCH(AW$8,$AH$8:$CC$8))-_xlfn.XMATCH($C218,$C$35:$C$82)+1&lt;=_xlpm.DepreciationMonths,$C218&lt;=AW$8),$E218/_xlpm.DepreciationMonths,0))</f>
        <v>0</v>
      </c>
      <c r="AX218" s="507" cm="1">
        <f t="array" ref="AX218">_xlfn.LET(_xlpm.DepreciationMonths,INDEX(FixedAssets[Depreciation
/ Amortization Months],_xlfn.XMATCH($E$186,FixedAssets[Asset ID])),IF(AND((_xlfn.XMATCH(AX$8,$AH$8:$CC$8))-_xlfn.XMATCH($C218,$C$35:$C$82)+1&lt;=_xlpm.DepreciationMonths,$C218&lt;=AX$8),$E218/_xlpm.DepreciationMonths,0))</f>
        <v>0</v>
      </c>
      <c r="AY218" s="507" cm="1">
        <f t="array" ref="AY218">_xlfn.LET(_xlpm.DepreciationMonths,INDEX(FixedAssets[Depreciation
/ Amortization Months],_xlfn.XMATCH($E$186,FixedAssets[Asset ID])),IF(AND((_xlfn.XMATCH(AY$8,$AH$8:$CC$8))-_xlfn.XMATCH($C218,$C$35:$C$82)+1&lt;=_xlpm.DepreciationMonths,$C218&lt;=AY$8),$E218/_xlpm.DepreciationMonths,0))</f>
        <v>0</v>
      </c>
      <c r="AZ218" s="507" cm="1">
        <f t="array" ref="AZ218">_xlfn.LET(_xlpm.DepreciationMonths,INDEX(FixedAssets[Depreciation
/ Amortization Months],_xlfn.XMATCH($E$186,FixedAssets[Asset ID])),IF(AND((_xlfn.XMATCH(AZ$8,$AH$8:$CC$8))-_xlfn.XMATCH($C218,$C$35:$C$82)+1&lt;=_xlpm.DepreciationMonths,$C218&lt;=AZ$8),$E218/_xlpm.DepreciationMonths,0))</f>
        <v>0</v>
      </c>
      <c r="BA218" s="507" cm="1">
        <f t="array" ref="BA218">_xlfn.LET(_xlpm.DepreciationMonths,INDEX(FixedAssets[Depreciation
/ Amortization Months],_xlfn.XMATCH($E$186,FixedAssets[Asset ID])),IF(AND((_xlfn.XMATCH(BA$8,$AH$8:$CC$8))-_xlfn.XMATCH($C218,$C$35:$C$82)+1&lt;=_xlpm.DepreciationMonths,$C218&lt;=BA$8),$E218/_xlpm.DepreciationMonths,0))</f>
        <v>0</v>
      </c>
      <c r="BB218" s="507" cm="1">
        <f t="array" ref="BB218">_xlfn.LET(_xlpm.DepreciationMonths,INDEX(FixedAssets[Depreciation
/ Amortization Months],_xlfn.XMATCH($E$186,FixedAssets[Asset ID])),IF(AND((_xlfn.XMATCH(BB$8,$AH$8:$CC$8))-_xlfn.XMATCH($C218,$C$35:$C$82)+1&lt;=_xlpm.DepreciationMonths,$C218&lt;=BB$8),$E218/_xlpm.DepreciationMonths,0))</f>
        <v>0</v>
      </c>
      <c r="BC218" s="507" cm="1">
        <f t="array" ref="BC218">_xlfn.LET(_xlpm.DepreciationMonths,INDEX(FixedAssets[Depreciation
/ Amortization Months],_xlfn.XMATCH($E$186,FixedAssets[Asset ID])),IF(AND((_xlfn.XMATCH(BC$8,$AH$8:$CC$8))-_xlfn.XMATCH($C218,$C$35:$C$82)+1&lt;=_xlpm.DepreciationMonths,$C218&lt;=BC$8),$E218/_xlpm.DepreciationMonths,0))</f>
        <v>0</v>
      </c>
      <c r="BD218" s="507" cm="1">
        <f t="array" ref="BD218">_xlfn.LET(_xlpm.DepreciationMonths,INDEX(FixedAssets[Depreciation
/ Amortization Months],_xlfn.XMATCH($E$186,FixedAssets[Asset ID])),IF(AND((_xlfn.XMATCH(BD$8,$AH$8:$CC$8))-_xlfn.XMATCH($C218,$C$35:$C$82)+1&lt;=_xlpm.DepreciationMonths,$C218&lt;=BD$8),$E218/_xlpm.DepreciationMonths,0))</f>
        <v>0</v>
      </c>
      <c r="BE218" s="507" cm="1">
        <f t="array" ref="BE218">_xlfn.LET(_xlpm.DepreciationMonths,INDEX(FixedAssets[Depreciation
/ Amortization Months],_xlfn.XMATCH($E$186,FixedAssets[Asset ID])),IF(AND((_xlfn.XMATCH(BE$8,$AH$8:$CC$8))-_xlfn.XMATCH($C218,$C$35:$C$82)+1&lt;=_xlpm.DepreciationMonths,$C218&lt;=BE$8),$E218/_xlpm.DepreciationMonths,0))</f>
        <v>0</v>
      </c>
      <c r="BF218" s="507" cm="1">
        <f t="array" ref="BF218">_xlfn.LET(_xlpm.DepreciationMonths,INDEX(FixedAssets[Depreciation
/ Amortization Months],_xlfn.XMATCH($E$186,FixedAssets[Asset ID])),IF(AND((_xlfn.XMATCH(BF$8,$AH$8:$CC$8))-_xlfn.XMATCH($C218,$C$35:$C$82)+1&lt;=_xlpm.DepreciationMonths,$C218&lt;=BF$8),$E218/_xlpm.DepreciationMonths,0))</f>
        <v>0</v>
      </c>
      <c r="BG218" s="507" cm="1">
        <f t="array" ref="BG218">_xlfn.LET(_xlpm.DepreciationMonths,INDEX(FixedAssets[Depreciation
/ Amortization Months],_xlfn.XMATCH($E$186,FixedAssets[Asset ID])),IF(AND((_xlfn.XMATCH(BG$8,$AH$8:$CC$8))-_xlfn.XMATCH($C218,$C$35:$C$82)+1&lt;=_xlpm.DepreciationMonths,$C218&lt;=BG$8),$E218/_xlpm.DepreciationMonths,0))</f>
        <v>0</v>
      </c>
      <c r="BH218" s="507" cm="1">
        <f t="array" ref="BH218">_xlfn.LET(_xlpm.DepreciationMonths,INDEX(FixedAssets[Depreciation
/ Amortization Months],_xlfn.XMATCH($E$186,FixedAssets[Asset ID])),IF(AND((_xlfn.XMATCH(BH$8,$AH$8:$CC$8))-_xlfn.XMATCH($C218,$C$35:$C$82)+1&lt;=_xlpm.DepreciationMonths,$C218&lt;=BH$8),$E218/_xlpm.DepreciationMonths,0))</f>
        <v>0</v>
      </c>
      <c r="BI218" s="507" cm="1">
        <f t="array" ref="BI218">_xlfn.LET(_xlpm.DepreciationMonths,INDEX(FixedAssets[Depreciation
/ Amortization Months],_xlfn.XMATCH($E$186,FixedAssets[Asset ID])),IF(AND((_xlfn.XMATCH(BI$8,$AH$8:$CC$8))-_xlfn.XMATCH($C218,$C$35:$C$82)+1&lt;=_xlpm.DepreciationMonths,$C218&lt;=BI$8),$E218/_xlpm.DepreciationMonths,0))</f>
        <v>0</v>
      </c>
      <c r="BJ218" s="507" cm="1">
        <f t="array" ref="BJ218">_xlfn.LET(_xlpm.DepreciationMonths,INDEX(FixedAssets[Depreciation
/ Amortization Months],_xlfn.XMATCH($E$186,FixedAssets[Asset ID])),IF(AND((_xlfn.XMATCH(BJ$8,$AH$8:$CC$8))-_xlfn.XMATCH($C218,$C$35:$C$82)+1&lt;=_xlpm.DepreciationMonths,$C218&lt;=BJ$8),$E218/_xlpm.DepreciationMonths,0))</f>
        <v>0</v>
      </c>
      <c r="BK218" s="507" cm="1">
        <f t="array" ref="BK218">_xlfn.LET(_xlpm.DepreciationMonths,INDEX(FixedAssets[Depreciation
/ Amortization Months],_xlfn.XMATCH($E$186,FixedAssets[Asset ID])),IF(AND((_xlfn.XMATCH(BK$8,$AH$8:$CC$8))-_xlfn.XMATCH($C218,$C$35:$C$82)+1&lt;=_xlpm.DepreciationMonths,$C218&lt;=BK$8),$E218/_xlpm.DepreciationMonths,0))</f>
        <v>0</v>
      </c>
      <c r="BL218" s="507" cm="1">
        <f t="array" ref="BL218">_xlfn.LET(_xlpm.DepreciationMonths,INDEX(FixedAssets[Depreciation
/ Amortization Months],_xlfn.XMATCH($E$186,FixedAssets[Asset ID])),IF(AND((_xlfn.XMATCH(BL$8,$AH$8:$CC$8))-_xlfn.XMATCH($C218,$C$35:$C$82)+1&lt;=_xlpm.DepreciationMonths,$C218&lt;=BL$8),$E218/_xlpm.DepreciationMonths,0))</f>
        <v>0</v>
      </c>
      <c r="BM218" s="507" cm="1">
        <f t="array" ref="BM218">_xlfn.LET(_xlpm.DepreciationMonths,INDEX(FixedAssets[Depreciation
/ Amortization Months],_xlfn.XMATCH($E$186,FixedAssets[Asset ID])),IF(AND((_xlfn.XMATCH(BM$8,$AH$8:$CC$8))-_xlfn.XMATCH($C218,$C$35:$C$82)+1&lt;=_xlpm.DepreciationMonths,$C218&lt;=BM$8),$E218/_xlpm.DepreciationMonths,0))</f>
        <v>0</v>
      </c>
      <c r="BN218" s="507" cm="1">
        <f t="array" ref="BN218">_xlfn.LET(_xlpm.DepreciationMonths,INDEX(FixedAssets[Depreciation
/ Amortization Months],_xlfn.XMATCH($E$186,FixedAssets[Asset ID])),IF(AND((_xlfn.XMATCH(BN$8,$AH$8:$CC$8))-_xlfn.XMATCH($C218,$C$35:$C$82)+1&lt;=_xlpm.DepreciationMonths,$C218&lt;=BN$8),$E218/_xlpm.DepreciationMonths,0))</f>
        <v>0</v>
      </c>
      <c r="BO218" s="507" cm="1">
        <f t="array" ref="BO218">_xlfn.LET(_xlpm.DepreciationMonths,INDEX(FixedAssets[Depreciation
/ Amortization Months],_xlfn.XMATCH($E$186,FixedAssets[Asset ID])),IF(AND((_xlfn.XMATCH(BO$8,$AH$8:$CC$8))-_xlfn.XMATCH($C218,$C$35:$C$82)+1&lt;=_xlpm.DepreciationMonths,$C218&lt;=BO$8),$E218/_xlpm.DepreciationMonths,0))</f>
        <v>0</v>
      </c>
      <c r="BP218" s="507" cm="1">
        <f t="array" ref="BP218">_xlfn.LET(_xlpm.DepreciationMonths,INDEX(FixedAssets[Depreciation
/ Amortization Months],_xlfn.XMATCH($E$186,FixedAssets[Asset ID])),IF(AND((_xlfn.XMATCH(BP$8,$AH$8:$CC$8))-_xlfn.XMATCH($C218,$C$35:$C$82)+1&lt;=_xlpm.DepreciationMonths,$C218&lt;=BP$8),$E218/_xlpm.DepreciationMonths,0))</f>
        <v>0</v>
      </c>
      <c r="BQ218" s="507" cm="1">
        <f t="array" ref="BQ218">_xlfn.LET(_xlpm.DepreciationMonths,INDEX(FixedAssets[Depreciation
/ Amortization Months],_xlfn.XMATCH($E$186,FixedAssets[Asset ID])),IF(AND((_xlfn.XMATCH(BQ$8,$AH$8:$CC$8))-_xlfn.XMATCH($C218,$C$35:$C$82)+1&lt;=_xlpm.DepreciationMonths,$C218&lt;=BQ$8),$E218/_xlpm.DepreciationMonths,0))</f>
        <v>0</v>
      </c>
      <c r="BR218" s="507" cm="1">
        <f t="array" ref="BR218">_xlfn.LET(_xlpm.DepreciationMonths,INDEX(FixedAssets[Depreciation
/ Amortization Months],_xlfn.XMATCH($E$186,FixedAssets[Asset ID])),IF(AND((_xlfn.XMATCH(BR$8,$AH$8:$CC$8))-_xlfn.XMATCH($C218,$C$35:$C$82)+1&lt;=_xlpm.DepreciationMonths,$C218&lt;=BR$8),$E218/_xlpm.DepreciationMonths,0))</f>
        <v>0</v>
      </c>
      <c r="BS218" s="507" cm="1">
        <f t="array" ref="BS218">_xlfn.LET(_xlpm.DepreciationMonths,INDEX(FixedAssets[Depreciation
/ Amortization Months],_xlfn.XMATCH($E$186,FixedAssets[Asset ID])),IF(AND((_xlfn.XMATCH(BS$8,$AH$8:$CC$8))-_xlfn.XMATCH($C218,$C$35:$C$82)+1&lt;=_xlpm.DepreciationMonths,$C218&lt;=BS$8),$E218/_xlpm.DepreciationMonths,0))</f>
        <v>0</v>
      </c>
      <c r="BT218" s="507" cm="1">
        <f t="array" ref="BT218">_xlfn.LET(_xlpm.DepreciationMonths,INDEX(FixedAssets[Depreciation
/ Amortization Months],_xlfn.XMATCH($E$186,FixedAssets[Asset ID])),IF(AND((_xlfn.XMATCH(BT$8,$AH$8:$CC$8))-_xlfn.XMATCH($C218,$C$35:$C$82)+1&lt;=_xlpm.DepreciationMonths,$C218&lt;=BT$8),$E218/_xlpm.DepreciationMonths,0))</f>
        <v>0</v>
      </c>
      <c r="BU218" s="507" cm="1">
        <f t="array" ref="BU218">_xlfn.LET(_xlpm.DepreciationMonths,INDEX(FixedAssets[Depreciation
/ Amortization Months],_xlfn.XMATCH($E$186,FixedAssets[Asset ID])),IF(AND((_xlfn.XMATCH(BU$8,$AH$8:$CC$8))-_xlfn.XMATCH($C218,$C$35:$C$82)+1&lt;=_xlpm.DepreciationMonths,$C218&lt;=BU$8),$E218/_xlpm.DepreciationMonths,0))</f>
        <v>0</v>
      </c>
      <c r="BV218" s="507" cm="1">
        <f t="array" ref="BV218">_xlfn.LET(_xlpm.DepreciationMonths,INDEX(FixedAssets[Depreciation
/ Amortization Months],_xlfn.XMATCH($E$186,FixedAssets[Asset ID])),IF(AND((_xlfn.XMATCH(BV$8,$AH$8:$CC$8))-_xlfn.XMATCH($C218,$C$35:$C$82)+1&lt;=_xlpm.DepreciationMonths,$C218&lt;=BV$8),$E218/_xlpm.DepreciationMonths,0))</f>
        <v>0</v>
      </c>
      <c r="BW218" s="507" cm="1">
        <f t="array" ref="BW218">_xlfn.LET(_xlpm.DepreciationMonths,INDEX(FixedAssets[Depreciation
/ Amortization Months],_xlfn.XMATCH($E$186,FixedAssets[Asset ID])),IF(AND((_xlfn.XMATCH(BW$8,$AH$8:$CC$8))-_xlfn.XMATCH($C218,$C$35:$C$82)+1&lt;=_xlpm.DepreciationMonths,$C218&lt;=BW$8),$E218/_xlpm.DepreciationMonths,0))</f>
        <v>0</v>
      </c>
      <c r="BX218" s="507" cm="1">
        <f t="array" ref="BX218">_xlfn.LET(_xlpm.DepreciationMonths,INDEX(FixedAssets[Depreciation
/ Amortization Months],_xlfn.XMATCH($E$186,FixedAssets[Asset ID])),IF(AND((_xlfn.XMATCH(BX$8,$AH$8:$CC$8))-_xlfn.XMATCH($C218,$C$35:$C$82)+1&lt;=_xlpm.DepreciationMonths,$C218&lt;=BX$8),$E218/_xlpm.DepreciationMonths,0))</f>
        <v>0</v>
      </c>
      <c r="BY218" s="507" cm="1">
        <f t="array" ref="BY218">_xlfn.LET(_xlpm.DepreciationMonths,INDEX(FixedAssets[Depreciation
/ Amortization Months],_xlfn.XMATCH($E$186,FixedAssets[Asset ID])),IF(AND((_xlfn.XMATCH(BY$8,$AH$8:$CC$8))-_xlfn.XMATCH($C218,$C$35:$C$82)+1&lt;=_xlpm.DepreciationMonths,$C218&lt;=BY$8),$E218/_xlpm.DepreciationMonths,0))</f>
        <v>0</v>
      </c>
      <c r="BZ218" s="507" cm="1">
        <f t="array" ref="BZ218">_xlfn.LET(_xlpm.DepreciationMonths,INDEX(FixedAssets[Depreciation
/ Amortization Months],_xlfn.XMATCH($E$186,FixedAssets[Asset ID])),IF(AND((_xlfn.XMATCH(BZ$8,$AH$8:$CC$8))-_xlfn.XMATCH($C218,$C$35:$C$82)+1&lt;=_xlpm.DepreciationMonths,$C218&lt;=BZ$8),$E218/_xlpm.DepreciationMonths,0))</f>
        <v>0</v>
      </c>
      <c r="CA218" s="507" cm="1">
        <f t="array" ref="CA218">_xlfn.LET(_xlpm.DepreciationMonths,INDEX(FixedAssets[Depreciation
/ Amortization Months],_xlfn.XMATCH($E$186,FixedAssets[Asset ID])),IF(AND((_xlfn.XMATCH(CA$8,$AH$8:$CC$8))-_xlfn.XMATCH($C218,$C$35:$C$82)+1&lt;=_xlpm.DepreciationMonths,$C218&lt;=CA$8),$E218/_xlpm.DepreciationMonths,0))</f>
        <v>0</v>
      </c>
      <c r="CB218" s="507" cm="1">
        <f t="array" ref="CB218">_xlfn.LET(_xlpm.DepreciationMonths,INDEX(FixedAssets[Depreciation
/ Amortization Months],_xlfn.XMATCH($E$186,FixedAssets[Asset ID])),IF(AND((_xlfn.XMATCH(CB$8,$AH$8:$CC$8))-_xlfn.XMATCH($C218,$C$35:$C$82)+1&lt;=_xlpm.DepreciationMonths,$C218&lt;=CB$8),$E218/_xlpm.DepreciationMonths,0))</f>
        <v>0</v>
      </c>
      <c r="CC218" s="507" cm="1">
        <f t="array" ref="CC218">_xlfn.LET(_xlpm.DepreciationMonths,INDEX(FixedAssets[Depreciation
/ Amortization Months],_xlfn.XMATCH($E$186,FixedAssets[Asset ID])),IF(AND((_xlfn.XMATCH(CC$8,$AH$8:$CC$8))-_xlfn.XMATCH($C218,$C$35:$C$82)+1&lt;=_xlpm.DepreciationMonths,$C218&lt;=CC$8),$E218/_xlpm.DepreciationMonths,0))</f>
        <v>0</v>
      </c>
    </row>
    <row r="219" spans="3:81" hidden="1" outlineLevel="2">
      <c r="C219" s="664">
        <f t="shared" si="256"/>
        <v>45900</v>
      </c>
      <c r="D219" s="508"/>
      <c r="E219" s="508" cm="1">
        <f t="array" ref="E219">SUMPRODUCT(($AH$26:$CC$31)*($AH$5:$CC$5=$C219)*($E$26:$E$31=E$186))-SUMPRODUCT(($AH$26:$CC$31)*($AH$5:$CC$5=EOMONTH($C219,-1))*($E$26:$E$31=E$186))</f>
        <v>0</v>
      </c>
      <c r="F219" s="508"/>
      <c r="G219" s="508"/>
      <c r="H219" s="508"/>
      <c r="I219" s="508"/>
      <c r="J219" s="504">
        <f t="shared" si="254"/>
        <v>0</v>
      </c>
      <c r="K219" s="504">
        <f t="shared" si="254"/>
        <v>0</v>
      </c>
      <c r="L219" s="504">
        <f t="shared" si="254"/>
        <v>0</v>
      </c>
      <c r="M219" s="504">
        <f t="shared" si="254"/>
        <v>0</v>
      </c>
      <c r="N219" s="504"/>
      <c r="O219" s="504"/>
      <c r="P219" s="504">
        <f t="shared" si="258"/>
        <v>0</v>
      </c>
      <c r="Q219" s="504">
        <f t="shared" si="258"/>
        <v>0</v>
      </c>
      <c r="R219" s="504">
        <f t="shared" si="258"/>
        <v>0</v>
      </c>
      <c r="S219" s="504">
        <f t="shared" si="258"/>
        <v>0</v>
      </c>
      <c r="T219" s="504">
        <f t="shared" si="258"/>
        <v>0</v>
      </c>
      <c r="U219" s="504">
        <f t="shared" si="258"/>
        <v>0</v>
      </c>
      <c r="V219" s="504">
        <f t="shared" si="258"/>
        <v>0</v>
      </c>
      <c r="W219" s="504">
        <f t="shared" si="258"/>
        <v>0</v>
      </c>
      <c r="X219" s="504">
        <f t="shared" si="258"/>
        <v>0</v>
      </c>
      <c r="Y219" s="504">
        <f t="shared" si="258"/>
        <v>0</v>
      </c>
      <c r="Z219" s="504">
        <f t="shared" si="258"/>
        <v>0</v>
      </c>
      <c r="AA219" s="504">
        <f t="shared" si="258"/>
        <v>0</v>
      </c>
      <c r="AB219" s="504">
        <f t="shared" si="258"/>
        <v>0</v>
      </c>
      <c r="AC219" s="504">
        <f t="shared" si="258"/>
        <v>0</v>
      </c>
      <c r="AD219" s="504">
        <f t="shared" si="258"/>
        <v>0</v>
      </c>
      <c r="AE219" s="504">
        <f t="shared" ref="AE219" si="259">SUMIFS($AH219:$CC219,$AH$4:$CC$4,"&gt;="&amp;AE$4,$AH$5:$CC$5,"&lt;="&amp;AE$5)</f>
        <v>0</v>
      </c>
      <c r="AF219" s="508"/>
      <c r="AG219" s="508"/>
      <c r="AH219" s="507" cm="1">
        <f t="array" ref="AH219">_xlfn.LET(_xlpm.DepreciationMonths,INDEX(FixedAssets[Depreciation
/ Amortization Months],_xlfn.XMATCH($E$186,FixedAssets[Asset ID])),IF(AND((_xlfn.XMATCH(AH$8,$AH$8:$CC$8))-_xlfn.XMATCH($C219,$C$35:$C$82)+1&lt;=_xlpm.DepreciationMonths,$C219&lt;=AH$8),$E219/_xlpm.DepreciationMonths,0))</f>
        <v>0</v>
      </c>
      <c r="AI219" s="507" cm="1">
        <f t="array" ref="AI219">_xlfn.LET(_xlpm.DepreciationMonths,INDEX(FixedAssets[Depreciation
/ Amortization Months],_xlfn.XMATCH($E$186,FixedAssets[Asset ID])),IF(AND((_xlfn.XMATCH(AI$8,$AH$8:$CC$8))-_xlfn.XMATCH($C219,$C$35:$C$82)+1&lt;=_xlpm.DepreciationMonths,$C219&lt;=AI$8),$E219/_xlpm.DepreciationMonths,0))</f>
        <v>0</v>
      </c>
      <c r="AJ219" s="507" cm="1">
        <f t="array" ref="AJ219">_xlfn.LET(_xlpm.DepreciationMonths,INDEX(FixedAssets[Depreciation
/ Amortization Months],_xlfn.XMATCH($E$186,FixedAssets[Asset ID])),IF(AND((_xlfn.XMATCH(AJ$8,$AH$8:$CC$8))-_xlfn.XMATCH($C219,$C$35:$C$82)+1&lt;=_xlpm.DepreciationMonths,$C219&lt;=AJ$8),$E219/_xlpm.DepreciationMonths,0))</f>
        <v>0</v>
      </c>
      <c r="AK219" s="507" cm="1">
        <f t="array" ref="AK219">_xlfn.LET(_xlpm.DepreciationMonths,INDEX(FixedAssets[Depreciation
/ Amortization Months],_xlfn.XMATCH($E$186,FixedAssets[Asset ID])),IF(AND((_xlfn.XMATCH(AK$8,$AH$8:$CC$8))-_xlfn.XMATCH($C219,$C$35:$C$82)+1&lt;=_xlpm.DepreciationMonths,$C219&lt;=AK$8),$E219/_xlpm.DepreciationMonths,0))</f>
        <v>0</v>
      </c>
      <c r="AL219" s="507" cm="1">
        <f t="array" ref="AL219">_xlfn.LET(_xlpm.DepreciationMonths,INDEX(FixedAssets[Depreciation
/ Amortization Months],_xlfn.XMATCH($E$186,FixedAssets[Asset ID])),IF(AND((_xlfn.XMATCH(AL$8,$AH$8:$CC$8))-_xlfn.XMATCH($C219,$C$35:$C$82)+1&lt;=_xlpm.DepreciationMonths,$C219&lt;=AL$8),$E219/_xlpm.DepreciationMonths,0))</f>
        <v>0</v>
      </c>
      <c r="AM219" s="507" cm="1">
        <f t="array" ref="AM219">_xlfn.LET(_xlpm.DepreciationMonths,INDEX(FixedAssets[Depreciation
/ Amortization Months],_xlfn.XMATCH($E$186,FixedAssets[Asset ID])),IF(AND((_xlfn.XMATCH(AM$8,$AH$8:$CC$8))-_xlfn.XMATCH($C219,$C$35:$C$82)+1&lt;=_xlpm.DepreciationMonths,$C219&lt;=AM$8),$E219/_xlpm.DepreciationMonths,0))</f>
        <v>0</v>
      </c>
      <c r="AN219" s="507" cm="1">
        <f t="array" ref="AN219">_xlfn.LET(_xlpm.DepreciationMonths,INDEX(FixedAssets[Depreciation
/ Amortization Months],_xlfn.XMATCH($E$186,FixedAssets[Asset ID])),IF(AND((_xlfn.XMATCH(AN$8,$AH$8:$CC$8))-_xlfn.XMATCH($C219,$C$35:$C$82)+1&lt;=_xlpm.DepreciationMonths,$C219&lt;=AN$8),$E219/_xlpm.DepreciationMonths,0))</f>
        <v>0</v>
      </c>
      <c r="AO219" s="507" cm="1">
        <f t="array" ref="AO219">_xlfn.LET(_xlpm.DepreciationMonths,INDEX(FixedAssets[Depreciation
/ Amortization Months],_xlfn.XMATCH($E$186,FixedAssets[Asset ID])),IF(AND((_xlfn.XMATCH(AO$8,$AH$8:$CC$8))-_xlfn.XMATCH($C219,$C$35:$C$82)+1&lt;=_xlpm.DepreciationMonths,$C219&lt;=AO$8),$E219/_xlpm.DepreciationMonths,0))</f>
        <v>0</v>
      </c>
      <c r="AP219" s="507" cm="1">
        <f t="array" ref="AP219">_xlfn.LET(_xlpm.DepreciationMonths,INDEX(FixedAssets[Depreciation
/ Amortization Months],_xlfn.XMATCH($E$186,FixedAssets[Asset ID])),IF(AND((_xlfn.XMATCH(AP$8,$AH$8:$CC$8))-_xlfn.XMATCH($C219,$C$35:$C$82)+1&lt;=_xlpm.DepreciationMonths,$C219&lt;=AP$8),$E219/_xlpm.DepreciationMonths,0))</f>
        <v>0</v>
      </c>
      <c r="AQ219" s="507" cm="1">
        <f t="array" ref="AQ219">_xlfn.LET(_xlpm.DepreciationMonths,INDEX(FixedAssets[Depreciation
/ Amortization Months],_xlfn.XMATCH($E$186,FixedAssets[Asset ID])),IF(AND((_xlfn.XMATCH(AQ$8,$AH$8:$CC$8))-_xlfn.XMATCH($C219,$C$35:$C$82)+1&lt;=_xlpm.DepreciationMonths,$C219&lt;=AQ$8),$E219/_xlpm.DepreciationMonths,0))</f>
        <v>0</v>
      </c>
      <c r="AR219" s="507" cm="1">
        <f t="array" ref="AR219">_xlfn.LET(_xlpm.DepreciationMonths,INDEX(FixedAssets[Depreciation
/ Amortization Months],_xlfn.XMATCH($E$186,FixedAssets[Asset ID])),IF(AND((_xlfn.XMATCH(AR$8,$AH$8:$CC$8))-_xlfn.XMATCH($C219,$C$35:$C$82)+1&lt;=_xlpm.DepreciationMonths,$C219&lt;=AR$8),$E219/_xlpm.DepreciationMonths,0))</f>
        <v>0</v>
      </c>
      <c r="AS219" s="507" cm="1">
        <f t="array" ref="AS219">_xlfn.LET(_xlpm.DepreciationMonths,INDEX(FixedAssets[Depreciation
/ Amortization Months],_xlfn.XMATCH($E$186,FixedAssets[Asset ID])),IF(AND((_xlfn.XMATCH(AS$8,$AH$8:$CC$8))-_xlfn.XMATCH($C219,$C$35:$C$82)+1&lt;=_xlpm.DepreciationMonths,$C219&lt;=AS$8),$E219/_xlpm.DepreciationMonths,0))</f>
        <v>0</v>
      </c>
      <c r="AT219" s="507" cm="1">
        <f t="array" ref="AT219">_xlfn.LET(_xlpm.DepreciationMonths,INDEX(FixedAssets[Depreciation
/ Amortization Months],_xlfn.XMATCH($E$186,FixedAssets[Asset ID])),IF(AND((_xlfn.XMATCH(AT$8,$AH$8:$CC$8))-_xlfn.XMATCH($C219,$C$35:$C$82)+1&lt;=_xlpm.DepreciationMonths,$C219&lt;=AT$8),$E219/_xlpm.DepreciationMonths,0))</f>
        <v>0</v>
      </c>
      <c r="AU219" s="507" cm="1">
        <f t="array" ref="AU219">_xlfn.LET(_xlpm.DepreciationMonths,INDEX(FixedAssets[Depreciation
/ Amortization Months],_xlfn.XMATCH($E$186,FixedAssets[Asset ID])),IF(AND((_xlfn.XMATCH(AU$8,$AH$8:$CC$8))-_xlfn.XMATCH($C219,$C$35:$C$82)+1&lt;=_xlpm.DepreciationMonths,$C219&lt;=AU$8),$E219/_xlpm.DepreciationMonths,0))</f>
        <v>0</v>
      </c>
      <c r="AV219" s="507" cm="1">
        <f t="array" ref="AV219">_xlfn.LET(_xlpm.DepreciationMonths,INDEX(FixedAssets[Depreciation
/ Amortization Months],_xlfn.XMATCH($E$186,FixedAssets[Asset ID])),IF(AND((_xlfn.XMATCH(AV$8,$AH$8:$CC$8))-_xlfn.XMATCH($C219,$C$35:$C$82)+1&lt;=_xlpm.DepreciationMonths,$C219&lt;=AV$8),$E219/_xlpm.DepreciationMonths,0))</f>
        <v>0</v>
      </c>
      <c r="AW219" s="507" cm="1">
        <f t="array" ref="AW219">_xlfn.LET(_xlpm.DepreciationMonths,INDEX(FixedAssets[Depreciation
/ Amortization Months],_xlfn.XMATCH($E$186,FixedAssets[Asset ID])),IF(AND((_xlfn.XMATCH(AW$8,$AH$8:$CC$8))-_xlfn.XMATCH($C219,$C$35:$C$82)+1&lt;=_xlpm.DepreciationMonths,$C219&lt;=AW$8),$E219/_xlpm.DepreciationMonths,0))</f>
        <v>0</v>
      </c>
      <c r="AX219" s="507" cm="1">
        <f t="array" ref="AX219">_xlfn.LET(_xlpm.DepreciationMonths,INDEX(FixedAssets[Depreciation
/ Amortization Months],_xlfn.XMATCH($E$186,FixedAssets[Asset ID])),IF(AND((_xlfn.XMATCH(AX$8,$AH$8:$CC$8))-_xlfn.XMATCH($C219,$C$35:$C$82)+1&lt;=_xlpm.DepreciationMonths,$C219&lt;=AX$8),$E219/_xlpm.DepreciationMonths,0))</f>
        <v>0</v>
      </c>
      <c r="AY219" s="507" cm="1">
        <f t="array" ref="AY219">_xlfn.LET(_xlpm.DepreciationMonths,INDEX(FixedAssets[Depreciation
/ Amortization Months],_xlfn.XMATCH($E$186,FixedAssets[Asset ID])),IF(AND((_xlfn.XMATCH(AY$8,$AH$8:$CC$8))-_xlfn.XMATCH($C219,$C$35:$C$82)+1&lt;=_xlpm.DepreciationMonths,$C219&lt;=AY$8),$E219/_xlpm.DepreciationMonths,0))</f>
        <v>0</v>
      </c>
      <c r="AZ219" s="507" cm="1">
        <f t="array" ref="AZ219">_xlfn.LET(_xlpm.DepreciationMonths,INDEX(FixedAssets[Depreciation
/ Amortization Months],_xlfn.XMATCH($E$186,FixedAssets[Asset ID])),IF(AND((_xlfn.XMATCH(AZ$8,$AH$8:$CC$8))-_xlfn.XMATCH($C219,$C$35:$C$82)+1&lt;=_xlpm.DepreciationMonths,$C219&lt;=AZ$8),$E219/_xlpm.DepreciationMonths,0))</f>
        <v>0</v>
      </c>
      <c r="BA219" s="507" cm="1">
        <f t="array" ref="BA219">_xlfn.LET(_xlpm.DepreciationMonths,INDEX(FixedAssets[Depreciation
/ Amortization Months],_xlfn.XMATCH($E$186,FixedAssets[Asset ID])),IF(AND((_xlfn.XMATCH(BA$8,$AH$8:$CC$8))-_xlfn.XMATCH($C219,$C$35:$C$82)+1&lt;=_xlpm.DepreciationMonths,$C219&lt;=BA$8),$E219/_xlpm.DepreciationMonths,0))</f>
        <v>0</v>
      </c>
      <c r="BB219" s="507" cm="1">
        <f t="array" ref="BB219">_xlfn.LET(_xlpm.DepreciationMonths,INDEX(FixedAssets[Depreciation
/ Amortization Months],_xlfn.XMATCH($E$186,FixedAssets[Asset ID])),IF(AND((_xlfn.XMATCH(BB$8,$AH$8:$CC$8))-_xlfn.XMATCH($C219,$C$35:$C$82)+1&lt;=_xlpm.DepreciationMonths,$C219&lt;=BB$8),$E219/_xlpm.DepreciationMonths,0))</f>
        <v>0</v>
      </c>
      <c r="BC219" s="507" cm="1">
        <f t="array" ref="BC219">_xlfn.LET(_xlpm.DepreciationMonths,INDEX(FixedAssets[Depreciation
/ Amortization Months],_xlfn.XMATCH($E$186,FixedAssets[Asset ID])),IF(AND((_xlfn.XMATCH(BC$8,$AH$8:$CC$8))-_xlfn.XMATCH($C219,$C$35:$C$82)+1&lt;=_xlpm.DepreciationMonths,$C219&lt;=BC$8),$E219/_xlpm.DepreciationMonths,0))</f>
        <v>0</v>
      </c>
      <c r="BD219" s="507" cm="1">
        <f t="array" ref="BD219">_xlfn.LET(_xlpm.DepreciationMonths,INDEX(FixedAssets[Depreciation
/ Amortization Months],_xlfn.XMATCH($E$186,FixedAssets[Asset ID])),IF(AND((_xlfn.XMATCH(BD$8,$AH$8:$CC$8))-_xlfn.XMATCH($C219,$C$35:$C$82)+1&lt;=_xlpm.DepreciationMonths,$C219&lt;=BD$8),$E219/_xlpm.DepreciationMonths,0))</f>
        <v>0</v>
      </c>
      <c r="BE219" s="507" cm="1">
        <f t="array" ref="BE219">_xlfn.LET(_xlpm.DepreciationMonths,INDEX(FixedAssets[Depreciation
/ Amortization Months],_xlfn.XMATCH($E$186,FixedAssets[Asset ID])),IF(AND((_xlfn.XMATCH(BE$8,$AH$8:$CC$8))-_xlfn.XMATCH($C219,$C$35:$C$82)+1&lt;=_xlpm.DepreciationMonths,$C219&lt;=BE$8),$E219/_xlpm.DepreciationMonths,0))</f>
        <v>0</v>
      </c>
      <c r="BF219" s="507" cm="1">
        <f t="array" ref="BF219">_xlfn.LET(_xlpm.DepreciationMonths,INDEX(FixedAssets[Depreciation
/ Amortization Months],_xlfn.XMATCH($E$186,FixedAssets[Asset ID])),IF(AND((_xlfn.XMATCH(BF$8,$AH$8:$CC$8))-_xlfn.XMATCH($C219,$C$35:$C$82)+1&lt;=_xlpm.DepreciationMonths,$C219&lt;=BF$8),$E219/_xlpm.DepreciationMonths,0))</f>
        <v>0</v>
      </c>
      <c r="BG219" s="507" cm="1">
        <f t="array" ref="BG219">_xlfn.LET(_xlpm.DepreciationMonths,INDEX(FixedAssets[Depreciation
/ Amortization Months],_xlfn.XMATCH($E$186,FixedAssets[Asset ID])),IF(AND((_xlfn.XMATCH(BG$8,$AH$8:$CC$8))-_xlfn.XMATCH($C219,$C$35:$C$82)+1&lt;=_xlpm.DepreciationMonths,$C219&lt;=BG$8),$E219/_xlpm.DepreciationMonths,0))</f>
        <v>0</v>
      </c>
      <c r="BH219" s="507" cm="1">
        <f t="array" ref="BH219">_xlfn.LET(_xlpm.DepreciationMonths,INDEX(FixedAssets[Depreciation
/ Amortization Months],_xlfn.XMATCH($E$186,FixedAssets[Asset ID])),IF(AND((_xlfn.XMATCH(BH$8,$AH$8:$CC$8))-_xlfn.XMATCH($C219,$C$35:$C$82)+1&lt;=_xlpm.DepreciationMonths,$C219&lt;=BH$8),$E219/_xlpm.DepreciationMonths,0))</f>
        <v>0</v>
      </c>
      <c r="BI219" s="507" cm="1">
        <f t="array" ref="BI219">_xlfn.LET(_xlpm.DepreciationMonths,INDEX(FixedAssets[Depreciation
/ Amortization Months],_xlfn.XMATCH($E$186,FixedAssets[Asset ID])),IF(AND((_xlfn.XMATCH(BI$8,$AH$8:$CC$8))-_xlfn.XMATCH($C219,$C$35:$C$82)+1&lt;=_xlpm.DepreciationMonths,$C219&lt;=BI$8),$E219/_xlpm.DepreciationMonths,0))</f>
        <v>0</v>
      </c>
      <c r="BJ219" s="507" cm="1">
        <f t="array" ref="BJ219">_xlfn.LET(_xlpm.DepreciationMonths,INDEX(FixedAssets[Depreciation
/ Amortization Months],_xlfn.XMATCH($E$186,FixedAssets[Asset ID])),IF(AND((_xlfn.XMATCH(BJ$8,$AH$8:$CC$8))-_xlfn.XMATCH($C219,$C$35:$C$82)+1&lt;=_xlpm.DepreciationMonths,$C219&lt;=BJ$8),$E219/_xlpm.DepreciationMonths,0))</f>
        <v>0</v>
      </c>
      <c r="BK219" s="507" cm="1">
        <f t="array" ref="BK219">_xlfn.LET(_xlpm.DepreciationMonths,INDEX(FixedAssets[Depreciation
/ Amortization Months],_xlfn.XMATCH($E$186,FixedAssets[Asset ID])),IF(AND((_xlfn.XMATCH(BK$8,$AH$8:$CC$8))-_xlfn.XMATCH($C219,$C$35:$C$82)+1&lt;=_xlpm.DepreciationMonths,$C219&lt;=BK$8),$E219/_xlpm.DepreciationMonths,0))</f>
        <v>0</v>
      </c>
      <c r="BL219" s="507" cm="1">
        <f t="array" ref="BL219">_xlfn.LET(_xlpm.DepreciationMonths,INDEX(FixedAssets[Depreciation
/ Amortization Months],_xlfn.XMATCH($E$186,FixedAssets[Asset ID])),IF(AND((_xlfn.XMATCH(BL$8,$AH$8:$CC$8))-_xlfn.XMATCH($C219,$C$35:$C$82)+1&lt;=_xlpm.DepreciationMonths,$C219&lt;=BL$8),$E219/_xlpm.DepreciationMonths,0))</f>
        <v>0</v>
      </c>
      <c r="BM219" s="507" cm="1">
        <f t="array" ref="BM219">_xlfn.LET(_xlpm.DepreciationMonths,INDEX(FixedAssets[Depreciation
/ Amortization Months],_xlfn.XMATCH($E$186,FixedAssets[Asset ID])),IF(AND((_xlfn.XMATCH(BM$8,$AH$8:$CC$8))-_xlfn.XMATCH($C219,$C$35:$C$82)+1&lt;=_xlpm.DepreciationMonths,$C219&lt;=BM$8),$E219/_xlpm.DepreciationMonths,0))</f>
        <v>0</v>
      </c>
      <c r="BN219" s="507" cm="1">
        <f t="array" ref="BN219">_xlfn.LET(_xlpm.DepreciationMonths,INDEX(FixedAssets[Depreciation
/ Amortization Months],_xlfn.XMATCH($E$186,FixedAssets[Asset ID])),IF(AND((_xlfn.XMATCH(BN$8,$AH$8:$CC$8))-_xlfn.XMATCH($C219,$C$35:$C$82)+1&lt;=_xlpm.DepreciationMonths,$C219&lt;=BN$8),$E219/_xlpm.DepreciationMonths,0))</f>
        <v>0</v>
      </c>
      <c r="BO219" s="507" cm="1">
        <f t="array" ref="BO219">_xlfn.LET(_xlpm.DepreciationMonths,INDEX(FixedAssets[Depreciation
/ Amortization Months],_xlfn.XMATCH($E$186,FixedAssets[Asset ID])),IF(AND((_xlfn.XMATCH(BO$8,$AH$8:$CC$8))-_xlfn.XMATCH($C219,$C$35:$C$82)+1&lt;=_xlpm.DepreciationMonths,$C219&lt;=BO$8),$E219/_xlpm.DepreciationMonths,0))</f>
        <v>0</v>
      </c>
      <c r="BP219" s="507" cm="1">
        <f t="array" ref="BP219">_xlfn.LET(_xlpm.DepreciationMonths,INDEX(FixedAssets[Depreciation
/ Amortization Months],_xlfn.XMATCH($E$186,FixedAssets[Asset ID])),IF(AND((_xlfn.XMATCH(BP$8,$AH$8:$CC$8))-_xlfn.XMATCH($C219,$C$35:$C$82)+1&lt;=_xlpm.DepreciationMonths,$C219&lt;=BP$8),$E219/_xlpm.DepreciationMonths,0))</f>
        <v>0</v>
      </c>
      <c r="BQ219" s="507" cm="1">
        <f t="array" ref="BQ219">_xlfn.LET(_xlpm.DepreciationMonths,INDEX(FixedAssets[Depreciation
/ Amortization Months],_xlfn.XMATCH($E$186,FixedAssets[Asset ID])),IF(AND((_xlfn.XMATCH(BQ$8,$AH$8:$CC$8))-_xlfn.XMATCH($C219,$C$35:$C$82)+1&lt;=_xlpm.DepreciationMonths,$C219&lt;=BQ$8),$E219/_xlpm.DepreciationMonths,0))</f>
        <v>0</v>
      </c>
      <c r="BR219" s="507" cm="1">
        <f t="array" ref="BR219">_xlfn.LET(_xlpm.DepreciationMonths,INDEX(FixedAssets[Depreciation
/ Amortization Months],_xlfn.XMATCH($E$186,FixedAssets[Asset ID])),IF(AND((_xlfn.XMATCH(BR$8,$AH$8:$CC$8))-_xlfn.XMATCH($C219,$C$35:$C$82)+1&lt;=_xlpm.DepreciationMonths,$C219&lt;=BR$8),$E219/_xlpm.DepreciationMonths,0))</f>
        <v>0</v>
      </c>
      <c r="BS219" s="507" cm="1">
        <f t="array" ref="BS219">_xlfn.LET(_xlpm.DepreciationMonths,INDEX(FixedAssets[Depreciation
/ Amortization Months],_xlfn.XMATCH($E$186,FixedAssets[Asset ID])),IF(AND((_xlfn.XMATCH(BS$8,$AH$8:$CC$8))-_xlfn.XMATCH($C219,$C$35:$C$82)+1&lt;=_xlpm.DepreciationMonths,$C219&lt;=BS$8),$E219/_xlpm.DepreciationMonths,0))</f>
        <v>0</v>
      </c>
      <c r="BT219" s="507" cm="1">
        <f t="array" ref="BT219">_xlfn.LET(_xlpm.DepreciationMonths,INDEX(FixedAssets[Depreciation
/ Amortization Months],_xlfn.XMATCH($E$186,FixedAssets[Asset ID])),IF(AND((_xlfn.XMATCH(BT$8,$AH$8:$CC$8))-_xlfn.XMATCH($C219,$C$35:$C$82)+1&lt;=_xlpm.DepreciationMonths,$C219&lt;=BT$8),$E219/_xlpm.DepreciationMonths,0))</f>
        <v>0</v>
      </c>
      <c r="BU219" s="507" cm="1">
        <f t="array" ref="BU219">_xlfn.LET(_xlpm.DepreciationMonths,INDEX(FixedAssets[Depreciation
/ Amortization Months],_xlfn.XMATCH($E$186,FixedAssets[Asset ID])),IF(AND((_xlfn.XMATCH(BU$8,$AH$8:$CC$8))-_xlfn.XMATCH($C219,$C$35:$C$82)+1&lt;=_xlpm.DepreciationMonths,$C219&lt;=BU$8),$E219/_xlpm.DepreciationMonths,0))</f>
        <v>0</v>
      </c>
      <c r="BV219" s="507" cm="1">
        <f t="array" ref="BV219">_xlfn.LET(_xlpm.DepreciationMonths,INDEX(FixedAssets[Depreciation
/ Amortization Months],_xlfn.XMATCH($E$186,FixedAssets[Asset ID])),IF(AND((_xlfn.XMATCH(BV$8,$AH$8:$CC$8))-_xlfn.XMATCH($C219,$C$35:$C$82)+1&lt;=_xlpm.DepreciationMonths,$C219&lt;=BV$8),$E219/_xlpm.DepreciationMonths,0))</f>
        <v>0</v>
      </c>
      <c r="BW219" s="507" cm="1">
        <f t="array" ref="BW219">_xlfn.LET(_xlpm.DepreciationMonths,INDEX(FixedAssets[Depreciation
/ Amortization Months],_xlfn.XMATCH($E$186,FixedAssets[Asset ID])),IF(AND((_xlfn.XMATCH(BW$8,$AH$8:$CC$8))-_xlfn.XMATCH($C219,$C$35:$C$82)+1&lt;=_xlpm.DepreciationMonths,$C219&lt;=BW$8),$E219/_xlpm.DepreciationMonths,0))</f>
        <v>0</v>
      </c>
      <c r="BX219" s="507" cm="1">
        <f t="array" ref="BX219">_xlfn.LET(_xlpm.DepreciationMonths,INDEX(FixedAssets[Depreciation
/ Amortization Months],_xlfn.XMATCH($E$186,FixedAssets[Asset ID])),IF(AND((_xlfn.XMATCH(BX$8,$AH$8:$CC$8))-_xlfn.XMATCH($C219,$C$35:$C$82)+1&lt;=_xlpm.DepreciationMonths,$C219&lt;=BX$8),$E219/_xlpm.DepreciationMonths,0))</f>
        <v>0</v>
      </c>
      <c r="BY219" s="507" cm="1">
        <f t="array" ref="BY219">_xlfn.LET(_xlpm.DepreciationMonths,INDEX(FixedAssets[Depreciation
/ Amortization Months],_xlfn.XMATCH($E$186,FixedAssets[Asset ID])),IF(AND((_xlfn.XMATCH(BY$8,$AH$8:$CC$8))-_xlfn.XMATCH($C219,$C$35:$C$82)+1&lt;=_xlpm.DepreciationMonths,$C219&lt;=BY$8),$E219/_xlpm.DepreciationMonths,0))</f>
        <v>0</v>
      </c>
      <c r="BZ219" s="507" cm="1">
        <f t="array" ref="BZ219">_xlfn.LET(_xlpm.DepreciationMonths,INDEX(FixedAssets[Depreciation
/ Amortization Months],_xlfn.XMATCH($E$186,FixedAssets[Asset ID])),IF(AND((_xlfn.XMATCH(BZ$8,$AH$8:$CC$8))-_xlfn.XMATCH($C219,$C$35:$C$82)+1&lt;=_xlpm.DepreciationMonths,$C219&lt;=BZ$8),$E219/_xlpm.DepreciationMonths,0))</f>
        <v>0</v>
      </c>
      <c r="CA219" s="507" cm="1">
        <f t="array" ref="CA219">_xlfn.LET(_xlpm.DepreciationMonths,INDEX(FixedAssets[Depreciation
/ Amortization Months],_xlfn.XMATCH($E$186,FixedAssets[Asset ID])),IF(AND((_xlfn.XMATCH(CA$8,$AH$8:$CC$8))-_xlfn.XMATCH($C219,$C$35:$C$82)+1&lt;=_xlpm.DepreciationMonths,$C219&lt;=CA$8),$E219/_xlpm.DepreciationMonths,0))</f>
        <v>0</v>
      </c>
      <c r="CB219" s="507" cm="1">
        <f t="array" ref="CB219">_xlfn.LET(_xlpm.DepreciationMonths,INDEX(FixedAssets[Depreciation
/ Amortization Months],_xlfn.XMATCH($E$186,FixedAssets[Asset ID])),IF(AND((_xlfn.XMATCH(CB$8,$AH$8:$CC$8))-_xlfn.XMATCH($C219,$C$35:$C$82)+1&lt;=_xlpm.DepreciationMonths,$C219&lt;=CB$8),$E219/_xlpm.DepreciationMonths,0))</f>
        <v>0</v>
      </c>
      <c r="CC219" s="507" cm="1">
        <f t="array" ref="CC219">_xlfn.LET(_xlpm.DepreciationMonths,INDEX(FixedAssets[Depreciation
/ Amortization Months],_xlfn.XMATCH($E$186,FixedAssets[Asset ID])),IF(AND((_xlfn.XMATCH(CC$8,$AH$8:$CC$8))-_xlfn.XMATCH($C219,$C$35:$C$82)+1&lt;=_xlpm.DepreciationMonths,$C219&lt;=CC$8),$E219/_xlpm.DepreciationMonths,0))</f>
        <v>0</v>
      </c>
    </row>
    <row r="220" spans="3:81" hidden="1" outlineLevel="2">
      <c r="C220" s="664">
        <f t="shared" si="256"/>
        <v>45930</v>
      </c>
      <c r="D220" s="508"/>
      <c r="E220" s="508" cm="1">
        <f t="array" ref="E220">SUMPRODUCT(($AH$26:$CC$31)*($AH$5:$CC$5=$C220)*($E$26:$E$31=E$186))-SUMPRODUCT(($AH$26:$CC$31)*($AH$5:$CC$5=EOMONTH($C220,-1))*($E$26:$E$31=E$186))</f>
        <v>0</v>
      </c>
      <c r="F220" s="508"/>
      <c r="G220" s="508"/>
      <c r="H220" s="508"/>
      <c r="I220" s="508"/>
      <c r="J220" s="504">
        <f t="shared" si="254"/>
        <v>0</v>
      </c>
      <c r="K220" s="504">
        <f t="shared" si="254"/>
        <v>0</v>
      </c>
      <c r="L220" s="504">
        <f t="shared" si="254"/>
        <v>0</v>
      </c>
      <c r="M220" s="504">
        <f t="shared" si="254"/>
        <v>0</v>
      </c>
      <c r="N220" s="504"/>
      <c r="O220" s="504"/>
      <c r="P220" s="504">
        <f t="shared" ref="P220:AE235" si="260">SUMIFS($AH220:$CC220,$AH$4:$CC$4,"&gt;="&amp;P$4,$AH$5:$CC$5,"&lt;="&amp;P$5)</f>
        <v>0</v>
      </c>
      <c r="Q220" s="504">
        <f t="shared" si="260"/>
        <v>0</v>
      </c>
      <c r="R220" s="504">
        <f t="shared" si="260"/>
        <v>0</v>
      </c>
      <c r="S220" s="504">
        <f t="shared" si="260"/>
        <v>0</v>
      </c>
      <c r="T220" s="504">
        <f t="shared" si="260"/>
        <v>0</v>
      </c>
      <c r="U220" s="504">
        <f t="shared" si="260"/>
        <v>0</v>
      </c>
      <c r="V220" s="504">
        <f t="shared" si="260"/>
        <v>0</v>
      </c>
      <c r="W220" s="504">
        <f t="shared" si="260"/>
        <v>0</v>
      </c>
      <c r="X220" s="504">
        <f t="shared" si="260"/>
        <v>0</v>
      </c>
      <c r="Y220" s="504">
        <f t="shared" si="260"/>
        <v>0</v>
      </c>
      <c r="Z220" s="504">
        <f t="shared" si="260"/>
        <v>0</v>
      </c>
      <c r="AA220" s="504">
        <f t="shared" si="260"/>
        <v>0</v>
      </c>
      <c r="AB220" s="504">
        <f t="shared" si="260"/>
        <v>0</v>
      </c>
      <c r="AC220" s="504">
        <f t="shared" si="260"/>
        <v>0</v>
      </c>
      <c r="AD220" s="504">
        <f t="shared" si="260"/>
        <v>0</v>
      </c>
      <c r="AE220" s="504">
        <f t="shared" si="260"/>
        <v>0</v>
      </c>
      <c r="AF220" s="508"/>
      <c r="AG220" s="508"/>
      <c r="AH220" s="507" cm="1">
        <f t="array" ref="AH220">_xlfn.LET(_xlpm.DepreciationMonths,INDEX(FixedAssets[Depreciation
/ Amortization Months],_xlfn.XMATCH($E$186,FixedAssets[Asset ID])),IF(AND((_xlfn.XMATCH(AH$8,$AH$8:$CC$8))-_xlfn.XMATCH($C220,$C$35:$C$82)+1&lt;=_xlpm.DepreciationMonths,$C220&lt;=AH$8),$E220/_xlpm.DepreciationMonths,0))</f>
        <v>0</v>
      </c>
      <c r="AI220" s="507" cm="1">
        <f t="array" ref="AI220">_xlfn.LET(_xlpm.DepreciationMonths,INDEX(FixedAssets[Depreciation
/ Amortization Months],_xlfn.XMATCH($E$186,FixedAssets[Asset ID])),IF(AND((_xlfn.XMATCH(AI$8,$AH$8:$CC$8))-_xlfn.XMATCH($C220,$C$35:$C$82)+1&lt;=_xlpm.DepreciationMonths,$C220&lt;=AI$8),$E220/_xlpm.DepreciationMonths,0))</f>
        <v>0</v>
      </c>
      <c r="AJ220" s="507" cm="1">
        <f t="array" ref="AJ220">_xlfn.LET(_xlpm.DepreciationMonths,INDEX(FixedAssets[Depreciation
/ Amortization Months],_xlfn.XMATCH($E$186,FixedAssets[Asset ID])),IF(AND((_xlfn.XMATCH(AJ$8,$AH$8:$CC$8))-_xlfn.XMATCH($C220,$C$35:$C$82)+1&lt;=_xlpm.DepreciationMonths,$C220&lt;=AJ$8),$E220/_xlpm.DepreciationMonths,0))</f>
        <v>0</v>
      </c>
      <c r="AK220" s="507" cm="1">
        <f t="array" ref="AK220">_xlfn.LET(_xlpm.DepreciationMonths,INDEX(FixedAssets[Depreciation
/ Amortization Months],_xlfn.XMATCH($E$186,FixedAssets[Asset ID])),IF(AND((_xlfn.XMATCH(AK$8,$AH$8:$CC$8))-_xlfn.XMATCH($C220,$C$35:$C$82)+1&lt;=_xlpm.DepreciationMonths,$C220&lt;=AK$8),$E220/_xlpm.DepreciationMonths,0))</f>
        <v>0</v>
      </c>
      <c r="AL220" s="507" cm="1">
        <f t="array" ref="AL220">_xlfn.LET(_xlpm.DepreciationMonths,INDEX(FixedAssets[Depreciation
/ Amortization Months],_xlfn.XMATCH($E$186,FixedAssets[Asset ID])),IF(AND((_xlfn.XMATCH(AL$8,$AH$8:$CC$8))-_xlfn.XMATCH($C220,$C$35:$C$82)+1&lt;=_xlpm.DepreciationMonths,$C220&lt;=AL$8),$E220/_xlpm.DepreciationMonths,0))</f>
        <v>0</v>
      </c>
      <c r="AM220" s="507" cm="1">
        <f t="array" ref="AM220">_xlfn.LET(_xlpm.DepreciationMonths,INDEX(FixedAssets[Depreciation
/ Amortization Months],_xlfn.XMATCH($E$186,FixedAssets[Asset ID])),IF(AND((_xlfn.XMATCH(AM$8,$AH$8:$CC$8))-_xlfn.XMATCH($C220,$C$35:$C$82)+1&lt;=_xlpm.DepreciationMonths,$C220&lt;=AM$8),$E220/_xlpm.DepreciationMonths,0))</f>
        <v>0</v>
      </c>
      <c r="AN220" s="507" cm="1">
        <f t="array" ref="AN220">_xlfn.LET(_xlpm.DepreciationMonths,INDEX(FixedAssets[Depreciation
/ Amortization Months],_xlfn.XMATCH($E$186,FixedAssets[Asset ID])),IF(AND((_xlfn.XMATCH(AN$8,$AH$8:$CC$8))-_xlfn.XMATCH($C220,$C$35:$C$82)+1&lt;=_xlpm.DepreciationMonths,$C220&lt;=AN$8),$E220/_xlpm.DepreciationMonths,0))</f>
        <v>0</v>
      </c>
      <c r="AO220" s="507" cm="1">
        <f t="array" ref="AO220">_xlfn.LET(_xlpm.DepreciationMonths,INDEX(FixedAssets[Depreciation
/ Amortization Months],_xlfn.XMATCH($E$186,FixedAssets[Asset ID])),IF(AND((_xlfn.XMATCH(AO$8,$AH$8:$CC$8))-_xlfn.XMATCH($C220,$C$35:$C$82)+1&lt;=_xlpm.DepreciationMonths,$C220&lt;=AO$8),$E220/_xlpm.DepreciationMonths,0))</f>
        <v>0</v>
      </c>
      <c r="AP220" s="507" cm="1">
        <f t="array" ref="AP220">_xlfn.LET(_xlpm.DepreciationMonths,INDEX(FixedAssets[Depreciation
/ Amortization Months],_xlfn.XMATCH($E$186,FixedAssets[Asset ID])),IF(AND((_xlfn.XMATCH(AP$8,$AH$8:$CC$8))-_xlfn.XMATCH($C220,$C$35:$C$82)+1&lt;=_xlpm.DepreciationMonths,$C220&lt;=AP$8),$E220/_xlpm.DepreciationMonths,0))</f>
        <v>0</v>
      </c>
      <c r="AQ220" s="507" cm="1">
        <f t="array" ref="AQ220">_xlfn.LET(_xlpm.DepreciationMonths,INDEX(FixedAssets[Depreciation
/ Amortization Months],_xlfn.XMATCH($E$186,FixedAssets[Asset ID])),IF(AND((_xlfn.XMATCH(AQ$8,$AH$8:$CC$8))-_xlfn.XMATCH($C220,$C$35:$C$82)+1&lt;=_xlpm.DepreciationMonths,$C220&lt;=AQ$8),$E220/_xlpm.DepreciationMonths,0))</f>
        <v>0</v>
      </c>
      <c r="AR220" s="507" cm="1">
        <f t="array" ref="AR220">_xlfn.LET(_xlpm.DepreciationMonths,INDEX(FixedAssets[Depreciation
/ Amortization Months],_xlfn.XMATCH($E$186,FixedAssets[Asset ID])),IF(AND((_xlfn.XMATCH(AR$8,$AH$8:$CC$8))-_xlfn.XMATCH($C220,$C$35:$C$82)+1&lt;=_xlpm.DepreciationMonths,$C220&lt;=AR$8),$E220/_xlpm.DepreciationMonths,0))</f>
        <v>0</v>
      </c>
      <c r="AS220" s="507" cm="1">
        <f t="array" ref="AS220">_xlfn.LET(_xlpm.DepreciationMonths,INDEX(FixedAssets[Depreciation
/ Amortization Months],_xlfn.XMATCH($E$186,FixedAssets[Asset ID])),IF(AND((_xlfn.XMATCH(AS$8,$AH$8:$CC$8))-_xlfn.XMATCH($C220,$C$35:$C$82)+1&lt;=_xlpm.DepreciationMonths,$C220&lt;=AS$8),$E220/_xlpm.DepreciationMonths,0))</f>
        <v>0</v>
      </c>
      <c r="AT220" s="507" cm="1">
        <f t="array" ref="AT220">_xlfn.LET(_xlpm.DepreciationMonths,INDEX(FixedAssets[Depreciation
/ Amortization Months],_xlfn.XMATCH($E$186,FixedAssets[Asset ID])),IF(AND((_xlfn.XMATCH(AT$8,$AH$8:$CC$8))-_xlfn.XMATCH($C220,$C$35:$C$82)+1&lt;=_xlpm.DepreciationMonths,$C220&lt;=AT$8),$E220/_xlpm.DepreciationMonths,0))</f>
        <v>0</v>
      </c>
      <c r="AU220" s="507" cm="1">
        <f t="array" ref="AU220">_xlfn.LET(_xlpm.DepreciationMonths,INDEX(FixedAssets[Depreciation
/ Amortization Months],_xlfn.XMATCH($E$186,FixedAssets[Asset ID])),IF(AND((_xlfn.XMATCH(AU$8,$AH$8:$CC$8))-_xlfn.XMATCH($C220,$C$35:$C$82)+1&lt;=_xlpm.DepreciationMonths,$C220&lt;=AU$8),$E220/_xlpm.DepreciationMonths,0))</f>
        <v>0</v>
      </c>
      <c r="AV220" s="507" cm="1">
        <f t="array" ref="AV220">_xlfn.LET(_xlpm.DepreciationMonths,INDEX(FixedAssets[Depreciation
/ Amortization Months],_xlfn.XMATCH($E$186,FixedAssets[Asset ID])),IF(AND((_xlfn.XMATCH(AV$8,$AH$8:$CC$8))-_xlfn.XMATCH($C220,$C$35:$C$82)+1&lt;=_xlpm.DepreciationMonths,$C220&lt;=AV$8),$E220/_xlpm.DepreciationMonths,0))</f>
        <v>0</v>
      </c>
      <c r="AW220" s="507" cm="1">
        <f t="array" ref="AW220">_xlfn.LET(_xlpm.DepreciationMonths,INDEX(FixedAssets[Depreciation
/ Amortization Months],_xlfn.XMATCH($E$186,FixedAssets[Asset ID])),IF(AND((_xlfn.XMATCH(AW$8,$AH$8:$CC$8))-_xlfn.XMATCH($C220,$C$35:$C$82)+1&lt;=_xlpm.DepreciationMonths,$C220&lt;=AW$8),$E220/_xlpm.DepreciationMonths,0))</f>
        <v>0</v>
      </c>
      <c r="AX220" s="507" cm="1">
        <f t="array" ref="AX220">_xlfn.LET(_xlpm.DepreciationMonths,INDEX(FixedAssets[Depreciation
/ Amortization Months],_xlfn.XMATCH($E$186,FixedAssets[Asset ID])),IF(AND((_xlfn.XMATCH(AX$8,$AH$8:$CC$8))-_xlfn.XMATCH($C220,$C$35:$C$82)+1&lt;=_xlpm.DepreciationMonths,$C220&lt;=AX$8),$E220/_xlpm.DepreciationMonths,0))</f>
        <v>0</v>
      </c>
      <c r="AY220" s="507" cm="1">
        <f t="array" ref="AY220">_xlfn.LET(_xlpm.DepreciationMonths,INDEX(FixedAssets[Depreciation
/ Amortization Months],_xlfn.XMATCH($E$186,FixedAssets[Asset ID])),IF(AND((_xlfn.XMATCH(AY$8,$AH$8:$CC$8))-_xlfn.XMATCH($C220,$C$35:$C$82)+1&lt;=_xlpm.DepreciationMonths,$C220&lt;=AY$8),$E220/_xlpm.DepreciationMonths,0))</f>
        <v>0</v>
      </c>
      <c r="AZ220" s="507" cm="1">
        <f t="array" ref="AZ220">_xlfn.LET(_xlpm.DepreciationMonths,INDEX(FixedAssets[Depreciation
/ Amortization Months],_xlfn.XMATCH($E$186,FixedAssets[Asset ID])),IF(AND((_xlfn.XMATCH(AZ$8,$AH$8:$CC$8))-_xlfn.XMATCH($C220,$C$35:$C$82)+1&lt;=_xlpm.DepreciationMonths,$C220&lt;=AZ$8),$E220/_xlpm.DepreciationMonths,0))</f>
        <v>0</v>
      </c>
      <c r="BA220" s="507" cm="1">
        <f t="array" ref="BA220">_xlfn.LET(_xlpm.DepreciationMonths,INDEX(FixedAssets[Depreciation
/ Amortization Months],_xlfn.XMATCH($E$186,FixedAssets[Asset ID])),IF(AND((_xlfn.XMATCH(BA$8,$AH$8:$CC$8))-_xlfn.XMATCH($C220,$C$35:$C$82)+1&lt;=_xlpm.DepreciationMonths,$C220&lt;=BA$8),$E220/_xlpm.DepreciationMonths,0))</f>
        <v>0</v>
      </c>
      <c r="BB220" s="507" cm="1">
        <f t="array" ref="BB220">_xlfn.LET(_xlpm.DepreciationMonths,INDEX(FixedAssets[Depreciation
/ Amortization Months],_xlfn.XMATCH($E$186,FixedAssets[Asset ID])),IF(AND((_xlfn.XMATCH(BB$8,$AH$8:$CC$8))-_xlfn.XMATCH($C220,$C$35:$C$82)+1&lt;=_xlpm.DepreciationMonths,$C220&lt;=BB$8),$E220/_xlpm.DepreciationMonths,0))</f>
        <v>0</v>
      </c>
      <c r="BC220" s="507" cm="1">
        <f t="array" ref="BC220">_xlfn.LET(_xlpm.DepreciationMonths,INDEX(FixedAssets[Depreciation
/ Amortization Months],_xlfn.XMATCH($E$186,FixedAssets[Asset ID])),IF(AND((_xlfn.XMATCH(BC$8,$AH$8:$CC$8))-_xlfn.XMATCH($C220,$C$35:$C$82)+1&lt;=_xlpm.DepreciationMonths,$C220&lt;=BC$8),$E220/_xlpm.DepreciationMonths,0))</f>
        <v>0</v>
      </c>
      <c r="BD220" s="507" cm="1">
        <f t="array" ref="BD220">_xlfn.LET(_xlpm.DepreciationMonths,INDEX(FixedAssets[Depreciation
/ Amortization Months],_xlfn.XMATCH($E$186,FixedAssets[Asset ID])),IF(AND((_xlfn.XMATCH(BD$8,$AH$8:$CC$8))-_xlfn.XMATCH($C220,$C$35:$C$82)+1&lt;=_xlpm.DepreciationMonths,$C220&lt;=BD$8),$E220/_xlpm.DepreciationMonths,0))</f>
        <v>0</v>
      </c>
      <c r="BE220" s="507" cm="1">
        <f t="array" ref="BE220">_xlfn.LET(_xlpm.DepreciationMonths,INDEX(FixedAssets[Depreciation
/ Amortization Months],_xlfn.XMATCH($E$186,FixedAssets[Asset ID])),IF(AND((_xlfn.XMATCH(BE$8,$AH$8:$CC$8))-_xlfn.XMATCH($C220,$C$35:$C$82)+1&lt;=_xlpm.DepreciationMonths,$C220&lt;=BE$8),$E220/_xlpm.DepreciationMonths,0))</f>
        <v>0</v>
      </c>
      <c r="BF220" s="507" cm="1">
        <f t="array" ref="BF220">_xlfn.LET(_xlpm.DepreciationMonths,INDEX(FixedAssets[Depreciation
/ Amortization Months],_xlfn.XMATCH($E$186,FixedAssets[Asset ID])),IF(AND((_xlfn.XMATCH(BF$8,$AH$8:$CC$8))-_xlfn.XMATCH($C220,$C$35:$C$82)+1&lt;=_xlpm.DepreciationMonths,$C220&lt;=BF$8),$E220/_xlpm.DepreciationMonths,0))</f>
        <v>0</v>
      </c>
      <c r="BG220" s="507" cm="1">
        <f t="array" ref="BG220">_xlfn.LET(_xlpm.DepreciationMonths,INDEX(FixedAssets[Depreciation
/ Amortization Months],_xlfn.XMATCH($E$186,FixedAssets[Asset ID])),IF(AND((_xlfn.XMATCH(BG$8,$AH$8:$CC$8))-_xlfn.XMATCH($C220,$C$35:$C$82)+1&lt;=_xlpm.DepreciationMonths,$C220&lt;=BG$8),$E220/_xlpm.DepreciationMonths,0))</f>
        <v>0</v>
      </c>
      <c r="BH220" s="507" cm="1">
        <f t="array" ref="BH220">_xlfn.LET(_xlpm.DepreciationMonths,INDEX(FixedAssets[Depreciation
/ Amortization Months],_xlfn.XMATCH($E$186,FixedAssets[Asset ID])),IF(AND((_xlfn.XMATCH(BH$8,$AH$8:$CC$8))-_xlfn.XMATCH($C220,$C$35:$C$82)+1&lt;=_xlpm.DepreciationMonths,$C220&lt;=BH$8),$E220/_xlpm.DepreciationMonths,0))</f>
        <v>0</v>
      </c>
      <c r="BI220" s="507" cm="1">
        <f t="array" ref="BI220">_xlfn.LET(_xlpm.DepreciationMonths,INDEX(FixedAssets[Depreciation
/ Amortization Months],_xlfn.XMATCH($E$186,FixedAssets[Asset ID])),IF(AND((_xlfn.XMATCH(BI$8,$AH$8:$CC$8))-_xlfn.XMATCH($C220,$C$35:$C$82)+1&lt;=_xlpm.DepreciationMonths,$C220&lt;=BI$8),$E220/_xlpm.DepreciationMonths,0))</f>
        <v>0</v>
      </c>
      <c r="BJ220" s="507" cm="1">
        <f t="array" ref="BJ220">_xlfn.LET(_xlpm.DepreciationMonths,INDEX(FixedAssets[Depreciation
/ Amortization Months],_xlfn.XMATCH($E$186,FixedAssets[Asset ID])),IF(AND((_xlfn.XMATCH(BJ$8,$AH$8:$CC$8))-_xlfn.XMATCH($C220,$C$35:$C$82)+1&lt;=_xlpm.DepreciationMonths,$C220&lt;=BJ$8),$E220/_xlpm.DepreciationMonths,0))</f>
        <v>0</v>
      </c>
      <c r="BK220" s="507" cm="1">
        <f t="array" ref="BK220">_xlfn.LET(_xlpm.DepreciationMonths,INDEX(FixedAssets[Depreciation
/ Amortization Months],_xlfn.XMATCH($E$186,FixedAssets[Asset ID])),IF(AND((_xlfn.XMATCH(BK$8,$AH$8:$CC$8))-_xlfn.XMATCH($C220,$C$35:$C$82)+1&lt;=_xlpm.DepreciationMonths,$C220&lt;=BK$8),$E220/_xlpm.DepreciationMonths,0))</f>
        <v>0</v>
      </c>
      <c r="BL220" s="507" cm="1">
        <f t="array" ref="BL220">_xlfn.LET(_xlpm.DepreciationMonths,INDEX(FixedAssets[Depreciation
/ Amortization Months],_xlfn.XMATCH($E$186,FixedAssets[Asset ID])),IF(AND((_xlfn.XMATCH(BL$8,$AH$8:$CC$8))-_xlfn.XMATCH($C220,$C$35:$C$82)+1&lt;=_xlpm.DepreciationMonths,$C220&lt;=BL$8),$E220/_xlpm.DepreciationMonths,0))</f>
        <v>0</v>
      </c>
      <c r="BM220" s="507" cm="1">
        <f t="array" ref="BM220">_xlfn.LET(_xlpm.DepreciationMonths,INDEX(FixedAssets[Depreciation
/ Amortization Months],_xlfn.XMATCH($E$186,FixedAssets[Asset ID])),IF(AND((_xlfn.XMATCH(BM$8,$AH$8:$CC$8))-_xlfn.XMATCH($C220,$C$35:$C$82)+1&lt;=_xlpm.DepreciationMonths,$C220&lt;=BM$8),$E220/_xlpm.DepreciationMonths,0))</f>
        <v>0</v>
      </c>
      <c r="BN220" s="507" cm="1">
        <f t="array" ref="BN220">_xlfn.LET(_xlpm.DepreciationMonths,INDEX(FixedAssets[Depreciation
/ Amortization Months],_xlfn.XMATCH($E$186,FixedAssets[Asset ID])),IF(AND((_xlfn.XMATCH(BN$8,$AH$8:$CC$8))-_xlfn.XMATCH($C220,$C$35:$C$82)+1&lt;=_xlpm.DepreciationMonths,$C220&lt;=BN$8),$E220/_xlpm.DepreciationMonths,0))</f>
        <v>0</v>
      </c>
      <c r="BO220" s="507" cm="1">
        <f t="array" ref="BO220">_xlfn.LET(_xlpm.DepreciationMonths,INDEX(FixedAssets[Depreciation
/ Amortization Months],_xlfn.XMATCH($E$186,FixedAssets[Asset ID])),IF(AND((_xlfn.XMATCH(BO$8,$AH$8:$CC$8))-_xlfn.XMATCH($C220,$C$35:$C$82)+1&lt;=_xlpm.DepreciationMonths,$C220&lt;=BO$8),$E220/_xlpm.DepreciationMonths,0))</f>
        <v>0</v>
      </c>
      <c r="BP220" s="507" cm="1">
        <f t="array" ref="BP220">_xlfn.LET(_xlpm.DepreciationMonths,INDEX(FixedAssets[Depreciation
/ Amortization Months],_xlfn.XMATCH($E$186,FixedAssets[Asset ID])),IF(AND((_xlfn.XMATCH(BP$8,$AH$8:$CC$8))-_xlfn.XMATCH($C220,$C$35:$C$82)+1&lt;=_xlpm.DepreciationMonths,$C220&lt;=BP$8),$E220/_xlpm.DepreciationMonths,0))</f>
        <v>0</v>
      </c>
      <c r="BQ220" s="507" cm="1">
        <f t="array" ref="BQ220">_xlfn.LET(_xlpm.DepreciationMonths,INDEX(FixedAssets[Depreciation
/ Amortization Months],_xlfn.XMATCH($E$186,FixedAssets[Asset ID])),IF(AND((_xlfn.XMATCH(BQ$8,$AH$8:$CC$8))-_xlfn.XMATCH($C220,$C$35:$C$82)+1&lt;=_xlpm.DepreciationMonths,$C220&lt;=BQ$8),$E220/_xlpm.DepreciationMonths,0))</f>
        <v>0</v>
      </c>
      <c r="BR220" s="507" cm="1">
        <f t="array" ref="BR220">_xlfn.LET(_xlpm.DepreciationMonths,INDEX(FixedAssets[Depreciation
/ Amortization Months],_xlfn.XMATCH($E$186,FixedAssets[Asset ID])),IF(AND((_xlfn.XMATCH(BR$8,$AH$8:$CC$8))-_xlfn.XMATCH($C220,$C$35:$C$82)+1&lt;=_xlpm.DepreciationMonths,$C220&lt;=BR$8),$E220/_xlpm.DepreciationMonths,0))</f>
        <v>0</v>
      </c>
      <c r="BS220" s="507" cm="1">
        <f t="array" ref="BS220">_xlfn.LET(_xlpm.DepreciationMonths,INDEX(FixedAssets[Depreciation
/ Amortization Months],_xlfn.XMATCH($E$186,FixedAssets[Asset ID])),IF(AND((_xlfn.XMATCH(BS$8,$AH$8:$CC$8))-_xlfn.XMATCH($C220,$C$35:$C$82)+1&lt;=_xlpm.DepreciationMonths,$C220&lt;=BS$8),$E220/_xlpm.DepreciationMonths,0))</f>
        <v>0</v>
      </c>
      <c r="BT220" s="507" cm="1">
        <f t="array" ref="BT220">_xlfn.LET(_xlpm.DepreciationMonths,INDEX(FixedAssets[Depreciation
/ Amortization Months],_xlfn.XMATCH($E$186,FixedAssets[Asset ID])),IF(AND((_xlfn.XMATCH(BT$8,$AH$8:$CC$8))-_xlfn.XMATCH($C220,$C$35:$C$82)+1&lt;=_xlpm.DepreciationMonths,$C220&lt;=BT$8),$E220/_xlpm.DepreciationMonths,0))</f>
        <v>0</v>
      </c>
      <c r="BU220" s="507" cm="1">
        <f t="array" ref="BU220">_xlfn.LET(_xlpm.DepreciationMonths,INDEX(FixedAssets[Depreciation
/ Amortization Months],_xlfn.XMATCH($E$186,FixedAssets[Asset ID])),IF(AND((_xlfn.XMATCH(BU$8,$AH$8:$CC$8))-_xlfn.XMATCH($C220,$C$35:$C$82)+1&lt;=_xlpm.DepreciationMonths,$C220&lt;=BU$8),$E220/_xlpm.DepreciationMonths,0))</f>
        <v>0</v>
      </c>
      <c r="BV220" s="507" cm="1">
        <f t="array" ref="BV220">_xlfn.LET(_xlpm.DepreciationMonths,INDEX(FixedAssets[Depreciation
/ Amortization Months],_xlfn.XMATCH($E$186,FixedAssets[Asset ID])),IF(AND((_xlfn.XMATCH(BV$8,$AH$8:$CC$8))-_xlfn.XMATCH($C220,$C$35:$C$82)+1&lt;=_xlpm.DepreciationMonths,$C220&lt;=BV$8),$E220/_xlpm.DepreciationMonths,0))</f>
        <v>0</v>
      </c>
      <c r="BW220" s="507" cm="1">
        <f t="array" ref="BW220">_xlfn.LET(_xlpm.DepreciationMonths,INDEX(FixedAssets[Depreciation
/ Amortization Months],_xlfn.XMATCH($E$186,FixedAssets[Asset ID])),IF(AND((_xlfn.XMATCH(BW$8,$AH$8:$CC$8))-_xlfn.XMATCH($C220,$C$35:$C$82)+1&lt;=_xlpm.DepreciationMonths,$C220&lt;=BW$8),$E220/_xlpm.DepreciationMonths,0))</f>
        <v>0</v>
      </c>
      <c r="BX220" s="507" cm="1">
        <f t="array" ref="BX220">_xlfn.LET(_xlpm.DepreciationMonths,INDEX(FixedAssets[Depreciation
/ Amortization Months],_xlfn.XMATCH($E$186,FixedAssets[Asset ID])),IF(AND((_xlfn.XMATCH(BX$8,$AH$8:$CC$8))-_xlfn.XMATCH($C220,$C$35:$C$82)+1&lt;=_xlpm.DepreciationMonths,$C220&lt;=BX$8),$E220/_xlpm.DepreciationMonths,0))</f>
        <v>0</v>
      </c>
      <c r="BY220" s="507" cm="1">
        <f t="array" ref="BY220">_xlfn.LET(_xlpm.DepreciationMonths,INDEX(FixedAssets[Depreciation
/ Amortization Months],_xlfn.XMATCH($E$186,FixedAssets[Asset ID])),IF(AND((_xlfn.XMATCH(BY$8,$AH$8:$CC$8))-_xlfn.XMATCH($C220,$C$35:$C$82)+1&lt;=_xlpm.DepreciationMonths,$C220&lt;=BY$8),$E220/_xlpm.DepreciationMonths,0))</f>
        <v>0</v>
      </c>
      <c r="BZ220" s="507" cm="1">
        <f t="array" ref="BZ220">_xlfn.LET(_xlpm.DepreciationMonths,INDEX(FixedAssets[Depreciation
/ Amortization Months],_xlfn.XMATCH($E$186,FixedAssets[Asset ID])),IF(AND((_xlfn.XMATCH(BZ$8,$AH$8:$CC$8))-_xlfn.XMATCH($C220,$C$35:$C$82)+1&lt;=_xlpm.DepreciationMonths,$C220&lt;=BZ$8),$E220/_xlpm.DepreciationMonths,0))</f>
        <v>0</v>
      </c>
      <c r="CA220" s="507" cm="1">
        <f t="array" ref="CA220">_xlfn.LET(_xlpm.DepreciationMonths,INDEX(FixedAssets[Depreciation
/ Amortization Months],_xlfn.XMATCH($E$186,FixedAssets[Asset ID])),IF(AND((_xlfn.XMATCH(CA$8,$AH$8:$CC$8))-_xlfn.XMATCH($C220,$C$35:$C$82)+1&lt;=_xlpm.DepreciationMonths,$C220&lt;=CA$8),$E220/_xlpm.DepreciationMonths,0))</f>
        <v>0</v>
      </c>
      <c r="CB220" s="507" cm="1">
        <f t="array" ref="CB220">_xlfn.LET(_xlpm.DepreciationMonths,INDEX(FixedAssets[Depreciation
/ Amortization Months],_xlfn.XMATCH($E$186,FixedAssets[Asset ID])),IF(AND((_xlfn.XMATCH(CB$8,$AH$8:$CC$8))-_xlfn.XMATCH($C220,$C$35:$C$82)+1&lt;=_xlpm.DepreciationMonths,$C220&lt;=CB$8),$E220/_xlpm.DepreciationMonths,0))</f>
        <v>0</v>
      </c>
      <c r="CC220" s="507" cm="1">
        <f t="array" ref="CC220">_xlfn.LET(_xlpm.DepreciationMonths,INDEX(FixedAssets[Depreciation
/ Amortization Months],_xlfn.XMATCH($E$186,FixedAssets[Asset ID])),IF(AND((_xlfn.XMATCH(CC$8,$AH$8:$CC$8))-_xlfn.XMATCH($C220,$C$35:$C$82)+1&lt;=_xlpm.DepreciationMonths,$C220&lt;=CC$8),$E220/_xlpm.DepreciationMonths,0))</f>
        <v>0</v>
      </c>
    </row>
    <row r="221" spans="3:81" hidden="1" outlineLevel="2">
      <c r="C221" s="664">
        <f t="shared" si="256"/>
        <v>45961</v>
      </c>
      <c r="D221" s="508"/>
      <c r="E221" s="508" cm="1">
        <f t="array" ref="E221">SUMPRODUCT(($AH$26:$CC$31)*($AH$5:$CC$5=$C221)*($E$26:$E$31=E$186))-SUMPRODUCT(($AH$26:$CC$31)*($AH$5:$CC$5=EOMONTH($C221,-1))*($E$26:$E$31=E$186))</f>
        <v>0</v>
      </c>
      <c r="F221" s="508"/>
      <c r="G221" s="508"/>
      <c r="H221" s="508"/>
      <c r="I221" s="508"/>
      <c r="J221" s="504">
        <f t="shared" si="254"/>
        <v>0</v>
      </c>
      <c r="K221" s="504">
        <f t="shared" si="254"/>
        <v>0</v>
      </c>
      <c r="L221" s="504">
        <f t="shared" si="254"/>
        <v>0</v>
      </c>
      <c r="M221" s="504">
        <f t="shared" si="254"/>
        <v>0</v>
      </c>
      <c r="N221" s="504"/>
      <c r="O221" s="504"/>
      <c r="P221" s="504">
        <f t="shared" si="260"/>
        <v>0</v>
      </c>
      <c r="Q221" s="504">
        <f t="shared" si="260"/>
        <v>0</v>
      </c>
      <c r="R221" s="504">
        <f t="shared" si="260"/>
        <v>0</v>
      </c>
      <c r="S221" s="504">
        <f t="shared" si="260"/>
        <v>0</v>
      </c>
      <c r="T221" s="504">
        <f t="shared" si="260"/>
        <v>0</v>
      </c>
      <c r="U221" s="504">
        <f t="shared" si="260"/>
        <v>0</v>
      </c>
      <c r="V221" s="504">
        <f t="shared" si="260"/>
        <v>0</v>
      </c>
      <c r="W221" s="504">
        <f t="shared" si="260"/>
        <v>0</v>
      </c>
      <c r="X221" s="504">
        <f t="shared" si="260"/>
        <v>0</v>
      </c>
      <c r="Y221" s="504">
        <f t="shared" si="260"/>
        <v>0</v>
      </c>
      <c r="Z221" s="504">
        <f t="shared" si="260"/>
        <v>0</v>
      </c>
      <c r="AA221" s="504">
        <f t="shared" si="260"/>
        <v>0</v>
      </c>
      <c r="AB221" s="504">
        <f t="shared" si="260"/>
        <v>0</v>
      </c>
      <c r="AC221" s="504">
        <f t="shared" si="260"/>
        <v>0</v>
      </c>
      <c r="AD221" s="504">
        <f t="shared" si="260"/>
        <v>0</v>
      </c>
      <c r="AE221" s="504">
        <f t="shared" si="260"/>
        <v>0</v>
      </c>
      <c r="AF221" s="508"/>
      <c r="AG221" s="508"/>
      <c r="AH221" s="507" cm="1">
        <f t="array" ref="AH221">_xlfn.LET(_xlpm.DepreciationMonths,INDEX(FixedAssets[Depreciation
/ Amortization Months],_xlfn.XMATCH($E$186,FixedAssets[Asset ID])),IF(AND((_xlfn.XMATCH(AH$8,$AH$8:$CC$8))-_xlfn.XMATCH($C221,$C$35:$C$82)+1&lt;=_xlpm.DepreciationMonths,$C221&lt;=AH$8),$E221/_xlpm.DepreciationMonths,0))</f>
        <v>0</v>
      </c>
      <c r="AI221" s="507" cm="1">
        <f t="array" ref="AI221">_xlfn.LET(_xlpm.DepreciationMonths,INDEX(FixedAssets[Depreciation
/ Amortization Months],_xlfn.XMATCH($E$186,FixedAssets[Asset ID])),IF(AND((_xlfn.XMATCH(AI$8,$AH$8:$CC$8))-_xlfn.XMATCH($C221,$C$35:$C$82)+1&lt;=_xlpm.DepreciationMonths,$C221&lt;=AI$8),$E221/_xlpm.DepreciationMonths,0))</f>
        <v>0</v>
      </c>
      <c r="AJ221" s="507" cm="1">
        <f t="array" ref="AJ221">_xlfn.LET(_xlpm.DepreciationMonths,INDEX(FixedAssets[Depreciation
/ Amortization Months],_xlfn.XMATCH($E$186,FixedAssets[Asset ID])),IF(AND((_xlfn.XMATCH(AJ$8,$AH$8:$CC$8))-_xlfn.XMATCH($C221,$C$35:$C$82)+1&lt;=_xlpm.DepreciationMonths,$C221&lt;=AJ$8),$E221/_xlpm.DepreciationMonths,0))</f>
        <v>0</v>
      </c>
      <c r="AK221" s="507" cm="1">
        <f t="array" ref="AK221">_xlfn.LET(_xlpm.DepreciationMonths,INDEX(FixedAssets[Depreciation
/ Amortization Months],_xlfn.XMATCH($E$186,FixedAssets[Asset ID])),IF(AND((_xlfn.XMATCH(AK$8,$AH$8:$CC$8))-_xlfn.XMATCH($C221,$C$35:$C$82)+1&lt;=_xlpm.DepreciationMonths,$C221&lt;=AK$8),$E221/_xlpm.DepreciationMonths,0))</f>
        <v>0</v>
      </c>
      <c r="AL221" s="507" cm="1">
        <f t="array" ref="AL221">_xlfn.LET(_xlpm.DepreciationMonths,INDEX(FixedAssets[Depreciation
/ Amortization Months],_xlfn.XMATCH($E$186,FixedAssets[Asset ID])),IF(AND((_xlfn.XMATCH(AL$8,$AH$8:$CC$8))-_xlfn.XMATCH($C221,$C$35:$C$82)+1&lt;=_xlpm.DepreciationMonths,$C221&lt;=AL$8),$E221/_xlpm.DepreciationMonths,0))</f>
        <v>0</v>
      </c>
      <c r="AM221" s="507" cm="1">
        <f t="array" ref="AM221">_xlfn.LET(_xlpm.DepreciationMonths,INDEX(FixedAssets[Depreciation
/ Amortization Months],_xlfn.XMATCH($E$186,FixedAssets[Asset ID])),IF(AND((_xlfn.XMATCH(AM$8,$AH$8:$CC$8))-_xlfn.XMATCH($C221,$C$35:$C$82)+1&lt;=_xlpm.DepreciationMonths,$C221&lt;=AM$8),$E221/_xlpm.DepreciationMonths,0))</f>
        <v>0</v>
      </c>
      <c r="AN221" s="507" cm="1">
        <f t="array" ref="AN221">_xlfn.LET(_xlpm.DepreciationMonths,INDEX(FixedAssets[Depreciation
/ Amortization Months],_xlfn.XMATCH($E$186,FixedAssets[Asset ID])),IF(AND((_xlfn.XMATCH(AN$8,$AH$8:$CC$8))-_xlfn.XMATCH($C221,$C$35:$C$82)+1&lt;=_xlpm.DepreciationMonths,$C221&lt;=AN$8),$E221/_xlpm.DepreciationMonths,0))</f>
        <v>0</v>
      </c>
      <c r="AO221" s="507" cm="1">
        <f t="array" ref="AO221">_xlfn.LET(_xlpm.DepreciationMonths,INDEX(FixedAssets[Depreciation
/ Amortization Months],_xlfn.XMATCH($E$186,FixedAssets[Asset ID])),IF(AND((_xlfn.XMATCH(AO$8,$AH$8:$CC$8))-_xlfn.XMATCH($C221,$C$35:$C$82)+1&lt;=_xlpm.DepreciationMonths,$C221&lt;=AO$8),$E221/_xlpm.DepreciationMonths,0))</f>
        <v>0</v>
      </c>
      <c r="AP221" s="507" cm="1">
        <f t="array" ref="AP221">_xlfn.LET(_xlpm.DepreciationMonths,INDEX(FixedAssets[Depreciation
/ Amortization Months],_xlfn.XMATCH($E$186,FixedAssets[Asset ID])),IF(AND((_xlfn.XMATCH(AP$8,$AH$8:$CC$8))-_xlfn.XMATCH($C221,$C$35:$C$82)+1&lt;=_xlpm.DepreciationMonths,$C221&lt;=AP$8),$E221/_xlpm.DepreciationMonths,0))</f>
        <v>0</v>
      </c>
      <c r="AQ221" s="507" cm="1">
        <f t="array" ref="AQ221">_xlfn.LET(_xlpm.DepreciationMonths,INDEX(FixedAssets[Depreciation
/ Amortization Months],_xlfn.XMATCH($E$186,FixedAssets[Asset ID])),IF(AND((_xlfn.XMATCH(AQ$8,$AH$8:$CC$8))-_xlfn.XMATCH($C221,$C$35:$C$82)+1&lt;=_xlpm.DepreciationMonths,$C221&lt;=AQ$8),$E221/_xlpm.DepreciationMonths,0))</f>
        <v>0</v>
      </c>
      <c r="AR221" s="507" cm="1">
        <f t="array" ref="AR221">_xlfn.LET(_xlpm.DepreciationMonths,INDEX(FixedAssets[Depreciation
/ Amortization Months],_xlfn.XMATCH($E$186,FixedAssets[Asset ID])),IF(AND((_xlfn.XMATCH(AR$8,$AH$8:$CC$8))-_xlfn.XMATCH($C221,$C$35:$C$82)+1&lt;=_xlpm.DepreciationMonths,$C221&lt;=AR$8),$E221/_xlpm.DepreciationMonths,0))</f>
        <v>0</v>
      </c>
      <c r="AS221" s="507" cm="1">
        <f t="array" ref="AS221">_xlfn.LET(_xlpm.DepreciationMonths,INDEX(FixedAssets[Depreciation
/ Amortization Months],_xlfn.XMATCH($E$186,FixedAssets[Asset ID])),IF(AND((_xlfn.XMATCH(AS$8,$AH$8:$CC$8))-_xlfn.XMATCH($C221,$C$35:$C$82)+1&lt;=_xlpm.DepreciationMonths,$C221&lt;=AS$8),$E221/_xlpm.DepreciationMonths,0))</f>
        <v>0</v>
      </c>
      <c r="AT221" s="507" cm="1">
        <f t="array" ref="AT221">_xlfn.LET(_xlpm.DepreciationMonths,INDEX(FixedAssets[Depreciation
/ Amortization Months],_xlfn.XMATCH($E$186,FixedAssets[Asset ID])),IF(AND((_xlfn.XMATCH(AT$8,$AH$8:$CC$8))-_xlfn.XMATCH($C221,$C$35:$C$82)+1&lt;=_xlpm.DepreciationMonths,$C221&lt;=AT$8),$E221/_xlpm.DepreciationMonths,0))</f>
        <v>0</v>
      </c>
      <c r="AU221" s="507" cm="1">
        <f t="array" ref="AU221">_xlfn.LET(_xlpm.DepreciationMonths,INDEX(FixedAssets[Depreciation
/ Amortization Months],_xlfn.XMATCH($E$186,FixedAssets[Asset ID])),IF(AND((_xlfn.XMATCH(AU$8,$AH$8:$CC$8))-_xlfn.XMATCH($C221,$C$35:$C$82)+1&lt;=_xlpm.DepreciationMonths,$C221&lt;=AU$8),$E221/_xlpm.DepreciationMonths,0))</f>
        <v>0</v>
      </c>
      <c r="AV221" s="507" cm="1">
        <f t="array" ref="AV221">_xlfn.LET(_xlpm.DepreciationMonths,INDEX(FixedAssets[Depreciation
/ Amortization Months],_xlfn.XMATCH($E$186,FixedAssets[Asset ID])),IF(AND((_xlfn.XMATCH(AV$8,$AH$8:$CC$8))-_xlfn.XMATCH($C221,$C$35:$C$82)+1&lt;=_xlpm.DepreciationMonths,$C221&lt;=AV$8),$E221/_xlpm.DepreciationMonths,0))</f>
        <v>0</v>
      </c>
      <c r="AW221" s="507" cm="1">
        <f t="array" ref="AW221">_xlfn.LET(_xlpm.DepreciationMonths,INDEX(FixedAssets[Depreciation
/ Amortization Months],_xlfn.XMATCH($E$186,FixedAssets[Asset ID])),IF(AND((_xlfn.XMATCH(AW$8,$AH$8:$CC$8))-_xlfn.XMATCH($C221,$C$35:$C$82)+1&lt;=_xlpm.DepreciationMonths,$C221&lt;=AW$8),$E221/_xlpm.DepreciationMonths,0))</f>
        <v>0</v>
      </c>
      <c r="AX221" s="507" cm="1">
        <f t="array" ref="AX221">_xlfn.LET(_xlpm.DepreciationMonths,INDEX(FixedAssets[Depreciation
/ Amortization Months],_xlfn.XMATCH($E$186,FixedAssets[Asset ID])),IF(AND((_xlfn.XMATCH(AX$8,$AH$8:$CC$8))-_xlfn.XMATCH($C221,$C$35:$C$82)+1&lt;=_xlpm.DepreciationMonths,$C221&lt;=AX$8),$E221/_xlpm.DepreciationMonths,0))</f>
        <v>0</v>
      </c>
      <c r="AY221" s="507" cm="1">
        <f t="array" ref="AY221">_xlfn.LET(_xlpm.DepreciationMonths,INDEX(FixedAssets[Depreciation
/ Amortization Months],_xlfn.XMATCH($E$186,FixedAssets[Asset ID])),IF(AND((_xlfn.XMATCH(AY$8,$AH$8:$CC$8))-_xlfn.XMATCH($C221,$C$35:$C$82)+1&lt;=_xlpm.DepreciationMonths,$C221&lt;=AY$8),$E221/_xlpm.DepreciationMonths,0))</f>
        <v>0</v>
      </c>
      <c r="AZ221" s="507" cm="1">
        <f t="array" ref="AZ221">_xlfn.LET(_xlpm.DepreciationMonths,INDEX(FixedAssets[Depreciation
/ Amortization Months],_xlfn.XMATCH($E$186,FixedAssets[Asset ID])),IF(AND((_xlfn.XMATCH(AZ$8,$AH$8:$CC$8))-_xlfn.XMATCH($C221,$C$35:$C$82)+1&lt;=_xlpm.DepreciationMonths,$C221&lt;=AZ$8),$E221/_xlpm.DepreciationMonths,0))</f>
        <v>0</v>
      </c>
      <c r="BA221" s="507" cm="1">
        <f t="array" ref="BA221">_xlfn.LET(_xlpm.DepreciationMonths,INDEX(FixedAssets[Depreciation
/ Amortization Months],_xlfn.XMATCH($E$186,FixedAssets[Asset ID])),IF(AND((_xlfn.XMATCH(BA$8,$AH$8:$CC$8))-_xlfn.XMATCH($C221,$C$35:$C$82)+1&lt;=_xlpm.DepreciationMonths,$C221&lt;=BA$8),$E221/_xlpm.DepreciationMonths,0))</f>
        <v>0</v>
      </c>
      <c r="BB221" s="507" cm="1">
        <f t="array" ref="BB221">_xlfn.LET(_xlpm.DepreciationMonths,INDEX(FixedAssets[Depreciation
/ Amortization Months],_xlfn.XMATCH($E$186,FixedAssets[Asset ID])),IF(AND((_xlfn.XMATCH(BB$8,$AH$8:$CC$8))-_xlfn.XMATCH($C221,$C$35:$C$82)+1&lt;=_xlpm.DepreciationMonths,$C221&lt;=BB$8),$E221/_xlpm.DepreciationMonths,0))</f>
        <v>0</v>
      </c>
      <c r="BC221" s="507" cm="1">
        <f t="array" ref="BC221">_xlfn.LET(_xlpm.DepreciationMonths,INDEX(FixedAssets[Depreciation
/ Amortization Months],_xlfn.XMATCH($E$186,FixedAssets[Asset ID])),IF(AND((_xlfn.XMATCH(BC$8,$AH$8:$CC$8))-_xlfn.XMATCH($C221,$C$35:$C$82)+1&lt;=_xlpm.DepreciationMonths,$C221&lt;=BC$8),$E221/_xlpm.DepreciationMonths,0))</f>
        <v>0</v>
      </c>
      <c r="BD221" s="507" cm="1">
        <f t="array" ref="BD221">_xlfn.LET(_xlpm.DepreciationMonths,INDEX(FixedAssets[Depreciation
/ Amortization Months],_xlfn.XMATCH($E$186,FixedAssets[Asset ID])),IF(AND((_xlfn.XMATCH(BD$8,$AH$8:$CC$8))-_xlfn.XMATCH($C221,$C$35:$C$82)+1&lt;=_xlpm.DepreciationMonths,$C221&lt;=BD$8),$E221/_xlpm.DepreciationMonths,0))</f>
        <v>0</v>
      </c>
      <c r="BE221" s="507" cm="1">
        <f t="array" ref="BE221">_xlfn.LET(_xlpm.DepreciationMonths,INDEX(FixedAssets[Depreciation
/ Amortization Months],_xlfn.XMATCH($E$186,FixedAssets[Asset ID])),IF(AND((_xlfn.XMATCH(BE$8,$AH$8:$CC$8))-_xlfn.XMATCH($C221,$C$35:$C$82)+1&lt;=_xlpm.DepreciationMonths,$C221&lt;=BE$8),$E221/_xlpm.DepreciationMonths,0))</f>
        <v>0</v>
      </c>
      <c r="BF221" s="507" cm="1">
        <f t="array" ref="BF221">_xlfn.LET(_xlpm.DepreciationMonths,INDEX(FixedAssets[Depreciation
/ Amortization Months],_xlfn.XMATCH($E$186,FixedAssets[Asset ID])),IF(AND((_xlfn.XMATCH(BF$8,$AH$8:$CC$8))-_xlfn.XMATCH($C221,$C$35:$C$82)+1&lt;=_xlpm.DepreciationMonths,$C221&lt;=BF$8),$E221/_xlpm.DepreciationMonths,0))</f>
        <v>0</v>
      </c>
      <c r="BG221" s="507" cm="1">
        <f t="array" ref="BG221">_xlfn.LET(_xlpm.DepreciationMonths,INDEX(FixedAssets[Depreciation
/ Amortization Months],_xlfn.XMATCH($E$186,FixedAssets[Asset ID])),IF(AND((_xlfn.XMATCH(BG$8,$AH$8:$CC$8))-_xlfn.XMATCH($C221,$C$35:$C$82)+1&lt;=_xlpm.DepreciationMonths,$C221&lt;=BG$8),$E221/_xlpm.DepreciationMonths,0))</f>
        <v>0</v>
      </c>
      <c r="BH221" s="507" cm="1">
        <f t="array" ref="BH221">_xlfn.LET(_xlpm.DepreciationMonths,INDEX(FixedAssets[Depreciation
/ Amortization Months],_xlfn.XMATCH($E$186,FixedAssets[Asset ID])),IF(AND((_xlfn.XMATCH(BH$8,$AH$8:$CC$8))-_xlfn.XMATCH($C221,$C$35:$C$82)+1&lt;=_xlpm.DepreciationMonths,$C221&lt;=BH$8),$E221/_xlpm.DepreciationMonths,0))</f>
        <v>0</v>
      </c>
      <c r="BI221" s="507" cm="1">
        <f t="array" ref="BI221">_xlfn.LET(_xlpm.DepreciationMonths,INDEX(FixedAssets[Depreciation
/ Amortization Months],_xlfn.XMATCH($E$186,FixedAssets[Asset ID])),IF(AND((_xlfn.XMATCH(BI$8,$AH$8:$CC$8))-_xlfn.XMATCH($C221,$C$35:$C$82)+1&lt;=_xlpm.DepreciationMonths,$C221&lt;=BI$8),$E221/_xlpm.DepreciationMonths,0))</f>
        <v>0</v>
      </c>
      <c r="BJ221" s="507" cm="1">
        <f t="array" ref="BJ221">_xlfn.LET(_xlpm.DepreciationMonths,INDEX(FixedAssets[Depreciation
/ Amortization Months],_xlfn.XMATCH($E$186,FixedAssets[Asset ID])),IF(AND((_xlfn.XMATCH(BJ$8,$AH$8:$CC$8))-_xlfn.XMATCH($C221,$C$35:$C$82)+1&lt;=_xlpm.DepreciationMonths,$C221&lt;=BJ$8),$E221/_xlpm.DepreciationMonths,0))</f>
        <v>0</v>
      </c>
      <c r="BK221" s="507" cm="1">
        <f t="array" ref="BK221">_xlfn.LET(_xlpm.DepreciationMonths,INDEX(FixedAssets[Depreciation
/ Amortization Months],_xlfn.XMATCH($E$186,FixedAssets[Asset ID])),IF(AND((_xlfn.XMATCH(BK$8,$AH$8:$CC$8))-_xlfn.XMATCH($C221,$C$35:$C$82)+1&lt;=_xlpm.DepreciationMonths,$C221&lt;=BK$8),$E221/_xlpm.DepreciationMonths,0))</f>
        <v>0</v>
      </c>
      <c r="BL221" s="507" cm="1">
        <f t="array" ref="BL221">_xlfn.LET(_xlpm.DepreciationMonths,INDEX(FixedAssets[Depreciation
/ Amortization Months],_xlfn.XMATCH($E$186,FixedAssets[Asset ID])),IF(AND((_xlfn.XMATCH(BL$8,$AH$8:$CC$8))-_xlfn.XMATCH($C221,$C$35:$C$82)+1&lt;=_xlpm.DepreciationMonths,$C221&lt;=BL$8),$E221/_xlpm.DepreciationMonths,0))</f>
        <v>0</v>
      </c>
      <c r="BM221" s="507" cm="1">
        <f t="array" ref="BM221">_xlfn.LET(_xlpm.DepreciationMonths,INDEX(FixedAssets[Depreciation
/ Amortization Months],_xlfn.XMATCH($E$186,FixedAssets[Asset ID])),IF(AND((_xlfn.XMATCH(BM$8,$AH$8:$CC$8))-_xlfn.XMATCH($C221,$C$35:$C$82)+1&lt;=_xlpm.DepreciationMonths,$C221&lt;=BM$8),$E221/_xlpm.DepreciationMonths,0))</f>
        <v>0</v>
      </c>
      <c r="BN221" s="507" cm="1">
        <f t="array" ref="BN221">_xlfn.LET(_xlpm.DepreciationMonths,INDEX(FixedAssets[Depreciation
/ Amortization Months],_xlfn.XMATCH($E$186,FixedAssets[Asset ID])),IF(AND((_xlfn.XMATCH(BN$8,$AH$8:$CC$8))-_xlfn.XMATCH($C221,$C$35:$C$82)+1&lt;=_xlpm.DepreciationMonths,$C221&lt;=BN$8),$E221/_xlpm.DepreciationMonths,0))</f>
        <v>0</v>
      </c>
      <c r="BO221" s="507" cm="1">
        <f t="array" ref="BO221">_xlfn.LET(_xlpm.DepreciationMonths,INDEX(FixedAssets[Depreciation
/ Amortization Months],_xlfn.XMATCH($E$186,FixedAssets[Asset ID])),IF(AND((_xlfn.XMATCH(BO$8,$AH$8:$CC$8))-_xlfn.XMATCH($C221,$C$35:$C$82)+1&lt;=_xlpm.DepreciationMonths,$C221&lt;=BO$8),$E221/_xlpm.DepreciationMonths,0))</f>
        <v>0</v>
      </c>
      <c r="BP221" s="507" cm="1">
        <f t="array" ref="BP221">_xlfn.LET(_xlpm.DepreciationMonths,INDEX(FixedAssets[Depreciation
/ Amortization Months],_xlfn.XMATCH($E$186,FixedAssets[Asset ID])),IF(AND((_xlfn.XMATCH(BP$8,$AH$8:$CC$8))-_xlfn.XMATCH($C221,$C$35:$C$82)+1&lt;=_xlpm.DepreciationMonths,$C221&lt;=BP$8),$E221/_xlpm.DepreciationMonths,0))</f>
        <v>0</v>
      </c>
      <c r="BQ221" s="507" cm="1">
        <f t="array" ref="BQ221">_xlfn.LET(_xlpm.DepreciationMonths,INDEX(FixedAssets[Depreciation
/ Amortization Months],_xlfn.XMATCH($E$186,FixedAssets[Asset ID])),IF(AND((_xlfn.XMATCH(BQ$8,$AH$8:$CC$8))-_xlfn.XMATCH($C221,$C$35:$C$82)+1&lt;=_xlpm.DepreciationMonths,$C221&lt;=BQ$8),$E221/_xlpm.DepreciationMonths,0))</f>
        <v>0</v>
      </c>
      <c r="BR221" s="507" cm="1">
        <f t="array" ref="BR221">_xlfn.LET(_xlpm.DepreciationMonths,INDEX(FixedAssets[Depreciation
/ Amortization Months],_xlfn.XMATCH($E$186,FixedAssets[Asset ID])),IF(AND((_xlfn.XMATCH(BR$8,$AH$8:$CC$8))-_xlfn.XMATCH($C221,$C$35:$C$82)+1&lt;=_xlpm.DepreciationMonths,$C221&lt;=BR$8),$E221/_xlpm.DepreciationMonths,0))</f>
        <v>0</v>
      </c>
      <c r="BS221" s="507" cm="1">
        <f t="array" ref="BS221">_xlfn.LET(_xlpm.DepreciationMonths,INDEX(FixedAssets[Depreciation
/ Amortization Months],_xlfn.XMATCH($E$186,FixedAssets[Asset ID])),IF(AND((_xlfn.XMATCH(BS$8,$AH$8:$CC$8))-_xlfn.XMATCH($C221,$C$35:$C$82)+1&lt;=_xlpm.DepreciationMonths,$C221&lt;=BS$8),$E221/_xlpm.DepreciationMonths,0))</f>
        <v>0</v>
      </c>
      <c r="BT221" s="507" cm="1">
        <f t="array" ref="BT221">_xlfn.LET(_xlpm.DepreciationMonths,INDEX(FixedAssets[Depreciation
/ Amortization Months],_xlfn.XMATCH($E$186,FixedAssets[Asset ID])),IF(AND((_xlfn.XMATCH(BT$8,$AH$8:$CC$8))-_xlfn.XMATCH($C221,$C$35:$C$82)+1&lt;=_xlpm.DepreciationMonths,$C221&lt;=BT$8),$E221/_xlpm.DepreciationMonths,0))</f>
        <v>0</v>
      </c>
      <c r="BU221" s="507" cm="1">
        <f t="array" ref="BU221">_xlfn.LET(_xlpm.DepreciationMonths,INDEX(FixedAssets[Depreciation
/ Amortization Months],_xlfn.XMATCH($E$186,FixedAssets[Asset ID])),IF(AND((_xlfn.XMATCH(BU$8,$AH$8:$CC$8))-_xlfn.XMATCH($C221,$C$35:$C$82)+1&lt;=_xlpm.DepreciationMonths,$C221&lt;=BU$8),$E221/_xlpm.DepreciationMonths,0))</f>
        <v>0</v>
      </c>
      <c r="BV221" s="507" cm="1">
        <f t="array" ref="BV221">_xlfn.LET(_xlpm.DepreciationMonths,INDEX(FixedAssets[Depreciation
/ Amortization Months],_xlfn.XMATCH($E$186,FixedAssets[Asset ID])),IF(AND((_xlfn.XMATCH(BV$8,$AH$8:$CC$8))-_xlfn.XMATCH($C221,$C$35:$C$82)+1&lt;=_xlpm.DepreciationMonths,$C221&lt;=BV$8),$E221/_xlpm.DepreciationMonths,0))</f>
        <v>0</v>
      </c>
      <c r="BW221" s="507" cm="1">
        <f t="array" ref="BW221">_xlfn.LET(_xlpm.DepreciationMonths,INDEX(FixedAssets[Depreciation
/ Amortization Months],_xlfn.XMATCH($E$186,FixedAssets[Asset ID])),IF(AND((_xlfn.XMATCH(BW$8,$AH$8:$CC$8))-_xlfn.XMATCH($C221,$C$35:$C$82)+1&lt;=_xlpm.DepreciationMonths,$C221&lt;=BW$8),$E221/_xlpm.DepreciationMonths,0))</f>
        <v>0</v>
      </c>
      <c r="BX221" s="507" cm="1">
        <f t="array" ref="BX221">_xlfn.LET(_xlpm.DepreciationMonths,INDEX(FixedAssets[Depreciation
/ Amortization Months],_xlfn.XMATCH($E$186,FixedAssets[Asset ID])),IF(AND((_xlfn.XMATCH(BX$8,$AH$8:$CC$8))-_xlfn.XMATCH($C221,$C$35:$C$82)+1&lt;=_xlpm.DepreciationMonths,$C221&lt;=BX$8),$E221/_xlpm.DepreciationMonths,0))</f>
        <v>0</v>
      </c>
      <c r="BY221" s="507" cm="1">
        <f t="array" ref="BY221">_xlfn.LET(_xlpm.DepreciationMonths,INDEX(FixedAssets[Depreciation
/ Amortization Months],_xlfn.XMATCH($E$186,FixedAssets[Asset ID])),IF(AND((_xlfn.XMATCH(BY$8,$AH$8:$CC$8))-_xlfn.XMATCH($C221,$C$35:$C$82)+1&lt;=_xlpm.DepreciationMonths,$C221&lt;=BY$8),$E221/_xlpm.DepreciationMonths,0))</f>
        <v>0</v>
      </c>
      <c r="BZ221" s="507" cm="1">
        <f t="array" ref="BZ221">_xlfn.LET(_xlpm.DepreciationMonths,INDEX(FixedAssets[Depreciation
/ Amortization Months],_xlfn.XMATCH($E$186,FixedAssets[Asset ID])),IF(AND((_xlfn.XMATCH(BZ$8,$AH$8:$CC$8))-_xlfn.XMATCH($C221,$C$35:$C$82)+1&lt;=_xlpm.DepreciationMonths,$C221&lt;=BZ$8),$E221/_xlpm.DepreciationMonths,0))</f>
        <v>0</v>
      </c>
      <c r="CA221" s="507" cm="1">
        <f t="array" ref="CA221">_xlfn.LET(_xlpm.DepreciationMonths,INDEX(FixedAssets[Depreciation
/ Amortization Months],_xlfn.XMATCH($E$186,FixedAssets[Asset ID])),IF(AND((_xlfn.XMATCH(CA$8,$AH$8:$CC$8))-_xlfn.XMATCH($C221,$C$35:$C$82)+1&lt;=_xlpm.DepreciationMonths,$C221&lt;=CA$8),$E221/_xlpm.DepreciationMonths,0))</f>
        <v>0</v>
      </c>
      <c r="CB221" s="507" cm="1">
        <f t="array" ref="CB221">_xlfn.LET(_xlpm.DepreciationMonths,INDEX(FixedAssets[Depreciation
/ Amortization Months],_xlfn.XMATCH($E$186,FixedAssets[Asset ID])),IF(AND((_xlfn.XMATCH(CB$8,$AH$8:$CC$8))-_xlfn.XMATCH($C221,$C$35:$C$82)+1&lt;=_xlpm.DepreciationMonths,$C221&lt;=CB$8),$E221/_xlpm.DepreciationMonths,0))</f>
        <v>0</v>
      </c>
      <c r="CC221" s="507" cm="1">
        <f t="array" ref="CC221">_xlfn.LET(_xlpm.DepreciationMonths,INDEX(FixedAssets[Depreciation
/ Amortization Months],_xlfn.XMATCH($E$186,FixedAssets[Asset ID])),IF(AND((_xlfn.XMATCH(CC$8,$AH$8:$CC$8))-_xlfn.XMATCH($C221,$C$35:$C$82)+1&lt;=_xlpm.DepreciationMonths,$C221&lt;=CC$8),$E221/_xlpm.DepreciationMonths,0))</f>
        <v>0</v>
      </c>
    </row>
    <row r="222" spans="3:81" hidden="1" outlineLevel="2">
      <c r="C222" s="664">
        <f t="shared" si="256"/>
        <v>45991</v>
      </c>
      <c r="D222" s="508"/>
      <c r="E222" s="508" cm="1">
        <f t="array" ref="E222">SUMPRODUCT(($AH$26:$CC$31)*($AH$5:$CC$5=$C222)*($E$26:$E$31=E$186))-SUMPRODUCT(($AH$26:$CC$31)*($AH$5:$CC$5=EOMONTH($C222,-1))*($E$26:$E$31=E$186))</f>
        <v>0</v>
      </c>
      <c r="F222" s="508"/>
      <c r="G222" s="508"/>
      <c r="H222" s="508"/>
      <c r="I222" s="508"/>
      <c r="J222" s="504">
        <f t="shared" si="254"/>
        <v>0</v>
      </c>
      <c r="K222" s="504">
        <f t="shared" si="254"/>
        <v>0</v>
      </c>
      <c r="L222" s="504">
        <f t="shared" si="254"/>
        <v>0</v>
      </c>
      <c r="M222" s="504">
        <f t="shared" si="254"/>
        <v>0</v>
      </c>
      <c r="N222" s="504"/>
      <c r="O222" s="504"/>
      <c r="P222" s="504">
        <f t="shared" si="260"/>
        <v>0</v>
      </c>
      <c r="Q222" s="504">
        <f t="shared" si="260"/>
        <v>0</v>
      </c>
      <c r="R222" s="504">
        <f t="shared" si="260"/>
        <v>0</v>
      </c>
      <c r="S222" s="504">
        <f t="shared" si="260"/>
        <v>0</v>
      </c>
      <c r="T222" s="504">
        <f t="shared" si="260"/>
        <v>0</v>
      </c>
      <c r="U222" s="504">
        <f t="shared" si="260"/>
        <v>0</v>
      </c>
      <c r="V222" s="504">
        <f t="shared" si="260"/>
        <v>0</v>
      </c>
      <c r="W222" s="504">
        <f t="shared" si="260"/>
        <v>0</v>
      </c>
      <c r="X222" s="504">
        <f t="shared" si="260"/>
        <v>0</v>
      </c>
      <c r="Y222" s="504">
        <f t="shared" si="260"/>
        <v>0</v>
      </c>
      <c r="Z222" s="504">
        <f t="shared" si="260"/>
        <v>0</v>
      </c>
      <c r="AA222" s="504">
        <f t="shared" si="260"/>
        <v>0</v>
      </c>
      <c r="AB222" s="504">
        <f t="shared" si="260"/>
        <v>0</v>
      </c>
      <c r="AC222" s="504">
        <f t="shared" si="260"/>
        <v>0</v>
      </c>
      <c r="AD222" s="504">
        <f t="shared" si="260"/>
        <v>0</v>
      </c>
      <c r="AE222" s="504">
        <f t="shared" si="260"/>
        <v>0</v>
      </c>
      <c r="AF222" s="508"/>
      <c r="AG222" s="508"/>
      <c r="AH222" s="507" cm="1">
        <f t="array" ref="AH222">_xlfn.LET(_xlpm.DepreciationMonths,INDEX(FixedAssets[Depreciation
/ Amortization Months],_xlfn.XMATCH($E$186,FixedAssets[Asset ID])),IF(AND((_xlfn.XMATCH(AH$8,$AH$8:$CC$8))-_xlfn.XMATCH($C222,$C$35:$C$82)+1&lt;=_xlpm.DepreciationMonths,$C222&lt;=AH$8),$E222/_xlpm.DepreciationMonths,0))</f>
        <v>0</v>
      </c>
      <c r="AI222" s="507" cm="1">
        <f t="array" ref="AI222">_xlfn.LET(_xlpm.DepreciationMonths,INDEX(FixedAssets[Depreciation
/ Amortization Months],_xlfn.XMATCH($E$186,FixedAssets[Asset ID])),IF(AND((_xlfn.XMATCH(AI$8,$AH$8:$CC$8))-_xlfn.XMATCH($C222,$C$35:$C$82)+1&lt;=_xlpm.DepreciationMonths,$C222&lt;=AI$8),$E222/_xlpm.DepreciationMonths,0))</f>
        <v>0</v>
      </c>
      <c r="AJ222" s="507" cm="1">
        <f t="array" ref="AJ222">_xlfn.LET(_xlpm.DepreciationMonths,INDEX(FixedAssets[Depreciation
/ Amortization Months],_xlfn.XMATCH($E$186,FixedAssets[Asset ID])),IF(AND((_xlfn.XMATCH(AJ$8,$AH$8:$CC$8))-_xlfn.XMATCH($C222,$C$35:$C$82)+1&lt;=_xlpm.DepreciationMonths,$C222&lt;=AJ$8),$E222/_xlpm.DepreciationMonths,0))</f>
        <v>0</v>
      </c>
      <c r="AK222" s="507" cm="1">
        <f t="array" ref="AK222">_xlfn.LET(_xlpm.DepreciationMonths,INDEX(FixedAssets[Depreciation
/ Amortization Months],_xlfn.XMATCH($E$186,FixedAssets[Asset ID])),IF(AND((_xlfn.XMATCH(AK$8,$AH$8:$CC$8))-_xlfn.XMATCH($C222,$C$35:$C$82)+1&lt;=_xlpm.DepreciationMonths,$C222&lt;=AK$8),$E222/_xlpm.DepreciationMonths,0))</f>
        <v>0</v>
      </c>
      <c r="AL222" s="507" cm="1">
        <f t="array" ref="AL222">_xlfn.LET(_xlpm.DepreciationMonths,INDEX(FixedAssets[Depreciation
/ Amortization Months],_xlfn.XMATCH($E$186,FixedAssets[Asset ID])),IF(AND((_xlfn.XMATCH(AL$8,$AH$8:$CC$8))-_xlfn.XMATCH($C222,$C$35:$C$82)+1&lt;=_xlpm.DepreciationMonths,$C222&lt;=AL$8),$E222/_xlpm.DepreciationMonths,0))</f>
        <v>0</v>
      </c>
      <c r="AM222" s="507" cm="1">
        <f t="array" ref="AM222">_xlfn.LET(_xlpm.DepreciationMonths,INDEX(FixedAssets[Depreciation
/ Amortization Months],_xlfn.XMATCH($E$186,FixedAssets[Asset ID])),IF(AND((_xlfn.XMATCH(AM$8,$AH$8:$CC$8))-_xlfn.XMATCH($C222,$C$35:$C$82)+1&lt;=_xlpm.DepreciationMonths,$C222&lt;=AM$8),$E222/_xlpm.DepreciationMonths,0))</f>
        <v>0</v>
      </c>
      <c r="AN222" s="507" cm="1">
        <f t="array" ref="AN222">_xlfn.LET(_xlpm.DepreciationMonths,INDEX(FixedAssets[Depreciation
/ Amortization Months],_xlfn.XMATCH($E$186,FixedAssets[Asset ID])),IF(AND((_xlfn.XMATCH(AN$8,$AH$8:$CC$8))-_xlfn.XMATCH($C222,$C$35:$C$82)+1&lt;=_xlpm.DepreciationMonths,$C222&lt;=AN$8),$E222/_xlpm.DepreciationMonths,0))</f>
        <v>0</v>
      </c>
      <c r="AO222" s="507" cm="1">
        <f t="array" ref="AO222">_xlfn.LET(_xlpm.DepreciationMonths,INDEX(FixedAssets[Depreciation
/ Amortization Months],_xlfn.XMATCH($E$186,FixedAssets[Asset ID])),IF(AND((_xlfn.XMATCH(AO$8,$AH$8:$CC$8))-_xlfn.XMATCH($C222,$C$35:$C$82)+1&lt;=_xlpm.DepreciationMonths,$C222&lt;=AO$8),$E222/_xlpm.DepreciationMonths,0))</f>
        <v>0</v>
      </c>
      <c r="AP222" s="507" cm="1">
        <f t="array" ref="AP222">_xlfn.LET(_xlpm.DepreciationMonths,INDEX(FixedAssets[Depreciation
/ Amortization Months],_xlfn.XMATCH($E$186,FixedAssets[Asset ID])),IF(AND((_xlfn.XMATCH(AP$8,$AH$8:$CC$8))-_xlfn.XMATCH($C222,$C$35:$C$82)+1&lt;=_xlpm.DepreciationMonths,$C222&lt;=AP$8),$E222/_xlpm.DepreciationMonths,0))</f>
        <v>0</v>
      </c>
      <c r="AQ222" s="507" cm="1">
        <f t="array" ref="AQ222">_xlfn.LET(_xlpm.DepreciationMonths,INDEX(FixedAssets[Depreciation
/ Amortization Months],_xlfn.XMATCH($E$186,FixedAssets[Asset ID])),IF(AND((_xlfn.XMATCH(AQ$8,$AH$8:$CC$8))-_xlfn.XMATCH($C222,$C$35:$C$82)+1&lt;=_xlpm.DepreciationMonths,$C222&lt;=AQ$8),$E222/_xlpm.DepreciationMonths,0))</f>
        <v>0</v>
      </c>
      <c r="AR222" s="507" cm="1">
        <f t="array" ref="AR222">_xlfn.LET(_xlpm.DepreciationMonths,INDEX(FixedAssets[Depreciation
/ Amortization Months],_xlfn.XMATCH($E$186,FixedAssets[Asset ID])),IF(AND((_xlfn.XMATCH(AR$8,$AH$8:$CC$8))-_xlfn.XMATCH($C222,$C$35:$C$82)+1&lt;=_xlpm.DepreciationMonths,$C222&lt;=AR$8),$E222/_xlpm.DepreciationMonths,0))</f>
        <v>0</v>
      </c>
      <c r="AS222" s="507" cm="1">
        <f t="array" ref="AS222">_xlfn.LET(_xlpm.DepreciationMonths,INDEX(FixedAssets[Depreciation
/ Amortization Months],_xlfn.XMATCH($E$186,FixedAssets[Asset ID])),IF(AND((_xlfn.XMATCH(AS$8,$AH$8:$CC$8))-_xlfn.XMATCH($C222,$C$35:$C$82)+1&lt;=_xlpm.DepreciationMonths,$C222&lt;=AS$8),$E222/_xlpm.DepreciationMonths,0))</f>
        <v>0</v>
      </c>
      <c r="AT222" s="507" cm="1">
        <f t="array" ref="AT222">_xlfn.LET(_xlpm.DepreciationMonths,INDEX(FixedAssets[Depreciation
/ Amortization Months],_xlfn.XMATCH($E$186,FixedAssets[Asset ID])),IF(AND((_xlfn.XMATCH(AT$8,$AH$8:$CC$8))-_xlfn.XMATCH($C222,$C$35:$C$82)+1&lt;=_xlpm.DepreciationMonths,$C222&lt;=AT$8),$E222/_xlpm.DepreciationMonths,0))</f>
        <v>0</v>
      </c>
      <c r="AU222" s="507" cm="1">
        <f t="array" ref="AU222">_xlfn.LET(_xlpm.DepreciationMonths,INDEX(FixedAssets[Depreciation
/ Amortization Months],_xlfn.XMATCH($E$186,FixedAssets[Asset ID])),IF(AND((_xlfn.XMATCH(AU$8,$AH$8:$CC$8))-_xlfn.XMATCH($C222,$C$35:$C$82)+1&lt;=_xlpm.DepreciationMonths,$C222&lt;=AU$8),$E222/_xlpm.DepreciationMonths,0))</f>
        <v>0</v>
      </c>
      <c r="AV222" s="507" cm="1">
        <f t="array" ref="AV222">_xlfn.LET(_xlpm.DepreciationMonths,INDEX(FixedAssets[Depreciation
/ Amortization Months],_xlfn.XMATCH($E$186,FixedAssets[Asset ID])),IF(AND((_xlfn.XMATCH(AV$8,$AH$8:$CC$8))-_xlfn.XMATCH($C222,$C$35:$C$82)+1&lt;=_xlpm.DepreciationMonths,$C222&lt;=AV$8),$E222/_xlpm.DepreciationMonths,0))</f>
        <v>0</v>
      </c>
      <c r="AW222" s="507" cm="1">
        <f t="array" ref="AW222">_xlfn.LET(_xlpm.DepreciationMonths,INDEX(FixedAssets[Depreciation
/ Amortization Months],_xlfn.XMATCH($E$186,FixedAssets[Asset ID])),IF(AND((_xlfn.XMATCH(AW$8,$AH$8:$CC$8))-_xlfn.XMATCH($C222,$C$35:$C$82)+1&lt;=_xlpm.DepreciationMonths,$C222&lt;=AW$8),$E222/_xlpm.DepreciationMonths,0))</f>
        <v>0</v>
      </c>
      <c r="AX222" s="507" cm="1">
        <f t="array" ref="AX222">_xlfn.LET(_xlpm.DepreciationMonths,INDEX(FixedAssets[Depreciation
/ Amortization Months],_xlfn.XMATCH($E$186,FixedAssets[Asset ID])),IF(AND((_xlfn.XMATCH(AX$8,$AH$8:$CC$8))-_xlfn.XMATCH($C222,$C$35:$C$82)+1&lt;=_xlpm.DepreciationMonths,$C222&lt;=AX$8),$E222/_xlpm.DepreciationMonths,0))</f>
        <v>0</v>
      </c>
      <c r="AY222" s="507" cm="1">
        <f t="array" ref="AY222">_xlfn.LET(_xlpm.DepreciationMonths,INDEX(FixedAssets[Depreciation
/ Amortization Months],_xlfn.XMATCH($E$186,FixedAssets[Asset ID])),IF(AND((_xlfn.XMATCH(AY$8,$AH$8:$CC$8))-_xlfn.XMATCH($C222,$C$35:$C$82)+1&lt;=_xlpm.DepreciationMonths,$C222&lt;=AY$8),$E222/_xlpm.DepreciationMonths,0))</f>
        <v>0</v>
      </c>
      <c r="AZ222" s="507" cm="1">
        <f t="array" ref="AZ222">_xlfn.LET(_xlpm.DepreciationMonths,INDEX(FixedAssets[Depreciation
/ Amortization Months],_xlfn.XMATCH($E$186,FixedAssets[Asset ID])),IF(AND((_xlfn.XMATCH(AZ$8,$AH$8:$CC$8))-_xlfn.XMATCH($C222,$C$35:$C$82)+1&lt;=_xlpm.DepreciationMonths,$C222&lt;=AZ$8),$E222/_xlpm.DepreciationMonths,0))</f>
        <v>0</v>
      </c>
      <c r="BA222" s="507" cm="1">
        <f t="array" ref="BA222">_xlfn.LET(_xlpm.DepreciationMonths,INDEX(FixedAssets[Depreciation
/ Amortization Months],_xlfn.XMATCH($E$186,FixedAssets[Asset ID])),IF(AND((_xlfn.XMATCH(BA$8,$AH$8:$CC$8))-_xlfn.XMATCH($C222,$C$35:$C$82)+1&lt;=_xlpm.DepreciationMonths,$C222&lt;=BA$8),$E222/_xlpm.DepreciationMonths,0))</f>
        <v>0</v>
      </c>
      <c r="BB222" s="507" cm="1">
        <f t="array" ref="BB222">_xlfn.LET(_xlpm.DepreciationMonths,INDEX(FixedAssets[Depreciation
/ Amortization Months],_xlfn.XMATCH($E$186,FixedAssets[Asset ID])),IF(AND((_xlfn.XMATCH(BB$8,$AH$8:$CC$8))-_xlfn.XMATCH($C222,$C$35:$C$82)+1&lt;=_xlpm.DepreciationMonths,$C222&lt;=BB$8),$E222/_xlpm.DepreciationMonths,0))</f>
        <v>0</v>
      </c>
      <c r="BC222" s="507" cm="1">
        <f t="array" ref="BC222">_xlfn.LET(_xlpm.DepreciationMonths,INDEX(FixedAssets[Depreciation
/ Amortization Months],_xlfn.XMATCH($E$186,FixedAssets[Asset ID])),IF(AND((_xlfn.XMATCH(BC$8,$AH$8:$CC$8))-_xlfn.XMATCH($C222,$C$35:$C$82)+1&lt;=_xlpm.DepreciationMonths,$C222&lt;=BC$8),$E222/_xlpm.DepreciationMonths,0))</f>
        <v>0</v>
      </c>
      <c r="BD222" s="507" cm="1">
        <f t="array" ref="BD222">_xlfn.LET(_xlpm.DepreciationMonths,INDEX(FixedAssets[Depreciation
/ Amortization Months],_xlfn.XMATCH($E$186,FixedAssets[Asset ID])),IF(AND((_xlfn.XMATCH(BD$8,$AH$8:$CC$8))-_xlfn.XMATCH($C222,$C$35:$C$82)+1&lt;=_xlpm.DepreciationMonths,$C222&lt;=BD$8),$E222/_xlpm.DepreciationMonths,0))</f>
        <v>0</v>
      </c>
      <c r="BE222" s="507" cm="1">
        <f t="array" ref="BE222">_xlfn.LET(_xlpm.DepreciationMonths,INDEX(FixedAssets[Depreciation
/ Amortization Months],_xlfn.XMATCH($E$186,FixedAssets[Asset ID])),IF(AND((_xlfn.XMATCH(BE$8,$AH$8:$CC$8))-_xlfn.XMATCH($C222,$C$35:$C$82)+1&lt;=_xlpm.DepreciationMonths,$C222&lt;=BE$8),$E222/_xlpm.DepreciationMonths,0))</f>
        <v>0</v>
      </c>
      <c r="BF222" s="507" cm="1">
        <f t="array" ref="BF222">_xlfn.LET(_xlpm.DepreciationMonths,INDEX(FixedAssets[Depreciation
/ Amortization Months],_xlfn.XMATCH($E$186,FixedAssets[Asset ID])),IF(AND((_xlfn.XMATCH(BF$8,$AH$8:$CC$8))-_xlfn.XMATCH($C222,$C$35:$C$82)+1&lt;=_xlpm.DepreciationMonths,$C222&lt;=BF$8),$E222/_xlpm.DepreciationMonths,0))</f>
        <v>0</v>
      </c>
      <c r="BG222" s="507" cm="1">
        <f t="array" ref="BG222">_xlfn.LET(_xlpm.DepreciationMonths,INDEX(FixedAssets[Depreciation
/ Amortization Months],_xlfn.XMATCH($E$186,FixedAssets[Asset ID])),IF(AND((_xlfn.XMATCH(BG$8,$AH$8:$CC$8))-_xlfn.XMATCH($C222,$C$35:$C$82)+1&lt;=_xlpm.DepreciationMonths,$C222&lt;=BG$8),$E222/_xlpm.DepreciationMonths,0))</f>
        <v>0</v>
      </c>
      <c r="BH222" s="507" cm="1">
        <f t="array" ref="BH222">_xlfn.LET(_xlpm.DepreciationMonths,INDEX(FixedAssets[Depreciation
/ Amortization Months],_xlfn.XMATCH($E$186,FixedAssets[Asset ID])),IF(AND((_xlfn.XMATCH(BH$8,$AH$8:$CC$8))-_xlfn.XMATCH($C222,$C$35:$C$82)+1&lt;=_xlpm.DepreciationMonths,$C222&lt;=BH$8),$E222/_xlpm.DepreciationMonths,0))</f>
        <v>0</v>
      </c>
      <c r="BI222" s="507" cm="1">
        <f t="array" ref="BI222">_xlfn.LET(_xlpm.DepreciationMonths,INDEX(FixedAssets[Depreciation
/ Amortization Months],_xlfn.XMATCH($E$186,FixedAssets[Asset ID])),IF(AND((_xlfn.XMATCH(BI$8,$AH$8:$CC$8))-_xlfn.XMATCH($C222,$C$35:$C$82)+1&lt;=_xlpm.DepreciationMonths,$C222&lt;=BI$8),$E222/_xlpm.DepreciationMonths,0))</f>
        <v>0</v>
      </c>
      <c r="BJ222" s="507" cm="1">
        <f t="array" ref="BJ222">_xlfn.LET(_xlpm.DepreciationMonths,INDEX(FixedAssets[Depreciation
/ Amortization Months],_xlfn.XMATCH($E$186,FixedAssets[Asset ID])),IF(AND((_xlfn.XMATCH(BJ$8,$AH$8:$CC$8))-_xlfn.XMATCH($C222,$C$35:$C$82)+1&lt;=_xlpm.DepreciationMonths,$C222&lt;=BJ$8),$E222/_xlpm.DepreciationMonths,0))</f>
        <v>0</v>
      </c>
      <c r="BK222" s="507" cm="1">
        <f t="array" ref="BK222">_xlfn.LET(_xlpm.DepreciationMonths,INDEX(FixedAssets[Depreciation
/ Amortization Months],_xlfn.XMATCH($E$186,FixedAssets[Asset ID])),IF(AND((_xlfn.XMATCH(BK$8,$AH$8:$CC$8))-_xlfn.XMATCH($C222,$C$35:$C$82)+1&lt;=_xlpm.DepreciationMonths,$C222&lt;=BK$8),$E222/_xlpm.DepreciationMonths,0))</f>
        <v>0</v>
      </c>
      <c r="BL222" s="507" cm="1">
        <f t="array" ref="BL222">_xlfn.LET(_xlpm.DepreciationMonths,INDEX(FixedAssets[Depreciation
/ Amortization Months],_xlfn.XMATCH($E$186,FixedAssets[Asset ID])),IF(AND((_xlfn.XMATCH(BL$8,$AH$8:$CC$8))-_xlfn.XMATCH($C222,$C$35:$C$82)+1&lt;=_xlpm.DepreciationMonths,$C222&lt;=BL$8),$E222/_xlpm.DepreciationMonths,0))</f>
        <v>0</v>
      </c>
      <c r="BM222" s="507" cm="1">
        <f t="array" ref="BM222">_xlfn.LET(_xlpm.DepreciationMonths,INDEX(FixedAssets[Depreciation
/ Amortization Months],_xlfn.XMATCH($E$186,FixedAssets[Asset ID])),IF(AND((_xlfn.XMATCH(BM$8,$AH$8:$CC$8))-_xlfn.XMATCH($C222,$C$35:$C$82)+1&lt;=_xlpm.DepreciationMonths,$C222&lt;=BM$8),$E222/_xlpm.DepreciationMonths,0))</f>
        <v>0</v>
      </c>
      <c r="BN222" s="507" cm="1">
        <f t="array" ref="BN222">_xlfn.LET(_xlpm.DepreciationMonths,INDEX(FixedAssets[Depreciation
/ Amortization Months],_xlfn.XMATCH($E$186,FixedAssets[Asset ID])),IF(AND((_xlfn.XMATCH(BN$8,$AH$8:$CC$8))-_xlfn.XMATCH($C222,$C$35:$C$82)+1&lt;=_xlpm.DepreciationMonths,$C222&lt;=BN$8),$E222/_xlpm.DepreciationMonths,0))</f>
        <v>0</v>
      </c>
      <c r="BO222" s="507" cm="1">
        <f t="array" ref="BO222">_xlfn.LET(_xlpm.DepreciationMonths,INDEX(FixedAssets[Depreciation
/ Amortization Months],_xlfn.XMATCH($E$186,FixedAssets[Asset ID])),IF(AND((_xlfn.XMATCH(BO$8,$AH$8:$CC$8))-_xlfn.XMATCH($C222,$C$35:$C$82)+1&lt;=_xlpm.DepreciationMonths,$C222&lt;=BO$8),$E222/_xlpm.DepreciationMonths,0))</f>
        <v>0</v>
      </c>
      <c r="BP222" s="507" cm="1">
        <f t="array" ref="BP222">_xlfn.LET(_xlpm.DepreciationMonths,INDEX(FixedAssets[Depreciation
/ Amortization Months],_xlfn.XMATCH($E$186,FixedAssets[Asset ID])),IF(AND((_xlfn.XMATCH(BP$8,$AH$8:$CC$8))-_xlfn.XMATCH($C222,$C$35:$C$82)+1&lt;=_xlpm.DepreciationMonths,$C222&lt;=BP$8),$E222/_xlpm.DepreciationMonths,0))</f>
        <v>0</v>
      </c>
      <c r="BQ222" s="507" cm="1">
        <f t="array" ref="BQ222">_xlfn.LET(_xlpm.DepreciationMonths,INDEX(FixedAssets[Depreciation
/ Amortization Months],_xlfn.XMATCH($E$186,FixedAssets[Asset ID])),IF(AND((_xlfn.XMATCH(BQ$8,$AH$8:$CC$8))-_xlfn.XMATCH($C222,$C$35:$C$82)+1&lt;=_xlpm.DepreciationMonths,$C222&lt;=BQ$8),$E222/_xlpm.DepreciationMonths,0))</f>
        <v>0</v>
      </c>
      <c r="BR222" s="507" cm="1">
        <f t="array" ref="BR222">_xlfn.LET(_xlpm.DepreciationMonths,INDEX(FixedAssets[Depreciation
/ Amortization Months],_xlfn.XMATCH($E$186,FixedAssets[Asset ID])),IF(AND((_xlfn.XMATCH(BR$8,$AH$8:$CC$8))-_xlfn.XMATCH($C222,$C$35:$C$82)+1&lt;=_xlpm.DepreciationMonths,$C222&lt;=BR$8),$E222/_xlpm.DepreciationMonths,0))</f>
        <v>0</v>
      </c>
      <c r="BS222" s="507" cm="1">
        <f t="array" ref="BS222">_xlfn.LET(_xlpm.DepreciationMonths,INDEX(FixedAssets[Depreciation
/ Amortization Months],_xlfn.XMATCH($E$186,FixedAssets[Asset ID])),IF(AND((_xlfn.XMATCH(BS$8,$AH$8:$CC$8))-_xlfn.XMATCH($C222,$C$35:$C$82)+1&lt;=_xlpm.DepreciationMonths,$C222&lt;=BS$8),$E222/_xlpm.DepreciationMonths,0))</f>
        <v>0</v>
      </c>
      <c r="BT222" s="507" cm="1">
        <f t="array" ref="BT222">_xlfn.LET(_xlpm.DepreciationMonths,INDEX(FixedAssets[Depreciation
/ Amortization Months],_xlfn.XMATCH($E$186,FixedAssets[Asset ID])),IF(AND((_xlfn.XMATCH(BT$8,$AH$8:$CC$8))-_xlfn.XMATCH($C222,$C$35:$C$82)+1&lt;=_xlpm.DepreciationMonths,$C222&lt;=BT$8),$E222/_xlpm.DepreciationMonths,0))</f>
        <v>0</v>
      </c>
      <c r="BU222" s="507" cm="1">
        <f t="array" ref="BU222">_xlfn.LET(_xlpm.DepreciationMonths,INDEX(FixedAssets[Depreciation
/ Amortization Months],_xlfn.XMATCH($E$186,FixedAssets[Asset ID])),IF(AND((_xlfn.XMATCH(BU$8,$AH$8:$CC$8))-_xlfn.XMATCH($C222,$C$35:$C$82)+1&lt;=_xlpm.DepreciationMonths,$C222&lt;=BU$8),$E222/_xlpm.DepreciationMonths,0))</f>
        <v>0</v>
      </c>
      <c r="BV222" s="507" cm="1">
        <f t="array" ref="BV222">_xlfn.LET(_xlpm.DepreciationMonths,INDEX(FixedAssets[Depreciation
/ Amortization Months],_xlfn.XMATCH($E$186,FixedAssets[Asset ID])),IF(AND((_xlfn.XMATCH(BV$8,$AH$8:$CC$8))-_xlfn.XMATCH($C222,$C$35:$C$82)+1&lt;=_xlpm.DepreciationMonths,$C222&lt;=BV$8),$E222/_xlpm.DepreciationMonths,0))</f>
        <v>0</v>
      </c>
      <c r="BW222" s="507" cm="1">
        <f t="array" ref="BW222">_xlfn.LET(_xlpm.DepreciationMonths,INDEX(FixedAssets[Depreciation
/ Amortization Months],_xlfn.XMATCH($E$186,FixedAssets[Asset ID])),IF(AND((_xlfn.XMATCH(BW$8,$AH$8:$CC$8))-_xlfn.XMATCH($C222,$C$35:$C$82)+1&lt;=_xlpm.DepreciationMonths,$C222&lt;=BW$8),$E222/_xlpm.DepreciationMonths,0))</f>
        <v>0</v>
      </c>
      <c r="BX222" s="507" cm="1">
        <f t="array" ref="BX222">_xlfn.LET(_xlpm.DepreciationMonths,INDEX(FixedAssets[Depreciation
/ Amortization Months],_xlfn.XMATCH($E$186,FixedAssets[Asset ID])),IF(AND((_xlfn.XMATCH(BX$8,$AH$8:$CC$8))-_xlfn.XMATCH($C222,$C$35:$C$82)+1&lt;=_xlpm.DepreciationMonths,$C222&lt;=BX$8),$E222/_xlpm.DepreciationMonths,0))</f>
        <v>0</v>
      </c>
      <c r="BY222" s="507" cm="1">
        <f t="array" ref="BY222">_xlfn.LET(_xlpm.DepreciationMonths,INDEX(FixedAssets[Depreciation
/ Amortization Months],_xlfn.XMATCH($E$186,FixedAssets[Asset ID])),IF(AND((_xlfn.XMATCH(BY$8,$AH$8:$CC$8))-_xlfn.XMATCH($C222,$C$35:$C$82)+1&lt;=_xlpm.DepreciationMonths,$C222&lt;=BY$8),$E222/_xlpm.DepreciationMonths,0))</f>
        <v>0</v>
      </c>
      <c r="BZ222" s="507" cm="1">
        <f t="array" ref="BZ222">_xlfn.LET(_xlpm.DepreciationMonths,INDEX(FixedAssets[Depreciation
/ Amortization Months],_xlfn.XMATCH($E$186,FixedAssets[Asset ID])),IF(AND((_xlfn.XMATCH(BZ$8,$AH$8:$CC$8))-_xlfn.XMATCH($C222,$C$35:$C$82)+1&lt;=_xlpm.DepreciationMonths,$C222&lt;=BZ$8),$E222/_xlpm.DepreciationMonths,0))</f>
        <v>0</v>
      </c>
      <c r="CA222" s="507" cm="1">
        <f t="array" ref="CA222">_xlfn.LET(_xlpm.DepreciationMonths,INDEX(FixedAssets[Depreciation
/ Amortization Months],_xlfn.XMATCH($E$186,FixedAssets[Asset ID])),IF(AND((_xlfn.XMATCH(CA$8,$AH$8:$CC$8))-_xlfn.XMATCH($C222,$C$35:$C$82)+1&lt;=_xlpm.DepreciationMonths,$C222&lt;=CA$8),$E222/_xlpm.DepreciationMonths,0))</f>
        <v>0</v>
      </c>
      <c r="CB222" s="507" cm="1">
        <f t="array" ref="CB222">_xlfn.LET(_xlpm.DepreciationMonths,INDEX(FixedAssets[Depreciation
/ Amortization Months],_xlfn.XMATCH($E$186,FixedAssets[Asset ID])),IF(AND((_xlfn.XMATCH(CB$8,$AH$8:$CC$8))-_xlfn.XMATCH($C222,$C$35:$C$82)+1&lt;=_xlpm.DepreciationMonths,$C222&lt;=CB$8),$E222/_xlpm.DepreciationMonths,0))</f>
        <v>0</v>
      </c>
      <c r="CC222" s="507" cm="1">
        <f t="array" ref="CC222">_xlfn.LET(_xlpm.DepreciationMonths,INDEX(FixedAssets[Depreciation
/ Amortization Months],_xlfn.XMATCH($E$186,FixedAssets[Asset ID])),IF(AND((_xlfn.XMATCH(CC$8,$AH$8:$CC$8))-_xlfn.XMATCH($C222,$C$35:$C$82)+1&lt;=_xlpm.DepreciationMonths,$C222&lt;=CC$8),$E222/_xlpm.DepreciationMonths,0))</f>
        <v>0</v>
      </c>
    </row>
    <row r="223" spans="3:81" hidden="1" outlineLevel="2">
      <c r="C223" s="664">
        <f t="shared" si="256"/>
        <v>46022</v>
      </c>
      <c r="D223" s="508"/>
      <c r="E223" s="508" cm="1">
        <f t="array" ref="E223">SUMPRODUCT(($AH$26:$CC$31)*($AH$5:$CC$5=$C223)*($E$26:$E$31=E$186))-SUMPRODUCT(($AH$26:$CC$31)*($AH$5:$CC$5=EOMONTH($C223,-1))*($E$26:$E$31=E$186))</f>
        <v>0</v>
      </c>
      <c r="F223" s="508"/>
      <c r="G223" s="508"/>
      <c r="H223" s="508"/>
      <c r="I223" s="508"/>
      <c r="J223" s="504">
        <f t="shared" si="254"/>
        <v>0</v>
      </c>
      <c r="K223" s="504">
        <f t="shared" si="254"/>
        <v>0</v>
      </c>
      <c r="L223" s="504">
        <f t="shared" si="254"/>
        <v>0</v>
      </c>
      <c r="M223" s="504">
        <f t="shared" si="254"/>
        <v>0</v>
      </c>
      <c r="N223" s="504"/>
      <c r="O223" s="504"/>
      <c r="P223" s="504">
        <f t="shared" si="260"/>
        <v>0</v>
      </c>
      <c r="Q223" s="504">
        <f t="shared" si="260"/>
        <v>0</v>
      </c>
      <c r="R223" s="504">
        <f t="shared" si="260"/>
        <v>0</v>
      </c>
      <c r="S223" s="504">
        <f t="shared" si="260"/>
        <v>0</v>
      </c>
      <c r="T223" s="504">
        <f t="shared" si="260"/>
        <v>0</v>
      </c>
      <c r="U223" s="504">
        <f t="shared" si="260"/>
        <v>0</v>
      </c>
      <c r="V223" s="504">
        <f t="shared" si="260"/>
        <v>0</v>
      </c>
      <c r="W223" s="504">
        <f t="shared" si="260"/>
        <v>0</v>
      </c>
      <c r="X223" s="504">
        <f t="shared" si="260"/>
        <v>0</v>
      </c>
      <c r="Y223" s="504">
        <f t="shared" si="260"/>
        <v>0</v>
      </c>
      <c r="Z223" s="504">
        <f t="shared" si="260"/>
        <v>0</v>
      </c>
      <c r="AA223" s="504">
        <f t="shared" si="260"/>
        <v>0</v>
      </c>
      <c r="AB223" s="504">
        <f t="shared" si="260"/>
        <v>0</v>
      </c>
      <c r="AC223" s="504">
        <f t="shared" si="260"/>
        <v>0</v>
      </c>
      <c r="AD223" s="504">
        <f t="shared" si="260"/>
        <v>0</v>
      </c>
      <c r="AE223" s="504">
        <f t="shared" si="260"/>
        <v>0</v>
      </c>
      <c r="AF223" s="508"/>
      <c r="AG223" s="508"/>
      <c r="AH223" s="507" cm="1">
        <f t="array" ref="AH223">_xlfn.LET(_xlpm.DepreciationMonths,INDEX(FixedAssets[Depreciation
/ Amortization Months],_xlfn.XMATCH($E$186,FixedAssets[Asset ID])),IF(AND((_xlfn.XMATCH(AH$8,$AH$8:$CC$8))-_xlfn.XMATCH($C223,$C$35:$C$82)+1&lt;=_xlpm.DepreciationMonths,$C223&lt;=AH$8),$E223/_xlpm.DepreciationMonths,0))</f>
        <v>0</v>
      </c>
      <c r="AI223" s="507" cm="1">
        <f t="array" ref="AI223">_xlfn.LET(_xlpm.DepreciationMonths,INDEX(FixedAssets[Depreciation
/ Amortization Months],_xlfn.XMATCH($E$186,FixedAssets[Asset ID])),IF(AND((_xlfn.XMATCH(AI$8,$AH$8:$CC$8))-_xlfn.XMATCH($C223,$C$35:$C$82)+1&lt;=_xlpm.DepreciationMonths,$C223&lt;=AI$8),$E223/_xlpm.DepreciationMonths,0))</f>
        <v>0</v>
      </c>
      <c r="AJ223" s="507" cm="1">
        <f t="array" ref="AJ223">_xlfn.LET(_xlpm.DepreciationMonths,INDEX(FixedAssets[Depreciation
/ Amortization Months],_xlfn.XMATCH($E$186,FixedAssets[Asset ID])),IF(AND((_xlfn.XMATCH(AJ$8,$AH$8:$CC$8))-_xlfn.XMATCH($C223,$C$35:$C$82)+1&lt;=_xlpm.DepreciationMonths,$C223&lt;=AJ$8),$E223/_xlpm.DepreciationMonths,0))</f>
        <v>0</v>
      </c>
      <c r="AK223" s="507" cm="1">
        <f t="array" ref="AK223">_xlfn.LET(_xlpm.DepreciationMonths,INDEX(FixedAssets[Depreciation
/ Amortization Months],_xlfn.XMATCH($E$186,FixedAssets[Asset ID])),IF(AND((_xlfn.XMATCH(AK$8,$AH$8:$CC$8))-_xlfn.XMATCH($C223,$C$35:$C$82)+1&lt;=_xlpm.DepreciationMonths,$C223&lt;=AK$8),$E223/_xlpm.DepreciationMonths,0))</f>
        <v>0</v>
      </c>
      <c r="AL223" s="507" cm="1">
        <f t="array" ref="AL223">_xlfn.LET(_xlpm.DepreciationMonths,INDEX(FixedAssets[Depreciation
/ Amortization Months],_xlfn.XMATCH($E$186,FixedAssets[Asset ID])),IF(AND((_xlfn.XMATCH(AL$8,$AH$8:$CC$8))-_xlfn.XMATCH($C223,$C$35:$C$82)+1&lt;=_xlpm.DepreciationMonths,$C223&lt;=AL$8),$E223/_xlpm.DepreciationMonths,0))</f>
        <v>0</v>
      </c>
      <c r="AM223" s="507" cm="1">
        <f t="array" ref="AM223">_xlfn.LET(_xlpm.DepreciationMonths,INDEX(FixedAssets[Depreciation
/ Amortization Months],_xlfn.XMATCH($E$186,FixedAssets[Asset ID])),IF(AND((_xlfn.XMATCH(AM$8,$AH$8:$CC$8))-_xlfn.XMATCH($C223,$C$35:$C$82)+1&lt;=_xlpm.DepreciationMonths,$C223&lt;=AM$8),$E223/_xlpm.DepreciationMonths,0))</f>
        <v>0</v>
      </c>
      <c r="AN223" s="507" cm="1">
        <f t="array" ref="AN223">_xlfn.LET(_xlpm.DepreciationMonths,INDEX(FixedAssets[Depreciation
/ Amortization Months],_xlfn.XMATCH($E$186,FixedAssets[Asset ID])),IF(AND((_xlfn.XMATCH(AN$8,$AH$8:$CC$8))-_xlfn.XMATCH($C223,$C$35:$C$82)+1&lt;=_xlpm.DepreciationMonths,$C223&lt;=AN$8),$E223/_xlpm.DepreciationMonths,0))</f>
        <v>0</v>
      </c>
      <c r="AO223" s="507" cm="1">
        <f t="array" ref="AO223">_xlfn.LET(_xlpm.DepreciationMonths,INDEX(FixedAssets[Depreciation
/ Amortization Months],_xlfn.XMATCH($E$186,FixedAssets[Asset ID])),IF(AND((_xlfn.XMATCH(AO$8,$AH$8:$CC$8))-_xlfn.XMATCH($C223,$C$35:$C$82)+1&lt;=_xlpm.DepreciationMonths,$C223&lt;=AO$8),$E223/_xlpm.DepreciationMonths,0))</f>
        <v>0</v>
      </c>
      <c r="AP223" s="507" cm="1">
        <f t="array" ref="AP223">_xlfn.LET(_xlpm.DepreciationMonths,INDEX(FixedAssets[Depreciation
/ Amortization Months],_xlfn.XMATCH($E$186,FixedAssets[Asset ID])),IF(AND((_xlfn.XMATCH(AP$8,$AH$8:$CC$8))-_xlfn.XMATCH($C223,$C$35:$C$82)+1&lt;=_xlpm.DepreciationMonths,$C223&lt;=AP$8),$E223/_xlpm.DepreciationMonths,0))</f>
        <v>0</v>
      </c>
      <c r="AQ223" s="507" cm="1">
        <f t="array" ref="AQ223">_xlfn.LET(_xlpm.DepreciationMonths,INDEX(FixedAssets[Depreciation
/ Amortization Months],_xlfn.XMATCH($E$186,FixedAssets[Asset ID])),IF(AND((_xlfn.XMATCH(AQ$8,$AH$8:$CC$8))-_xlfn.XMATCH($C223,$C$35:$C$82)+1&lt;=_xlpm.DepreciationMonths,$C223&lt;=AQ$8),$E223/_xlpm.DepreciationMonths,0))</f>
        <v>0</v>
      </c>
      <c r="AR223" s="507" cm="1">
        <f t="array" ref="AR223">_xlfn.LET(_xlpm.DepreciationMonths,INDEX(FixedAssets[Depreciation
/ Amortization Months],_xlfn.XMATCH($E$186,FixedAssets[Asset ID])),IF(AND((_xlfn.XMATCH(AR$8,$AH$8:$CC$8))-_xlfn.XMATCH($C223,$C$35:$C$82)+1&lt;=_xlpm.DepreciationMonths,$C223&lt;=AR$8),$E223/_xlpm.DepreciationMonths,0))</f>
        <v>0</v>
      </c>
      <c r="AS223" s="507" cm="1">
        <f t="array" ref="AS223">_xlfn.LET(_xlpm.DepreciationMonths,INDEX(FixedAssets[Depreciation
/ Amortization Months],_xlfn.XMATCH($E$186,FixedAssets[Asset ID])),IF(AND((_xlfn.XMATCH(AS$8,$AH$8:$CC$8))-_xlfn.XMATCH($C223,$C$35:$C$82)+1&lt;=_xlpm.DepreciationMonths,$C223&lt;=AS$8),$E223/_xlpm.DepreciationMonths,0))</f>
        <v>0</v>
      </c>
      <c r="AT223" s="507" cm="1">
        <f t="array" ref="AT223">_xlfn.LET(_xlpm.DepreciationMonths,INDEX(FixedAssets[Depreciation
/ Amortization Months],_xlfn.XMATCH($E$186,FixedAssets[Asset ID])),IF(AND((_xlfn.XMATCH(AT$8,$AH$8:$CC$8))-_xlfn.XMATCH($C223,$C$35:$C$82)+1&lt;=_xlpm.DepreciationMonths,$C223&lt;=AT$8),$E223/_xlpm.DepreciationMonths,0))</f>
        <v>0</v>
      </c>
      <c r="AU223" s="507" cm="1">
        <f t="array" ref="AU223">_xlfn.LET(_xlpm.DepreciationMonths,INDEX(FixedAssets[Depreciation
/ Amortization Months],_xlfn.XMATCH($E$186,FixedAssets[Asset ID])),IF(AND((_xlfn.XMATCH(AU$8,$AH$8:$CC$8))-_xlfn.XMATCH($C223,$C$35:$C$82)+1&lt;=_xlpm.DepreciationMonths,$C223&lt;=AU$8),$E223/_xlpm.DepreciationMonths,0))</f>
        <v>0</v>
      </c>
      <c r="AV223" s="507" cm="1">
        <f t="array" ref="AV223">_xlfn.LET(_xlpm.DepreciationMonths,INDEX(FixedAssets[Depreciation
/ Amortization Months],_xlfn.XMATCH($E$186,FixedAssets[Asset ID])),IF(AND((_xlfn.XMATCH(AV$8,$AH$8:$CC$8))-_xlfn.XMATCH($C223,$C$35:$C$82)+1&lt;=_xlpm.DepreciationMonths,$C223&lt;=AV$8),$E223/_xlpm.DepreciationMonths,0))</f>
        <v>0</v>
      </c>
      <c r="AW223" s="507" cm="1">
        <f t="array" ref="AW223">_xlfn.LET(_xlpm.DepreciationMonths,INDEX(FixedAssets[Depreciation
/ Amortization Months],_xlfn.XMATCH($E$186,FixedAssets[Asset ID])),IF(AND((_xlfn.XMATCH(AW$8,$AH$8:$CC$8))-_xlfn.XMATCH($C223,$C$35:$C$82)+1&lt;=_xlpm.DepreciationMonths,$C223&lt;=AW$8),$E223/_xlpm.DepreciationMonths,0))</f>
        <v>0</v>
      </c>
      <c r="AX223" s="507" cm="1">
        <f t="array" ref="AX223">_xlfn.LET(_xlpm.DepreciationMonths,INDEX(FixedAssets[Depreciation
/ Amortization Months],_xlfn.XMATCH($E$186,FixedAssets[Asset ID])),IF(AND((_xlfn.XMATCH(AX$8,$AH$8:$CC$8))-_xlfn.XMATCH($C223,$C$35:$C$82)+1&lt;=_xlpm.DepreciationMonths,$C223&lt;=AX$8),$E223/_xlpm.DepreciationMonths,0))</f>
        <v>0</v>
      </c>
      <c r="AY223" s="507" cm="1">
        <f t="array" ref="AY223">_xlfn.LET(_xlpm.DepreciationMonths,INDEX(FixedAssets[Depreciation
/ Amortization Months],_xlfn.XMATCH($E$186,FixedAssets[Asset ID])),IF(AND((_xlfn.XMATCH(AY$8,$AH$8:$CC$8))-_xlfn.XMATCH($C223,$C$35:$C$82)+1&lt;=_xlpm.DepreciationMonths,$C223&lt;=AY$8),$E223/_xlpm.DepreciationMonths,0))</f>
        <v>0</v>
      </c>
      <c r="AZ223" s="507" cm="1">
        <f t="array" ref="AZ223">_xlfn.LET(_xlpm.DepreciationMonths,INDEX(FixedAssets[Depreciation
/ Amortization Months],_xlfn.XMATCH($E$186,FixedAssets[Asset ID])),IF(AND((_xlfn.XMATCH(AZ$8,$AH$8:$CC$8))-_xlfn.XMATCH($C223,$C$35:$C$82)+1&lt;=_xlpm.DepreciationMonths,$C223&lt;=AZ$8),$E223/_xlpm.DepreciationMonths,0))</f>
        <v>0</v>
      </c>
      <c r="BA223" s="507" cm="1">
        <f t="array" ref="BA223">_xlfn.LET(_xlpm.DepreciationMonths,INDEX(FixedAssets[Depreciation
/ Amortization Months],_xlfn.XMATCH($E$186,FixedAssets[Asset ID])),IF(AND((_xlfn.XMATCH(BA$8,$AH$8:$CC$8))-_xlfn.XMATCH($C223,$C$35:$C$82)+1&lt;=_xlpm.DepreciationMonths,$C223&lt;=BA$8),$E223/_xlpm.DepreciationMonths,0))</f>
        <v>0</v>
      </c>
      <c r="BB223" s="507" cm="1">
        <f t="array" ref="BB223">_xlfn.LET(_xlpm.DepreciationMonths,INDEX(FixedAssets[Depreciation
/ Amortization Months],_xlfn.XMATCH($E$186,FixedAssets[Asset ID])),IF(AND((_xlfn.XMATCH(BB$8,$AH$8:$CC$8))-_xlfn.XMATCH($C223,$C$35:$C$82)+1&lt;=_xlpm.DepreciationMonths,$C223&lt;=BB$8),$E223/_xlpm.DepreciationMonths,0))</f>
        <v>0</v>
      </c>
      <c r="BC223" s="507" cm="1">
        <f t="array" ref="BC223">_xlfn.LET(_xlpm.DepreciationMonths,INDEX(FixedAssets[Depreciation
/ Amortization Months],_xlfn.XMATCH($E$186,FixedAssets[Asset ID])),IF(AND((_xlfn.XMATCH(BC$8,$AH$8:$CC$8))-_xlfn.XMATCH($C223,$C$35:$C$82)+1&lt;=_xlpm.DepreciationMonths,$C223&lt;=BC$8),$E223/_xlpm.DepreciationMonths,0))</f>
        <v>0</v>
      </c>
      <c r="BD223" s="507" cm="1">
        <f t="array" ref="BD223">_xlfn.LET(_xlpm.DepreciationMonths,INDEX(FixedAssets[Depreciation
/ Amortization Months],_xlfn.XMATCH($E$186,FixedAssets[Asset ID])),IF(AND((_xlfn.XMATCH(BD$8,$AH$8:$CC$8))-_xlfn.XMATCH($C223,$C$35:$C$82)+1&lt;=_xlpm.DepreciationMonths,$C223&lt;=BD$8),$E223/_xlpm.DepreciationMonths,0))</f>
        <v>0</v>
      </c>
      <c r="BE223" s="507" cm="1">
        <f t="array" ref="BE223">_xlfn.LET(_xlpm.DepreciationMonths,INDEX(FixedAssets[Depreciation
/ Amortization Months],_xlfn.XMATCH($E$186,FixedAssets[Asset ID])),IF(AND((_xlfn.XMATCH(BE$8,$AH$8:$CC$8))-_xlfn.XMATCH($C223,$C$35:$C$82)+1&lt;=_xlpm.DepreciationMonths,$C223&lt;=BE$8),$E223/_xlpm.DepreciationMonths,0))</f>
        <v>0</v>
      </c>
      <c r="BF223" s="507" cm="1">
        <f t="array" ref="BF223">_xlfn.LET(_xlpm.DepreciationMonths,INDEX(FixedAssets[Depreciation
/ Amortization Months],_xlfn.XMATCH($E$186,FixedAssets[Asset ID])),IF(AND((_xlfn.XMATCH(BF$8,$AH$8:$CC$8))-_xlfn.XMATCH($C223,$C$35:$C$82)+1&lt;=_xlpm.DepreciationMonths,$C223&lt;=BF$8),$E223/_xlpm.DepreciationMonths,0))</f>
        <v>0</v>
      </c>
      <c r="BG223" s="507" cm="1">
        <f t="array" ref="BG223">_xlfn.LET(_xlpm.DepreciationMonths,INDEX(FixedAssets[Depreciation
/ Amortization Months],_xlfn.XMATCH($E$186,FixedAssets[Asset ID])),IF(AND((_xlfn.XMATCH(BG$8,$AH$8:$CC$8))-_xlfn.XMATCH($C223,$C$35:$C$82)+1&lt;=_xlpm.DepreciationMonths,$C223&lt;=BG$8),$E223/_xlpm.DepreciationMonths,0))</f>
        <v>0</v>
      </c>
      <c r="BH223" s="507" cm="1">
        <f t="array" ref="BH223">_xlfn.LET(_xlpm.DepreciationMonths,INDEX(FixedAssets[Depreciation
/ Amortization Months],_xlfn.XMATCH($E$186,FixedAssets[Asset ID])),IF(AND((_xlfn.XMATCH(BH$8,$AH$8:$CC$8))-_xlfn.XMATCH($C223,$C$35:$C$82)+1&lt;=_xlpm.DepreciationMonths,$C223&lt;=BH$8),$E223/_xlpm.DepreciationMonths,0))</f>
        <v>0</v>
      </c>
      <c r="BI223" s="507" cm="1">
        <f t="array" ref="BI223">_xlfn.LET(_xlpm.DepreciationMonths,INDEX(FixedAssets[Depreciation
/ Amortization Months],_xlfn.XMATCH($E$186,FixedAssets[Asset ID])),IF(AND((_xlfn.XMATCH(BI$8,$AH$8:$CC$8))-_xlfn.XMATCH($C223,$C$35:$C$82)+1&lt;=_xlpm.DepreciationMonths,$C223&lt;=BI$8),$E223/_xlpm.DepreciationMonths,0))</f>
        <v>0</v>
      </c>
      <c r="BJ223" s="507" cm="1">
        <f t="array" ref="BJ223">_xlfn.LET(_xlpm.DepreciationMonths,INDEX(FixedAssets[Depreciation
/ Amortization Months],_xlfn.XMATCH($E$186,FixedAssets[Asset ID])),IF(AND((_xlfn.XMATCH(BJ$8,$AH$8:$CC$8))-_xlfn.XMATCH($C223,$C$35:$C$82)+1&lt;=_xlpm.DepreciationMonths,$C223&lt;=BJ$8),$E223/_xlpm.DepreciationMonths,0))</f>
        <v>0</v>
      </c>
      <c r="BK223" s="507" cm="1">
        <f t="array" ref="BK223">_xlfn.LET(_xlpm.DepreciationMonths,INDEX(FixedAssets[Depreciation
/ Amortization Months],_xlfn.XMATCH($E$186,FixedAssets[Asset ID])),IF(AND((_xlfn.XMATCH(BK$8,$AH$8:$CC$8))-_xlfn.XMATCH($C223,$C$35:$C$82)+1&lt;=_xlpm.DepreciationMonths,$C223&lt;=BK$8),$E223/_xlpm.DepreciationMonths,0))</f>
        <v>0</v>
      </c>
      <c r="BL223" s="507" cm="1">
        <f t="array" ref="BL223">_xlfn.LET(_xlpm.DepreciationMonths,INDEX(FixedAssets[Depreciation
/ Amortization Months],_xlfn.XMATCH($E$186,FixedAssets[Asset ID])),IF(AND((_xlfn.XMATCH(BL$8,$AH$8:$CC$8))-_xlfn.XMATCH($C223,$C$35:$C$82)+1&lt;=_xlpm.DepreciationMonths,$C223&lt;=BL$8),$E223/_xlpm.DepreciationMonths,0))</f>
        <v>0</v>
      </c>
      <c r="BM223" s="507" cm="1">
        <f t="array" ref="BM223">_xlfn.LET(_xlpm.DepreciationMonths,INDEX(FixedAssets[Depreciation
/ Amortization Months],_xlfn.XMATCH($E$186,FixedAssets[Asset ID])),IF(AND((_xlfn.XMATCH(BM$8,$AH$8:$CC$8))-_xlfn.XMATCH($C223,$C$35:$C$82)+1&lt;=_xlpm.DepreciationMonths,$C223&lt;=BM$8),$E223/_xlpm.DepreciationMonths,0))</f>
        <v>0</v>
      </c>
      <c r="BN223" s="507" cm="1">
        <f t="array" ref="BN223">_xlfn.LET(_xlpm.DepreciationMonths,INDEX(FixedAssets[Depreciation
/ Amortization Months],_xlfn.XMATCH($E$186,FixedAssets[Asset ID])),IF(AND((_xlfn.XMATCH(BN$8,$AH$8:$CC$8))-_xlfn.XMATCH($C223,$C$35:$C$82)+1&lt;=_xlpm.DepreciationMonths,$C223&lt;=BN$8),$E223/_xlpm.DepreciationMonths,0))</f>
        <v>0</v>
      </c>
      <c r="BO223" s="507" cm="1">
        <f t="array" ref="BO223">_xlfn.LET(_xlpm.DepreciationMonths,INDEX(FixedAssets[Depreciation
/ Amortization Months],_xlfn.XMATCH($E$186,FixedAssets[Asset ID])),IF(AND((_xlfn.XMATCH(BO$8,$AH$8:$CC$8))-_xlfn.XMATCH($C223,$C$35:$C$82)+1&lt;=_xlpm.DepreciationMonths,$C223&lt;=BO$8),$E223/_xlpm.DepreciationMonths,0))</f>
        <v>0</v>
      </c>
      <c r="BP223" s="507" cm="1">
        <f t="array" ref="BP223">_xlfn.LET(_xlpm.DepreciationMonths,INDEX(FixedAssets[Depreciation
/ Amortization Months],_xlfn.XMATCH($E$186,FixedAssets[Asset ID])),IF(AND((_xlfn.XMATCH(BP$8,$AH$8:$CC$8))-_xlfn.XMATCH($C223,$C$35:$C$82)+1&lt;=_xlpm.DepreciationMonths,$C223&lt;=BP$8),$E223/_xlpm.DepreciationMonths,0))</f>
        <v>0</v>
      </c>
      <c r="BQ223" s="507" cm="1">
        <f t="array" ref="BQ223">_xlfn.LET(_xlpm.DepreciationMonths,INDEX(FixedAssets[Depreciation
/ Amortization Months],_xlfn.XMATCH($E$186,FixedAssets[Asset ID])),IF(AND((_xlfn.XMATCH(BQ$8,$AH$8:$CC$8))-_xlfn.XMATCH($C223,$C$35:$C$82)+1&lt;=_xlpm.DepreciationMonths,$C223&lt;=BQ$8),$E223/_xlpm.DepreciationMonths,0))</f>
        <v>0</v>
      </c>
      <c r="BR223" s="507" cm="1">
        <f t="array" ref="BR223">_xlfn.LET(_xlpm.DepreciationMonths,INDEX(FixedAssets[Depreciation
/ Amortization Months],_xlfn.XMATCH($E$186,FixedAssets[Asset ID])),IF(AND((_xlfn.XMATCH(BR$8,$AH$8:$CC$8))-_xlfn.XMATCH($C223,$C$35:$C$82)+1&lt;=_xlpm.DepreciationMonths,$C223&lt;=BR$8),$E223/_xlpm.DepreciationMonths,0))</f>
        <v>0</v>
      </c>
      <c r="BS223" s="507" cm="1">
        <f t="array" ref="BS223">_xlfn.LET(_xlpm.DepreciationMonths,INDEX(FixedAssets[Depreciation
/ Amortization Months],_xlfn.XMATCH($E$186,FixedAssets[Asset ID])),IF(AND((_xlfn.XMATCH(BS$8,$AH$8:$CC$8))-_xlfn.XMATCH($C223,$C$35:$C$82)+1&lt;=_xlpm.DepreciationMonths,$C223&lt;=BS$8),$E223/_xlpm.DepreciationMonths,0))</f>
        <v>0</v>
      </c>
      <c r="BT223" s="507" cm="1">
        <f t="array" ref="BT223">_xlfn.LET(_xlpm.DepreciationMonths,INDEX(FixedAssets[Depreciation
/ Amortization Months],_xlfn.XMATCH($E$186,FixedAssets[Asset ID])),IF(AND((_xlfn.XMATCH(BT$8,$AH$8:$CC$8))-_xlfn.XMATCH($C223,$C$35:$C$82)+1&lt;=_xlpm.DepreciationMonths,$C223&lt;=BT$8),$E223/_xlpm.DepreciationMonths,0))</f>
        <v>0</v>
      </c>
      <c r="BU223" s="507" cm="1">
        <f t="array" ref="BU223">_xlfn.LET(_xlpm.DepreciationMonths,INDEX(FixedAssets[Depreciation
/ Amortization Months],_xlfn.XMATCH($E$186,FixedAssets[Asset ID])),IF(AND((_xlfn.XMATCH(BU$8,$AH$8:$CC$8))-_xlfn.XMATCH($C223,$C$35:$C$82)+1&lt;=_xlpm.DepreciationMonths,$C223&lt;=BU$8),$E223/_xlpm.DepreciationMonths,0))</f>
        <v>0</v>
      </c>
      <c r="BV223" s="507" cm="1">
        <f t="array" ref="BV223">_xlfn.LET(_xlpm.DepreciationMonths,INDEX(FixedAssets[Depreciation
/ Amortization Months],_xlfn.XMATCH($E$186,FixedAssets[Asset ID])),IF(AND((_xlfn.XMATCH(BV$8,$AH$8:$CC$8))-_xlfn.XMATCH($C223,$C$35:$C$82)+1&lt;=_xlpm.DepreciationMonths,$C223&lt;=BV$8),$E223/_xlpm.DepreciationMonths,0))</f>
        <v>0</v>
      </c>
      <c r="BW223" s="507" cm="1">
        <f t="array" ref="BW223">_xlfn.LET(_xlpm.DepreciationMonths,INDEX(FixedAssets[Depreciation
/ Amortization Months],_xlfn.XMATCH($E$186,FixedAssets[Asset ID])),IF(AND((_xlfn.XMATCH(BW$8,$AH$8:$CC$8))-_xlfn.XMATCH($C223,$C$35:$C$82)+1&lt;=_xlpm.DepreciationMonths,$C223&lt;=BW$8),$E223/_xlpm.DepreciationMonths,0))</f>
        <v>0</v>
      </c>
      <c r="BX223" s="507" cm="1">
        <f t="array" ref="BX223">_xlfn.LET(_xlpm.DepreciationMonths,INDEX(FixedAssets[Depreciation
/ Amortization Months],_xlfn.XMATCH($E$186,FixedAssets[Asset ID])),IF(AND((_xlfn.XMATCH(BX$8,$AH$8:$CC$8))-_xlfn.XMATCH($C223,$C$35:$C$82)+1&lt;=_xlpm.DepreciationMonths,$C223&lt;=BX$8),$E223/_xlpm.DepreciationMonths,0))</f>
        <v>0</v>
      </c>
      <c r="BY223" s="507" cm="1">
        <f t="array" ref="BY223">_xlfn.LET(_xlpm.DepreciationMonths,INDEX(FixedAssets[Depreciation
/ Amortization Months],_xlfn.XMATCH($E$186,FixedAssets[Asset ID])),IF(AND((_xlfn.XMATCH(BY$8,$AH$8:$CC$8))-_xlfn.XMATCH($C223,$C$35:$C$82)+1&lt;=_xlpm.DepreciationMonths,$C223&lt;=BY$8),$E223/_xlpm.DepreciationMonths,0))</f>
        <v>0</v>
      </c>
      <c r="BZ223" s="507" cm="1">
        <f t="array" ref="BZ223">_xlfn.LET(_xlpm.DepreciationMonths,INDEX(FixedAssets[Depreciation
/ Amortization Months],_xlfn.XMATCH($E$186,FixedAssets[Asset ID])),IF(AND((_xlfn.XMATCH(BZ$8,$AH$8:$CC$8))-_xlfn.XMATCH($C223,$C$35:$C$82)+1&lt;=_xlpm.DepreciationMonths,$C223&lt;=BZ$8),$E223/_xlpm.DepreciationMonths,0))</f>
        <v>0</v>
      </c>
      <c r="CA223" s="507" cm="1">
        <f t="array" ref="CA223">_xlfn.LET(_xlpm.DepreciationMonths,INDEX(FixedAssets[Depreciation
/ Amortization Months],_xlfn.XMATCH($E$186,FixedAssets[Asset ID])),IF(AND((_xlfn.XMATCH(CA$8,$AH$8:$CC$8))-_xlfn.XMATCH($C223,$C$35:$C$82)+1&lt;=_xlpm.DepreciationMonths,$C223&lt;=CA$8),$E223/_xlpm.DepreciationMonths,0))</f>
        <v>0</v>
      </c>
      <c r="CB223" s="507" cm="1">
        <f t="array" ref="CB223">_xlfn.LET(_xlpm.DepreciationMonths,INDEX(FixedAssets[Depreciation
/ Amortization Months],_xlfn.XMATCH($E$186,FixedAssets[Asset ID])),IF(AND((_xlfn.XMATCH(CB$8,$AH$8:$CC$8))-_xlfn.XMATCH($C223,$C$35:$C$82)+1&lt;=_xlpm.DepreciationMonths,$C223&lt;=CB$8),$E223/_xlpm.DepreciationMonths,0))</f>
        <v>0</v>
      </c>
      <c r="CC223" s="507" cm="1">
        <f t="array" ref="CC223">_xlfn.LET(_xlpm.DepreciationMonths,INDEX(FixedAssets[Depreciation
/ Amortization Months],_xlfn.XMATCH($E$186,FixedAssets[Asset ID])),IF(AND((_xlfn.XMATCH(CC$8,$AH$8:$CC$8))-_xlfn.XMATCH($C223,$C$35:$C$82)+1&lt;=_xlpm.DepreciationMonths,$C223&lt;=CC$8),$E223/_xlpm.DepreciationMonths,0))</f>
        <v>0</v>
      </c>
    </row>
    <row r="224" spans="3:81" hidden="1" outlineLevel="2">
      <c r="C224" s="664">
        <f t="shared" si="256"/>
        <v>46053</v>
      </c>
      <c r="D224" s="508"/>
      <c r="E224" s="508" cm="1">
        <f t="array" ref="E224">SUMPRODUCT(($AH$26:$CC$31)*($AH$5:$CC$5=$C224)*($E$26:$E$31=E$186))-SUMPRODUCT(($AH$26:$CC$31)*($AH$5:$CC$5=EOMONTH($C224,-1))*($E$26:$E$31=E$186))</f>
        <v>0</v>
      </c>
      <c r="F224" s="508"/>
      <c r="G224" s="508"/>
      <c r="H224" s="508"/>
      <c r="I224" s="508"/>
      <c r="J224" s="504">
        <f t="shared" si="254"/>
        <v>0</v>
      </c>
      <c r="K224" s="504">
        <f t="shared" si="254"/>
        <v>0</v>
      </c>
      <c r="L224" s="504">
        <f t="shared" si="254"/>
        <v>0</v>
      </c>
      <c r="M224" s="504">
        <f t="shared" si="254"/>
        <v>0</v>
      </c>
      <c r="N224" s="504"/>
      <c r="O224" s="504"/>
      <c r="P224" s="504">
        <f t="shared" si="260"/>
        <v>0</v>
      </c>
      <c r="Q224" s="504">
        <f t="shared" si="260"/>
        <v>0</v>
      </c>
      <c r="R224" s="504">
        <f t="shared" si="260"/>
        <v>0</v>
      </c>
      <c r="S224" s="504">
        <f t="shared" si="260"/>
        <v>0</v>
      </c>
      <c r="T224" s="504">
        <f t="shared" si="260"/>
        <v>0</v>
      </c>
      <c r="U224" s="504">
        <f t="shared" si="260"/>
        <v>0</v>
      </c>
      <c r="V224" s="504">
        <f t="shared" si="260"/>
        <v>0</v>
      </c>
      <c r="W224" s="504">
        <f t="shared" si="260"/>
        <v>0</v>
      </c>
      <c r="X224" s="504">
        <f t="shared" si="260"/>
        <v>0</v>
      </c>
      <c r="Y224" s="504">
        <f t="shared" si="260"/>
        <v>0</v>
      </c>
      <c r="Z224" s="504">
        <f t="shared" si="260"/>
        <v>0</v>
      </c>
      <c r="AA224" s="504">
        <f t="shared" si="260"/>
        <v>0</v>
      </c>
      <c r="AB224" s="504">
        <f t="shared" si="260"/>
        <v>0</v>
      </c>
      <c r="AC224" s="504">
        <f t="shared" si="260"/>
        <v>0</v>
      </c>
      <c r="AD224" s="504">
        <f t="shared" si="260"/>
        <v>0</v>
      </c>
      <c r="AE224" s="504">
        <f t="shared" si="260"/>
        <v>0</v>
      </c>
      <c r="AF224" s="508"/>
      <c r="AG224" s="508"/>
      <c r="AH224" s="507" cm="1">
        <f t="array" ref="AH224">_xlfn.LET(_xlpm.DepreciationMonths,INDEX(FixedAssets[Depreciation
/ Amortization Months],_xlfn.XMATCH($E$186,FixedAssets[Asset ID])),IF(AND((_xlfn.XMATCH(AH$8,$AH$8:$CC$8))-_xlfn.XMATCH($C224,$C$35:$C$82)+1&lt;=_xlpm.DepreciationMonths,$C224&lt;=AH$8),$E224/_xlpm.DepreciationMonths,0))</f>
        <v>0</v>
      </c>
      <c r="AI224" s="507" cm="1">
        <f t="array" ref="AI224">_xlfn.LET(_xlpm.DepreciationMonths,INDEX(FixedAssets[Depreciation
/ Amortization Months],_xlfn.XMATCH($E$186,FixedAssets[Asset ID])),IF(AND((_xlfn.XMATCH(AI$8,$AH$8:$CC$8))-_xlfn.XMATCH($C224,$C$35:$C$82)+1&lt;=_xlpm.DepreciationMonths,$C224&lt;=AI$8),$E224/_xlpm.DepreciationMonths,0))</f>
        <v>0</v>
      </c>
      <c r="AJ224" s="507" cm="1">
        <f t="array" ref="AJ224">_xlfn.LET(_xlpm.DepreciationMonths,INDEX(FixedAssets[Depreciation
/ Amortization Months],_xlfn.XMATCH($E$186,FixedAssets[Asset ID])),IF(AND((_xlfn.XMATCH(AJ$8,$AH$8:$CC$8))-_xlfn.XMATCH($C224,$C$35:$C$82)+1&lt;=_xlpm.DepreciationMonths,$C224&lt;=AJ$8),$E224/_xlpm.DepreciationMonths,0))</f>
        <v>0</v>
      </c>
      <c r="AK224" s="507" cm="1">
        <f t="array" ref="AK224">_xlfn.LET(_xlpm.DepreciationMonths,INDEX(FixedAssets[Depreciation
/ Amortization Months],_xlfn.XMATCH($E$186,FixedAssets[Asset ID])),IF(AND((_xlfn.XMATCH(AK$8,$AH$8:$CC$8))-_xlfn.XMATCH($C224,$C$35:$C$82)+1&lt;=_xlpm.DepreciationMonths,$C224&lt;=AK$8),$E224/_xlpm.DepreciationMonths,0))</f>
        <v>0</v>
      </c>
      <c r="AL224" s="507" cm="1">
        <f t="array" ref="AL224">_xlfn.LET(_xlpm.DepreciationMonths,INDEX(FixedAssets[Depreciation
/ Amortization Months],_xlfn.XMATCH($E$186,FixedAssets[Asset ID])),IF(AND((_xlfn.XMATCH(AL$8,$AH$8:$CC$8))-_xlfn.XMATCH($C224,$C$35:$C$82)+1&lt;=_xlpm.DepreciationMonths,$C224&lt;=AL$8),$E224/_xlpm.DepreciationMonths,0))</f>
        <v>0</v>
      </c>
      <c r="AM224" s="507" cm="1">
        <f t="array" ref="AM224">_xlfn.LET(_xlpm.DepreciationMonths,INDEX(FixedAssets[Depreciation
/ Amortization Months],_xlfn.XMATCH($E$186,FixedAssets[Asset ID])),IF(AND((_xlfn.XMATCH(AM$8,$AH$8:$CC$8))-_xlfn.XMATCH($C224,$C$35:$C$82)+1&lt;=_xlpm.DepreciationMonths,$C224&lt;=AM$8),$E224/_xlpm.DepreciationMonths,0))</f>
        <v>0</v>
      </c>
      <c r="AN224" s="507" cm="1">
        <f t="array" ref="AN224">_xlfn.LET(_xlpm.DepreciationMonths,INDEX(FixedAssets[Depreciation
/ Amortization Months],_xlfn.XMATCH($E$186,FixedAssets[Asset ID])),IF(AND((_xlfn.XMATCH(AN$8,$AH$8:$CC$8))-_xlfn.XMATCH($C224,$C$35:$C$82)+1&lt;=_xlpm.DepreciationMonths,$C224&lt;=AN$8),$E224/_xlpm.DepreciationMonths,0))</f>
        <v>0</v>
      </c>
      <c r="AO224" s="507" cm="1">
        <f t="array" ref="AO224">_xlfn.LET(_xlpm.DepreciationMonths,INDEX(FixedAssets[Depreciation
/ Amortization Months],_xlfn.XMATCH($E$186,FixedAssets[Asset ID])),IF(AND((_xlfn.XMATCH(AO$8,$AH$8:$CC$8))-_xlfn.XMATCH($C224,$C$35:$C$82)+1&lt;=_xlpm.DepreciationMonths,$C224&lt;=AO$8),$E224/_xlpm.DepreciationMonths,0))</f>
        <v>0</v>
      </c>
      <c r="AP224" s="507" cm="1">
        <f t="array" ref="AP224">_xlfn.LET(_xlpm.DepreciationMonths,INDEX(FixedAssets[Depreciation
/ Amortization Months],_xlfn.XMATCH($E$186,FixedAssets[Asset ID])),IF(AND((_xlfn.XMATCH(AP$8,$AH$8:$CC$8))-_xlfn.XMATCH($C224,$C$35:$C$82)+1&lt;=_xlpm.DepreciationMonths,$C224&lt;=AP$8),$E224/_xlpm.DepreciationMonths,0))</f>
        <v>0</v>
      </c>
      <c r="AQ224" s="507" cm="1">
        <f t="array" ref="AQ224">_xlfn.LET(_xlpm.DepreciationMonths,INDEX(FixedAssets[Depreciation
/ Amortization Months],_xlfn.XMATCH($E$186,FixedAssets[Asset ID])),IF(AND((_xlfn.XMATCH(AQ$8,$AH$8:$CC$8))-_xlfn.XMATCH($C224,$C$35:$C$82)+1&lt;=_xlpm.DepreciationMonths,$C224&lt;=AQ$8),$E224/_xlpm.DepreciationMonths,0))</f>
        <v>0</v>
      </c>
      <c r="AR224" s="507" cm="1">
        <f t="array" ref="AR224">_xlfn.LET(_xlpm.DepreciationMonths,INDEX(FixedAssets[Depreciation
/ Amortization Months],_xlfn.XMATCH($E$186,FixedAssets[Asset ID])),IF(AND((_xlfn.XMATCH(AR$8,$AH$8:$CC$8))-_xlfn.XMATCH($C224,$C$35:$C$82)+1&lt;=_xlpm.DepreciationMonths,$C224&lt;=AR$8),$E224/_xlpm.DepreciationMonths,0))</f>
        <v>0</v>
      </c>
      <c r="AS224" s="507" cm="1">
        <f t="array" ref="AS224">_xlfn.LET(_xlpm.DepreciationMonths,INDEX(FixedAssets[Depreciation
/ Amortization Months],_xlfn.XMATCH($E$186,FixedAssets[Asset ID])),IF(AND((_xlfn.XMATCH(AS$8,$AH$8:$CC$8))-_xlfn.XMATCH($C224,$C$35:$C$82)+1&lt;=_xlpm.DepreciationMonths,$C224&lt;=AS$8),$E224/_xlpm.DepreciationMonths,0))</f>
        <v>0</v>
      </c>
      <c r="AT224" s="507" cm="1">
        <f t="array" ref="AT224">_xlfn.LET(_xlpm.DepreciationMonths,INDEX(FixedAssets[Depreciation
/ Amortization Months],_xlfn.XMATCH($E$186,FixedAssets[Asset ID])),IF(AND((_xlfn.XMATCH(AT$8,$AH$8:$CC$8))-_xlfn.XMATCH($C224,$C$35:$C$82)+1&lt;=_xlpm.DepreciationMonths,$C224&lt;=AT$8),$E224/_xlpm.DepreciationMonths,0))</f>
        <v>0</v>
      </c>
      <c r="AU224" s="507" cm="1">
        <f t="array" ref="AU224">_xlfn.LET(_xlpm.DepreciationMonths,INDEX(FixedAssets[Depreciation
/ Amortization Months],_xlfn.XMATCH($E$186,FixedAssets[Asset ID])),IF(AND((_xlfn.XMATCH(AU$8,$AH$8:$CC$8))-_xlfn.XMATCH($C224,$C$35:$C$82)+1&lt;=_xlpm.DepreciationMonths,$C224&lt;=AU$8),$E224/_xlpm.DepreciationMonths,0))</f>
        <v>0</v>
      </c>
      <c r="AV224" s="507" cm="1">
        <f t="array" ref="AV224">_xlfn.LET(_xlpm.DepreciationMonths,INDEX(FixedAssets[Depreciation
/ Amortization Months],_xlfn.XMATCH($E$186,FixedAssets[Asset ID])),IF(AND((_xlfn.XMATCH(AV$8,$AH$8:$CC$8))-_xlfn.XMATCH($C224,$C$35:$C$82)+1&lt;=_xlpm.DepreciationMonths,$C224&lt;=AV$8),$E224/_xlpm.DepreciationMonths,0))</f>
        <v>0</v>
      </c>
      <c r="AW224" s="507" cm="1">
        <f t="array" ref="AW224">_xlfn.LET(_xlpm.DepreciationMonths,INDEX(FixedAssets[Depreciation
/ Amortization Months],_xlfn.XMATCH($E$186,FixedAssets[Asset ID])),IF(AND((_xlfn.XMATCH(AW$8,$AH$8:$CC$8))-_xlfn.XMATCH($C224,$C$35:$C$82)+1&lt;=_xlpm.DepreciationMonths,$C224&lt;=AW$8),$E224/_xlpm.DepreciationMonths,0))</f>
        <v>0</v>
      </c>
      <c r="AX224" s="507" cm="1">
        <f t="array" ref="AX224">_xlfn.LET(_xlpm.DepreciationMonths,INDEX(FixedAssets[Depreciation
/ Amortization Months],_xlfn.XMATCH($E$186,FixedAssets[Asset ID])),IF(AND((_xlfn.XMATCH(AX$8,$AH$8:$CC$8))-_xlfn.XMATCH($C224,$C$35:$C$82)+1&lt;=_xlpm.DepreciationMonths,$C224&lt;=AX$8),$E224/_xlpm.DepreciationMonths,0))</f>
        <v>0</v>
      </c>
      <c r="AY224" s="507" cm="1">
        <f t="array" ref="AY224">_xlfn.LET(_xlpm.DepreciationMonths,INDEX(FixedAssets[Depreciation
/ Amortization Months],_xlfn.XMATCH($E$186,FixedAssets[Asset ID])),IF(AND((_xlfn.XMATCH(AY$8,$AH$8:$CC$8))-_xlfn.XMATCH($C224,$C$35:$C$82)+1&lt;=_xlpm.DepreciationMonths,$C224&lt;=AY$8),$E224/_xlpm.DepreciationMonths,0))</f>
        <v>0</v>
      </c>
      <c r="AZ224" s="507" cm="1">
        <f t="array" ref="AZ224">_xlfn.LET(_xlpm.DepreciationMonths,INDEX(FixedAssets[Depreciation
/ Amortization Months],_xlfn.XMATCH($E$186,FixedAssets[Asset ID])),IF(AND((_xlfn.XMATCH(AZ$8,$AH$8:$CC$8))-_xlfn.XMATCH($C224,$C$35:$C$82)+1&lt;=_xlpm.DepreciationMonths,$C224&lt;=AZ$8),$E224/_xlpm.DepreciationMonths,0))</f>
        <v>0</v>
      </c>
      <c r="BA224" s="507" cm="1">
        <f t="array" ref="BA224">_xlfn.LET(_xlpm.DepreciationMonths,INDEX(FixedAssets[Depreciation
/ Amortization Months],_xlfn.XMATCH($E$186,FixedAssets[Asset ID])),IF(AND((_xlfn.XMATCH(BA$8,$AH$8:$CC$8))-_xlfn.XMATCH($C224,$C$35:$C$82)+1&lt;=_xlpm.DepreciationMonths,$C224&lt;=BA$8),$E224/_xlpm.DepreciationMonths,0))</f>
        <v>0</v>
      </c>
      <c r="BB224" s="507" cm="1">
        <f t="array" ref="BB224">_xlfn.LET(_xlpm.DepreciationMonths,INDEX(FixedAssets[Depreciation
/ Amortization Months],_xlfn.XMATCH($E$186,FixedAssets[Asset ID])),IF(AND((_xlfn.XMATCH(BB$8,$AH$8:$CC$8))-_xlfn.XMATCH($C224,$C$35:$C$82)+1&lt;=_xlpm.DepreciationMonths,$C224&lt;=BB$8),$E224/_xlpm.DepreciationMonths,0))</f>
        <v>0</v>
      </c>
      <c r="BC224" s="507" cm="1">
        <f t="array" ref="BC224">_xlfn.LET(_xlpm.DepreciationMonths,INDEX(FixedAssets[Depreciation
/ Amortization Months],_xlfn.XMATCH($E$186,FixedAssets[Asset ID])),IF(AND((_xlfn.XMATCH(BC$8,$AH$8:$CC$8))-_xlfn.XMATCH($C224,$C$35:$C$82)+1&lt;=_xlpm.DepreciationMonths,$C224&lt;=BC$8),$E224/_xlpm.DepreciationMonths,0))</f>
        <v>0</v>
      </c>
      <c r="BD224" s="507" cm="1">
        <f t="array" ref="BD224">_xlfn.LET(_xlpm.DepreciationMonths,INDEX(FixedAssets[Depreciation
/ Amortization Months],_xlfn.XMATCH($E$186,FixedAssets[Asset ID])),IF(AND((_xlfn.XMATCH(BD$8,$AH$8:$CC$8))-_xlfn.XMATCH($C224,$C$35:$C$82)+1&lt;=_xlpm.DepreciationMonths,$C224&lt;=BD$8),$E224/_xlpm.DepreciationMonths,0))</f>
        <v>0</v>
      </c>
      <c r="BE224" s="507" cm="1">
        <f t="array" ref="BE224">_xlfn.LET(_xlpm.DepreciationMonths,INDEX(FixedAssets[Depreciation
/ Amortization Months],_xlfn.XMATCH($E$186,FixedAssets[Asset ID])),IF(AND((_xlfn.XMATCH(BE$8,$AH$8:$CC$8))-_xlfn.XMATCH($C224,$C$35:$C$82)+1&lt;=_xlpm.DepreciationMonths,$C224&lt;=BE$8),$E224/_xlpm.DepreciationMonths,0))</f>
        <v>0</v>
      </c>
      <c r="BF224" s="507" cm="1">
        <f t="array" ref="BF224">_xlfn.LET(_xlpm.DepreciationMonths,INDEX(FixedAssets[Depreciation
/ Amortization Months],_xlfn.XMATCH($E$186,FixedAssets[Asset ID])),IF(AND((_xlfn.XMATCH(BF$8,$AH$8:$CC$8))-_xlfn.XMATCH($C224,$C$35:$C$82)+1&lt;=_xlpm.DepreciationMonths,$C224&lt;=BF$8),$E224/_xlpm.DepreciationMonths,0))</f>
        <v>0</v>
      </c>
      <c r="BG224" s="507" cm="1">
        <f t="array" ref="BG224">_xlfn.LET(_xlpm.DepreciationMonths,INDEX(FixedAssets[Depreciation
/ Amortization Months],_xlfn.XMATCH($E$186,FixedAssets[Asset ID])),IF(AND((_xlfn.XMATCH(BG$8,$AH$8:$CC$8))-_xlfn.XMATCH($C224,$C$35:$C$82)+1&lt;=_xlpm.DepreciationMonths,$C224&lt;=BG$8),$E224/_xlpm.DepreciationMonths,0))</f>
        <v>0</v>
      </c>
      <c r="BH224" s="507" cm="1">
        <f t="array" ref="BH224">_xlfn.LET(_xlpm.DepreciationMonths,INDEX(FixedAssets[Depreciation
/ Amortization Months],_xlfn.XMATCH($E$186,FixedAssets[Asset ID])),IF(AND((_xlfn.XMATCH(BH$8,$AH$8:$CC$8))-_xlfn.XMATCH($C224,$C$35:$C$82)+1&lt;=_xlpm.DepreciationMonths,$C224&lt;=BH$8),$E224/_xlpm.DepreciationMonths,0))</f>
        <v>0</v>
      </c>
      <c r="BI224" s="507" cm="1">
        <f t="array" ref="BI224">_xlfn.LET(_xlpm.DepreciationMonths,INDEX(FixedAssets[Depreciation
/ Amortization Months],_xlfn.XMATCH($E$186,FixedAssets[Asset ID])),IF(AND((_xlfn.XMATCH(BI$8,$AH$8:$CC$8))-_xlfn.XMATCH($C224,$C$35:$C$82)+1&lt;=_xlpm.DepreciationMonths,$C224&lt;=BI$8),$E224/_xlpm.DepreciationMonths,0))</f>
        <v>0</v>
      </c>
      <c r="BJ224" s="507" cm="1">
        <f t="array" ref="BJ224">_xlfn.LET(_xlpm.DepreciationMonths,INDEX(FixedAssets[Depreciation
/ Amortization Months],_xlfn.XMATCH($E$186,FixedAssets[Asset ID])),IF(AND((_xlfn.XMATCH(BJ$8,$AH$8:$CC$8))-_xlfn.XMATCH($C224,$C$35:$C$82)+1&lt;=_xlpm.DepreciationMonths,$C224&lt;=BJ$8),$E224/_xlpm.DepreciationMonths,0))</f>
        <v>0</v>
      </c>
      <c r="BK224" s="507" cm="1">
        <f t="array" ref="BK224">_xlfn.LET(_xlpm.DepreciationMonths,INDEX(FixedAssets[Depreciation
/ Amortization Months],_xlfn.XMATCH($E$186,FixedAssets[Asset ID])),IF(AND((_xlfn.XMATCH(BK$8,$AH$8:$CC$8))-_xlfn.XMATCH($C224,$C$35:$C$82)+1&lt;=_xlpm.DepreciationMonths,$C224&lt;=BK$8),$E224/_xlpm.DepreciationMonths,0))</f>
        <v>0</v>
      </c>
      <c r="BL224" s="507" cm="1">
        <f t="array" ref="BL224">_xlfn.LET(_xlpm.DepreciationMonths,INDEX(FixedAssets[Depreciation
/ Amortization Months],_xlfn.XMATCH($E$186,FixedAssets[Asset ID])),IF(AND((_xlfn.XMATCH(BL$8,$AH$8:$CC$8))-_xlfn.XMATCH($C224,$C$35:$C$82)+1&lt;=_xlpm.DepreciationMonths,$C224&lt;=BL$8),$E224/_xlpm.DepreciationMonths,0))</f>
        <v>0</v>
      </c>
      <c r="BM224" s="507" cm="1">
        <f t="array" ref="BM224">_xlfn.LET(_xlpm.DepreciationMonths,INDEX(FixedAssets[Depreciation
/ Amortization Months],_xlfn.XMATCH($E$186,FixedAssets[Asset ID])),IF(AND((_xlfn.XMATCH(BM$8,$AH$8:$CC$8))-_xlfn.XMATCH($C224,$C$35:$C$82)+1&lt;=_xlpm.DepreciationMonths,$C224&lt;=BM$8),$E224/_xlpm.DepreciationMonths,0))</f>
        <v>0</v>
      </c>
      <c r="BN224" s="507" cm="1">
        <f t="array" ref="BN224">_xlfn.LET(_xlpm.DepreciationMonths,INDEX(FixedAssets[Depreciation
/ Amortization Months],_xlfn.XMATCH($E$186,FixedAssets[Asset ID])),IF(AND((_xlfn.XMATCH(BN$8,$AH$8:$CC$8))-_xlfn.XMATCH($C224,$C$35:$C$82)+1&lt;=_xlpm.DepreciationMonths,$C224&lt;=BN$8),$E224/_xlpm.DepreciationMonths,0))</f>
        <v>0</v>
      </c>
      <c r="BO224" s="507" cm="1">
        <f t="array" ref="BO224">_xlfn.LET(_xlpm.DepreciationMonths,INDEX(FixedAssets[Depreciation
/ Amortization Months],_xlfn.XMATCH($E$186,FixedAssets[Asset ID])),IF(AND((_xlfn.XMATCH(BO$8,$AH$8:$CC$8))-_xlfn.XMATCH($C224,$C$35:$C$82)+1&lt;=_xlpm.DepreciationMonths,$C224&lt;=BO$8),$E224/_xlpm.DepreciationMonths,0))</f>
        <v>0</v>
      </c>
      <c r="BP224" s="507" cm="1">
        <f t="array" ref="BP224">_xlfn.LET(_xlpm.DepreciationMonths,INDEX(FixedAssets[Depreciation
/ Amortization Months],_xlfn.XMATCH($E$186,FixedAssets[Asset ID])),IF(AND((_xlfn.XMATCH(BP$8,$AH$8:$CC$8))-_xlfn.XMATCH($C224,$C$35:$C$82)+1&lt;=_xlpm.DepreciationMonths,$C224&lt;=BP$8),$E224/_xlpm.DepreciationMonths,0))</f>
        <v>0</v>
      </c>
      <c r="BQ224" s="507" cm="1">
        <f t="array" ref="BQ224">_xlfn.LET(_xlpm.DepreciationMonths,INDEX(FixedAssets[Depreciation
/ Amortization Months],_xlfn.XMATCH($E$186,FixedAssets[Asset ID])),IF(AND((_xlfn.XMATCH(BQ$8,$AH$8:$CC$8))-_xlfn.XMATCH($C224,$C$35:$C$82)+1&lt;=_xlpm.DepreciationMonths,$C224&lt;=BQ$8),$E224/_xlpm.DepreciationMonths,0))</f>
        <v>0</v>
      </c>
      <c r="BR224" s="507" cm="1">
        <f t="array" ref="BR224">_xlfn.LET(_xlpm.DepreciationMonths,INDEX(FixedAssets[Depreciation
/ Amortization Months],_xlfn.XMATCH($E$186,FixedAssets[Asset ID])),IF(AND((_xlfn.XMATCH(BR$8,$AH$8:$CC$8))-_xlfn.XMATCH($C224,$C$35:$C$82)+1&lt;=_xlpm.DepreciationMonths,$C224&lt;=BR$8),$E224/_xlpm.DepreciationMonths,0))</f>
        <v>0</v>
      </c>
      <c r="BS224" s="507" cm="1">
        <f t="array" ref="BS224">_xlfn.LET(_xlpm.DepreciationMonths,INDEX(FixedAssets[Depreciation
/ Amortization Months],_xlfn.XMATCH($E$186,FixedAssets[Asset ID])),IF(AND((_xlfn.XMATCH(BS$8,$AH$8:$CC$8))-_xlfn.XMATCH($C224,$C$35:$C$82)+1&lt;=_xlpm.DepreciationMonths,$C224&lt;=BS$8),$E224/_xlpm.DepreciationMonths,0))</f>
        <v>0</v>
      </c>
      <c r="BT224" s="507" cm="1">
        <f t="array" ref="BT224">_xlfn.LET(_xlpm.DepreciationMonths,INDEX(FixedAssets[Depreciation
/ Amortization Months],_xlfn.XMATCH($E$186,FixedAssets[Asset ID])),IF(AND((_xlfn.XMATCH(BT$8,$AH$8:$CC$8))-_xlfn.XMATCH($C224,$C$35:$C$82)+1&lt;=_xlpm.DepreciationMonths,$C224&lt;=BT$8),$E224/_xlpm.DepreciationMonths,0))</f>
        <v>0</v>
      </c>
      <c r="BU224" s="507" cm="1">
        <f t="array" ref="BU224">_xlfn.LET(_xlpm.DepreciationMonths,INDEX(FixedAssets[Depreciation
/ Amortization Months],_xlfn.XMATCH($E$186,FixedAssets[Asset ID])),IF(AND((_xlfn.XMATCH(BU$8,$AH$8:$CC$8))-_xlfn.XMATCH($C224,$C$35:$C$82)+1&lt;=_xlpm.DepreciationMonths,$C224&lt;=BU$8),$E224/_xlpm.DepreciationMonths,0))</f>
        <v>0</v>
      </c>
      <c r="BV224" s="507" cm="1">
        <f t="array" ref="BV224">_xlfn.LET(_xlpm.DepreciationMonths,INDEX(FixedAssets[Depreciation
/ Amortization Months],_xlfn.XMATCH($E$186,FixedAssets[Asset ID])),IF(AND((_xlfn.XMATCH(BV$8,$AH$8:$CC$8))-_xlfn.XMATCH($C224,$C$35:$C$82)+1&lt;=_xlpm.DepreciationMonths,$C224&lt;=BV$8),$E224/_xlpm.DepreciationMonths,0))</f>
        <v>0</v>
      </c>
      <c r="BW224" s="507" cm="1">
        <f t="array" ref="BW224">_xlfn.LET(_xlpm.DepreciationMonths,INDEX(FixedAssets[Depreciation
/ Amortization Months],_xlfn.XMATCH($E$186,FixedAssets[Asset ID])),IF(AND((_xlfn.XMATCH(BW$8,$AH$8:$CC$8))-_xlfn.XMATCH($C224,$C$35:$C$82)+1&lt;=_xlpm.DepreciationMonths,$C224&lt;=BW$8),$E224/_xlpm.DepreciationMonths,0))</f>
        <v>0</v>
      </c>
      <c r="BX224" s="507" cm="1">
        <f t="array" ref="BX224">_xlfn.LET(_xlpm.DepreciationMonths,INDEX(FixedAssets[Depreciation
/ Amortization Months],_xlfn.XMATCH($E$186,FixedAssets[Asset ID])),IF(AND((_xlfn.XMATCH(BX$8,$AH$8:$CC$8))-_xlfn.XMATCH($C224,$C$35:$C$82)+1&lt;=_xlpm.DepreciationMonths,$C224&lt;=BX$8),$E224/_xlpm.DepreciationMonths,0))</f>
        <v>0</v>
      </c>
      <c r="BY224" s="507" cm="1">
        <f t="array" ref="BY224">_xlfn.LET(_xlpm.DepreciationMonths,INDEX(FixedAssets[Depreciation
/ Amortization Months],_xlfn.XMATCH($E$186,FixedAssets[Asset ID])),IF(AND((_xlfn.XMATCH(BY$8,$AH$8:$CC$8))-_xlfn.XMATCH($C224,$C$35:$C$82)+1&lt;=_xlpm.DepreciationMonths,$C224&lt;=BY$8),$E224/_xlpm.DepreciationMonths,0))</f>
        <v>0</v>
      </c>
      <c r="BZ224" s="507" cm="1">
        <f t="array" ref="BZ224">_xlfn.LET(_xlpm.DepreciationMonths,INDEX(FixedAssets[Depreciation
/ Amortization Months],_xlfn.XMATCH($E$186,FixedAssets[Asset ID])),IF(AND((_xlfn.XMATCH(BZ$8,$AH$8:$CC$8))-_xlfn.XMATCH($C224,$C$35:$C$82)+1&lt;=_xlpm.DepreciationMonths,$C224&lt;=BZ$8),$E224/_xlpm.DepreciationMonths,0))</f>
        <v>0</v>
      </c>
      <c r="CA224" s="507" cm="1">
        <f t="array" ref="CA224">_xlfn.LET(_xlpm.DepreciationMonths,INDEX(FixedAssets[Depreciation
/ Amortization Months],_xlfn.XMATCH($E$186,FixedAssets[Asset ID])),IF(AND((_xlfn.XMATCH(CA$8,$AH$8:$CC$8))-_xlfn.XMATCH($C224,$C$35:$C$82)+1&lt;=_xlpm.DepreciationMonths,$C224&lt;=CA$8),$E224/_xlpm.DepreciationMonths,0))</f>
        <v>0</v>
      </c>
      <c r="CB224" s="507" cm="1">
        <f t="array" ref="CB224">_xlfn.LET(_xlpm.DepreciationMonths,INDEX(FixedAssets[Depreciation
/ Amortization Months],_xlfn.XMATCH($E$186,FixedAssets[Asset ID])),IF(AND((_xlfn.XMATCH(CB$8,$AH$8:$CC$8))-_xlfn.XMATCH($C224,$C$35:$C$82)+1&lt;=_xlpm.DepreciationMonths,$C224&lt;=CB$8),$E224/_xlpm.DepreciationMonths,0))</f>
        <v>0</v>
      </c>
      <c r="CC224" s="507" cm="1">
        <f t="array" ref="CC224">_xlfn.LET(_xlpm.DepreciationMonths,INDEX(FixedAssets[Depreciation
/ Amortization Months],_xlfn.XMATCH($E$186,FixedAssets[Asset ID])),IF(AND((_xlfn.XMATCH(CC$8,$AH$8:$CC$8))-_xlfn.XMATCH($C224,$C$35:$C$82)+1&lt;=_xlpm.DepreciationMonths,$C224&lt;=CC$8),$E224/_xlpm.DepreciationMonths,0))</f>
        <v>0</v>
      </c>
    </row>
    <row r="225" spans="3:81" hidden="1" outlineLevel="2">
      <c r="C225" s="664">
        <f t="shared" si="256"/>
        <v>46081</v>
      </c>
      <c r="D225" s="508"/>
      <c r="E225" s="508" cm="1">
        <f t="array" ref="E225">SUMPRODUCT(($AH$26:$CC$31)*($AH$5:$CC$5=$C225)*($E$26:$E$31=E$186))-SUMPRODUCT(($AH$26:$CC$31)*($AH$5:$CC$5=EOMONTH($C225,-1))*($E$26:$E$31=E$186))</f>
        <v>0</v>
      </c>
      <c r="F225" s="508"/>
      <c r="G225" s="508"/>
      <c r="H225" s="508"/>
      <c r="I225" s="508"/>
      <c r="J225" s="504">
        <f t="shared" si="254"/>
        <v>0</v>
      </c>
      <c r="K225" s="504">
        <f t="shared" si="254"/>
        <v>0</v>
      </c>
      <c r="L225" s="504">
        <f t="shared" si="254"/>
        <v>0</v>
      </c>
      <c r="M225" s="504">
        <f t="shared" si="254"/>
        <v>0</v>
      </c>
      <c r="N225" s="504"/>
      <c r="O225" s="504"/>
      <c r="P225" s="504">
        <f t="shared" si="260"/>
        <v>0</v>
      </c>
      <c r="Q225" s="504">
        <f t="shared" si="260"/>
        <v>0</v>
      </c>
      <c r="R225" s="504">
        <f t="shared" si="260"/>
        <v>0</v>
      </c>
      <c r="S225" s="504">
        <f t="shared" si="260"/>
        <v>0</v>
      </c>
      <c r="T225" s="504">
        <f t="shared" si="260"/>
        <v>0</v>
      </c>
      <c r="U225" s="504">
        <f t="shared" si="260"/>
        <v>0</v>
      </c>
      <c r="V225" s="504">
        <f t="shared" si="260"/>
        <v>0</v>
      </c>
      <c r="W225" s="504">
        <f t="shared" si="260"/>
        <v>0</v>
      </c>
      <c r="X225" s="504">
        <f t="shared" si="260"/>
        <v>0</v>
      </c>
      <c r="Y225" s="504">
        <f t="shared" si="260"/>
        <v>0</v>
      </c>
      <c r="Z225" s="504">
        <f t="shared" si="260"/>
        <v>0</v>
      </c>
      <c r="AA225" s="504">
        <f t="shared" si="260"/>
        <v>0</v>
      </c>
      <c r="AB225" s="504">
        <f t="shared" si="260"/>
        <v>0</v>
      </c>
      <c r="AC225" s="504">
        <f t="shared" si="260"/>
        <v>0</v>
      </c>
      <c r="AD225" s="504">
        <f t="shared" si="260"/>
        <v>0</v>
      </c>
      <c r="AE225" s="504">
        <f t="shared" si="260"/>
        <v>0</v>
      </c>
      <c r="AF225" s="508"/>
      <c r="AG225" s="508"/>
      <c r="AH225" s="507" cm="1">
        <f t="array" ref="AH225">_xlfn.LET(_xlpm.DepreciationMonths,INDEX(FixedAssets[Depreciation
/ Amortization Months],_xlfn.XMATCH($E$186,FixedAssets[Asset ID])),IF(AND((_xlfn.XMATCH(AH$8,$AH$8:$CC$8))-_xlfn.XMATCH($C225,$C$35:$C$82)+1&lt;=_xlpm.DepreciationMonths,$C225&lt;=AH$8),$E225/_xlpm.DepreciationMonths,0))</f>
        <v>0</v>
      </c>
      <c r="AI225" s="507" cm="1">
        <f t="array" ref="AI225">_xlfn.LET(_xlpm.DepreciationMonths,INDEX(FixedAssets[Depreciation
/ Amortization Months],_xlfn.XMATCH($E$186,FixedAssets[Asset ID])),IF(AND((_xlfn.XMATCH(AI$8,$AH$8:$CC$8))-_xlfn.XMATCH($C225,$C$35:$C$82)+1&lt;=_xlpm.DepreciationMonths,$C225&lt;=AI$8),$E225/_xlpm.DepreciationMonths,0))</f>
        <v>0</v>
      </c>
      <c r="AJ225" s="507" cm="1">
        <f t="array" ref="AJ225">_xlfn.LET(_xlpm.DepreciationMonths,INDEX(FixedAssets[Depreciation
/ Amortization Months],_xlfn.XMATCH($E$186,FixedAssets[Asset ID])),IF(AND((_xlfn.XMATCH(AJ$8,$AH$8:$CC$8))-_xlfn.XMATCH($C225,$C$35:$C$82)+1&lt;=_xlpm.DepreciationMonths,$C225&lt;=AJ$8),$E225/_xlpm.DepreciationMonths,0))</f>
        <v>0</v>
      </c>
      <c r="AK225" s="507" cm="1">
        <f t="array" ref="AK225">_xlfn.LET(_xlpm.DepreciationMonths,INDEX(FixedAssets[Depreciation
/ Amortization Months],_xlfn.XMATCH($E$186,FixedAssets[Asset ID])),IF(AND((_xlfn.XMATCH(AK$8,$AH$8:$CC$8))-_xlfn.XMATCH($C225,$C$35:$C$82)+1&lt;=_xlpm.DepreciationMonths,$C225&lt;=AK$8),$E225/_xlpm.DepreciationMonths,0))</f>
        <v>0</v>
      </c>
      <c r="AL225" s="507" cm="1">
        <f t="array" ref="AL225">_xlfn.LET(_xlpm.DepreciationMonths,INDEX(FixedAssets[Depreciation
/ Amortization Months],_xlfn.XMATCH($E$186,FixedAssets[Asset ID])),IF(AND((_xlfn.XMATCH(AL$8,$AH$8:$CC$8))-_xlfn.XMATCH($C225,$C$35:$C$82)+1&lt;=_xlpm.DepreciationMonths,$C225&lt;=AL$8),$E225/_xlpm.DepreciationMonths,0))</f>
        <v>0</v>
      </c>
      <c r="AM225" s="507" cm="1">
        <f t="array" ref="AM225">_xlfn.LET(_xlpm.DepreciationMonths,INDEX(FixedAssets[Depreciation
/ Amortization Months],_xlfn.XMATCH($E$186,FixedAssets[Asset ID])),IF(AND((_xlfn.XMATCH(AM$8,$AH$8:$CC$8))-_xlfn.XMATCH($C225,$C$35:$C$82)+1&lt;=_xlpm.DepreciationMonths,$C225&lt;=AM$8),$E225/_xlpm.DepreciationMonths,0))</f>
        <v>0</v>
      </c>
      <c r="AN225" s="507" cm="1">
        <f t="array" ref="AN225">_xlfn.LET(_xlpm.DepreciationMonths,INDEX(FixedAssets[Depreciation
/ Amortization Months],_xlfn.XMATCH($E$186,FixedAssets[Asset ID])),IF(AND((_xlfn.XMATCH(AN$8,$AH$8:$CC$8))-_xlfn.XMATCH($C225,$C$35:$C$82)+1&lt;=_xlpm.DepreciationMonths,$C225&lt;=AN$8),$E225/_xlpm.DepreciationMonths,0))</f>
        <v>0</v>
      </c>
      <c r="AO225" s="507" cm="1">
        <f t="array" ref="AO225">_xlfn.LET(_xlpm.DepreciationMonths,INDEX(FixedAssets[Depreciation
/ Amortization Months],_xlfn.XMATCH($E$186,FixedAssets[Asset ID])),IF(AND((_xlfn.XMATCH(AO$8,$AH$8:$CC$8))-_xlfn.XMATCH($C225,$C$35:$C$82)+1&lt;=_xlpm.DepreciationMonths,$C225&lt;=AO$8),$E225/_xlpm.DepreciationMonths,0))</f>
        <v>0</v>
      </c>
      <c r="AP225" s="507" cm="1">
        <f t="array" ref="AP225">_xlfn.LET(_xlpm.DepreciationMonths,INDEX(FixedAssets[Depreciation
/ Amortization Months],_xlfn.XMATCH($E$186,FixedAssets[Asset ID])),IF(AND((_xlfn.XMATCH(AP$8,$AH$8:$CC$8))-_xlfn.XMATCH($C225,$C$35:$C$82)+1&lt;=_xlpm.DepreciationMonths,$C225&lt;=AP$8),$E225/_xlpm.DepreciationMonths,0))</f>
        <v>0</v>
      </c>
      <c r="AQ225" s="507" cm="1">
        <f t="array" ref="AQ225">_xlfn.LET(_xlpm.DepreciationMonths,INDEX(FixedAssets[Depreciation
/ Amortization Months],_xlfn.XMATCH($E$186,FixedAssets[Asset ID])),IF(AND((_xlfn.XMATCH(AQ$8,$AH$8:$CC$8))-_xlfn.XMATCH($C225,$C$35:$C$82)+1&lt;=_xlpm.DepreciationMonths,$C225&lt;=AQ$8),$E225/_xlpm.DepreciationMonths,0))</f>
        <v>0</v>
      </c>
      <c r="AR225" s="507" cm="1">
        <f t="array" ref="AR225">_xlfn.LET(_xlpm.DepreciationMonths,INDEX(FixedAssets[Depreciation
/ Amortization Months],_xlfn.XMATCH($E$186,FixedAssets[Asset ID])),IF(AND((_xlfn.XMATCH(AR$8,$AH$8:$CC$8))-_xlfn.XMATCH($C225,$C$35:$C$82)+1&lt;=_xlpm.DepreciationMonths,$C225&lt;=AR$8),$E225/_xlpm.DepreciationMonths,0))</f>
        <v>0</v>
      </c>
      <c r="AS225" s="507" cm="1">
        <f t="array" ref="AS225">_xlfn.LET(_xlpm.DepreciationMonths,INDEX(FixedAssets[Depreciation
/ Amortization Months],_xlfn.XMATCH($E$186,FixedAssets[Asset ID])),IF(AND((_xlfn.XMATCH(AS$8,$AH$8:$CC$8))-_xlfn.XMATCH($C225,$C$35:$C$82)+1&lt;=_xlpm.DepreciationMonths,$C225&lt;=AS$8),$E225/_xlpm.DepreciationMonths,0))</f>
        <v>0</v>
      </c>
      <c r="AT225" s="507" cm="1">
        <f t="array" ref="AT225">_xlfn.LET(_xlpm.DepreciationMonths,INDEX(FixedAssets[Depreciation
/ Amortization Months],_xlfn.XMATCH($E$186,FixedAssets[Asset ID])),IF(AND((_xlfn.XMATCH(AT$8,$AH$8:$CC$8))-_xlfn.XMATCH($C225,$C$35:$C$82)+1&lt;=_xlpm.DepreciationMonths,$C225&lt;=AT$8),$E225/_xlpm.DepreciationMonths,0))</f>
        <v>0</v>
      </c>
      <c r="AU225" s="507" cm="1">
        <f t="array" ref="AU225">_xlfn.LET(_xlpm.DepreciationMonths,INDEX(FixedAssets[Depreciation
/ Amortization Months],_xlfn.XMATCH($E$186,FixedAssets[Asset ID])),IF(AND((_xlfn.XMATCH(AU$8,$AH$8:$CC$8))-_xlfn.XMATCH($C225,$C$35:$C$82)+1&lt;=_xlpm.DepreciationMonths,$C225&lt;=AU$8),$E225/_xlpm.DepreciationMonths,0))</f>
        <v>0</v>
      </c>
      <c r="AV225" s="507" cm="1">
        <f t="array" ref="AV225">_xlfn.LET(_xlpm.DepreciationMonths,INDEX(FixedAssets[Depreciation
/ Amortization Months],_xlfn.XMATCH($E$186,FixedAssets[Asset ID])),IF(AND((_xlfn.XMATCH(AV$8,$AH$8:$CC$8))-_xlfn.XMATCH($C225,$C$35:$C$82)+1&lt;=_xlpm.DepreciationMonths,$C225&lt;=AV$8),$E225/_xlpm.DepreciationMonths,0))</f>
        <v>0</v>
      </c>
      <c r="AW225" s="507" cm="1">
        <f t="array" ref="AW225">_xlfn.LET(_xlpm.DepreciationMonths,INDEX(FixedAssets[Depreciation
/ Amortization Months],_xlfn.XMATCH($E$186,FixedAssets[Asset ID])),IF(AND((_xlfn.XMATCH(AW$8,$AH$8:$CC$8))-_xlfn.XMATCH($C225,$C$35:$C$82)+1&lt;=_xlpm.DepreciationMonths,$C225&lt;=AW$8),$E225/_xlpm.DepreciationMonths,0))</f>
        <v>0</v>
      </c>
      <c r="AX225" s="507" cm="1">
        <f t="array" ref="AX225">_xlfn.LET(_xlpm.DepreciationMonths,INDEX(FixedAssets[Depreciation
/ Amortization Months],_xlfn.XMATCH($E$186,FixedAssets[Asset ID])),IF(AND((_xlfn.XMATCH(AX$8,$AH$8:$CC$8))-_xlfn.XMATCH($C225,$C$35:$C$82)+1&lt;=_xlpm.DepreciationMonths,$C225&lt;=AX$8),$E225/_xlpm.DepreciationMonths,0))</f>
        <v>0</v>
      </c>
      <c r="AY225" s="507" cm="1">
        <f t="array" ref="AY225">_xlfn.LET(_xlpm.DepreciationMonths,INDEX(FixedAssets[Depreciation
/ Amortization Months],_xlfn.XMATCH($E$186,FixedAssets[Asset ID])),IF(AND((_xlfn.XMATCH(AY$8,$AH$8:$CC$8))-_xlfn.XMATCH($C225,$C$35:$C$82)+1&lt;=_xlpm.DepreciationMonths,$C225&lt;=AY$8),$E225/_xlpm.DepreciationMonths,0))</f>
        <v>0</v>
      </c>
      <c r="AZ225" s="507" cm="1">
        <f t="array" ref="AZ225">_xlfn.LET(_xlpm.DepreciationMonths,INDEX(FixedAssets[Depreciation
/ Amortization Months],_xlfn.XMATCH($E$186,FixedAssets[Asset ID])),IF(AND((_xlfn.XMATCH(AZ$8,$AH$8:$CC$8))-_xlfn.XMATCH($C225,$C$35:$C$82)+1&lt;=_xlpm.DepreciationMonths,$C225&lt;=AZ$8),$E225/_xlpm.DepreciationMonths,0))</f>
        <v>0</v>
      </c>
      <c r="BA225" s="507" cm="1">
        <f t="array" ref="BA225">_xlfn.LET(_xlpm.DepreciationMonths,INDEX(FixedAssets[Depreciation
/ Amortization Months],_xlfn.XMATCH($E$186,FixedAssets[Asset ID])),IF(AND((_xlfn.XMATCH(BA$8,$AH$8:$CC$8))-_xlfn.XMATCH($C225,$C$35:$C$82)+1&lt;=_xlpm.DepreciationMonths,$C225&lt;=BA$8),$E225/_xlpm.DepreciationMonths,0))</f>
        <v>0</v>
      </c>
      <c r="BB225" s="507" cm="1">
        <f t="array" ref="BB225">_xlfn.LET(_xlpm.DepreciationMonths,INDEX(FixedAssets[Depreciation
/ Amortization Months],_xlfn.XMATCH($E$186,FixedAssets[Asset ID])),IF(AND((_xlfn.XMATCH(BB$8,$AH$8:$CC$8))-_xlfn.XMATCH($C225,$C$35:$C$82)+1&lt;=_xlpm.DepreciationMonths,$C225&lt;=BB$8),$E225/_xlpm.DepreciationMonths,0))</f>
        <v>0</v>
      </c>
      <c r="BC225" s="507" cm="1">
        <f t="array" ref="BC225">_xlfn.LET(_xlpm.DepreciationMonths,INDEX(FixedAssets[Depreciation
/ Amortization Months],_xlfn.XMATCH($E$186,FixedAssets[Asset ID])),IF(AND((_xlfn.XMATCH(BC$8,$AH$8:$CC$8))-_xlfn.XMATCH($C225,$C$35:$C$82)+1&lt;=_xlpm.DepreciationMonths,$C225&lt;=BC$8),$E225/_xlpm.DepreciationMonths,0))</f>
        <v>0</v>
      </c>
      <c r="BD225" s="507" cm="1">
        <f t="array" ref="BD225">_xlfn.LET(_xlpm.DepreciationMonths,INDEX(FixedAssets[Depreciation
/ Amortization Months],_xlfn.XMATCH($E$186,FixedAssets[Asset ID])),IF(AND((_xlfn.XMATCH(BD$8,$AH$8:$CC$8))-_xlfn.XMATCH($C225,$C$35:$C$82)+1&lt;=_xlpm.DepreciationMonths,$C225&lt;=BD$8),$E225/_xlpm.DepreciationMonths,0))</f>
        <v>0</v>
      </c>
      <c r="BE225" s="507" cm="1">
        <f t="array" ref="BE225">_xlfn.LET(_xlpm.DepreciationMonths,INDEX(FixedAssets[Depreciation
/ Amortization Months],_xlfn.XMATCH($E$186,FixedAssets[Asset ID])),IF(AND((_xlfn.XMATCH(BE$8,$AH$8:$CC$8))-_xlfn.XMATCH($C225,$C$35:$C$82)+1&lt;=_xlpm.DepreciationMonths,$C225&lt;=BE$8),$E225/_xlpm.DepreciationMonths,0))</f>
        <v>0</v>
      </c>
      <c r="BF225" s="507" cm="1">
        <f t="array" ref="BF225">_xlfn.LET(_xlpm.DepreciationMonths,INDEX(FixedAssets[Depreciation
/ Amortization Months],_xlfn.XMATCH($E$186,FixedAssets[Asset ID])),IF(AND((_xlfn.XMATCH(BF$8,$AH$8:$CC$8))-_xlfn.XMATCH($C225,$C$35:$C$82)+1&lt;=_xlpm.DepreciationMonths,$C225&lt;=BF$8),$E225/_xlpm.DepreciationMonths,0))</f>
        <v>0</v>
      </c>
      <c r="BG225" s="507" cm="1">
        <f t="array" ref="BG225">_xlfn.LET(_xlpm.DepreciationMonths,INDEX(FixedAssets[Depreciation
/ Amortization Months],_xlfn.XMATCH($E$186,FixedAssets[Asset ID])),IF(AND((_xlfn.XMATCH(BG$8,$AH$8:$CC$8))-_xlfn.XMATCH($C225,$C$35:$C$82)+1&lt;=_xlpm.DepreciationMonths,$C225&lt;=BG$8),$E225/_xlpm.DepreciationMonths,0))</f>
        <v>0</v>
      </c>
      <c r="BH225" s="507" cm="1">
        <f t="array" ref="BH225">_xlfn.LET(_xlpm.DepreciationMonths,INDEX(FixedAssets[Depreciation
/ Amortization Months],_xlfn.XMATCH($E$186,FixedAssets[Asset ID])),IF(AND((_xlfn.XMATCH(BH$8,$AH$8:$CC$8))-_xlfn.XMATCH($C225,$C$35:$C$82)+1&lt;=_xlpm.DepreciationMonths,$C225&lt;=BH$8),$E225/_xlpm.DepreciationMonths,0))</f>
        <v>0</v>
      </c>
      <c r="BI225" s="507" cm="1">
        <f t="array" ref="BI225">_xlfn.LET(_xlpm.DepreciationMonths,INDEX(FixedAssets[Depreciation
/ Amortization Months],_xlfn.XMATCH($E$186,FixedAssets[Asset ID])),IF(AND((_xlfn.XMATCH(BI$8,$AH$8:$CC$8))-_xlfn.XMATCH($C225,$C$35:$C$82)+1&lt;=_xlpm.DepreciationMonths,$C225&lt;=BI$8),$E225/_xlpm.DepreciationMonths,0))</f>
        <v>0</v>
      </c>
      <c r="BJ225" s="507" cm="1">
        <f t="array" ref="BJ225">_xlfn.LET(_xlpm.DepreciationMonths,INDEX(FixedAssets[Depreciation
/ Amortization Months],_xlfn.XMATCH($E$186,FixedAssets[Asset ID])),IF(AND((_xlfn.XMATCH(BJ$8,$AH$8:$CC$8))-_xlfn.XMATCH($C225,$C$35:$C$82)+1&lt;=_xlpm.DepreciationMonths,$C225&lt;=BJ$8),$E225/_xlpm.DepreciationMonths,0))</f>
        <v>0</v>
      </c>
      <c r="BK225" s="507" cm="1">
        <f t="array" ref="BK225">_xlfn.LET(_xlpm.DepreciationMonths,INDEX(FixedAssets[Depreciation
/ Amortization Months],_xlfn.XMATCH($E$186,FixedAssets[Asset ID])),IF(AND((_xlfn.XMATCH(BK$8,$AH$8:$CC$8))-_xlfn.XMATCH($C225,$C$35:$C$82)+1&lt;=_xlpm.DepreciationMonths,$C225&lt;=BK$8),$E225/_xlpm.DepreciationMonths,0))</f>
        <v>0</v>
      </c>
      <c r="BL225" s="507" cm="1">
        <f t="array" ref="BL225">_xlfn.LET(_xlpm.DepreciationMonths,INDEX(FixedAssets[Depreciation
/ Amortization Months],_xlfn.XMATCH($E$186,FixedAssets[Asset ID])),IF(AND((_xlfn.XMATCH(BL$8,$AH$8:$CC$8))-_xlfn.XMATCH($C225,$C$35:$C$82)+1&lt;=_xlpm.DepreciationMonths,$C225&lt;=BL$8),$E225/_xlpm.DepreciationMonths,0))</f>
        <v>0</v>
      </c>
      <c r="BM225" s="507" cm="1">
        <f t="array" ref="BM225">_xlfn.LET(_xlpm.DepreciationMonths,INDEX(FixedAssets[Depreciation
/ Amortization Months],_xlfn.XMATCH($E$186,FixedAssets[Asset ID])),IF(AND((_xlfn.XMATCH(BM$8,$AH$8:$CC$8))-_xlfn.XMATCH($C225,$C$35:$C$82)+1&lt;=_xlpm.DepreciationMonths,$C225&lt;=BM$8),$E225/_xlpm.DepreciationMonths,0))</f>
        <v>0</v>
      </c>
      <c r="BN225" s="507" cm="1">
        <f t="array" ref="BN225">_xlfn.LET(_xlpm.DepreciationMonths,INDEX(FixedAssets[Depreciation
/ Amortization Months],_xlfn.XMATCH($E$186,FixedAssets[Asset ID])),IF(AND((_xlfn.XMATCH(BN$8,$AH$8:$CC$8))-_xlfn.XMATCH($C225,$C$35:$C$82)+1&lt;=_xlpm.DepreciationMonths,$C225&lt;=BN$8),$E225/_xlpm.DepreciationMonths,0))</f>
        <v>0</v>
      </c>
      <c r="BO225" s="507" cm="1">
        <f t="array" ref="BO225">_xlfn.LET(_xlpm.DepreciationMonths,INDEX(FixedAssets[Depreciation
/ Amortization Months],_xlfn.XMATCH($E$186,FixedAssets[Asset ID])),IF(AND((_xlfn.XMATCH(BO$8,$AH$8:$CC$8))-_xlfn.XMATCH($C225,$C$35:$C$82)+1&lt;=_xlpm.DepreciationMonths,$C225&lt;=BO$8),$E225/_xlpm.DepreciationMonths,0))</f>
        <v>0</v>
      </c>
      <c r="BP225" s="507" cm="1">
        <f t="array" ref="BP225">_xlfn.LET(_xlpm.DepreciationMonths,INDEX(FixedAssets[Depreciation
/ Amortization Months],_xlfn.XMATCH($E$186,FixedAssets[Asset ID])),IF(AND((_xlfn.XMATCH(BP$8,$AH$8:$CC$8))-_xlfn.XMATCH($C225,$C$35:$C$82)+1&lt;=_xlpm.DepreciationMonths,$C225&lt;=BP$8),$E225/_xlpm.DepreciationMonths,0))</f>
        <v>0</v>
      </c>
      <c r="BQ225" s="507" cm="1">
        <f t="array" ref="BQ225">_xlfn.LET(_xlpm.DepreciationMonths,INDEX(FixedAssets[Depreciation
/ Amortization Months],_xlfn.XMATCH($E$186,FixedAssets[Asset ID])),IF(AND((_xlfn.XMATCH(BQ$8,$AH$8:$CC$8))-_xlfn.XMATCH($C225,$C$35:$C$82)+1&lt;=_xlpm.DepreciationMonths,$C225&lt;=BQ$8),$E225/_xlpm.DepreciationMonths,0))</f>
        <v>0</v>
      </c>
      <c r="BR225" s="507" cm="1">
        <f t="array" ref="BR225">_xlfn.LET(_xlpm.DepreciationMonths,INDEX(FixedAssets[Depreciation
/ Amortization Months],_xlfn.XMATCH($E$186,FixedAssets[Asset ID])),IF(AND((_xlfn.XMATCH(BR$8,$AH$8:$CC$8))-_xlfn.XMATCH($C225,$C$35:$C$82)+1&lt;=_xlpm.DepreciationMonths,$C225&lt;=BR$8),$E225/_xlpm.DepreciationMonths,0))</f>
        <v>0</v>
      </c>
      <c r="BS225" s="507" cm="1">
        <f t="array" ref="BS225">_xlfn.LET(_xlpm.DepreciationMonths,INDEX(FixedAssets[Depreciation
/ Amortization Months],_xlfn.XMATCH($E$186,FixedAssets[Asset ID])),IF(AND((_xlfn.XMATCH(BS$8,$AH$8:$CC$8))-_xlfn.XMATCH($C225,$C$35:$C$82)+1&lt;=_xlpm.DepreciationMonths,$C225&lt;=BS$8),$E225/_xlpm.DepreciationMonths,0))</f>
        <v>0</v>
      </c>
      <c r="BT225" s="507" cm="1">
        <f t="array" ref="BT225">_xlfn.LET(_xlpm.DepreciationMonths,INDEX(FixedAssets[Depreciation
/ Amortization Months],_xlfn.XMATCH($E$186,FixedAssets[Asset ID])),IF(AND((_xlfn.XMATCH(BT$8,$AH$8:$CC$8))-_xlfn.XMATCH($C225,$C$35:$C$82)+1&lt;=_xlpm.DepreciationMonths,$C225&lt;=BT$8),$E225/_xlpm.DepreciationMonths,0))</f>
        <v>0</v>
      </c>
      <c r="BU225" s="507" cm="1">
        <f t="array" ref="BU225">_xlfn.LET(_xlpm.DepreciationMonths,INDEX(FixedAssets[Depreciation
/ Amortization Months],_xlfn.XMATCH($E$186,FixedAssets[Asset ID])),IF(AND((_xlfn.XMATCH(BU$8,$AH$8:$CC$8))-_xlfn.XMATCH($C225,$C$35:$C$82)+1&lt;=_xlpm.DepreciationMonths,$C225&lt;=BU$8),$E225/_xlpm.DepreciationMonths,0))</f>
        <v>0</v>
      </c>
      <c r="BV225" s="507" cm="1">
        <f t="array" ref="BV225">_xlfn.LET(_xlpm.DepreciationMonths,INDEX(FixedAssets[Depreciation
/ Amortization Months],_xlfn.XMATCH($E$186,FixedAssets[Asset ID])),IF(AND((_xlfn.XMATCH(BV$8,$AH$8:$CC$8))-_xlfn.XMATCH($C225,$C$35:$C$82)+1&lt;=_xlpm.DepreciationMonths,$C225&lt;=BV$8),$E225/_xlpm.DepreciationMonths,0))</f>
        <v>0</v>
      </c>
      <c r="BW225" s="507" cm="1">
        <f t="array" ref="BW225">_xlfn.LET(_xlpm.DepreciationMonths,INDEX(FixedAssets[Depreciation
/ Amortization Months],_xlfn.XMATCH($E$186,FixedAssets[Asset ID])),IF(AND((_xlfn.XMATCH(BW$8,$AH$8:$CC$8))-_xlfn.XMATCH($C225,$C$35:$C$82)+1&lt;=_xlpm.DepreciationMonths,$C225&lt;=BW$8),$E225/_xlpm.DepreciationMonths,0))</f>
        <v>0</v>
      </c>
      <c r="BX225" s="507" cm="1">
        <f t="array" ref="BX225">_xlfn.LET(_xlpm.DepreciationMonths,INDEX(FixedAssets[Depreciation
/ Amortization Months],_xlfn.XMATCH($E$186,FixedAssets[Asset ID])),IF(AND((_xlfn.XMATCH(BX$8,$AH$8:$CC$8))-_xlfn.XMATCH($C225,$C$35:$C$82)+1&lt;=_xlpm.DepreciationMonths,$C225&lt;=BX$8),$E225/_xlpm.DepreciationMonths,0))</f>
        <v>0</v>
      </c>
      <c r="BY225" s="507" cm="1">
        <f t="array" ref="BY225">_xlfn.LET(_xlpm.DepreciationMonths,INDEX(FixedAssets[Depreciation
/ Amortization Months],_xlfn.XMATCH($E$186,FixedAssets[Asset ID])),IF(AND((_xlfn.XMATCH(BY$8,$AH$8:$CC$8))-_xlfn.XMATCH($C225,$C$35:$C$82)+1&lt;=_xlpm.DepreciationMonths,$C225&lt;=BY$8),$E225/_xlpm.DepreciationMonths,0))</f>
        <v>0</v>
      </c>
      <c r="BZ225" s="507" cm="1">
        <f t="array" ref="BZ225">_xlfn.LET(_xlpm.DepreciationMonths,INDEX(FixedAssets[Depreciation
/ Amortization Months],_xlfn.XMATCH($E$186,FixedAssets[Asset ID])),IF(AND((_xlfn.XMATCH(BZ$8,$AH$8:$CC$8))-_xlfn.XMATCH($C225,$C$35:$C$82)+1&lt;=_xlpm.DepreciationMonths,$C225&lt;=BZ$8),$E225/_xlpm.DepreciationMonths,0))</f>
        <v>0</v>
      </c>
      <c r="CA225" s="507" cm="1">
        <f t="array" ref="CA225">_xlfn.LET(_xlpm.DepreciationMonths,INDEX(FixedAssets[Depreciation
/ Amortization Months],_xlfn.XMATCH($E$186,FixedAssets[Asset ID])),IF(AND((_xlfn.XMATCH(CA$8,$AH$8:$CC$8))-_xlfn.XMATCH($C225,$C$35:$C$82)+1&lt;=_xlpm.DepreciationMonths,$C225&lt;=CA$8),$E225/_xlpm.DepreciationMonths,0))</f>
        <v>0</v>
      </c>
      <c r="CB225" s="507" cm="1">
        <f t="array" ref="CB225">_xlfn.LET(_xlpm.DepreciationMonths,INDEX(FixedAssets[Depreciation
/ Amortization Months],_xlfn.XMATCH($E$186,FixedAssets[Asset ID])),IF(AND((_xlfn.XMATCH(CB$8,$AH$8:$CC$8))-_xlfn.XMATCH($C225,$C$35:$C$82)+1&lt;=_xlpm.DepreciationMonths,$C225&lt;=CB$8),$E225/_xlpm.DepreciationMonths,0))</f>
        <v>0</v>
      </c>
      <c r="CC225" s="507" cm="1">
        <f t="array" ref="CC225">_xlfn.LET(_xlpm.DepreciationMonths,INDEX(FixedAssets[Depreciation
/ Amortization Months],_xlfn.XMATCH($E$186,FixedAssets[Asset ID])),IF(AND((_xlfn.XMATCH(CC$8,$AH$8:$CC$8))-_xlfn.XMATCH($C225,$C$35:$C$82)+1&lt;=_xlpm.DepreciationMonths,$C225&lt;=CC$8),$E225/_xlpm.DepreciationMonths,0))</f>
        <v>0</v>
      </c>
    </row>
    <row r="226" spans="3:81" hidden="1" outlineLevel="2">
      <c r="C226" s="664">
        <f t="shared" si="256"/>
        <v>46112</v>
      </c>
      <c r="D226" s="508"/>
      <c r="E226" s="508" cm="1">
        <f t="array" ref="E226">SUMPRODUCT(($AH$26:$CC$31)*($AH$5:$CC$5=$C226)*($E$26:$E$31=E$186))-SUMPRODUCT(($AH$26:$CC$31)*($AH$5:$CC$5=EOMONTH($C226,-1))*($E$26:$E$31=E$186))</f>
        <v>0</v>
      </c>
      <c r="F226" s="508"/>
      <c r="G226" s="508"/>
      <c r="H226" s="508"/>
      <c r="I226" s="508"/>
      <c r="J226" s="504">
        <f t="shared" si="254"/>
        <v>0</v>
      </c>
      <c r="K226" s="504">
        <f t="shared" si="254"/>
        <v>0</v>
      </c>
      <c r="L226" s="504">
        <f t="shared" si="254"/>
        <v>0</v>
      </c>
      <c r="M226" s="504">
        <f t="shared" si="254"/>
        <v>0</v>
      </c>
      <c r="N226" s="504"/>
      <c r="O226" s="504"/>
      <c r="P226" s="504">
        <f t="shared" si="260"/>
        <v>0</v>
      </c>
      <c r="Q226" s="504">
        <f t="shared" si="260"/>
        <v>0</v>
      </c>
      <c r="R226" s="504">
        <f t="shared" si="260"/>
        <v>0</v>
      </c>
      <c r="S226" s="504">
        <f t="shared" si="260"/>
        <v>0</v>
      </c>
      <c r="T226" s="504">
        <f t="shared" si="260"/>
        <v>0</v>
      </c>
      <c r="U226" s="504">
        <f t="shared" si="260"/>
        <v>0</v>
      </c>
      <c r="V226" s="504">
        <f t="shared" si="260"/>
        <v>0</v>
      </c>
      <c r="W226" s="504">
        <f t="shared" si="260"/>
        <v>0</v>
      </c>
      <c r="X226" s="504">
        <f t="shared" si="260"/>
        <v>0</v>
      </c>
      <c r="Y226" s="504">
        <f t="shared" si="260"/>
        <v>0</v>
      </c>
      <c r="Z226" s="504">
        <f t="shared" si="260"/>
        <v>0</v>
      </c>
      <c r="AA226" s="504">
        <f t="shared" si="260"/>
        <v>0</v>
      </c>
      <c r="AB226" s="504">
        <f t="shared" si="260"/>
        <v>0</v>
      </c>
      <c r="AC226" s="504">
        <f t="shared" si="260"/>
        <v>0</v>
      </c>
      <c r="AD226" s="504">
        <f t="shared" si="260"/>
        <v>0</v>
      </c>
      <c r="AE226" s="504">
        <f t="shared" si="260"/>
        <v>0</v>
      </c>
      <c r="AF226" s="508"/>
      <c r="AG226" s="508"/>
      <c r="AH226" s="507" cm="1">
        <f t="array" ref="AH226">_xlfn.LET(_xlpm.DepreciationMonths,INDEX(FixedAssets[Depreciation
/ Amortization Months],_xlfn.XMATCH($E$186,FixedAssets[Asset ID])),IF(AND((_xlfn.XMATCH(AH$8,$AH$8:$CC$8))-_xlfn.XMATCH($C226,$C$35:$C$82)+1&lt;=_xlpm.DepreciationMonths,$C226&lt;=AH$8),$E226/_xlpm.DepreciationMonths,0))</f>
        <v>0</v>
      </c>
      <c r="AI226" s="507" cm="1">
        <f t="array" ref="AI226">_xlfn.LET(_xlpm.DepreciationMonths,INDEX(FixedAssets[Depreciation
/ Amortization Months],_xlfn.XMATCH($E$186,FixedAssets[Asset ID])),IF(AND((_xlfn.XMATCH(AI$8,$AH$8:$CC$8))-_xlfn.XMATCH($C226,$C$35:$C$82)+1&lt;=_xlpm.DepreciationMonths,$C226&lt;=AI$8),$E226/_xlpm.DepreciationMonths,0))</f>
        <v>0</v>
      </c>
      <c r="AJ226" s="507" cm="1">
        <f t="array" ref="AJ226">_xlfn.LET(_xlpm.DepreciationMonths,INDEX(FixedAssets[Depreciation
/ Amortization Months],_xlfn.XMATCH($E$186,FixedAssets[Asset ID])),IF(AND((_xlfn.XMATCH(AJ$8,$AH$8:$CC$8))-_xlfn.XMATCH($C226,$C$35:$C$82)+1&lt;=_xlpm.DepreciationMonths,$C226&lt;=AJ$8),$E226/_xlpm.DepreciationMonths,0))</f>
        <v>0</v>
      </c>
      <c r="AK226" s="507" cm="1">
        <f t="array" ref="AK226">_xlfn.LET(_xlpm.DepreciationMonths,INDEX(FixedAssets[Depreciation
/ Amortization Months],_xlfn.XMATCH($E$186,FixedAssets[Asset ID])),IF(AND((_xlfn.XMATCH(AK$8,$AH$8:$CC$8))-_xlfn.XMATCH($C226,$C$35:$C$82)+1&lt;=_xlpm.DepreciationMonths,$C226&lt;=AK$8),$E226/_xlpm.DepreciationMonths,0))</f>
        <v>0</v>
      </c>
      <c r="AL226" s="507" cm="1">
        <f t="array" ref="AL226">_xlfn.LET(_xlpm.DepreciationMonths,INDEX(FixedAssets[Depreciation
/ Amortization Months],_xlfn.XMATCH($E$186,FixedAssets[Asset ID])),IF(AND((_xlfn.XMATCH(AL$8,$AH$8:$CC$8))-_xlfn.XMATCH($C226,$C$35:$C$82)+1&lt;=_xlpm.DepreciationMonths,$C226&lt;=AL$8),$E226/_xlpm.DepreciationMonths,0))</f>
        <v>0</v>
      </c>
      <c r="AM226" s="507" cm="1">
        <f t="array" ref="AM226">_xlfn.LET(_xlpm.DepreciationMonths,INDEX(FixedAssets[Depreciation
/ Amortization Months],_xlfn.XMATCH($E$186,FixedAssets[Asset ID])),IF(AND((_xlfn.XMATCH(AM$8,$AH$8:$CC$8))-_xlfn.XMATCH($C226,$C$35:$C$82)+1&lt;=_xlpm.DepreciationMonths,$C226&lt;=AM$8),$E226/_xlpm.DepreciationMonths,0))</f>
        <v>0</v>
      </c>
      <c r="AN226" s="507" cm="1">
        <f t="array" ref="AN226">_xlfn.LET(_xlpm.DepreciationMonths,INDEX(FixedAssets[Depreciation
/ Amortization Months],_xlfn.XMATCH($E$186,FixedAssets[Asset ID])),IF(AND((_xlfn.XMATCH(AN$8,$AH$8:$CC$8))-_xlfn.XMATCH($C226,$C$35:$C$82)+1&lt;=_xlpm.DepreciationMonths,$C226&lt;=AN$8),$E226/_xlpm.DepreciationMonths,0))</f>
        <v>0</v>
      </c>
      <c r="AO226" s="507" cm="1">
        <f t="array" ref="AO226">_xlfn.LET(_xlpm.DepreciationMonths,INDEX(FixedAssets[Depreciation
/ Amortization Months],_xlfn.XMATCH($E$186,FixedAssets[Asset ID])),IF(AND((_xlfn.XMATCH(AO$8,$AH$8:$CC$8))-_xlfn.XMATCH($C226,$C$35:$C$82)+1&lt;=_xlpm.DepreciationMonths,$C226&lt;=AO$8),$E226/_xlpm.DepreciationMonths,0))</f>
        <v>0</v>
      </c>
      <c r="AP226" s="507" cm="1">
        <f t="array" ref="AP226">_xlfn.LET(_xlpm.DepreciationMonths,INDEX(FixedAssets[Depreciation
/ Amortization Months],_xlfn.XMATCH($E$186,FixedAssets[Asset ID])),IF(AND((_xlfn.XMATCH(AP$8,$AH$8:$CC$8))-_xlfn.XMATCH($C226,$C$35:$C$82)+1&lt;=_xlpm.DepreciationMonths,$C226&lt;=AP$8),$E226/_xlpm.DepreciationMonths,0))</f>
        <v>0</v>
      </c>
      <c r="AQ226" s="507" cm="1">
        <f t="array" ref="AQ226">_xlfn.LET(_xlpm.DepreciationMonths,INDEX(FixedAssets[Depreciation
/ Amortization Months],_xlfn.XMATCH($E$186,FixedAssets[Asset ID])),IF(AND((_xlfn.XMATCH(AQ$8,$AH$8:$CC$8))-_xlfn.XMATCH($C226,$C$35:$C$82)+1&lt;=_xlpm.DepreciationMonths,$C226&lt;=AQ$8),$E226/_xlpm.DepreciationMonths,0))</f>
        <v>0</v>
      </c>
      <c r="AR226" s="507" cm="1">
        <f t="array" ref="AR226">_xlfn.LET(_xlpm.DepreciationMonths,INDEX(FixedAssets[Depreciation
/ Amortization Months],_xlfn.XMATCH($E$186,FixedAssets[Asset ID])),IF(AND((_xlfn.XMATCH(AR$8,$AH$8:$CC$8))-_xlfn.XMATCH($C226,$C$35:$C$82)+1&lt;=_xlpm.DepreciationMonths,$C226&lt;=AR$8),$E226/_xlpm.DepreciationMonths,0))</f>
        <v>0</v>
      </c>
      <c r="AS226" s="507" cm="1">
        <f t="array" ref="AS226">_xlfn.LET(_xlpm.DepreciationMonths,INDEX(FixedAssets[Depreciation
/ Amortization Months],_xlfn.XMATCH($E$186,FixedAssets[Asset ID])),IF(AND((_xlfn.XMATCH(AS$8,$AH$8:$CC$8))-_xlfn.XMATCH($C226,$C$35:$C$82)+1&lt;=_xlpm.DepreciationMonths,$C226&lt;=AS$8),$E226/_xlpm.DepreciationMonths,0))</f>
        <v>0</v>
      </c>
      <c r="AT226" s="507" cm="1">
        <f t="array" ref="AT226">_xlfn.LET(_xlpm.DepreciationMonths,INDEX(FixedAssets[Depreciation
/ Amortization Months],_xlfn.XMATCH($E$186,FixedAssets[Asset ID])),IF(AND((_xlfn.XMATCH(AT$8,$AH$8:$CC$8))-_xlfn.XMATCH($C226,$C$35:$C$82)+1&lt;=_xlpm.DepreciationMonths,$C226&lt;=AT$8),$E226/_xlpm.DepreciationMonths,0))</f>
        <v>0</v>
      </c>
      <c r="AU226" s="507" cm="1">
        <f t="array" ref="AU226">_xlfn.LET(_xlpm.DepreciationMonths,INDEX(FixedAssets[Depreciation
/ Amortization Months],_xlfn.XMATCH($E$186,FixedAssets[Asset ID])),IF(AND((_xlfn.XMATCH(AU$8,$AH$8:$CC$8))-_xlfn.XMATCH($C226,$C$35:$C$82)+1&lt;=_xlpm.DepreciationMonths,$C226&lt;=AU$8),$E226/_xlpm.DepreciationMonths,0))</f>
        <v>0</v>
      </c>
      <c r="AV226" s="507" cm="1">
        <f t="array" ref="AV226">_xlfn.LET(_xlpm.DepreciationMonths,INDEX(FixedAssets[Depreciation
/ Amortization Months],_xlfn.XMATCH($E$186,FixedAssets[Asset ID])),IF(AND((_xlfn.XMATCH(AV$8,$AH$8:$CC$8))-_xlfn.XMATCH($C226,$C$35:$C$82)+1&lt;=_xlpm.DepreciationMonths,$C226&lt;=AV$8),$E226/_xlpm.DepreciationMonths,0))</f>
        <v>0</v>
      </c>
      <c r="AW226" s="507" cm="1">
        <f t="array" ref="AW226">_xlfn.LET(_xlpm.DepreciationMonths,INDEX(FixedAssets[Depreciation
/ Amortization Months],_xlfn.XMATCH($E$186,FixedAssets[Asset ID])),IF(AND((_xlfn.XMATCH(AW$8,$AH$8:$CC$8))-_xlfn.XMATCH($C226,$C$35:$C$82)+1&lt;=_xlpm.DepreciationMonths,$C226&lt;=AW$8),$E226/_xlpm.DepreciationMonths,0))</f>
        <v>0</v>
      </c>
      <c r="AX226" s="507" cm="1">
        <f t="array" ref="AX226">_xlfn.LET(_xlpm.DepreciationMonths,INDEX(FixedAssets[Depreciation
/ Amortization Months],_xlfn.XMATCH($E$186,FixedAssets[Asset ID])),IF(AND((_xlfn.XMATCH(AX$8,$AH$8:$CC$8))-_xlfn.XMATCH($C226,$C$35:$C$82)+1&lt;=_xlpm.DepreciationMonths,$C226&lt;=AX$8),$E226/_xlpm.DepreciationMonths,0))</f>
        <v>0</v>
      </c>
      <c r="AY226" s="507" cm="1">
        <f t="array" ref="AY226">_xlfn.LET(_xlpm.DepreciationMonths,INDEX(FixedAssets[Depreciation
/ Amortization Months],_xlfn.XMATCH($E$186,FixedAssets[Asset ID])),IF(AND((_xlfn.XMATCH(AY$8,$AH$8:$CC$8))-_xlfn.XMATCH($C226,$C$35:$C$82)+1&lt;=_xlpm.DepreciationMonths,$C226&lt;=AY$8),$E226/_xlpm.DepreciationMonths,0))</f>
        <v>0</v>
      </c>
      <c r="AZ226" s="507" cm="1">
        <f t="array" ref="AZ226">_xlfn.LET(_xlpm.DepreciationMonths,INDEX(FixedAssets[Depreciation
/ Amortization Months],_xlfn.XMATCH($E$186,FixedAssets[Asset ID])),IF(AND((_xlfn.XMATCH(AZ$8,$AH$8:$CC$8))-_xlfn.XMATCH($C226,$C$35:$C$82)+1&lt;=_xlpm.DepreciationMonths,$C226&lt;=AZ$8),$E226/_xlpm.DepreciationMonths,0))</f>
        <v>0</v>
      </c>
      <c r="BA226" s="507" cm="1">
        <f t="array" ref="BA226">_xlfn.LET(_xlpm.DepreciationMonths,INDEX(FixedAssets[Depreciation
/ Amortization Months],_xlfn.XMATCH($E$186,FixedAssets[Asset ID])),IF(AND((_xlfn.XMATCH(BA$8,$AH$8:$CC$8))-_xlfn.XMATCH($C226,$C$35:$C$82)+1&lt;=_xlpm.DepreciationMonths,$C226&lt;=BA$8),$E226/_xlpm.DepreciationMonths,0))</f>
        <v>0</v>
      </c>
      <c r="BB226" s="507" cm="1">
        <f t="array" ref="BB226">_xlfn.LET(_xlpm.DepreciationMonths,INDEX(FixedAssets[Depreciation
/ Amortization Months],_xlfn.XMATCH($E$186,FixedAssets[Asset ID])),IF(AND((_xlfn.XMATCH(BB$8,$AH$8:$CC$8))-_xlfn.XMATCH($C226,$C$35:$C$82)+1&lt;=_xlpm.DepreciationMonths,$C226&lt;=BB$8),$E226/_xlpm.DepreciationMonths,0))</f>
        <v>0</v>
      </c>
      <c r="BC226" s="507" cm="1">
        <f t="array" ref="BC226">_xlfn.LET(_xlpm.DepreciationMonths,INDEX(FixedAssets[Depreciation
/ Amortization Months],_xlfn.XMATCH($E$186,FixedAssets[Asset ID])),IF(AND((_xlfn.XMATCH(BC$8,$AH$8:$CC$8))-_xlfn.XMATCH($C226,$C$35:$C$82)+1&lt;=_xlpm.DepreciationMonths,$C226&lt;=BC$8),$E226/_xlpm.DepreciationMonths,0))</f>
        <v>0</v>
      </c>
      <c r="BD226" s="507" cm="1">
        <f t="array" ref="BD226">_xlfn.LET(_xlpm.DepreciationMonths,INDEX(FixedAssets[Depreciation
/ Amortization Months],_xlfn.XMATCH($E$186,FixedAssets[Asset ID])),IF(AND((_xlfn.XMATCH(BD$8,$AH$8:$CC$8))-_xlfn.XMATCH($C226,$C$35:$C$82)+1&lt;=_xlpm.DepreciationMonths,$C226&lt;=BD$8),$E226/_xlpm.DepreciationMonths,0))</f>
        <v>0</v>
      </c>
      <c r="BE226" s="507" cm="1">
        <f t="array" ref="BE226">_xlfn.LET(_xlpm.DepreciationMonths,INDEX(FixedAssets[Depreciation
/ Amortization Months],_xlfn.XMATCH($E$186,FixedAssets[Asset ID])),IF(AND((_xlfn.XMATCH(BE$8,$AH$8:$CC$8))-_xlfn.XMATCH($C226,$C$35:$C$82)+1&lt;=_xlpm.DepreciationMonths,$C226&lt;=BE$8),$E226/_xlpm.DepreciationMonths,0))</f>
        <v>0</v>
      </c>
      <c r="BF226" s="507" cm="1">
        <f t="array" ref="BF226">_xlfn.LET(_xlpm.DepreciationMonths,INDEX(FixedAssets[Depreciation
/ Amortization Months],_xlfn.XMATCH($E$186,FixedAssets[Asset ID])),IF(AND((_xlfn.XMATCH(BF$8,$AH$8:$CC$8))-_xlfn.XMATCH($C226,$C$35:$C$82)+1&lt;=_xlpm.DepreciationMonths,$C226&lt;=BF$8),$E226/_xlpm.DepreciationMonths,0))</f>
        <v>0</v>
      </c>
      <c r="BG226" s="507" cm="1">
        <f t="array" ref="BG226">_xlfn.LET(_xlpm.DepreciationMonths,INDEX(FixedAssets[Depreciation
/ Amortization Months],_xlfn.XMATCH($E$186,FixedAssets[Asset ID])),IF(AND((_xlfn.XMATCH(BG$8,$AH$8:$CC$8))-_xlfn.XMATCH($C226,$C$35:$C$82)+1&lt;=_xlpm.DepreciationMonths,$C226&lt;=BG$8),$E226/_xlpm.DepreciationMonths,0))</f>
        <v>0</v>
      </c>
      <c r="BH226" s="507" cm="1">
        <f t="array" ref="BH226">_xlfn.LET(_xlpm.DepreciationMonths,INDEX(FixedAssets[Depreciation
/ Amortization Months],_xlfn.XMATCH($E$186,FixedAssets[Asset ID])),IF(AND((_xlfn.XMATCH(BH$8,$AH$8:$CC$8))-_xlfn.XMATCH($C226,$C$35:$C$82)+1&lt;=_xlpm.DepreciationMonths,$C226&lt;=BH$8),$E226/_xlpm.DepreciationMonths,0))</f>
        <v>0</v>
      </c>
      <c r="BI226" s="507" cm="1">
        <f t="array" ref="BI226">_xlfn.LET(_xlpm.DepreciationMonths,INDEX(FixedAssets[Depreciation
/ Amortization Months],_xlfn.XMATCH($E$186,FixedAssets[Asset ID])),IF(AND((_xlfn.XMATCH(BI$8,$AH$8:$CC$8))-_xlfn.XMATCH($C226,$C$35:$C$82)+1&lt;=_xlpm.DepreciationMonths,$C226&lt;=BI$8),$E226/_xlpm.DepreciationMonths,0))</f>
        <v>0</v>
      </c>
      <c r="BJ226" s="507" cm="1">
        <f t="array" ref="BJ226">_xlfn.LET(_xlpm.DepreciationMonths,INDEX(FixedAssets[Depreciation
/ Amortization Months],_xlfn.XMATCH($E$186,FixedAssets[Asset ID])),IF(AND((_xlfn.XMATCH(BJ$8,$AH$8:$CC$8))-_xlfn.XMATCH($C226,$C$35:$C$82)+1&lt;=_xlpm.DepreciationMonths,$C226&lt;=BJ$8),$E226/_xlpm.DepreciationMonths,0))</f>
        <v>0</v>
      </c>
      <c r="BK226" s="507" cm="1">
        <f t="array" ref="BK226">_xlfn.LET(_xlpm.DepreciationMonths,INDEX(FixedAssets[Depreciation
/ Amortization Months],_xlfn.XMATCH($E$186,FixedAssets[Asset ID])),IF(AND((_xlfn.XMATCH(BK$8,$AH$8:$CC$8))-_xlfn.XMATCH($C226,$C$35:$C$82)+1&lt;=_xlpm.DepreciationMonths,$C226&lt;=BK$8),$E226/_xlpm.DepreciationMonths,0))</f>
        <v>0</v>
      </c>
      <c r="BL226" s="507" cm="1">
        <f t="array" ref="BL226">_xlfn.LET(_xlpm.DepreciationMonths,INDEX(FixedAssets[Depreciation
/ Amortization Months],_xlfn.XMATCH($E$186,FixedAssets[Asset ID])),IF(AND((_xlfn.XMATCH(BL$8,$AH$8:$CC$8))-_xlfn.XMATCH($C226,$C$35:$C$82)+1&lt;=_xlpm.DepreciationMonths,$C226&lt;=BL$8),$E226/_xlpm.DepreciationMonths,0))</f>
        <v>0</v>
      </c>
      <c r="BM226" s="507" cm="1">
        <f t="array" ref="BM226">_xlfn.LET(_xlpm.DepreciationMonths,INDEX(FixedAssets[Depreciation
/ Amortization Months],_xlfn.XMATCH($E$186,FixedAssets[Asset ID])),IF(AND((_xlfn.XMATCH(BM$8,$AH$8:$CC$8))-_xlfn.XMATCH($C226,$C$35:$C$82)+1&lt;=_xlpm.DepreciationMonths,$C226&lt;=BM$8),$E226/_xlpm.DepreciationMonths,0))</f>
        <v>0</v>
      </c>
      <c r="BN226" s="507" cm="1">
        <f t="array" ref="BN226">_xlfn.LET(_xlpm.DepreciationMonths,INDEX(FixedAssets[Depreciation
/ Amortization Months],_xlfn.XMATCH($E$186,FixedAssets[Asset ID])),IF(AND((_xlfn.XMATCH(BN$8,$AH$8:$CC$8))-_xlfn.XMATCH($C226,$C$35:$C$82)+1&lt;=_xlpm.DepreciationMonths,$C226&lt;=BN$8),$E226/_xlpm.DepreciationMonths,0))</f>
        <v>0</v>
      </c>
      <c r="BO226" s="507" cm="1">
        <f t="array" ref="BO226">_xlfn.LET(_xlpm.DepreciationMonths,INDEX(FixedAssets[Depreciation
/ Amortization Months],_xlfn.XMATCH($E$186,FixedAssets[Asset ID])),IF(AND((_xlfn.XMATCH(BO$8,$AH$8:$CC$8))-_xlfn.XMATCH($C226,$C$35:$C$82)+1&lt;=_xlpm.DepreciationMonths,$C226&lt;=BO$8),$E226/_xlpm.DepreciationMonths,0))</f>
        <v>0</v>
      </c>
      <c r="BP226" s="507" cm="1">
        <f t="array" ref="BP226">_xlfn.LET(_xlpm.DepreciationMonths,INDEX(FixedAssets[Depreciation
/ Amortization Months],_xlfn.XMATCH($E$186,FixedAssets[Asset ID])),IF(AND((_xlfn.XMATCH(BP$8,$AH$8:$CC$8))-_xlfn.XMATCH($C226,$C$35:$C$82)+1&lt;=_xlpm.DepreciationMonths,$C226&lt;=BP$8),$E226/_xlpm.DepreciationMonths,0))</f>
        <v>0</v>
      </c>
      <c r="BQ226" s="507" cm="1">
        <f t="array" ref="BQ226">_xlfn.LET(_xlpm.DepreciationMonths,INDEX(FixedAssets[Depreciation
/ Amortization Months],_xlfn.XMATCH($E$186,FixedAssets[Asset ID])),IF(AND((_xlfn.XMATCH(BQ$8,$AH$8:$CC$8))-_xlfn.XMATCH($C226,$C$35:$C$82)+1&lt;=_xlpm.DepreciationMonths,$C226&lt;=BQ$8),$E226/_xlpm.DepreciationMonths,0))</f>
        <v>0</v>
      </c>
      <c r="BR226" s="507" cm="1">
        <f t="array" ref="BR226">_xlfn.LET(_xlpm.DepreciationMonths,INDEX(FixedAssets[Depreciation
/ Amortization Months],_xlfn.XMATCH($E$186,FixedAssets[Asset ID])),IF(AND((_xlfn.XMATCH(BR$8,$AH$8:$CC$8))-_xlfn.XMATCH($C226,$C$35:$C$82)+1&lt;=_xlpm.DepreciationMonths,$C226&lt;=BR$8),$E226/_xlpm.DepreciationMonths,0))</f>
        <v>0</v>
      </c>
      <c r="BS226" s="507" cm="1">
        <f t="array" ref="BS226">_xlfn.LET(_xlpm.DepreciationMonths,INDEX(FixedAssets[Depreciation
/ Amortization Months],_xlfn.XMATCH($E$186,FixedAssets[Asset ID])),IF(AND((_xlfn.XMATCH(BS$8,$AH$8:$CC$8))-_xlfn.XMATCH($C226,$C$35:$C$82)+1&lt;=_xlpm.DepreciationMonths,$C226&lt;=BS$8),$E226/_xlpm.DepreciationMonths,0))</f>
        <v>0</v>
      </c>
      <c r="BT226" s="507" cm="1">
        <f t="array" ref="BT226">_xlfn.LET(_xlpm.DepreciationMonths,INDEX(FixedAssets[Depreciation
/ Amortization Months],_xlfn.XMATCH($E$186,FixedAssets[Asset ID])),IF(AND((_xlfn.XMATCH(BT$8,$AH$8:$CC$8))-_xlfn.XMATCH($C226,$C$35:$C$82)+1&lt;=_xlpm.DepreciationMonths,$C226&lt;=BT$8),$E226/_xlpm.DepreciationMonths,0))</f>
        <v>0</v>
      </c>
      <c r="BU226" s="507" cm="1">
        <f t="array" ref="BU226">_xlfn.LET(_xlpm.DepreciationMonths,INDEX(FixedAssets[Depreciation
/ Amortization Months],_xlfn.XMATCH($E$186,FixedAssets[Asset ID])),IF(AND((_xlfn.XMATCH(BU$8,$AH$8:$CC$8))-_xlfn.XMATCH($C226,$C$35:$C$82)+1&lt;=_xlpm.DepreciationMonths,$C226&lt;=BU$8),$E226/_xlpm.DepreciationMonths,0))</f>
        <v>0</v>
      </c>
      <c r="BV226" s="507" cm="1">
        <f t="array" ref="BV226">_xlfn.LET(_xlpm.DepreciationMonths,INDEX(FixedAssets[Depreciation
/ Amortization Months],_xlfn.XMATCH($E$186,FixedAssets[Asset ID])),IF(AND((_xlfn.XMATCH(BV$8,$AH$8:$CC$8))-_xlfn.XMATCH($C226,$C$35:$C$82)+1&lt;=_xlpm.DepreciationMonths,$C226&lt;=BV$8),$E226/_xlpm.DepreciationMonths,0))</f>
        <v>0</v>
      </c>
      <c r="BW226" s="507" cm="1">
        <f t="array" ref="BW226">_xlfn.LET(_xlpm.DepreciationMonths,INDEX(FixedAssets[Depreciation
/ Amortization Months],_xlfn.XMATCH($E$186,FixedAssets[Asset ID])),IF(AND((_xlfn.XMATCH(BW$8,$AH$8:$CC$8))-_xlfn.XMATCH($C226,$C$35:$C$82)+1&lt;=_xlpm.DepreciationMonths,$C226&lt;=BW$8),$E226/_xlpm.DepreciationMonths,0))</f>
        <v>0</v>
      </c>
      <c r="BX226" s="507" cm="1">
        <f t="array" ref="BX226">_xlfn.LET(_xlpm.DepreciationMonths,INDEX(FixedAssets[Depreciation
/ Amortization Months],_xlfn.XMATCH($E$186,FixedAssets[Asset ID])),IF(AND((_xlfn.XMATCH(BX$8,$AH$8:$CC$8))-_xlfn.XMATCH($C226,$C$35:$C$82)+1&lt;=_xlpm.DepreciationMonths,$C226&lt;=BX$8),$E226/_xlpm.DepreciationMonths,0))</f>
        <v>0</v>
      </c>
      <c r="BY226" s="507" cm="1">
        <f t="array" ref="BY226">_xlfn.LET(_xlpm.DepreciationMonths,INDEX(FixedAssets[Depreciation
/ Amortization Months],_xlfn.XMATCH($E$186,FixedAssets[Asset ID])),IF(AND((_xlfn.XMATCH(BY$8,$AH$8:$CC$8))-_xlfn.XMATCH($C226,$C$35:$C$82)+1&lt;=_xlpm.DepreciationMonths,$C226&lt;=BY$8),$E226/_xlpm.DepreciationMonths,0))</f>
        <v>0</v>
      </c>
      <c r="BZ226" s="507" cm="1">
        <f t="array" ref="BZ226">_xlfn.LET(_xlpm.DepreciationMonths,INDEX(FixedAssets[Depreciation
/ Amortization Months],_xlfn.XMATCH($E$186,FixedAssets[Asset ID])),IF(AND((_xlfn.XMATCH(BZ$8,$AH$8:$CC$8))-_xlfn.XMATCH($C226,$C$35:$C$82)+1&lt;=_xlpm.DepreciationMonths,$C226&lt;=BZ$8),$E226/_xlpm.DepreciationMonths,0))</f>
        <v>0</v>
      </c>
      <c r="CA226" s="507" cm="1">
        <f t="array" ref="CA226">_xlfn.LET(_xlpm.DepreciationMonths,INDEX(FixedAssets[Depreciation
/ Amortization Months],_xlfn.XMATCH($E$186,FixedAssets[Asset ID])),IF(AND((_xlfn.XMATCH(CA$8,$AH$8:$CC$8))-_xlfn.XMATCH($C226,$C$35:$C$82)+1&lt;=_xlpm.DepreciationMonths,$C226&lt;=CA$8),$E226/_xlpm.DepreciationMonths,0))</f>
        <v>0</v>
      </c>
      <c r="CB226" s="507" cm="1">
        <f t="array" ref="CB226">_xlfn.LET(_xlpm.DepreciationMonths,INDEX(FixedAssets[Depreciation
/ Amortization Months],_xlfn.XMATCH($E$186,FixedAssets[Asset ID])),IF(AND((_xlfn.XMATCH(CB$8,$AH$8:$CC$8))-_xlfn.XMATCH($C226,$C$35:$C$82)+1&lt;=_xlpm.DepreciationMonths,$C226&lt;=CB$8),$E226/_xlpm.DepreciationMonths,0))</f>
        <v>0</v>
      </c>
      <c r="CC226" s="507" cm="1">
        <f t="array" ref="CC226">_xlfn.LET(_xlpm.DepreciationMonths,INDEX(FixedAssets[Depreciation
/ Amortization Months],_xlfn.XMATCH($E$186,FixedAssets[Asset ID])),IF(AND((_xlfn.XMATCH(CC$8,$AH$8:$CC$8))-_xlfn.XMATCH($C226,$C$35:$C$82)+1&lt;=_xlpm.DepreciationMonths,$C226&lt;=CC$8),$E226/_xlpm.DepreciationMonths,0))</f>
        <v>0</v>
      </c>
    </row>
    <row r="227" spans="3:81" hidden="1" outlineLevel="2">
      <c r="C227" s="664">
        <f t="shared" si="256"/>
        <v>46142</v>
      </c>
      <c r="D227" s="508"/>
      <c r="E227" s="508" cm="1">
        <f t="array" ref="E227">SUMPRODUCT(($AH$26:$CC$31)*($AH$5:$CC$5=$C227)*($E$26:$E$31=E$186))-SUMPRODUCT(($AH$26:$CC$31)*($AH$5:$CC$5=EOMONTH($C227,-1))*($E$26:$E$31=E$186))</f>
        <v>0</v>
      </c>
      <c r="F227" s="508"/>
      <c r="G227" s="508"/>
      <c r="H227" s="508"/>
      <c r="I227" s="508"/>
      <c r="J227" s="504">
        <f t="shared" si="254"/>
        <v>0</v>
      </c>
      <c r="K227" s="504">
        <f t="shared" si="254"/>
        <v>0</v>
      </c>
      <c r="L227" s="504">
        <f t="shared" si="254"/>
        <v>0</v>
      </c>
      <c r="M227" s="504">
        <f t="shared" si="254"/>
        <v>0</v>
      </c>
      <c r="N227" s="504"/>
      <c r="O227" s="504"/>
      <c r="P227" s="504">
        <f t="shared" si="260"/>
        <v>0</v>
      </c>
      <c r="Q227" s="504">
        <f t="shared" si="260"/>
        <v>0</v>
      </c>
      <c r="R227" s="504">
        <f t="shared" si="260"/>
        <v>0</v>
      </c>
      <c r="S227" s="504">
        <f t="shared" si="260"/>
        <v>0</v>
      </c>
      <c r="T227" s="504">
        <f t="shared" si="260"/>
        <v>0</v>
      </c>
      <c r="U227" s="504">
        <f t="shared" si="260"/>
        <v>0</v>
      </c>
      <c r="V227" s="504">
        <f t="shared" si="260"/>
        <v>0</v>
      </c>
      <c r="W227" s="504">
        <f t="shared" si="260"/>
        <v>0</v>
      </c>
      <c r="X227" s="504">
        <f t="shared" si="260"/>
        <v>0</v>
      </c>
      <c r="Y227" s="504">
        <f t="shared" si="260"/>
        <v>0</v>
      </c>
      <c r="Z227" s="504">
        <f t="shared" si="260"/>
        <v>0</v>
      </c>
      <c r="AA227" s="504">
        <f t="shared" si="260"/>
        <v>0</v>
      </c>
      <c r="AB227" s="504">
        <f t="shared" si="260"/>
        <v>0</v>
      </c>
      <c r="AC227" s="504">
        <f t="shared" si="260"/>
        <v>0</v>
      </c>
      <c r="AD227" s="504">
        <f t="shared" si="260"/>
        <v>0</v>
      </c>
      <c r="AE227" s="504">
        <f t="shared" si="260"/>
        <v>0</v>
      </c>
      <c r="AF227" s="508"/>
      <c r="AG227" s="508"/>
      <c r="AH227" s="507" cm="1">
        <f t="array" ref="AH227">_xlfn.LET(_xlpm.DepreciationMonths,INDEX(FixedAssets[Depreciation
/ Amortization Months],_xlfn.XMATCH($E$186,FixedAssets[Asset ID])),IF(AND((_xlfn.XMATCH(AH$8,$AH$8:$CC$8))-_xlfn.XMATCH($C227,$C$35:$C$82)+1&lt;=_xlpm.DepreciationMonths,$C227&lt;=AH$8),$E227/_xlpm.DepreciationMonths,0))</f>
        <v>0</v>
      </c>
      <c r="AI227" s="507" cm="1">
        <f t="array" ref="AI227">_xlfn.LET(_xlpm.DepreciationMonths,INDEX(FixedAssets[Depreciation
/ Amortization Months],_xlfn.XMATCH($E$186,FixedAssets[Asset ID])),IF(AND((_xlfn.XMATCH(AI$8,$AH$8:$CC$8))-_xlfn.XMATCH($C227,$C$35:$C$82)+1&lt;=_xlpm.DepreciationMonths,$C227&lt;=AI$8),$E227/_xlpm.DepreciationMonths,0))</f>
        <v>0</v>
      </c>
      <c r="AJ227" s="507" cm="1">
        <f t="array" ref="AJ227">_xlfn.LET(_xlpm.DepreciationMonths,INDEX(FixedAssets[Depreciation
/ Amortization Months],_xlfn.XMATCH($E$186,FixedAssets[Asset ID])),IF(AND((_xlfn.XMATCH(AJ$8,$AH$8:$CC$8))-_xlfn.XMATCH($C227,$C$35:$C$82)+1&lt;=_xlpm.DepreciationMonths,$C227&lt;=AJ$8),$E227/_xlpm.DepreciationMonths,0))</f>
        <v>0</v>
      </c>
      <c r="AK227" s="507" cm="1">
        <f t="array" ref="AK227">_xlfn.LET(_xlpm.DepreciationMonths,INDEX(FixedAssets[Depreciation
/ Amortization Months],_xlfn.XMATCH($E$186,FixedAssets[Asset ID])),IF(AND((_xlfn.XMATCH(AK$8,$AH$8:$CC$8))-_xlfn.XMATCH($C227,$C$35:$C$82)+1&lt;=_xlpm.DepreciationMonths,$C227&lt;=AK$8),$E227/_xlpm.DepreciationMonths,0))</f>
        <v>0</v>
      </c>
      <c r="AL227" s="507" cm="1">
        <f t="array" ref="AL227">_xlfn.LET(_xlpm.DepreciationMonths,INDEX(FixedAssets[Depreciation
/ Amortization Months],_xlfn.XMATCH($E$186,FixedAssets[Asset ID])),IF(AND((_xlfn.XMATCH(AL$8,$AH$8:$CC$8))-_xlfn.XMATCH($C227,$C$35:$C$82)+1&lt;=_xlpm.DepreciationMonths,$C227&lt;=AL$8),$E227/_xlpm.DepreciationMonths,0))</f>
        <v>0</v>
      </c>
      <c r="AM227" s="507" cm="1">
        <f t="array" ref="AM227">_xlfn.LET(_xlpm.DepreciationMonths,INDEX(FixedAssets[Depreciation
/ Amortization Months],_xlfn.XMATCH($E$186,FixedAssets[Asset ID])),IF(AND((_xlfn.XMATCH(AM$8,$AH$8:$CC$8))-_xlfn.XMATCH($C227,$C$35:$C$82)+1&lt;=_xlpm.DepreciationMonths,$C227&lt;=AM$8),$E227/_xlpm.DepreciationMonths,0))</f>
        <v>0</v>
      </c>
      <c r="AN227" s="507" cm="1">
        <f t="array" ref="AN227">_xlfn.LET(_xlpm.DepreciationMonths,INDEX(FixedAssets[Depreciation
/ Amortization Months],_xlfn.XMATCH($E$186,FixedAssets[Asset ID])),IF(AND((_xlfn.XMATCH(AN$8,$AH$8:$CC$8))-_xlfn.XMATCH($C227,$C$35:$C$82)+1&lt;=_xlpm.DepreciationMonths,$C227&lt;=AN$8),$E227/_xlpm.DepreciationMonths,0))</f>
        <v>0</v>
      </c>
      <c r="AO227" s="507" cm="1">
        <f t="array" ref="AO227">_xlfn.LET(_xlpm.DepreciationMonths,INDEX(FixedAssets[Depreciation
/ Amortization Months],_xlfn.XMATCH($E$186,FixedAssets[Asset ID])),IF(AND((_xlfn.XMATCH(AO$8,$AH$8:$CC$8))-_xlfn.XMATCH($C227,$C$35:$C$82)+1&lt;=_xlpm.DepreciationMonths,$C227&lt;=AO$8),$E227/_xlpm.DepreciationMonths,0))</f>
        <v>0</v>
      </c>
      <c r="AP227" s="507" cm="1">
        <f t="array" ref="AP227">_xlfn.LET(_xlpm.DepreciationMonths,INDEX(FixedAssets[Depreciation
/ Amortization Months],_xlfn.XMATCH($E$186,FixedAssets[Asset ID])),IF(AND((_xlfn.XMATCH(AP$8,$AH$8:$CC$8))-_xlfn.XMATCH($C227,$C$35:$C$82)+1&lt;=_xlpm.DepreciationMonths,$C227&lt;=AP$8),$E227/_xlpm.DepreciationMonths,0))</f>
        <v>0</v>
      </c>
      <c r="AQ227" s="507" cm="1">
        <f t="array" ref="AQ227">_xlfn.LET(_xlpm.DepreciationMonths,INDEX(FixedAssets[Depreciation
/ Amortization Months],_xlfn.XMATCH($E$186,FixedAssets[Asset ID])),IF(AND((_xlfn.XMATCH(AQ$8,$AH$8:$CC$8))-_xlfn.XMATCH($C227,$C$35:$C$82)+1&lt;=_xlpm.DepreciationMonths,$C227&lt;=AQ$8),$E227/_xlpm.DepreciationMonths,0))</f>
        <v>0</v>
      </c>
      <c r="AR227" s="507" cm="1">
        <f t="array" ref="AR227">_xlfn.LET(_xlpm.DepreciationMonths,INDEX(FixedAssets[Depreciation
/ Amortization Months],_xlfn.XMATCH($E$186,FixedAssets[Asset ID])),IF(AND((_xlfn.XMATCH(AR$8,$AH$8:$CC$8))-_xlfn.XMATCH($C227,$C$35:$C$82)+1&lt;=_xlpm.DepreciationMonths,$C227&lt;=AR$8),$E227/_xlpm.DepreciationMonths,0))</f>
        <v>0</v>
      </c>
      <c r="AS227" s="507" cm="1">
        <f t="array" ref="AS227">_xlfn.LET(_xlpm.DepreciationMonths,INDEX(FixedAssets[Depreciation
/ Amortization Months],_xlfn.XMATCH($E$186,FixedAssets[Asset ID])),IF(AND((_xlfn.XMATCH(AS$8,$AH$8:$CC$8))-_xlfn.XMATCH($C227,$C$35:$C$82)+1&lt;=_xlpm.DepreciationMonths,$C227&lt;=AS$8),$E227/_xlpm.DepreciationMonths,0))</f>
        <v>0</v>
      </c>
      <c r="AT227" s="507" cm="1">
        <f t="array" ref="AT227">_xlfn.LET(_xlpm.DepreciationMonths,INDEX(FixedAssets[Depreciation
/ Amortization Months],_xlfn.XMATCH($E$186,FixedAssets[Asset ID])),IF(AND((_xlfn.XMATCH(AT$8,$AH$8:$CC$8))-_xlfn.XMATCH($C227,$C$35:$C$82)+1&lt;=_xlpm.DepreciationMonths,$C227&lt;=AT$8),$E227/_xlpm.DepreciationMonths,0))</f>
        <v>0</v>
      </c>
      <c r="AU227" s="507" cm="1">
        <f t="array" ref="AU227">_xlfn.LET(_xlpm.DepreciationMonths,INDEX(FixedAssets[Depreciation
/ Amortization Months],_xlfn.XMATCH($E$186,FixedAssets[Asset ID])),IF(AND((_xlfn.XMATCH(AU$8,$AH$8:$CC$8))-_xlfn.XMATCH($C227,$C$35:$C$82)+1&lt;=_xlpm.DepreciationMonths,$C227&lt;=AU$8),$E227/_xlpm.DepreciationMonths,0))</f>
        <v>0</v>
      </c>
      <c r="AV227" s="507" cm="1">
        <f t="array" ref="AV227">_xlfn.LET(_xlpm.DepreciationMonths,INDEX(FixedAssets[Depreciation
/ Amortization Months],_xlfn.XMATCH($E$186,FixedAssets[Asset ID])),IF(AND((_xlfn.XMATCH(AV$8,$AH$8:$CC$8))-_xlfn.XMATCH($C227,$C$35:$C$82)+1&lt;=_xlpm.DepreciationMonths,$C227&lt;=AV$8),$E227/_xlpm.DepreciationMonths,0))</f>
        <v>0</v>
      </c>
      <c r="AW227" s="507" cm="1">
        <f t="array" ref="AW227">_xlfn.LET(_xlpm.DepreciationMonths,INDEX(FixedAssets[Depreciation
/ Amortization Months],_xlfn.XMATCH($E$186,FixedAssets[Asset ID])),IF(AND((_xlfn.XMATCH(AW$8,$AH$8:$CC$8))-_xlfn.XMATCH($C227,$C$35:$C$82)+1&lt;=_xlpm.DepreciationMonths,$C227&lt;=AW$8),$E227/_xlpm.DepreciationMonths,0))</f>
        <v>0</v>
      </c>
      <c r="AX227" s="507" cm="1">
        <f t="array" ref="AX227">_xlfn.LET(_xlpm.DepreciationMonths,INDEX(FixedAssets[Depreciation
/ Amortization Months],_xlfn.XMATCH($E$186,FixedAssets[Asset ID])),IF(AND((_xlfn.XMATCH(AX$8,$AH$8:$CC$8))-_xlfn.XMATCH($C227,$C$35:$C$82)+1&lt;=_xlpm.DepreciationMonths,$C227&lt;=AX$8),$E227/_xlpm.DepreciationMonths,0))</f>
        <v>0</v>
      </c>
      <c r="AY227" s="507" cm="1">
        <f t="array" ref="AY227">_xlfn.LET(_xlpm.DepreciationMonths,INDEX(FixedAssets[Depreciation
/ Amortization Months],_xlfn.XMATCH($E$186,FixedAssets[Asset ID])),IF(AND((_xlfn.XMATCH(AY$8,$AH$8:$CC$8))-_xlfn.XMATCH($C227,$C$35:$C$82)+1&lt;=_xlpm.DepreciationMonths,$C227&lt;=AY$8),$E227/_xlpm.DepreciationMonths,0))</f>
        <v>0</v>
      </c>
      <c r="AZ227" s="507" cm="1">
        <f t="array" ref="AZ227">_xlfn.LET(_xlpm.DepreciationMonths,INDEX(FixedAssets[Depreciation
/ Amortization Months],_xlfn.XMATCH($E$186,FixedAssets[Asset ID])),IF(AND((_xlfn.XMATCH(AZ$8,$AH$8:$CC$8))-_xlfn.XMATCH($C227,$C$35:$C$82)+1&lt;=_xlpm.DepreciationMonths,$C227&lt;=AZ$8),$E227/_xlpm.DepreciationMonths,0))</f>
        <v>0</v>
      </c>
      <c r="BA227" s="507" cm="1">
        <f t="array" ref="BA227">_xlfn.LET(_xlpm.DepreciationMonths,INDEX(FixedAssets[Depreciation
/ Amortization Months],_xlfn.XMATCH($E$186,FixedAssets[Asset ID])),IF(AND((_xlfn.XMATCH(BA$8,$AH$8:$CC$8))-_xlfn.XMATCH($C227,$C$35:$C$82)+1&lt;=_xlpm.DepreciationMonths,$C227&lt;=BA$8),$E227/_xlpm.DepreciationMonths,0))</f>
        <v>0</v>
      </c>
      <c r="BB227" s="507" cm="1">
        <f t="array" ref="BB227">_xlfn.LET(_xlpm.DepreciationMonths,INDEX(FixedAssets[Depreciation
/ Amortization Months],_xlfn.XMATCH($E$186,FixedAssets[Asset ID])),IF(AND((_xlfn.XMATCH(BB$8,$AH$8:$CC$8))-_xlfn.XMATCH($C227,$C$35:$C$82)+1&lt;=_xlpm.DepreciationMonths,$C227&lt;=BB$8),$E227/_xlpm.DepreciationMonths,0))</f>
        <v>0</v>
      </c>
      <c r="BC227" s="507" cm="1">
        <f t="array" ref="BC227">_xlfn.LET(_xlpm.DepreciationMonths,INDEX(FixedAssets[Depreciation
/ Amortization Months],_xlfn.XMATCH($E$186,FixedAssets[Asset ID])),IF(AND((_xlfn.XMATCH(BC$8,$AH$8:$CC$8))-_xlfn.XMATCH($C227,$C$35:$C$82)+1&lt;=_xlpm.DepreciationMonths,$C227&lt;=BC$8),$E227/_xlpm.DepreciationMonths,0))</f>
        <v>0</v>
      </c>
      <c r="BD227" s="507" cm="1">
        <f t="array" ref="BD227">_xlfn.LET(_xlpm.DepreciationMonths,INDEX(FixedAssets[Depreciation
/ Amortization Months],_xlfn.XMATCH($E$186,FixedAssets[Asset ID])),IF(AND((_xlfn.XMATCH(BD$8,$AH$8:$CC$8))-_xlfn.XMATCH($C227,$C$35:$C$82)+1&lt;=_xlpm.DepreciationMonths,$C227&lt;=BD$8),$E227/_xlpm.DepreciationMonths,0))</f>
        <v>0</v>
      </c>
      <c r="BE227" s="507" cm="1">
        <f t="array" ref="BE227">_xlfn.LET(_xlpm.DepreciationMonths,INDEX(FixedAssets[Depreciation
/ Amortization Months],_xlfn.XMATCH($E$186,FixedAssets[Asset ID])),IF(AND((_xlfn.XMATCH(BE$8,$AH$8:$CC$8))-_xlfn.XMATCH($C227,$C$35:$C$82)+1&lt;=_xlpm.DepreciationMonths,$C227&lt;=BE$8),$E227/_xlpm.DepreciationMonths,0))</f>
        <v>0</v>
      </c>
      <c r="BF227" s="507" cm="1">
        <f t="array" ref="BF227">_xlfn.LET(_xlpm.DepreciationMonths,INDEX(FixedAssets[Depreciation
/ Amortization Months],_xlfn.XMATCH($E$186,FixedAssets[Asset ID])),IF(AND((_xlfn.XMATCH(BF$8,$AH$8:$CC$8))-_xlfn.XMATCH($C227,$C$35:$C$82)+1&lt;=_xlpm.DepreciationMonths,$C227&lt;=BF$8),$E227/_xlpm.DepreciationMonths,0))</f>
        <v>0</v>
      </c>
      <c r="BG227" s="507" cm="1">
        <f t="array" ref="BG227">_xlfn.LET(_xlpm.DepreciationMonths,INDEX(FixedAssets[Depreciation
/ Amortization Months],_xlfn.XMATCH($E$186,FixedAssets[Asset ID])),IF(AND((_xlfn.XMATCH(BG$8,$AH$8:$CC$8))-_xlfn.XMATCH($C227,$C$35:$C$82)+1&lt;=_xlpm.DepreciationMonths,$C227&lt;=BG$8),$E227/_xlpm.DepreciationMonths,0))</f>
        <v>0</v>
      </c>
      <c r="BH227" s="507" cm="1">
        <f t="array" ref="BH227">_xlfn.LET(_xlpm.DepreciationMonths,INDEX(FixedAssets[Depreciation
/ Amortization Months],_xlfn.XMATCH($E$186,FixedAssets[Asset ID])),IF(AND((_xlfn.XMATCH(BH$8,$AH$8:$CC$8))-_xlfn.XMATCH($C227,$C$35:$C$82)+1&lt;=_xlpm.DepreciationMonths,$C227&lt;=BH$8),$E227/_xlpm.DepreciationMonths,0))</f>
        <v>0</v>
      </c>
      <c r="BI227" s="507" cm="1">
        <f t="array" ref="BI227">_xlfn.LET(_xlpm.DepreciationMonths,INDEX(FixedAssets[Depreciation
/ Amortization Months],_xlfn.XMATCH($E$186,FixedAssets[Asset ID])),IF(AND((_xlfn.XMATCH(BI$8,$AH$8:$CC$8))-_xlfn.XMATCH($C227,$C$35:$C$82)+1&lt;=_xlpm.DepreciationMonths,$C227&lt;=BI$8),$E227/_xlpm.DepreciationMonths,0))</f>
        <v>0</v>
      </c>
      <c r="BJ227" s="507" cm="1">
        <f t="array" ref="BJ227">_xlfn.LET(_xlpm.DepreciationMonths,INDEX(FixedAssets[Depreciation
/ Amortization Months],_xlfn.XMATCH($E$186,FixedAssets[Asset ID])),IF(AND((_xlfn.XMATCH(BJ$8,$AH$8:$CC$8))-_xlfn.XMATCH($C227,$C$35:$C$82)+1&lt;=_xlpm.DepreciationMonths,$C227&lt;=BJ$8),$E227/_xlpm.DepreciationMonths,0))</f>
        <v>0</v>
      </c>
      <c r="BK227" s="507" cm="1">
        <f t="array" ref="BK227">_xlfn.LET(_xlpm.DepreciationMonths,INDEX(FixedAssets[Depreciation
/ Amortization Months],_xlfn.XMATCH($E$186,FixedAssets[Asset ID])),IF(AND((_xlfn.XMATCH(BK$8,$AH$8:$CC$8))-_xlfn.XMATCH($C227,$C$35:$C$82)+1&lt;=_xlpm.DepreciationMonths,$C227&lt;=BK$8),$E227/_xlpm.DepreciationMonths,0))</f>
        <v>0</v>
      </c>
      <c r="BL227" s="507" cm="1">
        <f t="array" ref="BL227">_xlfn.LET(_xlpm.DepreciationMonths,INDEX(FixedAssets[Depreciation
/ Amortization Months],_xlfn.XMATCH($E$186,FixedAssets[Asset ID])),IF(AND((_xlfn.XMATCH(BL$8,$AH$8:$CC$8))-_xlfn.XMATCH($C227,$C$35:$C$82)+1&lt;=_xlpm.DepreciationMonths,$C227&lt;=BL$8),$E227/_xlpm.DepreciationMonths,0))</f>
        <v>0</v>
      </c>
      <c r="BM227" s="507" cm="1">
        <f t="array" ref="BM227">_xlfn.LET(_xlpm.DepreciationMonths,INDEX(FixedAssets[Depreciation
/ Amortization Months],_xlfn.XMATCH($E$186,FixedAssets[Asset ID])),IF(AND((_xlfn.XMATCH(BM$8,$AH$8:$CC$8))-_xlfn.XMATCH($C227,$C$35:$C$82)+1&lt;=_xlpm.DepreciationMonths,$C227&lt;=BM$8),$E227/_xlpm.DepreciationMonths,0))</f>
        <v>0</v>
      </c>
      <c r="BN227" s="507" cm="1">
        <f t="array" ref="BN227">_xlfn.LET(_xlpm.DepreciationMonths,INDEX(FixedAssets[Depreciation
/ Amortization Months],_xlfn.XMATCH($E$186,FixedAssets[Asset ID])),IF(AND((_xlfn.XMATCH(BN$8,$AH$8:$CC$8))-_xlfn.XMATCH($C227,$C$35:$C$82)+1&lt;=_xlpm.DepreciationMonths,$C227&lt;=BN$8),$E227/_xlpm.DepreciationMonths,0))</f>
        <v>0</v>
      </c>
      <c r="BO227" s="507" cm="1">
        <f t="array" ref="BO227">_xlfn.LET(_xlpm.DepreciationMonths,INDEX(FixedAssets[Depreciation
/ Amortization Months],_xlfn.XMATCH($E$186,FixedAssets[Asset ID])),IF(AND((_xlfn.XMATCH(BO$8,$AH$8:$CC$8))-_xlfn.XMATCH($C227,$C$35:$C$82)+1&lt;=_xlpm.DepreciationMonths,$C227&lt;=BO$8),$E227/_xlpm.DepreciationMonths,0))</f>
        <v>0</v>
      </c>
      <c r="BP227" s="507" cm="1">
        <f t="array" ref="BP227">_xlfn.LET(_xlpm.DepreciationMonths,INDEX(FixedAssets[Depreciation
/ Amortization Months],_xlfn.XMATCH($E$186,FixedAssets[Asset ID])),IF(AND((_xlfn.XMATCH(BP$8,$AH$8:$CC$8))-_xlfn.XMATCH($C227,$C$35:$C$82)+1&lt;=_xlpm.DepreciationMonths,$C227&lt;=BP$8),$E227/_xlpm.DepreciationMonths,0))</f>
        <v>0</v>
      </c>
      <c r="BQ227" s="507" cm="1">
        <f t="array" ref="BQ227">_xlfn.LET(_xlpm.DepreciationMonths,INDEX(FixedAssets[Depreciation
/ Amortization Months],_xlfn.XMATCH($E$186,FixedAssets[Asset ID])),IF(AND((_xlfn.XMATCH(BQ$8,$AH$8:$CC$8))-_xlfn.XMATCH($C227,$C$35:$C$82)+1&lt;=_xlpm.DepreciationMonths,$C227&lt;=BQ$8),$E227/_xlpm.DepreciationMonths,0))</f>
        <v>0</v>
      </c>
      <c r="BR227" s="507" cm="1">
        <f t="array" ref="BR227">_xlfn.LET(_xlpm.DepreciationMonths,INDEX(FixedAssets[Depreciation
/ Amortization Months],_xlfn.XMATCH($E$186,FixedAssets[Asset ID])),IF(AND((_xlfn.XMATCH(BR$8,$AH$8:$CC$8))-_xlfn.XMATCH($C227,$C$35:$C$82)+1&lt;=_xlpm.DepreciationMonths,$C227&lt;=BR$8),$E227/_xlpm.DepreciationMonths,0))</f>
        <v>0</v>
      </c>
      <c r="BS227" s="507" cm="1">
        <f t="array" ref="BS227">_xlfn.LET(_xlpm.DepreciationMonths,INDEX(FixedAssets[Depreciation
/ Amortization Months],_xlfn.XMATCH($E$186,FixedAssets[Asset ID])),IF(AND((_xlfn.XMATCH(BS$8,$AH$8:$CC$8))-_xlfn.XMATCH($C227,$C$35:$C$82)+1&lt;=_xlpm.DepreciationMonths,$C227&lt;=BS$8),$E227/_xlpm.DepreciationMonths,0))</f>
        <v>0</v>
      </c>
      <c r="BT227" s="507" cm="1">
        <f t="array" ref="BT227">_xlfn.LET(_xlpm.DepreciationMonths,INDEX(FixedAssets[Depreciation
/ Amortization Months],_xlfn.XMATCH($E$186,FixedAssets[Asset ID])),IF(AND((_xlfn.XMATCH(BT$8,$AH$8:$CC$8))-_xlfn.XMATCH($C227,$C$35:$C$82)+1&lt;=_xlpm.DepreciationMonths,$C227&lt;=BT$8),$E227/_xlpm.DepreciationMonths,0))</f>
        <v>0</v>
      </c>
      <c r="BU227" s="507" cm="1">
        <f t="array" ref="BU227">_xlfn.LET(_xlpm.DepreciationMonths,INDEX(FixedAssets[Depreciation
/ Amortization Months],_xlfn.XMATCH($E$186,FixedAssets[Asset ID])),IF(AND((_xlfn.XMATCH(BU$8,$AH$8:$CC$8))-_xlfn.XMATCH($C227,$C$35:$C$82)+1&lt;=_xlpm.DepreciationMonths,$C227&lt;=BU$8),$E227/_xlpm.DepreciationMonths,0))</f>
        <v>0</v>
      </c>
      <c r="BV227" s="507" cm="1">
        <f t="array" ref="BV227">_xlfn.LET(_xlpm.DepreciationMonths,INDEX(FixedAssets[Depreciation
/ Amortization Months],_xlfn.XMATCH($E$186,FixedAssets[Asset ID])),IF(AND((_xlfn.XMATCH(BV$8,$AH$8:$CC$8))-_xlfn.XMATCH($C227,$C$35:$C$82)+1&lt;=_xlpm.DepreciationMonths,$C227&lt;=BV$8),$E227/_xlpm.DepreciationMonths,0))</f>
        <v>0</v>
      </c>
      <c r="BW227" s="507" cm="1">
        <f t="array" ref="BW227">_xlfn.LET(_xlpm.DepreciationMonths,INDEX(FixedAssets[Depreciation
/ Amortization Months],_xlfn.XMATCH($E$186,FixedAssets[Asset ID])),IF(AND((_xlfn.XMATCH(BW$8,$AH$8:$CC$8))-_xlfn.XMATCH($C227,$C$35:$C$82)+1&lt;=_xlpm.DepreciationMonths,$C227&lt;=BW$8),$E227/_xlpm.DepreciationMonths,0))</f>
        <v>0</v>
      </c>
      <c r="BX227" s="507" cm="1">
        <f t="array" ref="BX227">_xlfn.LET(_xlpm.DepreciationMonths,INDEX(FixedAssets[Depreciation
/ Amortization Months],_xlfn.XMATCH($E$186,FixedAssets[Asset ID])),IF(AND((_xlfn.XMATCH(BX$8,$AH$8:$CC$8))-_xlfn.XMATCH($C227,$C$35:$C$82)+1&lt;=_xlpm.DepreciationMonths,$C227&lt;=BX$8),$E227/_xlpm.DepreciationMonths,0))</f>
        <v>0</v>
      </c>
      <c r="BY227" s="507" cm="1">
        <f t="array" ref="BY227">_xlfn.LET(_xlpm.DepreciationMonths,INDEX(FixedAssets[Depreciation
/ Amortization Months],_xlfn.XMATCH($E$186,FixedAssets[Asset ID])),IF(AND((_xlfn.XMATCH(BY$8,$AH$8:$CC$8))-_xlfn.XMATCH($C227,$C$35:$C$82)+1&lt;=_xlpm.DepreciationMonths,$C227&lt;=BY$8),$E227/_xlpm.DepreciationMonths,0))</f>
        <v>0</v>
      </c>
      <c r="BZ227" s="507" cm="1">
        <f t="array" ref="BZ227">_xlfn.LET(_xlpm.DepreciationMonths,INDEX(FixedAssets[Depreciation
/ Amortization Months],_xlfn.XMATCH($E$186,FixedAssets[Asset ID])),IF(AND((_xlfn.XMATCH(BZ$8,$AH$8:$CC$8))-_xlfn.XMATCH($C227,$C$35:$C$82)+1&lt;=_xlpm.DepreciationMonths,$C227&lt;=BZ$8),$E227/_xlpm.DepreciationMonths,0))</f>
        <v>0</v>
      </c>
      <c r="CA227" s="507" cm="1">
        <f t="array" ref="CA227">_xlfn.LET(_xlpm.DepreciationMonths,INDEX(FixedAssets[Depreciation
/ Amortization Months],_xlfn.XMATCH($E$186,FixedAssets[Asset ID])),IF(AND((_xlfn.XMATCH(CA$8,$AH$8:$CC$8))-_xlfn.XMATCH($C227,$C$35:$C$82)+1&lt;=_xlpm.DepreciationMonths,$C227&lt;=CA$8),$E227/_xlpm.DepreciationMonths,0))</f>
        <v>0</v>
      </c>
      <c r="CB227" s="507" cm="1">
        <f t="array" ref="CB227">_xlfn.LET(_xlpm.DepreciationMonths,INDEX(FixedAssets[Depreciation
/ Amortization Months],_xlfn.XMATCH($E$186,FixedAssets[Asset ID])),IF(AND((_xlfn.XMATCH(CB$8,$AH$8:$CC$8))-_xlfn.XMATCH($C227,$C$35:$C$82)+1&lt;=_xlpm.DepreciationMonths,$C227&lt;=CB$8),$E227/_xlpm.DepreciationMonths,0))</f>
        <v>0</v>
      </c>
      <c r="CC227" s="507" cm="1">
        <f t="array" ref="CC227">_xlfn.LET(_xlpm.DepreciationMonths,INDEX(FixedAssets[Depreciation
/ Amortization Months],_xlfn.XMATCH($E$186,FixedAssets[Asset ID])),IF(AND((_xlfn.XMATCH(CC$8,$AH$8:$CC$8))-_xlfn.XMATCH($C227,$C$35:$C$82)+1&lt;=_xlpm.DepreciationMonths,$C227&lt;=CC$8),$E227/_xlpm.DepreciationMonths,0))</f>
        <v>0</v>
      </c>
    </row>
    <row r="228" spans="3:81" hidden="1" outlineLevel="2">
      <c r="C228" s="664">
        <f t="shared" si="256"/>
        <v>46173</v>
      </c>
      <c r="D228" s="508"/>
      <c r="E228" s="508" cm="1">
        <f t="array" ref="E228">SUMPRODUCT(($AH$26:$CC$31)*($AH$5:$CC$5=$C228)*($E$26:$E$31=E$186))-SUMPRODUCT(($AH$26:$CC$31)*($AH$5:$CC$5=EOMONTH($C228,-1))*($E$26:$E$31=E$186))</f>
        <v>0</v>
      </c>
      <c r="F228" s="508"/>
      <c r="G228" s="508"/>
      <c r="H228" s="508"/>
      <c r="I228" s="508"/>
      <c r="J228" s="504">
        <f t="shared" si="254"/>
        <v>0</v>
      </c>
      <c r="K228" s="504">
        <f t="shared" si="254"/>
        <v>0</v>
      </c>
      <c r="L228" s="504">
        <f t="shared" si="254"/>
        <v>0</v>
      </c>
      <c r="M228" s="504">
        <f t="shared" si="254"/>
        <v>0</v>
      </c>
      <c r="N228" s="504"/>
      <c r="O228" s="504"/>
      <c r="P228" s="504">
        <f t="shared" si="260"/>
        <v>0</v>
      </c>
      <c r="Q228" s="504">
        <f t="shared" si="260"/>
        <v>0</v>
      </c>
      <c r="R228" s="504">
        <f t="shared" si="260"/>
        <v>0</v>
      </c>
      <c r="S228" s="504">
        <f t="shared" si="260"/>
        <v>0</v>
      </c>
      <c r="T228" s="504">
        <f t="shared" si="260"/>
        <v>0</v>
      </c>
      <c r="U228" s="504">
        <f t="shared" si="260"/>
        <v>0</v>
      </c>
      <c r="V228" s="504">
        <f t="shared" si="260"/>
        <v>0</v>
      </c>
      <c r="W228" s="504">
        <f t="shared" si="260"/>
        <v>0</v>
      </c>
      <c r="X228" s="504">
        <f t="shared" si="260"/>
        <v>0</v>
      </c>
      <c r="Y228" s="504">
        <f t="shared" si="260"/>
        <v>0</v>
      </c>
      <c r="Z228" s="504">
        <f t="shared" si="260"/>
        <v>0</v>
      </c>
      <c r="AA228" s="504">
        <f t="shared" si="260"/>
        <v>0</v>
      </c>
      <c r="AB228" s="504">
        <f t="shared" si="260"/>
        <v>0</v>
      </c>
      <c r="AC228" s="504">
        <f t="shared" si="260"/>
        <v>0</v>
      </c>
      <c r="AD228" s="504">
        <f t="shared" si="260"/>
        <v>0</v>
      </c>
      <c r="AE228" s="504">
        <f t="shared" si="260"/>
        <v>0</v>
      </c>
      <c r="AF228" s="508"/>
      <c r="AG228" s="508"/>
      <c r="AH228" s="507" cm="1">
        <f t="array" ref="AH228">_xlfn.LET(_xlpm.DepreciationMonths,INDEX(FixedAssets[Depreciation
/ Amortization Months],_xlfn.XMATCH($E$186,FixedAssets[Asset ID])),IF(AND((_xlfn.XMATCH(AH$8,$AH$8:$CC$8))-_xlfn.XMATCH($C228,$C$35:$C$82)+1&lt;=_xlpm.DepreciationMonths,$C228&lt;=AH$8),$E228/_xlpm.DepreciationMonths,0))</f>
        <v>0</v>
      </c>
      <c r="AI228" s="507" cm="1">
        <f t="array" ref="AI228">_xlfn.LET(_xlpm.DepreciationMonths,INDEX(FixedAssets[Depreciation
/ Amortization Months],_xlfn.XMATCH($E$186,FixedAssets[Asset ID])),IF(AND((_xlfn.XMATCH(AI$8,$AH$8:$CC$8))-_xlfn.XMATCH($C228,$C$35:$C$82)+1&lt;=_xlpm.DepreciationMonths,$C228&lt;=AI$8),$E228/_xlpm.DepreciationMonths,0))</f>
        <v>0</v>
      </c>
      <c r="AJ228" s="507" cm="1">
        <f t="array" ref="AJ228">_xlfn.LET(_xlpm.DepreciationMonths,INDEX(FixedAssets[Depreciation
/ Amortization Months],_xlfn.XMATCH($E$186,FixedAssets[Asset ID])),IF(AND((_xlfn.XMATCH(AJ$8,$AH$8:$CC$8))-_xlfn.XMATCH($C228,$C$35:$C$82)+1&lt;=_xlpm.DepreciationMonths,$C228&lt;=AJ$8),$E228/_xlpm.DepreciationMonths,0))</f>
        <v>0</v>
      </c>
      <c r="AK228" s="507" cm="1">
        <f t="array" ref="AK228">_xlfn.LET(_xlpm.DepreciationMonths,INDEX(FixedAssets[Depreciation
/ Amortization Months],_xlfn.XMATCH($E$186,FixedAssets[Asset ID])),IF(AND((_xlfn.XMATCH(AK$8,$AH$8:$CC$8))-_xlfn.XMATCH($C228,$C$35:$C$82)+1&lt;=_xlpm.DepreciationMonths,$C228&lt;=AK$8),$E228/_xlpm.DepreciationMonths,0))</f>
        <v>0</v>
      </c>
      <c r="AL228" s="507" cm="1">
        <f t="array" ref="AL228">_xlfn.LET(_xlpm.DepreciationMonths,INDEX(FixedAssets[Depreciation
/ Amortization Months],_xlfn.XMATCH($E$186,FixedAssets[Asset ID])),IF(AND((_xlfn.XMATCH(AL$8,$AH$8:$CC$8))-_xlfn.XMATCH($C228,$C$35:$C$82)+1&lt;=_xlpm.DepreciationMonths,$C228&lt;=AL$8),$E228/_xlpm.DepreciationMonths,0))</f>
        <v>0</v>
      </c>
      <c r="AM228" s="507" cm="1">
        <f t="array" ref="AM228">_xlfn.LET(_xlpm.DepreciationMonths,INDEX(FixedAssets[Depreciation
/ Amortization Months],_xlfn.XMATCH($E$186,FixedAssets[Asset ID])),IF(AND((_xlfn.XMATCH(AM$8,$AH$8:$CC$8))-_xlfn.XMATCH($C228,$C$35:$C$82)+1&lt;=_xlpm.DepreciationMonths,$C228&lt;=AM$8),$E228/_xlpm.DepreciationMonths,0))</f>
        <v>0</v>
      </c>
      <c r="AN228" s="507" cm="1">
        <f t="array" ref="AN228">_xlfn.LET(_xlpm.DepreciationMonths,INDEX(FixedAssets[Depreciation
/ Amortization Months],_xlfn.XMATCH($E$186,FixedAssets[Asset ID])),IF(AND((_xlfn.XMATCH(AN$8,$AH$8:$CC$8))-_xlfn.XMATCH($C228,$C$35:$C$82)+1&lt;=_xlpm.DepreciationMonths,$C228&lt;=AN$8),$E228/_xlpm.DepreciationMonths,0))</f>
        <v>0</v>
      </c>
      <c r="AO228" s="507" cm="1">
        <f t="array" ref="AO228">_xlfn.LET(_xlpm.DepreciationMonths,INDEX(FixedAssets[Depreciation
/ Amortization Months],_xlfn.XMATCH($E$186,FixedAssets[Asset ID])),IF(AND((_xlfn.XMATCH(AO$8,$AH$8:$CC$8))-_xlfn.XMATCH($C228,$C$35:$C$82)+1&lt;=_xlpm.DepreciationMonths,$C228&lt;=AO$8),$E228/_xlpm.DepreciationMonths,0))</f>
        <v>0</v>
      </c>
      <c r="AP228" s="507" cm="1">
        <f t="array" ref="AP228">_xlfn.LET(_xlpm.DepreciationMonths,INDEX(FixedAssets[Depreciation
/ Amortization Months],_xlfn.XMATCH($E$186,FixedAssets[Asset ID])),IF(AND((_xlfn.XMATCH(AP$8,$AH$8:$CC$8))-_xlfn.XMATCH($C228,$C$35:$C$82)+1&lt;=_xlpm.DepreciationMonths,$C228&lt;=AP$8),$E228/_xlpm.DepreciationMonths,0))</f>
        <v>0</v>
      </c>
      <c r="AQ228" s="507" cm="1">
        <f t="array" ref="AQ228">_xlfn.LET(_xlpm.DepreciationMonths,INDEX(FixedAssets[Depreciation
/ Amortization Months],_xlfn.XMATCH($E$186,FixedAssets[Asset ID])),IF(AND((_xlfn.XMATCH(AQ$8,$AH$8:$CC$8))-_xlfn.XMATCH($C228,$C$35:$C$82)+1&lt;=_xlpm.DepreciationMonths,$C228&lt;=AQ$8),$E228/_xlpm.DepreciationMonths,0))</f>
        <v>0</v>
      </c>
      <c r="AR228" s="507" cm="1">
        <f t="array" ref="AR228">_xlfn.LET(_xlpm.DepreciationMonths,INDEX(FixedAssets[Depreciation
/ Amortization Months],_xlfn.XMATCH($E$186,FixedAssets[Asset ID])),IF(AND((_xlfn.XMATCH(AR$8,$AH$8:$CC$8))-_xlfn.XMATCH($C228,$C$35:$C$82)+1&lt;=_xlpm.DepreciationMonths,$C228&lt;=AR$8),$E228/_xlpm.DepreciationMonths,0))</f>
        <v>0</v>
      </c>
      <c r="AS228" s="507" cm="1">
        <f t="array" ref="AS228">_xlfn.LET(_xlpm.DepreciationMonths,INDEX(FixedAssets[Depreciation
/ Amortization Months],_xlfn.XMATCH($E$186,FixedAssets[Asset ID])),IF(AND((_xlfn.XMATCH(AS$8,$AH$8:$CC$8))-_xlfn.XMATCH($C228,$C$35:$C$82)+1&lt;=_xlpm.DepreciationMonths,$C228&lt;=AS$8),$E228/_xlpm.DepreciationMonths,0))</f>
        <v>0</v>
      </c>
      <c r="AT228" s="507" cm="1">
        <f t="array" ref="AT228">_xlfn.LET(_xlpm.DepreciationMonths,INDEX(FixedAssets[Depreciation
/ Amortization Months],_xlfn.XMATCH($E$186,FixedAssets[Asset ID])),IF(AND((_xlfn.XMATCH(AT$8,$AH$8:$CC$8))-_xlfn.XMATCH($C228,$C$35:$C$82)+1&lt;=_xlpm.DepreciationMonths,$C228&lt;=AT$8),$E228/_xlpm.DepreciationMonths,0))</f>
        <v>0</v>
      </c>
      <c r="AU228" s="507" cm="1">
        <f t="array" ref="AU228">_xlfn.LET(_xlpm.DepreciationMonths,INDEX(FixedAssets[Depreciation
/ Amortization Months],_xlfn.XMATCH($E$186,FixedAssets[Asset ID])),IF(AND((_xlfn.XMATCH(AU$8,$AH$8:$CC$8))-_xlfn.XMATCH($C228,$C$35:$C$82)+1&lt;=_xlpm.DepreciationMonths,$C228&lt;=AU$8),$E228/_xlpm.DepreciationMonths,0))</f>
        <v>0</v>
      </c>
      <c r="AV228" s="507" cm="1">
        <f t="array" ref="AV228">_xlfn.LET(_xlpm.DepreciationMonths,INDEX(FixedAssets[Depreciation
/ Amortization Months],_xlfn.XMATCH($E$186,FixedAssets[Asset ID])),IF(AND((_xlfn.XMATCH(AV$8,$AH$8:$CC$8))-_xlfn.XMATCH($C228,$C$35:$C$82)+1&lt;=_xlpm.DepreciationMonths,$C228&lt;=AV$8),$E228/_xlpm.DepreciationMonths,0))</f>
        <v>0</v>
      </c>
      <c r="AW228" s="507" cm="1">
        <f t="array" ref="AW228">_xlfn.LET(_xlpm.DepreciationMonths,INDEX(FixedAssets[Depreciation
/ Amortization Months],_xlfn.XMATCH($E$186,FixedAssets[Asset ID])),IF(AND((_xlfn.XMATCH(AW$8,$AH$8:$CC$8))-_xlfn.XMATCH($C228,$C$35:$C$82)+1&lt;=_xlpm.DepreciationMonths,$C228&lt;=AW$8),$E228/_xlpm.DepreciationMonths,0))</f>
        <v>0</v>
      </c>
      <c r="AX228" s="507" cm="1">
        <f t="array" ref="AX228">_xlfn.LET(_xlpm.DepreciationMonths,INDEX(FixedAssets[Depreciation
/ Amortization Months],_xlfn.XMATCH($E$186,FixedAssets[Asset ID])),IF(AND((_xlfn.XMATCH(AX$8,$AH$8:$CC$8))-_xlfn.XMATCH($C228,$C$35:$C$82)+1&lt;=_xlpm.DepreciationMonths,$C228&lt;=AX$8),$E228/_xlpm.DepreciationMonths,0))</f>
        <v>0</v>
      </c>
      <c r="AY228" s="507" cm="1">
        <f t="array" ref="AY228">_xlfn.LET(_xlpm.DepreciationMonths,INDEX(FixedAssets[Depreciation
/ Amortization Months],_xlfn.XMATCH($E$186,FixedAssets[Asset ID])),IF(AND((_xlfn.XMATCH(AY$8,$AH$8:$CC$8))-_xlfn.XMATCH($C228,$C$35:$C$82)+1&lt;=_xlpm.DepreciationMonths,$C228&lt;=AY$8),$E228/_xlpm.DepreciationMonths,0))</f>
        <v>0</v>
      </c>
      <c r="AZ228" s="507" cm="1">
        <f t="array" ref="AZ228">_xlfn.LET(_xlpm.DepreciationMonths,INDEX(FixedAssets[Depreciation
/ Amortization Months],_xlfn.XMATCH($E$186,FixedAssets[Asset ID])),IF(AND((_xlfn.XMATCH(AZ$8,$AH$8:$CC$8))-_xlfn.XMATCH($C228,$C$35:$C$82)+1&lt;=_xlpm.DepreciationMonths,$C228&lt;=AZ$8),$E228/_xlpm.DepreciationMonths,0))</f>
        <v>0</v>
      </c>
      <c r="BA228" s="507" cm="1">
        <f t="array" ref="BA228">_xlfn.LET(_xlpm.DepreciationMonths,INDEX(FixedAssets[Depreciation
/ Amortization Months],_xlfn.XMATCH($E$186,FixedAssets[Asset ID])),IF(AND((_xlfn.XMATCH(BA$8,$AH$8:$CC$8))-_xlfn.XMATCH($C228,$C$35:$C$82)+1&lt;=_xlpm.DepreciationMonths,$C228&lt;=BA$8),$E228/_xlpm.DepreciationMonths,0))</f>
        <v>0</v>
      </c>
      <c r="BB228" s="507" cm="1">
        <f t="array" ref="BB228">_xlfn.LET(_xlpm.DepreciationMonths,INDEX(FixedAssets[Depreciation
/ Amortization Months],_xlfn.XMATCH($E$186,FixedAssets[Asset ID])),IF(AND((_xlfn.XMATCH(BB$8,$AH$8:$CC$8))-_xlfn.XMATCH($C228,$C$35:$C$82)+1&lt;=_xlpm.DepreciationMonths,$C228&lt;=BB$8),$E228/_xlpm.DepreciationMonths,0))</f>
        <v>0</v>
      </c>
      <c r="BC228" s="507" cm="1">
        <f t="array" ref="BC228">_xlfn.LET(_xlpm.DepreciationMonths,INDEX(FixedAssets[Depreciation
/ Amortization Months],_xlfn.XMATCH($E$186,FixedAssets[Asset ID])),IF(AND((_xlfn.XMATCH(BC$8,$AH$8:$CC$8))-_xlfn.XMATCH($C228,$C$35:$C$82)+1&lt;=_xlpm.DepreciationMonths,$C228&lt;=BC$8),$E228/_xlpm.DepreciationMonths,0))</f>
        <v>0</v>
      </c>
      <c r="BD228" s="507" cm="1">
        <f t="array" ref="BD228">_xlfn.LET(_xlpm.DepreciationMonths,INDEX(FixedAssets[Depreciation
/ Amortization Months],_xlfn.XMATCH($E$186,FixedAssets[Asset ID])),IF(AND((_xlfn.XMATCH(BD$8,$AH$8:$CC$8))-_xlfn.XMATCH($C228,$C$35:$C$82)+1&lt;=_xlpm.DepreciationMonths,$C228&lt;=BD$8),$E228/_xlpm.DepreciationMonths,0))</f>
        <v>0</v>
      </c>
      <c r="BE228" s="507" cm="1">
        <f t="array" ref="BE228">_xlfn.LET(_xlpm.DepreciationMonths,INDEX(FixedAssets[Depreciation
/ Amortization Months],_xlfn.XMATCH($E$186,FixedAssets[Asset ID])),IF(AND((_xlfn.XMATCH(BE$8,$AH$8:$CC$8))-_xlfn.XMATCH($C228,$C$35:$C$82)+1&lt;=_xlpm.DepreciationMonths,$C228&lt;=BE$8),$E228/_xlpm.DepreciationMonths,0))</f>
        <v>0</v>
      </c>
      <c r="BF228" s="507" cm="1">
        <f t="array" ref="BF228">_xlfn.LET(_xlpm.DepreciationMonths,INDEX(FixedAssets[Depreciation
/ Amortization Months],_xlfn.XMATCH($E$186,FixedAssets[Asset ID])),IF(AND((_xlfn.XMATCH(BF$8,$AH$8:$CC$8))-_xlfn.XMATCH($C228,$C$35:$C$82)+1&lt;=_xlpm.DepreciationMonths,$C228&lt;=BF$8),$E228/_xlpm.DepreciationMonths,0))</f>
        <v>0</v>
      </c>
      <c r="BG228" s="507" cm="1">
        <f t="array" ref="BG228">_xlfn.LET(_xlpm.DepreciationMonths,INDEX(FixedAssets[Depreciation
/ Amortization Months],_xlfn.XMATCH($E$186,FixedAssets[Asset ID])),IF(AND((_xlfn.XMATCH(BG$8,$AH$8:$CC$8))-_xlfn.XMATCH($C228,$C$35:$C$82)+1&lt;=_xlpm.DepreciationMonths,$C228&lt;=BG$8),$E228/_xlpm.DepreciationMonths,0))</f>
        <v>0</v>
      </c>
      <c r="BH228" s="507" cm="1">
        <f t="array" ref="BH228">_xlfn.LET(_xlpm.DepreciationMonths,INDEX(FixedAssets[Depreciation
/ Amortization Months],_xlfn.XMATCH($E$186,FixedAssets[Asset ID])),IF(AND((_xlfn.XMATCH(BH$8,$AH$8:$CC$8))-_xlfn.XMATCH($C228,$C$35:$C$82)+1&lt;=_xlpm.DepreciationMonths,$C228&lt;=BH$8),$E228/_xlpm.DepreciationMonths,0))</f>
        <v>0</v>
      </c>
      <c r="BI228" s="507" cm="1">
        <f t="array" ref="BI228">_xlfn.LET(_xlpm.DepreciationMonths,INDEX(FixedAssets[Depreciation
/ Amortization Months],_xlfn.XMATCH($E$186,FixedAssets[Asset ID])),IF(AND((_xlfn.XMATCH(BI$8,$AH$8:$CC$8))-_xlfn.XMATCH($C228,$C$35:$C$82)+1&lt;=_xlpm.DepreciationMonths,$C228&lt;=BI$8),$E228/_xlpm.DepreciationMonths,0))</f>
        <v>0</v>
      </c>
      <c r="BJ228" s="507" cm="1">
        <f t="array" ref="BJ228">_xlfn.LET(_xlpm.DepreciationMonths,INDEX(FixedAssets[Depreciation
/ Amortization Months],_xlfn.XMATCH($E$186,FixedAssets[Asset ID])),IF(AND((_xlfn.XMATCH(BJ$8,$AH$8:$CC$8))-_xlfn.XMATCH($C228,$C$35:$C$82)+1&lt;=_xlpm.DepreciationMonths,$C228&lt;=BJ$8),$E228/_xlpm.DepreciationMonths,0))</f>
        <v>0</v>
      </c>
      <c r="BK228" s="507" cm="1">
        <f t="array" ref="BK228">_xlfn.LET(_xlpm.DepreciationMonths,INDEX(FixedAssets[Depreciation
/ Amortization Months],_xlfn.XMATCH($E$186,FixedAssets[Asset ID])),IF(AND((_xlfn.XMATCH(BK$8,$AH$8:$CC$8))-_xlfn.XMATCH($C228,$C$35:$C$82)+1&lt;=_xlpm.DepreciationMonths,$C228&lt;=BK$8),$E228/_xlpm.DepreciationMonths,0))</f>
        <v>0</v>
      </c>
      <c r="BL228" s="507" cm="1">
        <f t="array" ref="BL228">_xlfn.LET(_xlpm.DepreciationMonths,INDEX(FixedAssets[Depreciation
/ Amortization Months],_xlfn.XMATCH($E$186,FixedAssets[Asset ID])),IF(AND((_xlfn.XMATCH(BL$8,$AH$8:$CC$8))-_xlfn.XMATCH($C228,$C$35:$C$82)+1&lt;=_xlpm.DepreciationMonths,$C228&lt;=BL$8),$E228/_xlpm.DepreciationMonths,0))</f>
        <v>0</v>
      </c>
      <c r="BM228" s="507" cm="1">
        <f t="array" ref="BM228">_xlfn.LET(_xlpm.DepreciationMonths,INDEX(FixedAssets[Depreciation
/ Amortization Months],_xlfn.XMATCH($E$186,FixedAssets[Asset ID])),IF(AND((_xlfn.XMATCH(BM$8,$AH$8:$CC$8))-_xlfn.XMATCH($C228,$C$35:$C$82)+1&lt;=_xlpm.DepreciationMonths,$C228&lt;=BM$8),$E228/_xlpm.DepreciationMonths,0))</f>
        <v>0</v>
      </c>
      <c r="BN228" s="507" cm="1">
        <f t="array" ref="BN228">_xlfn.LET(_xlpm.DepreciationMonths,INDEX(FixedAssets[Depreciation
/ Amortization Months],_xlfn.XMATCH($E$186,FixedAssets[Asset ID])),IF(AND((_xlfn.XMATCH(BN$8,$AH$8:$CC$8))-_xlfn.XMATCH($C228,$C$35:$C$82)+1&lt;=_xlpm.DepreciationMonths,$C228&lt;=BN$8),$E228/_xlpm.DepreciationMonths,0))</f>
        <v>0</v>
      </c>
      <c r="BO228" s="507" cm="1">
        <f t="array" ref="BO228">_xlfn.LET(_xlpm.DepreciationMonths,INDEX(FixedAssets[Depreciation
/ Amortization Months],_xlfn.XMATCH($E$186,FixedAssets[Asset ID])),IF(AND((_xlfn.XMATCH(BO$8,$AH$8:$CC$8))-_xlfn.XMATCH($C228,$C$35:$C$82)+1&lt;=_xlpm.DepreciationMonths,$C228&lt;=BO$8),$E228/_xlpm.DepreciationMonths,0))</f>
        <v>0</v>
      </c>
      <c r="BP228" s="507" cm="1">
        <f t="array" ref="BP228">_xlfn.LET(_xlpm.DepreciationMonths,INDEX(FixedAssets[Depreciation
/ Amortization Months],_xlfn.XMATCH($E$186,FixedAssets[Asset ID])),IF(AND((_xlfn.XMATCH(BP$8,$AH$8:$CC$8))-_xlfn.XMATCH($C228,$C$35:$C$82)+1&lt;=_xlpm.DepreciationMonths,$C228&lt;=BP$8),$E228/_xlpm.DepreciationMonths,0))</f>
        <v>0</v>
      </c>
      <c r="BQ228" s="507" cm="1">
        <f t="array" ref="BQ228">_xlfn.LET(_xlpm.DepreciationMonths,INDEX(FixedAssets[Depreciation
/ Amortization Months],_xlfn.XMATCH($E$186,FixedAssets[Asset ID])),IF(AND((_xlfn.XMATCH(BQ$8,$AH$8:$CC$8))-_xlfn.XMATCH($C228,$C$35:$C$82)+1&lt;=_xlpm.DepreciationMonths,$C228&lt;=BQ$8),$E228/_xlpm.DepreciationMonths,0))</f>
        <v>0</v>
      </c>
      <c r="BR228" s="507" cm="1">
        <f t="array" ref="BR228">_xlfn.LET(_xlpm.DepreciationMonths,INDEX(FixedAssets[Depreciation
/ Amortization Months],_xlfn.XMATCH($E$186,FixedAssets[Asset ID])),IF(AND((_xlfn.XMATCH(BR$8,$AH$8:$CC$8))-_xlfn.XMATCH($C228,$C$35:$C$82)+1&lt;=_xlpm.DepreciationMonths,$C228&lt;=BR$8),$E228/_xlpm.DepreciationMonths,0))</f>
        <v>0</v>
      </c>
      <c r="BS228" s="507" cm="1">
        <f t="array" ref="BS228">_xlfn.LET(_xlpm.DepreciationMonths,INDEX(FixedAssets[Depreciation
/ Amortization Months],_xlfn.XMATCH($E$186,FixedAssets[Asset ID])),IF(AND((_xlfn.XMATCH(BS$8,$AH$8:$CC$8))-_xlfn.XMATCH($C228,$C$35:$C$82)+1&lt;=_xlpm.DepreciationMonths,$C228&lt;=BS$8),$E228/_xlpm.DepreciationMonths,0))</f>
        <v>0</v>
      </c>
      <c r="BT228" s="507" cm="1">
        <f t="array" ref="BT228">_xlfn.LET(_xlpm.DepreciationMonths,INDEX(FixedAssets[Depreciation
/ Amortization Months],_xlfn.XMATCH($E$186,FixedAssets[Asset ID])),IF(AND((_xlfn.XMATCH(BT$8,$AH$8:$CC$8))-_xlfn.XMATCH($C228,$C$35:$C$82)+1&lt;=_xlpm.DepreciationMonths,$C228&lt;=BT$8),$E228/_xlpm.DepreciationMonths,0))</f>
        <v>0</v>
      </c>
      <c r="BU228" s="507" cm="1">
        <f t="array" ref="BU228">_xlfn.LET(_xlpm.DepreciationMonths,INDEX(FixedAssets[Depreciation
/ Amortization Months],_xlfn.XMATCH($E$186,FixedAssets[Asset ID])),IF(AND((_xlfn.XMATCH(BU$8,$AH$8:$CC$8))-_xlfn.XMATCH($C228,$C$35:$C$82)+1&lt;=_xlpm.DepreciationMonths,$C228&lt;=BU$8),$E228/_xlpm.DepreciationMonths,0))</f>
        <v>0</v>
      </c>
      <c r="BV228" s="507" cm="1">
        <f t="array" ref="BV228">_xlfn.LET(_xlpm.DepreciationMonths,INDEX(FixedAssets[Depreciation
/ Amortization Months],_xlfn.XMATCH($E$186,FixedAssets[Asset ID])),IF(AND((_xlfn.XMATCH(BV$8,$AH$8:$CC$8))-_xlfn.XMATCH($C228,$C$35:$C$82)+1&lt;=_xlpm.DepreciationMonths,$C228&lt;=BV$8),$E228/_xlpm.DepreciationMonths,0))</f>
        <v>0</v>
      </c>
      <c r="BW228" s="507" cm="1">
        <f t="array" ref="BW228">_xlfn.LET(_xlpm.DepreciationMonths,INDEX(FixedAssets[Depreciation
/ Amortization Months],_xlfn.XMATCH($E$186,FixedAssets[Asset ID])),IF(AND((_xlfn.XMATCH(BW$8,$AH$8:$CC$8))-_xlfn.XMATCH($C228,$C$35:$C$82)+1&lt;=_xlpm.DepreciationMonths,$C228&lt;=BW$8),$E228/_xlpm.DepreciationMonths,0))</f>
        <v>0</v>
      </c>
      <c r="BX228" s="507" cm="1">
        <f t="array" ref="BX228">_xlfn.LET(_xlpm.DepreciationMonths,INDEX(FixedAssets[Depreciation
/ Amortization Months],_xlfn.XMATCH($E$186,FixedAssets[Asset ID])),IF(AND((_xlfn.XMATCH(BX$8,$AH$8:$CC$8))-_xlfn.XMATCH($C228,$C$35:$C$82)+1&lt;=_xlpm.DepreciationMonths,$C228&lt;=BX$8),$E228/_xlpm.DepreciationMonths,0))</f>
        <v>0</v>
      </c>
      <c r="BY228" s="507" cm="1">
        <f t="array" ref="BY228">_xlfn.LET(_xlpm.DepreciationMonths,INDEX(FixedAssets[Depreciation
/ Amortization Months],_xlfn.XMATCH($E$186,FixedAssets[Asset ID])),IF(AND((_xlfn.XMATCH(BY$8,$AH$8:$CC$8))-_xlfn.XMATCH($C228,$C$35:$C$82)+1&lt;=_xlpm.DepreciationMonths,$C228&lt;=BY$8),$E228/_xlpm.DepreciationMonths,0))</f>
        <v>0</v>
      </c>
      <c r="BZ228" s="507" cm="1">
        <f t="array" ref="BZ228">_xlfn.LET(_xlpm.DepreciationMonths,INDEX(FixedAssets[Depreciation
/ Amortization Months],_xlfn.XMATCH($E$186,FixedAssets[Asset ID])),IF(AND((_xlfn.XMATCH(BZ$8,$AH$8:$CC$8))-_xlfn.XMATCH($C228,$C$35:$C$82)+1&lt;=_xlpm.DepreciationMonths,$C228&lt;=BZ$8),$E228/_xlpm.DepreciationMonths,0))</f>
        <v>0</v>
      </c>
      <c r="CA228" s="507" cm="1">
        <f t="array" ref="CA228">_xlfn.LET(_xlpm.DepreciationMonths,INDEX(FixedAssets[Depreciation
/ Amortization Months],_xlfn.XMATCH($E$186,FixedAssets[Asset ID])),IF(AND((_xlfn.XMATCH(CA$8,$AH$8:$CC$8))-_xlfn.XMATCH($C228,$C$35:$C$82)+1&lt;=_xlpm.DepreciationMonths,$C228&lt;=CA$8),$E228/_xlpm.DepreciationMonths,0))</f>
        <v>0</v>
      </c>
      <c r="CB228" s="507" cm="1">
        <f t="array" ref="CB228">_xlfn.LET(_xlpm.DepreciationMonths,INDEX(FixedAssets[Depreciation
/ Amortization Months],_xlfn.XMATCH($E$186,FixedAssets[Asset ID])),IF(AND((_xlfn.XMATCH(CB$8,$AH$8:$CC$8))-_xlfn.XMATCH($C228,$C$35:$C$82)+1&lt;=_xlpm.DepreciationMonths,$C228&lt;=CB$8),$E228/_xlpm.DepreciationMonths,0))</f>
        <v>0</v>
      </c>
      <c r="CC228" s="507" cm="1">
        <f t="array" ref="CC228">_xlfn.LET(_xlpm.DepreciationMonths,INDEX(FixedAssets[Depreciation
/ Amortization Months],_xlfn.XMATCH($E$186,FixedAssets[Asset ID])),IF(AND((_xlfn.XMATCH(CC$8,$AH$8:$CC$8))-_xlfn.XMATCH($C228,$C$35:$C$82)+1&lt;=_xlpm.DepreciationMonths,$C228&lt;=CC$8),$E228/_xlpm.DepreciationMonths,0))</f>
        <v>0</v>
      </c>
    </row>
    <row r="229" spans="3:81" hidden="1" outlineLevel="2">
      <c r="C229" s="664">
        <f t="shared" si="256"/>
        <v>46203</v>
      </c>
      <c r="D229" s="508"/>
      <c r="E229" s="508" cm="1">
        <f t="array" ref="E229">SUMPRODUCT(($AH$26:$CC$31)*($AH$5:$CC$5=$C229)*($E$26:$E$31=E$186))-SUMPRODUCT(($AH$26:$CC$31)*($AH$5:$CC$5=EOMONTH($C229,-1))*($E$26:$E$31=E$186))</f>
        <v>0</v>
      </c>
      <c r="F229" s="508"/>
      <c r="G229" s="508"/>
      <c r="H229" s="508"/>
      <c r="I229" s="508"/>
      <c r="J229" s="504">
        <f t="shared" si="254"/>
        <v>0</v>
      </c>
      <c r="K229" s="504">
        <f t="shared" si="254"/>
        <v>0</v>
      </c>
      <c r="L229" s="504">
        <f t="shared" si="254"/>
        <v>0</v>
      </c>
      <c r="M229" s="504">
        <f t="shared" si="254"/>
        <v>0</v>
      </c>
      <c r="N229" s="504"/>
      <c r="O229" s="504"/>
      <c r="P229" s="504">
        <f t="shared" si="260"/>
        <v>0</v>
      </c>
      <c r="Q229" s="504">
        <f t="shared" si="260"/>
        <v>0</v>
      </c>
      <c r="R229" s="504">
        <f t="shared" si="260"/>
        <v>0</v>
      </c>
      <c r="S229" s="504">
        <f t="shared" si="260"/>
        <v>0</v>
      </c>
      <c r="T229" s="504">
        <f t="shared" si="260"/>
        <v>0</v>
      </c>
      <c r="U229" s="504">
        <f t="shared" si="260"/>
        <v>0</v>
      </c>
      <c r="V229" s="504">
        <f t="shared" si="260"/>
        <v>0</v>
      </c>
      <c r="W229" s="504">
        <f t="shared" si="260"/>
        <v>0</v>
      </c>
      <c r="X229" s="504">
        <f t="shared" si="260"/>
        <v>0</v>
      </c>
      <c r="Y229" s="504">
        <f t="shared" si="260"/>
        <v>0</v>
      </c>
      <c r="Z229" s="504">
        <f t="shared" si="260"/>
        <v>0</v>
      </c>
      <c r="AA229" s="504">
        <f t="shared" si="260"/>
        <v>0</v>
      </c>
      <c r="AB229" s="504">
        <f t="shared" si="260"/>
        <v>0</v>
      </c>
      <c r="AC229" s="504">
        <f t="shared" si="260"/>
        <v>0</v>
      </c>
      <c r="AD229" s="504">
        <f t="shared" si="260"/>
        <v>0</v>
      </c>
      <c r="AE229" s="504">
        <f t="shared" si="260"/>
        <v>0</v>
      </c>
      <c r="AF229" s="508"/>
      <c r="AG229" s="508"/>
      <c r="AH229" s="507" cm="1">
        <f t="array" ref="AH229">_xlfn.LET(_xlpm.DepreciationMonths,INDEX(FixedAssets[Depreciation
/ Amortization Months],_xlfn.XMATCH($E$186,FixedAssets[Asset ID])),IF(AND((_xlfn.XMATCH(AH$8,$AH$8:$CC$8))-_xlfn.XMATCH($C229,$C$35:$C$82)+1&lt;=_xlpm.DepreciationMonths,$C229&lt;=AH$8),$E229/_xlpm.DepreciationMonths,0))</f>
        <v>0</v>
      </c>
      <c r="AI229" s="507" cm="1">
        <f t="array" ref="AI229">_xlfn.LET(_xlpm.DepreciationMonths,INDEX(FixedAssets[Depreciation
/ Amortization Months],_xlfn.XMATCH($E$186,FixedAssets[Asset ID])),IF(AND((_xlfn.XMATCH(AI$8,$AH$8:$CC$8))-_xlfn.XMATCH($C229,$C$35:$C$82)+1&lt;=_xlpm.DepreciationMonths,$C229&lt;=AI$8),$E229/_xlpm.DepreciationMonths,0))</f>
        <v>0</v>
      </c>
      <c r="AJ229" s="507" cm="1">
        <f t="array" ref="AJ229">_xlfn.LET(_xlpm.DepreciationMonths,INDEX(FixedAssets[Depreciation
/ Amortization Months],_xlfn.XMATCH($E$186,FixedAssets[Asset ID])),IF(AND((_xlfn.XMATCH(AJ$8,$AH$8:$CC$8))-_xlfn.XMATCH($C229,$C$35:$C$82)+1&lt;=_xlpm.DepreciationMonths,$C229&lt;=AJ$8),$E229/_xlpm.DepreciationMonths,0))</f>
        <v>0</v>
      </c>
      <c r="AK229" s="507" cm="1">
        <f t="array" ref="AK229">_xlfn.LET(_xlpm.DepreciationMonths,INDEX(FixedAssets[Depreciation
/ Amortization Months],_xlfn.XMATCH($E$186,FixedAssets[Asset ID])),IF(AND((_xlfn.XMATCH(AK$8,$AH$8:$CC$8))-_xlfn.XMATCH($C229,$C$35:$C$82)+1&lt;=_xlpm.DepreciationMonths,$C229&lt;=AK$8),$E229/_xlpm.DepreciationMonths,0))</f>
        <v>0</v>
      </c>
      <c r="AL229" s="507" cm="1">
        <f t="array" ref="AL229">_xlfn.LET(_xlpm.DepreciationMonths,INDEX(FixedAssets[Depreciation
/ Amortization Months],_xlfn.XMATCH($E$186,FixedAssets[Asset ID])),IF(AND((_xlfn.XMATCH(AL$8,$AH$8:$CC$8))-_xlfn.XMATCH($C229,$C$35:$C$82)+1&lt;=_xlpm.DepreciationMonths,$C229&lt;=AL$8),$E229/_xlpm.DepreciationMonths,0))</f>
        <v>0</v>
      </c>
      <c r="AM229" s="507" cm="1">
        <f t="array" ref="AM229">_xlfn.LET(_xlpm.DepreciationMonths,INDEX(FixedAssets[Depreciation
/ Amortization Months],_xlfn.XMATCH($E$186,FixedAssets[Asset ID])),IF(AND((_xlfn.XMATCH(AM$8,$AH$8:$CC$8))-_xlfn.XMATCH($C229,$C$35:$C$82)+1&lt;=_xlpm.DepreciationMonths,$C229&lt;=AM$8),$E229/_xlpm.DepreciationMonths,0))</f>
        <v>0</v>
      </c>
      <c r="AN229" s="507" cm="1">
        <f t="array" ref="AN229">_xlfn.LET(_xlpm.DepreciationMonths,INDEX(FixedAssets[Depreciation
/ Amortization Months],_xlfn.XMATCH($E$186,FixedAssets[Asset ID])),IF(AND((_xlfn.XMATCH(AN$8,$AH$8:$CC$8))-_xlfn.XMATCH($C229,$C$35:$C$82)+1&lt;=_xlpm.DepreciationMonths,$C229&lt;=AN$8),$E229/_xlpm.DepreciationMonths,0))</f>
        <v>0</v>
      </c>
      <c r="AO229" s="507" cm="1">
        <f t="array" ref="AO229">_xlfn.LET(_xlpm.DepreciationMonths,INDEX(FixedAssets[Depreciation
/ Amortization Months],_xlfn.XMATCH($E$186,FixedAssets[Asset ID])),IF(AND((_xlfn.XMATCH(AO$8,$AH$8:$CC$8))-_xlfn.XMATCH($C229,$C$35:$C$82)+1&lt;=_xlpm.DepreciationMonths,$C229&lt;=AO$8),$E229/_xlpm.DepreciationMonths,0))</f>
        <v>0</v>
      </c>
      <c r="AP229" s="507" cm="1">
        <f t="array" ref="AP229">_xlfn.LET(_xlpm.DepreciationMonths,INDEX(FixedAssets[Depreciation
/ Amortization Months],_xlfn.XMATCH($E$186,FixedAssets[Asset ID])),IF(AND((_xlfn.XMATCH(AP$8,$AH$8:$CC$8))-_xlfn.XMATCH($C229,$C$35:$C$82)+1&lt;=_xlpm.DepreciationMonths,$C229&lt;=AP$8),$E229/_xlpm.DepreciationMonths,0))</f>
        <v>0</v>
      </c>
      <c r="AQ229" s="507" cm="1">
        <f t="array" ref="AQ229">_xlfn.LET(_xlpm.DepreciationMonths,INDEX(FixedAssets[Depreciation
/ Amortization Months],_xlfn.XMATCH($E$186,FixedAssets[Asset ID])),IF(AND((_xlfn.XMATCH(AQ$8,$AH$8:$CC$8))-_xlfn.XMATCH($C229,$C$35:$C$82)+1&lt;=_xlpm.DepreciationMonths,$C229&lt;=AQ$8),$E229/_xlpm.DepreciationMonths,0))</f>
        <v>0</v>
      </c>
      <c r="AR229" s="507" cm="1">
        <f t="array" ref="AR229">_xlfn.LET(_xlpm.DepreciationMonths,INDEX(FixedAssets[Depreciation
/ Amortization Months],_xlfn.XMATCH($E$186,FixedAssets[Asset ID])),IF(AND((_xlfn.XMATCH(AR$8,$AH$8:$CC$8))-_xlfn.XMATCH($C229,$C$35:$C$82)+1&lt;=_xlpm.DepreciationMonths,$C229&lt;=AR$8),$E229/_xlpm.DepreciationMonths,0))</f>
        <v>0</v>
      </c>
      <c r="AS229" s="507" cm="1">
        <f t="array" ref="AS229">_xlfn.LET(_xlpm.DepreciationMonths,INDEX(FixedAssets[Depreciation
/ Amortization Months],_xlfn.XMATCH($E$186,FixedAssets[Asset ID])),IF(AND((_xlfn.XMATCH(AS$8,$AH$8:$CC$8))-_xlfn.XMATCH($C229,$C$35:$C$82)+1&lt;=_xlpm.DepreciationMonths,$C229&lt;=AS$8),$E229/_xlpm.DepreciationMonths,0))</f>
        <v>0</v>
      </c>
      <c r="AT229" s="507" cm="1">
        <f t="array" ref="AT229">_xlfn.LET(_xlpm.DepreciationMonths,INDEX(FixedAssets[Depreciation
/ Amortization Months],_xlfn.XMATCH($E$186,FixedAssets[Asset ID])),IF(AND((_xlfn.XMATCH(AT$8,$AH$8:$CC$8))-_xlfn.XMATCH($C229,$C$35:$C$82)+1&lt;=_xlpm.DepreciationMonths,$C229&lt;=AT$8),$E229/_xlpm.DepreciationMonths,0))</f>
        <v>0</v>
      </c>
      <c r="AU229" s="507" cm="1">
        <f t="array" ref="AU229">_xlfn.LET(_xlpm.DepreciationMonths,INDEX(FixedAssets[Depreciation
/ Amortization Months],_xlfn.XMATCH($E$186,FixedAssets[Asset ID])),IF(AND((_xlfn.XMATCH(AU$8,$AH$8:$CC$8))-_xlfn.XMATCH($C229,$C$35:$C$82)+1&lt;=_xlpm.DepreciationMonths,$C229&lt;=AU$8),$E229/_xlpm.DepreciationMonths,0))</f>
        <v>0</v>
      </c>
      <c r="AV229" s="507" cm="1">
        <f t="array" ref="AV229">_xlfn.LET(_xlpm.DepreciationMonths,INDEX(FixedAssets[Depreciation
/ Amortization Months],_xlfn.XMATCH($E$186,FixedAssets[Asset ID])),IF(AND((_xlfn.XMATCH(AV$8,$AH$8:$CC$8))-_xlfn.XMATCH($C229,$C$35:$C$82)+1&lt;=_xlpm.DepreciationMonths,$C229&lt;=AV$8),$E229/_xlpm.DepreciationMonths,0))</f>
        <v>0</v>
      </c>
      <c r="AW229" s="507" cm="1">
        <f t="array" ref="AW229">_xlfn.LET(_xlpm.DepreciationMonths,INDEX(FixedAssets[Depreciation
/ Amortization Months],_xlfn.XMATCH($E$186,FixedAssets[Asset ID])),IF(AND((_xlfn.XMATCH(AW$8,$AH$8:$CC$8))-_xlfn.XMATCH($C229,$C$35:$C$82)+1&lt;=_xlpm.DepreciationMonths,$C229&lt;=AW$8),$E229/_xlpm.DepreciationMonths,0))</f>
        <v>0</v>
      </c>
      <c r="AX229" s="507" cm="1">
        <f t="array" ref="AX229">_xlfn.LET(_xlpm.DepreciationMonths,INDEX(FixedAssets[Depreciation
/ Amortization Months],_xlfn.XMATCH($E$186,FixedAssets[Asset ID])),IF(AND((_xlfn.XMATCH(AX$8,$AH$8:$CC$8))-_xlfn.XMATCH($C229,$C$35:$C$82)+1&lt;=_xlpm.DepreciationMonths,$C229&lt;=AX$8),$E229/_xlpm.DepreciationMonths,0))</f>
        <v>0</v>
      </c>
      <c r="AY229" s="507" cm="1">
        <f t="array" ref="AY229">_xlfn.LET(_xlpm.DepreciationMonths,INDEX(FixedAssets[Depreciation
/ Amortization Months],_xlfn.XMATCH($E$186,FixedAssets[Asset ID])),IF(AND((_xlfn.XMATCH(AY$8,$AH$8:$CC$8))-_xlfn.XMATCH($C229,$C$35:$C$82)+1&lt;=_xlpm.DepreciationMonths,$C229&lt;=AY$8),$E229/_xlpm.DepreciationMonths,0))</f>
        <v>0</v>
      </c>
      <c r="AZ229" s="507" cm="1">
        <f t="array" ref="AZ229">_xlfn.LET(_xlpm.DepreciationMonths,INDEX(FixedAssets[Depreciation
/ Amortization Months],_xlfn.XMATCH($E$186,FixedAssets[Asset ID])),IF(AND((_xlfn.XMATCH(AZ$8,$AH$8:$CC$8))-_xlfn.XMATCH($C229,$C$35:$C$82)+1&lt;=_xlpm.DepreciationMonths,$C229&lt;=AZ$8),$E229/_xlpm.DepreciationMonths,0))</f>
        <v>0</v>
      </c>
      <c r="BA229" s="507" cm="1">
        <f t="array" ref="BA229">_xlfn.LET(_xlpm.DepreciationMonths,INDEX(FixedAssets[Depreciation
/ Amortization Months],_xlfn.XMATCH($E$186,FixedAssets[Asset ID])),IF(AND((_xlfn.XMATCH(BA$8,$AH$8:$CC$8))-_xlfn.XMATCH($C229,$C$35:$C$82)+1&lt;=_xlpm.DepreciationMonths,$C229&lt;=BA$8),$E229/_xlpm.DepreciationMonths,0))</f>
        <v>0</v>
      </c>
      <c r="BB229" s="507" cm="1">
        <f t="array" ref="BB229">_xlfn.LET(_xlpm.DepreciationMonths,INDEX(FixedAssets[Depreciation
/ Amortization Months],_xlfn.XMATCH($E$186,FixedAssets[Asset ID])),IF(AND((_xlfn.XMATCH(BB$8,$AH$8:$CC$8))-_xlfn.XMATCH($C229,$C$35:$C$82)+1&lt;=_xlpm.DepreciationMonths,$C229&lt;=BB$8),$E229/_xlpm.DepreciationMonths,0))</f>
        <v>0</v>
      </c>
      <c r="BC229" s="507" cm="1">
        <f t="array" ref="BC229">_xlfn.LET(_xlpm.DepreciationMonths,INDEX(FixedAssets[Depreciation
/ Amortization Months],_xlfn.XMATCH($E$186,FixedAssets[Asset ID])),IF(AND((_xlfn.XMATCH(BC$8,$AH$8:$CC$8))-_xlfn.XMATCH($C229,$C$35:$C$82)+1&lt;=_xlpm.DepreciationMonths,$C229&lt;=BC$8),$E229/_xlpm.DepreciationMonths,0))</f>
        <v>0</v>
      </c>
      <c r="BD229" s="507" cm="1">
        <f t="array" ref="BD229">_xlfn.LET(_xlpm.DepreciationMonths,INDEX(FixedAssets[Depreciation
/ Amortization Months],_xlfn.XMATCH($E$186,FixedAssets[Asset ID])),IF(AND((_xlfn.XMATCH(BD$8,$AH$8:$CC$8))-_xlfn.XMATCH($C229,$C$35:$C$82)+1&lt;=_xlpm.DepreciationMonths,$C229&lt;=BD$8),$E229/_xlpm.DepreciationMonths,0))</f>
        <v>0</v>
      </c>
      <c r="BE229" s="507" cm="1">
        <f t="array" ref="BE229">_xlfn.LET(_xlpm.DepreciationMonths,INDEX(FixedAssets[Depreciation
/ Amortization Months],_xlfn.XMATCH($E$186,FixedAssets[Asset ID])),IF(AND((_xlfn.XMATCH(BE$8,$AH$8:$CC$8))-_xlfn.XMATCH($C229,$C$35:$C$82)+1&lt;=_xlpm.DepreciationMonths,$C229&lt;=BE$8),$E229/_xlpm.DepreciationMonths,0))</f>
        <v>0</v>
      </c>
      <c r="BF229" s="507" cm="1">
        <f t="array" ref="BF229">_xlfn.LET(_xlpm.DepreciationMonths,INDEX(FixedAssets[Depreciation
/ Amortization Months],_xlfn.XMATCH($E$186,FixedAssets[Asset ID])),IF(AND((_xlfn.XMATCH(BF$8,$AH$8:$CC$8))-_xlfn.XMATCH($C229,$C$35:$C$82)+1&lt;=_xlpm.DepreciationMonths,$C229&lt;=BF$8),$E229/_xlpm.DepreciationMonths,0))</f>
        <v>0</v>
      </c>
      <c r="BG229" s="507" cm="1">
        <f t="array" ref="BG229">_xlfn.LET(_xlpm.DepreciationMonths,INDEX(FixedAssets[Depreciation
/ Amortization Months],_xlfn.XMATCH($E$186,FixedAssets[Asset ID])),IF(AND((_xlfn.XMATCH(BG$8,$AH$8:$CC$8))-_xlfn.XMATCH($C229,$C$35:$C$82)+1&lt;=_xlpm.DepreciationMonths,$C229&lt;=BG$8),$E229/_xlpm.DepreciationMonths,0))</f>
        <v>0</v>
      </c>
      <c r="BH229" s="507" cm="1">
        <f t="array" ref="BH229">_xlfn.LET(_xlpm.DepreciationMonths,INDEX(FixedAssets[Depreciation
/ Amortization Months],_xlfn.XMATCH($E$186,FixedAssets[Asset ID])),IF(AND((_xlfn.XMATCH(BH$8,$AH$8:$CC$8))-_xlfn.XMATCH($C229,$C$35:$C$82)+1&lt;=_xlpm.DepreciationMonths,$C229&lt;=BH$8),$E229/_xlpm.DepreciationMonths,0))</f>
        <v>0</v>
      </c>
      <c r="BI229" s="507" cm="1">
        <f t="array" ref="BI229">_xlfn.LET(_xlpm.DepreciationMonths,INDEX(FixedAssets[Depreciation
/ Amortization Months],_xlfn.XMATCH($E$186,FixedAssets[Asset ID])),IF(AND((_xlfn.XMATCH(BI$8,$AH$8:$CC$8))-_xlfn.XMATCH($C229,$C$35:$C$82)+1&lt;=_xlpm.DepreciationMonths,$C229&lt;=BI$8),$E229/_xlpm.DepreciationMonths,0))</f>
        <v>0</v>
      </c>
      <c r="BJ229" s="507" cm="1">
        <f t="array" ref="BJ229">_xlfn.LET(_xlpm.DepreciationMonths,INDEX(FixedAssets[Depreciation
/ Amortization Months],_xlfn.XMATCH($E$186,FixedAssets[Asset ID])),IF(AND((_xlfn.XMATCH(BJ$8,$AH$8:$CC$8))-_xlfn.XMATCH($C229,$C$35:$C$82)+1&lt;=_xlpm.DepreciationMonths,$C229&lt;=BJ$8),$E229/_xlpm.DepreciationMonths,0))</f>
        <v>0</v>
      </c>
      <c r="BK229" s="507" cm="1">
        <f t="array" ref="BK229">_xlfn.LET(_xlpm.DepreciationMonths,INDEX(FixedAssets[Depreciation
/ Amortization Months],_xlfn.XMATCH($E$186,FixedAssets[Asset ID])),IF(AND((_xlfn.XMATCH(BK$8,$AH$8:$CC$8))-_xlfn.XMATCH($C229,$C$35:$C$82)+1&lt;=_xlpm.DepreciationMonths,$C229&lt;=BK$8),$E229/_xlpm.DepreciationMonths,0))</f>
        <v>0</v>
      </c>
      <c r="BL229" s="507" cm="1">
        <f t="array" ref="BL229">_xlfn.LET(_xlpm.DepreciationMonths,INDEX(FixedAssets[Depreciation
/ Amortization Months],_xlfn.XMATCH($E$186,FixedAssets[Asset ID])),IF(AND((_xlfn.XMATCH(BL$8,$AH$8:$CC$8))-_xlfn.XMATCH($C229,$C$35:$C$82)+1&lt;=_xlpm.DepreciationMonths,$C229&lt;=BL$8),$E229/_xlpm.DepreciationMonths,0))</f>
        <v>0</v>
      </c>
      <c r="BM229" s="507" cm="1">
        <f t="array" ref="BM229">_xlfn.LET(_xlpm.DepreciationMonths,INDEX(FixedAssets[Depreciation
/ Amortization Months],_xlfn.XMATCH($E$186,FixedAssets[Asset ID])),IF(AND((_xlfn.XMATCH(BM$8,$AH$8:$CC$8))-_xlfn.XMATCH($C229,$C$35:$C$82)+1&lt;=_xlpm.DepreciationMonths,$C229&lt;=BM$8),$E229/_xlpm.DepreciationMonths,0))</f>
        <v>0</v>
      </c>
      <c r="BN229" s="507" cm="1">
        <f t="array" ref="BN229">_xlfn.LET(_xlpm.DepreciationMonths,INDEX(FixedAssets[Depreciation
/ Amortization Months],_xlfn.XMATCH($E$186,FixedAssets[Asset ID])),IF(AND((_xlfn.XMATCH(BN$8,$AH$8:$CC$8))-_xlfn.XMATCH($C229,$C$35:$C$82)+1&lt;=_xlpm.DepreciationMonths,$C229&lt;=BN$8),$E229/_xlpm.DepreciationMonths,0))</f>
        <v>0</v>
      </c>
      <c r="BO229" s="507" cm="1">
        <f t="array" ref="BO229">_xlfn.LET(_xlpm.DepreciationMonths,INDEX(FixedAssets[Depreciation
/ Amortization Months],_xlfn.XMATCH($E$186,FixedAssets[Asset ID])),IF(AND((_xlfn.XMATCH(BO$8,$AH$8:$CC$8))-_xlfn.XMATCH($C229,$C$35:$C$82)+1&lt;=_xlpm.DepreciationMonths,$C229&lt;=BO$8),$E229/_xlpm.DepreciationMonths,0))</f>
        <v>0</v>
      </c>
      <c r="BP229" s="507" cm="1">
        <f t="array" ref="BP229">_xlfn.LET(_xlpm.DepreciationMonths,INDEX(FixedAssets[Depreciation
/ Amortization Months],_xlfn.XMATCH($E$186,FixedAssets[Asset ID])),IF(AND((_xlfn.XMATCH(BP$8,$AH$8:$CC$8))-_xlfn.XMATCH($C229,$C$35:$C$82)+1&lt;=_xlpm.DepreciationMonths,$C229&lt;=BP$8),$E229/_xlpm.DepreciationMonths,0))</f>
        <v>0</v>
      </c>
      <c r="BQ229" s="507" cm="1">
        <f t="array" ref="BQ229">_xlfn.LET(_xlpm.DepreciationMonths,INDEX(FixedAssets[Depreciation
/ Amortization Months],_xlfn.XMATCH($E$186,FixedAssets[Asset ID])),IF(AND((_xlfn.XMATCH(BQ$8,$AH$8:$CC$8))-_xlfn.XMATCH($C229,$C$35:$C$82)+1&lt;=_xlpm.DepreciationMonths,$C229&lt;=BQ$8),$E229/_xlpm.DepreciationMonths,0))</f>
        <v>0</v>
      </c>
      <c r="BR229" s="507" cm="1">
        <f t="array" ref="BR229">_xlfn.LET(_xlpm.DepreciationMonths,INDEX(FixedAssets[Depreciation
/ Amortization Months],_xlfn.XMATCH($E$186,FixedAssets[Asset ID])),IF(AND((_xlfn.XMATCH(BR$8,$AH$8:$CC$8))-_xlfn.XMATCH($C229,$C$35:$C$82)+1&lt;=_xlpm.DepreciationMonths,$C229&lt;=BR$8),$E229/_xlpm.DepreciationMonths,0))</f>
        <v>0</v>
      </c>
      <c r="BS229" s="507" cm="1">
        <f t="array" ref="BS229">_xlfn.LET(_xlpm.DepreciationMonths,INDEX(FixedAssets[Depreciation
/ Amortization Months],_xlfn.XMATCH($E$186,FixedAssets[Asset ID])),IF(AND((_xlfn.XMATCH(BS$8,$AH$8:$CC$8))-_xlfn.XMATCH($C229,$C$35:$C$82)+1&lt;=_xlpm.DepreciationMonths,$C229&lt;=BS$8),$E229/_xlpm.DepreciationMonths,0))</f>
        <v>0</v>
      </c>
      <c r="BT229" s="507" cm="1">
        <f t="array" ref="BT229">_xlfn.LET(_xlpm.DepreciationMonths,INDEX(FixedAssets[Depreciation
/ Amortization Months],_xlfn.XMATCH($E$186,FixedAssets[Asset ID])),IF(AND((_xlfn.XMATCH(BT$8,$AH$8:$CC$8))-_xlfn.XMATCH($C229,$C$35:$C$82)+1&lt;=_xlpm.DepreciationMonths,$C229&lt;=BT$8),$E229/_xlpm.DepreciationMonths,0))</f>
        <v>0</v>
      </c>
      <c r="BU229" s="507" cm="1">
        <f t="array" ref="BU229">_xlfn.LET(_xlpm.DepreciationMonths,INDEX(FixedAssets[Depreciation
/ Amortization Months],_xlfn.XMATCH($E$186,FixedAssets[Asset ID])),IF(AND((_xlfn.XMATCH(BU$8,$AH$8:$CC$8))-_xlfn.XMATCH($C229,$C$35:$C$82)+1&lt;=_xlpm.DepreciationMonths,$C229&lt;=BU$8),$E229/_xlpm.DepreciationMonths,0))</f>
        <v>0</v>
      </c>
      <c r="BV229" s="507" cm="1">
        <f t="array" ref="BV229">_xlfn.LET(_xlpm.DepreciationMonths,INDEX(FixedAssets[Depreciation
/ Amortization Months],_xlfn.XMATCH($E$186,FixedAssets[Asset ID])),IF(AND((_xlfn.XMATCH(BV$8,$AH$8:$CC$8))-_xlfn.XMATCH($C229,$C$35:$C$82)+1&lt;=_xlpm.DepreciationMonths,$C229&lt;=BV$8),$E229/_xlpm.DepreciationMonths,0))</f>
        <v>0</v>
      </c>
      <c r="BW229" s="507" cm="1">
        <f t="array" ref="BW229">_xlfn.LET(_xlpm.DepreciationMonths,INDEX(FixedAssets[Depreciation
/ Amortization Months],_xlfn.XMATCH($E$186,FixedAssets[Asset ID])),IF(AND((_xlfn.XMATCH(BW$8,$AH$8:$CC$8))-_xlfn.XMATCH($C229,$C$35:$C$82)+1&lt;=_xlpm.DepreciationMonths,$C229&lt;=BW$8),$E229/_xlpm.DepreciationMonths,0))</f>
        <v>0</v>
      </c>
      <c r="BX229" s="507" cm="1">
        <f t="array" ref="BX229">_xlfn.LET(_xlpm.DepreciationMonths,INDEX(FixedAssets[Depreciation
/ Amortization Months],_xlfn.XMATCH($E$186,FixedAssets[Asset ID])),IF(AND((_xlfn.XMATCH(BX$8,$AH$8:$CC$8))-_xlfn.XMATCH($C229,$C$35:$C$82)+1&lt;=_xlpm.DepreciationMonths,$C229&lt;=BX$8),$E229/_xlpm.DepreciationMonths,0))</f>
        <v>0</v>
      </c>
      <c r="BY229" s="507" cm="1">
        <f t="array" ref="BY229">_xlfn.LET(_xlpm.DepreciationMonths,INDEX(FixedAssets[Depreciation
/ Amortization Months],_xlfn.XMATCH($E$186,FixedAssets[Asset ID])),IF(AND((_xlfn.XMATCH(BY$8,$AH$8:$CC$8))-_xlfn.XMATCH($C229,$C$35:$C$82)+1&lt;=_xlpm.DepreciationMonths,$C229&lt;=BY$8),$E229/_xlpm.DepreciationMonths,0))</f>
        <v>0</v>
      </c>
      <c r="BZ229" s="507" cm="1">
        <f t="array" ref="BZ229">_xlfn.LET(_xlpm.DepreciationMonths,INDEX(FixedAssets[Depreciation
/ Amortization Months],_xlfn.XMATCH($E$186,FixedAssets[Asset ID])),IF(AND((_xlfn.XMATCH(BZ$8,$AH$8:$CC$8))-_xlfn.XMATCH($C229,$C$35:$C$82)+1&lt;=_xlpm.DepreciationMonths,$C229&lt;=BZ$8),$E229/_xlpm.DepreciationMonths,0))</f>
        <v>0</v>
      </c>
      <c r="CA229" s="507" cm="1">
        <f t="array" ref="CA229">_xlfn.LET(_xlpm.DepreciationMonths,INDEX(FixedAssets[Depreciation
/ Amortization Months],_xlfn.XMATCH($E$186,FixedAssets[Asset ID])),IF(AND((_xlfn.XMATCH(CA$8,$AH$8:$CC$8))-_xlfn.XMATCH($C229,$C$35:$C$82)+1&lt;=_xlpm.DepreciationMonths,$C229&lt;=CA$8),$E229/_xlpm.DepreciationMonths,0))</f>
        <v>0</v>
      </c>
      <c r="CB229" s="507" cm="1">
        <f t="array" ref="CB229">_xlfn.LET(_xlpm.DepreciationMonths,INDEX(FixedAssets[Depreciation
/ Amortization Months],_xlfn.XMATCH($E$186,FixedAssets[Asset ID])),IF(AND((_xlfn.XMATCH(CB$8,$AH$8:$CC$8))-_xlfn.XMATCH($C229,$C$35:$C$82)+1&lt;=_xlpm.DepreciationMonths,$C229&lt;=CB$8),$E229/_xlpm.DepreciationMonths,0))</f>
        <v>0</v>
      </c>
      <c r="CC229" s="507" cm="1">
        <f t="array" ref="CC229">_xlfn.LET(_xlpm.DepreciationMonths,INDEX(FixedAssets[Depreciation
/ Amortization Months],_xlfn.XMATCH($E$186,FixedAssets[Asset ID])),IF(AND((_xlfn.XMATCH(CC$8,$AH$8:$CC$8))-_xlfn.XMATCH($C229,$C$35:$C$82)+1&lt;=_xlpm.DepreciationMonths,$C229&lt;=CC$8),$E229/_xlpm.DepreciationMonths,0))</f>
        <v>0</v>
      </c>
    </row>
    <row r="230" spans="3:81" hidden="1" outlineLevel="2">
      <c r="C230" s="664">
        <f t="shared" si="256"/>
        <v>46234</v>
      </c>
      <c r="D230" s="508"/>
      <c r="E230" s="508" cm="1">
        <f t="array" ref="E230">SUMPRODUCT(($AH$26:$CC$31)*($AH$5:$CC$5=$C230)*($E$26:$E$31=E$186))-SUMPRODUCT(($AH$26:$CC$31)*($AH$5:$CC$5=EOMONTH($C230,-1))*($E$26:$E$31=E$186))</f>
        <v>0</v>
      </c>
      <c r="F230" s="508"/>
      <c r="G230" s="508"/>
      <c r="H230" s="508"/>
      <c r="I230" s="508"/>
      <c r="J230" s="504">
        <f t="shared" si="254"/>
        <v>0</v>
      </c>
      <c r="K230" s="504">
        <f t="shared" si="254"/>
        <v>0</v>
      </c>
      <c r="L230" s="504">
        <f t="shared" si="254"/>
        <v>0</v>
      </c>
      <c r="M230" s="504">
        <f t="shared" si="254"/>
        <v>0</v>
      </c>
      <c r="N230" s="504"/>
      <c r="O230" s="504"/>
      <c r="P230" s="504">
        <f t="shared" si="260"/>
        <v>0</v>
      </c>
      <c r="Q230" s="504">
        <f t="shared" si="260"/>
        <v>0</v>
      </c>
      <c r="R230" s="504">
        <f t="shared" si="260"/>
        <v>0</v>
      </c>
      <c r="S230" s="504">
        <f t="shared" si="260"/>
        <v>0</v>
      </c>
      <c r="T230" s="504">
        <f t="shared" si="260"/>
        <v>0</v>
      </c>
      <c r="U230" s="504">
        <f t="shared" si="260"/>
        <v>0</v>
      </c>
      <c r="V230" s="504">
        <f t="shared" si="260"/>
        <v>0</v>
      </c>
      <c r="W230" s="504">
        <f t="shared" si="260"/>
        <v>0</v>
      </c>
      <c r="X230" s="504">
        <f t="shared" si="260"/>
        <v>0</v>
      </c>
      <c r="Y230" s="504">
        <f t="shared" si="260"/>
        <v>0</v>
      </c>
      <c r="Z230" s="504">
        <f t="shared" si="260"/>
        <v>0</v>
      </c>
      <c r="AA230" s="504">
        <f t="shared" si="260"/>
        <v>0</v>
      </c>
      <c r="AB230" s="504">
        <f t="shared" si="260"/>
        <v>0</v>
      </c>
      <c r="AC230" s="504">
        <f t="shared" si="260"/>
        <v>0</v>
      </c>
      <c r="AD230" s="504">
        <f t="shared" si="260"/>
        <v>0</v>
      </c>
      <c r="AE230" s="504">
        <f t="shared" si="260"/>
        <v>0</v>
      </c>
      <c r="AF230" s="508"/>
      <c r="AG230" s="508"/>
      <c r="AH230" s="507" cm="1">
        <f t="array" ref="AH230">_xlfn.LET(_xlpm.DepreciationMonths,INDEX(FixedAssets[Depreciation
/ Amortization Months],_xlfn.XMATCH($E$186,FixedAssets[Asset ID])),IF(AND((_xlfn.XMATCH(AH$8,$AH$8:$CC$8))-_xlfn.XMATCH($C230,$C$35:$C$82)+1&lt;=_xlpm.DepreciationMonths,$C230&lt;=AH$8),$E230/_xlpm.DepreciationMonths,0))</f>
        <v>0</v>
      </c>
      <c r="AI230" s="507" cm="1">
        <f t="array" ref="AI230">_xlfn.LET(_xlpm.DepreciationMonths,INDEX(FixedAssets[Depreciation
/ Amortization Months],_xlfn.XMATCH($E$186,FixedAssets[Asset ID])),IF(AND((_xlfn.XMATCH(AI$8,$AH$8:$CC$8))-_xlfn.XMATCH($C230,$C$35:$C$82)+1&lt;=_xlpm.DepreciationMonths,$C230&lt;=AI$8),$E230/_xlpm.DepreciationMonths,0))</f>
        <v>0</v>
      </c>
      <c r="AJ230" s="507" cm="1">
        <f t="array" ref="AJ230">_xlfn.LET(_xlpm.DepreciationMonths,INDEX(FixedAssets[Depreciation
/ Amortization Months],_xlfn.XMATCH($E$186,FixedAssets[Asset ID])),IF(AND((_xlfn.XMATCH(AJ$8,$AH$8:$CC$8))-_xlfn.XMATCH($C230,$C$35:$C$82)+1&lt;=_xlpm.DepreciationMonths,$C230&lt;=AJ$8),$E230/_xlpm.DepreciationMonths,0))</f>
        <v>0</v>
      </c>
      <c r="AK230" s="507" cm="1">
        <f t="array" ref="AK230">_xlfn.LET(_xlpm.DepreciationMonths,INDEX(FixedAssets[Depreciation
/ Amortization Months],_xlfn.XMATCH($E$186,FixedAssets[Asset ID])),IF(AND((_xlfn.XMATCH(AK$8,$AH$8:$CC$8))-_xlfn.XMATCH($C230,$C$35:$C$82)+1&lt;=_xlpm.DepreciationMonths,$C230&lt;=AK$8),$E230/_xlpm.DepreciationMonths,0))</f>
        <v>0</v>
      </c>
      <c r="AL230" s="507" cm="1">
        <f t="array" ref="AL230">_xlfn.LET(_xlpm.DepreciationMonths,INDEX(FixedAssets[Depreciation
/ Amortization Months],_xlfn.XMATCH($E$186,FixedAssets[Asset ID])),IF(AND((_xlfn.XMATCH(AL$8,$AH$8:$CC$8))-_xlfn.XMATCH($C230,$C$35:$C$82)+1&lt;=_xlpm.DepreciationMonths,$C230&lt;=AL$8),$E230/_xlpm.DepreciationMonths,0))</f>
        <v>0</v>
      </c>
      <c r="AM230" s="507" cm="1">
        <f t="array" ref="AM230">_xlfn.LET(_xlpm.DepreciationMonths,INDEX(FixedAssets[Depreciation
/ Amortization Months],_xlfn.XMATCH($E$186,FixedAssets[Asset ID])),IF(AND((_xlfn.XMATCH(AM$8,$AH$8:$CC$8))-_xlfn.XMATCH($C230,$C$35:$C$82)+1&lt;=_xlpm.DepreciationMonths,$C230&lt;=AM$8),$E230/_xlpm.DepreciationMonths,0))</f>
        <v>0</v>
      </c>
      <c r="AN230" s="507" cm="1">
        <f t="array" ref="AN230">_xlfn.LET(_xlpm.DepreciationMonths,INDEX(FixedAssets[Depreciation
/ Amortization Months],_xlfn.XMATCH($E$186,FixedAssets[Asset ID])),IF(AND((_xlfn.XMATCH(AN$8,$AH$8:$CC$8))-_xlfn.XMATCH($C230,$C$35:$C$82)+1&lt;=_xlpm.DepreciationMonths,$C230&lt;=AN$8),$E230/_xlpm.DepreciationMonths,0))</f>
        <v>0</v>
      </c>
      <c r="AO230" s="507" cm="1">
        <f t="array" ref="AO230">_xlfn.LET(_xlpm.DepreciationMonths,INDEX(FixedAssets[Depreciation
/ Amortization Months],_xlfn.XMATCH($E$186,FixedAssets[Asset ID])),IF(AND((_xlfn.XMATCH(AO$8,$AH$8:$CC$8))-_xlfn.XMATCH($C230,$C$35:$C$82)+1&lt;=_xlpm.DepreciationMonths,$C230&lt;=AO$8),$E230/_xlpm.DepreciationMonths,0))</f>
        <v>0</v>
      </c>
      <c r="AP230" s="507" cm="1">
        <f t="array" ref="AP230">_xlfn.LET(_xlpm.DepreciationMonths,INDEX(FixedAssets[Depreciation
/ Amortization Months],_xlfn.XMATCH($E$186,FixedAssets[Asset ID])),IF(AND((_xlfn.XMATCH(AP$8,$AH$8:$CC$8))-_xlfn.XMATCH($C230,$C$35:$C$82)+1&lt;=_xlpm.DepreciationMonths,$C230&lt;=AP$8),$E230/_xlpm.DepreciationMonths,0))</f>
        <v>0</v>
      </c>
      <c r="AQ230" s="507" cm="1">
        <f t="array" ref="AQ230">_xlfn.LET(_xlpm.DepreciationMonths,INDEX(FixedAssets[Depreciation
/ Amortization Months],_xlfn.XMATCH($E$186,FixedAssets[Asset ID])),IF(AND((_xlfn.XMATCH(AQ$8,$AH$8:$CC$8))-_xlfn.XMATCH($C230,$C$35:$C$82)+1&lt;=_xlpm.DepreciationMonths,$C230&lt;=AQ$8),$E230/_xlpm.DepreciationMonths,0))</f>
        <v>0</v>
      </c>
      <c r="AR230" s="507" cm="1">
        <f t="array" ref="AR230">_xlfn.LET(_xlpm.DepreciationMonths,INDEX(FixedAssets[Depreciation
/ Amortization Months],_xlfn.XMATCH($E$186,FixedAssets[Asset ID])),IF(AND((_xlfn.XMATCH(AR$8,$AH$8:$CC$8))-_xlfn.XMATCH($C230,$C$35:$C$82)+1&lt;=_xlpm.DepreciationMonths,$C230&lt;=AR$8),$E230/_xlpm.DepreciationMonths,0))</f>
        <v>0</v>
      </c>
      <c r="AS230" s="507" cm="1">
        <f t="array" ref="AS230">_xlfn.LET(_xlpm.DepreciationMonths,INDEX(FixedAssets[Depreciation
/ Amortization Months],_xlfn.XMATCH($E$186,FixedAssets[Asset ID])),IF(AND((_xlfn.XMATCH(AS$8,$AH$8:$CC$8))-_xlfn.XMATCH($C230,$C$35:$C$82)+1&lt;=_xlpm.DepreciationMonths,$C230&lt;=AS$8),$E230/_xlpm.DepreciationMonths,0))</f>
        <v>0</v>
      </c>
      <c r="AT230" s="507" cm="1">
        <f t="array" ref="AT230">_xlfn.LET(_xlpm.DepreciationMonths,INDEX(FixedAssets[Depreciation
/ Amortization Months],_xlfn.XMATCH($E$186,FixedAssets[Asset ID])),IF(AND((_xlfn.XMATCH(AT$8,$AH$8:$CC$8))-_xlfn.XMATCH($C230,$C$35:$C$82)+1&lt;=_xlpm.DepreciationMonths,$C230&lt;=AT$8),$E230/_xlpm.DepreciationMonths,0))</f>
        <v>0</v>
      </c>
      <c r="AU230" s="507" cm="1">
        <f t="array" ref="AU230">_xlfn.LET(_xlpm.DepreciationMonths,INDEX(FixedAssets[Depreciation
/ Amortization Months],_xlfn.XMATCH($E$186,FixedAssets[Asset ID])),IF(AND((_xlfn.XMATCH(AU$8,$AH$8:$CC$8))-_xlfn.XMATCH($C230,$C$35:$C$82)+1&lt;=_xlpm.DepreciationMonths,$C230&lt;=AU$8),$E230/_xlpm.DepreciationMonths,0))</f>
        <v>0</v>
      </c>
      <c r="AV230" s="507" cm="1">
        <f t="array" ref="AV230">_xlfn.LET(_xlpm.DepreciationMonths,INDEX(FixedAssets[Depreciation
/ Amortization Months],_xlfn.XMATCH($E$186,FixedAssets[Asset ID])),IF(AND((_xlfn.XMATCH(AV$8,$AH$8:$CC$8))-_xlfn.XMATCH($C230,$C$35:$C$82)+1&lt;=_xlpm.DepreciationMonths,$C230&lt;=AV$8),$E230/_xlpm.DepreciationMonths,0))</f>
        <v>0</v>
      </c>
      <c r="AW230" s="507" cm="1">
        <f t="array" ref="AW230">_xlfn.LET(_xlpm.DepreciationMonths,INDEX(FixedAssets[Depreciation
/ Amortization Months],_xlfn.XMATCH($E$186,FixedAssets[Asset ID])),IF(AND((_xlfn.XMATCH(AW$8,$AH$8:$CC$8))-_xlfn.XMATCH($C230,$C$35:$C$82)+1&lt;=_xlpm.DepreciationMonths,$C230&lt;=AW$8),$E230/_xlpm.DepreciationMonths,0))</f>
        <v>0</v>
      </c>
      <c r="AX230" s="507" cm="1">
        <f t="array" ref="AX230">_xlfn.LET(_xlpm.DepreciationMonths,INDEX(FixedAssets[Depreciation
/ Amortization Months],_xlfn.XMATCH($E$186,FixedAssets[Asset ID])),IF(AND((_xlfn.XMATCH(AX$8,$AH$8:$CC$8))-_xlfn.XMATCH($C230,$C$35:$C$82)+1&lt;=_xlpm.DepreciationMonths,$C230&lt;=AX$8),$E230/_xlpm.DepreciationMonths,0))</f>
        <v>0</v>
      </c>
      <c r="AY230" s="507" cm="1">
        <f t="array" ref="AY230">_xlfn.LET(_xlpm.DepreciationMonths,INDEX(FixedAssets[Depreciation
/ Amortization Months],_xlfn.XMATCH($E$186,FixedAssets[Asset ID])),IF(AND((_xlfn.XMATCH(AY$8,$AH$8:$CC$8))-_xlfn.XMATCH($C230,$C$35:$C$82)+1&lt;=_xlpm.DepreciationMonths,$C230&lt;=AY$8),$E230/_xlpm.DepreciationMonths,0))</f>
        <v>0</v>
      </c>
      <c r="AZ230" s="507" cm="1">
        <f t="array" ref="AZ230">_xlfn.LET(_xlpm.DepreciationMonths,INDEX(FixedAssets[Depreciation
/ Amortization Months],_xlfn.XMATCH($E$186,FixedAssets[Asset ID])),IF(AND((_xlfn.XMATCH(AZ$8,$AH$8:$CC$8))-_xlfn.XMATCH($C230,$C$35:$C$82)+1&lt;=_xlpm.DepreciationMonths,$C230&lt;=AZ$8),$E230/_xlpm.DepreciationMonths,0))</f>
        <v>0</v>
      </c>
      <c r="BA230" s="507" cm="1">
        <f t="array" ref="BA230">_xlfn.LET(_xlpm.DepreciationMonths,INDEX(FixedAssets[Depreciation
/ Amortization Months],_xlfn.XMATCH($E$186,FixedAssets[Asset ID])),IF(AND((_xlfn.XMATCH(BA$8,$AH$8:$CC$8))-_xlfn.XMATCH($C230,$C$35:$C$82)+1&lt;=_xlpm.DepreciationMonths,$C230&lt;=BA$8),$E230/_xlpm.DepreciationMonths,0))</f>
        <v>0</v>
      </c>
      <c r="BB230" s="507" cm="1">
        <f t="array" ref="BB230">_xlfn.LET(_xlpm.DepreciationMonths,INDEX(FixedAssets[Depreciation
/ Amortization Months],_xlfn.XMATCH($E$186,FixedAssets[Asset ID])),IF(AND((_xlfn.XMATCH(BB$8,$AH$8:$CC$8))-_xlfn.XMATCH($C230,$C$35:$C$82)+1&lt;=_xlpm.DepreciationMonths,$C230&lt;=BB$8),$E230/_xlpm.DepreciationMonths,0))</f>
        <v>0</v>
      </c>
      <c r="BC230" s="507" cm="1">
        <f t="array" ref="BC230">_xlfn.LET(_xlpm.DepreciationMonths,INDEX(FixedAssets[Depreciation
/ Amortization Months],_xlfn.XMATCH($E$186,FixedAssets[Asset ID])),IF(AND((_xlfn.XMATCH(BC$8,$AH$8:$CC$8))-_xlfn.XMATCH($C230,$C$35:$C$82)+1&lt;=_xlpm.DepreciationMonths,$C230&lt;=BC$8),$E230/_xlpm.DepreciationMonths,0))</f>
        <v>0</v>
      </c>
      <c r="BD230" s="507" cm="1">
        <f t="array" ref="BD230">_xlfn.LET(_xlpm.DepreciationMonths,INDEX(FixedAssets[Depreciation
/ Amortization Months],_xlfn.XMATCH($E$186,FixedAssets[Asset ID])),IF(AND((_xlfn.XMATCH(BD$8,$AH$8:$CC$8))-_xlfn.XMATCH($C230,$C$35:$C$82)+1&lt;=_xlpm.DepreciationMonths,$C230&lt;=BD$8),$E230/_xlpm.DepreciationMonths,0))</f>
        <v>0</v>
      </c>
      <c r="BE230" s="507" cm="1">
        <f t="array" ref="BE230">_xlfn.LET(_xlpm.DepreciationMonths,INDEX(FixedAssets[Depreciation
/ Amortization Months],_xlfn.XMATCH($E$186,FixedAssets[Asset ID])),IF(AND((_xlfn.XMATCH(BE$8,$AH$8:$CC$8))-_xlfn.XMATCH($C230,$C$35:$C$82)+1&lt;=_xlpm.DepreciationMonths,$C230&lt;=BE$8),$E230/_xlpm.DepreciationMonths,0))</f>
        <v>0</v>
      </c>
      <c r="BF230" s="507" cm="1">
        <f t="array" ref="BF230">_xlfn.LET(_xlpm.DepreciationMonths,INDEX(FixedAssets[Depreciation
/ Amortization Months],_xlfn.XMATCH($E$186,FixedAssets[Asset ID])),IF(AND((_xlfn.XMATCH(BF$8,$AH$8:$CC$8))-_xlfn.XMATCH($C230,$C$35:$C$82)+1&lt;=_xlpm.DepreciationMonths,$C230&lt;=BF$8),$E230/_xlpm.DepreciationMonths,0))</f>
        <v>0</v>
      </c>
      <c r="BG230" s="507" cm="1">
        <f t="array" ref="BG230">_xlfn.LET(_xlpm.DepreciationMonths,INDEX(FixedAssets[Depreciation
/ Amortization Months],_xlfn.XMATCH($E$186,FixedAssets[Asset ID])),IF(AND((_xlfn.XMATCH(BG$8,$AH$8:$CC$8))-_xlfn.XMATCH($C230,$C$35:$C$82)+1&lt;=_xlpm.DepreciationMonths,$C230&lt;=BG$8),$E230/_xlpm.DepreciationMonths,0))</f>
        <v>0</v>
      </c>
      <c r="BH230" s="507" cm="1">
        <f t="array" ref="BH230">_xlfn.LET(_xlpm.DepreciationMonths,INDEX(FixedAssets[Depreciation
/ Amortization Months],_xlfn.XMATCH($E$186,FixedAssets[Asset ID])),IF(AND((_xlfn.XMATCH(BH$8,$AH$8:$CC$8))-_xlfn.XMATCH($C230,$C$35:$C$82)+1&lt;=_xlpm.DepreciationMonths,$C230&lt;=BH$8),$E230/_xlpm.DepreciationMonths,0))</f>
        <v>0</v>
      </c>
      <c r="BI230" s="507" cm="1">
        <f t="array" ref="BI230">_xlfn.LET(_xlpm.DepreciationMonths,INDEX(FixedAssets[Depreciation
/ Amortization Months],_xlfn.XMATCH($E$186,FixedAssets[Asset ID])),IF(AND((_xlfn.XMATCH(BI$8,$AH$8:$CC$8))-_xlfn.XMATCH($C230,$C$35:$C$82)+1&lt;=_xlpm.DepreciationMonths,$C230&lt;=BI$8),$E230/_xlpm.DepreciationMonths,0))</f>
        <v>0</v>
      </c>
      <c r="BJ230" s="507" cm="1">
        <f t="array" ref="BJ230">_xlfn.LET(_xlpm.DepreciationMonths,INDEX(FixedAssets[Depreciation
/ Amortization Months],_xlfn.XMATCH($E$186,FixedAssets[Asset ID])),IF(AND((_xlfn.XMATCH(BJ$8,$AH$8:$CC$8))-_xlfn.XMATCH($C230,$C$35:$C$82)+1&lt;=_xlpm.DepreciationMonths,$C230&lt;=BJ$8),$E230/_xlpm.DepreciationMonths,0))</f>
        <v>0</v>
      </c>
      <c r="BK230" s="507" cm="1">
        <f t="array" ref="BK230">_xlfn.LET(_xlpm.DepreciationMonths,INDEX(FixedAssets[Depreciation
/ Amortization Months],_xlfn.XMATCH($E$186,FixedAssets[Asset ID])),IF(AND((_xlfn.XMATCH(BK$8,$AH$8:$CC$8))-_xlfn.XMATCH($C230,$C$35:$C$82)+1&lt;=_xlpm.DepreciationMonths,$C230&lt;=BK$8),$E230/_xlpm.DepreciationMonths,0))</f>
        <v>0</v>
      </c>
      <c r="BL230" s="507" cm="1">
        <f t="array" ref="BL230">_xlfn.LET(_xlpm.DepreciationMonths,INDEX(FixedAssets[Depreciation
/ Amortization Months],_xlfn.XMATCH($E$186,FixedAssets[Asset ID])),IF(AND((_xlfn.XMATCH(BL$8,$AH$8:$CC$8))-_xlfn.XMATCH($C230,$C$35:$C$82)+1&lt;=_xlpm.DepreciationMonths,$C230&lt;=BL$8),$E230/_xlpm.DepreciationMonths,0))</f>
        <v>0</v>
      </c>
      <c r="BM230" s="507" cm="1">
        <f t="array" ref="BM230">_xlfn.LET(_xlpm.DepreciationMonths,INDEX(FixedAssets[Depreciation
/ Amortization Months],_xlfn.XMATCH($E$186,FixedAssets[Asset ID])),IF(AND((_xlfn.XMATCH(BM$8,$AH$8:$CC$8))-_xlfn.XMATCH($C230,$C$35:$C$82)+1&lt;=_xlpm.DepreciationMonths,$C230&lt;=BM$8),$E230/_xlpm.DepreciationMonths,0))</f>
        <v>0</v>
      </c>
      <c r="BN230" s="507" cm="1">
        <f t="array" ref="BN230">_xlfn.LET(_xlpm.DepreciationMonths,INDEX(FixedAssets[Depreciation
/ Amortization Months],_xlfn.XMATCH($E$186,FixedAssets[Asset ID])),IF(AND((_xlfn.XMATCH(BN$8,$AH$8:$CC$8))-_xlfn.XMATCH($C230,$C$35:$C$82)+1&lt;=_xlpm.DepreciationMonths,$C230&lt;=BN$8),$E230/_xlpm.DepreciationMonths,0))</f>
        <v>0</v>
      </c>
      <c r="BO230" s="507" cm="1">
        <f t="array" ref="BO230">_xlfn.LET(_xlpm.DepreciationMonths,INDEX(FixedAssets[Depreciation
/ Amortization Months],_xlfn.XMATCH($E$186,FixedAssets[Asset ID])),IF(AND((_xlfn.XMATCH(BO$8,$AH$8:$CC$8))-_xlfn.XMATCH($C230,$C$35:$C$82)+1&lt;=_xlpm.DepreciationMonths,$C230&lt;=BO$8),$E230/_xlpm.DepreciationMonths,0))</f>
        <v>0</v>
      </c>
      <c r="BP230" s="507" cm="1">
        <f t="array" ref="BP230">_xlfn.LET(_xlpm.DepreciationMonths,INDEX(FixedAssets[Depreciation
/ Amortization Months],_xlfn.XMATCH($E$186,FixedAssets[Asset ID])),IF(AND((_xlfn.XMATCH(BP$8,$AH$8:$CC$8))-_xlfn.XMATCH($C230,$C$35:$C$82)+1&lt;=_xlpm.DepreciationMonths,$C230&lt;=BP$8),$E230/_xlpm.DepreciationMonths,0))</f>
        <v>0</v>
      </c>
      <c r="BQ230" s="507" cm="1">
        <f t="array" ref="BQ230">_xlfn.LET(_xlpm.DepreciationMonths,INDEX(FixedAssets[Depreciation
/ Amortization Months],_xlfn.XMATCH($E$186,FixedAssets[Asset ID])),IF(AND((_xlfn.XMATCH(BQ$8,$AH$8:$CC$8))-_xlfn.XMATCH($C230,$C$35:$C$82)+1&lt;=_xlpm.DepreciationMonths,$C230&lt;=BQ$8),$E230/_xlpm.DepreciationMonths,0))</f>
        <v>0</v>
      </c>
      <c r="BR230" s="507" cm="1">
        <f t="array" ref="BR230">_xlfn.LET(_xlpm.DepreciationMonths,INDEX(FixedAssets[Depreciation
/ Amortization Months],_xlfn.XMATCH($E$186,FixedAssets[Asset ID])),IF(AND((_xlfn.XMATCH(BR$8,$AH$8:$CC$8))-_xlfn.XMATCH($C230,$C$35:$C$82)+1&lt;=_xlpm.DepreciationMonths,$C230&lt;=BR$8),$E230/_xlpm.DepreciationMonths,0))</f>
        <v>0</v>
      </c>
      <c r="BS230" s="507" cm="1">
        <f t="array" ref="BS230">_xlfn.LET(_xlpm.DepreciationMonths,INDEX(FixedAssets[Depreciation
/ Amortization Months],_xlfn.XMATCH($E$186,FixedAssets[Asset ID])),IF(AND((_xlfn.XMATCH(BS$8,$AH$8:$CC$8))-_xlfn.XMATCH($C230,$C$35:$C$82)+1&lt;=_xlpm.DepreciationMonths,$C230&lt;=BS$8),$E230/_xlpm.DepreciationMonths,0))</f>
        <v>0</v>
      </c>
      <c r="BT230" s="507" cm="1">
        <f t="array" ref="BT230">_xlfn.LET(_xlpm.DepreciationMonths,INDEX(FixedAssets[Depreciation
/ Amortization Months],_xlfn.XMATCH($E$186,FixedAssets[Asset ID])),IF(AND((_xlfn.XMATCH(BT$8,$AH$8:$CC$8))-_xlfn.XMATCH($C230,$C$35:$C$82)+1&lt;=_xlpm.DepreciationMonths,$C230&lt;=BT$8),$E230/_xlpm.DepreciationMonths,0))</f>
        <v>0</v>
      </c>
      <c r="BU230" s="507" cm="1">
        <f t="array" ref="BU230">_xlfn.LET(_xlpm.DepreciationMonths,INDEX(FixedAssets[Depreciation
/ Amortization Months],_xlfn.XMATCH($E$186,FixedAssets[Asset ID])),IF(AND((_xlfn.XMATCH(BU$8,$AH$8:$CC$8))-_xlfn.XMATCH($C230,$C$35:$C$82)+1&lt;=_xlpm.DepreciationMonths,$C230&lt;=BU$8),$E230/_xlpm.DepreciationMonths,0))</f>
        <v>0</v>
      </c>
      <c r="BV230" s="507" cm="1">
        <f t="array" ref="BV230">_xlfn.LET(_xlpm.DepreciationMonths,INDEX(FixedAssets[Depreciation
/ Amortization Months],_xlfn.XMATCH($E$186,FixedAssets[Asset ID])),IF(AND((_xlfn.XMATCH(BV$8,$AH$8:$CC$8))-_xlfn.XMATCH($C230,$C$35:$C$82)+1&lt;=_xlpm.DepreciationMonths,$C230&lt;=BV$8),$E230/_xlpm.DepreciationMonths,0))</f>
        <v>0</v>
      </c>
      <c r="BW230" s="507" cm="1">
        <f t="array" ref="BW230">_xlfn.LET(_xlpm.DepreciationMonths,INDEX(FixedAssets[Depreciation
/ Amortization Months],_xlfn.XMATCH($E$186,FixedAssets[Asset ID])),IF(AND((_xlfn.XMATCH(BW$8,$AH$8:$CC$8))-_xlfn.XMATCH($C230,$C$35:$C$82)+1&lt;=_xlpm.DepreciationMonths,$C230&lt;=BW$8),$E230/_xlpm.DepreciationMonths,0))</f>
        <v>0</v>
      </c>
      <c r="BX230" s="507" cm="1">
        <f t="array" ref="BX230">_xlfn.LET(_xlpm.DepreciationMonths,INDEX(FixedAssets[Depreciation
/ Amortization Months],_xlfn.XMATCH($E$186,FixedAssets[Asset ID])),IF(AND((_xlfn.XMATCH(BX$8,$AH$8:$CC$8))-_xlfn.XMATCH($C230,$C$35:$C$82)+1&lt;=_xlpm.DepreciationMonths,$C230&lt;=BX$8),$E230/_xlpm.DepreciationMonths,0))</f>
        <v>0</v>
      </c>
      <c r="BY230" s="507" cm="1">
        <f t="array" ref="BY230">_xlfn.LET(_xlpm.DepreciationMonths,INDEX(FixedAssets[Depreciation
/ Amortization Months],_xlfn.XMATCH($E$186,FixedAssets[Asset ID])),IF(AND((_xlfn.XMATCH(BY$8,$AH$8:$CC$8))-_xlfn.XMATCH($C230,$C$35:$C$82)+1&lt;=_xlpm.DepreciationMonths,$C230&lt;=BY$8),$E230/_xlpm.DepreciationMonths,0))</f>
        <v>0</v>
      </c>
      <c r="BZ230" s="507" cm="1">
        <f t="array" ref="BZ230">_xlfn.LET(_xlpm.DepreciationMonths,INDEX(FixedAssets[Depreciation
/ Amortization Months],_xlfn.XMATCH($E$186,FixedAssets[Asset ID])),IF(AND((_xlfn.XMATCH(BZ$8,$AH$8:$CC$8))-_xlfn.XMATCH($C230,$C$35:$C$82)+1&lt;=_xlpm.DepreciationMonths,$C230&lt;=BZ$8),$E230/_xlpm.DepreciationMonths,0))</f>
        <v>0</v>
      </c>
      <c r="CA230" s="507" cm="1">
        <f t="array" ref="CA230">_xlfn.LET(_xlpm.DepreciationMonths,INDEX(FixedAssets[Depreciation
/ Amortization Months],_xlfn.XMATCH($E$186,FixedAssets[Asset ID])),IF(AND((_xlfn.XMATCH(CA$8,$AH$8:$CC$8))-_xlfn.XMATCH($C230,$C$35:$C$82)+1&lt;=_xlpm.DepreciationMonths,$C230&lt;=CA$8),$E230/_xlpm.DepreciationMonths,0))</f>
        <v>0</v>
      </c>
      <c r="CB230" s="507" cm="1">
        <f t="array" ref="CB230">_xlfn.LET(_xlpm.DepreciationMonths,INDEX(FixedAssets[Depreciation
/ Amortization Months],_xlfn.XMATCH($E$186,FixedAssets[Asset ID])),IF(AND((_xlfn.XMATCH(CB$8,$AH$8:$CC$8))-_xlfn.XMATCH($C230,$C$35:$C$82)+1&lt;=_xlpm.DepreciationMonths,$C230&lt;=CB$8),$E230/_xlpm.DepreciationMonths,0))</f>
        <v>0</v>
      </c>
      <c r="CC230" s="507" cm="1">
        <f t="array" ref="CC230">_xlfn.LET(_xlpm.DepreciationMonths,INDEX(FixedAssets[Depreciation
/ Amortization Months],_xlfn.XMATCH($E$186,FixedAssets[Asset ID])),IF(AND((_xlfn.XMATCH(CC$8,$AH$8:$CC$8))-_xlfn.XMATCH($C230,$C$35:$C$82)+1&lt;=_xlpm.DepreciationMonths,$C230&lt;=CC$8),$E230/_xlpm.DepreciationMonths,0))</f>
        <v>0</v>
      </c>
    </row>
    <row r="231" spans="3:81" hidden="1" outlineLevel="2">
      <c r="C231" s="664">
        <f t="shared" si="256"/>
        <v>46265</v>
      </c>
      <c r="D231" s="508"/>
      <c r="E231" s="508" cm="1">
        <f t="array" ref="E231">SUMPRODUCT(($AH$26:$CC$31)*($AH$5:$CC$5=$C231)*($E$26:$E$31=E$186))-SUMPRODUCT(($AH$26:$CC$31)*($AH$5:$CC$5=EOMONTH($C231,-1))*($E$26:$E$31=E$186))</f>
        <v>0</v>
      </c>
      <c r="F231" s="508"/>
      <c r="G231" s="508"/>
      <c r="H231" s="508"/>
      <c r="I231" s="508"/>
      <c r="J231" s="504">
        <f t="shared" si="254"/>
        <v>0</v>
      </c>
      <c r="K231" s="504">
        <f t="shared" si="254"/>
        <v>0</v>
      </c>
      <c r="L231" s="504">
        <f t="shared" si="254"/>
        <v>0</v>
      </c>
      <c r="M231" s="504">
        <f t="shared" si="254"/>
        <v>0</v>
      </c>
      <c r="N231" s="504"/>
      <c r="O231" s="504"/>
      <c r="P231" s="504">
        <f t="shared" si="260"/>
        <v>0</v>
      </c>
      <c r="Q231" s="504">
        <f t="shared" si="260"/>
        <v>0</v>
      </c>
      <c r="R231" s="504">
        <f t="shared" si="260"/>
        <v>0</v>
      </c>
      <c r="S231" s="504">
        <f t="shared" si="260"/>
        <v>0</v>
      </c>
      <c r="T231" s="504">
        <f t="shared" si="260"/>
        <v>0</v>
      </c>
      <c r="U231" s="504">
        <f t="shared" si="260"/>
        <v>0</v>
      </c>
      <c r="V231" s="504">
        <f t="shared" si="260"/>
        <v>0</v>
      </c>
      <c r="W231" s="504">
        <f t="shared" si="260"/>
        <v>0</v>
      </c>
      <c r="X231" s="504">
        <f t="shared" si="260"/>
        <v>0</v>
      </c>
      <c r="Y231" s="504">
        <f t="shared" si="260"/>
        <v>0</v>
      </c>
      <c r="Z231" s="504">
        <f t="shared" si="260"/>
        <v>0</v>
      </c>
      <c r="AA231" s="504">
        <f t="shared" si="260"/>
        <v>0</v>
      </c>
      <c r="AB231" s="504">
        <f t="shared" si="260"/>
        <v>0</v>
      </c>
      <c r="AC231" s="504">
        <f t="shared" si="260"/>
        <v>0</v>
      </c>
      <c r="AD231" s="504">
        <f t="shared" si="260"/>
        <v>0</v>
      </c>
      <c r="AE231" s="504">
        <f t="shared" si="260"/>
        <v>0</v>
      </c>
      <c r="AF231" s="508"/>
      <c r="AG231" s="508"/>
      <c r="AH231" s="507" cm="1">
        <f t="array" ref="AH231">_xlfn.LET(_xlpm.DepreciationMonths,INDEX(FixedAssets[Depreciation
/ Amortization Months],_xlfn.XMATCH($E$186,FixedAssets[Asset ID])),IF(AND((_xlfn.XMATCH(AH$8,$AH$8:$CC$8))-_xlfn.XMATCH($C231,$C$35:$C$82)+1&lt;=_xlpm.DepreciationMonths,$C231&lt;=AH$8),$E231/_xlpm.DepreciationMonths,0))</f>
        <v>0</v>
      </c>
      <c r="AI231" s="507" cm="1">
        <f t="array" ref="AI231">_xlfn.LET(_xlpm.DepreciationMonths,INDEX(FixedAssets[Depreciation
/ Amortization Months],_xlfn.XMATCH($E$186,FixedAssets[Asset ID])),IF(AND((_xlfn.XMATCH(AI$8,$AH$8:$CC$8))-_xlfn.XMATCH($C231,$C$35:$C$82)+1&lt;=_xlpm.DepreciationMonths,$C231&lt;=AI$8),$E231/_xlpm.DepreciationMonths,0))</f>
        <v>0</v>
      </c>
      <c r="AJ231" s="507" cm="1">
        <f t="array" ref="AJ231">_xlfn.LET(_xlpm.DepreciationMonths,INDEX(FixedAssets[Depreciation
/ Amortization Months],_xlfn.XMATCH($E$186,FixedAssets[Asset ID])),IF(AND((_xlfn.XMATCH(AJ$8,$AH$8:$CC$8))-_xlfn.XMATCH($C231,$C$35:$C$82)+1&lt;=_xlpm.DepreciationMonths,$C231&lt;=AJ$8),$E231/_xlpm.DepreciationMonths,0))</f>
        <v>0</v>
      </c>
      <c r="AK231" s="507" cm="1">
        <f t="array" ref="AK231">_xlfn.LET(_xlpm.DepreciationMonths,INDEX(FixedAssets[Depreciation
/ Amortization Months],_xlfn.XMATCH($E$186,FixedAssets[Asset ID])),IF(AND((_xlfn.XMATCH(AK$8,$AH$8:$CC$8))-_xlfn.XMATCH($C231,$C$35:$C$82)+1&lt;=_xlpm.DepreciationMonths,$C231&lt;=AK$8),$E231/_xlpm.DepreciationMonths,0))</f>
        <v>0</v>
      </c>
      <c r="AL231" s="507" cm="1">
        <f t="array" ref="AL231">_xlfn.LET(_xlpm.DepreciationMonths,INDEX(FixedAssets[Depreciation
/ Amortization Months],_xlfn.XMATCH($E$186,FixedAssets[Asset ID])),IF(AND((_xlfn.XMATCH(AL$8,$AH$8:$CC$8))-_xlfn.XMATCH($C231,$C$35:$C$82)+1&lt;=_xlpm.DepreciationMonths,$C231&lt;=AL$8),$E231/_xlpm.DepreciationMonths,0))</f>
        <v>0</v>
      </c>
      <c r="AM231" s="507" cm="1">
        <f t="array" ref="AM231">_xlfn.LET(_xlpm.DepreciationMonths,INDEX(FixedAssets[Depreciation
/ Amortization Months],_xlfn.XMATCH($E$186,FixedAssets[Asset ID])),IF(AND((_xlfn.XMATCH(AM$8,$AH$8:$CC$8))-_xlfn.XMATCH($C231,$C$35:$C$82)+1&lt;=_xlpm.DepreciationMonths,$C231&lt;=AM$8),$E231/_xlpm.DepreciationMonths,0))</f>
        <v>0</v>
      </c>
      <c r="AN231" s="507" cm="1">
        <f t="array" ref="AN231">_xlfn.LET(_xlpm.DepreciationMonths,INDEX(FixedAssets[Depreciation
/ Amortization Months],_xlfn.XMATCH($E$186,FixedAssets[Asset ID])),IF(AND((_xlfn.XMATCH(AN$8,$AH$8:$CC$8))-_xlfn.XMATCH($C231,$C$35:$C$82)+1&lt;=_xlpm.DepreciationMonths,$C231&lt;=AN$8),$E231/_xlpm.DepreciationMonths,0))</f>
        <v>0</v>
      </c>
      <c r="AO231" s="507" cm="1">
        <f t="array" ref="AO231">_xlfn.LET(_xlpm.DepreciationMonths,INDEX(FixedAssets[Depreciation
/ Amortization Months],_xlfn.XMATCH($E$186,FixedAssets[Asset ID])),IF(AND((_xlfn.XMATCH(AO$8,$AH$8:$CC$8))-_xlfn.XMATCH($C231,$C$35:$C$82)+1&lt;=_xlpm.DepreciationMonths,$C231&lt;=AO$8),$E231/_xlpm.DepreciationMonths,0))</f>
        <v>0</v>
      </c>
      <c r="AP231" s="507" cm="1">
        <f t="array" ref="AP231">_xlfn.LET(_xlpm.DepreciationMonths,INDEX(FixedAssets[Depreciation
/ Amortization Months],_xlfn.XMATCH($E$186,FixedAssets[Asset ID])),IF(AND((_xlfn.XMATCH(AP$8,$AH$8:$CC$8))-_xlfn.XMATCH($C231,$C$35:$C$82)+1&lt;=_xlpm.DepreciationMonths,$C231&lt;=AP$8),$E231/_xlpm.DepreciationMonths,0))</f>
        <v>0</v>
      </c>
      <c r="AQ231" s="507" cm="1">
        <f t="array" ref="AQ231">_xlfn.LET(_xlpm.DepreciationMonths,INDEX(FixedAssets[Depreciation
/ Amortization Months],_xlfn.XMATCH($E$186,FixedAssets[Asset ID])),IF(AND((_xlfn.XMATCH(AQ$8,$AH$8:$CC$8))-_xlfn.XMATCH($C231,$C$35:$C$82)+1&lt;=_xlpm.DepreciationMonths,$C231&lt;=AQ$8),$E231/_xlpm.DepreciationMonths,0))</f>
        <v>0</v>
      </c>
      <c r="AR231" s="507" cm="1">
        <f t="array" ref="AR231">_xlfn.LET(_xlpm.DepreciationMonths,INDEX(FixedAssets[Depreciation
/ Amortization Months],_xlfn.XMATCH($E$186,FixedAssets[Asset ID])),IF(AND((_xlfn.XMATCH(AR$8,$AH$8:$CC$8))-_xlfn.XMATCH($C231,$C$35:$C$82)+1&lt;=_xlpm.DepreciationMonths,$C231&lt;=AR$8),$E231/_xlpm.DepreciationMonths,0))</f>
        <v>0</v>
      </c>
      <c r="AS231" s="507" cm="1">
        <f t="array" ref="AS231">_xlfn.LET(_xlpm.DepreciationMonths,INDEX(FixedAssets[Depreciation
/ Amortization Months],_xlfn.XMATCH($E$186,FixedAssets[Asset ID])),IF(AND((_xlfn.XMATCH(AS$8,$AH$8:$CC$8))-_xlfn.XMATCH($C231,$C$35:$C$82)+1&lt;=_xlpm.DepreciationMonths,$C231&lt;=AS$8),$E231/_xlpm.DepreciationMonths,0))</f>
        <v>0</v>
      </c>
      <c r="AT231" s="507" cm="1">
        <f t="array" ref="AT231">_xlfn.LET(_xlpm.DepreciationMonths,INDEX(FixedAssets[Depreciation
/ Amortization Months],_xlfn.XMATCH($E$186,FixedAssets[Asset ID])),IF(AND((_xlfn.XMATCH(AT$8,$AH$8:$CC$8))-_xlfn.XMATCH($C231,$C$35:$C$82)+1&lt;=_xlpm.DepreciationMonths,$C231&lt;=AT$8),$E231/_xlpm.DepreciationMonths,0))</f>
        <v>0</v>
      </c>
      <c r="AU231" s="507" cm="1">
        <f t="array" ref="AU231">_xlfn.LET(_xlpm.DepreciationMonths,INDEX(FixedAssets[Depreciation
/ Amortization Months],_xlfn.XMATCH($E$186,FixedAssets[Asset ID])),IF(AND((_xlfn.XMATCH(AU$8,$AH$8:$CC$8))-_xlfn.XMATCH($C231,$C$35:$C$82)+1&lt;=_xlpm.DepreciationMonths,$C231&lt;=AU$8),$E231/_xlpm.DepreciationMonths,0))</f>
        <v>0</v>
      </c>
      <c r="AV231" s="507" cm="1">
        <f t="array" ref="AV231">_xlfn.LET(_xlpm.DepreciationMonths,INDEX(FixedAssets[Depreciation
/ Amortization Months],_xlfn.XMATCH($E$186,FixedAssets[Asset ID])),IF(AND((_xlfn.XMATCH(AV$8,$AH$8:$CC$8))-_xlfn.XMATCH($C231,$C$35:$C$82)+1&lt;=_xlpm.DepreciationMonths,$C231&lt;=AV$8),$E231/_xlpm.DepreciationMonths,0))</f>
        <v>0</v>
      </c>
      <c r="AW231" s="507" cm="1">
        <f t="array" ref="AW231">_xlfn.LET(_xlpm.DepreciationMonths,INDEX(FixedAssets[Depreciation
/ Amortization Months],_xlfn.XMATCH($E$186,FixedAssets[Asset ID])),IF(AND((_xlfn.XMATCH(AW$8,$AH$8:$CC$8))-_xlfn.XMATCH($C231,$C$35:$C$82)+1&lt;=_xlpm.DepreciationMonths,$C231&lt;=AW$8),$E231/_xlpm.DepreciationMonths,0))</f>
        <v>0</v>
      </c>
      <c r="AX231" s="507" cm="1">
        <f t="array" ref="AX231">_xlfn.LET(_xlpm.DepreciationMonths,INDEX(FixedAssets[Depreciation
/ Amortization Months],_xlfn.XMATCH($E$186,FixedAssets[Asset ID])),IF(AND((_xlfn.XMATCH(AX$8,$AH$8:$CC$8))-_xlfn.XMATCH($C231,$C$35:$C$82)+1&lt;=_xlpm.DepreciationMonths,$C231&lt;=AX$8),$E231/_xlpm.DepreciationMonths,0))</f>
        <v>0</v>
      </c>
      <c r="AY231" s="507" cm="1">
        <f t="array" ref="AY231">_xlfn.LET(_xlpm.DepreciationMonths,INDEX(FixedAssets[Depreciation
/ Amortization Months],_xlfn.XMATCH($E$186,FixedAssets[Asset ID])),IF(AND((_xlfn.XMATCH(AY$8,$AH$8:$CC$8))-_xlfn.XMATCH($C231,$C$35:$C$82)+1&lt;=_xlpm.DepreciationMonths,$C231&lt;=AY$8),$E231/_xlpm.DepreciationMonths,0))</f>
        <v>0</v>
      </c>
      <c r="AZ231" s="507" cm="1">
        <f t="array" ref="AZ231">_xlfn.LET(_xlpm.DepreciationMonths,INDEX(FixedAssets[Depreciation
/ Amortization Months],_xlfn.XMATCH($E$186,FixedAssets[Asset ID])),IF(AND((_xlfn.XMATCH(AZ$8,$AH$8:$CC$8))-_xlfn.XMATCH($C231,$C$35:$C$82)+1&lt;=_xlpm.DepreciationMonths,$C231&lt;=AZ$8),$E231/_xlpm.DepreciationMonths,0))</f>
        <v>0</v>
      </c>
      <c r="BA231" s="507" cm="1">
        <f t="array" ref="BA231">_xlfn.LET(_xlpm.DepreciationMonths,INDEX(FixedAssets[Depreciation
/ Amortization Months],_xlfn.XMATCH($E$186,FixedAssets[Asset ID])),IF(AND((_xlfn.XMATCH(BA$8,$AH$8:$CC$8))-_xlfn.XMATCH($C231,$C$35:$C$82)+1&lt;=_xlpm.DepreciationMonths,$C231&lt;=BA$8),$E231/_xlpm.DepreciationMonths,0))</f>
        <v>0</v>
      </c>
      <c r="BB231" s="507" cm="1">
        <f t="array" ref="BB231">_xlfn.LET(_xlpm.DepreciationMonths,INDEX(FixedAssets[Depreciation
/ Amortization Months],_xlfn.XMATCH($E$186,FixedAssets[Asset ID])),IF(AND((_xlfn.XMATCH(BB$8,$AH$8:$CC$8))-_xlfn.XMATCH($C231,$C$35:$C$82)+1&lt;=_xlpm.DepreciationMonths,$C231&lt;=BB$8),$E231/_xlpm.DepreciationMonths,0))</f>
        <v>0</v>
      </c>
      <c r="BC231" s="507" cm="1">
        <f t="array" ref="BC231">_xlfn.LET(_xlpm.DepreciationMonths,INDEX(FixedAssets[Depreciation
/ Amortization Months],_xlfn.XMATCH($E$186,FixedAssets[Asset ID])),IF(AND((_xlfn.XMATCH(BC$8,$AH$8:$CC$8))-_xlfn.XMATCH($C231,$C$35:$C$82)+1&lt;=_xlpm.DepreciationMonths,$C231&lt;=BC$8),$E231/_xlpm.DepreciationMonths,0))</f>
        <v>0</v>
      </c>
      <c r="BD231" s="507" cm="1">
        <f t="array" ref="BD231">_xlfn.LET(_xlpm.DepreciationMonths,INDEX(FixedAssets[Depreciation
/ Amortization Months],_xlfn.XMATCH($E$186,FixedAssets[Asset ID])),IF(AND((_xlfn.XMATCH(BD$8,$AH$8:$CC$8))-_xlfn.XMATCH($C231,$C$35:$C$82)+1&lt;=_xlpm.DepreciationMonths,$C231&lt;=BD$8),$E231/_xlpm.DepreciationMonths,0))</f>
        <v>0</v>
      </c>
      <c r="BE231" s="507" cm="1">
        <f t="array" ref="BE231">_xlfn.LET(_xlpm.DepreciationMonths,INDEX(FixedAssets[Depreciation
/ Amortization Months],_xlfn.XMATCH($E$186,FixedAssets[Asset ID])),IF(AND((_xlfn.XMATCH(BE$8,$AH$8:$CC$8))-_xlfn.XMATCH($C231,$C$35:$C$82)+1&lt;=_xlpm.DepreciationMonths,$C231&lt;=BE$8),$E231/_xlpm.DepreciationMonths,0))</f>
        <v>0</v>
      </c>
      <c r="BF231" s="507" cm="1">
        <f t="array" ref="BF231">_xlfn.LET(_xlpm.DepreciationMonths,INDEX(FixedAssets[Depreciation
/ Amortization Months],_xlfn.XMATCH($E$186,FixedAssets[Asset ID])),IF(AND((_xlfn.XMATCH(BF$8,$AH$8:$CC$8))-_xlfn.XMATCH($C231,$C$35:$C$82)+1&lt;=_xlpm.DepreciationMonths,$C231&lt;=BF$8),$E231/_xlpm.DepreciationMonths,0))</f>
        <v>0</v>
      </c>
      <c r="BG231" s="507" cm="1">
        <f t="array" ref="BG231">_xlfn.LET(_xlpm.DepreciationMonths,INDEX(FixedAssets[Depreciation
/ Amortization Months],_xlfn.XMATCH($E$186,FixedAssets[Asset ID])),IF(AND((_xlfn.XMATCH(BG$8,$AH$8:$CC$8))-_xlfn.XMATCH($C231,$C$35:$C$82)+1&lt;=_xlpm.DepreciationMonths,$C231&lt;=BG$8),$E231/_xlpm.DepreciationMonths,0))</f>
        <v>0</v>
      </c>
      <c r="BH231" s="507" cm="1">
        <f t="array" ref="BH231">_xlfn.LET(_xlpm.DepreciationMonths,INDEX(FixedAssets[Depreciation
/ Amortization Months],_xlfn.XMATCH($E$186,FixedAssets[Asset ID])),IF(AND((_xlfn.XMATCH(BH$8,$AH$8:$CC$8))-_xlfn.XMATCH($C231,$C$35:$C$82)+1&lt;=_xlpm.DepreciationMonths,$C231&lt;=BH$8),$E231/_xlpm.DepreciationMonths,0))</f>
        <v>0</v>
      </c>
      <c r="BI231" s="507" cm="1">
        <f t="array" ref="BI231">_xlfn.LET(_xlpm.DepreciationMonths,INDEX(FixedAssets[Depreciation
/ Amortization Months],_xlfn.XMATCH($E$186,FixedAssets[Asset ID])),IF(AND((_xlfn.XMATCH(BI$8,$AH$8:$CC$8))-_xlfn.XMATCH($C231,$C$35:$C$82)+1&lt;=_xlpm.DepreciationMonths,$C231&lt;=BI$8),$E231/_xlpm.DepreciationMonths,0))</f>
        <v>0</v>
      </c>
      <c r="BJ231" s="507" cm="1">
        <f t="array" ref="BJ231">_xlfn.LET(_xlpm.DepreciationMonths,INDEX(FixedAssets[Depreciation
/ Amortization Months],_xlfn.XMATCH($E$186,FixedAssets[Asset ID])),IF(AND((_xlfn.XMATCH(BJ$8,$AH$8:$CC$8))-_xlfn.XMATCH($C231,$C$35:$C$82)+1&lt;=_xlpm.DepreciationMonths,$C231&lt;=BJ$8),$E231/_xlpm.DepreciationMonths,0))</f>
        <v>0</v>
      </c>
      <c r="BK231" s="507" cm="1">
        <f t="array" ref="BK231">_xlfn.LET(_xlpm.DepreciationMonths,INDEX(FixedAssets[Depreciation
/ Amortization Months],_xlfn.XMATCH($E$186,FixedAssets[Asset ID])),IF(AND((_xlfn.XMATCH(BK$8,$AH$8:$CC$8))-_xlfn.XMATCH($C231,$C$35:$C$82)+1&lt;=_xlpm.DepreciationMonths,$C231&lt;=BK$8),$E231/_xlpm.DepreciationMonths,0))</f>
        <v>0</v>
      </c>
      <c r="BL231" s="507" cm="1">
        <f t="array" ref="BL231">_xlfn.LET(_xlpm.DepreciationMonths,INDEX(FixedAssets[Depreciation
/ Amortization Months],_xlfn.XMATCH($E$186,FixedAssets[Asset ID])),IF(AND((_xlfn.XMATCH(BL$8,$AH$8:$CC$8))-_xlfn.XMATCH($C231,$C$35:$C$82)+1&lt;=_xlpm.DepreciationMonths,$C231&lt;=BL$8),$E231/_xlpm.DepreciationMonths,0))</f>
        <v>0</v>
      </c>
      <c r="BM231" s="507" cm="1">
        <f t="array" ref="BM231">_xlfn.LET(_xlpm.DepreciationMonths,INDEX(FixedAssets[Depreciation
/ Amortization Months],_xlfn.XMATCH($E$186,FixedAssets[Asset ID])),IF(AND((_xlfn.XMATCH(BM$8,$AH$8:$CC$8))-_xlfn.XMATCH($C231,$C$35:$C$82)+1&lt;=_xlpm.DepreciationMonths,$C231&lt;=BM$8),$E231/_xlpm.DepreciationMonths,0))</f>
        <v>0</v>
      </c>
      <c r="BN231" s="507" cm="1">
        <f t="array" ref="BN231">_xlfn.LET(_xlpm.DepreciationMonths,INDEX(FixedAssets[Depreciation
/ Amortization Months],_xlfn.XMATCH($E$186,FixedAssets[Asset ID])),IF(AND((_xlfn.XMATCH(BN$8,$AH$8:$CC$8))-_xlfn.XMATCH($C231,$C$35:$C$82)+1&lt;=_xlpm.DepreciationMonths,$C231&lt;=BN$8),$E231/_xlpm.DepreciationMonths,0))</f>
        <v>0</v>
      </c>
      <c r="BO231" s="507" cm="1">
        <f t="array" ref="BO231">_xlfn.LET(_xlpm.DepreciationMonths,INDEX(FixedAssets[Depreciation
/ Amortization Months],_xlfn.XMATCH($E$186,FixedAssets[Asset ID])),IF(AND((_xlfn.XMATCH(BO$8,$AH$8:$CC$8))-_xlfn.XMATCH($C231,$C$35:$C$82)+1&lt;=_xlpm.DepreciationMonths,$C231&lt;=BO$8),$E231/_xlpm.DepreciationMonths,0))</f>
        <v>0</v>
      </c>
      <c r="BP231" s="507" cm="1">
        <f t="array" ref="BP231">_xlfn.LET(_xlpm.DepreciationMonths,INDEX(FixedAssets[Depreciation
/ Amortization Months],_xlfn.XMATCH($E$186,FixedAssets[Asset ID])),IF(AND((_xlfn.XMATCH(BP$8,$AH$8:$CC$8))-_xlfn.XMATCH($C231,$C$35:$C$82)+1&lt;=_xlpm.DepreciationMonths,$C231&lt;=BP$8),$E231/_xlpm.DepreciationMonths,0))</f>
        <v>0</v>
      </c>
      <c r="BQ231" s="507" cm="1">
        <f t="array" ref="BQ231">_xlfn.LET(_xlpm.DepreciationMonths,INDEX(FixedAssets[Depreciation
/ Amortization Months],_xlfn.XMATCH($E$186,FixedAssets[Asset ID])),IF(AND((_xlfn.XMATCH(BQ$8,$AH$8:$CC$8))-_xlfn.XMATCH($C231,$C$35:$C$82)+1&lt;=_xlpm.DepreciationMonths,$C231&lt;=BQ$8),$E231/_xlpm.DepreciationMonths,0))</f>
        <v>0</v>
      </c>
      <c r="BR231" s="507" cm="1">
        <f t="array" ref="BR231">_xlfn.LET(_xlpm.DepreciationMonths,INDEX(FixedAssets[Depreciation
/ Amortization Months],_xlfn.XMATCH($E$186,FixedAssets[Asset ID])),IF(AND((_xlfn.XMATCH(BR$8,$AH$8:$CC$8))-_xlfn.XMATCH($C231,$C$35:$C$82)+1&lt;=_xlpm.DepreciationMonths,$C231&lt;=BR$8),$E231/_xlpm.DepreciationMonths,0))</f>
        <v>0</v>
      </c>
      <c r="BS231" s="507" cm="1">
        <f t="array" ref="BS231">_xlfn.LET(_xlpm.DepreciationMonths,INDEX(FixedAssets[Depreciation
/ Amortization Months],_xlfn.XMATCH($E$186,FixedAssets[Asset ID])),IF(AND((_xlfn.XMATCH(BS$8,$AH$8:$CC$8))-_xlfn.XMATCH($C231,$C$35:$C$82)+1&lt;=_xlpm.DepreciationMonths,$C231&lt;=BS$8),$E231/_xlpm.DepreciationMonths,0))</f>
        <v>0</v>
      </c>
      <c r="BT231" s="507" cm="1">
        <f t="array" ref="BT231">_xlfn.LET(_xlpm.DepreciationMonths,INDEX(FixedAssets[Depreciation
/ Amortization Months],_xlfn.XMATCH($E$186,FixedAssets[Asset ID])),IF(AND((_xlfn.XMATCH(BT$8,$AH$8:$CC$8))-_xlfn.XMATCH($C231,$C$35:$C$82)+1&lt;=_xlpm.DepreciationMonths,$C231&lt;=BT$8),$E231/_xlpm.DepreciationMonths,0))</f>
        <v>0</v>
      </c>
      <c r="BU231" s="507" cm="1">
        <f t="array" ref="BU231">_xlfn.LET(_xlpm.DepreciationMonths,INDEX(FixedAssets[Depreciation
/ Amortization Months],_xlfn.XMATCH($E$186,FixedAssets[Asset ID])),IF(AND((_xlfn.XMATCH(BU$8,$AH$8:$CC$8))-_xlfn.XMATCH($C231,$C$35:$C$82)+1&lt;=_xlpm.DepreciationMonths,$C231&lt;=BU$8),$E231/_xlpm.DepreciationMonths,0))</f>
        <v>0</v>
      </c>
      <c r="BV231" s="507" cm="1">
        <f t="array" ref="BV231">_xlfn.LET(_xlpm.DepreciationMonths,INDEX(FixedAssets[Depreciation
/ Amortization Months],_xlfn.XMATCH($E$186,FixedAssets[Asset ID])),IF(AND((_xlfn.XMATCH(BV$8,$AH$8:$CC$8))-_xlfn.XMATCH($C231,$C$35:$C$82)+1&lt;=_xlpm.DepreciationMonths,$C231&lt;=BV$8),$E231/_xlpm.DepreciationMonths,0))</f>
        <v>0</v>
      </c>
      <c r="BW231" s="507" cm="1">
        <f t="array" ref="BW231">_xlfn.LET(_xlpm.DepreciationMonths,INDEX(FixedAssets[Depreciation
/ Amortization Months],_xlfn.XMATCH($E$186,FixedAssets[Asset ID])),IF(AND((_xlfn.XMATCH(BW$8,$AH$8:$CC$8))-_xlfn.XMATCH($C231,$C$35:$C$82)+1&lt;=_xlpm.DepreciationMonths,$C231&lt;=BW$8),$E231/_xlpm.DepreciationMonths,0))</f>
        <v>0</v>
      </c>
      <c r="BX231" s="507" cm="1">
        <f t="array" ref="BX231">_xlfn.LET(_xlpm.DepreciationMonths,INDEX(FixedAssets[Depreciation
/ Amortization Months],_xlfn.XMATCH($E$186,FixedAssets[Asset ID])),IF(AND((_xlfn.XMATCH(BX$8,$AH$8:$CC$8))-_xlfn.XMATCH($C231,$C$35:$C$82)+1&lt;=_xlpm.DepreciationMonths,$C231&lt;=BX$8),$E231/_xlpm.DepreciationMonths,0))</f>
        <v>0</v>
      </c>
      <c r="BY231" s="507" cm="1">
        <f t="array" ref="BY231">_xlfn.LET(_xlpm.DepreciationMonths,INDEX(FixedAssets[Depreciation
/ Amortization Months],_xlfn.XMATCH($E$186,FixedAssets[Asset ID])),IF(AND((_xlfn.XMATCH(BY$8,$AH$8:$CC$8))-_xlfn.XMATCH($C231,$C$35:$C$82)+1&lt;=_xlpm.DepreciationMonths,$C231&lt;=BY$8),$E231/_xlpm.DepreciationMonths,0))</f>
        <v>0</v>
      </c>
      <c r="BZ231" s="507" cm="1">
        <f t="array" ref="BZ231">_xlfn.LET(_xlpm.DepreciationMonths,INDEX(FixedAssets[Depreciation
/ Amortization Months],_xlfn.XMATCH($E$186,FixedAssets[Asset ID])),IF(AND((_xlfn.XMATCH(BZ$8,$AH$8:$CC$8))-_xlfn.XMATCH($C231,$C$35:$C$82)+1&lt;=_xlpm.DepreciationMonths,$C231&lt;=BZ$8),$E231/_xlpm.DepreciationMonths,0))</f>
        <v>0</v>
      </c>
      <c r="CA231" s="507" cm="1">
        <f t="array" ref="CA231">_xlfn.LET(_xlpm.DepreciationMonths,INDEX(FixedAssets[Depreciation
/ Amortization Months],_xlfn.XMATCH($E$186,FixedAssets[Asset ID])),IF(AND((_xlfn.XMATCH(CA$8,$AH$8:$CC$8))-_xlfn.XMATCH($C231,$C$35:$C$82)+1&lt;=_xlpm.DepreciationMonths,$C231&lt;=CA$8),$E231/_xlpm.DepreciationMonths,0))</f>
        <v>0</v>
      </c>
      <c r="CB231" s="507" cm="1">
        <f t="array" ref="CB231">_xlfn.LET(_xlpm.DepreciationMonths,INDEX(FixedAssets[Depreciation
/ Amortization Months],_xlfn.XMATCH($E$186,FixedAssets[Asset ID])),IF(AND((_xlfn.XMATCH(CB$8,$AH$8:$CC$8))-_xlfn.XMATCH($C231,$C$35:$C$82)+1&lt;=_xlpm.DepreciationMonths,$C231&lt;=CB$8),$E231/_xlpm.DepreciationMonths,0))</f>
        <v>0</v>
      </c>
      <c r="CC231" s="507" cm="1">
        <f t="array" ref="CC231">_xlfn.LET(_xlpm.DepreciationMonths,INDEX(FixedAssets[Depreciation
/ Amortization Months],_xlfn.XMATCH($E$186,FixedAssets[Asset ID])),IF(AND((_xlfn.XMATCH(CC$8,$AH$8:$CC$8))-_xlfn.XMATCH($C231,$C$35:$C$82)+1&lt;=_xlpm.DepreciationMonths,$C231&lt;=CC$8),$E231/_xlpm.DepreciationMonths,0))</f>
        <v>0</v>
      </c>
    </row>
    <row r="232" spans="3:81" hidden="1" outlineLevel="2">
      <c r="C232" s="664">
        <f t="shared" si="256"/>
        <v>46295</v>
      </c>
      <c r="D232" s="508"/>
      <c r="E232" s="508" cm="1">
        <f t="array" ref="E232">SUMPRODUCT(($AH$26:$CC$31)*($AH$5:$CC$5=$C232)*($E$26:$E$31=E$186))-SUMPRODUCT(($AH$26:$CC$31)*($AH$5:$CC$5=EOMONTH($C232,-1))*($E$26:$E$31=E$186))</f>
        <v>0</v>
      </c>
      <c r="F232" s="508"/>
      <c r="G232" s="508"/>
      <c r="H232" s="508"/>
      <c r="I232" s="508"/>
      <c r="J232" s="504">
        <f t="shared" si="254"/>
        <v>0</v>
      </c>
      <c r="K232" s="504">
        <f t="shared" si="254"/>
        <v>0</v>
      </c>
      <c r="L232" s="504">
        <f t="shared" si="254"/>
        <v>0</v>
      </c>
      <c r="M232" s="504">
        <f t="shared" si="254"/>
        <v>0</v>
      </c>
      <c r="N232" s="504"/>
      <c r="O232" s="504"/>
      <c r="P232" s="504">
        <f t="shared" si="260"/>
        <v>0</v>
      </c>
      <c r="Q232" s="504">
        <f t="shared" si="260"/>
        <v>0</v>
      </c>
      <c r="R232" s="504">
        <f t="shared" si="260"/>
        <v>0</v>
      </c>
      <c r="S232" s="504">
        <f t="shared" si="260"/>
        <v>0</v>
      </c>
      <c r="T232" s="504">
        <f t="shared" si="260"/>
        <v>0</v>
      </c>
      <c r="U232" s="504">
        <f t="shared" si="260"/>
        <v>0</v>
      </c>
      <c r="V232" s="504">
        <f t="shared" si="260"/>
        <v>0</v>
      </c>
      <c r="W232" s="504">
        <f t="shared" si="260"/>
        <v>0</v>
      </c>
      <c r="X232" s="504">
        <f t="shared" si="260"/>
        <v>0</v>
      </c>
      <c r="Y232" s="504">
        <f t="shared" si="260"/>
        <v>0</v>
      </c>
      <c r="Z232" s="504">
        <f t="shared" si="260"/>
        <v>0</v>
      </c>
      <c r="AA232" s="504">
        <f t="shared" si="260"/>
        <v>0</v>
      </c>
      <c r="AB232" s="504">
        <f t="shared" si="260"/>
        <v>0</v>
      </c>
      <c r="AC232" s="504">
        <f t="shared" si="260"/>
        <v>0</v>
      </c>
      <c r="AD232" s="504">
        <f t="shared" si="260"/>
        <v>0</v>
      </c>
      <c r="AE232" s="504">
        <f t="shared" si="260"/>
        <v>0</v>
      </c>
      <c r="AF232" s="508"/>
      <c r="AG232" s="508"/>
      <c r="AH232" s="507" cm="1">
        <f t="array" ref="AH232">_xlfn.LET(_xlpm.DepreciationMonths,INDEX(FixedAssets[Depreciation
/ Amortization Months],_xlfn.XMATCH($E$186,FixedAssets[Asset ID])),IF(AND((_xlfn.XMATCH(AH$8,$AH$8:$CC$8))-_xlfn.XMATCH($C232,$C$35:$C$82)+1&lt;=_xlpm.DepreciationMonths,$C232&lt;=AH$8),$E232/_xlpm.DepreciationMonths,0))</f>
        <v>0</v>
      </c>
      <c r="AI232" s="507" cm="1">
        <f t="array" ref="AI232">_xlfn.LET(_xlpm.DepreciationMonths,INDEX(FixedAssets[Depreciation
/ Amortization Months],_xlfn.XMATCH($E$186,FixedAssets[Asset ID])),IF(AND((_xlfn.XMATCH(AI$8,$AH$8:$CC$8))-_xlfn.XMATCH($C232,$C$35:$C$82)+1&lt;=_xlpm.DepreciationMonths,$C232&lt;=AI$8),$E232/_xlpm.DepreciationMonths,0))</f>
        <v>0</v>
      </c>
      <c r="AJ232" s="507" cm="1">
        <f t="array" ref="AJ232">_xlfn.LET(_xlpm.DepreciationMonths,INDEX(FixedAssets[Depreciation
/ Amortization Months],_xlfn.XMATCH($E$186,FixedAssets[Asset ID])),IF(AND((_xlfn.XMATCH(AJ$8,$AH$8:$CC$8))-_xlfn.XMATCH($C232,$C$35:$C$82)+1&lt;=_xlpm.DepreciationMonths,$C232&lt;=AJ$8),$E232/_xlpm.DepreciationMonths,0))</f>
        <v>0</v>
      </c>
      <c r="AK232" s="507" cm="1">
        <f t="array" ref="AK232">_xlfn.LET(_xlpm.DepreciationMonths,INDEX(FixedAssets[Depreciation
/ Amortization Months],_xlfn.XMATCH($E$186,FixedAssets[Asset ID])),IF(AND((_xlfn.XMATCH(AK$8,$AH$8:$CC$8))-_xlfn.XMATCH($C232,$C$35:$C$82)+1&lt;=_xlpm.DepreciationMonths,$C232&lt;=AK$8),$E232/_xlpm.DepreciationMonths,0))</f>
        <v>0</v>
      </c>
      <c r="AL232" s="507" cm="1">
        <f t="array" ref="AL232">_xlfn.LET(_xlpm.DepreciationMonths,INDEX(FixedAssets[Depreciation
/ Amortization Months],_xlfn.XMATCH($E$186,FixedAssets[Asset ID])),IF(AND((_xlfn.XMATCH(AL$8,$AH$8:$CC$8))-_xlfn.XMATCH($C232,$C$35:$C$82)+1&lt;=_xlpm.DepreciationMonths,$C232&lt;=AL$8),$E232/_xlpm.DepreciationMonths,0))</f>
        <v>0</v>
      </c>
      <c r="AM232" s="507" cm="1">
        <f t="array" ref="AM232">_xlfn.LET(_xlpm.DepreciationMonths,INDEX(FixedAssets[Depreciation
/ Amortization Months],_xlfn.XMATCH($E$186,FixedAssets[Asset ID])),IF(AND((_xlfn.XMATCH(AM$8,$AH$8:$CC$8))-_xlfn.XMATCH($C232,$C$35:$C$82)+1&lt;=_xlpm.DepreciationMonths,$C232&lt;=AM$8),$E232/_xlpm.DepreciationMonths,0))</f>
        <v>0</v>
      </c>
      <c r="AN232" s="507" cm="1">
        <f t="array" ref="AN232">_xlfn.LET(_xlpm.DepreciationMonths,INDEX(FixedAssets[Depreciation
/ Amortization Months],_xlfn.XMATCH($E$186,FixedAssets[Asset ID])),IF(AND((_xlfn.XMATCH(AN$8,$AH$8:$CC$8))-_xlfn.XMATCH($C232,$C$35:$C$82)+1&lt;=_xlpm.DepreciationMonths,$C232&lt;=AN$8),$E232/_xlpm.DepreciationMonths,0))</f>
        <v>0</v>
      </c>
      <c r="AO232" s="507" cm="1">
        <f t="array" ref="AO232">_xlfn.LET(_xlpm.DepreciationMonths,INDEX(FixedAssets[Depreciation
/ Amortization Months],_xlfn.XMATCH($E$186,FixedAssets[Asset ID])),IF(AND((_xlfn.XMATCH(AO$8,$AH$8:$CC$8))-_xlfn.XMATCH($C232,$C$35:$C$82)+1&lt;=_xlpm.DepreciationMonths,$C232&lt;=AO$8),$E232/_xlpm.DepreciationMonths,0))</f>
        <v>0</v>
      </c>
      <c r="AP232" s="507" cm="1">
        <f t="array" ref="AP232">_xlfn.LET(_xlpm.DepreciationMonths,INDEX(FixedAssets[Depreciation
/ Amortization Months],_xlfn.XMATCH($E$186,FixedAssets[Asset ID])),IF(AND((_xlfn.XMATCH(AP$8,$AH$8:$CC$8))-_xlfn.XMATCH($C232,$C$35:$C$82)+1&lt;=_xlpm.DepreciationMonths,$C232&lt;=AP$8),$E232/_xlpm.DepreciationMonths,0))</f>
        <v>0</v>
      </c>
      <c r="AQ232" s="507" cm="1">
        <f t="array" ref="AQ232">_xlfn.LET(_xlpm.DepreciationMonths,INDEX(FixedAssets[Depreciation
/ Amortization Months],_xlfn.XMATCH($E$186,FixedAssets[Asset ID])),IF(AND((_xlfn.XMATCH(AQ$8,$AH$8:$CC$8))-_xlfn.XMATCH($C232,$C$35:$C$82)+1&lt;=_xlpm.DepreciationMonths,$C232&lt;=AQ$8),$E232/_xlpm.DepreciationMonths,0))</f>
        <v>0</v>
      </c>
      <c r="AR232" s="507" cm="1">
        <f t="array" ref="AR232">_xlfn.LET(_xlpm.DepreciationMonths,INDEX(FixedAssets[Depreciation
/ Amortization Months],_xlfn.XMATCH($E$186,FixedAssets[Asset ID])),IF(AND((_xlfn.XMATCH(AR$8,$AH$8:$CC$8))-_xlfn.XMATCH($C232,$C$35:$C$82)+1&lt;=_xlpm.DepreciationMonths,$C232&lt;=AR$8),$E232/_xlpm.DepreciationMonths,0))</f>
        <v>0</v>
      </c>
      <c r="AS232" s="507" cm="1">
        <f t="array" ref="AS232">_xlfn.LET(_xlpm.DepreciationMonths,INDEX(FixedAssets[Depreciation
/ Amortization Months],_xlfn.XMATCH($E$186,FixedAssets[Asset ID])),IF(AND((_xlfn.XMATCH(AS$8,$AH$8:$CC$8))-_xlfn.XMATCH($C232,$C$35:$C$82)+1&lt;=_xlpm.DepreciationMonths,$C232&lt;=AS$8),$E232/_xlpm.DepreciationMonths,0))</f>
        <v>0</v>
      </c>
      <c r="AT232" s="507" cm="1">
        <f t="array" ref="AT232">_xlfn.LET(_xlpm.DepreciationMonths,INDEX(FixedAssets[Depreciation
/ Amortization Months],_xlfn.XMATCH($E$186,FixedAssets[Asset ID])),IF(AND((_xlfn.XMATCH(AT$8,$AH$8:$CC$8))-_xlfn.XMATCH($C232,$C$35:$C$82)+1&lt;=_xlpm.DepreciationMonths,$C232&lt;=AT$8),$E232/_xlpm.DepreciationMonths,0))</f>
        <v>0</v>
      </c>
      <c r="AU232" s="507" cm="1">
        <f t="array" ref="AU232">_xlfn.LET(_xlpm.DepreciationMonths,INDEX(FixedAssets[Depreciation
/ Amortization Months],_xlfn.XMATCH($E$186,FixedAssets[Asset ID])),IF(AND((_xlfn.XMATCH(AU$8,$AH$8:$CC$8))-_xlfn.XMATCH($C232,$C$35:$C$82)+1&lt;=_xlpm.DepreciationMonths,$C232&lt;=AU$8),$E232/_xlpm.DepreciationMonths,0))</f>
        <v>0</v>
      </c>
      <c r="AV232" s="507" cm="1">
        <f t="array" ref="AV232">_xlfn.LET(_xlpm.DepreciationMonths,INDEX(FixedAssets[Depreciation
/ Amortization Months],_xlfn.XMATCH($E$186,FixedAssets[Asset ID])),IF(AND((_xlfn.XMATCH(AV$8,$AH$8:$CC$8))-_xlfn.XMATCH($C232,$C$35:$C$82)+1&lt;=_xlpm.DepreciationMonths,$C232&lt;=AV$8),$E232/_xlpm.DepreciationMonths,0))</f>
        <v>0</v>
      </c>
      <c r="AW232" s="507" cm="1">
        <f t="array" ref="AW232">_xlfn.LET(_xlpm.DepreciationMonths,INDEX(FixedAssets[Depreciation
/ Amortization Months],_xlfn.XMATCH($E$186,FixedAssets[Asset ID])),IF(AND((_xlfn.XMATCH(AW$8,$AH$8:$CC$8))-_xlfn.XMATCH($C232,$C$35:$C$82)+1&lt;=_xlpm.DepreciationMonths,$C232&lt;=AW$8),$E232/_xlpm.DepreciationMonths,0))</f>
        <v>0</v>
      </c>
      <c r="AX232" s="507" cm="1">
        <f t="array" ref="AX232">_xlfn.LET(_xlpm.DepreciationMonths,INDEX(FixedAssets[Depreciation
/ Amortization Months],_xlfn.XMATCH($E$186,FixedAssets[Asset ID])),IF(AND((_xlfn.XMATCH(AX$8,$AH$8:$CC$8))-_xlfn.XMATCH($C232,$C$35:$C$82)+1&lt;=_xlpm.DepreciationMonths,$C232&lt;=AX$8),$E232/_xlpm.DepreciationMonths,0))</f>
        <v>0</v>
      </c>
      <c r="AY232" s="507" cm="1">
        <f t="array" ref="AY232">_xlfn.LET(_xlpm.DepreciationMonths,INDEX(FixedAssets[Depreciation
/ Amortization Months],_xlfn.XMATCH($E$186,FixedAssets[Asset ID])),IF(AND((_xlfn.XMATCH(AY$8,$AH$8:$CC$8))-_xlfn.XMATCH($C232,$C$35:$C$82)+1&lt;=_xlpm.DepreciationMonths,$C232&lt;=AY$8),$E232/_xlpm.DepreciationMonths,0))</f>
        <v>0</v>
      </c>
      <c r="AZ232" s="507" cm="1">
        <f t="array" ref="AZ232">_xlfn.LET(_xlpm.DepreciationMonths,INDEX(FixedAssets[Depreciation
/ Amortization Months],_xlfn.XMATCH($E$186,FixedAssets[Asset ID])),IF(AND((_xlfn.XMATCH(AZ$8,$AH$8:$CC$8))-_xlfn.XMATCH($C232,$C$35:$C$82)+1&lt;=_xlpm.DepreciationMonths,$C232&lt;=AZ$8),$E232/_xlpm.DepreciationMonths,0))</f>
        <v>0</v>
      </c>
      <c r="BA232" s="507" cm="1">
        <f t="array" ref="BA232">_xlfn.LET(_xlpm.DepreciationMonths,INDEX(FixedAssets[Depreciation
/ Amortization Months],_xlfn.XMATCH($E$186,FixedAssets[Asset ID])),IF(AND((_xlfn.XMATCH(BA$8,$AH$8:$CC$8))-_xlfn.XMATCH($C232,$C$35:$C$82)+1&lt;=_xlpm.DepreciationMonths,$C232&lt;=BA$8),$E232/_xlpm.DepreciationMonths,0))</f>
        <v>0</v>
      </c>
      <c r="BB232" s="507" cm="1">
        <f t="array" ref="BB232">_xlfn.LET(_xlpm.DepreciationMonths,INDEX(FixedAssets[Depreciation
/ Amortization Months],_xlfn.XMATCH($E$186,FixedAssets[Asset ID])),IF(AND((_xlfn.XMATCH(BB$8,$AH$8:$CC$8))-_xlfn.XMATCH($C232,$C$35:$C$82)+1&lt;=_xlpm.DepreciationMonths,$C232&lt;=BB$8),$E232/_xlpm.DepreciationMonths,0))</f>
        <v>0</v>
      </c>
      <c r="BC232" s="507" cm="1">
        <f t="array" ref="BC232">_xlfn.LET(_xlpm.DepreciationMonths,INDEX(FixedAssets[Depreciation
/ Amortization Months],_xlfn.XMATCH($E$186,FixedAssets[Asset ID])),IF(AND((_xlfn.XMATCH(BC$8,$AH$8:$CC$8))-_xlfn.XMATCH($C232,$C$35:$C$82)+1&lt;=_xlpm.DepreciationMonths,$C232&lt;=BC$8),$E232/_xlpm.DepreciationMonths,0))</f>
        <v>0</v>
      </c>
      <c r="BD232" s="507" cm="1">
        <f t="array" ref="BD232">_xlfn.LET(_xlpm.DepreciationMonths,INDEX(FixedAssets[Depreciation
/ Amortization Months],_xlfn.XMATCH($E$186,FixedAssets[Asset ID])),IF(AND((_xlfn.XMATCH(BD$8,$AH$8:$CC$8))-_xlfn.XMATCH($C232,$C$35:$C$82)+1&lt;=_xlpm.DepreciationMonths,$C232&lt;=BD$8),$E232/_xlpm.DepreciationMonths,0))</f>
        <v>0</v>
      </c>
      <c r="BE232" s="507" cm="1">
        <f t="array" ref="BE232">_xlfn.LET(_xlpm.DepreciationMonths,INDEX(FixedAssets[Depreciation
/ Amortization Months],_xlfn.XMATCH($E$186,FixedAssets[Asset ID])),IF(AND((_xlfn.XMATCH(BE$8,$AH$8:$CC$8))-_xlfn.XMATCH($C232,$C$35:$C$82)+1&lt;=_xlpm.DepreciationMonths,$C232&lt;=BE$8),$E232/_xlpm.DepreciationMonths,0))</f>
        <v>0</v>
      </c>
      <c r="BF232" s="507" cm="1">
        <f t="array" ref="BF232">_xlfn.LET(_xlpm.DepreciationMonths,INDEX(FixedAssets[Depreciation
/ Amortization Months],_xlfn.XMATCH($E$186,FixedAssets[Asset ID])),IF(AND((_xlfn.XMATCH(BF$8,$AH$8:$CC$8))-_xlfn.XMATCH($C232,$C$35:$C$82)+1&lt;=_xlpm.DepreciationMonths,$C232&lt;=BF$8),$E232/_xlpm.DepreciationMonths,0))</f>
        <v>0</v>
      </c>
      <c r="BG232" s="507" cm="1">
        <f t="array" ref="BG232">_xlfn.LET(_xlpm.DepreciationMonths,INDEX(FixedAssets[Depreciation
/ Amortization Months],_xlfn.XMATCH($E$186,FixedAssets[Asset ID])),IF(AND((_xlfn.XMATCH(BG$8,$AH$8:$CC$8))-_xlfn.XMATCH($C232,$C$35:$C$82)+1&lt;=_xlpm.DepreciationMonths,$C232&lt;=BG$8),$E232/_xlpm.DepreciationMonths,0))</f>
        <v>0</v>
      </c>
      <c r="BH232" s="507" cm="1">
        <f t="array" ref="BH232">_xlfn.LET(_xlpm.DepreciationMonths,INDEX(FixedAssets[Depreciation
/ Amortization Months],_xlfn.XMATCH($E$186,FixedAssets[Asset ID])),IF(AND((_xlfn.XMATCH(BH$8,$AH$8:$CC$8))-_xlfn.XMATCH($C232,$C$35:$C$82)+1&lt;=_xlpm.DepreciationMonths,$C232&lt;=BH$8),$E232/_xlpm.DepreciationMonths,0))</f>
        <v>0</v>
      </c>
      <c r="BI232" s="507" cm="1">
        <f t="array" ref="BI232">_xlfn.LET(_xlpm.DepreciationMonths,INDEX(FixedAssets[Depreciation
/ Amortization Months],_xlfn.XMATCH($E$186,FixedAssets[Asset ID])),IF(AND((_xlfn.XMATCH(BI$8,$AH$8:$CC$8))-_xlfn.XMATCH($C232,$C$35:$C$82)+1&lt;=_xlpm.DepreciationMonths,$C232&lt;=BI$8),$E232/_xlpm.DepreciationMonths,0))</f>
        <v>0</v>
      </c>
      <c r="BJ232" s="507" cm="1">
        <f t="array" ref="BJ232">_xlfn.LET(_xlpm.DepreciationMonths,INDEX(FixedAssets[Depreciation
/ Amortization Months],_xlfn.XMATCH($E$186,FixedAssets[Asset ID])),IF(AND((_xlfn.XMATCH(BJ$8,$AH$8:$CC$8))-_xlfn.XMATCH($C232,$C$35:$C$82)+1&lt;=_xlpm.DepreciationMonths,$C232&lt;=BJ$8),$E232/_xlpm.DepreciationMonths,0))</f>
        <v>0</v>
      </c>
      <c r="BK232" s="507" cm="1">
        <f t="array" ref="BK232">_xlfn.LET(_xlpm.DepreciationMonths,INDEX(FixedAssets[Depreciation
/ Amortization Months],_xlfn.XMATCH($E$186,FixedAssets[Asset ID])),IF(AND((_xlfn.XMATCH(BK$8,$AH$8:$CC$8))-_xlfn.XMATCH($C232,$C$35:$C$82)+1&lt;=_xlpm.DepreciationMonths,$C232&lt;=BK$8),$E232/_xlpm.DepreciationMonths,0))</f>
        <v>0</v>
      </c>
      <c r="BL232" s="507" cm="1">
        <f t="array" ref="BL232">_xlfn.LET(_xlpm.DepreciationMonths,INDEX(FixedAssets[Depreciation
/ Amortization Months],_xlfn.XMATCH($E$186,FixedAssets[Asset ID])),IF(AND((_xlfn.XMATCH(BL$8,$AH$8:$CC$8))-_xlfn.XMATCH($C232,$C$35:$C$82)+1&lt;=_xlpm.DepreciationMonths,$C232&lt;=BL$8),$E232/_xlpm.DepreciationMonths,0))</f>
        <v>0</v>
      </c>
      <c r="BM232" s="507" cm="1">
        <f t="array" ref="BM232">_xlfn.LET(_xlpm.DepreciationMonths,INDEX(FixedAssets[Depreciation
/ Amortization Months],_xlfn.XMATCH($E$186,FixedAssets[Asset ID])),IF(AND((_xlfn.XMATCH(BM$8,$AH$8:$CC$8))-_xlfn.XMATCH($C232,$C$35:$C$82)+1&lt;=_xlpm.DepreciationMonths,$C232&lt;=BM$8),$E232/_xlpm.DepreciationMonths,0))</f>
        <v>0</v>
      </c>
      <c r="BN232" s="507" cm="1">
        <f t="array" ref="BN232">_xlfn.LET(_xlpm.DepreciationMonths,INDEX(FixedAssets[Depreciation
/ Amortization Months],_xlfn.XMATCH($E$186,FixedAssets[Asset ID])),IF(AND((_xlfn.XMATCH(BN$8,$AH$8:$CC$8))-_xlfn.XMATCH($C232,$C$35:$C$82)+1&lt;=_xlpm.DepreciationMonths,$C232&lt;=BN$8),$E232/_xlpm.DepreciationMonths,0))</f>
        <v>0</v>
      </c>
      <c r="BO232" s="507" cm="1">
        <f t="array" ref="BO232">_xlfn.LET(_xlpm.DepreciationMonths,INDEX(FixedAssets[Depreciation
/ Amortization Months],_xlfn.XMATCH($E$186,FixedAssets[Asset ID])),IF(AND((_xlfn.XMATCH(BO$8,$AH$8:$CC$8))-_xlfn.XMATCH($C232,$C$35:$C$82)+1&lt;=_xlpm.DepreciationMonths,$C232&lt;=BO$8),$E232/_xlpm.DepreciationMonths,0))</f>
        <v>0</v>
      </c>
      <c r="BP232" s="507" cm="1">
        <f t="array" ref="BP232">_xlfn.LET(_xlpm.DepreciationMonths,INDEX(FixedAssets[Depreciation
/ Amortization Months],_xlfn.XMATCH($E$186,FixedAssets[Asset ID])),IF(AND((_xlfn.XMATCH(BP$8,$AH$8:$CC$8))-_xlfn.XMATCH($C232,$C$35:$C$82)+1&lt;=_xlpm.DepreciationMonths,$C232&lt;=BP$8),$E232/_xlpm.DepreciationMonths,0))</f>
        <v>0</v>
      </c>
      <c r="BQ232" s="507" cm="1">
        <f t="array" ref="BQ232">_xlfn.LET(_xlpm.DepreciationMonths,INDEX(FixedAssets[Depreciation
/ Amortization Months],_xlfn.XMATCH($E$186,FixedAssets[Asset ID])),IF(AND((_xlfn.XMATCH(BQ$8,$AH$8:$CC$8))-_xlfn.XMATCH($C232,$C$35:$C$82)+1&lt;=_xlpm.DepreciationMonths,$C232&lt;=BQ$8),$E232/_xlpm.DepreciationMonths,0))</f>
        <v>0</v>
      </c>
      <c r="BR232" s="507" cm="1">
        <f t="array" ref="BR232">_xlfn.LET(_xlpm.DepreciationMonths,INDEX(FixedAssets[Depreciation
/ Amortization Months],_xlfn.XMATCH($E$186,FixedAssets[Asset ID])),IF(AND((_xlfn.XMATCH(BR$8,$AH$8:$CC$8))-_xlfn.XMATCH($C232,$C$35:$C$82)+1&lt;=_xlpm.DepreciationMonths,$C232&lt;=BR$8),$E232/_xlpm.DepreciationMonths,0))</f>
        <v>0</v>
      </c>
      <c r="BS232" s="507" cm="1">
        <f t="array" ref="BS232">_xlfn.LET(_xlpm.DepreciationMonths,INDEX(FixedAssets[Depreciation
/ Amortization Months],_xlfn.XMATCH($E$186,FixedAssets[Asset ID])),IF(AND((_xlfn.XMATCH(BS$8,$AH$8:$CC$8))-_xlfn.XMATCH($C232,$C$35:$C$82)+1&lt;=_xlpm.DepreciationMonths,$C232&lt;=BS$8),$E232/_xlpm.DepreciationMonths,0))</f>
        <v>0</v>
      </c>
      <c r="BT232" s="507" cm="1">
        <f t="array" ref="BT232">_xlfn.LET(_xlpm.DepreciationMonths,INDEX(FixedAssets[Depreciation
/ Amortization Months],_xlfn.XMATCH($E$186,FixedAssets[Asset ID])),IF(AND((_xlfn.XMATCH(BT$8,$AH$8:$CC$8))-_xlfn.XMATCH($C232,$C$35:$C$82)+1&lt;=_xlpm.DepreciationMonths,$C232&lt;=BT$8),$E232/_xlpm.DepreciationMonths,0))</f>
        <v>0</v>
      </c>
      <c r="BU232" s="507" cm="1">
        <f t="array" ref="BU232">_xlfn.LET(_xlpm.DepreciationMonths,INDEX(FixedAssets[Depreciation
/ Amortization Months],_xlfn.XMATCH($E$186,FixedAssets[Asset ID])),IF(AND((_xlfn.XMATCH(BU$8,$AH$8:$CC$8))-_xlfn.XMATCH($C232,$C$35:$C$82)+1&lt;=_xlpm.DepreciationMonths,$C232&lt;=BU$8),$E232/_xlpm.DepreciationMonths,0))</f>
        <v>0</v>
      </c>
      <c r="BV232" s="507" cm="1">
        <f t="array" ref="BV232">_xlfn.LET(_xlpm.DepreciationMonths,INDEX(FixedAssets[Depreciation
/ Amortization Months],_xlfn.XMATCH($E$186,FixedAssets[Asset ID])),IF(AND((_xlfn.XMATCH(BV$8,$AH$8:$CC$8))-_xlfn.XMATCH($C232,$C$35:$C$82)+1&lt;=_xlpm.DepreciationMonths,$C232&lt;=BV$8),$E232/_xlpm.DepreciationMonths,0))</f>
        <v>0</v>
      </c>
      <c r="BW232" s="507" cm="1">
        <f t="array" ref="BW232">_xlfn.LET(_xlpm.DepreciationMonths,INDEX(FixedAssets[Depreciation
/ Amortization Months],_xlfn.XMATCH($E$186,FixedAssets[Asset ID])),IF(AND((_xlfn.XMATCH(BW$8,$AH$8:$CC$8))-_xlfn.XMATCH($C232,$C$35:$C$82)+1&lt;=_xlpm.DepreciationMonths,$C232&lt;=BW$8),$E232/_xlpm.DepreciationMonths,0))</f>
        <v>0</v>
      </c>
      <c r="BX232" s="507" cm="1">
        <f t="array" ref="BX232">_xlfn.LET(_xlpm.DepreciationMonths,INDEX(FixedAssets[Depreciation
/ Amortization Months],_xlfn.XMATCH($E$186,FixedAssets[Asset ID])),IF(AND((_xlfn.XMATCH(BX$8,$AH$8:$CC$8))-_xlfn.XMATCH($C232,$C$35:$C$82)+1&lt;=_xlpm.DepreciationMonths,$C232&lt;=BX$8),$E232/_xlpm.DepreciationMonths,0))</f>
        <v>0</v>
      </c>
      <c r="BY232" s="507" cm="1">
        <f t="array" ref="BY232">_xlfn.LET(_xlpm.DepreciationMonths,INDEX(FixedAssets[Depreciation
/ Amortization Months],_xlfn.XMATCH($E$186,FixedAssets[Asset ID])),IF(AND((_xlfn.XMATCH(BY$8,$AH$8:$CC$8))-_xlfn.XMATCH($C232,$C$35:$C$82)+1&lt;=_xlpm.DepreciationMonths,$C232&lt;=BY$8),$E232/_xlpm.DepreciationMonths,0))</f>
        <v>0</v>
      </c>
      <c r="BZ232" s="507" cm="1">
        <f t="array" ref="BZ232">_xlfn.LET(_xlpm.DepreciationMonths,INDEX(FixedAssets[Depreciation
/ Amortization Months],_xlfn.XMATCH($E$186,FixedAssets[Asset ID])),IF(AND((_xlfn.XMATCH(BZ$8,$AH$8:$CC$8))-_xlfn.XMATCH($C232,$C$35:$C$82)+1&lt;=_xlpm.DepreciationMonths,$C232&lt;=BZ$8),$E232/_xlpm.DepreciationMonths,0))</f>
        <v>0</v>
      </c>
      <c r="CA232" s="507" cm="1">
        <f t="array" ref="CA232">_xlfn.LET(_xlpm.DepreciationMonths,INDEX(FixedAssets[Depreciation
/ Amortization Months],_xlfn.XMATCH($E$186,FixedAssets[Asset ID])),IF(AND((_xlfn.XMATCH(CA$8,$AH$8:$CC$8))-_xlfn.XMATCH($C232,$C$35:$C$82)+1&lt;=_xlpm.DepreciationMonths,$C232&lt;=CA$8),$E232/_xlpm.DepreciationMonths,0))</f>
        <v>0</v>
      </c>
      <c r="CB232" s="507" cm="1">
        <f t="array" ref="CB232">_xlfn.LET(_xlpm.DepreciationMonths,INDEX(FixedAssets[Depreciation
/ Amortization Months],_xlfn.XMATCH($E$186,FixedAssets[Asset ID])),IF(AND((_xlfn.XMATCH(CB$8,$AH$8:$CC$8))-_xlfn.XMATCH($C232,$C$35:$C$82)+1&lt;=_xlpm.DepreciationMonths,$C232&lt;=CB$8),$E232/_xlpm.DepreciationMonths,0))</f>
        <v>0</v>
      </c>
      <c r="CC232" s="507" cm="1">
        <f t="array" ref="CC232">_xlfn.LET(_xlpm.DepreciationMonths,INDEX(FixedAssets[Depreciation
/ Amortization Months],_xlfn.XMATCH($E$186,FixedAssets[Asset ID])),IF(AND((_xlfn.XMATCH(CC$8,$AH$8:$CC$8))-_xlfn.XMATCH($C232,$C$35:$C$82)+1&lt;=_xlpm.DepreciationMonths,$C232&lt;=CC$8),$E232/_xlpm.DepreciationMonths,0))</f>
        <v>0</v>
      </c>
    </row>
    <row r="233" spans="3:81" hidden="1" outlineLevel="2">
      <c r="C233" s="664">
        <f t="shared" si="256"/>
        <v>46326</v>
      </c>
      <c r="D233" s="508"/>
      <c r="E233" s="508" cm="1">
        <f t="array" ref="E233">SUMPRODUCT(($AH$26:$CC$31)*($AH$5:$CC$5=$C233)*($E$26:$E$31=E$186))-SUMPRODUCT(($AH$26:$CC$31)*($AH$5:$CC$5=EOMONTH($C233,-1))*($E$26:$E$31=E$186))</f>
        <v>0</v>
      </c>
      <c r="F233" s="508"/>
      <c r="G233" s="508"/>
      <c r="H233" s="508"/>
      <c r="I233" s="508"/>
      <c r="J233" s="504">
        <f t="shared" si="254"/>
        <v>0</v>
      </c>
      <c r="K233" s="504">
        <f t="shared" si="254"/>
        <v>0</v>
      </c>
      <c r="L233" s="504">
        <f t="shared" si="254"/>
        <v>0</v>
      </c>
      <c r="M233" s="504">
        <f t="shared" si="254"/>
        <v>0</v>
      </c>
      <c r="N233" s="504"/>
      <c r="O233" s="504"/>
      <c r="P233" s="504">
        <f t="shared" si="260"/>
        <v>0</v>
      </c>
      <c r="Q233" s="504">
        <f t="shared" si="260"/>
        <v>0</v>
      </c>
      <c r="R233" s="504">
        <f t="shared" si="260"/>
        <v>0</v>
      </c>
      <c r="S233" s="504">
        <f t="shared" si="260"/>
        <v>0</v>
      </c>
      <c r="T233" s="504">
        <f t="shared" si="260"/>
        <v>0</v>
      </c>
      <c r="U233" s="504">
        <f t="shared" si="260"/>
        <v>0</v>
      </c>
      <c r="V233" s="504">
        <f t="shared" si="260"/>
        <v>0</v>
      </c>
      <c r="W233" s="504">
        <f t="shared" si="260"/>
        <v>0</v>
      </c>
      <c r="X233" s="504">
        <f t="shared" si="260"/>
        <v>0</v>
      </c>
      <c r="Y233" s="504">
        <f t="shared" si="260"/>
        <v>0</v>
      </c>
      <c r="Z233" s="504">
        <f t="shared" si="260"/>
        <v>0</v>
      </c>
      <c r="AA233" s="504">
        <f t="shared" si="260"/>
        <v>0</v>
      </c>
      <c r="AB233" s="504">
        <f t="shared" si="260"/>
        <v>0</v>
      </c>
      <c r="AC233" s="504">
        <f t="shared" si="260"/>
        <v>0</v>
      </c>
      <c r="AD233" s="504">
        <f t="shared" si="260"/>
        <v>0</v>
      </c>
      <c r="AE233" s="504">
        <f t="shared" si="260"/>
        <v>0</v>
      </c>
      <c r="AF233" s="508"/>
      <c r="AG233" s="508"/>
      <c r="AH233" s="507" cm="1">
        <f t="array" ref="AH233">_xlfn.LET(_xlpm.DepreciationMonths,INDEX(FixedAssets[Depreciation
/ Amortization Months],_xlfn.XMATCH($E$186,FixedAssets[Asset ID])),IF(AND((_xlfn.XMATCH(AH$8,$AH$8:$CC$8))-_xlfn.XMATCH($C233,$C$35:$C$82)+1&lt;=_xlpm.DepreciationMonths,$C233&lt;=AH$8),$E233/_xlpm.DepreciationMonths,0))</f>
        <v>0</v>
      </c>
      <c r="AI233" s="507" cm="1">
        <f t="array" ref="AI233">_xlfn.LET(_xlpm.DepreciationMonths,INDEX(FixedAssets[Depreciation
/ Amortization Months],_xlfn.XMATCH($E$186,FixedAssets[Asset ID])),IF(AND((_xlfn.XMATCH(AI$8,$AH$8:$CC$8))-_xlfn.XMATCH($C233,$C$35:$C$82)+1&lt;=_xlpm.DepreciationMonths,$C233&lt;=AI$8),$E233/_xlpm.DepreciationMonths,0))</f>
        <v>0</v>
      </c>
      <c r="AJ233" s="507" cm="1">
        <f t="array" ref="AJ233">_xlfn.LET(_xlpm.DepreciationMonths,INDEX(FixedAssets[Depreciation
/ Amortization Months],_xlfn.XMATCH($E$186,FixedAssets[Asset ID])),IF(AND((_xlfn.XMATCH(AJ$8,$AH$8:$CC$8))-_xlfn.XMATCH($C233,$C$35:$C$82)+1&lt;=_xlpm.DepreciationMonths,$C233&lt;=AJ$8),$E233/_xlpm.DepreciationMonths,0))</f>
        <v>0</v>
      </c>
      <c r="AK233" s="507" cm="1">
        <f t="array" ref="AK233">_xlfn.LET(_xlpm.DepreciationMonths,INDEX(FixedAssets[Depreciation
/ Amortization Months],_xlfn.XMATCH($E$186,FixedAssets[Asset ID])),IF(AND((_xlfn.XMATCH(AK$8,$AH$8:$CC$8))-_xlfn.XMATCH($C233,$C$35:$C$82)+1&lt;=_xlpm.DepreciationMonths,$C233&lt;=AK$8),$E233/_xlpm.DepreciationMonths,0))</f>
        <v>0</v>
      </c>
      <c r="AL233" s="507" cm="1">
        <f t="array" ref="AL233">_xlfn.LET(_xlpm.DepreciationMonths,INDEX(FixedAssets[Depreciation
/ Amortization Months],_xlfn.XMATCH($E$186,FixedAssets[Asset ID])),IF(AND((_xlfn.XMATCH(AL$8,$AH$8:$CC$8))-_xlfn.XMATCH($C233,$C$35:$C$82)+1&lt;=_xlpm.DepreciationMonths,$C233&lt;=AL$8),$E233/_xlpm.DepreciationMonths,0))</f>
        <v>0</v>
      </c>
      <c r="AM233" s="507" cm="1">
        <f t="array" ref="AM233">_xlfn.LET(_xlpm.DepreciationMonths,INDEX(FixedAssets[Depreciation
/ Amortization Months],_xlfn.XMATCH($E$186,FixedAssets[Asset ID])),IF(AND((_xlfn.XMATCH(AM$8,$AH$8:$CC$8))-_xlfn.XMATCH($C233,$C$35:$C$82)+1&lt;=_xlpm.DepreciationMonths,$C233&lt;=AM$8),$E233/_xlpm.DepreciationMonths,0))</f>
        <v>0</v>
      </c>
      <c r="AN233" s="507" cm="1">
        <f t="array" ref="AN233">_xlfn.LET(_xlpm.DepreciationMonths,INDEX(FixedAssets[Depreciation
/ Amortization Months],_xlfn.XMATCH($E$186,FixedAssets[Asset ID])),IF(AND((_xlfn.XMATCH(AN$8,$AH$8:$CC$8))-_xlfn.XMATCH($C233,$C$35:$C$82)+1&lt;=_xlpm.DepreciationMonths,$C233&lt;=AN$8),$E233/_xlpm.DepreciationMonths,0))</f>
        <v>0</v>
      </c>
      <c r="AO233" s="507" cm="1">
        <f t="array" ref="AO233">_xlfn.LET(_xlpm.DepreciationMonths,INDEX(FixedAssets[Depreciation
/ Amortization Months],_xlfn.XMATCH($E$186,FixedAssets[Asset ID])),IF(AND((_xlfn.XMATCH(AO$8,$AH$8:$CC$8))-_xlfn.XMATCH($C233,$C$35:$C$82)+1&lt;=_xlpm.DepreciationMonths,$C233&lt;=AO$8),$E233/_xlpm.DepreciationMonths,0))</f>
        <v>0</v>
      </c>
      <c r="AP233" s="507" cm="1">
        <f t="array" ref="AP233">_xlfn.LET(_xlpm.DepreciationMonths,INDEX(FixedAssets[Depreciation
/ Amortization Months],_xlfn.XMATCH($E$186,FixedAssets[Asset ID])),IF(AND((_xlfn.XMATCH(AP$8,$AH$8:$CC$8))-_xlfn.XMATCH($C233,$C$35:$C$82)+1&lt;=_xlpm.DepreciationMonths,$C233&lt;=AP$8),$E233/_xlpm.DepreciationMonths,0))</f>
        <v>0</v>
      </c>
      <c r="AQ233" s="507" cm="1">
        <f t="array" ref="AQ233">_xlfn.LET(_xlpm.DepreciationMonths,INDEX(FixedAssets[Depreciation
/ Amortization Months],_xlfn.XMATCH($E$186,FixedAssets[Asset ID])),IF(AND((_xlfn.XMATCH(AQ$8,$AH$8:$CC$8))-_xlfn.XMATCH($C233,$C$35:$C$82)+1&lt;=_xlpm.DepreciationMonths,$C233&lt;=AQ$8),$E233/_xlpm.DepreciationMonths,0))</f>
        <v>0</v>
      </c>
      <c r="AR233" s="507" cm="1">
        <f t="array" ref="AR233">_xlfn.LET(_xlpm.DepreciationMonths,INDEX(FixedAssets[Depreciation
/ Amortization Months],_xlfn.XMATCH($E$186,FixedAssets[Asset ID])),IF(AND((_xlfn.XMATCH(AR$8,$AH$8:$CC$8))-_xlfn.XMATCH($C233,$C$35:$C$82)+1&lt;=_xlpm.DepreciationMonths,$C233&lt;=AR$8),$E233/_xlpm.DepreciationMonths,0))</f>
        <v>0</v>
      </c>
      <c r="AS233" s="507" cm="1">
        <f t="array" ref="AS233">_xlfn.LET(_xlpm.DepreciationMonths,INDEX(FixedAssets[Depreciation
/ Amortization Months],_xlfn.XMATCH($E$186,FixedAssets[Asset ID])),IF(AND((_xlfn.XMATCH(AS$8,$AH$8:$CC$8))-_xlfn.XMATCH($C233,$C$35:$C$82)+1&lt;=_xlpm.DepreciationMonths,$C233&lt;=AS$8),$E233/_xlpm.DepreciationMonths,0))</f>
        <v>0</v>
      </c>
      <c r="AT233" s="507" cm="1">
        <f t="array" ref="AT233">_xlfn.LET(_xlpm.DepreciationMonths,INDEX(FixedAssets[Depreciation
/ Amortization Months],_xlfn.XMATCH($E$186,FixedAssets[Asset ID])),IF(AND((_xlfn.XMATCH(AT$8,$AH$8:$CC$8))-_xlfn.XMATCH($C233,$C$35:$C$82)+1&lt;=_xlpm.DepreciationMonths,$C233&lt;=AT$8),$E233/_xlpm.DepreciationMonths,0))</f>
        <v>0</v>
      </c>
      <c r="AU233" s="507" cm="1">
        <f t="array" ref="AU233">_xlfn.LET(_xlpm.DepreciationMonths,INDEX(FixedAssets[Depreciation
/ Amortization Months],_xlfn.XMATCH($E$186,FixedAssets[Asset ID])),IF(AND((_xlfn.XMATCH(AU$8,$AH$8:$CC$8))-_xlfn.XMATCH($C233,$C$35:$C$82)+1&lt;=_xlpm.DepreciationMonths,$C233&lt;=AU$8),$E233/_xlpm.DepreciationMonths,0))</f>
        <v>0</v>
      </c>
      <c r="AV233" s="507" cm="1">
        <f t="array" ref="AV233">_xlfn.LET(_xlpm.DepreciationMonths,INDEX(FixedAssets[Depreciation
/ Amortization Months],_xlfn.XMATCH($E$186,FixedAssets[Asset ID])),IF(AND((_xlfn.XMATCH(AV$8,$AH$8:$CC$8))-_xlfn.XMATCH($C233,$C$35:$C$82)+1&lt;=_xlpm.DepreciationMonths,$C233&lt;=AV$8),$E233/_xlpm.DepreciationMonths,0))</f>
        <v>0</v>
      </c>
      <c r="AW233" s="507" cm="1">
        <f t="array" ref="AW233">_xlfn.LET(_xlpm.DepreciationMonths,INDEX(FixedAssets[Depreciation
/ Amortization Months],_xlfn.XMATCH($E$186,FixedAssets[Asset ID])),IF(AND((_xlfn.XMATCH(AW$8,$AH$8:$CC$8))-_xlfn.XMATCH($C233,$C$35:$C$82)+1&lt;=_xlpm.DepreciationMonths,$C233&lt;=AW$8),$E233/_xlpm.DepreciationMonths,0))</f>
        <v>0</v>
      </c>
      <c r="AX233" s="507" cm="1">
        <f t="array" ref="AX233">_xlfn.LET(_xlpm.DepreciationMonths,INDEX(FixedAssets[Depreciation
/ Amortization Months],_xlfn.XMATCH($E$186,FixedAssets[Asset ID])),IF(AND((_xlfn.XMATCH(AX$8,$AH$8:$CC$8))-_xlfn.XMATCH($C233,$C$35:$C$82)+1&lt;=_xlpm.DepreciationMonths,$C233&lt;=AX$8),$E233/_xlpm.DepreciationMonths,0))</f>
        <v>0</v>
      </c>
      <c r="AY233" s="507" cm="1">
        <f t="array" ref="AY233">_xlfn.LET(_xlpm.DepreciationMonths,INDEX(FixedAssets[Depreciation
/ Amortization Months],_xlfn.XMATCH($E$186,FixedAssets[Asset ID])),IF(AND((_xlfn.XMATCH(AY$8,$AH$8:$CC$8))-_xlfn.XMATCH($C233,$C$35:$C$82)+1&lt;=_xlpm.DepreciationMonths,$C233&lt;=AY$8),$E233/_xlpm.DepreciationMonths,0))</f>
        <v>0</v>
      </c>
      <c r="AZ233" s="507" cm="1">
        <f t="array" ref="AZ233">_xlfn.LET(_xlpm.DepreciationMonths,INDEX(FixedAssets[Depreciation
/ Amortization Months],_xlfn.XMATCH($E$186,FixedAssets[Asset ID])),IF(AND((_xlfn.XMATCH(AZ$8,$AH$8:$CC$8))-_xlfn.XMATCH($C233,$C$35:$C$82)+1&lt;=_xlpm.DepreciationMonths,$C233&lt;=AZ$8),$E233/_xlpm.DepreciationMonths,0))</f>
        <v>0</v>
      </c>
      <c r="BA233" s="507" cm="1">
        <f t="array" ref="BA233">_xlfn.LET(_xlpm.DepreciationMonths,INDEX(FixedAssets[Depreciation
/ Amortization Months],_xlfn.XMATCH($E$186,FixedAssets[Asset ID])),IF(AND((_xlfn.XMATCH(BA$8,$AH$8:$CC$8))-_xlfn.XMATCH($C233,$C$35:$C$82)+1&lt;=_xlpm.DepreciationMonths,$C233&lt;=BA$8),$E233/_xlpm.DepreciationMonths,0))</f>
        <v>0</v>
      </c>
      <c r="BB233" s="507" cm="1">
        <f t="array" ref="BB233">_xlfn.LET(_xlpm.DepreciationMonths,INDEX(FixedAssets[Depreciation
/ Amortization Months],_xlfn.XMATCH($E$186,FixedAssets[Asset ID])),IF(AND((_xlfn.XMATCH(BB$8,$AH$8:$CC$8))-_xlfn.XMATCH($C233,$C$35:$C$82)+1&lt;=_xlpm.DepreciationMonths,$C233&lt;=BB$8),$E233/_xlpm.DepreciationMonths,0))</f>
        <v>0</v>
      </c>
      <c r="BC233" s="507" cm="1">
        <f t="array" ref="BC233">_xlfn.LET(_xlpm.DepreciationMonths,INDEX(FixedAssets[Depreciation
/ Amortization Months],_xlfn.XMATCH($E$186,FixedAssets[Asset ID])),IF(AND((_xlfn.XMATCH(BC$8,$AH$8:$CC$8))-_xlfn.XMATCH($C233,$C$35:$C$82)+1&lt;=_xlpm.DepreciationMonths,$C233&lt;=BC$8),$E233/_xlpm.DepreciationMonths,0))</f>
        <v>0</v>
      </c>
      <c r="BD233" s="507" cm="1">
        <f t="array" ref="BD233">_xlfn.LET(_xlpm.DepreciationMonths,INDEX(FixedAssets[Depreciation
/ Amortization Months],_xlfn.XMATCH($E$186,FixedAssets[Asset ID])),IF(AND((_xlfn.XMATCH(BD$8,$AH$8:$CC$8))-_xlfn.XMATCH($C233,$C$35:$C$82)+1&lt;=_xlpm.DepreciationMonths,$C233&lt;=BD$8),$E233/_xlpm.DepreciationMonths,0))</f>
        <v>0</v>
      </c>
      <c r="BE233" s="507" cm="1">
        <f t="array" ref="BE233">_xlfn.LET(_xlpm.DepreciationMonths,INDEX(FixedAssets[Depreciation
/ Amortization Months],_xlfn.XMATCH($E$186,FixedAssets[Asset ID])),IF(AND((_xlfn.XMATCH(BE$8,$AH$8:$CC$8))-_xlfn.XMATCH($C233,$C$35:$C$82)+1&lt;=_xlpm.DepreciationMonths,$C233&lt;=BE$8),$E233/_xlpm.DepreciationMonths,0))</f>
        <v>0</v>
      </c>
      <c r="BF233" s="507" cm="1">
        <f t="array" ref="BF233">_xlfn.LET(_xlpm.DepreciationMonths,INDEX(FixedAssets[Depreciation
/ Amortization Months],_xlfn.XMATCH($E$186,FixedAssets[Asset ID])),IF(AND((_xlfn.XMATCH(BF$8,$AH$8:$CC$8))-_xlfn.XMATCH($C233,$C$35:$C$82)+1&lt;=_xlpm.DepreciationMonths,$C233&lt;=BF$8),$E233/_xlpm.DepreciationMonths,0))</f>
        <v>0</v>
      </c>
      <c r="BG233" s="507" cm="1">
        <f t="array" ref="BG233">_xlfn.LET(_xlpm.DepreciationMonths,INDEX(FixedAssets[Depreciation
/ Amortization Months],_xlfn.XMATCH($E$186,FixedAssets[Asset ID])),IF(AND((_xlfn.XMATCH(BG$8,$AH$8:$CC$8))-_xlfn.XMATCH($C233,$C$35:$C$82)+1&lt;=_xlpm.DepreciationMonths,$C233&lt;=BG$8),$E233/_xlpm.DepreciationMonths,0))</f>
        <v>0</v>
      </c>
      <c r="BH233" s="507" cm="1">
        <f t="array" ref="BH233">_xlfn.LET(_xlpm.DepreciationMonths,INDEX(FixedAssets[Depreciation
/ Amortization Months],_xlfn.XMATCH($E$186,FixedAssets[Asset ID])),IF(AND((_xlfn.XMATCH(BH$8,$AH$8:$CC$8))-_xlfn.XMATCH($C233,$C$35:$C$82)+1&lt;=_xlpm.DepreciationMonths,$C233&lt;=BH$8),$E233/_xlpm.DepreciationMonths,0))</f>
        <v>0</v>
      </c>
      <c r="BI233" s="507" cm="1">
        <f t="array" ref="BI233">_xlfn.LET(_xlpm.DepreciationMonths,INDEX(FixedAssets[Depreciation
/ Amortization Months],_xlfn.XMATCH($E$186,FixedAssets[Asset ID])),IF(AND((_xlfn.XMATCH(BI$8,$AH$8:$CC$8))-_xlfn.XMATCH($C233,$C$35:$C$82)+1&lt;=_xlpm.DepreciationMonths,$C233&lt;=BI$8),$E233/_xlpm.DepreciationMonths,0))</f>
        <v>0</v>
      </c>
      <c r="BJ233" s="507" cm="1">
        <f t="array" ref="BJ233">_xlfn.LET(_xlpm.DepreciationMonths,INDEX(FixedAssets[Depreciation
/ Amortization Months],_xlfn.XMATCH($E$186,FixedAssets[Asset ID])),IF(AND((_xlfn.XMATCH(BJ$8,$AH$8:$CC$8))-_xlfn.XMATCH($C233,$C$35:$C$82)+1&lt;=_xlpm.DepreciationMonths,$C233&lt;=BJ$8),$E233/_xlpm.DepreciationMonths,0))</f>
        <v>0</v>
      </c>
      <c r="BK233" s="507" cm="1">
        <f t="array" ref="BK233">_xlfn.LET(_xlpm.DepreciationMonths,INDEX(FixedAssets[Depreciation
/ Amortization Months],_xlfn.XMATCH($E$186,FixedAssets[Asset ID])),IF(AND((_xlfn.XMATCH(BK$8,$AH$8:$CC$8))-_xlfn.XMATCH($C233,$C$35:$C$82)+1&lt;=_xlpm.DepreciationMonths,$C233&lt;=BK$8),$E233/_xlpm.DepreciationMonths,0))</f>
        <v>0</v>
      </c>
      <c r="BL233" s="507" cm="1">
        <f t="array" ref="BL233">_xlfn.LET(_xlpm.DepreciationMonths,INDEX(FixedAssets[Depreciation
/ Amortization Months],_xlfn.XMATCH($E$186,FixedAssets[Asset ID])),IF(AND((_xlfn.XMATCH(BL$8,$AH$8:$CC$8))-_xlfn.XMATCH($C233,$C$35:$C$82)+1&lt;=_xlpm.DepreciationMonths,$C233&lt;=BL$8),$E233/_xlpm.DepreciationMonths,0))</f>
        <v>0</v>
      </c>
      <c r="BM233" s="507" cm="1">
        <f t="array" ref="BM233">_xlfn.LET(_xlpm.DepreciationMonths,INDEX(FixedAssets[Depreciation
/ Amortization Months],_xlfn.XMATCH($E$186,FixedAssets[Asset ID])),IF(AND((_xlfn.XMATCH(BM$8,$AH$8:$CC$8))-_xlfn.XMATCH($C233,$C$35:$C$82)+1&lt;=_xlpm.DepreciationMonths,$C233&lt;=BM$8),$E233/_xlpm.DepreciationMonths,0))</f>
        <v>0</v>
      </c>
      <c r="BN233" s="507" cm="1">
        <f t="array" ref="BN233">_xlfn.LET(_xlpm.DepreciationMonths,INDEX(FixedAssets[Depreciation
/ Amortization Months],_xlfn.XMATCH($E$186,FixedAssets[Asset ID])),IF(AND((_xlfn.XMATCH(BN$8,$AH$8:$CC$8))-_xlfn.XMATCH($C233,$C$35:$C$82)+1&lt;=_xlpm.DepreciationMonths,$C233&lt;=BN$8),$E233/_xlpm.DepreciationMonths,0))</f>
        <v>0</v>
      </c>
      <c r="BO233" s="507" cm="1">
        <f t="array" ref="BO233">_xlfn.LET(_xlpm.DepreciationMonths,INDEX(FixedAssets[Depreciation
/ Amortization Months],_xlfn.XMATCH($E$186,FixedAssets[Asset ID])),IF(AND((_xlfn.XMATCH(BO$8,$AH$8:$CC$8))-_xlfn.XMATCH($C233,$C$35:$C$82)+1&lt;=_xlpm.DepreciationMonths,$C233&lt;=BO$8),$E233/_xlpm.DepreciationMonths,0))</f>
        <v>0</v>
      </c>
      <c r="BP233" s="507" cm="1">
        <f t="array" ref="BP233">_xlfn.LET(_xlpm.DepreciationMonths,INDEX(FixedAssets[Depreciation
/ Amortization Months],_xlfn.XMATCH($E$186,FixedAssets[Asset ID])),IF(AND((_xlfn.XMATCH(BP$8,$AH$8:$CC$8))-_xlfn.XMATCH($C233,$C$35:$C$82)+1&lt;=_xlpm.DepreciationMonths,$C233&lt;=BP$8),$E233/_xlpm.DepreciationMonths,0))</f>
        <v>0</v>
      </c>
      <c r="BQ233" s="507" cm="1">
        <f t="array" ref="BQ233">_xlfn.LET(_xlpm.DepreciationMonths,INDEX(FixedAssets[Depreciation
/ Amortization Months],_xlfn.XMATCH($E$186,FixedAssets[Asset ID])),IF(AND((_xlfn.XMATCH(BQ$8,$AH$8:$CC$8))-_xlfn.XMATCH($C233,$C$35:$C$82)+1&lt;=_xlpm.DepreciationMonths,$C233&lt;=BQ$8),$E233/_xlpm.DepreciationMonths,0))</f>
        <v>0</v>
      </c>
      <c r="BR233" s="507" cm="1">
        <f t="array" ref="BR233">_xlfn.LET(_xlpm.DepreciationMonths,INDEX(FixedAssets[Depreciation
/ Amortization Months],_xlfn.XMATCH($E$186,FixedAssets[Asset ID])),IF(AND((_xlfn.XMATCH(BR$8,$AH$8:$CC$8))-_xlfn.XMATCH($C233,$C$35:$C$82)+1&lt;=_xlpm.DepreciationMonths,$C233&lt;=BR$8),$E233/_xlpm.DepreciationMonths,0))</f>
        <v>0</v>
      </c>
      <c r="BS233" s="507" cm="1">
        <f t="array" ref="BS233">_xlfn.LET(_xlpm.DepreciationMonths,INDEX(FixedAssets[Depreciation
/ Amortization Months],_xlfn.XMATCH($E$186,FixedAssets[Asset ID])),IF(AND((_xlfn.XMATCH(BS$8,$AH$8:$CC$8))-_xlfn.XMATCH($C233,$C$35:$C$82)+1&lt;=_xlpm.DepreciationMonths,$C233&lt;=BS$8),$E233/_xlpm.DepreciationMonths,0))</f>
        <v>0</v>
      </c>
      <c r="BT233" s="507" cm="1">
        <f t="array" ref="BT233">_xlfn.LET(_xlpm.DepreciationMonths,INDEX(FixedAssets[Depreciation
/ Amortization Months],_xlfn.XMATCH($E$186,FixedAssets[Asset ID])),IF(AND((_xlfn.XMATCH(BT$8,$AH$8:$CC$8))-_xlfn.XMATCH($C233,$C$35:$C$82)+1&lt;=_xlpm.DepreciationMonths,$C233&lt;=BT$8),$E233/_xlpm.DepreciationMonths,0))</f>
        <v>0</v>
      </c>
      <c r="BU233" s="507" cm="1">
        <f t="array" ref="BU233">_xlfn.LET(_xlpm.DepreciationMonths,INDEX(FixedAssets[Depreciation
/ Amortization Months],_xlfn.XMATCH($E$186,FixedAssets[Asset ID])),IF(AND((_xlfn.XMATCH(BU$8,$AH$8:$CC$8))-_xlfn.XMATCH($C233,$C$35:$C$82)+1&lt;=_xlpm.DepreciationMonths,$C233&lt;=BU$8),$E233/_xlpm.DepreciationMonths,0))</f>
        <v>0</v>
      </c>
      <c r="BV233" s="507" cm="1">
        <f t="array" ref="BV233">_xlfn.LET(_xlpm.DepreciationMonths,INDEX(FixedAssets[Depreciation
/ Amortization Months],_xlfn.XMATCH($E$186,FixedAssets[Asset ID])),IF(AND((_xlfn.XMATCH(BV$8,$AH$8:$CC$8))-_xlfn.XMATCH($C233,$C$35:$C$82)+1&lt;=_xlpm.DepreciationMonths,$C233&lt;=BV$8),$E233/_xlpm.DepreciationMonths,0))</f>
        <v>0</v>
      </c>
      <c r="BW233" s="507" cm="1">
        <f t="array" ref="BW233">_xlfn.LET(_xlpm.DepreciationMonths,INDEX(FixedAssets[Depreciation
/ Amortization Months],_xlfn.XMATCH($E$186,FixedAssets[Asset ID])),IF(AND((_xlfn.XMATCH(BW$8,$AH$8:$CC$8))-_xlfn.XMATCH($C233,$C$35:$C$82)+1&lt;=_xlpm.DepreciationMonths,$C233&lt;=BW$8),$E233/_xlpm.DepreciationMonths,0))</f>
        <v>0</v>
      </c>
      <c r="BX233" s="507" cm="1">
        <f t="array" ref="BX233">_xlfn.LET(_xlpm.DepreciationMonths,INDEX(FixedAssets[Depreciation
/ Amortization Months],_xlfn.XMATCH($E$186,FixedAssets[Asset ID])),IF(AND((_xlfn.XMATCH(BX$8,$AH$8:$CC$8))-_xlfn.XMATCH($C233,$C$35:$C$82)+1&lt;=_xlpm.DepreciationMonths,$C233&lt;=BX$8),$E233/_xlpm.DepreciationMonths,0))</f>
        <v>0</v>
      </c>
      <c r="BY233" s="507" cm="1">
        <f t="array" ref="BY233">_xlfn.LET(_xlpm.DepreciationMonths,INDEX(FixedAssets[Depreciation
/ Amortization Months],_xlfn.XMATCH($E$186,FixedAssets[Asset ID])),IF(AND((_xlfn.XMATCH(BY$8,$AH$8:$CC$8))-_xlfn.XMATCH($C233,$C$35:$C$82)+1&lt;=_xlpm.DepreciationMonths,$C233&lt;=BY$8),$E233/_xlpm.DepreciationMonths,0))</f>
        <v>0</v>
      </c>
      <c r="BZ233" s="507" cm="1">
        <f t="array" ref="BZ233">_xlfn.LET(_xlpm.DepreciationMonths,INDEX(FixedAssets[Depreciation
/ Amortization Months],_xlfn.XMATCH($E$186,FixedAssets[Asset ID])),IF(AND((_xlfn.XMATCH(BZ$8,$AH$8:$CC$8))-_xlfn.XMATCH($C233,$C$35:$C$82)+1&lt;=_xlpm.DepreciationMonths,$C233&lt;=BZ$8),$E233/_xlpm.DepreciationMonths,0))</f>
        <v>0</v>
      </c>
      <c r="CA233" s="507" cm="1">
        <f t="array" ref="CA233">_xlfn.LET(_xlpm.DepreciationMonths,INDEX(FixedAssets[Depreciation
/ Amortization Months],_xlfn.XMATCH($E$186,FixedAssets[Asset ID])),IF(AND((_xlfn.XMATCH(CA$8,$AH$8:$CC$8))-_xlfn.XMATCH($C233,$C$35:$C$82)+1&lt;=_xlpm.DepreciationMonths,$C233&lt;=CA$8),$E233/_xlpm.DepreciationMonths,0))</f>
        <v>0</v>
      </c>
      <c r="CB233" s="507" cm="1">
        <f t="array" ref="CB233">_xlfn.LET(_xlpm.DepreciationMonths,INDEX(FixedAssets[Depreciation
/ Amortization Months],_xlfn.XMATCH($E$186,FixedAssets[Asset ID])),IF(AND((_xlfn.XMATCH(CB$8,$AH$8:$CC$8))-_xlfn.XMATCH($C233,$C$35:$C$82)+1&lt;=_xlpm.DepreciationMonths,$C233&lt;=CB$8),$E233/_xlpm.DepreciationMonths,0))</f>
        <v>0</v>
      </c>
      <c r="CC233" s="507" cm="1">
        <f t="array" ref="CC233">_xlfn.LET(_xlpm.DepreciationMonths,INDEX(FixedAssets[Depreciation
/ Amortization Months],_xlfn.XMATCH($E$186,FixedAssets[Asset ID])),IF(AND((_xlfn.XMATCH(CC$8,$AH$8:$CC$8))-_xlfn.XMATCH($C233,$C$35:$C$82)+1&lt;=_xlpm.DepreciationMonths,$C233&lt;=CC$8),$E233/_xlpm.DepreciationMonths,0))</f>
        <v>0</v>
      </c>
    </row>
    <row r="234" spans="3:81" hidden="1" outlineLevel="2">
      <c r="C234" s="664">
        <f t="shared" si="256"/>
        <v>46356</v>
      </c>
      <c r="D234" s="508"/>
      <c r="E234" s="508" cm="1">
        <f t="array" ref="E234">SUMPRODUCT(($AH$26:$CC$31)*($AH$5:$CC$5=$C234)*($E$26:$E$31=E$186))-SUMPRODUCT(($AH$26:$CC$31)*($AH$5:$CC$5=EOMONTH($C234,-1))*($E$26:$E$31=E$186))</f>
        <v>0</v>
      </c>
      <c r="F234" s="508"/>
      <c r="G234" s="508"/>
      <c r="H234" s="508"/>
      <c r="I234" s="508"/>
      <c r="J234" s="504">
        <f t="shared" si="254"/>
        <v>0</v>
      </c>
      <c r="K234" s="504">
        <f t="shared" si="254"/>
        <v>0</v>
      </c>
      <c r="L234" s="504">
        <f t="shared" si="254"/>
        <v>0</v>
      </c>
      <c r="M234" s="504">
        <f t="shared" si="254"/>
        <v>0</v>
      </c>
      <c r="N234" s="504"/>
      <c r="O234" s="504"/>
      <c r="P234" s="504">
        <f t="shared" si="260"/>
        <v>0</v>
      </c>
      <c r="Q234" s="504">
        <f t="shared" si="260"/>
        <v>0</v>
      </c>
      <c r="R234" s="504">
        <f t="shared" si="260"/>
        <v>0</v>
      </c>
      <c r="S234" s="504">
        <f t="shared" si="260"/>
        <v>0</v>
      </c>
      <c r="T234" s="504">
        <f t="shared" si="260"/>
        <v>0</v>
      </c>
      <c r="U234" s="504">
        <f t="shared" si="260"/>
        <v>0</v>
      </c>
      <c r="V234" s="504">
        <f t="shared" si="260"/>
        <v>0</v>
      </c>
      <c r="W234" s="504">
        <f t="shared" si="260"/>
        <v>0</v>
      </c>
      <c r="X234" s="504">
        <f t="shared" si="260"/>
        <v>0</v>
      </c>
      <c r="Y234" s="504">
        <f t="shared" si="260"/>
        <v>0</v>
      </c>
      <c r="Z234" s="504">
        <f t="shared" si="260"/>
        <v>0</v>
      </c>
      <c r="AA234" s="504">
        <f t="shared" si="260"/>
        <v>0</v>
      </c>
      <c r="AB234" s="504">
        <f t="shared" si="260"/>
        <v>0</v>
      </c>
      <c r="AC234" s="504">
        <f t="shared" si="260"/>
        <v>0</v>
      </c>
      <c r="AD234" s="504">
        <f t="shared" si="260"/>
        <v>0</v>
      </c>
      <c r="AE234" s="504">
        <f t="shared" si="260"/>
        <v>0</v>
      </c>
      <c r="AF234" s="508"/>
      <c r="AG234" s="508"/>
      <c r="AH234" s="507" cm="1">
        <f t="array" ref="AH234">_xlfn.LET(_xlpm.DepreciationMonths,INDEX(FixedAssets[Depreciation
/ Amortization Months],_xlfn.XMATCH($E$186,FixedAssets[Asset ID])),IF(AND((_xlfn.XMATCH(AH$8,$AH$8:$CC$8))-_xlfn.XMATCH($C234,$C$35:$C$82)+1&lt;=_xlpm.DepreciationMonths,$C234&lt;=AH$8),$E234/_xlpm.DepreciationMonths,0))</f>
        <v>0</v>
      </c>
      <c r="AI234" s="507" cm="1">
        <f t="array" ref="AI234">_xlfn.LET(_xlpm.DepreciationMonths,INDEX(FixedAssets[Depreciation
/ Amortization Months],_xlfn.XMATCH($E$186,FixedAssets[Asset ID])),IF(AND((_xlfn.XMATCH(AI$8,$AH$8:$CC$8))-_xlfn.XMATCH($C234,$C$35:$C$82)+1&lt;=_xlpm.DepreciationMonths,$C234&lt;=AI$8),$E234/_xlpm.DepreciationMonths,0))</f>
        <v>0</v>
      </c>
      <c r="AJ234" s="507" cm="1">
        <f t="array" ref="AJ234">_xlfn.LET(_xlpm.DepreciationMonths,INDEX(FixedAssets[Depreciation
/ Amortization Months],_xlfn.XMATCH($E$186,FixedAssets[Asset ID])),IF(AND((_xlfn.XMATCH(AJ$8,$AH$8:$CC$8))-_xlfn.XMATCH($C234,$C$35:$C$82)+1&lt;=_xlpm.DepreciationMonths,$C234&lt;=AJ$8),$E234/_xlpm.DepreciationMonths,0))</f>
        <v>0</v>
      </c>
      <c r="AK234" s="507" cm="1">
        <f t="array" ref="AK234">_xlfn.LET(_xlpm.DepreciationMonths,INDEX(FixedAssets[Depreciation
/ Amortization Months],_xlfn.XMATCH($E$186,FixedAssets[Asset ID])),IF(AND((_xlfn.XMATCH(AK$8,$AH$8:$CC$8))-_xlfn.XMATCH($C234,$C$35:$C$82)+1&lt;=_xlpm.DepreciationMonths,$C234&lt;=AK$8),$E234/_xlpm.DepreciationMonths,0))</f>
        <v>0</v>
      </c>
      <c r="AL234" s="507" cm="1">
        <f t="array" ref="AL234">_xlfn.LET(_xlpm.DepreciationMonths,INDEX(FixedAssets[Depreciation
/ Amortization Months],_xlfn.XMATCH($E$186,FixedAssets[Asset ID])),IF(AND((_xlfn.XMATCH(AL$8,$AH$8:$CC$8))-_xlfn.XMATCH($C234,$C$35:$C$82)+1&lt;=_xlpm.DepreciationMonths,$C234&lt;=AL$8),$E234/_xlpm.DepreciationMonths,0))</f>
        <v>0</v>
      </c>
      <c r="AM234" s="507" cm="1">
        <f t="array" ref="AM234">_xlfn.LET(_xlpm.DepreciationMonths,INDEX(FixedAssets[Depreciation
/ Amortization Months],_xlfn.XMATCH($E$186,FixedAssets[Asset ID])),IF(AND((_xlfn.XMATCH(AM$8,$AH$8:$CC$8))-_xlfn.XMATCH($C234,$C$35:$C$82)+1&lt;=_xlpm.DepreciationMonths,$C234&lt;=AM$8),$E234/_xlpm.DepreciationMonths,0))</f>
        <v>0</v>
      </c>
      <c r="AN234" s="507" cm="1">
        <f t="array" ref="AN234">_xlfn.LET(_xlpm.DepreciationMonths,INDEX(FixedAssets[Depreciation
/ Amortization Months],_xlfn.XMATCH($E$186,FixedAssets[Asset ID])),IF(AND((_xlfn.XMATCH(AN$8,$AH$8:$CC$8))-_xlfn.XMATCH($C234,$C$35:$C$82)+1&lt;=_xlpm.DepreciationMonths,$C234&lt;=AN$8),$E234/_xlpm.DepreciationMonths,0))</f>
        <v>0</v>
      </c>
      <c r="AO234" s="507" cm="1">
        <f t="array" ref="AO234">_xlfn.LET(_xlpm.DepreciationMonths,INDEX(FixedAssets[Depreciation
/ Amortization Months],_xlfn.XMATCH($E$186,FixedAssets[Asset ID])),IF(AND((_xlfn.XMATCH(AO$8,$AH$8:$CC$8))-_xlfn.XMATCH($C234,$C$35:$C$82)+1&lt;=_xlpm.DepreciationMonths,$C234&lt;=AO$8),$E234/_xlpm.DepreciationMonths,0))</f>
        <v>0</v>
      </c>
      <c r="AP234" s="507" cm="1">
        <f t="array" ref="AP234">_xlfn.LET(_xlpm.DepreciationMonths,INDEX(FixedAssets[Depreciation
/ Amortization Months],_xlfn.XMATCH($E$186,FixedAssets[Asset ID])),IF(AND((_xlfn.XMATCH(AP$8,$AH$8:$CC$8))-_xlfn.XMATCH($C234,$C$35:$C$82)+1&lt;=_xlpm.DepreciationMonths,$C234&lt;=AP$8),$E234/_xlpm.DepreciationMonths,0))</f>
        <v>0</v>
      </c>
      <c r="AQ234" s="507" cm="1">
        <f t="array" ref="AQ234">_xlfn.LET(_xlpm.DepreciationMonths,INDEX(FixedAssets[Depreciation
/ Amortization Months],_xlfn.XMATCH($E$186,FixedAssets[Asset ID])),IF(AND((_xlfn.XMATCH(AQ$8,$AH$8:$CC$8))-_xlfn.XMATCH($C234,$C$35:$C$82)+1&lt;=_xlpm.DepreciationMonths,$C234&lt;=AQ$8),$E234/_xlpm.DepreciationMonths,0))</f>
        <v>0</v>
      </c>
      <c r="AR234" s="507" cm="1">
        <f t="array" ref="AR234">_xlfn.LET(_xlpm.DepreciationMonths,INDEX(FixedAssets[Depreciation
/ Amortization Months],_xlfn.XMATCH($E$186,FixedAssets[Asset ID])),IF(AND((_xlfn.XMATCH(AR$8,$AH$8:$CC$8))-_xlfn.XMATCH($C234,$C$35:$C$82)+1&lt;=_xlpm.DepreciationMonths,$C234&lt;=AR$8),$E234/_xlpm.DepreciationMonths,0))</f>
        <v>0</v>
      </c>
      <c r="AS234" s="507" cm="1">
        <f t="array" ref="AS234">_xlfn.LET(_xlpm.DepreciationMonths,INDEX(FixedAssets[Depreciation
/ Amortization Months],_xlfn.XMATCH($E$186,FixedAssets[Asset ID])),IF(AND((_xlfn.XMATCH(AS$8,$AH$8:$CC$8))-_xlfn.XMATCH($C234,$C$35:$C$82)+1&lt;=_xlpm.DepreciationMonths,$C234&lt;=AS$8),$E234/_xlpm.DepreciationMonths,0))</f>
        <v>0</v>
      </c>
      <c r="AT234" s="507" cm="1">
        <f t="array" ref="AT234">_xlfn.LET(_xlpm.DepreciationMonths,INDEX(FixedAssets[Depreciation
/ Amortization Months],_xlfn.XMATCH($E$186,FixedAssets[Asset ID])),IF(AND((_xlfn.XMATCH(AT$8,$AH$8:$CC$8))-_xlfn.XMATCH($C234,$C$35:$C$82)+1&lt;=_xlpm.DepreciationMonths,$C234&lt;=AT$8),$E234/_xlpm.DepreciationMonths,0))</f>
        <v>0</v>
      </c>
      <c r="AU234" s="507" cm="1">
        <f t="array" ref="AU234">_xlfn.LET(_xlpm.DepreciationMonths,INDEX(FixedAssets[Depreciation
/ Amortization Months],_xlfn.XMATCH($E$186,FixedAssets[Asset ID])),IF(AND((_xlfn.XMATCH(AU$8,$AH$8:$CC$8))-_xlfn.XMATCH($C234,$C$35:$C$82)+1&lt;=_xlpm.DepreciationMonths,$C234&lt;=AU$8),$E234/_xlpm.DepreciationMonths,0))</f>
        <v>0</v>
      </c>
      <c r="AV234" s="507" cm="1">
        <f t="array" ref="AV234">_xlfn.LET(_xlpm.DepreciationMonths,INDEX(FixedAssets[Depreciation
/ Amortization Months],_xlfn.XMATCH($E$186,FixedAssets[Asset ID])),IF(AND((_xlfn.XMATCH(AV$8,$AH$8:$CC$8))-_xlfn.XMATCH($C234,$C$35:$C$82)+1&lt;=_xlpm.DepreciationMonths,$C234&lt;=AV$8),$E234/_xlpm.DepreciationMonths,0))</f>
        <v>0</v>
      </c>
      <c r="AW234" s="507" cm="1">
        <f t="array" ref="AW234">_xlfn.LET(_xlpm.DepreciationMonths,INDEX(FixedAssets[Depreciation
/ Amortization Months],_xlfn.XMATCH($E$186,FixedAssets[Asset ID])),IF(AND((_xlfn.XMATCH(AW$8,$AH$8:$CC$8))-_xlfn.XMATCH($C234,$C$35:$C$82)+1&lt;=_xlpm.DepreciationMonths,$C234&lt;=AW$8),$E234/_xlpm.DepreciationMonths,0))</f>
        <v>0</v>
      </c>
      <c r="AX234" s="507" cm="1">
        <f t="array" ref="AX234">_xlfn.LET(_xlpm.DepreciationMonths,INDEX(FixedAssets[Depreciation
/ Amortization Months],_xlfn.XMATCH($E$186,FixedAssets[Asset ID])),IF(AND((_xlfn.XMATCH(AX$8,$AH$8:$CC$8))-_xlfn.XMATCH($C234,$C$35:$C$82)+1&lt;=_xlpm.DepreciationMonths,$C234&lt;=AX$8),$E234/_xlpm.DepreciationMonths,0))</f>
        <v>0</v>
      </c>
      <c r="AY234" s="507" cm="1">
        <f t="array" ref="AY234">_xlfn.LET(_xlpm.DepreciationMonths,INDEX(FixedAssets[Depreciation
/ Amortization Months],_xlfn.XMATCH($E$186,FixedAssets[Asset ID])),IF(AND((_xlfn.XMATCH(AY$8,$AH$8:$CC$8))-_xlfn.XMATCH($C234,$C$35:$C$82)+1&lt;=_xlpm.DepreciationMonths,$C234&lt;=AY$8),$E234/_xlpm.DepreciationMonths,0))</f>
        <v>0</v>
      </c>
      <c r="AZ234" s="507" cm="1">
        <f t="array" ref="AZ234">_xlfn.LET(_xlpm.DepreciationMonths,INDEX(FixedAssets[Depreciation
/ Amortization Months],_xlfn.XMATCH($E$186,FixedAssets[Asset ID])),IF(AND((_xlfn.XMATCH(AZ$8,$AH$8:$CC$8))-_xlfn.XMATCH($C234,$C$35:$C$82)+1&lt;=_xlpm.DepreciationMonths,$C234&lt;=AZ$8),$E234/_xlpm.DepreciationMonths,0))</f>
        <v>0</v>
      </c>
      <c r="BA234" s="507" cm="1">
        <f t="array" ref="BA234">_xlfn.LET(_xlpm.DepreciationMonths,INDEX(FixedAssets[Depreciation
/ Amortization Months],_xlfn.XMATCH($E$186,FixedAssets[Asset ID])),IF(AND((_xlfn.XMATCH(BA$8,$AH$8:$CC$8))-_xlfn.XMATCH($C234,$C$35:$C$82)+1&lt;=_xlpm.DepreciationMonths,$C234&lt;=BA$8),$E234/_xlpm.DepreciationMonths,0))</f>
        <v>0</v>
      </c>
      <c r="BB234" s="507" cm="1">
        <f t="array" ref="BB234">_xlfn.LET(_xlpm.DepreciationMonths,INDEX(FixedAssets[Depreciation
/ Amortization Months],_xlfn.XMATCH($E$186,FixedAssets[Asset ID])),IF(AND((_xlfn.XMATCH(BB$8,$AH$8:$CC$8))-_xlfn.XMATCH($C234,$C$35:$C$82)+1&lt;=_xlpm.DepreciationMonths,$C234&lt;=BB$8),$E234/_xlpm.DepreciationMonths,0))</f>
        <v>0</v>
      </c>
      <c r="BC234" s="507" cm="1">
        <f t="array" ref="BC234">_xlfn.LET(_xlpm.DepreciationMonths,INDEX(FixedAssets[Depreciation
/ Amortization Months],_xlfn.XMATCH($E$186,FixedAssets[Asset ID])),IF(AND((_xlfn.XMATCH(BC$8,$AH$8:$CC$8))-_xlfn.XMATCH($C234,$C$35:$C$82)+1&lt;=_xlpm.DepreciationMonths,$C234&lt;=BC$8),$E234/_xlpm.DepreciationMonths,0))</f>
        <v>0</v>
      </c>
      <c r="BD234" s="507" cm="1">
        <f t="array" ref="BD234">_xlfn.LET(_xlpm.DepreciationMonths,INDEX(FixedAssets[Depreciation
/ Amortization Months],_xlfn.XMATCH($E$186,FixedAssets[Asset ID])),IF(AND((_xlfn.XMATCH(BD$8,$AH$8:$CC$8))-_xlfn.XMATCH($C234,$C$35:$C$82)+1&lt;=_xlpm.DepreciationMonths,$C234&lt;=BD$8),$E234/_xlpm.DepreciationMonths,0))</f>
        <v>0</v>
      </c>
      <c r="BE234" s="507" cm="1">
        <f t="array" ref="BE234">_xlfn.LET(_xlpm.DepreciationMonths,INDEX(FixedAssets[Depreciation
/ Amortization Months],_xlfn.XMATCH($E$186,FixedAssets[Asset ID])),IF(AND((_xlfn.XMATCH(BE$8,$AH$8:$CC$8))-_xlfn.XMATCH($C234,$C$35:$C$82)+1&lt;=_xlpm.DepreciationMonths,$C234&lt;=BE$8),$E234/_xlpm.DepreciationMonths,0))</f>
        <v>0</v>
      </c>
      <c r="BF234" s="507" cm="1">
        <f t="array" ref="BF234">_xlfn.LET(_xlpm.DepreciationMonths,INDEX(FixedAssets[Depreciation
/ Amortization Months],_xlfn.XMATCH($E$186,FixedAssets[Asset ID])),IF(AND((_xlfn.XMATCH(BF$8,$AH$8:$CC$8))-_xlfn.XMATCH($C234,$C$35:$C$82)+1&lt;=_xlpm.DepreciationMonths,$C234&lt;=BF$8),$E234/_xlpm.DepreciationMonths,0))</f>
        <v>0</v>
      </c>
      <c r="BG234" s="507" cm="1">
        <f t="array" ref="BG234">_xlfn.LET(_xlpm.DepreciationMonths,INDEX(FixedAssets[Depreciation
/ Amortization Months],_xlfn.XMATCH($E$186,FixedAssets[Asset ID])),IF(AND((_xlfn.XMATCH(BG$8,$AH$8:$CC$8))-_xlfn.XMATCH($C234,$C$35:$C$82)+1&lt;=_xlpm.DepreciationMonths,$C234&lt;=BG$8),$E234/_xlpm.DepreciationMonths,0))</f>
        <v>0</v>
      </c>
      <c r="BH234" s="507" cm="1">
        <f t="array" ref="BH234">_xlfn.LET(_xlpm.DepreciationMonths,INDEX(FixedAssets[Depreciation
/ Amortization Months],_xlfn.XMATCH($E$186,FixedAssets[Asset ID])),IF(AND((_xlfn.XMATCH(BH$8,$AH$8:$CC$8))-_xlfn.XMATCH($C234,$C$35:$C$82)+1&lt;=_xlpm.DepreciationMonths,$C234&lt;=BH$8),$E234/_xlpm.DepreciationMonths,0))</f>
        <v>0</v>
      </c>
      <c r="BI234" s="507" cm="1">
        <f t="array" ref="BI234">_xlfn.LET(_xlpm.DepreciationMonths,INDEX(FixedAssets[Depreciation
/ Amortization Months],_xlfn.XMATCH($E$186,FixedAssets[Asset ID])),IF(AND((_xlfn.XMATCH(BI$8,$AH$8:$CC$8))-_xlfn.XMATCH($C234,$C$35:$C$82)+1&lt;=_xlpm.DepreciationMonths,$C234&lt;=BI$8),$E234/_xlpm.DepreciationMonths,0))</f>
        <v>0</v>
      </c>
      <c r="BJ234" s="507" cm="1">
        <f t="array" ref="BJ234">_xlfn.LET(_xlpm.DepreciationMonths,INDEX(FixedAssets[Depreciation
/ Amortization Months],_xlfn.XMATCH($E$186,FixedAssets[Asset ID])),IF(AND((_xlfn.XMATCH(BJ$8,$AH$8:$CC$8))-_xlfn.XMATCH($C234,$C$35:$C$82)+1&lt;=_xlpm.DepreciationMonths,$C234&lt;=BJ$8),$E234/_xlpm.DepreciationMonths,0))</f>
        <v>0</v>
      </c>
      <c r="BK234" s="507" cm="1">
        <f t="array" ref="BK234">_xlfn.LET(_xlpm.DepreciationMonths,INDEX(FixedAssets[Depreciation
/ Amortization Months],_xlfn.XMATCH($E$186,FixedAssets[Asset ID])),IF(AND((_xlfn.XMATCH(BK$8,$AH$8:$CC$8))-_xlfn.XMATCH($C234,$C$35:$C$82)+1&lt;=_xlpm.DepreciationMonths,$C234&lt;=BK$8),$E234/_xlpm.DepreciationMonths,0))</f>
        <v>0</v>
      </c>
      <c r="BL234" s="507" cm="1">
        <f t="array" ref="BL234">_xlfn.LET(_xlpm.DepreciationMonths,INDEX(FixedAssets[Depreciation
/ Amortization Months],_xlfn.XMATCH($E$186,FixedAssets[Asset ID])),IF(AND((_xlfn.XMATCH(BL$8,$AH$8:$CC$8))-_xlfn.XMATCH($C234,$C$35:$C$82)+1&lt;=_xlpm.DepreciationMonths,$C234&lt;=BL$8),$E234/_xlpm.DepreciationMonths,0))</f>
        <v>0</v>
      </c>
      <c r="BM234" s="507" cm="1">
        <f t="array" ref="BM234">_xlfn.LET(_xlpm.DepreciationMonths,INDEX(FixedAssets[Depreciation
/ Amortization Months],_xlfn.XMATCH($E$186,FixedAssets[Asset ID])),IF(AND((_xlfn.XMATCH(BM$8,$AH$8:$CC$8))-_xlfn.XMATCH($C234,$C$35:$C$82)+1&lt;=_xlpm.DepreciationMonths,$C234&lt;=BM$8),$E234/_xlpm.DepreciationMonths,0))</f>
        <v>0</v>
      </c>
      <c r="BN234" s="507" cm="1">
        <f t="array" ref="BN234">_xlfn.LET(_xlpm.DepreciationMonths,INDEX(FixedAssets[Depreciation
/ Amortization Months],_xlfn.XMATCH($E$186,FixedAssets[Asset ID])),IF(AND((_xlfn.XMATCH(BN$8,$AH$8:$CC$8))-_xlfn.XMATCH($C234,$C$35:$C$82)+1&lt;=_xlpm.DepreciationMonths,$C234&lt;=BN$8),$E234/_xlpm.DepreciationMonths,0))</f>
        <v>0</v>
      </c>
      <c r="BO234" s="507" cm="1">
        <f t="array" ref="BO234">_xlfn.LET(_xlpm.DepreciationMonths,INDEX(FixedAssets[Depreciation
/ Amortization Months],_xlfn.XMATCH($E$186,FixedAssets[Asset ID])),IF(AND((_xlfn.XMATCH(BO$8,$AH$8:$CC$8))-_xlfn.XMATCH($C234,$C$35:$C$82)+1&lt;=_xlpm.DepreciationMonths,$C234&lt;=BO$8),$E234/_xlpm.DepreciationMonths,0))</f>
        <v>0</v>
      </c>
      <c r="BP234" s="507" cm="1">
        <f t="array" ref="BP234">_xlfn.LET(_xlpm.DepreciationMonths,INDEX(FixedAssets[Depreciation
/ Amortization Months],_xlfn.XMATCH($E$186,FixedAssets[Asset ID])),IF(AND((_xlfn.XMATCH(BP$8,$AH$8:$CC$8))-_xlfn.XMATCH($C234,$C$35:$C$82)+1&lt;=_xlpm.DepreciationMonths,$C234&lt;=BP$8),$E234/_xlpm.DepreciationMonths,0))</f>
        <v>0</v>
      </c>
      <c r="BQ234" s="507" cm="1">
        <f t="array" ref="BQ234">_xlfn.LET(_xlpm.DepreciationMonths,INDEX(FixedAssets[Depreciation
/ Amortization Months],_xlfn.XMATCH($E$186,FixedAssets[Asset ID])),IF(AND((_xlfn.XMATCH(BQ$8,$AH$8:$CC$8))-_xlfn.XMATCH($C234,$C$35:$C$82)+1&lt;=_xlpm.DepreciationMonths,$C234&lt;=BQ$8),$E234/_xlpm.DepreciationMonths,0))</f>
        <v>0</v>
      </c>
      <c r="BR234" s="507" cm="1">
        <f t="array" ref="BR234">_xlfn.LET(_xlpm.DepreciationMonths,INDEX(FixedAssets[Depreciation
/ Amortization Months],_xlfn.XMATCH($E$186,FixedAssets[Asset ID])),IF(AND((_xlfn.XMATCH(BR$8,$AH$8:$CC$8))-_xlfn.XMATCH($C234,$C$35:$C$82)+1&lt;=_xlpm.DepreciationMonths,$C234&lt;=BR$8),$E234/_xlpm.DepreciationMonths,0))</f>
        <v>0</v>
      </c>
      <c r="BS234" s="507" cm="1">
        <f t="array" ref="BS234">_xlfn.LET(_xlpm.DepreciationMonths,INDEX(FixedAssets[Depreciation
/ Amortization Months],_xlfn.XMATCH($E$186,FixedAssets[Asset ID])),IF(AND((_xlfn.XMATCH(BS$8,$AH$8:$CC$8))-_xlfn.XMATCH($C234,$C$35:$C$82)+1&lt;=_xlpm.DepreciationMonths,$C234&lt;=BS$8),$E234/_xlpm.DepreciationMonths,0))</f>
        <v>0</v>
      </c>
      <c r="BT234" s="507" cm="1">
        <f t="array" ref="BT234">_xlfn.LET(_xlpm.DepreciationMonths,INDEX(FixedAssets[Depreciation
/ Amortization Months],_xlfn.XMATCH($E$186,FixedAssets[Asset ID])),IF(AND((_xlfn.XMATCH(BT$8,$AH$8:$CC$8))-_xlfn.XMATCH($C234,$C$35:$C$82)+1&lt;=_xlpm.DepreciationMonths,$C234&lt;=BT$8),$E234/_xlpm.DepreciationMonths,0))</f>
        <v>0</v>
      </c>
      <c r="BU234" s="507" cm="1">
        <f t="array" ref="BU234">_xlfn.LET(_xlpm.DepreciationMonths,INDEX(FixedAssets[Depreciation
/ Amortization Months],_xlfn.XMATCH($E$186,FixedAssets[Asset ID])),IF(AND((_xlfn.XMATCH(BU$8,$AH$8:$CC$8))-_xlfn.XMATCH($C234,$C$35:$C$82)+1&lt;=_xlpm.DepreciationMonths,$C234&lt;=BU$8),$E234/_xlpm.DepreciationMonths,0))</f>
        <v>0</v>
      </c>
      <c r="BV234" s="507" cm="1">
        <f t="array" ref="BV234">_xlfn.LET(_xlpm.DepreciationMonths,INDEX(FixedAssets[Depreciation
/ Amortization Months],_xlfn.XMATCH($E$186,FixedAssets[Asset ID])),IF(AND((_xlfn.XMATCH(BV$8,$AH$8:$CC$8))-_xlfn.XMATCH($C234,$C$35:$C$82)+1&lt;=_xlpm.DepreciationMonths,$C234&lt;=BV$8),$E234/_xlpm.DepreciationMonths,0))</f>
        <v>0</v>
      </c>
      <c r="BW234" s="507" cm="1">
        <f t="array" ref="BW234">_xlfn.LET(_xlpm.DepreciationMonths,INDEX(FixedAssets[Depreciation
/ Amortization Months],_xlfn.XMATCH($E$186,FixedAssets[Asset ID])),IF(AND((_xlfn.XMATCH(BW$8,$AH$8:$CC$8))-_xlfn.XMATCH($C234,$C$35:$C$82)+1&lt;=_xlpm.DepreciationMonths,$C234&lt;=BW$8),$E234/_xlpm.DepreciationMonths,0))</f>
        <v>0</v>
      </c>
      <c r="BX234" s="507" cm="1">
        <f t="array" ref="BX234">_xlfn.LET(_xlpm.DepreciationMonths,INDEX(FixedAssets[Depreciation
/ Amortization Months],_xlfn.XMATCH($E$186,FixedAssets[Asset ID])),IF(AND((_xlfn.XMATCH(BX$8,$AH$8:$CC$8))-_xlfn.XMATCH($C234,$C$35:$C$82)+1&lt;=_xlpm.DepreciationMonths,$C234&lt;=BX$8),$E234/_xlpm.DepreciationMonths,0))</f>
        <v>0</v>
      </c>
      <c r="BY234" s="507" cm="1">
        <f t="array" ref="BY234">_xlfn.LET(_xlpm.DepreciationMonths,INDEX(FixedAssets[Depreciation
/ Amortization Months],_xlfn.XMATCH($E$186,FixedAssets[Asset ID])),IF(AND((_xlfn.XMATCH(BY$8,$AH$8:$CC$8))-_xlfn.XMATCH($C234,$C$35:$C$82)+1&lt;=_xlpm.DepreciationMonths,$C234&lt;=BY$8),$E234/_xlpm.DepreciationMonths,0))</f>
        <v>0</v>
      </c>
      <c r="BZ234" s="507" cm="1">
        <f t="array" ref="BZ234">_xlfn.LET(_xlpm.DepreciationMonths,INDEX(FixedAssets[Depreciation
/ Amortization Months],_xlfn.XMATCH($E$186,FixedAssets[Asset ID])),IF(AND((_xlfn.XMATCH(BZ$8,$AH$8:$CC$8))-_xlfn.XMATCH($C234,$C$35:$C$82)+1&lt;=_xlpm.DepreciationMonths,$C234&lt;=BZ$8),$E234/_xlpm.DepreciationMonths,0))</f>
        <v>0</v>
      </c>
      <c r="CA234" s="507" cm="1">
        <f t="array" ref="CA234">_xlfn.LET(_xlpm.DepreciationMonths,INDEX(FixedAssets[Depreciation
/ Amortization Months],_xlfn.XMATCH($E$186,FixedAssets[Asset ID])),IF(AND((_xlfn.XMATCH(CA$8,$AH$8:$CC$8))-_xlfn.XMATCH($C234,$C$35:$C$82)+1&lt;=_xlpm.DepreciationMonths,$C234&lt;=CA$8),$E234/_xlpm.DepreciationMonths,0))</f>
        <v>0</v>
      </c>
      <c r="CB234" s="507" cm="1">
        <f t="array" ref="CB234">_xlfn.LET(_xlpm.DepreciationMonths,INDEX(FixedAssets[Depreciation
/ Amortization Months],_xlfn.XMATCH($E$186,FixedAssets[Asset ID])),IF(AND((_xlfn.XMATCH(CB$8,$AH$8:$CC$8))-_xlfn.XMATCH($C234,$C$35:$C$82)+1&lt;=_xlpm.DepreciationMonths,$C234&lt;=CB$8),$E234/_xlpm.DepreciationMonths,0))</f>
        <v>0</v>
      </c>
      <c r="CC234" s="507" cm="1">
        <f t="array" ref="CC234">_xlfn.LET(_xlpm.DepreciationMonths,INDEX(FixedAssets[Depreciation
/ Amortization Months],_xlfn.XMATCH($E$186,FixedAssets[Asset ID])),IF(AND((_xlfn.XMATCH(CC$8,$AH$8:$CC$8))-_xlfn.XMATCH($C234,$C$35:$C$82)+1&lt;=_xlpm.DepreciationMonths,$C234&lt;=CC$8),$E234/_xlpm.DepreciationMonths,0))</f>
        <v>0</v>
      </c>
    </row>
    <row r="235" spans="3:81" hidden="1" outlineLevel="2">
      <c r="C235" s="664">
        <f t="shared" si="256"/>
        <v>46387</v>
      </c>
      <c r="D235" s="508"/>
      <c r="E235" s="508" cm="1">
        <f t="array" ref="E235">SUMPRODUCT(($AH$26:$CC$31)*($AH$5:$CC$5=$C235)*($E$26:$E$31=E$186))-SUMPRODUCT(($AH$26:$CC$31)*($AH$5:$CC$5=EOMONTH($C235,-1))*($E$26:$E$31=E$186))</f>
        <v>0</v>
      </c>
      <c r="F235" s="508"/>
      <c r="G235" s="508"/>
      <c r="H235" s="508"/>
      <c r="I235" s="508"/>
      <c r="J235" s="504">
        <f t="shared" si="254"/>
        <v>0</v>
      </c>
      <c r="K235" s="504">
        <f t="shared" si="254"/>
        <v>0</v>
      </c>
      <c r="L235" s="504">
        <f t="shared" si="254"/>
        <v>0</v>
      </c>
      <c r="M235" s="504">
        <f t="shared" si="254"/>
        <v>0</v>
      </c>
      <c r="N235" s="504"/>
      <c r="O235" s="504"/>
      <c r="P235" s="504">
        <f t="shared" si="260"/>
        <v>0</v>
      </c>
      <c r="Q235" s="504">
        <f t="shared" si="260"/>
        <v>0</v>
      </c>
      <c r="R235" s="504">
        <f t="shared" si="260"/>
        <v>0</v>
      </c>
      <c r="S235" s="504">
        <f t="shared" si="260"/>
        <v>0</v>
      </c>
      <c r="T235" s="504">
        <f t="shared" si="260"/>
        <v>0</v>
      </c>
      <c r="U235" s="504">
        <f t="shared" si="260"/>
        <v>0</v>
      </c>
      <c r="V235" s="504">
        <f t="shared" si="260"/>
        <v>0</v>
      </c>
      <c r="W235" s="504">
        <f t="shared" si="260"/>
        <v>0</v>
      </c>
      <c r="X235" s="504">
        <f t="shared" si="260"/>
        <v>0</v>
      </c>
      <c r="Y235" s="504">
        <f t="shared" si="260"/>
        <v>0</v>
      </c>
      <c r="Z235" s="504">
        <f t="shared" si="260"/>
        <v>0</v>
      </c>
      <c r="AA235" s="504">
        <f t="shared" si="260"/>
        <v>0</v>
      </c>
      <c r="AB235" s="504">
        <f t="shared" si="260"/>
        <v>0</v>
      </c>
      <c r="AC235" s="504">
        <f t="shared" si="260"/>
        <v>0</v>
      </c>
      <c r="AD235" s="504">
        <f t="shared" si="260"/>
        <v>0</v>
      </c>
      <c r="AE235" s="504">
        <f t="shared" ref="AE235" si="261">SUMIFS($AH235:$CC235,$AH$4:$CC$4,"&gt;="&amp;AE$4,$AH$5:$CC$5,"&lt;="&amp;AE$5)</f>
        <v>0</v>
      </c>
      <c r="AF235" s="508"/>
      <c r="AG235" s="508"/>
      <c r="AH235" s="507" cm="1">
        <f t="array" ref="AH235">_xlfn.LET(_xlpm.DepreciationMonths,INDEX(FixedAssets[Depreciation
/ Amortization Months],_xlfn.XMATCH($E$186,FixedAssets[Asset ID])),IF(AND((_xlfn.XMATCH(AH$8,$AH$8:$CC$8))-_xlfn.XMATCH($C235,$C$35:$C$82)+1&lt;=_xlpm.DepreciationMonths,$C235&lt;=AH$8),$E235/_xlpm.DepreciationMonths,0))</f>
        <v>0</v>
      </c>
      <c r="AI235" s="507" cm="1">
        <f t="array" ref="AI235">_xlfn.LET(_xlpm.DepreciationMonths,INDEX(FixedAssets[Depreciation
/ Amortization Months],_xlfn.XMATCH($E$186,FixedAssets[Asset ID])),IF(AND((_xlfn.XMATCH(AI$8,$AH$8:$CC$8))-_xlfn.XMATCH($C235,$C$35:$C$82)+1&lt;=_xlpm.DepreciationMonths,$C235&lt;=AI$8),$E235/_xlpm.DepreciationMonths,0))</f>
        <v>0</v>
      </c>
      <c r="AJ235" s="507" cm="1">
        <f t="array" ref="AJ235">_xlfn.LET(_xlpm.DepreciationMonths,INDEX(FixedAssets[Depreciation
/ Amortization Months],_xlfn.XMATCH($E$186,FixedAssets[Asset ID])),IF(AND((_xlfn.XMATCH(AJ$8,$AH$8:$CC$8))-_xlfn.XMATCH($C235,$C$35:$C$82)+1&lt;=_xlpm.DepreciationMonths,$C235&lt;=AJ$8),$E235/_xlpm.DepreciationMonths,0))</f>
        <v>0</v>
      </c>
      <c r="AK235" s="507" cm="1">
        <f t="array" ref="AK235">_xlfn.LET(_xlpm.DepreciationMonths,INDEX(FixedAssets[Depreciation
/ Amortization Months],_xlfn.XMATCH($E$186,FixedAssets[Asset ID])),IF(AND((_xlfn.XMATCH(AK$8,$AH$8:$CC$8))-_xlfn.XMATCH($C235,$C$35:$C$82)+1&lt;=_xlpm.DepreciationMonths,$C235&lt;=AK$8),$E235/_xlpm.DepreciationMonths,0))</f>
        <v>0</v>
      </c>
      <c r="AL235" s="507" cm="1">
        <f t="array" ref="AL235">_xlfn.LET(_xlpm.DepreciationMonths,INDEX(FixedAssets[Depreciation
/ Amortization Months],_xlfn.XMATCH($E$186,FixedAssets[Asset ID])),IF(AND((_xlfn.XMATCH(AL$8,$AH$8:$CC$8))-_xlfn.XMATCH($C235,$C$35:$C$82)+1&lt;=_xlpm.DepreciationMonths,$C235&lt;=AL$8),$E235/_xlpm.DepreciationMonths,0))</f>
        <v>0</v>
      </c>
      <c r="AM235" s="507" cm="1">
        <f t="array" ref="AM235">_xlfn.LET(_xlpm.DepreciationMonths,INDEX(FixedAssets[Depreciation
/ Amortization Months],_xlfn.XMATCH($E$186,FixedAssets[Asset ID])),IF(AND((_xlfn.XMATCH(AM$8,$AH$8:$CC$8))-_xlfn.XMATCH($C235,$C$35:$C$82)+1&lt;=_xlpm.DepreciationMonths,$C235&lt;=AM$8),$E235/_xlpm.DepreciationMonths,0))</f>
        <v>0</v>
      </c>
      <c r="AN235" s="507" cm="1">
        <f t="array" ref="AN235">_xlfn.LET(_xlpm.DepreciationMonths,INDEX(FixedAssets[Depreciation
/ Amortization Months],_xlfn.XMATCH($E$186,FixedAssets[Asset ID])),IF(AND((_xlfn.XMATCH(AN$8,$AH$8:$CC$8))-_xlfn.XMATCH($C235,$C$35:$C$82)+1&lt;=_xlpm.DepreciationMonths,$C235&lt;=AN$8),$E235/_xlpm.DepreciationMonths,0))</f>
        <v>0</v>
      </c>
      <c r="AO235" s="507" cm="1">
        <f t="array" ref="AO235">_xlfn.LET(_xlpm.DepreciationMonths,INDEX(FixedAssets[Depreciation
/ Amortization Months],_xlfn.XMATCH($E$186,FixedAssets[Asset ID])),IF(AND((_xlfn.XMATCH(AO$8,$AH$8:$CC$8))-_xlfn.XMATCH($C235,$C$35:$C$82)+1&lt;=_xlpm.DepreciationMonths,$C235&lt;=AO$8),$E235/_xlpm.DepreciationMonths,0))</f>
        <v>0</v>
      </c>
      <c r="AP235" s="507" cm="1">
        <f t="array" ref="AP235">_xlfn.LET(_xlpm.DepreciationMonths,INDEX(FixedAssets[Depreciation
/ Amortization Months],_xlfn.XMATCH($E$186,FixedAssets[Asset ID])),IF(AND((_xlfn.XMATCH(AP$8,$AH$8:$CC$8))-_xlfn.XMATCH($C235,$C$35:$C$82)+1&lt;=_xlpm.DepreciationMonths,$C235&lt;=AP$8),$E235/_xlpm.DepreciationMonths,0))</f>
        <v>0</v>
      </c>
      <c r="AQ235" s="507" cm="1">
        <f t="array" ref="AQ235">_xlfn.LET(_xlpm.DepreciationMonths,INDEX(FixedAssets[Depreciation
/ Amortization Months],_xlfn.XMATCH($E$186,FixedAssets[Asset ID])),IF(AND((_xlfn.XMATCH(AQ$8,$AH$8:$CC$8))-_xlfn.XMATCH($C235,$C$35:$C$82)+1&lt;=_xlpm.DepreciationMonths,$C235&lt;=AQ$8),$E235/_xlpm.DepreciationMonths,0))</f>
        <v>0</v>
      </c>
      <c r="AR235" s="507" cm="1">
        <f t="array" ref="AR235">_xlfn.LET(_xlpm.DepreciationMonths,INDEX(FixedAssets[Depreciation
/ Amortization Months],_xlfn.XMATCH($E$186,FixedAssets[Asset ID])),IF(AND((_xlfn.XMATCH(AR$8,$AH$8:$CC$8))-_xlfn.XMATCH($C235,$C$35:$C$82)+1&lt;=_xlpm.DepreciationMonths,$C235&lt;=AR$8),$E235/_xlpm.DepreciationMonths,0))</f>
        <v>0</v>
      </c>
      <c r="AS235" s="507" cm="1">
        <f t="array" ref="AS235">_xlfn.LET(_xlpm.DepreciationMonths,INDEX(FixedAssets[Depreciation
/ Amortization Months],_xlfn.XMATCH($E$186,FixedAssets[Asset ID])),IF(AND((_xlfn.XMATCH(AS$8,$AH$8:$CC$8))-_xlfn.XMATCH($C235,$C$35:$C$82)+1&lt;=_xlpm.DepreciationMonths,$C235&lt;=AS$8),$E235/_xlpm.DepreciationMonths,0))</f>
        <v>0</v>
      </c>
      <c r="AT235" s="507" cm="1">
        <f t="array" ref="AT235">_xlfn.LET(_xlpm.DepreciationMonths,INDEX(FixedAssets[Depreciation
/ Amortization Months],_xlfn.XMATCH($E$186,FixedAssets[Asset ID])),IF(AND((_xlfn.XMATCH(AT$8,$AH$8:$CC$8))-_xlfn.XMATCH($C235,$C$35:$C$82)+1&lt;=_xlpm.DepreciationMonths,$C235&lt;=AT$8),$E235/_xlpm.DepreciationMonths,0))</f>
        <v>0</v>
      </c>
      <c r="AU235" s="507" cm="1">
        <f t="array" ref="AU235">_xlfn.LET(_xlpm.DepreciationMonths,INDEX(FixedAssets[Depreciation
/ Amortization Months],_xlfn.XMATCH($E$186,FixedAssets[Asset ID])),IF(AND((_xlfn.XMATCH(AU$8,$AH$8:$CC$8))-_xlfn.XMATCH($C235,$C$35:$C$82)+1&lt;=_xlpm.DepreciationMonths,$C235&lt;=AU$8),$E235/_xlpm.DepreciationMonths,0))</f>
        <v>0</v>
      </c>
      <c r="AV235" s="507" cm="1">
        <f t="array" ref="AV235">_xlfn.LET(_xlpm.DepreciationMonths,INDEX(FixedAssets[Depreciation
/ Amortization Months],_xlfn.XMATCH($E$186,FixedAssets[Asset ID])),IF(AND((_xlfn.XMATCH(AV$8,$AH$8:$CC$8))-_xlfn.XMATCH($C235,$C$35:$C$82)+1&lt;=_xlpm.DepreciationMonths,$C235&lt;=AV$8),$E235/_xlpm.DepreciationMonths,0))</f>
        <v>0</v>
      </c>
      <c r="AW235" s="507" cm="1">
        <f t="array" ref="AW235">_xlfn.LET(_xlpm.DepreciationMonths,INDEX(FixedAssets[Depreciation
/ Amortization Months],_xlfn.XMATCH($E$186,FixedAssets[Asset ID])),IF(AND((_xlfn.XMATCH(AW$8,$AH$8:$CC$8))-_xlfn.XMATCH($C235,$C$35:$C$82)+1&lt;=_xlpm.DepreciationMonths,$C235&lt;=AW$8),$E235/_xlpm.DepreciationMonths,0))</f>
        <v>0</v>
      </c>
      <c r="AX235" s="507" cm="1">
        <f t="array" ref="AX235">_xlfn.LET(_xlpm.DepreciationMonths,INDEX(FixedAssets[Depreciation
/ Amortization Months],_xlfn.XMATCH($E$186,FixedAssets[Asset ID])),IF(AND((_xlfn.XMATCH(AX$8,$AH$8:$CC$8))-_xlfn.XMATCH($C235,$C$35:$C$82)+1&lt;=_xlpm.DepreciationMonths,$C235&lt;=AX$8),$E235/_xlpm.DepreciationMonths,0))</f>
        <v>0</v>
      </c>
      <c r="AY235" s="507" cm="1">
        <f t="array" ref="AY235">_xlfn.LET(_xlpm.DepreciationMonths,INDEX(FixedAssets[Depreciation
/ Amortization Months],_xlfn.XMATCH($E$186,FixedAssets[Asset ID])),IF(AND((_xlfn.XMATCH(AY$8,$AH$8:$CC$8))-_xlfn.XMATCH($C235,$C$35:$C$82)+1&lt;=_xlpm.DepreciationMonths,$C235&lt;=AY$8),$E235/_xlpm.DepreciationMonths,0))</f>
        <v>0</v>
      </c>
      <c r="AZ235" s="507" cm="1">
        <f t="array" ref="AZ235">_xlfn.LET(_xlpm.DepreciationMonths,INDEX(FixedAssets[Depreciation
/ Amortization Months],_xlfn.XMATCH($E$186,FixedAssets[Asset ID])),IF(AND((_xlfn.XMATCH(AZ$8,$AH$8:$CC$8))-_xlfn.XMATCH($C235,$C$35:$C$82)+1&lt;=_xlpm.DepreciationMonths,$C235&lt;=AZ$8),$E235/_xlpm.DepreciationMonths,0))</f>
        <v>0</v>
      </c>
      <c r="BA235" s="507" cm="1">
        <f t="array" ref="BA235">_xlfn.LET(_xlpm.DepreciationMonths,INDEX(FixedAssets[Depreciation
/ Amortization Months],_xlfn.XMATCH($E$186,FixedAssets[Asset ID])),IF(AND((_xlfn.XMATCH(BA$8,$AH$8:$CC$8))-_xlfn.XMATCH($C235,$C$35:$C$82)+1&lt;=_xlpm.DepreciationMonths,$C235&lt;=BA$8),$E235/_xlpm.DepreciationMonths,0))</f>
        <v>0</v>
      </c>
      <c r="BB235" s="507" cm="1">
        <f t="array" ref="BB235">_xlfn.LET(_xlpm.DepreciationMonths,INDEX(FixedAssets[Depreciation
/ Amortization Months],_xlfn.XMATCH($E$186,FixedAssets[Asset ID])),IF(AND((_xlfn.XMATCH(BB$8,$AH$8:$CC$8))-_xlfn.XMATCH($C235,$C$35:$C$82)+1&lt;=_xlpm.DepreciationMonths,$C235&lt;=BB$8),$E235/_xlpm.DepreciationMonths,0))</f>
        <v>0</v>
      </c>
      <c r="BC235" s="507" cm="1">
        <f t="array" ref="BC235">_xlfn.LET(_xlpm.DepreciationMonths,INDEX(FixedAssets[Depreciation
/ Amortization Months],_xlfn.XMATCH($E$186,FixedAssets[Asset ID])),IF(AND((_xlfn.XMATCH(BC$8,$AH$8:$CC$8))-_xlfn.XMATCH($C235,$C$35:$C$82)+1&lt;=_xlpm.DepreciationMonths,$C235&lt;=BC$8),$E235/_xlpm.DepreciationMonths,0))</f>
        <v>0</v>
      </c>
      <c r="BD235" s="507" cm="1">
        <f t="array" ref="BD235">_xlfn.LET(_xlpm.DepreciationMonths,INDEX(FixedAssets[Depreciation
/ Amortization Months],_xlfn.XMATCH($E$186,FixedAssets[Asset ID])),IF(AND((_xlfn.XMATCH(BD$8,$AH$8:$CC$8))-_xlfn.XMATCH($C235,$C$35:$C$82)+1&lt;=_xlpm.DepreciationMonths,$C235&lt;=BD$8),$E235/_xlpm.DepreciationMonths,0))</f>
        <v>0</v>
      </c>
      <c r="BE235" s="507" cm="1">
        <f t="array" ref="BE235">_xlfn.LET(_xlpm.DepreciationMonths,INDEX(FixedAssets[Depreciation
/ Amortization Months],_xlfn.XMATCH($E$186,FixedAssets[Asset ID])),IF(AND((_xlfn.XMATCH(BE$8,$AH$8:$CC$8))-_xlfn.XMATCH($C235,$C$35:$C$82)+1&lt;=_xlpm.DepreciationMonths,$C235&lt;=BE$8),$E235/_xlpm.DepreciationMonths,0))</f>
        <v>0</v>
      </c>
      <c r="BF235" s="507" cm="1">
        <f t="array" ref="BF235">_xlfn.LET(_xlpm.DepreciationMonths,INDEX(FixedAssets[Depreciation
/ Amortization Months],_xlfn.XMATCH($E$186,FixedAssets[Asset ID])),IF(AND((_xlfn.XMATCH(BF$8,$AH$8:$CC$8))-_xlfn.XMATCH($C235,$C$35:$C$82)+1&lt;=_xlpm.DepreciationMonths,$C235&lt;=BF$8),$E235/_xlpm.DepreciationMonths,0))</f>
        <v>0</v>
      </c>
      <c r="BG235" s="507" cm="1">
        <f t="array" ref="BG235">_xlfn.LET(_xlpm.DepreciationMonths,INDEX(FixedAssets[Depreciation
/ Amortization Months],_xlfn.XMATCH($E$186,FixedAssets[Asset ID])),IF(AND((_xlfn.XMATCH(BG$8,$AH$8:$CC$8))-_xlfn.XMATCH($C235,$C$35:$C$82)+1&lt;=_xlpm.DepreciationMonths,$C235&lt;=BG$8),$E235/_xlpm.DepreciationMonths,0))</f>
        <v>0</v>
      </c>
      <c r="BH235" s="507" cm="1">
        <f t="array" ref="BH235">_xlfn.LET(_xlpm.DepreciationMonths,INDEX(FixedAssets[Depreciation
/ Amortization Months],_xlfn.XMATCH($E$186,FixedAssets[Asset ID])),IF(AND((_xlfn.XMATCH(BH$8,$AH$8:$CC$8))-_xlfn.XMATCH($C235,$C$35:$C$82)+1&lt;=_xlpm.DepreciationMonths,$C235&lt;=BH$8),$E235/_xlpm.DepreciationMonths,0))</f>
        <v>0</v>
      </c>
      <c r="BI235" s="507" cm="1">
        <f t="array" ref="BI235">_xlfn.LET(_xlpm.DepreciationMonths,INDEX(FixedAssets[Depreciation
/ Amortization Months],_xlfn.XMATCH($E$186,FixedAssets[Asset ID])),IF(AND((_xlfn.XMATCH(BI$8,$AH$8:$CC$8))-_xlfn.XMATCH($C235,$C$35:$C$82)+1&lt;=_xlpm.DepreciationMonths,$C235&lt;=BI$8),$E235/_xlpm.DepreciationMonths,0))</f>
        <v>0</v>
      </c>
      <c r="BJ235" s="507" cm="1">
        <f t="array" ref="BJ235">_xlfn.LET(_xlpm.DepreciationMonths,INDEX(FixedAssets[Depreciation
/ Amortization Months],_xlfn.XMATCH($E$186,FixedAssets[Asset ID])),IF(AND((_xlfn.XMATCH(BJ$8,$AH$8:$CC$8))-_xlfn.XMATCH($C235,$C$35:$C$82)+1&lt;=_xlpm.DepreciationMonths,$C235&lt;=BJ$8),$E235/_xlpm.DepreciationMonths,0))</f>
        <v>0</v>
      </c>
      <c r="BK235" s="507" cm="1">
        <f t="array" ref="BK235">_xlfn.LET(_xlpm.DepreciationMonths,INDEX(FixedAssets[Depreciation
/ Amortization Months],_xlfn.XMATCH($E$186,FixedAssets[Asset ID])),IF(AND((_xlfn.XMATCH(BK$8,$AH$8:$CC$8))-_xlfn.XMATCH($C235,$C$35:$C$82)+1&lt;=_xlpm.DepreciationMonths,$C235&lt;=BK$8),$E235/_xlpm.DepreciationMonths,0))</f>
        <v>0</v>
      </c>
      <c r="BL235" s="507" cm="1">
        <f t="array" ref="BL235">_xlfn.LET(_xlpm.DepreciationMonths,INDEX(FixedAssets[Depreciation
/ Amortization Months],_xlfn.XMATCH($E$186,FixedAssets[Asset ID])),IF(AND((_xlfn.XMATCH(BL$8,$AH$8:$CC$8))-_xlfn.XMATCH($C235,$C$35:$C$82)+1&lt;=_xlpm.DepreciationMonths,$C235&lt;=BL$8),$E235/_xlpm.DepreciationMonths,0))</f>
        <v>0</v>
      </c>
      <c r="BM235" s="507" cm="1">
        <f t="array" ref="BM235">_xlfn.LET(_xlpm.DepreciationMonths,INDEX(FixedAssets[Depreciation
/ Amortization Months],_xlfn.XMATCH($E$186,FixedAssets[Asset ID])),IF(AND((_xlfn.XMATCH(BM$8,$AH$8:$CC$8))-_xlfn.XMATCH($C235,$C$35:$C$82)+1&lt;=_xlpm.DepreciationMonths,$C235&lt;=BM$8),$E235/_xlpm.DepreciationMonths,0))</f>
        <v>0</v>
      </c>
      <c r="BN235" s="507" cm="1">
        <f t="array" ref="BN235">_xlfn.LET(_xlpm.DepreciationMonths,INDEX(FixedAssets[Depreciation
/ Amortization Months],_xlfn.XMATCH($E$186,FixedAssets[Asset ID])),IF(AND((_xlfn.XMATCH(BN$8,$AH$8:$CC$8))-_xlfn.XMATCH($C235,$C$35:$C$82)+1&lt;=_xlpm.DepreciationMonths,$C235&lt;=BN$8),$E235/_xlpm.DepreciationMonths,0))</f>
        <v>0</v>
      </c>
      <c r="BO235" s="507" cm="1">
        <f t="array" ref="BO235">_xlfn.LET(_xlpm.DepreciationMonths,INDEX(FixedAssets[Depreciation
/ Amortization Months],_xlfn.XMATCH($E$186,FixedAssets[Asset ID])),IF(AND((_xlfn.XMATCH(BO$8,$AH$8:$CC$8))-_xlfn.XMATCH($C235,$C$35:$C$82)+1&lt;=_xlpm.DepreciationMonths,$C235&lt;=BO$8),$E235/_xlpm.DepreciationMonths,0))</f>
        <v>0</v>
      </c>
      <c r="BP235" s="507" cm="1">
        <f t="array" ref="BP235">_xlfn.LET(_xlpm.DepreciationMonths,INDEX(FixedAssets[Depreciation
/ Amortization Months],_xlfn.XMATCH($E$186,FixedAssets[Asset ID])),IF(AND((_xlfn.XMATCH(BP$8,$AH$8:$CC$8))-_xlfn.XMATCH($C235,$C$35:$C$82)+1&lt;=_xlpm.DepreciationMonths,$C235&lt;=BP$8),$E235/_xlpm.DepreciationMonths,0))</f>
        <v>0</v>
      </c>
      <c r="BQ235" s="507" cm="1">
        <f t="array" ref="BQ235">_xlfn.LET(_xlpm.DepreciationMonths,INDEX(FixedAssets[Depreciation
/ Amortization Months],_xlfn.XMATCH($E$186,FixedAssets[Asset ID])),IF(AND((_xlfn.XMATCH(BQ$8,$AH$8:$CC$8))-_xlfn.XMATCH($C235,$C$35:$C$82)+1&lt;=_xlpm.DepreciationMonths,$C235&lt;=BQ$8),$E235/_xlpm.DepreciationMonths,0))</f>
        <v>0</v>
      </c>
      <c r="BR235" s="507" cm="1">
        <f t="array" ref="BR235">_xlfn.LET(_xlpm.DepreciationMonths,INDEX(FixedAssets[Depreciation
/ Amortization Months],_xlfn.XMATCH($E$186,FixedAssets[Asset ID])),IF(AND((_xlfn.XMATCH(BR$8,$AH$8:$CC$8))-_xlfn.XMATCH($C235,$C$35:$C$82)+1&lt;=_xlpm.DepreciationMonths,$C235&lt;=BR$8),$E235/_xlpm.DepreciationMonths,0))</f>
        <v>0</v>
      </c>
      <c r="BS235" s="507" cm="1">
        <f t="array" ref="BS235">_xlfn.LET(_xlpm.DepreciationMonths,INDEX(FixedAssets[Depreciation
/ Amortization Months],_xlfn.XMATCH($E$186,FixedAssets[Asset ID])),IF(AND((_xlfn.XMATCH(BS$8,$AH$8:$CC$8))-_xlfn.XMATCH($C235,$C$35:$C$82)+1&lt;=_xlpm.DepreciationMonths,$C235&lt;=BS$8),$E235/_xlpm.DepreciationMonths,0))</f>
        <v>0</v>
      </c>
      <c r="BT235" s="507" cm="1">
        <f t="array" ref="BT235">_xlfn.LET(_xlpm.DepreciationMonths,INDEX(FixedAssets[Depreciation
/ Amortization Months],_xlfn.XMATCH($E$186,FixedAssets[Asset ID])),IF(AND((_xlfn.XMATCH(BT$8,$AH$8:$CC$8))-_xlfn.XMATCH($C235,$C$35:$C$82)+1&lt;=_xlpm.DepreciationMonths,$C235&lt;=BT$8),$E235/_xlpm.DepreciationMonths,0))</f>
        <v>0</v>
      </c>
      <c r="BU235" s="507" cm="1">
        <f t="array" ref="BU235">_xlfn.LET(_xlpm.DepreciationMonths,INDEX(FixedAssets[Depreciation
/ Amortization Months],_xlfn.XMATCH($E$186,FixedAssets[Asset ID])),IF(AND((_xlfn.XMATCH(BU$8,$AH$8:$CC$8))-_xlfn.XMATCH($C235,$C$35:$C$82)+1&lt;=_xlpm.DepreciationMonths,$C235&lt;=BU$8),$E235/_xlpm.DepreciationMonths,0))</f>
        <v>0</v>
      </c>
      <c r="BV235" s="507" cm="1">
        <f t="array" ref="BV235">_xlfn.LET(_xlpm.DepreciationMonths,INDEX(FixedAssets[Depreciation
/ Amortization Months],_xlfn.XMATCH($E$186,FixedAssets[Asset ID])),IF(AND((_xlfn.XMATCH(BV$8,$AH$8:$CC$8))-_xlfn.XMATCH($C235,$C$35:$C$82)+1&lt;=_xlpm.DepreciationMonths,$C235&lt;=BV$8),$E235/_xlpm.DepreciationMonths,0))</f>
        <v>0</v>
      </c>
      <c r="BW235" s="507" cm="1">
        <f t="array" ref="BW235">_xlfn.LET(_xlpm.DepreciationMonths,INDEX(FixedAssets[Depreciation
/ Amortization Months],_xlfn.XMATCH($E$186,FixedAssets[Asset ID])),IF(AND((_xlfn.XMATCH(BW$8,$AH$8:$CC$8))-_xlfn.XMATCH($C235,$C$35:$C$82)+1&lt;=_xlpm.DepreciationMonths,$C235&lt;=BW$8),$E235/_xlpm.DepreciationMonths,0))</f>
        <v>0</v>
      </c>
      <c r="BX235" s="507" cm="1">
        <f t="array" ref="BX235">_xlfn.LET(_xlpm.DepreciationMonths,INDEX(FixedAssets[Depreciation
/ Amortization Months],_xlfn.XMATCH($E$186,FixedAssets[Asset ID])),IF(AND((_xlfn.XMATCH(BX$8,$AH$8:$CC$8))-_xlfn.XMATCH($C235,$C$35:$C$82)+1&lt;=_xlpm.DepreciationMonths,$C235&lt;=BX$8),$E235/_xlpm.DepreciationMonths,0))</f>
        <v>0</v>
      </c>
      <c r="BY235" s="507" cm="1">
        <f t="array" ref="BY235">_xlfn.LET(_xlpm.DepreciationMonths,INDEX(FixedAssets[Depreciation
/ Amortization Months],_xlfn.XMATCH($E$186,FixedAssets[Asset ID])),IF(AND((_xlfn.XMATCH(BY$8,$AH$8:$CC$8))-_xlfn.XMATCH($C235,$C$35:$C$82)+1&lt;=_xlpm.DepreciationMonths,$C235&lt;=BY$8),$E235/_xlpm.DepreciationMonths,0))</f>
        <v>0</v>
      </c>
      <c r="BZ235" s="507" cm="1">
        <f t="array" ref="BZ235">_xlfn.LET(_xlpm.DepreciationMonths,INDEX(FixedAssets[Depreciation
/ Amortization Months],_xlfn.XMATCH($E$186,FixedAssets[Asset ID])),IF(AND((_xlfn.XMATCH(BZ$8,$AH$8:$CC$8))-_xlfn.XMATCH($C235,$C$35:$C$82)+1&lt;=_xlpm.DepreciationMonths,$C235&lt;=BZ$8),$E235/_xlpm.DepreciationMonths,0))</f>
        <v>0</v>
      </c>
      <c r="CA235" s="507" cm="1">
        <f t="array" ref="CA235">_xlfn.LET(_xlpm.DepreciationMonths,INDEX(FixedAssets[Depreciation
/ Amortization Months],_xlfn.XMATCH($E$186,FixedAssets[Asset ID])),IF(AND((_xlfn.XMATCH(CA$8,$AH$8:$CC$8))-_xlfn.XMATCH($C235,$C$35:$C$82)+1&lt;=_xlpm.DepreciationMonths,$C235&lt;=CA$8),$E235/_xlpm.DepreciationMonths,0))</f>
        <v>0</v>
      </c>
      <c r="CB235" s="507" cm="1">
        <f t="array" ref="CB235">_xlfn.LET(_xlpm.DepreciationMonths,INDEX(FixedAssets[Depreciation
/ Amortization Months],_xlfn.XMATCH($E$186,FixedAssets[Asset ID])),IF(AND((_xlfn.XMATCH(CB$8,$AH$8:$CC$8))-_xlfn.XMATCH($C235,$C$35:$C$82)+1&lt;=_xlpm.DepreciationMonths,$C235&lt;=CB$8),$E235/_xlpm.DepreciationMonths,0))</f>
        <v>0</v>
      </c>
      <c r="CC235" s="507" cm="1">
        <f t="array" ref="CC235">_xlfn.LET(_xlpm.DepreciationMonths,INDEX(FixedAssets[Depreciation
/ Amortization Months],_xlfn.XMATCH($E$186,FixedAssets[Asset ID])),IF(AND((_xlfn.XMATCH(CC$8,$AH$8:$CC$8))-_xlfn.XMATCH($C235,$C$35:$C$82)+1&lt;=_xlpm.DepreciationMonths,$C235&lt;=CC$8),$E235/_xlpm.DepreciationMonths,0))</f>
        <v>0</v>
      </c>
    </row>
    <row r="236" spans="3:81" hidden="1" outlineLevel="2">
      <c r="AH236" s="507"/>
      <c r="AI236" s="507"/>
      <c r="AJ236" s="507"/>
      <c r="AK236" s="507"/>
      <c r="AL236" s="507"/>
      <c r="AM236" s="507"/>
      <c r="AN236" s="507"/>
      <c r="AO236" s="507"/>
      <c r="AP236" s="507"/>
      <c r="AQ236" s="507"/>
      <c r="AR236" s="507"/>
      <c r="AS236" s="507"/>
      <c r="AT236" s="507"/>
      <c r="AU236" s="507"/>
      <c r="AV236" s="507"/>
      <c r="AW236" s="507"/>
      <c r="AX236" s="507"/>
      <c r="AY236" s="507"/>
      <c r="AZ236" s="507"/>
      <c r="BA236" s="507"/>
      <c r="BB236" s="507"/>
      <c r="BC236" s="507"/>
      <c r="BD236" s="507"/>
      <c r="BE236" s="507"/>
      <c r="BF236" s="507"/>
      <c r="BG236" s="507"/>
      <c r="BH236" s="507"/>
      <c r="BI236" s="507"/>
      <c r="BJ236" s="507"/>
      <c r="BK236" s="507"/>
      <c r="BL236" s="507"/>
      <c r="BM236" s="507"/>
      <c r="BN236" s="507"/>
      <c r="BO236" s="507"/>
      <c r="BP236" s="507"/>
      <c r="BQ236" s="507"/>
      <c r="BR236" s="507"/>
      <c r="BS236" s="507"/>
      <c r="BT236" s="507"/>
      <c r="BU236" s="507"/>
      <c r="BV236" s="507"/>
      <c r="BW236" s="507"/>
      <c r="BX236" s="507"/>
      <c r="BY236" s="507"/>
      <c r="BZ236" s="507"/>
      <c r="CA236" s="507"/>
      <c r="CB236" s="507"/>
      <c r="CC236" s="507"/>
    </row>
    <row r="237" spans="3:81" outlineLevel="1" collapsed="1">
      <c r="C237" s="502" t="str" cm="1">
        <f t="array" ref="C237">INDEX(FixedAssets[Asset],MATCH(C186,FixedAssets[Asset],0)+1,0)</f>
        <v>Trademarks</v>
      </c>
      <c r="E237" s="502" cm="1">
        <f t="array" ref="E237">INDEX(FixedAssets[Asset ID],_xlfn.XMATCH($C237,FixedAssets[Asset]))</f>
        <v>1150040001</v>
      </c>
      <c r="F237" s="502" cm="1">
        <f t="array" ref="F237">INDEX(FixedAssets[Depreciation
/ Amortization ID],_xlfn.XMATCH($C237,FixedAssets[Asset]))</f>
        <v>191</v>
      </c>
      <c r="G237" s="502" cm="1">
        <f t="array" ref="G237">INDEX(FixedAssets[Accumulated Depreciation
/ Amortization ID],_xlfn.XMATCH($C237,FixedAssets[Asset]))</f>
        <v>194</v>
      </c>
      <c r="H237" s="508"/>
      <c r="I237" s="508"/>
      <c r="J237" s="507">
        <f>_xlfn.AGGREGATE(9,0,J238:J287)</f>
        <v>1590.2</v>
      </c>
      <c r="K237" s="507">
        <f t="shared" ref="K237:M237" si="262">_xlfn.AGGREGATE(9,0,K238:K287)</f>
        <v>1590.2</v>
      </c>
      <c r="L237" s="507">
        <f t="shared" si="262"/>
        <v>1590.2</v>
      </c>
      <c r="M237" s="507">
        <f t="shared" si="262"/>
        <v>1590.2</v>
      </c>
      <c r="N237" s="509"/>
      <c r="O237" s="509"/>
      <c r="P237" s="507">
        <f t="shared" ref="P237:AE237" si="263">_xlfn.AGGREGATE(9,0,P238:P287)</f>
        <v>397.55000000000007</v>
      </c>
      <c r="Q237" s="507">
        <f t="shared" si="263"/>
        <v>397.55000000000007</v>
      </c>
      <c r="R237" s="507">
        <f t="shared" si="263"/>
        <v>397.55000000000007</v>
      </c>
      <c r="S237" s="507">
        <f t="shared" si="263"/>
        <v>397.55000000000007</v>
      </c>
      <c r="T237" s="507">
        <f t="shared" si="263"/>
        <v>397.55000000000007</v>
      </c>
      <c r="U237" s="507">
        <f t="shared" si="263"/>
        <v>397.55000000000007</v>
      </c>
      <c r="V237" s="507">
        <f t="shared" si="263"/>
        <v>397.55000000000007</v>
      </c>
      <c r="W237" s="507">
        <f t="shared" si="263"/>
        <v>397.55000000000007</v>
      </c>
      <c r="X237" s="507">
        <f t="shared" si="263"/>
        <v>397.55000000000007</v>
      </c>
      <c r="Y237" s="507">
        <f t="shared" si="263"/>
        <v>397.55000000000007</v>
      </c>
      <c r="Z237" s="507">
        <f t="shared" si="263"/>
        <v>397.55000000000007</v>
      </c>
      <c r="AA237" s="507">
        <f t="shared" si="263"/>
        <v>397.55000000000007</v>
      </c>
      <c r="AB237" s="507">
        <f t="shared" si="263"/>
        <v>397.55000000000007</v>
      </c>
      <c r="AC237" s="507">
        <f t="shared" si="263"/>
        <v>397.55000000000007</v>
      </c>
      <c r="AD237" s="507">
        <f t="shared" si="263"/>
        <v>397.55000000000007</v>
      </c>
      <c r="AE237" s="507">
        <f t="shared" si="263"/>
        <v>397.55000000000007</v>
      </c>
      <c r="AF237" s="508"/>
      <c r="AG237" s="508"/>
      <c r="AH237" s="507">
        <f t="shared" ref="AH237:CC237" si="264">_xlfn.AGGREGATE(9,0,AH238:AH287)</f>
        <v>132.51666666666668</v>
      </c>
      <c r="AI237" s="507">
        <f t="shared" si="264"/>
        <v>132.51666666666668</v>
      </c>
      <c r="AJ237" s="507">
        <f t="shared" si="264"/>
        <v>132.51666666666668</v>
      </c>
      <c r="AK237" s="507">
        <f t="shared" si="264"/>
        <v>132.51666666666668</v>
      </c>
      <c r="AL237" s="507">
        <f t="shared" si="264"/>
        <v>132.51666666666668</v>
      </c>
      <c r="AM237" s="507">
        <f t="shared" si="264"/>
        <v>132.51666666666668</v>
      </c>
      <c r="AN237" s="507">
        <f t="shared" si="264"/>
        <v>132.51666666666668</v>
      </c>
      <c r="AO237" s="507">
        <f t="shared" si="264"/>
        <v>132.51666666666668</v>
      </c>
      <c r="AP237" s="507">
        <f t="shared" si="264"/>
        <v>132.51666666666668</v>
      </c>
      <c r="AQ237" s="507">
        <f t="shared" si="264"/>
        <v>132.51666666666668</v>
      </c>
      <c r="AR237" s="507">
        <f t="shared" si="264"/>
        <v>132.51666666666668</v>
      </c>
      <c r="AS237" s="507">
        <f t="shared" si="264"/>
        <v>132.51666666666668</v>
      </c>
      <c r="AT237" s="507">
        <f t="shared" si="264"/>
        <v>132.51666666666668</v>
      </c>
      <c r="AU237" s="507">
        <f t="shared" si="264"/>
        <v>132.51666666666668</v>
      </c>
      <c r="AV237" s="507">
        <f t="shared" si="264"/>
        <v>132.51666666666668</v>
      </c>
      <c r="AW237" s="507">
        <f t="shared" si="264"/>
        <v>132.51666666666668</v>
      </c>
      <c r="AX237" s="507">
        <f t="shared" si="264"/>
        <v>132.51666666666668</v>
      </c>
      <c r="AY237" s="507">
        <f t="shared" si="264"/>
        <v>132.51666666666668</v>
      </c>
      <c r="AZ237" s="507">
        <f t="shared" si="264"/>
        <v>132.51666666666668</v>
      </c>
      <c r="BA237" s="507">
        <f t="shared" si="264"/>
        <v>132.51666666666668</v>
      </c>
      <c r="BB237" s="507">
        <f t="shared" si="264"/>
        <v>132.51666666666668</v>
      </c>
      <c r="BC237" s="507">
        <f t="shared" si="264"/>
        <v>132.51666666666668</v>
      </c>
      <c r="BD237" s="507">
        <f t="shared" si="264"/>
        <v>132.51666666666668</v>
      </c>
      <c r="BE237" s="507">
        <f t="shared" si="264"/>
        <v>132.51666666666668</v>
      </c>
      <c r="BF237" s="507">
        <f t="shared" si="264"/>
        <v>132.51666666666668</v>
      </c>
      <c r="BG237" s="507">
        <f t="shared" si="264"/>
        <v>132.51666666666668</v>
      </c>
      <c r="BH237" s="507">
        <f t="shared" si="264"/>
        <v>132.51666666666668</v>
      </c>
      <c r="BI237" s="507">
        <f t="shared" si="264"/>
        <v>132.51666666666668</v>
      </c>
      <c r="BJ237" s="507">
        <f t="shared" si="264"/>
        <v>132.51666666666668</v>
      </c>
      <c r="BK237" s="507">
        <f t="shared" si="264"/>
        <v>132.51666666666668</v>
      </c>
      <c r="BL237" s="507">
        <f t="shared" si="264"/>
        <v>132.51666666666668</v>
      </c>
      <c r="BM237" s="507">
        <f t="shared" si="264"/>
        <v>132.51666666666668</v>
      </c>
      <c r="BN237" s="507">
        <f t="shared" si="264"/>
        <v>132.51666666666668</v>
      </c>
      <c r="BO237" s="507">
        <f t="shared" si="264"/>
        <v>132.51666666666668</v>
      </c>
      <c r="BP237" s="507">
        <f t="shared" si="264"/>
        <v>132.51666666666668</v>
      </c>
      <c r="BQ237" s="507">
        <f t="shared" si="264"/>
        <v>132.51666666666668</v>
      </c>
      <c r="BR237" s="507">
        <f t="shared" si="264"/>
        <v>132.51666666666668</v>
      </c>
      <c r="BS237" s="507">
        <f t="shared" si="264"/>
        <v>132.51666666666668</v>
      </c>
      <c r="BT237" s="507">
        <f t="shared" si="264"/>
        <v>132.51666666666668</v>
      </c>
      <c r="BU237" s="507">
        <f t="shared" si="264"/>
        <v>132.51666666666668</v>
      </c>
      <c r="BV237" s="507">
        <f t="shared" si="264"/>
        <v>132.51666666666668</v>
      </c>
      <c r="BW237" s="507">
        <f t="shared" si="264"/>
        <v>132.51666666666668</v>
      </c>
      <c r="BX237" s="507">
        <f t="shared" si="264"/>
        <v>132.51666666666668</v>
      </c>
      <c r="BY237" s="507">
        <f t="shared" si="264"/>
        <v>132.51666666666668</v>
      </c>
      <c r="BZ237" s="507">
        <f t="shared" si="264"/>
        <v>132.51666666666668</v>
      </c>
      <c r="CA237" s="507">
        <f t="shared" si="264"/>
        <v>132.51666666666668</v>
      </c>
      <c r="CB237" s="507">
        <f t="shared" si="264"/>
        <v>132.51666666666668</v>
      </c>
      <c r="CC237" s="507">
        <f t="shared" si="264"/>
        <v>132.51666666666668</v>
      </c>
    </row>
    <row r="238" spans="3:81" hidden="1" outlineLevel="2">
      <c r="AH238" s="507"/>
      <c r="AI238" s="507"/>
      <c r="AJ238" s="507"/>
      <c r="AK238" s="507"/>
      <c r="AL238" s="507"/>
      <c r="AM238" s="507"/>
      <c r="AN238" s="507"/>
      <c r="AO238" s="507"/>
      <c r="AP238" s="507"/>
      <c r="AQ238" s="507"/>
      <c r="AR238" s="507"/>
      <c r="AS238" s="507"/>
      <c r="AT238" s="507"/>
      <c r="AU238" s="507"/>
      <c r="AV238" s="507"/>
      <c r="AW238" s="507"/>
      <c r="AX238" s="507"/>
      <c r="AY238" s="507"/>
      <c r="AZ238" s="507"/>
      <c r="BA238" s="507"/>
      <c r="BB238" s="507"/>
      <c r="BC238" s="507"/>
      <c r="BD238" s="507"/>
      <c r="BE238" s="507"/>
      <c r="BF238" s="507"/>
      <c r="BG238" s="507"/>
      <c r="BH238" s="507"/>
      <c r="BI238" s="507"/>
      <c r="BJ238" s="507"/>
      <c r="BK238" s="507"/>
      <c r="BL238" s="507"/>
      <c r="BM238" s="507"/>
      <c r="BN238" s="507"/>
      <c r="BO238" s="507"/>
      <c r="BP238" s="507"/>
      <c r="BQ238" s="507"/>
      <c r="BR238" s="507"/>
      <c r="BS238" s="507"/>
      <c r="BT238" s="507"/>
      <c r="BU238" s="507"/>
      <c r="BV238" s="507"/>
      <c r="BW238" s="507"/>
      <c r="BX238" s="507"/>
      <c r="BY238" s="507"/>
      <c r="BZ238" s="507"/>
      <c r="CA238" s="507"/>
      <c r="CB238" s="507"/>
      <c r="CC238" s="507"/>
    </row>
    <row r="239" spans="3:81" hidden="1" outlineLevel="2">
      <c r="C239" s="664" cm="1">
        <f t="array" ref="C239">EOM_Start_Date</f>
        <v>44957</v>
      </c>
      <c r="D239" s="508"/>
      <c r="E239" s="508" cm="1">
        <f t="array" ref="E239">SUMPRODUCT(($AH$26:$CC$31)*($AH$5:$CC$5=$C239)*($E$26:$E$31=E$237))-SUMPRODUCT(($AH$26:$CC$31)*($AH$5:$CC$5=EOMONTH($C239,-1))*($E$26:$E$31=E$237))</f>
        <v>7951</v>
      </c>
      <c r="F239" s="508"/>
      <c r="G239" s="508"/>
      <c r="H239" s="508"/>
      <c r="I239" s="508"/>
      <c r="J239" s="504">
        <f t="shared" ref="J239:M286" si="265">SUMIFS($AH239:$CC239,$AH$4:$CC$4,"&gt;="&amp;J$4,$AH$5:$CC$5,"&lt;="&amp;J$5)</f>
        <v>1590.2</v>
      </c>
      <c r="K239" s="504">
        <f t="shared" si="265"/>
        <v>1590.2</v>
      </c>
      <c r="L239" s="504">
        <f t="shared" si="265"/>
        <v>1590.2</v>
      </c>
      <c r="M239" s="504">
        <f t="shared" si="265"/>
        <v>1590.2</v>
      </c>
      <c r="N239" s="504"/>
      <c r="O239" s="504"/>
      <c r="P239" s="504">
        <f t="shared" ref="P239:AE254" si="266">SUMIFS($AH239:$CC239,$AH$4:$CC$4,"&gt;="&amp;P$4,$AH$5:$CC$5,"&lt;="&amp;P$5)</f>
        <v>397.55000000000007</v>
      </c>
      <c r="Q239" s="504">
        <f t="shared" si="266"/>
        <v>397.55000000000007</v>
      </c>
      <c r="R239" s="504">
        <f t="shared" si="266"/>
        <v>397.55000000000007</v>
      </c>
      <c r="S239" s="504">
        <f t="shared" si="266"/>
        <v>397.55000000000007</v>
      </c>
      <c r="T239" s="504">
        <f t="shared" si="266"/>
        <v>397.55000000000007</v>
      </c>
      <c r="U239" s="504">
        <f t="shared" si="266"/>
        <v>397.55000000000007</v>
      </c>
      <c r="V239" s="504">
        <f t="shared" si="266"/>
        <v>397.55000000000007</v>
      </c>
      <c r="W239" s="504">
        <f t="shared" si="266"/>
        <v>397.55000000000007</v>
      </c>
      <c r="X239" s="504">
        <f t="shared" si="266"/>
        <v>397.55000000000007</v>
      </c>
      <c r="Y239" s="504">
        <f t="shared" si="266"/>
        <v>397.55000000000007</v>
      </c>
      <c r="Z239" s="504">
        <f t="shared" si="266"/>
        <v>397.55000000000007</v>
      </c>
      <c r="AA239" s="504">
        <f t="shared" si="266"/>
        <v>397.55000000000007</v>
      </c>
      <c r="AB239" s="504">
        <f t="shared" si="266"/>
        <v>397.55000000000007</v>
      </c>
      <c r="AC239" s="504">
        <f t="shared" si="266"/>
        <v>397.55000000000007</v>
      </c>
      <c r="AD239" s="504">
        <f t="shared" si="266"/>
        <v>397.55000000000007</v>
      </c>
      <c r="AE239" s="504">
        <f t="shared" si="266"/>
        <v>397.55000000000007</v>
      </c>
      <c r="AF239" s="508"/>
      <c r="AG239" s="508"/>
      <c r="AH239" s="507" cm="1">
        <f t="array" ref="AH239">_xlfn.LET(_xlpm.DepreciationMonths,INDEX(FixedAssets[Depreciation
/ Amortization Months],_xlfn.XMATCH($E$237,FixedAssets[Asset ID])),IF(AND((_xlfn.XMATCH(AH$8,$AH$8:$CC$8))-_xlfn.XMATCH($C239,$C$35:$C$82)+1&lt;=_xlpm.DepreciationMonths,$C239&lt;=AH$8),$E239/_xlpm.DepreciationMonths,0))</f>
        <v>132.51666666666668</v>
      </c>
      <c r="AI239" s="507" cm="1">
        <f t="array" ref="AI239">_xlfn.LET(_xlpm.DepreciationMonths,INDEX(FixedAssets[Depreciation
/ Amortization Months],_xlfn.XMATCH($E$237,FixedAssets[Asset ID])),IF(AND((_xlfn.XMATCH(AI$8,$AH$8:$CC$8))-_xlfn.XMATCH($C239,$C$35:$C$82)+1&lt;=_xlpm.DepreciationMonths,$C239&lt;=AI$8),$E239/_xlpm.DepreciationMonths,0))</f>
        <v>132.51666666666668</v>
      </c>
      <c r="AJ239" s="507" cm="1">
        <f t="array" ref="AJ239">_xlfn.LET(_xlpm.DepreciationMonths,INDEX(FixedAssets[Depreciation
/ Amortization Months],_xlfn.XMATCH($E$237,FixedAssets[Asset ID])),IF(AND((_xlfn.XMATCH(AJ$8,$AH$8:$CC$8))-_xlfn.XMATCH($C239,$C$35:$C$82)+1&lt;=_xlpm.DepreciationMonths,$C239&lt;=AJ$8),$E239/_xlpm.DepreciationMonths,0))</f>
        <v>132.51666666666668</v>
      </c>
      <c r="AK239" s="507" cm="1">
        <f t="array" ref="AK239">_xlfn.LET(_xlpm.DepreciationMonths,INDEX(FixedAssets[Depreciation
/ Amortization Months],_xlfn.XMATCH($E$237,FixedAssets[Asset ID])),IF(AND((_xlfn.XMATCH(AK$8,$AH$8:$CC$8))-_xlfn.XMATCH($C239,$C$35:$C$82)+1&lt;=_xlpm.DepreciationMonths,$C239&lt;=AK$8),$E239/_xlpm.DepreciationMonths,0))</f>
        <v>132.51666666666668</v>
      </c>
      <c r="AL239" s="507" cm="1">
        <f t="array" ref="AL239">_xlfn.LET(_xlpm.DepreciationMonths,INDEX(FixedAssets[Depreciation
/ Amortization Months],_xlfn.XMATCH($E$237,FixedAssets[Asset ID])),IF(AND((_xlfn.XMATCH(AL$8,$AH$8:$CC$8))-_xlfn.XMATCH($C239,$C$35:$C$82)+1&lt;=_xlpm.DepreciationMonths,$C239&lt;=AL$8),$E239/_xlpm.DepreciationMonths,0))</f>
        <v>132.51666666666668</v>
      </c>
      <c r="AM239" s="507" cm="1">
        <f t="array" ref="AM239">_xlfn.LET(_xlpm.DepreciationMonths,INDEX(FixedAssets[Depreciation
/ Amortization Months],_xlfn.XMATCH($E$237,FixedAssets[Asset ID])),IF(AND((_xlfn.XMATCH(AM$8,$AH$8:$CC$8))-_xlfn.XMATCH($C239,$C$35:$C$82)+1&lt;=_xlpm.DepreciationMonths,$C239&lt;=AM$8),$E239/_xlpm.DepreciationMonths,0))</f>
        <v>132.51666666666668</v>
      </c>
      <c r="AN239" s="507" cm="1">
        <f t="array" ref="AN239">_xlfn.LET(_xlpm.DepreciationMonths,INDEX(FixedAssets[Depreciation
/ Amortization Months],_xlfn.XMATCH($E$237,FixedAssets[Asset ID])),IF(AND((_xlfn.XMATCH(AN$8,$AH$8:$CC$8))-_xlfn.XMATCH($C239,$C$35:$C$82)+1&lt;=_xlpm.DepreciationMonths,$C239&lt;=AN$8),$E239/_xlpm.DepreciationMonths,0))</f>
        <v>132.51666666666668</v>
      </c>
      <c r="AO239" s="507" cm="1">
        <f t="array" ref="AO239">_xlfn.LET(_xlpm.DepreciationMonths,INDEX(FixedAssets[Depreciation
/ Amortization Months],_xlfn.XMATCH($E$237,FixedAssets[Asset ID])),IF(AND((_xlfn.XMATCH(AO$8,$AH$8:$CC$8))-_xlfn.XMATCH($C239,$C$35:$C$82)+1&lt;=_xlpm.DepreciationMonths,$C239&lt;=AO$8),$E239/_xlpm.DepreciationMonths,0))</f>
        <v>132.51666666666668</v>
      </c>
      <c r="AP239" s="507" cm="1">
        <f t="array" ref="AP239">_xlfn.LET(_xlpm.DepreciationMonths,INDEX(FixedAssets[Depreciation
/ Amortization Months],_xlfn.XMATCH($E$237,FixedAssets[Asset ID])),IF(AND((_xlfn.XMATCH(AP$8,$AH$8:$CC$8))-_xlfn.XMATCH($C239,$C$35:$C$82)+1&lt;=_xlpm.DepreciationMonths,$C239&lt;=AP$8),$E239/_xlpm.DepreciationMonths,0))</f>
        <v>132.51666666666668</v>
      </c>
      <c r="AQ239" s="507" cm="1">
        <f t="array" ref="AQ239">_xlfn.LET(_xlpm.DepreciationMonths,INDEX(FixedAssets[Depreciation
/ Amortization Months],_xlfn.XMATCH($E$237,FixedAssets[Asset ID])),IF(AND((_xlfn.XMATCH(AQ$8,$AH$8:$CC$8))-_xlfn.XMATCH($C239,$C$35:$C$82)+1&lt;=_xlpm.DepreciationMonths,$C239&lt;=AQ$8),$E239/_xlpm.DepreciationMonths,0))</f>
        <v>132.51666666666668</v>
      </c>
      <c r="AR239" s="507" cm="1">
        <f t="array" ref="AR239">_xlfn.LET(_xlpm.DepreciationMonths,INDEX(FixedAssets[Depreciation
/ Amortization Months],_xlfn.XMATCH($E$237,FixedAssets[Asset ID])),IF(AND((_xlfn.XMATCH(AR$8,$AH$8:$CC$8))-_xlfn.XMATCH($C239,$C$35:$C$82)+1&lt;=_xlpm.DepreciationMonths,$C239&lt;=AR$8),$E239/_xlpm.DepreciationMonths,0))</f>
        <v>132.51666666666668</v>
      </c>
      <c r="AS239" s="507" cm="1">
        <f t="array" ref="AS239">_xlfn.LET(_xlpm.DepreciationMonths,INDEX(FixedAssets[Depreciation
/ Amortization Months],_xlfn.XMATCH($E$237,FixedAssets[Asset ID])),IF(AND((_xlfn.XMATCH(AS$8,$AH$8:$CC$8))-_xlfn.XMATCH($C239,$C$35:$C$82)+1&lt;=_xlpm.DepreciationMonths,$C239&lt;=AS$8),$E239/_xlpm.DepreciationMonths,0))</f>
        <v>132.51666666666668</v>
      </c>
      <c r="AT239" s="507" cm="1">
        <f t="array" ref="AT239">_xlfn.LET(_xlpm.DepreciationMonths,INDEX(FixedAssets[Depreciation
/ Amortization Months],_xlfn.XMATCH($E$237,FixedAssets[Asset ID])),IF(AND((_xlfn.XMATCH(AT$8,$AH$8:$CC$8))-_xlfn.XMATCH($C239,$C$35:$C$82)+1&lt;=_xlpm.DepreciationMonths,$C239&lt;=AT$8),$E239/_xlpm.DepreciationMonths,0))</f>
        <v>132.51666666666668</v>
      </c>
      <c r="AU239" s="507" cm="1">
        <f t="array" ref="AU239">_xlfn.LET(_xlpm.DepreciationMonths,INDEX(FixedAssets[Depreciation
/ Amortization Months],_xlfn.XMATCH($E$237,FixedAssets[Asset ID])),IF(AND((_xlfn.XMATCH(AU$8,$AH$8:$CC$8))-_xlfn.XMATCH($C239,$C$35:$C$82)+1&lt;=_xlpm.DepreciationMonths,$C239&lt;=AU$8),$E239/_xlpm.DepreciationMonths,0))</f>
        <v>132.51666666666668</v>
      </c>
      <c r="AV239" s="507" cm="1">
        <f t="array" ref="AV239">_xlfn.LET(_xlpm.DepreciationMonths,INDEX(FixedAssets[Depreciation
/ Amortization Months],_xlfn.XMATCH($E$237,FixedAssets[Asset ID])),IF(AND((_xlfn.XMATCH(AV$8,$AH$8:$CC$8))-_xlfn.XMATCH($C239,$C$35:$C$82)+1&lt;=_xlpm.DepreciationMonths,$C239&lt;=AV$8),$E239/_xlpm.DepreciationMonths,0))</f>
        <v>132.51666666666668</v>
      </c>
      <c r="AW239" s="507" cm="1">
        <f t="array" ref="AW239">_xlfn.LET(_xlpm.DepreciationMonths,INDEX(FixedAssets[Depreciation
/ Amortization Months],_xlfn.XMATCH($E$237,FixedAssets[Asset ID])),IF(AND((_xlfn.XMATCH(AW$8,$AH$8:$CC$8))-_xlfn.XMATCH($C239,$C$35:$C$82)+1&lt;=_xlpm.DepreciationMonths,$C239&lt;=AW$8),$E239/_xlpm.DepreciationMonths,0))</f>
        <v>132.51666666666668</v>
      </c>
      <c r="AX239" s="507" cm="1">
        <f t="array" ref="AX239">_xlfn.LET(_xlpm.DepreciationMonths,INDEX(FixedAssets[Depreciation
/ Amortization Months],_xlfn.XMATCH($E$237,FixedAssets[Asset ID])),IF(AND((_xlfn.XMATCH(AX$8,$AH$8:$CC$8))-_xlfn.XMATCH($C239,$C$35:$C$82)+1&lt;=_xlpm.DepreciationMonths,$C239&lt;=AX$8),$E239/_xlpm.DepreciationMonths,0))</f>
        <v>132.51666666666668</v>
      </c>
      <c r="AY239" s="507" cm="1">
        <f t="array" ref="AY239">_xlfn.LET(_xlpm.DepreciationMonths,INDEX(FixedAssets[Depreciation
/ Amortization Months],_xlfn.XMATCH($E$237,FixedAssets[Asset ID])),IF(AND((_xlfn.XMATCH(AY$8,$AH$8:$CC$8))-_xlfn.XMATCH($C239,$C$35:$C$82)+1&lt;=_xlpm.DepreciationMonths,$C239&lt;=AY$8),$E239/_xlpm.DepreciationMonths,0))</f>
        <v>132.51666666666668</v>
      </c>
      <c r="AZ239" s="507" cm="1">
        <f t="array" ref="AZ239">_xlfn.LET(_xlpm.DepreciationMonths,INDEX(FixedAssets[Depreciation
/ Amortization Months],_xlfn.XMATCH($E$237,FixedAssets[Asset ID])),IF(AND((_xlfn.XMATCH(AZ$8,$AH$8:$CC$8))-_xlfn.XMATCH($C239,$C$35:$C$82)+1&lt;=_xlpm.DepreciationMonths,$C239&lt;=AZ$8),$E239/_xlpm.DepreciationMonths,0))</f>
        <v>132.51666666666668</v>
      </c>
      <c r="BA239" s="507" cm="1">
        <f t="array" ref="BA239">_xlfn.LET(_xlpm.DepreciationMonths,INDEX(FixedAssets[Depreciation
/ Amortization Months],_xlfn.XMATCH($E$237,FixedAssets[Asset ID])),IF(AND((_xlfn.XMATCH(BA$8,$AH$8:$CC$8))-_xlfn.XMATCH($C239,$C$35:$C$82)+1&lt;=_xlpm.DepreciationMonths,$C239&lt;=BA$8),$E239/_xlpm.DepreciationMonths,0))</f>
        <v>132.51666666666668</v>
      </c>
      <c r="BB239" s="507" cm="1">
        <f t="array" ref="BB239">_xlfn.LET(_xlpm.DepreciationMonths,INDEX(FixedAssets[Depreciation
/ Amortization Months],_xlfn.XMATCH($E$237,FixedAssets[Asset ID])),IF(AND((_xlfn.XMATCH(BB$8,$AH$8:$CC$8))-_xlfn.XMATCH($C239,$C$35:$C$82)+1&lt;=_xlpm.DepreciationMonths,$C239&lt;=BB$8),$E239/_xlpm.DepreciationMonths,0))</f>
        <v>132.51666666666668</v>
      </c>
      <c r="BC239" s="507" cm="1">
        <f t="array" ref="BC239">_xlfn.LET(_xlpm.DepreciationMonths,INDEX(FixedAssets[Depreciation
/ Amortization Months],_xlfn.XMATCH($E$237,FixedAssets[Asset ID])),IF(AND((_xlfn.XMATCH(BC$8,$AH$8:$CC$8))-_xlfn.XMATCH($C239,$C$35:$C$82)+1&lt;=_xlpm.DepreciationMonths,$C239&lt;=BC$8),$E239/_xlpm.DepreciationMonths,0))</f>
        <v>132.51666666666668</v>
      </c>
      <c r="BD239" s="507" cm="1">
        <f t="array" ref="BD239">_xlfn.LET(_xlpm.DepreciationMonths,INDEX(FixedAssets[Depreciation
/ Amortization Months],_xlfn.XMATCH($E$237,FixedAssets[Asset ID])),IF(AND((_xlfn.XMATCH(BD$8,$AH$8:$CC$8))-_xlfn.XMATCH($C239,$C$35:$C$82)+1&lt;=_xlpm.DepreciationMonths,$C239&lt;=BD$8),$E239/_xlpm.DepreciationMonths,0))</f>
        <v>132.51666666666668</v>
      </c>
      <c r="BE239" s="507" cm="1">
        <f t="array" ref="BE239">_xlfn.LET(_xlpm.DepreciationMonths,INDEX(FixedAssets[Depreciation
/ Amortization Months],_xlfn.XMATCH($E$237,FixedAssets[Asset ID])),IF(AND((_xlfn.XMATCH(BE$8,$AH$8:$CC$8))-_xlfn.XMATCH($C239,$C$35:$C$82)+1&lt;=_xlpm.DepreciationMonths,$C239&lt;=BE$8),$E239/_xlpm.DepreciationMonths,0))</f>
        <v>132.51666666666668</v>
      </c>
      <c r="BF239" s="507" cm="1">
        <f t="array" ref="BF239">_xlfn.LET(_xlpm.DepreciationMonths,INDEX(FixedAssets[Depreciation
/ Amortization Months],_xlfn.XMATCH($E$237,FixedAssets[Asset ID])),IF(AND((_xlfn.XMATCH(BF$8,$AH$8:$CC$8))-_xlfn.XMATCH($C239,$C$35:$C$82)+1&lt;=_xlpm.DepreciationMonths,$C239&lt;=BF$8),$E239/_xlpm.DepreciationMonths,0))</f>
        <v>132.51666666666668</v>
      </c>
      <c r="BG239" s="507" cm="1">
        <f t="array" ref="BG239">_xlfn.LET(_xlpm.DepreciationMonths,INDEX(FixedAssets[Depreciation
/ Amortization Months],_xlfn.XMATCH($E$237,FixedAssets[Asset ID])),IF(AND((_xlfn.XMATCH(BG$8,$AH$8:$CC$8))-_xlfn.XMATCH($C239,$C$35:$C$82)+1&lt;=_xlpm.DepreciationMonths,$C239&lt;=BG$8),$E239/_xlpm.DepreciationMonths,0))</f>
        <v>132.51666666666668</v>
      </c>
      <c r="BH239" s="507" cm="1">
        <f t="array" ref="BH239">_xlfn.LET(_xlpm.DepreciationMonths,INDEX(FixedAssets[Depreciation
/ Amortization Months],_xlfn.XMATCH($E$237,FixedAssets[Asset ID])),IF(AND((_xlfn.XMATCH(BH$8,$AH$8:$CC$8))-_xlfn.XMATCH($C239,$C$35:$C$82)+1&lt;=_xlpm.DepreciationMonths,$C239&lt;=BH$8),$E239/_xlpm.DepreciationMonths,0))</f>
        <v>132.51666666666668</v>
      </c>
      <c r="BI239" s="507" cm="1">
        <f t="array" ref="BI239">_xlfn.LET(_xlpm.DepreciationMonths,INDEX(FixedAssets[Depreciation
/ Amortization Months],_xlfn.XMATCH($E$237,FixedAssets[Asset ID])),IF(AND((_xlfn.XMATCH(BI$8,$AH$8:$CC$8))-_xlfn.XMATCH($C239,$C$35:$C$82)+1&lt;=_xlpm.DepreciationMonths,$C239&lt;=BI$8),$E239/_xlpm.DepreciationMonths,0))</f>
        <v>132.51666666666668</v>
      </c>
      <c r="BJ239" s="507" cm="1">
        <f t="array" ref="BJ239">_xlfn.LET(_xlpm.DepreciationMonths,INDEX(FixedAssets[Depreciation
/ Amortization Months],_xlfn.XMATCH($E$237,FixedAssets[Asset ID])),IF(AND((_xlfn.XMATCH(BJ$8,$AH$8:$CC$8))-_xlfn.XMATCH($C239,$C$35:$C$82)+1&lt;=_xlpm.DepreciationMonths,$C239&lt;=BJ$8),$E239/_xlpm.DepreciationMonths,0))</f>
        <v>132.51666666666668</v>
      </c>
      <c r="BK239" s="507" cm="1">
        <f t="array" ref="BK239">_xlfn.LET(_xlpm.DepreciationMonths,INDEX(FixedAssets[Depreciation
/ Amortization Months],_xlfn.XMATCH($E$237,FixedAssets[Asset ID])),IF(AND((_xlfn.XMATCH(BK$8,$AH$8:$CC$8))-_xlfn.XMATCH($C239,$C$35:$C$82)+1&lt;=_xlpm.DepreciationMonths,$C239&lt;=BK$8),$E239/_xlpm.DepreciationMonths,0))</f>
        <v>132.51666666666668</v>
      </c>
      <c r="BL239" s="507" cm="1">
        <f t="array" ref="BL239">_xlfn.LET(_xlpm.DepreciationMonths,INDEX(FixedAssets[Depreciation
/ Amortization Months],_xlfn.XMATCH($E$237,FixedAssets[Asset ID])),IF(AND((_xlfn.XMATCH(BL$8,$AH$8:$CC$8))-_xlfn.XMATCH($C239,$C$35:$C$82)+1&lt;=_xlpm.DepreciationMonths,$C239&lt;=BL$8),$E239/_xlpm.DepreciationMonths,0))</f>
        <v>132.51666666666668</v>
      </c>
      <c r="BM239" s="507" cm="1">
        <f t="array" ref="BM239">_xlfn.LET(_xlpm.DepreciationMonths,INDEX(FixedAssets[Depreciation
/ Amortization Months],_xlfn.XMATCH($E$237,FixedAssets[Asset ID])),IF(AND((_xlfn.XMATCH(BM$8,$AH$8:$CC$8))-_xlfn.XMATCH($C239,$C$35:$C$82)+1&lt;=_xlpm.DepreciationMonths,$C239&lt;=BM$8),$E239/_xlpm.DepreciationMonths,0))</f>
        <v>132.51666666666668</v>
      </c>
      <c r="BN239" s="507" cm="1">
        <f t="array" ref="BN239">_xlfn.LET(_xlpm.DepreciationMonths,INDEX(FixedAssets[Depreciation
/ Amortization Months],_xlfn.XMATCH($E$237,FixedAssets[Asset ID])),IF(AND((_xlfn.XMATCH(BN$8,$AH$8:$CC$8))-_xlfn.XMATCH($C239,$C$35:$C$82)+1&lt;=_xlpm.DepreciationMonths,$C239&lt;=BN$8),$E239/_xlpm.DepreciationMonths,0))</f>
        <v>132.51666666666668</v>
      </c>
      <c r="BO239" s="507" cm="1">
        <f t="array" ref="BO239">_xlfn.LET(_xlpm.DepreciationMonths,INDEX(FixedAssets[Depreciation
/ Amortization Months],_xlfn.XMATCH($E$237,FixedAssets[Asset ID])),IF(AND((_xlfn.XMATCH(BO$8,$AH$8:$CC$8))-_xlfn.XMATCH($C239,$C$35:$C$82)+1&lt;=_xlpm.DepreciationMonths,$C239&lt;=BO$8),$E239/_xlpm.DepreciationMonths,0))</f>
        <v>132.51666666666668</v>
      </c>
      <c r="BP239" s="507" cm="1">
        <f t="array" ref="BP239">_xlfn.LET(_xlpm.DepreciationMonths,INDEX(FixedAssets[Depreciation
/ Amortization Months],_xlfn.XMATCH($E$237,FixedAssets[Asset ID])),IF(AND((_xlfn.XMATCH(BP$8,$AH$8:$CC$8))-_xlfn.XMATCH($C239,$C$35:$C$82)+1&lt;=_xlpm.DepreciationMonths,$C239&lt;=BP$8),$E239/_xlpm.DepreciationMonths,0))</f>
        <v>132.51666666666668</v>
      </c>
      <c r="BQ239" s="507" cm="1">
        <f t="array" ref="BQ239">_xlfn.LET(_xlpm.DepreciationMonths,INDEX(FixedAssets[Depreciation
/ Amortization Months],_xlfn.XMATCH($E$237,FixedAssets[Asset ID])),IF(AND((_xlfn.XMATCH(BQ$8,$AH$8:$CC$8))-_xlfn.XMATCH($C239,$C$35:$C$82)+1&lt;=_xlpm.DepreciationMonths,$C239&lt;=BQ$8),$E239/_xlpm.DepreciationMonths,0))</f>
        <v>132.51666666666668</v>
      </c>
      <c r="BR239" s="507" cm="1">
        <f t="array" ref="BR239">_xlfn.LET(_xlpm.DepreciationMonths,INDEX(FixedAssets[Depreciation
/ Amortization Months],_xlfn.XMATCH($E$237,FixedAssets[Asset ID])),IF(AND((_xlfn.XMATCH(BR$8,$AH$8:$CC$8))-_xlfn.XMATCH($C239,$C$35:$C$82)+1&lt;=_xlpm.DepreciationMonths,$C239&lt;=BR$8),$E239/_xlpm.DepreciationMonths,0))</f>
        <v>132.51666666666668</v>
      </c>
      <c r="BS239" s="507" cm="1">
        <f t="array" ref="BS239">_xlfn.LET(_xlpm.DepreciationMonths,INDEX(FixedAssets[Depreciation
/ Amortization Months],_xlfn.XMATCH($E$237,FixedAssets[Asset ID])),IF(AND((_xlfn.XMATCH(BS$8,$AH$8:$CC$8))-_xlfn.XMATCH($C239,$C$35:$C$82)+1&lt;=_xlpm.DepreciationMonths,$C239&lt;=BS$8),$E239/_xlpm.DepreciationMonths,0))</f>
        <v>132.51666666666668</v>
      </c>
      <c r="BT239" s="507" cm="1">
        <f t="array" ref="BT239">_xlfn.LET(_xlpm.DepreciationMonths,INDEX(FixedAssets[Depreciation
/ Amortization Months],_xlfn.XMATCH($E$237,FixedAssets[Asset ID])),IF(AND((_xlfn.XMATCH(BT$8,$AH$8:$CC$8))-_xlfn.XMATCH($C239,$C$35:$C$82)+1&lt;=_xlpm.DepreciationMonths,$C239&lt;=BT$8),$E239/_xlpm.DepreciationMonths,0))</f>
        <v>132.51666666666668</v>
      </c>
      <c r="BU239" s="507" cm="1">
        <f t="array" ref="BU239">_xlfn.LET(_xlpm.DepreciationMonths,INDEX(FixedAssets[Depreciation
/ Amortization Months],_xlfn.XMATCH($E$237,FixedAssets[Asset ID])),IF(AND((_xlfn.XMATCH(BU$8,$AH$8:$CC$8))-_xlfn.XMATCH($C239,$C$35:$C$82)+1&lt;=_xlpm.DepreciationMonths,$C239&lt;=BU$8),$E239/_xlpm.DepreciationMonths,0))</f>
        <v>132.51666666666668</v>
      </c>
      <c r="BV239" s="507" cm="1">
        <f t="array" ref="BV239">_xlfn.LET(_xlpm.DepreciationMonths,INDEX(FixedAssets[Depreciation
/ Amortization Months],_xlfn.XMATCH($E$237,FixedAssets[Asset ID])),IF(AND((_xlfn.XMATCH(BV$8,$AH$8:$CC$8))-_xlfn.XMATCH($C239,$C$35:$C$82)+1&lt;=_xlpm.DepreciationMonths,$C239&lt;=BV$8),$E239/_xlpm.DepreciationMonths,0))</f>
        <v>132.51666666666668</v>
      </c>
      <c r="BW239" s="507" cm="1">
        <f t="array" ref="BW239">_xlfn.LET(_xlpm.DepreciationMonths,INDEX(FixedAssets[Depreciation
/ Amortization Months],_xlfn.XMATCH($E$237,FixedAssets[Asset ID])),IF(AND((_xlfn.XMATCH(BW$8,$AH$8:$CC$8))-_xlfn.XMATCH($C239,$C$35:$C$82)+1&lt;=_xlpm.DepreciationMonths,$C239&lt;=BW$8),$E239/_xlpm.DepreciationMonths,0))</f>
        <v>132.51666666666668</v>
      </c>
      <c r="BX239" s="507" cm="1">
        <f t="array" ref="BX239">_xlfn.LET(_xlpm.DepreciationMonths,INDEX(FixedAssets[Depreciation
/ Amortization Months],_xlfn.XMATCH($E$237,FixedAssets[Asset ID])),IF(AND((_xlfn.XMATCH(BX$8,$AH$8:$CC$8))-_xlfn.XMATCH($C239,$C$35:$C$82)+1&lt;=_xlpm.DepreciationMonths,$C239&lt;=BX$8),$E239/_xlpm.DepreciationMonths,0))</f>
        <v>132.51666666666668</v>
      </c>
      <c r="BY239" s="507" cm="1">
        <f t="array" ref="BY239">_xlfn.LET(_xlpm.DepreciationMonths,INDEX(FixedAssets[Depreciation
/ Amortization Months],_xlfn.XMATCH($E$237,FixedAssets[Asset ID])),IF(AND((_xlfn.XMATCH(BY$8,$AH$8:$CC$8))-_xlfn.XMATCH($C239,$C$35:$C$82)+1&lt;=_xlpm.DepreciationMonths,$C239&lt;=BY$8),$E239/_xlpm.DepreciationMonths,0))</f>
        <v>132.51666666666668</v>
      </c>
      <c r="BZ239" s="507" cm="1">
        <f t="array" ref="BZ239">_xlfn.LET(_xlpm.DepreciationMonths,INDEX(FixedAssets[Depreciation
/ Amortization Months],_xlfn.XMATCH($E$237,FixedAssets[Asset ID])),IF(AND((_xlfn.XMATCH(BZ$8,$AH$8:$CC$8))-_xlfn.XMATCH($C239,$C$35:$C$82)+1&lt;=_xlpm.DepreciationMonths,$C239&lt;=BZ$8),$E239/_xlpm.DepreciationMonths,0))</f>
        <v>132.51666666666668</v>
      </c>
      <c r="CA239" s="507" cm="1">
        <f t="array" ref="CA239">_xlfn.LET(_xlpm.DepreciationMonths,INDEX(FixedAssets[Depreciation
/ Amortization Months],_xlfn.XMATCH($E$237,FixedAssets[Asset ID])),IF(AND((_xlfn.XMATCH(CA$8,$AH$8:$CC$8))-_xlfn.XMATCH($C239,$C$35:$C$82)+1&lt;=_xlpm.DepreciationMonths,$C239&lt;=CA$8),$E239/_xlpm.DepreciationMonths,0))</f>
        <v>132.51666666666668</v>
      </c>
      <c r="CB239" s="507" cm="1">
        <f t="array" ref="CB239">_xlfn.LET(_xlpm.DepreciationMonths,INDEX(FixedAssets[Depreciation
/ Amortization Months],_xlfn.XMATCH($E$237,FixedAssets[Asset ID])),IF(AND((_xlfn.XMATCH(CB$8,$AH$8:$CC$8))-_xlfn.XMATCH($C239,$C$35:$C$82)+1&lt;=_xlpm.DepreciationMonths,$C239&lt;=CB$8),$E239/_xlpm.DepreciationMonths,0))</f>
        <v>132.51666666666668</v>
      </c>
      <c r="CC239" s="507" cm="1">
        <f t="array" ref="CC239">_xlfn.LET(_xlpm.DepreciationMonths,INDEX(FixedAssets[Depreciation
/ Amortization Months],_xlfn.XMATCH($E$237,FixedAssets[Asset ID])),IF(AND((_xlfn.XMATCH(CC$8,$AH$8:$CC$8))-_xlfn.XMATCH($C239,$C$35:$C$82)+1&lt;=_xlpm.DepreciationMonths,$C239&lt;=CC$8),$E239/_xlpm.DepreciationMonths,0))</f>
        <v>132.51666666666668</v>
      </c>
    </row>
    <row r="240" spans="3:81" hidden="1" outlineLevel="2">
      <c r="C240" s="664">
        <f t="shared" ref="C240:C286" si="267">EOMONTH(C239,1)</f>
        <v>44985</v>
      </c>
      <c r="D240" s="508"/>
      <c r="E240" s="508" cm="1">
        <f t="array" ref="E240">SUMPRODUCT(($AH$26:$CC$31)*($AH$5:$CC$5=$C240)*($E$26:$E$31=E$237))-SUMPRODUCT(($AH$26:$CC$31)*($AH$5:$CC$5=EOMONTH($C240,-1))*($E$26:$E$31=E$237))</f>
        <v>0</v>
      </c>
      <c r="F240" s="508"/>
      <c r="G240" s="508"/>
      <c r="H240" s="508"/>
      <c r="I240" s="508"/>
      <c r="J240" s="504">
        <f t="shared" si="265"/>
        <v>0</v>
      </c>
      <c r="K240" s="504">
        <f t="shared" si="265"/>
        <v>0</v>
      </c>
      <c r="L240" s="504">
        <f t="shared" si="265"/>
        <v>0</v>
      </c>
      <c r="M240" s="504">
        <f t="shared" si="265"/>
        <v>0</v>
      </c>
      <c r="N240" s="504"/>
      <c r="O240" s="504"/>
      <c r="P240" s="504">
        <f t="shared" si="266"/>
        <v>0</v>
      </c>
      <c r="Q240" s="504">
        <f t="shared" si="266"/>
        <v>0</v>
      </c>
      <c r="R240" s="504">
        <f t="shared" si="266"/>
        <v>0</v>
      </c>
      <c r="S240" s="504">
        <f t="shared" si="266"/>
        <v>0</v>
      </c>
      <c r="T240" s="504">
        <f t="shared" si="266"/>
        <v>0</v>
      </c>
      <c r="U240" s="504">
        <f t="shared" si="266"/>
        <v>0</v>
      </c>
      <c r="V240" s="504">
        <f t="shared" si="266"/>
        <v>0</v>
      </c>
      <c r="W240" s="504">
        <f t="shared" si="266"/>
        <v>0</v>
      </c>
      <c r="X240" s="504">
        <f t="shared" si="266"/>
        <v>0</v>
      </c>
      <c r="Y240" s="504">
        <f t="shared" si="266"/>
        <v>0</v>
      </c>
      <c r="Z240" s="504">
        <f t="shared" si="266"/>
        <v>0</v>
      </c>
      <c r="AA240" s="504">
        <f t="shared" si="266"/>
        <v>0</v>
      </c>
      <c r="AB240" s="504">
        <f t="shared" si="266"/>
        <v>0</v>
      </c>
      <c r="AC240" s="504">
        <f t="shared" si="266"/>
        <v>0</v>
      </c>
      <c r="AD240" s="504">
        <f t="shared" si="266"/>
        <v>0</v>
      </c>
      <c r="AE240" s="504">
        <f t="shared" si="266"/>
        <v>0</v>
      </c>
      <c r="AF240" s="508"/>
      <c r="AG240" s="508"/>
      <c r="AH240" s="507" cm="1">
        <f t="array" ref="AH240">_xlfn.LET(_xlpm.DepreciationMonths,INDEX(FixedAssets[Depreciation
/ Amortization Months],_xlfn.XMATCH($E$237,FixedAssets[Asset ID])),IF(AND((_xlfn.XMATCH(AH$8,$AH$8:$CC$8))-_xlfn.XMATCH($C240,$C$35:$C$82)+1&lt;=_xlpm.DepreciationMonths,$C240&lt;=AH$8),$E240/_xlpm.DepreciationMonths,0))</f>
        <v>0</v>
      </c>
      <c r="AI240" s="507" cm="1">
        <f t="array" ref="AI240">_xlfn.LET(_xlpm.DepreciationMonths,INDEX(FixedAssets[Depreciation
/ Amortization Months],_xlfn.XMATCH($E$237,FixedAssets[Asset ID])),IF(AND((_xlfn.XMATCH(AI$8,$AH$8:$CC$8))-_xlfn.XMATCH($C240,$C$35:$C$82)+1&lt;=_xlpm.DepreciationMonths,$C240&lt;=AI$8),$E240/_xlpm.DepreciationMonths,0))</f>
        <v>0</v>
      </c>
      <c r="AJ240" s="507" cm="1">
        <f t="array" ref="AJ240">_xlfn.LET(_xlpm.DepreciationMonths,INDEX(FixedAssets[Depreciation
/ Amortization Months],_xlfn.XMATCH($E$237,FixedAssets[Asset ID])),IF(AND((_xlfn.XMATCH(AJ$8,$AH$8:$CC$8))-_xlfn.XMATCH($C240,$C$35:$C$82)+1&lt;=_xlpm.DepreciationMonths,$C240&lt;=AJ$8),$E240/_xlpm.DepreciationMonths,0))</f>
        <v>0</v>
      </c>
      <c r="AK240" s="507" cm="1">
        <f t="array" ref="AK240">_xlfn.LET(_xlpm.DepreciationMonths,INDEX(FixedAssets[Depreciation
/ Amortization Months],_xlfn.XMATCH($E$237,FixedAssets[Asset ID])),IF(AND((_xlfn.XMATCH(AK$8,$AH$8:$CC$8))-_xlfn.XMATCH($C240,$C$35:$C$82)+1&lt;=_xlpm.DepreciationMonths,$C240&lt;=AK$8),$E240/_xlpm.DepreciationMonths,0))</f>
        <v>0</v>
      </c>
      <c r="AL240" s="507" cm="1">
        <f t="array" ref="AL240">_xlfn.LET(_xlpm.DepreciationMonths,INDEX(FixedAssets[Depreciation
/ Amortization Months],_xlfn.XMATCH($E$237,FixedAssets[Asset ID])),IF(AND((_xlfn.XMATCH(AL$8,$AH$8:$CC$8))-_xlfn.XMATCH($C240,$C$35:$C$82)+1&lt;=_xlpm.DepreciationMonths,$C240&lt;=AL$8),$E240/_xlpm.DepreciationMonths,0))</f>
        <v>0</v>
      </c>
      <c r="AM240" s="507" cm="1">
        <f t="array" ref="AM240">_xlfn.LET(_xlpm.DepreciationMonths,INDEX(FixedAssets[Depreciation
/ Amortization Months],_xlfn.XMATCH($E$237,FixedAssets[Asset ID])),IF(AND((_xlfn.XMATCH(AM$8,$AH$8:$CC$8))-_xlfn.XMATCH($C240,$C$35:$C$82)+1&lt;=_xlpm.DepreciationMonths,$C240&lt;=AM$8),$E240/_xlpm.DepreciationMonths,0))</f>
        <v>0</v>
      </c>
      <c r="AN240" s="507" cm="1">
        <f t="array" ref="AN240">_xlfn.LET(_xlpm.DepreciationMonths,INDEX(FixedAssets[Depreciation
/ Amortization Months],_xlfn.XMATCH($E$237,FixedAssets[Asset ID])),IF(AND((_xlfn.XMATCH(AN$8,$AH$8:$CC$8))-_xlfn.XMATCH($C240,$C$35:$C$82)+1&lt;=_xlpm.DepreciationMonths,$C240&lt;=AN$8),$E240/_xlpm.DepreciationMonths,0))</f>
        <v>0</v>
      </c>
      <c r="AO240" s="507" cm="1">
        <f t="array" ref="AO240">_xlfn.LET(_xlpm.DepreciationMonths,INDEX(FixedAssets[Depreciation
/ Amortization Months],_xlfn.XMATCH($E$237,FixedAssets[Asset ID])),IF(AND((_xlfn.XMATCH(AO$8,$AH$8:$CC$8))-_xlfn.XMATCH($C240,$C$35:$C$82)+1&lt;=_xlpm.DepreciationMonths,$C240&lt;=AO$8),$E240/_xlpm.DepreciationMonths,0))</f>
        <v>0</v>
      </c>
      <c r="AP240" s="507" cm="1">
        <f t="array" ref="AP240">_xlfn.LET(_xlpm.DepreciationMonths,INDEX(FixedAssets[Depreciation
/ Amortization Months],_xlfn.XMATCH($E$237,FixedAssets[Asset ID])),IF(AND((_xlfn.XMATCH(AP$8,$AH$8:$CC$8))-_xlfn.XMATCH($C240,$C$35:$C$82)+1&lt;=_xlpm.DepreciationMonths,$C240&lt;=AP$8),$E240/_xlpm.DepreciationMonths,0))</f>
        <v>0</v>
      </c>
      <c r="AQ240" s="507" cm="1">
        <f t="array" ref="AQ240">_xlfn.LET(_xlpm.DepreciationMonths,INDEX(FixedAssets[Depreciation
/ Amortization Months],_xlfn.XMATCH($E$237,FixedAssets[Asset ID])),IF(AND((_xlfn.XMATCH(AQ$8,$AH$8:$CC$8))-_xlfn.XMATCH($C240,$C$35:$C$82)+1&lt;=_xlpm.DepreciationMonths,$C240&lt;=AQ$8),$E240/_xlpm.DepreciationMonths,0))</f>
        <v>0</v>
      </c>
      <c r="AR240" s="507" cm="1">
        <f t="array" ref="AR240">_xlfn.LET(_xlpm.DepreciationMonths,INDEX(FixedAssets[Depreciation
/ Amortization Months],_xlfn.XMATCH($E$237,FixedAssets[Asset ID])),IF(AND((_xlfn.XMATCH(AR$8,$AH$8:$CC$8))-_xlfn.XMATCH($C240,$C$35:$C$82)+1&lt;=_xlpm.DepreciationMonths,$C240&lt;=AR$8),$E240/_xlpm.DepreciationMonths,0))</f>
        <v>0</v>
      </c>
      <c r="AS240" s="507" cm="1">
        <f t="array" ref="AS240">_xlfn.LET(_xlpm.DepreciationMonths,INDEX(FixedAssets[Depreciation
/ Amortization Months],_xlfn.XMATCH($E$237,FixedAssets[Asset ID])),IF(AND((_xlfn.XMATCH(AS$8,$AH$8:$CC$8))-_xlfn.XMATCH($C240,$C$35:$C$82)+1&lt;=_xlpm.DepreciationMonths,$C240&lt;=AS$8),$E240/_xlpm.DepreciationMonths,0))</f>
        <v>0</v>
      </c>
      <c r="AT240" s="507" cm="1">
        <f t="array" ref="AT240">_xlfn.LET(_xlpm.DepreciationMonths,INDEX(FixedAssets[Depreciation
/ Amortization Months],_xlfn.XMATCH($E$237,FixedAssets[Asset ID])),IF(AND((_xlfn.XMATCH(AT$8,$AH$8:$CC$8))-_xlfn.XMATCH($C240,$C$35:$C$82)+1&lt;=_xlpm.DepreciationMonths,$C240&lt;=AT$8),$E240/_xlpm.DepreciationMonths,0))</f>
        <v>0</v>
      </c>
      <c r="AU240" s="507" cm="1">
        <f t="array" ref="AU240">_xlfn.LET(_xlpm.DepreciationMonths,INDEX(FixedAssets[Depreciation
/ Amortization Months],_xlfn.XMATCH($E$237,FixedAssets[Asset ID])),IF(AND((_xlfn.XMATCH(AU$8,$AH$8:$CC$8))-_xlfn.XMATCH($C240,$C$35:$C$82)+1&lt;=_xlpm.DepreciationMonths,$C240&lt;=AU$8),$E240/_xlpm.DepreciationMonths,0))</f>
        <v>0</v>
      </c>
      <c r="AV240" s="507" cm="1">
        <f t="array" ref="AV240">_xlfn.LET(_xlpm.DepreciationMonths,INDEX(FixedAssets[Depreciation
/ Amortization Months],_xlfn.XMATCH($E$237,FixedAssets[Asset ID])),IF(AND((_xlfn.XMATCH(AV$8,$AH$8:$CC$8))-_xlfn.XMATCH($C240,$C$35:$C$82)+1&lt;=_xlpm.DepreciationMonths,$C240&lt;=AV$8),$E240/_xlpm.DepreciationMonths,0))</f>
        <v>0</v>
      </c>
      <c r="AW240" s="507" cm="1">
        <f t="array" ref="AW240">_xlfn.LET(_xlpm.DepreciationMonths,INDEX(FixedAssets[Depreciation
/ Amortization Months],_xlfn.XMATCH($E$237,FixedAssets[Asset ID])),IF(AND((_xlfn.XMATCH(AW$8,$AH$8:$CC$8))-_xlfn.XMATCH($C240,$C$35:$C$82)+1&lt;=_xlpm.DepreciationMonths,$C240&lt;=AW$8),$E240/_xlpm.DepreciationMonths,0))</f>
        <v>0</v>
      </c>
      <c r="AX240" s="507" cm="1">
        <f t="array" ref="AX240">_xlfn.LET(_xlpm.DepreciationMonths,INDEX(FixedAssets[Depreciation
/ Amortization Months],_xlfn.XMATCH($E$237,FixedAssets[Asset ID])),IF(AND((_xlfn.XMATCH(AX$8,$AH$8:$CC$8))-_xlfn.XMATCH($C240,$C$35:$C$82)+1&lt;=_xlpm.DepreciationMonths,$C240&lt;=AX$8),$E240/_xlpm.DepreciationMonths,0))</f>
        <v>0</v>
      </c>
      <c r="AY240" s="507" cm="1">
        <f t="array" ref="AY240">_xlfn.LET(_xlpm.DepreciationMonths,INDEX(FixedAssets[Depreciation
/ Amortization Months],_xlfn.XMATCH($E$237,FixedAssets[Asset ID])),IF(AND((_xlfn.XMATCH(AY$8,$AH$8:$CC$8))-_xlfn.XMATCH($C240,$C$35:$C$82)+1&lt;=_xlpm.DepreciationMonths,$C240&lt;=AY$8),$E240/_xlpm.DepreciationMonths,0))</f>
        <v>0</v>
      </c>
      <c r="AZ240" s="507" cm="1">
        <f t="array" ref="AZ240">_xlfn.LET(_xlpm.DepreciationMonths,INDEX(FixedAssets[Depreciation
/ Amortization Months],_xlfn.XMATCH($E$237,FixedAssets[Asset ID])),IF(AND((_xlfn.XMATCH(AZ$8,$AH$8:$CC$8))-_xlfn.XMATCH($C240,$C$35:$C$82)+1&lt;=_xlpm.DepreciationMonths,$C240&lt;=AZ$8),$E240/_xlpm.DepreciationMonths,0))</f>
        <v>0</v>
      </c>
      <c r="BA240" s="507" cm="1">
        <f t="array" ref="BA240">_xlfn.LET(_xlpm.DepreciationMonths,INDEX(FixedAssets[Depreciation
/ Amortization Months],_xlfn.XMATCH($E$237,FixedAssets[Asset ID])),IF(AND((_xlfn.XMATCH(BA$8,$AH$8:$CC$8))-_xlfn.XMATCH($C240,$C$35:$C$82)+1&lt;=_xlpm.DepreciationMonths,$C240&lt;=BA$8),$E240/_xlpm.DepreciationMonths,0))</f>
        <v>0</v>
      </c>
      <c r="BB240" s="507" cm="1">
        <f t="array" ref="BB240">_xlfn.LET(_xlpm.DepreciationMonths,INDEX(FixedAssets[Depreciation
/ Amortization Months],_xlfn.XMATCH($E$237,FixedAssets[Asset ID])),IF(AND((_xlfn.XMATCH(BB$8,$AH$8:$CC$8))-_xlfn.XMATCH($C240,$C$35:$C$82)+1&lt;=_xlpm.DepreciationMonths,$C240&lt;=BB$8),$E240/_xlpm.DepreciationMonths,0))</f>
        <v>0</v>
      </c>
      <c r="BC240" s="507" cm="1">
        <f t="array" ref="BC240">_xlfn.LET(_xlpm.DepreciationMonths,INDEX(FixedAssets[Depreciation
/ Amortization Months],_xlfn.XMATCH($E$237,FixedAssets[Asset ID])),IF(AND((_xlfn.XMATCH(BC$8,$AH$8:$CC$8))-_xlfn.XMATCH($C240,$C$35:$C$82)+1&lt;=_xlpm.DepreciationMonths,$C240&lt;=BC$8),$E240/_xlpm.DepreciationMonths,0))</f>
        <v>0</v>
      </c>
      <c r="BD240" s="507" cm="1">
        <f t="array" ref="BD240">_xlfn.LET(_xlpm.DepreciationMonths,INDEX(FixedAssets[Depreciation
/ Amortization Months],_xlfn.XMATCH($E$237,FixedAssets[Asset ID])),IF(AND((_xlfn.XMATCH(BD$8,$AH$8:$CC$8))-_xlfn.XMATCH($C240,$C$35:$C$82)+1&lt;=_xlpm.DepreciationMonths,$C240&lt;=BD$8),$E240/_xlpm.DepreciationMonths,0))</f>
        <v>0</v>
      </c>
      <c r="BE240" s="507" cm="1">
        <f t="array" ref="BE240">_xlfn.LET(_xlpm.DepreciationMonths,INDEX(FixedAssets[Depreciation
/ Amortization Months],_xlfn.XMATCH($E$237,FixedAssets[Asset ID])),IF(AND((_xlfn.XMATCH(BE$8,$AH$8:$CC$8))-_xlfn.XMATCH($C240,$C$35:$C$82)+1&lt;=_xlpm.DepreciationMonths,$C240&lt;=BE$8),$E240/_xlpm.DepreciationMonths,0))</f>
        <v>0</v>
      </c>
      <c r="BF240" s="507" cm="1">
        <f t="array" ref="BF240">_xlfn.LET(_xlpm.DepreciationMonths,INDEX(FixedAssets[Depreciation
/ Amortization Months],_xlfn.XMATCH($E$237,FixedAssets[Asset ID])),IF(AND((_xlfn.XMATCH(BF$8,$AH$8:$CC$8))-_xlfn.XMATCH($C240,$C$35:$C$82)+1&lt;=_xlpm.DepreciationMonths,$C240&lt;=BF$8),$E240/_xlpm.DepreciationMonths,0))</f>
        <v>0</v>
      </c>
      <c r="BG240" s="507" cm="1">
        <f t="array" ref="BG240">_xlfn.LET(_xlpm.DepreciationMonths,INDEX(FixedAssets[Depreciation
/ Amortization Months],_xlfn.XMATCH($E$237,FixedAssets[Asset ID])),IF(AND((_xlfn.XMATCH(BG$8,$AH$8:$CC$8))-_xlfn.XMATCH($C240,$C$35:$C$82)+1&lt;=_xlpm.DepreciationMonths,$C240&lt;=BG$8),$E240/_xlpm.DepreciationMonths,0))</f>
        <v>0</v>
      </c>
      <c r="BH240" s="507" cm="1">
        <f t="array" ref="BH240">_xlfn.LET(_xlpm.DepreciationMonths,INDEX(FixedAssets[Depreciation
/ Amortization Months],_xlfn.XMATCH($E$237,FixedAssets[Asset ID])),IF(AND((_xlfn.XMATCH(BH$8,$AH$8:$CC$8))-_xlfn.XMATCH($C240,$C$35:$C$82)+1&lt;=_xlpm.DepreciationMonths,$C240&lt;=BH$8),$E240/_xlpm.DepreciationMonths,0))</f>
        <v>0</v>
      </c>
      <c r="BI240" s="507" cm="1">
        <f t="array" ref="BI240">_xlfn.LET(_xlpm.DepreciationMonths,INDEX(FixedAssets[Depreciation
/ Amortization Months],_xlfn.XMATCH($E$237,FixedAssets[Asset ID])),IF(AND((_xlfn.XMATCH(BI$8,$AH$8:$CC$8))-_xlfn.XMATCH($C240,$C$35:$C$82)+1&lt;=_xlpm.DepreciationMonths,$C240&lt;=BI$8),$E240/_xlpm.DepreciationMonths,0))</f>
        <v>0</v>
      </c>
      <c r="BJ240" s="507" cm="1">
        <f t="array" ref="BJ240">_xlfn.LET(_xlpm.DepreciationMonths,INDEX(FixedAssets[Depreciation
/ Amortization Months],_xlfn.XMATCH($E$237,FixedAssets[Asset ID])),IF(AND((_xlfn.XMATCH(BJ$8,$AH$8:$CC$8))-_xlfn.XMATCH($C240,$C$35:$C$82)+1&lt;=_xlpm.DepreciationMonths,$C240&lt;=BJ$8),$E240/_xlpm.DepreciationMonths,0))</f>
        <v>0</v>
      </c>
      <c r="BK240" s="507" cm="1">
        <f t="array" ref="BK240">_xlfn.LET(_xlpm.DepreciationMonths,INDEX(FixedAssets[Depreciation
/ Amortization Months],_xlfn.XMATCH($E$237,FixedAssets[Asset ID])),IF(AND((_xlfn.XMATCH(BK$8,$AH$8:$CC$8))-_xlfn.XMATCH($C240,$C$35:$C$82)+1&lt;=_xlpm.DepreciationMonths,$C240&lt;=BK$8),$E240/_xlpm.DepreciationMonths,0))</f>
        <v>0</v>
      </c>
      <c r="BL240" s="507" cm="1">
        <f t="array" ref="BL240">_xlfn.LET(_xlpm.DepreciationMonths,INDEX(FixedAssets[Depreciation
/ Amortization Months],_xlfn.XMATCH($E$237,FixedAssets[Asset ID])),IF(AND((_xlfn.XMATCH(BL$8,$AH$8:$CC$8))-_xlfn.XMATCH($C240,$C$35:$C$82)+1&lt;=_xlpm.DepreciationMonths,$C240&lt;=BL$8),$E240/_xlpm.DepreciationMonths,0))</f>
        <v>0</v>
      </c>
      <c r="BM240" s="507" cm="1">
        <f t="array" ref="BM240">_xlfn.LET(_xlpm.DepreciationMonths,INDEX(FixedAssets[Depreciation
/ Amortization Months],_xlfn.XMATCH($E$237,FixedAssets[Asset ID])),IF(AND((_xlfn.XMATCH(BM$8,$AH$8:$CC$8))-_xlfn.XMATCH($C240,$C$35:$C$82)+1&lt;=_xlpm.DepreciationMonths,$C240&lt;=BM$8),$E240/_xlpm.DepreciationMonths,0))</f>
        <v>0</v>
      </c>
      <c r="BN240" s="507" cm="1">
        <f t="array" ref="BN240">_xlfn.LET(_xlpm.DepreciationMonths,INDEX(FixedAssets[Depreciation
/ Amortization Months],_xlfn.XMATCH($E$237,FixedAssets[Asset ID])),IF(AND((_xlfn.XMATCH(BN$8,$AH$8:$CC$8))-_xlfn.XMATCH($C240,$C$35:$C$82)+1&lt;=_xlpm.DepreciationMonths,$C240&lt;=BN$8),$E240/_xlpm.DepreciationMonths,0))</f>
        <v>0</v>
      </c>
      <c r="BO240" s="507" cm="1">
        <f t="array" ref="BO240">_xlfn.LET(_xlpm.DepreciationMonths,INDEX(FixedAssets[Depreciation
/ Amortization Months],_xlfn.XMATCH($E$237,FixedAssets[Asset ID])),IF(AND((_xlfn.XMATCH(BO$8,$AH$8:$CC$8))-_xlfn.XMATCH($C240,$C$35:$C$82)+1&lt;=_xlpm.DepreciationMonths,$C240&lt;=BO$8),$E240/_xlpm.DepreciationMonths,0))</f>
        <v>0</v>
      </c>
      <c r="BP240" s="507" cm="1">
        <f t="array" ref="BP240">_xlfn.LET(_xlpm.DepreciationMonths,INDEX(FixedAssets[Depreciation
/ Amortization Months],_xlfn.XMATCH($E$237,FixedAssets[Asset ID])),IF(AND((_xlfn.XMATCH(BP$8,$AH$8:$CC$8))-_xlfn.XMATCH($C240,$C$35:$C$82)+1&lt;=_xlpm.DepreciationMonths,$C240&lt;=BP$8),$E240/_xlpm.DepreciationMonths,0))</f>
        <v>0</v>
      </c>
      <c r="BQ240" s="507" cm="1">
        <f t="array" ref="BQ240">_xlfn.LET(_xlpm.DepreciationMonths,INDEX(FixedAssets[Depreciation
/ Amortization Months],_xlfn.XMATCH($E$237,FixedAssets[Asset ID])),IF(AND((_xlfn.XMATCH(BQ$8,$AH$8:$CC$8))-_xlfn.XMATCH($C240,$C$35:$C$82)+1&lt;=_xlpm.DepreciationMonths,$C240&lt;=BQ$8),$E240/_xlpm.DepreciationMonths,0))</f>
        <v>0</v>
      </c>
      <c r="BR240" s="507" cm="1">
        <f t="array" ref="BR240">_xlfn.LET(_xlpm.DepreciationMonths,INDEX(FixedAssets[Depreciation
/ Amortization Months],_xlfn.XMATCH($E$237,FixedAssets[Asset ID])),IF(AND((_xlfn.XMATCH(BR$8,$AH$8:$CC$8))-_xlfn.XMATCH($C240,$C$35:$C$82)+1&lt;=_xlpm.DepreciationMonths,$C240&lt;=BR$8),$E240/_xlpm.DepreciationMonths,0))</f>
        <v>0</v>
      </c>
      <c r="BS240" s="507" cm="1">
        <f t="array" ref="BS240">_xlfn.LET(_xlpm.DepreciationMonths,INDEX(FixedAssets[Depreciation
/ Amortization Months],_xlfn.XMATCH($E$237,FixedAssets[Asset ID])),IF(AND((_xlfn.XMATCH(BS$8,$AH$8:$CC$8))-_xlfn.XMATCH($C240,$C$35:$C$82)+1&lt;=_xlpm.DepreciationMonths,$C240&lt;=BS$8),$E240/_xlpm.DepreciationMonths,0))</f>
        <v>0</v>
      </c>
      <c r="BT240" s="507" cm="1">
        <f t="array" ref="BT240">_xlfn.LET(_xlpm.DepreciationMonths,INDEX(FixedAssets[Depreciation
/ Amortization Months],_xlfn.XMATCH($E$237,FixedAssets[Asset ID])),IF(AND((_xlfn.XMATCH(BT$8,$AH$8:$CC$8))-_xlfn.XMATCH($C240,$C$35:$C$82)+1&lt;=_xlpm.DepreciationMonths,$C240&lt;=BT$8),$E240/_xlpm.DepreciationMonths,0))</f>
        <v>0</v>
      </c>
      <c r="BU240" s="507" cm="1">
        <f t="array" ref="BU240">_xlfn.LET(_xlpm.DepreciationMonths,INDEX(FixedAssets[Depreciation
/ Amortization Months],_xlfn.XMATCH($E$237,FixedAssets[Asset ID])),IF(AND((_xlfn.XMATCH(BU$8,$AH$8:$CC$8))-_xlfn.XMATCH($C240,$C$35:$C$82)+1&lt;=_xlpm.DepreciationMonths,$C240&lt;=BU$8),$E240/_xlpm.DepreciationMonths,0))</f>
        <v>0</v>
      </c>
      <c r="BV240" s="507" cm="1">
        <f t="array" ref="BV240">_xlfn.LET(_xlpm.DepreciationMonths,INDEX(FixedAssets[Depreciation
/ Amortization Months],_xlfn.XMATCH($E$237,FixedAssets[Asset ID])),IF(AND((_xlfn.XMATCH(BV$8,$AH$8:$CC$8))-_xlfn.XMATCH($C240,$C$35:$C$82)+1&lt;=_xlpm.DepreciationMonths,$C240&lt;=BV$8),$E240/_xlpm.DepreciationMonths,0))</f>
        <v>0</v>
      </c>
      <c r="BW240" s="507" cm="1">
        <f t="array" ref="BW240">_xlfn.LET(_xlpm.DepreciationMonths,INDEX(FixedAssets[Depreciation
/ Amortization Months],_xlfn.XMATCH($E$237,FixedAssets[Asset ID])),IF(AND((_xlfn.XMATCH(BW$8,$AH$8:$CC$8))-_xlfn.XMATCH($C240,$C$35:$C$82)+1&lt;=_xlpm.DepreciationMonths,$C240&lt;=BW$8),$E240/_xlpm.DepreciationMonths,0))</f>
        <v>0</v>
      </c>
      <c r="BX240" s="507" cm="1">
        <f t="array" ref="BX240">_xlfn.LET(_xlpm.DepreciationMonths,INDEX(FixedAssets[Depreciation
/ Amortization Months],_xlfn.XMATCH($E$237,FixedAssets[Asset ID])),IF(AND((_xlfn.XMATCH(BX$8,$AH$8:$CC$8))-_xlfn.XMATCH($C240,$C$35:$C$82)+1&lt;=_xlpm.DepreciationMonths,$C240&lt;=BX$8),$E240/_xlpm.DepreciationMonths,0))</f>
        <v>0</v>
      </c>
      <c r="BY240" s="507" cm="1">
        <f t="array" ref="BY240">_xlfn.LET(_xlpm.DepreciationMonths,INDEX(FixedAssets[Depreciation
/ Amortization Months],_xlfn.XMATCH($E$237,FixedAssets[Asset ID])),IF(AND((_xlfn.XMATCH(BY$8,$AH$8:$CC$8))-_xlfn.XMATCH($C240,$C$35:$C$82)+1&lt;=_xlpm.DepreciationMonths,$C240&lt;=BY$8),$E240/_xlpm.DepreciationMonths,0))</f>
        <v>0</v>
      </c>
      <c r="BZ240" s="507" cm="1">
        <f t="array" ref="BZ240">_xlfn.LET(_xlpm.DepreciationMonths,INDEX(FixedAssets[Depreciation
/ Amortization Months],_xlfn.XMATCH($E$237,FixedAssets[Asset ID])),IF(AND((_xlfn.XMATCH(BZ$8,$AH$8:$CC$8))-_xlfn.XMATCH($C240,$C$35:$C$82)+1&lt;=_xlpm.DepreciationMonths,$C240&lt;=BZ$8),$E240/_xlpm.DepreciationMonths,0))</f>
        <v>0</v>
      </c>
      <c r="CA240" s="507" cm="1">
        <f t="array" ref="CA240">_xlfn.LET(_xlpm.DepreciationMonths,INDEX(FixedAssets[Depreciation
/ Amortization Months],_xlfn.XMATCH($E$237,FixedAssets[Asset ID])),IF(AND((_xlfn.XMATCH(CA$8,$AH$8:$CC$8))-_xlfn.XMATCH($C240,$C$35:$C$82)+1&lt;=_xlpm.DepreciationMonths,$C240&lt;=CA$8),$E240/_xlpm.DepreciationMonths,0))</f>
        <v>0</v>
      </c>
      <c r="CB240" s="507" cm="1">
        <f t="array" ref="CB240">_xlfn.LET(_xlpm.DepreciationMonths,INDEX(FixedAssets[Depreciation
/ Amortization Months],_xlfn.XMATCH($E$237,FixedAssets[Asset ID])),IF(AND((_xlfn.XMATCH(CB$8,$AH$8:$CC$8))-_xlfn.XMATCH($C240,$C$35:$C$82)+1&lt;=_xlpm.DepreciationMonths,$C240&lt;=CB$8),$E240/_xlpm.DepreciationMonths,0))</f>
        <v>0</v>
      </c>
      <c r="CC240" s="507" cm="1">
        <f t="array" ref="CC240">_xlfn.LET(_xlpm.DepreciationMonths,INDEX(FixedAssets[Depreciation
/ Amortization Months],_xlfn.XMATCH($E$237,FixedAssets[Asset ID])),IF(AND((_xlfn.XMATCH(CC$8,$AH$8:$CC$8))-_xlfn.XMATCH($C240,$C$35:$C$82)+1&lt;=_xlpm.DepreciationMonths,$C240&lt;=CC$8),$E240/_xlpm.DepreciationMonths,0))</f>
        <v>0</v>
      </c>
    </row>
    <row r="241" spans="3:81" hidden="1" outlineLevel="2">
      <c r="C241" s="664">
        <f t="shared" si="267"/>
        <v>45016</v>
      </c>
      <c r="D241" s="508"/>
      <c r="E241" s="508" cm="1">
        <f t="array" ref="E241">SUMPRODUCT(($AH$26:$CC$31)*($AH$5:$CC$5=$C241)*($E$26:$E$31=E$237))-SUMPRODUCT(($AH$26:$CC$31)*($AH$5:$CC$5=EOMONTH($C241,-1))*($E$26:$E$31=E$237))</f>
        <v>0</v>
      </c>
      <c r="F241" s="508"/>
      <c r="G241" s="508"/>
      <c r="H241" s="508"/>
      <c r="I241" s="508"/>
      <c r="J241" s="504">
        <f t="shared" si="265"/>
        <v>0</v>
      </c>
      <c r="K241" s="504">
        <f t="shared" si="265"/>
        <v>0</v>
      </c>
      <c r="L241" s="504">
        <f t="shared" si="265"/>
        <v>0</v>
      </c>
      <c r="M241" s="504">
        <f t="shared" si="265"/>
        <v>0</v>
      </c>
      <c r="N241" s="504"/>
      <c r="O241" s="504"/>
      <c r="P241" s="504">
        <f t="shared" si="266"/>
        <v>0</v>
      </c>
      <c r="Q241" s="504">
        <f t="shared" si="266"/>
        <v>0</v>
      </c>
      <c r="R241" s="504">
        <f t="shared" si="266"/>
        <v>0</v>
      </c>
      <c r="S241" s="504">
        <f t="shared" si="266"/>
        <v>0</v>
      </c>
      <c r="T241" s="504">
        <f t="shared" si="266"/>
        <v>0</v>
      </c>
      <c r="U241" s="504">
        <f t="shared" si="266"/>
        <v>0</v>
      </c>
      <c r="V241" s="504">
        <f t="shared" si="266"/>
        <v>0</v>
      </c>
      <c r="W241" s="504">
        <f t="shared" si="266"/>
        <v>0</v>
      </c>
      <c r="X241" s="504">
        <f t="shared" si="266"/>
        <v>0</v>
      </c>
      <c r="Y241" s="504">
        <f t="shared" si="266"/>
        <v>0</v>
      </c>
      <c r="Z241" s="504">
        <f t="shared" si="266"/>
        <v>0</v>
      </c>
      <c r="AA241" s="504">
        <f t="shared" si="266"/>
        <v>0</v>
      </c>
      <c r="AB241" s="504">
        <f t="shared" si="266"/>
        <v>0</v>
      </c>
      <c r="AC241" s="504">
        <f t="shared" si="266"/>
        <v>0</v>
      </c>
      <c r="AD241" s="504">
        <f t="shared" si="266"/>
        <v>0</v>
      </c>
      <c r="AE241" s="504">
        <f t="shared" si="266"/>
        <v>0</v>
      </c>
      <c r="AF241" s="508"/>
      <c r="AG241" s="508"/>
      <c r="AH241" s="507" cm="1">
        <f t="array" ref="AH241">_xlfn.LET(_xlpm.DepreciationMonths,INDEX(FixedAssets[Depreciation
/ Amortization Months],_xlfn.XMATCH($E$237,FixedAssets[Asset ID])),IF(AND((_xlfn.XMATCH(AH$8,$AH$8:$CC$8))-_xlfn.XMATCH($C241,$C$35:$C$82)+1&lt;=_xlpm.DepreciationMonths,$C241&lt;=AH$8),$E241/_xlpm.DepreciationMonths,0))</f>
        <v>0</v>
      </c>
      <c r="AI241" s="507" cm="1">
        <f t="array" ref="AI241">_xlfn.LET(_xlpm.DepreciationMonths,INDEX(FixedAssets[Depreciation
/ Amortization Months],_xlfn.XMATCH($E$237,FixedAssets[Asset ID])),IF(AND((_xlfn.XMATCH(AI$8,$AH$8:$CC$8))-_xlfn.XMATCH($C241,$C$35:$C$82)+1&lt;=_xlpm.DepreciationMonths,$C241&lt;=AI$8),$E241/_xlpm.DepreciationMonths,0))</f>
        <v>0</v>
      </c>
      <c r="AJ241" s="507" cm="1">
        <f t="array" ref="AJ241">_xlfn.LET(_xlpm.DepreciationMonths,INDEX(FixedAssets[Depreciation
/ Amortization Months],_xlfn.XMATCH($E$237,FixedAssets[Asset ID])),IF(AND((_xlfn.XMATCH(AJ$8,$AH$8:$CC$8))-_xlfn.XMATCH($C241,$C$35:$C$82)+1&lt;=_xlpm.DepreciationMonths,$C241&lt;=AJ$8),$E241/_xlpm.DepreciationMonths,0))</f>
        <v>0</v>
      </c>
      <c r="AK241" s="507" cm="1">
        <f t="array" ref="AK241">_xlfn.LET(_xlpm.DepreciationMonths,INDEX(FixedAssets[Depreciation
/ Amortization Months],_xlfn.XMATCH($E$237,FixedAssets[Asset ID])),IF(AND((_xlfn.XMATCH(AK$8,$AH$8:$CC$8))-_xlfn.XMATCH($C241,$C$35:$C$82)+1&lt;=_xlpm.DepreciationMonths,$C241&lt;=AK$8),$E241/_xlpm.DepreciationMonths,0))</f>
        <v>0</v>
      </c>
      <c r="AL241" s="507" cm="1">
        <f t="array" ref="AL241">_xlfn.LET(_xlpm.DepreciationMonths,INDEX(FixedAssets[Depreciation
/ Amortization Months],_xlfn.XMATCH($E$237,FixedAssets[Asset ID])),IF(AND((_xlfn.XMATCH(AL$8,$AH$8:$CC$8))-_xlfn.XMATCH($C241,$C$35:$C$82)+1&lt;=_xlpm.DepreciationMonths,$C241&lt;=AL$8),$E241/_xlpm.DepreciationMonths,0))</f>
        <v>0</v>
      </c>
      <c r="AM241" s="507" cm="1">
        <f t="array" ref="AM241">_xlfn.LET(_xlpm.DepreciationMonths,INDEX(FixedAssets[Depreciation
/ Amortization Months],_xlfn.XMATCH($E$237,FixedAssets[Asset ID])),IF(AND((_xlfn.XMATCH(AM$8,$AH$8:$CC$8))-_xlfn.XMATCH($C241,$C$35:$C$82)+1&lt;=_xlpm.DepreciationMonths,$C241&lt;=AM$8),$E241/_xlpm.DepreciationMonths,0))</f>
        <v>0</v>
      </c>
      <c r="AN241" s="507" cm="1">
        <f t="array" ref="AN241">_xlfn.LET(_xlpm.DepreciationMonths,INDEX(FixedAssets[Depreciation
/ Amortization Months],_xlfn.XMATCH($E$237,FixedAssets[Asset ID])),IF(AND((_xlfn.XMATCH(AN$8,$AH$8:$CC$8))-_xlfn.XMATCH($C241,$C$35:$C$82)+1&lt;=_xlpm.DepreciationMonths,$C241&lt;=AN$8),$E241/_xlpm.DepreciationMonths,0))</f>
        <v>0</v>
      </c>
      <c r="AO241" s="507" cm="1">
        <f t="array" ref="AO241">_xlfn.LET(_xlpm.DepreciationMonths,INDEX(FixedAssets[Depreciation
/ Amortization Months],_xlfn.XMATCH($E$237,FixedAssets[Asset ID])),IF(AND((_xlfn.XMATCH(AO$8,$AH$8:$CC$8))-_xlfn.XMATCH($C241,$C$35:$C$82)+1&lt;=_xlpm.DepreciationMonths,$C241&lt;=AO$8),$E241/_xlpm.DepreciationMonths,0))</f>
        <v>0</v>
      </c>
      <c r="AP241" s="507" cm="1">
        <f t="array" ref="AP241">_xlfn.LET(_xlpm.DepreciationMonths,INDEX(FixedAssets[Depreciation
/ Amortization Months],_xlfn.XMATCH($E$237,FixedAssets[Asset ID])),IF(AND((_xlfn.XMATCH(AP$8,$AH$8:$CC$8))-_xlfn.XMATCH($C241,$C$35:$C$82)+1&lt;=_xlpm.DepreciationMonths,$C241&lt;=AP$8),$E241/_xlpm.DepreciationMonths,0))</f>
        <v>0</v>
      </c>
      <c r="AQ241" s="507" cm="1">
        <f t="array" ref="AQ241">_xlfn.LET(_xlpm.DepreciationMonths,INDEX(FixedAssets[Depreciation
/ Amortization Months],_xlfn.XMATCH($E$237,FixedAssets[Asset ID])),IF(AND((_xlfn.XMATCH(AQ$8,$AH$8:$CC$8))-_xlfn.XMATCH($C241,$C$35:$C$82)+1&lt;=_xlpm.DepreciationMonths,$C241&lt;=AQ$8),$E241/_xlpm.DepreciationMonths,0))</f>
        <v>0</v>
      </c>
      <c r="AR241" s="507" cm="1">
        <f t="array" ref="AR241">_xlfn.LET(_xlpm.DepreciationMonths,INDEX(FixedAssets[Depreciation
/ Amortization Months],_xlfn.XMATCH($E$237,FixedAssets[Asset ID])),IF(AND((_xlfn.XMATCH(AR$8,$AH$8:$CC$8))-_xlfn.XMATCH($C241,$C$35:$C$82)+1&lt;=_xlpm.DepreciationMonths,$C241&lt;=AR$8),$E241/_xlpm.DepreciationMonths,0))</f>
        <v>0</v>
      </c>
      <c r="AS241" s="507" cm="1">
        <f t="array" ref="AS241">_xlfn.LET(_xlpm.DepreciationMonths,INDEX(FixedAssets[Depreciation
/ Amortization Months],_xlfn.XMATCH($E$237,FixedAssets[Asset ID])),IF(AND((_xlfn.XMATCH(AS$8,$AH$8:$CC$8))-_xlfn.XMATCH($C241,$C$35:$C$82)+1&lt;=_xlpm.DepreciationMonths,$C241&lt;=AS$8),$E241/_xlpm.DepreciationMonths,0))</f>
        <v>0</v>
      </c>
      <c r="AT241" s="507" cm="1">
        <f t="array" ref="AT241">_xlfn.LET(_xlpm.DepreciationMonths,INDEX(FixedAssets[Depreciation
/ Amortization Months],_xlfn.XMATCH($E$237,FixedAssets[Asset ID])),IF(AND((_xlfn.XMATCH(AT$8,$AH$8:$CC$8))-_xlfn.XMATCH($C241,$C$35:$C$82)+1&lt;=_xlpm.DepreciationMonths,$C241&lt;=AT$8),$E241/_xlpm.DepreciationMonths,0))</f>
        <v>0</v>
      </c>
      <c r="AU241" s="507" cm="1">
        <f t="array" ref="AU241">_xlfn.LET(_xlpm.DepreciationMonths,INDEX(FixedAssets[Depreciation
/ Amortization Months],_xlfn.XMATCH($E$237,FixedAssets[Asset ID])),IF(AND((_xlfn.XMATCH(AU$8,$AH$8:$CC$8))-_xlfn.XMATCH($C241,$C$35:$C$82)+1&lt;=_xlpm.DepreciationMonths,$C241&lt;=AU$8),$E241/_xlpm.DepreciationMonths,0))</f>
        <v>0</v>
      </c>
      <c r="AV241" s="507" cm="1">
        <f t="array" ref="AV241">_xlfn.LET(_xlpm.DepreciationMonths,INDEX(FixedAssets[Depreciation
/ Amortization Months],_xlfn.XMATCH($E$237,FixedAssets[Asset ID])),IF(AND((_xlfn.XMATCH(AV$8,$AH$8:$CC$8))-_xlfn.XMATCH($C241,$C$35:$C$82)+1&lt;=_xlpm.DepreciationMonths,$C241&lt;=AV$8),$E241/_xlpm.DepreciationMonths,0))</f>
        <v>0</v>
      </c>
      <c r="AW241" s="507" cm="1">
        <f t="array" ref="AW241">_xlfn.LET(_xlpm.DepreciationMonths,INDEX(FixedAssets[Depreciation
/ Amortization Months],_xlfn.XMATCH($E$237,FixedAssets[Asset ID])),IF(AND((_xlfn.XMATCH(AW$8,$AH$8:$CC$8))-_xlfn.XMATCH($C241,$C$35:$C$82)+1&lt;=_xlpm.DepreciationMonths,$C241&lt;=AW$8),$E241/_xlpm.DepreciationMonths,0))</f>
        <v>0</v>
      </c>
      <c r="AX241" s="507" cm="1">
        <f t="array" ref="AX241">_xlfn.LET(_xlpm.DepreciationMonths,INDEX(FixedAssets[Depreciation
/ Amortization Months],_xlfn.XMATCH($E$237,FixedAssets[Asset ID])),IF(AND((_xlfn.XMATCH(AX$8,$AH$8:$CC$8))-_xlfn.XMATCH($C241,$C$35:$C$82)+1&lt;=_xlpm.DepreciationMonths,$C241&lt;=AX$8),$E241/_xlpm.DepreciationMonths,0))</f>
        <v>0</v>
      </c>
      <c r="AY241" s="507" cm="1">
        <f t="array" ref="AY241">_xlfn.LET(_xlpm.DepreciationMonths,INDEX(FixedAssets[Depreciation
/ Amortization Months],_xlfn.XMATCH($E$237,FixedAssets[Asset ID])),IF(AND((_xlfn.XMATCH(AY$8,$AH$8:$CC$8))-_xlfn.XMATCH($C241,$C$35:$C$82)+1&lt;=_xlpm.DepreciationMonths,$C241&lt;=AY$8),$E241/_xlpm.DepreciationMonths,0))</f>
        <v>0</v>
      </c>
      <c r="AZ241" s="507" cm="1">
        <f t="array" ref="AZ241">_xlfn.LET(_xlpm.DepreciationMonths,INDEX(FixedAssets[Depreciation
/ Amortization Months],_xlfn.XMATCH($E$237,FixedAssets[Asset ID])),IF(AND((_xlfn.XMATCH(AZ$8,$AH$8:$CC$8))-_xlfn.XMATCH($C241,$C$35:$C$82)+1&lt;=_xlpm.DepreciationMonths,$C241&lt;=AZ$8),$E241/_xlpm.DepreciationMonths,0))</f>
        <v>0</v>
      </c>
      <c r="BA241" s="507" cm="1">
        <f t="array" ref="BA241">_xlfn.LET(_xlpm.DepreciationMonths,INDEX(FixedAssets[Depreciation
/ Amortization Months],_xlfn.XMATCH($E$237,FixedAssets[Asset ID])),IF(AND((_xlfn.XMATCH(BA$8,$AH$8:$CC$8))-_xlfn.XMATCH($C241,$C$35:$C$82)+1&lt;=_xlpm.DepreciationMonths,$C241&lt;=BA$8),$E241/_xlpm.DepreciationMonths,0))</f>
        <v>0</v>
      </c>
      <c r="BB241" s="507" cm="1">
        <f t="array" ref="BB241">_xlfn.LET(_xlpm.DepreciationMonths,INDEX(FixedAssets[Depreciation
/ Amortization Months],_xlfn.XMATCH($E$237,FixedAssets[Asset ID])),IF(AND((_xlfn.XMATCH(BB$8,$AH$8:$CC$8))-_xlfn.XMATCH($C241,$C$35:$C$82)+1&lt;=_xlpm.DepreciationMonths,$C241&lt;=BB$8),$E241/_xlpm.DepreciationMonths,0))</f>
        <v>0</v>
      </c>
      <c r="BC241" s="507" cm="1">
        <f t="array" ref="BC241">_xlfn.LET(_xlpm.DepreciationMonths,INDEX(FixedAssets[Depreciation
/ Amortization Months],_xlfn.XMATCH($E$237,FixedAssets[Asset ID])),IF(AND((_xlfn.XMATCH(BC$8,$AH$8:$CC$8))-_xlfn.XMATCH($C241,$C$35:$C$82)+1&lt;=_xlpm.DepreciationMonths,$C241&lt;=BC$8),$E241/_xlpm.DepreciationMonths,0))</f>
        <v>0</v>
      </c>
      <c r="BD241" s="507" cm="1">
        <f t="array" ref="BD241">_xlfn.LET(_xlpm.DepreciationMonths,INDEX(FixedAssets[Depreciation
/ Amortization Months],_xlfn.XMATCH($E$237,FixedAssets[Asset ID])),IF(AND((_xlfn.XMATCH(BD$8,$AH$8:$CC$8))-_xlfn.XMATCH($C241,$C$35:$C$82)+1&lt;=_xlpm.DepreciationMonths,$C241&lt;=BD$8),$E241/_xlpm.DepreciationMonths,0))</f>
        <v>0</v>
      </c>
      <c r="BE241" s="507" cm="1">
        <f t="array" ref="BE241">_xlfn.LET(_xlpm.DepreciationMonths,INDEX(FixedAssets[Depreciation
/ Amortization Months],_xlfn.XMATCH($E$237,FixedAssets[Asset ID])),IF(AND((_xlfn.XMATCH(BE$8,$AH$8:$CC$8))-_xlfn.XMATCH($C241,$C$35:$C$82)+1&lt;=_xlpm.DepreciationMonths,$C241&lt;=BE$8),$E241/_xlpm.DepreciationMonths,0))</f>
        <v>0</v>
      </c>
      <c r="BF241" s="507" cm="1">
        <f t="array" ref="BF241">_xlfn.LET(_xlpm.DepreciationMonths,INDEX(FixedAssets[Depreciation
/ Amortization Months],_xlfn.XMATCH($E$237,FixedAssets[Asset ID])),IF(AND((_xlfn.XMATCH(BF$8,$AH$8:$CC$8))-_xlfn.XMATCH($C241,$C$35:$C$82)+1&lt;=_xlpm.DepreciationMonths,$C241&lt;=BF$8),$E241/_xlpm.DepreciationMonths,0))</f>
        <v>0</v>
      </c>
      <c r="BG241" s="507" cm="1">
        <f t="array" ref="BG241">_xlfn.LET(_xlpm.DepreciationMonths,INDEX(FixedAssets[Depreciation
/ Amortization Months],_xlfn.XMATCH($E$237,FixedAssets[Asset ID])),IF(AND((_xlfn.XMATCH(BG$8,$AH$8:$CC$8))-_xlfn.XMATCH($C241,$C$35:$C$82)+1&lt;=_xlpm.DepreciationMonths,$C241&lt;=BG$8),$E241/_xlpm.DepreciationMonths,0))</f>
        <v>0</v>
      </c>
      <c r="BH241" s="507" cm="1">
        <f t="array" ref="BH241">_xlfn.LET(_xlpm.DepreciationMonths,INDEX(FixedAssets[Depreciation
/ Amortization Months],_xlfn.XMATCH($E$237,FixedAssets[Asset ID])),IF(AND((_xlfn.XMATCH(BH$8,$AH$8:$CC$8))-_xlfn.XMATCH($C241,$C$35:$C$82)+1&lt;=_xlpm.DepreciationMonths,$C241&lt;=BH$8),$E241/_xlpm.DepreciationMonths,0))</f>
        <v>0</v>
      </c>
      <c r="BI241" s="507" cm="1">
        <f t="array" ref="BI241">_xlfn.LET(_xlpm.DepreciationMonths,INDEX(FixedAssets[Depreciation
/ Amortization Months],_xlfn.XMATCH($E$237,FixedAssets[Asset ID])),IF(AND((_xlfn.XMATCH(BI$8,$AH$8:$CC$8))-_xlfn.XMATCH($C241,$C$35:$C$82)+1&lt;=_xlpm.DepreciationMonths,$C241&lt;=BI$8),$E241/_xlpm.DepreciationMonths,0))</f>
        <v>0</v>
      </c>
      <c r="BJ241" s="507" cm="1">
        <f t="array" ref="BJ241">_xlfn.LET(_xlpm.DepreciationMonths,INDEX(FixedAssets[Depreciation
/ Amortization Months],_xlfn.XMATCH($E$237,FixedAssets[Asset ID])),IF(AND((_xlfn.XMATCH(BJ$8,$AH$8:$CC$8))-_xlfn.XMATCH($C241,$C$35:$C$82)+1&lt;=_xlpm.DepreciationMonths,$C241&lt;=BJ$8),$E241/_xlpm.DepreciationMonths,0))</f>
        <v>0</v>
      </c>
      <c r="BK241" s="507" cm="1">
        <f t="array" ref="BK241">_xlfn.LET(_xlpm.DepreciationMonths,INDEX(FixedAssets[Depreciation
/ Amortization Months],_xlfn.XMATCH($E$237,FixedAssets[Asset ID])),IF(AND((_xlfn.XMATCH(BK$8,$AH$8:$CC$8))-_xlfn.XMATCH($C241,$C$35:$C$82)+1&lt;=_xlpm.DepreciationMonths,$C241&lt;=BK$8),$E241/_xlpm.DepreciationMonths,0))</f>
        <v>0</v>
      </c>
      <c r="BL241" s="507" cm="1">
        <f t="array" ref="BL241">_xlfn.LET(_xlpm.DepreciationMonths,INDEX(FixedAssets[Depreciation
/ Amortization Months],_xlfn.XMATCH($E$237,FixedAssets[Asset ID])),IF(AND((_xlfn.XMATCH(BL$8,$AH$8:$CC$8))-_xlfn.XMATCH($C241,$C$35:$C$82)+1&lt;=_xlpm.DepreciationMonths,$C241&lt;=BL$8),$E241/_xlpm.DepreciationMonths,0))</f>
        <v>0</v>
      </c>
      <c r="BM241" s="507" cm="1">
        <f t="array" ref="BM241">_xlfn.LET(_xlpm.DepreciationMonths,INDEX(FixedAssets[Depreciation
/ Amortization Months],_xlfn.XMATCH($E$237,FixedAssets[Asset ID])),IF(AND((_xlfn.XMATCH(BM$8,$AH$8:$CC$8))-_xlfn.XMATCH($C241,$C$35:$C$82)+1&lt;=_xlpm.DepreciationMonths,$C241&lt;=BM$8),$E241/_xlpm.DepreciationMonths,0))</f>
        <v>0</v>
      </c>
      <c r="BN241" s="507" cm="1">
        <f t="array" ref="BN241">_xlfn.LET(_xlpm.DepreciationMonths,INDEX(FixedAssets[Depreciation
/ Amortization Months],_xlfn.XMATCH($E$237,FixedAssets[Asset ID])),IF(AND((_xlfn.XMATCH(BN$8,$AH$8:$CC$8))-_xlfn.XMATCH($C241,$C$35:$C$82)+1&lt;=_xlpm.DepreciationMonths,$C241&lt;=BN$8),$E241/_xlpm.DepreciationMonths,0))</f>
        <v>0</v>
      </c>
      <c r="BO241" s="507" cm="1">
        <f t="array" ref="BO241">_xlfn.LET(_xlpm.DepreciationMonths,INDEX(FixedAssets[Depreciation
/ Amortization Months],_xlfn.XMATCH($E$237,FixedAssets[Asset ID])),IF(AND((_xlfn.XMATCH(BO$8,$AH$8:$CC$8))-_xlfn.XMATCH($C241,$C$35:$C$82)+1&lt;=_xlpm.DepreciationMonths,$C241&lt;=BO$8),$E241/_xlpm.DepreciationMonths,0))</f>
        <v>0</v>
      </c>
      <c r="BP241" s="507" cm="1">
        <f t="array" ref="BP241">_xlfn.LET(_xlpm.DepreciationMonths,INDEX(FixedAssets[Depreciation
/ Amortization Months],_xlfn.XMATCH($E$237,FixedAssets[Asset ID])),IF(AND((_xlfn.XMATCH(BP$8,$AH$8:$CC$8))-_xlfn.XMATCH($C241,$C$35:$C$82)+1&lt;=_xlpm.DepreciationMonths,$C241&lt;=BP$8),$E241/_xlpm.DepreciationMonths,0))</f>
        <v>0</v>
      </c>
      <c r="BQ241" s="507" cm="1">
        <f t="array" ref="BQ241">_xlfn.LET(_xlpm.DepreciationMonths,INDEX(FixedAssets[Depreciation
/ Amortization Months],_xlfn.XMATCH($E$237,FixedAssets[Asset ID])),IF(AND((_xlfn.XMATCH(BQ$8,$AH$8:$CC$8))-_xlfn.XMATCH($C241,$C$35:$C$82)+1&lt;=_xlpm.DepreciationMonths,$C241&lt;=BQ$8),$E241/_xlpm.DepreciationMonths,0))</f>
        <v>0</v>
      </c>
      <c r="BR241" s="507" cm="1">
        <f t="array" ref="BR241">_xlfn.LET(_xlpm.DepreciationMonths,INDEX(FixedAssets[Depreciation
/ Amortization Months],_xlfn.XMATCH($E$237,FixedAssets[Asset ID])),IF(AND((_xlfn.XMATCH(BR$8,$AH$8:$CC$8))-_xlfn.XMATCH($C241,$C$35:$C$82)+1&lt;=_xlpm.DepreciationMonths,$C241&lt;=BR$8),$E241/_xlpm.DepreciationMonths,0))</f>
        <v>0</v>
      </c>
      <c r="BS241" s="507" cm="1">
        <f t="array" ref="BS241">_xlfn.LET(_xlpm.DepreciationMonths,INDEX(FixedAssets[Depreciation
/ Amortization Months],_xlfn.XMATCH($E$237,FixedAssets[Asset ID])),IF(AND((_xlfn.XMATCH(BS$8,$AH$8:$CC$8))-_xlfn.XMATCH($C241,$C$35:$C$82)+1&lt;=_xlpm.DepreciationMonths,$C241&lt;=BS$8),$E241/_xlpm.DepreciationMonths,0))</f>
        <v>0</v>
      </c>
      <c r="BT241" s="507" cm="1">
        <f t="array" ref="BT241">_xlfn.LET(_xlpm.DepreciationMonths,INDEX(FixedAssets[Depreciation
/ Amortization Months],_xlfn.XMATCH($E$237,FixedAssets[Asset ID])),IF(AND((_xlfn.XMATCH(BT$8,$AH$8:$CC$8))-_xlfn.XMATCH($C241,$C$35:$C$82)+1&lt;=_xlpm.DepreciationMonths,$C241&lt;=BT$8),$E241/_xlpm.DepreciationMonths,0))</f>
        <v>0</v>
      </c>
      <c r="BU241" s="507" cm="1">
        <f t="array" ref="BU241">_xlfn.LET(_xlpm.DepreciationMonths,INDEX(FixedAssets[Depreciation
/ Amortization Months],_xlfn.XMATCH($E$237,FixedAssets[Asset ID])),IF(AND((_xlfn.XMATCH(BU$8,$AH$8:$CC$8))-_xlfn.XMATCH($C241,$C$35:$C$82)+1&lt;=_xlpm.DepreciationMonths,$C241&lt;=BU$8),$E241/_xlpm.DepreciationMonths,0))</f>
        <v>0</v>
      </c>
      <c r="BV241" s="507" cm="1">
        <f t="array" ref="BV241">_xlfn.LET(_xlpm.DepreciationMonths,INDEX(FixedAssets[Depreciation
/ Amortization Months],_xlfn.XMATCH($E$237,FixedAssets[Asset ID])),IF(AND((_xlfn.XMATCH(BV$8,$AH$8:$CC$8))-_xlfn.XMATCH($C241,$C$35:$C$82)+1&lt;=_xlpm.DepreciationMonths,$C241&lt;=BV$8),$E241/_xlpm.DepreciationMonths,0))</f>
        <v>0</v>
      </c>
      <c r="BW241" s="507" cm="1">
        <f t="array" ref="BW241">_xlfn.LET(_xlpm.DepreciationMonths,INDEX(FixedAssets[Depreciation
/ Amortization Months],_xlfn.XMATCH($E$237,FixedAssets[Asset ID])),IF(AND((_xlfn.XMATCH(BW$8,$AH$8:$CC$8))-_xlfn.XMATCH($C241,$C$35:$C$82)+1&lt;=_xlpm.DepreciationMonths,$C241&lt;=BW$8),$E241/_xlpm.DepreciationMonths,0))</f>
        <v>0</v>
      </c>
      <c r="BX241" s="507" cm="1">
        <f t="array" ref="BX241">_xlfn.LET(_xlpm.DepreciationMonths,INDEX(FixedAssets[Depreciation
/ Amortization Months],_xlfn.XMATCH($E$237,FixedAssets[Asset ID])),IF(AND((_xlfn.XMATCH(BX$8,$AH$8:$CC$8))-_xlfn.XMATCH($C241,$C$35:$C$82)+1&lt;=_xlpm.DepreciationMonths,$C241&lt;=BX$8),$E241/_xlpm.DepreciationMonths,0))</f>
        <v>0</v>
      </c>
      <c r="BY241" s="507" cm="1">
        <f t="array" ref="BY241">_xlfn.LET(_xlpm.DepreciationMonths,INDEX(FixedAssets[Depreciation
/ Amortization Months],_xlfn.XMATCH($E$237,FixedAssets[Asset ID])),IF(AND((_xlfn.XMATCH(BY$8,$AH$8:$CC$8))-_xlfn.XMATCH($C241,$C$35:$C$82)+1&lt;=_xlpm.DepreciationMonths,$C241&lt;=BY$8),$E241/_xlpm.DepreciationMonths,0))</f>
        <v>0</v>
      </c>
      <c r="BZ241" s="507" cm="1">
        <f t="array" ref="BZ241">_xlfn.LET(_xlpm.DepreciationMonths,INDEX(FixedAssets[Depreciation
/ Amortization Months],_xlfn.XMATCH($E$237,FixedAssets[Asset ID])),IF(AND((_xlfn.XMATCH(BZ$8,$AH$8:$CC$8))-_xlfn.XMATCH($C241,$C$35:$C$82)+1&lt;=_xlpm.DepreciationMonths,$C241&lt;=BZ$8),$E241/_xlpm.DepreciationMonths,0))</f>
        <v>0</v>
      </c>
      <c r="CA241" s="507" cm="1">
        <f t="array" ref="CA241">_xlfn.LET(_xlpm.DepreciationMonths,INDEX(FixedAssets[Depreciation
/ Amortization Months],_xlfn.XMATCH($E$237,FixedAssets[Asset ID])),IF(AND((_xlfn.XMATCH(CA$8,$AH$8:$CC$8))-_xlfn.XMATCH($C241,$C$35:$C$82)+1&lt;=_xlpm.DepreciationMonths,$C241&lt;=CA$8),$E241/_xlpm.DepreciationMonths,0))</f>
        <v>0</v>
      </c>
      <c r="CB241" s="507" cm="1">
        <f t="array" ref="CB241">_xlfn.LET(_xlpm.DepreciationMonths,INDEX(FixedAssets[Depreciation
/ Amortization Months],_xlfn.XMATCH($E$237,FixedAssets[Asset ID])),IF(AND((_xlfn.XMATCH(CB$8,$AH$8:$CC$8))-_xlfn.XMATCH($C241,$C$35:$C$82)+1&lt;=_xlpm.DepreciationMonths,$C241&lt;=CB$8),$E241/_xlpm.DepreciationMonths,0))</f>
        <v>0</v>
      </c>
      <c r="CC241" s="507" cm="1">
        <f t="array" ref="CC241">_xlfn.LET(_xlpm.DepreciationMonths,INDEX(FixedAssets[Depreciation
/ Amortization Months],_xlfn.XMATCH($E$237,FixedAssets[Asset ID])),IF(AND((_xlfn.XMATCH(CC$8,$AH$8:$CC$8))-_xlfn.XMATCH($C241,$C$35:$C$82)+1&lt;=_xlpm.DepreciationMonths,$C241&lt;=CC$8),$E241/_xlpm.DepreciationMonths,0))</f>
        <v>0</v>
      </c>
    </row>
    <row r="242" spans="3:81" hidden="1" outlineLevel="2">
      <c r="C242" s="664">
        <f t="shared" si="267"/>
        <v>45046</v>
      </c>
      <c r="D242" s="508"/>
      <c r="E242" s="508" cm="1">
        <f t="array" ref="E242">SUMPRODUCT(($AH$26:$CC$31)*($AH$5:$CC$5=$C242)*($E$26:$E$31=E$237))-SUMPRODUCT(($AH$26:$CC$31)*($AH$5:$CC$5=EOMONTH($C242,-1))*($E$26:$E$31=E$237))</f>
        <v>0</v>
      </c>
      <c r="F242" s="508"/>
      <c r="G242" s="508"/>
      <c r="H242" s="508"/>
      <c r="I242" s="508"/>
      <c r="J242" s="504">
        <f t="shared" si="265"/>
        <v>0</v>
      </c>
      <c r="K242" s="504">
        <f t="shared" si="265"/>
        <v>0</v>
      </c>
      <c r="L242" s="504">
        <f t="shared" si="265"/>
        <v>0</v>
      </c>
      <c r="M242" s="504">
        <f t="shared" si="265"/>
        <v>0</v>
      </c>
      <c r="N242" s="504"/>
      <c r="O242" s="504"/>
      <c r="P242" s="504">
        <f t="shared" si="266"/>
        <v>0</v>
      </c>
      <c r="Q242" s="504">
        <f t="shared" si="266"/>
        <v>0</v>
      </c>
      <c r="R242" s="504">
        <f t="shared" si="266"/>
        <v>0</v>
      </c>
      <c r="S242" s="504">
        <f t="shared" si="266"/>
        <v>0</v>
      </c>
      <c r="T242" s="504">
        <f t="shared" si="266"/>
        <v>0</v>
      </c>
      <c r="U242" s="504">
        <f t="shared" si="266"/>
        <v>0</v>
      </c>
      <c r="V242" s="504">
        <f t="shared" si="266"/>
        <v>0</v>
      </c>
      <c r="W242" s="504">
        <f t="shared" si="266"/>
        <v>0</v>
      </c>
      <c r="X242" s="504">
        <f t="shared" si="266"/>
        <v>0</v>
      </c>
      <c r="Y242" s="504">
        <f t="shared" si="266"/>
        <v>0</v>
      </c>
      <c r="Z242" s="504">
        <f t="shared" si="266"/>
        <v>0</v>
      </c>
      <c r="AA242" s="504">
        <f t="shared" si="266"/>
        <v>0</v>
      </c>
      <c r="AB242" s="504">
        <f t="shared" si="266"/>
        <v>0</v>
      </c>
      <c r="AC242" s="504">
        <f t="shared" si="266"/>
        <v>0</v>
      </c>
      <c r="AD242" s="504">
        <f t="shared" si="266"/>
        <v>0</v>
      </c>
      <c r="AE242" s="504">
        <f t="shared" si="266"/>
        <v>0</v>
      </c>
      <c r="AF242" s="508"/>
      <c r="AG242" s="508"/>
      <c r="AH242" s="507" cm="1">
        <f t="array" ref="AH242">_xlfn.LET(_xlpm.DepreciationMonths,INDEX(FixedAssets[Depreciation
/ Amortization Months],_xlfn.XMATCH($E$237,FixedAssets[Asset ID])),IF(AND((_xlfn.XMATCH(AH$8,$AH$8:$CC$8))-_xlfn.XMATCH($C242,$C$35:$C$82)+1&lt;=_xlpm.DepreciationMonths,$C242&lt;=AH$8),$E242/_xlpm.DepreciationMonths,0))</f>
        <v>0</v>
      </c>
      <c r="AI242" s="507" cm="1">
        <f t="array" ref="AI242">_xlfn.LET(_xlpm.DepreciationMonths,INDEX(FixedAssets[Depreciation
/ Amortization Months],_xlfn.XMATCH($E$237,FixedAssets[Asset ID])),IF(AND((_xlfn.XMATCH(AI$8,$AH$8:$CC$8))-_xlfn.XMATCH($C242,$C$35:$C$82)+1&lt;=_xlpm.DepreciationMonths,$C242&lt;=AI$8),$E242/_xlpm.DepreciationMonths,0))</f>
        <v>0</v>
      </c>
      <c r="AJ242" s="507" cm="1">
        <f t="array" ref="AJ242">_xlfn.LET(_xlpm.DepreciationMonths,INDEX(FixedAssets[Depreciation
/ Amortization Months],_xlfn.XMATCH($E$237,FixedAssets[Asset ID])),IF(AND((_xlfn.XMATCH(AJ$8,$AH$8:$CC$8))-_xlfn.XMATCH($C242,$C$35:$C$82)+1&lt;=_xlpm.DepreciationMonths,$C242&lt;=AJ$8),$E242/_xlpm.DepreciationMonths,0))</f>
        <v>0</v>
      </c>
      <c r="AK242" s="507" cm="1">
        <f t="array" ref="AK242">_xlfn.LET(_xlpm.DepreciationMonths,INDEX(FixedAssets[Depreciation
/ Amortization Months],_xlfn.XMATCH($E$237,FixedAssets[Asset ID])),IF(AND((_xlfn.XMATCH(AK$8,$AH$8:$CC$8))-_xlfn.XMATCH($C242,$C$35:$C$82)+1&lt;=_xlpm.DepreciationMonths,$C242&lt;=AK$8),$E242/_xlpm.DepreciationMonths,0))</f>
        <v>0</v>
      </c>
      <c r="AL242" s="507" cm="1">
        <f t="array" ref="AL242">_xlfn.LET(_xlpm.DepreciationMonths,INDEX(FixedAssets[Depreciation
/ Amortization Months],_xlfn.XMATCH($E$237,FixedAssets[Asset ID])),IF(AND((_xlfn.XMATCH(AL$8,$AH$8:$CC$8))-_xlfn.XMATCH($C242,$C$35:$C$82)+1&lt;=_xlpm.DepreciationMonths,$C242&lt;=AL$8),$E242/_xlpm.DepreciationMonths,0))</f>
        <v>0</v>
      </c>
      <c r="AM242" s="507" cm="1">
        <f t="array" ref="AM242">_xlfn.LET(_xlpm.DepreciationMonths,INDEX(FixedAssets[Depreciation
/ Amortization Months],_xlfn.XMATCH($E$237,FixedAssets[Asset ID])),IF(AND((_xlfn.XMATCH(AM$8,$AH$8:$CC$8))-_xlfn.XMATCH($C242,$C$35:$C$82)+1&lt;=_xlpm.DepreciationMonths,$C242&lt;=AM$8),$E242/_xlpm.DepreciationMonths,0))</f>
        <v>0</v>
      </c>
      <c r="AN242" s="507" cm="1">
        <f t="array" ref="AN242">_xlfn.LET(_xlpm.DepreciationMonths,INDEX(FixedAssets[Depreciation
/ Amortization Months],_xlfn.XMATCH($E$237,FixedAssets[Asset ID])),IF(AND((_xlfn.XMATCH(AN$8,$AH$8:$CC$8))-_xlfn.XMATCH($C242,$C$35:$C$82)+1&lt;=_xlpm.DepreciationMonths,$C242&lt;=AN$8),$E242/_xlpm.DepreciationMonths,0))</f>
        <v>0</v>
      </c>
      <c r="AO242" s="507" cm="1">
        <f t="array" ref="AO242">_xlfn.LET(_xlpm.DepreciationMonths,INDEX(FixedAssets[Depreciation
/ Amortization Months],_xlfn.XMATCH($E$237,FixedAssets[Asset ID])),IF(AND((_xlfn.XMATCH(AO$8,$AH$8:$CC$8))-_xlfn.XMATCH($C242,$C$35:$C$82)+1&lt;=_xlpm.DepreciationMonths,$C242&lt;=AO$8),$E242/_xlpm.DepreciationMonths,0))</f>
        <v>0</v>
      </c>
      <c r="AP242" s="507" cm="1">
        <f t="array" ref="AP242">_xlfn.LET(_xlpm.DepreciationMonths,INDEX(FixedAssets[Depreciation
/ Amortization Months],_xlfn.XMATCH($E$237,FixedAssets[Asset ID])),IF(AND((_xlfn.XMATCH(AP$8,$AH$8:$CC$8))-_xlfn.XMATCH($C242,$C$35:$C$82)+1&lt;=_xlpm.DepreciationMonths,$C242&lt;=AP$8),$E242/_xlpm.DepreciationMonths,0))</f>
        <v>0</v>
      </c>
      <c r="AQ242" s="507" cm="1">
        <f t="array" ref="AQ242">_xlfn.LET(_xlpm.DepreciationMonths,INDEX(FixedAssets[Depreciation
/ Amortization Months],_xlfn.XMATCH($E$237,FixedAssets[Asset ID])),IF(AND((_xlfn.XMATCH(AQ$8,$AH$8:$CC$8))-_xlfn.XMATCH($C242,$C$35:$C$82)+1&lt;=_xlpm.DepreciationMonths,$C242&lt;=AQ$8),$E242/_xlpm.DepreciationMonths,0))</f>
        <v>0</v>
      </c>
      <c r="AR242" s="507" cm="1">
        <f t="array" ref="AR242">_xlfn.LET(_xlpm.DepreciationMonths,INDEX(FixedAssets[Depreciation
/ Amortization Months],_xlfn.XMATCH($E$237,FixedAssets[Asset ID])),IF(AND((_xlfn.XMATCH(AR$8,$AH$8:$CC$8))-_xlfn.XMATCH($C242,$C$35:$C$82)+1&lt;=_xlpm.DepreciationMonths,$C242&lt;=AR$8),$E242/_xlpm.DepreciationMonths,0))</f>
        <v>0</v>
      </c>
      <c r="AS242" s="507" cm="1">
        <f t="array" ref="AS242">_xlfn.LET(_xlpm.DepreciationMonths,INDEX(FixedAssets[Depreciation
/ Amortization Months],_xlfn.XMATCH($E$237,FixedAssets[Asset ID])),IF(AND((_xlfn.XMATCH(AS$8,$AH$8:$CC$8))-_xlfn.XMATCH($C242,$C$35:$C$82)+1&lt;=_xlpm.DepreciationMonths,$C242&lt;=AS$8),$E242/_xlpm.DepreciationMonths,0))</f>
        <v>0</v>
      </c>
      <c r="AT242" s="507" cm="1">
        <f t="array" ref="AT242">_xlfn.LET(_xlpm.DepreciationMonths,INDEX(FixedAssets[Depreciation
/ Amortization Months],_xlfn.XMATCH($E$237,FixedAssets[Asset ID])),IF(AND((_xlfn.XMATCH(AT$8,$AH$8:$CC$8))-_xlfn.XMATCH($C242,$C$35:$C$82)+1&lt;=_xlpm.DepreciationMonths,$C242&lt;=AT$8),$E242/_xlpm.DepreciationMonths,0))</f>
        <v>0</v>
      </c>
      <c r="AU242" s="507" cm="1">
        <f t="array" ref="AU242">_xlfn.LET(_xlpm.DepreciationMonths,INDEX(FixedAssets[Depreciation
/ Amortization Months],_xlfn.XMATCH($E$237,FixedAssets[Asset ID])),IF(AND((_xlfn.XMATCH(AU$8,$AH$8:$CC$8))-_xlfn.XMATCH($C242,$C$35:$C$82)+1&lt;=_xlpm.DepreciationMonths,$C242&lt;=AU$8),$E242/_xlpm.DepreciationMonths,0))</f>
        <v>0</v>
      </c>
      <c r="AV242" s="507" cm="1">
        <f t="array" ref="AV242">_xlfn.LET(_xlpm.DepreciationMonths,INDEX(FixedAssets[Depreciation
/ Amortization Months],_xlfn.XMATCH($E$237,FixedAssets[Asset ID])),IF(AND((_xlfn.XMATCH(AV$8,$AH$8:$CC$8))-_xlfn.XMATCH($C242,$C$35:$C$82)+1&lt;=_xlpm.DepreciationMonths,$C242&lt;=AV$8),$E242/_xlpm.DepreciationMonths,0))</f>
        <v>0</v>
      </c>
      <c r="AW242" s="507" cm="1">
        <f t="array" ref="AW242">_xlfn.LET(_xlpm.DepreciationMonths,INDEX(FixedAssets[Depreciation
/ Amortization Months],_xlfn.XMATCH($E$237,FixedAssets[Asset ID])),IF(AND((_xlfn.XMATCH(AW$8,$AH$8:$CC$8))-_xlfn.XMATCH($C242,$C$35:$C$82)+1&lt;=_xlpm.DepreciationMonths,$C242&lt;=AW$8),$E242/_xlpm.DepreciationMonths,0))</f>
        <v>0</v>
      </c>
      <c r="AX242" s="507" cm="1">
        <f t="array" ref="AX242">_xlfn.LET(_xlpm.DepreciationMonths,INDEX(FixedAssets[Depreciation
/ Amortization Months],_xlfn.XMATCH($E$237,FixedAssets[Asset ID])),IF(AND((_xlfn.XMATCH(AX$8,$AH$8:$CC$8))-_xlfn.XMATCH($C242,$C$35:$C$82)+1&lt;=_xlpm.DepreciationMonths,$C242&lt;=AX$8),$E242/_xlpm.DepreciationMonths,0))</f>
        <v>0</v>
      </c>
      <c r="AY242" s="507" cm="1">
        <f t="array" ref="AY242">_xlfn.LET(_xlpm.DepreciationMonths,INDEX(FixedAssets[Depreciation
/ Amortization Months],_xlfn.XMATCH($E$237,FixedAssets[Asset ID])),IF(AND((_xlfn.XMATCH(AY$8,$AH$8:$CC$8))-_xlfn.XMATCH($C242,$C$35:$C$82)+1&lt;=_xlpm.DepreciationMonths,$C242&lt;=AY$8),$E242/_xlpm.DepreciationMonths,0))</f>
        <v>0</v>
      </c>
      <c r="AZ242" s="507" cm="1">
        <f t="array" ref="AZ242">_xlfn.LET(_xlpm.DepreciationMonths,INDEX(FixedAssets[Depreciation
/ Amortization Months],_xlfn.XMATCH($E$237,FixedAssets[Asset ID])),IF(AND((_xlfn.XMATCH(AZ$8,$AH$8:$CC$8))-_xlfn.XMATCH($C242,$C$35:$C$82)+1&lt;=_xlpm.DepreciationMonths,$C242&lt;=AZ$8),$E242/_xlpm.DepreciationMonths,0))</f>
        <v>0</v>
      </c>
      <c r="BA242" s="507" cm="1">
        <f t="array" ref="BA242">_xlfn.LET(_xlpm.DepreciationMonths,INDEX(FixedAssets[Depreciation
/ Amortization Months],_xlfn.XMATCH($E$237,FixedAssets[Asset ID])),IF(AND((_xlfn.XMATCH(BA$8,$AH$8:$CC$8))-_xlfn.XMATCH($C242,$C$35:$C$82)+1&lt;=_xlpm.DepreciationMonths,$C242&lt;=BA$8),$E242/_xlpm.DepreciationMonths,0))</f>
        <v>0</v>
      </c>
      <c r="BB242" s="507" cm="1">
        <f t="array" ref="BB242">_xlfn.LET(_xlpm.DepreciationMonths,INDEX(FixedAssets[Depreciation
/ Amortization Months],_xlfn.XMATCH($E$237,FixedAssets[Asset ID])),IF(AND((_xlfn.XMATCH(BB$8,$AH$8:$CC$8))-_xlfn.XMATCH($C242,$C$35:$C$82)+1&lt;=_xlpm.DepreciationMonths,$C242&lt;=BB$8),$E242/_xlpm.DepreciationMonths,0))</f>
        <v>0</v>
      </c>
      <c r="BC242" s="507" cm="1">
        <f t="array" ref="BC242">_xlfn.LET(_xlpm.DepreciationMonths,INDEX(FixedAssets[Depreciation
/ Amortization Months],_xlfn.XMATCH($E$237,FixedAssets[Asset ID])),IF(AND((_xlfn.XMATCH(BC$8,$AH$8:$CC$8))-_xlfn.XMATCH($C242,$C$35:$C$82)+1&lt;=_xlpm.DepreciationMonths,$C242&lt;=BC$8),$E242/_xlpm.DepreciationMonths,0))</f>
        <v>0</v>
      </c>
      <c r="BD242" s="507" cm="1">
        <f t="array" ref="BD242">_xlfn.LET(_xlpm.DepreciationMonths,INDEX(FixedAssets[Depreciation
/ Amortization Months],_xlfn.XMATCH($E$237,FixedAssets[Asset ID])),IF(AND((_xlfn.XMATCH(BD$8,$AH$8:$CC$8))-_xlfn.XMATCH($C242,$C$35:$C$82)+1&lt;=_xlpm.DepreciationMonths,$C242&lt;=BD$8),$E242/_xlpm.DepreciationMonths,0))</f>
        <v>0</v>
      </c>
      <c r="BE242" s="507" cm="1">
        <f t="array" ref="BE242">_xlfn.LET(_xlpm.DepreciationMonths,INDEX(FixedAssets[Depreciation
/ Amortization Months],_xlfn.XMATCH($E$237,FixedAssets[Asset ID])),IF(AND((_xlfn.XMATCH(BE$8,$AH$8:$CC$8))-_xlfn.XMATCH($C242,$C$35:$C$82)+1&lt;=_xlpm.DepreciationMonths,$C242&lt;=BE$8),$E242/_xlpm.DepreciationMonths,0))</f>
        <v>0</v>
      </c>
      <c r="BF242" s="507" cm="1">
        <f t="array" ref="BF242">_xlfn.LET(_xlpm.DepreciationMonths,INDEX(FixedAssets[Depreciation
/ Amortization Months],_xlfn.XMATCH($E$237,FixedAssets[Asset ID])),IF(AND((_xlfn.XMATCH(BF$8,$AH$8:$CC$8))-_xlfn.XMATCH($C242,$C$35:$C$82)+1&lt;=_xlpm.DepreciationMonths,$C242&lt;=BF$8),$E242/_xlpm.DepreciationMonths,0))</f>
        <v>0</v>
      </c>
      <c r="BG242" s="507" cm="1">
        <f t="array" ref="BG242">_xlfn.LET(_xlpm.DepreciationMonths,INDEX(FixedAssets[Depreciation
/ Amortization Months],_xlfn.XMATCH($E$237,FixedAssets[Asset ID])),IF(AND((_xlfn.XMATCH(BG$8,$AH$8:$CC$8))-_xlfn.XMATCH($C242,$C$35:$C$82)+1&lt;=_xlpm.DepreciationMonths,$C242&lt;=BG$8),$E242/_xlpm.DepreciationMonths,0))</f>
        <v>0</v>
      </c>
      <c r="BH242" s="507" cm="1">
        <f t="array" ref="BH242">_xlfn.LET(_xlpm.DepreciationMonths,INDEX(FixedAssets[Depreciation
/ Amortization Months],_xlfn.XMATCH($E$237,FixedAssets[Asset ID])),IF(AND((_xlfn.XMATCH(BH$8,$AH$8:$CC$8))-_xlfn.XMATCH($C242,$C$35:$C$82)+1&lt;=_xlpm.DepreciationMonths,$C242&lt;=BH$8),$E242/_xlpm.DepreciationMonths,0))</f>
        <v>0</v>
      </c>
      <c r="BI242" s="507" cm="1">
        <f t="array" ref="BI242">_xlfn.LET(_xlpm.DepreciationMonths,INDEX(FixedAssets[Depreciation
/ Amortization Months],_xlfn.XMATCH($E$237,FixedAssets[Asset ID])),IF(AND((_xlfn.XMATCH(BI$8,$AH$8:$CC$8))-_xlfn.XMATCH($C242,$C$35:$C$82)+1&lt;=_xlpm.DepreciationMonths,$C242&lt;=BI$8),$E242/_xlpm.DepreciationMonths,0))</f>
        <v>0</v>
      </c>
      <c r="BJ242" s="507" cm="1">
        <f t="array" ref="BJ242">_xlfn.LET(_xlpm.DepreciationMonths,INDEX(FixedAssets[Depreciation
/ Amortization Months],_xlfn.XMATCH($E$237,FixedAssets[Asset ID])),IF(AND((_xlfn.XMATCH(BJ$8,$AH$8:$CC$8))-_xlfn.XMATCH($C242,$C$35:$C$82)+1&lt;=_xlpm.DepreciationMonths,$C242&lt;=BJ$8),$E242/_xlpm.DepreciationMonths,0))</f>
        <v>0</v>
      </c>
      <c r="BK242" s="507" cm="1">
        <f t="array" ref="BK242">_xlfn.LET(_xlpm.DepreciationMonths,INDEX(FixedAssets[Depreciation
/ Amortization Months],_xlfn.XMATCH($E$237,FixedAssets[Asset ID])),IF(AND((_xlfn.XMATCH(BK$8,$AH$8:$CC$8))-_xlfn.XMATCH($C242,$C$35:$C$82)+1&lt;=_xlpm.DepreciationMonths,$C242&lt;=BK$8),$E242/_xlpm.DepreciationMonths,0))</f>
        <v>0</v>
      </c>
      <c r="BL242" s="507" cm="1">
        <f t="array" ref="BL242">_xlfn.LET(_xlpm.DepreciationMonths,INDEX(FixedAssets[Depreciation
/ Amortization Months],_xlfn.XMATCH($E$237,FixedAssets[Asset ID])),IF(AND((_xlfn.XMATCH(BL$8,$AH$8:$CC$8))-_xlfn.XMATCH($C242,$C$35:$C$82)+1&lt;=_xlpm.DepreciationMonths,$C242&lt;=BL$8),$E242/_xlpm.DepreciationMonths,0))</f>
        <v>0</v>
      </c>
      <c r="BM242" s="507" cm="1">
        <f t="array" ref="BM242">_xlfn.LET(_xlpm.DepreciationMonths,INDEX(FixedAssets[Depreciation
/ Amortization Months],_xlfn.XMATCH($E$237,FixedAssets[Asset ID])),IF(AND((_xlfn.XMATCH(BM$8,$AH$8:$CC$8))-_xlfn.XMATCH($C242,$C$35:$C$82)+1&lt;=_xlpm.DepreciationMonths,$C242&lt;=BM$8),$E242/_xlpm.DepreciationMonths,0))</f>
        <v>0</v>
      </c>
      <c r="BN242" s="507" cm="1">
        <f t="array" ref="BN242">_xlfn.LET(_xlpm.DepreciationMonths,INDEX(FixedAssets[Depreciation
/ Amortization Months],_xlfn.XMATCH($E$237,FixedAssets[Asset ID])),IF(AND((_xlfn.XMATCH(BN$8,$AH$8:$CC$8))-_xlfn.XMATCH($C242,$C$35:$C$82)+1&lt;=_xlpm.DepreciationMonths,$C242&lt;=BN$8),$E242/_xlpm.DepreciationMonths,0))</f>
        <v>0</v>
      </c>
      <c r="BO242" s="507" cm="1">
        <f t="array" ref="BO242">_xlfn.LET(_xlpm.DepreciationMonths,INDEX(FixedAssets[Depreciation
/ Amortization Months],_xlfn.XMATCH($E$237,FixedAssets[Asset ID])),IF(AND((_xlfn.XMATCH(BO$8,$AH$8:$CC$8))-_xlfn.XMATCH($C242,$C$35:$C$82)+1&lt;=_xlpm.DepreciationMonths,$C242&lt;=BO$8),$E242/_xlpm.DepreciationMonths,0))</f>
        <v>0</v>
      </c>
      <c r="BP242" s="507" cm="1">
        <f t="array" ref="BP242">_xlfn.LET(_xlpm.DepreciationMonths,INDEX(FixedAssets[Depreciation
/ Amortization Months],_xlfn.XMATCH($E$237,FixedAssets[Asset ID])),IF(AND((_xlfn.XMATCH(BP$8,$AH$8:$CC$8))-_xlfn.XMATCH($C242,$C$35:$C$82)+1&lt;=_xlpm.DepreciationMonths,$C242&lt;=BP$8),$E242/_xlpm.DepreciationMonths,0))</f>
        <v>0</v>
      </c>
      <c r="BQ242" s="507" cm="1">
        <f t="array" ref="BQ242">_xlfn.LET(_xlpm.DepreciationMonths,INDEX(FixedAssets[Depreciation
/ Amortization Months],_xlfn.XMATCH($E$237,FixedAssets[Asset ID])),IF(AND((_xlfn.XMATCH(BQ$8,$AH$8:$CC$8))-_xlfn.XMATCH($C242,$C$35:$C$82)+1&lt;=_xlpm.DepreciationMonths,$C242&lt;=BQ$8),$E242/_xlpm.DepreciationMonths,0))</f>
        <v>0</v>
      </c>
      <c r="BR242" s="507" cm="1">
        <f t="array" ref="BR242">_xlfn.LET(_xlpm.DepreciationMonths,INDEX(FixedAssets[Depreciation
/ Amortization Months],_xlfn.XMATCH($E$237,FixedAssets[Asset ID])),IF(AND((_xlfn.XMATCH(BR$8,$AH$8:$CC$8))-_xlfn.XMATCH($C242,$C$35:$C$82)+1&lt;=_xlpm.DepreciationMonths,$C242&lt;=BR$8),$E242/_xlpm.DepreciationMonths,0))</f>
        <v>0</v>
      </c>
      <c r="BS242" s="507" cm="1">
        <f t="array" ref="BS242">_xlfn.LET(_xlpm.DepreciationMonths,INDEX(FixedAssets[Depreciation
/ Amortization Months],_xlfn.XMATCH($E$237,FixedAssets[Asset ID])),IF(AND((_xlfn.XMATCH(BS$8,$AH$8:$CC$8))-_xlfn.XMATCH($C242,$C$35:$C$82)+1&lt;=_xlpm.DepreciationMonths,$C242&lt;=BS$8),$E242/_xlpm.DepreciationMonths,0))</f>
        <v>0</v>
      </c>
      <c r="BT242" s="507" cm="1">
        <f t="array" ref="BT242">_xlfn.LET(_xlpm.DepreciationMonths,INDEX(FixedAssets[Depreciation
/ Amortization Months],_xlfn.XMATCH($E$237,FixedAssets[Asset ID])),IF(AND((_xlfn.XMATCH(BT$8,$AH$8:$CC$8))-_xlfn.XMATCH($C242,$C$35:$C$82)+1&lt;=_xlpm.DepreciationMonths,$C242&lt;=BT$8),$E242/_xlpm.DepreciationMonths,0))</f>
        <v>0</v>
      </c>
      <c r="BU242" s="507" cm="1">
        <f t="array" ref="BU242">_xlfn.LET(_xlpm.DepreciationMonths,INDEX(FixedAssets[Depreciation
/ Amortization Months],_xlfn.XMATCH($E$237,FixedAssets[Asset ID])),IF(AND((_xlfn.XMATCH(BU$8,$AH$8:$CC$8))-_xlfn.XMATCH($C242,$C$35:$C$82)+1&lt;=_xlpm.DepreciationMonths,$C242&lt;=BU$8),$E242/_xlpm.DepreciationMonths,0))</f>
        <v>0</v>
      </c>
      <c r="BV242" s="507" cm="1">
        <f t="array" ref="BV242">_xlfn.LET(_xlpm.DepreciationMonths,INDEX(FixedAssets[Depreciation
/ Amortization Months],_xlfn.XMATCH($E$237,FixedAssets[Asset ID])),IF(AND((_xlfn.XMATCH(BV$8,$AH$8:$CC$8))-_xlfn.XMATCH($C242,$C$35:$C$82)+1&lt;=_xlpm.DepreciationMonths,$C242&lt;=BV$8),$E242/_xlpm.DepreciationMonths,0))</f>
        <v>0</v>
      </c>
      <c r="BW242" s="507" cm="1">
        <f t="array" ref="BW242">_xlfn.LET(_xlpm.DepreciationMonths,INDEX(FixedAssets[Depreciation
/ Amortization Months],_xlfn.XMATCH($E$237,FixedAssets[Asset ID])),IF(AND((_xlfn.XMATCH(BW$8,$AH$8:$CC$8))-_xlfn.XMATCH($C242,$C$35:$C$82)+1&lt;=_xlpm.DepreciationMonths,$C242&lt;=BW$8),$E242/_xlpm.DepreciationMonths,0))</f>
        <v>0</v>
      </c>
      <c r="BX242" s="507" cm="1">
        <f t="array" ref="BX242">_xlfn.LET(_xlpm.DepreciationMonths,INDEX(FixedAssets[Depreciation
/ Amortization Months],_xlfn.XMATCH($E$237,FixedAssets[Asset ID])),IF(AND((_xlfn.XMATCH(BX$8,$AH$8:$CC$8))-_xlfn.XMATCH($C242,$C$35:$C$82)+1&lt;=_xlpm.DepreciationMonths,$C242&lt;=BX$8),$E242/_xlpm.DepreciationMonths,0))</f>
        <v>0</v>
      </c>
      <c r="BY242" s="507" cm="1">
        <f t="array" ref="BY242">_xlfn.LET(_xlpm.DepreciationMonths,INDEX(FixedAssets[Depreciation
/ Amortization Months],_xlfn.XMATCH($E$237,FixedAssets[Asset ID])),IF(AND((_xlfn.XMATCH(BY$8,$AH$8:$CC$8))-_xlfn.XMATCH($C242,$C$35:$C$82)+1&lt;=_xlpm.DepreciationMonths,$C242&lt;=BY$8),$E242/_xlpm.DepreciationMonths,0))</f>
        <v>0</v>
      </c>
      <c r="BZ242" s="507" cm="1">
        <f t="array" ref="BZ242">_xlfn.LET(_xlpm.DepreciationMonths,INDEX(FixedAssets[Depreciation
/ Amortization Months],_xlfn.XMATCH($E$237,FixedAssets[Asset ID])),IF(AND((_xlfn.XMATCH(BZ$8,$AH$8:$CC$8))-_xlfn.XMATCH($C242,$C$35:$C$82)+1&lt;=_xlpm.DepreciationMonths,$C242&lt;=BZ$8),$E242/_xlpm.DepreciationMonths,0))</f>
        <v>0</v>
      </c>
      <c r="CA242" s="507" cm="1">
        <f t="array" ref="CA242">_xlfn.LET(_xlpm.DepreciationMonths,INDEX(FixedAssets[Depreciation
/ Amortization Months],_xlfn.XMATCH($E$237,FixedAssets[Asset ID])),IF(AND((_xlfn.XMATCH(CA$8,$AH$8:$CC$8))-_xlfn.XMATCH($C242,$C$35:$C$82)+1&lt;=_xlpm.DepreciationMonths,$C242&lt;=CA$8),$E242/_xlpm.DepreciationMonths,0))</f>
        <v>0</v>
      </c>
      <c r="CB242" s="507" cm="1">
        <f t="array" ref="CB242">_xlfn.LET(_xlpm.DepreciationMonths,INDEX(FixedAssets[Depreciation
/ Amortization Months],_xlfn.XMATCH($E$237,FixedAssets[Asset ID])),IF(AND((_xlfn.XMATCH(CB$8,$AH$8:$CC$8))-_xlfn.XMATCH($C242,$C$35:$C$82)+1&lt;=_xlpm.DepreciationMonths,$C242&lt;=CB$8),$E242/_xlpm.DepreciationMonths,0))</f>
        <v>0</v>
      </c>
      <c r="CC242" s="507" cm="1">
        <f t="array" ref="CC242">_xlfn.LET(_xlpm.DepreciationMonths,INDEX(FixedAssets[Depreciation
/ Amortization Months],_xlfn.XMATCH($E$237,FixedAssets[Asset ID])),IF(AND((_xlfn.XMATCH(CC$8,$AH$8:$CC$8))-_xlfn.XMATCH($C242,$C$35:$C$82)+1&lt;=_xlpm.DepreciationMonths,$C242&lt;=CC$8),$E242/_xlpm.DepreciationMonths,0))</f>
        <v>0</v>
      </c>
    </row>
    <row r="243" spans="3:81" hidden="1" outlineLevel="2">
      <c r="C243" s="664">
        <f t="shared" si="267"/>
        <v>45077</v>
      </c>
      <c r="D243" s="508"/>
      <c r="E243" s="508" cm="1">
        <f t="array" ref="E243">SUMPRODUCT(($AH$26:$CC$31)*($AH$5:$CC$5=$C243)*($E$26:$E$31=E$237))-SUMPRODUCT(($AH$26:$CC$31)*($AH$5:$CC$5=EOMONTH($C243,-1))*($E$26:$E$31=E$237))</f>
        <v>0</v>
      </c>
      <c r="F243" s="508"/>
      <c r="G243" s="508"/>
      <c r="H243" s="508"/>
      <c r="I243" s="508"/>
      <c r="J243" s="504">
        <f t="shared" si="265"/>
        <v>0</v>
      </c>
      <c r="K243" s="504">
        <f t="shared" si="265"/>
        <v>0</v>
      </c>
      <c r="L243" s="504">
        <f t="shared" si="265"/>
        <v>0</v>
      </c>
      <c r="M243" s="504">
        <f t="shared" si="265"/>
        <v>0</v>
      </c>
      <c r="N243" s="504"/>
      <c r="O243" s="504"/>
      <c r="P243" s="504">
        <f t="shared" si="266"/>
        <v>0</v>
      </c>
      <c r="Q243" s="504">
        <f t="shared" si="266"/>
        <v>0</v>
      </c>
      <c r="R243" s="504">
        <f t="shared" si="266"/>
        <v>0</v>
      </c>
      <c r="S243" s="504">
        <f t="shared" si="266"/>
        <v>0</v>
      </c>
      <c r="T243" s="504">
        <f t="shared" si="266"/>
        <v>0</v>
      </c>
      <c r="U243" s="504">
        <f t="shared" si="266"/>
        <v>0</v>
      </c>
      <c r="V243" s="504">
        <f t="shared" si="266"/>
        <v>0</v>
      </c>
      <c r="W243" s="504">
        <f t="shared" si="266"/>
        <v>0</v>
      </c>
      <c r="X243" s="504">
        <f t="shared" si="266"/>
        <v>0</v>
      </c>
      <c r="Y243" s="504">
        <f t="shared" si="266"/>
        <v>0</v>
      </c>
      <c r="Z243" s="504">
        <f t="shared" si="266"/>
        <v>0</v>
      </c>
      <c r="AA243" s="504">
        <f t="shared" si="266"/>
        <v>0</v>
      </c>
      <c r="AB243" s="504">
        <f t="shared" si="266"/>
        <v>0</v>
      </c>
      <c r="AC243" s="504">
        <f t="shared" si="266"/>
        <v>0</v>
      </c>
      <c r="AD243" s="504">
        <f t="shared" si="266"/>
        <v>0</v>
      </c>
      <c r="AE243" s="504">
        <f t="shared" si="266"/>
        <v>0</v>
      </c>
      <c r="AF243" s="508"/>
      <c r="AG243" s="508"/>
      <c r="AH243" s="507" cm="1">
        <f t="array" ref="AH243">_xlfn.LET(_xlpm.DepreciationMonths,INDEX(FixedAssets[Depreciation
/ Amortization Months],_xlfn.XMATCH($E$237,FixedAssets[Asset ID])),IF(AND((_xlfn.XMATCH(AH$8,$AH$8:$CC$8))-_xlfn.XMATCH($C243,$C$35:$C$82)+1&lt;=_xlpm.DepreciationMonths,$C243&lt;=AH$8),$E243/_xlpm.DepreciationMonths,0))</f>
        <v>0</v>
      </c>
      <c r="AI243" s="507" cm="1">
        <f t="array" ref="AI243">_xlfn.LET(_xlpm.DepreciationMonths,INDEX(FixedAssets[Depreciation
/ Amortization Months],_xlfn.XMATCH($E$237,FixedAssets[Asset ID])),IF(AND((_xlfn.XMATCH(AI$8,$AH$8:$CC$8))-_xlfn.XMATCH($C243,$C$35:$C$82)+1&lt;=_xlpm.DepreciationMonths,$C243&lt;=AI$8),$E243/_xlpm.DepreciationMonths,0))</f>
        <v>0</v>
      </c>
      <c r="AJ243" s="507" cm="1">
        <f t="array" ref="AJ243">_xlfn.LET(_xlpm.DepreciationMonths,INDEX(FixedAssets[Depreciation
/ Amortization Months],_xlfn.XMATCH($E$237,FixedAssets[Asset ID])),IF(AND((_xlfn.XMATCH(AJ$8,$AH$8:$CC$8))-_xlfn.XMATCH($C243,$C$35:$C$82)+1&lt;=_xlpm.DepreciationMonths,$C243&lt;=AJ$8),$E243/_xlpm.DepreciationMonths,0))</f>
        <v>0</v>
      </c>
      <c r="AK243" s="507" cm="1">
        <f t="array" ref="AK243">_xlfn.LET(_xlpm.DepreciationMonths,INDEX(FixedAssets[Depreciation
/ Amortization Months],_xlfn.XMATCH($E$237,FixedAssets[Asset ID])),IF(AND((_xlfn.XMATCH(AK$8,$AH$8:$CC$8))-_xlfn.XMATCH($C243,$C$35:$C$82)+1&lt;=_xlpm.DepreciationMonths,$C243&lt;=AK$8),$E243/_xlpm.DepreciationMonths,0))</f>
        <v>0</v>
      </c>
      <c r="AL243" s="507" cm="1">
        <f t="array" ref="AL243">_xlfn.LET(_xlpm.DepreciationMonths,INDEX(FixedAssets[Depreciation
/ Amortization Months],_xlfn.XMATCH($E$237,FixedAssets[Asset ID])),IF(AND((_xlfn.XMATCH(AL$8,$AH$8:$CC$8))-_xlfn.XMATCH($C243,$C$35:$C$82)+1&lt;=_xlpm.DepreciationMonths,$C243&lt;=AL$8),$E243/_xlpm.DepreciationMonths,0))</f>
        <v>0</v>
      </c>
      <c r="AM243" s="507" cm="1">
        <f t="array" ref="AM243">_xlfn.LET(_xlpm.DepreciationMonths,INDEX(FixedAssets[Depreciation
/ Amortization Months],_xlfn.XMATCH($E$237,FixedAssets[Asset ID])),IF(AND((_xlfn.XMATCH(AM$8,$AH$8:$CC$8))-_xlfn.XMATCH($C243,$C$35:$C$82)+1&lt;=_xlpm.DepreciationMonths,$C243&lt;=AM$8),$E243/_xlpm.DepreciationMonths,0))</f>
        <v>0</v>
      </c>
      <c r="AN243" s="507" cm="1">
        <f t="array" ref="AN243">_xlfn.LET(_xlpm.DepreciationMonths,INDEX(FixedAssets[Depreciation
/ Amortization Months],_xlfn.XMATCH($E$237,FixedAssets[Asset ID])),IF(AND((_xlfn.XMATCH(AN$8,$AH$8:$CC$8))-_xlfn.XMATCH($C243,$C$35:$C$82)+1&lt;=_xlpm.DepreciationMonths,$C243&lt;=AN$8),$E243/_xlpm.DepreciationMonths,0))</f>
        <v>0</v>
      </c>
      <c r="AO243" s="507" cm="1">
        <f t="array" ref="AO243">_xlfn.LET(_xlpm.DepreciationMonths,INDEX(FixedAssets[Depreciation
/ Amortization Months],_xlfn.XMATCH($E$237,FixedAssets[Asset ID])),IF(AND((_xlfn.XMATCH(AO$8,$AH$8:$CC$8))-_xlfn.XMATCH($C243,$C$35:$C$82)+1&lt;=_xlpm.DepreciationMonths,$C243&lt;=AO$8),$E243/_xlpm.DepreciationMonths,0))</f>
        <v>0</v>
      </c>
      <c r="AP243" s="507" cm="1">
        <f t="array" ref="AP243">_xlfn.LET(_xlpm.DepreciationMonths,INDEX(FixedAssets[Depreciation
/ Amortization Months],_xlfn.XMATCH($E$237,FixedAssets[Asset ID])),IF(AND((_xlfn.XMATCH(AP$8,$AH$8:$CC$8))-_xlfn.XMATCH($C243,$C$35:$C$82)+1&lt;=_xlpm.DepreciationMonths,$C243&lt;=AP$8),$E243/_xlpm.DepreciationMonths,0))</f>
        <v>0</v>
      </c>
      <c r="AQ243" s="507" cm="1">
        <f t="array" ref="AQ243">_xlfn.LET(_xlpm.DepreciationMonths,INDEX(FixedAssets[Depreciation
/ Amortization Months],_xlfn.XMATCH($E$237,FixedAssets[Asset ID])),IF(AND((_xlfn.XMATCH(AQ$8,$AH$8:$CC$8))-_xlfn.XMATCH($C243,$C$35:$C$82)+1&lt;=_xlpm.DepreciationMonths,$C243&lt;=AQ$8),$E243/_xlpm.DepreciationMonths,0))</f>
        <v>0</v>
      </c>
      <c r="AR243" s="507" cm="1">
        <f t="array" ref="AR243">_xlfn.LET(_xlpm.DepreciationMonths,INDEX(FixedAssets[Depreciation
/ Amortization Months],_xlfn.XMATCH($E$237,FixedAssets[Asset ID])),IF(AND((_xlfn.XMATCH(AR$8,$AH$8:$CC$8))-_xlfn.XMATCH($C243,$C$35:$C$82)+1&lt;=_xlpm.DepreciationMonths,$C243&lt;=AR$8),$E243/_xlpm.DepreciationMonths,0))</f>
        <v>0</v>
      </c>
      <c r="AS243" s="507" cm="1">
        <f t="array" ref="AS243">_xlfn.LET(_xlpm.DepreciationMonths,INDEX(FixedAssets[Depreciation
/ Amortization Months],_xlfn.XMATCH($E$237,FixedAssets[Asset ID])),IF(AND((_xlfn.XMATCH(AS$8,$AH$8:$CC$8))-_xlfn.XMATCH($C243,$C$35:$C$82)+1&lt;=_xlpm.DepreciationMonths,$C243&lt;=AS$8),$E243/_xlpm.DepreciationMonths,0))</f>
        <v>0</v>
      </c>
      <c r="AT243" s="507" cm="1">
        <f t="array" ref="AT243">_xlfn.LET(_xlpm.DepreciationMonths,INDEX(FixedAssets[Depreciation
/ Amortization Months],_xlfn.XMATCH($E$237,FixedAssets[Asset ID])),IF(AND((_xlfn.XMATCH(AT$8,$AH$8:$CC$8))-_xlfn.XMATCH($C243,$C$35:$C$82)+1&lt;=_xlpm.DepreciationMonths,$C243&lt;=AT$8),$E243/_xlpm.DepreciationMonths,0))</f>
        <v>0</v>
      </c>
      <c r="AU243" s="507" cm="1">
        <f t="array" ref="AU243">_xlfn.LET(_xlpm.DepreciationMonths,INDEX(FixedAssets[Depreciation
/ Amortization Months],_xlfn.XMATCH($E$237,FixedAssets[Asset ID])),IF(AND((_xlfn.XMATCH(AU$8,$AH$8:$CC$8))-_xlfn.XMATCH($C243,$C$35:$C$82)+1&lt;=_xlpm.DepreciationMonths,$C243&lt;=AU$8),$E243/_xlpm.DepreciationMonths,0))</f>
        <v>0</v>
      </c>
      <c r="AV243" s="507" cm="1">
        <f t="array" ref="AV243">_xlfn.LET(_xlpm.DepreciationMonths,INDEX(FixedAssets[Depreciation
/ Amortization Months],_xlfn.XMATCH($E$237,FixedAssets[Asset ID])),IF(AND((_xlfn.XMATCH(AV$8,$AH$8:$CC$8))-_xlfn.XMATCH($C243,$C$35:$C$82)+1&lt;=_xlpm.DepreciationMonths,$C243&lt;=AV$8),$E243/_xlpm.DepreciationMonths,0))</f>
        <v>0</v>
      </c>
      <c r="AW243" s="507" cm="1">
        <f t="array" ref="AW243">_xlfn.LET(_xlpm.DepreciationMonths,INDEX(FixedAssets[Depreciation
/ Amortization Months],_xlfn.XMATCH($E$237,FixedAssets[Asset ID])),IF(AND((_xlfn.XMATCH(AW$8,$AH$8:$CC$8))-_xlfn.XMATCH($C243,$C$35:$C$82)+1&lt;=_xlpm.DepreciationMonths,$C243&lt;=AW$8),$E243/_xlpm.DepreciationMonths,0))</f>
        <v>0</v>
      </c>
      <c r="AX243" s="507" cm="1">
        <f t="array" ref="AX243">_xlfn.LET(_xlpm.DepreciationMonths,INDEX(FixedAssets[Depreciation
/ Amortization Months],_xlfn.XMATCH($E$237,FixedAssets[Asset ID])),IF(AND((_xlfn.XMATCH(AX$8,$AH$8:$CC$8))-_xlfn.XMATCH($C243,$C$35:$C$82)+1&lt;=_xlpm.DepreciationMonths,$C243&lt;=AX$8),$E243/_xlpm.DepreciationMonths,0))</f>
        <v>0</v>
      </c>
      <c r="AY243" s="507" cm="1">
        <f t="array" ref="AY243">_xlfn.LET(_xlpm.DepreciationMonths,INDEX(FixedAssets[Depreciation
/ Amortization Months],_xlfn.XMATCH($E$237,FixedAssets[Asset ID])),IF(AND((_xlfn.XMATCH(AY$8,$AH$8:$CC$8))-_xlfn.XMATCH($C243,$C$35:$C$82)+1&lt;=_xlpm.DepreciationMonths,$C243&lt;=AY$8),$E243/_xlpm.DepreciationMonths,0))</f>
        <v>0</v>
      </c>
      <c r="AZ243" s="507" cm="1">
        <f t="array" ref="AZ243">_xlfn.LET(_xlpm.DepreciationMonths,INDEX(FixedAssets[Depreciation
/ Amortization Months],_xlfn.XMATCH($E$237,FixedAssets[Asset ID])),IF(AND((_xlfn.XMATCH(AZ$8,$AH$8:$CC$8))-_xlfn.XMATCH($C243,$C$35:$C$82)+1&lt;=_xlpm.DepreciationMonths,$C243&lt;=AZ$8),$E243/_xlpm.DepreciationMonths,0))</f>
        <v>0</v>
      </c>
      <c r="BA243" s="507" cm="1">
        <f t="array" ref="BA243">_xlfn.LET(_xlpm.DepreciationMonths,INDEX(FixedAssets[Depreciation
/ Amortization Months],_xlfn.XMATCH($E$237,FixedAssets[Asset ID])),IF(AND((_xlfn.XMATCH(BA$8,$AH$8:$CC$8))-_xlfn.XMATCH($C243,$C$35:$C$82)+1&lt;=_xlpm.DepreciationMonths,$C243&lt;=BA$8),$E243/_xlpm.DepreciationMonths,0))</f>
        <v>0</v>
      </c>
      <c r="BB243" s="507" cm="1">
        <f t="array" ref="BB243">_xlfn.LET(_xlpm.DepreciationMonths,INDEX(FixedAssets[Depreciation
/ Amortization Months],_xlfn.XMATCH($E$237,FixedAssets[Asset ID])),IF(AND((_xlfn.XMATCH(BB$8,$AH$8:$CC$8))-_xlfn.XMATCH($C243,$C$35:$C$82)+1&lt;=_xlpm.DepreciationMonths,$C243&lt;=BB$8),$E243/_xlpm.DepreciationMonths,0))</f>
        <v>0</v>
      </c>
      <c r="BC243" s="507" cm="1">
        <f t="array" ref="BC243">_xlfn.LET(_xlpm.DepreciationMonths,INDEX(FixedAssets[Depreciation
/ Amortization Months],_xlfn.XMATCH($E$237,FixedAssets[Asset ID])),IF(AND((_xlfn.XMATCH(BC$8,$AH$8:$CC$8))-_xlfn.XMATCH($C243,$C$35:$C$82)+1&lt;=_xlpm.DepreciationMonths,$C243&lt;=BC$8),$E243/_xlpm.DepreciationMonths,0))</f>
        <v>0</v>
      </c>
      <c r="BD243" s="507" cm="1">
        <f t="array" ref="BD243">_xlfn.LET(_xlpm.DepreciationMonths,INDEX(FixedAssets[Depreciation
/ Amortization Months],_xlfn.XMATCH($E$237,FixedAssets[Asset ID])),IF(AND((_xlfn.XMATCH(BD$8,$AH$8:$CC$8))-_xlfn.XMATCH($C243,$C$35:$C$82)+1&lt;=_xlpm.DepreciationMonths,$C243&lt;=BD$8),$E243/_xlpm.DepreciationMonths,0))</f>
        <v>0</v>
      </c>
      <c r="BE243" s="507" cm="1">
        <f t="array" ref="BE243">_xlfn.LET(_xlpm.DepreciationMonths,INDEX(FixedAssets[Depreciation
/ Amortization Months],_xlfn.XMATCH($E$237,FixedAssets[Asset ID])),IF(AND((_xlfn.XMATCH(BE$8,$AH$8:$CC$8))-_xlfn.XMATCH($C243,$C$35:$C$82)+1&lt;=_xlpm.DepreciationMonths,$C243&lt;=BE$8),$E243/_xlpm.DepreciationMonths,0))</f>
        <v>0</v>
      </c>
      <c r="BF243" s="507" cm="1">
        <f t="array" ref="BF243">_xlfn.LET(_xlpm.DepreciationMonths,INDEX(FixedAssets[Depreciation
/ Amortization Months],_xlfn.XMATCH($E$237,FixedAssets[Asset ID])),IF(AND((_xlfn.XMATCH(BF$8,$AH$8:$CC$8))-_xlfn.XMATCH($C243,$C$35:$C$82)+1&lt;=_xlpm.DepreciationMonths,$C243&lt;=BF$8),$E243/_xlpm.DepreciationMonths,0))</f>
        <v>0</v>
      </c>
      <c r="BG243" s="507" cm="1">
        <f t="array" ref="BG243">_xlfn.LET(_xlpm.DepreciationMonths,INDEX(FixedAssets[Depreciation
/ Amortization Months],_xlfn.XMATCH($E$237,FixedAssets[Asset ID])),IF(AND((_xlfn.XMATCH(BG$8,$AH$8:$CC$8))-_xlfn.XMATCH($C243,$C$35:$C$82)+1&lt;=_xlpm.DepreciationMonths,$C243&lt;=BG$8),$E243/_xlpm.DepreciationMonths,0))</f>
        <v>0</v>
      </c>
      <c r="BH243" s="507" cm="1">
        <f t="array" ref="BH243">_xlfn.LET(_xlpm.DepreciationMonths,INDEX(FixedAssets[Depreciation
/ Amortization Months],_xlfn.XMATCH($E$237,FixedAssets[Asset ID])),IF(AND((_xlfn.XMATCH(BH$8,$AH$8:$CC$8))-_xlfn.XMATCH($C243,$C$35:$C$82)+1&lt;=_xlpm.DepreciationMonths,$C243&lt;=BH$8),$E243/_xlpm.DepreciationMonths,0))</f>
        <v>0</v>
      </c>
      <c r="BI243" s="507" cm="1">
        <f t="array" ref="BI243">_xlfn.LET(_xlpm.DepreciationMonths,INDEX(FixedAssets[Depreciation
/ Amortization Months],_xlfn.XMATCH($E$237,FixedAssets[Asset ID])),IF(AND((_xlfn.XMATCH(BI$8,$AH$8:$CC$8))-_xlfn.XMATCH($C243,$C$35:$C$82)+1&lt;=_xlpm.DepreciationMonths,$C243&lt;=BI$8),$E243/_xlpm.DepreciationMonths,0))</f>
        <v>0</v>
      </c>
      <c r="BJ243" s="507" cm="1">
        <f t="array" ref="BJ243">_xlfn.LET(_xlpm.DepreciationMonths,INDEX(FixedAssets[Depreciation
/ Amortization Months],_xlfn.XMATCH($E$237,FixedAssets[Asset ID])),IF(AND((_xlfn.XMATCH(BJ$8,$AH$8:$CC$8))-_xlfn.XMATCH($C243,$C$35:$C$82)+1&lt;=_xlpm.DepreciationMonths,$C243&lt;=BJ$8),$E243/_xlpm.DepreciationMonths,0))</f>
        <v>0</v>
      </c>
      <c r="BK243" s="507" cm="1">
        <f t="array" ref="BK243">_xlfn.LET(_xlpm.DepreciationMonths,INDEX(FixedAssets[Depreciation
/ Amortization Months],_xlfn.XMATCH($E$237,FixedAssets[Asset ID])),IF(AND((_xlfn.XMATCH(BK$8,$AH$8:$CC$8))-_xlfn.XMATCH($C243,$C$35:$C$82)+1&lt;=_xlpm.DepreciationMonths,$C243&lt;=BK$8),$E243/_xlpm.DepreciationMonths,0))</f>
        <v>0</v>
      </c>
      <c r="BL243" s="507" cm="1">
        <f t="array" ref="BL243">_xlfn.LET(_xlpm.DepreciationMonths,INDEX(FixedAssets[Depreciation
/ Amortization Months],_xlfn.XMATCH($E$237,FixedAssets[Asset ID])),IF(AND((_xlfn.XMATCH(BL$8,$AH$8:$CC$8))-_xlfn.XMATCH($C243,$C$35:$C$82)+1&lt;=_xlpm.DepreciationMonths,$C243&lt;=BL$8),$E243/_xlpm.DepreciationMonths,0))</f>
        <v>0</v>
      </c>
      <c r="BM243" s="507" cm="1">
        <f t="array" ref="BM243">_xlfn.LET(_xlpm.DepreciationMonths,INDEX(FixedAssets[Depreciation
/ Amortization Months],_xlfn.XMATCH($E$237,FixedAssets[Asset ID])),IF(AND((_xlfn.XMATCH(BM$8,$AH$8:$CC$8))-_xlfn.XMATCH($C243,$C$35:$C$82)+1&lt;=_xlpm.DepreciationMonths,$C243&lt;=BM$8),$E243/_xlpm.DepreciationMonths,0))</f>
        <v>0</v>
      </c>
      <c r="BN243" s="507" cm="1">
        <f t="array" ref="BN243">_xlfn.LET(_xlpm.DepreciationMonths,INDEX(FixedAssets[Depreciation
/ Amortization Months],_xlfn.XMATCH($E$237,FixedAssets[Asset ID])),IF(AND((_xlfn.XMATCH(BN$8,$AH$8:$CC$8))-_xlfn.XMATCH($C243,$C$35:$C$82)+1&lt;=_xlpm.DepreciationMonths,$C243&lt;=BN$8),$E243/_xlpm.DepreciationMonths,0))</f>
        <v>0</v>
      </c>
      <c r="BO243" s="507" cm="1">
        <f t="array" ref="BO243">_xlfn.LET(_xlpm.DepreciationMonths,INDEX(FixedAssets[Depreciation
/ Amortization Months],_xlfn.XMATCH($E$237,FixedAssets[Asset ID])),IF(AND((_xlfn.XMATCH(BO$8,$AH$8:$CC$8))-_xlfn.XMATCH($C243,$C$35:$C$82)+1&lt;=_xlpm.DepreciationMonths,$C243&lt;=BO$8),$E243/_xlpm.DepreciationMonths,0))</f>
        <v>0</v>
      </c>
      <c r="BP243" s="507" cm="1">
        <f t="array" ref="BP243">_xlfn.LET(_xlpm.DepreciationMonths,INDEX(FixedAssets[Depreciation
/ Amortization Months],_xlfn.XMATCH($E$237,FixedAssets[Asset ID])),IF(AND((_xlfn.XMATCH(BP$8,$AH$8:$CC$8))-_xlfn.XMATCH($C243,$C$35:$C$82)+1&lt;=_xlpm.DepreciationMonths,$C243&lt;=BP$8),$E243/_xlpm.DepreciationMonths,0))</f>
        <v>0</v>
      </c>
      <c r="BQ243" s="507" cm="1">
        <f t="array" ref="BQ243">_xlfn.LET(_xlpm.DepreciationMonths,INDEX(FixedAssets[Depreciation
/ Amortization Months],_xlfn.XMATCH($E$237,FixedAssets[Asset ID])),IF(AND((_xlfn.XMATCH(BQ$8,$AH$8:$CC$8))-_xlfn.XMATCH($C243,$C$35:$C$82)+1&lt;=_xlpm.DepreciationMonths,$C243&lt;=BQ$8),$E243/_xlpm.DepreciationMonths,0))</f>
        <v>0</v>
      </c>
      <c r="BR243" s="507" cm="1">
        <f t="array" ref="BR243">_xlfn.LET(_xlpm.DepreciationMonths,INDEX(FixedAssets[Depreciation
/ Amortization Months],_xlfn.XMATCH($E$237,FixedAssets[Asset ID])),IF(AND((_xlfn.XMATCH(BR$8,$AH$8:$CC$8))-_xlfn.XMATCH($C243,$C$35:$C$82)+1&lt;=_xlpm.DepreciationMonths,$C243&lt;=BR$8),$E243/_xlpm.DepreciationMonths,0))</f>
        <v>0</v>
      </c>
      <c r="BS243" s="507" cm="1">
        <f t="array" ref="BS243">_xlfn.LET(_xlpm.DepreciationMonths,INDEX(FixedAssets[Depreciation
/ Amortization Months],_xlfn.XMATCH($E$237,FixedAssets[Asset ID])),IF(AND((_xlfn.XMATCH(BS$8,$AH$8:$CC$8))-_xlfn.XMATCH($C243,$C$35:$C$82)+1&lt;=_xlpm.DepreciationMonths,$C243&lt;=BS$8),$E243/_xlpm.DepreciationMonths,0))</f>
        <v>0</v>
      </c>
      <c r="BT243" s="507" cm="1">
        <f t="array" ref="BT243">_xlfn.LET(_xlpm.DepreciationMonths,INDEX(FixedAssets[Depreciation
/ Amortization Months],_xlfn.XMATCH($E$237,FixedAssets[Asset ID])),IF(AND((_xlfn.XMATCH(BT$8,$AH$8:$CC$8))-_xlfn.XMATCH($C243,$C$35:$C$82)+1&lt;=_xlpm.DepreciationMonths,$C243&lt;=BT$8),$E243/_xlpm.DepreciationMonths,0))</f>
        <v>0</v>
      </c>
      <c r="BU243" s="507" cm="1">
        <f t="array" ref="BU243">_xlfn.LET(_xlpm.DepreciationMonths,INDEX(FixedAssets[Depreciation
/ Amortization Months],_xlfn.XMATCH($E$237,FixedAssets[Asset ID])),IF(AND((_xlfn.XMATCH(BU$8,$AH$8:$CC$8))-_xlfn.XMATCH($C243,$C$35:$C$82)+1&lt;=_xlpm.DepreciationMonths,$C243&lt;=BU$8),$E243/_xlpm.DepreciationMonths,0))</f>
        <v>0</v>
      </c>
      <c r="BV243" s="507" cm="1">
        <f t="array" ref="BV243">_xlfn.LET(_xlpm.DepreciationMonths,INDEX(FixedAssets[Depreciation
/ Amortization Months],_xlfn.XMATCH($E$237,FixedAssets[Asset ID])),IF(AND((_xlfn.XMATCH(BV$8,$AH$8:$CC$8))-_xlfn.XMATCH($C243,$C$35:$C$82)+1&lt;=_xlpm.DepreciationMonths,$C243&lt;=BV$8),$E243/_xlpm.DepreciationMonths,0))</f>
        <v>0</v>
      </c>
      <c r="BW243" s="507" cm="1">
        <f t="array" ref="BW243">_xlfn.LET(_xlpm.DepreciationMonths,INDEX(FixedAssets[Depreciation
/ Amortization Months],_xlfn.XMATCH($E$237,FixedAssets[Asset ID])),IF(AND((_xlfn.XMATCH(BW$8,$AH$8:$CC$8))-_xlfn.XMATCH($C243,$C$35:$C$82)+1&lt;=_xlpm.DepreciationMonths,$C243&lt;=BW$8),$E243/_xlpm.DepreciationMonths,0))</f>
        <v>0</v>
      </c>
      <c r="BX243" s="507" cm="1">
        <f t="array" ref="BX243">_xlfn.LET(_xlpm.DepreciationMonths,INDEX(FixedAssets[Depreciation
/ Amortization Months],_xlfn.XMATCH($E$237,FixedAssets[Asset ID])),IF(AND((_xlfn.XMATCH(BX$8,$AH$8:$CC$8))-_xlfn.XMATCH($C243,$C$35:$C$82)+1&lt;=_xlpm.DepreciationMonths,$C243&lt;=BX$8),$E243/_xlpm.DepreciationMonths,0))</f>
        <v>0</v>
      </c>
      <c r="BY243" s="507" cm="1">
        <f t="array" ref="BY243">_xlfn.LET(_xlpm.DepreciationMonths,INDEX(FixedAssets[Depreciation
/ Amortization Months],_xlfn.XMATCH($E$237,FixedAssets[Asset ID])),IF(AND((_xlfn.XMATCH(BY$8,$AH$8:$CC$8))-_xlfn.XMATCH($C243,$C$35:$C$82)+1&lt;=_xlpm.DepreciationMonths,$C243&lt;=BY$8),$E243/_xlpm.DepreciationMonths,0))</f>
        <v>0</v>
      </c>
      <c r="BZ243" s="507" cm="1">
        <f t="array" ref="BZ243">_xlfn.LET(_xlpm.DepreciationMonths,INDEX(FixedAssets[Depreciation
/ Amortization Months],_xlfn.XMATCH($E$237,FixedAssets[Asset ID])),IF(AND((_xlfn.XMATCH(BZ$8,$AH$8:$CC$8))-_xlfn.XMATCH($C243,$C$35:$C$82)+1&lt;=_xlpm.DepreciationMonths,$C243&lt;=BZ$8),$E243/_xlpm.DepreciationMonths,0))</f>
        <v>0</v>
      </c>
      <c r="CA243" s="507" cm="1">
        <f t="array" ref="CA243">_xlfn.LET(_xlpm.DepreciationMonths,INDEX(FixedAssets[Depreciation
/ Amortization Months],_xlfn.XMATCH($E$237,FixedAssets[Asset ID])),IF(AND((_xlfn.XMATCH(CA$8,$AH$8:$CC$8))-_xlfn.XMATCH($C243,$C$35:$C$82)+1&lt;=_xlpm.DepreciationMonths,$C243&lt;=CA$8),$E243/_xlpm.DepreciationMonths,0))</f>
        <v>0</v>
      </c>
      <c r="CB243" s="507" cm="1">
        <f t="array" ref="CB243">_xlfn.LET(_xlpm.DepreciationMonths,INDEX(FixedAssets[Depreciation
/ Amortization Months],_xlfn.XMATCH($E$237,FixedAssets[Asset ID])),IF(AND((_xlfn.XMATCH(CB$8,$AH$8:$CC$8))-_xlfn.XMATCH($C243,$C$35:$C$82)+1&lt;=_xlpm.DepreciationMonths,$C243&lt;=CB$8),$E243/_xlpm.DepreciationMonths,0))</f>
        <v>0</v>
      </c>
      <c r="CC243" s="507" cm="1">
        <f t="array" ref="CC243">_xlfn.LET(_xlpm.DepreciationMonths,INDEX(FixedAssets[Depreciation
/ Amortization Months],_xlfn.XMATCH($E$237,FixedAssets[Asset ID])),IF(AND((_xlfn.XMATCH(CC$8,$AH$8:$CC$8))-_xlfn.XMATCH($C243,$C$35:$C$82)+1&lt;=_xlpm.DepreciationMonths,$C243&lt;=CC$8),$E243/_xlpm.DepreciationMonths,0))</f>
        <v>0</v>
      </c>
    </row>
    <row r="244" spans="3:81" hidden="1" outlineLevel="2">
      <c r="C244" s="664">
        <f t="shared" si="267"/>
        <v>45107</v>
      </c>
      <c r="D244" s="508"/>
      <c r="E244" s="508" cm="1">
        <f t="array" ref="E244">SUMPRODUCT(($AH$26:$CC$31)*($AH$5:$CC$5=$C244)*($E$26:$E$31=E$237))-SUMPRODUCT(($AH$26:$CC$31)*($AH$5:$CC$5=EOMONTH($C244,-1))*($E$26:$E$31=E$237))</f>
        <v>0</v>
      </c>
      <c r="F244" s="508"/>
      <c r="G244" s="508"/>
      <c r="H244" s="508"/>
      <c r="I244" s="508"/>
      <c r="J244" s="504">
        <f t="shared" si="265"/>
        <v>0</v>
      </c>
      <c r="K244" s="504">
        <f t="shared" si="265"/>
        <v>0</v>
      </c>
      <c r="L244" s="504">
        <f t="shared" si="265"/>
        <v>0</v>
      </c>
      <c r="M244" s="504">
        <f t="shared" si="265"/>
        <v>0</v>
      </c>
      <c r="N244" s="504"/>
      <c r="O244" s="504"/>
      <c r="P244" s="504">
        <f t="shared" si="266"/>
        <v>0</v>
      </c>
      <c r="Q244" s="504">
        <f t="shared" si="266"/>
        <v>0</v>
      </c>
      <c r="R244" s="504">
        <f t="shared" si="266"/>
        <v>0</v>
      </c>
      <c r="S244" s="504">
        <f t="shared" si="266"/>
        <v>0</v>
      </c>
      <c r="T244" s="504">
        <f t="shared" si="266"/>
        <v>0</v>
      </c>
      <c r="U244" s="504">
        <f t="shared" si="266"/>
        <v>0</v>
      </c>
      <c r="V244" s="504">
        <f t="shared" si="266"/>
        <v>0</v>
      </c>
      <c r="W244" s="504">
        <f t="shared" si="266"/>
        <v>0</v>
      </c>
      <c r="X244" s="504">
        <f t="shared" si="266"/>
        <v>0</v>
      </c>
      <c r="Y244" s="504">
        <f t="shared" si="266"/>
        <v>0</v>
      </c>
      <c r="Z244" s="504">
        <f t="shared" si="266"/>
        <v>0</v>
      </c>
      <c r="AA244" s="504">
        <f t="shared" si="266"/>
        <v>0</v>
      </c>
      <c r="AB244" s="504">
        <f t="shared" si="266"/>
        <v>0</v>
      </c>
      <c r="AC244" s="504">
        <f t="shared" si="266"/>
        <v>0</v>
      </c>
      <c r="AD244" s="504">
        <f t="shared" si="266"/>
        <v>0</v>
      </c>
      <c r="AE244" s="504">
        <f t="shared" si="266"/>
        <v>0</v>
      </c>
      <c r="AF244" s="508"/>
      <c r="AG244" s="508"/>
      <c r="AH244" s="507" cm="1">
        <f t="array" ref="AH244">_xlfn.LET(_xlpm.DepreciationMonths,INDEX(FixedAssets[Depreciation
/ Amortization Months],_xlfn.XMATCH($E$237,FixedAssets[Asset ID])),IF(AND((_xlfn.XMATCH(AH$8,$AH$8:$CC$8))-_xlfn.XMATCH($C244,$C$35:$C$82)+1&lt;=_xlpm.DepreciationMonths,$C244&lt;=AH$8),$E244/_xlpm.DepreciationMonths,0))</f>
        <v>0</v>
      </c>
      <c r="AI244" s="507" cm="1">
        <f t="array" ref="AI244">_xlfn.LET(_xlpm.DepreciationMonths,INDEX(FixedAssets[Depreciation
/ Amortization Months],_xlfn.XMATCH($E$237,FixedAssets[Asset ID])),IF(AND((_xlfn.XMATCH(AI$8,$AH$8:$CC$8))-_xlfn.XMATCH($C244,$C$35:$C$82)+1&lt;=_xlpm.DepreciationMonths,$C244&lt;=AI$8),$E244/_xlpm.DepreciationMonths,0))</f>
        <v>0</v>
      </c>
      <c r="AJ244" s="507" cm="1">
        <f t="array" ref="AJ244">_xlfn.LET(_xlpm.DepreciationMonths,INDEX(FixedAssets[Depreciation
/ Amortization Months],_xlfn.XMATCH($E$237,FixedAssets[Asset ID])),IF(AND((_xlfn.XMATCH(AJ$8,$AH$8:$CC$8))-_xlfn.XMATCH($C244,$C$35:$C$82)+1&lt;=_xlpm.DepreciationMonths,$C244&lt;=AJ$8),$E244/_xlpm.DepreciationMonths,0))</f>
        <v>0</v>
      </c>
      <c r="AK244" s="507" cm="1">
        <f t="array" ref="AK244">_xlfn.LET(_xlpm.DepreciationMonths,INDEX(FixedAssets[Depreciation
/ Amortization Months],_xlfn.XMATCH($E$237,FixedAssets[Asset ID])),IF(AND((_xlfn.XMATCH(AK$8,$AH$8:$CC$8))-_xlfn.XMATCH($C244,$C$35:$C$82)+1&lt;=_xlpm.DepreciationMonths,$C244&lt;=AK$8),$E244/_xlpm.DepreciationMonths,0))</f>
        <v>0</v>
      </c>
      <c r="AL244" s="507" cm="1">
        <f t="array" ref="AL244">_xlfn.LET(_xlpm.DepreciationMonths,INDEX(FixedAssets[Depreciation
/ Amortization Months],_xlfn.XMATCH($E$237,FixedAssets[Asset ID])),IF(AND((_xlfn.XMATCH(AL$8,$AH$8:$CC$8))-_xlfn.XMATCH($C244,$C$35:$C$82)+1&lt;=_xlpm.DepreciationMonths,$C244&lt;=AL$8),$E244/_xlpm.DepreciationMonths,0))</f>
        <v>0</v>
      </c>
      <c r="AM244" s="507" cm="1">
        <f t="array" ref="AM244">_xlfn.LET(_xlpm.DepreciationMonths,INDEX(FixedAssets[Depreciation
/ Amortization Months],_xlfn.XMATCH($E$237,FixedAssets[Asset ID])),IF(AND((_xlfn.XMATCH(AM$8,$AH$8:$CC$8))-_xlfn.XMATCH($C244,$C$35:$C$82)+1&lt;=_xlpm.DepreciationMonths,$C244&lt;=AM$8),$E244/_xlpm.DepreciationMonths,0))</f>
        <v>0</v>
      </c>
      <c r="AN244" s="507" cm="1">
        <f t="array" ref="AN244">_xlfn.LET(_xlpm.DepreciationMonths,INDEX(FixedAssets[Depreciation
/ Amortization Months],_xlfn.XMATCH($E$237,FixedAssets[Asset ID])),IF(AND((_xlfn.XMATCH(AN$8,$AH$8:$CC$8))-_xlfn.XMATCH($C244,$C$35:$C$82)+1&lt;=_xlpm.DepreciationMonths,$C244&lt;=AN$8),$E244/_xlpm.DepreciationMonths,0))</f>
        <v>0</v>
      </c>
      <c r="AO244" s="507" cm="1">
        <f t="array" ref="AO244">_xlfn.LET(_xlpm.DepreciationMonths,INDEX(FixedAssets[Depreciation
/ Amortization Months],_xlfn.XMATCH($E$237,FixedAssets[Asset ID])),IF(AND((_xlfn.XMATCH(AO$8,$AH$8:$CC$8))-_xlfn.XMATCH($C244,$C$35:$C$82)+1&lt;=_xlpm.DepreciationMonths,$C244&lt;=AO$8),$E244/_xlpm.DepreciationMonths,0))</f>
        <v>0</v>
      </c>
      <c r="AP244" s="507" cm="1">
        <f t="array" ref="AP244">_xlfn.LET(_xlpm.DepreciationMonths,INDEX(FixedAssets[Depreciation
/ Amortization Months],_xlfn.XMATCH($E$237,FixedAssets[Asset ID])),IF(AND((_xlfn.XMATCH(AP$8,$AH$8:$CC$8))-_xlfn.XMATCH($C244,$C$35:$C$82)+1&lt;=_xlpm.DepreciationMonths,$C244&lt;=AP$8),$E244/_xlpm.DepreciationMonths,0))</f>
        <v>0</v>
      </c>
      <c r="AQ244" s="507" cm="1">
        <f t="array" ref="AQ244">_xlfn.LET(_xlpm.DepreciationMonths,INDEX(FixedAssets[Depreciation
/ Amortization Months],_xlfn.XMATCH($E$237,FixedAssets[Asset ID])),IF(AND((_xlfn.XMATCH(AQ$8,$AH$8:$CC$8))-_xlfn.XMATCH($C244,$C$35:$C$82)+1&lt;=_xlpm.DepreciationMonths,$C244&lt;=AQ$8),$E244/_xlpm.DepreciationMonths,0))</f>
        <v>0</v>
      </c>
      <c r="AR244" s="507" cm="1">
        <f t="array" ref="AR244">_xlfn.LET(_xlpm.DepreciationMonths,INDEX(FixedAssets[Depreciation
/ Amortization Months],_xlfn.XMATCH($E$237,FixedAssets[Asset ID])),IF(AND((_xlfn.XMATCH(AR$8,$AH$8:$CC$8))-_xlfn.XMATCH($C244,$C$35:$C$82)+1&lt;=_xlpm.DepreciationMonths,$C244&lt;=AR$8),$E244/_xlpm.DepreciationMonths,0))</f>
        <v>0</v>
      </c>
      <c r="AS244" s="507" cm="1">
        <f t="array" ref="AS244">_xlfn.LET(_xlpm.DepreciationMonths,INDEX(FixedAssets[Depreciation
/ Amortization Months],_xlfn.XMATCH($E$237,FixedAssets[Asset ID])),IF(AND((_xlfn.XMATCH(AS$8,$AH$8:$CC$8))-_xlfn.XMATCH($C244,$C$35:$C$82)+1&lt;=_xlpm.DepreciationMonths,$C244&lt;=AS$8),$E244/_xlpm.DepreciationMonths,0))</f>
        <v>0</v>
      </c>
      <c r="AT244" s="507" cm="1">
        <f t="array" ref="AT244">_xlfn.LET(_xlpm.DepreciationMonths,INDEX(FixedAssets[Depreciation
/ Amortization Months],_xlfn.XMATCH($E$237,FixedAssets[Asset ID])),IF(AND((_xlfn.XMATCH(AT$8,$AH$8:$CC$8))-_xlfn.XMATCH($C244,$C$35:$C$82)+1&lt;=_xlpm.DepreciationMonths,$C244&lt;=AT$8),$E244/_xlpm.DepreciationMonths,0))</f>
        <v>0</v>
      </c>
      <c r="AU244" s="507" cm="1">
        <f t="array" ref="AU244">_xlfn.LET(_xlpm.DepreciationMonths,INDEX(FixedAssets[Depreciation
/ Amortization Months],_xlfn.XMATCH($E$237,FixedAssets[Asset ID])),IF(AND((_xlfn.XMATCH(AU$8,$AH$8:$CC$8))-_xlfn.XMATCH($C244,$C$35:$C$82)+1&lt;=_xlpm.DepreciationMonths,$C244&lt;=AU$8),$E244/_xlpm.DepreciationMonths,0))</f>
        <v>0</v>
      </c>
      <c r="AV244" s="507" cm="1">
        <f t="array" ref="AV244">_xlfn.LET(_xlpm.DepreciationMonths,INDEX(FixedAssets[Depreciation
/ Amortization Months],_xlfn.XMATCH($E$237,FixedAssets[Asset ID])),IF(AND((_xlfn.XMATCH(AV$8,$AH$8:$CC$8))-_xlfn.XMATCH($C244,$C$35:$C$82)+1&lt;=_xlpm.DepreciationMonths,$C244&lt;=AV$8),$E244/_xlpm.DepreciationMonths,0))</f>
        <v>0</v>
      </c>
      <c r="AW244" s="507" cm="1">
        <f t="array" ref="AW244">_xlfn.LET(_xlpm.DepreciationMonths,INDEX(FixedAssets[Depreciation
/ Amortization Months],_xlfn.XMATCH($E$237,FixedAssets[Asset ID])),IF(AND((_xlfn.XMATCH(AW$8,$AH$8:$CC$8))-_xlfn.XMATCH($C244,$C$35:$C$82)+1&lt;=_xlpm.DepreciationMonths,$C244&lt;=AW$8),$E244/_xlpm.DepreciationMonths,0))</f>
        <v>0</v>
      </c>
      <c r="AX244" s="507" cm="1">
        <f t="array" ref="AX244">_xlfn.LET(_xlpm.DepreciationMonths,INDEX(FixedAssets[Depreciation
/ Amortization Months],_xlfn.XMATCH($E$237,FixedAssets[Asset ID])),IF(AND((_xlfn.XMATCH(AX$8,$AH$8:$CC$8))-_xlfn.XMATCH($C244,$C$35:$C$82)+1&lt;=_xlpm.DepreciationMonths,$C244&lt;=AX$8),$E244/_xlpm.DepreciationMonths,0))</f>
        <v>0</v>
      </c>
      <c r="AY244" s="507" cm="1">
        <f t="array" ref="AY244">_xlfn.LET(_xlpm.DepreciationMonths,INDEX(FixedAssets[Depreciation
/ Amortization Months],_xlfn.XMATCH($E$237,FixedAssets[Asset ID])),IF(AND((_xlfn.XMATCH(AY$8,$AH$8:$CC$8))-_xlfn.XMATCH($C244,$C$35:$C$82)+1&lt;=_xlpm.DepreciationMonths,$C244&lt;=AY$8),$E244/_xlpm.DepreciationMonths,0))</f>
        <v>0</v>
      </c>
      <c r="AZ244" s="507" cm="1">
        <f t="array" ref="AZ244">_xlfn.LET(_xlpm.DepreciationMonths,INDEX(FixedAssets[Depreciation
/ Amortization Months],_xlfn.XMATCH($E$237,FixedAssets[Asset ID])),IF(AND((_xlfn.XMATCH(AZ$8,$AH$8:$CC$8))-_xlfn.XMATCH($C244,$C$35:$C$82)+1&lt;=_xlpm.DepreciationMonths,$C244&lt;=AZ$8),$E244/_xlpm.DepreciationMonths,0))</f>
        <v>0</v>
      </c>
      <c r="BA244" s="507" cm="1">
        <f t="array" ref="BA244">_xlfn.LET(_xlpm.DepreciationMonths,INDEX(FixedAssets[Depreciation
/ Amortization Months],_xlfn.XMATCH($E$237,FixedAssets[Asset ID])),IF(AND((_xlfn.XMATCH(BA$8,$AH$8:$CC$8))-_xlfn.XMATCH($C244,$C$35:$C$82)+1&lt;=_xlpm.DepreciationMonths,$C244&lt;=BA$8),$E244/_xlpm.DepreciationMonths,0))</f>
        <v>0</v>
      </c>
      <c r="BB244" s="507" cm="1">
        <f t="array" ref="BB244">_xlfn.LET(_xlpm.DepreciationMonths,INDEX(FixedAssets[Depreciation
/ Amortization Months],_xlfn.XMATCH($E$237,FixedAssets[Asset ID])),IF(AND((_xlfn.XMATCH(BB$8,$AH$8:$CC$8))-_xlfn.XMATCH($C244,$C$35:$C$82)+1&lt;=_xlpm.DepreciationMonths,$C244&lt;=BB$8),$E244/_xlpm.DepreciationMonths,0))</f>
        <v>0</v>
      </c>
      <c r="BC244" s="507" cm="1">
        <f t="array" ref="BC244">_xlfn.LET(_xlpm.DepreciationMonths,INDEX(FixedAssets[Depreciation
/ Amortization Months],_xlfn.XMATCH($E$237,FixedAssets[Asset ID])),IF(AND((_xlfn.XMATCH(BC$8,$AH$8:$CC$8))-_xlfn.XMATCH($C244,$C$35:$C$82)+1&lt;=_xlpm.DepreciationMonths,$C244&lt;=BC$8),$E244/_xlpm.DepreciationMonths,0))</f>
        <v>0</v>
      </c>
      <c r="BD244" s="507" cm="1">
        <f t="array" ref="BD244">_xlfn.LET(_xlpm.DepreciationMonths,INDEX(FixedAssets[Depreciation
/ Amortization Months],_xlfn.XMATCH($E$237,FixedAssets[Asset ID])),IF(AND((_xlfn.XMATCH(BD$8,$AH$8:$CC$8))-_xlfn.XMATCH($C244,$C$35:$C$82)+1&lt;=_xlpm.DepreciationMonths,$C244&lt;=BD$8),$E244/_xlpm.DepreciationMonths,0))</f>
        <v>0</v>
      </c>
      <c r="BE244" s="507" cm="1">
        <f t="array" ref="BE244">_xlfn.LET(_xlpm.DepreciationMonths,INDEX(FixedAssets[Depreciation
/ Amortization Months],_xlfn.XMATCH($E$237,FixedAssets[Asset ID])),IF(AND((_xlfn.XMATCH(BE$8,$AH$8:$CC$8))-_xlfn.XMATCH($C244,$C$35:$C$82)+1&lt;=_xlpm.DepreciationMonths,$C244&lt;=BE$8),$E244/_xlpm.DepreciationMonths,0))</f>
        <v>0</v>
      </c>
      <c r="BF244" s="507" cm="1">
        <f t="array" ref="BF244">_xlfn.LET(_xlpm.DepreciationMonths,INDEX(FixedAssets[Depreciation
/ Amortization Months],_xlfn.XMATCH($E$237,FixedAssets[Asset ID])),IF(AND((_xlfn.XMATCH(BF$8,$AH$8:$CC$8))-_xlfn.XMATCH($C244,$C$35:$C$82)+1&lt;=_xlpm.DepreciationMonths,$C244&lt;=BF$8),$E244/_xlpm.DepreciationMonths,0))</f>
        <v>0</v>
      </c>
      <c r="BG244" s="507" cm="1">
        <f t="array" ref="BG244">_xlfn.LET(_xlpm.DepreciationMonths,INDEX(FixedAssets[Depreciation
/ Amortization Months],_xlfn.XMATCH($E$237,FixedAssets[Asset ID])),IF(AND((_xlfn.XMATCH(BG$8,$AH$8:$CC$8))-_xlfn.XMATCH($C244,$C$35:$C$82)+1&lt;=_xlpm.DepreciationMonths,$C244&lt;=BG$8),$E244/_xlpm.DepreciationMonths,0))</f>
        <v>0</v>
      </c>
      <c r="BH244" s="507" cm="1">
        <f t="array" ref="BH244">_xlfn.LET(_xlpm.DepreciationMonths,INDEX(FixedAssets[Depreciation
/ Amortization Months],_xlfn.XMATCH($E$237,FixedAssets[Asset ID])),IF(AND((_xlfn.XMATCH(BH$8,$AH$8:$CC$8))-_xlfn.XMATCH($C244,$C$35:$C$82)+1&lt;=_xlpm.DepreciationMonths,$C244&lt;=BH$8),$E244/_xlpm.DepreciationMonths,0))</f>
        <v>0</v>
      </c>
      <c r="BI244" s="507" cm="1">
        <f t="array" ref="BI244">_xlfn.LET(_xlpm.DepreciationMonths,INDEX(FixedAssets[Depreciation
/ Amortization Months],_xlfn.XMATCH($E$237,FixedAssets[Asset ID])),IF(AND((_xlfn.XMATCH(BI$8,$AH$8:$CC$8))-_xlfn.XMATCH($C244,$C$35:$C$82)+1&lt;=_xlpm.DepreciationMonths,$C244&lt;=BI$8),$E244/_xlpm.DepreciationMonths,0))</f>
        <v>0</v>
      </c>
      <c r="BJ244" s="507" cm="1">
        <f t="array" ref="BJ244">_xlfn.LET(_xlpm.DepreciationMonths,INDEX(FixedAssets[Depreciation
/ Amortization Months],_xlfn.XMATCH($E$237,FixedAssets[Asset ID])),IF(AND((_xlfn.XMATCH(BJ$8,$AH$8:$CC$8))-_xlfn.XMATCH($C244,$C$35:$C$82)+1&lt;=_xlpm.DepreciationMonths,$C244&lt;=BJ$8),$E244/_xlpm.DepreciationMonths,0))</f>
        <v>0</v>
      </c>
      <c r="BK244" s="507" cm="1">
        <f t="array" ref="BK244">_xlfn.LET(_xlpm.DepreciationMonths,INDEX(FixedAssets[Depreciation
/ Amortization Months],_xlfn.XMATCH($E$237,FixedAssets[Asset ID])),IF(AND((_xlfn.XMATCH(BK$8,$AH$8:$CC$8))-_xlfn.XMATCH($C244,$C$35:$C$82)+1&lt;=_xlpm.DepreciationMonths,$C244&lt;=BK$8),$E244/_xlpm.DepreciationMonths,0))</f>
        <v>0</v>
      </c>
      <c r="BL244" s="507" cm="1">
        <f t="array" ref="BL244">_xlfn.LET(_xlpm.DepreciationMonths,INDEX(FixedAssets[Depreciation
/ Amortization Months],_xlfn.XMATCH($E$237,FixedAssets[Asset ID])),IF(AND((_xlfn.XMATCH(BL$8,$AH$8:$CC$8))-_xlfn.XMATCH($C244,$C$35:$C$82)+1&lt;=_xlpm.DepreciationMonths,$C244&lt;=BL$8),$E244/_xlpm.DepreciationMonths,0))</f>
        <v>0</v>
      </c>
      <c r="BM244" s="507" cm="1">
        <f t="array" ref="BM244">_xlfn.LET(_xlpm.DepreciationMonths,INDEX(FixedAssets[Depreciation
/ Amortization Months],_xlfn.XMATCH($E$237,FixedAssets[Asset ID])),IF(AND((_xlfn.XMATCH(BM$8,$AH$8:$CC$8))-_xlfn.XMATCH($C244,$C$35:$C$82)+1&lt;=_xlpm.DepreciationMonths,$C244&lt;=BM$8),$E244/_xlpm.DepreciationMonths,0))</f>
        <v>0</v>
      </c>
      <c r="BN244" s="507" cm="1">
        <f t="array" ref="BN244">_xlfn.LET(_xlpm.DepreciationMonths,INDEX(FixedAssets[Depreciation
/ Amortization Months],_xlfn.XMATCH($E$237,FixedAssets[Asset ID])),IF(AND((_xlfn.XMATCH(BN$8,$AH$8:$CC$8))-_xlfn.XMATCH($C244,$C$35:$C$82)+1&lt;=_xlpm.DepreciationMonths,$C244&lt;=BN$8),$E244/_xlpm.DepreciationMonths,0))</f>
        <v>0</v>
      </c>
      <c r="BO244" s="507" cm="1">
        <f t="array" ref="BO244">_xlfn.LET(_xlpm.DepreciationMonths,INDEX(FixedAssets[Depreciation
/ Amortization Months],_xlfn.XMATCH($E$237,FixedAssets[Asset ID])),IF(AND((_xlfn.XMATCH(BO$8,$AH$8:$CC$8))-_xlfn.XMATCH($C244,$C$35:$C$82)+1&lt;=_xlpm.DepreciationMonths,$C244&lt;=BO$8),$E244/_xlpm.DepreciationMonths,0))</f>
        <v>0</v>
      </c>
      <c r="BP244" s="507" cm="1">
        <f t="array" ref="BP244">_xlfn.LET(_xlpm.DepreciationMonths,INDEX(FixedAssets[Depreciation
/ Amortization Months],_xlfn.XMATCH($E$237,FixedAssets[Asset ID])),IF(AND((_xlfn.XMATCH(BP$8,$AH$8:$CC$8))-_xlfn.XMATCH($C244,$C$35:$C$82)+1&lt;=_xlpm.DepreciationMonths,$C244&lt;=BP$8),$E244/_xlpm.DepreciationMonths,0))</f>
        <v>0</v>
      </c>
      <c r="BQ244" s="507" cm="1">
        <f t="array" ref="BQ244">_xlfn.LET(_xlpm.DepreciationMonths,INDEX(FixedAssets[Depreciation
/ Amortization Months],_xlfn.XMATCH($E$237,FixedAssets[Asset ID])),IF(AND((_xlfn.XMATCH(BQ$8,$AH$8:$CC$8))-_xlfn.XMATCH($C244,$C$35:$C$82)+1&lt;=_xlpm.DepreciationMonths,$C244&lt;=BQ$8),$E244/_xlpm.DepreciationMonths,0))</f>
        <v>0</v>
      </c>
      <c r="BR244" s="507" cm="1">
        <f t="array" ref="BR244">_xlfn.LET(_xlpm.DepreciationMonths,INDEX(FixedAssets[Depreciation
/ Amortization Months],_xlfn.XMATCH($E$237,FixedAssets[Asset ID])),IF(AND((_xlfn.XMATCH(BR$8,$AH$8:$CC$8))-_xlfn.XMATCH($C244,$C$35:$C$82)+1&lt;=_xlpm.DepreciationMonths,$C244&lt;=BR$8),$E244/_xlpm.DepreciationMonths,0))</f>
        <v>0</v>
      </c>
      <c r="BS244" s="507" cm="1">
        <f t="array" ref="BS244">_xlfn.LET(_xlpm.DepreciationMonths,INDEX(FixedAssets[Depreciation
/ Amortization Months],_xlfn.XMATCH($E$237,FixedAssets[Asset ID])),IF(AND((_xlfn.XMATCH(BS$8,$AH$8:$CC$8))-_xlfn.XMATCH($C244,$C$35:$C$82)+1&lt;=_xlpm.DepreciationMonths,$C244&lt;=BS$8),$E244/_xlpm.DepreciationMonths,0))</f>
        <v>0</v>
      </c>
      <c r="BT244" s="507" cm="1">
        <f t="array" ref="BT244">_xlfn.LET(_xlpm.DepreciationMonths,INDEX(FixedAssets[Depreciation
/ Amortization Months],_xlfn.XMATCH($E$237,FixedAssets[Asset ID])),IF(AND((_xlfn.XMATCH(BT$8,$AH$8:$CC$8))-_xlfn.XMATCH($C244,$C$35:$C$82)+1&lt;=_xlpm.DepreciationMonths,$C244&lt;=BT$8),$E244/_xlpm.DepreciationMonths,0))</f>
        <v>0</v>
      </c>
      <c r="BU244" s="507" cm="1">
        <f t="array" ref="BU244">_xlfn.LET(_xlpm.DepreciationMonths,INDEX(FixedAssets[Depreciation
/ Amortization Months],_xlfn.XMATCH($E$237,FixedAssets[Asset ID])),IF(AND((_xlfn.XMATCH(BU$8,$AH$8:$CC$8))-_xlfn.XMATCH($C244,$C$35:$C$82)+1&lt;=_xlpm.DepreciationMonths,$C244&lt;=BU$8),$E244/_xlpm.DepreciationMonths,0))</f>
        <v>0</v>
      </c>
      <c r="BV244" s="507" cm="1">
        <f t="array" ref="BV244">_xlfn.LET(_xlpm.DepreciationMonths,INDEX(FixedAssets[Depreciation
/ Amortization Months],_xlfn.XMATCH($E$237,FixedAssets[Asset ID])),IF(AND((_xlfn.XMATCH(BV$8,$AH$8:$CC$8))-_xlfn.XMATCH($C244,$C$35:$C$82)+1&lt;=_xlpm.DepreciationMonths,$C244&lt;=BV$8),$E244/_xlpm.DepreciationMonths,0))</f>
        <v>0</v>
      </c>
      <c r="BW244" s="507" cm="1">
        <f t="array" ref="BW244">_xlfn.LET(_xlpm.DepreciationMonths,INDEX(FixedAssets[Depreciation
/ Amortization Months],_xlfn.XMATCH($E$237,FixedAssets[Asset ID])),IF(AND((_xlfn.XMATCH(BW$8,$AH$8:$CC$8))-_xlfn.XMATCH($C244,$C$35:$C$82)+1&lt;=_xlpm.DepreciationMonths,$C244&lt;=BW$8),$E244/_xlpm.DepreciationMonths,0))</f>
        <v>0</v>
      </c>
      <c r="BX244" s="507" cm="1">
        <f t="array" ref="BX244">_xlfn.LET(_xlpm.DepreciationMonths,INDEX(FixedAssets[Depreciation
/ Amortization Months],_xlfn.XMATCH($E$237,FixedAssets[Asset ID])),IF(AND((_xlfn.XMATCH(BX$8,$AH$8:$CC$8))-_xlfn.XMATCH($C244,$C$35:$C$82)+1&lt;=_xlpm.DepreciationMonths,$C244&lt;=BX$8),$E244/_xlpm.DepreciationMonths,0))</f>
        <v>0</v>
      </c>
      <c r="BY244" s="507" cm="1">
        <f t="array" ref="BY244">_xlfn.LET(_xlpm.DepreciationMonths,INDEX(FixedAssets[Depreciation
/ Amortization Months],_xlfn.XMATCH($E$237,FixedAssets[Asset ID])),IF(AND((_xlfn.XMATCH(BY$8,$AH$8:$CC$8))-_xlfn.XMATCH($C244,$C$35:$C$82)+1&lt;=_xlpm.DepreciationMonths,$C244&lt;=BY$8),$E244/_xlpm.DepreciationMonths,0))</f>
        <v>0</v>
      </c>
      <c r="BZ244" s="507" cm="1">
        <f t="array" ref="BZ244">_xlfn.LET(_xlpm.DepreciationMonths,INDEX(FixedAssets[Depreciation
/ Amortization Months],_xlfn.XMATCH($E$237,FixedAssets[Asset ID])),IF(AND((_xlfn.XMATCH(BZ$8,$AH$8:$CC$8))-_xlfn.XMATCH($C244,$C$35:$C$82)+1&lt;=_xlpm.DepreciationMonths,$C244&lt;=BZ$8),$E244/_xlpm.DepreciationMonths,0))</f>
        <v>0</v>
      </c>
      <c r="CA244" s="507" cm="1">
        <f t="array" ref="CA244">_xlfn.LET(_xlpm.DepreciationMonths,INDEX(FixedAssets[Depreciation
/ Amortization Months],_xlfn.XMATCH($E$237,FixedAssets[Asset ID])),IF(AND((_xlfn.XMATCH(CA$8,$AH$8:$CC$8))-_xlfn.XMATCH($C244,$C$35:$C$82)+1&lt;=_xlpm.DepreciationMonths,$C244&lt;=CA$8),$E244/_xlpm.DepreciationMonths,0))</f>
        <v>0</v>
      </c>
      <c r="CB244" s="507" cm="1">
        <f t="array" ref="CB244">_xlfn.LET(_xlpm.DepreciationMonths,INDEX(FixedAssets[Depreciation
/ Amortization Months],_xlfn.XMATCH($E$237,FixedAssets[Asset ID])),IF(AND((_xlfn.XMATCH(CB$8,$AH$8:$CC$8))-_xlfn.XMATCH($C244,$C$35:$C$82)+1&lt;=_xlpm.DepreciationMonths,$C244&lt;=CB$8),$E244/_xlpm.DepreciationMonths,0))</f>
        <v>0</v>
      </c>
      <c r="CC244" s="507" cm="1">
        <f t="array" ref="CC244">_xlfn.LET(_xlpm.DepreciationMonths,INDEX(FixedAssets[Depreciation
/ Amortization Months],_xlfn.XMATCH($E$237,FixedAssets[Asset ID])),IF(AND((_xlfn.XMATCH(CC$8,$AH$8:$CC$8))-_xlfn.XMATCH($C244,$C$35:$C$82)+1&lt;=_xlpm.DepreciationMonths,$C244&lt;=CC$8),$E244/_xlpm.DepreciationMonths,0))</f>
        <v>0</v>
      </c>
    </row>
    <row r="245" spans="3:81" hidden="1" outlineLevel="2">
      <c r="C245" s="664">
        <f t="shared" si="267"/>
        <v>45138</v>
      </c>
      <c r="D245" s="508"/>
      <c r="E245" s="508" cm="1">
        <f t="array" ref="E245">SUMPRODUCT(($AH$26:$CC$31)*($AH$5:$CC$5=$C245)*($E$26:$E$31=E$237))-SUMPRODUCT(($AH$26:$CC$31)*($AH$5:$CC$5=EOMONTH($C245,-1))*($E$26:$E$31=E$237))</f>
        <v>0</v>
      </c>
      <c r="F245" s="508"/>
      <c r="G245" s="508"/>
      <c r="H245" s="508"/>
      <c r="I245" s="508"/>
      <c r="J245" s="504">
        <f t="shared" si="265"/>
        <v>0</v>
      </c>
      <c r="K245" s="504">
        <f t="shared" si="265"/>
        <v>0</v>
      </c>
      <c r="L245" s="504">
        <f t="shared" si="265"/>
        <v>0</v>
      </c>
      <c r="M245" s="504">
        <f t="shared" si="265"/>
        <v>0</v>
      </c>
      <c r="N245" s="504"/>
      <c r="O245" s="504"/>
      <c r="P245" s="504">
        <f t="shared" si="266"/>
        <v>0</v>
      </c>
      <c r="Q245" s="504">
        <f t="shared" si="266"/>
        <v>0</v>
      </c>
      <c r="R245" s="504">
        <f t="shared" si="266"/>
        <v>0</v>
      </c>
      <c r="S245" s="504">
        <f t="shared" si="266"/>
        <v>0</v>
      </c>
      <c r="T245" s="504">
        <f t="shared" si="266"/>
        <v>0</v>
      </c>
      <c r="U245" s="504">
        <f t="shared" si="266"/>
        <v>0</v>
      </c>
      <c r="V245" s="504">
        <f t="shared" si="266"/>
        <v>0</v>
      </c>
      <c r="W245" s="504">
        <f t="shared" si="266"/>
        <v>0</v>
      </c>
      <c r="X245" s="504">
        <f t="shared" si="266"/>
        <v>0</v>
      </c>
      <c r="Y245" s="504">
        <f t="shared" si="266"/>
        <v>0</v>
      </c>
      <c r="Z245" s="504">
        <f t="shared" si="266"/>
        <v>0</v>
      </c>
      <c r="AA245" s="504">
        <f t="shared" si="266"/>
        <v>0</v>
      </c>
      <c r="AB245" s="504">
        <f t="shared" si="266"/>
        <v>0</v>
      </c>
      <c r="AC245" s="504">
        <f t="shared" si="266"/>
        <v>0</v>
      </c>
      <c r="AD245" s="504">
        <f t="shared" si="266"/>
        <v>0</v>
      </c>
      <c r="AE245" s="504">
        <f t="shared" si="266"/>
        <v>0</v>
      </c>
      <c r="AF245" s="508"/>
      <c r="AG245" s="508"/>
      <c r="AH245" s="507" cm="1">
        <f t="array" ref="AH245">_xlfn.LET(_xlpm.DepreciationMonths,INDEX(FixedAssets[Depreciation
/ Amortization Months],_xlfn.XMATCH($E$237,FixedAssets[Asset ID])),IF(AND((_xlfn.XMATCH(AH$8,$AH$8:$CC$8))-_xlfn.XMATCH($C245,$C$35:$C$82)+1&lt;=_xlpm.DepreciationMonths,$C245&lt;=AH$8),$E245/_xlpm.DepreciationMonths,0))</f>
        <v>0</v>
      </c>
      <c r="AI245" s="507" cm="1">
        <f t="array" ref="AI245">_xlfn.LET(_xlpm.DepreciationMonths,INDEX(FixedAssets[Depreciation
/ Amortization Months],_xlfn.XMATCH($E$237,FixedAssets[Asset ID])),IF(AND((_xlfn.XMATCH(AI$8,$AH$8:$CC$8))-_xlfn.XMATCH($C245,$C$35:$C$82)+1&lt;=_xlpm.DepreciationMonths,$C245&lt;=AI$8),$E245/_xlpm.DepreciationMonths,0))</f>
        <v>0</v>
      </c>
      <c r="AJ245" s="507" cm="1">
        <f t="array" ref="AJ245">_xlfn.LET(_xlpm.DepreciationMonths,INDEX(FixedAssets[Depreciation
/ Amortization Months],_xlfn.XMATCH($E$237,FixedAssets[Asset ID])),IF(AND((_xlfn.XMATCH(AJ$8,$AH$8:$CC$8))-_xlfn.XMATCH($C245,$C$35:$C$82)+1&lt;=_xlpm.DepreciationMonths,$C245&lt;=AJ$8),$E245/_xlpm.DepreciationMonths,0))</f>
        <v>0</v>
      </c>
      <c r="AK245" s="507" cm="1">
        <f t="array" ref="AK245">_xlfn.LET(_xlpm.DepreciationMonths,INDEX(FixedAssets[Depreciation
/ Amortization Months],_xlfn.XMATCH($E$237,FixedAssets[Asset ID])),IF(AND((_xlfn.XMATCH(AK$8,$AH$8:$CC$8))-_xlfn.XMATCH($C245,$C$35:$C$82)+1&lt;=_xlpm.DepreciationMonths,$C245&lt;=AK$8),$E245/_xlpm.DepreciationMonths,0))</f>
        <v>0</v>
      </c>
      <c r="AL245" s="507" cm="1">
        <f t="array" ref="AL245">_xlfn.LET(_xlpm.DepreciationMonths,INDEX(FixedAssets[Depreciation
/ Amortization Months],_xlfn.XMATCH($E$237,FixedAssets[Asset ID])),IF(AND((_xlfn.XMATCH(AL$8,$AH$8:$CC$8))-_xlfn.XMATCH($C245,$C$35:$C$82)+1&lt;=_xlpm.DepreciationMonths,$C245&lt;=AL$8),$E245/_xlpm.DepreciationMonths,0))</f>
        <v>0</v>
      </c>
      <c r="AM245" s="507" cm="1">
        <f t="array" ref="AM245">_xlfn.LET(_xlpm.DepreciationMonths,INDEX(FixedAssets[Depreciation
/ Amortization Months],_xlfn.XMATCH($E$237,FixedAssets[Asset ID])),IF(AND((_xlfn.XMATCH(AM$8,$AH$8:$CC$8))-_xlfn.XMATCH($C245,$C$35:$C$82)+1&lt;=_xlpm.DepreciationMonths,$C245&lt;=AM$8),$E245/_xlpm.DepreciationMonths,0))</f>
        <v>0</v>
      </c>
      <c r="AN245" s="507" cm="1">
        <f t="array" ref="AN245">_xlfn.LET(_xlpm.DepreciationMonths,INDEX(FixedAssets[Depreciation
/ Amortization Months],_xlfn.XMATCH($E$237,FixedAssets[Asset ID])),IF(AND((_xlfn.XMATCH(AN$8,$AH$8:$CC$8))-_xlfn.XMATCH($C245,$C$35:$C$82)+1&lt;=_xlpm.DepreciationMonths,$C245&lt;=AN$8),$E245/_xlpm.DepreciationMonths,0))</f>
        <v>0</v>
      </c>
      <c r="AO245" s="507" cm="1">
        <f t="array" ref="AO245">_xlfn.LET(_xlpm.DepreciationMonths,INDEX(FixedAssets[Depreciation
/ Amortization Months],_xlfn.XMATCH($E$237,FixedAssets[Asset ID])),IF(AND((_xlfn.XMATCH(AO$8,$AH$8:$CC$8))-_xlfn.XMATCH($C245,$C$35:$C$82)+1&lt;=_xlpm.DepreciationMonths,$C245&lt;=AO$8),$E245/_xlpm.DepreciationMonths,0))</f>
        <v>0</v>
      </c>
      <c r="AP245" s="507" cm="1">
        <f t="array" ref="AP245">_xlfn.LET(_xlpm.DepreciationMonths,INDEX(FixedAssets[Depreciation
/ Amortization Months],_xlfn.XMATCH($E$237,FixedAssets[Asset ID])),IF(AND((_xlfn.XMATCH(AP$8,$AH$8:$CC$8))-_xlfn.XMATCH($C245,$C$35:$C$82)+1&lt;=_xlpm.DepreciationMonths,$C245&lt;=AP$8),$E245/_xlpm.DepreciationMonths,0))</f>
        <v>0</v>
      </c>
      <c r="AQ245" s="507" cm="1">
        <f t="array" ref="AQ245">_xlfn.LET(_xlpm.DepreciationMonths,INDEX(FixedAssets[Depreciation
/ Amortization Months],_xlfn.XMATCH($E$237,FixedAssets[Asset ID])),IF(AND((_xlfn.XMATCH(AQ$8,$AH$8:$CC$8))-_xlfn.XMATCH($C245,$C$35:$C$82)+1&lt;=_xlpm.DepreciationMonths,$C245&lt;=AQ$8),$E245/_xlpm.DepreciationMonths,0))</f>
        <v>0</v>
      </c>
      <c r="AR245" s="507" cm="1">
        <f t="array" ref="AR245">_xlfn.LET(_xlpm.DepreciationMonths,INDEX(FixedAssets[Depreciation
/ Amortization Months],_xlfn.XMATCH($E$237,FixedAssets[Asset ID])),IF(AND((_xlfn.XMATCH(AR$8,$AH$8:$CC$8))-_xlfn.XMATCH($C245,$C$35:$C$82)+1&lt;=_xlpm.DepreciationMonths,$C245&lt;=AR$8),$E245/_xlpm.DepreciationMonths,0))</f>
        <v>0</v>
      </c>
      <c r="AS245" s="507" cm="1">
        <f t="array" ref="AS245">_xlfn.LET(_xlpm.DepreciationMonths,INDEX(FixedAssets[Depreciation
/ Amortization Months],_xlfn.XMATCH($E$237,FixedAssets[Asset ID])),IF(AND((_xlfn.XMATCH(AS$8,$AH$8:$CC$8))-_xlfn.XMATCH($C245,$C$35:$C$82)+1&lt;=_xlpm.DepreciationMonths,$C245&lt;=AS$8),$E245/_xlpm.DepreciationMonths,0))</f>
        <v>0</v>
      </c>
      <c r="AT245" s="507" cm="1">
        <f t="array" ref="AT245">_xlfn.LET(_xlpm.DepreciationMonths,INDEX(FixedAssets[Depreciation
/ Amortization Months],_xlfn.XMATCH($E$237,FixedAssets[Asset ID])),IF(AND((_xlfn.XMATCH(AT$8,$AH$8:$CC$8))-_xlfn.XMATCH($C245,$C$35:$C$82)+1&lt;=_xlpm.DepreciationMonths,$C245&lt;=AT$8),$E245/_xlpm.DepreciationMonths,0))</f>
        <v>0</v>
      </c>
      <c r="AU245" s="507" cm="1">
        <f t="array" ref="AU245">_xlfn.LET(_xlpm.DepreciationMonths,INDEX(FixedAssets[Depreciation
/ Amortization Months],_xlfn.XMATCH($E$237,FixedAssets[Asset ID])),IF(AND((_xlfn.XMATCH(AU$8,$AH$8:$CC$8))-_xlfn.XMATCH($C245,$C$35:$C$82)+1&lt;=_xlpm.DepreciationMonths,$C245&lt;=AU$8),$E245/_xlpm.DepreciationMonths,0))</f>
        <v>0</v>
      </c>
      <c r="AV245" s="507" cm="1">
        <f t="array" ref="AV245">_xlfn.LET(_xlpm.DepreciationMonths,INDEX(FixedAssets[Depreciation
/ Amortization Months],_xlfn.XMATCH($E$237,FixedAssets[Asset ID])),IF(AND((_xlfn.XMATCH(AV$8,$AH$8:$CC$8))-_xlfn.XMATCH($C245,$C$35:$C$82)+1&lt;=_xlpm.DepreciationMonths,$C245&lt;=AV$8),$E245/_xlpm.DepreciationMonths,0))</f>
        <v>0</v>
      </c>
      <c r="AW245" s="507" cm="1">
        <f t="array" ref="AW245">_xlfn.LET(_xlpm.DepreciationMonths,INDEX(FixedAssets[Depreciation
/ Amortization Months],_xlfn.XMATCH($E$237,FixedAssets[Asset ID])),IF(AND((_xlfn.XMATCH(AW$8,$AH$8:$CC$8))-_xlfn.XMATCH($C245,$C$35:$C$82)+1&lt;=_xlpm.DepreciationMonths,$C245&lt;=AW$8),$E245/_xlpm.DepreciationMonths,0))</f>
        <v>0</v>
      </c>
      <c r="AX245" s="507" cm="1">
        <f t="array" ref="AX245">_xlfn.LET(_xlpm.DepreciationMonths,INDEX(FixedAssets[Depreciation
/ Amortization Months],_xlfn.XMATCH($E$237,FixedAssets[Asset ID])),IF(AND((_xlfn.XMATCH(AX$8,$AH$8:$CC$8))-_xlfn.XMATCH($C245,$C$35:$C$82)+1&lt;=_xlpm.DepreciationMonths,$C245&lt;=AX$8),$E245/_xlpm.DepreciationMonths,0))</f>
        <v>0</v>
      </c>
      <c r="AY245" s="507" cm="1">
        <f t="array" ref="AY245">_xlfn.LET(_xlpm.DepreciationMonths,INDEX(FixedAssets[Depreciation
/ Amortization Months],_xlfn.XMATCH($E$237,FixedAssets[Asset ID])),IF(AND((_xlfn.XMATCH(AY$8,$AH$8:$CC$8))-_xlfn.XMATCH($C245,$C$35:$C$82)+1&lt;=_xlpm.DepreciationMonths,$C245&lt;=AY$8),$E245/_xlpm.DepreciationMonths,0))</f>
        <v>0</v>
      </c>
      <c r="AZ245" s="507" cm="1">
        <f t="array" ref="AZ245">_xlfn.LET(_xlpm.DepreciationMonths,INDEX(FixedAssets[Depreciation
/ Amortization Months],_xlfn.XMATCH($E$237,FixedAssets[Asset ID])),IF(AND((_xlfn.XMATCH(AZ$8,$AH$8:$CC$8))-_xlfn.XMATCH($C245,$C$35:$C$82)+1&lt;=_xlpm.DepreciationMonths,$C245&lt;=AZ$8),$E245/_xlpm.DepreciationMonths,0))</f>
        <v>0</v>
      </c>
      <c r="BA245" s="507" cm="1">
        <f t="array" ref="BA245">_xlfn.LET(_xlpm.DepreciationMonths,INDEX(FixedAssets[Depreciation
/ Amortization Months],_xlfn.XMATCH($E$237,FixedAssets[Asset ID])),IF(AND((_xlfn.XMATCH(BA$8,$AH$8:$CC$8))-_xlfn.XMATCH($C245,$C$35:$C$82)+1&lt;=_xlpm.DepreciationMonths,$C245&lt;=BA$8),$E245/_xlpm.DepreciationMonths,0))</f>
        <v>0</v>
      </c>
      <c r="BB245" s="507" cm="1">
        <f t="array" ref="BB245">_xlfn.LET(_xlpm.DepreciationMonths,INDEX(FixedAssets[Depreciation
/ Amortization Months],_xlfn.XMATCH($E$237,FixedAssets[Asset ID])),IF(AND((_xlfn.XMATCH(BB$8,$AH$8:$CC$8))-_xlfn.XMATCH($C245,$C$35:$C$82)+1&lt;=_xlpm.DepreciationMonths,$C245&lt;=BB$8),$E245/_xlpm.DepreciationMonths,0))</f>
        <v>0</v>
      </c>
      <c r="BC245" s="507" cm="1">
        <f t="array" ref="BC245">_xlfn.LET(_xlpm.DepreciationMonths,INDEX(FixedAssets[Depreciation
/ Amortization Months],_xlfn.XMATCH($E$237,FixedAssets[Asset ID])),IF(AND((_xlfn.XMATCH(BC$8,$AH$8:$CC$8))-_xlfn.XMATCH($C245,$C$35:$C$82)+1&lt;=_xlpm.DepreciationMonths,$C245&lt;=BC$8),$E245/_xlpm.DepreciationMonths,0))</f>
        <v>0</v>
      </c>
      <c r="BD245" s="507" cm="1">
        <f t="array" ref="BD245">_xlfn.LET(_xlpm.DepreciationMonths,INDEX(FixedAssets[Depreciation
/ Amortization Months],_xlfn.XMATCH($E$237,FixedAssets[Asset ID])),IF(AND((_xlfn.XMATCH(BD$8,$AH$8:$CC$8))-_xlfn.XMATCH($C245,$C$35:$C$82)+1&lt;=_xlpm.DepreciationMonths,$C245&lt;=BD$8),$E245/_xlpm.DepreciationMonths,0))</f>
        <v>0</v>
      </c>
      <c r="BE245" s="507" cm="1">
        <f t="array" ref="BE245">_xlfn.LET(_xlpm.DepreciationMonths,INDEX(FixedAssets[Depreciation
/ Amortization Months],_xlfn.XMATCH($E$237,FixedAssets[Asset ID])),IF(AND((_xlfn.XMATCH(BE$8,$AH$8:$CC$8))-_xlfn.XMATCH($C245,$C$35:$C$82)+1&lt;=_xlpm.DepreciationMonths,$C245&lt;=BE$8),$E245/_xlpm.DepreciationMonths,0))</f>
        <v>0</v>
      </c>
      <c r="BF245" s="507" cm="1">
        <f t="array" ref="BF245">_xlfn.LET(_xlpm.DepreciationMonths,INDEX(FixedAssets[Depreciation
/ Amortization Months],_xlfn.XMATCH($E$237,FixedAssets[Asset ID])),IF(AND((_xlfn.XMATCH(BF$8,$AH$8:$CC$8))-_xlfn.XMATCH($C245,$C$35:$C$82)+1&lt;=_xlpm.DepreciationMonths,$C245&lt;=BF$8),$E245/_xlpm.DepreciationMonths,0))</f>
        <v>0</v>
      </c>
      <c r="BG245" s="507" cm="1">
        <f t="array" ref="BG245">_xlfn.LET(_xlpm.DepreciationMonths,INDEX(FixedAssets[Depreciation
/ Amortization Months],_xlfn.XMATCH($E$237,FixedAssets[Asset ID])),IF(AND((_xlfn.XMATCH(BG$8,$AH$8:$CC$8))-_xlfn.XMATCH($C245,$C$35:$C$82)+1&lt;=_xlpm.DepreciationMonths,$C245&lt;=BG$8),$E245/_xlpm.DepreciationMonths,0))</f>
        <v>0</v>
      </c>
      <c r="BH245" s="507" cm="1">
        <f t="array" ref="BH245">_xlfn.LET(_xlpm.DepreciationMonths,INDEX(FixedAssets[Depreciation
/ Amortization Months],_xlfn.XMATCH($E$237,FixedAssets[Asset ID])),IF(AND((_xlfn.XMATCH(BH$8,$AH$8:$CC$8))-_xlfn.XMATCH($C245,$C$35:$C$82)+1&lt;=_xlpm.DepreciationMonths,$C245&lt;=BH$8),$E245/_xlpm.DepreciationMonths,0))</f>
        <v>0</v>
      </c>
      <c r="BI245" s="507" cm="1">
        <f t="array" ref="BI245">_xlfn.LET(_xlpm.DepreciationMonths,INDEX(FixedAssets[Depreciation
/ Amortization Months],_xlfn.XMATCH($E$237,FixedAssets[Asset ID])),IF(AND((_xlfn.XMATCH(BI$8,$AH$8:$CC$8))-_xlfn.XMATCH($C245,$C$35:$C$82)+1&lt;=_xlpm.DepreciationMonths,$C245&lt;=BI$8),$E245/_xlpm.DepreciationMonths,0))</f>
        <v>0</v>
      </c>
      <c r="BJ245" s="507" cm="1">
        <f t="array" ref="BJ245">_xlfn.LET(_xlpm.DepreciationMonths,INDEX(FixedAssets[Depreciation
/ Amortization Months],_xlfn.XMATCH($E$237,FixedAssets[Asset ID])),IF(AND((_xlfn.XMATCH(BJ$8,$AH$8:$CC$8))-_xlfn.XMATCH($C245,$C$35:$C$82)+1&lt;=_xlpm.DepreciationMonths,$C245&lt;=BJ$8),$E245/_xlpm.DepreciationMonths,0))</f>
        <v>0</v>
      </c>
      <c r="BK245" s="507" cm="1">
        <f t="array" ref="BK245">_xlfn.LET(_xlpm.DepreciationMonths,INDEX(FixedAssets[Depreciation
/ Amortization Months],_xlfn.XMATCH($E$237,FixedAssets[Asset ID])),IF(AND((_xlfn.XMATCH(BK$8,$AH$8:$CC$8))-_xlfn.XMATCH($C245,$C$35:$C$82)+1&lt;=_xlpm.DepreciationMonths,$C245&lt;=BK$8),$E245/_xlpm.DepreciationMonths,0))</f>
        <v>0</v>
      </c>
      <c r="BL245" s="507" cm="1">
        <f t="array" ref="BL245">_xlfn.LET(_xlpm.DepreciationMonths,INDEX(FixedAssets[Depreciation
/ Amortization Months],_xlfn.XMATCH($E$237,FixedAssets[Asset ID])),IF(AND((_xlfn.XMATCH(BL$8,$AH$8:$CC$8))-_xlfn.XMATCH($C245,$C$35:$C$82)+1&lt;=_xlpm.DepreciationMonths,$C245&lt;=BL$8),$E245/_xlpm.DepreciationMonths,0))</f>
        <v>0</v>
      </c>
      <c r="BM245" s="507" cm="1">
        <f t="array" ref="BM245">_xlfn.LET(_xlpm.DepreciationMonths,INDEX(FixedAssets[Depreciation
/ Amortization Months],_xlfn.XMATCH($E$237,FixedAssets[Asset ID])),IF(AND((_xlfn.XMATCH(BM$8,$AH$8:$CC$8))-_xlfn.XMATCH($C245,$C$35:$C$82)+1&lt;=_xlpm.DepreciationMonths,$C245&lt;=BM$8),$E245/_xlpm.DepreciationMonths,0))</f>
        <v>0</v>
      </c>
      <c r="BN245" s="507" cm="1">
        <f t="array" ref="BN245">_xlfn.LET(_xlpm.DepreciationMonths,INDEX(FixedAssets[Depreciation
/ Amortization Months],_xlfn.XMATCH($E$237,FixedAssets[Asset ID])),IF(AND((_xlfn.XMATCH(BN$8,$AH$8:$CC$8))-_xlfn.XMATCH($C245,$C$35:$C$82)+1&lt;=_xlpm.DepreciationMonths,$C245&lt;=BN$8),$E245/_xlpm.DepreciationMonths,0))</f>
        <v>0</v>
      </c>
      <c r="BO245" s="507" cm="1">
        <f t="array" ref="BO245">_xlfn.LET(_xlpm.DepreciationMonths,INDEX(FixedAssets[Depreciation
/ Amortization Months],_xlfn.XMATCH($E$237,FixedAssets[Asset ID])),IF(AND((_xlfn.XMATCH(BO$8,$AH$8:$CC$8))-_xlfn.XMATCH($C245,$C$35:$C$82)+1&lt;=_xlpm.DepreciationMonths,$C245&lt;=BO$8),$E245/_xlpm.DepreciationMonths,0))</f>
        <v>0</v>
      </c>
      <c r="BP245" s="507" cm="1">
        <f t="array" ref="BP245">_xlfn.LET(_xlpm.DepreciationMonths,INDEX(FixedAssets[Depreciation
/ Amortization Months],_xlfn.XMATCH($E$237,FixedAssets[Asset ID])),IF(AND((_xlfn.XMATCH(BP$8,$AH$8:$CC$8))-_xlfn.XMATCH($C245,$C$35:$C$82)+1&lt;=_xlpm.DepreciationMonths,$C245&lt;=BP$8),$E245/_xlpm.DepreciationMonths,0))</f>
        <v>0</v>
      </c>
      <c r="BQ245" s="507" cm="1">
        <f t="array" ref="BQ245">_xlfn.LET(_xlpm.DepreciationMonths,INDEX(FixedAssets[Depreciation
/ Amortization Months],_xlfn.XMATCH($E$237,FixedAssets[Asset ID])),IF(AND((_xlfn.XMATCH(BQ$8,$AH$8:$CC$8))-_xlfn.XMATCH($C245,$C$35:$C$82)+1&lt;=_xlpm.DepreciationMonths,$C245&lt;=BQ$8),$E245/_xlpm.DepreciationMonths,0))</f>
        <v>0</v>
      </c>
      <c r="BR245" s="507" cm="1">
        <f t="array" ref="BR245">_xlfn.LET(_xlpm.DepreciationMonths,INDEX(FixedAssets[Depreciation
/ Amortization Months],_xlfn.XMATCH($E$237,FixedAssets[Asset ID])),IF(AND((_xlfn.XMATCH(BR$8,$AH$8:$CC$8))-_xlfn.XMATCH($C245,$C$35:$C$82)+1&lt;=_xlpm.DepreciationMonths,$C245&lt;=BR$8),$E245/_xlpm.DepreciationMonths,0))</f>
        <v>0</v>
      </c>
      <c r="BS245" s="507" cm="1">
        <f t="array" ref="BS245">_xlfn.LET(_xlpm.DepreciationMonths,INDEX(FixedAssets[Depreciation
/ Amortization Months],_xlfn.XMATCH($E$237,FixedAssets[Asset ID])),IF(AND((_xlfn.XMATCH(BS$8,$AH$8:$CC$8))-_xlfn.XMATCH($C245,$C$35:$C$82)+1&lt;=_xlpm.DepreciationMonths,$C245&lt;=BS$8),$E245/_xlpm.DepreciationMonths,0))</f>
        <v>0</v>
      </c>
      <c r="BT245" s="507" cm="1">
        <f t="array" ref="BT245">_xlfn.LET(_xlpm.DepreciationMonths,INDEX(FixedAssets[Depreciation
/ Amortization Months],_xlfn.XMATCH($E$237,FixedAssets[Asset ID])),IF(AND((_xlfn.XMATCH(BT$8,$AH$8:$CC$8))-_xlfn.XMATCH($C245,$C$35:$C$82)+1&lt;=_xlpm.DepreciationMonths,$C245&lt;=BT$8),$E245/_xlpm.DepreciationMonths,0))</f>
        <v>0</v>
      </c>
      <c r="BU245" s="507" cm="1">
        <f t="array" ref="BU245">_xlfn.LET(_xlpm.DepreciationMonths,INDEX(FixedAssets[Depreciation
/ Amortization Months],_xlfn.XMATCH($E$237,FixedAssets[Asset ID])),IF(AND((_xlfn.XMATCH(BU$8,$AH$8:$CC$8))-_xlfn.XMATCH($C245,$C$35:$C$82)+1&lt;=_xlpm.DepreciationMonths,$C245&lt;=BU$8),$E245/_xlpm.DepreciationMonths,0))</f>
        <v>0</v>
      </c>
      <c r="BV245" s="507" cm="1">
        <f t="array" ref="BV245">_xlfn.LET(_xlpm.DepreciationMonths,INDEX(FixedAssets[Depreciation
/ Amortization Months],_xlfn.XMATCH($E$237,FixedAssets[Asset ID])),IF(AND((_xlfn.XMATCH(BV$8,$AH$8:$CC$8))-_xlfn.XMATCH($C245,$C$35:$C$82)+1&lt;=_xlpm.DepreciationMonths,$C245&lt;=BV$8),$E245/_xlpm.DepreciationMonths,0))</f>
        <v>0</v>
      </c>
      <c r="BW245" s="507" cm="1">
        <f t="array" ref="BW245">_xlfn.LET(_xlpm.DepreciationMonths,INDEX(FixedAssets[Depreciation
/ Amortization Months],_xlfn.XMATCH($E$237,FixedAssets[Asset ID])),IF(AND((_xlfn.XMATCH(BW$8,$AH$8:$CC$8))-_xlfn.XMATCH($C245,$C$35:$C$82)+1&lt;=_xlpm.DepreciationMonths,$C245&lt;=BW$8),$E245/_xlpm.DepreciationMonths,0))</f>
        <v>0</v>
      </c>
      <c r="BX245" s="507" cm="1">
        <f t="array" ref="BX245">_xlfn.LET(_xlpm.DepreciationMonths,INDEX(FixedAssets[Depreciation
/ Amortization Months],_xlfn.XMATCH($E$237,FixedAssets[Asset ID])),IF(AND((_xlfn.XMATCH(BX$8,$AH$8:$CC$8))-_xlfn.XMATCH($C245,$C$35:$C$82)+1&lt;=_xlpm.DepreciationMonths,$C245&lt;=BX$8),$E245/_xlpm.DepreciationMonths,0))</f>
        <v>0</v>
      </c>
      <c r="BY245" s="507" cm="1">
        <f t="array" ref="BY245">_xlfn.LET(_xlpm.DepreciationMonths,INDEX(FixedAssets[Depreciation
/ Amortization Months],_xlfn.XMATCH($E$237,FixedAssets[Asset ID])),IF(AND((_xlfn.XMATCH(BY$8,$AH$8:$CC$8))-_xlfn.XMATCH($C245,$C$35:$C$82)+1&lt;=_xlpm.DepreciationMonths,$C245&lt;=BY$8),$E245/_xlpm.DepreciationMonths,0))</f>
        <v>0</v>
      </c>
      <c r="BZ245" s="507" cm="1">
        <f t="array" ref="BZ245">_xlfn.LET(_xlpm.DepreciationMonths,INDEX(FixedAssets[Depreciation
/ Amortization Months],_xlfn.XMATCH($E$237,FixedAssets[Asset ID])),IF(AND((_xlfn.XMATCH(BZ$8,$AH$8:$CC$8))-_xlfn.XMATCH($C245,$C$35:$C$82)+1&lt;=_xlpm.DepreciationMonths,$C245&lt;=BZ$8),$E245/_xlpm.DepreciationMonths,0))</f>
        <v>0</v>
      </c>
      <c r="CA245" s="507" cm="1">
        <f t="array" ref="CA245">_xlfn.LET(_xlpm.DepreciationMonths,INDEX(FixedAssets[Depreciation
/ Amortization Months],_xlfn.XMATCH($E$237,FixedAssets[Asset ID])),IF(AND((_xlfn.XMATCH(CA$8,$AH$8:$CC$8))-_xlfn.XMATCH($C245,$C$35:$C$82)+1&lt;=_xlpm.DepreciationMonths,$C245&lt;=CA$8),$E245/_xlpm.DepreciationMonths,0))</f>
        <v>0</v>
      </c>
      <c r="CB245" s="507" cm="1">
        <f t="array" ref="CB245">_xlfn.LET(_xlpm.DepreciationMonths,INDEX(FixedAssets[Depreciation
/ Amortization Months],_xlfn.XMATCH($E$237,FixedAssets[Asset ID])),IF(AND((_xlfn.XMATCH(CB$8,$AH$8:$CC$8))-_xlfn.XMATCH($C245,$C$35:$C$82)+1&lt;=_xlpm.DepreciationMonths,$C245&lt;=CB$8),$E245/_xlpm.DepreciationMonths,0))</f>
        <v>0</v>
      </c>
      <c r="CC245" s="507" cm="1">
        <f t="array" ref="CC245">_xlfn.LET(_xlpm.DepreciationMonths,INDEX(FixedAssets[Depreciation
/ Amortization Months],_xlfn.XMATCH($E$237,FixedAssets[Asset ID])),IF(AND((_xlfn.XMATCH(CC$8,$AH$8:$CC$8))-_xlfn.XMATCH($C245,$C$35:$C$82)+1&lt;=_xlpm.DepreciationMonths,$C245&lt;=CC$8),$E245/_xlpm.DepreciationMonths,0))</f>
        <v>0</v>
      </c>
    </row>
    <row r="246" spans="3:81" hidden="1" outlineLevel="2">
      <c r="C246" s="664">
        <f t="shared" si="267"/>
        <v>45169</v>
      </c>
      <c r="D246" s="508"/>
      <c r="E246" s="508" cm="1">
        <f t="array" ref="E246">SUMPRODUCT(($AH$26:$CC$31)*($AH$5:$CC$5=$C246)*($E$26:$E$31=E$237))-SUMPRODUCT(($AH$26:$CC$31)*($AH$5:$CC$5=EOMONTH($C246,-1))*($E$26:$E$31=E$237))</f>
        <v>0</v>
      </c>
      <c r="F246" s="508"/>
      <c r="G246" s="508"/>
      <c r="H246" s="508"/>
      <c r="I246" s="508"/>
      <c r="J246" s="504">
        <f t="shared" si="265"/>
        <v>0</v>
      </c>
      <c r="K246" s="504">
        <f t="shared" si="265"/>
        <v>0</v>
      </c>
      <c r="L246" s="504">
        <f t="shared" si="265"/>
        <v>0</v>
      </c>
      <c r="M246" s="504">
        <f t="shared" si="265"/>
        <v>0</v>
      </c>
      <c r="N246" s="504"/>
      <c r="O246" s="504"/>
      <c r="P246" s="504">
        <f t="shared" si="266"/>
        <v>0</v>
      </c>
      <c r="Q246" s="504">
        <f t="shared" si="266"/>
        <v>0</v>
      </c>
      <c r="R246" s="504">
        <f t="shared" si="266"/>
        <v>0</v>
      </c>
      <c r="S246" s="504">
        <f t="shared" si="266"/>
        <v>0</v>
      </c>
      <c r="T246" s="504">
        <f t="shared" si="266"/>
        <v>0</v>
      </c>
      <c r="U246" s="504">
        <f t="shared" si="266"/>
        <v>0</v>
      </c>
      <c r="V246" s="504">
        <f t="shared" si="266"/>
        <v>0</v>
      </c>
      <c r="W246" s="504">
        <f t="shared" si="266"/>
        <v>0</v>
      </c>
      <c r="X246" s="504">
        <f t="shared" si="266"/>
        <v>0</v>
      </c>
      <c r="Y246" s="504">
        <f t="shared" si="266"/>
        <v>0</v>
      </c>
      <c r="Z246" s="504">
        <f t="shared" si="266"/>
        <v>0</v>
      </c>
      <c r="AA246" s="504">
        <f t="shared" si="266"/>
        <v>0</v>
      </c>
      <c r="AB246" s="504">
        <f t="shared" si="266"/>
        <v>0</v>
      </c>
      <c r="AC246" s="504">
        <f t="shared" si="266"/>
        <v>0</v>
      </c>
      <c r="AD246" s="504">
        <f t="shared" si="266"/>
        <v>0</v>
      </c>
      <c r="AE246" s="504">
        <f t="shared" si="266"/>
        <v>0</v>
      </c>
      <c r="AF246" s="508"/>
      <c r="AG246" s="508"/>
      <c r="AH246" s="507" cm="1">
        <f t="array" ref="AH246">_xlfn.LET(_xlpm.DepreciationMonths,INDEX(FixedAssets[Depreciation
/ Amortization Months],_xlfn.XMATCH($E$237,FixedAssets[Asset ID])),IF(AND((_xlfn.XMATCH(AH$8,$AH$8:$CC$8))-_xlfn.XMATCH($C246,$C$35:$C$82)+1&lt;=_xlpm.DepreciationMonths,$C246&lt;=AH$8),$E246/_xlpm.DepreciationMonths,0))</f>
        <v>0</v>
      </c>
      <c r="AI246" s="507" cm="1">
        <f t="array" ref="AI246">_xlfn.LET(_xlpm.DepreciationMonths,INDEX(FixedAssets[Depreciation
/ Amortization Months],_xlfn.XMATCH($E$237,FixedAssets[Asset ID])),IF(AND((_xlfn.XMATCH(AI$8,$AH$8:$CC$8))-_xlfn.XMATCH($C246,$C$35:$C$82)+1&lt;=_xlpm.DepreciationMonths,$C246&lt;=AI$8),$E246/_xlpm.DepreciationMonths,0))</f>
        <v>0</v>
      </c>
      <c r="AJ246" s="507" cm="1">
        <f t="array" ref="AJ246">_xlfn.LET(_xlpm.DepreciationMonths,INDEX(FixedAssets[Depreciation
/ Amortization Months],_xlfn.XMATCH($E$237,FixedAssets[Asset ID])),IF(AND((_xlfn.XMATCH(AJ$8,$AH$8:$CC$8))-_xlfn.XMATCH($C246,$C$35:$C$82)+1&lt;=_xlpm.DepreciationMonths,$C246&lt;=AJ$8),$E246/_xlpm.DepreciationMonths,0))</f>
        <v>0</v>
      </c>
      <c r="AK246" s="507" cm="1">
        <f t="array" ref="AK246">_xlfn.LET(_xlpm.DepreciationMonths,INDEX(FixedAssets[Depreciation
/ Amortization Months],_xlfn.XMATCH($E$237,FixedAssets[Asset ID])),IF(AND((_xlfn.XMATCH(AK$8,$AH$8:$CC$8))-_xlfn.XMATCH($C246,$C$35:$C$82)+1&lt;=_xlpm.DepreciationMonths,$C246&lt;=AK$8),$E246/_xlpm.DepreciationMonths,0))</f>
        <v>0</v>
      </c>
      <c r="AL246" s="507" cm="1">
        <f t="array" ref="AL246">_xlfn.LET(_xlpm.DepreciationMonths,INDEX(FixedAssets[Depreciation
/ Amortization Months],_xlfn.XMATCH($E$237,FixedAssets[Asset ID])),IF(AND((_xlfn.XMATCH(AL$8,$AH$8:$CC$8))-_xlfn.XMATCH($C246,$C$35:$C$82)+1&lt;=_xlpm.DepreciationMonths,$C246&lt;=AL$8),$E246/_xlpm.DepreciationMonths,0))</f>
        <v>0</v>
      </c>
      <c r="AM246" s="507" cm="1">
        <f t="array" ref="AM246">_xlfn.LET(_xlpm.DepreciationMonths,INDEX(FixedAssets[Depreciation
/ Amortization Months],_xlfn.XMATCH($E$237,FixedAssets[Asset ID])),IF(AND((_xlfn.XMATCH(AM$8,$AH$8:$CC$8))-_xlfn.XMATCH($C246,$C$35:$C$82)+1&lt;=_xlpm.DepreciationMonths,$C246&lt;=AM$8),$E246/_xlpm.DepreciationMonths,0))</f>
        <v>0</v>
      </c>
      <c r="AN246" s="507" cm="1">
        <f t="array" ref="AN246">_xlfn.LET(_xlpm.DepreciationMonths,INDEX(FixedAssets[Depreciation
/ Amortization Months],_xlfn.XMATCH($E$237,FixedAssets[Asset ID])),IF(AND((_xlfn.XMATCH(AN$8,$AH$8:$CC$8))-_xlfn.XMATCH($C246,$C$35:$C$82)+1&lt;=_xlpm.DepreciationMonths,$C246&lt;=AN$8),$E246/_xlpm.DepreciationMonths,0))</f>
        <v>0</v>
      </c>
      <c r="AO246" s="507" cm="1">
        <f t="array" ref="AO246">_xlfn.LET(_xlpm.DepreciationMonths,INDEX(FixedAssets[Depreciation
/ Amortization Months],_xlfn.XMATCH($E$237,FixedAssets[Asset ID])),IF(AND((_xlfn.XMATCH(AO$8,$AH$8:$CC$8))-_xlfn.XMATCH($C246,$C$35:$C$82)+1&lt;=_xlpm.DepreciationMonths,$C246&lt;=AO$8),$E246/_xlpm.DepreciationMonths,0))</f>
        <v>0</v>
      </c>
      <c r="AP246" s="507" cm="1">
        <f t="array" ref="AP246">_xlfn.LET(_xlpm.DepreciationMonths,INDEX(FixedAssets[Depreciation
/ Amortization Months],_xlfn.XMATCH($E$237,FixedAssets[Asset ID])),IF(AND((_xlfn.XMATCH(AP$8,$AH$8:$CC$8))-_xlfn.XMATCH($C246,$C$35:$C$82)+1&lt;=_xlpm.DepreciationMonths,$C246&lt;=AP$8),$E246/_xlpm.DepreciationMonths,0))</f>
        <v>0</v>
      </c>
      <c r="AQ246" s="507" cm="1">
        <f t="array" ref="AQ246">_xlfn.LET(_xlpm.DepreciationMonths,INDEX(FixedAssets[Depreciation
/ Amortization Months],_xlfn.XMATCH($E$237,FixedAssets[Asset ID])),IF(AND((_xlfn.XMATCH(AQ$8,$AH$8:$CC$8))-_xlfn.XMATCH($C246,$C$35:$C$82)+1&lt;=_xlpm.DepreciationMonths,$C246&lt;=AQ$8),$E246/_xlpm.DepreciationMonths,0))</f>
        <v>0</v>
      </c>
      <c r="AR246" s="507" cm="1">
        <f t="array" ref="AR246">_xlfn.LET(_xlpm.DepreciationMonths,INDEX(FixedAssets[Depreciation
/ Amortization Months],_xlfn.XMATCH($E$237,FixedAssets[Asset ID])),IF(AND((_xlfn.XMATCH(AR$8,$AH$8:$CC$8))-_xlfn.XMATCH($C246,$C$35:$C$82)+1&lt;=_xlpm.DepreciationMonths,$C246&lt;=AR$8),$E246/_xlpm.DepreciationMonths,0))</f>
        <v>0</v>
      </c>
      <c r="AS246" s="507" cm="1">
        <f t="array" ref="AS246">_xlfn.LET(_xlpm.DepreciationMonths,INDEX(FixedAssets[Depreciation
/ Amortization Months],_xlfn.XMATCH($E$237,FixedAssets[Asset ID])),IF(AND((_xlfn.XMATCH(AS$8,$AH$8:$CC$8))-_xlfn.XMATCH($C246,$C$35:$C$82)+1&lt;=_xlpm.DepreciationMonths,$C246&lt;=AS$8),$E246/_xlpm.DepreciationMonths,0))</f>
        <v>0</v>
      </c>
      <c r="AT246" s="507" cm="1">
        <f t="array" ref="AT246">_xlfn.LET(_xlpm.DepreciationMonths,INDEX(FixedAssets[Depreciation
/ Amortization Months],_xlfn.XMATCH($E$237,FixedAssets[Asset ID])),IF(AND((_xlfn.XMATCH(AT$8,$AH$8:$CC$8))-_xlfn.XMATCH($C246,$C$35:$C$82)+1&lt;=_xlpm.DepreciationMonths,$C246&lt;=AT$8),$E246/_xlpm.DepreciationMonths,0))</f>
        <v>0</v>
      </c>
      <c r="AU246" s="507" cm="1">
        <f t="array" ref="AU246">_xlfn.LET(_xlpm.DepreciationMonths,INDEX(FixedAssets[Depreciation
/ Amortization Months],_xlfn.XMATCH($E$237,FixedAssets[Asset ID])),IF(AND((_xlfn.XMATCH(AU$8,$AH$8:$CC$8))-_xlfn.XMATCH($C246,$C$35:$C$82)+1&lt;=_xlpm.DepreciationMonths,$C246&lt;=AU$8),$E246/_xlpm.DepreciationMonths,0))</f>
        <v>0</v>
      </c>
      <c r="AV246" s="507" cm="1">
        <f t="array" ref="AV246">_xlfn.LET(_xlpm.DepreciationMonths,INDEX(FixedAssets[Depreciation
/ Amortization Months],_xlfn.XMATCH($E$237,FixedAssets[Asset ID])),IF(AND((_xlfn.XMATCH(AV$8,$AH$8:$CC$8))-_xlfn.XMATCH($C246,$C$35:$C$82)+1&lt;=_xlpm.DepreciationMonths,$C246&lt;=AV$8),$E246/_xlpm.DepreciationMonths,0))</f>
        <v>0</v>
      </c>
      <c r="AW246" s="507" cm="1">
        <f t="array" ref="AW246">_xlfn.LET(_xlpm.DepreciationMonths,INDEX(FixedAssets[Depreciation
/ Amortization Months],_xlfn.XMATCH($E$237,FixedAssets[Asset ID])),IF(AND((_xlfn.XMATCH(AW$8,$AH$8:$CC$8))-_xlfn.XMATCH($C246,$C$35:$C$82)+1&lt;=_xlpm.DepreciationMonths,$C246&lt;=AW$8),$E246/_xlpm.DepreciationMonths,0))</f>
        <v>0</v>
      </c>
      <c r="AX246" s="507" cm="1">
        <f t="array" ref="AX246">_xlfn.LET(_xlpm.DepreciationMonths,INDEX(FixedAssets[Depreciation
/ Amortization Months],_xlfn.XMATCH($E$237,FixedAssets[Asset ID])),IF(AND((_xlfn.XMATCH(AX$8,$AH$8:$CC$8))-_xlfn.XMATCH($C246,$C$35:$C$82)+1&lt;=_xlpm.DepreciationMonths,$C246&lt;=AX$8),$E246/_xlpm.DepreciationMonths,0))</f>
        <v>0</v>
      </c>
      <c r="AY246" s="507" cm="1">
        <f t="array" ref="AY246">_xlfn.LET(_xlpm.DepreciationMonths,INDEX(FixedAssets[Depreciation
/ Amortization Months],_xlfn.XMATCH($E$237,FixedAssets[Asset ID])),IF(AND((_xlfn.XMATCH(AY$8,$AH$8:$CC$8))-_xlfn.XMATCH($C246,$C$35:$C$82)+1&lt;=_xlpm.DepreciationMonths,$C246&lt;=AY$8),$E246/_xlpm.DepreciationMonths,0))</f>
        <v>0</v>
      </c>
      <c r="AZ246" s="507" cm="1">
        <f t="array" ref="AZ246">_xlfn.LET(_xlpm.DepreciationMonths,INDEX(FixedAssets[Depreciation
/ Amortization Months],_xlfn.XMATCH($E$237,FixedAssets[Asset ID])),IF(AND((_xlfn.XMATCH(AZ$8,$AH$8:$CC$8))-_xlfn.XMATCH($C246,$C$35:$C$82)+1&lt;=_xlpm.DepreciationMonths,$C246&lt;=AZ$8),$E246/_xlpm.DepreciationMonths,0))</f>
        <v>0</v>
      </c>
      <c r="BA246" s="507" cm="1">
        <f t="array" ref="BA246">_xlfn.LET(_xlpm.DepreciationMonths,INDEX(FixedAssets[Depreciation
/ Amortization Months],_xlfn.XMATCH($E$237,FixedAssets[Asset ID])),IF(AND((_xlfn.XMATCH(BA$8,$AH$8:$CC$8))-_xlfn.XMATCH($C246,$C$35:$C$82)+1&lt;=_xlpm.DepreciationMonths,$C246&lt;=BA$8),$E246/_xlpm.DepreciationMonths,0))</f>
        <v>0</v>
      </c>
      <c r="BB246" s="507" cm="1">
        <f t="array" ref="BB246">_xlfn.LET(_xlpm.DepreciationMonths,INDEX(FixedAssets[Depreciation
/ Amortization Months],_xlfn.XMATCH($E$237,FixedAssets[Asset ID])),IF(AND((_xlfn.XMATCH(BB$8,$AH$8:$CC$8))-_xlfn.XMATCH($C246,$C$35:$C$82)+1&lt;=_xlpm.DepreciationMonths,$C246&lt;=BB$8),$E246/_xlpm.DepreciationMonths,0))</f>
        <v>0</v>
      </c>
      <c r="BC246" s="507" cm="1">
        <f t="array" ref="BC246">_xlfn.LET(_xlpm.DepreciationMonths,INDEX(FixedAssets[Depreciation
/ Amortization Months],_xlfn.XMATCH($E$237,FixedAssets[Asset ID])),IF(AND((_xlfn.XMATCH(BC$8,$AH$8:$CC$8))-_xlfn.XMATCH($C246,$C$35:$C$82)+1&lt;=_xlpm.DepreciationMonths,$C246&lt;=BC$8),$E246/_xlpm.DepreciationMonths,0))</f>
        <v>0</v>
      </c>
      <c r="BD246" s="507" cm="1">
        <f t="array" ref="BD246">_xlfn.LET(_xlpm.DepreciationMonths,INDEX(FixedAssets[Depreciation
/ Amortization Months],_xlfn.XMATCH($E$237,FixedAssets[Asset ID])),IF(AND((_xlfn.XMATCH(BD$8,$AH$8:$CC$8))-_xlfn.XMATCH($C246,$C$35:$C$82)+1&lt;=_xlpm.DepreciationMonths,$C246&lt;=BD$8),$E246/_xlpm.DepreciationMonths,0))</f>
        <v>0</v>
      </c>
      <c r="BE246" s="507" cm="1">
        <f t="array" ref="BE246">_xlfn.LET(_xlpm.DepreciationMonths,INDEX(FixedAssets[Depreciation
/ Amortization Months],_xlfn.XMATCH($E$237,FixedAssets[Asset ID])),IF(AND((_xlfn.XMATCH(BE$8,$AH$8:$CC$8))-_xlfn.XMATCH($C246,$C$35:$C$82)+1&lt;=_xlpm.DepreciationMonths,$C246&lt;=BE$8),$E246/_xlpm.DepreciationMonths,0))</f>
        <v>0</v>
      </c>
      <c r="BF246" s="507" cm="1">
        <f t="array" ref="BF246">_xlfn.LET(_xlpm.DepreciationMonths,INDEX(FixedAssets[Depreciation
/ Amortization Months],_xlfn.XMATCH($E$237,FixedAssets[Asset ID])),IF(AND((_xlfn.XMATCH(BF$8,$AH$8:$CC$8))-_xlfn.XMATCH($C246,$C$35:$C$82)+1&lt;=_xlpm.DepreciationMonths,$C246&lt;=BF$8),$E246/_xlpm.DepreciationMonths,0))</f>
        <v>0</v>
      </c>
      <c r="BG246" s="507" cm="1">
        <f t="array" ref="BG246">_xlfn.LET(_xlpm.DepreciationMonths,INDEX(FixedAssets[Depreciation
/ Amortization Months],_xlfn.XMATCH($E$237,FixedAssets[Asset ID])),IF(AND((_xlfn.XMATCH(BG$8,$AH$8:$CC$8))-_xlfn.XMATCH($C246,$C$35:$C$82)+1&lt;=_xlpm.DepreciationMonths,$C246&lt;=BG$8),$E246/_xlpm.DepreciationMonths,0))</f>
        <v>0</v>
      </c>
      <c r="BH246" s="507" cm="1">
        <f t="array" ref="BH246">_xlfn.LET(_xlpm.DepreciationMonths,INDEX(FixedAssets[Depreciation
/ Amortization Months],_xlfn.XMATCH($E$237,FixedAssets[Asset ID])),IF(AND((_xlfn.XMATCH(BH$8,$AH$8:$CC$8))-_xlfn.XMATCH($C246,$C$35:$C$82)+1&lt;=_xlpm.DepreciationMonths,$C246&lt;=BH$8),$E246/_xlpm.DepreciationMonths,0))</f>
        <v>0</v>
      </c>
      <c r="BI246" s="507" cm="1">
        <f t="array" ref="BI246">_xlfn.LET(_xlpm.DepreciationMonths,INDEX(FixedAssets[Depreciation
/ Amortization Months],_xlfn.XMATCH($E$237,FixedAssets[Asset ID])),IF(AND((_xlfn.XMATCH(BI$8,$AH$8:$CC$8))-_xlfn.XMATCH($C246,$C$35:$C$82)+1&lt;=_xlpm.DepreciationMonths,$C246&lt;=BI$8),$E246/_xlpm.DepreciationMonths,0))</f>
        <v>0</v>
      </c>
      <c r="BJ246" s="507" cm="1">
        <f t="array" ref="BJ246">_xlfn.LET(_xlpm.DepreciationMonths,INDEX(FixedAssets[Depreciation
/ Amortization Months],_xlfn.XMATCH($E$237,FixedAssets[Asset ID])),IF(AND((_xlfn.XMATCH(BJ$8,$AH$8:$CC$8))-_xlfn.XMATCH($C246,$C$35:$C$82)+1&lt;=_xlpm.DepreciationMonths,$C246&lt;=BJ$8),$E246/_xlpm.DepreciationMonths,0))</f>
        <v>0</v>
      </c>
      <c r="BK246" s="507" cm="1">
        <f t="array" ref="BK246">_xlfn.LET(_xlpm.DepreciationMonths,INDEX(FixedAssets[Depreciation
/ Amortization Months],_xlfn.XMATCH($E$237,FixedAssets[Asset ID])),IF(AND((_xlfn.XMATCH(BK$8,$AH$8:$CC$8))-_xlfn.XMATCH($C246,$C$35:$C$82)+1&lt;=_xlpm.DepreciationMonths,$C246&lt;=BK$8),$E246/_xlpm.DepreciationMonths,0))</f>
        <v>0</v>
      </c>
      <c r="BL246" s="507" cm="1">
        <f t="array" ref="BL246">_xlfn.LET(_xlpm.DepreciationMonths,INDEX(FixedAssets[Depreciation
/ Amortization Months],_xlfn.XMATCH($E$237,FixedAssets[Asset ID])),IF(AND((_xlfn.XMATCH(BL$8,$AH$8:$CC$8))-_xlfn.XMATCH($C246,$C$35:$C$82)+1&lt;=_xlpm.DepreciationMonths,$C246&lt;=BL$8),$E246/_xlpm.DepreciationMonths,0))</f>
        <v>0</v>
      </c>
      <c r="BM246" s="507" cm="1">
        <f t="array" ref="BM246">_xlfn.LET(_xlpm.DepreciationMonths,INDEX(FixedAssets[Depreciation
/ Amortization Months],_xlfn.XMATCH($E$237,FixedAssets[Asset ID])),IF(AND((_xlfn.XMATCH(BM$8,$AH$8:$CC$8))-_xlfn.XMATCH($C246,$C$35:$C$82)+1&lt;=_xlpm.DepreciationMonths,$C246&lt;=BM$8),$E246/_xlpm.DepreciationMonths,0))</f>
        <v>0</v>
      </c>
      <c r="BN246" s="507" cm="1">
        <f t="array" ref="BN246">_xlfn.LET(_xlpm.DepreciationMonths,INDEX(FixedAssets[Depreciation
/ Amortization Months],_xlfn.XMATCH($E$237,FixedAssets[Asset ID])),IF(AND((_xlfn.XMATCH(BN$8,$AH$8:$CC$8))-_xlfn.XMATCH($C246,$C$35:$C$82)+1&lt;=_xlpm.DepreciationMonths,$C246&lt;=BN$8),$E246/_xlpm.DepreciationMonths,0))</f>
        <v>0</v>
      </c>
      <c r="BO246" s="507" cm="1">
        <f t="array" ref="BO246">_xlfn.LET(_xlpm.DepreciationMonths,INDEX(FixedAssets[Depreciation
/ Amortization Months],_xlfn.XMATCH($E$237,FixedAssets[Asset ID])),IF(AND((_xlfn.XMATCH(BO$8,$AH$8:$CC$8))-_xlfn.XMATCH($C246,$C$35:$C$82)+1&lt;=_xlpm.DepreciationMonths,$C246&lt;=BO$8),$E246/_xlpm.DepreciationMonths,0))</f>
        <v>0</v>
      </c>
      <c r="BP246" s="507" cm="1">
        <f t="array" ref="BP246">_xlfn.LET(_xlpm.DepreciationMonths,INDEX(FixedAssets[Depreciation
/ Amortization Months],_xlfn.XMATCH($E$237,FixedAssets[Asset ID])),IF(AND((_xlfn.XMATCH(BP$8,$AH$8:$CC$8))-_xlfn.XMATCH($C246,$C$35:$C$82)+1&lt;=_xlpm.DepreciationMonths,$C246&lt;=BP$8),$E246/_xlpm.DepreciationMonths,0))</f>
        <v>0</v>
      </c>
      <c r="BQ246" s="507" cm="1">
        <f t="array" ref="BQ246">_xlfn.LET(_xlpm.DepreciationMonths,INDEX(FixedAssets[Depreciation
/ Amortization Months],_xlfn.XMATCH($E$237,FixedAssets[Asset ID])),IF(AND((_xlfn.XMATCH(BQ$8,$AH$8:$CC$8))-_xlfn.XMATCH($C246,$C$35:$C$82)+1&lt;=_xlpm.DepreciationMonths,$C246&lt;=BQ$8),$E246/_xlpm.DepreciationMonths,0))</f>
        <v>0</v>
      </c>
      <c r="BR246" s="507" cm="1">
        <f t="array" ref="BR246">_xlfn.LET(_xlpm.DepreciationMonths,INDEX(FixedAssets[Depreciation
/ Amortization Months],_xlfn.XMATCH($E$237,FixedAssets[Asset ID])),IF(AND((_xlfn.XMATCH(BR$8,$AH$8:$CC$8))-_xlfn.XMATCH($C246,$C$35:$C$82)+1&lt;=_xlpm.DepreciationMonths,$C246&lt;=BR$8),$E246/_xlpm.DepreciationMonths,0))</f>
        <v>0</v>
      </c>
      <c r="BS246" s="507" cm="1">
        <f t="array" ref="BS246">_xlfn.LET(_xlpm.DepreciationMonths,INDEX(FixedAssets[Depreciation
/ Amortization Months],_xlfn.XMATCH($E$237,FixedAssets[Asset ID])),IF(AND((_xlfn.XMATCH(BS$8,$AH$8:$CC$8))-_xlfn.XMATCH($C246,$C$35:$C$82)+1&lt;=_xlpm.DepreciationMonths,$C246&lt;=BS$8),$E246/_xlpm.DepreciationMonths,0))</f>
        <v>0</v>
      </c>
      <c r="BT246" s="507" cm="1">
        <f t="array" ref="BT246">_xlfn.LET(_xlpm.DepreciationMonths,INDEX(FixedAssets[Depreciation
/ Amortization Months],_xlfn.XMATCH($E$237,FixedAssets[Asset ID])),IF(AND((_xlfn.XMATCH(BT$8,$AH$8:$CC$8))-_xlfn.XMATCH($C246,$C$35:$C$82)+1&lt;=_xlpm.DepreciationMonths,$C246&lt;=BT$8),$E246/_xlpm.DepreciationMonths,0))</f>
        <v>0</v>
      </c>
      <c r="BU246" s="507" cm="1">
        <f t="array" ref="BU246">_xlfn.LET(_xlpm.DepreciationMonths,INDEX(FixedAssets[Depreciation
/ Amortization Months],_xlfn.XMATCH($E$237,FixedAssets[Asset ID])),IF(AND((_xlfn.XMATCH(BU$8,$AH$8:$CC$8))-_xlfn.XMATCH($C246,$C$35:$C$82)+1&lt;=_xlpm.DepreciationMonths,$C246&lt;=BU$8),$E246/_xlpm.DepreciationMonths,0))</f>
        <v>0</v>
      </c>
      <c r="BV246" s="507" cm="1">
        <f t="array" ref="BV246">_xlfn.LET(_xlpm.DepreciationMonths,INDEX(FixedAssets[Depreciation
/ Amortization Months],_xlfn.XMATCH($E$237,FixedAssets[Asset ID])),IF(AND((_xlfn.XMATCH(BV$8,$AH$8:$CC$8))-_xlfn.XMATCH($C246,$C$35:$C$82)+1&lt;=_xlpm.DepreciationMonths,$C246&lt;=BV$8),$E246/_xlpm.DepreciationMonths,0))</f>
        <v>0</v>
      </c>
      <c r="BW246" s="507" cm="1">
        <f t="array" ref="BW246">_xlfn.LET(_xlpm.DepreciationMonths,INDEX(FixedAssets[Depreciation
/ Amortization Months],_xlfn.XMATCH($E$237,FixedAssets[Asset ID])),IF(AND((_xlfn.XMATCH(BW$8,$AH$8:$CC$8))-_xlfn.XMATCH($C246,$C$35:$C$82)+1&lt;=_xlpm.DepreciationMonths,$C246&lt;=BW$8),$E246/_xlpm.DepreciationMonths,0))</f>
        <v>0</v>
      </c>
      <c r="BX246" s="507" cm="1">
        <f t="array" ref="BX246">_xlfn.LET(_xlpm.DepreciationMonths,INDEX(FixedAssets[Depreciation
/ Amortization Months],_xlfn.XMATCH($E$237,FixedAssets[Asset ID])),IF(AND((_xlfn.XMATCH(BX$8,$AH$8:$CC$8))-_xlfn.XMATCH($C246,$C$35:$C$82)+1&lt;=_xlpm.DepreciationMonths,$C246&lt;=BX$8),$E246/_xlpm.DepreciationMonths,0))</f>
        <v>0</v>
      </c>
      <c r="BY246" s="507" cm="1">
        <f t="array" ref="BY246">_xlfn.LET(_xlpm.DepreciationMonths,INDEX(FixedAssets[Depreciation
/ Amortization Months],_xlfn.XMATCH($E$237,FixedAssets[Asset ID])),IF(AND((_xlfn.XMATCH(BY$8,$AH$8:$CC$8))-_xlfn.XMATCH($C246,$C$35:$C$82)+1&lt;=_xlpm.DepreciationMonths,$C246&lt;=BY$8),$E246/_xlpm.DepreciationMonths,0))</f>
        <v>0</v>
      </c>
      <c r="BZ246" s="507" cm="1">
        <f t="array" ref="BZ246">_xlfn.LET(_xlpm.DepreciationMonths,INDEX(FixedAssets[Depreciation
/ Amortization Months],_xlfn.XMATCH($E$237,FixedAssets[Asset ID])),IF(AND((_xlfn.XMATCH(BZ$8,$AH$8:$CC$8))-_xlfn.XMATCH($C246,$C$35:$C$82)+1&lt;=_xlpm.DepreciationMonths,$C246&lt;=BZ$8),$E246/_xlpm.DepreciationMonths,0))</f>
        <v>0</v>
      </c>
      <c r="CA246" s="507" cm="1">
        <f t="array" ref="CA246">_xlfn.LET(_xlpm.DepreciationMonths,INDEX(FixedAssets[Depreciation
/ Amortization Months],_xlfn.XMATCH($E$237,FixedAssets[Asset ID])),IF(AND((_xlfn.XMATCH(CA$8,$AH$8:$CC$8))-_xlfn.XMATCH($C246,$C$35:$C$82)+1&lt;=_xlpm.DepreciationMonths,$C246&lt;=CA$8),$E246/_xlpm.DepreciationMonths,0))</f>
        <v>0</v>
      </c>
      <c r="CB246" s="507" cm="1">
        <f t="array" ref="CB246">_xlfn.LET(_xlpm.DepreciationMonths,INDEX(FixedAssets[Depreciation
/ Amortization Months],_xlfn.XMATCH($E$237,FixedAssets[Asset ID])),IF(AND((_xlfn.XMATCH(CB$8,$AH$8:$CC$8))-_xlfn.XMATCH($C246,$C$35:$C$82)+1&lt;=_xlpm.DepreciationMonths,$C246&lt;=CB$8),$E246/_xlpm.DepreciationMonths,0))</f>
        <v>0</v>
      </c>
      <c r="CC246" s="507" cm="1">
        <f t="array" ref="CC246">_xlfn.LET(_xlpm.DepreciationMonths,INDEX(FixedAssets[Depreciation
/ Amortization Months],_xlfn.XMATCH($E$237,FixedAssets[Asset ID])),IF(AND((_xlfn.XMATCH(CC$8,$AH$8:$CC$8))-_xlfn.XMATCH($C246,$C$35:$C$82)+1&lt;=_xlpm.DepreciationMonths,$C246&lt;=CC$8),$E246/_xlpm.DepreciationMonths,0))</f>
        <v>0</v>
      </c>
    </row>
    <row r="247" spans="3:81" hidden="1" outlineLevel="2">
      <c r="C247" s="664">
        <f t="shared" si="267"/>
        <v>45199</v>
      </c>
      <c r="D247" s="508"/>
      <c r="E247" s="508" cm="1">
        <f t="array" ref="E247">SUMPRODUCT(($AH$26:$CC$31)*($AH$5:$CC$5=$C247)*($E$26:$E$31=E$237))-SUMPRODUCT(($AH$26:$CC$31)*($AH$5:$CC$5=EOMONTH($C247,-1))*($E$26:$E$31=E$237))</f>
        <v>0</v>
      </c>
      <c r="F247" s="508"/>
      <c r="G247" s="508"/>
      <c r="H247" s="508"/>
      <c r="I247" s="508"/>
      <c r="J247" s="504">
        <f t="shared" si="265"/>
        <v>0</v>
      </c>
      <c r="K247" s="504">
        <f t="shared" si="265"/>
        <v>0</v>
      </c>
      <c r="L247" s="504">
        <f t="shared" si="265"/>
        <v>0</v>
      </c>
      <c r="M247" s="504">
        <f t="shared" si="265"/>
        <v>0</v>
      </c>
      <c r="N247" s="504"/>
      <c r="O247" s="504"/>
      <c r="P247" s="504">
        <f t="shared" si="266"/>
        <v>0</v>
      </c>
      <c r="Q247" s="504">
        <f t="shared" si="266"/>
        <v>0</v>
      </c>
      <c r="R247" s="504">
        <f t="shared" si="266"/>
        <v>0</v>
      </c>
      <c r="S247" s="504">
        <f t="shared" si="266"/>
        <v>0</v>
      </c>
      <c r="T247" s="504">
        <f t="shared" si="266"/>
        <v>0</v>
      </c>
      <c r="U247" s="504">
        <f t="shared" si="266"/>
        <v>0</v>
      </c>
      <c r="V247" s="504">
        <f t="shared" si="266"/>
        <v>0</v>
      </c>
      <c r="W247" s="504">
        <f t="shared" si="266"/>
        <v>0</v>
      </c>
      <c r="X247" s="504">
        <f t="shared" si="266"/>
        <v>0</v>
      </c>
      <c r="Y247" s="504">
        <f t="shared" si="266"/>
        <v>0</v>
      </c>
      <c r="Z247" s="504">
        <f t="shared" si="266"/>
        <v>0</v>
      </c>
      <c r="AA247" s="504">
        <f t="shared" si="266"/>
        <v>0</v>
      </c>
      <c r="AB247" s="504">
        <f t="shared" si="266"/>
        <v>0</v>
      </c>
      <c r="AC247" s="504">
        <f t="shared" si="266"/>
        <v>0</v>
      </c>
      <c r="AD247" s="504">
        <f t="shared" si="266"/>
        <v>0</v>
      </c>
      <c r="AE247" s="504">
        <f t="shared" si="266"/>
        <v>0</v>
      </c>
      <c r="AF247" s="508"/>
      <c r="AG247" s="508"/>
      <c r="AH247" s="507" cm="1">
        <f t="array" ref="AH247">_xlfn.LET(_xlpm.DepreciationMonths,INDEX(FixedAssets[Depreciation
/ Amortization Months],_xlfn.XMATCH($E$237,FixedAssets[Asset ID])),IF(AND((_xlfn.XMATCH(AH$8,$AH$8:$CC$8))-_xlfn.XMATCH($C247,$C$35:$C$82)+1&lt;=_xlpm.DepreciationMonths,$C247&lt;=AH$8),$E247/_xlpm.DepreciationMonths,0))</f>
        <v>0</v>
      </c>
      <c r="AI247" s="507" cm="1">
        <f t="array" ref="AI247">_xlfn.LET(_xlpm.DepreciationMonths,INDEX(FixedAssets[Depreciation
/ Amortization Months],_xlfn.XMATCH($E$237,FixedAssets[Asset ID])),IF(AND((_xlfn.XMATCH(AI$8,$AH$8:$CC$8))-_xlfn.XMATCH($C247,$C$35:$C$82)+1&lt;=_xlpm.DepreciationMonths,$C247&lt;=AI$8),$E247/_xlpm.DepreciationMonths,0))</f>
        <v>0</v>
      </c>
      <c r="AJ247" s="507" cm="1">
        <f t="array" ref="AJ247">_xlfn.LET(_xlpm.DepreciationMonths,INDEX(FixedAssets[Depreciation
/ Amortization Months],_xlfn.XMATCH($E$237,FixedAssets[Asset ID])),IF(AND((_xlfn.XMATCH(AJ$8,$AH$8:$CC$8))-_xlfn.XMATCH($C247,$C$35:$C$82)+1&lt;=_xlpm.DepreciationMonths,$C247&lt;=AJ$8),$E247/_xlpm.DepreciationMonths,0))</f>
        <v>0</v>
      </c>
      <c r="AK247" s="507" cm="1">
        <f t="array" ref="AK247">_xlfn.LET(_xlpm.DepreciationMonths,INDEX(FixedAssets[Depreciation
/ Amortization Months],_xlfn.XMATCH($E$237,FixedAssets[Asset ID])),IF(AND((_xlfn.XMATCH(AK$8,$AH$8:$CC$8))-_xlfn.XMATCH($C247,$C$35:$C$82)+1&lt;=_xlpm.DepreciationMonths,$C247&lt;=AK$8),$E247/_xlpm.DepreciationMonths,0))</f>
        <v>0</v>
      </c>
      <c r="AL247" s="507" cm="1">
        <f t="array" ref="AL247">_xlfn.LET(_xlpm.DepreciationMonths,INDEX(FixedAssets[Depreciation
/ Amortization Months],_xlfn.XMATCH($E$237,FixedAssets[Asset ID])),IF(AND((_xlfn.XMATCH(AL$8,$AH$8:$CC$8))-_xlfn.XMATCH($C247,$C$35:$C$82)+1&lt;=_xlpm.DepreciationMonths,$C247&lt;=AL$8),$E247/_xlpm.DepreciationMonths,0))</f>
        <v>0</v>
      </c>
      <c r="AM247" s="507" cm="1">
        <f t="array" ref="AM247">_xlfn.LET(_xlpm.DepreciationMonths,INDEX(FixedAssets[Depreciation
/ Amortization Months],_xlfn.XMATCH($E$237,FixedAssets[Asset ID])),IF(AND((_xlfn.XMATCH(AM$8,$AH$8:$CC$8))-_xlfn.XMATCH($C247,$C$35:$C$82)+1&lt;=_xlpm.DepreciationMonths,$C247&lt;=AM$8),$E247/_xlpm.DepreciationMonths,0))</f>
        <v>0</v>
      </c>
      <c r="AN247" s="507" cm="1">
        <f t="array" ref="AN247">_xlfn.LET(_xlpm.DepreciationMonths,INDEX(FixedAssets[Depreciation
/ Amortization Months],_xlfn.XMATCH($E$237,FixedAssets[Asset ID])),IF(AND((_xlfn.XMATCH(AN$8,$AH$8:$CC$8))-_xlfn.XMATCH($C247,$C$35:$C$82)+1&lt;=_xlpm.DepreciationMonths,$C247&lt;=AN$8),$E247/_xlpm.DepreciationMonths,0))</f>
        <v>0</v>
      </c>
      <c r="AO247" s="507" cm="1">
        <f t="array" ref="AO247">_xlfn.LET(_xlpm.DepreciationMonths,INDEX(FixedAssets[Depreciation
/ Amortization Months],_xlfn.XMATCH($E$237,FixedAssets[Asset ID])),IF(AND((_xlfn.XMATCH(AO$8,$AH$8:$CC$8))-_xlfn.XMATCH($C247,$C$35:$C$82)+1&lt;=_xlpm.DepreciationMonths,$C247&lt;=AO$8),$E247/_xlpm.DepreciationMonths,0))</f>
        <v>0</v>
      </c>
      <c r="AP247" s="507" cm="1">
        <f t="array" ref="AP247">_xlfn.LET(_xlpm.DepreciationMonths,INDEX(FixedAssets[Depreciation
/ Amortization Months],_xlfn.XMATCH($E$237,FixedAssets[Asset ID])),IF(AND((_xlfn.XMATCH(AP$8,$AH$8:$CC$8))-_xlfn.XMATCH($C247,$C$35:$C$82)+1&lt;=_xlpm.DepreciationMonths,$C247&lt;=AP$8),$E247/_xlpm.DepreciationMonths,0))</f>
        <v>0</v>
      </c>
      <c r="AQ247" s="507" cm="1">
        <f t="array" ref="AQ247">_xlfn.LET(_xlpm.DepreciationMonths,INDEX(FixedAssets[Depreciation
/ Amortization Months],_xlfn.XMATCH($E$237,FixedAssets[Asset ID])),IF(AND((_xlfn.XMATCH(AQ$8,$AH$8:$CC$8))-_xlfn.XMATCH($C247,$C$35:$C$82)+1&lt;=_xlpm.DepreciationMonths,$C247&lt;=AQ$8),$E247/_xlpm.DepreciationMonths,0))</f>
        <v>0</v>
      </c>
      <c r="AR247" s="507" cm="1">
        <f t="array" ref="AR247">_xlfn.LET(_xlpm.DepreciationMonths,INDEX(FixedAssets[Depreciation
/ Amortization Months],_xlfn.XMATCH($E$237,FixedAssets[Asset ID])),IF(AND((_xlfn.XMATCH(AR$8,$AH$8:$CC$8))-_xlfn.XMATCH($C247,$C$35:$C$82)+1&lt;=_xlpm.DepreciationMonths,$C247&lt;=AR$8),$E247/_xlpm.DepreciationMonths,0))</f>
        <v>0</v>
      </c>
      <c r="AS247" s="507" cm="1">
        <f t="array" ref="AS247">_xlfn.LET(_xlpm.DepreciationMonths,INDEX(FixedAssets[Depreciation
/ Amortization Months],_xlfn.XMATCH($E$237,FixedAssets[Asset ID])),IF(AND((_xlfn.XMATCH(AS$8,$AH$8:$CC$8))-_xlfn.XMATCH($C247,$C$35:$C$82)+1&lt;=_xlpm.DepreciationMonths,$C247&lt;=AS$8),$E247/_xlpm.DepreciationMonths,0))</f>
        <v>0</v>
      </c>
      <c r="AT247" s="507" cm="1">
        <f t="array" ref="AT247">_xlfn.LET(_xlpm.DepreciationMonths,INDEX(FixedAssets[Depreciation
/ Amortization Months],_xlfn.XMATCH($E$237,FixedAssets[Asset ID])),IF(AND((_xlfn.XMATCH(AT$8,$AH$8:$CC$8))-_xlfn.XMATCH($C247,$C$35:$C$82)+1&lt;=_xlpm.DepreciationMonths,$C247&lt;=AT$8),$E247/_xlpm.DepreciationMonths,0))</f>
        <v>0</v>
      </c>
      <c r="AU247" s="507" cm="1">
        <f t="array" ref="AU247">_xlfn.LET(_xlpm.DepreciationMonths,INDEX(FixedAssets[Depreciation
/ Amortization Months],_xlfn.XMATCH($E$237,FixedAssets[Asset ID])),IF(AND((_xlfn.XMATCH(AU$8,$AH$8:$CC$8))-_xlfn.XMATCH($C247,$C$35:$C$82)+1&lt;=_xlpm.DepreciationMonths,$C247&lt;=AU$8),$E247/_xlpm.DepreciationMonths,0))</f>
        <v>0</v>
      </c>
      <c r="AV247" s="507" cm="1">
        <f t="array" ref="AV247">_xlfn.LET(_xlpm.DepreciationMonths,INDEX(FixedAssets[Depreciation
/ Amortization Months],_xlfn.XMATCH($E$237,FixedAssets[Asset ID])),IF(AND((_xlfn.XMATCH(AV$8,$AH$8:$CC$8))-_xlfn.XMATCH($C247,$C$35:$C$82)+1&lt;=_xlpm.DepreciationMonths,$C247&lt;=AV$8),$E247/_xlpm.DepreciationMonths,0))</f>
        <v>0</v>
      </c>
      <c r="AW247" s="507" cm="1">
        <f t="array" ref="AW247">_xlfn.LET(_xlpm.DepreciationMonths,INDEX(FixedAssets[Depreciation
/ Amortization Months],_xlfn.XMATCH($E$237,FixedAssets[Asset ID])),IF(AND((_xlfn.XMATCH(AW$8,$AH$8:$CC$8))-_xlfn.XMATCH($C247,$C$35:$C$82)+1&lt;=_xlpm.DepreciationMonths,$C247&lt;=AW$8),$E247/_xlpm.DepreciationMonths,0))</f>
        <v>0</v>
      </c>
      <c r="AX247" s="507" cm="1">
        <f t="array" ref="AX247">_xlfn.LET(_xlpm.DepreciationMonths,INDEX(FixedAssets[Depreciation
/ Amortization Months],_xlfn.XMATCH($E$237,FixedAssets[Asset ID])),IF(AND((_xlfn.XMATCH(AX$8,$AH$8:$CC$8))-_xlfn.XMATCH($C247,$C$35:$C$82)+1&lt;=_xlpm.DepreciationMonths,$C247&lt;=AX$8),$E247/_xlpm.DepreciationMonths,0))</f>
        <v>0</v>
      </c>
      <c r="AY247" s="507" cm="1">
        <f t="array" ref="AY247">_xlfn.LET(_xlpm.DepreciationMonths,INDEX(FixedAssets[Depreciation
/ Amortization Months],_xlfn.XMATCH($E$237,FixedAssets[Asset ID])),IF(AND((_xlfn.XMATCH(AY$8,$AH$8:$CC$8))-_xlfn.XMATCH($C247,$C$35:$C$82)+1&lt;=_xlpm.DepreciationMonths,$C247&lt;=AY$8),$E247/_xlpm.DepreciationMonths,0))</f>
        <v>0</v>
      </c>
      <c r="AZ247" s="507" cm="1">
        <f t="array" ref="AZ247">_xlfn.LET(_xlpm.DepreciationMonths,INDEX(FixedAssets[Depreciation
/ Amortization Months],_xlfn.XMATCH($E$237,FixedAssets[Asset ID])),IF(AND((_xlfn.XMATCH(AZ$8,$AH$8:$CC$8))-_xlfn.XMATCH($C247,$C$35:$C$82)+1&lt;=_xlpm.DepreciationMonths,$C247&lt;=AZ$8),$E247/_xlpm.DepreciationMonths,0))</f>
        <v>0</v>
      </c>
      <c r="BA247" s="507" cm="1">
        <f t="array" ref="BA247">_xlfn.LET(_xlpm.DepreciationMonths,INDEX(FixedAssets[Depreciation
/ Amortization Months],_xlfn.XMATCH($E$237,FixedAssets[Asset ID])),IF(AND((_xlfn.XMATCH(BA$8,$AH$8:$CC$8))-_xlfn.XMATCH($C247,$C$35:$C$82)+1&lt;=_xlpm.DepreciationMonths,$C247&lt;=BA$8),$E247/_xlpm.DepreciationMonths,0))</f>
        <v>0</v>
      </c>
      <c r="BB247" s="507" cm="1">
        <f t="array" ref="BB247">_xlfn.LET(_xlpm.DepreciationMonths,INDEX(FixedAssets[Depreciation
/ Amortization Months],_xlfn.XMATCH($E$237,FixedAssets[Asset ID])),IF(AND((_xlfn.XMATCH(BB$8,$AH$8:$CC$8))-_xlfn.XMATCH($C247,$C$35:$C$82)+1&lt;=_xlpm.DepreciationMonths,$C247&lt;=BB$8),$E247/_xlpm.DepreciationMonths,0))</f>
        <v>0</v>
      </c>
      <c r="BC247" s="507" cm="1">
        <f t="array" ref="BC247">_xlfn.LET(_xlpm.DepreciationMonths,INDEX(FixedAssets[Depreciation
/ Amortization Months],_xlfn.XMATCH($E$237,FixedAssets[Asset ID])),IF(AND((_xlfn.XMATCH(BC$8,$AH$8:$CC$8))-_xlfn.XMATCH($C247,$C$35:$C$82)+1&lt;=_xlpm.DepreciationMonths,$C247&lt;=BC$8),$E247/_xlpm.DepreciationMonths,0))</f>
        <v>0</v>
      </c>
      <c r="BD247" s="507" cm="1">
        <f t="array" ref="BD247">_xlfn.LET(_xlpm.DepreciationMonths,INDEX(FixedAssets[Depreciation
/ Amortization Months],_xlfn.XMATCH($E$237,FixedAssets[Asset ID])),IF(AND((_xlfn.XMATCH(BD$8,$AH$8:$CC$8))-_xlfn.XMATCH($C247,$C$35:$C$82)+1&lt;=_xlpm.DepreciationMonths,$C247&lt;=BD$8),$E247/_xlpm.DepreciationMonths,0))</f>
        <v>0</v>
      </c>
      <c r="BE247" s="507" cm="1">
        <f t="array" ref="BE247">_xlfn.LET(_xlpm.DepreciationMonths,INDEX(FixedAssets[Depreciation
/ Amortization Months],_xlfn.XMATCH($E$237,FixedAssets[Asset ID])),IF(AND((_xlfn.XMATCH(BE$8,$AH$8:$CC$8))-_xlfn.XMATCH($C247,$C$35:$C$82)+1&lt;=_xlpm.DepreciationMonths,$C247&lt;=BE$8),$E247/_xlpm.DepreciationMonths,0))</f>
        <v>0</v>
      </c>
      <c r="BF247" s="507" cm="1">
        <f t="array" ref="BF247">_xlfn.LET(_xlpm.DepreciationMonths,INDEX(FixedAssets[Depreciation
/ Amortization Months],_xlfn.XMATCH($E$237,FixedAssets[Asset ID])),IF(AND((_xlfn.XMATCH(BF$8,$AH$8:$CC$8))-_xlfn.XMATCH($C247,$C$35:$C$82)+1&lt;=_xlpm.DepreciationMonths,$C247&lt;=BF$8),$E247/_xlpm.DepreciationMonths,0))</f>
        <v>0</v>
      </c>
      <c r="BG247" s="507" cm="1">
        <f t="array" ref="BG247">_xlfn.LET(_xlpm.DepreciationMonths,INDEX(FixedAssets[Depreciation
/ Amortization Months],_xlfn.XMATCH($E$237,FixedAssets[Asset ID])),IF(AND((_xlfn.XMATCH(BG$8,$AH$8:$CC$8))-_xlfn.XMATCH($C247,$C$35:$C$82)+1&lt;=_xlpm.DepreciationMonths,$C247&lt;=BG$8),$E247/_xlpm.DepreciationMonths,0))</f>
        <v>0</v>
      </c>
      <c r="BH247" s="507" cm="1">
        <f t="array" ref="BH247">_xlfn.LET(_xlpm.DepreciationMonths,INDEX(FixedAssets[Depreciation
/ Amortization Months],_xlfn.XMATCH($E$237,FixedAssets[Asset ID])),IF(AND((_xlfn.XMATCH(BH$8,$AH$8:$CC$8))-_xlfn.XMATCH($C247,$C$35:$C$82)+1&lt;=_xlpm.DepreciationMonths,$C247&lt;=BH$8),$E247/_xlpm.DepreciationMonths,0))</f>
        <v>0</v>
      </c>
      <c r="BI247" s="507" cm="1">
        <f t="array" ref="BI247">_xlfn.LET(_xlpm.DepreciationMonths,INDEX(FixedAssets[Depreciation
/ Amortization Months],_xlfn.XMATCH($E$237,FixedAssets[Asset ID])),IF(AND((_xlfn.XMATCH(BI$8,$AH$8:$CC$8))-_xlfn.XMATCH($C247,$C$35:$C$82)+1&lt;=_xlpm.DepreciationMonths,$C247&lt;=BI$8),$E247/_xlpm.DepreciationMonths,0))</f>
        <v>0</v>
      </c>
      <c r="BJ247" s="507" cm="1">
        <f t="array" ref="BJ247">_xlfn.LET(_xlpm.DepreciationMonths,INDEX(FixedAssets[Depreciation
/ Amortization Months],_xlfn.XMATCH($E$237,FixedAssets[Asset ID])),IF(AND((_xlfn.XMATCH(BJ$8,$AH$8:$CC$8))-_xlfn.XMATCH($C247,$C$35:$C$82)+1&lt;=_xlpm.DepreciationMonths,$C247&lt;=BJ$8),$E247/_xlpm.DepreciationMonths,0))</f>
        <v>0</v>
      </c>
      <c r="BK247" s="507" cm="1">
        <f t="array" ref="BK247">_xlfn.LET(_xlpm.DepreciationMonths,INDEX(FixedAssets[Depreciation
/ Amortization Months],_xlfn.XMATCH($E$237,FixedAssets[Asset ID])),IF(AND((_xlfn.XMATCH(BK$8,$AH$8:$CC$8))-_xlfn.XMATCH($C247,$C$35:$C$82)+1&lt;=_xlpm.DepreciationMonths,$C247&lt;=BK$8),$E247/_xlpm.DepreciationMonths,0))</f>
        <v>0</v>
      </c>
      <c r="BL247" s="507" cm="1">
        <f t="array" ref="BL247">_xlfn.LET(_xlpm.DepreciationMonths,INDEX(FixedAssets[Depreciation
/ Amortization Months],_xlfn.XMATCH($E$237,FixedAssets[Asset ID])),IF(AND((_xlfn.XMATCH(BL$8,$AH$8:$CC$8))-_xlfn.XMATCH($C247,$C$35:$C$82)+1&lt;=_xlpm.DepreciationMonths,$C247&lt;=BL$8),$E247/_xlpm.DepreciationMonths,0))</f>
        <v>0</v>
      </c>
      <c r="BM247" s="507" cm="1">
        <f t="array" ref="BM247">_xlfn.LET(_xlpm.DepreciationMonths,INDEX(FixedAssets[Depreciation
/ Amortization Months],_xlfn.XMATCH($E$237,FixedAssets[Asset ID])),IF(AND((_xlfn.XMATCH(BM$8,$AH$8:$CC$8))-_xlfn.XMATCH($C247,$C$35:$C$82)+1&lt;=_xlpm.DepreciationMonths,$C247&lt;=BM$8),$E247/_xlpm.DepreciationMonths,0))</f>
        <v>0</v>
      </c>
      <c r="BN247" s="507" cm="1">
        <f t="array" ref="BN247">_xlfn.LET(_xlpm.DepreciationMonths,INDEX(FixedAssets[Depreciation
/ Amortization Months],_xlfn.XMATCH($E$237,FixedAssets[Asset ID])),IF(AND((_xlfn.XMATCH(BN$8,$AH$8:$CC$8))-_xlfn.XMATCH($C247,$C$35:$C$82)+1&lt;=_xlpm.DepreciationMonths,$C247&lt;=BN$8),$E247/_xlpm.DepreciationMonths,0))</f>
        <v>0</v>
      </c>
      <c r="BO247" s="507" cm="1">
        <f t="array" ref="BO247">_xlfn.LET(_xlpm.DepreciationMonths,INDEX(FixedAssets[Depreciation
/ Amortization Months],_xlfn.XMATCH($E$237,FixedAssets[Asset ID])),IF(AND((_xlfn.XMATCH(BO$8,$AH$8:$CC$8))-_xlfn.XMATCH($C247,$C$35:$C$82)+1&lt;=_xlpm.DepreciationMonths,$C247&lt;=BO$8),$E247/_xlpm.DepreciationMonths,0))</f>
        <v>0</v>
      </c>
      <c r="BP247" s="507" cm="1">
        <f t="array" ref="BP247">_xlfn.LET(_xlpm.DepreciationMonths,INDEX(FixedAssets[Depreciation
/ Amortization Months],_xlfn.XMATCH($E$237,FixedAssets[Asset ID])),IF(AND((_xlfn.XMATCH(BP$8,$AH$8:$CC$8))-_xlfn.XMATCH($C247,$C$35:$C$82)+1&lt;=_xlpm.DepreciationMonths,$C247&lt;=BP$8),$E247/_xlpm.DepreciationMonths,0))</f>
        <v>0</v>
      </c>
      <c r="BQ247" s="507" cm="1">
        <f t="array" ref="BQ247">_xlfn.LET(_xlpm.DepreciationMonths,INDEX(FixedAssets[Depreciation
/ Amortization Months],_xlfn.XMATCH($E$237,FixedAssets[Asset ID])),IF(AND((_xlfn.XMATCH(BQ$8,$AH$8:$CC$8))-_xlfn.XMATCH($C247,$C$35:$C$82)+1&lt;=_xlpm.DepreciationMonths,$C247&lt;=BQ$8),$E247/_xlpm.DepreciationMonths,0))</f>
        <v>0</v>
      </c>
      <c r="BR247" s="507" cm="1">
        <f t="array" ref="BR247">_xlfn.LET(_xlpm.DepreciationMonths,INDEX(FixedAssets[Depreciation
/ Amortization Months],_xlfn.XMATCH($E$237,FixedAssets[Asset ID])),IF(AND((_xlfn.XMATCH(BR$8,$AH$8:$CC$8))-_xlfn.XMATCH($C247,$C$35:$C$82)+1&lt;=_xlpm.DepreciationMonths,$C247&lt;=BR$8),$E247/_xlpm.DepreciationMonths,0))</f>
        <v>0</v>
      </c>
      <c r="BS247" s="507" cm="1">
        <f t="array" ref="BS247">_xlfn.LET(_xlpm.DepreciationMonths,INDEX(FixedAssets[Depreciation
/ Amortization Months],_xlfn.XMATCH($E$237,FixedAssets[Asset ID])),IF(AND((_xlfn.XMATCH(BS$8,$AH$8:$CC$8))-_xlfn.XMATCH($C247,$C$35:$C$82)+1&lt;=_xlpm.DepreciationMonths,$C247&lt;=BS$8),$E247/_xlpm.DepreciationMonths,0))</f>
        <v>0</v>
      </c>
      <c r="BT247" s="507" cm="1">
        <f t="array" ref="BT247">_xlfn.LET(_xlpm.DepreciationMonths,INDEX(FixedAssets[Depreciation
/ Amortization Months],_xlfn.XMATCH($E$237,FixedAssets[Asset ID])),IF(AND((_xlfn.XMATCH(BT$8,$AH$8:$CC$8))-_xlfn.XMATCH($C247,$C$35:$C$82)+1&lt;=_xlpm.DepreciationMonths,$C247&lt;=BT$8),$E247/_xlpm.DepreciationMonths,0))</f>
        <v>0</v>
      </c>
      <c r="BU247" s="507" cm="1">
        <f t="array" ref="BU247">_xlfn.LET(_xlpm.DepreciationMonths,INDEX(FixedAssets[Depreciation
/ Amortization Months],_xlfn.XMATCH($E$237,FixedAssets[Asset ID])),IF(AND((_xlfn.XMATCH(BU$8,$AH$8:$CC$8))-_xlfn.XMATCH($C247,$C$35:$C$82)+1&lt;=_xlpm.DepreciationMonths,$C247&lt;=BU$8),$E247/_xlpm.DepreciationMonths,0))</f>
        <v>0</v>
      </c>
      <c r="BV247" s="507" cm="1">
        <f t="array" ref="BV247">_xlfn.LET(_xlpm.DepreciationMonths,INDEX(FixedAssets[Depreciation
/ Amortization Months],_xlfn.XMATCH($E$237,FixedAssets[Asset ID])),IF(AND((_xlfn.XMATCH(BV$8,$AH$8:$CC$8))-_xlfn.XMATCH($C247,$C$35:$C$82)+1&lt;=_xlpm.DepreciationMonths,$C247&lt;=BV$8),$E247/_xlpm.DepreciationMonths,0))</f>
        <v>0</v>
      </c>
      <c r="BW247" s="507" cm="1">
        <f t="array" ref="BW247">_xlfn.LET(_xlpm.DepreciationMonths,INDEX(FixedAssets[Depreciation
/ Amortization Months],_xlfn.XMATCH($E$237,FixedAssets[Asset ID])),IF(AND((_xlfn.XMATCH(BW$8,$AH$8:$CC$8))-_xlfn.XMATCH($C247,$C$35:$C$82)+1&lt;=_xlpm.DepreciationMonths,$C247&lt;=BW$8),$E247/_xlpm.DepreciationMonths,0))</f>
        <v>0</v>
      </c>
      <c r="BX247" s="507" cm="1">
        <f t="array" ref="BX247">_xlfn.LET(_xlpm.DepreciationMonths,INDEX(FixedAssets[Depreciation
/ Amortization Months],_xlfn.XMATCH($E$237,FixedAssets[Asset ID])),IF(AND((_xlfn.XMATCH(BX$8,$AH$8:$CC$8))-_xlfn.XMATCH($C247,$C$35:$C$82)+1&lt;=_xlpm.DepreciationMonths,$C247&lt;=BX$8),$E247/_xlpm.DepreciationMonths,0))</f>
        <v>0</v>
      </c>
      <c r="BY247" s="507" cm="1">
        <f t="array" ref="BY247">_xlfn.LET(_xlpm.DepreciationMonths,INDEX(FixedAssets[Depreciation
/ Amortization Months],_xlfn.XMATCH($E$237,FixedAssets[Asset ID])),IF(AND((_xlfn.XMATCH(BY$8,$AH$8:$CC$8))-_xlfn.XMATCH($C247,$C$35:$C$82)+1&lt;=_xlpm.DepreciationMonths,$C247&lt;=BY$8),$E247/_xlpm.DepreciationMonths,0))</f>
        <v>0</v>
      </c>
      <c r="BZ247" s="507" cm="1">
        <f t="array" ref="BZ247">_xlfn.LET(_xlpm.DepreciationMonths,INDEX(FixedAssets[Depreciation
/ Amortization Months],_xlfn.XMATCH($E$237,FixedAssets[Asset ID])),IF(AND((_xlfn.XMATCH(BZ$8,$AH$8:$CC$8))-_xlfn.XMATCH($C247,$C$35:$C$82)+1&lt;=_xlpm.DepreciationMonths,$C247&lt;=BZ$8),$E247/_xlpm.DepreciationMonths,0))</f>
        <v>0</v>
      </c>
      <c r="CA247" s="507" cm="1">
        <f t="array" ref="CA247">_xlfn.LET(_xlpm.DepreciationMonths,INDEX(FixedAssets[Depreciation
/ Amortization Months],_xlfn.XMATCH($E$237,FixedAssets[Asset ID])),IF(AND((_xlfn.XMATCH(CA$8,$AH$8:$CC$8))-_xlfn.XMATCH($C247,$C$35:$C$82)+1&lt;=_xlpm.DepreciationMonths,$C247&lt;=CA$8),$E247/_xlpm.DepreciationMonths,0))</f>
        <v>0</v>
      </c>
      <c r="CB247" s="507" cm="1">
        <f t="array" ref="CB247">_xlfn.LET(_xlpm.DepreciationMonths,INDEX(FixedAssets[Depreciation
/ Amortization Months],_xlfn.XMATCH($E$237,FixedAssets[Asset ID])),IF(AND((_xlfn.XMATCH(CB$8,$AH$8:$CC$8))-_xlfn.XMATCH($C247,$C$35:$C$82)+1&lt;=_xlpm.DepreciationMonths,$C247&lt;=CB$8),$E247/_xlpm.DepreciationMonths,0))</f>
        <v>0</v>
      </c>
      <c r="CC247" s="507" cm="1">
        <f t="array" ref="CC247">_xlfn.LET(_xlpm.DepreciationMonths,INDEX(FixedAssets[Depreciation
/ Amortization Months],_xlfn.XMATCH($E$237,FixedAssets[Asset ID])),IF(AND((_xlfn.XMATCH(CC$8,$AH$8:$CC$8))-_xlfn.XMATCH($C247,$C$35:$C$82)+1&lt;=_xlpm.DepreciationMonths,$C247&lt;=CC$8),$E247/_xlpm.DepreciationMonths,0))</f>
        <v>0</v>
      </c>
    </row>
    <row r="248" spans="3:81" hidden="1" outlineLevel="2">
      <c r="C248" s="664">
        <f t="shared" si="267"/>
        <v>45230</v>
      </c>
      <c r="D248" s="508"/>
      <c r="E248" s="508" cm="1">
        <f t="array" ref="E248">SUMPRODUCT(($AH$26:$CC$31)*($AH$5:$CC$5=$C248)*($E$26:$E$31=E$237))-SUMPRODUCT(($AH$26:$CC$31)*($AH$5:$CC$5=EOMONTH($C248,-1))*($E$26:$E$31=E$237))</f>
        <v>0</v>
      </c>
      <c r="F248" s="508"/>
      <c r="G248" s="508"/>
      <c r="H248" s="508"/>
      <c r="I248" s="508"/>
      <c r="J248" s="504">
        <f t="shared" si="265"/>
        <v>0</v>
      </c>
      <c r="K248" s="504">
        <f t="shared" si="265"/>
        <v>0</v>
      </c>
      <c r="L248" s="504">
        <f t="shared" si="265"/>
        <v>0</v>
      </c>
      <c r="M248" s="504">
        <f t="shared" si="265"/>
        <v>0</v>
      </c>
      <c r="N248" s="504"/>
      <c r="O248" s="504"/>
      <c r="P248" s="504">
        <f t="shared" si="266"/>
        <v>0</v>
      </c>
      <c r="Q248" s="504">
        <f t="shared" si="266"/>
        <v>0</v>
      </c>
      <c r="R248" s="504">
        <f t="shared" si="266"/>
        <v>0</v>
      </c>
      <c r="S248" s="504">
        <f t="shared" si="266"/>
        <v>0</v>
      </c>
      <c r="T248" s="504">
        <f t="shared" si="266"/>
        <v>0</v>
      </c>
      <c r="U248" s="504">
        <f t="shared" si="266"/>
        <v>0</v>
      </c>
      <c r="V248" s="504">
        <f t="shared" si="266"/>
        <v>0</v>
      </c>
      <c r="W248" s="504">
        <f t="shared" si="266"/>
        <v>0</v>
      </c>
      <c r="X248" s="504">
        <f t="shared" si="266"/>
        <v>0</v>
      </c>
      <c r="Y248" s="504">
        <f t="shared" si="266"/>
        <v>0</v>
      </c>
      <c r="Z248" s="504">
        <f t="shared" si="266"/>
        <v>0</v>
      </c>
      <c r="AA248" s="504">
        <f t="shared" si="266"/>
        <v>0</v>
      </c>
      <c r="AB248" s="504">
        <f t="shared" si="266"/>
        <v>0</v>
      </c>
      <c r="AC248" s="504">
        <f t="shared" si="266"/>
        <v>0</v>
      </c>
      <c r="AD248" s="504">
        <f t="shared" si="266"/>
        <v>0</v>
      </c>
      <c r="AE248" s="504">
        <f t="shared" si="266"/>
        <v>0</v>
      </c>
      <c r="AF248" s="508"/>
      <c r="AG248" s="508"/>
      <c r="AH248" s="507" cm="1">
        <f t="array" ref="AH248">_xlfn.LET(_xlpm.DepreciationMonths,INDEX(FixedAssets[Depreciation
/ Amortization Months],_xlfn.XMATCH($E$237,FixedAssets[Asset ID])),IF(AND((_xlfn.XMATCH(AH$8,$AH$8:$CC$8))-_xlfn.XMATCH($C248,$C$35:$C$82)+1&lt;=_xlpm.DepreciationMonths,$C248&lt;=AH$8),$E248/_xlpm.DepreciationMonths,0))</f>
        <v>0</v>
      </c>
      <c r="AI248" s="507" cm="1">
        <f t="array" ref="AI248">_xlfn.LET(_xlpm.DepreciationMonths,INDEX(FixedAssets[Depreciation
/ Amortization Months],_xlfn.XMATCH($E$237,FixedAssets[Asset ID])),IF(AND((_xlfn.XMATCH(AI$8,$AH$8:$CC$8))-_xlfn.XMATCH($C248,$C$35:$C$82)+1&lt;=_xlpm.DepreciationMonths,$C248&lt;=AI$8),$E248/_xlpm.DepreciationMonths,0))</f>
        <v>0</v>
      </c>
      <c r="AJ248" s="507" cm="1">
        <f t="array" ref="AJ248">_xlfn.LET(_xlpm.DepreciationMonths,INDEX(FixedAssets[Depreciation
/ Amortization Months],_xlfn.XMATCH($E$237,FixedAssets[Asset ID])),IF(AND((_xlfn.XMATCH(AJ$8,$AH$8:$CC$8))-_xlfn.XMATCH($C248,$C$35:$C$82)+1&lt;=_xlpm.DepreciationMonths,$C248&lt;=AJ$8),$E248/_xlpm.DepreciationMonths,0))</f>
        <v>0</v>
      </c>
      <c r="AK248" s="507" cm="1">
        <f t="array" ref="AK248">_xlfn.LET(_xlpm.DepreciationMonths,INDEX(FixedAssets[Depreciation
/ Amortization Months],_xlfn.XMATCH($E$237,FixedAssets[Asset ID])),IF(AND((_xlfn.XMATCH(AK$8,$AH$8:$CC$8))-_xlfn.XMATCH($C248,$C$35:$C$82)+1&lt;=_xlpm.DepreciationMonths,$C248&lt;=AK$8),$E248/_xlpm.DepreciationMonths,0))</f>
        <v>0</v>
      </c>
      <c r="AL248" s="507" cm="1">
        <f t="array" ref="AL248">_xlfn.LET(_xlpm.DepreciationMonths,INDEX(FixedAssets[Depreciation
/ Amortization Months],_xlfn.XMATCH($E$237,FixedAssets[Asset ID])),IF(AND((_xlfn.XMATCH(AL$8,$AH$8:$CC$8))-_xlfn.XMATCH($C248,$C$35:$C$82)+1&lt;=_xlpm.DepreciationMonths,$C248&lt;=AL$8),$E248/_xlpm.DepreciationMonths,0))</f>
        <v>0</v>
      </c>
      <c r="AM248" s="507" cm="1">
        <f t="array" ref="AM248">_xlfn.LET(_xlpm.DepreciationMonths,INDEX(FixedAssets[Depreciation
/ Amortization Months],_xlfn.XMATCH($E$237,FixedAssets[Asset ID])),IF(AND((_xlfn.XMATCH(AM$8,$AH$8:$CC$8))-_xlfn.XMATCH($C248,$C$35:$C$82)+1&lt;=_xlpm.DepreciationMonths,$C248&lt;=AM$8),$E248/_xlpm.DepreciationMonths,0))</f>
        <v>0</v>
      </c>
      <c r="AN248" s="507" cm="1">
        <f t="array" ref="AN248">_xlfn.LET(_xlpm.DepreciationMonths,INDEX(FixedAssets[Depreciation
/ Amortization Months],_xlfn.XMATCH($E$237,FixedAssets[Asset ID])),IF(AND((_xlfn.XMATCH(AN$8,$AH$8:$CC$8))-_xlfn.XMATCH($C248,$C$35:$C$82)+1&lt;=_xlpm.DepreciationMonths,$C248&lt;=AN$8),$E248/_xlpm.DepreciationMonths,0))</f>
        <v>0</v>
      </c>
      <c r="AO248" s="507" cm="1">
        <f t="array" ref="AO248">_xlfn.LET(_xlpm.DepreciationMonths,INDEX(FixedAssets[Depreciation
/ Amortization Months],_xlfn.XMATCH($E$237,FixedAssets[Asset ID])),IF(AND((_xlfn.XMATCH(AO$8,$AH$8:$CC$8))-_xlfn.XMATCH($C248,$C$35:$C$82)+1&lt;=_xlpm.DepreciationMonths,$C248&lt;=AO$8),$E248/_xlpm.DepreciationMonths,0))</f>
        <v>0</v>
      </c>
      <c r="AP248" s="507" cm="1">
        <f t="array" ref="AP248">_xlfn.LET(_xlpm.DepreciationMonths,INDEX(FixedAssets[Depreciation
/ Amortization Months],_xlfn.XMATCH($E$237,FixedAssets[Asset ID])),IF(AND((_xlfn.XMATCH(AP$8,$AH$8:$CC$8))-_xlfn.XMATCH($C248,$C$35:$C$82)+1&lt;=_xlpm.DepreciationMonths,$C248&lt;=AP$8),$E248/_xlpm.DepreciationMonths,0))</f>
        <v>0</v>
      </c>
      <c r="AQ248" s="507" cm="1">
        <f t="array" ref="AQ248">_xlfn.LET(_xlpm.DepreciationMonths,INDEX(FixedAssets[Depreciation
/ Amortization Months],_xlfn.XMATCH($E$237,FixedAssets[Asset ID])),IF(AND((_xlfn.XMATCH(AQ$8,$AH$8:$CC$8))-_xlfn.XMATCH($C248,$C$35:$C$82)+1&lt;=_xlpm.DepreciationMonths,$C248&lt;=AQ$8),$E248/_xlpm.DepreciationMonths,0))</f>
        <v>0</v>
      </c>
      <c r="AR248" s="507" cm="1">
        <f t="array" ref="AR248">_xlfn.LET(_xlpm.DepreciationMonths,INDEX(FixedAssets[Depreciation
/ Amortization Months],_xlfn.XMATCH($E$237,FixedAssets[Asset ID])),IF(AND((_xlfn.XMATCH(AR$8,$AH$8:$CC$8))-_xlfn.XMATCH($C248,$C$35:$C$82)+1&lt;=_xlpm.DepreciationMonths,$C248&lt;=AR$8),$E248/_xlpm.DepreciationMonths,0))</f>
        <v>0</v>
      </c>
      <c r="AS248" s="507" cm="1">
        <f t="array" ref="AS248">_xlfn.LET(_xlpm.DepreciationMonths,INDEX(FixedAssets[Depreciation
/ Amortization Months],_xlfn.XMATCH($E$237,FixedAssets[Asset ID])),IF(AND((_xlfn.XMATCH(AS$8,$AH$8:$CC$8))-_xlfn.XMATCH($C248,$C$35:$C$82)+1&lt;=_xlpm.DepreciationMonths,$C248&lt;=AS$8),$E248/_xlpm.DepreciationMonths,0))</f>
        <v>0</v>
      </c>
      <c r="AT248" s="507" cm="1">
        <f t="array" ref="AT248">_xlfn.LET(_xlpm.DepreciationMonths,INDEX(FixedAssets[Depreciation
/ Amortization Months],_xlfn.XMATCH($E$237,FixedAssets[Asset ID])),IF(AND((_xlfn.XMATCH(AT$8,$AH$8:$CC$8))-_xlfn.XMATCH($C248,$C$35:$C$82)+1&lt;=_xlpm.DepreciationMonths,$C248&lt;=AT$8),$E248/_xlpm.DepreciationMonths,0))</f>
        <v>0</v>
      </c>
      <c r="AU248" s="507" cm="1">
        <f t="array" ref="AU248">_xlfn.LET(_xlpm.DepreciationMonths,INDEX(FixedAssets[Depreciation
/ Amortization Months],_xlfn.XMATCH($E$237,FixedAssets[Asset ID])),IF(AND((_xlfn.XMATCH(AU$8,$AH$8:$CC$8))-_xlfn.XMATCH($C248,$C$35:$C$82)+1&lt;=_xlpm.DepreciationMonths,$C248&lt;=AU$8),$E248/_xlpm.DepreciationMonths,0))</f>
        <v>0</v>
      </c>
      <c r="AV248" s="507" cm="1">
        <f t="array" ref="AV248">_xlfn.LET(_xlpm.DepreciationMonths,INDEX(FixedAssets[Depreciation
/ Amortization Months],_xlfn.XMATCH($E$237,FixedAssets[Asset ID])),IF(AND((_xlfn.XMATCH(AV$8,$AH$8:$CC$8))-_xlfn.XMATCH($C248,$C$35:$C$82)+1&lt;=_xlpm.DepreciationMonths,$C248&lt;=AV$8),$E248/_xlpm.DepreciationMonths,0))</f>
        <v>0</v>
      </c>
      <c r="AW248" s="507" cm="1">
        <f t="array" ref="AW248">_xlfn.LET(_xlpm.DepreciationMonths,INDEX(FixedAssets[Depreciation
/ Amortization Months],_xlfn.XMATCH($E$237,FixedAssets[Asset ID])),IF(AND((_xlfn.XMATCH(AW$8,$AH$8:$CC$8))-_xlfn.XMATCH($C248,$C$35:$C$82)+1&lt;=_xlpm.DepreciationMonths,$C248&lt;=AW$8),$E248/_xlpm.DepreciationMonths,0))</f>
        <v>0</v>
      </c>
      <c r="AX248" s="507" cm="1">
        <f t="array" ref="AX248">_xlfn.LET(_xlpm.DepreciationMonths,INDEX(FixedAssets[Depreciation
/ Amortization Months],_xlfn.XMATCH($E$237,FixedAssets[Asset ID])),IF(AND((_xlfn.XMATCH(AX$8,$AH$8:$CC$8))-_xlfn.XMATCH($C248,$C$35:$C$82)+1&lt;=_xlpm.DepreciationMonths,$C248&lt;=AX$8),$E248/_xlpm.DepreciationMonths,0))</f>
        <v>0</v>
      </c>
      <c r="AY248" s="507" cm="1">
        <f t="array" ref="AY248">_xlfn.LET(_xlpm.DepreciationMonths,INDEX(FixedAssets[Depreciation
/ Amortization Months],_xlfn.XMATCH($E$237,FixedAssets[Asset ID])),IF(AND((_xlfn.XMATCH(AY$8,$AH$8:$CC$8))-_xlfn.XMATCH($C248,$C$35:$C$82)+1&lt;=_xlpm.DepreciationMonths,$C248&lt;=AY$8),$E248/_xlpm.DepreciationMonths,0))</f>
        <v>0</v>
      </c>
      <c r="AZ248" s="507" cm="1">
        <f t="array" ref="AZ248">_xlfn.LET(_xlpm.DepreciationMonths,INDEX(FixedAssets[Depreciation
/ Amortization Months],_xlfn.XMATCH($E$237,FixedAssets[Asset ID])),IF(AND((_xlfn.XMATCH(AZ$8,$AH$8:$CC$8))-_xlfn.XMATCH($C248,$C$35:$C$82)+1&lt;=_xlpm.DepreciationMonths,$C248&lt;=AZ$8),$E248/_xlpm.DepreciationMonths,0))</f>
        <v>0</v>
      </c>
      <c r="BA248" s="507" cm="1">
        <f t="array" ref="BA248">_xlfn.LET(_xlpm.DepreciationMonths,INDEX(FixedAssets[Depreciation
/ Amortization Months],_xlfn.XMATCH($E$237,FixedAssets[Asset ID])),IF(AND((_xlfn.XMATCH(BA$8,$AH$8:$CC$8))-_xlfn.XMATCH($C248,$C$35:$C$82)+1&lt;=_xlpm.DepreciationMonths,$C248&lt;=BA$8),$E248/_xlpm.DepreciationMonths,0))</f>
        <v>0</v>
      </c>
      <c r="BB248" s="507" cm="1">
        <f t="array" ref="BB248">_xlfn.LET(_xlpm.DepreciationMonths,INDEX(FixedAssets[Depreciation
/ Amortization Months],_xlfn.XMATCH($E$237,FixedAssets[Asset ID])),IF(AND((_xlfn.XMATCH(BB$8,$AH$8:$CC$8))-_xlfn.XMATCH($C248,$C$35:$C$82)+1&lt;=_xlpm.DepreciationMonths,$C248&lt;=BB$8),$E248/_xlpm.DepreciationMonths,0))</f>
        <v>0</v>
      </c>
      <c r="BC248" s="507" cm="1">
        <f t="array" ref="BC248">_xlfn.LET(_xlpm.DepreciationMonths,INDEX(FixedAssets[Depreciation
/ Amortization Months],_xlfn.XMATCH($E$237,FixedAssets[Asset ID])),IF(AND((_xlfn.XMATCH(BC$8,$AH$8:$CC$8))-_xlfn.XMATCH($C248,$C$35:$C$82)+1&lt;=_xlpm.DepreciationMonths,$C248&lt;=BC$8),$E248/_xlpm.DepreciationMonths,0))</f>
        <v>0</v>
      </c>
      <c r="BD248" s="507" cm="1">
        <f t="array" ref="BD248">_xlfn.LET(_xlpm.DepreciationMonths,INDEX(FixedAssets[Depreciation
/ Amortization Months],_xlfn.XMATCH($E$237,FixedAssets[Asset ID])),IF(AND((_xlfn.XMATCH(BD$8,$AH$8:$CC$8))-_xlfn.XMATCH($C248,$C$35:$C$82)+1&lt;=_xlpm.DepreciationMonths,$C248&lt;=BD$8),$E248/_xlpm.DepreciationMonths,0))</f>
        <v>0</v>
      </c>
      <c r="BE248" s="507" cm="1">
        <f t="array" ref="BE248">_xlfn.LET(_xlpm.DepreciationMonths,INDEX(FixedAssets[Depreciation
/ Amortization Months],_xlfn.XMATCH($E$237,FixedAssets[Asset ID])),IF(AND((_xlfn.XMATCH(BE$8,$AH$8:$CC$8))-_xlfn.XMATCH($C248,$C$35:$C$82)+1&lt;=_xlpm.DepreciationMonths,$C248&lt;=BE$8),$E248/_xlpm.DepreciationMonths,0))</f>
        <v>0</v>
      </c>
      <c r="BF248" s="507" cm="1">
        <f t="array" ref="BF248">_xlfn.LET(_xlpm.DepreciationMonths,INDEX(FixedAssets[Depreciation
/ Amortization Months],_xlfn.XMATCH($E$237,FixedAssets[Asset ID])),IF(AND((_xlfn.XMATCH(BF$8,$AH$8:$CC$8))-_xlfn.XMATCH($C248,$C$35:$C$82)+1&lt;=_xlpm.DepreciationMonths,$C248&lt;=BF$8),$E248/_xlpm.DepreciationMonths,0))</f>
        <v>0</v>
      </c>
      <c r="BG248" s="507" cm="1">
        <f t="array" ref="BG248">_xlfn.LET(_xlpm.DepreciationMonths,INDEX(FixedAssets[Depreciation
/ Amortization Months],_xlfn.XMATCH($E$237,FixedAssets[Asset ID])),IF(AND((_xlfn.XMATCH(BG$8,$AH$8:$CC$8))-_xlfn.XMATCH($C248,$C$35:$C$82)+1&lt;=_xlpm.DepreciationMonths,$C248&lt;=BG$8),$E248/_xlpm.DepreciationMonths,0))</f>
        <v>0</v>
      </c>
      <c r="BH248" s="507" cm="1">
        <f t="array" ref="BH248">_xlfn.LET(_xlpm.DepreciationMonths,INDEX(FixedAssets[Depreciation
/ Amortization Months],_xlfn.XMATCH($E$237,FixedAssets[Asset ID])),IF(AND((_xlfn.XMATCH(BH$8,$AH$8:$CC$8))-_xlfn.XMATCH($C248,$C$35:$C$82)+1&lt;=_xlpm.DepreciationMonths,$C248&lt;=BH$8),$E248/_xlpm.DepreciationMonths,0))</f>
        <v>0</v>
      </c>
      <c r="BI248" s="507" cm="1">
        <f t="array" ref="BI248">_xlfn.LET(_xlpm.DepreciationMonths,INDEX(FixedAssets[Depreciation
/ Amortization Months],_xlfn.XMATCH($E$237,FixedAssets[Asset ID])),IF(AND((_xlfn.XMATCH(BI$8,$AH$8:$CC$8))-_xlfn.XMATCH($C248,$C$35:$C$82)+1&lt;=_xlpm.DepreciationMonths,$C248&lt;=BI$8),$E248/_xlpm.DepreciationMonths,0))</f>
        <v>0</v>
      </c>
      <c r="BJ248" s="507" cm="1">
        <f t="array" ref="BJ248">_xlfn.LET(_xlpm.DepreciationMonths,INDEX(FixedAssets[Depreciation
/ Amortization Months],_xlfn.XMATCH($E$237,FixedAssets[Asset ID])),IF(AND((_xlfn.XMATCH(BJ$8,$AH$8:$CC$8))-_xlfn.XMATCH($C248,$C$35:$C$82)+1&lt;=_xlpm.DepreciationMonths,$C248&lt;=BJ$8),$E248/_xlpm.DepreciationMonths,0))</f>
        <v>0</v>
      </c>
      <c r="BK248" s="507" cm="1">
        <f t="array" ref="BK248">_xlfn.LET(_xlpm.DepreciationMonths,INDEX(FixedAssets[Depreciation
/ Amortization Months],_xlfn.XMATCH($E$237,FixedAssets[Asset ID])),IF(AND((_xlfn.XMATCH(BK$8,$AH$8:$CC$8))-_xlfn.XMATCH($C248,$C$35:$C$82)+1&lt;=_xlpm.DepreciationMonths,$C248&lt;=BK$8),$E248/_xlpm.DepreciationMonths,0))</f>
        <v>0</v>
      </c>
      <c r="BL248" s="507" cm="1">
        <f t="array" ref="BL248">_xlfn.LET(_xlpm.DepreciationMonths,INDEX(FixedAssets[Depreciation
/ Amortization Months],_xlfn.XMATCH($E$237,FixedAssets[Asset ID])),IF(AND((_xlfn.XMATCH(BL$8,$AH$8:$CC$8))-_xlfn.XMATCH($C248,$C$35:$C$82)+1&lt;=_xlpm.DepreciationMonths,$C248&lt;=BL$8),$E248/_xlpm.DepreciationMonths,0))</f>
        <v>0</v>
      </c>
      <c r="BM248" s="507" cm="1">
        <f t="array" ref="BM248">_xlfn.LET(_xlpm.DepreciationMonths,INDEX(FixedAssets[Depreciation
/ Amortization Months],_xlfn.XMATCH($E$237,FixedAssets[Asset ID])),IF(AND((_xlfn.XMATCH(BM$8,$AH$8:$CC$8))-_xlfn.XMATCH($C248,$C$35:$C$82)+1&lt;=_xlpm.DepreciationMonths,$C248&lt;=BM$8),$E248/_xlpm.DepreciationMonths,0))</f>
        <v>0</v>
      </c>
      <c r="BN248" s="507" cm="1">
        <f t="array" ref="BN248">_xlfn.LET(_xlpm.DepreciationMonths,INDEX(FixedAssets[Depreciation
/ Amortization Months],_xlfn.XMATCH($E$237,FixedAssets[Asset ID])),IF(AND((_xlfn.XMATCH(BN$8,$AH$8:$CC$8))-_xlfn.XMATCH($C248,$C$35:$C$82)+1&lt;=_xlpm.DepreciationMonths,$C248&lt;=BN$8),$E248/_xlpm.DepreciationMonths,0))</f>
        <v>0</v>
      </c>
      <c r="BO248" s="507" cm="1">
        <f t="array" ref="BO248">_xlfn.LET(_xlpm.DepreciationMonths,INDEX(FixedAssets[Depreciation
/ Amortization Months],_xlfn.XMATCH($E$237,FixedAssets[Asset ID])),IF(AND((_xlfn.XMATCH(BO$8,$AH$8:$CC$8))-_xlfn.XMATCH($C248,$C$35:$C$82)+1&lt;=_xlpm.DepreciationMonths,$C248&lt;=BO$8),$E248/_xlpm.DepreciationMonths,0))</f>
        <v>0</v>
      </c>
      <c r="BP248" s="507" cm="1">
        <f t="array" ref="BP248">_xlfn.LET(_xlpm.DepreciationMonths,INDEX(FixedAssets[Depreciation
/ Amortization Months],_xlfn.XMATCH($E$237,FixedAssets[Asset ID])),IF(AND((_xlfn.XMATCH(BP$8,$AH$8:$CC$8))-_xlfn.XMATCH($C248,$C$35:$C$82)+1&lt;=_xlpm.DepreciationMonths,$C248&lt;=BP$8),$E248/_xlpm.DepreciationMonths,0))</f>
        <v>0</v>
      </c>
      <c r="BQ248" s="507" cm="1">
        <f t="array" ref="BQ248">_xlfn.LET(_xlpm.DepreciationMonths,INDEX(FixedAssets[Depreciation
/ Amortization Months],_xlfn.XMATCH($E$237,FixedAssets[Asset ID])),IF(AND((_xlfn.XMATCH(BQ$8,$AH$8:$CC$8))-_xlfn.XMATCH($C248,$C$35:$C$82)+1&lt;=_xlpm.DepreciationMonths,$C248&lt;=BQ$8),$E248/_xlpm.DepreciationMonths,0))</f>
        <v>0</v>
      </c>
      <c r="BR248" s="507" cm="1">
        <f t="array" ref="BR248">_xlfn.LET(_xlpm.DepreciationMonths,INDEX(FixedAssets[Depreciation
/ Amortization Months],_xlfn.XMATCH($E$237,FixedAssets[Asset ID])),IF(AND((_xlfn.XMATCH(BR$8,$AH$8:$CC$8))-_xlfn.XMATCH($C248,$C$35:$C$82)+1&lt;=_xlpm.DepreciationMonths,$C248&lt;=BR$8),$E248/_xlpm.DepreciationMonths,0))</f>
        <v>0</v>
      </c>
      <c r="BS248" s="507" cm="1">
        <f t="array" ref="BS248">_xlfn.LET(_xlpm.DepreciationMonths,INDEX(FixedAssets[Depreciation
/ Amortization Months],_xlfn.XMATCH($E$237,FixedAssets[Asset ID])),IF(AND((_xlfn.XMATCH(BS$8,$AH$8:$CC$8))-_xlfn.XMATCH($C248,$C$35:$C$82)+1&lt;=_xlpm.DepreciationMonths,$C248&lt;=BS$8),$E248/_xlpm.DepreciationMonths,0))</f>
        <v>0</v>
      </c>
      <c r="BT248" s="507" cm="1">
        <f t="array" ref="BT248">_xlfn.LET(_xlpm.DepreciationMonths,INDEX(FixedAssets[Depreciation
/ Amortization Months],_xlfn.XMATCH($E$237,FixedAssets[Asset ID])),IF(AND((_xlfn.XMATCH(BT$8,$AH$8:$CC$8))-_xlfn.XMATCH($C248,$C$35:$C$82)+1&lt;=_xlpm.DepreciationMonths,$C248&lt;=BT$8),$E248/_xlpm.DepreciationMonths,0))</f>
        <v>0</v>
      </c>
      <c r="BU248" s="507" cm="1">
        <f t="array" ref="BU248">_xlfn.LET(_xlpm.DepreciationMonths,INDEX(FixedAssets[Depreciation
/ Amortization Months],_xlfn.XMATCH($E$237,FixedAssets[Asset ID])),IF(AND((_xlfn.XMATCH(BU$8,$AH$8:$CC$8))-_xlfn.XMATCH($C248,$C$35:$C$82)+1&lt;=_xlpm.DepreciationMonths,$C248&lt;=BU$8),$E248/_xlpm.DepreciationMonths,0))</f>
        <v>0</v>
      </c>
      <c r="BV248" s="507" cm="1">
        <f t="array" ref="BV248">_xlfn.LET(_xlpm.DepreciationMonths,INDEX(FixedAssets[Depreciation
/ Amortization Months],_xlfn.XMATCH($E$237,FixedAssets[Asset ID])),IF(AND((_xlfn.XMATCH(BV$8,$AH$8:$CC$8))-_xlfn.XMATCH($C248,$C$35:$C$82)+1&lt;=_xlpm.DepreciationMonths,$C248&lt;=BV$8),$E248/_xlpm.DepreciationMonths,0))</f>
        <v>0</v>
      </c>
      <c r="BW248" s="507" cm="1">
        <f t="array" ref="BW248">_xlfn.LET(_xlpm.DepreciationMonths,INDEX(FixedAssets[Depreciation
/ Amortization Months],_xlfn.XMATCH($E$237,FixedAssets[Asset ID])),IF(AND((_xlfn.XMATCH(BW$8,$AH$8:$CC$8))-_xlfn.XMATCH($C248,$C$35:$C$82)+1&lt;=_xlpm.DepreciationMonths,$C248&lt;=BW$8),$E248/_xlpm.DepreciationMonths,0))</f>
        <v>0</v>
      </c>
      <c r="BX248" s="507" cm="1">
        <f t="array" ref="BX248">_xlfn.LET(_xlpm.DepreciationMonths,INDEX(FixedAssets[Depreciation
/ Amortization Months],_xlfn.XMATCH($E$237,FixedAssets[Asset ID])),IF(AND((_xlfn.XMATCH(BX$8,$AH$8:$CC$8))-_xlfn.XMATCH($C248,$C$35:$C$82)+1&lt;=_xlpm.DepreciationMonths,$C248&lt;=BX$8),$E248/_xlpm.DepreciationMonths,0))</f>
        <v>0</v>
      </c>
      <c r="BY248" s="507" cm="1">
        <f t="array" ref="BY248">_xlfn.LET(_xlpm.DepreciationMonths,INDEX(FixedAssets[Depreciation
/ Amortization Months],_xlfn.XMATCH($E$237,FixedAssets[Asset ID])),IF(AND((_xlfn.XMATCH(BY$8,$AH$8:$CC$8))-_xlfn.XMATCH($C248,$C$35:$C$82)+1&lt;=_xlpm.DepreciationMonths,$C248&lt;=BY$8),$E248/_xlpm.DepreciationMonths,0))</f>
        <v>0</v>
      </c>
      <c r="BZ248" s="507" cm="1">
        <f t="array" ref="BZ248">_xlfn.LET(_xlpm.DepreciationMonths,INDEX(FixedAssets[Depreciation
/ Amortization Months],_xlfn.XMATCH($E$237,FixedAssets[Asset ID])),IF(AND((_xlfn.XMATCH(BZ$8,$AH$8:$CC$8))-_xlfn.XMATCH($C248,$C$35:$C$82)+1&lt;=_xlpm.DepreciationMonths,$C248&lt;=BZ$8),$E248/_xlpm.DepreciationMonths,0))</f>
        <v>0</v>
      </c>
      <c r="CA248" s="507" cm="1">
        <f t="array" ref="CA248">_xlfn.LET(_xlpm.DepreciationMonths,INDEX(FixedAssets[Depreciation
/ Amortization Months],_xlfn.XMATCH($E$237,FixedAssets[Asset ID])),IF(AND((_xlfn.XMATCH(CA$8,$AH$8:$CC$8))-_xlfn.XMATCH($C248,$C$35:$C$82)+1&lt;=_xlpm.DepreciationMonths,$C248&lt;=CA$8),$E248/_xlpm.DepreciationMonths,0))</f>
        <v>0</v>
      </c>
      <c r="CB248" s="507" cm="1">
        <f t="array" ref="CB248">_xlfn.LET(_xlpm.DepreciationMonths,INDEX(FixedAssets[Depreciation
/ Amortization Months],_xlfn.XMATCH($E$237,FixedAssets[Asset ID])),IF(AND((_xlfn.XMATCH(CB$8,$AH$8:$CC$8))-_xlfn.XMATCH($C248,$C$35:$C$82)+1&lt;=_xlpm.DepreciationMonths,$C248&lt;=CB$8),$E248/_xlpm.DepreciationMonths,0))</f>
        <v>0</v>
      </c>
      <c r="CC248" s="507" cm="1">
        <f t="array" ref="CC248">_xlfn.LET(_xlpm.DepreciationMonths,INDEX(FixedAssets[Depreciation
/ Amortization Months],_xlfn.XMATCH($E$237,FixedAssets[Asset ID])),IF(AND((_xlfn.XMATCH(CC$8,$AH$8:$CC$8))-_xlfn.XMATCH($C248,$C$35:$C$82)+1&lt;=_xlpm.DepreciationMonths,$C248&lt;=CC$8),$E248/_xlpm.DepreciationMonths,0))</f>
        <v>0</v>
      </c>
    </row>
    <row r="249" spans="3:81" hidden="1" outlineLevel="2">
      <c r="C249" s="664">
        <f t="shared" si="267"/>
        <v>45260</v>
      </c>
      <c r="D249" s="508"/>
      <c r="E249" s="508" cm="1">
        <f t="array" ref="E249">SUMPRODUCT(($AH$26:$CC$31)*($AH$5:$CC$5=$C249)*($E$26:$E$31=E$237))-SUMPRODUCT(($AH$26:$CC$31)*($AH$5:$CC$5=EOMONTH($C249,-1))*($E$26:$E$31=E$237))</f>
        <v>0</v>
      </c>
      <c r="F249" s="508"/>
      <c r="G249" s="508"/>
      <c r="H249" s="508"/>
      <c r="I249" s="508"/>
      <c r="J249" s="504">
        <f t="shared" si="265"/>
        <v>0</v>
      </c>
      <c r="K249" s="504">
        <f t="shared" si="265"/>
        <v>0</v>
      </c>
      <c r="L249" s="504">
        <f t="shared" si="265"/>
        <v>0</v>
      </c>
      <c r="M249" s="504">
        <f t="shared" si="265"/>
        <v>0</v>
      </c>
      <c r="N249" s="504"/>
      <c r="O249" s="504"/>
      <c r="P249" s="504">
        <f t="shared" si="266"/>
        <v>0</v>
      </c>
      <c r="Q249" s="504">
        <f t="shared" si="266"/>
        <v>0</v>
      </c>
      <c r="R249" s="504">
        <f t="shared" si="266"/>
        <v>0</v>
      </c>
      <c r="S249" s="504">
        <f t="shared" si="266"/>
        <v>0</v>
      </c>
      <c r="T249" s="504">
        <f t="shared" si="266"/>
        <v>0</v>
      </c>
      <c r="U249" s="504">
        <f t="shared" si="266"/>
        <v>0</v>
      </c>
      <c r="V249" s="504">
        <f t="shared" si="266"/>
        <v>0</v>
      </c>
      <c r="W249" s="504">
        <f t="shared" si="266"/>
        <v>0</v>
      </c>
      <c r="X249" s="504">
        <f t="shared" si="266"/>
        <v>0</v>
      </c>
      <c r="Y249" s="504">
        <f t="shared" si="266"/>
        <v>0</v>
      </c>
      <c r="Z249" s="504">
        <f t="shared" si="266"/>
        <v>0</v>
      </c>
      <c r="AA249" s="504">
        <f t="shared" si="266"/>
        <v>0</v>
      </c>
      <c r="AB249" s="504">
        <f t="shared" si="266"/>
        <v>0</v>
      </c>
      <c r="AC249" s="504">
        <f t="shared" si="266"/>
        <v>0</v>
      </c>
      <c r="AD249" s="504">
        <f t="shared" si="266"/>
        <v>0</v>
      </c>
      <c r="AE249" s="504">
        <f t="shared" si="266"/>
        <v>0</v>
      </c>
      <c r="AF249" s="508"/>
      <c r="AG249" s="508"/>
      <c r="AH249" s="507" cm="1">
        <f t="array" ref="AH249">_xlfn.LET(_xlpm.DepreciationMonths,INDEX(FixedAssets[Depreciation
/ Amortization Months],_xlfn.XMATCH($E$237,FixedAssets[Asset ID])),IF(AND((_xlfn.XMATCH(AH$8,$AH$8:$CC$8))-_xlfn.XMATCH($C249,$C$35:$C$82)+1&lt;=_xlpm.DepreciationMonths,$C249&lt;=AH$8),$E249/_xlpm.DepreciationMonths,0))</f>
        <v>0</v>
      </c>
      <c r="AI249" s="507" cm="1">
        <f t="array" ref="AI249">_xlfn.LET(_xlpm.DepreciationMonths,INDEX(FixedAssets[Depreciation
/ Amortization Months],_xlfn.XMATCH($E$237,FixedAssets[Asset ID])),IF(AND((_xlfn.XMATCH(AI$8,$AH$8:$CC$8))-_xlfn.XMATCH($C249,$C$35:$C$82)+1&lt;=_xlpm.DepreciationMonths,$C249&lt;=AI$8),$E249/_xlpm.DepreciationMonths,0))</f>
        <v>0</v>
      </c>
      <c r="AJ249" s="507" cm="1">
        <f t="array" ref="AJ249">_xlfn.LET(_xlpm.DepreciationMonths,INDEX(FixedAssets[Depreciation
/ Amortization Months],_xlfn.XMATCH($E$237,FixedAssets[Asset ID])),IF(AND((_xlfn.XMATCH(AJ$8,$AH$8:$CC$8))-_xlfn.XMATCH($C249,$C$35:$C$82)+1&lt;=_xlpm.DepreciationMonths,$C249&lt;=AJ$8),$E249/_xlpm.DepreciationMonths,0))</f>
        <v>0</v>
      </c>
      <c r="AK249" s="507" cm="1">
        <f t="array" ref="AK249">_xlfn.LET(_xlpm.DepreciationMonths,INDEX(FixedAssets[Depreciation
/ Amortization Months],_xlfn.XMATCH($E$237,FixedAssets[Asset ID])),IF(AND((_xlfn.XMATCH(AK$8,$AH$8:$CC$8))-_xlfn.XMATCH($C249,$C$35:$C$82)+1&lt;=_xlpm.DepreciationMonths,$C249&lt;=AK$8),$E249/_xlpm.DepreciationMonths,0))</f>
        <v>0</v>
      </c>
      <c r="AL249" s="507" cm="1">
        <f t="array" ref="AL249">_xlfn.LET(_xlpm.DepreciationMonths,INDEX(FixedAssets[Depreciation
/ Amortization Months],_xlfn.XMATCH($E$237,FixedAssets[Asset ID])),IF(AND((_xlfn.XMATCH(AL$8,$AH$8:$CC$8))-_xlfn.XMATCH($C249,$C$35:$C$82)+1&lt;=_xlpm.DepreciationMonths,$C249&lt;=AL$8),$E249/_xlpm.DepreciationMonths,0))</f>
        <v>0</v>
      </c>
      <c r="AM249" s="507" cm="1">
        <f t="array" ref="AM249">_xlfn.LET(_xlpm.DepreciationMonths,INDEX(FixedAssets[Depreciation
/ Amortization Months],_xlfn.XMATCH($E$237,FixedAssets[Asset ID])),IF(AND((_xlfn.XMATCH(AM$8,$AH$8:$CC$8))-_xlfn.XMATCH($C249,$C$35:$C$82)+1&lt;=_xlpm.DepreciationMonths,$C249&lt;=AM$8),$E249/_xlpm.DepreciationMonths,0))</f>
        <v>0</v>
      </c>
      <c r="AN249" s="507" cm="1">
        <f t="array" ref="AN249">_xlfn.LET(_xlpm.DepreciationMonths,INDEX(FixedAssets[Depreciation
/ Amortization Months],_xlfn.XMATCH($E$237,FixedAssets[Asset ID])),IF(AND((_xlfn.XMATCH(AN$8,$AH$8:$CC$8))-_xlfn.XMATCH($C249,$C$35:$C$82)+1&lt;=_xlpm.DepreciationMonths,$C249&lt;=AN$8),$E249/_xlpm.DepreciationMonths,0))</f>
        <v>0</v>
      </c>
      <c r="AO249" s="507" cm="1">
        <f t="array" ref="AO249">_xlfn.LET(_xlpm.DepreciationMonths,INDEX(FixedAssets[Depreciation
/ Amortization Months],_xlfn.XMATCH($E$237,FixedAssets[Asset ID])),IF(AND((_xlfn.XMATCH(AO$8,$AH$8:$CC$8))-_xlfn.XMATCH($C249,$C$35:$C$82)+1&lt;=_xlpm.DepreciationMonths,$C249&lt;=AO$8),$E249/_xlpm.DepreciationMonths,0))</f>
        <v>0</v>
      </c>
      <c r="AP249" s="507" cm="1">
        <f t="array" ref="AP249">_xlfn.LET(_xlpm.DepreciationMonths,INDEX(FixedAssets[Depreciation
/ Amortization Months],_xlfn.XMATCH($E$237,FixedAssets[Asset ID])),IF(AND((_xlfn.XMATCH(AP$8,$AH$8:$CC$8))-_xlfn.XMATCH($C249,$C$35:$C$82)+1&lt;=_xlpm.DepreciationMonths,$C249&lt;=AP$8),$E249/_xlpm.DepreciationMonths,0))</f>
        <v>0</v>
      </c>
      <c r="AQ249" s="507" cm="1">
        <f t="array" ref="AQ249">_xlfn.LET(_xlpm.DepreciationMonths,INDEX(FixedAssets[Depreciation
/ Amortization Months],_xlfn.XMATCH($E$237,FixedAssets[Asset ID])),IF(AND((_xlfn.XMATCH(AQ$8,$AH$8:$CC$8))-_xlfn.XMATCH($C249,$C$35:$C$82)+1&lt;=_xlpm.DepreciationMonths,$C249&lt;=AQ$8),$E249/_xlpm.DepreciationMonths,0))</f>
        <v>0</v>
      </c>
      <c r="AR249" s="507" cm="1">
        <f t="array" ref="AR249">_xlfn.LET(_xlpm.DepreciationMonths,INDEX(FixedAssets[Depreciation
/ Amortization Months],_xlfn.XMATCH($E$237,FixedAssets[Asset ID])),IF(AND((_xlfn.XMATCH(AR$8,$AH$8:$CC$8))-_xlfn.XMATCH($C249,$C$35:$C$82)+1&lt;=_xlpm.DepreciationMonths,$C249&lt;=AR$8),$E249/_xlpm.DepreciationMonths,0))</f>
        <v>0</v>
      </c>
      <c r="AS249" s="507" cm="1">
        <f t="array" ref="AS249">_xlfn.LET(_xlpm.DepreciationMonths,INDEX(FixedAssets[Depreciation
/ Amortization Months],_xlfn.XMATCH($E$237,FixedAssets[Asset ID])),IF(AND((_xlfn.XMATCH(AS$8,$AH$8:$CC$8))-_xlfn.XMATCH($C249,$C$35:$C$82)+1&lt;=_xlpm.DepreciationMonths,$C249&lt;=AS$8),$E249/_xlpm.DepreciationMonths,0))</f>
        <v>0</v>
      </c>
      <c r="AT249" s="507" cm="1">
        <f t="array" ref="AT249">_xlfn.LET(_xlpm.DepreciationMonths,INDEX(FixedAssets[Depreciation
/ Amortization Months],_xlfn.XMATCH($E$237,FixedAssets[Asset ID])),IF(AND((_xlfn.XMATCH(AT$8,$AH$8:$CC$8))-_xlfn.XMATCH($C249,$C$35:$C$82)+1&lt;=_xlpm.DepreciationMonths,$C249&lt;=AT$8),$E249/_xlpm.DepreciationMonths,0))</f>
        <v>0</v>
      </c>
      <c r="AU249" s="507" cm="1">
        <f t="array" ref="AU249">_xlfn.LET(_xlpm.DepreciationMonths,INDEX(FixedAssets[Depreciation
/ Amortization Months],_xlfn.XMATCH($E$237,FixedAssets[Asset ID])),IF(AND((_xlfn.XMATCH(AU$8,$AH$8:$CC$8))-_xlfn.XMATCH($C249,$C$35:$C$82)+1&lt;=_xlpm.DepreciationMonths,$C249&lt;=AU$8),$E249/_xlpm.DepreciationMonths,0))</f>
        <v>0</v>
      </c>
      <c r="AV249" s="507" cm="1">
        <f t="array" ref="AV249">_xlfn.LET(_xlpm.DepreciationMonths,INDEX(FixedAssets[Depreciation
/ Amortization Months],_xlfn.XMATCH($E$237,FixedAssets[Asset ID])),IF(AND((_xlfn.XMATCH(AV$8,$AH$8:$CC$8))-_xlfn.XMATCH($C249,$C$35:$C$82)+1&lt;=_xlpm.DepreciationMonths,$C249&lt;=AV$8),$E249/_xlpm.DepreciationMonths,0))</f>
        <v>0</v>
      </c>
      <c r="AW249" s="507" cm="1">
        <f t="array" ref="AW249">_xlfn.LET(_xlpm.DepreciationMonths,INDEX(FixedAssets[Depreciation
/ Amortization Months],_xlfn.XMATCH($E$237,FixedAssets[Asset ID])),IF(AND((_xlfn.XMATCH(AW$8,$AH$8:$CC$8))-_xlfn.XMATCH($C249,$C$35:$C$82)+1&lt;=_xlpm.DepreciationMonths,$C249&lt;=AW$8),$E249/_xlpm.DepreciationMonths,0))</f>
        <v>0</v>
      </c>
      <c r="AX249" s="507" cm="1">
        <f t="array" ref="AX249">_xlfn.LET(_xlpm.DepreciationMonths,INDEX(FixedAssets[Depreciation
/ Amortization Months],_xlfn.XMATCH($E$237,FixedAssets[Asset ID])),IF(AND((_xlfn.XMATCH(AX$8,$AH$8:$CC$8))-_xlfn.XMATCH($C249,$C$35:$C$82)+1&lt;=_xlpm.DepreciationMonths,$C249&lt;=AX$8),$E249/_xlpm.DepreciationMonths,0))</f>
        <v>0</v>
      </c>
      <c r="AY249" s="507" cm="1">
        <f t="array" ref="AY249">_xlfn.LET(_xlpm.DepreciationMonths,INDEX(FixedAssets[Depreciation
/ Amortization Months],_xlfn.XMATCH($E$237,FixedAssets[Asset ID])),IF(AND((_xlfn.XMATCH(AY$8,$AH$8:$CC$8))-_xlfn.XMATCH($C249,$C$35:$C$82)+1&lt;=_xlpm.DepreciationMonths,$C249&lt;=AY$8),$E249/_xlpm.DepreciationMonths,0))</f>
        <v>0</v>
      </c>
      <c r="AZ249" s="507" cm="1">
        <f t="array" ref="AZ249">_xlfn.LET(_xlpm.DepreciationMonths,INDEX(FixedAssets[Depreciation
/ Amortization Months],_xlfn.XMATCH($E$237,FixedAssets[Asset ID])),IF(AND((_xlfn.XMATCH(AZ$8,$AH$8:$CC$8))-_xlfn.XMATCH($C249,$C$35:$C$82)+1&lt;=_xlpm.DepreciationMonths,$C249&lt;=AZ$8),$E249/_xlpm.DepreciationMonths,0))</f>
        <v>0</v>
      </c>
      <c r="BA249" s="507" cm="1">
        <f t="array" ref="BA249">_xlfn.LET(_xlpm.DepreciationMonths,INDEX(FixedAssets[Depreciation
/ Amortization Months],_xlfn.XMATCH($E$237,FixedAssets[Asset ID])),IF(AND((_xlfn.XMATCH(BA$8,$AH$8:$CC$8))-_xlfn.XMATCH($C249,$C$35:$C$82)+1&lt;=_xlpm.DepreciationMonths,$C249&lt;=BA$8),$E249/_xlpm.DepreciationMonths,0))</f>
        <v>0</v>
      </c>
      <c r="BB249" s="507" cm="1">
        <f t="array" ref="BB249">_xlfn.LET(_xlpm.DepreciationMonths,INDEX(FixedAssets[Depreciation
/ Amortization Months],_xlfn.XMATCH($E$237,FixedAssets[Asset ID])),IF(AND((_xlfn.XMATCH(BB$8,$AH$8:$CC$8))-_xlfn.XMATCH($C249,$C$35:$C$82)+1&lt;=_xlpm.DepreciationMonths,$C249&lt;=BB$8),$E249/_xlpm.DepreciationMonths,0))</f>
        <v>0</v>
      </c>
      <c r="BC249" s="507" cm="1">
        <f t="array" ref="BC249">_xlfn.LET(_xlpm.DepreciationMonths,INDEX(FixedAssets[Depreciation
/ Amortization Months],_xlfn.XMATCH($E$237,FixedAssets[Asset ID])),IF(AND((_xlfn.XMATCH(BC$8,$AH$8:$CC$8))-_xlfn.XMATCH($C249,$C$35:$C$82)+1&lt;=_xlpm.DepreciationMonths,$C249&lt;=BC$8),$E249/_xlpm.DepreciationMonths,0))</f>
        <v>0</v>
      </c>
      <c r="BD249" s="507" cm="1">
        <f t="array" ref="BD249">_xlfn.LET(_xlpm.DepreciationMonths,INDEX(FixedAssets[Depreciation
/ Amortization Months],_xlfn.XMATCH($E$237,FixedAssets[Asset ID])),IF(AND((_xlfn.XMATCH(BD$8,$AH$8:$CC$8))-_xlfn.XMATCH($C249,$C$35:$C$82)+1&lt;=_xlpm.DepreciationMonths,$C249&lt;=BD$8),$E249/_xlpm.DepreciationMonths,0))</f>
        <v>0</v>
      </c>
      <c r="BE249" s="507" cm="1">
        <f t="array" ref="BE249">_xlfn.LET(_xlpm.DepreciationMonths,INDEX(FixedAssets[Depreciation
/ Amortization Months],_xlfn.XMATCH($E$237,FixedAssets[Asset ID])),IF(AND((_xlfn.XMATCH(BE$8,$AH$8:$CC$8))-_xlfn.XMATCH($C249,$C$35:$C$82)+1&lt;=_xlpm.DepreciationMonths,$C249&lt;=BE$8),$E249/_xlpm.DepreciationMonths,0))</f>
        <v>0</v>
      </c>
      <c r="BF249" s="507" cm="1">
        <f t="array" ref="BF249">_xlfn.LET(_xlpm.DepreciationMonths,INDEX(FixedAssets[Depreciation
/ Amortization Months],_xlfn.XMATCH($E$237,FixedAssets[Asset ID])),IF(AND((_xlfn.XMATCH(BF$8,$AH$8:$CC$8))-_xlfn.XMATCH($C249,$C$35:$C$82)+1&lt;=_xlpm.DepreciationMonths,$C249&lt;=BF$8),$E249/_xlpm.DepreciationMonths,0))</f>
        <v>0</v>
      </c>
      <c r="BG249" s="507" cm="1">
        <f t="array" ref="BG249">_xlfn.LET(_xlpm.DepreciationMonths,INDEX(FixedAssets[Depreciation
/ Amortization Months],_xlfn.XMATCH($E$237,FixedAssets[Asset ID])),IF(AND((_xlfn.XMATCH(BG$8,$AH$8:$CC$8))-_xlfn.XMATCH($C249,$C$35:$C$82)+1&lt;=_xlpm.DepreciationMonths,$C249&lt;=BG$8),$E249/_xlpm.DepreciationMonths,0))</f>
        <v>0</v>
      </c>
      <c r="BH249" s="507" cm="1">
        <f t="array" ref="BH249">_xlfn.LET(_xlpm.DepreciationMonths,INDEX(FixedAssets[Depreciation
/ Amortization Months],_xlfn.XMATCH($E$237,FixedAssets[Asset ID])),IF(AND((_xlfn.XMATCH(BH$8,$AH$8:$CC$8))-_xlfn.XMATCH($C249,$C$35:$C$82)+1&lt;=_xlpm.DepreciationMonths,$C249&lt;=BH$8),$E249/_xlpm.DepreciationMonths,0))</f>
        <v>0</v>
      </c>
      <c r="BI249" s="507" cm="1">
        <f t="array" ref="BI249">_xlfn.LET(_xlpm.DepreciationMonths,INDEX(FixedAssets[Depreciation
/ Amortization Months],_xlfn.XMATCH($E$237,FixedAssets[Asset ID])),IF(AND((_xlfn.XMATCH(BI$8,$AH$8:$CC$8))-_xlfn.XMATCH($C249,$C$35:$C$82)+1&lt;=_xlpm.DepreciationMonths,$C249&lt;=BI$8),$E249/_xlpm.DepreciationMonths,0))</f>
        <v>0</v>
      </c>
      <c r="BJ249" s="507" cm="1">
        <f t="array" ref="BJ249">_xlfn.LET(_xlpm.DepreciationMonths,INDEX(FixedAssets[Depreciation
/ Amortization Months],_xlfn.XMATCH($E$237,FixedAssets[Asset ID])),IF(AND((_xlfn.XMATCH(BJ$8,$AH$8:$CC$8))-_xlfn.XMATCH($C249,$C$35:$C$82)+1&lt;=_xlpm.DepreciationMonths,$C249&lt;=BJ$8),$E249/_xlpm.DepreciationMonths,0))</f>
        <v>0</v>
      </c>
      <c r="BK249" s="507" cm="1">
        <f t="array" ref="BK249">_xlfn.LET(_xlpm.DepreciationMonths,INDEX(FixedAssets[Depreciation
/ Amortization Months],_xlfn.XMATCH($E$237,FixedAssets[Asset ID])),IF(AND((_xlfn.XMATCH(BK$8,$AH$8:$CC$8))-_xlfn.XMATCH($C249,$C$35:$C$82)+1&lt;=_xlpm.DepreciationMonths,$C249&lt;=BK$8),$E249/_xlpm.DepreciationMonths,0))</f>
        <v>0</v>
      </c>
      <c r="BL249" s="507" cm="1">
        <f t="array" ref="BL249">_xlfn.LET(_xlpm.DepreciationMonths,INDEX(FixedAssets[Depreciation
/ Amortization Months],_xlfn.XMATCH($E$237,FixedAssets[Asset ID])),IF(AND((_xlfn.XMATCH(BL$8,$AH$8:$CC$8))-_xlfn.XMATCH($C249,$C$35:$C$82)+1&lt;=_xlpm.DepreciationMonths,$C249&lt;=BL$8),$E249/_xlpm.DepreciationMonths,0))</f>
        <v>0</v>
      </c>
      <c r="BM249" s="507" cm="1">
        <f t="array" ref="BM249">_xlfn.LET(_xlpm.DepreciationMonths,INDEX(FixedAssets[Depreciation
/ Amortization Months],_xlfn.XMATCH($E$237,FixedAssets[Asset ID])),IF(AND((_xlfn.XMATCH(BM$8,$AH$8:$CC$8))-_xlfn.XMATCH($C249,$C$35:$C$82)+1&lt;=_xlpm.DepreciationMonths,$C249&lt;=BM$8),$E249/_xlpm.DepreciationMonths,0))</f>
        <v>0</v>
      </c>
      <c r="BN249" s="507" cm="1">
        <f t="array" ref="BN249">_xlfn.LET(_xlpm.DepreciationMonths,INDEX(FixedAssets[Depreciation
/ Amortization Months],_xlfn.XMATCH($E$237,FixedAssets[Asset ID])),IF(AND((_xlfn.XMATCH(BN$8,$AH$8:$CC$8))-_xlfn.XMATCH($C249,$C$35:$C$82)+1&lt;=_xlpm.DepreciationMonths,$C249&lt;=BN$8),$E249/_xlpm.DepreciationMonths,0))</f>
        <v>0</v>
      </c>
      <c r="BO249" s="507" cm="1">
        <f t="array" ref="BO249">_xlfn.LET(_xlpm.DepreciationMonths,INDEX(FixedAssets[Depreciation
/ Amortization Months],_xlfn.XMATCH($E$237,FixedAssets[Asset ID])),IF(AND((_xlfn.XMATCH(BO$8,$AH$8:$CC$8))-_xlfn.XMATCH($C249,$C$35:$C$82)+1&lt;=_xlpm.DepreciationMonths,$C249&lt;=BO$8),$E249/_xlpm.DepreciationMonths,0))</f>
        <v>0</v>
      </c>
      <c r="BP249" s="507" cm="1">
        <f t="array" ref="BP249">_xlfn.LET(_xlpm.DepreciationMonths,INDEX(FixedAssets[Depreciation
/ Amortization Months],_xlfn.XMATCH($E$237,FixedAssets[Asset ID])),IF(AND((_xlfn.XMATCH(BP$8,$AH$8:$CC$8))-_xlfn.XMATCH($C249,$C$35:$C$82)+1&lt;=_xlpm.DepreciationMonths,$C249&lt;=BP$8),$E249/_xlpm.DepreciationMonths,0))</f>
        <v>0</v>
      </c>
      <c r="BQ249" s="507" cm="1">
        <f t="array" ref="BQ249">_xlfn.LET(_xlpm.DepreciationMonths,INDEX(FixedAssets[Depreciation
/ Amortization Months],_xlfn.XMATCH($E$237,FixedAssets[Asset ID])),IF(AND((_xlfn.XMATCH(BQ$8,$AH$8:$CC$8))-_xlfn.XMATCH($C249,$C$35:$C$82)+1&lt;=_xlpm.DepreciationMonths,$C249&lt;=BQ$8),$E249/_xlpm.DepreciationMonths,0))</f>
        <v>0</v>
      </c>
      <c r="BR249" s="507" cm="1">
        <f t="array" ref="BR249">_xlfn.LET(_xlpm.DepreciationMonths,INDEX(FixedAssets[Depreciation
/ Amortization Months],_xlfn.XMATCH($E$237,FixedAssets[Asset ID])),IF(AND((_xlfn.XMATCH(BR$8,$AH$8:$CC$8))-_xlfn.XMATCH($C249,$C$35:$C$82)+1&lt;=_xlpm.DepreciationMonths,$C249&lt;=BR$8),$E249/_xlpm.DepreciationMonths,0))</f>
        <v>0</v>
      </c>
      <c r="BS249" s="507" cm="1">
        <f t="array" ref="BS249">_xlfn.LET(_xlpm.DepreciationMonths,INDEX(FixedAssets[Depreciation
/ Amortization Months],_xlfn.XMATCH($E$237,FixedAssets[Asset ID])),IF(AND((_xlfn.XMATCH(BS$8,$AH$8:$CC$8))-_xlfn.XMATCH($C249,$C$35:$C$82)+1&lt;=_xlpm.DepreciationMonths,$C249&lt;=BS$8),$E249/_xlpm.DepreciationMonths,0))</f>
        <v>0</v>
      </c>
      <c r="BT249" s="507" cm="1">
        <f t="array" ref="BT249">_xlfn.LET(_xlpm.DepreciationMonths,INDEX(FixedAssets[Depreciation
/ Amortization Months],_xlfn.XMATCH($E$237,FixedAssets[Asset ID])),IF(AND((_xlfn.XMATCH(BT$8,$AH$8:$CC$8))-_xlfn.XMATCH($C249,$C$35:$C$82)+1&lt;=_xlpm.DepreciationMonths,$C249&lt;=BT$8),$E249/_xlpm.DepreciationMonths,0))</f>
        <v>0</v>
      </c>
      <c r="BU249" s="507" cm="1">
        <f t="array" ref="BU249">_xlfn.LET(_xlpm.DepreciationMonths,INDEX(FixedAssets[Depreciation
/ Amortization Months],_xlfn.XMATCH($E$237,FixedAssets[Asset ID])),IF(AND((_xlfn.XMATCH(BU$8,$AH$8:$CC$8))-_xlfn.XMATCH($C249,$C$35:$C$82)+1&lt;=_xlpm.DepreciationMonths,$C249&lt;=BU$8),$E249/_xlpm.DepreciationMonths,0))</f>
        <v>0</v>
      </c>
      <c r="BV249" s="507" cm="1">
        <f t="array" ref="BV249">_xlfn.LET(_xlpm.DepreciationMonths,INDEX(FixedAssets[Depreciation
/ Amortization Months],_xlfn.XMATCH($E$237,FixedAssets[Asset ID])),IF(AND((_xlfn.XMATCH(BV$8,$AH$8:$CC$8))-_xlfn.XMATCH($C249,$C$35:$C$82)+1&lt;=_xlpm.DepreciationMonths,$C249&lt;=BV$8),$E249/_xlpm.DepreciationMonths,0))</f>
        <v>0</v>
      </c>
      <c r="BW249" s="507" cm="1">
        <f t="array" ref="BW249">_xlfn.LET(_xlpm.DepreciationMonths,INDEX(FixedAssets[Depreciation
/ Amortization Months],_xlfn.XMATCH($E$237,FixedAssets[Asset ID])),IF(AND((_xlfn.XMATCH(BW$8,$AH$8:$CC$8))-_xlfn.XMATCH($C249,$C$35:$C$82)+1&lt;=_xlpm.DepreciationMonths,$C249&lt;=BW$8),$E249/_xlpm.DepreciationMonths,0))</f>
        <v>0</v>
      </c>
      <c r="BX249" s="507" cm="1">
        <f t="array" ref="BX249">_xlfn.LET(_xlpm.DepreciationMonths,INDEX(FixedAssets[Depreciation
/ Amortization Months],_xlfn.XMATCH($E$237,FixedAssets[Asset ID])),IF(AND((_xlfn.XMATCH(BX$8,$AH$8:$CC$8))-_xlfn.XMATCH($C249,$C$35:$C$82)+1&lt;=_xlpm.DepreciationMonths,$C249&lt;=BX$8),$E249/_xlpm.DepreciationMonths,0))</f>
        <v>0</v>
      </c>
      <c r="BY249" s="507" cm="1">
        <f t="array" ref="BY249">_xlfn.LET(_xlpm.DepreciationMonths,INDEX(FixedAssets[Depreciation
/ Amortization Months],_xlfn.XMATCH($E$237,FixedAssets[Asset ID])),IF(AND((_xlfn.XMATCH(BY$8,$AH$8:$CC$8))-_xlfn.XMATCH($C249,$C$35:$C$82)+1&lt;=_xlpm.DepreciationMonths,$C249&lt;=BY$8),$E249/_xlpm.DepreciationMonths,0))</f>
        <v>0</v>
      </c>
      <c r="BZ249" s="507" cm="1">
        <f t="array" ref="BZ249">_xlfn.LET(_xlpm.DepreciationMonths,INDEX(FixedAssets[Depreciation
/ Amortization Months],_xlfn.XMATCH($E$237,FixedAssets[Asset ID])),IF(AND((_xlfn.XMATCH(BZ$8,$AH$8:$CC$8))-_xlfn.XMATCH($C249,$C$35:$C$82)+1&lt;=_xlpm.DepreciationMonths,$C249&lt;=BZ$8),$E249/_xlpm.DepreciationMonths,0))</f>
        <v>0</v>
      </c>
      <c r="CA249" s="507" cm="1">
        <f t="array" ref="CA249">_xlfn.LET(_xlpm.DepreciationMonths,INDEX(FixedAssets[Depreciation
/ Amortization Months],_xlfn.XMATCH($E$237,FixedAssets[Asset ID])),IF(AND((_xlfn.XMATCH(CA$8,$AH$8:$CC$8))-_xlfn.XMATCH($C249,$C$35:$C$82)+1&lt;=_xlpm.DepreciationMonths,$C249&lt;=CA$8),$E249/_xlpm.DepreciationMonths,0))</f>
        <v>0</v>
      </c>
      <c r="CB249" s="507" cm="1">
        <f t="array" ref="CB249">_xlfn.LET(_xlpm.DepreciationMonths,INDEX(FixedAssets[Depreciation
/ Amortization Months],_xlfn.XMATCH($E$237,FixedAssets[Asset ID])),IF(AND((_xlfn.XMATCH(CB$8,$AH$8:$CC$8))-_xlfn.XMATCH($C249,$C$35:$C$82)+1&lt;=_xlpm.DepreciationMonths,$C249&lt;=CB$8),$E249/_xlpm.DepreciationMonths,0))</f>
        <v>0</v>
      </c>
      <c r="CC249" s="507" cm="1">
        <f t="array" ref="CC249">_xlfn.LET(_xlpm.DepreciationMonths,INDEX(FixedAssets[Depreciation
/ Amortization Months],_xlfn.XMATCH($E$237,FixedAssets[Asset ID])),IF(AND((_xlfn.XMATCH(CC$8,$AH$8:$CC$8))-_xlfn.XMATCH($C249,$C$35:$C$82)+1&lt;=_xlpm.DepreciationMonths,$C249&lt;=CC$8),$E249/_xlpm.DepreciationMonths,0))</f>
        <v>0</v>
      </c>
    </row>
    <row r="250" spans="3:81" hidden="1" outlineLevel="2">
      <c r="C250" s="664">
        <f t="shared" si="267"/>
        <v>45291</v>
      </c>
      <c r="D250" s="508"/>
      <c r="E250" s="508" cm="1">
        <f t="array" ref="E250">SUMPRODUCT(($AH$26:$CC$31)*($AH$5:$CC$5=$C250)*($E$26:$E$31=E$237))-SUMPRODUCT(($AH$26:$CC$31)*($AH$5:$CC$5=EOMONTH($C250,-1))*($E$26:$E$31=E$237))</f>
        <v>0</v>
      </c>
      <c r="F250" s="508"/>
      <c r="G250" s="508"/>
      <c r="H250" s="508"/>
      <c r="I250" s="508"/>
      <c r="J250" s="504">
        <f t="shared" si="265"/>
        <v>0</v>
      </c>
      <c r="K250" s="504">
        <f t="shared" si="265"/>
        <v>0</v>
      </c>
      <c r="L250" s="504">
        <f t="shared" si="265"/>
        <v>0</v>
      </c>
      <c r="M250" s="504">
        <f t="shared" si="265"/>
        <v>0</v>
      </c>
      <c r="N250" s="504"/>
      <c r="O250" s="504"/>
      <c r="P250" s="504">
        <f t="shared" si="266"/>
        <v>0</v>
      </c>
      <c r="Q250" s="504">
        <f t="shared" si="266"/>
        <v>0</v>
      </c>
      <c r="R250" s="504">
        <f t="shared" si="266"/>
        <v>0</v>
      </c>
      <c r="S250" s="504">
        <f t="shared" si="266"/>
        <v>0</v>
      </c>
      <c r="T250" s="504">
        <f t="shared" si="266"/>
        <v>0</v>
      </c>
      <c r="U250" s="504">
        <f t="shared" si="266"/>
        <v>0</v>
      </c>
      <c r="V250" s="504">
        <f t="shared" si="266"/>
        <v>0</v>
      </c>
      <c r="W250" s="504">
        <f t="shared" si="266"/>
        <v>0</v>
      </c>
      <c r="X250" s="504">
        <f t="shared" si="266"/>
        <v>0</v>
      </c>
      <c r="Y250" s="504">
        <f t="shared" si="266"/>
        <v>0</v>
      </c>
      <c r="Z250" s="504">
        <f t="shared" si="266"/>
        <v>0</v>
      </c>
      <c r="AA250" s="504">
        <f t="shared" si="266"/>
        <v>0</v>
      </c>
      <c r="AB250" s="504">
        <f t="shared" si="266"/>
        <v>0</v>
      </c>
      <c r="AC250" s="504">
        <f t="shared" si="266"/>
        <v>0</v>
      </c>
      <c r="AD250" s="504">
        <f t="shared" si="266"/>
        <v>0</v>
      </c>
      <c r="AE250" s="504">
        <f t="shared" si="266"/>
        <v>0</v>
      </c>
      <c r="AF250" s="508"/>
      <c r="AG250" s="508"/>
      <c r="AH250" s="507" cm="1">
        <f t="array" ref="AH250">_xlfn.LET(_xlpm.DepreciationMonths,INDEX(FixedAssets[Depreciation
/ Amortization Months],_xlfn.XMATCH($E$237,FixedAssets[Asset ID])),IF(AND((_xlfn.XMATCH(AH$8,$AH$8:$CC$8))-_xlfn.XMATCH($C250,$C$35:$C$82)+1&lt;=_xlpm.DepreciationMonths,$C250&lt;=AH$8),$E250/_xlpm.DepreciationMonths,0))</f>
        <v>0</v>
      </c>
      <c r="AI250" s="507" cm="1">
        <f t="array" ref="AI250">_xlfn.LET(_xlpm.DepreciationMonths,INDEX(FixedAssets[Depreciation
/ Amortization Months],_xlfn.XMATCH($E$237,FixedAssets[Asset ID])),IF(AND((_xlfn.XMATCH(AI$8,$AH$8:$CC$8))-_xlfn.XMATCH($C250,$C$35:$C$82)+1&lt;=_xlpm.DepreciationMonths,$C250&lt;=AI$8),$E250/_xlpm.DepreciationMonths,0))</f>
        <v>0</v>
      </c>
      <c r="AJ250" s="507" cm="1">
        <f t="array" ref="AJ250">_xlfn.LET(_xlpm.DepreciationMonths,INDEX(FixedAssets[Depreciation
/ Amortization Months],_xlfn.XMATCH($E$237,FixedAssets[Asset ID])),IF(AND((_xlfn.XMATCH(AJ$8,$AH$8:$CC$8))-_xlfn.XMATCH($C250,$C$35:$C$82)+1&lt;=_xlpm.DepreciationMonths,$C250&lt;=AJ$8),$E250/_xlpm.DepreciationMonths,0))</f>
        <v>0</v>
      </c>
      <c r="AK250" s="507" cm="1">
        <f t="array" ref="AK250">_xlfn.LET(_xlpm.DepreciationMonths,INDEX(FixedAssets[Depreciation
/ Amortization Months],_xlfn.XMATCH($E$237,FixedAssets[Asset ID])),IF(AND((_xlfn.XMATCH(AK$8,$AH$8:$CC$8))-_xlfn.XMATCH($C250,$C$35:$C$82)+1&lt;=_xlpm.DepreciationMonths,$C250&lt;=AK$8),$E250/_xlpm.DepreciationMonths,0))</f>
        <v>0</v>
      </c>
      <c r="AL250" s="507" cm="1">
        <f t="array" ref="AL250">_xlfn.LET(_xlpm.DepreciationMonths,INDEX(FixedAssets[Depreciation
/ Amortization Months],_xlfn.XMATCH($E$237,FixedAssets[Asset ID])),IF(AND((_xlfn.XMATCH(AL$8,$AH$8:$CC$8))-_xlfn.XMATCH($C250,$C$35:$C$82)+1&lt;=_xlpm.DepreciationMonths,$C250&lt;=AL$8),$E250/_xlpm.DepreciationMonths,0))</f>
        <v>0</v>
      </c>
      <c r="AM250" s="507" cm="1">
        <f t="array" ref="AM250">_xlfn.LET(_xlpm.DepreciationMonths,INDEX(FixedAssets[Depreciation
/ Amortization Months],_xlfn.XMATCH($E$237,FixedAssets[Asset ID])),IF(AND((_xlfn.XMATCH(AM$8,$AH$8:$CC$8))-_xlfn.XMATCH($C250,$C$35:$C$82)+1&lt;=_xlpm.DepreciationMonths,$C250&lt;=AM$8),$E250/_xlpm.DepreciationMonths,0))</f>
        <v>0</v>
      </c>
      <c r="AN250" s="507" cm="1">
        <f t="array" ref="AN250">_xlfn.LET(_xlpm.DepreciationMonths,INDEX(FixedAssets[Depreciation
/ Amortization Months],_xlfn.XMATCH($E$237,FixedAssets[Asset ID])),IF(AND((_xlfn.XMATCH(AN$8,$AH$8:$CC$8))-_xlfn.XMATCH($C250,$C$35:$C$82)+1&lt;=_xlpm.DepreciationMonths,$C250&lt;=AN$8),$E250/_xlpm.DepreciationMonths,0))</f>
        <v>0</v>
      </c>
      <c r="AO250" s="507" cm="1">
        <f t="array" ref="AO250">_xlfn.LET(_xlpm.DepreciationMonths,INDEX(FixedAssets[Depreciation
/ Amortization Months],_xlfn.XMATCH($E$237,FixedAssets[Asset ID])),IF(AND((_xlfn.XMATCH(AO$8,$AH$8:$CC$8))-_xlfn.XMATCH($C250,$C$35:$C$82)+1&lt;=_xlpm.DepreciationMonths,$C250&lt;=AO$8),$E250/_xlpm.DepreciationMonths,0))</f>
        <v>0</v>
      </c>
      <c r="AP250" s="507" cm="1">
        <f t="array" ref="AP250">_xlfn.LET(_xlpm.DepreciationMonths,INDEX(FixedAssets[Depreciation
/ Amortization Months],_xlfn.XMATCH($E$237,FixedAssets[Asset ID])),IF(AND((_xlfn.XMATCH(AP$8,$AH$8:$CC$8))-_xlfn.XMATCH($C250,$C$35:$C$82)+1&lt;=_xlpm.DepreciationMonths,$C250&lt;=AP$8),$E250/_xlpm.DepreciationMonths,0))</f>
        <v>0</v>
      </c>
      <c r="AQ250" s="507" cm="1">
        <f t="array" ref="AQ250">_xlfn.LET(_xlpm.DepreciationMonths,INDEX(FixedAssets[Depreciation
/ Amortization Months],_xlfn.XMATCH($E$237,FixedAssets[Asset ID])),IF(AND((_xlfn.XMATCH(AQ$8,$AH$8:$CC$8))-_xlfn.XMATCH($C250,$C$35:$C$82)+1&lt;=_xlpm.DepreciationMonths,$C250&lt;=AQ$8),$E250/_xlpm.DepreciationMonths,0))</f>
        <v>0</v>
      </c>
      <c r="AR250" s="507" cm="1">
        <f t="array" ref="AR250">_xlfn.LET(_xlpm.DepreciationMonths,INDEX(FixedAssets[Depreciation
/ Amortization Months],_xlfn.XMATCH($E$237,FixedAssets[Asset ID])),IF(AND((_xlfn.XMATCH(AR$8,$AH$8:$CC$8))-_xlfn.XMATCH($C250,$C$35:$C$82)+1&lt;=_xlpm.DepreciationMonths,$C250&lt;=AR$8),$E250/_xlpm.DepreciationMonths,0))</f>
        <v>0</v>
      </c>
      <c r="AS250" s="507" cm="1">
        <f t="array" ref="AS250">_xlfn.LET(_xlpm.DepreciationMonths,INDEX(FixedAssets[Depreciation
/ Amortization Months],_xlfn.XMATCH($E$237,FixedAssets[Asset ID])),IF(AND((_xlfn.XMATCH(AS$8,$AH$8:$CC$8))-_xlfn.XMATCH($C250,$C$35:$C$82)+1&lt;=_xlpm.DepreciationMonths,$C250&lt;=AS$8),$E250/_xlpm.DepreciationMonths,0))</f>
        <v>0</v>
      </c>
      <c r="AT250" s="507" cm="1">
        <f t="array" ref="AT250">_xlfn.LET(_xlpm.DepreciationMonths,INDEX(FixedAssets[Depreciation
/ Amortization Months],_xlfn.XMATCH($E$237,FixedAssets[Asset ID])),IF(AND((_xlfn.XMATCH(AT$8,$AH$8:$CC$8))-_xlfn.XMATCH($C250,$C$35:$C$82)+1&lt;=_xlpm.DepreciationMonths,$C250&lt;=AT$8),$E250/_xlpm.DepreciationMonths,0))</f>
        <v>0</v>
      </c>
      <c r="AU250" s="507" cm="1">
        <f t="array" ref="AU250">_xlfn.LET(_xlpm.DepreciationMonths,INDEX(FixedAssets[Depreciation
/ Amortization Months],_xlfn.XMATCH($E$237,FixedAssets[Asset ID])),IF(AND((_xlfn.XMATCH(AU$8,$AH$8:$CC$8))-_xlfn.XMATCH($C250,$C$35:$C$82)+1&lt;=_xlpm.DepreciationMonths,$C250&lt;=AU$8),$E250/_xlpm.DepreciationMonths,0))</f>
        <v>0</v>
      </c>
      <c r="AV250" s="507" cm="1">
        <f t="array" ref="AV250">_xlfn.LET(_xlpm.DepreciationMonths,INDEX(FixedAssets[Depreciation
/ Amortization Months],_xlfn.XMATCH($E$237,FixedAssets[Asset ID])),IF(AND((_xlfn.XMATCH(AV$8,$AH$8:$CC$8))-_xlfn.XMATCH($C250,$C$35:$C$82)+1&lt;=_xlpm.DepreciationMonths,$C250&lt;=AV$8),$E250/_xlpm.DepreciationMonths,0))</f>
        <v>0</v>
      </c>
      <c r="AW250" s="507" cm="1">
        <f t="array" ref="AW250">_xlfn.LET(_xlpm.DepreciationMonths,INDEX(FixedAssets[Depreciation
/ Amortization Months],_xlfn.XMATCH($E$237,FixedAssets[Asset ID])),IF(AND((_xlfn.XMATCH(AW$8,$AH$8:$CC$8))-_xlfn.XMATCH($C250,$C$35:$C$82)+1&lt;=_xlpm.DepreciationMonths,$C250&lt;=AW$8),$E250/_xlpm.DepreciationMonths,0))</f>
        <v>0</v>
      </c>
      <c r="AX250" s="507" cm="1">
        <f t="array" ref="AX250">_xlfn.LET(_xlpm.DepreciationMonths,INDEX(FixedAssets[Depreciation
/ Amortization Months],_xlfn.XMATCH($E$237,FixedAssets[Asset ID])),IF(AND((_xlfn.XMATCH(AX$8,$AH$8:$CC$8))-_xlfn.XMATCH($C250,$C$35:$C$82)+1&lt;=_xlpm.DepreciationMonths,$C250&lt;=AX$8),$E250/_xlpm.DepreciationMonths,0))</f>
        <v>0</v>
      </c>
      <c r="AY250" s="507" cm="1">
        <f t="array" ref="AY250">_xlfn.LET(_xlpm.DepreciationMonths,INDEX(FixedAssets[Depreciation
/ Amortization Months],_xlfn.XMATCH($E$237,FixedAssets[Asset ID])),IF(AND((_xlfn.XMATCH(AY$8,$AH$8:$CC$8))-_xlfn.XMATCH($C250,$C$35:$C$82)+1&lt;=_xlpm.DepreciationMonths,$C250&lt;=AY$8),$E250/_xlpm.DepreciationMonths,0))</f>
        <v>0</v>
      </c>
      <c r="AZ250" s="507" cm="1">
        <f t="array" ref="AZ250">_xlfn.LET(_xlpm.DepreciationMonths,INDEX(FixedAssets[Depreciation
/ Amortization Months],_xlfn.XMATCH($E$237,FixedAssets[Asset ID])),IF(AND((_xlfn.XMATCH(AZ$8,$AH$8:$CC$8))-_xlfn.XMATCH($C250,$C$35:$C$82)+1&lt;=_xlpm.DepreciationMonths,$C250&lt;=AZ$8),$E250/_xlpm.DepreciationMonths,0))</f>
        <v>0</v>
      </c>
      <c r="BA250" s="507" cm="1">
        <f t="array" ref="BA250">_xlfn.LET(_xlpm.DepreciationMonths,INDEX(FixedAssets[Depreciation
/ Amortization Months],_xlfn.XMATCH($E$237,FixedAssets[Asset ID])),IF(AND((_xlfn.XMATCH(BA$8,$AH$8:$CC$8))-_xlfn.XMATCH($C250,$C$35:$C$82)+1&lt;=_xlpm.DepreciationMonths,$C250&lt;=BA$8),$E250/_xlpm.DepreciationMonths,0))</f>
        <v>0</v>
      </c>
      <c r="BB250" s="507" cm="1">
        <f t="array" ref="BB250">_xlfn.LET(_xlpm.DepreciationMonths,INDEX(FixedAssets[Depreciation
/ Amortization Months],_xlfn.XMATCH($E$237,FixedAssets[Asset ID])),IF(AND((_xlfn.XMATCH(BB$8,$AH$8:$CC$8))-_xlfn.XMATCH($C250,$C$35:$C$82)+1&lt;=_xlpm.DepreciationMonths,$C250&lt;=BB$8),$E250/_xlpm.DepreciationMonths,0))</f>
        <v>0</v>
      </c>
      <c r="BC250" s="507" cm="1">
        <f t="array" ref="BC250">_xlfn.LET(_xlpm.DepreciationMonths,INDEX(FixedAssets[Depreciation
/ Amortization Months],_xlfn.XMATCH($E$237,FixedAssets[Asset ID])),IF(AND((_xlfn.XMATCH(BC$8,$AH$8:$CC$8))-_xlfn.XMATCH($C250,$C$35:$C$82)+1&lt;=_xlpm.DepreciationMonths,$C250&lt;=BC$8),$E250/_xlpm.DepreciationMonths,0))</f>
        <v>0</v>
      </c>
      <c r="BD250" s="507" cm="1">
        <f t="array" ref="BD250">_xlfn.LET(_xlpm.DepreciationMonths,INDEX(FixedAssets[Depreciation
/ Amortization Months],_xlfn.XMATCH($E$237,FixedAssets[Asset ID])),IF(AND((_xlfn.XMATCH(BD$8,$AH$8:$CC$8))-_xlfn.XMATCH($C250,$C$35:$C$82)+1&lt;=_xlpm.DepreciationMonths,$C250&lt;=BD$8),$E250/_xlpm.DepreciationMonths,0))</f>
        <v>0</v>
      </c>
      <c r="BE250" s="507" cm="1">
        <f t="array" ref="BE250">_xlfn.LET(_xlpm.DepreciationMonths,INDEX(FixedAssets[Depreciation
/ Amortization Months],_xlfn.XMATCH($E$237,FixedAssets[Asset ID])),IF(AND((_xlfn.XMATCH(BE$8,$AH$8:$CC$8))-_xlfn.XMATCH($C250,$C$35:$C$82)+1&lt;=_xlpm.DepreciationMonths,$C250&lt;=BE$8),$E250/_xlpm.DepreciationMonths,0))</f>
        <v>0</v>
      </c>
      <c r="BF250" s="507" cm="1">
        <f t="array" ref="BF250">_xlfn.LET(_xlpm.DepreciationMonths,INDEX(FixedAssets[Depreciation
/ Amortization Months],_xlfn.XMATCH($E$237,FixedAssets[Asset ID])),IF(AND((_xlfn.XMATCH(BF$8,$AH$8:$CC$8))-_xlfn.XMATCH($C250,$C$35:$C$82)+1&lt;=_xlpm.DepreciationMonths,$C250&lt;=BF$8),$E250/_xlpm.DepreciationMonths,0))</f>
        <v>0</v>
      </c>
      <c r="BG250" s="507" cm="1">
        <f t="array" ref="BG250">_xlfn.LET(_xlpm.DepreciationMonths,INDEX(FixedAssets[Depreciation
/ Amortization Months],_xlfn.XMATCH($E$237,FixedAssets[Asset ID])),IF(AND((_xlfn.XMATCH(BG$8,$AH$8:$CC$8))-_xlfn.XMATCH($C250,$C$35:$C$82)+1&lt;=_xlpm.DepreciationMonths,$C250&lt;=BG$8),$E250/_xlpm.DepreciationMonths,0))</f>
        <v>0</v>
      </c>
      <c r="BH250" s="507" cm="1">
        <f t="array" ref="BH250">_xlfn.LET(_xlpm.DepreciationMonths,INDEX(FixedAssets[Depreciation
/ Amortization Months],_xlfn.XMATCH($E$237,FixedAssets[Asset ID])),IF(AND((_xlfn.XMATCH(BH$8,$AH$8:$CC$8))-_xlfn.XMATCH($C250,$C$35:$C$82)+1&lt;=_xlpm.DepreciationMonths,$C250&lt;=BH$8),$E250/_xlpm.DepreciationMonths,0))</f>
        <v>0</v>
      </c>
      <c r="BI250" s="507" cm="1">
        <f t="array" ref="BI250">_xlfn.LET(_xlpm.DepreciationMonths,INDEX(FixedAssets[Depreciation
/ Amortization Months],_xlfn.XMATCH($E$237,FixedAssets[Asset ID])),IF(AND((_xlfn.XMATCH(BI$8,$AH$8:$CC$8))-_xlfn.XMATCH($C250,$C$35:$C$82)+1&lt;=_xlpm.DepreciationMonths,$C250&lt;=BI$8),$E250/_xlpm.DepreciationMonths,0))</f>
        <v>0</v>
      </c>
      <c r="BJ250" s="507" cm="1">
        <f t="array" ref="BJ250">_xlfn.LET(_xlpm.DepreciationMonths,INDEX(FixedAssets[Depreciation
/ Amortization Months],_xlfn.XMATCH($E$237,FixedAssets[Asset ID])),IF(AND((_xlfn.XMATCH(BJ$8,$AH$8:$CC$8))-_xlfn.XMATCH($C250,$C$35:$C$82)+1&lt;=_xlpm.DepreciationMonths,$C250&lt;=BJ$8),$E250/_xlpm.DepreciationMonths,0))</f>
        <v>0</v>
      </c>
      <c r="BK250" s="507" cm="1">
        <f t="array" ref="BK250">_xlfn.LET(_xlpm.DepreciationMonths,INDEX(FixedAssets[Depreciation
/ Amortization Months],_xlfn.XMATCH($E$237,FixedAssets[Asset ID])),IF(AND((_xlfn.XMATCH(BK$8,$AH$8:$CC$8))-_xlfn.XMATCH($C250,$C$35:$C$82)+1&lt;=_xlpm.DepreciationMonths,$C250&lt;=BK$8),$E250/_xlpm.DepreciationMonths,0))</f>
        <v>0</v>
      </c>
      <c r="BL250" s="507" cm="1">
        <f t="array" ref="BL250">_xlfn.LET(_xlpm.DepreciationMonths,INDEX(FixedAssets[Depreciation
/ Amortization Months],_xlfn.XMATCH($E$237,FixedAssets[Asset ID])),IF(AND((_xlfn.XMATCH(BL$8,$AH$8:$CC$8))-_xlfn.XMATCH($C250,$C$35:$C$82)+1&lt;=_xlpm.DepreciationMonths,$C250&lt;=BL$8),$E250/_xlpm.DepreciationMonths,0))</f>
        <v>0</v>
      </c>
      <c r="BM250" s="507" cm="1">
        <f t="array" ref="BM250">_xlfn.LET(_xlpm.DepreciationMonths,INDEX(FixedAssets[Depreciation
/ Amortization Months],_xlfn.XMATCH($E$237,FixedAssets[Asset ID])),IF(AND((_xlfn.XMATCH(BM$8,$AH$8:$CC$8))-_xlfn.XMATCH($C250,$C$35:$C$82)+1&lt;=_xlpm.DepreciationMonths,$C250&lt;=BM$8),$E250/_xlpm.DepreciationMonths,0))</f>
        <v>0</v>
      </c>
      <c r="BN250" s="507" cm="1">
        <f t="array" ref="BN250">_xlfn.LET(_xlpm.DepreciationMonths,INDEX(FixedAssets[Depreciation
/ Amortization Months],_xlfn.XMATCH($E$237,FixedAssets[Asset ID])),IF(AND((_xlfn.XMATCH(BN$8,$AH$8:$CC$8))-_xlfn.XMATCH($C250,$C$35:$C$82)+1&lt;=_xlpm.DepreciationMonths,$C250&lt;=BN$8),$E250/_xlpm.DepreciationMonths,0))</f>
        <v>0</v>
      </c>
      <c r="BO250" s="507" cm="1">
        <f t="array" ref="BO250">_xlfn.LET(_xlpm.DepreciationMonths,INDEX(FixedAssets[Depreciation
/ Amortization Months],_xlfn.XMATCH($E$237,FixedAssets[Asset ID])),IF(AND((_xlfn.XMATCH(BO$8,$AH$8:$CC$8))-_xlfn.XMATCH($C250,$C$35:$C$82)+1&lt;=_xlpm.DepreciationMonths,$C250&lt;=BO$8),$E250/_xlpm.DepreciationMonths,0))</f>
        <v>0</v>
      </c>
      <c r="BP250" s="507" cm="1">
        <f t="array" ref="BP250">_xlfn.LET(_xlpm.DepreciationMonths,INDEX(FixedAssets[Depreciation
/ Amortization Months],_xlfn.XMATCH($E$237,FixedAssets[Asset ID])),IF(AND((_xlfn.XMATCH(BP$8,$AH$8:$CC$8))-_xlfn.XMATCH($C250,$C$35:$C$82)+1&lt;=_xlpm.DepreciationMonths,$C250&lt;=BP$8),$E250/_xlpm.DepreciationMonths,0))</f>
        <v>0</v>
      </c>
      <c r="BQ250" s="507" cm="1">
        <f t="array" ref="BQ250">_xlfn.LET(_xlpm.DepreciationMonths,INDEX(FixedAssets[Depreciation
/ Amortization Months],_xlfn.XMATCH($E$237,FixedAssets[Asset ID])),IF(AND((_xlfn.XMATCH(BQ$8,$AH$8:$CC$8))-_xlfn.XMATCH($C250,$C$35:$C$82)+1&lt;=_xlpm.DepreciationMonths,$C250&lt;=BQ$8),$E250/_xlpm.DepreciationMonths,0))</f>
        <v>0</v>
      </c>
      <c r="BR250" s="507" cm="1">
        <f t="array" ref="BR250">_xlfn.LET(_xlpm.DepreciationMonths,INDEX(FixedAssets[Depreciation
/ Amortization Months],_xlfn.XMATCH($E$237,FixedAssets[Asset ID])),IF(AND((_xlfn.XMATCH(BR$8,$AH$8:$CC$8))-_xlfn.XMATCH($C250,$C$35:$C$82)+1&lt;=_xlpm.DepreciationMonths,$C250&lt;=BR$8),$E250/_xlpm.DepreciationMonths,0))</f>
        <v>0</v>
      </c>
      <c r="BS250" s="507" cm="1">
        <f t="array" ref="BS250">_xlfn.LET(_xlpm.DepreciationMonths,INDEX(FixedAssets[Depreciation
/ Amortization Months],_xlfn.XMATCH($E$237,FixedAssets[Asset ID])),IF(AND((_xlfn.XMATCH(BS$8,$AH$8:$CC$8))-_xlfn.XMATCH($C250,$C$35:$C$82)+1&lt;=_xlpm.DepreciationMonths,$C250&lt;=BS$8),$E250/_xlpm.DepreciationMonths,0))</f>
        <v>0</v>
      </c>
      <c r="BT250" s="507" cm="1">
        <f t="array" ref="BT250">_xlfn.LET(_xlpm.DepreciationMonths,INDEX(FixedAssets[Depreciation
/ Amortization Months],_xlfn.XMATCH($E$237,FixedAssets[Asset ID])),IF(AND((_xlfn.XMATCH(BT$8,$AH$8:$CC$8))-_xlfn.XMATCH($C250,$C$35:$C$82)+1&lt;=_xlpm.DepreciationMonths,$C250&lt;=BT$8),$E250/_xlpm.DepreciationMonths,0))</f>
        <v>0</v>
      </c>
      <c r="BU250" s="507" cm="1">
        <f t="array" ref="BU250">_xlfn.LET(_xlpm.DepreciationMonths,INDEX(FixedAssets[Depreciation
/ Amortization Months],_xlfn.XMATCH($E$237,FixedAssets[Asset ID])),IF(AND((_xlfn.XMATCH(BU$8,$AH$8:$CC$8))-_xlfn.XMATCH($C250,$C$35:$C$82)+1&lt;=_xlpm.DepreciationMonths,$C250&lt;=BU$8),$E250/_xlpm.DepreciationMonths,0))</f>
        <v>0</v>
      </c>
      <c r="BV250" s="507" cm="1">
        <f t="array" ref="BV250">_xlfn.LET(_xlpm.DepreciationMonths,INDEX(FixedAssets[Depreciation
/ Amortization Months],_xlfn.XMATCH($E$237,FixedAssets[Asset ID])),IF(AND((_xlfn.XMATCH(BV$8,$AH$8:$CC$8))-_xlfn.XMATCH($C250,$C$35:$C$82)+1&lt;=_xlpm.DepreciationMonths,$C250&lt;=BV$8),$E250/_xlpm.DepreciationMonths,0))</f>
        <v>0</v>
      </c>
      <c r="BW250" s="507" cm="1">
        <f t="array" ref="BW250">_xlfn.LET(_xlpm.DepreciationMonths,INDEX(FixedAssets[Depreciation
/ Amortization Months],_xlfn.XMATCH($E$237,FixedAssets[Asset ID])),IF(AND((_xlfn.XMATCH(BW$8,$AH$8:$CC$8))-_xlfn.XMATCH($C250,$C$35:$C$82)+1&lt;=_xlpm.DepreciationMonths,$C250&lt;=BW$8),$E250/_xlpm.DepreciationMonths,0))</f>
        <v>0</v>
      </c>
      <c r="BX250" s="507" cm="1">
        <f t="array" ref="BX250">_xlfn.LET(_xlpm.DepreciationMonths,INDEX(FixedAssets[Depreciation
/ Amortization Months],_xlfn.XMATCH($E$237,FixedAssets[Asset ID])),IF(AND((_xlfn.XMATCH(BX$8,$AH$8:$CC$8))-_xlfn.XMATCH($C250,$C$35:$C$82)+1&lt;=_xlpm.DepreciationMonths,$C250&lt;=BX$8),$E250/_xlpm.DepreciationMonths,0))</f>
        <v>0</v>
      </c>
      <c r="BY250" s="507" cm="1">
        <f t="array" ref="BY250">_xlfn.LET(_xlpm.DepreciationMonths,INDEX(FixedAssets[Depreciation
/ Amortization Months],_xlfn.XMATCH($E$237,FixedAssets[Asset ID])),IF(AND((_xlfn.XMATCH(BY$8,$AH$8:$CC$8))-_xlfn.XMATCH($C250,$C$35:$C$82)+1&lt;=_xlpm.DepreciationMonths,$C250&lt;=BY$8),$E250/_xlpm.DepreciationMonths,0))</f>
        <v>0</v>
      </c>
      <c r="BZ250" s="507" cm="1">
        <f t="array" ref="BZ250">_xlfn.LET(_xlpm.DepreciationMonths,INDEX(FixedAssets[Depreciation
/ Amortization Months],_xlfn.XMATCH($E$237,FixedAssets[Asset ID])),IF(AND((_xlfn.XMATCH(BZ$8,$AH$8:$CC$8))-_xlfn.XMATCH($C250,$C$35:$C$82)+1&lt;=_xlpm.DepreciationMonths,$C250&lt;=BZ$8),$E250/_xlpm.DepreciationMonths,0))</f>
        <v>0</v>
      </c>
      <c r="CA250" s="507" cm="1">
        <f t="array" ref="CA250">_xlfn.LET(_xlpm.DepreciationMonths,INDEX(FixedAssets[Depreciation
/ Amortization Months],_xlfn.XMATCH($E$237,FixedAssets[Asset ID])),IF(AND((_xlfn.XMATCH(CA$8,$AH$8:$CC$8))-_xlfn.XMATCH($C250,$C$35:$C$82)+1&lt;=_xlpm.DepreciationMonths,$C250&lt;=CA$8),$E250/_xlpm.DepreciationMonths,0))</f>
        <v>0</v>
      </c>
      <c r="CB250" s="507" cm="1">
        <f t="array" ref="CB250">_xlfn.LET(_xlpm.DepreciationMonths,INDEX(FixedAssets[Depreciation
/ Amortization Months],_xlfn.XMATCH($E$237,FixedAssets[Asset ID])),IF(AND((_xlfn.XMATCH(CB$8,$AH$8:$CC$8))-_xlfn.XMATCH($C250,$C$35:$C$82)+1&lt;=_xlpm.DepreciationMonths,$C250&lt;=CB$8),$E250/_xlpm.DepreciationMonths,0))</f>
        <v>0</v>
      </c>
      <c r="CC250" s="507" cm="1">
        <f t="array" ref="CC250">_xlfn.LET(_xlpm.DepreciationMonths,INDEX(FixedAssets[Depreciation
/ Amortization Months],_xlfn.XMATCH($E$237,FixedAssets[Asset ID])),IF(AND((_xlfn.XMATCH(CC$8,$AH$8:$CC$8))-_xlfn.XMATCH($C250,$C$35:$C$82)+1&lt;=_xlpm.DepreciationMonths,$C250&lt;=CC$8),$E250/_xlpm.DepreciationMonths,0))</f>
        <v>0</v>
      </c>
    </row>
    <row r="251" spans="3:81" hidden="1" outlineLevel="2">
      <c r="C251" s="664">
        <f t="shared" si="267"/>
        <v>45322</v>
      </c>
      <c r="D251" s="508"/>
      <c r="E251" s="508" cm="1">
        <f t="array" ref="E251">SUMPRODUCT(($AH$26:$CC$31)*($AH$5:$CC$5=$C251)*($E$26:$E$31=E$237))-SUMPRODUCT(($AH$26:$CC$31)*($AH$5:$CC$5=EOMONTH($C251,-1))*($E$26:$E$31=E$237))</f>
        <v>0</v>
      </c>
      <c r="F251" s="508"/>
      <c r="G251" s="508"/>
      <c r="H251" s="508"/>
      <c r="I251" s="508"/>
      <c r="J251" s="504">
        <f t="shared" si="265"/>
        <v>0</v>
      </c>
      <c r="K251" s="504">
        <f t="shared" si="265"/>
        <v>0</v>
      </c>
      <c r="L251" s="504">
        <f t="shared" si="265"/>
        <v>0</v>
      </c>
      <c r="M251" s="504">
        <f t="shared" si="265"/>
        <v>0</v>
      </c>
      <c r="N251" s="504"/>
      <c r="O251" s="504"/>
      <c r="P251" s="504">
        <f t="shared" si="266"/>
        <v>0</v>
      </c>
      <c r="Q251" s="504">
        <f t="shared" si="266"/>
        <v>0</v>
      </c>
      <c r="R251" s="504">
        <f t="shared" si="266"/>
        <v>0</v>
      </c>
      <c r="S251" s="504">
        <f t="shared" si="266"/>
        <v>0</v>
      </c>
      <c r="T251" s="504">
        <f t="shared" si="266"/>
        <v>0</v>
      </c>
      <c r="U251" s="504">
        <f t="shared" si="266"/>
        <v>0</v>
      </c>
      <c r="V251" s="504">
        <f t="shared" si="266"/>
        <v>0</v>
      </c>
      <c r="W251" s="504">
        <f t="shared" si="266"/>
        <v>0</v>
      </c>
      <c r="X251" s="504">
        <f t="shared" si="266"/>
        <v>0</v>
      </c>
      <c r="Y251" s="504">
        <f t="shared" si="266"/>
        <v>0</v>
      </c>
      <c r="Z251" s="504">
        <f t="shared" si="266"/>
        <v>0</v>
      </c>
      <c r="AA251" s="504">
        <f t="shared" si="266"/>
        <v>0</v>
      </c>
      <c r="AB251" s="504">
        <f t="shared" si="266"/>
        <v>0</v>
      </c>
      <c r="AC251" s="504">
        <f t="shared" si="266"/>
        <v>0</v>
      </c>
      <c r="AD251" s="504">
        <f t="shared" si="266"/>
        <v>0</v>
      </c>
      <c r="AE251" s="504">
        <f t="shared" si="266"/>
        <v>0</v>
      </c>
      <c r="AF251" s="508"/>
      <c r="AG251" s="508"/>
      <c r="AH251" s="507" cm="1">
        <f t="array" ref="AH251">_xlfn.LET(_xlpm.DepreciationMonths,INDEX(FixedAssets[Depreciation
/ Amortization Months],_xlfn.XMATCH($E$237,FixedAssets[Asset ID])),IF(AND((_xlfn.XMATCH(AH$8,$AH$8:$CC$8))-_xlfn.XMATCH($C251,$C$35:$C$82)+1&lt;=_xlpm.DepreciationMonths,$C251&lt;=AH$8),$E251/_xlpm.DepreciationMonths,0))</f>
        <v>0</v>
      </c>
      <c r="AI251" s="507" cm="1">
        <f t="array" ref="AI251">_xlfn.LET(_xlpm.DepreciationMonths,INDEX(FixedAssets[Depreciation
/ Amortization Months],_xlfn.XMATCH($E$237,FixedAssets[Asset ID])),IF(AND((_xlfn.XMATCH(AI$8,$AH$8:$CC$8))-_xlfn.XMATCH($C251,$C$35:$C$82)+1&lt;=_xlpm.DepreciationMonths,$C251&lt;=AI$8),$E251/_xlpm.DepreciationMonths,0))</f>
        <v>0</v>
      </c>
      <c r="AJ251" s="507" cm="1">
        <f t="array" ref="AJ251">_xlfn.LET(_xlpm.DepreciationMonths,INDEX(FixedAssets[Depreciation
/ Amortization Months],_xlfn.XMATCH($E$237,FixedAssets[Asset ID])),IF(AND((_xlfn.XMATCH(AJ$8,$AH$8:$CC$8))-_xlfn.XMATCH($C251,$C$35:$C$82)+1&lt;=_xlpm.DepreciationMonths,$C251&lt;=AJ$8),$E251/_xlpm.DepreciationMonths,0))</f>
        <v>0</v>
      </c>
      <c r="AK251" s="507" cm="1">
        <f t="array" ref="AK251">_xlfn.LET(_xlpm.DepreciationMonths,INDEX(FixedAssets[Depreciation
/ Amortization Months],_xlfn.XMATCH($E$237,FixedAssets[Asset ID])),IF(AND((_xlfn.XMATCH(AK$8,$AH$8:$CC$8))-_xlfn.XMATCH($C251,$C$35:$C$82)+1&lt;=_xlpm.DepreciationMonths,$C251&lt;=AK$8),$E251/_xlpm.DepreciationMonths,0))</f>
        <v>0</v>
      </c>
      <c r="AL251" s="507" cm="1">
        <f t="array" ref="AL251">_xlfn.LET(_xlpm.DepreciationMonths,INDEX(FixedAssets[Depreciation
/ Amortization Months],_xlfn.XMATCH($E$237,FixedAssets[Asset ID])),IF(AND((_xlfn.XMATCH(AL$8,$AH$8:$CC$8))-_xlfn.XMATCH($C251,$C$35:$C$82)+1&lt;=_xlpm.DepreciationMonths,$C251&lt;=AL$8),$E251/_xlpm.DepreciationMonths,0))</f>
        <v>0</v>
      </c>
      <c r="AM251" s="507" cm="1">
        <f t="array" ref="AM251">_xlfn.LET(_xlpm.DepreciationMonths,INDEX(FixedAssets[Depreciation
/ Amortization Months],_xlfn.XMATCH($E$237,FixedAssets[Asset ID])),IF(AND((_xlfn.XMATCH(AM$8,$AH$8:$CC$8))-_xlfn.XMATCH($C251,$C$35:$C$82)+1&lt;=_xlpm.DepreciationMonths,$C251&lt;=AM$8),$E251/_xlpm.DepreciationMonths,0))</f>
        <v>0</v>
      </c>
      <c r="AN251" s="507" cm="1">
        <f t="array" ref="AN251">_xlfn.LET(_xlpm.DepreciationMonths,INDEX(FixedAssets[Depreciation
/ Amortization Months],_xlfn.XMATCH($E$237,FixedAssets[Asset ID])),IF(AND((_xlfn.XMATCH(AN$8,$AH$8:$CC$8))-_xlfn.XMATCH($C251,$C$35:$C$82)+1&lt;=_xlpm.DepreciationMonths,$C251&lt;=AN$8),$E251/_xlpm.DepreciationMonths,0))</f>
        <v>0</v>
      </c>
      <c r="AO251" s="507" cm="1">
        <f t="array" ref="AO251">_xlfn.LET(_xlpm.DepreciationMonths,INDEX(FixedAssets[Depreciation
/ Amortization Months],_xlfn.XMATCH($E$237,FixedAssets[Asset ID])),IF(AND((_xlfn.XMATCH(AO$8,$AH$8:$CC$8))-_xlfn.XMATCH($C251,$C$35:$C$82)+1&lt;=_xlpm.DepreciationMonths,$C251&lt;=AO$8),$E251/_xlpm.DepreciationMonths,0))</f>
        <v>0</v>
      </c>
      <c r="AP251" s="507" cm="1">
        <f t="array" ref="AP251">_xlfn.LET(_xlpm.DepreciationMonths,INDEX(FixedAssets[Depreciation
/ Amortization Months],_xlfn.XMATCH($E$237,FixedAssets[Asset ID])),IF(AND((_xlfn.XMATCH(AP$8,$AH$8:$CC$8))-_xlfn.XMATCH($C251,$C$35:$C$82)+1&lt;=_xlpm.DepreciationMonths,$C251&lt;=AP$8),$E251/_xlpm.DepreciationMonths,0))</f>
        <v>0</v>
      </c>
      <c r="AQ251" s="507" cm="1">
        <f t="array" ref="AQ251">_xlfn.LET(_xlpm.DepreciationMonths,INDEX(FixedAssets[Depreciation
/ Amortization Months],_xlfn.XMATCH($E$237,FixedAssets[Asset ID])),IF(AND((_xlfn.XMATCH(AQ$8,$AH$8:$CC$8))-_xlfn.XMATCH($C251,$C$35:$C$82)+1&lt;=_xlpm.DepreciationMonths,$C251&lt;=AQ$8),$E251/_xlpm.DepreciationMonths,0))</f>
        <v>0</v>
      </c>
      <c r="AR251" s="507" cm="1">
        <f t="array" ref="AR251">_xlfn.LET(_xlpm.DepreciationMonths,INDEX(FixedAssets[Depreciation
/ Amortization Months],_xlfn.XMATCH($E$237,FixedAssets[Asset ID])),IF(AND((_xlfn.XMATCH(AR$8,$AH$8:$CC$8))-_xlfn.XMATCH($C251,$C$35:$C$82)+1&lt;=_xlpm.DepreciationMonths,$C251&lt;=AR$8),$E251/_xlpm.DepreciationMonths,0))</f>
        <v>0</v>
      </c>
      <c r="AS251" s="507" cm="1">
        <f t="array" ref="AS251">_xlfn.LET(_xlpm.DepreciationMonths,INDEX(FixedAssets[Depreciation
/ Amortization Months],_xlfn.XMATCH($E$237,FixedAssets[Asset ID])),IF(AND((_xlfn.XMATCH(AS$8,$AH$8:$CC$8))-_xlfn.XMATCH($C251,$C$35:$C$82)+1&lt;=_xlpm.DepreciationMonths,$C251&lt;=AS$8),$E251/_xlpm.DepreciationMonths,0))</f>
        <v>0</v>
      </c>
      <c r="AT251" s="507" cm="1">
        <f t="array" ref="AT251">_xlfn.LET(_xlpm.DepreciationMonths,INDEX(FixedAssets[Depreciation
/ Amortization Months],_xlfn.XMATCH($E$237,FixedAssets[Asset ID])),IF(AND((_xlfn.XMATCH(AT$8,$AH$8:$CC$8))-_xlfn.XMATCH($C251,$C$35:$C$82)+1&lt;=_xlpm.DepreciationMonths,$C251&lt;=AT$8),$E251/_xlpm.DepreciationMonths,0))</f>
        <v>0</v>
      </c>
      <c r="AU251" s="507" cm="1">
        <f t="array" ref="AU251">_xlfn.LET(_xlpm.DepreciationMonths,INDEX(FixedAssets[Depreciation
/ Amortization Months],_xlfn.XMATCH($E$237,FixedAssets[Asset ID])),IF(AND((_xlfn.XMATCH(AU$8,$AH$8:$CC$8))-_xlfn.XMATCH($C251,$C$35:$C$82)+1&lt;=_xlpm.DepreciationMonths,$C251&lt;=AU$8),$E251/_xlpm.DepreciationMonths,0))</f>
        <v>0</v>
      </c>
      <c r="AV251" s="507" cm="1">
        <f t="array" ref="AV251">_xlfn.LET(_xlpm.DepreciationMonths,INDEX(FixedAssets[Depreciation
/ Amortization Months],_xlfn.XMATCH($E$237,FixedAssets[Asset ID])),IF(AND((_xlfn.XMATCH(AV$8,$AH$8:$CC$8))-_xlfn.XMATCH($C251,$C$35:$C$82)+1&lt;=_xlpm.DepreciationMonths,$C251&lt;=AV$8),$E251/_xlpm.DepreciationMonths,0))</f>
        <v>0</v>
      </c>
      <c r="AW251" s="507" cm="1">
        <f t="array" ref="AW251">_xlfn.LET(_xlpm.DepreciationMonths,INDEX(FixedAssets[Depreciation
/ Amortization Months],_xlfn.XMATCH($E$237,FixedAssets[Asset ID])),IF(AND((_xlfn.XMATCH(AW$8,$AH$8:$CC$8))-_xlfn.XMATCH($C251,$C$35:$C$82)+1&lt;=_xlpm.DepreciationMonths,$C251&lt;=AW$8),$E251/_xlpm.DepreciationMonths,0))</f>
        <v>0</v>
      </c>
      <c r="AX251" s="507" cm="1">
        <f t="array" ref="AX251">_xlfn.LET(_xlpm.DepreciationMonths,INDEX(FixedAssets[Depreciation
/ Amortization Months],_xlfn.XMATCH($E$237,FixedAssets[Asset ID])),IF(AND((_xlfn.XMATCH(AX$8,$AH$8:$CC$8))-_xlfn.XMATCH($C251,$C$35:$C$82)+1&lt;=_xlpm.DepreciationMonths,$C251&lt;=AX$8),$E251/_xlpm.DepreciationMonths,0))</f>
        <v>0</v>
      </c>
      <c r="AY251" s="507" cm="1">
        <f t="array" ref="AY251">_xlfn.LET(_xlpm.DepreciationMonths,INDEX(FixedAssets[Depreciation
/ Amortization Months],_xlfn.XMATCH($E$237,FixedAssets[Asset ID])),IF(AND((_xlfn.XMATCH(AY$8,$AH$8:$CC$8))-_xlfn.XMATCH($C251,$C$35:$C$82)+1&lt;=_xlpm.DepreciationMonths,$C251&lt;=AY$8),$E251/_xlpm.DepreciationMonths,0))</f>
        <v>0</v>
      </c>
      <c r="AZ251" s="507" cm="1">
        <f t="array" ref="AZ251">_xlfn.LET(_xlpm.DepreciationMonths,INDEX(FixedAssets[Depreciation
/ Amortization Months],_xlfn.XMATCH($E$237,FixedAssets[Asset ID])),IF(AND((_xlfn.XMATCH(AZ$8,$AH$8:$CC$8))-_xlfn.XMATCH($C251,$C$35:$C$82)+1&lt;=_xlpm.DepreciationMonths,$C251&lt;=AZ$8),$E251/_xlpm.DepreciationMonths,0))</f>
        <v>0</v>
      </c>
      <c r="BA251" s="507" cm="1">
        <f t="array" ref="BA251">_xlfn.LET(_xlpm.DepreciationMonths,INDEX(FixedAssets[Depreciation
/ Amortization Months],_xlfn.XMATCH($E$237,FixedAssets[Asset ID])),IF(AND((_xlfn.XMATCH(BA$8,$AH$8:$CC$8))-_xlfn.XMATCH($C251,$C$35:$C$82)+1&lt;=_xlpm.DepreciationMonths,$C251&lt;=BA$8),$E251/_xlpm.DepreciationMonths,0))</f>
        <v>0</v>
      </c>
      <c r="BB251" s="507" cm="1">
        <f t="array" ref="BB251">_xlfn.LET(_xlpm.DepreciationMonths,INDEX(FixedAssets[Depreciation
/ Amortization Months],_xlfn.XMATCH($E$237,FixedAssets[Asset ID])),IF(AND((_xlfn.XMATCH(BB$8,$AH$8:$CC$8))-_xlfn.XMATCH($C251,$C$35:$C$82)+1&lt;=_xlpm.DepreciationMonths,$C251&lt;=BB$8),$E251/_xlpm.DepreciationMonths,0))</f>
        <v>0</v>
      </c>
      <c r="BC251" s="507" cm="1">
        <f t="array" ref="BC251">_xlfn.LET(_xlpm.DepreciationMonths,INDEX(FixedAssets[Depreciation
/ Amortization Months],_xlfn.XMATCH($E$237,FixedAssets[Asset ID])),IF(AND((_xlfn.XMATCH(BC$8,$AH$8:$CC$8))-_xlfn.XMATCH($C251,$C$35:$C$82)+1&lt;=_xlpm.DepreciationMonths,$C251&lt;=BC$8),$E251/_xlpm.DepreciationMonths,0))</f>
        <v>0</v>
      </c>
      <c r="BD251" s="507" cm="1">
        <f t="array" ref="BD251">_xlfn.LET(_xlpm.DepreciationMonths,INDEX(FixedAssets[Depreciation
/ Amortization Months],_xlfn.XMATCH($E$237,FixedAssets[Asset ID])),IF(AND((_xlfn.XMATCH(BD$8,$AH$8:$CC$8))-_xlfn.XMATCH($C251,$C$35:$C$82)+1&lt;=_xlpm.DepreciationMonths,$C251&lt;=BD$8),$E251/_xlpm.DepreciationMonths,0))</f>
        <v>0</v>
      </c>
      <c r="BE251" s="507" cm="1">
        <f t="array" ref="BE251">_xlfn.LET(_xlpm.DepreciationMonths,INDEX(FixedAssets[Depreciation
/ Amortization Months],_xlfn.XMATCH($E$237,FixedAssets[Asset ID])),IF(AND((_xlfn.XMATCH(BE$8,$AH$8:$CC$8))-_xlfn.XMATCH($C251,$C$35:$C$82)+1&lt;=_xlpm.DepreciationMonths,$C251&lt;=BE$8),$E251/_xlpm.DepreciationMonths,0))</f>
        <v>0</v>
      </c>
      <c r="BF251" s="507" cm="1">
        <f t="array" ref="BF251">_xlfn.LET(_xlpm.DepreciationMonths,INDEX(FixedAssets[Depreciation
/ Amortization Months],_xlfn.XMATCH($E$237,FixedAssets[Asset ID])),IF(AND((_xlfn.XMATCH(BF$8,$AH$8:$CC$8))-_xlfn.XMATCH($C251,$C$35:$C$82)+1&lt;=_xlpm.DepreciationMonths,$C251&lt;=BF$8),$E251/_xlpm.DepreciationMonths,0))</f>
        <v>0</v>
      </c>
      <c r="BG251" s="507" cm="1">
        <f t="array" ref="BG251">_xlfn.LET(_xlpm.DepreciationMonths,INDEX(FixedAssets[Depreciation
/ Amortization Months],_xlfn.XMATCH($E$237,FixedAssets[Asset ID])),IF(AND((_xlfn.XMATCH(BG$8,$AH$8:$CC$8))-_xlfn.XMATCH($C251,$C$35:$C$82)+1&lt;=_xlpm.DepreciationMonths,$C251&lt;=BG$8),$E251/_xlpm.DepreciationMonths,0))</f>
        <v>0</v>
      </c>
      <c r="BH251" s="507" cm="1">
        <f t="array" ref="BH251">_xlfn.LET(_xlpm.DepreciationMonths,INDEX(FixedAssets[Depreciation
/ Amortization Months],_xlfn.XMATCH($E$237,FixedAssets[Asset ID])),IF(AND((_xlfn.XMATCH(BH$8,$AH$8:$CC$8))-_xlfn.XMATCH($C251,$C$35:$C$82)+1&lt;=_xlpm.DepreciationMonths,$C251&lt;=BH$8),$E251/_xlpm.DepreciationMonths,0))</f>
        <v>0</v>
      </c>
      <c r="BI251" s="507" cm="1">
        <f t="array" ref="BI251">_xlfn.LET(_xlpm.DepreciationMonths,INDEX(FixedAssets[Depreciation
/ Amortization Months],_xlfn.XMATCH($E$237,FixedAssets[Asset ID])),IF(AND((_xlfn.XMATCH(BI$8,$AH$8:$CC$8))-_xlfn.XMATCH($C251,$C$35:$C$82)+1&lt;=_xlpm.DepreciationMonths,$C251&lt;=BI$8),$E251/_xlpm.DepreciationMonths,0))</f>
        <v>0</v>
      </c>
      <c r="BJ251" s="507" cm="1">
        <f t="array" ref="BJ251">_xlfn.LET(_xlpm.DepreciationMonths,INDEX(FixedAssets[Depreciation
/ Amortization Months],_xlfn.XMATCH($E$237,FixedAssets[Asset ID])),IF(AND((_xlfn.XMATCH(BJ$8,$AH$8:$CC$8))-_xlfn.XMATCH($C251,$C$35:$C$82)+1&lt;=_xlpm.DepreciationMonths,$C251&lt;=BJ$8),$E251/_xlpm.DepreciationMonths,0))</f>
        <v>0</v>
      </c>
      <c r="BK251" s="507" cm="1">
        <f t="array" ref="BK251">_xlfn.LET(_xlpm.DepreciationMonths,INDEX(FixedAssets[Depreciation
/ Amortization Months],_xlfn.XMATCH($E$237,FixedAssets[Asset ID])),IF(AND((_xlfn.XMATCH(BK$8,$AH$8:$CC$8))-_xlfn.XMATCH($C251,$C$35:$C$82)+1&lt;=_xlpm.DepreciationMonths,$C251&lt;=BK$8),$E251/_xlpm.DepreciationMonths,0))</f>
        <v>0</v>
      </c>
      <c r="BL251" s="507" cm="1">
        <f t="array" ref="BL251">_xlfn.LET(_xlpm.DepreciationMonths,INDEX(FixedAssets[Depreciation
/ Amortization Months],_xlfn.XMATCH($E$237,FixedAssets[Asset ID])),IF(AND((_xlfn.XMATCH(BL$8,$AH$8:$CC$8))-_xlfn.XMATCH($C251,$C$35:$C$82)+1&lt;=_xlpm.DepreciationMonths,$C251&lt;=BL$8),$E251/_xlpm.DepreciationMonths,0))</f>
        <v>0</v>
      </c>
      <c r="BM251" s="507" cm="1">
        <f t="array" ref="BM251">_xlfn.LET(_xlpm.DepreciationMonths,INDEX(FixedAssets[Depreciation
/ Amortization Months],_xlfn.XMATCH($E$237,FixedAssets[Asset ID])),IF(AND((_xlfn.XMATCH(BM$8,$AH$8:$CC$8))-_xlfn.XMATCH($C251,$C$35:$C$82)+1&lt;=_xlpm.DepreciationMonths,$C251&lt;=BM$8),$E251/_xlpm.DepreciationMonths,0))</f>
        <v>0</v>
      </c>
      <c r="BN251" s="507" cm="1">
        <f t="array" ref="BN251">_xlfn.LET(_xlpm.DepreciationMonths,INDEX(FixedAssets[Depreciation
/ Amortization Months],_xlfn.XMATCH($E$237,FixedAssets[Asset ID])),IF(AND((_xlfn.XMATCH(BN$8,$AH$8:$CC$8))-_xlfn.XMATCH($C251,$C$35:$C$82)+1&lt;=_xlpm.DepreciationMonths,$C251&lt;=BN$8),$E251/_xlpm.DepreciationMonths,0))</f>
        <v>0</v>
      </c>
      <c r="BO251" s="507" cm="1">
        <f t="array" ref="BO251">_xlfn.LET(_xlpm.DepreciationMonths,INDEX(FixedAssets[Depreciation
/ Amortization Months],_xlfn.XMATCH($E$237,FixedAssets[Asset ID])),IF(AND((_xlfn.XMATCH(BO$8,$AH$8:$CC$8))-_xlfn.XMATCH($C251,$C$35:$C$82)+1&lt;=_xlpm.DepreciationMonths,$C251&lt;=BO$8),$E251/_xlpm.DepreciationMonths,0))</f>
        <v>0</v>
      </c>
      <c r="BP251" s="507" cm="1">
        <f t="array" ref="BP251">_xlfn.LET(_xlpm.DepreciationMonths,INDEX(FixedAssets[Depreciation
/ Amortization Months],_xlfn.XMATCH($E$237,FixedAssets[Asset ID])),IF(AND((_xlfn.XMATCH(BP$8,$AH$8:$CC$8))-_xlfn.XMATCH($C251,$C$35:$C$82)+1&lt;=_xlpm.DepreciationMonths,$C251&lt;=BP$8),$E251/_xlpm.DepreciationMonths,0))</f>
        <v>0</v>
      </c>
      <c r="BQ251" s="507" cm="1">
        <f t="array" ref="BQ251">_xlfn.LET(_xlpm.DepreciationMonths,INDEX(FixedAssets[Depreciation
/ Amortization Months],_xlfn.XMATCH($E$237,FixedAssets[Asset ID])),IF(AND((_xlfn.XMATCH(BQ$8,$AH$8:$CC$8))-_xlfn.XMATCH($C251,$C$35:$C$82)+1&lt;=_xlpm.DepreciationMonths,$C251&lt;=BQ$8),$E251/_xlpm.DepreciationMonths,0))</f>
        <v>0</v>
      </c>
      <c r="BR251" s="507" cm="1">
        <f t="array" ref="BR251">_xlfn.LET(_xlpm.DepreciationMonths,INDEX(FixedAssets[Depreciation
/ Amortization Months],_xlfn.XMATCH($E$237,FixedAssets[Asset ID])),IF(AND((_xlfn.XMATCH(BR$8,$AH$8:$CC$8))-_xlfn.XMATCH($C251,$C$35:$C$82)+1&lt;=_xlpm.DepreciationMonths,$C251&lt;=BR$8),$E251/_xlpm.DepreciationMonths,0))</f>
        <v>0</v>
      </c>
      <c r="BS251" s="507" cm="1">
        <f t="array" ref="BS251">_xlfn.LET(_xlpm.DepreciationMonths,INDEX(FixedAssets[Depreciation
/ Amortization Months],_xlfn.XMATCH($E$237,FixedAssets[Asset ID])),IF(AND((_xlfn.XMATCH(BS$8,$AH$8:$CC$8))-_xlfn.XMATCH($C251,$C$35:$C$82)+1&lt;=_xlpm.DepreciationMonths,$C251&lt;=BS$8),$E251/_xlpm.DepreciationMonths,0))</f>
        <v>0</v>
      </c>
      <c r="BT251" s="507" cm="1">
        <f t="array" ref="BT251">_xlfn.LET(_xlpm.DepreciationMonths,INDEX(FixedAssets[Depreciation
/ Amortization Months],_xlfn.XMATCH($E$237,FixedAssets[Asset ID])),IF(AND((_xlfn.XMATCH(BT$8,$AH$8:$CC$8))-_xlfn.XMATCH($C251,$C$35:$C$82)+1&lt;=_xlpm.DepreciationMonths,$C251&lt;=BT$8),$E251/_xlpm.DepreciationMonths,0))</f>
        <v>0</v>
      </c>
      <c r="BU251" s="507" cm="1">
        <f t="array" ref="BU251">_xlfn.LET(_xlpm.DepreciationMonths,INDEX(FixedAssets[Depreciation
/ Amortization Months],_xlfn.XMATCH($E$237,FixedAssets[Asset ID])),IF(AND((_xlfn.XMATCH(BU$8,$AH$8:$CC$8))-_xlfn.XMATCH($C251,$C$35:$C$82)+1&lt;=_xlpm.DepreciationMonths,$C251&lt;=BU$8),$E251/_xlpm.DepreciationMonths,0))</f>
        <v>0</v>
      </c>
      <c r="BV251" s="507" cm="1">
        <f t="array" ref="BV251">_xlfn.LET(_xlpm.DepreciationMonths,INDEX(FixedAssets[Depreciation
/ Amortization Months],_xlfn.XMATCH($E$237,FixedAssets[Asset ID])),IF(AND((_xlfn.XMATCH(BV$8,$AH$8:$CC$8))-_xlfn.XMATCH($C251,$C$35:$C$82)+1&lt;=_xlpm.DepreciationMonths,$C251&lt;=BV$8),$E251/_xlpm.DepreciationMonths,0))</f>
        <v>0</v>
      </c>
      <c r="BW251" s="507" cm="1">
        <f t="array" ref="BW251">_xlfn.LET(_xlpm.DepreciationMonths,INDEX(FixedAssets[Depreciation
/ Amortization Months],_xlfn.XMATCH($E$237,FixedAssets[Asset ID])),IF(AND((_xlfn.XMATCH(BW$8,$AH$8:$CC$8))-_xlfn.XMATCH($C251,$C$35:$C$82)+1&lt;=_xlpm.DepreciationMonths,$C251&lt;=BW$8),$E251/_xlpm.DepreciationMonths,0))</f>
        <v>0</v>
      </c>
      <c r="BX251" s="507" cm="1">
        <f t="array" ref="BX251">_xlfn.LET(_xlpm.DepreciationMonths,INDEX(FixedAssets[Depreciation
/ Amortization Months],_xlfn.XMATCH($E$237,FixedAssets[Asset ID])),IF(AND((_xlfn.XMATCH(BX$8,$AH$8:$CC$8))-_xlfn.XMATCH($C251,$C$35:$C$82)+1&lt;=_xlpm.DepreciationMonths,$C251&lt;=BX$8),$E251/_xlpm.DepreciationMonths,0))</f>
        <v>0</v>
      </c>
      <c r="BY251" s="507" cm="1">
        <f t="array" ref="BY251">_xlfn.LET(_xlpm.DepreciationMonths,INDEX(FixedAssets[Depreciation
/ Amortization Months],_xlfn.XMATCH($E$237,FixedAssets[Asset ID])),IF(AND((_xlfn.XMATCH(BY$8,$AH$8:$CC$8))-_xlfn.XMATCH($C251,$C$35:$C$82)+1&lt;=_xlpm.DepreciationMonths,$C251&lt;=BY$8),$E251/_xlpm.DepreciationMonths,0))</f>
        <v>0</v>
      </c>
      <c r="BZ251" s="507" cm="1">
        <f t="array" ref="BZ251">_xlfn.LET(_xlpm.DepreciationMonths,INDEX(FixedAssets[Depreciation
/ Amortization Months],_xlfn.XMATCH($E$237,FixedAssets[Asset ID])),IF(AND((_xlfn.XMATCH(BZ$8,$AH$8:$CC$8))-_xlfn.XMATCH($C251,$C$35:$C$82)+1&lt;=_xlpm.DepreciationMonths,$C251&lt;=BZ$8),$E251/_xlpm.DepreciationMonths,0))</f>
        <v>0</v>
      </c>
      <c r="CA251" s="507" cm="1">
        <f t="array" ref="CA251">_xlfn.LET(_xlpm.DepreciationMonths,INDEX(FixedAssets[Depreciation
/ Amortization Months],_xlfn.XMATCH($E$237,FixedAssets[Asset ID])),IF(AND((_xlfn.XMATCH(CA$8,$AH$8:$CC$8))-_xlfn.XMATCH($C251,$C$35:$C$82)+1&lt;=_xlpm.DepreciationMonths,$C251&lt;=CA$8),$E251/_xlpm.DepreciationMonths,0))</f>
        <v>0</v>
      </c>
      <c r="CB251" s="507" cm="1">
        <f t="array" ref="CB251">_xlfn.LET(_xlpm.DepreciationMonths,INDEX(FixedAssets[Depreciation
/ Amortization Months],_xlfn.XMATCH($E$237,FixedAssets[Asset ID])),IF(AND((_xlfn.XMATCH(CB$8,$AH$8:$CC$8))-_xlfn.XMATCH($C251,$C$35:$C$82)+1&lt;=_xlpm.DepreciationMonths,$C251&lt;=CB$8),$E251/_xlpm.DepreciationMonths,0))</f>
        <v>0</v>
      </c>
      <c r="CC251" s="507" cm="1">
        <f t="array" ref="CC251">_xlfn.LET(_xlpm.DepreciationMonths,INDEX(FixedAssets[Depreciation
/ Amortization Months],_xlfn.XMATCH($E$237,FixedAssets[Asset ID])),IF(AND((_xlfn.XMATCH(CC$8,$AH$8:$CC$8))-_xlfn.XMATCH($C251,$C$35:$C$82)+1&lt;=_xlpm.DepreciationMonths,$C251&lt;=CC$8),$E251/_xlpm.DepreciationMonths,0))</f>
        <v>0</v>
      </c>
    </row>
    <row r="252" spans="3:81" hidden="1" outlineLevel="2">
      <c r="C252" s="664">
        <f t="shared" si="267"/>
        <v>45351</v>
      </c>
      <c r="D252" s="508"/>
      <c r="E252" s="508" cm="1">
        <f t="array" ref="E252">SUMPRODUCT(($AH$26:$CC$31)*($AH$5:$CC$5=$C252)*($E$26:$E$31=E$237))-SUMPRODUCT(($AH$26:$CC$31)*($AH$5:$CC$5=EOMONTH($C252,-1))*($E$26:$E$31=E$237))</f>
        <v>0</v>
      </c>
      <c r="F252" s="508"/>
      <c r="G252" s="508"/>
      <c r="H252" s="508"/>
      <c r="I252" s="508"/>
      <c r="J252" s="504">
        <f t="shared" si="265"/>
        <v>0</v>
      </c>
      <c r="K252" s="504">
        <f t="shared" si="265"/>
        <v>0</v>
      </c>
      <c r="L252" s="504">
        <f t="shared" si="265"/>
        <v>0</v>
      </c>
      <c r="M252" s="504">
        <f t="shared" si="265"/>
        <v>0</v>
      </c>
      <c r="N252" s="504"/>
      <c r="O252" s="504"/>
      <c r="P252" s="504">
        <f t="shared" si="266"/>
        <v>0</v>
      </c>
      <c r="Q252" s="504">
        <f t="shared" si="266"/>
        <v>0</v>
      </c>
      <c r="R252" s="504">
        <f t="shared" si="266"/>
        <v>0</v>
      </c>
      <c r="S252" s="504">
        <f t="shared" si="266"/>
        <v>0</v>
      </c>
      <c r="T252" s="504">
        <f t="shared" si="266"/>
        <v>0</v>
      </c>
      <c r="U252" s="504">
        <f t="shared" si="266"/>
        <v>0</v>
      </c>
      <c r="V252" s="504">
        <f t="shared" si="266"/>
        <v>0</v>
      </c>
      <c r="W252" s="504">
        <f t="shared" si="266"/>
        <v>0</v>
      </c>
      <c r="X252" s="504">
        <f t="shared" si="266"/>
        <v>0</v>
      </c>
      <c r="Y252" s="504">
        <f t="shared" si="266"/>
        <v>0</v>
      </c>
      <c r="Z252" s="504">
        <f t="shared" si="266"/>
        <v>0</v>
      </c>
      <c r="AA252" s="504">
        <f t="shared" si="266"/>
        <v>0</v>
      </c>
      <c r="AB252" s="504">
        <f t="shared" si="266"/>
        <v>0</v>
      </c>
      <c r="AC252" s="504">
        <f t="shared" si="266"/>
        <v>0</v>
      </c>
      <c r="AD252" s="504">
        <f t="shared" si="266"/>
        <v>0</v>
      </c>
      <c r="AE252" s="504">
        <f t="shared" si="266"/>
        <v>0</v>
      </c>
      <c r="AF252" s="508"/>
      <c r="AG252" s="508"/>
      <c r="AH252" s="507" cm="1">
        <f t="array" ref="AH252">_xlfn.LET(_xlpm.DepreciationMonths,INDEX(FixedAssets[Depreciation
/ Amortization Months],_xlfn.XMATCH($E$237,FixedAssets[Asset ID])),IF(AND((_xlfn.XMATCH(AH$8,$AH$8:$CC$8))-_xlfn.XMATCH($C252,$C$35:$C$82)+1&lt;=_xlpm.DepreciationMonths,$C252&lt;=AH$8),$E252/_xlpm.DepreciationMonths,0))</f>
        <v>0</v>
      </c>
      <c r="AI252" s="507" cm="1">
        <f t="array" ref="AI252">_xlfn.LET(_xlpm.DepreciationMonths,INDEX(FixedAssets[Depreciation
/ Amortization Months],_xlfn.XMATCH($E$237,FixedAssets[Asset ID])),IF(AND((_xlfn.XMATCH(AI$8,$AH$8:$CC$8))-_xlfn.XMATCH($C252,$C$35:$C$82)+1&lt;=_xlpm.DepreciationMonths,$C252&lt;=AI$8),$E252/_xlpm.DepreciationMonths,0))</f>
        <v>0</v>
      </c>
      <c r="AJ252" s="507" cm="1">
        <f t="array" ref="AJ252">_xlfn.LET(_xlpm.DepreciationMonths,INDEX(FixedAssets[Depreciation
/ Amortization Months],_xlfn.XMATCH($E$237,FixedAssets[Asset ID])),IF(AND((_xlfn.XMATCH(AJ$8,$AH$8:$CC$8))-_xlfn.XMATCH($C252,$C$35:$C$82)+1&lt;=_xlpm.DepreciationMonths,$C252&lt;=AJ$8),$E252/_xlpm.DepreciationMonths,0))</f>
        <v>0</v>
      </c>
      <c r="AK252" s="507" cm="1">
        <f t="array" ref="AK252">_xlfn.LET(_xlpm.DepreciationMonths,INDEX(FixedAssets[Depreciation
/ Amortization Months],_xlfn.XMATCH($E$237,FixedAssets[Asset ID])),IF(AND((_xlfn.XMATCH(AK$8,$AH$8:$CC$8))-_xlfn.XMATCH($C252,$C$35:$C$82)+1&lt;=_xlpm.DepreciationMonths,$C252&lt;=AK$8),$E252/_xlpm.DepreciationMonths,0))</f>
        <v>0</v>
      </c>
      <c r="AL252" s="507" cm="1">
        <f t="array" ref="AL252">_xlfn.LET(_xlpm.DepreciationMonths,INDEX(FixedAssets[Depreciation
/ Amortization Months],_xlfn.XMATCH($E$237,FixedAssets[Asset ID])),IF(AND((_xlfn.XMATCH(AL$8,$AH$8:$CC$8))-_xlfn.XMATCH($C252,$C$35:$C$82)+1&lt;=_xlpm.DepreciationMonths,$C252&lt;=AL$8),$E252/_xlpm.DepreciationMonths,0))</f>
        <v>0</v>
      </c>
      <c r="AM252" s="507" cm="1">
        <f t="array" ref="AM252">_xlfn.LET(_xlpm.DepreciationMonths,INDEX(FixedAssets[Depreciation
/ Amortization Months],_xlfn.XMATCH($E$237,FixedAssets[Asset ID])),IF(AND((_xlfn.XMATCH(AM$8,$AH$8:$CC$8))-_xlfn.XMATCH($C252,$C$35:$C$82)+1&lt;=_xlpm.DepreciationMonths,$C252&lt;=AM$8),$E252/_xlpm.DepreciationMonths,0))</f>
        <v>0</v>
      </c>
      <c r="AN252" s="507" cm="1">
        <f t="array" ref="AN252">_xlfn.LET(_xlpm.DepreciationMonths,INDEX(FixedAssets[Depreciation
/ Amortization Months],_xlfn.XMATCH($E$237,FixedAssets[Asset ID])),IF(AND((_xlfn.XMATCH(AN$8,$AH$8:$CC$8))-_xlfn.XMATCH($C252,$C$35:$C$82)+1&lt;=_xlpm.DepreciationMonths,$C252&lt;=AN$8),$E252/_xlpm.DepreciationMonths,0))</f>
        <v>0</v>
      </c>
      <c r="AO252" s="507" cm="1">
        <f t="array" ref="AO252">_xlfn.LET(_xlpm.DepreciationMonths,INDEX(FixedAssets[Depreciation
/ Amortization Months],_xlfn.XMATCH($E$237,FixedAssets[Asset ID])),IF(AND((_xlfn.XMATCH(AO$8,$AH$8:$CC$8))-_xlfn.XMATCH($C252,$C$35:$C$82)+1&lt;=_xlpm.DepreciationMonths,$C252&lt;=AO$8),$E252/_xlpm.DepreciationMonths,0))</f>
        <v>0</v>
      </c>
      <c r="AP252" s="507" cm="1">
        <f t="array" ref="AP252">_xlfn.LET(_xlpm.DepreciationMonths,INDEX(FixedAssets[Depreciation
/ Amortization Months],_xlfn.XMATCH($E$237,FixedAssets[Asset ID])),IF(AND((_xlfn.XMATCH(AP$8,$AH$8:$CC$8))-_xlfn.XMATCH($C252,$C$35:$C$82)+1&lt;=_xlpm.DepreciationMonths,$C252&lt;=AP$8),$E252/_xlpm.DepreciationMonths,0))</f>
        <v>0</v>
      </c>
      <c r="AQ252" s="507" cm="1">
        <f t="array" ref="AQ252">_xlfn.LET(_xlpm.DepreciationMonths,INDEX(FixedAssets[Depreciation
/ Amortization Months],_xlfn.XMATCH($E$237,FixedAssets[Asset ID])),IF(AND((_xlfn.XMATCH(AQ$8,$AH$8:$CC$8))-_xlfn.XMATCH($C252,$C$35:$C$82)+1&lt;=_xlpm.DepreciationMonths,$C252&lt;=AQ$8),$E252/_xlpm.DepreciationMonths,0))</f>
        <v>0</v>
      </c>
      <c r="AR252" s="507" cm="1">
        <f t="array" ref="AR252">_xlfn.LET(_xlpm.DepreciationMonths,INDEX(FixedAssets[Depreciation
/ Amortization Months],_xlfn.XMATCH($E$237,FixedAssets[Asset ID])),IF(AND((_xlfn.XMATCH(AR$8,$AH$8:$CC$8))-_xlfn.XMATCH($C252,$C$35:$C$82)+1&lt;=_xlpm.DepreciationMonths,$C252&lt;=AR$8),$E252/_xlpm.DepreciationMonths,0))</f>
        <v>0</v>
      </c>
      <c r="AS252" s="507" cm="1">
        <f t="array" ref="AS252">_xlfn.LET(_xlpm.DepreciationMonths,INDEX(FixedAssets[Depreciation
/ Amortization Months],_xlfn.XMATCH($E$237,FixedAssets[Asset ID])),IF(AND((_xlfn.XMATCH(AS$8,$AH$8:$CC$8))-_xlfn.XMATCH($C252,$C$35:$C$82)+1&lt;=_xlpm.DepreciationMonths,$C252&lt;=AS$8),$E252/_xlpm.DepreciationMonths,0))</f>
        <v>0</v>
      </c>
      <c r="AT252" s="507" cm="1">
        <f t="array" ref="AT252">_xlfn.LET(_xlpm.DepreciationMonths,INDEX(FixedAssets[Depreciation
/ Amortization Months],_xlfn.XMATCH($E$237,FixedAssets[Asset ID])),IF(AND((_xlfn.XMATCH(AT$8,$AH$8:$CC$8))-_xlfn.XMATCH($C252,$C$35:$C$82)+1&lt;=_xlpm.DepreciationMonths,$C252&lt;=AT$8),$E252/_xlpm.DepreciationMonths,0))</f>
        <v>0</v>
      </c>
      <c r="AU252" s="507" cm="1">
        <f t="array" ref="AU252">_xlfn.LET(_xlpm.DepreciationMonths,INDEX(FixedAssets[Depreciation
/ Amortization Months],_xlfn.XMATCH($E$237,FixedAssets[Asset ID])),IF(AND((_xlfn.XMATCH(AU$8,$AH$8:$CC$8))-_xlfn.XMATCH($C252,$C$35:$C$82)+1&lt;=_xlpm.DepreciationMonths,$C252&lt;=AU$8),$E252/_xlpm.DepreciationMonths,0))</f>
        <v>0</v>
      </c>
      <c r="AV252" s="507" cm="1">
        <f t="array" ref="AV252">_xlfn.LET(_xlpm.DepreciationMonths,INDEX(FixedAssets[Depreciation
/ Amortization Months],_xlfn.XMATCH($E$237,FixedAssets[Asset ID])),IF(AND((_xlfn.XMATCH(AV$8,$AH$8:$CC$8))-_xlfn.XMATCH($C252,$C$35:$C$82)+1&lt;=_xlpm.DepreciationMonths,$C252&lt;=AV$8),$E252/_xlpm.DepreciationMonths,0))</f>
        <v>0</v>
      </c>
      <c r="AW252" s="507" cm="1">
        <f t="array" ref="AW252">_xlfn.LET(_xlpm.DepreciationMonths,INDEX(FixedAssets[Depreciation
/ Amortization Months],_xlfn.XMATCH($E$237,FixedAssets[Asset ID])),IF(AND((_xlfn.XMATCH(AW$8,$AH$8:$CC$8))-_xlfn.XMATCH($C252,$C$35:$C$82)+1&lt;=_xlpm.DepreciationMonths,$C252&lt;=AW$8),$E252/_xlpm.DepreciationMonths,0))</f>
        <v>0</v>
      </c>
      <c r="AX252" s="507" cm="1">
        <f t="array" ref="AX252">_xlfn.LET(_xlpm.DepreciationMonths,INDEX(FixedAssets[Depreciation
/ Amortization Months],_xlfn.XMATCH($E$237,FixedAssets[Asset ID])),IF(AND((_xlfn.XMATCH(AX$8,$AH$8:$CC$8))-_xlfn.XMATCH($C252,$C$35:$C$82)+1&lt;=_xlpm.DepreciationMonths,$C252&lt;=AX$8),$E252/_xlpm.DepreciationMonths,0))</f>
        <v>0</v>
      </c>
      <c r="AY252" s="507" cm="1">
        <f t="array" ref="AY252">_xlfn.LET(_xlpm.DepreciationMonths,INDEX(FixedAssets[Depreciation
/ Amortization Months],_xlfn.XMATCH($E$237,FixedAssets[Asset ID])),IF(AND((_xlfn.XMATCH(AY$8,$AH$8:$CC$8))-_xlfn.XMATCH($C252,$C$35:$C$82)+1&lt;=_xlpm.DepreciationMonths,$C252&lt;=AY$8),$E252/_xlpm.DepreciationMonths,0))</f>
        <v>0</v>
      </c>
      <c r="AZ252" s="507" cm="1">
        <f t="array" ref="AZ252">_xlfn.LET(_xlpm.DepreciationMonths,INDEX(FixedAssets[Depreciation
/ Amortization Months],_xlfn.XMATCH($E$237,FixedAssets[Asset ID])),IF(AND((_xlfn.XMATCH(AZ$8,$AH$8:$CC$8))-_xlfn.XMATCH($C252,$C$35:$C$82)+1&lt;=_xlpm.DepreciationMonths,$C252&lt;=AZ$8),$E252/_xlpm.DepreciationMonths,0))</f>
        <v>0</v>
      </c>
      <c r="BA252" s="507" cm="1">
        <f t="array" ref="BA252">_xlfn.LET(_xlpm.DepreciationMonths,INDEX(FixedAssets[Depreciation
/ Amortization Months],_xlfn.XMATCH($E$237,FixedAssets[Asset ID])),IF(AND((_xlfn.XMATCH(BA$8,$AH$8:$CC$8))-_xlfn.XMATCH($C252,$C$35:$C$82)+1&lt;=_xlpm.DepreciationMonths,$C252&lt;=BA$8),$E252/_xlpm.DepreciationMonths,0))</f>
        <v>0</v>
      </c>
      <c r="BB252" s="507" cm="1">
        <f t="array" ref="BB252">_xlfn.LET(_xlpm.DepreciationMonths,INDEX(FixedAssets[Depreciation
/ Amortization Months],_xlfn.XMATCH($E$237,FixedAssets[Asset ID])),IF(AND((_xlfn.XMATCH(BB$8,$AH$8:$CC$8))-_xlfn.XMATCH($C252,$C$35:$C$82)+1&lt;=_xlpm.DepreciationMonths,$C252&lt;=BB$8),$E252/_xlpm.DepreciationMonths,0))</f>
        <v>0</v>
      </c>
      <c r="BC252" s="507" cm="1">
        <f t="array" ref="BC252">_xlfn.LET(_xlpm.DepreciationMonths,INDEX(FixedAssets[Depreciation
/ Amortization Months],_xlfn.XMATCH($E$237,FixedAssets[Asset ID])),IF(AND((_xlfn.XMATCH(BC$8,$AH$8:$CC$8))-_xlfn.XMATCH($C252,$C$35:$C$82)+1&lt;=_xlpm.DepreciationMonths,$C252&lt;=BC$8),$E252/_xlpm.DepreciationMonths,0))</f>
        <v>0</v>
      </c>
      <c r="BD252" s="507" cm="1">
        <f t="array" ref="BD252">_xlfn.LET(_xlpm.DepreciationMonths,INDEX(FixedAssets[Depreciation
/ Amortization Months],_xlfn.XMATCH($E$237,FixedAssets[Asset ID])),IF(AND((_xlfn.XMATCH(BD$8,$AH$8:$CC$8))-_xlfn.XMATCH($C252,$C$35:$C$82)+1&lt;=_xlpm.DepreciationMonths,$C252&lt;=BD$8),$E252/_xlpm.DepreciationMonths,0))</f>
        <v>0</v>
      </c>
      <c r="BE252" s="507" cm="1">
        <f t="array" ref="BE252">_xlfn.LET(_xlpm.DepreciationMonths,INDEX(FixedAssets[Depreciation
/ Amortization Months],_xlfn.XMATCH($E$237,FixedAssets[Asset ID])),IF(AND((_xlfn.XMATCH(BE$8,$AH$8:$CC$8))-_xlfn.XMATCH($C252,$C$35:$C$82)+1&lt;=_xlpm.DepreciationMonths,$C252&lt;=BE$8),$E252/_xlpm.DepreciationMonths,0))</f>
        <v>0</v>
      </c>
      <c r="BF252" s="507" cm="1">
        <f t="array" ref="BF252">_xlfn.LET(_xlpm.DepreciationMonths,INDEX(FixedAssets[Depreciation
/ Amortization Months],_xlfn.XMATCH($E$237,FixedAssets[Asset ID])),IF(AND((_xlfn.XMATCH(BF$8,$AH$8:$CC$8))-_xlfn.XMATCH($C252,$C$35:$C$82)+1&lt;=_xlpm.DepreciationMonths,$C252&lt;=BF$8),$E252/_xlpm.DepreciationMonths,0))</f>
        <v>0</v>
      </c>
      <c r="BG252" s="507" cm="1">
        <f t="array" ref="BG252">_xlfn.LET(_xlpm.DepreciationMonths,INDEX(FixedAssets[Depreciation
/ Amortization Months],_xlfn.XMATCH($E$237,FixedAssets[Asset ID])),IF(AND((_xlfn.XMATCH(BG$8,$AH$8:$CC$8))-_xlfn.XMATCH($C252,$C$35:$C$82)+1&lt;=_xlpm.DepreciationMonths,$C252&lt;=BG$8),$E252/_xlpm.DepreciationMonths,0))</f>
        <v>0</v>
      </c>
      <c r="BH252" s="507" cm="1">
        <f t="array" ref="BH252">_xlfn.LET(_xlpm.DepreciationMonths,INDEX(FixedAssets[Depreciation
/ Amortization Months],_xlfn.XMATCH($E$237,FixedAssets[Asset ID])),IF(AND((_xlfn.XMATCH(BH$8,$AH$8:$CC$8))-_xlfn.XMATCH($C252,$C$35:$C$82)+1&lt;=_xlpm.DepreciationMonths,$C252&lt;=BH$8),$E252/_xlpm.DepreciationMonths,0))</f>
        <v>0</v>
      </c>
      <c r="BI252" s="507" cm="1">
        <f t="array" ref="BI252">_xlfn.LET(_xlpm.DepreciationMonths,INDEX(FixedAssets[Depreciation
/ Amortization Months],_xlfn.XMATCH($E$237,FixedAssets[Asset ID])),IF(AND((_xlfn.XMATCH(BI$8,$AH$8:$CC$8))-_xlfn.XMATCH($C252,$C$35:$C$82)+1&lt;=_xlpm.DepreciationMonths,$C252&lt;=BI$8),$E252/_xlpm.DepreciationMonths,0))</f>
        <v>0</v>
      </c>
      <c r="BJ252" s="507" cm="1">
        <f t="array" ref="BJ252">_xlfn.LET(_xlpm.DepreciationMonths,INDEX(FixedAssets[Depreciation
/ Amortization Months],_xlfn.XMATCH($E$237,FixedAssets[Asset ID])),IF(AND((_xlfn.XMATCH(BJ$8,$AH$8:$CC$8))-_xlfn.XMATCH($C252,$C$35:$C$82)+1&lt;=_xlpm.DepreciationMonths,$C252&lt;=BJ$8),$E252/_xlpm.DepreciationMonths,0))</f>
        <v>0</v>
      </c>
      <c r="BK252" s="507" cm="1">
        <f t="array" ref="BK252">_xlfn.LET(_xlpm.DepreciationMonths,INDEX(FixedAssets[Depreciation
/ Amortization Months],_xlfn.XMATCH($E$237,FixedAssets[Asset ID])),IF(AND((_xlfn.XMATCH(BK$8,$AH$8:$CC$8))-_xlfn.XMATCH($C252,$C$35:$C$82)+1&lt;=_xlpm.DepreciationMonths,$C252&lt;=BK$8),$E252/_xlpm.DepreciationMonths,0))</f>
        <v>0</v>
      </c>
      <c r="BL252" s="507" cm="1">
        <f t="array" ref="BL252">_xlfn.LET(_xlpm.DepreciationMonths,INDEX(FixedAssets[Depreciation
/ Amortization Months],_xlfn.XMATCH($E$237,FixedAssets[Asset ID])),IF(AND((_xlfn.XMATCH(BL$8,$AH$8:$CC$8))-_xlfn.XMATCH($C252,$C$35:$C$82)+1&lt;=_xlpm.DepreciationMonths,$C252&lt;=BL$8),$E252/_xlpm.DepreciationMonths,0))</f>
        <v>0</v>
      </c>
      <c r="BM252" s="507" cm="1">
        <f t="array" ref="BM252">_xlfn.LET(_xlpm.DepreciationMonths,INDEX(FixedAssets[Depreciation
/ Amortization Months],_xlfn.XMATCH($E$237,FixedAssets[Asset ID])),IF(AND((_xlfn.XMATCH(BM$8,$AH$8:$CC$8))-_xlfn.XMATCH($C252,$C$35:$C$82)+1&lt;=_xlpm.DepreciationMonths,$C252&lt;=BM$8),$E252/_xlpm.DepreciationMonths,0))</f>
        <v>0</v>
      </c>
      <c r="BN252" s="507" cm="1">
        <f t="array" ref="BN252">_xlfn.LET(_xlpm.DepreciationMonths,INDEX(FixedAssets[Depreciation
/ Amortization Months],_xlfn.XMATCH($E$237,FixedAssets[Asset ID])),IF(AND((_xlfn.XMATCH(BN$8,$AH$8:$CC$8))-_xlfn.XMATCH($C252,$C$35:$C$82)+1&lt;=_xlpm.DepreciationMonths,$C252&lt;=BN$8),$E252/_xlpm.DepreciationMonths,0))</f>
        <v>0</v>
      </c>
      <c r="BO252" s="507" cm="1">
        <f t="array" ref="BO252">_xlfn.LET(_xlpm.DepreciationMonths,INDEX(FixedAssets[Depreciation
/ Amortization Months],_xlfn.XMATCH($E$237,FixedAssets[Asset ID])),IF(AND((_xlfn.XMATCH(BO$8,$AH$8:$CC$8))-_xlfn.XMATCH($C252,$C$35:$C$82)+1&lt;=_xlpm.DepreciationMonths,$C252&lt;=BO$8),$E252/_xlpm.DepreciationMonths,0))</f>
        <v>0</v>
      </c>
      <c r="BP252" s="507" cm="1">
        <f t="array" ref="BP252">_xlfn.LET(_xlpm.DepreciationMonths,INDEX(FixedAssets[Depreciation
/ Amortization Months],_xlfn.XMATCH($E$237,FixedAssets[Asset ID])),IF(AND((_xlfn.XMATCH(BP$8,$AH$8:$CC$8))-_xlfn.XMATCH($C252,$C$35:$C$82)+1&lt;=_xlpm.DepreciationMonths,$C252&lt;=BP$8),$E252/_xlpm.DepreciationMonths,0))</f>
        <v>0</v>
      </c>
      <c r="BQ252" s="507" cm="1">
        <f t="array" ref="BQ252">_xlfn.LET(_xlpm.DepreciationMonths,INDEX(FixedAssets[Depreciation
/ Amortization Months],_xlfn.XMATCH($E$237,FixedAssets[Asset ID])),IF(AND((_xlfn.XMATCH(BQ$8,$AH$8:$CC$8))-_xlfn.XMATCH($C252,$C$35:$C$82)+1&lt;=_xlpm.DepreciationMonths,$C252&lt;=BQ$8),$E252/_xlpm.DepreciationMonths,0))</f>
        <v>0</v>
      </c>
      <c r="BR252" s="507" cm="1">
        <f t="array" ref="BR252">_xlfn.LET(_xlpm.DepreciationMonths,INDEX(FixedAssets[Depreciation
/ Amortization Months],_xlfn.XMATCH($E$237,FixedAssets[Asset ID])),IF(AND((_xlfn.XMATCH(BR$8,$AH$8:$CC$8))-_xlfn.XMATCH($C252,$C$35:$C$82)+1&lt;=_xlpm.DepreciationMonths,$C252&lt;=BR$8),$E252/_xlpm.DepreciationMonths,0))</f>
        <v>0</v>
      </c>
      <c r="BS252" s="507" cm="1">
        <f t="array" ref="BS252">_xlfn.LET(_xlpm.DepreciationMonths,INDEX(FixedAssets[Depreciation
/ Amortization Months],_xlfn.XMATCH($E$237,FixedAssets[Asset ID])),IF(AND((_xlfn.XMATCH(BS$8,$AH$8:$CC$8))-_xlfn.XMATCH($C252,$C$35:$C$82)+1&lt;=_xlpm.DepreciationMonths,$C252&lt;=BS$8),$E252/_xlpm.DepreciationMonths,0))</f>
        <v>0</v>
      </c>
      <c r="BT252" s="507" cm="1">
        <f t="array" ref="BT252">_xlfn.LET(_xlpm.DepreciationMonths,INDEX(FixedAssets[Depreciation
/ Amortization Months],_xlfn.XMATCH($E$237,FixedAssets[Asset ID])),IF(AND((_xlfn.XMATCH(BT$8,$AH$8:$CC$8))-_xlfn.XMATCH($C252,$C$35:$C$82)+1&lt;=_xlpm.DepreciationMonths,$C252&lt;=BT$8),$E252/_xlpm.DepreciationMonths,0))</f>
        <v>0</v>
      </c>
      <c r="BU252" s="507" cm="1">
        <f t="array" ref="BU252">_xlfn.LET(_xlpm.DepreciationMonths,INDEX(FixedAssets[Depreciation
/ Amortization Months],_xlfn.XMATCH($E$237,FixedAssets[Asset ID])),IF(AND((_xlfn.XMATCH(BU$8,$AH$8:$CC$8))-_xlfn.XMATCH($C252,$C$35:$C$82)+1&lt;=_xlpm.DepreciationMonths,$C252&lt;=BU$8),$E252/_xlpm.DepreciationMonths,0))</f>
        <v>0</v>
      </c>
      <c r="BV252" s="507" cm="1">
        <f t="array" ref="BV252">_xlfn.LET(_xlpm.DepreciationMonths,INDEX(FixedAssets[Depreciation
/ Amortization Months],_xlfn.XMATCH($E$237,FixedAssets[Asset ID])),IF(AND((_xlfn.XMATCH(BV$8,$AH$8:$CC$8))-_xlfn.XMATCH($C252,$C$35:$C$82)+1&lt;=_xlpm.DepreciationMonths,$C252&lt;=BV$8),$E252/_xlpm.DepreciationMonths,0))</f>
        <v>0</v>
      </c>
      <c r="BW252" s="507" cm="1">
        <f t="array" ref="BW252">_xlfn.LET(_xlpm.DepreciationMonths,INDEX(FixedAssets[Depreciation
/ Amortization Months],_xlfn.XMATCH($E$237,FixedAssets[Asset ID])),IF(AND((_xlfn.XMATCH(BW$8,$AH$8:$CC$8))-_xlfn.XMATCH($C252,$C$35:$C$82)+1&lt;=_xlpm.DepreciationMonths,$C252&lt;=BW$8),$E252/_xlpm.DepreciationMonths,0))</f>
        <v>0</v>
      </c>
      <c r="BX252" s="507" cm="1">
        <f t="array" ref="BX252">_xlfn.LET(_xlpm.DepreciationMonths,INDEX(FixedAssets[Depreciation
/ Amortization Months],_xlfn.XMATCH($E$237,FixedAssets[Asset ID])),IF(AND((_xlfn.XMATCH(BX$8,$AH$8:$CC$8))-_xlfn.XMATCH($C252,$C$35:$C$82)+1&lt;=_xlpm.DepreciationMonths,$C252&lt;=BX$8),$E252/_xlpm.DepreciationMonths,0))</f>
        <v>0</v>
      </c>
      <c r="BY252" s="507" cm="1">
        <f t="array" ref="BY252">_xlfn.LET(_xlpm.DepreciationMonths,INDEX(FixedAssets[Depreciation
/ Amortization Months],_xlfn.XMATCH($E$237,FixedAssets[Asset ID])),IF(AND((_xlfn.XMATCH(BY$8,$AH$8:$CC$8))-_xlfn.XMATCH($C252,$C$35:$C$82)+1&lt;=_xlpm.DepreciationMonths,$C252&lt;=BY$8),$E252/_xlpm.DepreciationMonths,0))</f>
        <v>0</v>
      </c>
      <c r="BZ252" s="507" cm="1">
        <f t="array" ref="BZ252">_xlfn.LET(_xlpm.DepreciationMonths,INDEX(FixedAssets[Depreciation
/ Amortization Months],_xlfn.XMATCH($E$237,FixedAssets[Asset ID])),IF(AND((_xlfn.XMATCH(BZ$8,$AH$8:$CC$8))-_xlfn.XMATCH($C252,$C$35:$C$82)+1&lt;=_xlpm.DepreciationMonths,$C252&lt;=BZ$8),$E252/_xlpm.DepreciationMonths,0))</f>
        <v>0</v>
      </c>
      <c r="CA252" s="507" cm="1">
        <f t="array" ref="CA252">_xlfn.LET(_xlpm.DepreciationMonths,INDEX(FixedAssets[Depreciation
/ Amortization Months],_xlfn.XMATCH($E$237,FixedAssets[Asset ID])),IF(AND((_xlfn.XMATCH(CA$8,$AH$8:$CC$8))-_xlfn.XMATCH($C252,$C$35:$C$82)+1&lt;=_xlpm.DepreciationMonths,$C252&lt;=CA$8),$E252/_xlpm.DepreciationMonths,0))</f>
        <v>0</v>
      </c>
      <c r="CB252" s="507" cm="1">
        <f t="array" ref="CB252">_xlfn.LET(_xlpm.DepreciationMonths,INDEX(FixedAssets[Depreciation
/ Amortization Months],_xlfn.XMATCH($E$237,FixedAssets[Asset ID])),IF(AND((_xlfn.XMATCH(CB$8,$AH$8:$CC$8))-_xlfn.XMATCH($C252,$C$35:$C$82)+1&lt;=_xlpm.DepreciationMonths,$C252&lt;=CB$8),$E252/_xlpm.DepreciationMonths,0))</f>
        <v>0</v>
      </c>
      <c r="CC252" s="507" cm="1">
        <f t="array" ref="CC252">_xlfn.LET(_xlpm.DepreciationMonths,INDEX(FixedAssets[Depreciation
/ Amortization Months],_xlfn.XMATCH($E$237,FixedAssets[Asset ID])),IF(AND((_xlfn.XMATCH(CC$8,$AH$8:$CC$8))-_xlfn.XMATCH($C252,$C$35:$C$82)+1&lt;=_xlpm.DepreciationMonths,$C252&lt;=CC$8),$E252/_xlpm.DepreciationMonths,0))</f>
        <v>0</v>
      </c>
    </row>
    <row r="253" spans="3:81" hidden="1" outlineLevel="2">
      <c r="C253" s="664">
        <f t="shared" si="267"/>
        <v>45382</v>
      </c>
      <c r="D253" s="508"/>
      <c r="E253" s="508" cm="1">
        <f t="array" ref="E253">SUMPRODUCT(($AH$26:$CC$31)*($AH$5:$CC$5=$C253)*($E$26:$E$31=E$237))-SUMPRODUCT(($AH$26:$CC$31)*($AH$5:$CC$5=EOMONTH($C253,-1))*($E$26:$E$31=E$237))</f>
        <v>0</v>
      </c>
      <c r="F253" s="508"/>
      <c r="G253" s="508"/>
      <c r="H253" s="508"/>
      <c r="I253" s="508"/>
      <c r="J253" s="504">
        <f t="shared" si="265"/>
        <v>0</v>
      </c>
      <c r="K253" s="504">
        <f t="shared" si="265"/>
        <v>0</v>
      </c>
      <c r="L253" s="504">
        <f t="shared" si="265"/>
        <v>0</v>
      </c>
      <c r="M253" s="504">
        <f t="shared" si="265"/>
        <v>0</v>
      </c>
      <c r="N253" s="504"/>
      <c r="O253" s="504"/>
      <c r="P253" s="504">
        <f t="shared" si="266"/>
        <v>0</v>
      </c>
      <c r="Q253" s="504">
        <f t="shared" si="266"/>
        <v>0</v>
      </c>
      <c r="R253" s="504">
        <f t="shared" si="266"/>
        <v>0</v>
      </c>
      <c r="S253" s="504">
        <f t="shared" si="266"/>
        <v>0</v>
      </c>
      <c r="T253" s="504">
        <f t="shared" si="266"/>
        <v>0</v>
      </c>
      <c r="U253" s="504">
        <f t="shared" si="266"/>
        <v>0</v>
      </c>
      <c r="V253" s="504">
        <f t="shared" si="266"/>
        <v>0</v>
      </c>
      <c r="W253" s="504">
        <f t="shared" si="266"/>
        <v>0</v>
      </c>
      <c r="X253" s="504">
        <f t="shared" si="266"/>
        <v>0</v>
      </c>
      <c r="Y253" s="504">
        <f t="shared" si="266"/>
        <v>0</v>
      </c>
      <c r="Z253" s="504">
        <f t="shared" si="266"/>
        <v>0</v>
      </c>
      <c r="AA253" s="504">
        <f t="shared" si="266"/>
        <v>0</v>
      </c>
      <c r="AB253" s="504">
        <f t="shared" si="266"/>
        <v>0</v>
      </c>
      <c r="AC253" s="504">
        <f t="shared" si="266"/>
        <v>0</v>
      </c>
      <c r="AD253" s="504">
        <f t="shared" si="266"/>
        <v>0</v>
      </c>
      <c r="AE253" s="504">
        <f t="shared" si="266"/>
        <v>0</v>
      </c>
      <c r="AF253" s="508"/>
      <c r="AG253" s="508"/>
      <c r="AH253" s="507" cm="1">
        <f t="array" ref="AH253">_xlfn.LET(_xlpm.DepreciationMonths,INDEX(FixedAssets[Depreciation
/ Amortization Months],_xlfn.XMATCH($E$237,FixedAssets[Asset ID])),IF(AND((_xlfn.XMATCH(AH$8,$AH$8:$CC$8))-_xlfn.XMATCH($C253,$C$35:$C$82)+1&lt;=_xlpm.DepreciationMonths,$C253&lt;=AH$8),$E253/_xlpm.DepreciationMonths,0))</f>
        <v>0</v>
      </c>
      <c r="AI253" s="507" cm="1">
        <f t="array" ref="AI253">_xlfn.LET(_xlpm.DepreciationMonths,INDEX(FixedAssets[Depreciation
/ Amortization Months],_xlfn.XMATCH($E$237,FixedAssets[Asset ID])),IF(AND((_xlfn.XMATCH(AI$8,$AH$8:$CC$8))-_xlfn.XMATCH($C253,$C$35:$C$82)+1&lt;=_xlpm.DepreciationMonths,$C253&lt;=AI$8),$E253/_xlpm.DepreciationMonths,0))</f>
        <v>0</v>
      </c>
      <c r="AJ253" s="507" cm="1">
        <f t="array" ref="AJ253">_xlfn.LET(_xlpm.DepreciationMonths,INDEX(FixedAssets[Depreciation
/ Amortization Months],_xlfn.XMATCH($E$237,FixedAssets[Asset ID])),IF(AND((_xlfn.XMATCH(AJ$8,$AH$8:$CC$8))-_xlfn.XMATCH($C253,$C$35:$C$82)+1&lt;=_xlpm.DepreciationMonths,$C253&lt;=AJ$8),$E253/_xlpm.DepreciationMonths,0))</f>
        <v>0</v>
      </c>
      <c r="AK253" s="507" cm="1">
        <f t="array" ref="AK253">_xlfn.LET(_xlpm.DepreciationMonths,INDEX(FixedAssets[Depreciation
/ Amortization Months],_xlfn.XMATCH($E$237,FixedAssets[Asset ID])),IF(AND((_xlfn.XMATCH(AK$8,$AH$8:$CC$8))-_xlfn.XMATCH($C253,$C$35:$C$82)+1&lt;=_xlpm.DepreciationMonths,$C253&lt;=AK$8),$E253/_xlpm.DepreciationMonths,0))</f>
        <v>0</v>
      </c>
      <c r="AL253" s="507" cm="1">
        <f t="array" ref="AL253">_xlfn.LET(_xlpm.DepreciationMonths,INDEX(FixedAssets[Depreciation
/ Amortization Months],_xlfn.XMATCH($E$237,FixedAssets[Asset ID])),IF(AND((_xlfn.XMATCH(AL$8,$AH$8:$CC$8))-_xlfn.XMATCH($C253,$C$35:$C$82)+1&lt;=_xlpm.DepreciationMonths,$C253&lt;=AL$8),$E253/_xlpm.DepreciationMonths,0))</f>
        <v>0</v>
      </c>
      <c r="AM253" s="507" cm="1">
        <f t="array" ref="AM253">_xlfn.LET(_xlpm.DepreciationMonths,INDEX(FixedAssets[Depreciation
/ Amortization Months],_xlfn.XMATCH($E$237,FixedAssets[Asset ID])),IF(AND((_xlfn.XMATCH(AM$8,$AH$8:$CC$8))-_xlfn.XMATCH($C253,$C$35:$C$82)+1&lt;=_xlpm.DepreciationMonths,$C253&lt;=AM$8),$E253/_xlpm.DepreciationMonths,0))</f>
        <v>0</v>
      </c>
      <c r="AN253" s="507" cm="1">
        <f t="array" ref="AN253">_xlfn.LET(_xlpm.DepreciationMonths,INDEX(FixedAssets[Depreciation
/ Amortization Months],_xlfn.XMATCH($E$237,FixedAssets[Asset ID])),IF(AND((_xlfn.XMATCH(AN$8,$AH$8:$CC$8))-_xlfn.XMATCH($C253,$C$35:$C$82)+1&lt;=_xlpm.DepreciationMonths,$C253&lt;=AN$8),$E253/_xlpm.DepreciationMonths,0))</f>
        <v>0</v>
      </c>
      <c r="AO253" s="507" cm="1">
        <f t="array" ref="AO253">_xlfn.LET(_xlpm.DepreciationMonths,INDEX(FixedAssets[Depreciation
/ Amortization Months],_xlfn.XMATCH($E$237,FixedAssets[Asset ID])),IF(AND((_xlfn.XMATCH(AO$8,$AH$8:$CC$8))-_xlfn.XMATCH($C253,$C$35:$C$82)+1&lt;=_xlpm.DepreciationMonths,$C253&lt;=AO$8),$E253/_xlpm.DepreciationMonths,0))</f>
        <v>0</v>
      </c>
      <c r="AP253" s="507" cm="1">
        <f t="array" ref="AP253">_xlfn.LET(_xlpm.DepreciationMonths,INDEX(FixedAssets[Depreciation
/ Amortization Months],_xlfn.XMATCH($E$237,FixedAssets[Asset ID])),IF(AND((_xlfn.XMATCH(AP$8,$AH$8:$CC$8))-_xlfn.XMATCH($C253,$C$35:$C$82)+1&lt;=_xlpm.DepreciationMonths,$C253&lt;=AP$8),$E253/_xlpm.DepreciationMonths,0))</f>
        <v>0</v>
      </c>
      <c r="AQ253" s="507" cm="1">
        <f t="array" ref="AQ253">_xlfn.LET(_xlpm.DepreciationMonths,INDEX(FixedAssets[Depreciation
/ Amortization Months],_xlfn.XMATCH($E$237,FixedAssets[Asset ID])),IF(AND((_xlfn.XMATCH(AQ$8,$AH$8:$CC$8))-_xlfn.XMATCH($C253,$C$35:$C$82)+1&lt;=_xlpm.DepreciationMonths,$C253&lt;=AQ$8),$E253/_xlpm.DepreciationMonths,0))</f>
        <v>0</v>
      </c>
      <c r="AR253" s="507" cm="1">
        <f t="array" ref="AR253">_xlfn.LET(_xlpm.DepreciationMonths,INDEX(FixedAssets[Depreciation
/ Amortization Months],_xlfn.XMATCH($E$237,FixedAssets[Asset ID])),IF(AND((_xlfn.XMATCH(AR$8,$AH$8:$CC$8))-_xlfn.XMATCH($C253,$C$35:$C$82)+1&lt;=_xlpm.DepreciationMonths,$C253&lt;=AR$8),$E253/_xlpm.DepreciationMonths,0))</f>
        <v>0</v>
      </c>
      <c r="AS253" s="507" cm="1">
        <f t="array" ref="AS253">_xlfn.LET(_xlpm.DepreciationMonths,INDEX(FixedAssets[Depreciation
/ Amortization Months],_xlfn.XMATCH($E$237,FixedAssets[Asset ID])),IF(AND((_xlfn.XMATCH(AS$8,$AH$8:$CC$8))-_xlfn.XMATCH($C253,$C$35:$C$82)+1&lt;=_xlpm.DepreciationMonths,$C253&lt;=AS$8),$E253/_xlpm.DepreciationMonths,0))</f>
        <v>0</v>
      </c>
      <c r="AT253" s="507" cm="1">
        <f t="array" ref="AT253">_xlfn.LET(_xlpm.DepreciationMonths,INDEX(FixedAssets[Depreciation
/ Amortization Months],_xlfn.XMATCH($E$237,FixedAssets[Asset ID])),IF(AND((_xlfn.XMATCH(AT$8,$AH$8:$CC$8))-_xlfn.XMATCH($C253,$C$35:$C$82)+1&lt;=_xlpm.DepreciationMonths,$C253&lt;=AT$8),$E253/_xlpm.DepreciationMonths,0))</f>
        <v>0</v>
      </c>
      <c r="AU253" s="507" cm="1">
        <f t="array" ref="AU253">_xlfn.LET(_xlpm.DepreciationMonths,INDEX(FixedAssets[Depreciation
/ Amortization Months],_xlfn.XMATCH($E$237,FixedAssets[Asset ID])),IF(AND((_xlfn.XMATCH(AU$8,$AH$8:$CC$8))-_xlfn.XMATCH($C253,$C$35:$C$82)+1&lt;=_xlpm.DepreciationMonths,$C253&lt;=AU$8),$E253/_xlpm.DepreciationMonths,0))</f>
        <v>0</v>
      </c>
      <c r="AV253" s="507" cm="1">
        <f t="array" ref="AV253">_xlfn.LET(_xlpm.DepreciationMonths,INDEX(FixedAssets[Depreciation
/ Amortization Months],_xlfn.XMATCH($E$237,FixedAssets[Asset ID])),IF(AND((_xlfn.XMATCH(AV$8,$AH$8:$CC$8))-_xlfn.XMATCH($C253,$C$35:$C$82)+1&lt;=_xlpm.DepreciationMonths,$C253&lt;=AV$8),$E253/_xlpm.DepreciationMonths,0))</f>
        <v>0</v>
      </c>
      <c r="AW253" s="507" cm="1">
        <f t="array" ref="AW253">_xlfn.LET(_xlpm.DepreciationMonths,INDEX(FixedAssets[Depreciation
/ Amortization Months],_xlfn.XMATCH($E$237,FixedAssets[Asset ID])),IF(AND((_xlfn.XMATCH(AW$8,$AH$8:$CC$8))-_xlfn.XMATCH($C253,$C$35:$C$82)+1&lt;=_xlpm.DepreciationMonths,$C253&lt;=AW$8),$E253/_xlpm.DepreciationMonths,0))</f>
        <v>0</v>
      </c>
      <c r="AX253" s="507" cm="1">
        <f t="array" ref="AX253">_xlfn.LET(_xlpm.DepreciationMonths,INDEX(FixedAssets[Depreciation
/ Amortization Months],_xlfn.XMATCH($E$237,FixedAssets[Asset ID])),IF(AND((_xlfn.XMATCH(AX$8,$AH$8:$CC$8))-_xlfn.XMATCH($C253,$C$35:$C$82)+1&lt;=_xlpm.DepreciationMonths,$C253&lt;=AX$8),$E253/_xlpm.DepreciationMonths,0))</f>
        <v>0</v>
      </c>
      <c r="AY253" s="507" cm="1">
        <f t="array" ref="AY253">_xlfn.LET(_xlpm.DepreciationMonths,INDEX(FixedAssets[Depreciation
/ Amortization Months],_xlfn.XMATCH($E$237,FixedAssets[Asset ID])),IF(AND((_xlfn.XMATCH(AY$8,$AH$8:$CC$8))-_xlfn.XMATCH($C253,$C$35:$C$82)+1&lt;=_xlpm.DepreciationMonths,$C253&lt;=AY$8),$E253/_xlpm.DepreciationMonths,0))</f>
        <v>0</v>
      </c>
      <c r="AZ253" s="507" cm="1">
        <f t="array" ref="AZ253">_xlfn.LET(_xlpm.DepreciationMonths,INDEX(FixedAssets[Depreciation
/ Amortization Months],_xlfn.XMATCH($E$237,FixedAssets[Asset ID])),IF(AND((_xlfn.XMATCH(AZ$8,$AH$8:$CC$8))-_xlfn.XMATCH($C253,$C$35:$C$82)+1&lt;=_xlpm.DepreciationMonths,$C253&lt;=AZ$8),$E253/_xlpm.DepreciationMonths,0))</f>
        <v>0</v>
      </c>
      <c r="BA253" s="507" cm="1">
        <f t="array" ref="BA253">_xlfn.LET(_xlpm.DepreciationMonths,INDEX(FixedAssets[Depreciation
/ Amortization Months],_xlfn.XMATCH($E$237,FixedAssets[Asset ID])),IF(AND((_xlfn.XMATCH(BA$8,$AH$8:$CC$8))-_xlfn.XMATCH($C253,$C$35:$C$82)+1&lt;=_xlpm.DepreciationMonths,$C253&lt;=BA$8),$E253/_xlpm.DepreciationMonths,0))</f>
        <v>0</v>
      </c>
      <c r="BB253" s="507" cm="1">
        <f t="array" ref="BB253">_xlfn.LET(_xlpm.DepreciationMonths,INDEX(FixedAssets[Depreciation
/ Amortization Months],_xlfn.XMATCH($E$237,FixedAssets[Asset ID])),IF(AND((_xlfn.XMATCH(BB$8,$AH$8:$CC$8))-_xlfn.XMATCH($C253,$C$35:$C$82)+1&lt;=_xlpm.DepreciationMonths,$C253&lt;=BB$8),$E253/_xlpm.DepreciationMonths,0))</f>
        <v>0</v>
      </c>
      <c r="BC253" s="507" cm="1">
        <f t="array" ref="BC253">_xlfn.LET(_xlpm.DepreciationMonths,INDEX(FixedAssets[Depreciation
/ Amortization Months],_xlfn.XMATCH($E$237,FixedAssets[Asset ID])),IF(AND((_xlfn.XMATCH(BC$8,$AH$8:$CC$8))-_xlfn.XMATCH($C253,$C$35:$C$82)+1&lt;=_xlpm.DepreciationMonths,$C253&lt;=BC$8),$E253/_xlpm.DepreciationMonths,0))</f>
        <v>0</v>
      </c>
      <c r="BD253" s="507" cm="1">
        <f t="array" ref="BD253">_xlfn.LET(_xlpm.DepreciationMonths,INDEX(FixedAssets[Depreciation
/ Amortization Months],_xlfn.XMATCH($E$237,FixedAssets[Asset ID])),IF(AND((_xlfn.XMATCH(BD$8,$AH$8:$CC$8))-_xlfn.XMATCH($C253,$C$35:$C$82)+1&lt;=_xlpm.DepreciationMonths,$C253&lt;=BD$8),$E253/_xlpm.DepreciationMonths,0))</f>
        <v>0</v>
      </c>
      <c r="BE253" s="507" cm="1">
        <f t="array" ref="BE253">_xlfn.LET(_xlpm.DepreciationMonths,INDEX(FixedAssets[Depreciation
/ Amortization Months],_xlfn.XMATCH($E$237,FixedAssets[Asset ID])),IF(AND((_xlfn.XMATCH(BE$8,$AH$8:$CC$8))-_xlfn.XMATCH($C253,$C$35:$C$82)+1&lt;=_xlpm.DepreciationMonths,$C253&lt;=BE$8),$E253/_xlpm.DepreciationMonths,0))</f>
        <v>0</v>
      </c>
      <c r="BF253" s="507" cm="1">
        <f t="array" ref="BF253">_xlfn.LET(_xlpm.DepreciationMonths,INDEX(FixedAssets[Depreciation
/ Amortization Months],_xlfn.XMATCH($E$237,FixedAssets[Asset ID])),IF(AND((_xlfn.XMATCH(BF$8,$AH$8:$CC$8))-_xlfn.XMATCH($C253,$C$35:$C$82)+1&lt;=_xlpm.DepreciationMonths,$C253&lt;=BF$8),$E253/_xlpm.DepreciationMonths,0))</f>
        <v>0</v>
      </c>
      <c r="BG253" s="507" cm="1">
        <f t="array" ref="BG253">_xlfn.LET(_xlpm.DepreciationMonths,INDEX(FixedAssets[Depreciation
/ Amortization Months],_xlfn.XMATCH($E$237,FixedAssets[Asset ID])),IF(AND((_xlfn.XMATCH(BG$8,$AH$8:$CC$8))-_xlfn.XMATCH($C253,$C$35:$C$82)+1&lt;=_xlpm.DepreciationMonths,$C253&lt;=BG$8),$E253/_xlpm.DepreciationMonths,0))</f>
        <v>0</v>
      </c>
      <c r="BH253" s="507" cm="1">
        <f t="array" ref="BH253">_xlfn.LET(_xlpm.DepreciationMonths,INDEX(FixedAssets[Depreciation
/ Amortization Months],_xlfn.XMATCH($E$237,FixedAssets[Asset ID])),IF(AND((_xlfn.XMATCH(BH$8,$AH$8:$CC$8))-_xlfn.XMATCH($C253,$C$35:$C$82)+1&lt;=_xlpm.DepreciationMonths,$C253&lt;=BH$8),$E253/_xlpm.DepreciationMonths,0))</f>
        <v>0</v>
      </c>
      <c r="BI253" s="507" cm="1">
        <f t="array" ref="BI253">_xlfn.LET(_xlpm.DepreciationMonths,INDEX(FixedAssets[Depreciation
/ Amortization Months],_xlfn.XMATCH($E$237,FixedAssets[Asset ID])),IF(AND((_xlfn.XMATCH(BI$8,$AH$8:$CC$8))-_xlfn.XMATCH($C253,$C$35:$C$82)+1&lt;=_xlpm.DepreciationMonths,$C253&lt;=BI$8),$E253/_xlpm.DepreciationMonths,0))</f>
        <v>0</v>
      </c>
      <c r="BJ253" s="507" cm="1">
        <f t="array" ref="BJ253">_xlfn.LET(_xlpm.DepreciationMonths,INDEX(FixedAssets[Depreciation
/ Amortization Months],_xlfn.XMATCH($E$237,FixedAssets[Asset ID])),IF(AND((_xlfn.XMATCH(BJ$8,$AH$8:$CC$8))-_xlfn.XMATCH($C253,$C$35:$C$82)+1&lt;=_xlpm.DepreciationMonths,$C253&lt;=BJ$8),$E253/_xlpm.DepreciationMonths,0))</f>
        <v>0</v>
      </c>
      <c r="BK253" s="507" cm="1">
        <f t="array" ref="BK253">_xlfn.LET(_xlpm.DepreciationMonths,INDEX(FixedAssets[Depreciation
/ Amortization Months],_xlfn.XMATCH($E$237,FixedAssets[Asset ID])),IF(AND((_xlfn.XMATCH(BK$8,$AH$8:$CC$8))-_xlfn.XMATCH($C253,$C$35:$C$82)+1&lt;=_xlpm.DepreciationMonths,$C253&lt;=BK$8),$E253/_xlpm.DepreciationMonths,0))</f>
        <v>0</v>
      </c>
      <c r="BL253" s="507" cm="1">
        <f t="array" ref="BL253">_xlfn.LET(_xlpm.DepreciationMonths,INDEX(FixedAssets[Depreciation
/ Amortization Months],_xlfn.XMATCH($E$237,FixedAssets[Asset ID])),IF(AND((_xlfn.XMATCH(BL$8,$AH$8:$CC$8))-_xlfn.XMATCH($C253,$C$35:$C$82)+1&lt;=_xlpm.DepreciationMonths,$C253&lt;=BL$8),$E253/_xlpm.DepreciationMonths,0))</f>
        <v>0</v>
      </c>
      <c r="BM253" s="507" cm="1">
        <f t="array" ref="BM253">_xlfn.LET(_xlpm.DepreciationMonths,INDEX(FixedAssets[Depreciation
/ Amortization Months],_xlfn.XMATCH($E$237,FixedAssets[Asset ID])),IF(AND((_xlfn.XMATCH(BM$8,$AH$8:$CC$8))-_xlfn.XMATCH($C253,$C$35:$C$82)+1&lt;=_xlpm.DepreciationMonths,$C253&lt;=BM$8),$E253/_xlpm.DepreciationMonths,0))</f>
        <v>0</v>
      </c>
      <c r="BN253" s="507" cm="1">
        <f t="array" ref="BN253">_xlfn.LET(_xlpm.DepreciationMonths,INDEX(FixedAssets[Depreciation
/ Amortization Months],_xlfn.XMATCH($E$237,FixedAssets[Asset ID])),IF(AND((_xlfn.XMATCH(BN$8,$AH$8:$CC$8))-_xlfn.XMATCH($C253,$C$35:$C$82)+1&lt;=_xlpm.DepreciationMonths,$C253&lt;=BN$8),$E253/_xlpm.DepreciationMonths,0))</f>
        <v>0</v>
      </c>
      <c r="BO253" s="507" cm="1">
        <f t="array" ref="BO253">_xlfn.LET(_xlpm.DepreciationMonths,INDEX(FixedAssets[Depreciation
/ Amortization Months],_xlfn.XMATCH($E$237,FixedAssets[Asset ID])),IF(AND((_xlfn.XMATCH(BO$8,$AH$8:$CC$8))-_xlfn.XMATCH($C253,$C$35:$C$82)+1&lt;=_xlpm.DepreciationMonths,$C253&lt;=BO$8),$E253/_xlpm.DepreciationMonths,0))</f>
        <v>0</v>
      </c>
      <c r="BP253" s="507" cm="1">
        <f t="array" ref="BP253">_xlfn.LET(_xlpm.DepreciationMonths,INDEX(FixedAssets[Depreciation
/ Amortization Months],_xlfn.XMATCH($E$237,FixedAssets[Asset ID])),IF(AND((_xlfn.XMATCH(BP$8,$AH$8:$CC$8))-_xlfn.XMATCH($C253,$C$35:$C$82)+1&lt;=_xlpm.DepreciationMonths,$C253&lt;=BP$8),$E253/_xlpm.DepreciationMonths,0))</f>
        <v>0</v>
      </c>
      <c r="BQ253" s="507" cm="1">
        <f t="array" ref="BQ253">_xlfn.LET(_xlpm.DepreciationMonths,INDEX(FixedAssets[Depreciation
/ Amortization Months],_xlfn.XMATCH($E$237,FixedAssets[Asset ID])),IF(AND((_xlfn.XMATCH(BQ$8,$AH$8:$CC$8))-_xlfn.XMATCH($C253,$C$35:$C$82)+1&lt;=_xlpm.DepreciationMonths,$C253&lt;=BQ$8),$E253/_xlpm.DepreciationMonths,0))</f>
        <v>0</v>
      </c>
      <c r="BR253" s="507" cm="1">
        <f t="array" ref="BR253">_xlfn.LET(_xlpm.DepreciationMonths,INDEX(FixedAssets[Depreciation
/ Amortization Months],_xlfn.XMATCH($E$237,FixedAssets[Asset ID])),IF(AND((_xlfn.XMATCH(BR$8,$AH$8:$CC$8))-_xlfn.XMATCH($C253,$C$35:$C$82)+1&lt;=_xlpm.DepreciationMonths,$C253&lt;=BR$8),$E253/_xlpm.DepreciationMonths,0))</f>
        <v>0</v>
      </c>
      <c r="BS253" s="507" cm="1">
        <f t="array" ref="BS253">_xlfn.LET(_xlpm.DepreciationMonths,INDEX(FixedAssets[Depreciation
/ Amortization Months],_xlfn.XMATCH($E$237,FixedAssets[Asset ID])),IF(AND((_xlfn.XMATCH(BS$8,$AH$8:$CC$8))-_xlfn.XMATCH($C253,$C$35:$C$82)+1&lt;=_xlpm.DepreciationMonths,$C253&lt;=BS$8),$E253/_xlpm.DepreciationMonths,0))</f>
        <v>0</v>
      </c>
      <c r="BT253" s="507" cm="1">
        <f t="array" ref="BT253">_xlfn.LET(_xlpm.DepreciationMonths,INDEX(FixedAssets[Depreciation
/ Amortization Months],_xlfn.XMATCH($E$237,FixedAssets[Asset ID])),IF(AND((_xlfn.XMATCH(BT$8,$AH$8:$CC$8))-_xlfn.XMATCH($C253,$C$35:$C$82)+1&lt;=_xlpm.DepreciationMonths,$C253&lt;=BT$8),$E253/_xlpm.DepreciationMonths,0))</f>
        <v>0</v>
      </c>
      <c r="BU253" s="507" cm="1">
        <f t="array" ref="BU253">_xlfn.LET(_xlpm.DepreciationMonths,INDEX(FixedAssets[Depreciation
/ Amortization Months],_xlfn.XMATCH($E$237,FixedAssets[Asset ID])),IF(AND((_xlfn.XMATCH(BU$8,$AH$8:$CC$8))-_xlfn.XMATCH($C253,$C$35:$C$82)+1&lt;=_xlpm.DepreciationMonths,$C253&lt;=BU$8),$E253/_xlpm.DepreciationMonths,0))</f>
        <v>0</v>
      </c>
      <c r="BV253" s="507" cm="1">
        <f t="array" ref="BV253">_xlfn.LET(_xlpm.DepreciationMonths,INDEX(FixedAssets[Depreciation
/ Amortization Months],_xlfn.XMATCH($E$237,FixedAssets[Asset ID])),IF(AND((_xlfn.XMATCH(BV$8,$AH$8:$CC$8))-_xlfn.XMATCH($C253,$C$35:$C$82)+1&lt;=_xlpm.DepreciationMonths,$C253&lt;=BV$8),$E253/_xlpm.DepreciationMonths,0))</f>
        <v>0</v>
      </c>
      <c r="BW253" s="507" cm="1">
        <f t="array" ref="BW253">_xlfn.LET(_xlpm.DepreciationMonths,INDEX(FixedAssets[Depreciation
/ Amortization Months],_xlfn.XMATCH($E$237,FixedAssets[Asset ID])),IF(AND((_xlfn.XMATCH(BW$8,$AH$8:$CC$8))-_xlfn.XMATCH($C253,$C$35:$C$82)+1&lt;=_xlpm.DepreciationMonths,$C253&lt;=BW$8),$E253/_xlpm.DepreciationMonths,0))</f>
        <v>0</v>
      </c>
      <c r="BX253" s="507" cm="1">
        <f t="array" ref="BX253">_xlfn.LET(_xlpm.DepreciationMonths,INDEX(FixedAssets[Depreciation
/ Amortization Months],_xlfn.XMATCH($E$237,FixedAssets[Asset ID])),IF(AND((_xlfn.XMATCH(BX$8,$AH$8:$CC$8))-_xlfn.XMATCH($C253,$C$35:$C$82)+1&lt;=_xlpm.DepreciationMonths,$C253&lt;=BX$8),$E253/_xlpm.DepreciationMonths,0))</f>
        <v>0</v>
      </c>
      <c r="BY253" s="507" cm="1">
        <f t="array" ref="BY253">_xlfn.LET(_xlpm.DepreciationMonths,INDEX(FixedAssets[Depreciation
/ Amortization Months],_xlfn.XMATCH($E$237,FixedAssets[Asset ID])),IF(AND((_xlfn.XMATCH(BY$8,$AH$8:$CC$8))-_xlfn.XMATCH($C253,$C$35:$C$82)+1&lt;=_xlpm.DepreciationMonths,$C253&lt;=BY$8),$E253/_xlpm.DepreciationMonths,0))</f>
        <v>0</v>
      </c>
      <c r="BZ253" s="507" cm="1">
        <f t="array" ref="BZ253">_xlfn.LET(_xlpm.DepreciationMonths,INDEX(FixedAssets[Depreciation
/ Amortization Months],_xlfn.XMATCH($E$237,FixedAssets[Asset ID])),IF(AND((_xlfn.XMATCH(BZ$8,$AH$8:$CC$8))-_xlfn.XMATCH($C253,$C$35:$C$82)+1&lt;=_xlpm.DepreciationMonths,$C253&lt;=BZ$8),$E253/_xlpm.DepreciationMonths,0))</f>
        <v>0</v>
      </c>
      <c r="CA253" s="507" cm="1">
        <f t="array" ref="CA253">_xlfn.LET(_xlpm.DepreciationMonths,INDEX(FixedAssets[Depreciation
/ Amortization Months],_xlfn.XMATCH($E$237,FixedAssets[Asset ID])),IF(AND((_xlfn.XMATCH(CA$8,$AH$8:$CC$8))-_xlfn.XMATCH($C253,$C$35:$C$82)+1&lt;=_xlpm.DepreciationMonths,$C253&lt;=CA$8),$E253/_xlpm.DepreciationMonths,0))</f>
        <v>0</v>
      </c>
      <c r="CB253" s="507" cm="1">
        <f t="array" ref="CB253">_xlfn.LET(_xlpm.DepreciationMonths,INDEX(FixedAssets[Depreciation
/ Amortization Months],_xlfn.XMATCH($E$237,FixedAssets[Asset ID])),IF(AND((_xlfn.XMATCH(CB$8,$AH$8:$CC$8))-_xlfn.XMATCH($C253,$C$35:$C$82)+1&lt;=_xlpm.DepreciationMonths,$C253&lt;=CB$8),$E253/_xlpm.DepreciationMonths,0))</f>
        <v>0</v>
      </c>
      <c r="CC253" s="507" cm="1">
        <f t="array" ref="CC253">_xlfn.LET(_xlpm.DepreciationMonths,INDEX(FixedAssets[Depreciation
/ Amortization Months],_xlfn.XMATCH($E$237,FixedAssets[Asset ID])),IF(AND((_xlfn.XMATCH(CC$8,$AH$8:$CC$8))-_xlfn.XMATCH($C253,$C$35:$C$82)+1&lt;=_xlpm.DepreciationMonths,$C253&lt;=CC$8),$E253/_xlpm.DepreciationMonths,0))</f>
        <v>0</v>
      </c>
    </row>
    <row r="254" spans="3:81" hidden="1" outlineLevel="2">
      <c r="C254" s="664">
        <f t="shared" si="267"/>
        <v>45412</v>
      </c>
      <c r="D254" s="508"/>
      <c r="E254" s="508" cm="1">
        <f t="array" ref="E254">SUMPRODUCT(($AH$26:$CC$31)*($AH$5:$CC$5=$C254)*($E$26:$E$31=E$237))-SUMPRODUCT(($AH$26:$CC$31)*($AH$5:$CC$5=EOMONTH($C254,-1))*($E$26:$E$31=E$237))</f>
        <v>0</v>
      </c>
      <c r="F254" s="508"/>
      <c r="G254" s="508"/>
      <c r="H254" s="508"/>
      <c r="I254" s="508"/>
      <c r="J254" s="504">
        <f t="shared" si="265"/>
        <v>0</v>
      </c>
      <c r="K254" s="504">
        <f t="shared" si="265"/>
        <v>0</v>
      </c>
      <c r="L254" s="504">
        <f t="shared" si="265"/>
        <v>0</v>
      </c>
      <c r="M254" s="504">
        <f t="shared" si="265"/>
        <v>0</v>
      </c>
      <c r="N254" s="504"/>
      <c r="O254" s="504"/>
      <c r="P254" s="504">
        <f t="shared" si="266"/>
        <v>0</v>
      </c>
      <c r="Q254" s="504">
        <f t="shared" si="266"/>
        <v>0</v>
      </c>
      <c r="R254" s="504">
        <f t="shared" si="266"/>
        <v>0</v>
      </c>
      <c r="S254" s="504">
        <f t="shared" si="266"/>
        <v>0</v>
      </c>
      <c r="T254" s="504">
        <f t="shared" si="266"/>
        <v>0</v>
      </c>
      <c r="U254" s="504">
        <f t="shared" si="266"/>
        <v>0</v>
      </c>
      <c r="V254" s="504">
        <f t="shared" si="266"/>
        <v>0</v>
      </c>
      <c r="W254" s="504">
        <f t="shared" si="266"/>
        <v>0</v>
      </c>
      <c r="X254" s="504">
        <f t="shared" si="266"/>
        <v>0</v>
      </c>
      <c r="Y254" s="504">
        <f t="shared" si="266"/>
        <v>0</v>
      </c>
      <c r="Z254" s="504">
        <f t="shared" si="266"/>
        <v>0</v>
      </c>
      <c r="AA254" s="504">
        <f t="shared" si="266"/>
        <v>0</v>
      </c>
      <c r="AB254" s="504">
        <f t="shared" si="266"/>
        <v>0</v>
      </c>
      <c r="AC254" s="504">
        <f t="shared" si="266"/>
        <v>0</v>
      </c>
      <c r="AD254" s="504">
        <f t="shared" si="266"/>
        <v>0</v>
      </c>
      <c r="AE254" s="504">
        <f t="shared" ref="AE254" si="268">SUMIFS($AH254:$CC254,$AH$4:$CC$4,"&gt;="&amp;AE$4,$AH$5:$CC$5,"&lt;="&amp;AE$5)</f>
        <v>0</v>
      </c>
      <c r="AF254" s="508"/>
      <c r="AG254" s="508"/>
      <c r="AH254" s="507" cm="1">
        <f t="array" ref="AH254">_xlfn.LET(_xlpm.DepreciationMonths,INDEX(FixedAssets[Depreciation
/ Amortization Months],_xlfn.XMATCH($E$237,FixedAssets[Asset ID])),IF(AND((_xlfn.XMATCH(AH$8,$AH$8:$CC$8))-_xlfn.XMATCH($C254,$C$35:$C$82)+1&lt;=_xlpm.DepreciationMonths,$C254&lt;=AH$8),$E254/_xlpm.DepreciationMonths,0))</f>
        <v>0</v>
      </c>
      <c r="AI254" s="507" cm="1">
        <f t="array" ref="AI254">_xlfn.LET(_xlpm.DepreciationMonths,INDEX(FixedAssets[Depreciation
/ Amortization Months],_xlfn.XMATCH($E$237,FixedAssets[Asset ID])),IF(AND((_xlfn.XMATCH(AI$8,$AH$8:$CC$8))-_xlfn.XMATCH($C254,$C$35:$C$82)+1&lt;=_xlpm.DepreciationMonths,$C254&lt;=AI$8),$E254/_xlpm.DepreciationMonths,0))</f>
        <v>0</v>
      </c>
      <c r="AJ254" s="507" cm="1">
        <f t="array" ref="AJ254">_xlfn.LET(_xlpm.DepreciationMonths,INDEX(FixedAssets[Depreciation
/ Amortization Months],_xlfn.XMATCH($E$237,FixedAssets[Asset ID])),IF(AND((_xlfn.XMATCH(AJ$8,$AH$8:$CC$8))-_xlfn.XMATCH($C254,$C$35:$C$82)+1&lt;=_xlpm.DepreciationMonths,$C254&lt;=AJ$8),$E254/_xlpm.DepreciationMonths,0))</f>
        <v>0</v>
      </c>
      <c r="AK254" s="507" cm="1">
        <f t="array" ref="AK254">_xlfn.LET(_xlpm.DepreciationMonths,INDEX(FixedAssets[Depreciation
/ Amortization Months],_xlfn.XMATCH($E$237,FixedAssets[Asset ID])),IF(AND((_xlfn.XMATCH(AK$8,$AH$8:$CC$8))-_xlfn.XMATCH($C254,$C$35:$C$82)+1&lt;=_xlpm.DepreciationMonths,$C254&lt;=AK$8),$E254/_xlpm.DepreciationMonths,0))</f>
        <v>0</v>
      </c>
      <c r="AL254" s="507" cm="1">
        <f t="array" ref="AL254">_xlfn.LET(_xlpm.DepreciationMonths,INDEX(FixedAssets[Depreciation
/ Amortization Months],_xlfn.XMATCH($E$237,FixedAssets[Asset ID])),IF(AND((_xlfn.XMATCH(AL$8,$AH$8:$CC$8))-_xlfn.XMATCH($C254,$C$35:$C$82)+1&lt;=_xlpm.DepreciationMonths,$C254&lt;=AL$8),$E254/_xlpm.DepreciationMonths,0))</f>
        <v>0</v>
      </c>
      <c r="AM254" s="507" cm="1">
        <f t="array" ref="AM254">_xlfn.LET(_xlpm.DepreciationMonths,INDEX(FixedAssets[Depreciation
/ Amortization Months],_xlfn.XMATCH($E$237,FixedAssets[Asset ID])),IF(AND((_xlfn.XMATCH(AM$8,$AH$8:$CC$8))-_xlfn.XMATCH($C254,$C$35:$C$82)+1&lt;=_xlpm.DepreciationMonths,$C254&lt;=AM$8),$E254/_xlpm.DepreciationMonths,0))</f>
        <v>0</v>
      </c>
      <c r="AN254" s="507" cm="1">
        <f t="array" ref="AN254">_xlfn.LET(_xlpm.DepreciationMonths,INDEX(FixedAssets[Depreciation
/ Amortization Months],_xlfn.XMATCH($E$237,FixedAssets[Asset ID])),IF(AND((_xlfn.XMATCH(AN$8,$AH$8:$CC$8))-_xlfn.XMATCH($C254,$C$35:$C$82)+1&lt;=_xlpm.DepreciationMonths,$C254&lt;=AN$8),$E254/_xlpm.DepreciationMonths,0))</f>
        <v>0</v>
      </c>
      <c r="AO254" s="507" cm="1">
        <f t="array" ref="AO254">_xlfn.LET(_xlpm.DepreciationMonths,INDEX(FixedAssets[Depreciation
/ Amortization Months],_xlfn.XMATCH($E$237,FixedAssets[Asset ID])),IF(AND((_xlfn.XMATCH(AO$8,$AH$8:$CC$8))-_xlfn.XMATCH($C254,$C$35:$C$82)+1&lt;=_xlpm.DepreciationMonths,$C254&lt;=AO$8),$E254/_xlpm.DepreciationMonths,0))</f>
        <v>0</v>
      </c>
      <c r="AP254" s="507" cm="1">
        <f t="array" ref="AP254">_xlfn.LET(_xlpm.DepreciationMonths,INDEX(FixedAssets[Depreciation
/ Amortization Months],_xlfn.XMATCH($E$237,FixedAssets[Asset ID])),IF(AND((_xlfn.XMATCH(AP$8,$AH$8:$CC$8))-_xlfn.XMATCH($C254,$C$35:$C$82)+1&lt;=_xlpm.DepreciationMonths,$C254&lt;=AP$8),$E254/_xlpm.DepreciationMonths,0))</f>
        <v>0</v>
      </c>
      <c r="AQ254" s="507" cm="1">
        <f t="array" ref="AQ254">_xlfn.LET(_xlpm.DepreciationMonths,INDEX(FixedAssets[Depreciation
/ Amortization Months],_xlfn.XMATCH($E$237,FixedAssets[Asset ID])),IF(AND((_xlfn.XMATCH(AQ$8,$AH$8:$CC$8))-_xlfn.XMATCH($C254,$C$35:$C$82)+1&lt;=_xlpm.DepreciationMonths,$C254&lt;=AQ$8),$E254/_xlpm.DepreciationMonths,0))</f>
        <v>0</v>
      </c>
      <c r="AR254" s="507" cm="1">
        <f t="array" ref="AR254">_xlfn.LET(_xlpm.DepreciationMonths,INDEX(FixedAssets[Depreciation
/ Amortization Months],_xlfn.XMATCH($E$237,FixedAssets[Asset ID])),IF(AND((_xlfn.XMATCH(AR$8,$AH$8:$CC$8))-_xlfn.XMATCH($C254,$C$35:$C$82)+1&lt;=_xlpm.DepreciationMonths,$C254&lt;=AR$8),$E254/_xlpm.DepreciationMonths,0))</f>
        <v>0</v>
      </c>
      <c r="AS254" s="507" cm="1">
        <f t="array" ref="AS254">_xlfn.LET(_xlpm.DepreciationMonths,INDEX(FixedAssets[Depreciation
/ Amortization Months],_xlfn.XMATCH($E$237,FixedAssets[Asset ID])),IF(AND((_xlfn.XMATCH(AS$8,$AH$8:$CC$8))-_xlfn.XMATCH($C254,$C$35:$C$82)+1&lt;=_xlpm.DepreciationMonths,$C254&lt;=AS$8),$E254/_xlpm.DepreciationMonths,0))</f>
        <v>0</v>
      </c>
      <c r="AT254" s="507" cm="1">
        <f t="array" ref="AT254">_xlfn.LET(_xlpm.DepreciationMonths,INDEX(FixedAssets[Depreciation
/ Amortization Months],_xlfn.XMATCH($E$237,FixedAssets[Asset ID])),IF(AND((_xlfn.XMATCH(AT$8,$AH$8:$CC$8))-_xlfn.XMATCH($C254,$C$35:$C$82)+1&lt;=_xlpm.DepreciationMonths,$C254&lt;=AT$8),$E254/_xlpm.DepreciationMonths,0))</f>
        <v>0</v>
      </c>
      <c r="AU254" s="507" cm="1">
        <f t="array" ref="AU254">_xlfn.LET(_xlpm.DepreciationMonths,INDEX(FixedAssets[Depreciation
/ Amortization Months],_xlfn.XMATCH($E$237,FixedAssets[Asset ID])),IF(AND((_xlfn.XMATCH(AU$8,$AH$8:$CC$8))-_xlfn.XMATCH($C254,$C$35:$C$82)+1&lt;=_xlpm.DepreciationMonths,$C254&lt;=AU$8),$E254/_xlpm.DepreciationMonths,0))</f>
        <v>0</v>
      </c>
      <c r="AV254" s="507" cm="1">
        <f t="array" ref="AV254">_xlfn.LET(_xlpm.DepreciationMonths,INDEX(FixedAssets[Depreciation
/ Amortization Months],_xlfn.XMATCH($E$237,FixedAssets[Asset ID])),IF(AND((_xlfn.XMATCH(AV$8,$AH$8:$CC$8))-_xlfn.XMATCH($C254,$C$35:$C$82)+1&lt;=_xlpm.DepreciationMonths,$C254&lt;=AV$8),$E254/_xlpm.DepreciationMonths,0))</f>
        <v>0</v>
      </c>
      <c r="AW254" s="507" cm="1">
        <f t="array" ref="AW254">_xlfn.LET(_xlpm.DepreciationMonths,INDEX(FixedAssets[Depreciation
/ Amortization Months],_xlfn.XMATCH($E$237,FixedAssets[Asset ID])),IF(AND((_xlfn.XMATCH(AW$8,$AH$8:$CC$8))-_xlfn.XMATCH($C254,$C$35:$C$82)+1&lt;=_xlpm.DepreciationMonths,$C254&lt;=AW$8),$E254/_xlpm.DepreciationMonths,0))</f>
        <v>0</v>
      </c>
      <c r="AX254" s="507" cm="1">
        <f t="array" ref="AX254">_xlfn.LET(_xlpm.DepreciationMonths,INDEX(FixedAssets[Depreciation
/ Amortization Months],_xlfn.XMATCH($E$237,FixedAssets[Asset ID])),IF(AND((_xlfn.XMATCH(AX$8,$AH$8:$CC$8))-_xlfn.XMATCH($C254,$C$35:$C$82)+1&lt;=_xlpm.DepreciationMonths,$C254&lt;=AX$8),$E254/_xlpm.DepreciationMonths,0))</f>
        <v>0</v>
      </c>
      <c r="AY254" s="507" cm="1">
        <f t="array" ref="AY254">_xlfn.LET(_xlpm.DepreciationMonths,INDEX(FixedAssets[Depreciation
/ Amortization Months],_xlfn.XMATCH($E$237,FixedAssets[Asset ID])),IF(AND((_xlfn.XMATCH(AY$8,$AH$8:$CC$8))-_xlfn.XMATCH($C254,$C$35:$C$82)+1&lt;=_xlpm.DepreciationMonths,$C254&lt;=AY$8),$E254/_xlpm.DepreciationMonths,0))</f>
        <v>0</v>
      </c>
      <c r="AZ254" s="507" cm="1">
        <f t="array" ref="AZ254">_xlfn.LET(_xlpm.DepreciationMonths,INDEX(FixedAssets[Depreciation
/ Amortization Months],_xlfn.XMATCH($E$237,FixedAssets[Asset ID])),IF(AND((_xlfn.XMATCH(AZ$8,$AH$8:$CC$8))-_xlfn.XMATCH($C254,$C$35:$C$82)+1&lt;=_xlpm.DepreciationMonths,$C254&lt;=AZ$8),$E254/_xlpm.DepreciationMonths,0))</f>
        <v>0</v>
      </c>
      <c r="BA254" s="507" cm="1">
        <f t="array" ref="BA254">_xlfn.LET(_xlpm.DepreciationMonths,INDEX(FixedAssets[Depreciation
/ Amortization Months],_xlfn.XMATCH($E$237,FixedAssets[Asset ID])),IF(AND((_xlfn.XMATCH(BA$8,$AH$8:$CC$8))-_xlfn.XMATCH($C254,$C$35:$C$82)+1&lt;=_xlpm.DepreciationMonths,$C254&lt;=BA$8),$E254/_xlpm.DepreciationMonths,0))</f>
        <v>0</v>
      </c>
      <c r="BB254" s="507" cm="1">
        <f t="array" ref="BB254">_xlfn.LET(_xlpm.DepreciationMonths,INDEX(FixedAssets[Depreciation
/ Amortization Months],_xlfn.XMATCH($E$237,FixedAssets[Asset ID])),IF(AND((_xlfn.XMATCH(BB$8,$AH$8:$CC$8))-_xlfn.XMATCH($C254,$C$35:$C$82)+1&lt;=_xlpm.DepreciationMonths,$C254&lt;=BB$8),$E254/_xlpm.DepreciationMonths,0))</f>
        <v>0</v>
      </c>
      <c r="BC254" s="507" cm="1">
        <f t="array" ref="BC254">_xlfn.LET(_xlpm.DepreciationMonths,INDEX(FixedAssets[Depreciation
/ Amortization Months],_xlfn.XMATCH($E$237,FixedAssets[Asset ID])),IF(AND((_xlfn.XMATCH(BC$8,$AH$8:$CC$8))-_xlfn.XMATCH($C254,$C$35:$C$82)+1&lt;=_xlpm.DepreciationMonths,$C254&lt;=BC$8),$E254/_xlpm.DepreciationMonths,0))</f>
        <v>0</v>
      </c>
      <c r="BD254" s="507" cm="1">
        <f t="array" ref="BD254">_xlfn.LET(_xlpm.DepreciationMonths,INDEX(FixedAssets[Depreciation
/ Amortization Months],_xlfn.XMATCH($E$237,FixedAssets[Asset ID])),IF(AND((_xlfn.XMATCH(BD$8,$AH$8:$CC$8))-_xlfn.XMATCH($C254,$C$35:$C$82)+1&lt;=_xlpm.DepreciationMonths,$C254&lt;=BD$8),$E254/_xlpm.DepreciationMonths,0))</f>
        <v>0</v>
      </c>
      <c r="BE254" s="507" cm="1">
        <f t="array" ref="BE254">_xlfn.LET(_xlpm.DepreciationMonths,INDEX(FixedAssets[Depreciation
/ Amortization Months],_xlfn.XMATCH($E$237,FixedAssets[Asset ID])),IF(AND((_xlfn.XMATCH(BE$8,$AH$8:$CC$8))-_xlfn.XMATCH($C254,$C$35:$C$82)+1&lt;=_xlpm.DepreciationMonths,$C254&lt;=BE$8),$E254/_xlpm.DepreciationMonths,0))</f>
        <v>0</v>
      </c>
      <c r="BF254" s="507" cm="1">
        <f t="array" ref="BF254">_xlfn.LET(_xlpm.DepreciationMonths,INDEX(FixedAssets[Depreciation
/ Amortization Months],_xlfn.XMATCH($E$237,FixedAssets[Asset ID])),IF(AND((_xlfn.XMATCH(BF$8,$AH$8:$CC$8))-_xlfn.XMATCH($C254,$C$35:$C$82)+1&lt;=_xlpm.DepreciationMonths,$C254&lt;=BF$8),$E254/_xlpm.DepreciationMonths,0))</f>
        <v>0</v>
      </c>
      <c r="BG254" s="507" cm="1">
        <f t="array" ref="BG254">_xlfn.LET(_xlpm.DepreciationMonths,INDEX(FixedAssets[Depreciation
/ Amortization Months],_xlfn.XMATCH($E$237,FixedAssets[Asset ID])),IF(AND((_xlfn.XMATCH(BG$8,$AH$8:$CC$8))-_xlfn.XMATCH($C254,$C$35:$C$82)+1&lt;=_xlpm.DepreciationMonths,$C254&lt;=BG$8),$E254/_xlpm.DepreciationMonths,0))</f>
        <v>0</v>
      </c>
      <c r="BH254" s="507" cm="1">
        <f t="array" ref="BH254">_xlfn.LET(_xlpm.DepreciationMonths,INDEX(FixedAssets[Depreciation
/ Amortization Months],_xlfn.XMATCH($E$237,FixedAssets[Asset ID])),IF(AND((_xlfn.XMATCH(BH$8,$AH$8:$CC$8))-_xlfn.XMATCH($C254,$C$35:$C$82)+1&lt;=_xlpm.DepreciationMonths,$C254&lt;=BH$8),$E254/_xlpm.DepreciationMonths,0))</f>
        <v>0</v>
      </c>
      <c r="BI254" s="507" cm="1">
        <f t="array" ref="BI254">_xlfn.LET(_xlpm.DepreciationMonths,INDEX(FixedAssets[Depreciation
/ Amortization Months],_xlfn.XMATCH($E$237,FixedAssets[Asset ID])),IF(AND((_xlfn.XMATCH(BI$8,$AH$8:$CC$8))-_xlfn.XMATCH($C254,$C$35:$C$82)+1&lt;=_xlpm.DepreciationMonths,$C254&lt;=BI$8),$E254/_xlpm.DepreciationMonths,0))</f>
        <v>0</v>
      </c>
      <c r="BJ254" s="507" cm="1">
        <f t="array" ref="BJ254">_xlfn.LET(_xlpm.DepreciationMonths,INDEX(FixedAssets[Depreciation
/ Amortization Months],_xlfn.XMATCH($E$237,FixedAssets[Asset ID])),IF(AND((_xlfn.XMATCH(BJ$8,$AH$8:$CC$8))-_xlfn.XMATCH($C254,$C$35:$C$82)+1&lt;=_xlpm.DepreciationMonths,$C254&lt;=BJ$8),$E254/_xlpm.DepreciationMonths,0))</f>
        <v>0</v>
      </c>
      <c r="BK254" s="507" cm="1">
        <f t="array" ref="BK254">_xlfn.LET(_xlpm.DepreciationMonths,INDEX(FixedAssets[Depreciation
/ Amortization Months],_xlfn.XMATCH($E$237,FixedAssets[Asset ID])),IF(AND((_xlfn.XMATCH(BK$8,$AH$8:$CC$8))-_xlfn.XMATCH($C254,$C$35:$C$82)+1&lt;=_xlpm.DepreciationMonths,$C254&lt;=BK$8),$E254/_xlpm.DepreciationMonths,0))</f>
        <v>0</v>
      </c>
      <c r="BL254" s="507" cm="1">
        <f t="array" ref="BL254">_xlfn.LET(_xlpm.DepreciationMonths,INDEX(FixedAssets[Depreciation
/ Amortization Months],_xlfn.XMATCH($E$237,FixedAssets[Asset ID])),IF(AND((_xlfn.XMATCH(BL$8,$AH$8:$CC$8))-_xlfn.XMATCH($C254,$C$35:$C$82)+1&lt;=_xlpm.DepreciationMonths,$C254&lt;=BL$8),$E254/_xlpm.DepreciationMonths,0))</f>
        <v>0</v>
      </c>
      <c r="BM254" s="507" cm="1">
        <f t="array" ref="BM254">_xlfn.LET(_xlpm.DepreciationMonths,INDEX(FixedAssets[Depreciation
/ Amortization Months],_xlfn.XMATCH($E$237,FixedAssets[Asset ID])),IF(AND((_xlfn.XMATCH(BM$8,$AH$8:$CC$8))-_xlfn.XMATCH($C254,$C$35:$C$82)+1&lt;=_xlpm.DepreciationMonths,$C254&lt;=BM$8),$E254/_xlpm.DepreciationMonths,0))</f>
        <v>0</v>
      </c>
      <c r="BN254" s="507" cm="1">
        <f t="array" ref="BN254">_xlfn.LET(_xlpm.DepreciationMonths,INDEX(FixedAssets[Depreciation
/ Amortization Months],_xlfn.XMATCH($E$237,FixedAssets[Asset ID])),IF(AND((_xlfn.XMATCH(BN$8,$AH$8:$CC$8))-_xlfn.XMATCH($C254,$C$35:$C$82)+1&lt;=_xlpm.DepreciationMonths,$C254&lt;=BN$8),$E254/_xlpm.DepreciationMonths,0))</f>
        <v>0</v>
      </c>
      <c r="BO254" s="507" cm="1">
        <f t="array" ref="BO254">_xlfn.LET(_xlpm.DepreciationMonths,INDEX(FixedAssets[Depreciation
/ Amortization Months],_xlfn.XMATCH($E$237,FixedAssets[Asset ID])),IF(AND((_xlfn.XMATCH(BO$8,$AH$8:$CC$8))-_xlfn.XMATCH($C254,$C$35:$C$82)+1&lt;=_xlpm.DepreciationMonths,$C254&lt;=BO$8),$E254/_xlpm.DepreciationMonths,0))</f>
        <v>0</v>
      </c>
      <c r="BP254" s="507" cm="1">
        <f t="array" ref="BP254">_xlfn.LET(_xlpm.DepreciationMonths,INDEX(FixedAssets[Depreciation
/ Amortization Months],_xlfn.XMATCH($E$237,FixedAssets[Asset ID])),IF(AND((_xlfn.XMATCH(BP$8,$AH$8:$CC$8))-_xlfn.XMATCH($C254,$C$35:$C$82)+1&lt;=_xlpm.DepreciationMonths,$C254&lt;=BP$8),$E254/_xlpm.DepreciationMonths,0))</f>
        <v>0</v>
      </c>
      <c r="BQ254" s="507" cm="1">
        <f t="array" ref="BQ254">_xlfn.LET(_xlpm.DepreciationMonths,INDEX(FixedAssets[Depreciation
/ Amortization Months],_xlfn.XMATCH($E$237,FixedAssets[Asset ID])),IF(AND((_xlfn.XMATCH(BQ$8,$AH$8:$CC$8))-_xlfn.XMATCH($C254,$C$35:$C$82)+1&lt;=_xlpm.DepreciationMonths,$C254&lt;=BQ$8),$E254/_xlpm.DepreciationMonths,0))</f>
        <v>0</v>
      </c>
      <c r="BR254" s="507" cm="1">
        <f t="array" ref="BR254">_xlfn.LET(_xlpm.DepreciationMonths,INDEX(FixedAssets[Depreciation
/ Amortization Months],_xlfn.XMATCH($E$237,FixedAssets[Asset ID])),IF(AND((_xlfn.XMATCH(BR$8,$AH$8:$CC$8))-_xlfn.XMATCH($C254,$C$35:$C$82)+1&lt;=_xlpm.DepreciationMonths,$C254&lt;=BR$8),$E254/_xlpm.DepreciationMonths,0))</f>
        <v>0</v>
      </c>
      <c r="BS254" s="507" cm="1">
        <f t="array" ref="BS254">_xlfn.LET(_xlpm.DepreciationMonths,INDEX(FixedAssets[Depreciation
/ Amortization Months],_xlfn.XMATCH($E$237,FixedAssets[Asset ID])),IF(AND((_xlfn.XMATCH(BS$8,$AH$8:$CC$8))-_xlfn.XMATCH($C254,$C$35:$C$82)+1&lt;=_xlpm.DepreciationMonths,$C254&lt;=BS$8),$E254/_xlpm.DepreciationMonths,0))</f>
        <v>0</v>
      </c>
      <c r="BT254" s="507" cm="1">
        <f t="array" ref="BT254">_xlfn.LET(_xlpm.DepreciationMonths,INDEX(FixedAssets[Depreciation
/ Amortization Months],_xlfn.XMATCH($E$237,FixedAssets[Asset ID])),IF(AND((_xlfn.XMATCH(BT$8,$AH$8:$CC$8))-_xlfn.XMATCH($C254,$C$35:$C$82)+1&lt;=_xlpm.DepreciationMonths,$C254&lt;=BT$8),$E254/_xlpm.DepreciationMonths,0))</f>
        <v>0</v>
      </c>
      <c r="BU254" s="507" cm="1">
        <f t="array" ref="BU254">_xlfn.LET(_xlpm.DepreciationMonths,INDEX(FixedAssets[Depreciation
/ Amortization Months],_xlfn.XMATCH($E$237,FixedAssets[Asset ID])),IF(AND((_xlfn.XMATCH(BU$8,$AH$8:$CC$8))-_xlfn.XMATCH($C254,$C$35:$C$82)+1&lt;=_xlpm.DepreciationMonths,$C254&lt;=BU$8),$E254/_xlpm.DepreciationMonths,0))</f>
        <v>0</v>
      </c>
      <c r="BV254" s="507" cm="1">
        <f t="array" ref="BV254">_xlfn.LET(_xlpm.DepreciationMonths,INDEX(FixedAssets[Depreciation
/ Amortization Months],_xlfn.XMATCH($E$237,FixedAssets[Asset ID])),IF(AND((_xlfn.XMATCH(BV$8,$AH$8:$CC$8))-_xlfn.XMATCH($C254,$C$35:$C$82)+1&lt;=_xlpm.DepreciationMonths,$C254&lt;=BV$8),$E254/_xlpm.DepreciationMonths,0))</f>
        <v>0</v>
      </c>
      <c r="BW254" s="507" cm="1">
        <f t="array" ref="BW254">_xlfn.LET(_xlpm.DepreciationMonths,INDEX(FixedAssets[Depreciation
/ Amortization Months],_xlfn.XMATCH($E$237,FixedAssets[Asset ID])),IF(AND((_xlfn.XMATCH(BW$8,$AH$8:$CC$8))-_xlfn.XMATCH($C254,$C$35:$C$82)+1&lt;=_xlpm.DepreciationMonths,$C254&lt;=BW$8),$E254/_xlpm.DepreciationMonths,0))</f>
        <v>0</v>
      </c>
      <c r="BX254" s="507" cm="1">
        <f t="array" ref="BX254">_xlfn.LET(_xlpm.DepreciationMonths,INDEX(FixedAssets[Depreciation
/ Amortization Months],_xlfn.XMATCH($E$237,FixedAssets[Asset ID])),IF(AND((_xlfn.XMATCH(BX$8,$AH$8:$CC$8))-_xlfn.XMATCH($C254,$C$35:$C$82)+1&lt;=_xlpm.DepreciationMonths,$C254&lt;=BX$8),$E254/_xlpm.DepreciationMonths,0))</f>
        <v>0</v>
      </c>
      <c r="BY254" s="507" cm="1">
        <f t="array" ref="BY254">_xlfn.LET(_xlpm.DepreciationMonths,INDEX(FixedAssets[Depreciation
/ Amortization Months],_xlfn.XMATCH($E$237,FixedAssets[Asset ID])),IF(AND((_xlfn.XMATCH(BY$8,$AH$8:$CC$8))-_xlfn.XMATCH($C254,$C$35:$C$82)+1&lt;=_xlpm.DepreciationMonths,$C254&lt;=BY$8),$E254/_xlpm.DepreciationMonths,0))</f>
        <v>0</v>
      </c>
      <c r="BZ254" s="507" cm="1">
        <f t="array" ref="BZ254">_xlfn.LET(_xlpm.DepreciationMonths,INDEX(FixedAssets[Depreciation
/ Amortization Months],_xlfn.XMATCH($E$237,FixedAssets[Asset ID])),IF(AND((_xlfn.XMATCH(BZ$8,$AH$8:$CC$8))-_xlfn.XMATCH($C254,$C$35:$C$82)+1&lt;=_xlpm.DepreciationMonths,$C254&lt;=BZ$8),$E254/_xlpm.DepreciationMonths,0))</f>
        <v>0</v>
      </c>
      <c r="CA254" s="507" cm="1">
        <f t="array" ref="CA254">_xlfn.LET(_xlpm.DepreciationMonths,INDEX(FixedAssets[Depreciation
/ Amortization Months],_xlfn.XMATCH($E$237,FixedAssets[Asset ID])),IF(AND((_xlfn.XMATCH(CA$8,$AH$8:$CC$8))-_xlfn.XMATCH($C254,$C$35:$C$82)+1&lt;=_xlpm.DepreciationMonths,$C254&lt;=CA$8),$E254/_xlpm.DepreciationMonths,0))</f>
        <v>0</v>
      </c>
      <c r="CB254" s="507" cm="1">
        <f t="array" ref="CB254">_xlfn.LET(_xlpm.DepreciationMonths,INDEX(FixedAssets[Depreciation
/ Amortization Months],_xlfn.XMATCH($E$237,FixedAssets[Asset ID])),IF(AND((_xlfn.XMATCH(CB$8,$AH$8:$CC$8))-_xlfn.XMATCH($C254,$C$35:$C$82)+1&lt;=_xlpm.DepreciationMonths,$C254&lt;=CB$8),$E254/_xlpm.DepreciationMonths,0))</f>
        <v>0</v>
      </c>
      <c r="CC254" s="507" cm="1">
        <f t="array" ref="CC254">_xlfn.LET(_xlpm.DepreciationMonths,INDEX(FixedAssets[Depreciation
/ Amortization Months],_xlfn.XMATCH($E$237,FixedAssets[Asset ID])),IF(AND((_xlfn.XMATCH(CC$8,$AH$8:$CC$8))-_xlfn.XMATCH($C254,$C$35:$C$82)+1&lt;=_xlpm.DepreciationMonths,$C254&lt;=CC$8),$E254/_xlpm.DepreciationMonths,0))</f>
        <v>0</v>
      </c>
    </row>
    <row r="255" spans="3:81" hidden="1" outlineLevel="2">
      <c r="C255" s="664">
        <f t="shared" si="267"/>
        <v>45443</v>
      </c>
      <c r="D255" s="508"/>
      <c r="E255" s="508" cm="1">
        <f t="array" ref="E255">SUMPRODUCT(($AH$26:$CC$31)*($AH$5:$CC$5=$C255)*($E$26:$E$31=E$237))-SUMPRODUCT(($AH$26:$CC$31)*($AH$5:$CC$5=EOMONTH($C255,-1))*($E$26:$E$31=E$237))</f>
        <v>0</v>
      </c>
      <c r="F255" s="508"/>
      <c r="G255" s="508"/>
      <c r="H255" s="508"/>
      <c r="I255" s="508"/>
      <c r="J255" s="504">
        <f t="shared" si="265"/>
        <v>0</v>
      </c>
      <c r="K255" s="504">
        <f t="shared" si="265"/>
        <v>0</v>
      </c>
      <c r="L255" s="504">
        <f t="shared" si="265"/>
        <v>0</v>
      </c>
      <c r="M255" s="504">
        <f t="shared" si="265"/>
        <v>0</v>
      </c>
      <c r="N255" s="504"/>
      <c r="O255" s="504"/>
      <c r="P255" s="504">
        <f t="shared" ref="P255:AE270" si="269">SUMIFS($AH255:$CC255,$AH$4:$CC$4,"&gt;="&amp;P$4,$AH$5:$CC$5,"&lt;="&amp;P$5)</f>
        <v>0</v>
      </c>
      <c r="Q255" s="504">
        <f t="shared" si="269"/>
        <v>0</v>
      </c>
      <c r="R255" s="504">
        <f t="shared" si="269"/>
        <v>0</v>
      </c>
      <c r="S255" s="504">
        <f t="shared" si="269"/>
        <v>0</v>
      </c>
      <c r="T255" s="504">
        <f t="shared" si="269"/>
        <v>0</v>
      </c>
      <c r="U255" s="504">
        <f t="shared" si="269"/>
        <v>0</v>
      </c>
      <c r="V255" s="504">
        <f t="shared" si="269"/>
        <v>0</v>
      </c>
      <c r="W255" s="504">
        <f t="shared" si="269"/>
        <v>0</v>
      </c>
      <c r="X255" s="504">
        <f t="shared" si="269"/>
        <v>0</v>
      </c>
      <c r="Y255" s="504">
        <f t="shared" si="269"/>
        <v>0</v>
      </c>
      <c r="Z255" s="504">
        <f t="shared" si="269"/>
        <v>0</v>
      </c>
      <c r="AA255" s="504">
        <f t="shared" si="269"/>
        <v>0</v>
      </c>
      <c r="AB255" s="504">
        <f t="shared" si="269"/>
        <v>0</v>
      </c>
      <c r="AC255" s="504">
        <f t="shared" si="269"/>
        <v>0</v>
      </c>
      <c r="AD255" s="504">
        <f t="shared" si="269"/>
        <v>0</v>
      </c>
      <c r="AE255" s="504">
        <f t="shared" si="269"/>
        <v>0</v>
      </c>
      <c r="AF255" s="508"/>
      <c r="AG255" s="508"/>
      <c r="AH255" s="507" cm="1">
        <f t="array" ref="AH255">_xlfn.LET(_xlpm.DepreciationMonths,INDEX(FixedAssets[Depreciation
/ Amortization Months],_xlfn.XMATCH($E$237,FixedAssets[Asset ID])),IF(AND((_xlfn.XMATCH(AH$8,$AH$8:$CC$8))-_xlfn.XMATCH($C255,$C$35:$C$82)+1&lt;=_xlpm.DepreciationMonths,$C255&lt;=AH$8),$E255/_xlpm.DepreciationMonths,0))</f>
        <v>0</v>
      </c>
      <c r="AI255" s="507" cm="1">
        <f t="array" ref="AI255">_xlfn.LET(_xlpm.DepreciationMonths,INDEX(FixedAssets[Depreciation
/ Amortization Months],_xlfn.XMATCH($E$237,FixedAssets[Asset ID])),IF(AND((_xlfn.XMATCH(AI$8,$AH$8:$CC$8))-_xlfn.XMATCH($C255,$C$35:$C$82)+1&lt;=_xlpm.DepreciationMonths,$C255&lt;=AI$8),$E255/_xlpm.DepreciationMonths,0))</f>
        <v>0</v>
      </c>
      <c r="AJ255" s="507" cm="1">
        <f t="array" ref="AJ255">_xlfn.LET(_xlpm.DepreciationMonths,INDEX(FixedAssets[Depreciation
/ Amortization Months],_xlfn.XMATCH($E$237,FixedAssets[Asset ID])),IF(AND((_xlfn.XMATCH(AJ$8,$AH$8:$CC$8))-_xlfn.XMATCH($C255,$C$35:$C$82)+1&lt;=_xlpm.DepreciationMonths,$C255&lt;=AJ$8),$E255/_xlpm.DepreciationMonths,0))</f>
        <v>0</v>
      </c>
      <c r="AK255" s="507" cm="1">
        <f t="array" ref="AK255">_xlfn.LET(_xlpm.DepreciationMonths,INDEX(FixedAssets[Depreciation
/ Amortization Months],_xlfn.XMATCH($E$237,FixedAssets[Asset ID])),IF(AND((_xlfn.XMATCH(AK$8,$AH$8:$CC$8))-_xlfn.XMATCH($C255,$C$35:$C$82)+1&lt;=_xlpm.DepreciationMonths,$C255&lt;=AK$8),$E255/_xlpm.DepreciationMonths,0))</f>
        <v>0</v>
      </c>
      <c r="AL255" s="507" cm="1">
        <f t="array" ref="AL255">_xlfn.LET(_xlpm.DepreciationMonths,INDEX(FixedAssets[Depreciation
/ Amortization Months],_xlfn.XMATCH($E$237,FixedAssets[Asset ID])),IF(AND((_xlfn.XMATCH(AL$8,$AH$8:$CC$8))-_xlfn.XMATCH($C255,$C$35:$C$82)+1&lt;=_xlpm.DepreciationMonths,$C255&lt;=AL$8),$E255/_xlpm.DepreciationMonths,0))</f>
        <v>0</v>
      </c>
      <c r="AM255" s="507" cm="1">
        <f t="array" ref="AM255">_xlfn.LET(_xlpm.DepreciationMonths,INDEX(FixedAssets[Depreciation
/ Amortization Months],_xlfn.XMATCH($E$237,FixedAssets[Asset ID])),IF(AND((_xlfn.XMATCH(AM$8,$AH$8:$CC$8))-_xlfn.XMATCH($C255,$C$35:$C$82)+1&lt;=_xlpm.DepreciationMonths,$C255&lt;=AM$8),$E255/_xlpm.DepreciationMonths,0))</f>
        <v>0</v>
      </c>
      <c r="AN255" s="507" cm="1">
        <f t="array" ref="AN255">_xlfn.LET(_xlpm.DepreciationMonths,INDEX(FixedAssets[Depreciation
/ Amortization Months],_xlfn.XMATCH($E$237,FixedAssets[Asset ID])),IF(AND((_xlfn.XMATCH(AN$8,$AH$8:$CC$8))-_xlfn.XMATCH($C255,$C$35:$C$82)+1&lt;=_xlpm.DepreciationMonths,$C255&lt;=AN$8),$E255/_xlpm.DepreciationMonths,0))</f>
        <v>0</v>
      </c>
      <c r="AO255" s="507" cm="1">
        <f t="array" ref="AO255">_xlfn.LET(_xlpm.DepreciationMonths,INDEX(FixedAssets[Depreciation
/ Amortization Months],_xlfn.XMATCH($E$237,FixedAssets[Asset ID])),IF(AND((_xlfn.XMATCH(AO$8,$AH$8:$CC$8))-_xlfn.XMATCH($C255,$C$35:$C$82)+1&lt;=_xlpm.DepreciationMonths,$C255&lt;=AO$8),$E255/_xlpm.DepreciationMonths,0))</f>
        <v>0</v>
      </c>
      <c r="AP255" s="507" cm="1">
        <f t="array" ref="AP255">_xlfn.LET(_xlpm.DepreciationMonths,INDEX(FixedAssets[Depreciation
/ Amortization Months],_xlfn.XMATCH($E$237,FixedAssets[Asset ID])),IF(AND((_xlfn.XMATCH(AP$8,$AH$8:$CC$8))-_xlfn.XMATCH($C255,$C$35:$C$82)+1&lt;=_xlpm.DepreciationMonths,$C255&lt;=AP$8),$E255/_xlpm.DepreciationMonths,0))</f>
        <v>0</v>
      </c>
      <c r="AQ255" s="507" cm="1">
        <f t="array" ref="AQ255">_xlfn.LET(_xlpm.DepreciationMonths,INDEX(FixedAssets[Depreciation
/ Amortization Months],_xlfn.XMATCH($E$237,FixedAssets[Asset ID])),IF(AND((_xlfn.XMATCH(AQ$8,$AH$8:$CC$8))-_xlfn.XMATCH($C255,$C$35:$C$82)+1&lt;=_xlpm.DepreciationMonths,$C255&lt;=AQ$8),$E255/_xlpm.DepreciationMonths,0))</f>
        <v>0</v>
      </c>
      <c r="AR255" s="507" cm="1">
        <f t="array" ref="AR255">_xlfn.LET(_xlpm.DepreciationMonths,INDEX(FixedAssets[Depreciation
/ Amortization Months],_xlfn.XMATCH($E$237,FixedAssets[Asset ID])),IF(AND((_xlfn.XMATCH(AR$8,$AH$8:$CC$8))-_xlfn.XMATCH($C255,$C$35:$C$82)+1&lt;=_xlpm.DepreciationMonths,$C255&lt;=AR$8),$E255/_xlpm.DepreciationMonths,0))</f>
        <v>0</v>
      </c>
      <c r="AS255" s="507" cm="1">
        <f t="array" ref="AS255">_xlfn.LET(_xlpm.DepreciationMonths,INDEX(FixedAssets[Depreciation
/ Amortization Months],_xlfn.XMATCH($E$237,FixedAssets[Asset ID])),IF(AND((_xlfn.XMATCH(AS$8,$AH$8:$CC$8))-_xlfn.XMATCH($C255,$C$35:$C$82)+1&lt;=_xlpm.DepreciationMonths,$C255&lt;=AS$8),$E255/_xlpm.DepreciationMonths,0))</f>
        <v>0</v>
      </c>
      <c r="AT255" s="507" cm="1">
        <f t="array" ref="AT255">_xlfn.LET(_xlpm.DepreciationMonths,INDEX(FixedAssets[Depreciation
/ Amortization Months],_xlfn.XMATCH($E$237,FixedAssets[Asset ID])),IF(AND((_xlfn.XMATCH(AT$8,$AH$8:$CC$8))-_xlfn.XMATCH($C255,$C$35:$C$82)+1&lt;=_xlpm.DepreciationMonths,$C255&lt;=AT$8),$E255/_xlpm.DepreciationMonths,0))</f>
        <v>0</v>
      </c>
      <c r="AU255" s="507" cm="1">
        <f t="array" ref="AU255">_xlfn.LET(_xlpm.DepreciationMonths,INDEX(FixedAssets[Depreciation
/ Amortization Months],_xlfn.XMATCH($E$237,FixedAssets[Asset ID])),IF(AND((_xlfn.XMATCH(AU$8,$AH$8:$CC$8))-_xlfn.XMATCH($C255,$C$35:$C$82)+1&lt;=_xlpm.DepreciationMonths,$C255&lt;=AU$8),$E255/_xlpm.DepreciationMonths,0))</f>
        <v>0</v>
      </c>
      <c r="AV255" s="507" cm="1">
        <f t="array" ref="AV255">_xlfn.LET(_xlpm.DepreciationMonths,INDEX(FixedAssets[Depreciation
/ Amortization Months],_xlfn.XMATCH($E$237,FixedAssets[Asset ID])),IF(AND((_xlfn.XMATCH(AV$8,$AH$8:$CC$8))-_xlfn.XMATCH($C255,$C$35:$C$82)+1&lt;=_xlpm.DepreciationMonths,$C255&lt;=AV$8),$E255/_xlpm.DepreciationMonths,0))</f>
        <v>0</v>
      </c>
      <c r="AW255" s="507" cm="1">
        <f t="array" ref="AW255">_xlfn.LET(_xlpm.DepreciationMonths,INDEX(FixedAssets[Depreciation
/ Amortization Months],_xlfn.XMATCH($E$237,FixedAssets[Asset ID])),IF(AND((_xlfn.XMATCH(AW$8,$AH$8:$CC$8))-_xlfn.XMATCH($C255,$C$35:$C$82)+1&lt;=_xlpm.DepreciationMonths,$C255&lt;=AW$8),$E255/_xlpm.DepreciationMonths,0))</f>
        <v>0</v>
      </c>
      <c r="AX255" s="507" cm="1">
        <f t="array" ref="AX255">_xlfn.LET(_xlpm.DepreciationMonths,INDEX(FixedAssets[Depreciation
/ Amortization Months],_xlfn.XMATCH($E$237,FixedAssets[Asset ID])),IF(AND((_xlfn.XMATCH(AX$8,$AH$8:$CC$8))-_xlfn.XMATCH($C255,$C$35:$C$82)+1&lt;=_xlpm.DepreciationMonths,$C255&lt;=AX$8),$E255/_xlpm.DepreciationMonths,0))</f>
        <v>0</v>
      </c>
      <c r="AY255" s="507" cm="1">
        <f t="array" ref="AY255">_xlfn.LET(_xlpm.DepreciationMonths,INDEX(FixedAssets[Depreciation
/ Amortization Months],_xlfn.XMATCH($E$237,FixedAssets[Asset ID])),IF(AND((_xlfn.XMATCH(AY$8,$AH$8:$CC$8))-_xlfn.XMATCH($C255,$C$35:$C$82)+1&lt;=_xlpm.DepreciationMonths,$C255&lt;=AY$8),$E255/_xlpm.DepreciationMonths,0))</f>
        <v>0</v>
      </c>
      <c r="AZ255" s="507" cm="1">
        <f t="array" ref="AZ255">_xlfn.LET(_xlpm.DepreciationMonths,INDEX(FixedAssets[Depreciation
/ Amortization Months],_xlfn.XMATCH($E$237,FixedAssets[Asset ID])),IF(AND((_xlfn.XMATCH(AZ$8,$AH$8:$CC$8))-_xlfn.XMATCH($C255,$C$35:$C$82)+1&lt;=_xlpm.DepreciationMonths,$C255&lt;=AZ$8),$E255/_xlpm.DepreciationMonths,0))</f>
        <v>0</v>
      </c>
      <c r="BA255" s="507" cm="1">
        <f t="array" ref="BA255">_xlfn.LET(_xlpm.DepreciationMonths,INDEX(FixedAssets[Depreciation
/ Amortization Months],_xlfn.XMATCH($E$237,FixedAssets[Asset ID])),IF(AND((_xlfn.XMATCH(BA$8,$AH$8:$CC$8))-_xlfn.XMATCH($C255,$C$35:$C$82)+1&lt;=_xlpm.DepreciationMonths,$C255&lt;=BA$8),$E255/_xlpm.DepreciationMonths,0))</f>
        <v>0</v>
      </c>
      <c r="BB255" s="507" cm="1">
        <f t="array" ref="BB255">_xlfn.LET(_xlpm.DepreciationMonths,INDEX(FixedAssets[Depreciation
/ Amortization Months],_xlfn.XMATCH($E$237,FixedAssets[Asset ID])),IF(AND((_xlfn.XMATCH(BB$8,$AH$8:$CC$8))-_xlfn.XMATCH($C255,$C$35:$C$82)+1&lt;=_xlpm.DepreciationMonths,$C255&lt;=BB$8),$E255/_xlpm.DepreciationMonths,0))</f>
        <v>0</v>
      </c>
      <c r="BC255" s="507" cm="1">
        <f t="array" ref="BC255">_xlfn.LET(_xlpm.DepreciationMonths,INDEX(FixedAssets[Depreciation
/ Amortization Months],_xlfn.XMATCH($E$237,FixedAssets[Asset ID])),IF(AND((_xlfn.XMATCH(BC$8,$AH$8:$CC$8))-_xlfn.XMATCH($C255,$C$35:$C$82)+1&lt;=_xlpm.DepreciationMonths,$C255&lt;=BC$8),$E255/_xlpm.DepreciationMonths,0))</f>
        <v>0</v>
      </c>
      <c r="BD255" s="507" cm="1">
        <f t="array" ref="BD255">_xlfn.LET(_xlpm.DepreciationMonths,INDEX(FixedAssets[Depreciation
/ Amortization Months],_xlfn.XMATCH($E$237,FixedAssets[Asset ID])),IF(AND((_xlfn.XMATCH(BD$8,$AH$8:$CC$8))-_xlfn.XMATCH($C255,$C$35:$C$82)+1&lt;=_xlpm.DepreciationMonths,$C255&lt;=BD$8),$E255/_xlpm.DepreciationMonths,0))</f>
        <v>0</v>
      </c>
      <c r="BE255" s="507" cm="1">
        <f t="array" ref="BE255">_xlfn.LET(_xlpm.DepreciationMonths,INDEX(FixedAssets[Depreciation
/ Amortization Months],_xlfn.XMATCH($E$237,FixedAssets[Asset ID])),IF(AND((_xlfn.XMATCH(BE$8,$AH$8:$CC$8))-_xlfn.XMATCH($C255,$C$35:$C$82)+1&lt;=_xlpm.DepreciationMonths,$C255&lt;=BE$8),$E255/_xlpm.DepreciationMonths,0))</f>
        <v>0</v>
      </c>
      <c r="BF255" s="507" cm="1">
        <f t="array" ref="BF255">_xlfn.LET(_xlpm.DepreciationMonths,INDEX(FixedAssets[Depreciation
/ Amortization Months],_xlfn.XMATCH($E$237,FixedAssets[Asset ID])),IF(AND((_xlfn.XMATCH(BF$8,$AH$8:$CC$8))-_xlfn.XMATCH($C255,$C$35:$C$82)+1&lt;=_xlpm.DepreciationMonths,$C255&lt;=BF$8),$E255/_xlpm.DepreciationMonths,0))</f>
        <v>0</v>
      </c>
      <c r="BG255" s="507" cm="1">
        <f t="array" ref="BG255">_xlfn.LET(_xlpm.DepreciationMonths,INDEX(FixedAssets[Depreciation
/ Amortization Months],_xlfn.XMATCH($E$237,FixedAssets[Asset ID])),IF(AND((_xlfn.XMATCH(BG$8,$AH$8:$CC$8))-_xlfn.XMATCH($C255,$C$35:$C$82)+1&lt;=_xlpm.DepreciationMonths,$C255&lt;=BG$8),$E255/_xlpm.DepreciationMonths,0))</f>
        <v>0</v>
      </c>
      <c r="BH255" s="507" cm="1">
        <f t="array" ref="BH255">_xlfn.LET(_xlpm.DepreciationMonths,INDEX(FixedAssets[Depreciation
/ Amortization Months],_xlfn.XMATCH($E$237,FixedAssets[Asset ID])),IF(AND((_xlfn.XMATCH(BH$8,$AH$8:$CC$8))-_xlfn.XMATCH($C255,$C$35:$C$82)+1&lt;=_xlpm.DepreciationMonths,$C255&lt;=BH$8),$E255/_xlpm.DepreciationMonths,0))</f>
        <v>0</v>
      </c>
      <c r="BI255" s="507" cm="1">
        <f t="array" ref="BI255">_xlfn.LET(_xlpm.DepreciationMonths,INDEX(FixedAssets[Depreciation
/ Amortization Months],_xlfn.XMATCH($E$237,FixedAssets[Asset ID])),IF(AND((_xlfn.XMATCH(BI$8,$AH$8:$CC$8))-_xlfn.XMATCH($C255,$C$35:$C$82)+1&lt;=_xlpm.DepreciationMonths,$C255&lt;=BI$8),$E255/_xlpm.DepreciationMonths,0))</f>
        <v>0</v>
      </c>
      <c r="BJ255" s="507" cm="1">
        <f t="array" ref="BJ255">_xlfn.LET(_xlpm.DepreciationMonths,INDEX(FixedAssets[Depreciation
/ Amortization Months],_xlfn.XMATCH($E$237,FixedAssets[Asset ID])),IF(AND((_xlfn.XMATCH(BJ$8,$AH$8:$CC$8))-_xlfn.XMATCH($C255,$C$35:$C$82)+1&lt;=_xlpm.DepreciationMonths,$C255&lt;=BJ$8),$E255/_xlpm.DepreciationMonths,0))</f>
        <v>0</v>
      </c>
      <c r="BK255" s="507" cm="1">
        <f t="array" ref="BK255">_xlfn.LET(_xlpm.DepreciationMonths,INDEX(FixedAssets[Depreciation
/ Amortization Months],_xlfn.XMATCH($E$237,FixedAssets[Asset ID])),IF(AND((_xlfn.XMATCH(BK$8,$AH$8:$CC$8))-_xlfn.XMATCH($C255,$C$35:$C$82)+1&lt;=_xlpm.DepreciationMonths,$C255&lt;=BK$8),$E255/_xlpm.DepreciationMonths,0))</f>
        <v>0</v>
      </c>
      <c r="BL255" s="507" cm="1">
        <f t="array" ref="BL255">_xlfn.LET(_xlpm.DepreciationMonths,INDEX(FixedAssets[Depreciation
/ Amortization Months],_xlfn.XMATCH($E$237,FixedAssets[Asset ID])),IF(AND((_xlfn.XMATCH(BL$8,$AH$8:$CC$8))-_xlfn.XMATCH($C255,$C$35:$C$82)+1&lt;=_xlpm.DepreciationMonths,$C255&lt;=BL$8),$E255/_xlpm.DepreciationMonths,0))</f>
        <v>0</v>
      </c>
      <c r="BM255" s="507" cm="1">
        <f t="array" ref="BM255">_xlfn.LET(_xlpm.DepreciationMonths,INDEX(FixedAssets[Depreciation
/ Amortization Months],_xlfn.XMATCH($E$237,FixedAssets[Asset ID])),IF(AND((_xlfn.XMATCH(BM$8,$AH$8:$CC$8))-_xlfn.XMATCH($C255,$C$35:$C$82)+1&lt;=_xlpm.DepreciationMonths,$C255&lt;=BM$8),$E255/_xlpm.DepreciationMonths,0))</f>
        <v>0</v>
      </c>
      <c r="BN255" s="507" cm="1">
        <f t="array" ref="BN255">_xlfn.LET(_xlpm.DepreciationMonths,INDEX(FixedAssets[Depreciation
/ Amortization Months],_xlfn.XMATCH($E$237,FixedAssets[Asset ID])),IF(AND((_xlfn.XMATCH(BN$8,$AH$8:$CC$8))-_xlfn.XMATCH($C255,$C$35:$C$82)+1&lt;=_xlpm.DepreciationMonths,$C255&lt;=BN$8),$E255/_xlpm.DepreciationMonths,0))</f>
        <v>0</v>
      </c>
      <c r="BO255" s="507" cm="1">
        <f t="array" ref="BO255">_xlfn.LET(_xlpm.DepreciationMonths,INDEX(FixedAssets[Depreciation
/ Amortization Months],_xlfn.XMATCH($E$237,FixedAssets[Asset ID])),IF(AND((_xlfn.XMATCH(BO$8,$AH$8:$CC$8))-_xlfn.XMATCH($C255,$C$35:$C$82)+1&lt;=_xlpm.DepreciationMonths,$C255&lt;=BO$8),$E255/_xlpm.DepreciationMonths,0))</f>
        <v>0</v>
      </c>
      <c r="BP255" s="507" cm="1">
        <f t="array" ref="BP255">_xlfn.LET(_xlpm.DepreciationMonths,INDEX(FixedAssets[Depreciation
/ Amortization Months],_xlfn.XMATCH($E$237,FixedAssets[Asset ID])),IF(AND((_xlfn.XMATCH(BP$8,$AH$8:$CC$8))-_xlfn.XMATCH($C255,$C$35:$C$82)+1&lt;=_xlpm.DepreciationMonths,$C255&lt;=BP$8),$E255/_xlpm.DepreciationMonths,0))</f>
        <v>0</v>
      </c>
      <c r="BQ255" s="507" cm="1">
        <f t="array" ref="BQ255">_xlfn.LET(_xlpm.DepreciationMonths,INDEX(FixedAssets[Depreciation
/ Amortization Months],_xlfn.XMATCH($E$237,FixedAssets[Asset ID])),IF(AND((_xlfn.XMATCH(BQ$8,$AH$8:$CC$8))-_xlfn.XMATCH($C255,$C$35:$C$82)+1&lt;=_xlpm.DepreciationMonths,$C255&lt;=BQ$8),$E255/_xlpm.DepreciationMonths,0))</f>
        <v>0</v>
      </c>
      <c r="BR255" s="507" cm="1">
        <f t="array" ref="BR255">_xlfn.LET(_xlpm.DepreciationMonths,INDEX(FixedAssets[Depreciation
/ Amortization Months],_xlfn.XMATCH($E$237,FixedAssets[Asset ID])),IF(AND((_xlfn.XMATCH(BR$8,$AH$8:$CC$8))-_xlfn.XMATCH($C255,$C$35:$C$82)+1&lt;=_xlpm.DepreciationMonths,$C255&lt;=BR$8),$E255/_xlpm.DepreciationMonths,0))</f>
        <v>0</v>
      </c>
      <c r="BS255" s="507" cm="1">
        <f t="array" ref="BS255">_xlfn.LET(_xlpm.DepreciationMonths,INDEX(FixedAssets[Depreciation
/ Amortization Months],_xlfn.XMATCH($E$237,FixedAssets[Asset ID])),IF(AND((_xlfn.XMATCH(BS$8,$AH$8:$CC$8))-_xlfn.XMATCH($C255,$C$35:$C$82)+1&lt;=_xlpm.DepreciationMonths,$C255&lt;=BS$8),$E255/_xlpm.DepreciationMonths,0))</f>
        <v>0</v>
      </c>
      <c r="BT255" s="507" cm="1">
        <f t="array" ref="BT255">_xlfn.LET(_xlpm.DepreciationMonths,INDEX(FixedAssets[Depreciation
/ Amortization Months],_xlfn.XMATCH($E$237,FixedAssets[Asset ID])),IF(AND((_xlfn.XMATCH(BT$8,$AH$8:$CC$8))-_xlfn.XMATCH($C255,$C$35:$C$82)+1&lt;=_xlpm.DepreciationMonths,$C255&lt;=BT$8),$E255/_xlpm.DepreciationMonths,0))</f>
        <v>0</v>
      </c>
      <c r="BU255" s="507" cm="1">
        <f t="array" ref="BU255">_xlfn.LET(_xlpm.DepreciationMonths,INDEX(FixedAssets[Depreciation
/ Amortization Months],_xlfn.XMATCH($E$237,FixedAssets[Asset ID])),IF(AND((_xlfn.XMATCH(BU$8,$AH$8:$CC$8))-_xlfn.XMATCH($C255,$C$35:$C$82)+1&lt;=_xlpm.DepreciationMonths,$C255&lt;=BU$8),$E255/_xlpm.DepreciationMonths,0))</f>
        <v>0</v>
      </c>
      <c r="BV255" s="507" cm="1">
        <f t="array" ref="BV255">_xlfn.LET(_xlpm.DepreciationMonths,INDEX(FixedAssets[Depreciation
/ Amortization Months],_xlfn.XMATCH($E$237,FixedAssets[Asset ID])),IF(AND((_xlfn.XMATCH(BV$8,$AH$8:$CC$8))-_xlfn.XMATCH($C255,$C$35:$C$82)+1&lt;=_xlpm.DepreciationMonths,$C255&lt;=BV$8),$E255/_xlpm.DepreciationMonths,0))</f>
        <v>0</v>
      </c>
      <c r="BW255" s="507" cm="1">
        <f t="array" ref="BW255">_xlfn.LET(_xlpm.DepreciationMonths,INDEX(FixedAssets[Depreciation
/ Amortization Months],_xlfn.XMATCH($E$237,FixedAssets[Asset ID])),IF(AND((_xlfn.XMATCH(BW$8,$AH$8:$CC$8))-_xlfn.XMATCH($C255,$C$35:$C$82)+1&lt;=_xlpm.DepreciationMonths,$C255&lt;=BW$8),$E255/_xlpm.DepreciationMonths,0))</f>
        <v>0</v>
      </c>
      <c r="BX255" s="507" cm="1">
        <f t="array" ref="BX255">_xlfn.LET(_xlpm.DepreciationMonths,INDEX(FixedAssets[Depreciation
/ Amortization Months],_xlfn.XMATCH($E$237,FixedAssets[Asset ID])),IF(AND((_xlfn.XMATCH(BX$8,$AH$8:$CC$8))-_xlfn.XMATCH($C255,$C$35:$C$82)+1&lt;=_xlpm.DepreciationMonths,$C255&lt;=BX$8),$E255/_xlpm.DepreciationMonths,0))</f>
        <v>0</v>
      </c>
      <c r="BY255" s="507" cm="1">
        <f t="array" ref="BY255">_xlfn.LET(_xlpm.DepreciationMonths,INDEX(FixedAssets[Depreciation
/ Amortization Months],_xlfn.XMATCH($E$237,FixedAssets[Asset ID])),IF(AND((_xlfn.XMATCH(BY$8,$AH$8:$CC$8))-_xlfn.XMATCH($C255,$C$35:$C$82)+1&lt;=_xlpm.DepreciationMonths,$C255&lt;=BY$8),$E255/_xlpm.DepreciationMonths,0))</f>
        <v>0</v>
      </c>
      <c r="BZ255" s="507" cm="1">
        <f t="array" ref="BZ255">_xlfn.LET(_xlpm.DepreciationMonths,INDEX(FixedAssets[Depreciation
/ Amortization Months],_xlfn.XMATCH($E$237,FixedAssets[Asset ID])),IF(AND((_xlfn.XMATCH(BZ$8,$AH$8:$CC$8))-_xlfn.XMATCH($C255,$C$35:$C$82)+1&lt;=_xlpm.DepreciationMonths,$C255&lt;=BZ$8),$E255/_xlpm.DepreciationMonths,0))</f>
        <v>0</v>
      </c>
      <c r="CA255" s="507" cm="1">
        <f t="array" ref="CA255">_xlfn.LET(_xlpm.DepreciationMonths,INDEX(FixedAssets[Depreciation
/ Amortization Months],_xlfn.XMATCH($E$237,FixedAssets[Asset ID])),IF(AND((_xlfn.XMATCH(CA$8,$AH$8:$CC$8))-_xlfn.XMATCH($C255,$C$35:$C$82)+1&lt;=_xlpm.DepreciationMonths,$C255&lt;=CA$8),$E255/_xlpm.DepreciationMonths,0))</f>
        <v>0</v>
      </c>
      <c r="CB255" s="507" cm="1">
        <f t="array" ref="CB255">_xlfn.LET(_xlpm.DepreciationMonths,INDEX(FixedAssets[Depreciation
/ Amortization Months],_xlfn.XMATCH($E$237,FixedAssets[Asset ID])),IF(AND((_xlfn.XMATCH(CB$8,$AH$8:$CC$8))-_xlfn.XMATCH($C255,$C$35:$C$82)+1&lt;=_xlpm.DepreciationMonths,$C255&lt;=CB$8),$E255/_xlpm.DepreciationMonths,0))</f>
        <v>0</v>
      </c>
      <c r="CC255" s="507" cm="1">
        <f t="array" ref="CC255">_xlfn.LET(_xlpm.DepreciationMonths,INDEX(FixedAssets[Depreciation
/ Amortization Months],_xlfn.XMATCH($E$237,FixedAssets[Asset ID])),IF(AND((_xlfn.XMATCH(CC$8,$AH$8:$CC$8))-_xlfn.XMATCH($C255,$C$35:$C$82)+1&lt;=_xlpm.DepreciationMonths,$C255&lt;=CC$8),$E255/_xlpm.DepreciationMonths,0))</f>
        <v>0</v>
      </c>
    </row>
    <row r="256" spans="3:81" hidden="1" outlineLevel="2">
      <c r="C256" s="664">
        <f t="shared" si="267"/>
        <v>45473</v>
      </c>
      <c r="D256" s="508"/>
      <c r="E256" s="508" cm="1">
        <f t="array" ref="E256">SUMPRODUCT(($AH$26:$CC$31)*($AH$5:$CC$5=$C256)*($E$26:$E$31=E$237))-SUMPRODUCT(($AH$26:$CC$31)*($AH$5:$CC$5=EOMONTH($C256,-1))*($E$26:$E$31=E$237))</f>
        <v>0</v>
      </c>
      <c r="F256" s="508"/>
      <c r="G256" s="508"/>
      <c r="H256" s="508"/>
      <c r="I256" s="508"/>
      <c r="J256" s="504">
        <f t="shared" si="265"/>
        <v>0</v>
      </c>
      <c r="K256" s="504">
        <f t="shared" si="265"/>
        <v>0</v>
      </c>
      <c r="L256" s="504">
        <f t="shared" si="265"/>
        <v>0</v>
      </c>
      <c r="M256" s="504">
        <f t="shared" si="265"/>
        <v>0</v>
      </c>
      <c r="N256" s="504"/>
      <c r="O256" s="504"/>
      <c r="P256" s="504">
        <f t="shared" si="269"/>
        <v>0</v>
      </c>
      <c r="Q256" s="504">
        <f t="shared" si="269"/>
        <v>0</v>
      </c>
      <c r="R256" s="504">
        <f t="shared" si="269"/>
        <v>0</v>
      </c>
      <c r="S256" s="504">
        <f t="shared" si="269"/>
        <v>0</v>
      </c>
      <c r="T256" s="504">
        <f t="shared" si="269"/>
        <v>0</v>
      </c>
      <c r="U256" s="504">
        <f t="shared" si="269"/>
        <v>0</v>
      </c>
      <c r="V256" s="504">
        <f t="shared" si="269"/>
        <v>0</v>
      </c>
      <c r="W256" s="504">
        <f t="shared" si="269"/>
        <v>0</v>
      </c>
      <c r="X256" s="504">
        <f t="shared" si="269"/>
        <v>0</v>
      </c>
      <c r="Y256" s="504">
        <f t="shared" si="269"/>
        <v>0</v>
      </c>
      <c r="Z256" s="504">
        <f t="shared" si="269"/>
        <v>0</v>
      </c>
      <c r="AA256" s="504">
        <f t="shared" si="269"/>
        <v>0</v>
      </c>
      <c r="AB256" s="504">
        <f t="shared" si="269"/>
        <v>0</v>
      </c>
      <c r="AC256" s="504">
        <f t="shared" si="269"/>
        <v>0</v>
      </c>
      <c r="AD256" s="504">
        <f t="shared" si="269"/>
        <v>0</v>
      </c>
      <c r="AE256" s="504">
        <f t="shared" si="269"/>
        <v>0</v>
      </c>
      <c r="AF256" s="508"/>
      <c r="AG256" s="508"/>
      <c r="AH256" s="507" cm="1">
        <f t="array" ref="AH256">_xlfn.LET(_xlpm.DepreciationMonths,INDEX(FixedAssets[Depreciation
/ Amortization Months],_xlfn.XMATCH($E$237,FixedAssets[Asset ID])),IF(AND((_xlfn.XMATCH(AH$8,$AH$8:$CC$8))-_xlfn.XMATCH($C256,$C$35:$C$82)+1&lt;=_xlpm.DepreciationMonths,$C256&lt;=AH$8),$E256/_xlpm.DepreciationMonths,0))</f>
        <v>0</v>
      </c>
      <c r="AI256" s="507" cm="1">
        <f t="array" ref="AI256">_xlfn.LET(_xlpm.DepreciationMonths,INDEX(FixedAssets[Depreciation
/ Amortization Months],_xlfn.XMATCH($E$237,FixedAssets[Asset ID])),IF(AND((_xlfn.XMATCH(AI$8,$AH$8:$CC$8))-_xlfn.XMATCH($C256,$C$35:$C$82)+1&lt;=_xlpm.DepreciationMonths,$C256&lt;=AI$8),$E256/_xlpm.DepreciationMonths,0))</f>
        <v>0</v>
      </c>
      <c r="AJ256" s="507" cm="1">
        <f t="array" ref="AJ256">_xlfn.LET(_xlpm.DepreciationMonths,INDEX(FixedAssets[Depreciation
/ Amortization Months],_xlfn.XMATCH($E$237,FixedAssets[Asset ID])),IF(AND((_xlfn.XMATCH(AJ$8,$AH$8:$CC$8))-_xlfn.XMATCH($C256,$C$35:$C$82)+1&lt;=_xlpm.DepreciationMonths,$C256&lt;=AJ$8),$E256/_xlpm.DepreciationMonths,0))</f>
        <v>0</v>
      </c>
      <c r="AK256" s="507" cm="1">
        <f t="array" ref="AK256">_xlfn.LET(_xlpm.DepreciationMonths,INDEX(FixedAssets[Depreciation
/ Amortization Months],_xlfn.XMATCH($E$237,FixedAssets[Asset ID])),IF(AND((_xlfn.XMATCH(AK$8,$AH$8:$CC$8))-_xlfn.XMATCH($C256,$C$35:$C$82)+1&lt;=_xlpm.DepreciationMonths,$C256&lt;=AK$8),$E256/_xlpm.DepreciationMonths,0))</f>
        <v>0</v>
      </c>
      <c r="AL256" s="507" cm="1">
        <f t="array" ref="AL256">_xlfn.LET(_xlpm.DepreciationMonths,INDEX(FixedAssets[Depreciation
/ Amortization Months],_xlfn.XMATCH($E$237,FixedAssets[Asset ID])),IF(AND((_xlfn.XMATCH(AL$8,$AH$8:$CC$8))-_xlfn.XMATCH($C256,$C$35:$C$82)+1&lt;=_xlpm.DepreciationMonths,$C256&lt;=AL$8),$E256/_xlpm.DepreciationMonths,0))</f>
        <v>0</v>
      </c>
      <c r="AM256" s="507" cm="1">
        <f t="array" ref="AM256">_xlfn.LET(_xlpm.DepreciationMonths,INDEX(FixedAssets[Depreciation
/ Amortization Months],_xlfn.XMATCH($E$237,FixedAssets[Asset ID])),IF(AND((_xlfn.XMATCH(AM$8,$AH$8:$CC$8))-_xlfn.XMATCH($C256,$C$35:$C$82)+1&lt;=_xlpm.DepreciationMonths,$C256&lt;=AM$8),$E256/_xlpm.DepreciationMonths,0))</f>
        <v>0</v>
      </c>
      <c r="AN256" s="507" cm="1">
        <f t="array" ref="AN256">_xlfn.LET(_xlpm.DepreciationMonths,INDEX(FixedAssets[Depreciation
/ Amortization Months],_xlfn.XMATCH($E$237,FixedAssets[Asset ID])),IF(AND((_xlfn.XMATCH(AN$8,$AH$8:$CC$8))-_xlfn.XMATCH($C256,$C$35:$C$82)+1&lt;=_xlpm.DepreciationMonths,$C256&lt;=AN$8),$E256/_xlpm.DepreciationMonths,0))</f>
        <v>0</v>
      </c>
      <c r="AO256" s="507" cm="1">
        <f t="array" ref="AO256">_xlfn.LET(_xlpm.DepreciationMonths,INDEX(FixedAssets[Depreciation
/ Amortization Months],_xlfn.XMATCH($E$237,FixedAssets[Asset ID])),IF(AND((_xlfn.XMATCH(AO$8,$AH$8:$CC$8))-_xlfn.XMATCH($C256,$C$35:$C$82)+1&lt;=_xlpm.DepreciationMonths,$C256&lt;=AO$8),$E256/_xlpm.DepreciationMonths,0))</f>
        <v>0</v>
      </c>
      <c r="AP256" s="507" cm="1">
        <f t="array" ref="AP256">_xlfn.LET(_xlpm.DepreciationMonths,INDEX(FixedAssets[Depreciation
/ Amortization Months],_xlfn.XMATCH($E$237,FixedAssets[Asset ID])),IF(AND((_xlfn.XMATCH(AP$8,$AH$8:$CC$8))-_xlfn.XMATCH($C256,$C$35:$C$82)+1&lt;=_xlpm.DepreciationMonths,$C256&lt;=AP$8),$E256/_xlpm.DepreciationMonths,0))</f>
        <v>0</v>
      </c>
      <c r="AQ256" s="507" cm="1">
        <f t="array" ref="AQ256">_xlfn.LET(_xlpm.DepreciationMonths,INDEX(FixedAssets[Depreciation
/ Amortization Months],_xlfn.XMATCH($E$237,FixedAssets[Asset ID])),IF(AND((_xlfn.XMATCH(AQ$8,$AH$8:$CC$8))-_xlfn.XMATCH($C256,$C$35:$C$82)+1&lt;=_xlpm.DepreciationMonths,$C256&lt;=AQ$8),$E256/_xlpm.DepreciationMonths,0))</f>
        <v>0</v>
      </c>
      <c r="AR256" s="507" cm="1">
        <f t="array" ref="AR256">_xlfn.LET(_xlpm.DepreciationMonths,INDEX(FixedAssets[Depreciation
/ Amortization Months],_xlfn.XMATCH($E$237,FixedAssets[Asset ID])),IF(AND((_xlfn.XMATCH(AR$8,$AH$8:$CC$8))-_xlfn.XMATCH($C256,$C$35:$C$82)+1&lt;=_xlpm.DepreciationMonths,$C256&lt;=AR$8),$E256/_xlpm.DepreciationMonths,0))</f>
        <v>0</v>
      </c>
      <c r="AS256" s="507" cm="1">
        <f t="array" ref="AS256">_xlfn.LET(_xlpm.DepreciationMonths,INDEX(FixedAssets[Depreciation
/ Amortization Months],_xlfn.XMATCH($E$237,FixedAssets[Asset ID])),IF(AND((_xlfn.XMATCH(AS$8,$AH$8:$CC$8))-_xlfn.XMATCH($C256,$C$35:$C$82)+1&lt;=_xlpm.DepreciationMonths,$C256&lt;=AS$8),$E256/_xlpm.DepreciationMonths,0))</f>
        <v>0</v>
      </c>
      <c r="AT256" s="507" cm="1">
        <f t="array" ref="AT256">_xlfn.LET(_xlpm.DepreciationMonths,INDEX(FixedAssets[Depreciation
/ Amortization Months],_xlfn.XMATCH($E$237,FixedAssets[Asset ID])),IF(AND((_xlfn.XMATCH(AT$8,$AH$8:$CC$8))-_xlfn.XMATCH($C256,$C$35:$C$82)+1&lt;=_xlpm.DepreciationMonths,$C256&lt;=AT$8),$E256/_xlpm.DepreciationMonths,0))</f>
        <v>0</v>
      </c>
      <c r="AU256" s="507" cm="1">
        <f t="array" ref="AU256">_xlfn.LET(_xlpm.DepreciationMonths,INDEX(FixedAssets[Depreciation
/ Amortization Months],_xlfn.XMATCH($E$237,FixedAssets[Asset ID])),IF(AND((_xlfn.XMATCH(AU$8,$AH$8:$CC$8))-_xlfn.XMATCH($C256,$C$35:$C$82)+1&lt;=_xlpm.DepreciationMonths,$C256&lt;=AU$8),$E256/_xlpm.DepreciationMonths,0))</f>
        <v>0</v>
      </c>
      <c r="AV256" s="507" cm="1">
        <f t="array" ref="AV256">_xlfn.LET(_xlpm.DepreciationMonths,INDEX(FixedAssets[Depreciation
/ Amortization Months],_xlfn.XMATCH($E$237,FixedAssets[Asset ID])),IF(AND((_xlfn.XMATCH(AV$8,$AH$8:$CC$8))-_xlfn.XMATCH($C256,$C$35:$C$82)+1&lt;=_xlpm.DepreciationMonths,$C256&lt;=AV$8),$E256/_xlpm.DepreciationMonths,0))</f>
        <v>0</v>
      </c>
      <c r="AW256" s="507" cm="1">
        <f t="array" ref="AW256">_xlfn.LET(_xlpm.DepreciationMonths,INDEX(FixedAssets[Depreciation
/ Amortization Months],_xlfn.XMATCH($E$237,FixedAssets[Asset ID])),IF(AND((_xlfn.XMATCH(AW$8,$AH$8:$CC$8))-_xlfn.XMATCH($C256,$C$35:$C$82)+1&lt;=_xlpm.DepreciationMonths,$C256&lt;=AW$8),$E256/_xlpm.DepreciationMonths,0))</f>
        <v>0</v>
      </c>
      <c r="AX256" s="507" cm="1">
        <f t="array" ref="AX256">_xlfn.LET(_xlpm.DepreciationMonths,INDEX(FixedAssets[Depreciation
/ Amortization Months],_xlfn.XMATCH($E$237,FixedAssets[Asset ID])),IF(AND((_xlfn.XMATCH(AX$8,$AH$8:$CC$8))-_xlfn.XMATCH($C256,$C$35:$C$82)+1&lt;=_xlpm.DepreciationMonths,$C256&lt;=AX$8),$E256/_xlpm.DepreciationMonths,0))</f>
        <v>0</v>
      </c>
      <c r="AY256" s="507" cm="1">
        <f t="array" ref="AY256">_xlfn.LET(_xlpm.DepreciationMonths,INDEX(FixedAssets[Depreciation
/ Amortization Months],_xlfn.XMATCH($E$237,FixedAssets[Asset ID])),IF(AND((_xlfn.XMATCH(AY$8,$AH$8:$CC$8))-_xlfn.XMATCH($C256,$C$35:$C$82)+1&lt;=_xlpm.DepreciationMonths,$C256&lt;=AY$8),$E256/_xlpm.DepreciationMonths,0))</f>
        <v>0</v>
      </c>
      <c r="AZ256" s="507" cm="1">
        <f t="array" ref="AZ256">_xlfn.LET(_xlpm.DepreciationMonths,INDEX(FixedAssets[Depreciation
/ Amortization Months],_xlfn.XMATCH($E$237,FixedAssets[Asset ID])),IF(AND((_xlfn.XMATCH(AZ$8,$AH$8:$CC$8))-_xlfn.XMATCH($C256,$C$35:$C$82)+1&lt;=_xlpm.DepreciationMonths,$C256&lt;=AZ$8),$E256/_xlpm.DepreciationMonths,0))</f>
        <v>0</v>
      </c>
      <c r="BA256" s="507" cm="1">
        <f t="array" ref="BA256">_xlfn.LET(_xlpm.DepreciationMonths,INDEX(FixedAssets[Depreciation
/ Amortization Months],_xlfn.XMATCH($E$237,FixedAssets[Asset ID])),IF(AND((_xlfn.XMATCH(BA$8,$AH$8:$CC$8))-_xlfn.XMATCH($C256,$C$35:$C$82)+1&lt;=_xlpm.DepreciationMonths,$C256&lt;=BA$8),$E256/_xlpm.DepreciationMonths,0))</f>
        <v>0</v>
      </c>
      <c r="BB256" s="507" cm="1">
        <f t="array" ref="BB256">_xlfn.LET(_xlpm.DepreciationMonths,INDEX(FixedAssets[Depreciation
/ Amortization Months],_xlfn.XMATCH($E$237,FixedAssets[Asset ID])),IF(AND((_xlfn.XMATCH(BB$8,$AH$8:$CC$8))-_xlfn.XMATCH($C256,$C$35:$C$82)+1&lt;=_xlpm.DepreciationMonths,$C256&lt;=BB$8),$E256/_xlpm.DepreciationMonths,0))</f>
        <v>0</v>
      </c>
      <c r="BC256" s="507" cm="1">
        <f t="array" ref="BC256">_xlfn.LET(_xlpm.DepreciationMonths,INDEX(FixedAssets[Depreciation
/ Amortization Months],_xlfn.XMATCH($E$237,FixedAssets[Asset ID])),IF(AND((_xlfn.XMATCH(BC$8,$AH$8:$CC$8))-_xlfn.XMATCH($C256,$C$35:$C$82)+1&lt;=_xlpm.DepreciationMonths,$C256&lt;=BC$8),$E256/_xlpm.DepreciationMonths,0))</f>
        <v>0</v>
      </c>
      <c r="BD256" s="507" cm="1">
        <f t="array" ref="BD256">_xlfn.LET(_xlpm.DepreciationMonths,INDEX(FixedAssets[Depreciation
/ Amortization Months],_xlfn.XMATCH($E$237,FixedAssets[Asset ID])),IF(AND((_xlfn.XMATCH(BD$8,$AH$8:$CC$8))-_xlfn.XMATCH($C256,$C$35:$C$82)+1&lt;=_xlpm.DepreciationMonths,$C256&lt;=BD$8),$E256/_xlpm.DepreciationMonths,0))</f>
        <v>0</v>
      </c>
      <c r="BE256" s="507" cm="1">
        <f t="array" ref="BE256">_xlfn.LET(_xlpm.DepreciationMonths,INDEX(FixedAssets[Depreciation
/ Amortization Months],_xlfn.XMATCH($E$237,FixedAssets[Asset ID])),IF(AND((_xlfn.XMATCH(BE$8,$AH$8:$CC$8))-_xlfn.XMATCH($C256,$C$35:$C$82)+1&lt;=_xlpm.DepreciationMonths,$C256&lt;=BE$8),$E256/_xlpm.DepreciationMonths,0))</f>
        <v>0</v>
      </c>
      <c r="BF256" s="507" cm="1">
        <f t="array" ref="BF256">_xlfn.LET(_xlpm.DepreciationMonths,INDEX(FixedAssets[Depreciation
/ Amortization Months],_xlfn.XMATCH($E$237,FixedAssets[Asset ID])),IF(AND((_xlfn.XMATCH(BF$8,$AH$8:$CC$8))-_xlfn.XMATCH($C256,$C$35:$C$82)+1&lt;=_xlpm.DepreciationMonths,$C256&lt;=BF$8),$E256/_xlpm.DepreciationMonths,0))</f>
        <v>0</v>
      </c>
      <c r="BG256" s="507" cm="1">
        <f t="array" ref="BG256">_xlfn.LET(_xlpm.DepreciationMonths,INDEX(FixedAssets[Depreciation
/ Amortization Months],_xlfn.XMATCH($E$237,FixedAssets[Asset ID])),IF(AND((_xlfn.XMATCH(BG$8,$AH$8:$CC$8))-_xlfn.XMATCH($C256,$C$35:$C$82)+1&lt;=_xlpm.DepreciationMonths,$C256&lt;=BG$8),$E256/_xlpm.DepreciationMonths,0))</f>
        <v>0</v>
      </c>
      <c r="BH256" s="507" cm="1">
        <f t="array" ref="BH256">_xlfn.LET(_xlpm.DepreciationMonths,INDEX(FixedAssets[Depreciation
/ Amortization Months],_xlfn.XMATCH($E$237,FixedAssets[Asset ID])),IF(AND((_xlfn.XMATCH(BH$8,$AH$8:$CC$8))-_xlfn.XMATCH($C256,$C$35:$C$82)+1&lt;=_xlpm.DepreciationMonths,$C256&lt;=BH$8),$E256/_xlpm.DepreciationMonths,0))</f>
        <v>0</v>
      </c>
      <c r="BI256" s="507" cm="1">
        <f t="array" ref="BI256">_xlfn.LET(_xlpm.DepreciationMonths,INDEX(FixedAssets[Depreciation
/ Amortization Months],_xlfn.XMATCH($E$237,FixedAssets[Asset ID])),IF(AND((_xlfn.XMATCH(BI$8,$AH$8:$CC$8))-_xlfn.XMATCH($C256,$C$35:$C$82)+1&lt;=_xlpm.DepreciationMonths,$C256&lt;=BI$8),$E256/_xlpm.DepreciationMonths,0))</f>
        <v>0</v>
      </c>
      <c r="BJ256" s="507" cm="1">
        <f t="array" ref="BJ256">_xlfn.LET(_xlpm.DepreciationMonths,INDEX(FixedAssets[Depreciation
/ Amortization Months],_xlfn.XMATCH($E$237,FixedAssets[Asset ID])),IF(AND((_xlfn.XMATCH(BJ$8,$AH$8:$CC$8))-_xlfn.XMATCH($C256,$C$35:$C$82)+1&lt;=_xlpm.DepreciationMonths,$C256&lt;=BJ$8),$E256/_xlpm.DepreciationMonths,0))</f>
        <v>0</v>
      </c>
      <c r="BK256" s="507" cm="1">
        <f t="array" ref="BK256">_xlfn.LET(_xlpm.DepreciationMonths,INDEX(FixedAssets[Depreciation
/ Amortization Months],_xlfn.XMATCH($E$237,FixedAssets[Asset ID])),IF(AND((_xlfn.XMATCH(BK$8,$AH$8:$CC$8))-_xlfn.XMATCH($C256,$C$35:$C$82)+1&lt;=_xlpm.DepreciationMonths,$C256&lt;=BK$8),$E256/_xlpm.DepreciationMonths,0))</f>
        <v>0</v>
      </c>
      <c r="BL256" s="507" cm="1">
        <f t="array" ref="BL256">_xlfn.LET(_xlpm.DepreciationMonths,INDEX(FixedAssets[Depreciation
/ Amortization Months],_xlfn.XMATCH($E$237,FixedAssets[Asset ID])),IF(AND((_xlfn.XMATCH(BL$8,$AH$8:$CC$8))-_xlfn.XMATCH($C256,$C$35:$C$82)+1&lt;=_xlpm.DepreciationMonths,$C256&lt;=BL$8),$E256/_xlpm.DepreciationMonths,0))</f>
        <v>0</v>
      </c>
      <c r="BM256" s="507" cm="1">
        <f t="array" ref="BM256">_xlfn.LET(_xlpm.DepreciationMonths,INDEX(FixedAssets[Depreciation
/ Amortization Months],_xlfn.XMATCH($E$237,FixedAssets[Asset ID])),IF(AND((_xlfn.XMATCH(BM$8,$AH$8:$CC$8))-_xlfn.XMATCH($C256,$C$35:$C$82)+1&lt;=_xlpm.DepreciationMonths,$C256&lt;=BM$8),$E256/_xlpm.DepreciationMonths,0))</f>
        <v>0</v>
      </c>
      <c r="BN256" s="507" cm="1">
        <f t="array" ref="BN256">_xlfn.LET(_xlpm.DepreciationMonths,INDEX(FixedAssets[Depreciation
/ Amortization Months],_xlfn.XMATCH($E$237,FixedAssets[Asset ID])),IF(AND((_xlfn.XMATCH(BN$8,$AH$8:$CC$8))-_xlfn.XMATCH($C256,$C$35:$C$82)+1&lt;=_xlpm.DepreciationMonths,$C256&lt;=BN$8),$E256/_xlpm.DepreciationMonths,0))</f>
        <v>0</v>
      </c>
      <c r="BO256" s="507" cm="1">
        <f t="array" ref="BO256">_xlfn.LET(_xlpm.DepreciationMonths,INDEX(FixedAssets[Depreciation
/ Amortization Months],_xlfn.XMATCH($E$237,FixedAssets[Asset ID])),IF(AND((_xlfn.XMATCH(BO$8,$AH$8:$CC$8))-_xlfn.XMATCH($C256,$C$35:$C$82)+1&lt;=_xlpm.DepreciationMonths,$C256&lt;=BO$8),$E256/_xlpm.DepreciationMonths,0))</f>
        <v>0</v>
      </c>
      <c r="BP256" s="507" cm="1">
        <f t="array" ref="BP256">_xlfn.LET(_xlpm.DepreciationMonths,INDEX(FixedAssets[Depreciation
/ Amortization Months],_xlfn.XMATCH($E$237,FixedAssets[Asset ID])),IF(AND((_xlfn.XMATCH(BP$8,$AH$8:$CC$8))-_xlfn.XMATCH($C256,$C$35:$C$82)+1&lt;=_xlpm.DepreciationMonths,$C256&lt;=BP$8),$E256/_xlpm.DepreciationMonths,0))</f>
        <v>0</v>
      </c>
      <c r="BQ256" s="507" cm="1">
        <f t="array" ref="BQ256">_xlfn.LET(_xlpm.DepreciationMonths,INDEX(FixedAssets[Depreciation
/ Amortization Months],_xlfn.XMATCH($E$237,FixedAssets[Asset ID])),IF(AND((_xlfn.XMATCH(BQ$8,$AH$8:$CC$8))-_xlfn.XMATCH($C256,$C$35:$C$82)+1&lt;=_xlpm.DepreciationMonths,$C256&lt;=BQ$8),$E256/_xlpm.DepreciationMonths,0))</f>
        <v>0</v>
      </c>
      <c r="BR256" s="507" cm="1">
        <f t="array" ref="BR256">_xlfn.LET(_xlpm.DepreciationMonths,INDEX(FixedAssets[Depreciation
/ Amortization Months],_xlfn.XMATCH($E$237,FixedAssets[Asset ID])),IF(AND((_xlfn.XMATCH(BR$8,$AH$8:$CC$8))-_xlfn.XMATCH($C256,$C$35:$C$82)+1&lt;=_xlpm.DepreciationMonths,$C256&lt;=BR$8),$E256/_xlpm.DepreciationMonths,0))</f>
        <v>0</v>
      </c>
      <c r="BS256" s="507" cm="1">
        <f t="array" ref="BS256">_xlfn.LET(_xlpm.DepreciationMonths,INDEX(FixedAssets[Depreciation
/ Amortization Months],_xlfn.XMATCH($E$237,FixedAssets[Asset ID])),IF(AND((_xlfn.XMATCH(BS$8,$AH$8:$CC$8))-_xlfn.XMATCH($C256,$C$35:$C$82)+1&lt;=_xlpm.DepreciationMonths,$C256&lt;=BS$8),$E256/_xlpm.DepreciationMonths,0))</f>
        <v>0</v>
      </c>
      <c r="BT256" s="507" cm="1">
        <f t="array" ref="BT256">_xlfn.LET(_xlpm.DepreciationMonths,INDEX(FixedAssets[Depreciation
/ Amortization Months],_xlfn.XMATCH($E$237,FixedAssets[Asset ID])),IF(AND((_xlfn.XMATCH(BT$8,$AH$8:$CC$8))-_xlfn.XMATCH($C256,$C$35:$C$82)+1&lt;=_xlpm.DepreciationMonths,$C256&lt;=BT$8),$E256/_xlpm.DepreciationMonths,0))</f>
        <v>0</v>
      </c>
      <c r="BU256" s="507" cm="1">
        <f t="array" ref="BU256">_xlfn.LET(_xlpm.DepreciationMonths,INDEX(FixedAssets[Depreciation
/ Amortization Months],_xlfn.XMATCH($E$237,FixedAssets[Asset ID])),IF(AND((_xlfn.XMATCH(BU$8,$AH$8:$CC$8))-_xlfn.XMATCH($C256,$C$35:$C$82)+1&lt;=_xlpm.DepreciationMonths,$C256&lt;=BU$8),$E256/_xlpm.DepreciationMonths,0))</f>
        <v>0</v>
      </c>
      <c r="BV256" s="507" cm="1">
        <f t="array" ref="BV256">_xlfn.LET(_xlpm.DepreciationMonths,INDEX(FixedAssets[Depreciation
/ Amortization Months],_xlfn.XMATCH($E$237,FixedAssets[Asset ID])),IF(AND((_xlfn.XMATCH(BV$8,$AH$8:$CC$8))-_xlfn.XMATCH($C256,$C$35:$C$82)+1&lt;=_xlpm.DepreciationMonths,$C256&lt;=BV$8),$E256/_xlpm.DepreciationMonths,0))</f>
        <v>0</v>
      </c>
      <c r="BW256" s="507" cm="1">
        <f t="array" ref="BW256">_xlfn.LET(_xlpm.DepreciationMonths,INDEX(FixedAssets[Depreciation
/ Amortization Months],_xlfn.XMATCH($E$237,FixedAssets[Asset ID])),IF(AND((_xlfn.XMATCH(BW$8,$AH$8:$CC$8))-_xlfn.XMATCH($C256,$C$35:$C$82)+1&lt;=_xlpm.DepreciationMonths,$C256&lt;=BW$8),$E256/_xlpm.DepreciationMonths,0))</f>
        <v>0</v>
      </c>
      <c r="BX256" s="507" cm="1">
        <f t="array" ref="BX256">_xlfn.LET(_xlpm.DepreciationMonths,INDEX(FixedAssets[Depreciation
/ Amortization Months],_xlfn.XMATCH($E$237,FixedAssets[Asset ID])),IF(AND((_xlfn.XMATCH(BX$8,$AH$8:$CC$8))-_xlfn.XMATCH($C256,$C$35:$C$82)+1&lt;=_xlpm.DepreciationMonths,$C256&lt;=BX$8),$E256/_xlpm.DepreciationMonths,0))</f>
        <v>0</v>
      </c>
      <c r="BY256" s="507" cm="1">
        <f t="array" ref="BY256">_xlfn.LET(_xlpm.DepreciationMonths,INDEX(FixedAssets[Depreciation
/ Amortization Months],_xlfn.XMATCH($E$237,FixedAssets[Asset ID])),IF(AND((_xlfn.XMATCH(BY$8,$AH$8:$CC$8))-_xlfn.XMATCH($C256,$C$35:$C$82)+1&lt;=_xlpm.DepreciationMonths,$C256&lt;=BY$8),$E256/_xlpm.DepreciationMonths,0))</f>
        <v>0</v>
      </c>
      <c r="BZ256" s="507" cm="1">
        <f t="array" ref="BZ256">_xlfn.LET(_xlpm.DepreciationMonths,INDEX(FixedAssets[Depreciation
/ Amortization Months],_xlfn.XMATCH($E$237,FixedAssets[Asset ID])),IF(AND((_xlfn.XMATCH(BZ$8,$AH$8:$CC$8))-_xlfn.XMATCH($C256,$C$35:$C$82)+1&lt;=_xlpm.DepreciationMonths,$C256&lt;=BZ$8),$E256/_xlpm.DepreciationMonths,0))</f>
        <v>0</v>
      </c>
      <c r="CA256" s="507" cm="1">
        <f t="array" ref="CA256">_xlfn.LET(_xlpm.DepreciationMonths,INDEX(FixedAssets[Depreciation
/ Amortization Months],_xlfn.XMATCH($E$237,FixedAssets[Asset ID])),IF(AND((_xlfn.XMATCH(CA$8,$AH$8:$CC$8))-_xlfn.XMATCH($C256,$C$35:$C$82)+1&lt;=_xlpm.DepreciationMonths,$C256&lt;=CA$8),$E256/_xlpm.DepreciationMonths,0))</f>
        <v>0</v>
      </c>
      <c r="CB256" s="507" cm="1">
        <f t="array" ref="CB256">_xlfn.LET(_xlpm.DepreciationMonths,INDEX(FixedAssets[Depreciation
/ Amortization Months],_xlfn.XMATCH($E$237,FixedAssets[Asset ID])),IF(AND((_xlfn.XMATCH(CB$8,$AH$8:$CC$8))-_xlfn.XMATCH($C256,$C$35:$C$82)+1&lt;=_xlpm.DepreciationMonths,$C256&lt;=CB$8),$E256/_xlpm.DepreciationMonths,0))</f>
        <v>0</v>
      </c>
      <c r="CC256" s="507" cm="1">
        <f t="array" ref="CC256">_xlfn.LET(_xlpm.DepreciationMonths,INDEX(FixedAssets[Depreciation
/ Amortization Months],_xlfn.XMATCH($E$237,FixedAssets[Asset ID])),IF(AND((_xlfn.XMATCH(CC$8,$AH$8:$CC$8))-_xlfn.XMATCH($C256,$C$35:$C$82)+1&lt;=_xlpm.DepreciationMonths,$C256&lt;=CC$8),$E256/_xlpm.DepreciationMonths,0))</f>
        <v>0</v>
      </c>
    </row>
    <row r="257" spans="3:81" hidden="1" outlineLevel="2">
      <c r="C257" s="664">
        <f t="shared" si="267"/>
        <v>45504</v>
      </c>
      <c r="D257" s="508"/>
      <c r="E257" s="508" cm="1">
        <f t="array" ref="E257">SUMPRODUCT(($AH$26:$CC$31)*($AH$5:$CC$5=$C257)*($E$26:$E$31=E$237))-SUMPRODUCT(($AH$26:$CC$31)*($AH$5:$CC$5=EOMONTH($C257,-1))*($E$26:$E$31=E$237))</f>
        <v>0</v>
      </c>
      <c r="F257" s="508"/>
      <c r="G257" s="508"/>
      <c r="H257" s="508"/>
      <c r="I257" s="508"/>
      <c r="J257" s="504">
        <f t="shared" si="265"/>
        <v>0</v>
      </c>
      <c r="K257" s="504">
        <f t="shared" si="265"/>
        <v>0</v>
      </c>
      <c r="L257" s="504">
        <f t="shared" si="265"/>
        <v>0</v>
      </c>
      <c r="M257" s="504">
        <f t="shared" si="265"/>
        <v>0</v>
      </c>
      <c r="N257" s="504"/>
      <c r="O257" s="504"/>
      <c r="P257" s="504">
        <f t="shared" si="269"/>
        <v>0</v>
      </c>
      <c r="Q257" s="504">
        <f t="shared" si="269"/>
        <v>0</v>
      </c>
      <c r="R257" s="504">
        <f t="shared" si="269"/>
        <v>0</v>
      </c>
      <c r="S257" s="504">
        <f t="shared" si="269"/>
        <v>0</v>
      </c>
      <c r="T257" s="504">
        <f t="shared" si="269"/>
        <v>0</v>
      </c>
      <c r="U257" s="504">
        <f t="shared" si="269"/>
        <v>0</v>
      </c>
      <c r="V257" s="504">
        <f t="shared" si="269"/>
        <v>0</v>
      </c>
      <c r="W257" s="504">
        <f t="shared" si="269"/>
        <v>0</v>
      </c>
      <c r="X257" s="504">
        <f t="shared" si="269"/>
        <v>0</v>
      </c>
      <c r="Y257" s="504">
        <f t="shared" si="269"/>
        <v>0</v>
      </c>
      <c r="Z257" s="504">
        <f t="shared" si="269"/>
        <v>0</v>
      </c>
      <c r="AA257" s="504">
        <f t="shared" si="269"/>
        <v>0</v>
      </c>
      <c r="AB257" s="504">
        <f t="shared" si="269"/>
        <v>0</v>
      </c>
      <c r="AC257" s="504">
        <f t="shared" si="269"/>
        <v>0</v>
      </c>
      <c r="AD257" s="504">
        <f t="shared" si="269"/>
        <v>0</v>
      </c>
      <c r="AE257" s="504">
        <f t="shared" si="269"/>
        <v>0</v>
      </c>
      <c r="AF257" s="508"/>
      <c r="AG257" s="508"/>
      <c r="AH257" s="507" cm="1">
        <f t="array" ref="AH257">_xlfn.LET(_xlpm.DepreciationMonths,INDEX(FixedAssets[Depreciation
/ Amortization Months],_xlfn.XMATCH($E$237,FixedAssets[Asset ID])),IF(AND((_xlfn.XMATCH(AH$8,$AH$8:$CC$8))-_xlfn.XMATCH($C257,$C$35:$C$82)+1&lt;=_xlpm.DepreciationMonths,$C257&lt;=AH$8),$E257/_xlpm.DepreciationMonths,0))</f>
        <v>0</v>
      </c>
      <c r="AI257" s="507" cm="1">
        <f t="array" ref="AI257">_xlfn.LET(_xlpm.DepreciationMonths,INDEX(FixedAssets[Depreciation
/ Amortization Months],_xlfn.XMATCH($E$237,FixedAssets[Asset ID])),IF(AND((_xlfn.XMATCH(AI$8,$AH$8:$CC$8))-_xlfn.XMATCH($C257,$C$35:$C$82)+1&lt;=_xlpm.DepreciationMonths,$C257&lt;=AI$8),$E257/_xlpm.DepreciationMonths,0))</f>
        <v>0</v>
      </c>
      <c r="AJ257" s="507" cm="1">
        <f t="array" ref="AJ257">_xlfn.LET(_xlpm.DepreciationMonths,INDEX(FixedAssets[Depreciation
/ Amortization Months],_xlfn.XMATCH($E$237,FixedAssets[Asset ID])),IF(AND((_xlfn.XMATCH(AJ$8,$AH$8:$CC$8))-_xlfn.XMATCH($C257,$C$35:$C$82)+1&lt;=_xlpm.DepreciationMonths,$C257&lt;=AJ$8),$E257/_xlpm.DepreciationMonths,0))</f>
        <v>0</v>
      </c>
      <c r="AK257" s="507" cm="1">
        <f t="array" ref="AK257">_xlfn.LET(_xlpm.DepreciationMonths,INDEX(FixedAssets[Depreciation
/ Amortization Months],_xlfn.XMATCH($E$237,FixedAssets[Asset ID])),IF(AND((_xlfn.XMATCH(AK$8,$AH$8:$CC$8))-_xlfn.XMATCH($C257,$C$35:$C$82)+1&lt;=_xlpm.DepreciationMonths,$C257&lt;=AK$8),$E257/_xlpm.DepreciationMonths,0))</f>
        <v>0</v>
      </c>
      <c r="AL257" s="507" cm="1">
        <f t="array" ref="AL257">_xlfn.LET(_xlpm.DepreciationMonths,INDEX(FixedAssets[Depreciation
/ Amortization Months],_xlfn.XMATCH($E$237,FixedAssets[Asset ID])),IF(AND((_xlfn.XMATCH(AL$8,$AH$8:$CC$8))-_xlfn.XMATCH($C257,$C$35:$C$82)+1&lt;=_xlpm.DepreciationMonths,$C257&lt;=AL$8),$E257/_xlpm.DepreciationMonths,0))</f>
        <v>0</v>
      </c>
      <c r="AM257" s="507" cm="1">
        <f t="array" ref="AM257">_xlfn.LET(_xlpm.DepreciationMonths,INDEX(FixedAssets[Depreciation
/ Amortization Months],_xlfn.XMATCH($E$237,FixedAssets[Asset ID])),IF(AND((_xlfn.XMATCH(AM$8,$AH$8:$CC$8))-_xlfn.XMATCH($C257,$C$35:$C$82)+1&lt;=_xlpm.DepreciationMonths,$C257&lt;=AM$8),$E257/_xlpm.DepreciationMonths,0))</f>
        <v>0</v>
      </c>
      <c r="AN257" s="507" cm="1">
        <f t="array" ref="AN257">_xlfn.LET(_xlpm.DepreciationMonths,INDEX(FixedAssets[Depreciation
/ Amortization Months],_xlfn.XMATCH($E$237,FixedAssets[Asset ID])),IF(AND((_xlfn.XMATCH(AN$8,$AH$8:$CC$8))-_xlfn.XMATCH($C257,$C$35:$C$82)+1&lt;=_xlpm.DepreciationMonths,$C257&lt;=AN$8),$E257/_xlpm.DepreciationMonths,0))</f>
        <v>0</v>
      </c>
      <c r="AO257" s="507" cm="1">
        <f t="array" ref="AO257">_xlfn.LET(_xlpm.DepreciationMonths,INDEX(FixedAssets[Depreciation
/ Amortization Months],_xlfn.XMATCH($E$237,FixedAssets[Asset ID])),IF(AND((_xlfn.XMATCH(AO$8,$AH$8:$CC$8))-_xlfn.XMATCH($C257,$C$35:$C$82)+1&lt;=_xlpm.DepreciationMonths,$C257&lt;=AO$8),$E257/_xlpm.DepreciationMonths,0))</f>
        <v>0</v>
      </c>
      <c r="AP257" s="507" cm="1">
        <f t="array" ref="AP257">_xlfn.LET(_xlpm.DepreciationMonths,INDEX(FixedAssets[Depreciation
/ Amortization Months],_xlfn.XMATCH($E$237,FixedAssets[Asset ID])),IF(AND((_xlfn.XMATCH(AP$8,$AH$8:$CC$8))-_xlfn.XMATCH($C257,$C$35:$C$82)+1&lt;=_xlpm.DepreciationMonths,$C257&lt;=AP$8),$E257/_xlpm.DepreciationMonths,0))</f>
        <v>0</v>
      </c>
      <c r="AQ257" s="507" cm="1">
        <f t="array" ref="AQ257">_xlfn.LET(_xlpm.DepreciationMonths,INDEX(FixedAssets[Depreciation
/ Amortization Months],_xlfn.XMATCH($E$237,FixedAssets[Asset ID])),IF(AND((_xlfn.XMATCH(AQ$8,$AH$8:$CC$8))-_xlfn.XMATCH($C257,$C$35:$C$82)+1&lt;=_xlpm.DepreciationMonths,$C257&lt;=AQ$8),$E257/_xlpm.DepreciationMonths,0))</f>
        <v>0</v>
      </c>
      <c r="AR257" s="507" cm="1">
        <f t="array" ref="AR257">_xlfn.LET(_xlpm.DepreciationMonths,INDEX(FixedAssets[Depreciation
/ Amortization Months],_xlfn.XMATCH($E$237,FixedAssets[Asset ID])),IF(AND((_xlfn.XMATCH(AR$8,$AH$8:$CC$8))-_xlfn.XMATCH($C257,$C$35:$C$82)+1&lt;=_xlpm.DepreciationMonths,$C257&lt;=AR$8),$E257/_xlpm.DepreciationMonths,0))</f>
        <v>0</v>
      </c>
      <c r="AS257" s="507" cm="1">
        <f t="array" ref="AS257">_xlfn.LET(_xlpm.DepreciationMonths,INDEX(FixedAssets[Depreciation
/ Amortization Months],_xlfn.XMATCH($E$237,FixedAssets[Asset ID])),IF(AND((_xlfn.XMATCH(AS$8,$AH$8:$CC$8))-_xlfn.XMATCH($C257,$C$35:$C$82)+1&lt;=_xlpm.DepreciationMonths,$C257&lt;=AS$8),$E257/_xlpm.DepreciationMonths,0))</f>
        <v>0</v>
      </c>
      <c r="AT257" s="507" cm="1">
        <f t="array" ref="AT257">_xlfn.LET(_xlpm.DepreciationMonths,INDEX(FixedAssets[Depreciation
/ Amortization Months],_xlfn.XMATCH($E$237,FixedAssets[Asset ID])),IF(AND((_xlfn.XMATCH(AT$8,$AH$8:$CC$8))-_xlfn.XMATCH($C257,$C$35:$C$82)+1&lt;=_xlpm.DepreciationMonths,$C257&lt;=AT$8),$E257/_xlpm.DepreciationMonths,0))</f>
        <v>0</v>
      </c>
      <c r="AU257" s="507" cm="1">
        <f t="array" ref="AU257">_xlfn.LET(_xlpm.DepreciationMonths,INDEX(FixedAssets[Depreciation
/ Amortization Months],_xlfn.XMATCH($E$237,FixedAssets[Asset ID])),IF(AND((_xlfn.XMATCH(AU$8,$AH$8:$CC$8))-_xlfn.XMATCH($C257,$C$35:$C$82)+1&lt;=_xlpm.DepreciationMonths,$C257&lt;=AU$8),$E257/_xlpm.DepreciationMonths,0))</f>
        <v>0</v>
      </c>
      <c r="AV257" s="507" cm="1">
        <f t="array" ref="AV257">_xlfn.LET(_xlpm.DepreciationMonths,INDEX(FixedAssets[Depreciation
/ Amortization Months],_xlfn.XMATCH($E$237,FixedAssets[Asset ID])),IF(AND((_xlfn.XMATCH(AV$8,$AH$8:$CC$8))-_xlfn.XMATCH($C257,$C$35:$C$82)+1&lt;=_xlpm.DepreciationMonths,$C257&lt;=AV$8),$E257/_xlpm.DepreciationMonths,0))</f>
        <v>0</v>
      </c>
      <c r="AW257" s="507" cm="1">
        <f t="array" ref="AW257">_xlfn.LET(_xlpm.DepreciationMonths,INDEX(FixedAssets[Depreciation
/ Amortization Months],_xlfn.XMATCH($E$237,FixedAssets[Asset ID])),IF(AND((_xlfn.XMATCH(AW$8,$AH$8:$CC$8))-_xlfn.XMATCH($C257,$C$35:$C$82)+1&lt;=_xlpm.DepreciationMonths,$C257&lt;=AW$8),$E257/_xlpm.DepreciationMonths,0))</f>
        <v>0</v>
      </c>
      <c r="AX257" s="507" cm="1">
        <f t="array" ref="AX257">_xlfn.LET(_xlpm.DepreciationMonths,INDEX(FixedAssets[Depreciation
/ Amortization Months],_xlfn.XMATCH($E$237,FixedAssets[Asset ID])),IF(AND((_xlfn.XMATCH(AX$8,$AH$8:$CC$8))-_xlfn.XMATCH($C257,$C$35:$C$82)+1&lt;=_xlpm.DepreciationMonths,$C257&lt;=AX$8),$E257/_xlpm.DepreciationMonths,0))</f>
        <v>0</v>
      </c>
      <c r="AY257" s="507" cm="1">
        <f t="array" ref="AY257">_xlfn.LET(_xlpm.DepreciationMonths,INDEX(FixedAssets[Depreciation
/ Amortization Months],_xlfn.XMATCH($E$237,FixedAssets[Asset ID])),IF(AND((_xlfn.XMATCH(AY$8,$AH$8:$CC$8))-_xlfn.XMATCH($C257,$C$35:$C$82)+1&lt;=_xlpm.DepreciationMonths,$C257&lt;=AY$8),$E257/_xlpm.DepreciationMonths,0))</f>
        <v>0</v>
      </c>
      <c r="AZ257" s="507" cm="1">
        <f t="array" ref="AZ257">_xlfn.LET(_xlpm.DepreciationMonths,INDEX(FixedAssets[Depreciation
/ Amortization Months],_xlfn.XMATCH($E$237,FixedAssets[Asset ID])),IF(AND((_xlfn.XMATCH(AZ$8,$AH$8:$CC$8))-_xlfn.XMATCH($C257,$C$35:$C$82)+1&lt;=_xlpm.DepreciationMonths,$C257&lt;=AZ$8),$E257/_xlpm.DepreciationMonths,0))</f>
        <v>0</v>
      </c>
      <c r="BA257" s="507" cm="1">
        <f t="array" ref="BA257">_xlfn.LET(_xlpm.DepreciationMonths,INDEX(FixedAssets[Depreciation
/ Amortization Months],_xlfn.XMATCH($E$237,FixedAssets[Asset ID])),IF(AND((_xlfn.XMATCH(BA$8,$AH$8:$CC$8))-_xlfn.XMATCH($C257,$C$35:$C$82)+1&lt;=_xlpm.DepreciationMonths,$C257&lt;=BA$8),$E257/_xlpm.DepreciationMonths,0))</f>
        <v>0</v>
      </c>
      <c r="BB257" s="507" cm="1">
        <f t="array" ref="BB257">_xlfn.LET(_xlpm.DepreciationMonths,INDEX(FixedAssets[Depreciation
/ Amortization Months],_xlfn.XMATCH($E$237,FixedAssets[Asset ID])),IF(AND((_xlfn.XMATCH(BB$8,$AH$8:$CC$8))-_xlfn.XMATCH($C257,$C$35:$C$82)+1&lt;=_xlpm.DepreciationMonths,$C257&lt;=BB$8),$E257/_xlpm.DepreciationMonths,0))</f>
        <v>0</v>
      </c>
      <c r="BC257" s="507" cm="1">
        <f t="array" ref="BC257">_xlfn.LET(_xlpm.DepreciationMonths,INDEX(FixedAssets[Depreciation
/ Amortization Months],_xlfn.XMATCH($E$237,FixedAssets[Asset ID])),IF(AND((_xlfn.XMATCH(BC$8,$AH$8:$CC$8))-_xlfn.XMATCH($C257,$C$35:$C$82)+1&lt;=_xlpm.DepreciationMonths,$C257&lt;=BC$8),$E257/_xlpm.DepreciationMonths,0))</f>
        <v>0</v>
      </c>
      <c r="BD257" s="507" cm="1">
        <f t="array" ref="BD257">_xlfn.LET(_xlpm.DepreciationMonths,INDEX(FixedAssets[Depreciation
/ Amortization Months],_xlfn.XMATCH($E$237,FixedAssets[Asset ID])),IF(AND((_xlfn.XMATCH(BD$8,$AH$8:$CC$8))-_xlfn.XMATCH($C257,$C$35:$C$82)+1&lt;=_xlpm.DepreciationMonths,$C257&lt;=BD$8),$E257/_xlpm.DepreciationMonths,0))</f>
        <v>0</v>
      </c>
      <c r="BE257" s="507" cm="1">
        <f t="array" ref="BE257">_xlfn.LET(_xlpm.DepreciationMonths,INDEX(FixedAssets[Depreciation
/ Amortization Months],_xlfn.XMATCH($E$237,FixedAssets[Asset ID])),IF(AND((_xlfn.XMATCH(BE$8,$AH$8:$CC$8))-_xlfn.XMATCH($C257,$C$35:$C$82)+1&lt;=_xlpm.DepreciationMonths,$C257&lt;=BE$8),$E257/_xlpm.DepreciationMonths,0))</f>
        <v>0</v>
      </c>
      <c r="BF257" s="507" cm="1">
        <f t="array" ref="BF257">_xlfn.LET(_xlpm.DepreciationMonths,INDEX(FixedAssets[Depreciation
/ Amortization Months],_xlfn.XMATCH($E$237,FixedAssets[Asset ID])),IF(AND((_xlfn.XMATCH(BF$8,$AH$8:$CC$8))-_xlfn.XMATCH($C257,$C$35:$C$82)+1&lt;=_xlpm.DepreciationMonths,$C257&lt;=BF$8),$E257/_xlpm.DepreciationMonths,0))</f>
        <v>0</v>
      </c>
      <c r="BG257" s="507" cm="1">
        <f t="array" ref="BG257">_xlfn.LET(_xlpm.DepreciationMonths,INDEX(FixedAssets[Depreciation
/ Amortization Months],_xlfn.XMATCH($E$237,FixedAssets[Asset ID])),IF(AND((_xlfn.XMATCH(BG$8,$AH$8:$CC$8))-_xlfn.XMATCH($C257,$C$35:$C$82)+1&lt;=_xlpm.DepreciationMonths,$C257&lt;=BG$8),$E257/_xlpm.DepreciationMonths,0))</f>
        <v>0</v>
      </c>
      <c r="BH257" s="507" cm="1">
        <f t="array" ref="BH257">_xlfn.LET(_xlpm.DepreciationMonths,INDEX(FixedAssets[Depreciation
/ Amortization Months],_xlfn.XMATCH($E$237,FixedAssets[Asset ID])),IF(AND((_xlfn.XMATCH(BH$8,$AH$8:$CC$8))-_xlfn.XMATCH($C257,$C$35:$C$82)+1&lt;=_xlpm.DepreciationMonths,$C257&lt;=BH$8),$E257/_xlpm.DepreciationMonths,0))</f>
        <v>0</v>
      </c>
      <c r="BI257" s="507" cm="1">
        <f t="array" ref="BI257">_xlfn.LET(_xlpm.DepreciationMonths,INDEX(FixedAssets[Depreciation
/ Amortization Months],_xlfn.XMATCH($E$237,FixedAssets[Asset ID])),IF(AND((_xlfn.XMATCH(BI$8,$AH$8:$CC$8))-_xlfn.XMATCH($C257,$C$35:$C$82)+1&lt;=_xlpm.DepreciationMonths,$C257&lt;=BI$8),$E257/_xlpm.DepreciationMonths,0))</f>
        <v>0</v>
      </c>
      <c r="BJ257" s="507" cm="1">
        <f t="array" ref="BJ257">_xlfn.LET(_xlpm.DepreciationMonths,INDEX(FixedAssets[Depreciation
/ Amortization Months],_xlfn.XMATCH($E$237,FixedAssets[Asset ID])),IF(AND((_xlfn.XMATCH(BJ$8,$AH$8:$CC$8))-_xlfn.XMATCH($C257,$C$35:$C$82)+1&lt;=_xlpm.DepreciationMonths,$C257&lt;=BJ$8),$E257/_xlpm.DepreciationMonths,0))</f>
        <v>0</v>
      </c>
      <c r="BK257" s="507" cm="1">
        <f t="array" ref="BK257">_xlfn.LET(_xlpm.DepreciationMonths,INDEX(FixedAssets[Depreciation
/ Amortization Months],_xlfn.XMATCH($E$237,FixedAssets[Asset ID])),IF(AND((_xlfn.XMATCH(BK$8,$AH$8:$CC$8))-_xlfn.XMATCH($C257,$C$35:$C$82)+1&lt;=_xlpm.DepreciationMonths,$C257&lt;=BK$8),$E257/_xlpm.DepreciationMonths,0))</f>
        <v>0</v>
      </c>
      <c r="BL257" s="507" cm="1">
        <f t="array" ref="BL257">_xlfn.LET(_xlpm.DepreciationMonths,INDEX(FixedAssets[Depreciation
/ Amortization Months],_xlfn.XMATCH($E$237,FixedAssets[Asset ID])),IF(AND((_xlfn.XMATCH(BL$8,$AH$8:$CC$8))-_xlfn.XMATCH($C257,$C$35:$C$82)+1&lt;=_xlpm.DepreciationMonths,$C257&lt;=BL$8),$E257/_xlpm.DepreciationMonths,0))</f>
        <v>0</v>
      </c>
      <c r="BM257" s="507" cm="1">
        <f t="array" ref="BM257">_xlfn.LET(_xlpm.DepreciationMonths,INDEX(FixedAssets[Depreciation
/ Amortization Months],_xlfn.XMATCH($E$237,FixedAssets[Asset ID])),IF(AND((_xlfn.XMATCH(BM$8,$AH$8:$CC$8))-_xlfn.XMATCH($C257,$C$35:$C$82)+1&lt;=_xlpm.DepreciationMonths,$C257&lt;=BM$8),$E257/_xlpm.DepreciationMonths,0))</f>
        <v>0</v>
      </c>
      <c r="BN257" s="507" cm="1">
        <f t="array" ref="BN257">_xlfn.LET(_xlpm.DepreciationMonths,INDEX(FixedAssets[Depreciation
/ Amortization Months],_xlfn.XMATCH($E$237,FixedAssets[Asset ID])),IF(AND((_xlfn.XMATCH(BN$8,$AH$8:$CC$8))-_xlfn.XMATCH($C257,$C$35:$C$82)+1&lt;=_xlpm.DepreciationMonths,$C257&lt;=BN$8),$E257/_xlpm.DepreciationMonths,0))</f>
        <v>0</v>
      </c>
      <c r="BO257" s="507" cm="1">
        <f t="array" ref="BO257">_xlfn.LET(_xlpm.DepreciationMonths,INDEX(FixedAssets[Depreciation
/ Amortization Months],_xlfn.XMATCH($E$237,FixedAssets[Asset ID])),IF(AND((_xlfn.XMATCH(BO$8,$AH$8:$CC$8))-_xlfn.XMATCH($C257,$C$35:$C$82)+1&lt;=_xlpm.DepreciationMonths,$C257&lt;=BO$8),$E257/_xlpm.DepreciationMonths,0))</f>
        <v>0</v>
      </c>
      <c r="BP257" s="507" cm="1">
        <f t="array" ref="BP257">_xlfn.LET(_xlpm.DepreciationMonths,INDEX(FixedAssets[Depreciation
/ Amortization Months],_xlfn.XMATCH($E$237,FixedAssets[Asset ID])),IF(AND((_xlfn.XMATCH(BP$8,$AH$8:$CC$8))-_xlfn.XMATCH($C257,$C$35:$C$82)+1&lt;=_xlpm.DepreciationMonths,$C257&lt;=BP$8),$E257/_xlpm.DepreciationMonths,0))</f>
        <v>0</v>
      </c>
      <c r="BQ257" s="507" cm="1">
        <f t="array" ref="BQ257">_xlfn.LET(_xlpm.DepreciationMonths,INDEX(FixedAssets[Depreciation
/ Amortization Months],_xlfn.XMATCH($E$237,FixedAssets[Asset ID])),IF(AND((_xlfn.XMATCH(BQ$8,$AH$8:$CC$8))-_xlfn.XMATCH($C257,$C$35:$C$82)+1&lt;=_xlpm.DepreciationMonths,$C257&lt;=BQ$8),$E257/_xlpm.DepreciationMonths,0))</f>
        <v>0</v>
      </c>
      <c r="BR257" s="507" cm="1">
        <f t="array" ref="BR257">_xlfn.LET(_xlpm.DepreciationMonths,INDEX(FixedAssets[Depreciation
/ Amortization Months],_xlfn.XMATCH($E$237,FixedAssets[Asset ID])),IF(AND((_xlfn.XMATCH(BR$8,$AH$8:$CC$8))-_xlfn.XMATCH($C257,$C$35:$C$82)+1&lt;=_xlpm.DepreciationMonths,$C257&lt;=BR$8),$E257/_xlpm.DepreciationMonths,0))</f>
        <v>0</v>
      </c>
      <c r="BS257" s="507" cm="1">
        <f t="array" ref="BS257">_xlfn.LET(_xlpm.DepreciationMonths,INDEX(FixedAssets[Depreciation
/ Amortization Months],_xlfn.XMATCH($E$237,FixedAssets[Asset ID])),IF(AND((_xlfn.XMATCH(BS$8,$AH$8:$CC$8))-_xlfn.XMATCH($C257,$C$35:$C$82)+1&lt;=_xlpm.DepreciationMonths,$C257&lt;=BS$8),$E257/_xlpm.DepreciationMonths,0))</f>
        <v>0</v>
      </c>
      <c r="BT257" s="507" cm="1">
        <f t="array" ref="BT257">_xlfn.LET(_xlpm.DepreciationMonths,INDEX(FixedAssets[Depreciation
/ Amortization Months],_xlfn.XMATCH($E$237,FixedAssets[Asset ID])),IF(AND((_xlfn.XMATCH(BT$8,$AH$8:$CC$8))-_xlfn.XMATCH($C257,$C$35:$C$82)+1&lt;=_xlpm.DepreciationMonths,$C257&lt;=BT$8),$E257/_xlpm.DepreciationMonths,0))</f>
        <v>0</v>
      </c>
      <c r="BU257" s="507" cm="1">
        <f t="array" ref="BU257">_xlfn.LET(_xlpm.DepreciationMonths,INDEX(FixedAssets[Depreciation
/ Amortization Months],_xlfn.XMATCH($E$237,FixedAssets[Asset ID])),IF(AND((_xlfn.XMATCH(BU$8,$AH$8:$CC$8))-_xlfn.XMATCH($C257,$C$35:$C$82)+1&lt;=_xlpm.DepreciationMonths,$C257&lt;=BU$8),$E257/_xlpm.DepreciationMonths,0))</f>
        <v>0</v>
      </c>
      <c r="BV257" s="507" cm="1">
        <f t="array" ref="BV257">_xlfn.LET(_xlpm.DepreciationMonths,INDEX(FixedAssets[Depreciation
/ Amortization Months],_xlfn.XMATCH($E$237,FixedAssets[Asset ID])),IF(AND((_xlfn.XMATCH(BV$8,$AH$8:$CC$8))-_xlfn.XMATCH($C257,$C$35:$C$82)+1&lt;=_xlpm.DepreciationMonths,$C257&lt;=BV$8),$E257/_xlpm.DepreciationMonths,0))</f>
        <v>0</v>
      </c>
      <c r="BW257" s="507" cm="1">
        <f t="array" ref="BW257">_xlfn.LET(_xlpm.DepreciationMonths,INDEX(FixedAssets[Depreciation
/ Amortization Months],_xlfn.XMATCH($E$237,FixedAssets[Asset ID])),IF(AND((_xlfn.XMATCH(BW$8,$AH$8:$CC$8))-_xlfn.XMATCH($C257,$C$35:$C$82)+1&lt;=_xlpm.DepreciationMonths,$C257&lt;=BW$8),$E257/_xlpm.DepreciationMonths,0))</f>
        <v>0</v>
      </c>
      <c r="BX257" s="507" cm="1">
        <f t="array" ref="BX257">_xlfn.LET(_xlpm.DepreciationMonths,INDEX(FixedAssets[Depreciation
/ Amortization Months],_xlfn.XMATCH($E$237,FixedAssets[Asset ID])),IF(AND((_xlfn.XMATCH(BX$8,$AH$8:$CC$8))-_xlfn.XMATCH($C257,$C$35:$C$82)+1&lt;=_xlpm.DepreciationMonths,$C257&lt;=BX$8),$E257/_xlpm.DepreciationMonths,0))</f>
        <v>0</v>
      </c>
      <c r="BY257" s="507" cm="1">
        <f t="array" ref="BY257">_xlfn.LET(_xlpm.DepreciationMonths,INDEX(FixedAssets[Depreciation
/ Amortization Months],_xlfn.XMATCH($E$237,FixedAssets[Asset ID])),IF(AND((_xlfn.XMATCH(BY$8,$AH$8:$CC$8))-_xlfn.XMATCH($C257,$C$35:$C$82)+1&lt;=_xlpm.DepreciationMonths,$C257&lt;=BY$8),$E257/_xlpm.DepreciationMonths,0))</f>
        <v>0</v>
      </c>
      <c r="BZ257" s="507" cm="1">
        <f t="array" ref="BZ257">_xlfn.LET(_xlpm.DepreciationMonths,INDEX(FixedAssets[Depreciation
/ Amortization Months],_xlfn.XMATCH($E$237,FixedAssets[Asset ID])),IF(AND((_xlfn.XMATCH(BZ$8,$AH$8:$CC$8))-_xlfn.XMATCH($C257,$C$35:$C$82)+1&lt;=_xlpm.DepreciationMonths,$C257&lt;=BZ$8),$E257/_xlpm.DepreciationMonths,0))</f>
        <v>0</v>
      </c>
      <c r="CA257" s="507" cm="1">
        <f t="array" ref="CA257">_xlfn.LET(_xlpm.DepreciationMonths,INDEX(FixedAssets[Depreciation
/ Amortization Months],_xlfn.XMATCH($E$237,FixedAssets[Asset ID])),IF(AND((_xlfn.XMATCH(CA$8,$AH$8:$CC$8))-_xlfn.XMATCH($C257,$C$35:$C$82)+1&lt;=_xlpm.DepreciationMonths,$C257&lt;=CA$8),$E257/_xlpm.DepreciationMonths,0))</f>
        <v>0</v>
      </c>
      <c r="CB257" s="507" cm="1">
        <f t="array" ref="CB257">_xlfn.LET(_xlpm.DepreciationMonths,INDEX(FixedAssets[Depreciation
/ Amortization Months],_xlfn.XMATCH($E$237,FixedAssets[Asset ID])),IF(AND((_xlfn.XMATCH(CB$8,$AH$8:$CC$8))-_xlfn.XMATCH($C257,$C$35:$C$82)+1&lt;=_xlpm.DepreciationMonths,$C257&lt;=CB$8),$E257/_xlpm.DepreciationMonths,0))</f>
        <v>0</v>
      </c>
      <c r="CC257" s="507" cm="1">
        <f t="array" ref="CC257">_xlfn.LET(_xlpm.DepreciationMonths,INDEX(FixedAssets[Depreciation
/ Amortization Months],_xlfn.XMATCH($E$237,FixedAssets[Asset ID])),IF(AND((_xlfn.XMATCH(CC$8,$AH$8:$CC$8))-_xlfn.XMATCH($C257,$C$35:$C$82)+1&lt;=_xlpm.DepreciationMonths,$C257&lt;=CC$8),$E257/_xlpm.DepreciationMonths,0))</f>
        <v>0</v>
      </c>
    </row>
    <row r="258" spans="3:81" hidden="1" outlineLevel="2">
      <c r="C258" s="664">
        <f t="shared" si="267"/>
        <v>45535</v>
      </c>
      <c r="D258" s="508"/>
      <c r="E258" s="508" cm="1">
        <f t="array" ref="E258">SUMPRODUCT(($AH$26:$CC$31)*($AH$5:$CC$5=$C258)*($E$26:$E$31=E$237))-SUMPRODUCT(($AH$26:$CC$31)*($AH$5:$CC$5=EOMONTH($C258,-1))*($E$26:$E$31=E$237))</f>
        <v>0</v>
      </c>
      <c r="F258" s="508"/>
      <c r="G258" s="508"/>
      <c r="H258" s="508"/>
      <c r="I258" s="508"/>
      <c r="J258" s="504">
        <f t="shared" si="265"/>
        <v>0</v>
      </c>
      <c r="K258" s="504">
        <f t="shared" si="265"/>
        <v>0</v>
      </c>
      <c r="L258" s="504">
        <f t="shared" si="265"/>
        <v>0</v>
      </c>
      <c r="M258" s="504">
        <f t="shared" si="265"/>
        <v>0</v>
      </c>
      <c r="N258" s="504"/>
      <c r="O258" s="504"/>
      <c r="P258" s="504">
        <f t="shared" si="269"/>
        <v>0</v>
      </c>
      <c r="Q258" s="504">
        <f t="shared" si="269"/>
        <v>0</v>
      </c>
      <c r="R258" s="504">
        <f t="shared" si="269"/>
        <v>0</v>
      </c>
      <c r="S258" s="504">
        <f t="shared" si="269"/>
        <v>0</v>
      </c>
      <c r="T258" s="504">
        <f t="shared" si="269"/>
        <v>0</v>
      </c>
      <c r="U258" s="504">
        <f t="shared" si="269"/>
        <v>0</v>
      </c>
      <c r="V258" s="504">
        <f t="shared" si="269"/>
        <v>0</v>
      </c>
      <c r="W258" s="504">
        <f t="shared" si="269"/>
        <v>0</v>
      </c>
      <c r="X258" s="504">
        <f t="shared" si="269"/>
        <v>0</v>
      </c>
      <c r="Y258" s="504">
        <f t="shared" si="269"/>
        <v>0</v>
      </c>
      <c r="Z258" s="504">
        <f t="shared" si="269"/>
        <v>0</v>
      </c>
      <c r="AA258" s="504">
        <f t="shared" si="269"/>
        <v>0</v>
      </c>
      <c r="AB258" s="504">
        <f t="shared" si="269"/>
        <v>0</v>
      </c>
      <c r="AC258" s="504">
        <f t="shared" si="269"/>
        <v>0</v>
      </c>
      <c r="AD258" s="504">
        <f t="shared" si="269"/>
        <v>0</v>
      </c>
      <c r="AE258" s="504">
        <f t="shared" si="269"/>
        <v>0</v>
      </c>
      <c r="AF258" s="508"/>
      <c r="AG258" s="508"/>
      <c r="AH258" s="507" cm="1">
        <f t="array" ref="AH258">_xlfn.LET(_xlpm.DepreciationMonths,INDEX(FixedAssets[Depreciation
/ Amortization Months],_xlfn.XMATCH($E$237,FixedAssets[Asset ID])),IF(AND((_xlfn.XMATCH(AH$8,$AH$8:$CC$8))-_xlfn.XMATCH($C258,$C$35:$C$82)+1&lt;=_xlpm.DepreciationMonths,$C258&lt;=AH$8),$E258/_xlpm.DepreciationMonths,0))</f>
        <v>0</v>
      </c>
      <c r="AI258" s="507" cm="1">
        <f t="array" ref="AI258">_xlfn.LET(_xlpm.DepreciationMonths,INDEX(FixedAssets[Depreciation
/ Amortization Months],_xlfn.XMATCH($E$237,FixedAssets[Asset ID])),IF(AND((_xlfn.XMATCH(AI$8,$AH$8:$CC$8))-_xlfn.XMATCH($C258,$C$35:$C$82)+1&lt;=_xlpm.DepreciationMonths,$C258&lt;=AI$8),$E258/_xlpm.DepreciationMonths,0))</f>
        <v>0</v>
      </c>
      <c r="AJ258" s="507" cm="1">
        <f t="array" ref="AJ258">_xlfn.LET(_xlpm.DepreciationMonths,INDEX(FixedAssets[Depreciation
/ Amortization Months],_xlfn.XMATCH($E$237,FixedAssets[Asset ID])),IF(AND((_xlfn.XMATCH(AJ$8,$AH$8:$CC$8))-_xlfn.XMATCH($C258,$C$35:$C$82)+1&lt;=_xlpm.DepreciationMonths,$C258&lt;=AJ$8),$E258/_xlpm.DepreciationMonths,0))</f>
        <v>0</v>
      </c>
      <c r="AK258" s="507" cm="1">
        <f t="array" ref="AK258">_xlfn.LET(_xlpm.DepreciationMonths,INDEX(FixedAssets[Depreciation
/ Amortization Months],_xlfn.XMATCH($E$237,FixedAssets[Asset ID])),IF(AND((_xlfn.XMATCH(AK$8,$AH$8:$CC$8))-_xlfn.XMATCH($C258,$C$35:$C$82)+1&lt;=_xlpm.DepreciationMonths,$C258&lt;=AK$8),$E258/_xlpm.DepreciationMonths,0))</f>
        <v>0</v>
      </c>
      <c r="AL258" s="507" cm="1">
        <f t="array" ref="AL258">_xlfn.LET(_xlpm.DepreciationMonths,INDEX(FixedAssets[Depreciation
/ Amortization Months],_xlfn.XMATCH($E$237,FixedAssets[Asset ID])),IF(AND((_xlfn.XMATCH(AL$8,$AH$8:$CC$8))-_xlfn.XMATCH($C258,$C$35:$C$82)+1&lt;=_xlpm.DepreciationMonths,$C258&lt;=AL$8),$E258/_xlpm.DepreciationMonths,0))</f>
        <v>0</v>
      </c>
      <c r="AM258" s="507" cm="1">
        <f t="array" ref="AM258">_xlfn.LET(_xlpm.DepreciationMonths,INDEX(FixedAssets[Depreciation
/ Amortization Months],_xlfn.XMATCH($E$237,FixedAssets[Asset ID])),IF(AND((_xlfn.XMATCH(AM$8,$AH$8:$CC$8))-_xlfn.XMATCH($C258,$C$35:$C$82)+1&lt;=_xlpm.DepreciationMonths,$C258&lt;=AM$8),$E258/_xlpm.DepreciationMonths,0))</f>
        <v>0</v>
      </c>
      <c r="AN258" s="507" cm="1">
        <f t="array" ref="AN258">_xlfn.LET(_xlpm.DepreciationMonths,INDEX(FixedAssets[Depreciation
/ Amortization Months],_xlfn.XMATCH($E$237,FixedAssets[Asset ID])),IF(AND((_xlfn.XMATCH(AN$8,$AH$8:$CC$8))-_xlfn.XMATCH($C258,$C$35:$C$82)+1&lt;=_xlpm.DepreciationMonths,$C258&lt;=AN$8),$E258/_xlpm.DepreciationMonths,0))</f>
        <v>0</v>
      </c>
      <c r="AO258" s="507" cm="1">
        <f t="array" ref="AO258">_xlfn.LET(_xlpm.DepreciationMonths,INDEX(FixedAssets[Depreciation
/ Amortization Months],_xlfn.XMATCH($E$237,FixedAssets[Asset ID])),IF(AND((_xlfn.XMATCH(AO$8,$AH$8:$CC$8))-_xlfn.XMATCH($C258,$C$35:$C$82)+1&lt;=_xlpm.DepreciationMonths,$C258&lt;=AO$8),$E258/_xlpm.DepreciationMonths,0))</f>
        <v>0</v>
      </c>
      <c r="AP258" s="507" cm="1">
        <f t="array" ref="AP258">_xlfn.LET(_xlpm.DepreciationMonths,INDEX(FixedAssets[Depreciation
/ Amortization Months],_xlfn.XMATCH($E$237,FixedAssets[Asset ID])),IF(AND((_xlfn.XMATCH(AP$8,$AH$8:$CC$8))-_xlfn.XMATCH($C258,$C$35:$C$82)+1&lt;=_xlpm.DepreciationMonths,$C258&lt;=AP$8),$E258/_xlpm.DepreciationMonths,0))</f>
        <v>0</v>
      </c>
      <c r="AQ258" s="507" cm="1">
        <f t="array" ref="AQ258">_xlfn.LET(_xlpm.DepreciationMonths,INDEX(FixedAssets[Depreciation
/ Amortization Months],_xlfn.XMATCH($E$237,FixedAssets[Asset ID])),IF(AND((_xlfn.XMATCH(AQ$8,$AH$8:$CC$8))-_xlfn.XMATCH($C258,$C$35:$C$82)+1&lt;=_xlpm.DepreciationMonths,$C258&lt;=AQ$8),$E258/_xlpm.DepreciationMonths,0))</f>
        <v>0</v>
      </c>
      <c r="AR258" s="507" cm="1">
        <f t="array" ref="AR258">_xlfn.LET(_xlpm.DepreciationMonths,INDEX(FixedAssets[Depreciation
/ Amortization Months],_xlfn.XMATCH($E$237,FixedAssets[Asset ID])),IF(AND((_xlfn.XMATCH(AR$8,$AH$8:$CC$8))-_xlfn.XMATCH($C258,$C$35:$C$82)+1&lt;=_xlpm.DepreciationMonths,$C258&lt;=AR$8),$E258/_xlpm.DepreciationMonths,0))</f>
        <v>0</v>
      </c>
      <c r="AS258" s="507" cm="1">
        <f t="array" ref="AS258">_xlfn.LET(_xlpm.DepreciationMonths,INDEX(FixedAssets[Depreciation
/ Amortization Months],_xlfn.XMATCH($E$237,FixedAssets[Asset ID])),IF(AND((_xlfn.XMATCH(AS$8,$AH$8:$CC$8))-_xlfn.XMATCH($C258,$C$35:$C$82)+1&lt;=_xlpm.DepreciationMonths,$C258&lt;=AS$8),$E258/_xlpm.DepreciationMonths,0))</f>
        <v>0</v>
      </c>
      <c r="AT258" s="507" cm="1">
        <f t="array" ref="AT258">_xlfn.LET(_xlpm.DepreciationMonths,INDEX(FixedAssets[Depreciation
/ Amortization Months],_xlfn.XMATCH($E$237,FixedAssets[Asset ID])),IF(AND((_xlfn.XMATCH(AT$8,$AH$8:$CC$8))-_xlfn.XMATCH($C258,$C$35:$C$82)+1&lt;=_xlpm.DepreciationMonths,$C258&lt;=AT$8),$E258/_xlpm.DepreciationMonths,0))</f>
        <v>0</v>
      </c>
      <c r="AU258" s="507" cm="1">
        <f t="array" ref="AU258">_xlfn.LET(_xlpm.DepreciationMonths,INDEX(FixedAssets[Depreciation
/ Amortization Months],_xlfn.XMATCH($E$237,FixedAssets[Asset ID])),IF(AND((_xlfn.XMATCH(AU$8,$AH$8:$CC$8))-_xlfn.XMATCH($C258,$C$35:$C$82)+1&lt;=_xlpm.DepreciationMonths,$C258&lt;=AU$8),$E258/_xlpm.DepreciationMonths,0))</f>
        <v>0</v>
      </c>
      <c r="AV258" s="507" cm="1">
        <f t="array" ref="AV258">_xlfn.LET(_xlpm.DepreciationMonths,INDEX(FixedAssets[Depreciation
/ Amortization Months],_xlfn.XMATCH($E$237,FixedAssets[Asset ID])),IF(AND((_xlfn.XMATCH(AV$8,$AH$8:$CC$8))-_xlfn.XMATCH($C258,$C$35:$C$82)+1&lt;=_xlpm.DepreciationMonths,$C258&lt;=AV$8),$E258/_xlpm.DepreciationMonths,0))</f>
        <v>0</v>
      </c>
      <c r="AW258" s="507" cm="1">
        <f t="array" ref="AW258">_xlfn.LET(_xlpm.DepreciationMonths,INDEX(FixedAssets[Depreciation
/ Amortization Months],_xlfn.XMATCH($E$237,FixedAssets[Asset ID])),IF(AND((_xlfn.XMATCH(AW$8,$AH$8:$CC$8))-_xlfn.XMATCH($C258,$C$35:$C$82)+1&lt;=_xlpm.DepreciationMonths,$C258&lt;=AW$8),$E258/_xlpm.DepreciationMonths,0))</f>
        <v>0</v>
      </c>
      <c r="AX258" s="507" cm="1">
        <f t="array" ref="AX258">_xlfn.LET(_xlpm.DepreciationMonths,INDEX(FixedAssets[Depreciation
/ Amortization Months],_xlfn.XMATCH($E$237,FixedAssets[Asset ID])),IF(AND((_xlfn.XMATCH(AX$8,$AH$8:$CC$8))-_xlfn.XMATCH($C258,$C$35:$C$82)+1&lt;=_xlpm.DepreciationMonths,$C258&lt;=AX$8),$E258/_xlpm.DepreciationMonths,0))</f>
        <v>0</v>
      </c>
      <c r="AY258" s="507" cm="1">
        <f t="array" ref="AY258">_xlfn.LET(_xlpm.DepreciationMonths,INDEX(FixedAssets[Depreciation
/ Amortization Months],_xlfn.XMATCH($E$237,FixedAssets[Asset ID])),IF(AND((_xlfn.XMATCH(AY$8,$AH$8:$CC$8))-_xlfn.XMATCH($C258,$C$35:$C$82)+1&lt;=_xlpm.DepreciationMonths,$C258&lt;=AY$8),$E258/_xlpm.DepreciationMonths,0))</f>
        <v>0</v>
      </c>
      <c r="AZ258" s="507" cm="1">
        <f t="array" ref="AZ258">_xlfn.LET(_xlpm.DepreciationMonths,INDEX(FixedAssets[Depreciation
/ Amortization Months],_xlfn.XMATCH($E$237,FixedAssets[Asset ID])),IF(AND((_xlfn.XMATCH(AZ$8,$AH$8:$CC$8))-_xlfn.XMATCH($C258,$C$35:$C$82)+1&lt;=_xlpm.DepreciationMonths,$C258&lt;=AZ$8),$E258/_xlpm.DepreciationMonths,0))</f>
        <v>0</v>
      </c>
      <c r="BA258" s="507" cm="1">
        <f t="array" ref="BA258">_xlfn.LET(_xlpm.DepreciationMonths,INDEX(FixedAssets[Depreciation
/ Amortization Months],_xlfn.XMATCH($E$237,FixedAssets[Asset ID])),IF(AND((_xlfn.XMATCH(BA$8,$AH$8:$CC$8))-_xlfn.XMATCH($C258,$C$35:$C$82)+1&lt;=_xlpm.DepreciationMonths,$C258&lt;=BA$8),$E258/_xlpm.DepreciationMonths,0))</f>
        <v>0</v>
      </c>
      <c r="BB258" s="507" cm="1">
        <f t="array" ref="BB258">_xlfn.LET(_xlpm.DepreciationMonths,INDEX(FixedAssets[Depreciation
/ Amortization Months],_xlfn.XMATCH($E$237,FixedAssets[Asset ID])),IF(AND((_xlfn.XMATCH(BB$8,$AH$8:$CC$8))-_xlfn.XMATCH($C258,$C$35:$C$82)+1&lt;=_xlpm.DepreciationMonths,$C258&lt;=BB$8),$E258/_xlpm.DepreciationMonths,0))</f>
        <v>0</v>
      </c>
      <c r="BC258" s="507" cm="1">
        <f t="array" ref="BC258">_xlfn.LET(_xlpm.DepreciationMonths,INDEX(FixedAssets[Depreciation
/ Amortization Months],_xlfn.XMATCH($E$237,FixedAssets[Asset ID])),IF(AND((_xlfn.XMATCH(BC$8,$AH$8:$CC$8))-_xlfn.XMATCH($C258,$C$35:$C$82)+1&lt;=_xlpm.DepreciationMonths,$C258&lt;=BC$8),$E258/_xlpm.DepreciationMonths,0))</f>
        <v>0</v>
      </c>
      <c r="BD258" s="507" cm="1">
        <f t="array" ref="BD258">_xlfn.LET(_xlpm.DepreciationMonths,INDEX(FixedAssets[Depreciation
/ Amortization Months],_xlfn.XMATCH($E$237,FixedAssets[Asset ID])),IF(AND((_xlfn.XMATCH(BD$8,$AH$8:$CC$8))-_xlfn.XMATCH($C258,$C$35:$C$82)+1&lt;=_xlpm.DepreciationMonths,$C258&lt;=BD$8),$E258/_xlpm.DepreciationMonths,0))</f>
        <v>0</v>
      </c>
      <c r="BE258" s="507" cm="1">
        <f t="array" ref="BE258">_xlfn.LET(_xlpm.DepreciationMonths,INDEX(FixedAssets[Depreciation
/ Amortization Months],_xlfn.XMATCH($E$237,FixedAssets[Asset ID])),IF(AND((_xlfn.XMATCH(BE$8,$AH$8:$CC$8))-_xlfn.XMATCH($C258,$C$35:$C$82)+1&lt;=_xlpm.DepreciationMonths,$C258&lt;=BE$8),$E258/_xlpm.DepreciationMonths,0))</f>
        <v>0</v>
      </c>
      <c r="BF258" s="507" cm="1">
        <f t="array" ref="BF258">_xlfn.LET(_xlpm.DepreciationMonths,INDEX(FixedAssets[Depreciation
/ Amortization Months],_xlfn.XMATCH($E$237,FixedAssets[Asset ID])),IF(AND((_xlfn.XMATCH(BF$8,$AH$8:$CC$8))-_xlfn.XMATCH($C258,$C$35:$C$82)+1&lt;=_xlpm.DepreciationMonths,$C258&lt;=BF$8),$E258/_xlpm.DepreciationMonths,0))</f>
        <v>0</v>
      </c>
      <c r="BG258" s="507" cm="1">
        <f t="array" ref="BG258">_xlfn.LET(_xlpm.DepreciationMonths,INDEX(FixedAssets[Depreciation
/ Amortization Months],_xlfn.XMATCH($E$237,FixedAssets[Asset ID])),IF(AND((_xlfn.XMATCH(BG$8,$AH$8:$CC$8))-_xlfn.XMATCH($C258,$C$35:$C$82)+1&lt;=_xlpm.DepreciationMonths,$C258&lt;=BG$8),$E258/_xlpm.DepreciationMonths,0))</f>
        <v>0</v>
      </c>
      <c r="BH258" s="507" cm="1">
        <f t="array" ref="BH258">_xlfn.LET(_xlpm.DepreciationMonths,INDEX(FixedAssets[Depreciation
/ Amortization Months],_xlfn.XMATCH($E$237,FixedAssets[Asset ID])),IF(AND((_xlfn.XMATCH(BH$8,$AH$8:$CC$8))-_xlfn.XMATCH($C258,$C$35:$C$82)+1&lt;=_xlpm.DepreciationMonths,$C258&lt;=BH$8),$E258/_xlpm.DepreciationMonths,0))</f>
        <v>0</v>
      </c>
      <c r="BI258" s="507" cm="1">
        <f t="array" ref="BI258">_xlfn.LET(_xlpm.DepreciationMonths,INDEX(FixedAssets[Depreciation
/ Amortization Months],_xlfn.XMATCH($E$237,FixedAssets[Asset ID])),IF(AND((_xlfn.XMATCH(BI$8,$AH$8:$CC$8))-_xlfn.XMATCH($C258,$C$35:$C$82)+1&lt;=_xlpm.DepreciationMonths,$C258&lt;=BI$8),$E258/_xlpm.DepreciationMonths,0))</f>
        <v>0</v>
      </c>
      <c r="BJ258" s="507" cm="1">
        <f t="array" ref="BJ258">_xlfn.LET(_xlpm.DepreciationMonths,INDEX(FixedAssets[Depreciation
/ Amortization Months],_xlfn.XMATCH($E$237,FixedAssets[Asset ID])),IF(AND((_xlfn.XMATCH(BJ$8,$AH$8:$CC$8))-_xlfn.XMATCH($C258,$C$35:$C$82)+1&lt;=_xlpm.DepreciationMonths,$C258&lt;=BJ$8),$E258/_xlpm.DepreciationMonths,0))</f>
        <v>0</v>
      </c>
      <c r="BK258" s="507" cm="1">
        <f t="array" ref="BK258">_xlfn.LET(_xlpm.DepreciationMonths,INDEX(FixedAssets[Depreciation
/ Amortization Months],_xlfn.XMATCH($E$237,FixedAssets[Asset ID])),IF(AND((_xlfn.XMATCH(BK$8,$AH$8:$CC$8))-_xlfn.XMATCH($C258,$C$35:$C$82)+1&lt;=_xlpm.DepreciationMonths,$C258&lt;=BK$8),$E258/_xlpm.DepreciationMonths,0))</f>
        <v>0</v>
      </c>
      <c r="BL258" s="507" cm="1">
        <f t="array" ref="BL258">_xlfn.LET(_xlpm.DepreciationMonths,INDEX(FixedAssets[Depreciation
/ Amortization Months],_xlfn.XMATCH($E$237,FixedAssets[Asset ID])),IF(AND((_xlfn.XMATCH(BL$8,$AH$8:$CC$8))-_xlfn.XMATCH($C258,$C$35:$C$82)+1&lt;=_xlpm.DepreciationMonths,$C258&lt;=BL$8),$E258/_xlpm.DepreciationMonths,0))</f>
        <v>0</v>
      </c>
      <c r="BM258" s="507" cm="1">
        <f t="array" ref="BM258">_xlfn.LET(_xlpm.DepreciationMonths,INDEX(FixedAssets[Depreciation
/ Amortization Months],_xlfn.XMATCH($E$237,FixedAssets[Asset ID])),IF(AND((_xlfn.XMATCH(BM$8,$AH$8:$CC$8))-_xlfn.XMATCH($C258,$C$35:$C$82)+1&lt;=_xlpm.DepreciationMonths,$C258&lt;=BM$8),$E258/_xlpm.DepreciationMonths,0))</f>
        <v>0</v>
      </c>
      <c r="BN258" s="507" cm="1">
        <f t="array" ref="BN258">_xlfn.LET(_xlpm.DepreciationMonths,INDEX(FixedAssets[Depreciation
/ Amortization Months],_xlfn.XMATCH($E$237,FixedAssets[Asset ID])),IF(AND((_xlfn.XMATCH(BN$8,$AH$8:$CC$8))-_xlfn.XMATCH($C258,$C$35:$C$82)+1&lt;=_xlpm.DepreciationMonths,$C258&lt;=BN$8),$E258/_xlpm.DepreciationMonths,0))</f>
        <v>0</v>
      </c>
      <c r="BO258" s="507" cm="1">
        <f t="array" ref="BO258">_xlfn.LET(_xlpm.DepreciationMonths,INDEX(FixedAssets[Depreciation
/ Amortization Months],_xlfn.XMATCH($E$237,FixedAssets[Asset ID])),IF(AND((_xlfn.XMATCH(BO$8,$AH$8:$CC$8))-_xlfn.XMATCH($C258,$C$35:$C$82)+1&lt;=_xlpm.DepreciationMonths,$C258&lt;=BO$8),$E258/_xlpm.DepreciationMonths,0))</f>
        <v>0</v>
      </c>
      <c r="BP258" s="507" cm="1">
        <f t="array" ref="BP258">_xlfn.LET(_xlpm.DepreciationMonths,INDEX(FixedAssets[Depreciation
/ Amortization Months],_xlfn.XMATCH($E$237,FixedAssets[Asset ID])),IF(AND((_xlfn.XMATCH(BP$8,$AH$8:$CC$8))-_xlfn.XMATCH($C258,$C$35:$C$82)+1&lt;=_xlpm.DepreciationMonths,$C258&lt;=BP$8),$E258/_xlpm.DepreciationMonths,0))</f>
        <v>0</v>
      </c>
      <c r="BQ258" s="507" cm="1">
        <f t="array" ref="BQ258">_xlfn.LET(_xlpm.DepreciationMonths,INDEX(FixedAssets[Depreciation
/ Amortization Months],_xlfn.XMATCH($E$237,FixedAssets[Asset ID])),IF(AND((_xlfn.XMATCH(BQ$8,$AH$8:$CC$8))-_xlfn.XMATCH($C258,$C$35:$C$82)+1&lt;=_xlpm.DepreciationMonths,$C258&lt;=BQ$8),$E258/_xlpm.DepreciationMonths,0))</f>
        <v>0</v>
      </c>
      <c r="BR258" s="507" cm="1">
        <f t="array" ref="BR258">_xlfn.LET(_xlpm.DepreciationMonths,INDEX(FixedAssets[Depreciation
/ Amortization Months],_xlfn.XMATCH($E$237,FixedAssets[Asset ID])),IF(AND((_xlfn.XMATCH(BR$8,$AH$8:$CC$8))-_xlfn.XMATCH($C258,$C$35:$C$82)+1&lt;=_xlpm.DepreciationMonths,$C258&lt;=BR$8),$E258/_xlpm.DepreciationMonths,0))</f>
        <v>0</v>
      </c>
      <c r="BS258" s="507" cm="1">
        <f t="array" ref="BS258">_xlfn.LET(_xlpm.DepreciationMonths,INDEX(FixedAssets[Depreciation
/ Amortization Months],_xlfn.XMATCH($E$237,FixedAssets[Asset ID])),IF(AND((_xlfn.XMATCH(BS$8,$AH$8:$CC$8))-_xlfn.XMATCH($C258,$C$35:$C$82)+1&lt;=_xlpm.DepreciationMonths,$C258&lt;=BS$8),$E258/_xlpm.DepreciationMonths,0))</f>
        <v>0</v>
      </c>
      <c r="BT258" s="507" cm="1">
        <f t="array" ref="BT258">_xlfn.LET(_xlpm.DepreciationMonths,INDEX(FixedAssets[Depreciation
/ Amortization Months],_xlfn.XMATCH($E$237,FixedAssets[Asset ID])),IF(AND((_xlfn.XMATCH(BT$8,$AH$8:$CC$8))-_xlfn.XMATCH($C258,$C$35:$C$82)+1&lt;=_xlpm.DepreciationMonths,$C258&lt;=BT$8),$E258/_xlpm.DepreciationMonths,0))</f>
        <v>0</v>
      </c>
      <c r="BU258" s="507" cm="1">
        <f t="array" ref="BU258">_xlfn.LET(_xlpm.DepreciationMonths,INDEX(FixedAssets[Depreciation
/ Amortization Months],_xlfn.XMATCH($E$237,FixedAssets[Asset ID])),IF(AND((_xlfn.XMATCH(BU$8,$AH$8:$CC$8))-_xlfn.XMATCH($C258,$C$35:$C$82)+1&lt;=_xlpm.DepreciationMonths,$C258&lt;=BU$8),$E258/_xlpm.DepreciationMonths,0))</f>
        <v>0</v>
      </c>
      <c r="BV258" s="507" cm="1">
        <f t="array" ref="BV258">_xlfn.LET(_xlpm.DepreciationMonths,INDEX(FixedAssets[Depreciation
/ Amortization Months],_xlfn.XMATCH($E$237,FixedAssets[Asset ID])),IF(AND((_xlfn.XMATCH(BV$8,$AH$8:$CC$8))-_xlfn.XMATCH($C258,$C$35:$C$82)+1&lt;=_xlpm.DepreciationMonths,$C258&lt;=BV$8),$E258/_xlpm.DepreciationMonths,0))</f>
        <v>0</v>
      </c>
      <c r="BW258" s="507" cm="1">
        <f t="array" ref="BW258">_xlfn.LET(_xlpm.DepreciationMonths,INDEX(FixedAssets[Depreciation
/ Amortization Months],_xlfn.XMATCH($E$237,FixedAssets[Asset ID])),IF(AND((_xlfn.XMATCH(BW$8,$AH$8:$CC$8))-_xlfn.XMATCH($C258,$C$35:$C$82)+1&lt;=_xlpm.DepreciationMonths,$C258&lt;=BW$8),$E258/_xlpm.DepreciationMonths,0))</f>
        <v>0</v>
      </c>
      <c r="BX258" s="507" cm="1">
        <f t="array" ref="BX258">_xlfn.LET(_xlpm.DepreciationMonths,INDEX(FixedAssets[Depreciation
/ Amortization Months],_xlfn.XMATCH($E$237,FixedAssets[Asset ID])),IF(AND((_xlfn.XMATCH(BX$8,$AH$8:$CC$8))-_xlfn.XMATCH($C258,$C$35:$C$82)+1&lt;=_xlpm.DepreciationMonths,$C258&lt;=BX$8),$E258/_xlpm.DepreciationMonths,0))</f>
        <v>0</v>
      </c>
      <c r="BY258" s="507" cm="1">
        <f t="array" ref="BY258">_xlfn.LET(_xlpm.DepreciationMonths,INDEX(FixedAssets[Depreciation
/ Amortization Months],_xlfn.XMATCH($E$237,FixedAssets[Asset ID])),IF(AND((_xlfn.XMATCH(BY$8,$AH$8:$CC$8))-_xlfn.XMATCH($C258,$C$35:$C$82)+1&lt;=_xlpm.DepreciationMonths,$C258&lt;=BY$8),$E258/_xlpm.DepreciationMonths,0))</f>
        <v>0</v>
      </c>
      <c r="BZ258" s="507" cm="1">
        <f t="array" ref="BZ258">_xlfn.LET(_xlpm.DepreciationMonths,INDEX(FixedAssets[Depreciation
/ Amortization Months],_xlfn.XMATCH($E$237,FixedAssets[Asset ID])),IF(AND((_xlfn.XMATCH(BZ$8,$AH$8:$CC$8))-_xlfn.XMATCH($C258,$C$35:$C$82)+1&lt;=_xlpm.DepreciationMonths,$C258&lt;=BZ$8),$E258/_xlpm.DepreciationMonths,0))</f>
        <v>0</v>
      </c>
      <c r="CA258" s="507" cm="1">
        <f t="array" ref="CA258">_xlfn.LET(_xlpm.DepreciationMonths,INDEX(FixedAssets[Depreciation
/ Amortization Months],_xlfn.XMATCH($E$237,FixedAssets[Asset ID])),IF(AND((_xlfn.XMATCH(CA$8,$AH$8:$CC$8))-_xlfn.XMATCH($C258,$C$35:$C$82)+1&lt;=_xlpm.DepreciationMonths,$C258&lt;=CA$8),$E258/_xlpm.DepreciationMonths,0))</f>
        <v>0</v>
      </c>
      <c r="CB258" s="507" cm="1">
        <f t="array" ref="CB258">_xlfn.LET(_xlpm.DepreciationMonths,INDEX(FixedAssets[Depreciation
/ Amortization Months],_xlfn.XMATCH($E$237,FixedAssets[Asset ID])),IF(AND((_xlfn.XMATCH(CB$8,$AH$8:$CC$8))-_xlfn.XMATCH($C258,$C$35:$C$82)+1&lt;=_xlpm.DepreciationMonths,$C258&lt;=CB$8),$E258/_xlpm.DepreciationMonths,0))</f>
        <v>0</v>
      </c>
      <c r="CC258" s="507" cm="1">
        <f t="array" ref="CC258">_xlfn.LET(_xlpm.DepreciationMonths,INDEX(FixedAssets[Depreciation
/ Amortization Months],_xlfn.XMATCH($E$237,FixedAssets[Asset ID])),IF(AND((_xlfn.XMATCH(CC$8,$AH$8:$CC$8))-_xlfn.XMATCH($C258,$C$35:$C$82)+1&lt;=_xlpm.DepreciationMonths,$C258&lt;=CC$8),$E258/_xlpm.DepreciationMonths,0))</f>
        <v>0</v>
      </c>
    </row>
    <row r="259" spans="3:81" hidden="1" outlineLevel="2">
      <c r="C259" s="664">
        <f t="shared" si="267"/>
        <v>45565</v>
      </c>
      <c r="D259" s="508"/>
      <c r="E259" s="508" cm="1">
        <f t="array" ref="E259">SUMPRODUCT(($AH$26:$CC$31)*($AH$5:$CC$5=$C259)*($E$26:$E$31=E$237))-SUMPRODUCT(($AH$26:$CC$31)*($AH$5:$CC$5=EOMONTH($C259,-1))*($E$26:$E$31=E$237))</f>
        <v>0</v>
      </c>
      <c r="F259" s="508"/>
      <c r="G259" s="508"/>
      <c r="H259" s="508"/>
      <c r="I259" s="508"/>
      <c r="J259" s="504">
        <f t="shared" si="265"/>
        <v>0</v>
      </c>
      <c r="K259" s="504">
        <f t="shared" si="265"/>
        <v>0</v>
      </c>
      <c r="L259" s="504">
        <f t="shared" si="265"/>
        <v>0</v>
      </c>
      <c r="M259" s="504">
        <f t="shared" si="265"/>
        <v>0</v>
      </c>
      <c r="N259" s="504"/>
      <c r="O259" s="504"/>
      <c r="P259" s="504">
        <f t="shared" si="269"/>
        <v>0</v>
      </c>
      <c r="Q259" s="504">
        <f t="shared" si="269"/>
        <v>0</v>
      </c>
      <c r="R259" s="504">
        <f t="shared" si="269"/>
        <v>0</v>
      </c>
      <c r="S259" s="504">
        <f t="shared" si="269"/>
        <v>0</v>
      </c>
      <c r="T259" s="504">
        <f t="shared" si="269"/>
        <v>0</v>
      </c>
      <c r="U259" s="504">
        <f t="shared" si="269"/>
        <v>0</v>
      </c>
      <c r="V259" s="504">
        <f t="shared" si="269"/>
        <v>0</v>
      </c>
      <c r="W259" s="504">
        <f t="shared" si="269"/>
        <v>0</v>
      </c>
      <c r="X259" s="504">
        <f t="shared" si="269"/>
        <v>0</v>
      </c>
      <c r="Y259" s="504">
        <f t="shared" si="269"/>
        <v>0</v>
      </c>
      <c r="Z259" s="504">
        <f t="shared" si="269"/>
        <v>0</v>
      </c>
      <c r="AA259" s="504">
        <f t="shared" si="269"/>
        <v>0</v>
      </c>
      <c r="AB259" s="504">
        <f t="shared" si="269"/>
        <v>0</v>
      </c>
      <c r="AC259" s="504">
        <f t="shared" si="269"/>
        <v>0</v>
      </c>
      <c r="AD259" s="504">
        <f t="shared" si="269"/>
        <v>0</v>
      </c>
      <c r="AE259" s="504">
        <f t="shared" si="269"/>
        <v>0</v>
      </c>
      <c r="AF259" s="508"/>
      <c r="AG259" s="508"/>
      <c r="AH259" s="507" cm="1">
        <f t="array" ref="AH259">_xlfn.LET(_xlpm.DepreciationMonths,INDEX(FixedAssets[Depreciation
/ Amortization Months],_xlfn.XMATCH($E$237,FixedAssets[Asset ID])),IF(AND((_xlfn.XMATCH(AH$8,$AH$8:$CC$8))-_xlfn.XMATCH($C259,$C$35:$C$82)+1&lt;=_xlpm.DepreciationMonths,$C259&lt;=AH$8),$E259/_xlpm.DepreciationMonths,0))</f>
        <v>0</v>
      </c>
      <c r="AI259" s="507" cm="1">
        <f t="array" ref="AI259">_xlfn.LET(_xlpm.DepreciationMonths,INDEX(FixedAssets[Depreciation
/ Amortization Months],_xlfn.XMATCH($E$237,FixedAssets[Asset ID])),IF(AND((_xlfn.XMATCH(AI$8,$AH$8:$CC$8))-_xlfn.XMATCH($C259,$C$35:$C$82)+1&lt;=_xlpm.DepreciationMonths,$C259&lt;=AI$8),$E259/_xlpm.DepreciationMonths,0))</f>
        <v>0</v>
      </c>
      <c r="AJ259" s="507" cm="1">
        <f t="array" ref="AJ259">_xlfn.LET(_xlpm.DepreciationMonths,INDEX(FixedAssets[Depreciation
/ Amortization Months],_xlfn.XMATCH($E$237,FixedAssets[Asset ID])),IF(AND((_xlfn.XMATCH(AJ$8,$AH$8:$CC$8))-_xlfn.XMATCH($C259,$C$35:$C$82)+1&lt;=_xlpm.DepreciationMonths,$C259&lt;=AJ$8),$E259/_xlpm.DepreciationMonths,0))</f>
        <v>0</v>
      </c>
      <c r="AK259" s="507" cm="1">
        <f t="array" ref="AK259">_xlfn.LET(_xlpm.DepreciationMonths,INDEX(FixedAssets[Depreciation
/ Amortization Months],_xlfn.XMATCH($E$237,FixedAssets[Asset ID])),IF(AND((_xlfn.XMATCH(AK$8,$AH$8:$CC$8))-_xlfn.XMATCH($C259,$C$35:$C$82)+1&lt;=_xlpm.DepreciationMonths,$C259&lt;=AK$8),$E259/_xlpm.DepreciationMonths,0))</f>
        <v>0</v>
      </c>
      <c r="AL259" s="507" cm="1">
        <f t="array" ref="AL259">_xlfn.LET(_xlpm.DepreciationMonths,INDEX(FixedAssets[Depreciation
/ Amortization Months],_xlfn.XMATCH($E$237,FixedAssets[Asset ID])),IF(AND((_xlfn.XMATCH(AL$8,$AH$8:$CC$8))-_xlfn.XMATCH($C259,$C$35:$C$82)+1&lt;=_xlpm.DepreciationMonths,$C259&lt;=AL$8),$E259/_xlpm.DepreciationMonths,0))</f>
        <v>0</v>
      </c>
      <c r="AM259" s="507" cm="1">
        <f t="array" ref="AM259">_xlfn.LET(_xlpm.DepreciationMonths,INDEX(FixedAssets[Depreciation
/ Amortization Months],_xlfn.XMATCH($E$237,FixedAssets[Asset ID])),IF(AND((_xlfn.XMATCH(AM$8,$AH$8:$CC$8))-_xlfn.XMATCH($C259,$C$35:$C$82)+1&lt;=_xlpm.DepreciationMonths,$C259&lt;=AM$8),$E259/_xlpm.DepreciationMonths,0))</f>
        <v>0</v>
      </c>
      <c r="AN259" s="507" cm="1">
        <f t="array" ref="AN259">_xlfn.LET(_xlpm.DepreciationMonths,INDEX(FixedAssets[Depreciation
/ Amortization Months],_xlfn.XMATCH($E$237,FixedAssets[Asset ID])),IF(AND((_xlfn.XMATCH(AN$8,$AH$8:$CC$8))-_xlfn.XMATCH($C259,$C$35:$C$82)+1&lt;=_xlpm.DepreciationMonths,$C259&lt;=AN$8),$E259/_xlpm.DepreciationMonths,0))</f>
        <v>0</v>
      </c>
      <c r="AO259" s="507" cm="1">
        <f t="array" ref="AO259">_xlfn.LET(_xlpm.DepreciationMonths,INDEX(FixedAssets[Depreciation
/ Amortization Months],_xlfn.XMATCH($E$237,FixedAssets[Asset ID])),IF(AND((_xlfn.XMATCH(AO$8,$AH$8:$CC$8))-_xlfn.XMATCH($C259,$C$35:$C$82)+1&lt;=_xlpm.DepreciationMonths,$C259&lt;=AO$8),$E259/_xlpm.DepreciationMonths,0))</f>
        <v>0</v>
      </c>
      <c r="AP259" s="507" cm="1">
        <f t="array" ref="AP259">_xlfn.LET(_xlpm.DepreciationMonths,INDEX(FixedAssets[Depreciation
/ Amortization Months],_xlfn.XMATCH($E$237,FixedAssets[Asset ID])),IF(AND((_xlfn.XMATCH(AP$8,$AH$8:$CC$8))-_xlfn.XMATCH($C259,$C$35:$C$82)+1&lt;=_xlpm.DepreciationMonths,$C259&lt;=AP$8),$E259/_xlpm.DepreciationMonths,0))</f>
        <v>0</v>
      </c>
      <c r="AQ259" s="507" cm="1">
        <f t="array" ref="AQ259">_xlfn.LET(_xlpm.DepreciationMonths,INDEX(FixedAssets[Depreciation
/ Amortization Months],_xlfn.XMATCH($E$237,FixedAssets[Asset ID])),IF(AND((_xlfn.XMATCH(AQ$8,$AH$8:$CC$8))-_xlfn.XMATCH($C259,$C$35:$C$82)+1&lt;=_xlpm.DepreciationMonths,$C259&lt;=AQ$8),$E259/_xlpm.DepreciationMonths,0))</f>
        <v>0</v>
      </c>
      <c r="AR259" s="507" cm="1">
        <f t="array" ref="AR259">_xlfn.LET(_xlpm.DepreciationMonths,INDEX(FixedAssets[Depreciation
/ Amortization Months],_xlfn.XMATCH($E$237,FixedAssets[Asset ID])),IF(AND((_xlfn.XMATCH(AR$8,$AH$8:$CC$8))-_xlfn.XMATCH($C259,$C$35:$C$82)+1&lt;=_xlpm.DepreciationMonths,$C259&lt;=AR$8),$E259/_xlpm.DepreciationMonths,0))</f>
        <v>0</v>
      </c>
      <c r="AS259" s="507" cm="1">
        <f t="array" ref="AS259">_xlfn.LET(_xlpm.DepreciationMonths,INDEX(FixedAssets[Depreciation
/ Amortization Months],_xlfn.XMATCH($E$237,FixedAssets[Asset ID])),IF(AND((_xlfn.XMATCH(AS$8,$AH$8:$CC$8))-_xlfn.XMATCH($C259,$C$35:$C$82)+1&lt;=_xlpm.DepreciationMonths,$C259&lt;=AS$8),$E259/_xlpm.DepreciationMonths,0))</f>
        <v>0</v>
      </c>
      <c r="AT259" s="507" cm="1">
        <f t="array" ref="AT259">_xlfn.LET(_xlpm.DepreciationMonths,INDEX(FixedAssets[Depreciation
/ Amortization Months],_xlfn.XMATCH($E$237,FixedAssets[Asset ID])),IF(AND((_xlfn.XMATCH(AT$8,$AH$8:$CC$8))-_xlfn.XMATCH($C259,$C$35:$C$82)+1&lt;=_xlpm.DepreciationMonths,$C259&lt;=AT$8),$E259/_xlpm.DepreciationMonths,0))</f>
        <v>0</v>
      </c>
      <c r="AU259" s="507" cm="1">
        <f t="array" ref="AU259">_xlfn.LET(_xlpm.DepreciationMonths,INDEX(FixedAssets[Depreciation
/ Amortization Months],_xlfn.XMATCH($E$237,FixedAssets[Asset ID])),IF(AND((_xlfn.XMATCH(AU$8,$AH$8:$CC$8))-_xlfn.XMATCH($C259,$C$35:$C$82)+1&lt;=_xlpm.DepreciationMonths,$C259&lt;=AU$8),$E259/_xlpm.DepreciationMonths,0))</f>
        <v>0</v>
      </c>
      <c r="AV259" s="507" cm="1">
        <f t="array" ref="AV259">_xlfn.LET(_xlpm.DepreciationMonths,INDEX(FixedAssets[Depreciation
/ Amortization Months],_xlfn.XMATCH($E$237,FixedAssets[Asset ID])),IF(AND((_xlfn.XMATCH(AV$8,$AH$8:$CC$8))-_xlfn.XMATCH($C259,$C$35:$C$82)+1&lt;=_xlpm.DepreciationMonths,$C259&lt;=AV$8),$E259/_xlpm.DepreciationMonths,0))</f>
        <v>0</v>
      </c>
      <c r="AW259" s="507" cm="1">
        <f t="array" ref="AW259">_xlfn.LET(_xlpm.DepreciationMonths,INDEX(FixedAssets[Depreciation
/ Amortization Months],_xlfn.XMATCH($E$237,FixedAssets[Asset ID])),IF(AND((_xlfn.XMATCH(AW$8,$AH$8:$CC$8))-_xlfn.XMATCH($C259,$C$35:$C$82)+1&lt;=_xlpm.DepreciationMonths,$C259&lt;=AW$8),$E259/_xlpm.DepreciationMonths,0))</f>
        <v>0</v>
      </c>
      <c r="AX259" s="507" cm="1">
        <f t="array" ref="AX259">_xlfn.LET(_xlpm.DepreciationMonths,INDEX(FixedAssets[Depreciation
/ Amortization Months],_xlfn.XMATCH($E$237,FixedAssets[Asset ID])),IF(AND((_xlfn.XMATCH(AX$8,$AH$8:$CC$8))-_xlfn.XMATCH($C259,$C$35:$C$82)+1&lt;=_xlpm.DepreciationMonths,$C259&lt;=AX$8),$E259/_xlpm.DepreciationMonths,0))</f>
        <v>0</v>
      </c>
      <c r="AY259" s="507" cm="1">
        <f t="array" ref="AY259">_xlfn.LET(_xlpm.DepreciationMonths,INDEX(FixedAssets[Depreciation
/ Amortization Months],_xlfn.XMATCH($E$237,FixedAssets[Asset ID])),IF(AND((_xlfn.XMATCH(AY$8,$AH$8:$CC$8))-_xlfn.XMATCH($C259,$C$35:$C$82)+1&lt;=_xlpm.DepreciationMonths,$C259&lt;=AY$8),$E259/_xlpm.DepreciationMonths,0))</f>
        <v>0</v>
      </c>
      <c r="AZ259" s="507" cm="1">
        <f t="array" ref="AZ259">_xlfn.LET(_xlpm.DepreciationMonths,INDEX(FixedAssets[Depreciation
/ Amortization Months],_xlfn.XMATCH($E$237,FixedAssets[Asset ID])),IF(AND((_xlfn.XMATCH(AZ$8,$AH$8:$CC$8))-_xlfn.XMATCH($C259,$C$35:$C$82)+1&lt;=_xlpm.DepreciationMonths,$C259&lt;=AZ$8),$E259/_xlpm.DepreciationMonths,0))</f>
        <v>0</v>
      </c>
      <c r="BA259" s="507" cm="1">
        <f t="array" ref="BA259">_xlfn.LET(_xlpm.DepreciationMonths,INDEX(FixedAssets[Depreciation
/ Amortization Months],_xlfn.XMATCH($E$237,FixedAssets[Asset ID])),IF(AND((_xlfn.XMATCH(BA$8,$AH$8:$CC$8))-_xlfn.XMATCH($C259,$C$35:$C$82)+1&lt;=_xlpm.DepreciationMonths,$C259&lt;=BA$8),$E259/_xlpm.DepreciationMonths,0))</f>
        <v>0</v>
      </c>
      <c r="BB259" s="507" cm="1">
        <f t="array" ref="BB259">_xlfn.LET(_xlpm.DepreciationMonths,INDEX(FixedAssets[Depreciation
/ Amortization Months],_xlfn.XMATCH($E$237,FixedAssets[Asset ID])),IF(AND((_xlfn.XMATCH(BB$8,$AH$8:$CC$8))-_xlfn.XMATCH($C259,$C$35:$C$82)+1&lt;=_xlpm.DepreciationMonths,$C259&lt;=BB$8),$E259/_xlpm.DepreciationMonths,0))</f>
        <v>0</v>
      </c>
      <c r="BC259" s="507" cm="1">
        <f t="array" ref="BC259">_xlfn.LET(_xlpm.DepreciationMonths,INDEX(FixedAssets[Depreciation
/ Amortization Months],_xlfn.XMATCH($E$237,FixedAssets[Asset ID])),IF(AND((_xlfn.XMATCH(BC$8,$AH$8:$CC$8))-_xlfn.XMATCH($C259,$C$35:$C$82)+1&lt;=_xlpm.DepreciationMonths,$C259&lt;=BC$8),$E259/_xlpm.DepreciationMonths,0))</f>
        <v>0</v>
      </c>
      <c r="BD259" s="507" cm="1">
        <f t="array" ref="BD259">_xlfn.LET(_xlpm.DepreciationMonths,INDEX(FixedAssets[Depreciation
/ Amortization Months],_xlfn.XMATCH($E$237,FixedAssets[Asset ID])),IF(AND((_xlfn.XMATCH(BD$8,$AH$8:$CC$8))-_xlfn.XMATCH($C259,$C$35:$C$82)+1&lt;=_xlpm.DepreciationMonths,$C259&lt;=BD$8),$E259/_xlpm.DepreciationMonths,0))</f>
        <v>0</v>
      </c>
      <c r="BE259" s="507" cm="1">
        <f t="array" ref="BE259">_xlfn.LET(_xlpm.DepreciationMonths,INDEX(FixedAssets[Depreciation
/ Amortization Months],_xlfn.XMATCH($E$237,FixedAssets[Asset ID])),IF(AND((_xlfn.XMATCH(BE$8,$AH$8:$CC$8))-_xlfn.XMATCH($C259,$C$35:$C$82)+1&lt;=_xlpm.DepreciationMonths,$C259&lt;=BE$8),$E259/_xlpm.DepreciationMonths,0))</f>
        <v>0</v>
      </c>
      <c r="BF259" s="507" cm="1">
        <f t="array" ref="BF259">_xlfn.LET(_xlpm.DepreciationMonths,INDEX(FixedAssets[Depreciation
/ Amortization Months],_xlfn.XMATCH($E$237,FixedAssets[Asset ID])),IF(AND((_xlfn.XMATCH(BF$8,$AH$8:$CC$8))-_xlfn.XMATCH($C259,$C$35:$C$82)+1&lt;=_xlpm.DepreciationMonths,$C259&lt;=BF$8),$E259/_xlpm.DepreciationMonths,0))</f>
        <v>0</v>
      </c>
      <c r="BG259" s="507" cm="1">
        <f t="array" ref="BG259">_xlfn.LET(_xlpm.DepreciationMonths,INDEX(FixedAssets[Depreciation
/ Amortization Months],_xlfn.XMATCH($E$237,FixedAssets[Asset ID])),IF(AND((_xlfn.XMATCH(BG$8,$AH$8:$CC$8))-_xlfn.XMATCH($C259,$C$35:$C$82)+1&lt;=_xlpm.DepreciationMonths,$C259&lt;=BG$8),$E259/_xlpm.DepreciationMonths,0))</f>
        <v>0</v>
      </c>
      <c r="BH259" s="507" cm="1">
        <f t="array" ref="BH259">_xlfn.LET(_xlpm.DepreciationMonths,INDEX(FixedAssets[Depreciation
/ Amortization Months],_xlfn.XMATCH($E$237,FixedAssets[Asset ID])),IF(AND((_xlfn.XMATCH(BH$8,$AH$8:$CC$8))-_xlfn.XMATCH($C259,$C$35:$C$82)+1&lt;=_xlpm.DepreciationMonths,$C259&lt;=BH$8),$E259/_xlpm.DepreciationMonths,0))</f>
        <v>0</v>
      </c>
      <c r="BI259" s="507" cm="1">
        <f t="array" ref="BI259">_xlfn.LET(_xlpm.DepreciationMonths,INDEX(FixedAssets[Depreciation
/ Amortization Months],_xlfn.XMATCH($E$237,FixedAssets[Asset ID])),IF(AND((_xlfn.XMATCH(BI$8,$AH$8:$CC$8))-_xlfn.XMATCH($C259,$C$35:$C$82)+1&lt;=_xlpm.DepreciationMonths,$C259&lt;=BI$8),$E259/_xlpm.DepreciationMonths,0))</f>
        <v>0</v>
      </c>
      <c r="BJ259" s="507" cm="1">
        <f t="array" ref="BJ259">_xlfn.LET(_xlpm.DepreciationMonths,INDEX(FixedAssets[Depreciation
/ Amortization Months],_xlfn.XMATCH($E$237,FixedAssets[Asset ID])),IF(AND((_xlfn.XMATCH(BJ$8,$AH$8:$CC$8))-_xlfn.XMATCH($C259,$C$35:$C$82)+1&lt;=_xlpm.DepreciationMonths,$C259&lt;=BJ$8),$E259/_xlpm.DepreciationMonths,0))</f>
        <v>0</v>
      </c>
      <c r="BK259" s="507" cm="1">
        <f t="array" ref="BK259">_xlfn.LET(_xlpm.DepreciationMonths,INDEX(FixedAssets[Depreciation
/ Amortization Months],_xlfn.XMATCH($E$237,FixedAssets[Asset ID])),IF(AND((_xlfn.XMATCH(BK$8,$AH$8:$CC$8))-_xlfn.XMATCH($C259,$C$35:$C$82)+1&lt;=_xlpm.DepreciationMonths,$C259&lt;=BK$8),$E259/_xlpm.DepreciationMonths,0))</f>
        <v>0</v>
      </c>
      <c r="BL259" s="507" cm="1">
        <f t="array" ref="BL259">_xlfn.LET(_xlpm.DepreciationMonths,INDEX(FixedAssets[Depreciation
/ Amortization Months],_xlfn.XMATCH($E$237,FixedAssets[Asset ID])),IF(AND((_xlfn.XMATCH(BL$8,$AH$8:$CC$8))-_xlfn.XMATCH($C259,$C$35:$C$82)+1&lt;=_xlpm.DepreciationMonths,$C259&lt;=BL$8),$E259/_xlpm.DepreciationMonths,0))</f>
        <v>0</v>
      </c>
      <c r="BM259" s="507" cm="1">
        <f t="array" ref="BM259">_xlfn.LET(_xlpm.DepreciationMonths,INDEX(FixedAssets[Depreciation
/ Amortization Months],_xlfn.XMATCH($E$237,FixedAssets[Asset ID])),IF(AND((_xlfn.XMATCH(BM$8,$AH$8:$CC$8))-_xlfn.XMATCH($C259,$C$35:$C$82)+1&lt;=_xlpm.DepreciationMonths,$C259&lt;=BM$8),$E259/_xlpm.DepreciationMonths,0))</f>
        <v>0</v>
      </c>
      <c r="BN259" s="507" cm="1">
        <f t="array" ref="BN259">_xlfn.LET(_xlpm.DepreciationMonths,INDEX(FixedAssets[Depreciation
/ Amortization Months],_xlfn.XMATCH($E$237,FixedAssets[Asset ID])),IF(AND((_xlfn.XMATCH(BN$8,$AH$8:$CC$8))-_xlfn.XMATCH($C259,$C$35:$C$82)+1&lt;=_xlpm.DepreciationMonths,$C259&lt;=BN$8),$E259/_xlpm.DepreciationMonths,0))</f>
        <v>0</v>
      </c>
      <c r="BO259" s="507" cm="1">
        <f t="array" ref="BO259">_xlfn.LET(_xlpm.DepreciationMonths,INDEX(FixedAssets[Depreciation
/ Amortization Months],_xlfn.XMATCH($E$237,FixedAssets[Asset ID])),IF(AND((_xlfn.XMATCH(BO$8,$AH$8:$CC$8))-_xlfn.XMATCH($C259,$C$35:$C$82)+1&lt;=_xlpm.DepreciationMonths,$C259&lt;=BO$8),$E259/_xlpm.DepreciationMonths,0))</f>
        <v>0</v>
      </c>
      <c r="BP259" s="507" cm="1">
        <f t="array" ref="BP259">_xlfn.LET(_xlpm.DepreciationMonths,INDEX(FixedAssets[Depreciation
/ Amortization Months],_xlfn.XMATCH($E$237,FixedAssets[Asset ID])),IF(AND((_xlfn.XMATCH(BP$8,$AH$8:$CC$8))-_xlfn.XMATCH($C259,$C$35:$C$82)+1&lt;=_xlpm.DepreciationMonths,$C259&lt;=BP$8),$E259/_xlpm.DepreciationMonths,0))</f>
        <v>0</v>
      </c>
      <c r="BQ259" s="507" cm="1">
        <f t="array" ref="BQ259">_xlfn.LET(_xlpm.DepreciationMonths,INDEX(FixedAssets[Depreciation
/ Amortization Months],_xlfn.XMATCH($E$237,FixedAssets[Asset ID])),IF(AND((_xlfn.XMATCH(BQ$8,$AH$8:$CC$8))-_xlfn.XMATCH($C259,$C$35:$C$82)+1&lt;=_xlpm.DepreciationMonths,$C259&lt;=BQ$8),$E259/_xlpm.DepreciationMonths,0))</f>
        <v>0</v>
      </c>
      <c r="BR259" s="507" cm="1">
        <f t="array" ref="BR259">_xlfn.LET(_xlpm.DepreciationMonths,INDEX(FixedAssets[Depreciation
/ Amortization Months],_xlfn.XMATCH($E$237,FixedAssets[Asset ID])),IF(AND((_xlfn.XMATCH(BR$8,$AH$8:$CC$8))-_xlfn.XMATCH($C259,$C$35:$C$82)+1&lt;=_xlpm.DepreciationMonths,$C259&lt;=BR$8),$E259/_xlpm.DepreciationMonths,0))</f>
        <v>0</v>
      </c>
      <c r="BS259" s="507" cm="1">
        <f t="array" ref="BS259">_xlfn.LET(_xlpm.DepreciationMonths,INDEX(FixedAssets[Depreciation
/ Amortization Months],_xlfn.XMATCH($E$237,FixedAssets[Asset ID])),IF(AND((_xlfn.XMATCH(BS$8,$AH$8:$CC$8))-_xlfn.XMATCH($C259,$C$35:$C$82)+1&lt;=_xlpm.DepreciationMonths,$C259&lt;=BS$8),$E259/_xlpm.DepreciationMonths,0))</f>
        <v>0</v>
      </c>
      <c r="BT259" s="507" cm="1">
        <f t="array" ref="BT259">_xlfn.LET(_xlpm.DepreciationMonths,INDEX(FixedAssets[Depreciation
/ Amortization Months],_xlfn.XMATCH($E$237,FixedAssets[Asset ID])),IF(AND((_xlfn.XMATCH(BT$8,$AH$8:$CC$8))-_xlfn.XMATCH($C259,$C$35:$C$82)+1&lt;=_xlpm.DepreciationMonths,$C259&lt;=BT$8),$E259/_xlpm.DepreciationMonths,0))</f>
        <v>0</v>
      </c>
      <c r="BU259" s="507" cm="1">
        <f t="array" ref="BU259">_xlfn.LET(_xlpm.DepreciationMonths,INDEX(FixedAssets[Depreciation
/ Amortization Months],_xlfn.XMATCH($E$237,FixedAssets[Asset ID])),IF(AND((_xlfn.XMATCH(BU$8,$AH$8:$CC$8))-_xlfn.XMATCH($C259,$C$35:$C$82)+1&lt;=_xlpm.DepreciationMonths,$C259&lt;=BU$8),$E259/_xlpm.DepreciationMonths,0))</f>
        <v>0</v>
      </c>
      <c r="BV259" s="507" cm="1">
        <f t="array" ref="BV259">_xlfn.LET(_xlpm.DepreciationMonths,INDEX(FixedAssets[Depreciation
/ Amortization Months],_xlfn.XMATCH($E$237,FixedAssets[Asset ID])),IF(AND((_xlfn.XMATCH(BV$8,$AH$8:$CC$8))-_xlfn.XMATCH($C259,$C$35:$C$82)+1&lt;=_xlpm.DepreciationMonths,$C259&lt;=BV$8),$E259/_xlpm.DepreciationMonths,0))</f>
        <v>0</v>
      </c>
      <c r="BW259" s="507" cm="1">
        <f t="array" ref="BW259">_xlfn.LET(_xlpm.DepreciationMonths,INDEX(FixedAssets[Depreciation
/ Amortization Months],_xlfn.XMATCH($E$237,FixedAssets[Asset ID])),IF(AND((_xlfn.XMATCH(BW$8,$AH$8:$CC$8))-_xlfn.XMATCH($C259,$C$35:$C$82)+1&lt;=_xlpm.DepreciationMonths,$C259&lt;=BW$8),$E259/_xlpm.DepreciationMonths,0))</f>
        <v>0</v>
      </c>
      <c r="BX259" s="507" cm="1">
        <f t="array" ref="BX259">_xlfn.LET(_xlpm.DepreciationMonths,INDEX(FixedAssets[Depreciation
/ Amortization Months],_xlfn.XMATCH($E$237,FixedAssets[Asset ID])),IF(AND((_xlfn.XMATCH(BX$8,$AH$8:$CC$8))-_xlfn.XMATCH($C259,$C$35:$C$82)+1&lt;=_xlpm.DepreciationMonths,$C259&lt;=BX$8),$E259/_xlpm.DepreciationMonths,0))</f>
        <v>0</v>
      </c>
      <c r="BY259" s="507" cm="1">
        <f t="array" ref="BY259">_xlfn.LET(_xlpm.DepreciationMonths,INDEX(FixedAssets[Depreciation
/ Amortization Months],_xlfn.XMATCH($E$237,FixedAssets[Asset ID])),IF(AND((_xlfn.XMATCH(BY$8,$AH$8:$CC$8))-_xlfn.XMATCH($C259,$C$35:$C$82)+1&lt;=_xlpm.DepreciationMonths,$C259&lt;=BY$8),$E259/_xlpm.DepreciationMonths,0))</f>
        <v>0</v>
      </c>
      <c r="BZ259" s="507" cm="1">
        <f t="array" ref="BZ259">_xlfn.LET(_xlpm.DepreciationMonths,INDEX(FixedAssets[Depreciation
/ Amortization Months],_xlfn.XMATCH($E$237,FixedAssets[Asset ID])),IF(AND((_xlfn.XMATCH(BZ$8,$AH$8:$CC$8))-_xlfn.XMATCH($C259,$C$35:$C$82)+1&lt;=_xlpm.DepreciationMonths,$C259&lt;=BZ$8),$E259/_xlpm.DepreciationMonths,0))</f>
        <v>0</v>
      </c>
      <c r="CA259" s="507" cm="1">
        <f t="array" ref="CA259">_xlfn.LET(_xlpm.DepreciationMonths,INDEX(FixedAssets[Depreciation
/ Amortization Months],_xlfn.XMATCH($E$237,FixedAssets[Asset ID])),IF(AND((_xlfn.XMATCH(CA$8,$AH$8:$CC$8))-_xlfn.XMATCH($C259,$C$35:$C$82)+1&lt;=_xlpm.DepreciationMonths,$C259&lt;=CA$8),$E259/_xlpm.DepreciationMonths,0))</f>
        <v>0</v>
      </c>
      <c r="CB259" s="507" cm="1">
        <f t="array" ref="CB259">_xlfn.LET(_xlpm.DepreciationMonths,INDEX(FixedAssets[Depreciation
/ Amortization Months],_xlfn.XMATCH($E$237,FixedAssets[Asset ID])),IF(AND((_xlfn.XMATCH(CB$8,$AH$8:$CC$8))-_xlfn.XMATCH($C259,$C$35:$C$82)+1&lt;=_xlpm.DepreciationMonths,$C259&lt;=CB$8),$E259/_xlpm.DepreciationMonths,0))</f>
        <v>0</v>
      </c>
      <c r="CC259" s="507" cm="1">
        <f t="array" ref="CC259">_xlfn.LET(_xlpm.DepreciationMonths,INDEX(FixedAssets[Depreciation
/ Amortization Months],_xlfn.XMATCH($E$237,FixedAssets[Asset ID])),IF(AND((_xlfn.XMATCH(CC$8,$AH$8:$CC$8))-_xlfn.XMATCH($C259,$C$35:$C$82)+1&lt;=_xlpm.DepreciationMonths,$C259&lt;=CC$8),$E259/_xlpm.DepreciationMonths,0))</f>
        <v>0</v>
      </c>
    </row>
    <row r="260" spans="3:81" hidden="1" outlineLevel="2">
      <c r="C260" s="664">
        <f t="shared" si="267"/>
        <v>45596</v>
      </c>
      <c r="D260" s="508"/>
      <c r="E260" s="508" cm="1">
        <f t="array" ref="E260">SUMPRODUCT(($AH$26:$CC$31)*($AH$5:$CC$5=$C260)*($E$26:$E$31=E$237))-SUMPRODUCT(($AH$26:$CC$31)*($AH$5:$CC$5=EOMONTH($C260,-1))*($E$26:$E$31=E$237))</f>
        <v>0</v>
      </c>
      <c r="F260" s="508"/>
      <c r="G260" s="508"/>
      <c r="H260" s="508"/>
      <c r="I260" s="508"/>
      <c r="J260" s="504">
        <f t="shared" si="265"/>
        <v>0</v>
      </c>
      <c r="K260" s="504">
        <f t="shared" si="265"/>
        <v>0</v>
      </c>
      <c r="L260" s="504">
        <f t="shared" si="265"/>
        <v>0</v>
      </c>
      <c r="M260" s="504">
        <f t="shared" si="265"/>
        <v>0</v>
      </c>
      <c r="N260" s="504"/>
      <c r="O260" s="504"/>
      <c r="P260" s="504">
        <f t="shared" si="269"/>
        <v>0</v>
      </c>
      <c r="Q260" s="504">
        <f t="shared" si="269"/>
        <v>0</v>
      </c>
      <c r="R260" s="504">
        <f t="shared" si="269"/>
        <v>0</v>
      </c>
      <c r="S260" s="504">
        <f t="shared" si="269"/>
        <v>0</v>
      </c>
      <c r="T260" s="504">
        <f t="shared" si="269"/>
        <v>0</v>
      </c>
      <c r="U260" s="504">
        <f t="shared" si="269"/>
        <v>0</v>
      </c>
      <c r="V260" s="504">
        <f t="shared" si="269"/>
        <v>0</v>
      </c>
      <c r="W260" s="504">
        <f t="shared" si="269"/>
        <v>0</v>
      </c>
      <c r="X260" s="504">
        <f t="shared" si="269"/>
        <v>0</v>
      </c>
      <c r="Y260" s="504">
        <f t="shared" si="269"/>
        <v>0</v>
      </c>
      <c r="Z260" s="504">
        <f t="shared" si="269"/>
        <v>0</v>
      </c>
      <c r="AA260" s="504">
        <f t="shared" si="269"/>
        <v>0</v>
      </c>
      <c r="AB260" s="504">
        <f t="shared" si="269"/>
        <v>0</v>
      </c>
      <c r="AC260" s="504">
        <f t="shared" si="269"/>
        <v>0</v>
      </c>
      <c r="AD260" s="504">
        <f t="shared" si="269"/>
        <v>0</v>
      </c>
      <c r="AE260" s="504">
        <f t="shared" si="269"/>
        <v>0</v>
      </c>
      <c r="AF260" s="508"/>
      <c r="AG260" s="508"/>
      <c r="AH260" s="507" cm="1">
        <f t="array" ref="AH260">_xlfn.LET(_xlpm.DepreciationMonths,INDEX(FixedAssets[Depreciation
/ Amortization Months],_xlfn.XMATCH($E$237,FixedAssets[Asset ID])),IF(AND((_xlfn.XMATCH(AH$8,$AH$8:$CC$8))-_xlfn.XMATCH($C260,$C$35:$C$82)+1&lt;=_xlpm.DepreciationMonths,$C260&lt;=AH$8),$E260/_xlpm.DepreciationMonths,0))</f>
        <v>0</v>
      </c>
      <c r="AI260" s="507" cm="1">
        <f t="array" ref="AI260">_xlfn.LET(_xlpm.DepreciationMonths,INDEX(FixedAssets[Depreciation
/ Amortization Months],_xlfn.XMATCH($E$237,FixedAssets[Asset ID])),IF(AND((_xlfn.XMATCH(AI$8,$AH$8:$CC$8))-_xlfn.XMATCH($C260,$C$35:$C$82)+1&lt;=_xlpm.DepreciationMonths,$C260&lt;=AI$8),$E260/_xlpm.DepreciationMonths,0))</f>
        <v>0</v>
      </c>
      <c r="AJ260" s="507" cm="1">
        <f t="array" ref="AJ260">_xlfn.LET(_xlpm.DepreciationMonths,INDEX(FixedAssets[Depreciation
/ Amortization Months],_xlfn.XMATCH($E$237,FixedAssets[Asset ID])),IF(AND((_xlfn.XMATCH(AJ$8,$AH$8:$CC$8))-_xlfn.XMATCH($C260,$C$35:$C$82)+1&lt;=_xlpm.DepreciationMonths,$C260&lt;=AJ$8),$E260/_xlpm.DepreciationMonths,0))</f>
        <v>0</v>
      </c>
      <c r="AK260" s="507" cm="1">
        <f t="array" ref="AK260">_xlfn.LET(_xlpm.DepreciationMonths,INDEX(FixedAssets[Depreciation
/ Amortization Months],_xlfn.XMATCH($E$237,FixedAssets[Asset ID])),IF(AND((_xlfn.XMATCH(AK$8,$AH$8:$CC$8))-_xlfn.XMATCH($C260,$C$35:$C$82)+1&lt;=_xlpm.DepreciationMonths,$C260&lt;=AK$8),$E260/_xlpm.DepreciationMonths,0))</f>
        <v>0</v>
      </c>
      <c r="AL260" s="507" cm="1">
        <f t="array" ref="AL260">_xlfn.LET(_xlpm.DepreciationMonths,INDEX(FixedAssets[Depreciation
/ Amortization Months],_xlfn.XMATCH($E$237,FixedAssets[Asset ID])),IF(AND((_xlfn.XMATCH(AL$8,$AH$8:$CC$8))-_xlfn.XMATCH($C260,$C$35:$C$82)+1&lt;=_xlpm.DepreciationMonths,$C260&lt;=AL$8),$E260/_xlpm.DepreciationMonths,0))</f>
        <v>0</v>
      </c>
      <c r="AM260" s="507" cm="1">
        <f t="array" ref="AM260">_xlfn.LET(_xlpm.DepreciationMonths,INDEX(FixedAssets[Depreciation
/ Amortization Months],_xlfn.XMATCH($E$237,FixedAssets[Asset ID])),IF(AND((_xlfn.XMATCH(AM$8,$AH$8:$CC$8))-_xlfn.XMATCH($C260,$C$35:$C$82)+1&lt;=_xlpm.DepreciationMonths,$C260&lt;=AM$8),$E260/_xlpm.DepreciationMonths,0))</f>
        <v>0</v>
      </c>
      <c r="AN260" s="507" cm="1">
        <f t="array" ref="AN260">_xlfn.LET(_xlpm.DepreciationMonths,INDEX(FixedAssets[Depreciation
/ Amortization Months],_xlfn.XMATCH($E$237,FixedAssets[Asset ID])),IF(AND((_xlfn.XMATCH(AN$8,$AH$8:$CC$8))-_xlfn.XMATCH($C260,$C$35:$C$82)+1&lt;=_xlpm.DepreciationMonths,$C260&lt;=AN$8),$E260/_xlpm.DepreciationMonths,0))</f>
        <v>0</v>
      </c>
      <c r="AO260" s="507" cm="1">
        <f t="array" ref="AO260">_xlfn.LET(_xlpm.DepreciationMonths,INDEX(FixedAssets[Depreciation
/ Amortization Months],_xlfn.XMATCH($E$237,FixedAssets[Asset ID])),IF(AND((_xlfn.XMATCH(AO$8,$AH$8:$CC$8))-_xlfn.XMATCH($C260,$C$35:$C$82)+1&lt;=_xlpm.DepreciationMonths,$C260&lt;=AO$8),$E260/_xlpm.DepreciationMonths,0))</f>
        <v>0</v>
      </c>
      <c r="AP260" s="507" cm="1">
        <f t="array" ref="AP260">_xlfn.LET(_xlpm.DepreciationMonths,INDEX(FixedAssets[Depreciation
/ Amortization Months],_xlfn.XMATCH($E$237,FixedAssets[Asset ID])),IF(AND((_xlfn.XMATCH(AP$8,$AH$8:$CC$8))-_xlfn.XMATCH($C260,$C$35:$C$82)+1&lt;=_xlpm.DepreciationMonths,$C260&lt;=AP$8),$E260/_xlpm.DepreciationMonths,0))</f>
        <v>0</v>
      </c>
      <c r="AQ260" s="507" cm="1">
        <f t="array" ref="AQ260">_xlfn.LET(_xlpm.DepreciationMonths,INDEX(FixedAssets[Depreciation
/ Amortization Months],_xlfn.XMATCH($E$237,FixedAssets[Asset ID])),IF(AND((_xlfn.XMATCH(AQ$8,$AH$8:$CC$8))-_xlfn.XMATCH($C260,$C$35:$C$82)+1&lt;=_xlpm.DepreciationMonths,$C260&lt;=AQ$8),$E260/_xlpm.DepreciationMonths,0))</f>
        <v>0</v>
      </c>
      <c r="AR260" s="507" cm="1">
        <f t="array" ref="AR260">_xlfn.LET(_xlpm.DepreciationMonths,INDEX(FixedAssets[Depreciation
/ Amortization Months],_xlfn.XMATCH($E$237,FixedAssets[Asset ID])),IF(AND((_xlfn.XMATCH(AR$8,$AH$8:$CC$8))-_xlfn.XMATCH($C260,$C$35:$C$82)+1&lt;=_xlpm.DepreciationMonths,$C260&lt;=AR$8),$E260/_xlpm.DepreciationMonths,0))</f>
        <v>0</v>
      </c>
      <c r="AS260" s="507" cm="1">
        <f t="array" ref="AS260">_xlfn.LET(_xlpm.DepreciationMonths,INDEX(FixedAssets[Depreciation
/ Amortization Months],_xlfn.XMATCH($E$237,FixedAssets[Asset ID])),IF(AND((_xlfn.XMATCH(AS$8,$AH$8:$CC$8))-_xlfn.XMATCH($C260,$C$35:$C$82)+1&lt;=_xlpm.DepreciationMonths,$C260&lt;=AS$8),$E260/_xlpm.DepreciationMonths,0))</f>
        <v>0</v>
      </c>
      <c r="AT260" s="507" cm="1">
        <f t="array" ref="AT260">_xlfn.LET(_xlpm.DepreciationMonths,INDEX(FixedAssets[Depreciation
/ Amortization Months],_xlfn.XMATCH($E$237,FixedAssets[Asset ID])),IF(AND((_xlfn.XMATCH(AT$8,$AH$8:$CC$8))-_xlfn.XMATCH($C260,$C$35:$C$82)+1&lt;=_xlpm.DepreciationMonths,$C260&lt;=AT$8),$E260/_xlpm.DepreciationMonths,0))</f>
        <v>0</v>
      </c>
      <c r="AU260" s="507" cm="1">
        <f t="array" ref="AU260">_xlfn.LET(_xlpm.DepreciationMonths,INDEX(FixedAssets[Depreciation
/ Amortization Months],_xlfn.XMATCH($E$237,FixedAssets[Asset ID])),IF(AND((_xlfn.XMATCH(AU$8,$AH$8:$CC$8))-_xlfn.XMATCH($C260,$C$35:$C$82)+1&lt;=_xlpm.DepreciationMonths,$C260&lt;=AU$8),$E260/_xlpm.DepreciationMonths,0))</f>
        <v>0</v>
      </c>
      <c r="AV260" s="507" cm="1">
        <f t="array" ref="AV260">_xlfn.LET(_xlpm.DepreciationMonths,INDEX(FixedAssets[Depreciation
/ Amortization Months],_xlfn.XMATCH($E$237,FixedAssets[Asset ID])),IF(AND((_xlfn.XMATCH(AV$8,$AH$8:$CC$8))-_xlfn.XMATCH($C260,$C$35:$C$82)+1&lt;=_xlpm.DepreciationMonths,$C260&lt;=AV$8),$E260/_xlpm.DepreciationMonths,0))</f>
        <v>0</v>
      </c>
      <c r="AW260" s="507" cm="1">
        <f t="array" ref="AW260">_xlfn.LET(_xlpm.DepreciationMonths,INDEX(FixedAssets[Depreciation
/ Amortization Months],_xlfn.XMATCH($E$237,FixedAssets[Asset ID])),IF(AND((_xlfn.XMATCH(AW$8,$AH$8:$CC$8))-_xlfn.XMATCH($C260,$C$35:$C$82)+1&lt;=_xlpm.DepreciationMonths,$C260&lt;=AW$8),$E260/_xlpm.DepreciationMonths,0))</f>
        <v>0</v>
      </c>
      <c r="AX260" s="507" cm="1">
        <f t="array" ref="AX260">_xlfn.LET(_xlpm.DepreciationMonths,INDEX(FixedAssets[Depreciation
/ Amortization Months],_xlfn.XMATCH($E$237,FixedAssets[Asset ID])),IF(AND((_xlfn.XMATCH(AX$8,$AH$8:$CC$8))-_xlfn.XMATCH($C260,$C$35:$C$82)+1&lt;=_xlpm.DepreciationMonths,$C260&lt;=AX$8),$E260/_xlpm.DepreciationMonths,0))</f>
        <v>0</v>
      </c>
      <c r="AY260" s="507" cm="1">
        <f t="array" ref="AY260">_xlfn.LET(_xlpm.DepreciationMonths,INDEX(FixedAssets[Depreciation
/ Amortization Months],_xlfn.XMATCH($E$237,FixedAssets[Asset ID])),IF(AND((_xlfn.XMATCH(AY$8,$AH$8:$CC$8))-_xlfn.XMATCH($C260,$C$35:$C$82)+1&lt;=_xlpm.DepreciationMonths,$C260&lt;=AY$8),$E260/_xlpm.DepreciationMonths,0))</f>
        <v>0</v>
      </c>
      <c r="AZ260" s="507" cm="1">
        <f t="array" ref="AZ260">_xlfn.LET(_xlpm.DepreciationMonths,INDEX(FixedAssets[Depreciation
/ Amortization Months],_xlfn.XMATCH($E$237,FixedAssets[Asset ID])),IF(AND((_xlfn.XMATCH(AZ$8,$AH$8:$CC$8))-_xlfn.XMATCH($C260,$C$35:$C$82)+1&lt;=_xlpm.DepreciationMonths,$C260&lt;=AZ$8),$E260/_xlpm.DepreciationMonths,0))</f>
        <v>0</v>
      </c>
      <c r="BA260" s="507" cm="1">
        <f t="array" ref="BA260">_xlfn.LET(_xlpm.DepreciationMonths,INDEX(FixedAssets[Depreciation
/ Amortization Months],_xlfn.XMATCH($E$237,FixedAssets[Asset ID])),IF(AND((_xlfn.XMATCH(BA$8,$AH$8:$CC$8))-_xlfn.XMATCH($C260,$C$35:$C$82)+1&lt;=_xlpm.DepreciationMonths,$C260&lt;=BA$8),$E260/_xlpm.DepreciationMonths,0))</f>
        <v>0</v>
      </c>
      <c r="BB260" s="507" cm="1">
        <f t="array" ref="BB260">_xlfn.LET(_xlpm.DepreciationMonths,INDEX(FixedAssets[Depreciation
/ Amortization Months],_xlfn.XMATCH($E$237,FixedAssets[Asset ID])),IF(AND((_xlfn.XMATCH(BB$8,$AH$8:$CC$8))-_xlfn.XMATCH($C260,$C$35:$C$82)+1&lt;=_xlpm.DepreciationMonths,$C260&lt;=BB$8),$E260/_xlpm.DepreciationMonths,0))</f>
        <v>0</v>
      </c>
      <c r="BC260" s="507" cm="1">
        <f t="array" ref="BC260">_xlfn.LET(_xlpm.DepreciationMonths,INDEX(FixedAssets[Depreciation
/ Amortization Months],_xlfn.XMATCH($E$237,FixedAssets[Asset ID])),IF(AND((_xlfn.XMATCH(BC$8,$AH$8:$CC$8))-_xlfn.XMATCH($C260,$C$35:$C$82)+1&lt;=_xlpm.DepreciationMonths,$C260&lt;=BC$8),$E260/_xlpm.DepreciationMonths,0))</f>
        <v>0</v>
      </c>
      <c r="BD260" s="507" cm="1">
        <f t="array" ref="BD260">_xlfn.LET(_xlpm.DepreciationMonths,INDEX(FixedAssets[Depreciation
/ Amortization Months],_xlfn.XMATCH($E$237,FixedAssets[Asset ID])),IF(AND((_xlfn.XMATCH(BD$8,$AH$8:$CC$8))-_xlfn.XMATCH($C260,$C$35:$C$82)+1&lt;=_xlpm.DepreciationMonths,$C260&lt;=BD$8),$E260/_xlpm.DepreciationMonths,0))</f>
        <v>0</v>
      </c>
      <c r="BE260" s="507" cm="1">
        <f t="array" ref="BE260">_xlfn.LET(_xlpm.DepreciationMonths,INDEX(FixedAssets[Depreciation
/ Amortization Months],_xlfn.XMATCH($E$237,FixedAssets[Asset ID])),IF(AND((_xlfn.XMATCH(BE$8,$AH$8:$CC$8))-_xlfn.XMATCH($C260,$C$35:$C$82)+1&lt;=_xlpm.DepreciationMonths,$C260&lt;=BE$8),$E260/_xlpm.DepreciationMonths,0))</f>
        <v>0</v>
      </c>
      <c r="BF260" s="507" cm="1">
        <f t="array" ref="BF260">_xlfn.LET(_xlpm.DepreciationMonths,INDEX(FixedAssets[Depreciation
/ Amortization Months],_xlfn.XMATCH($E$237,FixedAssets[Asset ID])),IF(AND((_xlfn.XMATCH(BF$8,$AH$8:$CC$8))-_xlfn.XMATCH($C260,$C$35:$C$82)+1&lt;=_xlpm.DepreciationMonths,$C260&lt;=BF$8),$E260/_xlpm.DepreciationMonths,0))</f>
        <v>0</v>
      </c>
      <c r="BG260" s="507" cm="1">
        <f t="array" ref="BG260">_xlfn.LET(_xlpm.DepreciationMonths,INDEX(FixedAssets[Depreciation
/ Amortization Months],_xlfn.XMATCH($E$237,FixedAssets[Asset ID])),IF(AND((_xlfn.XMATCH(BG$8,$AH$8:$CC$8))-_xlfn.XMATCH($C260,$C$35:$C$82)+1&lt;=_xlpm.DepreciationMonths,$C260&lt;=BG$8),$E260/_xlpm.DepreciationMonths,0))</f>
        <v>0</v>
      </c>
      <c r="BH260" s="507" cm="1">
        <f t="array" ref="BH260">_xlfn.LET(_xlpm.DepreciationMonths,INDEX(FixedAssets[Depreciation
/ Amortization Months],_xlfn.XMATCH($E$237,FixedAssets[Asset ID])),IF(AND((_xlfn.XMATCH(BH$8,$AH$8:$CC$8))-_xlfn.XMATCH($C260,$C$35:$C$82)+1&lt;=_xlpm.DepreciationMonths,$C260&lt;=BH$8),$E260/_xlpm.DepreciationMonths,0))</f>
        <v>0</v>
      </c>
      <c r="BI260" s="507" cm="1">
        <f t="array" ref="BI260">_xlfn.LET(_xlpm.DepreciationMonths,INDEX(FixedAssets[Depreciation
/ Amortization Months],_xlfn.XMATCH($E$237,FixedAssets[Asset ID])),IF(AND((_xlfn.XMATCH(BI$8,$AH$8:$CC$8))-_xlfn.XMATCH($C260,$C$35:$C$82)+1&lt;=_xlpm.DepreciationMonths,$C260&lt;=BI$8),$E260/_xlpm.DepreciationMonths,0))</f>
        <v>0</v>
      </c>
      <c r="BJ260" s="507" cm="1">
        <f t="array" ref="BJ260">_xlfn.LET(_xlpm.DepreciationMonths,INDEX(FixedAssets[Depreciation
/ Amortization Months],_xlfn.XMATCH($E$237,FixedAssets[Asset ID])),IF(AND((_xlfn.XMATCH(BJ$8,$AH$8:$CC$8))-_xlfn.XMATCH($C260,$C$35:$C$82)+1&lt;=_xlpm.DepreciationMonths,$C260&lt;=BJ$8),$E260/_xlpm.DepreciationMonths,0))</f>
        <v>0</v>
      </c>
      <c r="BK260" s="507" cm="1">
        <f t="array" ref="BK260">_xlfn.LET(_xlpm.DepreciationMonths,INDEX(FixedAssets[Depreciation
/ Amortization Months],_xlfn.XMATCH($E$237,FixedAssets[Asset ID])),IF(AND((_xlfn.XMATCH(BK$8,$AH$8:$CC$8))-_xlfn.XMATCH($C260,$C$35:$C$82)+1&lt;=_xlpm.DepreciationMonths,$C260&lt;=BK$8),$E260/_xlpm.DepreciationMonths,0))</f>
        <v>0</v>
      </c>
      <c r="BL260" s="507" cm="1">
        <f t="array" ref="BL260">_xlfn.LET(_xlpm.DepreciationMonths,INDEX(FixedAssets[Depreciation
/ Amortization Months],_xlfn.XMATCH($E$237,FixedAssets[Asset ID])),IF(AND((_xlfn.XMATCH(BL$8,$AH$8:$CC$8))-_xlfn.XMATCH($C260,$C$35:$C$82)+1&lt;=_xlpm.DepreciationMonths,$C260&lt;=BL$8),$E260/_xlpm.DepreciationMonths,0))</f>
        <v>0</v>
      </c>
      <c r="BM260" s="507" cm="1">
        <f t="array" ref="BM260">_xlfn.LET(_xlpm.DepreciationMonths,INDEX(FixedAssets[Depreciation
/ Amortization Months],_xlfn.XMATCH($E$237,FixedAssets[Asset ID])),IF(AND((_xlfn.XMATCH(BM$8,$AH$8:$CC$8))-_xlfn.XMATCH($C260,$C$35:$C$82)+1&lt;=_xlpm.DepreciationMonths,$C260&lt;=BM$8),$E260/_xlpm.DepreciationMonths,0))</f>
        <v>0</v>
      </c>
      <c r="BN260" s="507" cm="1">
        <f t="array" ref="BN260">_xlfn.LET(_xlpm.DepreciationMonths,INDEX(FixedAssets[Depreciation
/ Amortization Months],_xlfn.XMATCH($E$237,FixedAssets[Asset ID])),IF(AND((_xlfn.XMATCH(BN$8,$AH$8:$CC$8))-_xlfn.XMATCH($C260,$C$35:$C$82)+1&lt;=_xlpm.DepreciationMonths,$C260&lt;=BN$8),$E260/_xlpm.DepreciationMonths,0))</f>
        <v>0</v>
      </c>
      <c r="BO260" s="507" cm="1">
        <f t="array" ref="BO260">_xlfn.LET(_xlpm.DepreciationMonths,INDEX(FixedAssets[Depreciation
/ Amortization Months],_xlfn.XMATCH($E$237,FixedAssets[Asset ID])),IF(AND((_xlfn.XMATCH(BO$8,$AH$8:$CC$8))-_xlfn.XMATCH($C260,$C$35:$C$82)+1&lt;=_xlpm.DepreciationMonths,$C260&lt;=BO$8),$E260/_xlpm.DepreciationMonths,0))</f>
        <v>0</v>
      </c>
      <c r="BP260" s="507" cm="1">
        <f t="array" ref="BP260">_xlfn.LET(_xlpm.DepreciationMonths,INDEX(FixedAssets[Depreciation
/ Amortization Months],_xlfn.XMATCH($E$237,FixedAssets[Asset ID])),IF(AND((_xlfn.XMATCH(BP$8,$AH$8:$CC$8))-_xlfn.XMATCH($C260,$C$35:$C$82)+1&lt;=_xlpm.DepreciationMonths,$C260&lt;=BP$8),$E260/_xlpm.DepreciationMonths,0))</f>
        <v>0</v>
      </c>
      <c r="BQ260" s="507" cm="1">
        <f t="array" ref="BQ260">_xlfn.LET(_xlpm.DepreciationMonths,INDEX(FixedAssets[Depreciation
/ Amortization Months],_xlfn.XMATCH($E$237,FixedAssets[Asset ID])),IF(AND((_xlfn.XMATCH(BQ$8,$AH$8:$CC$8))-_xlfn.XMATCH($C260,$C$35:$C$82)+1&lt;=_xlpm.DepreciationMonths,$C260&lt;=BQ$8),$E260/_xlpm.DepreciationMonths,0))</f>
        <v>0</v>
      </c>
      <c r="BR260" s="507" cm="1">
        <f t="array" ref="BR260">_xlfn.LET(_xlpm.DepreciationMonths,INDEX(FixedAssets[Depreciation
/ Amortization Months],_xlfn.XMATCH($E$237,FixedAssets[Asset ID])),IF(AND((_xlfn.XMATCH(BR$8,$AH$8:$CC$8))-_xlfn.XMATCH($C260,$C$35:$C$82)+1&lt;=_xlpm.DepreciationMonths,$C260&lt;=BR$8),$E260/_xlpm.DepreciationMonths,0))</f>
        <v>0</v>
      </c>
      <c r="BS260" s="507" cm="1">
        <f t="array" ref="BS260">_xlfn.LET(_xlpm.DepreciationMonths,INDEX(FixedAssets[Depreciation
/ Amortization Months],_xlfn.XMATCH($E$237,FixedAssets[Asset ID])),IF(AND((_xlfn.XMATCH(BS$8,$AH$8:$CC$8))-_xlfn.XMATCH($C260,$C$35:$C$82)+1&lt;=_xlpm.DepreciationMonths,$C260&lt;=BS$8),$E260/_xlpm.DepreciationMonths,0))</f>
        <v>0</v>
      </c>
      <c r="BT260" s="507" cm="1">
        <f t="array" ref="BT260">_xlfn.LET(_xlpm.DepreciationMonths,INDEX(FixedAssets[Depreciation
/ Amortization Months],_xlfn.XMATCH($E$237,FixedAssets[Asset ID])),IF(AND((_xlfn.XMATCH(BT$8,$AH$8:$CC$8))-_xlfn.XMATCH($C260,$C$35:$C$82)+1&lt;=_xlpm.DepreciationMonths,$C260&lt;=BT$8),$E260/_xlpm.DepreciationMonths,0))</f>
        <v>0</v>
      </c>
      <c r="BU260" s="507" cm="1">
        <f t="array" ref="BU260">_xlfn.LET(_xlpm.DepreciationMonths,INDEX(FixedAssets[Depreciation
/ Amortization Months],_xlfn.XMATCH($E$237,FixedAssets[Asset ID])),IF(AND((_xlfn.XMATCH(BU$8,$AH$8:$CC$8))-_xlfn.XMATCH($C260,$C$35:$C$82)+1&lt;=_xlpm.DepreciationMonths,$C260&lt;=BU$8),$E260/_xlpm.DepreciationMonths,0))</f>
        <v>0</v>
      </c>
      <c r="BV260" s="507" cm="1">
        <f t="array" ref="BV260">_xlfn.LET(_xlpm.DepreciationMonths,INDEX(FixedAssets[Depreciation
/ Amortization Months],_xlfn.XMATCH($E$237,FixedAssets[Asset ID])),IF(AND((_xlfn.XMATCH(BV$8,$AH$8:$CC$8))-_xlfn.XMATCH($C260,$C$35:$C$82)+1&lt;=_xlpm.DepreciationMonths,$C260&lt;=BV$8),$E260/_xlpm.DepreciationMonths,0))</f>
        <v>0</v>
      </c>
      <c r="BW260" s="507" cm="1">
        <f t="array" ref="BW260">_xlfn.LET(_xlpm.DepreciationMonths,INDEX(FixedAssets[Depreciation
/ Amortization Months],_xlfn.XMATCH($E$237,FixedAssets[Asset ID])),IF(AND((_xlfn.XMATCH(BW$8,$AH$8:$CC$8))-_xlfn.XMATCH($C260,$C$35:$C$82)+1&lt;=_xlpm.DepreciationMonths,$C260&lt;=BW$8),$E260/_xlpm.DepreciationMonths,0))</f>
        <v>0</v>
      </c>
      <c r="BX260" s="507" cm="1">
        <f t="array" ref="BX260">_xlfn.LET(_xlpm.DepreciationMonths,INDEX(FixedAssets[Depreciation
/ Amortization Months],_xlfn.XMATCH($E$237,FixedAssets[Asset ID])),IF(AND((_xlfn.XMATCH(BX$8,$AH$8:$CC$8))-_xlfn.XMATCH($C260,$C$35:$C$82)+1&lt;=_xlpm.DepreciationMonths,$C260&lt;=BX$8),$E260/_xlpm.DepreciationMonths,0))</f>
        <v>0</v>
      </c>
      <c r="BY260" s="507" cm="1">
        <f t="array" ref="BY260">_xlfn.LET(_xlpm.DepreciationMonths,INDEX(FixedAssets[Depreciation
/ Amortization Months],_xlfn.XMATCH($E$237,FixedAssets[Asset ID])),IF(AND((_xlfn.XMATCH(BY$8,$AH$8:$CC$8))-_xlfn.XMATCH($C260,$C$35:$C$82)+1&lt;=_xlpm.DepreciationMonths,$C260&lt;=BY$8),$E260/_xlpm.DepreciationMonths,0))</f>
        <v>0</v>
      </c>
      <c r="BZ260" s="507" cm="1">
        <f t="array" ref="BZ260">_xlfn.LET(_xlpm.DepreciationMonths,INDEX(FixedAssets[Depreciation
/ Amortization Months],_xlfn.XMATCH($E$237,FixedAssets[Asset ID])),IF(AND((_xlfn.XMATCH(BZ$8,$AH$8:$CC$8))-_xlfn.XMATCH($C260,$C$35:$C$82)+1&lt;=_xlpm.DepreciationMonths,$C260&lt;=BZ$8),$E260/_xlpm.DepreciationMonths,0))</f>
        <v>0</v>
      </c>
      <c r="CA260" s="507" cm="1">
        <f t="array" ref="CA260">_xlfn.LET(_xlpm.DepreciationMonths,INDEX(FixedAssets[Depreciation
/ Amortization Months],_xlfn.XMATCH($E$237,FixedAssets[Asset ID])),IF(AND((_xlfn.XMATCH(CA$8,$AH$8:$CC$8))-_xlfn.XMATCH($C260,$C$35:$C$82)+1&lt;=_xlpm.DepreciationMonths,$C260&lt;=CA$8),$E260/_xlpm.DepreciationMonths,0))</f>
        <v>0</v>
      </c>
      <c r="CB260" s="507" cm="1">
        <f t="array" ref="CB260">_xlfn.LET(_xlpm.DepreciationMonths,INDEX(FixedAssets[Depreciation
/ Amortization Months],_xlfn.XMATCH($E$237,FixedAssets[Asset ID])),IF(AND((_xlfn.XMATCH(CB$8,$AH$8:$CC$8))-_xlfn.XMATCH($C260,$C$35:$C$82)+1&lt;=_xlpm.DepreciationMonths,$C260&lt;=CB$8),$E260/_xlpm.DepreciationMonths,0))</f>
        <v>0</v>
      </c>
      <c r="CC260" s="507" cm="1">
        <f t="array" ref="CC260">_xlfn.LET(_xlpm.DepreciationMonths,INDEX(FixedAssets[Depreciation
/ Amortization Months],_xlfn.XMATCH($E$237,FixedAssets[Asset ID])),IF(AND((_xlfn.XMATCH(CC$8,$AH$8:$CC$8))-_xlfn.XMATCH($C260,$C$35:$C$82)+1&lt;=_xlpm.DepreciationMonths,$C260&lt;=CC$8),$E260/_xlpm.DepreciationMonths,0))</f>
        <v>0</v>
      </c>
    </row>
    <row r="261" spans="3:81" hidden="1" outlineLevel="2">
      <c r="C261" s="664">
        <f t="shared" si="267"/>
        <v>45626</v>
      </c>
      <c r="D261" s="508"/>
      <c r="E261" s="508" cm="1">
        <f t="array" ref="E261">SUMPRODUCT(($AH$26:$CC$31)*($AH$5:$CC$5=$C261)*($E$26:$E$31=E$237))-SUMPRODUCT(($AH$26:$CC$31)*($AH$5:$CC$5=EOMONTH($C261,-1))*($E$26:$E$31=E$237))</f>
        <v>0</v>
      </c>
      <c r="F261" s="508"/>
      <c r="G261" s="508"/>
      <c r="H261" s="508"/>
      <c r="I261" s="508"/>
      <c r="J261" s="504">
        <f t="shared" si="265"/>
        <v>0</v>
      </c>
      <c r="K261" s="504">
        <f t="shared" si="265"/>
        <v>0</v>
      </c>
      <c r="L261" s="504">
        <f t="shared" si="265"/>
        <v>0</v>
      </c>
      <c r="M261" s="504">
        <f t="shared" si="265"/>
        <v>0</v>
      </c>
      <c r="N261" s="504"/>
      <c r="O261" s="504"/>
      <c r="P261" s="504">
        <f t="shared" si="269"/>
        <v>0</v>
      </c>
      <c r="Q261" s="504">
        <f t="shared" si="269"/>
        <v>0</v>
      </c>
      <c r="R261" s="504">
        <f t="shared" si="269"/>
        <v>0</v>
      </c>
      <c r="S261" s="504">
        <f t="shared" si="269"/>
        <v>0</v>
      </c>
      <c r="T261" s="504">
        <f t="shared" si="269"/>
        <v>0</v>
      </c>
      <c r="U261" s="504">
        <f t="shared" si="269"/>
        <v>0</v>
      </c>
      <c r="V261" s="504">
        <f t="shared" si="269"/>
        <v>0</v>
      </c>
      <c r="W261" s="504">
        <f t="shared" si="269"/>
        <v>0</v>
      </c>
      <c r="X261" s="504">
        <f t="shared" si="269"/>
        <v>0</v>
      </c>
      <c r="Y261" s="504">
        <f t="shared" si="269"/>
        <v>0</v>
      </c>
      <c r="Z261" s="504">
        <f t="shared" si="269"/>
        <v>0</v>
      </c>
      <c r="AA261" s="504">
        <f t="shared" si="269"/>
        <v>0</v>
      </c>
      <c r="AB261" s="504">
        <f t="shared" si="269"/>
        <v>0</v>
      </c>
      <c r="AC261" s="504">
        <f t="shared" si="269"/>
        <v>0</v>
      </c>
      <c r="AD261" s="504">
        <f t="shared" si="269"/>
        <v>0</v>
      </c>
      <c r="AE261" s="504">
        <f t="shared" si="269"/>
        <v>0</v>
      </c>
      <c r="AF261" s="508"/>
      <c r="AG261" s="508"/>
      <c r="AH261" s="507" cm="1">
        <f t="array" ref="AH261">_xlfn.LET(_xlpm.DepreciationMonths,INDEX(FixedAssets[Depreciation
/ Amortization Months],_xlfn.XMATCH($E$237,FixedAssets[Asset ID])),IF(AND((_xlfn.XMATCH(AH$8,$AH$8:$CC$8))-_xlfn.XMATCH($C261,$C$35:$C$82)+1&lt;=_xlpm.DepreciationMonths,$C261&lt;=AH$8),$E261/_xlpm.DepreciationMonths,0))</f>
        <v>0</v>
      </c>
      <c r="AI261" s="507" cm="1">
        <f t="array" ref="AI261">_xlfn.LET(_xlpm.DepreciationMonths,INDEX(FixedAssets[Depreciation
/ Amortization Months],_xlfn.XMATCH($E$237,FixedAssets[Asset ID])),IF(AND((_xlfn.XMATCH(AI$8,$AH$8:$CC$8))-_xlfn.XMATCH($C261,$C$35:$C$82)+1&lt;=_xlpm.DepreciationMonths,$C261&lt;=AI$8),$E261/_xlpm.DepreciationMonths,0))</f>
        <v>0</v>
      </c>
      <c r="AJ261" s="507" cm="1">
        <f t="array" ref="AJ261">_xlfn.LET(_xlpm.DepreciationMonths,INDEX(FixedAssets[Depreciation
/ Amortization Months],_xlfn.XMATCH($E$237,FixedAssets[Asset ID])),IF(AND((_xlfn.XMATCH(AJ$8,$AH$8:$CC$8))-_xlfn.XMATCH($C261,$C$35:$C$82)+1&lt;=_xlpm.DepreciationMonths,$C261&lt;=AJ$8),$E261/_xlpm.DepreciationMonths,0))</f>
        <v>0</v>
      </c>
      <c r="AK261" s="507" cm="1">
        <f t="array" ref="AK261">_xlfn.LET(_xlpm.DepreciationMonths,INDEX(FixedAssets[Depreciation
/ Amortization Months],_xlfn.XMATCH($E$237,FixedAssets[Asset ID])),IF(AND((_xlfn.XMATCH(AK$8,$AH$8:$CC$8))-_xlfn.XMATCH($C261,$C$35:$C$82)+1&lt;=_xlpm.DepreciationMonths,$C261&lt;=AK$8),$E261/_xlpm.DepreciationMonths,0))</f>
        <v>0</v>
      </c>
      <c r="AL261" s="507" cm="1">
        <f t="array" ref="AL261">_xlfn.LET(_xlpm.DepreciationMonths,INDEX(FixedAssets[Depreciation
/ Amortization Months],_xlfn.XMATCH($E$237,FixedAssets[Asset ID])),IF(AND((_xlfn.XMATCH(AL$8,$AH$8:$CC$8))-_xlfn.XMATCH($C261,$C$35:$C$82)+1&lt;=_xlpm.DepreciationMonths,$C261&lt;=AL$8),$E261/_xlpm.DepreciationMonths,0))</f>
        <v>0</v>
      </c>
      <c r="AM261" s="507" cm="1">
        <f t="array" ref="AM261">_xlfn.LET(_xlpm.DepreciationMonths,INDEX(FixedAssets[Depreciation
/ Amortization Months],_xlfn.XMATCH($E$237,FixedAssets[Asset ID])),IF(AND((_xlfn.XMATCH(AM$8,$AH$8:$CC$8))-_xlfn.XMATCH($C261,$C$35:$C$82)+1&lt;=_xlpm.DepreciationMonths,$C261&lt;=AM$8),$E261/_xlpm.DepreciationMonths,0))</f>
        <v>0</v>
      </c>
      <c r="AN261" s="507" cm="1">
        <f t="array" ref="AN261">_xlfn.LET(_xlpm.DepreciationMonths,INDEX(FixedAssets[Depreciation
/ Amortization Months],_xlfn.XMATCH($E$237,FixedAssets[Asset ID])),IF(AND((_xlfn.XMATCH(AN$8,$AH$8:$CC$8))-_xlfn.XMATCH($C261,$C$35:$C$82)+1&lt;=_xlpm.DepreciationMonths,$C261&lt;=AN$8),$E261/_xlpm.DepreciationMonths,0))</f>
        <v>0</v>
      </c>
      <c r="AO261" s="507" cm="1">
        <f t="array" ref="AO261">_xlfn.LET(_xlpm.DepreciationMonths,INDEX(FixedAssets[Depreciation
/ Amortization Months],_xlfn.XMATCH($E$237,FixedAssets[Asset ID])),IF(AND((_xlfn.XMATCH(AO$8,$AH$8:$CC$8))-_xlfn.XMATCH($C261,$C$35:$C$82)+1&lt;=_xlpm.DepreciationMonths,$C261&lt;=AO$8),$E261/_xlpm.DepreciationMonths,0))</f>
        <v>0</v>
      </c>
      <c r="AP261" s="507" cm="1">
        <f t="array" ref="AP261">_xlfn.LET(_xlpm.DepreciationMonths,INDEX(FixedAssets[Depreciation
/ Amortization Months],_xlfn.XMATCH($E$237,FixedAssets[Asset ID])),IF(AND((_xlfn.XMATCH(AP$8,$AH$8:$CC$8))-_xlfn.XMATCH($C261,$C$35:$C$82)+1&lt;=_xlpm.DepreciationMonths,$C261&lt;=AP$8),$E261/_xlpm.DepreciationMonths,0))</f>
        <v>0</v>
      </c>
      <c r="AQ261" s="507" cm="1">
        <f t="array" ref="AQ261">_xlfn.LET(_xlpm.DepreciationMonths,INDEX(FixedAssets[Depreciation
/ Amortization Months],_xlfn.XMATCH($E$237,FixedAssets[Asset ID])),IF(AND((_xlfn.XMATCH(AQ$8,$AH$8:$CC$8))-_xlfn.XMATCH($C261,$C$35:$C$82)+1&lt;=_xlpm.DepreciationMonths,$C261&lt;=AQ$8),$E261/_xlpm.DepreciationMonths,0))</f>
        <v>0</v>
      </c>
      <c r="AR261" s="507" cm="1">
        <f t="array" ref="AR261">_xlfn.LET(_xlpm.DepreciationMonths,INDEX(FixedAssets[Depreciation
/ Amortization Months],_xlfn.XMATCH($E$237,FixedAssets[Asset ID])),IF(AND((_xlfn.XMATCH(AR$8,$AH$8:$CC$8))-_xlfn.XMATCH($C261,$C$35:$C$82)+1&lt;=_xlpm.DepreciationMonths,$C261&lt;=AR$8),$E261/_xlpm.DepreciationMonths,0))</f>
        <v>0</v>
      </c>
      <c r="AS261" s="507" cm="1">
        <f t="array" ref="AS261">_xlfn.LET(_xlpm.DepreciationMonths,INDEX(FixedAssets[Depreciation
/ Amortization Months],_xlfn.XMATCH($E$237,FixedAssets[Asset ID])),IF(AND((_xlfn.XMATCH(AS$8,$AH$8:$CC$8))-_xlfn.XMATCH($C261,$C$35:$C$82)+1&lt;=_xlpm.DepreciationMonths,$C261&lt;=AS$8),$E261/_xlpm.DepreciationMonths,0))</f>
        <v>0</v>
      </c>
      <c r="AT261" s="507" cm="1">
        <f t="array" ref="AT261">_xlfn.LET(_xlpm.DepreciationMonths,INDEX(FixedAssets[Depreciation
/ Amortization Months],_xlfn.XMATCH($E$237,FixedAssets[Asset ID])),IF(AND((_xlfn.XMATCH(AT$8,$AH$8:$CC$8))-_xlfn.XMATCH($C261,$C$35:$C$82)+1&lt;=_xlpm.DepreciationMonths,$C261&lt;=AT$8),$E261/_xlpm.DepreciationMonths,0))</f>
        <v>0</v>
      </c>
      <c r="AU261" s="507" cm="1">
        <f t="array" ref="AU261">_xlfn.LET(_xlpm.DepreciationMonths,INDEX(FixedAssets[Depreciation
/ Amortization Months],_xlfn.XMATCH($E$237,FixedAssets[Asset ID])),IF(AND((_xlfn.XMATCH(AU$8,$AH$8:$CC$8))-_xlfn.XMATCH($C261,$C$35:$C$82)+1&lt;=_xlpm.DepreciationMonths,$C261&lt;=AU$8),$E261/_xlpm.DepreciationMonths,0))</f>
        <v>0</v>
      </c>
      <c r="AV261" s="507" cm="1">
        <f t="array" ref="AV261">_xlfn.LET(_xlpm.DepreciationMonths,INDEX(FixedAssets[Depreciation
/ Amortization Months],_xlfn.XMATCH($E$237,FixedAssets[Asset ID])),IF(AND((_xlfn.XMATCH(AV$8,$AH$8:$CC$8))-_xlfn.XMATCH($C261,$C$35:$C$82)+1&lt;=_xlpm.DepreciationMonths,$C261&lt;=AV$8),$E261/_xlpm.DepreciationMonths,0))</f>
        <v>0</v>
      </c>
      <c r="AW261" s="507" cm="1">
        <f t="array" ref="AW261">_xlfn.LET(_xlpm.DepreciationMonths,INDEX(FixedAssets[Depreciation
/ Amortization Months],_xlfn.XMATCH($E$237,FixedAssets[Asset ID])),IF(AND((_xlfn.XMATCH(AW$8,$AH$8:$CC$8))-_xlfn.XMATCH($C261,$C$35:$C$82)+1&lt;=_xlpm.DepreciationMonths,$C261&lt;=AW$8),$E261/_xlpm.DepreciationMonths,0))</f>
        <v>0</v>
      </c>
      <c r="AX261" s="507" cm="1">
        <f t="array" ref="AX261">_xlfn.LET(_xlpm.DepreciationMonths,INDEX(FixedAssets[Depreciation
/ Amortization Months],_xlfn.XMATCH($E$237,FixedAssets[Asset ID])),IF(AND((_xlfn.XMATCH(AX$8,$AH$8:$CC$8))-_xlfn.XMATCH($C261,$C$35:$C$82)+1&lt;=_xlpm.DepreciationMonths,$C261&lt;=AX$8),$E261/_xlpm.DepreciationMonths,0))</f>
        <v>0</v>
      </c>
      <c r="AY261" s="507" cm="1">
        <f t="array" ref="AY261">_xlfn.LET(_xlpm.DepreciationMonths,INDEX(FixedAssets[Depreciation
/ Amortization Months],_xlfn.XMATCH($E$237,FixedAssets[Asset ID])),IF(AND((_xlfn.XMATCH(AY$8,$AH$8:$CC$8))-_xlfn.XMATCH($C261,$C$35:$C$82)+1&lt;=_xlpm.DepreciationMonths,$C261&lt;=AY$8),$E261/_xlpm.DepreciationMonths,0))</f>
        <v>0</v>
      </c>
      <c r="AZ261" s="507" cm="1">
        <f t="array" ref="AZ261">_xlfn.LET(_xlpm.DepreciationMonths,INDEX(FixedAssets[Depreciation
/ Amortization Months],_xlfn.XMATCH($E$237,FixedAssets[Asset ID])),IF(AND((_xlfn.XMATCH(AZ$8,$AH$8:$CC$8))-_xlfn.XMATCH($C261,$C$35:$C$82)+1&lt;=_xlpm.DepreciationMonths,$C261&lt;=AZ$8),$E261/_xlpm.DepreciationMonths,0))</f>
        <v>0</v>
      </c>
      <c r="BA261" s="507" cm="1">
        <f t="array" ref="BA261">_xlfn.LET(_xlpm.DepreciationMonths,INDEX(FixedAssets[Depreciation
/ Amortization Months],_xlfn.XMATCH($E$237,FixedAssets[Asset ID])),IF(AND((_xlfn.XMATCH(BA$8,$AH$8:$CC$8))-_xlfn.XMATCH($C261,$C$35:$C$82)+1&lt;=_xlpm.DepreciationMonths,$C261&lt;=BA$8),$E261/_xlpm.DepreciationMonths,0))</f>
        <v>0</v>
      </c>
      <c r="BB261" s="507" cm="1">
        <f t="array" ref="BB261">_xlfn.LET(_xlpm.DepreciationMonths,INDEX(FixedAssets[Depreciation
/ Amortization Months],_xlfn.XMATCH($E$237,FixedAssets[Asset ID])),IF(AND((_xlfn.XMATCH(BB$8,$AH$8:$CC$8))-_xlfn.XMATCH($C261,$C$35:$C$82)+1&lt;=_xlpm.DepreciationMonths,$C261&lt;=BB$8),$E261/_xlpm.DepreciationMonths,0))</f>
        <v>0</v>
      </c>
      <c r="BC261" s="507" cm="1">
        <f t="array" ref="BC261">_xlfn.LET(_xlpm.DepreciationMonths,INDEX(FixedAssets[Depreciation
/ Amortization Months],_xlfn.XMATCH($E$237,FixedAssets[Asset ID])),IF(AND((_xlfn.XMATCH(BC$8,$AH$8:$CC$8))-_xlfn.XMATCH($C261,$C$35:$C$82)+1&lt;=_xlpm.DepreciationMonths,$C261&lt;=BC$8),$E261/_xlpm.DepreciationMonths,0))</f>
        <v>0</v>
      </c>
      <c r="BD261" s="507" cm="1">
        <f t="array" ref="BD261">_xlfn.LET(_xlpm.DepreciationMonths,INDEX(FixedAssets[Depreciation
/ Amortization Months],_xlfn.XMATCH($E$237,FixedAssets[Asset ID])),IF(AND((_xlfn.XMATCH(BD$8,$AH$8:$CC$8))-_xlfn.XMATCH($C261,$C$35:$C$82)+1&lt;=_xlpm.DepreciationMonths,$C261&lt;=BD$8),$E261/_xlpm.DepreciationMonths,0))</f>
        <v>0</v>
      </c>
      <c r="BE261" s="507" cm="1">
        <f t="array" ref="BE261">_xlfn.LET(_xlpm.DepreciationMonths,INDEX(FixedAssets[Depreciation
/ Amortization Months],_xlfn.XMATCH($E$237,FixedAssets[Asset ID])),IF(AND((_xlfn.XMATCH(BE$8,$AH$8:$CC$8))-_xlfn.XMATCH($C261,$C$35:$C$82)+1&lt;=_xlpm.DepreciationMonths,$C261&lt;=BE$8),$E261/_xlpm.DepreciationMonths,0))</f>
        <v>0</v>
      </c>
      <c r="BF261" s="507" cm="1">
        <f t="array" ref="BF261">_xlfn.LET(_xlpm.DepreciationMonths,INDEX(FixedAssets[Depreciation
/ Amortization Months],_xlfn.XMATCH($E$237,FixedAssets[Asset ID])),IF(AND((_xlfn.XMATCH(BF$8,$AH$8:$CC$8))-_xlfn.XMATCH($C261,$C$35:$C$82)+1&lt;=_xlpm.DepreciationMonths,$C261&lt;=BF$8),$E261/_xlpm.DepreciationMonths,0))</f>
        <v>0</v>
      </c>
      <c r="BG261" s="507" cm="1">
        <f t="array" ref="BG261">_xlfn.LET(_xlpm.DepreciationMonths,INDEX(FixedAssets[Depreciation
/ Amortization Months],_xlfn.XMATCH($E$237,FixedAssets[Asset ID])),IF(AND((_xlfn.XMATCH(BG$8,$AH$8:$CC$8))-_xlfn.XMATCH($C261,$C$35:$C$82)+1&lt;=_xlpm.DepreciationMonths,$C261&lt;=BG$8),$E261/_xlpm.DepreciationMonths,0))</f>
        <v>0</v>
      </c>
      <c r="BH261" s="507" cm="1">
        <f t="array" ref="BH261">_xlfn.LET(_xlpm.DepreciationMonths,INDEX(FixedAssets[Depreciation
/ Amortization Months],_xlfn.XMATCH($E$237,FixedAssets[Asset ID])),IF(AND((_xlfn.XMATCH(BH$8,$AH$8:$CC$8))-_xlfn.XMATCH($C261,$C$35:$C$82)+1&lt;=_xlpm.DepreciationMonths,$C261&lt;=BH$8),$E261/_xlpm.DepreciationMonths,0))</f>
        <v>0</v>
      </c>
      <c r="BI261" s="507" cm="1">
        <f t="array" ref="BI261">_xlfn.LET(_xlpm.DepreciationMonths,INDEX(FixedAssets[Depreciation
/ Amortization Months],_xlfn.XMATCH($E$237,FixedAssets[Asset ID])),IF(AND((_xlfn.XMATCH(BI$8,$AH$8:$CC$8))-_xlfn.XMATCH($C261,$C$35:$C$82)+1&lt;=_xlpm.DepreciationMonths,$C261&lt;=BI$8),$E261/_xlpm.DepreciationMonths,0))</f>
        <v>0</v>
      </c>
      <c r="BJ261" s="507" cm="1">
        <f t="array" ref="BJ261">_xlfn.LET(_xlpm.DepreciationMonths,INDEX(FixedAssets[Depreciation
/ Amortization Months],_xlfn.XMATCH($E$237,FixedAssets[Asset ID])),IF(AND((_xlfn.XMATCH(BJ$8,$AH$8:$CC$8))-_xlfn.XMATCH($C261,$C$35:$C$82)+1&lt;=_xlpm.DepreciationMonths,$C261&lt;=BJ$8),$E261/_xlpm.DepreciationMonths,0))</f>
        <v>0</v>
      </c>
      <c r="BK261" s="507" cm="1">
        <f t="array" ref="BK261">_xlfn.LET(_xlpm.DepreciationMonths,INDEX(FixedAssets[Depreciation
/ Amortization Months],_xlfn.XMATCH($E$237,FixedAssets[Asset ID])),IF(AND((_xlfn.XMATCH(BK$8,$AH$8:$CC$8))-_xlfn.XMATCH($C261,$C$35:$C$82)+1&lt;=_xlpm.DepreciationMonths,$C261&lt;=BK$8),$E261/_xlpm.DepreciationMonths,0))</f>
        <v>0</v>
      </c>
      <c r="BL261" s="507" cm="1">
        <f t="array" ref="BL261">_xlfn.LET(_xlpm.DepreciationMonths,INDEX(FixedAssets[Depreciation
/ Amortization Months],_xlfn.XMATCH($E$237,FixedAssets[Asset ID])),IF(AND((_xlfn.XMATCH(BL$8,$AH$8:$CC$8))-_xlfn.XMATCH($C261,$C$35:$C$82)+1&lt;=_xlpm.DepreciationMonths,$C261&lt;=BL$8),$E261/_xlpm.DepreciationMonths,0))</f>
        <v>0</v>
      </c>
      <c r="BM261" s="507" cm="1">
        <f t="array" ref="BM261">_xlfn.LET(_xlpm.DepreciationMonths,INDEX(FixedAssets[Depreciation
/ Amortization Months],_xlfn.XMATCH($E$237,FixedAssets[Asset ID])),IF(AND((_xlfn.XMATCH(BM$8,$AH$8:$CC$8))-_xlfn.XMATCH($C261,$C$35:$C$82)+1&lt;=_xlpm.DepreciationMonths,$C261&lt;=BM$8),$E261/_xlpm.DepreciationMonths,0))</f>
        <v>0</v>
      </c>
      <c r="BN261" s="507" cm="1">
        <f t="array" ref="BN261">_xlfn.LET(_xlpm.DepreciationMonths,INDEX(FixedAssets[Depreciation
/ Amortization Months],_xlfn.XMATCH($E$237,FixedAssets[Asset ID])),IF(AND((_xlfn.XMATCH(BN$8,$AH$8:$CC$8))-_xlfn.XMATCH($C261,$C$35:$C$82)+1&lt;=_xlpm.DepreciationMonths,$C261&lt;=BN$8),$E261/_xlpm.DepreciationMonths,0))</f>
        <v>0</v>
      </c>
      <c r="BO261" s="507" cm="1">
        <f t="array" ref="BO261">_xlfn.LET(_xlpm.DepreciationMonths,INDEX(FixedAssets[Depreciation
/ Amortization Months],_xlfn.XMATCH($E$237,FixedAssets[Asset ID])),IF(AND((_xlfn.XMATCH(BO$8,$AH$8:$CC$8))-_xlfn.XMATCH($C261,$C$35:$C$82)+1&lt;=_xlpm.DepreciationMonths,$C261&lt;=BO$8),$E261/_xlpm.DepreciationMonths,0))</f>
        <v>0</v>
      </c>
      <c r="BP261" s="507" cm="1">
        <f t="array" ref="BP261">_xlfn.LET(_xlpm.DepreciationMonths,INDEX(FixedAssets[Depreciation
/ Amortization Months],_xlfn.XMATCH($E$237,FixedAssets[Asset ID])),IF(AND((_xlfn.XMATCH(BP$8,$AH$8:$CC$8))-_xlfn.XMATCH($C261,$C$35:$C$82)+1&lt;=_xlpm.DepreciationMonths,$C261&lt;=BP$8),$E261/_xlpm.DepreciationMonths,0))</f>
        <v>0</v>
      </c>
      <c r="BQ261" s="507" cm="1">
        <f t="array" ref="BQ261">_xlfn.LET(_xlpm.DepreciationMonths,INDEX(FixedAssets[Depreciation
/ Amortization Months],_xlfn.XMATCH($E$237,FixedAssets[Asset ID])),IF(AND((_xlfn.XMATCH(BQ$8,$AH$8:$CC$8))-_xlfn.XMATCH($C261,$C$35:$C$82)+1&lt;=_xlpm.DepreciationMonths,$C261&lt;=BQ$8),$E261/_xlpm.DepreciationMonths,0))</f>
        <v>0</v>
      </c>
      <c r="BR261" s="507" cm="1">
        <f t="array" ref="BR261">_xlfn.LET(_xlpm.DepreciationMonths,INDEX(FixedAssets[Depreciation
/ Amortization Months],_xlfn.XMATCH($E$237,FixedAssets[Asset ID])),IF(AND((_xlfn.XMATCH(BR$8,$AH$8:$CC$8))-_xlfn.XMATCH($C261,$C$35:$C$82)+1&lt;=_xlpm.DepreciationMonths,$C261&lt;=BR$8),$E261/_xlpm.DepreciationMonths,0))</f>
        <v>0</v>
      </c>
      <c r="BS261" s="507" cm="1">
        <f t="array" ref="BS261">_xlfn.LET(_xlpm.DepreciationMonths,INDEX(FixedAssets[Depreciation
/ Amortization Months],_xlfn.XMATCH($E$237,FixedAssets[Asset ID])),IF(AND((_xlfn.XMATCH(BS$8,$AH$8:$CC$8))-_xlfn.XMATCH($C261,$C$35:$C$82)+1&lt;=_xlpm.DepreciationMonths,$C261&lt;=BS$8),$E261/_xlpm.DepreciationMonths,0))</f>
        <v>0</v>
      </c>
      <c r="BT261" s="507" cm="1">
        <f t="array" ref="BT261">_xlfn.LET(_xlpm.DepreciationMonths,INDEX(FixedAssets[Depreciation
/ Amortization Months],_xlfn.XMATCH($E$237,FixedAssets[Asset ID])),IF(AND((_xlfn.XMATCH(BT$8,$AH$8:$CC$8))-_xlfn.XMATCH($C261,$C$35:$C$82)+1&lt;=_xlpm.DepreciationMonths,$C261&lt;=BT$8),$E261/_xlpm.DepreciationMonths,0))</f>
        <v>0</v>
      </c>
      <c r="BU261" s="507" cm="1">
        <f t="array" ref="BU261">_xlfn.LET(_xlpm.DepreciationMonths,INDEX(FixedAssets[Depreciation
/ Amortization Months],_xlfn.XMATCH($E$237,FixedAssets[Asset ID])),IF(AND((_xlfn.XMATCH(BU$8,$AH$8:$CC$8))-_xlfn.XMATCH($C261,$C$35:$C$82)+1&lt;=_xlpm.DepreciationMonths,$C261&lt;=BU$8),$E261/_xlpm.DepreciationMonths,0))</f>
        <v>0</v>
      </c>
      <c r="BV261" s="507" cm="1">
        <f t="array" ref="BV261">_xlfn.LET(_xlpm.DepreciationMonths,INDEX(FixedAssets[Depreciation
/ Amortization Months],_xlfn.XMATCH($E$237,FixedAssets[Asset ID])),IF(AND((_xlfn.XMATCH(BV$8,$AH$8:$CC$8))-_xlfn.XMATCH($C261,$C$35:$C$82)+1&lt;=_xlpm.DepreciationMonths,$C261&lt;=BV$8),$E261/_xlpm.DepreciationMonths,0))</f>
        <v>0</v>
      </c>
      <c r="BW261" s="507" cm="1">
        <f t="array" ref="BW261">_xlfn.LET(_xlpm.DepreciationMonths,INDEX(FixedAssets[Depreciation
/ Amortization Months],_xlfn.XMATCH($E$237,FixedAssets[Asset ID])),IF(AND((_xlfn.XMATCH(BW$8,$AH$8:$CC$8))-_xlfn.XMATCH($C261,$C$35:$C$82)+1&lt;=_xlpm.DepreciationMonths,$C261&lt;=BW$8),$E261/_xlpm.DepreciationMonths,0))</f>
        <v>0</v>
      </c>
      <c r="BX261" s="507" cm="1">
        <f t="array" ref="BX261">_xlfn.LET(_xlpm.DepreciationMonths,INDEX(FixedAssets[Depreciation
/ Amortization Months],_xlfn.XMATCH($E$237,FixedAssets[Asset ID])),IF(AND((_xlfn.XMATCH(BX$8,$AH$8:$CC$8))-_xlfn.XMATCH($C261,$C$35:$C$82)+1&lt;=_xlpm.DepreciationMonths,$C261&lt;=BX$8),$E261/_xlpm.DepreciationMonths,0))</f>
        <v>0</v>
      </c>
      <c r="BY261" s="507" cm="1">
        <f t="array" ref="BY261">_xlfn.LET(_xlpm.DepreciationMonths,INDEX(FixedAssets[Depreciation
/ Amortization Months],_xlfn.XMATCH($E$237,FixedAssets[Asset ID])),IF(AND((_xlfn.XMATCH(BY$8,$AH$8:$CC$8))-_xlfn.XMATCH($C261,$C$35:$C$82)+1&lt;=_xlpm.DepreciationMonths,$C261&lt;=BY$8),$E261/_xlpm.DepreciationMonths,0))</f>
        <v>0</v>
      </c>
      <c r="BZ261" s="507" cm="1">
        <f t="array" ref="BZ261">_xlfn.LET(_xlpm.DepreciationMonths,INDEX(FixedAssets[Depreciation
/ Amortization Months],_xlfn.XMATCH($E$237,FixedAssets[Asset ID])),IF(AND((_xlfn.XMATCH(BZ$8,$AH$8:$CC$8))-_xlfn.XMATCH($C261,$C$35:$C$82)+1&lt;=_xlpm.DepreciationMonths,$C261&lt;=BZ$8),$E261/_xlpm.DepreciationMonths,0))</f>
        <v>0</v>
      </c>
      <c r="CA261" s="507" cm="1">
        <f t="array" ref="CA261">_xlfn.LET(_xlpm.DepreciationMonths,INDEX(FixedAssets[Depreciation
/ Amortization Months],_xlfn.XMATCH($E$237,FixedAssets[Asset ID])),IF(AND((_xlfn.XMATCH(CA$8,$AH$8:$CC$8))-_xlfn.XMATCH($C261,$C$35:$C$82)+1&lt;=_xlpm.DepreciationMonths,$C261&lt;=CA$8),$E261/_xlpm.DepreciationMonths,0))</f>
        <v>0</v>
      </c>
      <c r="CB261" s="507" cm="1">
        <f t="array" ref="CB261">_xlfn.LET(_xlpm.DepreciationMonths,INDEX(FixedAssets[Depreciation
/ Amortization Months],_xlfn.XMATCH($E$237,FixedAssets[Asset ID])),IF(AND((_xlfn.XMATCH(CB$8,$AH$8:$CC$8))-_xlfn.XMATCH($C261,$C$35:$C$82)+1&lt;=_xlpm.DepreciationMonths,$C261&lt;=CB$8),$E261/_xlpm.DepreciationMonths,0))</f>
        <v>0</v>
      </c>
      <c r="CC261" s="507" cm="1">
        <f t="array" ref="CC261">_xlfn.LET(_xlpm.DepreciationMonths,INDEX(FixedAssets[Depreciation
/ Amortization Months],_xlfn.XMATCH($E$237,FixedAssets[Asset ID])),IF(AND((_xlfn.XMATCH(CC$8,$AH$8:$CC$8))-_xlfn.XMATCH($C261,$C$35:$C$82)+1&lt;=_xlpm.DepreciationMonths,$C261&lt;=CC$8),$E261/_xlpm.DepreciationMonths,0))</f>
        <v>0</v>
      </c>
    </row>
    <row r="262" spans="3:81" hidden="1" outlineLevel="2">
      <c r="C262" s="664">
        <f t="shared" si="267"/>
        <v>45657</v>
      </c>
      <c r="D262" s="508"/>
      <c r="E262" s="508" cm="1">
        <f t="array" ref="E262">SUMPRODUCT(($AH$26:$CC$31)*($AH$5:$CC$5=$C262)*($E$26:$E$31=E$237))-SUMPRODUCT(($AH$26:$CC$31)*($AH$5:$CC$5=EOMONTH($C262,-1))*($E$26:$E$31=E$237))</f>
        <v>0</v>
      </c>
      <c r="F262" s="508"/>
      <c r="G262" s="508"/>
      <c r="H262" s="508"/>
      <c r="I262" s="508"/>
      <c r="J262" s="504">
        <f t="shared" si="265"/>
        <v>0</v>
      </c>
      <c r="K262" s="504">
        <f t="shared" si="265"/>
        <v>0</v>
      </c>
      <c r="L262" s="504">
        <f t="shared" si="265"/>
        <v>0</v>
      </c>
      <c r="M262" s="504">
        <f t="shared" si="265"/>
        <v>0</v>
      </c>
      <c r="N262" s="504"/>
      <c r="O262" s="504"/>
      <c r="P262" s="504">
        <f t="shared" si="269"/>
        <v>0</v>
      </c>
      <c r="Q262" s="504">
        <f t="shared" si="269"/>
        <v>0</v>
      </c>
      <c r="R262" s="504">
        <f t="shared" si="269"/>
        <v>0</v>
      </c>
      <c r="S262" s="504">
        <f t="shared" si="269"/>
        <v>0</v>
      </c>
      <c r="T262" s="504">
        <f t="shared" si="269"/>
        <v>0</v>
      </c>
      <c r="U262" s="504">
        <f t="shared" si="269"/>
        <v>0</v>
      </c>
      <c r="V262" s="504">
        <f t="shared" si="269"/>
        <v>0</v>
      </c>
      <c r="W262" s="504">
        <f t="shared" si="269"/>
        <v>0</v>
      </c>
      <c r="X262" s="504">
        <f t="shared" si="269"/>
        <v>0</v>
      </c>
      <c r="Y262" s="504">
        <f t="shared" si="269"/>
        <v>0</v>
      </c>
      <c r="Z262" s="504">
        <f t="shared" si="269"/>
        <v>0</v>
      </c>
      <c r="AA262" s="504">
        <f t="shared" si="269"/>
        <v>0</v>
      </c>
      <c r="AB262" s="504">
        <f t="shared" si="269"/>
        <v>0</v>
      </c>
      <c r="AC262" s="504">
        <f t="shared" si="269"/>
        <v>0</v>
      </c>
      <c r="AD262" s="504">
        <f t="shared" si="269"/>
        <v>0</v>
      </c>
      <c r="AE262" s="504">
        <f t="shared" si="269"/>
        <v>0</v>
      </c>
      <c r="AF262" s="508"/>
      <c r="AG262" s="508"/>
      <c r="AH262" s="507" cm="1">
        <f t="array" ref="AH262">_xlfn.LET(_xlpm.DepreciationMonths,INDEX(FixedAssets[Depreciation
/ Amortization Months],_xlfn.XMATCH($E$237,FixedAssets[Asset ID])),IF(AND((_xlfn.XMATCH(AH$8,$AH$8:$CC$8))-_xlfn.XMATCH($C262,$C$35:$C$82)+1&lt;=_xlpm.DepreciationMonths,$C262&lt;=AH$8),$E262/_xlpm.DepreciationMonths,0))</f>
        <v>0</v>
      </c>
      <c r="AI262" s="507" cm="1">
        <f t="array" ref="AI262">_xlfn.LET(_xlpm.DepreciationMonths,INDEX(FixedAssets[Depreciation
/ Amortization Months],_xlfn.XMATCH($E$237,FixedAssets[Asset ID])),IF(AND((_xlfn.XMATCH(AI$8,$AH$8:$CC$8))-_xlfn.XMATCH($C262,$C$35:$C$82)+1&lt;=_xlpm.DepreciationMonths,$C262&lt;=AI$8),$E262/_xlpm.DepreciationMonths,0))</f>
        <v>0</v>
      </c>
      <c r="AJ262" s="507" cm="1">
        <f t="array" ref="AJ262">_xlfn.LET(_xlpm.DepreciationMonths,INDEX(FixedAssets[Depreciation
/ Amortization Months],_xlfn.XMATCH($E$237,FixedAssets[Asset ID])),IF(AND((_xlfn.XMATCH(AJ$8,$AH$8:$CC$8))-_xlfn.XMATCH($C262,$C$35:$C$82)+1&lt;=_xlpm.DepreciationMonths,$C262&lt;=AJ$8),$E262/_xlpm.DepreciationMonths,0))</f>
        <v>0</v>
      </c>
      <c r="AK262" s="507" cm="1">
        <f t="array" ref="AK262">_xlfn.LET(_xlpm.DepreciationMonths,INDEX(FixedAssets[Depreciation
/ Amortization Months],_xlfn.XMATCH($E$237,FixedAssets[Asset ID])),IF(AND((_xlfn.XMATCH(AK$8,$AH$8:$CC$8))-_xlfn.XMATCH($C262,$C$35:$C$82)+1&lt;=_xlpm.DepreciationMonths,$C262&lt;=AK$8),$E262/_xlpm.DepreciationMonths,0))</f>
        <v>0</v>
      </c>
      <c r="AL262" s="507" cm="1">
        <f t="array" ref="AL262">_xlfn.LET(_xlpm.DepreciationMonths,INDEX(FixedAssets[Depreciation
/ Amortization Months],_xlfn.XMATCH($E$237,FixedAssets[Asset ID])),IF(AND((_xlfn.XMATCH(AL$8,$AH$8:$CC$8))-_xlfn.XMATCH($C262,$C$35:$C$82)+1&lt;=_xlpm.DepreciationMonths,$C262&lt;=AL$8),$E262/_xlpm.DepreciationMonths,0))</f>
        <v>0</v>
      </c>
      <c r="AM262" s="507" cm="1">
        <f t="array" ref="AM262">_xlfn.LET(_xlpm.DepreciationMonths,INDEX(FixedAssets[Depreciation
/ Amortization Months],_xlfn.XMATCH($E$237,FixedAssets[Asset ID])),IF(AND((_xlfn.XMATCH(AM$8,$AH$8:$CC$8))-_xlfn.XMATCH($C262,$C$35:$C$82)+1&lt;=_xlpm.DepreciationMonths,$C262&lt;=AM$8),$E262/_xlpm.DepreciationMonths,0))</f>
        <v>0</v>
      </c>
      <c r="AN262" s="507" cm="1">
        <f t="array" ref="AN262">_xlfn.LET(_xlpm.DepreciationMonths,INDEX(FixedAssets[Depreciation
/ Amortization Months],_xlfn.XMATCH($E$237,FixedAssets[Asset ID])),IF(AND((_xlfn.XMATCH(AN$8,$AH$8:$CC$8))-_xlfn.XMATCH($C262,$C$35:$C$82)+1&lt;=_xlpm.DepreciationMonths,$C262&lt;=AN$8),$E262/_xlpm.DepreciationMonths,0))</f>
        <v>0</v>
      </c>
      <c r="AO262" s="507" cm="1">
        <f t="array" ref="AO262">_xlfn.LET(_xlpm.DepreciationMonths,INDEX(FixedAssets[Depreciation
/ Amortization Months],_xlfn.XMATCH($E$237,FixedAssets[Asset ID])),IF(AND((_xlfn.XMATCH(AO$8,$AH$8:$CC$8))-_xlfn.XMATCH($C262,$C$35:$C$82)+1&lt;=_xlpm.DepreciationMonths,$C262&lt;=AO$8),$E262/_xlpm.DepreciationMonths,0))</f>
        <v>0</v>
      </c>
      <c r="AP262" s="507" cm="1">
        <f t="array" ref="AP262">_xlfn.LET(_xlpm.DepreciationMonths,INDEX(FixedAssets[Depreciation
/ Amortization Months],_xlfn.XMATCH($E$237,FixedAssets[Asset ID])),IF(AND((_xlfn.XMATCH(AP$8,$AH$8:$CC$8))-_xlfn.XMATCH($C262,$C$35:$C$82)+1&lt;=_xlpm.DepreciationMonths,$C262&lt;=AP$8),$E262/_xlpm.DepreciationMonths,0))</f>
        <v>0</v>
      </c>
      <c r="AQ262" s="507" cm="1">
        <f t="array" ref="AQ262">_xlfn.LET(_xlpm.DepreciationMonths,INDEX(FixedAssets[Depreciation
/ Amortization Months],_xlfn.XMATCH($E$237,FixedAssets[Asset ID])),IF(AND((_xlfn.XMATCH(AQ$8,$AH$8:$CC$8))-_xlfn.XMATCH($C262,$C$35:$C$82)+1&lt;=_xlpm.DepreciationMonths,$C262&lt;=AQ$8),$E262/_xlpm.DepreciationMonths,0))</f>
        <v>0</v>
      </c>
      <c r="AR262" s="507" cm="1">
        <f t="array" ref="AR262">_xlfn.LET(_xlpm.DepreciationMonths,INDEX(FixedAssets[Depreciation
/ Amortization Months],_xlfn.XMATCH($E$237,FixedAssets[Asset ID])),IF(AND((_xlfn.XMATCH(AR$8,$AH$8:$CC$8))-_xlfn.XMATCH($C262,$C$35:$C$82)+1&lt;=_xlpm.DepreciationMonths,$C262&lt;=AR$8),$E262/_xlpm.DepreciationMonths,0))</f>
        <v>0</v>
      </c>
      <c r="AS262" s="507" cm="1">
        <f t="array" ref="AS262">_xlfn.LET(_xlpm.DepreciationMonths,INDEX(FixedAssets[Depreciation
/ Amortization Months],_xlfn.XMATCH($E$237,FixedAssets[Asset ID])),IF(AND((_xlfn.XMATCH(AS$8,$AH$8:$CC$8))-_xlfn.XMATCH($C262,$C$35:$C$82)+1&lt;=_xlpm.DepreciationMonths,$C262&lt;=AS$8),$E262/_xlpm.DepreciationMonths,0))</f>
        <v>0</v>
      </c>
      <c r="AT262" s="507" cm="1">
        <f t="array" ref="AT262">_xlfn.LET(_xlpm.DepreciationMonths,INDEX(FixedAssets[Depreciation
/ Amortization Months],_xlfn.XMATCH($E$237,FixedAssets[Asset ID])),IF(AND((_xlfn.XMATCH(AT$8,$AH$8:$CC$8))-_xlfn.XMATCH($C262,$C$35:$C$82)+1&lt;=_xlpm.DepreciationMonths,$C262&lt;=AT$8),$E262/_xlpm.DepreciationMonths,0))</f>
        <v>0</v>
      </c>
      <c r="AU262" s="507" cm="1">
        <f t="array" ref="AU262">_xlfn.LET(_xlpm.DepreciationMonths,INDEX(FixedAssets[Depreciation
/ Amortization Months],_xlfn.XMATCH($E$237,FixedAssets[Asset ID])),IF(AND((_xlfn.XMATCH(AU$8,$AH$8:$CC$8))-_xlfn.XMATCH($C262,$C$35:$C$82)+1&lt;=_xlpm.DepreciationMonths,$C262&lt;=AU$8),$E262/_xlpm.DepreciationMonths,0))</f>
        <v>0</v>
      </c>
      <c r="AV262" s="507" cm="1">
        <f t="array" ref="AV262">_xlfn.LET(_xlpm.DepreciationMonths,INDEX(FixedAssets[Depreciation
/ Amortization Months],_xlfn.XMATCH($E$237,FixedAssets[Asset ID])),IF(AND((_xlfn.XMATCH(AV$8,$AH$8:$CC$8))-_xlfn.XMATCH($C262,$C$35:$C$82)+1&lt;=_xlpm.DepreciationMonths,$C262&lt;=AV$8),$E262/_xlpm.DepreciationMonths,0))</f>
        <v>0</v>
      </c>
      <c r="AW262" s="507" cm="1">
        <f t="array" ref="AW262">_xlfn.LET(_xlpm.DepreciationMonths,INDEX(FixedAssets[Depreciation
/ Amortization Months],_xlfn.XMATCH($E$237,FixedAssets[Asset ID])),IF(AND((_xlfn.XMATCH(AW$8,$AH$8:$CC$8))-_xlfn.XMATCH($C262,$C$35:$C$82)+1&lt;=_xlpm.DepreciationMonths,$C262&lt;=AW$8),$E262/_xlpm.DepreciationMonths,0))</f>
        <v>0</v>
      </c>
      <c r="AX262" s="507" cm="1">
        <f t="array" ref="AX262">_xlfn.LET(_xlpm.DepreciationMonths,INDEX(FixedAssets[Depreciation
/ Amortization Months],_xlfn.XMATCH($E$237,FixedAssets[Asset ID])),IF(AND((_xlfn.XMATCH(AX$8,$AH$8:$CC$8))-_xlfn.XMATCH($C262,$C$35:$C$82)+1&lt;=_xlpm.DepreciationMonths,$C262&lt;=AX$8),$E262/_xlpm.DepreciationMonths,0))</f>
        <v>0</v>
      </c>
      <c r="AY262" s="507" cm="1">
        <f t="array" ref="AY262">_xlfn.LET(_xlpm.DepreciationMonths,INDEX(FixedAssets[Depreciation
/ Amortization Months],_xlfn.XMATCH($E$237,FixedAssets[Asset ID])),IF(AND((_xlfn.XMATCH(AY$8,$AH$8:$CC$8))-_xlfn.XMATCH($C262,$C$35:$C$82)+1&lt;=_xlpm.DepreciationMonths,$C262&lt;=AY$8),$E262/_xlpm.DepreciationMonths,0))</f>
        <v>0</v>
      </c>
      <c r="AZ262" s="507" cm="1">
        <f t="array" ref="AZ262">_xlfn.LET(_xlpm.DepreciationMonths,INDEX(FixedAssets[Depreciation
/ Amortization Months],_xlfn.XMATCH($E$237,FixedAssets[Asset ID])),IF(AND((_xlfn.XMATCH(AZ$8,$AH$8:$CC$8))-_xlfn.XMATCH($C262,$C$35:$C$82)+1&lt;=_xlpm.DepreciationMonths,$C262&lt;=AZ$8),$E262/_xlpm.DepreciationMonths,0))</f>
        <v>0</v>
      </c>
      <c r="BA262" s="507" cm="1">
        <f t="array" ref="BA262">_xlfn.LET(_xlpm.DepreciationMonths,INDEX(FixedAssets[Depreciation
/ Amortization Months],_xlfn.XMATCH($E$237,FixedAssets[Asset ID])),IF(AND((_xlfn.XMATCH(BA$8,$AH$8:$CC$8))-_xlfn.XMATCH($C262,$C$35:$C$82)+1&lt;=_xlpm.DepreciationMonths,$C262&lt;=BA$8),$E262/_xlpm.DepreciationMonths,0))</f>
        <v>0</v>
      </c>
      <c r="BB262" s="507" cm="1">
        <f t="array" ref="BB262">_xlfn.LET(_xlpm.DepreciationMonths,INDEX(FixedAssets[Depreciation
/ Amortization Months],_xlfn.XMATCH($E$237,FixedAssets[Asset ID])),IF(AND((_xlfn.XMATCH(BB$8,$AH$8:$CC$8))-_xlfn.XMATCH($C262,$C$35:$C$82)+1&lt;=_xlpm.DepreciationMonths,$C262&lt;=BB$8),$E262/_xlpm.DepreciationMonths,0))</f>
        <v>0</v>
      </c>
      <c r="BC262" s="507" cm="1">
        <f t="array" ref="BC262">_xlfn.LET(_xlpm.DepreciationMonths,INDEX(FixedAssets[Depreciation
/ Amortization Months],_xlfn.XMATCH($E$237,FixedAssets[Asset ID])),IF(AND((_xlfn.XMATCH(BC$8,$AH$8:$CC$8))-_xlfn.XMATCH($C262,$C$35:$C$82)+1&lt;=_xlpm.DepreciationMonths,$C262&lt;=BC$8),$E262/_xlpm.DepreciationMonths,0))</f>
        <v>0</v>
      </c>
      <c r="BD262" s="507" cm="1">
        <f t="array" ref="BD262">_xlfn.LET(_xlpm.DepreciationMonths,INDEX(FixedAssets[Depreciation
/ Amortization Months],_xlfn.XMATCH($E$237,FixedAssets[Asset ID])),IF(AND((_xlfn.XMATCH(BD$8,$AH$8:$CC$8))-_xlfn.XMATCH($C262,$C$35:$C$82)+1&lt;=_xlpm.DepreciationMonths,$C262&lt;=BD$8),$E262/_xlpm.DepreciationMonths,0))</f>
        <v>0</v>
      </c>
      <c r="BE262" s="507" cm="1">
        <f t="array" ref="BE262">_xlfn.LET(_xlpm.DepreciationMonths,INDEX(FixedAssets[Depreciation
/ Amortization Months],_xlfn.XMATCH($E$237,FixedAssets[Asset ID])),IF(AND((_xlfn.XMATCH(BE$8,$AH$8:$CC$8))-_xlfn.XMATCH($C262,$C$35:$C$82)+1&lt;=_xlpm.DepreciationMonths,$C262&lt;=BE$8),$E262/_xlpm.DepreciationMonths,0))</f>
        <v>0</v>
      </c>
      <c r="BF262" s="507" cm="1">
        <f t="array" ref="BF262">_xlfn.LET(_xlpm.DepreciationMonths,INDEX(FixedAssets[Depreciation
/ Amortization Months],_xlfn.XMATCH($E$237,FixedAssets[Asset ID])),IF(AND((_xlfn.XMATCH(BF$8,$AH$8:$CC$8))-_xlfn.XMATCH($C262,$C$35:$C$82)+1&lt;=_xlpm.DepreciationMonths,$C262&lt;=BF$8),$E262/_xlpm.DepreciationMonths,0))</f>
        <v>0</v>
      </c>
      <c r="BG262" s="507" cm="1">
        <f t="array" ref="BG262">_xlfn.LET(_xlpm.DepreciationMonths,INDEX(FixedAssets[Depreciation
/ Amortization Months],_xlfn.XMATCH($E$237,FixedAssets[Asset ID])),IF(AND((_xlfn.XMATCH(BG$8,$AH$8:$CC$8))-_xlfn.XMATCH($C262,$C$35:$C$82)+1&lt;=_xlpm.DepreciationMonths,$C262&lt;=BG$8),$E262/_xlpm.DepreciationMonths,0))</f>
        <v>0</v>
      </c>
      <c r="BH262" s="507" cm="1">
        <f t="array" ref="BH262">_xlfn.LET(_xlpm.DepreciationMonths,INDEX(FixedAssets[Depreciation
/ Amortization Months],_xlfn.XMATCH($E$237,FixedAssets[Asset ID])),IF(AND((_xlfn.XMATCH(BH$8,$AH$8:$CC$8))-_xlfn.XMATCH($C262,$C$35:$C$82)+1&lt;=_xlpm.DepreciationMonths,$C262&lt;=BH$8),$E262/_xlpm.DepreciationMonths,0))</f>
        <v>0</v>
      </c>
      <c r="BI262" s="507" cm="1">
        <f t="array" ref="BI262">_xlfn.LET(_xlpm.DepreciationMonths,INDEX(FixedAssets[Depreciation
/ Amortization Months],_xlfn.XMATCH($E$237,FixedAssets[Asset ID])),IF(AND((_xlfn.XMATCH(BI$8,$AH$8:$CC$8))-_xlfn.XMATCH($C262,$C$35:$C$82)+1&lt;=_xlpm.DepreciationMonths,$C262&lt;=BI$8),$E262/_xlpm.DepreciationMonths,0))</f>
        <v>0</v>
      </c>
      <c r="BJ262" s="507" cm="1">
        <f t="array" ref="BJ262">_xlfn.LET(_xlpm.DepreciationMonths,INDEX(FixedAssets[Depreciation
/ Amortization Months],_xlfn.XMATCH($E$237,FixedAssets[Asset ID])),IF(AND((_xlfn.XMATCH(BJ$8,$AH$8:$CC$8))-_xlfn.XMATCH($C262,$C$35:$C$82)+1&lt;=_xlpm.DepreciationMonths,$C262&lt;=BJ$8),$E262/_xlpm.DepreciationMonths,0))</f>
        <v>0</v>
      </c>
      <c r="BK262" s="507" cm="1">
        <f t="array" ref="BK262">_xlfn.LET(_xlpm.DepreciationMonths,INDEX(FixedAssets[Depreciation
/ Amortization Months],_xlfn.XMATCH($E$237,FixedAssets[Asset ID])),IF(AND((_xlfn.XMATCH(BK$8,$AH$8:$CC$8))-_xlfn.XMATCH($C262,$C$35:$C$82)+1&lt;=_xlpm.DepreciationMonths,$C262&lt;=BK$8),$E262/_xlpm.DepreciationMonths,0))</f>
        <v>0</v>
      </c>
      <c r="BL262" s="507" cm="1">
        <f t="array" ref="BL262">_xlfn.LET(_xlpm.DepreciationMonths,INDEX(FixedAssets[Depreciation
/ Amortization Months],_xlfn.XMATCH($E$237,FixedAssets[Asset ID])),IF(AND((_xlfn.XMATCH(BL$8,$AH$8:$CC$8))-_xlfn.XMATCH($C262,$C$35:$C$82)+1&lt;=_xlpm.DepreciationMonths,$C262&lt;=BL$8),$E262/_xlpm.DepreciationMonths,0))</f>
        <v>0</v>
      </c>
      <c r="BM262" s="507" cm="1">
        <f t="array" ref="BM262">_xlfn.LET(_xlpm.DepreciationMonths,INDEX(FixedAssets[Depreciation
/ Amortization Months],_xlfn.XMATCH($E$237,FixedAssets[Asset ID])),IF(AND((_xlfn.XMATCH(BM$8,$AH$8:$CC$8))-_xlfn.XMATCH($C262,$C$35:$C$82)+1&lt;=_xlpm.DepreciationMonths,$C262&lt;=BM$8),$E262/_xlpm.DepreciationMonths,0))</f>
        <v>0</v>
      </c>
      <c r="BN262" s="507" cm="1">
        <f t="array" ref="BN262">_xlfn.LET(_xlpm.DepreciationMonths,INDEX(FixedAssets[Depreciation
/ Amortization Months],_xlfn.XMATCH($E$237,FixedAssets[Asset ID])),IF(AND((_xlfn.XMATCH(BN$8,$AH$8:$CC$8))-_xlfn.XMATCH($C262,$C$35:$C$82)+1&lt;=_xlpm.DepreciationMonths,$C262&lt;=BN$8),$E262/_xlpm.DepreciationMonths,0))</f>
        <v>0</v>
      </c>
      <c r="BO262" s="507" cm="1">
        <f t="array" ref="BO262">_xlfn.LET(_xlpm.DepreciationMonths,INDEX(FixedAssets[Depreciation
/ Amortization Months],_xlfn.XMATCH($E$237,FixedAssets[Asset ID])),IF(AND((_xlfn.XMATCH(BO$8,$AH$8:$CC$8))-_xlfn.XMATCH($C262,$C$35:$C$82)+1&lt;=_xlpm.DepreciationMonths,$C262&lt;=BO$8),$E262/_xlpm.DepreciationMonths,0))</f>
        <v>0</v>
      </c>
      <c r="BP262" s="507" cm="1">
        <f t="array" ref="BP262">_xlfn.LET(_xlpm.DepreciationMonths,INDEX(FixedAssets[Depreciation
/ Amortization Months],_xlfn.XMATCH($E$237,FixedAssets[Asset ID])),IF(AND((_xlfn.XMATCH(BP$8,$AH$8:$CC$8))-_xlfn.XMATCH($C262,$C$35:$C$82)+1&lt;=_xlpm.DepreciationMonths,$C262&lt;=BP$8),$E262/_xlpm.DepreciationMonths,0))</f>
        <v>0</v>
      </c>
      <c r="BQ262" s="507" cm="1">
        <f t="array" ref="BQ262">_xlfn.LET(_xlpm.DepreciationMonths,INDEX(FixedAssets[Depreciation
/ Amortization Months],_xlfn.XMATCH($E$237,FixedAssets[Asset ID])),IF(AND((_xlfn.XMATCH(BQ$8,$AH$8:$CC$8))-_xlfn.XMATCH($C262,$C$35:$C$82)+1&lt;=_xlpm.DepreciationMonths,$C262&lt;=BQ$8),$E262/_xlpm.DepreciationMonths,0))</f>
        <v>0</v>
      </c>
      <c r="BR262" s="507" cm="1">
        <f t="array" ref="BR262">_xlfn.LET(_xlpm.DepreciationMonths,INDEX(FixedAssets[Depreciation
/ Amortization Months],_xlfn.XMATCH($E$237,FixedAssets[Asset ID])),IF(AND((_xlfn.XMATCH(BR$8,$AH$8:$CC$8))-_xlfn.XMATCH($C262,$C$35:$C$82)+1&lt;=_xlpm.DepreciationMonths,$C262&lt;=BR$8),$E262/_xlpm.DepreciationMonths,0))</f>
        <v>0</v>
      </c>
      <c r="BS262" s="507" cm="1">
        <f t="array" ref="BS262">_xlfn.LET(_xlpm.DepreciationMonths,INDEX(FixedAssets[Depreciation
/ Amortization Months],_xlfn.XMATCH($E$237,FixedAssets[Asset ID])),IF(AND((_xlfn.XMATCH(BS$8,$AH$8:$CC$8))-_xlfn.XMATCH($C262,$C$35:$C$82)+1&lt;=_xlpm.DepreciationMonths,$C262&lt;=BS$8),$E262/_xlpm.DepreciationMonths,0))</f>
        <v>0</v>
      </c>
      <c r="BT262" s="507" cm="1">
        <f t="array" ref="BT262">_xlfn.LET(_xlpm.DepreciationMonths,INDEX(FixedAssets[Depreciation
/ Amortization Months],_xlfn.XMATCH($E$237,FixedAssets[Asset ID])),IF(AND((_xlfn.XMATCH(BT$8,$AH$8:$CC$8))-_xlfn.XMATCH($C262,$C$35:$C$82)+1&lt;=_xlpm.DepreciationMonths,$C262&lt;=BT$8),$E262/_xlpm.DepreciationMonths,0))</f>
        <v>0</v>
      </c>
      <c r="BU262" s="507" cm="1">
        <f t="array" ref="BU262">_xlfn.LET(_xlpm.DepreciationMonths,INDEX(FixedAssets[Depreciation
/ Amortization Months],_xlfn.XMATCH($E$237,FixedAssets[Asset ID])),IF(AND((_xlfn.XMATCH(BU$8,$AH$8:$CC$8))-_xlfn.XMATCH($C262,$C$35:$C$82)+1&lt;=_xlpm.DepreciationMonths,$C262&lt;=BU$8),$E262/_xlpm.DepreciationMonths,0))</f>
        <v>0</v>
      </c>
      <c r="BV262" s="507" cm="1">
        <f t="array" ref="BV262">_xlfn.LET(_xlpm.DepreciationMonths,INDEX(FixedAssets[Depreciation
/ Amortization Months],_xlfn.XMATCH($E$237,FixedAssets[Asset ID])),IF(AND((_xlfn.XMATCH(BV$8,$AH$8:$CC$8))-_xlfn.XMATCH($C262,$C$35:$C$82)+1&lt;=_xlpm.DepreciationMonths,$C262&lt;=BV$8),$E262/_xlpm.DepreciationMonths,0))</f>
        <v>0</v>
      </c>
      <c r="BW262" s="507" cm="1">
        <f t="array" ref="BW262">_xlfn.LET(_xlpm.DepreciationMonths,INDEX(FixedAssets[Depreciation
/ Amortization Months],_xlfn.XMATCH($E$237,FixedAssets[Asset ID])),IF(AND((_xlfn.XMATCH(BW$8,$AH$8:$CC$8))-_xlfn.XMATCH($C262,$C$35:$C$82)+1&lt;=_xlpm.DepreciationMonths,$C262&lt;=BW$8),$E262/_xlpm.DepreciationMonths,0))</f>
        <v>0</v>
      </c>
      <c r="BX262" s="507" cm="1">
        <f t="array" ref="BX262">_xlfn.LET(_xlpm.DepreciationMonths,INDEX(FixedAssets[Depreciation
/ Amortization Months],_xlfn.XMATCH($E$237,FixedAssets[Asset ID])),IF(AND((_xlfn.XMATCH(BX$8,$AH$8:$CC$8))-_xlfn.XMATCH($C262,$C$35:$C$82)+1&lt;=_xlpm.DepreciationMonths,$C262&lt;=BX$8),$E262/_xlpm.DepreciationMonths,0))</f>
        <v>0</v>
      </c>
      <c r="BY262" s="507" cm="1">
        <f t="array" ref="BY262">_xlfn.LET(_xlpm.DepreciationMonths,INDEX(FixedAssets[Depreciation
/ Amortization Months],_xlfn.XMATCH($E$237,FixedAssets[Asset ID])),IF(AND((_xlfn.XMATCH(BY$8,$AH$8:$CC$8))-_xlfn.XMATCH($C262,$C$35:$C$82)+1&lt;=_xlpm.DepreciationMonths,$C262&lt;=BY$8),$E262/_xlpm.DepreciationMonths,0))</f>
        <v>0</v>
      </c>
      <c r="BZ262" s="507" cm="1">
        <f t="array" ref="BZ262">_xlfn.LET(_xlpm.DepreciationMonths,INDEX(FixedAssets[Depreciation
/ Amortization Months],_xlfn.XMATCH($E$237,FixedAssets[Asset ID])),IF(AND((_xlfn.XMATCH(BZ$8,$AH$8:$CC$8))-_xlfn.XMATCH($C262,$C$35:$C$82)+1&lt;=_xlpm.DepreciationMonths,$C262&lt;=BZ$8),$E262/_xlpm.DepreciationMonths,0))</f>
        <v>0</v>
      </c>
      <c r="CA262" s="507" cm="1">
        <f t="array" ref="CA262">_xlfn.LET(_xlpm.DepreciationMonths,INDEX(FixedAssets[Depreciation
/ Amortization Months],_xlfn.XMATCH($E$237,FixedAssets[Asset ID])),IF(AND((_xlfn.XMATCH(CA$8,$AH$8:$CC$8))-_xlfn.XMATCH($C262,$C$35:$C$82)+1&lt;=_xlpm.DepreciationMonths,$C262&lt;=CA$8),$E262/_xlpm.DepreciationMonths,0))</f>
        <v>0</v>
      </c>
      <c r="CB262" s="507" cm="1">
        <f t="array" ref="CB262">_xlfn.LET(_xlpm.DepreciationMonths,INDEX(FixedAssets[Depreciation
/ Amortization Months],_xlfn.XMATCH($E$237,FixedAssets[Asset ID])),IF(AND((_xlfn.XMATCH(CB$8,$AH$8:$CC$8))-_xlfn.XMATCH($C262,$C$35:$C$82)+1&lt;=_xlpm.DepreciationMonths,$C262&lt;=CB$8),$E262/_xlpm.DepreciationMonths,0))</f>
        <v>0</v>
      </c>
      <c r="CC262" s="507" cm="1">
        <f t="array" ref="CC262">_xlfn.LET(_xlpm.DepreciationMonths,INDEX(FixedAssets[Depreciation
/ Amortization Months],_xlfn.XMATCH($E$237,FixedAssets[Asset ID])),IF(AND((_xlfn.XMATCH(CC$8,$AH$8:$CC$8))-_xlfn.XMATCH($C262,$C$35:$C$82)+1&lt;=_xlpm.DepreciationMonths,$C262&lt;=CC$8),$E262/_xlpm.DepreciationMonths,0))</f>
        <v>0</v>
      </c>
    </row>
    <row r="263" spans="3:81" hidden="1" outlineLevel="2">
      <c r="C263" s="664">
        <f t="shared" si="267"/>
        <v>45688</v>
      </c>
      <c r="D263" s="508"/>
      <c r="E263" s="508" cm="1">
        <f t="array" ref="E263">SUMPRODUCT(($AH$26:$CC$31)*($AH$5:$CC$5=$C263)*($E$26:$E$31=E$237))-SUMPRODUCT(($AH$26:$CC$31)*($AH$5:$CC$5=EOMONTH($C263,-1))*($E$26:$E$31=E$237))</f>
        <v>0</v>
      </c>
      <c r="F263" s="508"/>
      <c r="G263" s="508"/>
      <c r="H263" s="508"/>
      <c r="I263" s="508"/>
      <c r="J263" s="504">
        <f t="shared" si="265"/>
        <v>0</v>
      </c>
      <c r="K263" s="504">
        <f t="shared" si="265"/>
        <v>0</v>
      </c>
      <c r="L263" s="504">
        <f t="shared" si="265"/>
        <v>0</v>
      </c>
      <c r="M263" s="504">
        <f t="shared" si="265"/>
        <v>0</v>
      </c>
      <c r="N263" s="504"/>
      <c r="O263" s="504"/>
      <c r="P263" s="504">
        <f t="shared" si="269"/>
        <v>0</v>
      </c>
      <c r="Q263" s="504">
        <f t="shared" si="269"/>
        <v>0</v>
      </c>
      <c r="R263" s="504">
        <f t="shared" si="269"/>
        <v>0</v>
      </c>
      <c r="S263" s="504">
        <f t="shared" si="269"/>
        <v>0</v>
      </c>
      <c r="T263" s="504">
        <f t="shared" si="269"/>
        <v>0</v>
      </c>
      <c r="U263" s="504">
        <f t="shared" si="269"/>
        <v>0</v>
      </c>
      <c r="V263" s="504">
        <f t="shared" si="269"/>
        <v>0</v>
      </c>
      <c r="W263" s="504">
        <f t="shared" si="269"/>
        <v>0</v>
      </c>
      <c r="X263" s="504">
        <f t="shared" si="269"/>
        <v>0</v>
      </c>
      <c r="Y263" s="504">
        <f t="shared" si="269"/>
        <v>0</v>
      </c>
      <c r="Z263" s="504">
        <f t="shared" si="269"/>
        <v>0</v>
      </c>
      <c r="AA263" s="504">
        <f t="shared" si="269"/>
        <v>0</v>
      </c>
      <c r="AB263" s="504">
        <f t="shared" si="269"/>
        <v>0</v>
      </c>
      <c r="AC263" s="504">
        <f t="shared" si="269"/>
        <v>0</v>
      </c>
      <c r="AD263" s="504">
        <f t="shared" si="269"/>
        <v>0</v>
      </c>
      <c r="AE263" s="504">
        <f t="shared" si="269"/>
        <v>0</v>
      </c>
      <c r="AF263" s="508"/>
      <c r="AG263" s="508"/>
      <c r="AH263" s="507" cm="1">
        <f t="array" ref="AH263">_xlfn.LET(_xlpm.DepreciationMonths,INDEX(FixedAssets[Depreciation
/ Amortization Months],_xlfn.XMATCH($E$237,FixedAssets[Asset ID])),IF(AND((_xlfn.XMATCH(AH$8,$AH$8:$CC$8))-_xlfn.XMATCH($C263,$C$35:$C$82)+1&lt;=_xlpm.DepreciationMonths,$C263&lt;=AH$8),$E263/_xlpm.DepreciationMonths,0))</f>
        <v>0</v>
      </c>
      <c r="AI263" s="507" cm="1">
        <f t="array" ref="AI263">_xlfn.LET(_xlpm.DepreciationMonths,INDEX(FixedAssets[Depreciation
/ Amortization Months],_xlfn.XMATCH($E$237,FixedAssets[Asset ID])),IF(AND((_xlfn.XMATCH(AI$8,$AH$8:$CC$8))-_xlfn.XMATCH($C263,$C$35:$C$82)+1&lt;=_xlpm.DepreciationMonths,$C263&lt;=AI$8),$E263/_xlpm.DepreciationMonths,0))</f>
        <v>0</v>
      </c>
      <c r="AJ263" s="507" cm="1">
        <f t="array" ref="AJ263">_xlfn.LET(_xlpm.DepreciationMonths,INDEX(FixedAssets[Depreciation
/ Amortization Months],_xlfn.XMATCH($E$237,FixedAssets[Asset ID])),IF(AND((_xlfn.XMATCH(AJ$8,$AH$8:$CC$8))-_xlfn.XMATCH($C263,$C$35:$C$82)+1&lt;=_xlpm.DepreciationMonths,$C263&lt;=AJ$8),$E263/_xlpm.DepreciationMonths,0))</f>
        <v>0</v>
      </c>
      <c r="AK263" s="507" cm="1">
        <f t="array" ref="AK263">_xlfn.LET(_xlpm.DepreciationMonths,INDEX(FixedAssets[Depreciation
/ Amortization Months],_xlfn.XMATCH($E$237,FixedAssets[Asset ID])),IF(AND((_xlfn.XMATCH(AK$8,$AH$8:$CC$8))-_xlfn.XMATCH($C263,$C$35:$C$82)+1&lt;=_xlpm.DepreciationMonths,$C263&lt;=AK$8),$E263/_xlpm.DepreciationMonths,0))</f>
        <v>0</v>
      </c>
      <c r="AL263" s="507" cm="1">
        <f t="array" ref="AL263">_xlfn.LET(_xlpm.DepreciationMonths,INDEX(FixedAssets[Depreciation
/ Amortization Months],_xlfn.XMATCH($E$237,FixedAssets[Asset ID])),IF(AND((_xlfn.XMATCH(AL$8,$AH$8:$CC$8))-_xlfn.XMATCH($C263,$C$35:$C$82)+1&lt;=_xlpm.DepreciationMonths,$C263&lt;=AL$8),$E263/_xlpm.DepreciationMonths,0))</f>
        <v>0</v>
      </c>
      <c r="AM263" s="507" cm="1">
        <f t="array" ref="AM263">_xlfn.LET(_xlpm.DepreciationMonths,INDEX(FixedAssets[Depreciation
/ Amortization Months],_xlfn.XMATCH($E$237,FixedAssets[Asset ID])),IF(AND((_xlfn.XMATCH(AM$8,$AH$8:$CC$8))-_xlfn.XMATCH($C263,$C$35:$C$82)+1&lt;=_xlpm.DepreciationMonths,$C263&lt;=AM$8),$E263/_xlpm.DepreciationMonths,0))</f>
        <v>0</v>
      </c>
      <c r="AN263" s="507" cm="1">
        <f t="array" ref="AN263">_xlfn.LET(_xlpm.DepreciationMonths,INDEX(FixedAssets[Depreciation
/ Amortization Months],_xlfn.XMATCH($E$237,FixedAssets[Asset ID])),IF(AND((_xlfn.XMATCH(AN$8,$AH$8:$CC$8))-_xlfn.XMATCH($C263,$C$35:$C$82)+1&lt;=_xlpm.DepreciationMonths,$C263&lt;=AN$8),$E263/_xlpm.DepreciationMonths,0))</f>
        <v>0</v>
      </c>
      <c r="AO263" s="507" cm="1">
        <f t="array" ref="AO263">_xlfn.LET(_xlpm.DepreciationMonths,INDEX(FixedAssets[Depreciation
/ Amortization Months],_xlfn.XMATCH($E$237,FixedAssets[Asset ID])),IF(AND((_xlfn.XMATCH(AO$8,$AH$8:$CC$8))-_xlfn.XMATCH($C263,$C$35:$C$82)+1&lt;=_xlpm.DepreciationMonths,$C263&lt;=AO$8),$E263/_xlpm.DepreciationMonths,0))</f>
        <v>0</v>
      </c>
      <c r="AP263" s="507" cm="1">
        <f t="array" ref="AP263">_xlfn.LET(_xlpm.DepreciationMonths,INDEX(FixedAssets[Depreciation
/ Amortization Months],_xlfn.XMATCH($E$237,FixedAssets[Asset ID])),IF(AND((_xlfn.XMATCH(AP$8,$AH$8:$CC$8))-_xlfn.XMATCH($C263,$C$35:$C$82)+1&lt;=_xlpm.DepreciationMonths,$C263&lt;=AP$8),$E263/_xlpm.DepreciationMonths,0))</f>
        <v>0</v>
      </c>
      <c r="AQ263" s="507" cm="1">
        <f t="array" ref="AQ263">_xlfn.LET(_xlpm.DepreciationMonths,INDEX(FixedAssets[Depreciation
/ Amortization Months],_xlfn.XMATCH($E$237,FixedAssets[Asset ID])),IF(AND((_xlfn.XMATCH(AQ$8,$AH$8:$CC$8))-_xlfn.XMATCH($C263,$C$35:$C$82)+1&lt;=_xlpm.DepreciationMonths,$C263&lt;=AQ$8),$E263/_xlpm.DepreciationMonths,0))</f>
        <v>0</v>
      </c>
      <c r="AR263" s="507" cm="1">
        <f t="array" ref="AR263">_xlfn.LET(_xlpm.DepreciationMonths,INDEX(FixedAssets[Depreciation
/ Amortization Months],_xlfn.XMATCH($E$237,FixedAssets[Asset ID])),IF(AND((_xlfn.XMATCH(AR$8,$AH$8:$CC$8))-_xlfn.XMATCH($C263,$C$35:$C$82)+1&lt;=_xlpm.DepreciationMonths,$C263&lt;=AR$8),$E263/_xlpm.DepreciationMonths,0))</f>
        <v>0</v>
      </c>
      <c r="AS263" s="507" cm="1">
        <f t="array" ref="AS263">_xlfn.LET(_xlpm.DepreciationMonths,INDEX(FixedAssets[Depreciation
/ Amortization Months],_xlfn.XMATCH($E$237,FixedAssets[Asset ID])),IF(AND((_xlfn.XMATCH(AS$8,$AH$8:$CC$8))-_xlfn.XMATCH($C263,$C$35:$C$82)+1&lt;=_xlpm.DepreciationMonths,$C263&lt;=AS$8),$E263/_xlpm.DepreciationMonths,0))</f>
        <v>0</v>
      </c>
      <c r="AT263" s="507" cm="1">
        <f t="array" ref="AT263">_xlfn.LET(_xlpm.DepreciationMonths,INDEX(FixedAssets[Depreciation
/ Amortization Months],_xlfn.XMATCH($E$237,FixedAssets[Asset ID])),IF(AND((_xlfn.XMATCH(AT$8,$AH$8:$CC$8))-_xlfn.XMATCH($C263,$C$35:$C$82)+1&lt;=_xlpm.DepreciationMonths,$C263&lt;=AT$8),$E263/_xlpm.DepreciationMonths,0))</f>
        <v>0</v>
      </c>
      <c r="AU263" s="507" cm="1">
        <f t="array" ref="AU263">_xlfn.LET(_xlpm.DepreciationMonths,INDEX(FixedAssets[Depreciation
/ Amortization Months],_xlfn.XMATCH($E$237,FixedAssets[Asset ID])),IF(AND((_xlfn.XMATCH(AU$8,$AH$8:$CC$8))-_xlfn.XMATCH($C263,$C$35:$C$82)+1&lt;=_xlpm.DepreciationMonths,$C263&lt;=AU$8),$E263/_xlpm.DepreciationMonths,0))</f>
        <v>0</v>
      </c>
      <c r="AV263" s="507" cm="1">
        <f t="array" ref="AV263">_xlfn.LET(_xlpm.DepreciationMonths,INDEX(FixedAssets[Depreciation
/ Amortization Months],_xlfn.XMATCH($E$237,FixedAssets[Asset ID])),IF(AND((_xlfn.XMATCH(AV$8,$AH$8:$CC$8))-_xlfn.XMATCH($C263,$C$35:$C$82)+1&lt;=_xlpm.DepreciationMonths,$C263&lt;=AV$8),$E263/_xlpm.DepreciationMonths,0))</f>
        <v>0</v>
      </c>
      <c r="AW263" s="507" cm="1">
        <f t="array" ref="AW263">_xlfn.LET(_xlpm.DepreciationMonths,INDEX(FixedAssets[Depreciation
/ Amortization Months],_xlfn.XMATCH($E$237,FixedAssets[Asset ID])),IF(AND((_xlfn.XMATCH(AW$8,$AH$8:$CC$8))-_xlfn.XMATCH($C263,$C$35:$C$82)+1&lt;=_xlpm.DepreciationMonths,$C263&lt;=AW$8),$E263/_xlpm.DepreciationMonths,0))</f>
        <v>0</v>
      </c>
      <c r="AX263" s="507" cm="1">
        <f t="array" ref="AX263">_xlfn.LET(_xlpm.DepreciationMonths,INDEX(FixedAssets[Depreciation
/ Amortization Months],_xlfn.XMATCH($E$237,FixedAssets[Asset ID])),IF(AND((_xlfn.XMATCH(AX$8,$AH$8:$CC$8))-_xlfn.XMATCH($C263,$C$35:$C$82)+1&lt;=_xlpm.DepreciationMonths,$C263&lt;=AX$8),$E263/_xlpm.DepreciationMonths,0))</f>
        <v>0</v>
      </c>
      <c r="AY263" s="507" cm="1">
        <f t="array" ref="AY263">_xlfn.LET(_xlpm.DepreciationMonths,INDEX(FixedAssets[Depreciation
/ Amortization Months],_xlfn.XMATCH($E$237,FixedAssets[Asset ID])),IF(AND((_xlfn.XMATCH(AY$8,$AH$8:$CC$8))-_xlfn.XMATCH($C263,$C$35:$C$82)+1&lt;=_xlpm.DepreciationMonths,$C263&lt;=AY$8),$E263/_xlpm.DepreciationMonths,0))</f>
        <v>0</v>
      </c>
      <c r="AZ263" s="507" cm="1">
        <f t="array" ref="AZ263">_xlfn.LET(_xlpm.DepreciationMonths,INDEX(FixedAssets[Depreciation
/ Amortization Months],_xlfn.XMATCH($E$237,FixedAssets[Asset ID])),IF(AND((_xlfn.XMATCH(AZ$8,$AH$8:$CC$8))-_xlfn.XMATCH($C263,$C$35:$C$82)+1&lt;=_xlpm.DepreciationMonths,$C263&lt;=AZ$8),$E263/_xlpm.DepreciationMonths,0))</f>
        <v>0</v>
      </c>
      <c r="BA263" s="507" cm="1">
        <f t="array" ref="BA263">_xlfn.LET(_xlpm.DepreciationMonths,INDEX(FixedAssets[Depreciation
/ Amortization Months],_xlfn.XMATCH($E$237,FixedAssets[Asset ID])),IF(AND((_xlfn.XMATCH(BA$8,$AH$8:$CC$8))-_xlfn.XMATCH($C263,$C$35:$C$82)+1&lt;=_xlpm.DepreciationMonths,$C263&lt;=BA$8),$E263/_xlpm.DepreciationMonths,0))</f>
        <v>0</v>
      </c>
      <c r="BB263" s="507" cm="1">
        <f t="array" ref="BB263">_xlfn.LET(_xlpm.DepreciationMonths,INDEX(FixedAssets[Depreciation
/ Amortization Months],_xlfn.XMATCH($E$237,FixedAssets[Asset ID])),IF(AND((_xlfn.XMATCH(BB$8,$AH$8:$CC$8))-_xlfn.XMATCH($C263,$C$35:$C$82)+1&lt;=_xlpm.DepreciationMonths,$C263&lt;=BB$8),$E263/_xlpm.DepreciationMonths,0))</f>
        <v>0</v>
      </c>
      <c r="BC263" s="507" cm="1">
        <f t="array" ref="BC263">_xlfn.LET(_xlpm.DepreciationMonths,INDEX(FixedAssets[Depreciation
/ Amortization Months],_xlfn.XMATCH($E$237,FixedAssets[Asset ID])),IF(AND((_xlfn.XMATCH(BC$8,$AH$8:$CC$8))-_xlfn.XMATCH($C263,$C$35:$C$82)+1&lt;=_xlpm.DepreciationMonths,$C263&lt;=BC$8),$E263/_xlpm.DepreciationMonths,0))</f>
        <v>0</v>
      </c>
      <c r="BD263" s="507" cm="1">
        <f t="array" ref="BD263">_xlfn.LET(_xlpm.DepreciationMonths,INDEX(FixedAssets[Depreciation
/ Amortization Months],_xlfn.XMATCH($E$237,FixedAssets[Asset ID])),IF(AND((_xlfn.XMATCH(BD$8,$AH$8:$CC$8))-_xlfn.XMATCH($C263,$C$35:$C$82)+1&lt;=_xlpm.DepreciationMonths,$C263&lt;=BD$8),$E263/_xlpm.DepreciationMonths,0))</f>
        <v>0</v>
      </c>
      <c r="BE263" s="507" cm="1">
        <f t="array" ref="BE263">_xlfn.LET(_xlpm.DepreciationMonths,INDEX(FixedAssets[Depreciation
/ Amortization Months],_xlfn.XMATCH($E$237,FixedAssets[Asset ID])),IF(AND((_xlfn.XMATCH(BE$8,$AH$8:$CC$8))-_xlfn.XMATCH($C263,$C$35:$C$82)+1&lt;=_xlpm.DepreciationMonths,$C263&lt;=BE$8),$E263/_xlpm.DepreciationMonths,0))</f>
        <v>0</v>
      </c>
      <c r="BF263" s="507" cm="1">
        <f t="array" ref="BF263">_xlfn.LET(_xlpm.DepreciationMonths,INDEX(FixedAssets[Depreciation
/ Amortization Months],_xlfn.XMATCH($E$237,FixedAssets[Asset ID])),IF(AND((_xlfn.XMATCH(BF$8,$AH$8:$CC$8))-_xlfn.XMATCH($C263,$C$35:$C$82)+1&lt;=_xlpm.DepreciationMonths,$C263&lt;=BF$8),$E263/_xlpm.DepreciationMonths,0))</f>
        <v>0</v>
      </c>
      <c r="BG263" s="507" cm="1">
        <f t="array" ref="BG263">_xlfn.LET(_xlpm.DepreciationMonths,INDEX(FixedAssets[Depreciation
/ Amortization Months],_xlfn.XMATCH($E$237,FixedAssets[Asset ID])),IF(AND((_xlfn.XMATCH(BG$8,$AH$8:$CC$8))-_xlfn.XMATCH($C263,$C$35:$C$82)+1&lt;=_xlpm.DepreciationMonths,$C263&lt;=BG$8),$E263/_xlpm.DepreciationMonths,0))</f>
        <v>0</v>
      </c>
      <c r="BH263" s="507" cm="1">
        <f t="array" ref="BH263">_xlfn.LET(_xlpm.DepreciationMonths,INDEX(FixedAssets[Depreciation
/ Amortization Months],_xlfn.XMATCH($E$237,FixedAssets[Asset ID])),IF(AND((_xlfn.XMATCH(BH$8,$AH$8:$CC$8))-_xlfn.XMATCH($C263,$C$35:$C$82)+1&lt;=_xlpm.DepreciationMonths,$C263&lt;=BH$8),$E263/_xlpm.DepreciationMonths,0))</f>
        <v>0</v>
      </c>
      <c r="BI263" s="507" cm="1">
        <f t="array" ref="BI263">_xlfn.LET(_xlpm.DepreciationMonths,INDEX(FixedAssets[Depreciation
/ Amortization Months],_xlfn.XMATCH($E$237,FixedAssets[Asset ID])),IF(AND((_xlfn.XMATCH(BI$8,$AH$8:$CC$8))-_xlfn.XMATCH($C263,$C$35:$C$82)+1&lt;=_xlpm.DepreciationMonths,$C263&lt;=BI$8),$E263/_xlpm.DepreciationMonths,0))</f>
        <v>0</v>
      </c>
      <c r="BJ263" s="507" cm="1">
        <f t="array" ref="BJ263">_xlfn.LET(_xlpm.DepreciationMonths,INDEX(FixedAssets[Depreciation
/ Amortization Months],_xlfn.XMATCH($E$237,FixedAssets[Asset ID])),IF(AND((_xlfn.XMATCH(BJ$8,$AH$8:$CC$8))-_xlfn.XMATCH($C263,$C$35:$C$82)+1&lt;=_xlpm.DepreciationMonths,$C263&lt;=BJ$8),$E263/_xlpm.DepreciationMonths,0))</f>
        <v>0</v>
      </c>
      <c r="BK263" s="507" cm="1">
        <f t="array" ref="BK263">_xlfn.LET(_xlpm.DepreciationMonths,INDEX(FixedAssets[Depreciation
/ Amortization Months],_xlfn.XMATCH($E$237,FixedAssets[Asset ID])),IF(AND((_xlfn.XMATCH(BK$8,$AH$8:$CC$8))-_xlfn.XMATCH($C263,$C$35:$C$82)+1&lt;=_xlpm.DepreciationMonths,$C263&lt;=BK$8),$E263/_xlpm.DepreciationMonths,0))</f>
        <v>0</v>
      </c>
      <c r="BL263" s="507" cm="1">
        <f t="array" ref="BL263">_xlfn.LET(_xlpm.DepreciationMonths,INDEX(FixedAssets[Depreciation
/ Amortization Months],_xlfn.XMATCH($E$237,FixedAssets[Asset ID])),IF(AND((_xlfn.XMATCH(BL$8,$AH$8:$CC$8))-_xlfn.XMATCH($C263,$C$35:$C$82)+1&lt;=_xlpm.DepreciationMonths,$C263&lt;=BL$8),$E263/_xlpm.DepreciationMonths,0))</f>
        <v>0</v>
      </c>
      <c r="BM263" s="507" cm="1">
        <f t="array" ref="BM263">_xlfn.LET(_xlpm.DepreciationMonths,INDEX(FixedAssets[Depreciation
/ Amortization Months],_xlfn.XMATCH($E$237,FixedAssets[Asset ID])),IF(AND((_xlfn.XMATCH(BM$8,$AH$8:$CC$8))-_xlfn.XMATCH($C263,$C$35:$C$82)+1&lt;=_xlpm.DepreciationMonths,$C263&lt;=BM$8),$E263/_xlpm.DepreciationMonths,0))</f>
        <v>0</v>
      </c>
      <c r="BN263" s="507" cm="1">
        <f t="array" ref="BN263">_xlfn.LET(_xlpm.DepreciationMonths,INDEX(FixedAssets[Depreciation
/ Amortization Months],_xlfn.XMATCH($E$237,FixedAssets[Asset ID])),IF(AND((_xlfn.XMATCH(BN$8,$AH$8:$CC$8))-_xlfn.XMATCH($C263,$C$35:$C$82)+1&lt;=_xlpm.DepreciationMonths,$C263&lt;=BN$8),$E263/_xlpm.DepreciationMonths,0))</f>
        <v>0</v>
      </c>
      <c r="BO263" s="507" cm="1">
        <f t="array" ref="BO263">_xlfn.LET(_xlpm.DepreciationMonths,INDEX(FixedAssets[Depreciation
/ Amortization Months],_xlfn.XMATCH($E$237,FixedAssets[Asset ID])),IF(AND((_xlfn.XMATCH(BO$8,$AH$8:$CC$8))-_xlfn.XMATCH($C263,$C$35:$C$82)+1&lt;=_xlpm.DepreciationMonths,$C263&lt;=BO$8),$E263/_xlpm.DepreciationMonths,0))</f>
        <v>0</v>
      </c>
      <c r="BP263" s="507" cm="1">
        <f t="array" ref="BP263">_xlfn.LET(_xlpm.DepreciationMonths,INDEX(FixedAssets[Depreciation
/ Amortization Months],_xlfn.XMATCH($E$237,FixedAssets[Asset ID])),IF(AND((_xlfn.XMATCH(BP$8,$AH$8:$CC$8))-_xlfn.XMATCH($C263,$C$35:$C$82)+1&lt;=_xlpm.DepreciationMonths,$C263&lt;=BP$8),$E263/_xlpm.DepreciationMonths,0))</f>
        <v>0</v>
      </c>
      <c r="BQ263" s="507" cm="1">
        <f t="array" ref="BQ263">_xlfn.LET(_xlpm.DepreciationMonths,INDEX(FixedAssets[Depreciation
/ Amortization Months],_xlfn.XMATCH($E$237,FixedAssets[Asset ID])),IF(AND((_xlfn.XMATCH(BQ$8,$AH$8:$CC$8))-_xlfn.XMATCH($C263,$C$35:$C$82)+1&lt;=_xlpm.DepreciationMonths,$C263&lt;=BQ$8),$E263/_xlpm.DepreciationMonths,0))</f>
        <v>0</v>
      </c>
      <c r="BR263" s="507" cm="1">
        <f t="array" ref="BR263">_xlfn.LET(_xlpm.DepreciationMonths,INDEX(FixedAssets[Depreciation
/ Amortization Months],_xlfn.XMATCH($E$237,FixedAssets[Asset ID])),IF(AND((_xlfn.XMATCH(BR$8,$AH$8:$CC$8))-_xlfn.XMATCH($C263,$C$35:$C$82)+1&lt;=_xlpm.DepreciationMonths,$C263&lt;=BR$8),$E263/_xlpm.DepreciationMonths,0))</f>
        <v>0</v>
      </c>
      <c r="BS263" s="507" cm="1">
        <f t="array" ref="BS263">_xlfn.LET(_xlpm.DepreciationMonths,INDEX(FixedAssets[Depreciation
/ Amortization Months],_xlfn.XMATCH($E$237,FixedAssets[Asset ID])),IF(AND((_xlfn.XMATCH(BS$8,$AH$8:$CC$8))-_xlfn.XMATCH($C263,$C$35:$C$82)+1&lt;=_xlpm.DepreciationMonths,$C263&lt;=BS$8),$E263/_xlpm.DepreciationMonths,0))</f>
        <v>0</v>
      </c>
      <c r="BT263" s="507" cm="1">
        <f t="array" ref="BT263">_xlfn.LET(_xlpm.DepreciationMonths,INDEX(FixedAssets[Depreciation
/ Amortization Months],_xlfn.XMATCH($E$237,FixedAssets[Asset ID])),IF(AND((_xlfn.XMATCH(BT$8,$AH$8:$CC$8))-_xlfn.XMATCH($C263,$C$35:$C$82)+1&lt;=_xlpm.DepreciationMonths,$C263&lt;=BT$8),$E263/_xlpm.DepreciationMonths,0))</f>
        <v>0</v>
      </c>
      <c r="BU263" s="507" cm="1">
        <f t="array" ref="BU263">_xlfn.LET(_xlpm.DepreciationMonths,INDEX(FixedAssets[Depreciation
/ Amortization Months],_xlfn.XMATCH($E$237,FixedAssets[Asset ID])),IF(AND((_xlfn.XMATCH(BU$8,$AH$8:$CC$8))-_xlfn.XMATCH($C263,$C$35:$C$82)+1&lt;=_xlpm.DepreciationMonths,$C263&lt;=BU$8),$E263/_xlpm.DepreciationMonths,0))</f>
        <v>0</v>
      </c>
      <c r="BV263" s="507" cm="1">
        <f t="array" ref="BV263">_xlfn.LET(_xlpm.DepreciationMonths,INDEX(FixedAssets[Depreciation
/ Amortization Months],_xlfn.XMATCH($E$237,FixedAssets[Asset ID])),IF(AND((_xlfn.XMATCH(BV$8,$AH$8:$CC$8))-_xlfn.XMATCH($C263,$C$35:$C$82)+1&lt;=_xlpm.DepreciationMonths,$C263&lt;=BV$8),$E263/_xlpm.DepreciationMonths,0))</f>
        <v>0</v>
      </c>
      <c r="BW263" s="507" cm="1">
        <f t="array" ref="BW263">_xlfn.LET(_xlpm.DepreciationMonths,INDEX(FixedAssets[Depreciation
/ Amortization Months],_xlfn.XMATCH($E$237,FixedAssets[Asset ID])),IF(AND((_xlfn.XMATCH(BW$8,$AH$8:$CC$8))-_xlfn.XMATCH($C263,$C$35:$C$82)+1&lt;=_xlpm.DepreciationMonths,$C263&lt;=BW$8),$E263/_xlpm.DepreciationMonths,0))</f>
        <v>0</v>
      </c>
      <c r="BX263" s="507" cm="1">
        <f t="array" ref="BX263">_xlfn.LET(_xlpm.DepreciationMonths,INDEX(FixedAssets[Depreciation
/ Amortization Months],_xlfn.XMATCH($E$237,FixedAssets[Asset ID])),IF(AND((_xlfn.XMATCH(BX$8,$AH$8:$CC$8))-_xlfn.XMATCH($C263,$C$35:$C$82)+1&lt;=_xlpm.DepreciationMonths,$C263&lt;=BX$8),$E263/_xlpm.DepreciationMonths,0))</f>
        <v>0</v>
      </c>
      <c r="BY263" s="507" cm="1">
        <f t="array" ref="BY263">_xlfn.LET(_xlpm.DepreciationMonths,INDEX(FixedAssets[Depreciation
/ Amortization Months],_xlfn.XMATCH($E$237,FixedAssets[Asset ID])),IF(AND((_xlfn.XMATCH(BY$8,$AH$8:$CC$8))-_xlfn.XMATCH($C263,$C$35:$C$82)+1&lt;=_xlpm.DepreciationMonths,$C263&lt;=BY$8),$E263/_xlpm.DepreciationMonths,0))</f>
        <v>0</v>
      </c>
      <c r="BZ263" s="507" cm="1">
        <f t="array" ref="BZ263">_xlfn.LET(_xlpm.DepreciationMonths,INDEX(FixedAssets[Depreciation
/ Amortization Months],_xlfn.XMATCH($E$237,FixedAssets[Asset ID])),IF(AND((_xlfn.XMATCH(BZ$8,$AH$8:$CC$8))-_xlfn.XMATCH($C263,$C$35:$C$82)+1&lt;=_xlpm.DepreciationMonths,$C263&lt;=BZ$8),$E263/_xlpm.DepreciationMonths,0))</f>
        <v>0</v>
      </c>
      <c r="CA263" s="507" cm="1">
        <f t="array" ref="CA263">_xlfn.LET(_xlpm.DepreciationMonths,INDEX(FixedAssets[Depreciation
/ Amortization Months],_xlfn.XMATCH($E$237,FixedAssets[Asset ID])),IF(AND((_xlfn.XMATCH(CA$8,$AH$8:$CC$8))-_xlfn.XMATCH($C263,$C$35:$C$82)+1&lt;=_xlpm.DepreciationMonths,$C263&lt;=CA$8),$E263/_xlpm.DepreciationMonths,0))</f>
        <v>0</v>
      </c>
      <c r="CB263" s="507" cm="1">
        <f t="array" ref="CB263">_xlfn.LET(_xlpm.DepreciationMonths,INDEX(FixedAssets[Depreciation
/ Amortization Months],_xlfn.XMATCH($E$237,FixedAssets[Asset ID])),IF(AND((_xlfn.XMATCH(CB$8,$AH$8:$CC$8))-_xlfn.XMATCH($C263,$C$35:$C$82)+1&lt;=_xlpm.DepreciationMonths,$C263&lt;=CB$8),$E263/_xlpm.DepreciationMonths,0))</f>
        <v>0</v>
      </c>
      <c r="CC263" s="507" cm="1">
        <f t="array" ref="CC263">_xlfn.LET(_xlpm.DepreciationMonths,INDEX(FixedAssets[Depreciation
/ Amortization Months],_xlfn.XMATCH($E$237,FixedAssets[Asset ID])),IF(AND((_xlfn.XMATCH(CC$8,$AH$8:$CC$8))-_xlfn.XMATCH($C263,$C$35:$C$82)+1&lt;=_xlpm.DepreciationMonths,$C263&lt;=CC$8),$E263/_xlpm.DepreciationMonths,0))</f>
        <v>0</v>
      </c>
    </row>
    <row r="264" spans="3:81" hidden="1" outlineLevel="2">
      <c r="C264" s="664">
        <f t="shared" si="267"/>
        <v>45716</v>
      </c>
      <c r="D264" s="508"/>
      <c r="E264" s="508" cm="1">
        <f t="array" ref="E264">SUMPRODUCT(($AH$26:$CC$31)*($AH$5:$CC$5=$C264)*($E$26:$E$31=E$237))-SUMPRODUCT(($AH$26:$CC$31)*($AH$5:$CC$5=EOMONTH($C264,-1))*($E$26:$E$31=E$237))</f>
        <v>0</v>
      </c>
      <c r="F264" s="508"/>
      <c r="G264" s="508"/>
      <c r="H264" s="508"/>
      <c r="I264" s="508"/>
      <c r="J264" s="504">
        <f t="shared" si="265"/>
        <v>0</v>
      </c>
      <c r="K264" s="504">
        <f t="shared" si="265"/>
        <v>0</v>
      </c>
      <c r="L264" s="504">
        <f t="shared" si="265"/>
        <v>0</v>
      </c>
      <c r="M264" s="504">
        <f t="shared" si="265"/>
        <v>0</v>
      </c>
      <c r="N264" s="504"/>
      <c r="O264" s="504"/>
      <c r="P264" s="504">
        <f t="shared" si="269"/>
        <v>0</v>
      </c>
      <c r="Q264" s="504">
        <f t="shared" si="269"/>
        <v>0</v>
      </c>
      <c r="R264" s="504">
        <f t="shared" si="269"/>
        <v>0</v>
      </c>
      <c r="S264" s="504">
        <f t="shared" si="269"/>
        <v>0</v>
      </c>
      <c r="T264" s="504">
        <f t="shared" si="269"/>
        <v>0</v>
      </c>
      <c r="U264" s="504">
        <f t="shared" si="269"/>
        <v>0</v>
      </c>
      <c r="V264" s="504">
        <f t="shared" si="269"/>
        <v>0</v>
      </c>
      <c r="W264" s="504">
        <f t="shared" si="269"/>
        <v>0</v>
      </c>
      <c r="X264" s="504">
        <f t="shared" si="269"/>
        <v>0</v>
      </c>
      <c r="Y264" s="504">
        <f t="shared" si="269"/>
        <v>0</v>
      </c>
      <c r="Z264" s="504">
        <f t="shared" si="269"/>
        <v>0</v>
      </c>
      <c r="AA264" s="504">
        <f t="shared" si="269"/>
        <v>0</v>
      </c>
      <c r="AB264" s="504">
        <f t="shared" si="269"/>
        <v>0</v>
      </c>
      <c r="AC264" s="504">
        <f t="shared" si="269"/>
        <v>0</v>
      </c>
      <c r="AD264" s="504">
        <f t="shared" si="269"/>
        <v>0</v>
      </c>
      <c r="AE264" s="504">
        <f t="shared" si="269"/>
        <v>0</v>
      </c>
      <c r="AF264" s="508"/>
      <c r="AG264" s="508"/>
      <c r="AH264" s="507" cm="1">
        <f t="array" ref="AH264">_xlfn.LET(_xlpm.DepreciationMonths,INDEX(FixedAssets[Depreciation
/ Amortization Months],_xlfn.XMATCH($E$237,FixedAssets[Asset ID])),IF(AND((_xlfn.XMATCH(AH$8,$AH$8:$CC$8))-_xlfn.XMATCH($C264,$C$35:$C$82)+1&lt;=_xlpm.DepreciationMonths,$C264&lt;=AH$8),$E264/_xlpm.DepreciationMonths,0))</f>
        <v>0</v>
      </c>
      <c r="AI264" s="507" cm="1">
        <f t="array" ref="AI264">_xlfn.LET(_xlpm.DepreciationMonths,INDEX(FixedAssets[Depreciation
/ Amortization Months],_xlfn.XMATCH($E$237,FixedAssets[Asset ID])),IF(AND((_xlfn.XMATCH(AI$8,$AH$8:$CC$8))-_xlfn.XMATCH($C264,$C$35:$C$82)+1&lt;=_xlpm.DepreciationMonths,$C264&lt;=AI$8),$E264/_xlpm.DepreciationMonths,0))</f>
        <v>0</v>
      </c>
      <c r="AJ264" s="507" cm="1">
        <f t="array" ref="AJ264">_xlfn.LET(_xlpm.DepreciationMonths,INDEX(FixedAssets[Depreciation
/ Amortization Months],_xlfn.XMATCH($E$237,FixedAssets[Asset ID])),IF(AND((_xlfn.XMATCH(AJ$8,$AH$8:$CC$8))-_xlfn.XMATCH($C264,$C$35:$C$82)+1&lt;=_xlpm.DepreciationMonths,$C264&lt;=AJ$8),$E264/_xlpm.DepreciationMonths,0))</f>
        <v>0</v>
      </c>
      <c r="AK264" s="507" cm="1">
        <f t="array" ref="AK264">_xlfn.LET(_xlpm.DepreciationMonths,INDEX(FixedAssets[Depreciation
/ Amortization Months],_xlfn.XMATCH($E$237,FixedAssets[Asset ID])),IF(AND((_xlfn.XMATCH(AK$8,$AH$8:$CC$8))-_xlfn.XMATCH($C264,$C$35:$C$82)+1&lt;=_xlpm.DepreciationMonths,$C264&lt;=AK$8),$E264/_xlpm.DepreciationMonths,0))</f>
        <v>0</v>
      </c>
      <c r="AL264" s="507" cm="1">
        <f t="array" ref="AL264">_xlfn.LET(_xlpm.DepreciationMonths,INDEX(FixedAssets[Depreciation
/ Amortization Months],_xlfn.XMATCH($E$237,FixedAssets[Asset ID])),IF(AND((_xlfn.XMATCH(AL$8,$AH$8:$CC$8))-_xlfn.XMATCH($C264,$C$35:$C$82)+1&lt;=_xlpm.DepreciationMonths,$C264&lt;=AL$8),$E264/_xlpm.DepreciationMonths,0))</f>
        <v>0</v>
      </c>
      <c r="AM264" s="507" cm="1">
        <f t="array" ref="AM264">_xlfn.LET(_xlpm.DepreciationMonths,INDEX(FixedAssets[Depreciation
/ Amortization Months],_xlfn.XMATCH($E$237,FixedAssets[Asset ID])),IF(AND((_xlfn.XMATCH(AM$8,$AH$8:$CC$8))-_xlfn.XMATCH($C264,$C$35:$C$82)+1&lt;=_xlpm.DepreciationMonths,$C264&lt;=AM$8),$E264/_xlpm.DepreciationMonths,0))</f>
        <v>0</v>
      </c>
      <c r="AN264" s="507" cm="1">
        <f t="array" ref="AN264">_xlfn.LET(_xlpm.DepreciationMonths,INDEX(FixedAssets[Depreciation
/ Amortization Months],_xlfn.XMATCH($E$237,FixedAssets[Asset ID])),IF(AND((_xlfn.XMATCH(AN$8,$AH$8:$CC$8))-_xlfn.XMATCH($C264,$C$35:$C$82)+1&lt;=_xlpm.DepreciationMonths,$C264&lt;=AN$8),$E264/_xlpm.DepreciationMonths,0))</f>
        <v>0</v>
      </c>
      <c r="AO264" s="507" cm="1">
        <f t="array" ref="AO264">_xlfn.LET(_xlpm.DepreciationMonths,INDEX(FixedAssets[Depreciation
/ Amortization Months],_xlfn.XMATCH($E$237,FixedAssets[Asset ID])),IF(AND((_xlfn.XMATCH(AO$8,$AH$8:$CC$8))-_xlfn.XMATCH($C264,$C$35:$C$82)+1&lt;=_xlpm.DepreciationMonths,$C264&lt;=AO$8),$E264/_xlpm.DepreciationMonths,0))</f>
        <v>0</v>
      </c>
      <c r="AP264" s="507" cm="1">
        <f t="array" ref="AP264">_xlfn.LET(_xlpm.DepreciationMonths,INDEX(FixedAssets[Depreciation
/ Amortization Months],_xlfn.XMATCH($E$237,FixedAssets[Asset ID])),IF(AND((_xlfn.XMATCH(AP$8,$AH$8:$CC$8))-_xlfn.XMATCH($C264,$C$35:$C$82)+1&lt;=_xlpm.DepreciationMonths,$C264&lt;=AP$8),$E264/_xlpm.DepreciationMonths,0))</f>
        <v>0</v>
      </c>
      <c r="AQ264" s="507" cm="1">
        <f t="array" ref="AQ264">_xlfn.LET(_xlpm.DepreciationMonths,INDEX(FixedAssets[Depreciation
/ Amortization Months],_xlfn.XMATCH($E$237,FixedAssets[Asset ID])),IF(AND((_xlfn.XMATCH(AQ$8,$AH$8:$CC$8))-_xlfn.XMATCH($C264,$C$35:$C$82)+1&lt;=_xlpm.DepreciationMonths,$C264&lt;=AQ$8),$E264/_xlpm.DepreciationMonths,0))</f>
        <v>0</v>
      </c>
      <c r="AR264" s="507" cm="1">
        <f t="array" ref="AR264">_xlfn.LET(_xlpm.DepreciationMonths,INDEX(FixedAssets[Depreciation
/ Amortization Months],_xlfn.XMATCH($E$237,FixedAssets[Asset ID])),IF(AND((_xlfn.XMATCH(AR$8,$AH$8:$CC$8))-_xlfn.XMATCH($C264,$C$35:$C$82)+1&lt;=_xlpm.DepreciationMonths,$C264&lt;=AR$8),$E264/_xlpm.DepreciationMonths,0))</f>
        <v>0</v>
      </c>
      <c r="AS264" s="507" cm="1">
        <f t="array" ref="AS264">_xlfn.LET(_xlpm.DepreciationMonths,INDEX(FixedAssets[Depreciation
/ Amortization Months],_xlfn.XMATCH($E$237,FixedAssets[Asset ID])),IF(AND((_xlfn.XMATCH(AS$8,$AH$8:$CC$8))-_xlfn.XMATCH($C264,$C$35:$C$82)+1&lt;=_xlpm.DepreciationMonths,$C264&lt;=AS$8),$E264/_xlpm.DepreciationMonths,0))</f>
        <v>0</v>
      </c>
      <c r="AT264" s="507" cm="1">
        <f t="array" ref="AT264">_xlfn.LET(_xlpm.DepreciationMonths,INDEX(FixedAssets[Depreciation
/ Amortization Months],_xlfn.XMATCH($E$237,FixedAssets[Asset ID])),IF(AND((_xlfn.XMATCH(AT$8,$AH$8:$CC$8))-_xlfn.XMATCH($C264,$C$35:$C$82)+1&lt;=_xlpm.DepreciationMonths,$C264&lt;=AT$8),$E264/_xlpm.DepreciationMonths,0))</f>
        <v>0</v>
      </c>
      <c r="AU264" s="507" cm="1">
        <f t="array" ref="AU264">_xlfn.LET(_xlpm.DepreciationMonths,INDEX(FixedAssets[Depreciation
/ Amortization Months],_xlfn.XMATCH($E$237,FixedAssets[Asset ID])),IF(AND((_xlfn.XMATCH(AU$8,$AH$8:$CC$8))-_xlfn.XMATCH($C264,$C$35:$C$82)+1&lt;=_xlpm.DepreciationMonths,$C264&lt;=AU$8),$E264/_xlpm.DepreciationMonths,0))</f>
        <v>0</v>
      </c>
      <c r="AV264" s="507" cm="1">
        <f t="array" ref="AV264">_xlfn.LET(_xlpm.DepreciationMonths,INDEX(FixedAssets[Depreciation
/ Amortization Months],_xlfn.XMATCH($E$237,FixedAssets[Asset ID])),IF(AND((_xlfn.XMATCH(AV$8,$AH$8:$CC$8))-_xlfn.XMATCH($C264,$C$35:$C$82)+1&lt;=_xlpm.DepreciationMonths,$C264&lt;=AV$8),$E264/_xlpm.DepreciationMonths,0))</f>
        <v>0</v>
      </c>
      <c r="AW264" s="507" cm="1">
        <f t="array" ref="AW264">_xlfn.LET(_xlpm.DepreciationMonths,INDEX(FixedAssets[Depreciation
/ Amortization Months],_xlfn.XMATCH($E$237,FixedAssets[Asset ID])),IF(AND((_xlfn.XMATCH(AW$8,$AH$8:$CC$8))-_xlfn.XMATCH($C264,$C$35:$C$82)+1&lt;=_xlpm.DepreciationMonths,$C264&lt;=AW$8),$E264/_xlpm.DepreciationMonths,0))</f>
        <v>0</v>
      </c>
      <c r="AX264" s="507" cm="1">
        <f t="array" ref="AX264">_xlfn.LET(_xlpm.DepreciationMonths,INDEX(FixedAssets[Depreciation
/ Amortization Months],_xlfn.XMATCH($E$237,FixedAssets[Asset ID])),IF(AND((_xlfn.XMATCH(AX$8,$AH$8:$CC$8))-_xlfn.XMATCH($C264,$C$35:$C$82)+1&lt;=_xlpm.DepreciationMonths,$C264&lt;=AX$8),$E264/_xlpm.DepreciationMonths,0))</f>
        <v>0</v>
      </c>
      <c r="AY264" s="507" cm="1">
        <f t="array" ref="AY264">_xlfn.LET(_xlpm.DepreciationMonths,INDEX(FixedAssets[Depreciation
/ Amortization Months],_xlfn.XMATCH($E$237,FixedAssets[Asset ID])),IF(AND((_xlfn.XMATCH(AY$8,$AH$8:$CC$8))-_xlfn.XMATCH($C264,$C$35:$C$82)+1&lt;=_xlpm.DepreciationMonths,$C264&lt;=AY$8),$E264/_xlpm.DepreciationMonths,0))</f>
        <v>0</v>
      </c>
      <c r="AZ264" s="507" cm="1">
        <f t="array" ref="AZ264">_xlfn.LET(_xlpm.DepreciationMonths,INDEX(FixedAssets[Depreciation
/ Amortization Months],_xlfn.XMATCH($E$237,FixedAssets[Asset ID])),IF(AND((_xlfn.XMATCH(AZ$8,$AH$8:$CC$8))-_xlfn.XMATCH($C264,$C$35:$C$82)+1&lt;=_xlpm.DepreciationMonths,$C264&lt;=AZ$8),$E264/_xlpm.DepreciationMonths,0))</f>
        <v>0</v>
      </c>
      <c r="BA264" s="507" cm="1">
        <f t="array" ref="BA264">_xlfn.LET(_xlpm.DepreciationMonths,INDEX(FixedAssets[Depreciation
/ Amortization Months],_xlfn.XMATCH($E$237,FixedAssets[Asset ID])),IF(AND((_xlfn.XMATCH(BA$8,$AH$8:$CC$8))-_xlfn.XMATCH($C264,$C$35:$C$82)+1&lt;=_xlpm.DepreciationMonths,$C264&lt;=BA$8),$E264/_xlpm.DepreciationMonths,0))</f>
        <v>0</v>
      </c>
      <c r="BB264" s="507" cm="1">
        <f t="array" ref="BB264">_xlfn.LET(_xlpm.DepreciationMonths,INDEX(FixedAssets[Depreciation
/ Amortization Months],_xlfn.XMATCH($E$237,FixedAssets[Asset ID])),IF(AND((_xlfn.XMATCH(BB$8,$AH$8:$CC$8))-_xlfn.XMATCH($C264,$C$35:$C$82)+1&lt;=_xlpm.DepreciationMonths,$C264&lt;=BB$8),$E264/_xlpm.DepreciationMonths,0))</f>
        <v>0</v>
      </c>
      <c r="BC264" s="507" cm="1">
        <f t="array" ref="BC264">_xlfn.LET(_xlpm.DepreciationMonths,INDEX(FixedAssets[Depreciation
/ Amortization Months],_xlfn.XMATCH($E$237,FixedAssets[Asset ID])),IF(AND((_xlfn.XMATCH(BC$8,$AH$8:$CC$8))-_xlfn.XMATCH($C264,$C$35:$C$82)+1&lt;=_xlpm.DepreciationMonths,$C264&lt;=BC$8),$E264/_xlpm.DepreciationMonths,0))</f>
        <v>0</v>
      </c>
      <c r="BD264" s="507" cm="1">
        <f t="array" ref="BD264">_xlfn.LET(_xlpm.DepreciationMonths,INDEX(FixedAssets[Depreciation
/ Amortization Months],_xlfn.XMATCH($E$237,FixedAssets[Asset ID])),IF(AND((_xlfn.XMATCH(BD$8,$AH$8:$CC$8))-_xlfn.XMATCH($C264,$C$35:$C$82)+1&lt;=_xlpm.DepreciationMonths,$C264&lt;=BD$8),$E264/_xlpm.DepreciationMonths,0))</f>
        <v>0</v>
      </c>
      <c r="BE264" s="507" cm="1">
        <f t="array" ref="BE264">_xlfn.LET(_xlpm.DepreciationMonths,INDEX(FixedAssets[Depreciation
/ Amortization Months],_xlfn.XMATCH($E$237,FixedAssets[Asset ID])),IF(AND((_xlfn.XMATCH(BE$8,$AH$8:$CC$8))-_xlfn.XMATCH($C264,$C$35:$C$82)+1&lt;=_xlpm.DepreciationMonths,$C264&lt;=BE$8),$E264/_xlpm.DepreciationMonths,0))</f>
        <v>0</v>
      </c>
      <c r="BF264" s="507" cm="1">
        <f t="array" ref="BF264">_xlfn.LET(_xlpm.DepreciationMonths,INDEX(FixedAssets[Depreciation
/ Amortization Months],_xlfn.XMATCH($E$237,FixedAssets[Asset ID])),IF(AND((_xlfn.XMATCH(BF$8,$AH$8:$CC$8))-_xlfn.XMATCH($C264,$C$35:$C$82)+1&lt;=_xlpm.DepreciationMonths,$C264&lt;=BF$8),$E264/_xlpm.DepreciationMonths,0))</f>
        <v>0</v>
      </c>
      <c r="BG264" s="507" cm="1">
        <f t="array" ref="BG264">_xlfn.LET(_xlpm.DepreciationMonths,INDEX(FixedAssets[Depreciation
/ Amortization Months],_xlfn.XMATCH($E$237,FixedAssets[Asset ID])),IF(AND((_xlfn.XMATCH(BG$8,$AH$8:$CC$8))-_xlfn.XMATCH($C264,$C$35:$C$82)+1&lt;=_xlpm.DepreciationMonths,$C264&lt;=BG$8),$E264/_xlpm.DepreciationMonths,0))</f>
        <v>0</v>
      </c>
      <c r="BH264" s="507" cm="1">
        <f t="array" ref="BH264">_xlfn.LET(_xlpm.DepreciationMonths,INDEX(FixedAssets[Depreciation
/ Amortization Months],_xlfn.XMATCH($E$237,FixedAssets[Asset ID])),IF(AND((_xlfn.XMATCH(BH$8,$AH$8:$CC$8))-_xlfn.XMATCH($C264,$C$35:$C$82)+1&lt;=_xlpm.DepreciationMonths,$C264&lt;=BH$8),$E264/_xlpm.DepreciationMonths,0))</f>
        <v>0</v>
      </c>
      <c r="BI264" s="507" cm="1">
        <f t="array" ref="BI264">_xlfn.LET(_xlpm.DepreciationMonths,INDEX(FixedAssets[Depreciation
/ Amortization Months],_xlfn.XMATCH($E$237,FixedAssets[Asset ID])),IF(AND((_xlfn.XMATCH(BI$8,$AH$8:$CC$8))-_xlfn.XMATCH($C264,$C$35:$C$82)+1&lt;=_xlpm.DepreciationMonths,$C264&lt;=BI$8),$E264/_xlpm.DepreciationMonths,0))</f>
        <v>0</v>
      </c>
      <c r="BJ264" s="507" cm="1">
        <f t="array" ref="BJ264">_xlfn.LET(_xlpm.DepreciationMonths,INDEX(FixedAssets[Depreciation
/ Amortization Months],_xlfn.XMATCH($E$237,FixedAssets[Asset ID])),IF(AND((_xlfn.XMATCH(BJ$8,$AH$8:$CC$8))-_xlfn.XMATCH($C264,$C$35:$C$82)+1&lt;=_xlpm.DepreciationMonths,$C264&lt;=BJ$8),$E264/_xlpm.DepreciationMonths,0))</f>
        <v>0</v>
      </c>
      <c r="BK264" s="507" cm="1">
        <f t="array" ref="BK264">_xlfn.LET(_xlpm.DepreciationMonths,INDEX(FixedAssets[Depreciation
/ Amortization Months],_xlfn.XMATCH($E$237,FixedAssets[Asset ID])),IF(AND((_xlfn.XMATCH(BK$8,$AH$8:$CC$8))-_xlfn.XMATCH($C264,$C$35:$C$82)+1&lt;=_xlpm.DepreciationMonths,$C264&lt;=BK$8),$E264/_xlpm.DepreciationMonths,0))</f>
        <v>0</v>
      </c>
      <c r="BL264" s="507" cm="1">
        <f t="array" ref="BL264">_xlfn.LET(_xlpm.DepreciationMonths,INDEX(FixedAssets[Depreciation
/ Amortization Months],_xlfn.XMATCH($E$237,FixedAssets[Asset ID])),IF(AND((_xlfn.XMATCH(BL$8,$AH$8:$CC$8))-_xlfn.XMATCH($C264,$C$35:$C$82)+1&lt;=_xlpm.DepreciationMonths,$C264&lt;=BL$8),$E264/_xlpm.DepreciationMonths,0))</f>
        <v>0</v>
      </c>
      <c r="BM264" s="507" cm="1">
        <f t="array" ref="BM264">_xlfn.LET(_xlpm.DepreciationMonths,INDEX(FixedAssets[Depreciation
/ Amortization Months],_xlfn.XMATCH($E$237,FixedAssets[Asset ID])),IF(AND((_xlfn.XMATCH(BM$8,$AH$8:$CC$8))-_xlfn.XMATCH($C264,$C$35:$C$82)+1&lt;=_xlpm.DepreciationMonths,$C264&lt;=BM$8),$E264/_xlpm.DepreciationMonths,0))</f>
        <v>0</v>
      </c>
      <c r="BN264" s="507" cm="1">
        <f t="array" ref="BN264">_xlfn.LET(_xlpm.DepreciationMonths,INDEX(FixedAssets[Depreciation
/ Amortization Months],_xlfn.XMATCH($E$237,FixedAssets[Asset ID])),IF(AND((_xlfn.XMATCH(BN$8,$AH$8:$CC$8))-_xlfn.XMATCH($C264,$C$35:$C$82)+1&lt;=_xlpm.DepreciationMonths,$C264&lt;=BN$8),$E264/_xlpm.DepreciationMonths,0))</f>
        <v>0</v>
      </c>
      <c r="BO264" s="507" cm="1">
        <f t="array" ref="BO264">_xlfn.LET(_xlpm.DepreciationMonths,INDEX(FixedAssets[Depreciation
/ Amortization Months],_xlfn.XMATCH($E$237,FixedAssets[Asset ID])),IF(AND((_xlfn.XMATCH(BO$8,$AH$8:$CC$8))-_xlfn.XMATCH($C264,$C$35:$C$82)+1&lt;=_xlpm.DepreciationMonths,$C264&lt;=BO$8),$E264/_xlpm.DepreciationMonths,0))</f>
        <v>0</v>
      </c>
      <c r="BP264" s="507" cm="1">
        <f t="array" ref="BP264">_xlfn.LET(_xlpm.DepreciationMonths,INDEX(FixedAssets[Depreciation
/ Amortization Months],_xlfn.XMATCH($E$237,FixedAssets[Asset ID])),IF(AND((_xlfn.XMATCH(BP$8,$AH$8:$CC$8))-_xlfn.XMATCH($C264,$C$35:$C$82)+1&lt;=_xlpm.DepreciationMonths,$C264&lt;=BP$8),$E264/_xlpm.DepreciationMonths,0))</f>
        <v>0</v>
      </c>
      <c r="BQ264" s="507" cm="1">
        <f t="array" ref="BQ264">_xlfn.LET(_xlpm.DepreciationMonths,INDEX(FixedAssets[Depreciation
/ Amortization Months],_xlfn.XMATCH($E$237,FixedAssets[Asset ID])),IF(AND((_xlfn.XMATCH(BQ$8,$AH$8:$CC$8))-_xlfn.XMATCH($C264,$C$35:$C$82)+1&lt;=_xlpm.DepreciationMonths,$C264&lt;=BQ$8),$E264/_xlpm.DepreciationMonths,0))</f>
        <v>0</v>
      </c>
      <c r="BR264" s="507" cm="1">
        <f t="array" ref="BR264">_xlfn.LET(_xlpm.DepreciationMonths,INDEX(FixedAssets[Depreciation
/ Amortization Months],_xlfn.XMATCH($E$237,FixedAssets[Asset ID])),IF(AND((_xlfn.XMATCH(BR$8,$AH$8:$CC$8))-_xlfn.XMATCH($C264,$C$35:$C$82)+1&lt;=_xlpm.DepreciationMonths,$C264&lt;=BR$8),$E264/_xlpm.DepreciationMonths,0))</f>
        <v>0</v>
      </c>
      <c r="BS264" s="507" cm="1">
        <f t="array" ref="BS264">_xlfn.LET(_xlpm.DepreciationMonths,INDEX(FixedAssets[Depreciation
/ Amortization Months],_xlfn.XMATCH($E$237,FixedAssets[Asset ID])),IF(AND((_xlfn.XMATCH(BS$8,$AH$8:$CC$8))-_xlfn.XMATCH($C264,$C$35:$C$82)+1&lt;=_xlpm.DepreciationMonths,$C264&lt;=BS$8),$E264/_xlpm.DepreciationMonths,0))</f>
        <v>0</v>
      </c>
      <c r="BT264" s="507" cm="1">
        <f t="array" ref="BT264">_xlfn.LET(_xlpm.DepreciationMonths,INDEX(FixedAssets[Depreciation
/ Amortization Months],_xlfn.XMATCH($E$237,FixedAssets[Asset ID])),IF(AND((_xlfn.XMATCH(BT$8,$AH$8:$CC$8))-_xlfn.XMATCH($C264,$C$35:$C$82)+1&lt;=_xlpm.DepreciationMonths,$C264&lt;=BT$8),$E264/_xlpm.DepreciationMonths,0))</f>
        <v>0</v>
      </c>
      <c r="BU264" s="507" cm="1">
        <f t="array" ref="BU264">_xlfn.LET(_xlpm.DepreciationMonths,INDEX(FixedAssets[Depreciation
/ Amortization Months],_xlfn.XMATCH($E$237,FixedAssets[Asset ID])),IF(AND((_xlfn.XMATCH(BU$8,$AH$8:$CC$8))-_xlfn.XMATCH($C264,$C$35:$C$82)+1&lt;=_xlpm.DepreciationMonths,$C264&lt;=BU$8),$E264/_xlpm.DepreciationMonths,0))</f>
        <v>0</v>
      </c>
      <c r="BV264" s="507" cm="1">
        <f t="array" ref="BV264">_xlfn.LET(_xlpm.DepreciationMonths,INDEX(FixedAssets[Depreciation
/ Amortization Months],_xlfn.XMATCH($E$237,FixedAssets[Asset ID])),IF(AND((_xlfn.XMATCH(BV$8,$AH$8:$CC$8))-_xlfn.XMATCH($C264,$C$35:$C$82)+1&lt;=_xlpm.DepreciationMonths,$C264&lt;=BV$8),$E264/_xlpm.DepreciationMonths,0))</f>
        <v>0</v>
      </c>
      <c r="BW264" s="507" cm="1">
        <f t="array" ref="BW264">_xlfn.LET(_xlpm.DepreciationMonths,INDEX(FixedAssets[Depreciation
/ Amortization Months],_xlfn.XMATCH($E$237,FixedAssets[Asset ID])),IF(AND((_xlfn.XMATCH(BW$8,$AH$8:$CC$8))-_xlfn.XMATCH($C264,$C$35:$C$82)+1&lt;=_xlpm.DepreciationMonths,$C264&lt;=BW$8),$E264/_xlpm.DepreciationMonths,0))</f>
        <v>0</v>
      </c>
      <c r="BX264" s="507" cm="1">
        <f t="array" ref="BX264">_xlfn.LET(_xlpm.DepreciationMonths,INDEX(FixedAssets[Depreciation
/ Amortization Months],_xlfn.XMATCH($E$237,FixedAssets[Asset ID])),IF(AND((_xlfn.XMATCH(BX$8,$AH$8:$CC$8))-_xlfn.XMATCH($C264,$C$35:$C$82)+1&lt;=_xlpm.DepreciationMonths,$C264&lt;=BX$8),$E264/_xlpm.DepreciationMonths,0))</f>
        <v>0</v>
      </c>
      <c r="BY264" s="507" cm="1">
        <f t="array" ref="BY264">_xlfn.LET(_xlpm.DepreciationMonths,INDEX(FixedAssets[Depreciation
/ Amortization Months],_xlfn.XMATCH($E$237,FixedAssets[Asset ID])),IF(AND((_xlfn.XMATCH(BY$8,$AH$8:$CC$8))-_xlfn.XMATCH($C264,$C$35:$C$82)+1&lt;=_xlpm.DepreciationMonths,$C264&lt;=BY$8),$E264/_xlpm.DepreciationMonths,0))</f>
        <v>0</v>
      </c>
      <c r="BZ264" s="507" cm="1">
        <f t="array" ref="BZ264">_xlfn.LET(_xlpm.DepreciationMonths,INDEX(FixedAssets[Depreciation
/ Amortization Months],_xlfn.XMATCH($E$237,FixedAssets[Asset ID])),IF(AND((_xlfn.XMATCH(BZ$8,$AH$8:$CC$8))-_xlfn.XMATCH($C264,$C$35:$C$82)+1&lt;=_xlpm.DepreciationMonths,$C264&lt;=BZ$8),$E264/_xlpm.DepreciationMonths,0))</f>
        <v>0</v>
      </c>
      <c r="CA264" s="507" cm="1">
        <f t="array" ref="CA264">_xlfn.LET(_xlpm.DepreciationMonths,INDEX(FixedAssets[Depreciation
/ Amortization Months],_xlfn.XMATCH($E$237,FixedAssets[Asset ID])),IF(AND((_xlfn.XMATCH(CA$8,$AH$8:$CC$8))-_xlfn.XMATCH($C264,$C$35:$C$82)+1&lt;=_xlpm.DepreciationMonths,$C264&lt;=CA$8),$E264/_xlpm.DepreciationMonths,0))</f>
        <v>0</v>
      </c>
      <c r="CB264" s="507" cm="1">
        <f t="array" ref="CB264">_xlfn.LET(_xlpm.DepreciationMonths,INDEX(FixedAssets[Depreciation
/ Amortization Months],_xlfn.XMATCH($E$237,FixedAssets[Asset ID])),IF(AND((_xlfn.XMATCH(CB$8,$AH$8:$CC$8))-_xlfn.XMATCH($C264,$C$35:$C$82)+1&lt;=_xlpm.DepreciationMonths,$C264&lt;=CB$8),$E264/_xlpm.DepreciationMonths,0))</f>
        <v>0</v>
      </c>
      <c r="CC264" s="507" cm="1">
        <f t="array" ref="CC264">_xlfn.LET(_xlpm.DepreciationMonths,INDEX(FixedAssets[Depreciation
/ Amortization Months],_xlfn.XMATCH($E$237,FixedAssets[Asset ID])),IF(AND((_xlfn.XMATCH(CC$8,$AH$8:$CC$8))-_xlfn.XMATCH($C264,$C$35:$C$82)+1&lt;=_xlpm.DepreciationMonths,$C264&lt;=CC$8),$E264/_xlpm.DepreciationMonths,0))</f>
        <v>0</v>
      </c>
    </row>
    <row r="265" spans="3:81" hidden="1" outlineLevel="2">
      <c r="C265" s="664">
        <f t="shared" si="267"/>
        <v>45747</v>
      </c>
      <c r="D265" s="508"/>
      <c r="E265" s="508" cm="1">
        <f t="array" ref="E265">SUMPRODUCT(($AH$26:$CC$31)*($AH$5:$CC$5=$C265)*($E$26:$E$31=E$237))-SUMPRODUCT(($AH$26:$CC$31)*($AH$5:$CC$5=EOMONTH($C265,-1))*($E$26:$E$31=E$237))</f>
        <v>0</v>
      </c>
      <c r="F265" s="508"/>
      <c r="G265" s="508"/>
      <c r="H265" s="508"/>
      <c r="I265" s="508"/>
      <c r="J265" s="504">
        <f t="shared" si="265"/>
        <v>0</v>
      </c>
      <c r="K265" s="504">
        <f t="shared" si="265"/>
        <v>0</v>
      </c>
      <c r="L265" s="504">
        <f t="shared" si="265"/>
        <v>0</v>
      </c>
      <c r="M265" s="504">
        <f t="shared" si="265"/>
        <v>0</v>
      </c>
      <c r="N265" s="504"/>
      <c r="O265" s="504"/>
      <c r="P265" s="504">
        <f t="shared" si="269"/>
        <v>0</v>
      </c>
      <c r="Q265" s="504">
        <f t="shared" si="269"/>
        <v>0</v>
      </c>
      <c r="R265" s="504">
        <f t="shared" si="269"/>
        <v>0</v>
      </c>
      <c r="S265" s="504">
        <f t="shared" si="269"/>
        <v>0</v>
      </c>
      <c r="T265" s="504">
        <f t="shared" si="269"/>
        <v>0</v>
      </c>
      <c r="U265" s="504">
        <f t="shared" si="269"/>
        <v>0</v>
      </c>
      <c r="V265" s="504">
        <f t="shared" si="269"/>
        <v>0</v>
      </c>
      <c r="W265" s="504">
        <f t="shared" si="269"/>
        <v>0</v>
      </c>
      <c r="X265" s="504">
        <f t="shared" si="269"/>
        <v>0</v>
      </c>
      <c r="Y265" s="504">
        <f t="shared" si="269"/>
        <v>0</v>
      </c>
      <c r="Z265" s="504">
        <f t="shared" si="269"/>
        <v>0</v>
      </c>
      <c r="AA265" s="504">
        <f t="shared" si="269"/>
        <v>0</v>
      </c>
      <c r="AB265" s="504">
        <f t="shared" si="269"/>
        <v>0</v>
      </c>
      <c r="AC265" s="504">
        <f t="shared" si="269"/>
        <v>0</v>
      </c>
      <c r="AD265" s="504">
        <f t="shared" si="269"/>
        <v>0</v>
      </c>
      <c r="AE265" s="504">
        <f t="shared" si="269"/>
        <v>0</v>
      </c>
      <c r="AF265" s="508"/>
      <c r="AG265" s="508"/>
      <c r="AH265" s="507" cm="1">
        <f t="array" ref="AH265">_xlfn.LET(_xlpm.DepreciationMonths,INDEX(FixedAssets[Depreciation
/ Amortization Months],_xlfn.XMATCH($E$237,FixedAssets[Asset ID])),IF(AND((_xlfn.XMATCH(AH$8,$AH$8:$CC$8))-_xlfn.XMATCH($C265,$C$35:$C$82)+1&lt;=_xlpm.DepreciationMonths,$C265&lt;=AH$8),$E265/_xlpm.DepreciationMonths,0))</f>
        <v>0</v>
      </c>
      <c r="AI265" s="507" cm="1">
        <f t="array" ref="AI265">_xlfn.LET(_xlpm.DepreciationMonths,INDEX(FixedAssets[Depreciation
/ Amortization Months],_xlfn.XMATCH($E$237,FixedAssets[Asset ID])),IF(AND((_xlfn.XMATCH(AI$8,$AH$8:$CC$8))-_xlfn.XMATCH($C265,$C$35:$C$82)+1&lt;=_xlpm.DepreciationMonths,$C265&lt;=AI$8),$E265/_xlpm.DepreciationMonths,0))</f>
        <v>0</v>
      </c>
      <c r="AJ265" s="507" cm="1">
        <f t="array" ref="AJ265">_xlfn.LET(_xlpm.DepreciationMonths,INDEX(FixedAssets[Depreciation
/ Amortization Months],_xlfn.XMATCH($E$237,FixedAssets[Asset ID])),IF(AND((_xlfn.XMATCH(AJ$8,$AH$8:$CC$8))-_xlfn.XMATCH($C265,$C$35:$C$82)+1&lt;=_xlpm.DepreciationMonths,$C265&lt;=AJ$8),$E265/_xlpm.DepreciationMonths,0))</f>
        <v>0</v>
      </c>
      <c r="AK265" s="507" cm="1">
        <f t="array" ref="AK265">_xlfn.LET(_xlpm.DepreciationMonths,INDEX(FixedAssets[Depreciation
/ Amortization Months],_xlfn.XMATCH($E$237,FixedAssets[Asset ID])),IF(AND((_xlfn.XMATCH(AK$8,$AH$8:$CC$8))-_xlfn.XMATCH($C265,$C$35:$C$82)+1&lt;=_xlpm.DepreciationMonths,$C265&lt;=AK$8),$E265/_xlpm.DepreciationMonths,0))</f>
        <v>0</v>
      </c>
      <c r="AL265" s="507" cm="1">
        <f t="array" ref="AL265">_xlfn.LET(_xlpm.DepreciationMonths,INDEX(FixedAssets[Depreciation
/ Amortization Months],_xlfn.XMATCH($E$237,FixedAssets[Asset ID])),IF(AND((_xlfn.XMATCH(AL$8,$AH$8:$CC$8))-_xlfn.XMATCH($C265,$C$35:$C$82)+1&lt;=_xlpm.DepreciationMonths,$C265&lt;=AL$8),$E265/_xlpm.DepreciationMonths,0))</f>
        <v>0</v>
      </c>
      <c r="AM265" s="507" cm="1">
        <f t="array" ref="AM265">_xlfn.LET(_xlpm.DepreciationMonths,INDEX(FixedAssets[Depreciation
/ Amortization Months],_xlfn.XMATCH($E$237,FixedAssets[Asset ID])),IF(AND((_xlfn.XMATCH(AM$8,$AH$8:$CC$8))-_xlfn.XMATCH($C265,$C$35:$C$82)+1&lt;=_xlpm.DepreciationMonths,$C265&lt;=AM$8),$E265/_xlpm.DepreciationMonths,0))</f>
        <v>0</v>
      </c>
      <c r="AN265" s="507" cm="1">
        <f t="array" ref="AN265">_xlfn.LET(_xlpm.DepreciationMonths,INDEX(FixedAssets[Depreciation
/ Amortization Months],_xlfn.XMATCH($E$237,FixedAssets[Asset ID])),IF(AND((_xlfn.XMATCH(AN$8,$AH$8:$CC$8))-_xlfn.XMATCH($C265,$C$35:$C$82)+1&lt;=_xlpm.DepreciationMonths,$C265&lt;=AN$8),$E265/_xlpm.DepreciationMonths,0))</f>
        <v>0</v>
      </c>
      <c r="AO265" s="507" cm="1">
        <f t="array" ref="AO265">_xlfn.LET(_xlpm.DepreciationMonths,INDEX(FixedAssets[Depreciation
/ Amortization Months],_xlfn.XMATCH($E$237,FixedAssets[Asset ID])),IF(AND((_xlfn.XMATCH(AO$8,$AH$8:$CC$8))-_xlfn.XMATCH($C265,$C$35:$C$82)+1&lt;=_xlpm.DepreciationMonths,$C265&lt;=AO$8),$E265/_xlpm.DepreciationMonths,0))</f>
        <v>0</v>
      </c>
      <c r="AP265" s="507" cm="1">
        <f t="array" ref="AP265">_xlfn.LET(_xlpm.DepreciationMonths,INDEX(FixedAssets[Depreciation
/ Amortization Months],_xlfn.XMATCH($E$237,FixedAssets[Asset ID])),IF(AND((_xlfn.XMATCH(AP$8,$AH$8:$CC$8))-_xlfn.XMATCH($C265,$C$35:$C$82)+1&lt;=_xlpm.DepreciationMonths,$C265&lt;=AP$8),$E265/_xlpm.DepreciationMonths,0))</f>
        <v>0</v>
      </c>
      <c r="AQ265" s="507" cm="1">
        <f t="array" ref="AQ265">_xlfn.LET(_xlpm.DepreciationMonths,INDEX(FixedAssets[Depreciation
/ Amortization Months],_xlfn.XMATCH($E$237,FixedAssets[Asset ID])),IF(AND((_xlfn.XMATCH(AQ$8,$AH$8:$CC$8))-_xlfn.XMATCH($C265,$C$35:$C$82)+1&lt;=_xlpm.DepreciationMonths,$C265&lt;=AQ$8),$E265/_xlpm.DepreciationMonths,0))</f>
        <v>0</v>
      </c>
      <c r="AR265" s="507" cm="1">
        <f t="array" ref="AR265">_xlfn.LET(_xlpm.DepreciationMonths,INDEX(FixedAssets[Depreciation
/ Amortization Months],_xlfn.XMATCH($E$237,FixedAssets[Asset ID])),IF(AND((_xlfn.XMATCH(AR$8,$AH$8:$CC$8))-_xlfn.XMATCH($C265,$C$35:$C$82)+1&lt;=_xlpm.DepreciationMonths,$C265&lt;=AR$8),$E265/_xlpm.DepreciationMonths,0))</f>
        <v>0</v>
      </c>
      <c r="AS265" s="507" cm="1">
        <f t="array" ref="AS265">_xlfn.LET(_xlpm.DepreciationMonths,INDEX(FixedAssets[Depreciation
/ Amortization Months],_xlfn.XMATCH($E$237,FixedAssets[Asset ID])),IF(AND((_xlfn.XMATCH(AS$8,$AH$8:$CC$8))-_xlfn.XMATCH($C265,$C$35:$C$82)+1&lt;=_xlpm.DepreciationMonths,$C265&lt;=AS$8),$E265/_xlpm.DepreciationMonths,0))</f>
        <v>0</v>
      </c>
      <c r="AT265" s="507" cm="1">
        <f t="array" ref="AT265">_xlfn.LET(_xlpm.DepreciationMonths,INDEX(FixedAssets[Depreciation
/ Amortization Months],_xlfn.XMATCH($E$237,FixedAssets[Asset ID])),IF(AND((_xlfn.XMATCH(AT$8,$AH$8:$CC$8))-_xlfn.XMATCH($C265,$C$35:$C$82)+1&lt;=_xlpm.DepreciationMonths,$C265&lt;=AT$8),$E265/_xlpm.DepreciationMonths,0))</f>
        <v>0</v>
      </c>
      <c r="AU265" s="507" cm="1">
        <f t="array" ref="AU265">_xlfn.LET(_xlpm.DepreciationMonths,INDEX(FixedAssets[Depreciation
/ Amortization Months],_xlfn.XMATCH($E$237,FixedAssets[Asset ID])),IF(AND((_xlfn.XMATCH(AU$8,$AH$8:$CC$8))-_xlfn.XMATCH($C265,$C$35:$C$82)+1&lt;=_xlpm.DepreciationMonths,$C265&lt;=AU$8),$E265/_xlpm.DepreciationMonths,0))</f>
        <v>0</v>
      </c>
      <c r="AV265" s="507" cm="1">
        <f t="array" ref="AV265">_xlfn.LET(_xlpm.DepreciationMonths,INDEX(FixedAssets[Depreciation
/ Amortization Months],_xlfn.XMATCH($E$237,FixedAssets[Asset ID])),IF(AND((_xlfn.XMATCH(AV$8,$AH$8:$CC$8))-_xlfn.XMATCH($C265,$C$35:$C$82)+1&lt;=_xlpm.DepreciationMonths,$C265&lt;=AV$8),$E265/_xlpm.DepreciationMonths,0))</f>
        <v>0</v>
      </c>
      <c r="AW265" s="507" cm="1">
        <f t="array" ref="AW265">_xlfn.LET(_xlpm.DepreciationMonths,INDEX(FixedAssets[Depreciation
/ Amortization Months],_xlfn.XMATCH($E$237,FixedAssets[Asset ID])),IF(AND((_xlfn.XMATCH(AW$8,$AH$8:$CC$8))-_xlfn.XMATCH($C265,$C$35:$C$82)+1&lt;=_xlpm.DepreciationMonths,$C265&lt;=AW$8),$E265/_xlpm.DepreciationMonths,0))</f>
        <v>0</v>
      </c>
      <c r="AX265" s="507" cm="1">
        <f t="array" ref="AX265">_xlfn.LET(_xlpm.DepreciationMonths,INDEX(FixedAssets[Depreciation
/ Amortization Months],_xlfn.XMATCH($E$237,FixedAssets[Asset ID])),IF(AND((_xlfn.XMATCH(AX$8,$AH$8:$CC$8))-_xlfn.XMATCH($C265,$C$35:$C$82)+1&lt;=_xlpm.DepreciationMonths,$C265&lt;=AX$8),$E265/_xlpm.DepreciationMonths,0))</f>
        <v>0</v>
      </c>
      <c r="AY265" s="507" cm="1">
        <f t="array" ref="AY265">_xlfn.LET(_xlpm.DepreciationMonths,INDEX(FixedAssets[Depreciation
/ Amortization Months],_xlfn.XMATCH($E$237,FixedAssets[Asset ID])),IF(AND((_xlfn.XMATCH(AY$8,$AH$8:$CC$8))-_xlfn.XMATCH($C265,$C$35:$C$82)+1&lt;=_xlpm.DepreciationMonths,$C265&lt;=AY$8),$E265/_xlpm.DepreciationMonths,0))</f>
        <v>0</v>
      </c>
      <c r="AZ265" s="507" cm="1">
        <f t="array" ref="AZ265">_xlfn.LET(_xlpm.DepreciationMonths,INDEX(FixedAssets[Depreciation
/ Amortization Months],_xlfn.XMATCH($E$237,FixedAssets[Asset ID])),IF(AND((_xlfn.XMATCH(AZ$8,$AH$8:$CC$8))-_xlfn.XMATCH($C265,$C$35:$C$82)+1&lt;=_xlpm.DepreciationMonths,$C265&lt;=AZ$8),$E265/_xlpm.DepreciationMonths,0))</f>
        <v>0</v>
      </c>
      <c r="BA265" s="507" cm="1">
        <f t="array" ref="BA265">_xlfn.LET(_xlpm.DepreciationMonths,INDEX(FixedAssets[Depreciation
/ Amortization Months],_xlfn.XMATCH($E$237,FixedAssets[Asset ID])),IF(AND((_xlfn.XMATCH(BA$8,$AH$8:$CC$8))-_xlfn.XMATCH($C265,$C$35:$C$82)+1&lt;=_xlpm.DepreciationMonths,$C265&lt;=BA$8),$E265/_xlpm.DepreciationMonths,0))</f>
        <v>0</v>
      </c>
      <c r="BB265" s="507" cm="1">
        <f t="array" ref="BB265">_xlfn.LET(_xlpm.DepreciationMonths,INDEX(FixedAssets[Depreciation
/ Amortization Months],_xlfn.XMATCH($E$237,FixedAssets[Asset ID])),IF(AND((_xlfn.XMATCH(BB$8,$AH$8:$CC$8))-_xlfn.XMATCH($C265,$C$35:$C$82)+1&lt;=_xlpm.DepreciationMonths,$C265&lt;=BB$8),$E265/_xlpm.DepreciationMonths,0))</f>
        <v>0</v>
      </c>
      <c r="BC265" s="507" cm="1">
        <f t="array" ref="BC265">_xlfn.LET(_xlpm.DepreciationMonths,INDEX(FixedAssets[Depreciation
/ Amortization Months],_xlfn.XMATCH($E$237,FixedAssets[Asset ID])),IF(AND((_xlfn.XMATCH(BC$8,$AH$8:$CC$8))-_xlfn.XMATCH($C265,$C$35:$C$82)+1&lt;=_xlpm.DepreciationMonths,$C265&lt;=BC$8),$E265/_xlpm.DepreciationMonths,0))</f>
        <v>0</v>
      </c>
      <c r="BD265" s="507" cm="1">
        <f t="array" ref="BD265">_xlfn.LET(_xlpm.DepreciationMonths,INDEX(FixedAssets[Depreciation
/ Amortization Months],_xlfn.XMATCH($E$237,FixedAssets[Asset ID])),IF(AND((_xlfn.XMATCH(BD$8,$AH$8:$CC$8))-_xlfn.XMATCH($C265,$C$35:$C$82)+1&lt;=_xlpm.DepreciationMonths,$C265&lt;=BD$8),$E265/_xlpm.DepreciationMonths,0))</f>
        <v>0</v>
      </c>
      <c r="BE265" s="507" cm="1">
        <f t="array" ref="BE265">_xlfn.LET(_xlpm.DepreciationMonths,INDEX(FixedAssets[Depreciation
/ Amortization Months],_xlfn.XMATCH($E$237,FixedAssets[Asset ID])),IF(AND((_xlfn.XMATCH(BE$8,$AH$8:$CC$8))-_xlfn.XMATCH($C265,$C$35:$C$82)+1&lt;=_xlpm.DepreciationMonths,$C265&lt;=BE$8),$E265/_xlpm.DepreciationMonths,0))</f>
        <v>0</v>
      </c>
      <c r="BF265" s="507" cm="1">
        <f t="array" ref="BF265">_xlfn.LET(_xlpm.DepreciationMonths,INDEX(FixedAssets[Depreciation
/ Amortization Months],_xlfn.XMATCH($E$237,FixedAssets[Asset ID])),IF(AND((_xlfn.XMATCH(BF$8,$AH$8:$CC$8))-_xlfn.XMATCH($C265,$C$35:$C$82)+1&lt;=_xlpm.DepreciationMonths,$C265&lt;=BF$8),$E265/_xlpm.DepreciationMonths,0))</f>
        <v>0</v>
      </c>
      <c r="BG265" s="507" cm="1">
        <f t="array" ref="BG265">_xlfn.LET(_xlpm.DepreciationMonths,INDEX(FixedAssets[Depreciation
/ Amortization Months],_xlfn.XMATCH($E$237,FixedAssets[Asset ID])),IF(AND((_xlfn.XMATCH(BG$8,$AH$8:$CC$8))-_xlfn.XMATCH($C265,$C$35:$C$82)+1&lt;=_xlpm.DepreciationMonths,$C265&lt;=BG$8),$E265/_xlpm.DepreciationMonths,0))</f>
        <v>0</v>
      </c>
      <c r="BH265" s="507" cm="1">
        <f t="array" ref="BH265">_xlfn.LET(_xlpm.DepreciationMonths,INDEX(FixedAssets[Depreciation
/ Amortization Months],_xlfn.XMATCH($E$237,FixedAssets[Asset ID])),IF(AND((_xlfn.XMATCH(BH$8,$AH$8:$CC$8))-_xlfn.XMATCH($C265,$C$35:$C$82)+1&lt;=_xlpm.DepreciationMonths,$C265&lt;=BH$8),$E265/_xlpm.DepreciationMonths,0))</f>
        <v>0</v>
      </c>
      <c r="BI265" s="507" cm="1">
        <f t="array" ref="BI265">_xlfn.LET(_xlpm.DepreciationMonths,INDEX(FixedAssets[Depreciation
/ Amortization Months],_xlfn.XMATCH($E$237,FixedAssets[Asset ID])),IF(AND((_xlfn.XMATCH(BI$8,$AH$8:$CC$8))-_xlfn.XMATCH($C265,$C$35:$C$82)+1&lt;=_xlpm.DepreciationMonths,$C265&lt;=BI$8),$E265/_xlpm.DepreciationMonths,0))</f>
        <v>0</v>
      </c>
      <c r="BJ265" s="507" cm="1">
        <f t="array" ref="BJ265">_xlfn.LET(_xlpm.DepreciationMonths,INDEX(FixedAssets[Depreciation
/ Amortization Months],_xlfn.XMATCH($E$237,FixedAssets[Asset ID])),IF(AND((_xlfn.XMATCH(BJ$8,$AH$8:$CC$8))-_xlfn.XMATCH($C265,$C$35:$C$82)+1&lt;=_xlpm.DepreciationMonths,$C265&lt;=BJ$8),$E265/_xlpm.DepreciationMonths,0))</f>
        <v>0</v>
      </c>
      <c r="BK265" s="507" cm="1">
        <f t="array" ref="BK265">_xlfn.LET(_xlpm.DepreciationMonths,INDEX(FixedAssets[Depreciation
/ Amortization Months],_xlfn.XMATCH($E$237,FixedAssets[Asset ID])),IF(AND((_xlfn.XMATCH(BK$8,$AH$8:$CC$8))-_xlfn.XMATCH($C265,$C$35:$C$82)+1&lt;=_xlpm.DepreciationMonths,$C265&lt;=BK$8),$E265/_xlpm.DepreciationMonths,0))</f>
        <v>0</v>
      </c>
      <c r="BL265" s="507" cm="1">
        <f t="array" ref="BL265">_xlfn.LET(_xlpm.DepreciationMonths,INDEX(FixedAssets[Depreciation
/ Amortization Months],_xlfn.XMATCH($E$237,FixedAssets[Asset ID])),IF(AND((_xlfn.XMATCH(BL$8,$AH$8:$CC$8))-_xlfn.XMATCH($C265,$C$35:$C$82)+1&lt;=_xlpm.DepreciationMonths,$C265&lt;=BL$8),$E265/_xlpm.DepreciationMonths,0))</f>
        <v>0</v>
      </c>
      <c r="BM265" s="507" cm="1">
        <f t="array" ref="BM265">_xlfn.LET(_xlpm.DepreciationMonths,INDEX(FixedAssets[Depreciation
/ Amortization Months],_xlfn.XMATCH($E$237,FixedAssets[Asset ID])),IF(AND((_xlfn.XMATCH(BM$8,$AH$8:$CC$8))-_xlfn.XMATCH($C265,$C$35:$C$82)+1&lt;=_xlpm.DepreciationMonths,$C265&lt;=BM$8),$E265/_xlpm.DepreciationMonths,0))</f>
        <v>0</v>
      </c>
      <c r="BN265" s="507" cm="1">
        <f t="array" ref="BN265">_xlfn.LET(_xlpm.DepreciationMonths,INDEX(FixedAssets[Depreciation
/ Amortization Months],_xlfn.XMATCH($E$237,FixedAssets[Asset ID])),IF(AND((_xlfn.XMATCH(BN$8,$AH$8:$CC$8))-_xlfn.XMATCH($C265,$C$35:$C$82)+1&lt;=_xlpm.DepreciationMonths,$C265&lt;=BN$8),$E265/_xlpm.DepreciationMonths,0))</f>
        <v>0</v>
      </c>
      <c r="BO265" s="507" cm="1">
        <f t="array" ref="BO265">_xlfn.LET(_xlpm.DepreciationMonths,INDEX(FixedAssets[Depreciation
/ Amortization Months],_xlfn.XMATCH($E$237,FixedAssets[Asset ID])),IF(AND((_xlfn.XMATCH(BO$8,$AH$8:$CC$8))-_xlfn.XMATCH($C265,$C$35:$C$82)+1&lt;=_xlpm.DepreciationMonths,$C265&lt;=BO$8),$E265/_xlpm.DepreciationMonths,0))</f>
        <v>0</v>
      </c>
      <c r="BP265" s="507" cm="1">
        <f t="array" ref="BP265">_xlfn.LET(_xlpm.DepreciationMonths,INDEX(FixedAssets[Depreciation
/ Amortization Months],_xlfn.XMATCH($E$237,FixedAssets[Asset ID])),IF(AND((_xlfn.XMATCH(BP$8,$AH$8:$CC$8))-_xlfn.XMATCH($C265,$C$35:$C$82)+1&lt;=_xlpm.DepreciationMonths,$C265&lt;=BP$8),$E265/_xlpm.DepreciationMonths,0))</f>
        <v>0</v>
      </c>
      <c r="BQ265" s="507" cm="1">
        <f t="array" ref="BQ265">_xlfn.LET(_xlpm.DepreciationMonths,INDEX(FixedAssets[Depreciation
/ Amortization Months],_xlfn.XMATCH($E$237,FixedAssets[Asset ID])),IF(AND((_xlfn.XMATCH(BQ$8,$AH$8:$CC$8))-_xlfn.XMATCH($C265,$C$35:$C$82)+1&lt;=_xlpm.DepreciationMonths,$C265&lt;=BQ$8),$E265/_xlpm.DepreciationMonths,0))</f>
        <v>0</v>
      </c>
      <c r="BR265" s="507" cm="1">
        <f t="array" ref="BR265">_xlfn.LET(_xlpm.DepreciationMonths,INDEX(FixedAssets[Depreciation
/ Amortization Months],_xlfn.XMATCH($E$237,FixedAssets[Asset ID])),IF(AND((_xlfn.XMATCH(BR$8,$AH$8:$CC$8))-_xlfn.XMATCH($C265,$C$35:$C$82)+1&lt;=_xlpm.DepreciationMonths,$C265&lt;=BR$8),$E265/_xlpm.DepreciationMonths,0))</f>
        <v>0</v>
      </c>
      <c r="BS265" s="507" cm="1">
        <f t="array" ref="BS265">_xlfn.LET(_xlpm.DepreciationMonths,INDEX(FixedAssets[Depreciation
/ Amortization Months],_xlfn.XMATCH($E$237,FixedAssets[Asset ID])),IF(AND((_xlfn.XMATCH(BS$8,$AH$8:$CC$8))-_xlfn.XMATCH($C265,$C$35:$C$82)+1&lt;=_xlpm.DepreciationMonths,$C265&lt;=BS$8),$E265/_xlpm.DepreciationMonths,0))</f>
        <v>0</v>
      </c>
      <c r="BT265" s="507" cm="1">
        <f t="array" ref="BT265">_xlfn.LET(_xlpm.DepreciationMonths,INDEX(FixedAssets[Depreciation
/ Amortization Months],_xlfn.XMATCH($E$237,FixedAssets[Asset ID])),IF(AND((_xlfn.XMATCH(BT$8,$AH$8:$CC$8))-_xlfn.XMATCH($C265,$C$35:$C$82)+1&lt;=_xlpm.DepreciationMonths,$C265&lt;=BT$8),$E265/_xlpm.DepreciationMonths,0))</f>
        <v>0</v>
      </c>
      <c r="BU265" s="507" cm="1">
        <f t="array" ref="BU265">_xlfn.LET(_xlpm.DepreciationMonths,INDEX(FixedAssets[Depreciation
/ Amortization Months],_xlfn.XMATCH($E$237,FixedAssets[Asset ID])),IF(AND((_xlfn.XMATCH(BU$8,$AH$8:$CC$8))-_xlfn.XMATCH($C265,$C$35:$C$82)+1&lt;=_xlpm.DepreciationMonths,$C265&lt;=BU$8),$E265/_xlpm.DepreciationMonths,0))</f>
        <v>0</v>
      </c>
      <c r="BV265" s="507" cm="1">
        <f t="array" ref="BV265">_xlfn.LET(_xlpm.DepreciationMonths,INDEX(FixedAssets[Depreciation
/ Amortization Months],_xlfn.XMATCH($E$237,FixedAssets[Asset ID])),IF(AND((_xlfn.XMATCH(BV$8,$AH$8:$CC$8))-_xlfn.XMATCH($C265,$C$35:$C$82)+1&lt;=_xlpm.DepreciationMonths,$C265&lt;=BV$8),$E265/_xlpm.DepreciationMonths,0))</f>
        <v>0</v>
      </c>
      <c r="BW265" s="507" cm="1">
        <f t="array" ref="BW265">_xlfn.LET(_xlpm.DepreciationMonths,INDEX(FixedAssets[Depreciation
/ Amortization Months],_xlfn.XMATCH($E$237,FixedAssets[Asset ID])),IF(AND((_xlfn.XMATCH(BW$8,$AH$8:$CC$8))-_xlfn.XMATCH($C265,$C$35:$C$82)+1&lt;=_xlpm.DepreciationMonths,$C265&lt;=BW$8),$E265/_xlpm.DepreciationMonths,0))</f>
        <v>0</v>
      </c>
      <c r="BX265" s="507" cm="1">
        <f t="array" ref="BX265">_xlfn.LET(_xlpm.DepreciationMonths,INDEX(FixedAssets[Depreciation
/ Amortization Months],_xlfn.XMATCH($E$237,FixedAssets[Asset ID])),IF(AND((_xlfn.XMATCH(BX$8,$AH$8:$CC$8))-_xlfn.XMATCH($C265,$C$35:$C$82)+1&lt;=_xlpm.DepreciationMonths,$C265&lt;=BX$8),$E265/_xlpm.DepreciationMonths,0))</f>
        <v>0</v>
      </c>
      <c r="BY265" s="507" cm="1">
        <f t="array" ref="BY265">_xlfn.LET(_xlpm.DepreciationMonths,INDEX(FixedAssets[Depreciation
/ Amortization Months],_xlfn.XMATCH($E$237,FixedAssets[Asset ID])),IF(AND((_xlfn.XMATCH(BY$8,$AH$8:$CC$8))-_xlfn.XMATCH($C265,$C$35:$C$82)+1&lt;=_xlpm.DepreciationMonths,$C265&lt;=BY$8),$E265/_xlpm.DepreciationMonths,0))</f>
        <v>0</v>
      </c>
      <c r="BZ265" s="507" cm="1">
        <f t="array" ref="BZ265">_xlfn.LET(_xlpm.DepreciationMonths,INDEX(FixedAssets[Depreciation
/ Amortization Months],_xlfn.XMATCH($E$237,FixedAssets[Asset ID])),IF(AND((_xlfn.XMATCH(BZ$8,$AH$8:$CC$8))-_xlfn.XMATCH($C265,$C$35:$C$82)+1&lt;=_xlpm.DepreciationMonths,$C265&lt;=BZ$8),$E265/_xlpm.DepreciationMonths,0))</f>
        <v>0</v>
      </c>
      <c r="CA265" s="507" cm="1">
        <f t="array" ref="CA265">_xlfn.LET(_xlpm.DepreciationMonths,INDEX(FixedAssets[Depreciation
/ Amortization Months],_xlfn.XMATCH($E$237,FixedAssets[Asset ID])),IF(AND((_xlfn.XMATCH(CA$8,$AH$8:$CC$8))-_xlfn.XMATCH($C265,$C$35:$C$82)+1&lt;=_xlpm.DepreciationMonths,$C265&lt;=CA$8),$E265/_xlpm.DepreciationMonths,0))</f>
        <v>0</v>
      </c>
      <c r="CB265" s="507" cm="1">
        <f t="array" ref="CB265">_xlfn.LET(_xlpm.DepreciationMonths,INDEX(FixedAssets[Depreciation
/ Amortization Months],_xlfn.XMATCH($E$237,FixedAssets[Asset ID])),IF(AND((_xlfn.XMATCH(CB$8,$AH$8:$CC$8))-_xlfn.XMATCH($C265,$C$35:$C$82)+1&lt;=_xlpm.DepreciationMonths,$C265&lt;=CB$8),$E265/_xlpm.DepreciationMonths,0))</f>
        <v>0</v>
      </c>
      <c r="CC265" s="507" cm="1">
        <f t="array" ref="CC265">_xlfn.LET(_xlpm.DepreciationMonths,INDEX(FixedAssets[Depreciation
/ Amortization Months],_xlfn.XMATCH($E$237,FixedAssets[Asset ID])),IF(AND((_xlfn.XMATCH(CC$8,$AH$8:$CC$8))-_xlfn.XMATCH($C265,$C$35:$C$82)+1&lt;=_xlpm.DepreciationMonths,$C265&lt;=CC$8),$E265/_xlpm.DepreciationMonths,0))</f>
        <v>0</v>
      </c>
    </row>
    <row r="266" spans="3:81" hidden="1" outlineLevel="2">
      <c r="C266" s="664">
        <f t="shared" si="267"/>
        <v>45777</v>
      </c>
      <c r="D266" s="508"/>
      <c r="E266" s="508" cm="1">
        <f t="array" ref="E266">SUMPRODUCT(($AH$26:$CC$31)*($AH$5:$CC$5=$C266)*($E$26:$E$31=E$237))-SUMPRODUCT(($AH$26:$CC$31)*($AH$5:$CC$5=EOMONTH($C266,-1))*($E$26:$E$31=E$237))</f>
        <v>0</v>
      </c>
      <c r="F266" s="508"/>
      <c r="G266" s="508"/>
      <c r="H266" s="508"/>
      <c r="I266" s="508"/>
      <c r="J266" s="504">
        <f t="shared" si="265"/>
        <v>0</v>
      </c>
      <c r="K266" s="504">
        <f t="shared" si="265"/>
        <v>0</v>
      </c>
      <c r="L266" s="504">
        <f t="shared" si="265"/>
        <v>0</v>
      </c>
      <c r="M266" s="504">
        <f t="shared" si="265"/>
        <v>0</v>
      </c>
      <c r="N266" s="504"/>
      <c r="O266" s="504"/>
      <c r="P266" s="504">
        <f t="shared" si="269"/>
        <v>0</v>
      </c>
      <c r="Q266" s="504">
        <f t="shared" si="269"/>
        <v>0</v>
      </c>
      <c r="R266" s="504">
        <f t="shared" si="269"/>
        <v>0</v>
      </c>
      <c r="S266" s="504">
        <f t="shared" si="269"/>
        <v>0</v>
      </c>
      <c r="T266" s="504">
        <f t="shared" si="269"/>
        <v>0</v>
      </c>
      <c r="U266" s="504">
        <f t="shared" si="269"/>
        <v>0</v>
      </c>
      <c r="V266" s="504">
        <f t="shared" si="269"/>
        <v>0</v>
      </c>
      <c r="W266" s="504">
        <f t="shared" si="269"/>
        <v>0</v>
      </c>
      <c r="X266" s="504">
        <f t="shared" si="269"/>
        <v>0</v>
      </c>
      <c r="Y266" s="504">
        <f t="shared" si="269"/>
        <v>0</v>
      </c>
      <c r="Z266" s="504">
        <f t="shared" si="269"/>
        <v>0</v>
      </c>
      <c r="AA266" s="504">
        <f t="shared" si="269"/>
        <v>0</v>
      </c>
      <c r="AB266" s="504">
        <f t="shared" si="269"/>
        <v>0</v>
      </c>
      <c r="AC266" s="504">
        <f t="shared" si="269"/>
        <v>0</v>
      </c>
      <c r="AD266" s="504">
        <f t="shared" si="269"/>
        <v>0</v>
      </c>
      <c r="AE266" s="504">
        <f t="shared" si="269"/>
        <v>0</v>
      </c>
      <c r="AF266" s="508"/>
      <c r="AG266" s="508"/>
      <c r="AH266" s="507" cm="1">
        <f t="array" ref="AH266">_xlfn.LET(_xlpm.DepreciationMonths,INDEX(FixedAssets[Depreciation
/ Amortization Months],_xlfn.XMATCH($E$237,FixedAssets[Asset ID])),IF(AND((_xlfn.XMATCH(AH$8,$AH$8:$CC$8))-_xlfn.XMATCH($C266,$C$35:$C$82)+1&lt;=_xlpm.DepreciationMonths,$C266&lt;=AH$8),$E266/_xlpm.DepreciationMonths,0))</f>
        <v>0</v>
      </c>
      <c r="AI266" s="507" cm="1">
        <f t="array" ref="AI266">_xlfn.LET(_xlpm.DepreciationMonths,INDEX(FixedAssets[Depreciation
/ Amortization Months],_xlfn.XMATCH($E$237,FixedAssets[Asset ID])),IF(AND((_xlfn.XMATCH(AI$8,$AH$8:$CC$8))-_xlfn.XMATCH($C266,$C$35:$C$82)+1&lt;=_xlpm.DepreciationMonths,$C266&lt;=AI$8),$E266/_xlpm.DepreciationMonths,0))</f>
        <v>0</v>
      </c>
      <c r="AJ266" s="507" cm="1">
        <f t="array" ref="AJ266">_xlfn.LET(_xlpm.DepreciationMonths,INDEX(FixedAssets[Depreciation
/ Amortization Months],_xlfn.XMATCH($E$237,FixedAssets[Asset ID])),IF(AND((_xlfn.XMATCH(AJ$8,$AH$8:$CC$8))-_xlfn.XMATCH($C266,$C$35:$C$82)+1&lt;=_xlpm.DepreciationMonths,$C266&lt;=AJ$8),$E266/_xlpm.DepreciationMonths,0))</f>
        <v>0</v>
      </c>
      <c r="AK266" s="507" cm="1">
        <f t="array" ref="AK266">_xlfn.LET(_xlpm.DepreciationMonths,INDEX(FixedAssets[Depreciation
/ Amortization Months],_xlfn.XMATCH($E$237,FixedAssets[Asset ID])),IF(AND((_xlfn.XMATCH(AK$8,$AH$8:$CC$8))-_xlfn.XMATCH($C266,$C$35:$C$82)+1&lt;=_xlpm.DepreciationMonths,$C266&lt;=AK$8),$E266/_xlpm.DepreciationMonths,0))</f>
        <v>0</v>
      </c>
      <c r="AL266" s="507" cm="1">
        <f t="array" ref="AL266">_xlfn.LET(_xlpm.DepreciationMonths,INDEX(FixedAssets[Depreciation
/ Amortization Months],_xlfn.XMATCH($E$237,FixedAssets[Asset ID])),IF(AND((_xlfn.XMATCH(AL$8,$AH$8:$CC$8))-_xlfn.XMATCH($C266,$C$35:$C$82)+1&lt;=_xlpm.DepreciationMonths,$C266&lt;=AL$8),$E266/_xlpm.DepreciationMonths,0))</f>
        <v>0</v>
      </c>
      <c r="AM266" s="507" cm="1">
        <f t="array" ref="AM266">_xlfn.LET(_xlpm.DepreciationMonths,INDEX(FixedAssets[Depreciation
/ Amortization Months],_xlfn.XMATCH($E$237,FixedAssets[Asset ID])),IF(AND((_xlfn.XMATCH(AM$8,$AH$8:$CC$8))-_xlfn.XMATCH($C266,$C$35:$C$82)+1&lt;=_xlpm.DepreciationMonths,$C266&lt;=AM$8),$E266/_xlpm.DepreciationMonths,0))</f>
        <v>0</v>
      </c>
      <c r="AN266" s="507" cm="1">
        <f t="array" ref="AN266">_xlfn.LET(_xlpm.DepreciationMonths,INDEX(FixedAssets[Depreciation
/ Amortization Months],_xlfn.XMATCH($E$237,FixedAssets[Asset ID])),IF(AND((_xlfn.XMATCH(AN$8,$AH$8:$CC$8))-_xlfn.XMATCH($C266,$C$35:$C$82)+1&lt;=_xlpm.DepreciationMonths,$C266&lt;=AN$8),$E266/_xlpm.DepreciationMonths,0))</f>
        <v>0</v>
      </c>
      <c r="AO266" s="507" cm="1">
        <f t="array" ref="AO266">_xlfn.LET(_xlpm.DepreciationMonths,INDEX(FixedAssets[Depreciation
/ Amortization Months],_xlfn.XMATCH($E$237,FixedAssets[Asset ID])),IF(AND((_xlfn.XMATCH(AO$8,$AH$8:$CC$8))-_xlfn.XMATCH($C266,$C$35:$C$82)+1&lt;=_xlpm.DepreciationMonths,$C266&lt;=AO$8),$E266/_xlpm.DepreciationMonths,0))</f>
        <v>0</v>
      </c>
      <c r="AP266" s="507" cm="1">
        <f t="array" ref="AP266">_xlfn.LET(_xlpm.DepreciationMonths,INDEX(FixedAssets[Depreciation
/ Amortization Months],_xlfn.XMATCH($E$237,FixedAssets[Asset ID])),IF(AND((_xlfn.XMATCH(AP$8,$AH$8:$CC$8))-_xlfn.XMATCH($C266,$C$35:$C$82)+1&lt;=_xlpm.DepreciationMonths,$C266&lt;=AP$8),$E266/_xlpm.DepreciationMonths,0))</f>
        <v>0</v>
      </c>
      <c r="AQ266" s="507" cm="1">
        <f t="array" ref="AQ266">_xlfn.LET(_xlpm.DepreciationMonths,INDEX(FixedAssets[Depreciation
/ Amortization Months],_xlfn.XMATCH($E$237,FixedAssets[Asset ID])),IF(AND((_xlfn.XMATCH(AQ$8,$AH$8:$CC$8))-_xlfn.XMATCH($C266,$C$35:$C$82)+1&lt;=_xlpm.DepreciationMonths,$C266&lt;=AQ$8),$E266/_xlpm.DepreciationMonths,0))</f>
        <v>0</v>
      </c>
      <c r="AR266" s="507" cm="1">
        <f t="array" ref="AR266">_xlfn.LET(_xlpm.DepreciationMonths,INDEX(FixedAssets[Depreciation
/ Amortization Months],_xlfn.XMATCH($E$237,FixedAssets[Asset ID])),IF(AND((_xlfn.XMATCH(AR$8,$AH$8:$CC$8))-_xlfn.XMATCH($C266,$C$35:$C$82)+1&lt;=_xlpm.DepreciationMonths,$C266&lt;=AR$8),$E266/_xlpm.DepreciationMonths,0))</f>
        <v>0</v>
      </c>
      <c r="AS266" s="507" cm="1">
        <f t="array" ref="AS266">_xlfn.LET(_xlpm.DepreciationMonths,INDEX(FixedAssets[Depreciation
/ Amortization Months],_xlfn.XMATCH($E$237,FixedAssets[Asset ID])),IF(AND((_xlfn.XMATCH(AS$8,$AH$8:$CC$8))-_xlfn.XMATCH($C266,$C$35:$C$82)+1&lt;=_xlpm.DepreciationMonths,$C266&lt;=AS$8),$E266/_xlpm.DepreciationMonths,0))</f>
        <v>0</v>
      </c>
      <c r="AT266" s="507" cm="1">
        <f t="array" ref="AT266">_xlfn.LET(_xlpm.DepreciationMonths,INDEX(FixedAssets[Depreciation
/ Amortization Months],_xlfn.XMATCH($E$237,FixedAssets[Asset ID])),IF(AND((_xlfn.XMATCH(AT$8,$AH$8:$CC$8))-_xlfn.XMATCH($C266,$C$35:$C$82)+1&lt;=_xlpm.DepreciationMonths,$C266&lt;=AT$8),$E266/_xlpm.DepreciationMonths,0))</f>
        <v>0</v>
      </c>
      <c r="AU266" s="507" cm="1">
        <f t="array" ref="AU266">_xlfn.LET(_xlpm.DepreciationMonths,INDEX(FixedAssets[Depreciation
/ Amortization Months],_xlfn.XMATCH($E$237,FixedAssets[Asset ID])),IF(AND((_xlfn.XMATCH(AU$8,$AH$8:$CC$8))-_xlfn.XMATCH($C266,$C$35:$C$82)+1&lt;=_xlpm.DepreciationMonths,$C266&lt;=AU$8),$E266/_xlpm.DepreciationMonths,0))</f>
        <v>0</v>
      </c>
      <c r="AV266" s="507" cm="1">
        <f t="array" ref="AV266">_xlfn.LET(_xlpm.DepreciationMonths,INDEX(FixedAssets[Depreciation
/ Amortization Months],_xlfn.XMATCH($E$237,FixedAssets[Asset ID])),IF(AND((_xlfn.XMATCH(AV$8,$AH$8:$CC$8))-_xlfn.XMATCH($C266,$C$35:$C$82)+1&lt;=_xlpm.DepreciationMonths,$C266&lt;=AV$8),$E266/_xlpm.DepreciationMonths,0))</f>
        <v>0</v>
      </c>
      <c r="AW266" s="507" cm="1">
        <f t="array" ref="AW266">_xlfn.LET(_xlpm.DepreciationMonths,INDEX(FixedAssets[Depreciation
/ Amortization Months],_xlfn.XMATCH($E$237,FixedAssets[Asset ID])),IF(AND((_xlfn.XMATCH(AW$8,$AH$8:$CC$8))-_xlfn.XMATCH($C266,$C$35:$C$82)+1&lt;=_xlpm.DepreciationMonths,$C266&lt;=AW$8),$E266/_xlpm.DepreciationMonths,0))</f>
        <v>0</v>
      </c>
      <c r="AX266" s="507" cm="1">
        <f t="array" ref="AX266">_xlfn.LET(_xlpm.DepreciationMonths,INDEX(FixedAssets[Depreciation
/ Amortization Months],_xlfn.XMATCH($E$237,FixedAssets[Asset ID])),IF(AND((_xlfn.XMATCH(AX$8,$AH$8:$CC$8))-_xlfn.XMATCH($C266,$C$35:$C$82)+1&lt;=_xlpm.DepreciationMonths,$C266&lt;=AX$8),$E266/_xlpm.DepreciationMonths,0))</f>
        <v>0</v>
      </c>
      <c r="AY266" s="507" cm="1">
        <f t="array" ref="AY266">_xlfn.LET(_xlpm.DepreciationMonths,INDEX(FixedAssets[Depreciation
/ Amortization Months],_xlfn.XMATCH($E$237,FixedAssets[Asset ID])),IF(AND((_xlfn.XMATCH(AY$8,$AH$8:$CC$8))-_xlfn.XMATCH($C266,$C$35:$C$82)+1&lt;=_xlpm.DepreciationMonths,$C266&lt;=AY$8),$E266/_xlpm.DepreciationMonths,0))</f>
        <v>0</v>
      </c>
      <c r="AZ266" s="507" cm="1">
        <f t="array" ref="AZ266">_xlfn.LET(_xlpm.DepreciationMonths,INDEX(FixedAssets[Depreciation
/ Amortization Months],_xlfn.XMATCH($E$237,FixedAssets[Asset ID])),IF(AND((_xlfn.XMATCH(AZ$8,$AH$8:$CC$8))-_xlfn.XMATCH($C266,$C$35:$C$82)+1&lt;=_xlpm.DepreciationMonths,$C266&lt;=AZ$8),$E266/_xlpm.DepreciationMonths,0))</f>
        <v>0</v>
      </c>
      <c r="BA266" s="507" cm="1">
        <f t="array" ref="BA266">_xlfn.LET(_xlpm.DepreciationMonths,INDEX(FixedAssets[Depreciation
/ Amortization Months],_xlfn.XMATCH($E$237,FixedAssets[Asset ID])),IF(AND((_xlfn.XMATCH(BA$8,$AH$8:$CC$8))-_xlfn.XMATCH($C266,$C$35:$C$82)+1&lt;=_xlpm.DepreciationMonths,$C266&lt;=BA$8),$E266/_xlpm.DepreciationMonths,0))</f>
        <v>0</v>
      </c>
      <c r="BB266" s="507" cm="1">
        <f t="array" ref="BB266">_xlfn.LET(_xlpm.DepreciationMonths,INDEX(FixedAssets[Depreciation
/ Amortization Months],_xlfn.XMATCH($E$237,FixedAssets[Asset ID])),IF(AND((_xlfn.XMATCH(BB$8,$AH$8:$CC$8))-_xlfn.XMATCH($C266,$C$35:$C$82)+1&lt;=_xlpm.DepreciationMonths,$C266&lt;=BB$8),$E266/_xlpm.DepreciationMonths,0))</f>
        <v>0</v>
      </c>
      <c r="BC266" s="507" cm="1">
        <f t="array" ref="BC266">_xlfn.LET(_xlpm.DepreciationMonths,INDEX(FixedAssets[Depreciation
/ Amortization Months],_xlfn.XMATCH($E$237,FixedAssets[Asset ID])),IF(AND((_xlfn.XMATCH(BC$8,$AH$8:$CC$8))-_xlfn.XMATCH($C266,$C$35:$C$82)+1&lt;=_xlpm.DepreciationMonths,$C266&lt;=BC$8),$E266/_xlpm.DepreciationMonths,0))</f>
        <v>0</v>
      </c>
      <c r="BD266" s="507" cm="1">
        <f t="array" ref="BD266">_xlfn.LET(_xlpm.DepreciationMonths,INDEX(FixedAssets[Depreciation
/ Amortization Months],_xlfn.XMATCH($E$237,FixedAssets[Asset ID])),IF(AND((_xlfn.XMATCH(BD$8,$AH$8:$CC$8))-_xlfn.XMATCH($C266,$C$35:$C$82)+1&lt;=_xlpm.DepreciationMonths,$C266&lt;=BD$8),$E266/_xlpm.DepreciationMonths,0))</f>
        <v>0</v>
      </c>
      <c r="BE266" s="507" cm="1">
        <f t="array" ref="BE266">_xlfn.LET(_xlpm.DepreciationMonths,INDEX(FixedAssets[Depreciation
/ Amortization Months],_xlfn.XMATCH($E$237,FixedAssets[Asset ID])),IF(AND((_xlfn.XMATCH(BE$8,$AH$8:$CC$8))-_xlfn.XMATCH($C266,$C$35:$C$82)+1&lt;=_xlpm.DepreciationMonths,$C266&lt;=BE$8),$E266/_xlpm.DepreciationMonths,0))</f>
        <v>0</v>
      </c>
      <c r="BF266" s="507" cm="1">
        <f t="array" ref="BF266">_xlfn.LET(_xlpm.DepreciationMonths,INDEX(FixedAssets[Depreciation
/ Amortization Months],_xlfn.XMATCH($E$237,FixedAssets[Asset ID])),IF(AND((_xlfn.XMATCH(BF$8,$AH$8:$CC$8))-_xlfn.XMATCH($C266,$C$35:$C$82)+1&lt;=_xlpm.DepreciationMonths,$C266&lt;=BF$8),$E266/_xlpm.DepreciationMonths,0))</f>
        <v>0</v>
      </c>
      <c r="BG266" s="507" cm="1">
        <f t="array" ref="BG266">_xlfn.LET(_xlpm.DepreciationMonths,INDEX(FixedAssets[Depreciation
/ Amortization Months],_xlfn.XMATCH($E$237,FixedAssets[Asset ID])),IF(AND((_xlfn.XMATCH(BG$8,$AH$8:$CC$8))-_xlfn.XMATCH($C266,$C$35:$C$82)+1&lt;=_xlpm.DepreciationMonths,$C266&lt;=BG$8),$E266/_xlpm.DepreciationMonths,0))</f>
        <v>0</v>
      </c>
      <c r="BH266" s="507" cm="1">
        <f t="array" ref="BH266">_xlfn.LET(_xlpm.DepreciationMonths,INDEX(FixedAssets[Depreciation
/ Amortization Months],_xlfn.XMATCH($E$237,FixedAssets[Asset ID])),IF(AND((_xlfn.XMATCH(BH$8,$AH$8:$CC$8))-_xlfn.XMATCH($C266,$C$35:$C$82)+1&lt;=_xlpm.DepreciationMonths,$C266&lt;=BH$8),$E266/_xlpm.DepreciationMonths,0))</f>
        <v>0</v>
      </c>
      <c r="BI266" s="507" cm="1">
        <f t="array" ref="BI266">_xlfn.LET(_xlpm.DepreciationMonths,INDEX(FixedAssets[Depreciation
/ Amortization Months],_xlfn.XMATCH($E$237,FixedAssets[Asset ID])),IF(AND((_xlfn.XMATCH(BI$8,$AH$8:$CC$8))-_xlfn.XMATCH($C266,$C$35:$C$82)+1&lt;=_xlpm.DepreciationMonths,$C266&lt;=BI$8),$E266/_xlpm.DepreciationMonths,0))</f>
        <v>0</v>
      </c>
      <c r="BJ266" s="507" cm="1">
        <f t="array" ref="BJ266">_xlfn.LET(_xlpm.DepreciationMonths,INDEX(FixedAssets[Depreciation
/ Amortization Months],_xlfn.XMATCH($E$237,FixedAssets[Asset ID])),IF(AND((_xlfn.XMATCH(BJ$8,$AH$8:$CC$8))-_xlfn.XMATCH($C266,$C$35:$C$82)+1&lt;=_xlpm.DepreciationMonths,$C266&lt;=BJ$8),$E266/_xlpm.DepreciationMonths,0))</f>
        <v>0</v>
      </c>
      <c r="BK266" s="507" cm="1">
        <f t="array" ref="BK266">_xlfn.LET(_xlpm.DepreciationMonths,INDEX(FixedAssets[Depreciation
/ Amortization Months],_xlfn.XMATCH($E$237,FixedAssets[Asset ID])),IF(AND((_xlfn.XMATCH(BK$8,$AH$8:$CC$8))-_xlfn.XMATCH($C266,$C$35:$C$82)+1&lt;=_xlpm.DepreciationMonths,$C266&lt;=BK$8),$E266/_xlpm.DepreciationMonths,0))</f>
        <v>0</v>
      </c>
      <c r="BL266" s="507" cm="1">
        <f t="array" ref="BL266">_xlfn.LET(_xlpm.DepreciationMonths,INDEX(FixedAssets[Depreciation
/ Amortization Months],_xlfn.XMATCH($E$237,FixedAssets[Asset ID])),IF(AND((_xlfn.XMATCH(BL$8,$AH$8:$CC$8))-_xlfn.XMATCH($C266,$C$35:$C$82)+1&lt;=_xlpm.DepreciationMonths,$C266&lt;=BL$8),$E266/_xlpm.DepreciationMonths,0))</f>
        <v>0</v>
      </c>
      <c r="BM266" s="507" cm="1">
        <f t="array" ref="BM266">_xlfn.LET(_xlpm.DepreciationMonths,INDEX(FixedAssets[Depreciation
/ Amortization Months],_xlfn.XMATCH($E$237,FixedAssets[Asset ID])),IF(AND((_xlfn.XMATCH(BM$8,$AH$8:$CC$8))-_xlfn.XMATCH($C266,$C$35:$C$82)+1&lt;=_xlpm.DepreciationMonths,$C266&lt;=BM$8),$E266/_xlpm.DepreciationMonths,0))</f>
        <v>0</v>
      </c>
      <c r="BN266" s="507" cm="1">
        <f t="array" ref="BN266">_xlfn.LET(_xlpm.DepreciationMonths,INDEX(FixedAssets[Depreciation
/ Amortization Months],_xlfn.XMATCH($E$237,FixedAssets[Asset ID])),IF(AND((_xlfn.XMATCH(BN$8,$AH$8:$CC$8))-_xlfn.XMATCH($C266,$C$35:$C$82)+1&lt;=_xlpm.DepreciationMonths,$C266&lt;=BN$8),$E266/_xlpm.DepreciationMonths,0))</f>
        <v>0</v>
      </c>
      <c r="BO266" s="507" cm="1">
        <f t="array" ref="BO266">_xlfn.LET(_xlpm.DepreciationMonths,INDEX(FixedAssets[Depreciation
/ Amortization Months],_xlfn.XMATCH($E$237,FixedAssets[Asset ID])),IF(AND((_xlfn.XMATCH(BO$8,$AH$8:$CC$8))-_xlfn.XMATCH($C266,$C$35:$C$82)+1&lt;=_xlpm.DepreciationMonths,$C266&lt;=BO$8),$E266/_xlpm.DepreciationMonths,0))</f>
        <v>0</v>
      </c>
      <c r="BP266" s="507" cm="1">
        <f t="array" ref="BP266">_xlfn.LET(_xlpm.DepreciationMonths,INDEX(FixedAssets[Depreciation
/ Amortization Months],_xlfn.XMATCH($E$237,FixedAssets[Asset ID])),IF(AND((_xlfn.XMATCH(BP$8,$AH$8:$CC$8))-_xlfn.XMATCH($C266,$C$35:$C$82)+1&lt;=_xlpm.DepreciationMonths,$C266&lt;=BP$8),$E266/_xlpm.DepreciationMonths,0))</f>
        <v>0</v>
      </c>
      <c r="BQ266" s="507" cm="1">
        <f t="array" ref="BQ266">_xlfn.LET(_xlpm.DepreciationMonths,INDEX(FixedAssets[Depreciation
/ Amortization Months],_xlfn.XMATCH($E$237,FixedAssets[Asset ID])),IF(AND((_xlfn.XMATCH(BQ$8,$AH$8:$CC$8))-_xlfn.XMATCH($C266,$C$35:$C$82)+1&lt;=_xlpm.DepreciationMonths,$C266&lt;=BQ$8),$E266/_xlpm.DepreciationMonths,0))</f>
        <v>0</v>
      </c>
      <c r="BR266" s="507" cm="1">
        <f t="array" ref="BR266">_xlfn.LET(_xlpm.DepreciationMonths,INDEX(FixedAssets[Depreciation
/ Amortization Months],_xlfn.XMATCH($E$237,FixedAssets[Asset ID])),IF(AND((_xlfn.XMATCH(BR$8,$AH$8:$CC$8))-_xlfn.XMATCH($C266,$C$35:$C$82)+1&lt;=_xlpm.DepreciationMonths,$C266&lt;=BR$8),$E266/_xlpm.DepreciationMonths,0))</f>
        <v>0</v>
      </c>
      <c r="BS266" s="507" cm="1">
        <f t="array" ref="BS266">_xlfn.LET(_xlpm.DepreciationMonths,INDEX(FixedAssets[Depreciation
/ Amortization Months],_xlfn.XMATCH($E$237,FixedAssets[Asset ID])),IF(AND((_xlfn.XMATCH(BS$8,$AH$8:$CC$8))-_xlfn.XMATCH($C266,$C$35:$C$82)+1&lt;=_xlpm.DepreciationMonths,$C266&lt;=BS$8),$E266/_xlpm.DepreciationMonths,0))</f>
        <v>0</v>
      </c>
      <c r="BT266" s="507" cm="1">
        <f t="array" ref="BT266">_xlfn.LET(_xlpm.DepreciationMonths,INDEX(FixedAssets[Depreciation
/ Amortization Months],_xlfn.XMATCH($E$237,FixedAssets[Asset ID])),IF(AND((_xlfn.XMATCH(BT$8,$AH$8:$CC$8))-_xlfn.XMATCH($C266,$C$35:$C$82)+1&lt;=_xlpm.DepreciationMonths,$C266&lt;=BT$8),$E266/_xlpm.DepreciationMonths,0))</f>
        <v>0</v>
      </c>
      <c r="BU266" s="507" cm="1">
        <f t="array" ref="BU266">_xlfn.LET(_xlpm.DepreciationMonths,INDEX(FixedAssets[Depreciation
/ Amortization Months],_xlfn.XMATCH($E$237,FixedAssets[Asset ID])),IF(AND((_xlfn.XMATCH(BU$8,$AH$8:$CC$8))-_xlfn.XMATCH($C266,$C$35:$C$82)+1&lt;=_xlpm.DepreciationMonths,$C266&lt;=BU$8),$E266/_xlpm.DepreciationMonths,0))</f>
        <v>0</v>
      </c>
      <c r="BV266" s="507" cm="1">
        <f t="array" ref="BV266">_xlfn.LET(_xlpm.DepreciationMonths,INDEX(FixedAssets[Depreciation
/ Amortization Months],_xlfn.XMATCH($E$237,FixedAssets[Asset ID])),IF(AND((_xlfn.XMATCH(BV$8,$AH$8:$CC$8))-_xlfn.XMATCH($C266,$C$35:$C$82)+1&lt;=_xlpm.DepreciationMonths,$C266&lt;=BV$8),$E266/_xlpm.DepreciationMonths,0))</f>
        <v>0</v>
      </c>
      <c r="BW266" s="507" cm="1">
        <f t="array" ref="BW266">_xlfn.LET(_xlpm.DepreciationMonths,INDEX(FixedAssets[Depreciation
/ Amortization Months],_xlfn.XMATCH($E$237,FixedAssets[Asset ID])),IF(AND((_xlfn.XMATCH(BW$8,$AH$8:$CC$8))-_xlfn.XMATCH($C266,$C$35:$C$82)+1&lt;=_xlpm.DepreciationMonths,$C266&lt;=BW$8),$E266/_xlpm.DepreciationMonths,0))</f>
        <v>0</v>
      </c>
      <c r="BX266" s="507" cm="1">
        <f t="array" ref="BX266">_xlfn.LET(_xlpm.DepreciationMonths,INDEX(FixedAssets[Depreciation
/ Amortization Months],_xlfn.XMATCH($E$237,FixedAssets[Asset ID])),IF(AND((_xlfn.XMATCH(BX$8,$AH$8:$CC$8))-_xlfn.XMATCH($C266,$C$35:$C$82)+1&lt;=_xlpm.DepreciationMonths,$C266&lt;=BX$8),$E266/_xlpm.DepreciationMonths,0))</f>
        <v>0</v>
      </c>
      <c r="BY266" s="507" cm="1">
        <f t="array" ref="BY266">_xlfn.LET(_xlpm.DepreciationMonths,INDEX(FixedAssets[Depreciation
/ Amortization Months],_xlfn.XMATCH($E$237,FixedAssets[Asset ID])),IF(AND((_xlfn.XMATCH(BY$8,$AH$8:$CC$8))-_xlfn.XMATCH($C266,$C$35:$C$82)+1&lt;=_xlpm.DepreciationMonths,$C266&lt;=BY$8),$E266/_xlpm.DepreciationMonths,0))</f>
        <v>0</v>
      </c>
      <c r="BZ266" s="507" cm="1">
        <f t="array" ref="BZ266">_xlfn.LET(_xlpm.DepreciationMonths,INDEX(FixedAssets[Depreciation
/ Amortization Months],_xlfn.XMATCH($E$237,FixedAssets[Asset ID])),IF(AND((_xlfn.XMATCH(BZ$8,$AH$8:$CC$8))-_xlfn.XMATCH($C266,$C$35:$C$82)+1&lt;=_xlpm.DepreciationMonths,$C266&lt;=BZ$8),$E266/_xlpm.DepreciationMonths,0))</f>
        <v>0</v>
      </c>
      <c r="CA266" s="507" cm="1">
        <f t="array" ref="CA266">_xlfn.LET(_xlpm.DepreciationMonths,INDEX(FixedAssets[Depreciation
/ Amortization Months],_xlfn.XMATCH($E$237,FixedAssets[Asset ID])),IF(AND((_xlfn.XMATCH(CA$8,$AH$8:$CC$8))-_xlfn.XMATCH($C266,$C$35:$C$82)+1&lt;=_xlpm.DepreciationMonths,$C266&lt;=CA$8),$E266/_xlpm.DepreciationMonths,0))</f>
        <v>0</v>
      </c>
      <c r="CB266" s="507" cm="1">
        <f t="array" ref="CB266">_xlfn.LET(_xlpm.DepreciationMonths,INDEX(FixedAssets[Depreciation
/ Amortization Months],_xlfn.XMATCH($E$237,FixedAssets[Asset ID])),IF(AND((_xlfn.XMATCH(CB$8,$AH$8:$CC$8))-_xlfn.XMATCH($C266,$C$35:$C$82)+1&lt;=_xlpm.DepreciationMonths,$C266&lt;=CB$8),$E266/_xlpm.DepreciationMonths,0))</f>
        <v>0</v>
      </c>
      <c r="CC266" s="507" cm="1">
        <f t="array" ref="CC266">_xlfn.LET(_xlpm.DepreciationMonths,INDEX(FixedAssets[Depreciation
/ Amortization Months],_xlfn.XMATCH($E$237,FixedAssets[Asset ID])),IF(AND((_xlfn.XMATCH(CC$8,$AH$8:$CC$8))-_xlfn.XMATCH($C266,$C$35:$C$82)+1&lt;=_xlpm.DepreciationMonths,$C266&lt;=CC$8),$E266/_xlpm.DepreciationMonths,0))</f>
        <v>0</v>
      </c>
    </row>
    <row r="267" spans="3:81" hidden="1" outlineLevel="2">
      <c r="C267" s="664">
        <f t="shared" si="267"/>
        <v>45808</v>
      </c>
      <c r="D267" s="508"/>
      <c r="E267" s="508" cm="1">
        <f t="array" ref="E267">SUMPRODUCT(($AH$26:$CC$31)*($AH$5:$CC$5=$C267)*($E$26:$E$31=E$237))-SUMPRODUCT(($AH$26:$CC$31)*($AH$5:$CC$5=EOMONTH($C267,-1))*($E$26:$E$31=E$237))</f>
        <v>0</v>
      </c>
      <c r="F267" s="508"/>
      <c r="G267" s="508"/>
      <c r="H267" s="508"/>
      <c r="I267" s="508"/>
      <c r="J267" s="504">
        <f t="shared" si="265"/>
        <v>0</v>
      </c>
      <c r="K267" s="504">
        <f t="shared" si="265"/>
        <v>0</v>
      </c>
      <c r="L267" s="504">
        <f t="shared" si="265"/>
        <v>0</v>
      </c>
      <c r="M267" s="504">
        <f t="shared" si="265"/>
        <v>0</v>
      </c>
      <c r="N267" s="504"/>
      <c r="O267" s="504"/>
      <c r="P267" s="504">
        <f t="shared" si="269"/>
        <v>0</v>
      </c>
      <c r="Q267" s="504">
        <f t="shared" si="269"/>
        <v>0</v>
      </c>
      <c r="R267" s="504">
        <f t="shared" si="269"/>
        <v>0</v>
      </c>
      <c r="S267" s="504">
        <f t="shared" si="269"/>
        <v>0</v>
      </c>
      <c r="T267" s="504">
        <f t="shared" si="269"/>
        <v>0</v>
      </c>
      <c r="U267" s="504">
        <f t="shared" si="269"/>
        <v>0</v>
      </c>
      <c r="V267" s="504">
        <f t="shared" si="269"/>
        <v>0</v>
      </c>
      <c r="W267" s="504">
        <f t="shared" si="269"/>
        <v>0</v>
      </c>
      <c r="X267" s="504">
        <f t="shared" si="269"/>
        <v>0</v>
      </c>
      <c r="Y267" s="504">
        <f t="shared" si="269"/>
        <v>0</v>
      </c>
      <c r="Z267" s="504">
        <f t="shared" si="269"/>
        <v>0</v>
      </c>
      <c r="AA267" s="504">
        <f t="shared" si="269"/>
        <v>0</v>
      </c>
      <c r="AB267" s="504">
        <f t="shared" si="269"/>
        <v>0</v>
      </c>
      <c r="AC267" s="504">
        <f t="shared" si="269"/>
        <v>0</v>
      </c>
      <c r="AD267" s="504">
        <f t="shared" si="269"/>
        <v>0</v>
      </c>
      <c r="AE267" s="504">
        <f t="shared" si="269"/>
        <v>0</v>
      </c>
      <c r="AF267" s="508"/>
      <c r="AG267" s="508"/>
      <c r="AH267" s="507" cm="1">
        <f t="array" ref="AH267">_xlfn.LET(_xlpm.DepreciationMonths,INDEX(FixedAssets[Depreciation
/ Amortization Months],_xlfn.XMATCH($E$237,FixedAssets[Asset ID])),IF(AND((_xlfn.XMATCH(AH$8,$AH$8:$CC$8))-_xlfn.XMATCH($C267,$C$35:$C$82)+1&lt;=_xlpm.DepreciationMonths,$C267&lt;=AH$8),$E267/_xlpm.DepreciationMonths,0))</f>
        <v>0</v>
      </c>
      <c r="AI267" s="507" cm="1">
        <f t="array" ref="AI267">_xlfn.LET(_xlpm.DepreciationMonths,INDEX(FixedAssets[Depreciation
/ Amortization Months],_xlfn.XMATCH($E$237,FixedAssets[Asset ID])),IF(AND((_xlfn.XMATCH(AI$8,$AH$8:$CC$8))-_xlfn.XMATCH($C267,$C$35:$C$82)+1&lt;=_xlpm.DepreciationMonths,$C267&lt;=AI$8),$E267/_xlpm.DepreciationMonths,0))</f>
        <v>0</v>
      </c>
      <c r="AJ267" s="507" cm="1">
        <f t="array" ref="AJ267">_xlfn.LET(_xlpm.DepreciationMonths,INDEX(FixedAssets[Depreciation
/ Amortization Months],_xlfn.XMATCH($E$237,FixedAssets[Asset ID])),IF(AND((_xlfn.XMATCH(AJ$8,$AH$8:$CC$8))-_xlfn.XMATCH($C267,$C$35:$C$82)+1&lt;=_xlpm.DepreciationMonths,$C267&lt;=AJ$8),$E267/_xlpm.DepreciationMonths,0))</f>
        <v>0</v>
      </c>
      <c r="AK267" s="507" cm="1">
        <f t="array" ref="AK267">_xlfn.LET(_xlpm.DepreciationMonths,INDEX(FixedAssets[Depreciation
/ Amortization Months],_xlfn.XMATCH($E$237,FixedAssets[Asset ID])),IF(AND((_xlfn.XMATCH(AK$8,$AH$8:$CC$8))-_xlfn.XMATCH($C267,$C$35:$C$82)+1&lt;=_xlpm.DepreciationMonths,$C267&lt;=AK$8),$E267/_xlpm.DepreciationMonths,0))</f>
        <v>0</v>
      </c>
      <c r="AL267" s="507" cm="1">
        <f t="array" ref="AL267">_xlfn.LET(_xlpm.DepreciationMonths,INDEX(FixedAssets[Depreciation
/ Amortization Months],_xlfn.XMATCH($E$237,FixedAssets[Asset ID])),IF(AND((_xlfn.XMATCH(AL$8,$AH$8:$CC$8))-_xlfn.XMATCH($C267,$C$35:$C$82)+1&lt;=_xlpm.DepreciationMonths,$C267&lt;=AL$8),$E267/_xlpm.DepreciationMonths,0))</f>
        <v>0</v>
      </c>
      <c r="AM267" s="507" cm="1">
        <f t="array" ref="AM267">_xlfn.LET(_xlpm.DepreciationMonths,INDEX(FixedAssets[Depreciation
/ Amortization Months],_xlfn.XMATCH($E$237,FixedAssets[Asset ID])),IF(AND((_xlfn.XMATCH(AM$8,$AH$8:$CC$8))-_xlfn.XMATCH($C267,$C$35:$C$82)+1&lt;=_xlpm.DepreciationMonths,$C267&lt;=AM$8),$E267/_xlpm.DepreciationMonths,0))</f>
        <v>0</v>
      </c>
      <c r="AN267" s="507" cm="1">
        <f t="array" ref="AN267">_xlfn.LET(_xlpm.DepreciationMonths,INDEX(FixedAssets[Depreciation
/ Amortization Months],_xlfn.XMATCH($E$237,FixedAssets[Asset ID])),IF(AND((_xlfn.XMATCH(AN$8,$AH$8:$CC$8))-_xlfn.XMATCH($C267,$C$35:$C$82)+1&lt;=_xlpm.DepreciationMonths,$C267&lt;=AN$8),$E267/_xlpm.DepreciationMonths,0))</f>
        <v>0</v>
      </c>
      <c r="AO267" s="507" cm="1">
        <f t="array" ref="AO267">_xlfn.LET(_xlpm.DepreciationMonths,INDEX(FixedAssets[Depreciation
/ Amortization Months],_xlfn.XMATCH($E$237,FixedAssets[Asset ID])),IF(AND((_xlfn.XMATCH(AO$8,$AH$8:$CC$8))-_xlfn.XMATCH($C267,$C$35:$C$82)+1&lt;=_xlpm.DepreciationMonths,$C267&lt;=AO$8),$E267/_xlpm.DepreciationMonths,0))</f>
        <v>0</v>
      </c>
      <c r="AP267" s="507" cm="1">
        <f t="array" ref="AP267">_xlfn.LET(_xlpm.DepreciationMonths,INDEX(FixedAssets[Depreciation
/ Amortization Months],_xlfn.XMATCH($E$237,FixedAssets[Asset ID])),IF(AND((_xlfn.XMATCH(AP$8,$AH$8:$CC$8))-_xlfn.XMATCH($C267,$C$35:$C$82)+1&lt;=_xlpm.DepreciationMonths,$C267&lt;=AP$8),$E267/_xlpm.DepreciationMonths,0))</f>
        <v>0</v>
      </c>
      <c r="AQ267" s="507" cm="1">
        <f t="array" ref="AQ267">_xlfn.LET(_xlpm.DepreciationMonths,INDEX(FixedAssets[Depreciation
/ Amortization Months],_xlfn.XMATCH($E$237,FixedAssets[Asset ID])),IF(AND((_xlfn.XMATCH(AQ$8,$AH$8:$CC$8))-_xlfn.XMATCH($C267,$C$35:$C$82)+1&lt;=_xlpm.DepreciationMonths,$C267&lt;=AQ$8),$E267/_xlpm.DepreciationMonths,0))</f>
        <v>0</v>
      </c>
      <c r="AR267" s="507" cm="1">
        <f t="array" ref="AR267">_xlfn.LET(_xlpm.DepreciationMonths,INDEX(FixedAssets[Depreciation
/ Amortization Months],_xlfn.XMATCH($E$237,FixedAssets[Asset ID])),IF(AND((_xlfn.XMATCH(AR$8,$AH$8:$CC$8))-_xlfn.XMATCH($C267,$C$35:$C$82)+1&lt;=_xlpm.DepreciationMonths,$C267&lt;=AR$8),$E267/_xlpm.DepreciationMonths,0))</f>
        <v>0</v>
      </c>
      <c r="AS267" s="507" cm="1">
        <f t="array" ref="AS267">_xlfn.LET(_xlpm.DepreciationMonths,INDEX(FixedAssets[Depreciation
/ Amortization Months],_xlfn.XMATCH($E$237,FixedAssets[Asset ID])),IF(AND((_xlfn.XMATCH(AS$8,$AH$8:$CC$8))-_xlfn.XMATCH($C267,$C$35:$C$82)+1&lt;=_xlpm.DepreciationMonths,$C267&lt;=AS$8),$E267/_xlpm.DepreciationMonths,0))</f>
        <v>0</v>
      </c>
      <c r="AT267" s="507" cm="1">
        <f t="array" ref="AT267">_xlfn.LET(_xlpm.DepreciationMonths,INDEX(FixedAssets[Depreciation
/ Amortization Months],_xlfn.XMATCH($E$237,FixedAssets[Asset ID])),IF(AND((_xlfn.XMATCH(AT$8,$AH$8:$CC$8))-_xlfn.XMATCH($C267,$C$35:$C$82)+1&lt;=_xlpm.DepreciationMonths,$C267&lt;=AT$8),$E267/_xlpm.DepreciationMonths,0))</f>
        <v>0</v>
      </c>
      <c r="AU267" s="507" cm="1">
        <f t="array" ref="AU267">_xlfn.LET(_xlpm.DepreciationMonths,INDEX(FixedAssets[Depreciation
/ Amortization Months],_xlfn.XMATCH($E$237,FixedAssets[Asset ID])),IF(AND((_xlfn.XMATCH(AU$8,$AH$8:$CC$8))-_xlfn.XMATCH($C267,$C$35:$C$82)+1&lt;=_xlpm.DepreciationMonths,$C267&lt;=AU$8),$E267/_xlpm.DepreciationMonths,0))</f>
        <v>0</v>
      </c>
      <c r="AV267" s="507" cm="1">
        <f t="array" ref="AV267">_xlfn.LET(_xlpm.DepreciationMonths,INDEX(FixedAssets[Depreciation
/ Amortization Months],_xlfn.XMATCH($E$237,FixedAssets[Asset ID])),IF(AND((_xlfn.XMATCH(AV$8,$AH$8:$CC$8))-_xlfn.XMATCH($C267,$C$35:$C$82)+1&lt;=_xlpm.DepreciationMonths,$C267&lt;=AV$8),$E267/_xlpm.DepreciationMonths,0))</f>
        <v>0</v>
      </c>
      <c r="AW267" s="507" cm="1">
        <f t="array" ref="AW267">_xlfn.LET(_xlpm.DepreciationMonths,INDEX(FixedAssets[Depreciation
/ Amortization Months],_xlfn.XMATCH($E$237,FixedAssets[Asset ID])),IF(AND((_xlfn.XMATCH(AW$8,$AH$8:$CC$8))-_xlfn.XMATCH($C267,$C$35:$C$82)+1&lt;=_xlpm.DepreciationMonths,$C267&lt;=AW$8),$E267/_xlpm.DepreciationMonths,0))</f>
        <v>0</v>
      </c>
      <c r="AX267" s="507" cm="1">
        <f t="array" ref="AX267">_xlfn.LET(_xlpm.DepreciationMonths,INDEX(FixedAssets[Depreciation
/ Amortization Months],_xlfn.XMATCH($E$237,FixedAssets[Asset ID])),IF(AND((_xlfn.XMATCH(AX$8,$AH$8:$CC$8))-_xlfn.XMATCH($C267,$C$35:$C$82)+1&lt;=_xlpm.DepreciationMonths,$C267&lt;=AX$8),$E267/_xlpm.DepreciationMonths,0))</f>
        <v>0</v>
      </c>
      <c r="AY267" s="507" cm="1">
        <f t="array" ref="AY267">_xlfn.LET(_xlpm.DepreciationMonths,INDEX(FixedAssets[Depreciation
/ Amortization Months],_xlfn.XMATCH($E$237,FixedAssets[Asset ID])),IF(AND((_xlfn.XMATCH(AY$8,$AH$8:$CC$8))-_xlfn.XMATCH($C267,$C$35:$C$82)+1&lt;=_xlpm.DepreciationMonths,$C267&lt;=AY$8),$E267/_xlpm.DepreciationMonths,0))</f>
        <v>0</v>
      </c>
      <c r="AZ267" s="507" cm="1">
        <f t="array" ref="AZ267">_xlfn.LET(_xlpm.DepreciationMonths,INDEX(FixedAssets[Depreciation
/ Amortization Months],_xlfn.XMATCH($E$237,FixedAssets[Asset ID])),IF(AND((_xlfn.XMATCH(AZ$8,$AH$8:$CC$8))-_xlfn.XMATCH($C267,$C$35:$C$82)+1&lt;=_xlpm.DepreciationMonths,$C267&lt;=AZ$8),$E267/_xlpm.DepreciationMonths,0))</f>
        <v>0</v>
      </c>
      <c r="BA267" s="507" cm="1">
        <f t="array" ref="BA267">_xlfn.LET(_xlpm.DepreciationMonths,INDEX(FixedAssets[Depreciation
/ Amortization Months],_xlfn.XMATCH($E$237,FixedAssets[Asset ID])),IF(AND((_xlfn.XMATCH(BA$8,$AH$8:$CC$8))-_xlfn.XMATCH($C267,$C$35:$C$82)+1&lt;=_xlpm.DepreciationMonths,$C267&lt;=BA$8),$E267/_xlpm.DepreciationMonths,0))</f>
        <v>0</v>
      </c>
      <c r="BB267" s="507" cm="1">
        <f t="array" ref="BB267">_xlfn.LET(_xlpm.DepreciationMonths,INDEX(FixedAssets[Depreciation
/ Amortization Months],_xlfn.XMATCH($E$237,FixedAssets[Asset ID])),IF(AND((_xlfn.XMATCH(BB$8,$AH$8:$CC$8))-_xlfn.XMATCH($C267,$C$35:$C$82)+1&lt;=_xlpm.DepreciationMonths,$C267&lt;=BB$8),$E267/_xlpm.DepreciationMonths,0))</f>
        <v>0</v>
      </c>
      <c r="BC267" s="507" cm="1">
        <f t="array" ref="BC267">_xlfn.LET(_xlpm.DepreciationMonths,INDEX(FixedAssets[Depreciation
/ Amortization Months],_xlfn.XMATCH($E$237,FixedAssets[Asset ID])),IF(AND((_xlfn.XMATCH(BC$8,$AH$8:$CC$8))-_xlfn.XMATCH($C267,$C$35:$C$82)+1&lt;=_xlpm.DepreciationMonths,$C267&lt;=BC$8),$E267/_xlpm.DepreciationMonths,0))</f>
        <v>0</v>
      </c>
      <c r="BD267" s="507" cm="1">
        <f t="array" ref="BD267">_xlfn.LET(_xlpm.DepreciationMonths,INDEX(FixedAssets[Depreciation
/ Amortization Months],_xlfn.XMATCH($E$237,FixedAssets[Asset ID])),IF(AND((_xlfn.XMATCH(BD$8,$AH$8:$CC$8))-_xlfn.XMATCH($C267,$C$35:$C$82)+1&lt;=_xlpm.DepreciationMonths,$C267&lt;=BD$8),$E267/_xlpm.DepreciationMonths,0))</f>
        <v>0</v>
      </c>
      <c r="BE267" s="507" cm="1">
        <f t="array" ref="BE267">_xlfn.LET(_xlpm.DepreciationMonths,INDEX(FixedAssets[Depreciation
/ Amortization Months],_xlfn.XMATCH($E$237,FixedAssets[Asset ID])),IF(AND((_xlfn.XMATCH(BE$8,$AH$8:$CC$8))-_xlfn.XMATCH($C267,$C$35:$C$82)+1&lt;=_xlpm.DepreciationMonths,$C267&lt;=BE$8),$E267/_xlpm.DepreciationMonths,0))</f>
        <v>0</v>
      </c>
      <c r="BF267" s="507" cm="1">
        <f t="array" ref="BF267">_xlfn.LET(_xlpm.DepreciationMonths,INDEX(FixedAssets[Depreciation
/ Amortization Months],_xlfn.XMATCH($E$237,FixedAssets[Asset ID])),IF(AND((_xlfn.XMATCH(BF$8,$AH$8:$CC$8))-_xlfn.XMATCH($C267,$C$35:$C$82)+1&lt;=_xlpm.DepreciationMonths,$C267&lt;=BF$8),$E267/_xlpm.DepreciationMonths,0))</f>
        <v>0</v>
      </c>
      <c r="BG267" s="507" cm="1">
        <f t="array" ref="BG267">_xlfn.LET(_xlpm.DepreciationMonths,INDEX(FixedAssets[Depreciation
/ Amortization Months],_xlfn.XMATCH($E$237,FixedAssets[Asset ID])),IF(AND((_xlfn.XMATCH(BG$8,$AH$8:$CC$8))-_xlfn.XMATCH($C267,$C$35:$C$82)+1&lt;=_xlpm.DepreciationMonths,$C267&lt;=BG$8),$E267/_xlpm.DepreciationMonths,0))</f>
        <v>0</v>
      </c>
      <c r="BH267" s="507" cm="1">
        <f t="array" ref="BH267">_xlfn.LET(_xlpm.DepreciationMonths,INDEX(FixedAssets[Depreciation
/ Amortization Months],_xlfn.XMATCH($E$237,FixedAssets[Asset ID])),IF(AND((_xlfn.XMATCH(BH$8,$AH$8:$CC$8))-_xlfn.XMATCH($C267,$C$35:$C$82)+1&lt;=_xlpm.DepreciationMonths,$C267&lt;=BH$8),$E267/_xlpm.DepreciationMonths,0))</f>
        <v>0</v>
      </c>
      <c r="BI267" s="507" cm="1">
        <f t="array" ref="BI267">_xlfn.LET(_xlpm.DepreciationMonths,INDEX(FixedAssets[Depreciation
/ Amortization Months],_xlfn.XMATCH($E$237,FixedAssets[Asset ID])),IF(AND((_xlfn.XMATCH(BI$8,$AH$8:$CC$8))-_xlfn.XMATCH($C267,$C$35:$C$82)+1&lt;=_xlpm.DepreciationMonths,$C267&lt;=BI$8),$E267/_xlpm.DepreciationMonths,0))</f>
        <v>0</v>
      </c>
      <c r="BJ267" s="507" cm="1">
        <f t="array" ref="BJ267">_xlfn.LET(_xlpm.DepreciationMonths,INDEX(FixedAssets[Depreciation
/ Amortization Months],_xlfn.XMATCH($E$237,FixedAssets[Asset ID])),IF(AND((_xlfn.XMATCH(BJ$8,$AH$8:$CC$8))-_xlfn.XMATCH($C267,$C$35:$C$82)+1&lt;=_xlpm.DepreciationMonths,$C267&lt;=BJ$8),$E267/_xlpm.DepreciationMonths,0))</f>
        <v>0</v>
      </c>
      <c r="BK267" s="507" cm="1">
        <f t="array" ref="BK267">_xlfn.LET(_xlpm.DepreciationMonths,INDEX(FixedAssets[Depreciation
/ Amortization Months],_xlfn.XMATCH($E$237,FixedAssets[Asset ID])),IF(AND((_xlfn.XMATCH(BK$8,$AH$8:$CC$8))-_xlfn.XMATCH($C267,$C$35:$C$82)+1&lt;=_xlpm.DepreciationMonths,$C267&lt;=BK$8),$E267/_xlpm.DepreciationMonths,0))</f>
        <v>0</v>
      </c>
      <c r="BL267" s="507" cm="1">
        <f t="array" ref="BL267">_xlfn.LET(_xlpm.DepreciationMonths,INDEX(FixedAssets[Depreciation
/ Amortization Months],_xlfn.XMATCH($E$237,FixedAssets[Asset ID])),IF(AND((_xlfn.XMATCH(BL$8,$AH$8:$CC$8))-_xlfn.XMATCH($C267,$C$35:$C$82)+1&lt;=_xlpm.DepreciationMonths,$C267&lt;=BL$8),$E267/_xlpm.DepreciationMonths,0))</f>
        <v>0</v>
      </c>
      <c r="BM267" s="507" cm="1">
        <f t="array" ref="BM267">_xlfn.LET(_xlpm.DepreciationMonths,INDEX(FixedAssets[Depreciation
/ Amortization Months],_xlfn.XMATCH($E$237,FixedAssets[Asset ID])),IF(AND((_xlfn.XMATCH(BM$8,$AH$8:$CC$8))-_xlfn.XMATCH($C267,$C$35:$C$82)+1&lt;=_xlpm.DepreciationMonths,$C267&lt;=BM$8),$E267/_xlpm.DepreciationMonths,0))</f>
        <v>0</v>
      </c>
      <c r="BN267" s="507" cm="1">
        <f t="array" ref="BN267">_xlfn.LET(_xlpm.DepreciationMonths,INDEX(FixedAssets[Depreciation
/ Amortization Months],_xlfn.XMATCH($E$237,FixedAssets[Asset ID])),IF(AND((_xlfn.XMATCH(BN$8,$AH$8:$CC$8))-_xlfn.XMATCH($C267,$C$35:$C$82)+1&lt;=_xlpm.DepreciationMonths,$C267&lt;=BN$8),$E267/_xlpm.DepreciationMonths,0))</f>
        <v>0</v>
      </c>
      <c r="BO267" s="507" cm="1">
        <f t="array" ref="BO267">_xlfn.LET(_xlpm.DepreciationMonths,INDEX(FixedAssets[Depreciation
/ Amortization Months],_xlfn.XMATCH($E$237,FixedAssets[Asset ID])),IF(AND((_xlfn.XMATCH(BO$8,$AH$8:$CC$8))-_xlfn.XMATCH($C267,$C$35:$C$82)+1&lt;=_xlpm.DepreciationMonths,$C267&lt;=BO$8),$E267/_xlpm.DepreciationMonths,0))</f>
        <v>0</v>
      </c>
      <c r="BP267" s="507" cm="1">
        <f t="array" ref="BP267">_xlfn.LET(_xlpm.DepreciationMonths,INDEX(FixedAssets[Depreciation
/ Amortization Months],_xlfn.XMATCH($E$237,FixedAssets[Asset ID])),IF(AND((_xlfn.XMATCH(BP$8,$AH$8:$CC$8))-_xlfn.XMATCH($C267,$C$35:$C$82)+1&lt;=_xlpm.DepreciationMonths,$C267&lt;=BP$8),$E267/_xlpm.DepreciationMonths,0))</f>
        <v>0</v>
      </c>
      <c r="BQ267" s="507" cm="1">
        <f t="array" ref="BQ267">_xlfn.LET(_xlpm.DepreciationMonths,INDEX(FixedAssets[Depreciation
/ Amortization Months],_xlfn.XMATCH($E$237,FixedAssets[Asset ID])),IF(AND((_xlfn.XMATCH(BQ$8,$AH$8:$CC$8))-_xlfn.XMATCH($C267,$C$35:$C$82)+1&lt;=_xlpm.DepreciationMonths,$C267&lt;=BQ$8),$E267/_xlpm.DepreciationMonths,0))</f>
        <v>0</v>
      </c>
      <c r="BR267" s="507" cm="1">
        <f t="array" ref="BR267">_xlfn.LET(_xlpm.DepreciationMonths,INDEX(FixedAssets[Depreciation
/ Amortization Months],_xlfn.XMATCH($E$237,FixedAssets[Asset ID])),IF(AND((_xlfn.XMATCH(BR$8,$AH$8:$CC$8))-_xlfn.XMATCH($C267,$C$35:$C$82)+1&lt;=_xlpm.DepreciationMonths,$C267&lt;=BR$8),$E267/_xlpm.DepreciationMonths,0))</f>
        <v>0</v>
      </c>
      <c r="BS267" s="507" cm="1">
        <f t="array" ref="BS267">_xlfn.LET(_xlpm.DepreciationMonths,INDEX(FixedAssets[Depreciation
/ Amortization Months],_xlfn.XMATCH($E$237,FixedAssets[Asset ID])),IF(AND((_xlfn.XMATCH(BS$8,$AH$8:$CC$8))-_xlfn.XMATCH($C267,$C$35:$C$82)+1&lt;=_xlpm.DepreciationMonths,$C267&lt;=BS$8),$E267/_xlpm.DepreciationMonths,0))</f>
        <v>0</v>
      </c>
      <c r="BT267" s="507" cm="1">
        <f t="array" ref="BT267">_xlfn.LET(_xlpm.DepreciationMonths,INDEX(FixedAssets[Depreciation
/ Amortization Months],_xlfn.XMATCH($E$237,FixedAssets[Asset ID])),IF(AND((_xlfn.XMATCH(BT$8,$AH$8:$CC$8))-_xlfn.XMATCH($C267,$C$35:$C$82)+1&lt;=_xlpm.DepreciationMonths,$C267&lt;=BT$8),$E267/_xlpm.DepreciationMonths,0))</f>
        <v>0</v>
      </c>
      <c r="BU267" s="507" cm="1">
        <f t="array" ref="BU267">_xlfn.LET(_xlpm.DepreciationMonths,INDEX(FixedAssets[Depreciation
/ Amortization Months],_xlfn.XMATCH($E$237,FixedAssets[Asset ID])),IF(AND((_xlfn.XMATCH(BU$8,$AH$8:$CC$8))-_xlfn.XMATCH($C267,$C$35:$C$82)+1&lt;=_xlpm.DepreciationMonths,$C267&lt;=BU$8),$E267/_xlpm.DepreciationMonths,0))</f>
        <v>0</v>
      </c>
      <c r="BV267" s="507" cm="1">
        <f t="array" ref="BV267">_xlfn.LET(_xlpm.DepreciationMonths,INDEX(FixedAssets[Depreciation
/ Amortization Months],_xlfn.XMATCH($E$237,FixedAssets[Asset ID])),IF(AND((_xlfn.XMATCH(BV$8,$AH$8:$CC$8))-_xlfn.XMATCH($C267,$C$35:$C$82)+1&lt;=_xlpm.DepreciationMonths,$C267&lt;=BV$8),$E267/_xlpm.DepreciationMonths,0))</f>
        <v>0</v>
      </c>
      <c r="BW267" s="507" cm="1">
        <f t="array" ref="BW267">_xlfn.LET(_xlpm.DepreciationMonths,INDEX(FixedAssets[Depreciation
/ Amortization Months],_xlfn.XMATCH($E$237,FixedAssets[Asset ID])),IF(AND((_xlfn.XMATCH(BW$8,$AH$8:$CC$8))-_xlfn.XMATCH($C267,$C$35:$C$82)+1&lt;=_xlpm.DepreciationMonths,$C267&lt;=BW$8),$E267/_xlpm.DepreciationMonths,0))</f>
        <v>0</v>
      </c>
      <c r="BX267" s="507" cm="1">
        <f t="array" ref="BX267">_xlfn.LET(_xlpm.DepreciationMonths,INDEX(FixedAssets[Depreciation
/ Amortization Months],_xlfn.XMATCH($E$237,FixedAssets[Asset ID])),IF(AND((_xlfn.XMATCH(BX$8,$AH$8:$CC$8))-_xlfn.XMATCH($C267,$C$35:$C$82)+1&lt;=_xlpm.DepreciationMonths,$C267&lt;=BX$8),$E267/_xlpm.DepreciationMonths,0))</f>
        <v>0</v>
      </c>
      <c r="BY267" s="507" cm="1">
        <f t="array" ref="BY267">_xlfn.LET(_xlpm.DepreciationMonths,INDEX(FixedAssets[Depreciation
/ Amortization Months],_xlfn.XMATCH($E$237,FixedAssets[Asset ID])),IF(AND((_xlfn.XMATCH(BY$8,$AH$8:$CC$8))-_xlfn.XMATCH($C267,$C$35:$C$82)+1&lt;=_xlpm.DepreciationMonths,$C267&lt;=BY$8),$E267/_xlpm.DepreciationMonths,0))</f>
        <v>0</v>
      </c>
      <c r="BZ267" s="507" cm="1">
        <f t="array" ref="BZ267">_xlfn.LET(_xlpm.DepreciationMonths,INDEX(FixedAssets[Depreciation
/ Amortization Months],_xlfn.XMATCH($E$237,FixedAssets[Asset ID])),IF(AND((_xlfn.XMATCH(BZ$8,$AH$8:$CC$8))-_xlfn.XMATCH($C267,$C$35:$C$82)+1&lt;=_xlpm.DepreciationMonths,$C267&lt;=BZ$8),$E267/_xlpm.DepreciationMonths,0))</f>
        <v>0</v>
      </c>
      <c r="CA267" s="507" cm="1">
        <f t="array" ref="CA267">_xlfn.LET(_xlpm.DepreciationMonths,INDEX(FixedAssets[Depreciation
/ Amortization Months],_xlfn.XMATCH($E$237,FixedAssets[Asset ID])),IF(AND((_xlfn.XMATCH(CA$8,$AH$8:$CC$8))-_xlfn.XMATCH($C267,$C$35:$C$82)+1&lt;=_xlpm.DepreciationMonths,$C267&lt;=CA$8),$E267/_xlpm.DepreciationMonths,0))</f>
        <v>0</v>
      </c>
      <c r="CB267" s="507" cm="1">
        <f t="array" ref="CB267">_xlfn.LET(_xlpm.DepreciationMonths,INDEX(FixedAssets[Depreciation
/ Amortization Months],_xlfn.XMATCH($E$237,FixedAssets[Asset ID])),IF(AND((_xlfn.XMATCH(CB$8,$AH$8:$CC$8))-_xlfn.XMATCH($C267,$C$35:$C$82)+1&lt;=_xlpm.DepreciationMonths,$C267&lt;=CB$8),$E267/_xlpm.DepreciationMonths,0))</f>
        <v>0</v>
      </c>
      <c r="CC267" s="507" cm="1">
        <f t="array" ref="CC267">_xlfn.LET(_xlpm.DepreciationMonths,INDEX(FixedAssets[Depreciation
/ Amortization Months],_xlfn.XMATCH($E$237,FixedAssets[Asset ID])),IF(AND((_xlfn.XMATCH(CC$8,$AH$8:$CC$8))-_xlfn.XMATCH($C267,$C$35:$C$82)+1&lt;=_xlpm.DepreciationMonths,$C267&lt;=CC$8),$E267/_xlpm.DepreciationMonths,0))</f>
        <v>0</v>
      </c>
    </row>
    <row r="268" spans="3:81" hidden="1" outlineLevel="2">
      <c r="C268" s="664">
        <f t="shared" si="267"/>
        <v>45838</v>
      </c>
      <c r="D268" s="508"/>
      <c r="E268" s="508" cm="1">
        <f t="array" ref="E268">SUMPRODUCT(($AH$26:$CC$31)*($AH$5:$CC$5=$C268)*($E$26:$E$31=E$237))-SUMPRODUCT(($AH$26:$CC$31)*($AH$5:$CC$5=EOMONTH($C268,-1))*($E$26:$E$31=E$237))</f>
        <v>0</v>
      </c>
      <c r="F268" s="508"/>
      <c r="G268" s="508"/>
      <c r="H268" s="508"/>
      <c r="I268" s="508"/>
      <c r="J268" s="504">
        <f t="shared" si="265"/>
        <v>0</v>
      </c>
      <c r="K268" s="504">
        <f t="shared" si="265"/>
        <v>0</v>
      </c>
      <c r="L268" s="504">
        <f t="shared" si="265"/>
        <v>0</v>
      </c>
      <c r="M268" s="504">
        <f t="shared" si="265"/>
        <v>0</v>
      </c>
      <c r="N268" s="504"/>
      <c r="O268" s="504"/>
      <c r="P268" s="504">
        <f t="shared" si="269"/>
        <v>0</v>
      </c>
      <c r="Q268" s="504">
        <f t="shared" si="269"/>
        <v>0</v>
      </c>
      <c r="R268" s="504">
        <f t="shared" si="269"/>
        <v>0</v>
      </c>
      <c r="S268" s="504">
        <f t="shared" si="269"/>
        <v>0</v>
      </c>
      <c r="T268" s="504">
        <f t="shared" si="269"/>
        <v>0</v>
      </c>
      <c r="U268" s="504">
        <f t="shared" si="269"/>
        <v>0</v>
      </c>
      <c r="V268" s="504">
        <f t="shared" si="269"/>
        <v>0</v>
      </c>
      <c r="W268" s="504">
        <f t="shared" si="269"/>
        <v>0</v>
      </c>
      <c r="X268" s="504">
        <f t="shared" si="269"/>
        <v>0</v>
      </c>
      <c r="Y268" s="504">
        <f t="shared" si="269"/>
        <v>0</v>
      </c>
      <c r="Z268" s="504">
        <f t="shared" si="269"/>
        <v>0</v>
      </c>
      <c r="AA268" s="504">
        <f t="shared" si="269"/>
        <v>0</v>
      </c>
      <c r="AB268" s="504">
        <f t="shared" si="269"/>
        <v>0</v>
      </c>
      <c r="AC268" s="504">
        <f t="shared" si="269"/>
        <v>0</v>
      </c>
      <c r="AD268" s="504">
        <f t="shared" si="269"/>
        <v>0</v>
      </c>
      <c r="AE268" s="504">
        <f t="shared" si="269"/>
        <v>0</v>
      </c>
      <c r="AF268" s="508"/>
      <c r="AG268" s="508"/>
      <c r="AH268" s="507" cm="1">
        <f t="array" ref="AH268">_xlfn.LET(_xlpm.DepreciationMonths,INDEX(FixedAssets[Depreciation
/ Amortization Months],_xlfn.XMATCH($E$237,FixedAssets[Asset ID])),IF(AND((_xlfn.XMATCH(AH$8,$AH$8:$CC$8))-_xlfn.XMATCH($C268,$C$35:$C$82)+1&lt;=_xlpm.DepreciationMonths,$C268&lt;=AH$8),$E268/_xlpm.DepreciationMonths,0))</f>
        <v>0</v>
      </c>
      <c r="AI268" s="507" cm="1">
        <f t="array" ref="AI268">_xlfn.LET(_xlpm.DepreciationMonths,INDEX(FixedAssets[Depreciation
/ Amortization Months],_xlfn.XMATCH($E$237,FixedAssets[Asset ID])),IF(AND((_xlfn.XMATCH(AI$8,$AH$8:$CC$8))-_xlfn.XMATCH($C268,$C$35:$C$82)+1&lt;=_xlpm.DepreciationMonths,$C268&lt;=AI$8),$E268/_xlpm.DepreciationMonths,0))</f>
        <v>0</v>
      </c>
      <c r="AJ268" s="507" cm="1">
        <f t="array" ref="AJ268">_xlfn.LET(_xlpm.DepreciationMonths,INDEX(FixedAssets[Depreciation
/ Amortization Months],_xlfn.XMATCH($E$237,FixedAssets[Asset ID])),IF(AND((_xlfn.XMATCH(AJ$8,$AH$8:$CC$8))-_xlfn.XMATCH($C268,$C$35:$C$82)+1&lt;=_xlpm.DepreciationMonths,$C268&lt;=AJ$8),$E268/_xlpm.DepreciationMonths,0))</f>
        <v>0</v>
      </c>
      <c r="AK268" s="507" cm="1">
        <f t="array" ref="AK268">_xlfn.LET(_xlpm.DepreciationMonths,INDEX(FixedAssets[Depreciation
/ Amortization Months],_xlfn.XMATCH($E$237,FixedAssets[Asset ID])),IF(AND((_xlfn.XMATCH(AK$8,$AH$8:$CC$8))-_xlfn.XMATCH($C268,$C$35:$C$82)+1&lt;=_xlpm.DepreciationMonths,$C268&lt;=AK$8),$E268/_xlpm.DepreciationMonths,0))</f>
        <v>0</v>
      </c>
      <c r="AL268" s="507" cm="1">
        <f t="array" ref="AL268">_xlfn.LET(_xlpm.DepreciationMonths,INDEX(FixedAssets[Depreciation
/ Amortization Months],_xlfn.XMATCH($E$237,FixedAssets[Asset ID])),IF(AND((_xlfn.XMATCH(AL$8,$AH$8:$CC$8))-_xlfn.XMATCH($C268,$C$35:$C$82)+1&lt;=_xlpm.DepreciationMonths,$C268&lt;=AL$8),$E268/_xlpm.DepreciationMonths,0))</f>
        <v>0</v>
      </c>
      <c r="AM268" s="507" cm="1">
        <f t="array" ref="AM268">_xlfn.LET(_xlpm.DepreciationMonths,INDEX(FixedAssets[Depreciation
/ Amortization Months],_xlfn.XMATCH($E$237,FixedAssets[Asset ID])),IF(AND((_xlfn.XMATCH(AM$8,$AH$8:$CC$8))-_xlfn.XMATCH($C268,$C$35:$C$82)+1&lt;=_xlpm.DepreciationMonths,$C268&lt;=AM$8),$E268/_xlpm.DepreciationMonths,0))</f>
        <v>0</v>
      </c>
      <c r="AN268" s="507" cm="1">
        <f t="array" ref="AN268">_xlfn.LET(_xlpm.DepreciationMonths,INDEX(FixedAssets[Depreciation
/ Amortization Months],_xlfn.XMATCH($E$237,FixedAssets[Asset ID])),IF(AND((_xlfn.XMATCH(AN$8,$AH$8:$CC$8))-_xlfn.XMATCH($C268,$C$35:$C$82)+1&lt;=_xlpm.DepreciationMonths,$C268&lt;=AN$8),$E268/_xlpm.DepreciationMonths,0))</f>
        <v>0</v>
      </c>
      <c r="AO268" s="507" cm="1">
        <f t="array" ref="AO268">_xlfn.LET(_xlpm.DepreciationMonths,INDEX(FixedAssets[Depreciation
/ Amortization Months],_xlfn.XMATCH($E$237,FixedAssets[Asset ID])),IF(AND((_xlfn.XMATCH(AO$8,$AH$8:$CC$8))-_xlfn.XMATCH($C268,$C$35:$C$82)+1&lt;=_xlpm.DepreciationMonths,$C268&lt;=AO$8),$E268/_xlpm.DepreciationMonths,0))</f>
        <v>0</v>
      </c>
      <c r="AP268" s="507" cm="1">
        <f t="array" ref="AP268">_xlfn.LET(_xlpm.DepreciationMonths,INDEX(FixedAssets[Depreciation
/ Amortization Months],_xlfn.XMATCH($E$237,FixedAssets[Asset ID])),IF(AND((_xlfn.XMATCH(AP$8,$AH$8:$CC$8))-_xlfn.XMATCH($C268,$C$35:$C$82)+1&lt;=_xlpm.DepreciationMonths,$C268&lt;=AP$8),$E268/_xlpm.DepreciationMonths,0))</f>
        <v>0</v>
      </c>
      <c r="AQ268" s="507" cm="1">
        <f t="array" ref="AQ268">_xlfn.LET(_xlpm.DepreciationMonths,INDEX(FixedAssets[Depreciation
/ Amortization Months],_xlfn.XMATCH($E$237,FixedAssets[Asset ID])),IF(AND((_xlfn.XMATCH(AQ$8,$AH$8:$CC$8))-_xlfn.XMATCH($C268,$C$35:$C$82)+1&lt;=_xlpm.DepreciationMonths,$C268&lt;=AQ$8),$E268/_xlpm.DepreciationMonths,0))</f>
        <v>0</v>
      </c>
      <c r="AR268" s="507" cm="1">
        <f t="array" ref="AR268">_xlfn.LET(_xlpm.DepreciationMonths,INDEX(FixedAssets[Depreciation
/ Amortization Months],_xlfn.XMATCH($E$237,FixedAssets[Asset ID])),IF(AND((_xlfn.XMATCH(AR$8,$AH$8:$CC$8))-_xlfn.XMATCH($C268,$C$35:$C$82)+1&lt;=_xlpm.DepreciationMonths,$C268&lt;=AR$8),$E268/_xlpm.DepreciationMonths,0))</f>
        <v>0</v>
      </c>
      <c r="AS268" s="507" cm="1">
        <f t="array" ref="AS268">_xlfn.LET(_xlpm.DepreciationMonths,INDEX(FixedAssets[Depreciation
/ Amortization Months],_xlfn.XMATCH($E$237,FixedAssets[Asset ID])),IF(AND((_xlfn.XMATCH(AS$8,$AH$8:$CC$8))-_xlfn.XMATCH($C268,$C$35:$C$82)+1&lt;=_xlpm.DepreciationMonths,$C268&lt;=AS$8),$E268/_xlpm.DepreciationMonths,0))</f>
        <v>0</v>
      </c>
      <c r="AT268" s="507" cm="1">
        <f t="array" ref="AT268">_xlfn.LET(_xlpm.DepreciationMonths,INDEX(FixedAssets[Depreciation
/ Amortization Months],_xlfn.XMATCH($E$237,FixedAssets[Asset ID])),IF(AND((_xlfn.XMATCH(AT$8,$AH$8:$CC$8))-_xlfn.XMATCH($C268,$C$35:$C$82)+1&lt;=_xlpm.DepreciationMonths,$C268&lt;=AT$8),$E268/_xlpm.DepreciationMonths,0))</f>
        <v>0</v>
      </c>
      <c r="AU268" s="507" cm="1">
        <f t="array" ref="AU268">_xlfn.LET(_xlpm.DepreciationMonths,INDEX(FixedAssets[Depreciation
/ Amortization Months],_xlfn.XMATCH($E$237,FixedAssets[Asset ID])),IF(AND((_xlfn.XMATCH(AU$8,$AH$8:$CC$8))-_xlfn.XMATCH($C268,$C$35:$C$82)+1&lt;=_xlpm.DepreciationMonths,$C268&lt;=AU$8),$E268/_xlpm.DepreciationMonths,0))</f>
        <v>0</v>
      </c>
      <c r="AV268" s="507" cm="1">
        <f t="array" ref="AV268">_xlfn.LET(_xlpm.DepreciationMonths,INDEX(FixedAssets[Depreciation
/ Amortization Months],_xlfn.XMATCH($E$237,FixedAssets[Asset ID])),IF(AND((_xlfn.XMATCH(AV$8,$AH$8:$CC$8))-_xlfn.XMATCH($C268,$C$35:$C$82)+1&lt;=_xlpm.DepreciationMonths,$C268&lt;=AV$8),$E268/_xlpm.DepreciationMonths,0))</f>
        <v>0</v>
      </c>
      <c r="AW268" s="507" cm="1">
        <f t="array" ref="AW268">_xlfn.LET(_xlpm.DepreciationMonths,INDEX(FixedAssets[Depreciation
/ Amortization Months],_xlfn.XMATCH($E$237,FixedAssets[Asset ID])),IF(AND((_xlfn.XMATCH(AW$8,$AH$8:$CC$8))-_xlfn.XMATCH($C268,$C$35:$C$82)+1&lt;=_xlpm.DepreciationMonths,$C268&lt;=AW$8),$E268/_xlpm.DepreciationMonths,0))</f>
        <v>0</v>
      </c>
      <c r="AX268" s="507" cm="1">
        <f t="array" ref="AX268">_xlfn.LET(_xlpm.DepreciationMonths,INDEX(FixedAssets[Depreciation
/ Amortization Months],_xlfn.XMATCH($E$237,FixedAssets[Asset ID])),IF(AND((_xlfn.XMATCH(AX$8,$AH$8:$CC$8))-_xlfn.XMATCH($C268,$C$35:$C$82)+1&lt;=_xlpm.DepreciationMonths,$C268&lt;=AX$8),$E268/_xlpm.DepreciationMonths,0))</f>
        <v>0</v>
      </c>
      <c r="AY268" s="507" cm="1">
        <f t="array" ref="AY268">_xlfn.LET(_xlpm.DepreciationMonths,INDEX(FixedAssets[Depreciation
/ Amortization Months],_xlfn.XMATCH($E$237,FixedAssets[Asset ID])),IF(AND((_xlfn.XMATCH(AY$8,$AH$8:$CC$8))-_xlfn.XMATCH($C268,$C$35:$C$82)+1&lt;=_xlpm.DepreciationMonths,$C268&lt;=AY$8),$E268/_xlpm.DepreciationMonths,0))</f>
        <v>0</v>
      </c>
      <c r="AZ268" s="507" cm="1">
        <f t="array" ref="AZ268">_xlfn.LET(_xlpm.DepreciationMonths,INDEX(FixedAssets[Depreciation
/ Amortization Months],_xlfn.XMATCH($E$237,FixedAssets[Asset ID])),IF(AND((_xlfn.XMATCH(AZ$8,$AH$8:$CC$8))-_xlfn.XMATCH($C268,$C$35:$C$82)+1&lt;=_xlpm.DepreciationMonths,$C268&lt;=AZ$8),$E268/_xlpm.DepreciationMonths,0))</f>
        <v>0</v>
      </c>
      <c r="BA268" s="507" cm="1">
        <f t="array" ref="BA268">_xlfn.LET(_xlpm.DepreciationMonths,INDEX(FixedAssets[Depreciation
/ Amortization Months],_xlfn.XMATCH($E$237,FixedAssets[Asset ID])),IF(AND((_xlfn.XMATCH(BA$8,$AH$8:$CC$8))-_xlfn.XMATCH($C268,$C$35:$C$82)+1&lt;=_xlpm.DepreciationMonths,$C268&lt;=BA$8),$E268/_xlpm.DepreciationMonths,0))</f>
        <v>0</v>
      </c>
      <c r="BB268" s="507" cm="1">
        <f t="array" ref="BB268">_xlfn.LET(_xlpm.DepreciationMonths,INDEX(FixedAssets[Depreciation
/ Amortization Months],_xlfn.XMATCH($E$237,FixedAssets[Asset ID])),IF(AND((_xlfn.XMATCH(BB$8,$AH$8:$CC$8))-_xlfn.XMATCH($C268,$C$35:$C$82)+1&lt;=_xlpm.DepreciationMonths,$C268&lt;=BB$8),$E268/_xlpm.DepreciationMonths,0))</f>
        <v>0</v>
      </c>
      <c r="BC268" s="507" cm="1">
        <f t="array" ref="BC268">_xlfn.LET(_xlpm.DepreciationMonths,INDEX(FixedAssets[Depreciation
/ Amortization Months],_xlfn.XMATCH($E$237,FixedAssets[Asset ID])),IF(AND((_xlfn.XMATCH(BC$8,$AH$8:$CC$8))-_xlfn.XMATCH($C268,$C$35:$C$82)+1&lt;=_xlpm.DepreciationMonths,$C268&lt;=BC$8),$E268/_xlpm.DepreciationMonths,0))</f>
        <v>0</v>
      </c>
      <c r="BD268" s="507" cm="1">
        <f t="array" ref="BD268">_xlfn.LET(_xlpm.DepreciationMonths,INDEX(FixedAssets[Depreciation
/ Amortization Months],_xlfn.XMATCH($E$237,FixedAssets[Asset ID])),IF(AND((_xlfn.XMATCH(BD$8,$AH$8:$CC$8))-_xlfn.XMATCH($C268,$C$35:$C$82)+1&lt;=_xlpm.DepreciationMonths,$C268&lt;=BD$8),$E268/_xlpm.DepreciationMonths,0))</f>
        <v>0</v>
      </c>
      <c r="BE268" s="507" cm="1">
        <f t="array" ref="BE268">_xlfn.LET(_xlpm.DepreciationMonths,INDEX(FixedAssets[Depreciation
/ Amortization Months],_xlfn.XMATCH($E$237,FixedAssets[Asset ID])),IF(AND((_xlfn.XMATCH(BE$8,$AH$8:$CC$8))-_xlfn.XMATCH($C268,$C$35:$C$82)+1&lt;=_xlpm.DepreciationMonths,$C268&lt;=BE$8),$E268/_xlpm.DepreciationMonths,0))</f>
        <v>0</v>
      </c>
      <c r="BF268" s="507" cm="1">
        <f t="array" ref="BF268">_xlfn.LET(_xlpm.DepreciationMonths,INDEX(FixedAssets[Depreciation
/ Amortization Months],_xlfn.XMATCH($E$237,FixedAssets[Asset ID])),IF(AND((_xlfn.XMATCH(BF$8,$AH$8:$CC$8))-_xlfn.XMATCH($C268,$C$35:$C$82)+1&lt;=_xlpm.DepreciationMonths,$C268&lt;=BF$8),$E268/_xlpm.DepreciationMonths,0))</f>
        <v>0</v>
      </c>
      <c r="BG268" s="507" cm="1">
        <f t="array" ref="BG268">_xlfn.LET(_xlpm.DepreciationMonths,INDEX(FixedAssets[Depreciation
/ Amortization Months],_xlfn.XMATCH($E$237,FixedAssets[Asset ID])),IF(AND((_xlfn.XMATCH(BG$8,$AH$8:$CC$8))-_xlfn.XMATCH($C268,$C$35:$C$82)+1&lt;=_xlpm.DepreciationMonths,$C268&lt;=BG$8),$E268/_xlpm.DepreciationMonths,0))</f>
        <v>0</v>
      </c>
      <c r="BH268" s="507" cm="1">
        <f t="array" ref="BH268">_xlfn.LET(_xlpm.DepreciationMonths,INDEX(FixedAssets[Depreciation
/ Amortization Months],_xlfn.XMATCH($E$237,FixedAssets[Asset ID])),IF(AND((_xlfn.XMATCH(BH$8,$AH$8:$CC$8))-_xlfn.XMATCH($C268,$C$35:$C$82)+1&lt;=_xlpm.DepreciationMonths,$C268&lt;=BH$8),$E268/_xlpm.DepreciationMonths,0))</f>
        <v>0</v>
      </c>
      <c r="BI268" s="507" cm="1">
        <f t="array" ref="BI268">_xlfn.LET(_xlpm.DepreciationMonths,INDEX(FixedAssets[Depreciation
/ Amortization Months],_xlfn.XMATCH($E$237,FixedAssets[Asset ID])),IF(AND((_xlfn.XMATCH(BI$8,$AH$8:$CC$8))-_xlfn.XMATCH($C268,$C$35:$C$82)+1&lt;=_xlpm.DepreciationMonths,$C268&lt;=BI$8),$E268/_xlpm.DepreciationMonths,0))</f>
        <v>0</v>
      </c>
      <c r="BJ268" s="507" cm="1">
        <f t="array" ref="BJ268">_xlfn.LET(_xlpm.DepreciationMonths,INDEX(FixedAssets[Depreciation
/ Amortization Months],_xlfn.XMATCH($E$237,FixedAssets[Asset ID])),IF(AND((_xlfn.XMATCH(BJ$8,$AH$8:$CC$8))-_xlfn.XMATCH($C268,$C$35:$C$82)+1&lt;=_xlpm.DepreciationMonths,$C268&lt;=BJ$8),$E268/_xlpm.DepreciationMonths,0))</f>
        <v>0</v>
      </c>
      <c r="BK268" s="507" cm="1">
        <f t="array" ref="BK268">_xlfn.LET(_xlpm.DepreciationMonths,INDEX(FixedAssets[Depreciation
/ Amortization Months],_xlfn.XMATCH($E$237,FixedAssets[Asset ID])),IF(AND((_xlfn.XMATCH(BK$8,$AH$8:$CC$8))-_xlfn.XMATCH($C268,$C$35:$C$82)+1&lt;=_xlpm.DepreciationMonths,$C268&lt;=BK$8),$E268/_xlpm.DepreciationMonths,0))</f>
        <v>0</v>
      </c>
      <c r="BL268" s="507" cm="1">
        <f t="array" ref="BL268">_xlfn.LET(_xlpm.DepreciationMonths,INDEX(FixedAssets[Depreciation
/ Amortization Months],_xlfn.XMATCH($E$237,FixedAssets[Asset ID])),IF(AND((_xlfn.XMATCH(BL$8,$AH$8:$CC$8))-_xlfn.XMATCH($C268,$C$35:$C$82)+1&lt;=_xlpm.DepreciationMonths,$C268&lt;=BL$8),$E268/_xlpm.DepreciationMonths,0))</f>
        <v>0</v>
      </c>
      <c r="BM268" s="507" cm="1">
        <f t="array" ref="BM268">_xlfn.LET(_xlpm.DepreciationMonths,INDEX(FixedAssets[Depreciation
/ Amortization Months],_xlfn.XMATCH($E$237,FixedAssets[Asset ID])),IF(AND((_xlfn.XMATCH(BM$8,$AH$8:$CC$8))-_xlfn.XMATCH($C268,$C$35:$C$82)+1&lt;=_xlpm.DepreciationMonths,$C268&lt;=BM$8),$E268/_xlpm.DepreciationMonths,0))</f>
        <v>0</v>
      </c>
      <c r="BN268" s="507" cm="1">
        <f t="array" ref="BN268">_xlfn.LET(_xlpm.DepreciationMonths,INDEX(FixedAssets[Depreciation
/ Amortization Months],_xlfn.XMATCH($E$237,FixedAssets[Asset ID])),IF(AND((_xlfn.XMATCH(BN$8,$AH$8:$CC$8))-_xlfn.XMATCH($C268,$C$35:$C$82)+1&lt;=_xlpm.DepreciationMonths,$C268&lt;=BN$8),$E268/_xlpm.DepreciationMonths,0))</f>
        <v>0</v>
      </c>
      <c r="BO268" s="507" cm="1">
        <f t="array" ref="BO268">_xlfn.LET(_xlpm.DepreciationMonths,INDEX(FixedAssets[Depreciation
/ Amortization Months],_xlfn.XMATCH($E$237,FixedAssets[Asset ID])),IF(AND((_xlfn.XMATCH(BO$8,$AH$8:$CC$8))-_xlfn.XMATCH($C268,$C$35:$C$82)+1&lt;=_xlpm.DepreciationMonths,$C268&lt;=BO$8),$E268/_xlpm.DepreciationMonths,0))</f>
        <v>0</v>
      </c>
      <c r="BP268" s="507" cm="1">
        <f t="array" ref="BP268">_xlfn.LET(_xlpm.DepreciationMonths,INDEX(FixedAssets[Depreciation
/ Amortization Months],_xlfn.XMATCH($E$237,FixedAssets[Asset ID])),IF(AND((_xlfn.XMATCH(BP$8,$AH$8:$CC$8))-_xlfn.XMATCH($C268,$C$35:$C$82)+1&lt;=_xlpm.DepreciationMonths,$C268&lt;=BP$8),$E268/_xlpm.DepreciationMonths,0))</f>
        <v>0</v>
      </c>
      <c r="BQ268" s="507" cm="1">
        <f t="array" ref="BQ268">_xlfn.LET(_xlpm.DepreciationMonths,INDEX(FixedAssets[Depreciation
/ Amortization Months],_xlfn.XMATCH($E$237,FixedAssets[Asset ID])),IF(AND((_xlfn.XMATCH(BQ$8,$AH$8:$CC$8))-_xlfn.XMATCH($C268,$C$35:$C$82)+1&lt;=_xlpm.DepreciationMonths,$C268&lt;=BQ$8),$E268/_xlpm.DepreciationMonths,0))</f>
        <v>0</v>
      </c>
      <c r="BR268" s="507" cm="1">
        <f t="array" ref="BR268">_xlfn.LET(_xlpm.DepreciationMonths,INDEX(FixedAssets[Depreciation
/ Amortization Months],_xlfn.XMATCH($E$237,FixedAssets[Asset ID])),IF(AND((_xlfn.XMATCH(BR$8,$AH$8:$CC$8))-_xlfn.XMATCH($C268,$C$35:$C$82)+1&lt;=_xlpm.DepreciationMonths,$C268&lt;=BR$8),$E268/_xlpm.DepreciationMonths,0))</f>
        <v>0</v>
      </c>
      <c r="BS268" s="507" cm="1">
        <f t="array" ref="BS268">_xlfn.LET(_xlpm.DepreciationMonths,INDEX(FixedAssets[Depreciation
/ Amortization Months],_xlfn.XMATCH($E$237,FixedAssets[Asset ID])),IF(AND((_xlfn.XMATCH(BS$8,$AH$8:$CC$8))-_xlfn.XMATCH($C268,$C$35:$C$82)+1&lt;=_xlpm.DepreciationMonths,$C268&lt;=BS$8),$E268/_xlpm.DepreciationMonths,0))</f>
        <v>0</v>
      </c>
      <c r="BT268" s="507" cm="1">
        <f t="array" ref="BT268">_xlfn.LET(_xlpm.DepreciationMonths,INDEX(FixedAssets[Depreciation
/ Amortization Months],_xlfn.XMATCH($E$237,FixedAssets[Asset ID])),IF(AND((_xlfn.XMATCH(BT$8,$AH$8:$CC$8))-_xlfn.XMATCH($C268,$C$35:$C$82)+1&lt;=_xlpm.DepreciationMonths,$C268&lt;=BT$8),$E268/_xlpm.DepreciationMonths,0))</f>
        <v>0</v>
      </c>
      <c r="BU268" s="507" cm="1">
        <f t="array" ref="BU268">_xlfn.LET(_xlpm.DepreciationMonths,INDEX(FixedAssets[Depreciation
/ Amortization Months],_xlfn.XMATCH($E$237,FixedAssets[Asset ID])),IF(AND((_xlfn.XMATCH(BU$8,$AH$8:$CC$8))-_xlfn.XMATCH($C268,$C$35:$C$82)+1&lt;=_xlpm.DepreciationMonths,$C268&lt;=BU$8),$E268/_xlpm.DepreciationMonths,0))</f>
        <v>0</v>
      </c>
      <c r="BV268" s="507" cm="1">
        <f t="array" ref="BV268">_xlfn.LET(_xlpm.DepreciationMonths,INDEX(FixedAssets[Depreciation
/ Amortization Months],_xlfn.XMATCH($E$237,FixedAssets[Asset ID])),IF(AND((_xlfn.XMATCH(BV$8,$AH$8:$CC$8))-_xlfn.XMATCH($C268,$C$35:$C$82)+1&lt;=_xlpm.DepreciationMonths,$C268&lt;=BV$8),$E268/_xlpm.DepreciationMonths,0))</f>
        <v>0</v>
      </c>
      <c r="BW268" s="507" cm="1">
        <f t="array" ref="BW268">_xlfn.LET(_xlpm.DepreciationMonths,INDEX(FixedAssets[Depreciation
/ Amortization Months],_xlfn.XMATCH($E$237,FixedAssets[Asset ID])),IF(AND((_xlfn.XMATCH(BW$8,$AH$8:$CC$8))-_xlfn.XMATCH($C268,$C$35:$C$82)+1&lt;=_xlpm.DepreciationMonths,$C268&lt;=BW$8),$E268/_xlpm.DepreciationMonths,0))</f>
        <v>0</v>
      </c>
      <c r="BX268" s="507" cm="1">
        <f t="array" ref="BX268">_xlfn.LET(_xlpm.DepreciationMonths,INDEX(FixedAssets[Depreciation
/ Amortization Months],_xlfn.XMATCH($E$237,FixedAssets[Asset ID])),IF(AND((_xlfn.XMATCH(BX$8,$AH$8:$CC$8))-_xlfn.XMATCH($C268,$C$35:$C$82)+1&lt;=_xlpm.DepreciationMonths,$C268&lt;=BX$8),$E268/_xlpm.DepreciationMonths,0))</f>
        <v>0</v>
      </c>
      <c r="BY268" s="507" cm="1">
        <f t="array" ref="BY268">_xlfn.LET(_xlpm.DepreciationMonths,INDEX(FixedAssets[Depreciation
/ Amortization Months],_xlfn.XMATCH($E$237,FixedAssets[Asset ID])),IF(AND((_xlfn.XMATCH(BY$8,$AH$8:$CC$8))-_xlfn.XMATCH($C268,$C$35:$C$82)+1&lt;=_xlpm.DepreciationMonths,$C268&lt;=BY$8),$E268/_xlpm.DepreciationMonths,0))</f>
        <v>0</v>
      </c>
      <c r="BZ268" s="507" cm="1">
        <f t="array" ref="BZ268">_xlfn.LET(_xlpm.DepreciationMonths,INDEX(FixedAssets[Depreciation
/ Amortization Months],_xlfn.XMATCH($E$237,FixedAssets[Asset ID])),IF(AND((_xlfn.XMATCH(BZ$8,$AH$8:$CC$8))-_xlfn.XMATCH($C268,$C$35:$C$82)+1&lt;=_xlpm.DepreciationMonths,$C268&lt;=BZ$8),$E268/_xlpm.DepreciationMonths,0))</f>
        <v>0</v>
      </c>
      <c r="CA268" s="507" cm="1">
        <f t="array" ref="CA268">_xlfn.LET(_xlpm.DepreciationMonths,INDEX(FixedAssets[Depreciation
/ Amortization Months],_xlfn.XMATCH($E$237,FixedAssets[Asset ID])),IF(AND((_xlfn.XMATCH(CA$8,$AH$8:$CC$8))-_xlfn.XMATCH($C268,$C$35:$C$82)+1&lt;=_xlpm.DepreciationMonths,$C268&lt;=CA$8),$E268/_xlpm.DepreciationMonths,0))</f>
        <v>0</v>
      </c>
      <c r="CB268" s="507" cm="1">
        <f t="array" ref="CB268">_xlfn.LET(_xlpm.DepreciationMonths,INDEX(FixedAssets[Depreciation
/ Amortization Months],_xlfn.XMATCH($E$237,FixedAssets[Asset ID])),IF(AND((_xlfn.XMATCH(CB$8,$AH$8:$CC$8))-_xlfn.XMATCH($C268,$C$35:$C$82)+1&lt;=_xlpm.DepreciationMonths,$C268&lt;=CB$8),$E268/_xlpm.DepreciationMonths,0))</f>
        <v>0</v>
      </c>
      <c r="CC268" s="507" cm="1">
        <f t="array" ref="CC268">_xlfn.LET(_xlpm.DepreciationMonths,INDEX(FixedAssets[Depreciation
/ Amortization Months],_xlfn.XMATCH($E$237,FixedAssets[Asset ID])),IF(AND((_xlfn.XMATCH(CC$8,$AH$8:$CC$8))-_xlfn.XMATCH($C268,$C$35:$C$82)+1&lt;=_xlpm.DepreciationMonths,$C268&lt;=CC$8),$E268/_xlpm.DepreciationMonths,0))</f>
        <v>0</v>
      </c>
    </row>
    <row r="269" spans="3:81" hidden="1" outlineLevel="2">
      <c r="C269" s="664">
        <f t="shared" si="267"/>
        <v>45869</v>
      </c>
      <c r="D269" s="508"/>
      <c r="E269" s="508" cm="1">
        <f t="array" ref="E269">SUMPRODUCT(($AH$26:$CC$31)*($AH$5:$CC$5=$C269)*($E$26:$E$31=E$237))-SUMPRODUCT(($AH$26:$CC$31)*($AH$5:$CC$5=EOMONTH($C269,-1))*($E$26:$E$31=E$237))</f>
        <v>0</v>
      </c>
      <c r="F269" s="508"/>
      <c r="G269" s="508"/>
      <c r="H269" s="508"/>
      <c r="I269" s="508"/>
      <c r="J269" s="504">
        <f t="shared" si="265"/>
        <v>0</v>
      </c>
      <c r="K269" s="504">
        <f t="shared" si="265"/>
        <v>0</v>
      </c>
      <c r="L269" s="504">
        <f t="shared" si="265"/>
        <v>0</v>
      </c>
      <c r="M269" s="504">
        <f t="shared" si="265"/>
        <v>0</v>
      </c>
      <c r="N269" s="504"/>
      <c r="O269" s="504"/>
      <c r="P269" s="504">
        <f t="shared" si="269"/>
        <v>0</v>
      </c>
      <c r="Q269" s="504">
        <f t="shared" si="269"/>
        <v>0</v>
      </c>
      <c r="R269" s="504">
        <f t="shared" si="269"/>
        <v>0</v>
      </c>
      <c r="S269" s="504">
        <f t="shared" si="269"/>
        <v>0</v>
      </c>
      <c r="T269" s="504">
        <f t="shared" si="269"/>
        <v>0</v>
      </c>
      <c r="U269" s="504">
        <f t="shared" si="269"/>
        <v>0</v>
      </c>
      <c r="V269" s="504">
        <f t="shared" si="269"/>
        <v>0</v>
      </c>
      <c r="W269" s="504">
        <f t="shared" si="269"/>
        <v>0</v>
      </c>
      <c r="X269" s="504">
        <f t="shared" si="269"/>
        <v>0</v>
      </c>
      <c r="Y269" s="504">
        <f t="shared" si="269"/>
        <v>0</v>
      </c>
      <c r="Z269" s="504">
        <f t="shared" si="269"/>
        <v>0</v>
      </c>
      <c r="AA269" s="504">
        <f t="shared" si="269"/>
        <v>0</v>
      </c>
      <c r="AB269" s="504">
        <f t="shared" si="269"/>
        <v>0</v>
      </c>
      <c r="AC269" s="504">
        <f t="shared" si="269"/>
        <v>0</v>
      </c>
      <c r="AD269" s="504">
        <f t="shared" si="269"/>
        <v>0</v>
      </c>
      <c r="AE269" s="504">
        <f t="shared" si="269"/>
        <v>0</v>
      </c>
      <c r="AF269" s="508"/>
      <c r="AG269" s="508"/>
      <c r="AH269" s="507" cm="1">
        <f t="array" ref="AH269">_xlfn.LET(_xlpm.DepreciationMonths,INDEX(FixedAssets[Depreciation
/ Amortization Months],_xlfn.XMATCH($E$237,FixedAssets[Asset ID])),IF(AND((_xlfn.XMATCH(AH$8,$AH$8:$CC$8))-_xlfn.XMATCH($C269,$C$35:$C$82)+1&lt;=_xlpm.DepreciationMonths,$C269&lt;=AH$8),$E269/_xlpm.DepreciationMonths,0))</f>
        <v>0</v>
      </c>
      <c r="AI269" s="507" cm="1">
        <f t="array" ref="AI269">_xlfn.LET(_xlpm.DepreciationMonths,INDEX(FixedAssets[Depreciation
/ Amortization Months],_xlfn.XMATCH($E$237,FixedAssets[Asset ID])),IF(AND((_xlfn.XMATCH(AI$8,$AH$8:$CC$8))-_xlfn.XMATCH($C269,$C$35:$C$82)+1&lt;=_xlpm.DepreciationMonths,$C269&lt;=AI$8),$E269/_xlpm.DepreciationMonths,0))</f>
        <v>0</v>
      </c>
      <c r="AJ269" s="507" cm="1">
        <f t="array" ref="AJ269">_xlfn.LET(_xlpm.DepreciationMonths,INDEX(FixedAssets[Depreciation
/ Amortization Months],_xlfn.XMATCH($E$237,FixedAssets[Asset ID])),IF(AND((_xlfn.XMATCH(AJ$8,$AH$8:$CC$8))-_xlfn.XMATCH($C269,$C$35:$C$82)+1&lt;=_xlpm.DepreciationMonths,$C269&lt;=AJ$8),$E269/_xlpm.DepreciationMonths,0))</f>
        <v>0</v>
      </c>
      <c r="AK269" s="507" cm="1">
        <f t="array" ref="AK269">_xlfn.LET(_xlpm.DepreciationMonths,INDEX(FixedAssets[Depreciation
/ Amortization Months],_xlfn.XMATCH($E$237,FixedAssets[Asset ID])),IF(AND((_xlfn.XMATCH(AK$8,$AH$8:$CC$8))-_xlfn.XMATCH($C269,$C$35:$C$82)+1&lt;=_xlpm.DepreciationMonths,$C269&lt;=AK$8),$E269/_xlpm.DepreciationMonths,0))</f>
        <v>0</v>
      </c>
      <c r="AL269" s="507" cm="1">
        <f t="array" ref="AL269">_xlfn.LET(_xlpm.DepreciationMonths,INDEX(FixedAssets[Depreciation
/ Amortization Months],_xlfn.XMATCH($E$237,FixedAssets[Asset ID])),IF(AND((_xlfn.XMATCH(AL$8,$AH$8:$CC$8))-_xlfn.XMATCH($C269,$C$35:$C$82)+1&lt;=_xlpm.DepreciationMonths,$C269&lt;=AL$8),$E269/_xlpm.DepreciationMonths,0))</f>
        <v>0</v>
      </c>
      <c r="AM269" s="507" cm="1">
        <f t="array" ref="AM269">_xlfn.LET(_xlpm.DepreciationMonths,INDEX(FixedAssets[Depreciation
/ Amortization Months],_xlfn.XMATCH($E$237,FixedAssets[Asset ID])),IF(AND((_xlfn.XMATCH(AM$8,$AH$8:$CC$8))-_xlfn.XMATCH($C269,$C$35:$C$82)+1&lt;=_xlpm.DepreciationMonths,$C269&lt;=AM$8),$E269/_xlpm.DepreciationMonths,0))</f>
        <v>0</v>
      </c>
      <c r="AN269" s="507" cm="1">
        <f t="array" ref="AN269">_xlfn.LET(_xlpm.DepreciationMonths,INDEX(FixedAssets[Depreciation
/ Amortization Months],_xlfn.XMATCH($E$237,FixedAssets[Asset ID])),IF(AND((_xlfn.XMATCH(AN$8,$AH$8:$CC$8))-_xlfn.XMATCH($C269,$C$35:$C$82)+1&lt;=_xlpm.DepreciationMonths,$C269&lt;=AN$8),$E269/_xlpm.DepreciationMonths,0))</f>
        <v>0</v>
      </c>
      <c r="AO269" s="507" cm="1">
        <f t="array" ref="AO269">_xlfn.LET(_xlpm.DepreciationMonths,INDEX(FixedAssets[Depreciation
/ Amortization Months],_xlfn.XMATCH($E$237,FixedAssets[Asset ID])),IF(AND((_xlfn.XMATCH(AO$8,$AH$8:$CC$8))-_xlfn.XMATCH($C269,$C$35:$C$82)+1&lt;=_xlpm.DepreciationMonths,$C269&lt;=AO$8),$E269/_xlpm.DepreciationMonths,0))</f>
        <v>0</v>
      </c>
      <c r="AP269" s="507" cm="1">
        <f t="array" ref="AP269">_xlfn.LET(_xlpm.DepreciationMonths,INDEX(FixedAssets[Depreciation
/ Amortization Months],_xlfn.XMATCH($E$237,FixedAssets[Asset ID])),IF(AND((_xlfn.XMATCH(AP$8,$AH$8:$CC$8))-_xlfn.XMATCH($C269,$C$35:$C$82)+1&lt;=_xlpm.DepreciationMonths,$C269&lt;=AP$8),$E269/_xlpm.DepreciationMonths,0))</f>
        <v>0</v>
      </c>
      <c r="AQ269" s="507" cm="1">
        <f t="array" ref="AQ269">_xlfn.LET(_xlpm.DepreciationMonths,INDEX(FixedAssets[Depreciation
/ Amortization Months],_xlfn.XMATCH($E$237,FixedAssets[Asset ID])),IF(AND((_xlfn.XMATCH(AQ$8,$AH$8:$CC$8))-_xlfn.XMATCH($C269,$C$35:$C$82)+1&lt;=_xlpm.DepreciationMonths,$C269&lt;=AQ$8),$E269/_xlpm.DepreciationMonths,0))</f>
        <v>0</v>
      </c>
      <c r="AR269" s="507" cm="1">
        <f t="array" ref="AR269">_xlfn.LET(_xlpm.DepreciationMonths,INDEX(FixedAssets[Depreciation
/ Amortization Months],_xlfn.XMATCH($E$237,FixedAssets[Asset ID])),IF(AND((_xlfn.XMATCH(AR$8,$AH$8:$CC$8))-_xlfn.XMATCH($C269,$C$35:$C$82)+1&lt;=_xlpm.DepreciationMonths,$C269&lt;=AR$8),$E269/_xlpm.DepreciationMonths,0))</f>
        <v>0</v>
      </c>
      <c r="AS269" s="507" cm="1">
        <f t="array" ref="AS269">_xlfn.LET(_xlpm.DepreciationMonths,INDEX(FixedAssets[Depreciation
/ Amortization Months],_xlfn.XMATCH($E$237,FixedAssets[Asset ID])),IF(AND((_xlfn.XMATCH(AS$8,$AH$8:$CC$8))-_xlfn.XMATCH($C269,$C$35:$C$82)+1&lt;=_xlpm.DepreciationMonths,$C269&lt;=AS$8),$E269/_xlpm.DepreciationMonths,0))</f>
        <v>0</v>
      </c>
      <c r="AT269" s="507" cm="1">
        <f t="array" ref="AT269">_xlfn.LET(_xlpm.DepreciationMonths,INDEX(FixedAssets[Depreciation
/ Amortization Months],_xlfn.XMATCH($E$237,FixedAssets[Asset ID])),IF(AND((_xlfn.XMATCH(AT$8,$AH$8:$CC$8))-_xlfn.XMATCH($C269,$C$35:$C$82)+1&lt;=_xlpm.DepreciationMonths,$C269&lt;=AT$8),$E269/_xlpm.DepreciationMonths,0))</f>
        <v>0</v>
      </c>
      <c r="AU269" s="507" cm="1">
        <f t="array" ref="AU269">_xlfn.LET(_xlpm.DepreciationMonths,INDEX(FixedAssets[Depreciation
/ Amortization Months],_xlfn.XMATCH($E$237,FixedAssets[Asset ID])),IF(AND((_xlfn.XMATCH(AU$8,$AH$8:$CC$8))-_xlfn.XMATCH($C269,$C$35:$C$82)+1&lt;=_xlpm.DepreciationMonths,$C269&lt;=AU$8),$E269/_xlpm.DepreciationMonths,0))</f>
        <v>0</v>
      </c>
      <c r="AV269" s="507" cm="1">
        <f t="array" ref="AV269">_xlfn.LET(_xlpm.DepreciationMonths,INDEX(FixedAssets[Depreciation
/ Amortization Months],_xlfn.XMATCH($E$237,FixedAssets[Asset ID])),IF(AND((_xlfn.XMATCH(AV$8,$AH$8:$CC$8))-_xlfn.XMATCH($C269,$C$35:$C$82)+1&lt;=_xlpm.DepreciationMonths,$C269&lt;=AV$8),$E269/_xlpm.DepreciationMonths,0))</f>
        <v>0</v>
      </c>
      <c r="AW269" s="507" cm="1">
        <f t="array" ref="AW269">_xlfn.LET(_xlpm.DepreciationMonths,INDEX(FixedAssets[Depreciation
/ Amortization Months],_xlfn.XMATCH($E$237,FixedAssets[Asset ID])),IF(AND((_xlfn.XMATCH(AW$8,$AH$8:$CC$8))-_xlfn.XMATCH($C269,$C$35:$C$82)+1&lt;=_xlpm.DepreciationMonths,$C269&lt;=AW$8),$E269/_xlpm.DepreciationMonths,0))</f>
        <v>0</v>
      </c>
      <c r="AX269" s="507" cm="1">
        <f t="array" ref="AX269">_xlfn.LET(_xlpm.DepreciationMonths,INDEX(FixedAssets[Depreciation
/ Amortization Months],_xlfn.XMATCH($E$237,FixedAssets[Asset ID])),IF(AND((_xlfn.XMATCH(AX$8,$AH$8:$CC$8))-_xlfn.XMATCH($C269,$C$35:$C$82)+1&lt;=_xlpm.DepreciationMonths,$C269&lt;=AX$8),$E269/_xlpm.DepreciationMonths,0))</f>
        <v>0</v>
      </c>
      <c r="AY269" s="507" cm="1">
        <f t="array" ref="AY269">_xlfn.LET(_xlpm.DepreciationMonths,INDEX(FixedAssets[Depreciation
/ Amortization Months],_xlfn.XMATCH($E$237,FixedAssets[Asset ID])),IF(AND((_xlfn.XMATCH(AY$8,$AH$8:$CC$8))-_xlfn.XMATCH($C269,$C$35:$C$82)+1&lt;=_xlpm.DepreciationMonths,$C269&lt;=AY$8),$E269/_xlpm.DepreciationMonths,0))</f>
        <v>0</v>
      </c>
      <c r="AZ269" s="507" cm="1">
        <f t="array" ref="AZ269">_xlfn.LET(_xlpm.DepreciationMonths,INDEX(FixedAssets[Depreciation
/ Amortization Months],_xlfn.XMATCH($E$237,FixedAssets[Asset ID])),IF(AND((_xlfn.XMATCH(AZ$8,$AH$8:$CC$8))-_xlfn.XMATCH($C269,$C$35:$C$82)+1&lt;=_xlpm.DepreciationMonths,$C269&lt;=AZ$8),$E269/_xlpm.DepreciationMonths,0))</f>
        <v>0</v>
      </c>
      <c r="BA269" s="507" cm="1">
        <f t="array" ref="BA269">_xlfn.LET(_xlpm.DepreciationMonths,INDEX(FixedAssets[Depreciation
/ Amortization Months],_xlfn.XMATCH($E$237,FixedAssets[Asset ID])),IF(AND((_xlfn.XMATCH(BA$8,$AH$8:$CC$8))-_xlfn.XMATCH($C269,$C$35:$C$82)+1&lt;=_xlpm.DepreciationMonths,$C269&lt;=BA$8),$E269/_xlpm.DepreciationMonths,0))</f>
        <v>0</v>
      </c>
      <c r="BB269" s="507" cm="1">
        <f t="array" ref="BB269">_xlfn.LET(_xlpm.DepreciationMonths,INDEX(FixedAssets[Depreciation
/ Amortization Months],_xlfn.XMATCH($E$237,FixedAssets[Asset ID])),IF(AND((_xlfn.XMATCH(BB$8,$AH$8:$CC$8))-_xlfn.XMATCH($C269,$C$35:$C$82)+1&lt;=_xlpm.DepreciationMonths,$C269&lt;=BB$8),$E269/_xlpm.DepreciationMonths,0))</f>
        <v>0</v>
      </c>
      <c r="BC269" s="507" cm="1">
        <f t="array" ref="BC269">_xlfn.LET(_xlpm.DepreciationMonths,INDEX(FixedAssets[Depreciation
/ Amortization Months],_xlfn.XMATCH($E$237,FixedAssets[Asset ID])),IF(AND((_xlfn.XMATCH(BC$8,$AH$8:$CC$8))-_xlfn.XMATCH($C269,$C$35:$C$82)+1&lt;=_xlpm.DepreciationMonths,$C269&lt;=BC$8),$E269/_xlpm.DepreciationMonths,0))</f>
        <v>0</v>
      </c>
      <c r="BD269" s="507" cm="1">
        <f t="array" ref="BD269">_xlfn.LET(_xlpm.DepreciationMonths,INDEX(FixedAssets[Depreciation
/ Amortization Months],_xlfn.XMATCH($E$237,FixedAssets[Asset ID])),IF(AND((_xlfn.XMATCH(BD$8,$AH$8:$CC$8))-_xlfn.XMATCH($C269,$C$35:$C$82)+1&lt;=_xlpm.DepreciationMonths,$C269&lt;=BD$8),$E269/_xlpm.DepreciationMonths,0))</f>
        <v>0</v>
      </c>
      <c r="BE269" s="507" cm="1">
        <f t="array" ref="BE269">_xlfn.LET(_xlpm.DepreciationMonths,INDEX(FixedAssets[Depreciation
/ Amortization Months],_xlfn.XMATCH($E$237,FixedAssets[Asset ID])),IF(AND((_xlfn.XMATCH(BE$8,$AH$8:$CC$8))-_xlfn.XMATCH($C269,$C$35:$C$82)+1&lt;=_xlpm.DepreciationMonths,$C269&lt;=BE$8),$E269/_xlpm.DepreciationMonths,0))</f>
        <v>0</v>
      </c>
      <c r="BF269" s="507" cm="1">
        <f t="array" ref="BF269">_xlfn.LET(_xlpm.DepreciationMonths,INDEX(FixedAssets[Depreciation
/ Amortization Months],_xlfn.XMATCH($E$237,FixedAssets[Asset ID])),IF(AND((_xlfn.XMATCH(BF$8,$AH$8:$CC$8))-_xlfn.XMATCH($C269,$C$35:$C$82)+1&lt;=_xlpm.DepreciationMonths,$C269&lt;=BF$8),$E269/_xlpm.DepreciationMonths,0))</f>
        <v>0</v>
      </c>
      <c r="BG269" s="507" cm="1">
        <f t="array" ref="BG269">_xlfn.LET(_xlpm.DepreciationMonths,INDEX(FixedAssets[Depreciation
/ Amortization Months],_xlfn.XMATCH($E$237,FixedAssets[Asset ID])),IF(AND((_xlfn.XMATCH(BG$8,$AH$8:$CC$8))-_xlfn.XMATCH($C269,$C$35:$C$82)+1&lt;=_xlpm.DepreciationMonths,$C269&lt;=BG$8),$E269/_xlpm.DepreciationMonths,0))</f>
        <v>0</v>
      </c>
      <c r="BH269" s="507" cm="1">
        <f t="array" ref="BH269">_xlfn.LET(_xlpm.DepreciationMonths,INDEX(FixedAssets[Depreciation
/ Amortization Months],_xlfn.XMATCH($E$237,FixedAssets[Asset ID])),IF(AND((_xlfn.XMATCH(BH$8,$AH$8:$CC$8))-_xlfn.XMATCH($C269,$C$35:$C$82)+1&lt;=_xlpm.DepreciationMonths,$C269&lt;=BH$8),$E269/_xlpm.DepreciationMonths,0))</f>
        <v>0</v>
      </c>
      <c r="BI269" s="507" cm="1">
        <f t="array" ref="BI269">_xlfn.LET(_xlpm.DepreciationMonths,INDEX(FixedAssets[Depreciation
/ Amortization Months],_xlfn.XMATCH($E$237,FixedAssets[Asset ID])),IF(AND((_xlfn.XMATCH(BI$8,$AH$8:$CC$8))-_xlfn.XMATCH($C269,$C$35:$C$82)+1&lt;=_xlpm.DepreciationMonths,$C269&lt;=BI$8),$E269/_xlpm.DepreciationMonths,0))</f>
        <v>0</v>
      </c>
      <c r="BJ269" s="507" cm="1">
        <f t="array" ref="BJ269">_xlfn.LET(_xlpm.DepreciationMonths,INDEX(FixedAssets[Depreciation
/ Amortization Months],_xlfn.XMATCH($E$237,FixedAssets[Asset ID])),IF(AND((_xlfn.XMATCH(BJ$8,$AH$8:$CC$8))-_xlfn.XMATCH($C269,$C$35:$C$82)+1&lt;=_xlpm.DepreciationMonths,$C269&lt;=BJ$8),$E269/_xlpm.DepreciationMonths,0))</f>
        <v>0</v>
      </c>
      <c r="BK269" s="507" cm="1">
        <f t="array" ref="BK269">_xlfn.LET(_xlpm.DepreciationMonths,INDEX(FixedAssets[Depreciation
/ Amortization Months],_xlfn.XMATCH($E$237,FixedAssets[Asset ID])),IF(AND((_xlfn.XMATCH(BK$8,$AH$8:$CC$8))-_xlfn.XMATCH($C269,$C$35:$C$82)+1&lt;=_xlpm.DepreciationMonths,$C269&lt;=BK$8),$E269/_xlpm.DepreciationMonths,0))</f>
        <v>0</v>
      </c>
      <c r="BL269" s="507" cm="1">
        <f t="array" ref="BL269">_xlfn.LET(_xlpm.DepreciationMonths,INDEX(FixedAssets[Depreciation
/ Amortization Months],_xlfn.XMATCH($E$237,FixedAssets[Asset ID])),IF(AND((_xlfn.XMATCH(BL$8,$AH$8:$CC$8))-_xlfn.XMATCH($C269,$C$35:$C$82)+1&lt;=_xlpm.DepreciationMonths,$C269&lt;=BL$8),$E269/_xlpm.DepreciationMonths,0))</f>
        <v>0</v>
      </c>
      <c r="BM269" s="507" cm="1">
        <f t="array" ref="BM269">_xlfn.LET(_xlpm.DepreciationMonths,INDEX(FixedAssets[Depreciation
/ Amortization Months],_xlfn.XMATCH($E$237,FixedAssets[Asset ID])),IF(AND((_xlfn.XMATCH(BM$8,$AH$8:$CC$8))-_xlfn.XMATCH($C269,$C$35:$C$82)+1&lt;=_xlpm.DepreciationMonths,$C269&lt;=BM$8),$E269/_xlpm.DepreciationMonths,0))</f>
        <v>0</v>
      </c>
      <c r="BN269" s="507" cm="1">
        <f t="array" ref="BN269">_xlfn.LET(_xlpm.DepreciationMonths,INDEX(FixedAssets[Depreciation
/ Amortization Months],_xlfn.XMATCH($E$237,FixedAssets[Asset ID])),IF(AND((_xlfn.XMATCH(BN$8,$AH$8:$CC$8))-_xlfn.XMATCH($C269,$C$35:$C$82)+1&lt;=_xlpm.DepreciationMonths,$C269&lt;=BN$8),$E269/_xlpm.DepreciationMonths,0))</f>
        <v>0</v>
      </c>
      <c r="BO269" s="507" cm="1">
        <f t="array" ref="BO269">_xlfn.LET(_xlpm.DepreciationMonths,INDEX(FixedAssets[Depreciation
/ Amortization Months],_xlfn.XMATCH($E$237,FixedAssets[Asset ID])),IF(AND((_xlfn.XMATCH(BO$8,$AH$8:$CC$8))-_xlfn.XMATCH($C269,$C$35:$C$82)+1&lt;=_xlpm.DepreciationMonths,$C269&lt;=BO$8),$E269/_xlpm.DepreciationMonths,0))</f>
        <v>0</v>
      </c>
      <c r="BP269" s="507" cm="1">
        <f t="array" ref="BP269">_xlfn.LET(_xlpm.DepreciationMonths,INDEX(FixedAssets[Depreciation
/ Amortization Months],_xlfn.XMATCH($E$237,FixedAssets[Asset ID])),IF(AND((_xlfn.XMATCH(BP$8,$AH$8:$CC$8))-_xlfn.XMATCH($C269,$C$35:$C$82)+1&lt;=_xlpm.DepreciationMonths,$C269&lt;=BP$8),$E269/_xlpm.DepreciationMonths,0))</f>
        <v>0</v>
      </c>
      <c r="BQ269" s="507" cm="1">
        <f t="array" ref="BQ269">_xlfn.LET(_xlpm.DepreciationMonths,INDEX(FixedAssets[Depreciation
/ Amortization Months],_xlfn.XMATCH($E$237,FixedAssets[Asset ID])),IF(AND((_xlfn.XMATCH(BQ$8,$AH$8:$CC$8))-_xlfn.XMATCH($C269,$C$35:$C$82)+1&lt;=_xlpm.DepreciationMonths,$C269&lt;=BQ$8),$E269/_xlpm.DepreciationMonths,0))</f>
        <v>0</v>
      </c>
      <c r="BR269" s="507" cm="1">
        <f t="array" ref="BR269">_xlfn.LET(_xlpm.DepreciationMonths,INDEX(FixedAssets[Depreciation
/ Amortization Months],_xlfn.XMATCH($E$237,FixedAssets[Asset ID])),IF(AND((_xlfn.XMATCH(BR$8,$AH$8:$CC$8))-_xlfn.XMATCH($C269,$C$35:$C$82)+1&lt;=_xlpm.DepreciationMonths,$C269&lt;=BR$8),$E269/_xlpm.DepreciationMonths,0))</f>
        <v>0</v>
      </c>
      <c r="BS269" s="507" cm="1">
        <f t="array" ref="BS269">_xlfn.LET(_xlpm.DepreciationMonths,INDEX(FixedAssets[Depreciation
/ Amortization Months],_xlfn.XMATCH($E$237,FixedAssets[Asset ID])),IF(AND((_xlfn.XMATCH(BS$8,$AH$8:$CC$8))-_xlfn.XMATCH($C269,$C$35:$C$82)+1&lt;=_xlpm.DepreciationMonths,$C269&lt;=BS$8),$E269/_xlpm.DepreciationMonths,0))</f>
        <v>0</v>
      </c>
      <c r="BT269" s="507" cm="1">
        <f t="array" ref="BT269">_xlfn.LET(_xlpm.DepreciationMonths,INDEX(FixedAssets[Depreciation
/ Amortization Months],_xlfn.XMATCH($E$237,FixedAssets[Asset ID])),IF(AND((_xlfn.XMATCH(BT$8,$AH$8:$CC$8))-_xlfn.XMATCH($C269,$C$35:$C$82)+1&lt;=_xlpm.DepreciationMonths,$C269&lt;=BT$8),$E269/_xlpm.DepreciationMonths,0))</f>
        <v>0</v>
      </c>
      <c r="BU269" s="507" cm="1">
        <f t="array" ref="BU269">_xlfn.LET(_xlpm.DepreciationMonths,INDEX(FixedAssets[Depreciation
/ Amortization Months],_xlfn.XMATCH($E$237,FixedAssets[Asset ID])),IF(AND((_xlfn.XMATCH(BU$8,$AH$8:$CC$8))-_xlfn.XMATCH($C269,$C$35:$C$82)+1&lt;=_xlpm.DepreciationMonths,$C269&lt;=BU$8),$E269/_xlpm.DepreciationMonths,0))</f>
        <v>0</v>
      </c>
      <c r="BV269" s="507" cm="1">
        <f t="array" ref="BV269">_xlfn.LET(_xlpm.DepreciationMonths,INDEX(FixedAssets[Depreciation
/ Amortization Months],_xlfn.XMATCH($E$237,FixedAssets[Asset ID])),IF(AND((_xlfn.XMATCH(BV$8,$AH$8:$CC$8))-_xlfn.XMATCH($C269,$C$35:$C$82)+1&lt;=_xlpm.DepreciationMonths,$C269&lt;=BV$8),$E269/_xlpm.DepreciationMonths,0))</f>
        <v>0</v>
      </c>
      <c r="BW269" s="507" cm="1">
        <f t="array" ref="BW269">_xlfn.LET(_xlpm.DepreciationMonths,INDEX(FixedAssets[Depreciation
/ Amortization Months],_xlfn.XMATCH($E$237,FixedAssets[Asset ID])),IF(AND((_xlfn.XMATCH(BW$8,$AH$8:$CC$8))-_xlfn.XMATCH($C269,$C$35:$C$82)+1&lt;=_xlpm.DepreciationMonths,$C269&lt;=BW$8),$E269/_xlpm.DepreciationMonths,0))</f>
        <v>0</v>
      </c>
      <c r="BX269" s="507" cm="1">
        <f t="array" ref="BX269">_xlfn.LET(_xlpm.DepreciationMonths,INDEX(FixedAssets[Depreciation
/ Amortization Months],_xlfn.XMATCH($E$237,FixedAssets[Asset ID])),IF(AND((_xlfn.XMATCH(BX$8,$AH$8:$CC$8))-_xlfn.XMATCH($C269,$C$35:$C$82)+1&lt;=_xlpm.DepreciationMonths,$C269&lt;=BX$8),$E269/_xlpm.DepreciationMonths,0))</f>
        <v>0</v>
      </c>
      <c r="BY269" s="507" cm="1">
        <f t="array" ref="BY269">_xlfn.LET(_xlpm.DepreciationMonths,INDEX(FixedAssets[Depreciation
/ Amortization Months],_xlfn.XMATCH($E$237,FixedAssets[Asset ID])),IF(AND((_xlfn.XMATCH(BY$8,$AH$8:$CC$8))-_xlfn.XMATCH($C269,$C$35:$C$82)+1&lt;=_xlpm.DepreciationMonths,$C269&lt;=BY$8),$E269/_xlpm.DepreciationMonths,0))</f>
        <v>0</v>
      </c>
      <c r="BZ269" s="507" cm="1">
        <f t="array" ref="BZ269">_xlfn.LET(_xlpm.DepreciationMonths,INDEX(FixedAssets[Depreciation
/ Amortization Months],_xlfn.XMATCH($E$237,FixedAssets[Asset ID])),IF(AND((_xlfn.XMATCH(BZ$8,$AH$8:$CC$8))-_xlfn.XMATCH($C269,$C$35:$C$82)+1&lt;=_xlpm.DepreciationMonths,$C269&lt;=BZ$8),$E269/_xlpm.DepreciationMonths,0))</f>
        <v>0</v>
      </c>
      <c r="CA269" s="507" cm="1">
        <f t="array" ref="CA269">_xlfn.LET(_xlpm.DepreciationMonths,INDEX(FixedAssets[Depreciation
/ Amortization Months],_xlfn.XMATCH($E$237,FixedAssets[Asset ID])),IF(AND((_xlfn.XMATCH(CA$8,$AH$8:$CC$8))-_xlfn.XMATCH($C269,$C$35:$C$82)+1&lt;=_xlpm.DepreciationMonths,$C269&lt;=CA$8),$E269/_xlpm.DepreciationMonths,0))</f>
        <v>0</v>
      </c>
      <c r="CB269" s="507" cm="1">
        <f t="array" ref="CB269">_xlfn.LET(_xlpm.DepreciationMonths,INDEX(FixedAssets[Depreciation
/ Amortization Months],_xlfn.XMATCH($E$237,FixedAssets[Asset ID])),IF(AND((_xlfn.XMATCH(CB$8,$AH$8:$CC$8))-_xlfn.XMATCH($C269,$C$35:$C$82)+1&lt;=_xlpm.DepreciationMonths,$C269&lt;=CB$8),$E269/_xlpm.DepreciationMonths,0))</f>
        <v>0</v>
      </c>
      <c r="CC269" s="507" cm="1">
        <f t="array" ref="CC269">_xlfn.LET(_xlpm.DepreciationMonths,INDEX(FixedAssets[Depreciation
/ Amortization Months],_xlfn.XMATCH($E$237,FixedAssets[Asset ID])),IF(AND((_xlfn.XMATCH(CC$8,$AH$8:$CC$8))-_xlfn.XMATCH($C269,$C$35:$C$82)+1&lt;=_xlpm.DepreciationMonths,$C269&lt;=CC$8),$E269/_xlpm.DepreciationMonths,0))</f>
        <v>0</v>
      </c>
    </row>
    <row r="270" spans="3:81" hidden="1" outlineLevel="2">
      <c r="C270" s="664">
        <f t="shared" si="267"/>
        <v>45900</v>
      </c>
      <c r="D270" s="508"/>
      <c r="E270" s="508" cm="1">
        <f t="array" ref="E270">SUMPRODUCT(($AH$26:$CC$31)*($AH$5:$CC$5=$C270)*($E$26:$E$31=E$237))-SUMPRODUCT(($AH$26:$CC$31)*($AH$5:$CC$5=EOMONTH($C270,-1))*($E$26:$E$31=E$237))</f>
        <v>0</v>
      </c>
      <c r="F270" s="508"/>
      <c r="G270" s="508"/>
      <c r="H270" s="508"/>
      <c r="I270" s="508"/>
      <c r="J270" s="504">
        <f t="shared" si="265"/>
        <v>0</v>
      </c>
      <c r="K270" s="504">
        <f t="shared" si="265"/>
        <v>0</v>
      </c>
      <c r="L270" s="504">
        <f t="shared" si="265"/>
        <v>0</v>
      </c>
      <c r="M270" s="504">
        <f t="shared" si="265"/>
        <v>0</v>
      </c>
      <c r="N270" s="504"/>
      <c r="O270" s="504"/>
      <c r="P270" s="504">
        <f t="shared" si="269"/>
        <v>0</v>
      </c>
      <c r="Q270" s="504">
        <f t="shared" si="269"/>
        <v>0</v>
      </c>
      <c r="R270" s="504">
        <f t="shared" si="269"/>
        <v>0</v>
      </c>
      <c r="S270" s="504">
        <f t="shared" si="269"/>
        <v>0</v>
      </c>
      <c r="T270" s="504">
        <f t="shared" si="269"/>
        <v>0</v>
      </c>
      <c r="U270" s="504">
        <f t="shared" si="269"/>
        <v>0</v>
      </c>
      <c r="V270" s="504">
        <f t="shared" si="269"/>
        <v>0</v>
      </c>
      <c r="W270" s="504">
        <f t="shared" si="269"/>
        <v>0</v>
      </c>
      <c r="X270" s="504">
        <f t="shared" si="269"/>
        <v>0</v>
      </c>
      <c r="Y270" s="504">
        <f t="shared" si="269"/>
        <v>0</v>
      </c>
      <c r="Z270" s="504">
        <f t="shared" si="269"/>
        <v>0</v>
      </c>
      <c r="AA270" s="504">
        <f t="shared" si="269"/>
        <v>0</v>
      </c>
      <c r="AB270" s="504">
        <f t="shared" si="269"/>
        <v>0</v>
      </c>
      <c r="AC270" s="504">
        <f t="shared" si="269"/>
        <v>0</v>
      </c>
      <c r="AD270" s="504">
        <f t="shared" si="269"/>
        <v>0</v>
      </c>
      <c r="AE270" s="504">
        <f t="shared" ref="AE270" si="270">SUMIFS($AH270:$CC270,$AH$4:$CC$4,"&gt;="&amp;AE$4,$AH$5:$CC$5,"&lt;="&amp;AE$5)</f>
        <v>0</v>
      </c>
      <c r="AF270" s="508"/>
      <c r="AG270" s="508"/>
      <c r="AH270" s="507" cm="1">
        <f t="array" ref="AH270">_xlfn.LET(_xlpm.DepreciationMonths,INDEX(FixedAssets[Depreciation
/ Amortization Months],_xlfn.XMATCH($E$237,FixedAssets[Asset ID])),IF(AND((_xlfn.XMATCH(AH$8,$AH$8:$CC$8))-_xlfn.XMATCH($C270,$C$35:$C$82)+1&lt;=_xlpm.DepreciationMonths,$C270&lt;=AH$8),$E270/_xlpm.DepreciationMonths,0))</f>
        <v>0</v>
      </c>
      <c r="AI270" s="507" cm="1">
        <f t="array" ref="AI270">_xlfn.LET(_xlpm.DepreciationMonths,INDEX(FixedAssets[Depreciation
/ Amortization Months],_xlfn.XMATCH($E$237,FixedAssets[Asset ID])),IF(AND((_xlfn.XMATCH(AI$8,$AH$8:$CC$8))-_xlfn.XMATCH($C270,$C$35:$C$82)+1&lt;=_xlpm.DepreciationMonths,$C270&lt;=AI$8),$E270/_xlpm.DepreciationMonths,0))</f>
        <v>0</v>
      </c>
      <c r="AJ270" s="507" cm="1">
        <f t="array" ref="AJ270">_xlfn.LET(_xlpm.DepreciationMonths,INDEX(FixedAssets[Depreciation
/ Amortization Months],_xlfn.XMATCH($E$237,FixedAssets[Asset ID])),IF(AND((_xlfn.XMATCH(AJ$8,$AH$8:$CC$8))-_xlfn.XMATCH($C270,$C$35:$C$82)+1&lt;=_xlpm.DepreciationMonths,$C270&lt;=AJ$8),$E270/_xlpm.DepreciationMonths,0))</f>
        <v>0</v>
      </c>
      <c r="AK270" s="507" cm="1">
        <f t="array" ref="AK270">_xlfn.LET(_xlpm.DepreciationMonths,INDEX(FixedAssets[Depreciation
/ Amortization Months],_xlfn.XMATCH($E$237,FixedAssets[Asset ID])),IF(AND((_xlfn.XMATCH(AK$8,$AH$8:$CC$8))-_xlfn.XMATCH($C270,$C$35:$C$82)+1&lt;=_xlpm.DepreciationMonths,$C270&lt;=AK$8),$E270/_xlpm.DepreciationMonths,0))</f>
        <v>0</v>
      </c>
      <c r="AL270" s="507" cm="1">
        <f t="array" ref="AL270">_xlfn.LET(_xlpm.DepreciationMonths,INDEX(FixedAssets[Depreciation
/ Amortization Months],_xlfn.XMATCH($E$237,FixedAssets[Asset ID])),IF(AND((_xlfn.XMATCH(AL$8,$AH$8:$CC$8))-_xlfn.XMATCH($C270,$C$35:$C$82)+1&lt;=_xlpm.DepreciationMonths,$C270&lt;=AL$8),$E270/_xlpm.DepreciationMonths,0))</f>
        <v>0</v>
      </c>
      <c r="AM270" s="507" cm="1">
        <f t="array" ref="AM270">_xlfn.LET(_xlpm.DepreciationMonths,INDEX(FixedAssets[Depreciation
/ Amortization Months],_xlfn.XMATCH($E$237,FixedAssets[Asset ID])),IF(AND((_xlfn.XMATCH(AM$8,$AH$8:$CC$8))-_xlfn.XMATCH($C270,$C$35:$C$82)+1&lt;=_xlpm.DepreciationMonths,$C270&lt;=AM$8),$E270/_xlpm.DepreciationMonths,0))</f>
        <v>0</v>
      </c>
      <c r="AN270" s="507" cm="1">
        <f t="array" ref="AN270">_xlfn.LET(_xlpm.DepreciationMonths,INDEX(FixedAssets[Depreciation
/ Amortization Months],_xlfn.XMATCH($E$237,FixedAssets[Asset ID])),IF(AND((_xlfn.XMATCH(AN$8,$AH$8:$CC$8))-_xlfn.XMATCH($C270,$C$35:$C$82)+1&lt;=_xlpm.DepreciationMonths,$C270&lt;=AN$8),$E270/_xlpm.DepreciationMonths,0))</f>
        <v>0</v>
      </c>
      <c r="AO270" s="507" cm="1">
        <f t="array" ref="AO270">_xlfn.LET(_xlpm.DepreciationMonths,INDEX(FixedAssets[Depreciation
/ Amortization Months],_xlfn.XMATCH($E$237,FixedAssets[Asset ID])),IF(AND((_xlfn.XMATCH(AO$8,$AH$8:$CC$8))-_xlfn.XMATCH($C270,$C$35:$C$82)+1&lt;=_xlpm.DepreciationMonths,$C270&lt;=AO$8),$E270/_xlpm.DepreciationMonths,0))</f>
        <v>0</v>
      </c>
      <c r="AP270" s="507" cm="1">
        <f t="array" ref="AP270">_xlfn.LET(_xlpm.DepreciationMonths,INDEX(FixedAssets[Depreciation
/ Amortization Months],_xlfn.XMATCH($E$237,FixedAssets[Asset ID])),IF(AND((_xlfn.XMATCH(AP$8,$AH$8:$CC$8))-_xlfn.XMATCH($C270,$C$35:$C$82)+1&lt;=_xlpm.DepreciationMonths,$C270&lt;=AP$8),$E270/_xlpm.DepreciationMonths,0))</f>
        <v>0</v>
      </c>
      <c r="AQ270" s="507" cm="1">
        <f t="array" ref="AQ270">_xlfn.LET(_xlpm.DepreciationMonths,INDEX(FixedAssets[Depreciation
/ Amortization Months],_xlfn.XMATCH($E$237,FixedAssets[Asset ID])),IF(AND((_xlfn.XMATCH(AQ$8,$AH$8:$CC$8))-_xlfn.XMATCH($C270,$C$35:$C$82)+1&lt;=_xlpm.DepreciationMonths,$C270&lt;=AQ$8),$E270/_xlpm.DepreciationMonths,0))</f>
        <v>0</v>
      </c>
      <c r="AR270" s="507" cm="1">
        <f t="array" ref="AR270">_xlfn.LET(_xlpm.DepreciationMonths,INDEX(FixedAssets[Depreciation
/ Amortization Months],_xlfn.XMATCH($E$237,FixedAssets[Asset ID])),IF(AND((_xlfn.XMATCH(AR$8,$AH$8:$CC$8))-_xlfn.XMATCH($C270,$C$35:$C$82)+1&lt;=_xlpm.DepreciationMonths,$C270&lt;=AR$8),$E270/_xlpm.DepreciationMonths,0))</f>
        <v>0</v>
      </c>
      <c r="AS270" s="507" cm="1">
        <f t="array" ref="AS270">_xlfn.LET(_xlpm.DepreciationMonths,INDEX(FixedAssets[Depreciation
/ Amortization Months],_xlfn.XMATCH($E$237,FixedAssets[Asset ID])),IF(AND((_xlfn.XMATCH(AS$8,$AH$8:$CC$8))-_xlfn.XMATCH($C270,$C$35:$C$82)+1&lt;=_xlpm.DepreciationMonths,$C270&lt;=AS$8),$E270/_xlpm.DepreciationMonths,0))</f>
        <v>0</v>
      </c>
      <c r="AT270" s="507" cm="1">
        <f t="array" ref="AT270">_xlfn.LET(_xlpm.DepreciationMonths,INDEX(FixedAssets[Depreciation
/ Amortization Months],_xlfn.XMATCH($E$237,FixedAssets[Asset ID])),IF(AND((_xlfn.XMATCH(AT$8,$AH$8:$CC$8))-_xlfn.XMATCH($C270,$C$35:$C$82)+1&lt;=_xlpm.DepreciationMonths,$C270&lt;=AT$8),$E270/_xlpm.DepreciationMonths,0))</f>
        <v>0</v>
      </c>
      <c r="AU270" s="507" cm="1">
        <f t="array" ref="AU270">_xlfn.LET(_xlpm.DepreciationMonths,INDEX(FixedAssets[Depreciation
/ Amortization Months],_xlfn.XMATCH($E$237,FixedAssets[Asset ID])),IF(AND((_xlfn.XMATCH(AU$8,$AH$8:$CC$8))-_xlfn.XMATCH($C270,$C$35:$C$82)+1&lt;=_xlpm.DepreciationMonths,$C270&lt;=AU$8),$E270/_xlpm.DepreciationMonths,0))</f>
        <v>0</v>
      </c>
      <c r="AV270" s="507" cm="1">
        <f t="array" ref="AV270">_xlfn.LET(_xlpm.DepreciationMonths,INDEX(FixedAssets[Depreciation
/ Amortization Months],_xlfn.XMATCH($E$237,FixedAssets[Asset ID])),IF(AND((_xlfn.XMATCH(AV$8,$AH$8:$CC$8))-_xlfn.XMATCH($C270,$C$35:$C$82)+1&lt;=_xlpm.DepreciationMonths,$C270&lt;=AV$8),$E270/_xlpm.DepreciationMonths,0))</f>
        <v>0</v>
      </c>
      <c r="AW270" s="507" cm="1">
        <f t="array" ref="AW270">_xlfn.LET(_xlpm.DepreciationMonths,INDEX(FixedAssets[Depreciation
/ Amortization Months],_xlfn.XMATCH($E$237,FixedAssets[Asset ID])),IF(AND((_xlfn.XMATCH(AW$8,$AH$8:$CC$8))-_xlfn.XMATCH($C270,$C$35:$C$82)+1&lt;=_xlpm.DepreciationMonths,$C270&lt;=AW$8),$E270/_xlpm.DepreciationMonths,0))</f>
        <v>0</v>
      </c>
      <c r="AX270" s="507" cm="1">
        <f t="array" ref="AX270">_xlfn.LET(_xlpm.DepreciationMonths,INDEX(FixedAssets[Depreciation
/ Amortization Months],_xlfn.XMATCH($E$237,FixedAssets[Asset ID])),IF(AND((_xlfn.XMATCH(AX$8,$AH$8:$CC$8))-_xlfn.XMATCH($C270,$C$35:$C$82)+1&lt;=_xlpm.DepreciationMonths,$C270&lt;=AX$8),$E270/_xlpm.DepreciationMonths,0))</f>
        <v>0</v>
      </c>
      <c r="AY270" s="507" cm="1">
        <f t="array" ref="AY270">_xlfn.LET(_xlpm.DepreciationMonths,INDEX(FixedAssets[Depreciation
/ Amortization Months],_xlfn.XMATCH($E$237,FixedAssets[Asset ID])),IF(AND((_xlfn.XMATCH(AY$8,$AH$8:$CC$8))-_xlfn.XMATCH($C270,$C$35:$C$82)+1&lt;=_xlpm.DepreciationMonths,$C270&lt;=AY$8),$E270/_xlpm.DepreciationMonths,0))</f>
        <v>0</v>
      </c>
      <c r="AZ270" s="507" cm="1">
        <f t="array" ref="AZ270">_xlfn.LET(_xlpm.DepreciationMonths,INDEX(FixedAssets[Depreciation
/ Amortization Months],_xlfn.XMATCH($E$237,FixedAssets[Asset ID])),IF(AND((_xlfn.XMATCH(AZ$8,$AH$8:$CC$8))-_xlfn.XMATCH($C270,$C$35:$C$82)+1&lt;=_xlpm.DepreciationMonths,$C270&lt;=AZ$8),$E270/_xlpm.DepreciationMonths,0))</f>
        <v>0</v>
      </c>
      <c r="BA270" s="507" cm="1">
        <f t="array" ref="BA270">_xlfn.LET(_xlpm.DepreciationMonths,INDEX(FixedAssets[Depreciation
/ Amortization Months],_xlfn.XMATCH($E$237,FixedAssets[Asset ID])),IF(AND((_xlfn.XMATCH(BA$8,$AH$8:$CC$8))-_xlfn.XMATCH($C270,$C$35:$C$82)+1&lt;=_xlpm.DepreciationMonths,$C270&lt;=BA$8),$E270/_xlpm.DepreciationMonths,0))</f>
        <v>0</v>
      </c>
      <c r="BB270" s="507" cm="1">
        <f t="array" ref="BB270">_xlfn.LET(_xlpm.DepreciationMonths,INDEX(FixedAssets[Depreciation
/ Amortization Months],_xlfn.XMATCH($E$237,FixedAssets[Asset ID])),IF(AND((_xlfn.XMATCH(BB$8,$AH$8:$CC$8))-_xlfn.XMATCH($C270,$C$35:$C$82)+1&lt;=_xlpm.DepreciationMonths,$C270&lt;=BB$8),$E270/_xlpm.DepreciationMonths,0))</f>
        <v>0</v>
      </c>
      <c r="BC270" s="507" cm="1">
        <f t="array" ref="BC270">_xlfn.LET(_xlpm.DepreciationMonths,INDEX(FixedAssets[Depreciation
/ Amortization Months],_xlfn.XMATCH($E$237,FixedAssets[Asset ID])),IF(AND((_xlfn.XMATCH(BC$8,$AH$8:$CC$8))-_xlfn.XMATCH($C270,$C$35:$C$82)+1&lt;=_xlpm.DepreciationMonths,$C270&lt;=BC$8),$E270/_xlpm.DepreciationMonths,0))</f>
        <v>0</v>
      </c>
      <c r="BD270" s="507" cm="1">
        <f t="array" ref="BD270">_xlfn.LET(_xlpm.DepreciationMonths,INDEX(FixedAssets[Depreciation
/ Amortization Months],_xlfn.XMATCH($E$237,FixedAssets[Asset ID])),IF(AND((_xlfn.XMATCH(BD$8,$AH$8:$CC$8))-_xlfn.XMATCH($C270,$C$35:$C$82)+1&lt;=_xlpm.DepreciationMonths,$C270&lt;=BD$8),$E270/_xlpm.DepreciationMonths,0))</f>
        <v>0</v>
      </c>
      <c r="BE270" s="507" cm="1">
        <f t="array" ref="BE270">_xlfn.LET(_xlpm.DepreciationMonths,INDEX(FixedAssets[Depreciation
/ Amortization Months],_xlfn.XMATCH($E$237,FixedAssets[Asset ID])),IF(AND((_xlfn.XMATCH(BE$8,$AH$8:$CC$8))-_xlfn.XMATCH($C270,$C$35:$C$82)+1&lt;=_xlpm.DepreciationMonths,$C270&lt;=BE$8),$E270/_xlpm.DepreciationMonths,0))</f>
        <v>0</v>
      </c>
      <c r="BF270" s="507" cm="1">
        <f t="array" ref="BF270">_xlfn.LET(_xlpm.DepreciationMonths,INDEX(FixedAssets[Depreciation
/ Amortization Months],_xlfn.XMATCH($E$237,FixedAssets[Asset ID])),IF(AND((_xlfn.XMATCH(BF$8,$AH$8:$CC$8))-_xlfn.XMATCH($C270,$C$35:$C$82)+1&lt;=_xlpm.DepreciationMonths,$C270&lt;=BF$8),$E270/_xlpm.DepreciationMonths,0))</f>
        <v>0</v>
      </c>
      <c r="BG270" s="507" cm="1">
        <f t="array" ref="BG270">_xlfn.LET(_xlpm.DepreciationMonths,INDEX(FixedAssets[Depreciation
/ Amortization Months],_xlfn.XMATCH($E$237,FixedAssets[Asset ID])),IF(AND((_xlfn.XMATCH(BG$8,$AH$8:$CC$8))-_xlfn.XMATCH($C270,$C$35:$C$82)+1&lt;=_xlpm.DepreciationMonths,$C270&lt;=BG$8),$E270/_xlpm.DepreciationMonths,0))</f>
        <v>0</v>
      </c>
      <c r="BH270" s="507" cm="1">
        <f t="array" ref="BH270">_xlfn.LET(_xlpm.DepreciationMonths,INDEX(FixedAssets[Depreciation
/ Amortization Months],_xlfn.XMATCH($E$237,FixedAssets[Asset ID])),IF(AND((_xlfn.XMATCH(BH$8,$AH$8:$CC$8))-_xlfn.XMATCH($C270,$C$35:$C$82)+1&lt;=_xlpm.DepreciationMonths,$C270&lt;=BH$8),$E270/_xlpm.DepreciationMonths,0))</f>
        <v>0</v>
      </c>
      <c r="BI270" s="507" cm="1">
        <f t="array" ref="BI270">_xlfn.LET(_xlpm.DepreciationMonths,INDEX(FixedAssets[Depreciation
/ Amortization Months],_xlfn.XMATCH($E$237,FixedAssets[Asset ID])),IF(AND((_xlfn.XMATCH(BI$8,$AH$8:$CC$8))-_xlfn.XMATCH($C270,$C$35:$C$82)+1&lt;=_xlpm.DepreciationMonths,$C270&lt;=BI$8),$E270/_xlpm.DepreciationMonths,0))</f>
        <v>0</v>
      </c>
      <c r="BJ270" s="507" cm="1">
        <f t="array" ref="BJ270">_xlfn.LET(_xlpm.DepreciationMonths,INDEX(FixedAssets[Depreciation
/ Amortization Months],_xlfn.XMATCH($E$237,FixedAssets[Asset ID])),IF(AND((_xlfn.XMATCH(BJ$8,$AH$8:$CC$8))-_xlfn.XMATCH($C270,$C$35:$C$82)+1&lt;=_xlpm.DepreciationMonths,$C270&lt;=BJ$8),$E270/_xlpm.DepreciationMonths,0))</f>
        <v>0</v>
      </c>
      <c r="BK270" s="507" cm="1">
        <f t="array" ref="BK270">_xlfn.LET(_xlpm.DepreciationMonths,INDEX(FixedAssets[Depreciation
/ Amortization Months],_xlfn.XMATCH($E$237,FixedAssets[Asset ID])),IF(AND((_xlfn.XMATCH(BK$8,$AH$8:$CC$8))-_xlfn.XMATCH($C270,$C$35:$C$82)+1&lt;=_xlpm.DepreciationMonths,$C270&lt;=BK$8),$E270/_xlpm.DepreciationMonths,0))</f>
        <v>0</v>
      </c>
      <c r="BL270" s="507" cm="1">
        <f t="array" ref="BL270">_xlfn.LET(_xlpm.DepreciationMonths,INDEX(FixedAssets[Depreciation
/ Amortization Months],_xlfn.XMATCH($E$237,FixedAssets[Asset ID])),IF(AND((_xlfn.XMATCH(BL$8,$AH$8:$CC$8))-_xlfn.XMATCH($C270,$C$35:$C$82)+1&lt;=_xlpm.DepreciationMonths,$C270&lt;=BL$8),$E270/_xlpm.DepreciationMonths,0))</f>
        <v>0</v>
      </c>
      <c r="BM270" s="507" cm="1">
        <f t="array" ref="BM270">_xlfn.LET(_xlpm.DepreciationMonths,INDEX(FixedAssets[Depreciation
/ Amortization Months],_xlfn.XMATCH($E$237,FixedAssets[Asset ID])),IF(AND((_xlfn.XMATCH(BM$8,$AH$8:$CC$8))-_xlfn.XMATCH($C270,$C$35:$C$82)+1&lt;=_xlpm.DepreciationMonths,$C270&lt;=BM$8),$E270/_xlpm.DepreciationMonths,0))</f>
        <v>0</v>
      </c>
      <c r="BN270" s="507" cm="1">
        <f t="array" ref="BN270">_xlfn.LET(_xlpm.DepreciationMonths,INDEX(FixedAssets[Depreciation
/ Amortization Months],_xlfn.XMATCH($E$237,FixedAssets[Asset ID])),IF(AND((_xlfn.XMATCH(BN$8,$AH$8:$CC$8))-_xlfn.XMATCH($C270,$C$35:$C$82)+1&lt;=_xlpm.DepreciationMonths,$C270&lt;=BN$8),$E270/_xlpm.DepreciationMonths,0))</f>
        <v>0</v>
      </c>
      <c r="BO270" s="507" cm="1">
        <f t="array" ref="BO270">_xlfn.LET(_xlpm.DepreciationMonths,INDEX(FixedAssets[Depreciation
/ Amortization Months],_xlfn.XMATCH($E$237,FixedAssets[Asset ID])),IF(AND((_xlfn.XMATCH(BO$8,$AH$8:$CC$8))-_xlfn.XMATCH($C270,$C$35:$C$82)+1&lt;=_xlpm.DepreciationMonths,$C270&lt;=BO$8),$E270/_xlpm.DepreciationMonths,0))</f>
        <v>0</v>
      </c>
      <c r="BP270" s="507" cm="1">
        <f t="array" ref="BP270">_xlfn.LET(_xlpm.DepreciationMonths,INDEX(FixedAssets[Depreciation
/ Amortization Months],_xlfn.XMATCH($E$237,FixedAssets[Asset ID])),IF(AND((_xlfn.XMATCH(BP$8,$AH$8:$CC$8))-_xlfn.XMATCH($C270,$C$35:$C$82)+1&lt;=_xlpm.DepreciationMonths,$C270&lt;=BP$8),$E270/_xlpm.DepreciationMonths,0))</f>
        <v>0</v>
      </c>
      <c r="BQ270" s="507" cm="1">
        <f t="array" ref="BQ270">_xlfn.LET(_xlpm.DepreciationMonths,INDEX(FixedAssets[Depreciation
/ Amortization Months],_xlfn.XMATCH($E$237,FixedAssets[Asset ID])),IF(AND((_xlfn.XMATCH(BQ$8,$AH$8:$CC$8))-_xlfn.XMATCH($C270,$C$35:$C$82)+1&lt;=_xlpm.DepreciationMonths,$C270&lt;=BQ$8),$E270/_xlpm.DepreciationMonths,0))</f>
        <v>0</v>
      </c>
      <c r="BR270" s="507" cm="1">
        <f t="array" ref="BR270">_xlfn.LET(_xlpm.DepreciationMonths,INDEX(FixedAssets[Depreciation
/ Amortization Months],_xlfn.XMATCH($E$237,FixedAssets[Asset ID])),IF(AND((_xlfn.XMATCH(BR$8,$AH$8:$CC$8))-_xlfn.XMATCH($C270,$C$35:$C$82)+1&lt;=_xlpm.DepreciationMonths,$C270&lt;=BR$8),$E270/_xlpm.DepreciationMonths,0))</f>
        <v>0</v>
      </c>
      <c r="BS270" s="507" cm="1">
        <f t="array" ref="BS270">_xlfn.LET(_xlpm.DepreciationMonths,INDEX(FixedAssets[Depreciation
/ Amortization Months],_xlfn.XMATCH($E$237,FixedAssets[Asset ID])),IF(AND((_xlfn.XMATCH(BS$8,$AH$8:$CC$8))-_xlfn.XMATCH($C270,$C$35:$C$82)+1&lt;=_xlpm.DepreciationMonths,$C270&lt;=BS$8),$E270/_xlpm.DepreciationMonths,0))</f>
        <v>0</v>
      </c>
      <c r="BT270" s="507" cm="1">
        <f t="array" ref="BT270">_xlfn.LET(_xlpm.DepreciationMonths,INDEX(FixedAssets[Depreciation
/ Amortization Months],_xlfn.XMATCH($E$237,FixedAssets[Asset ID])),IF(AND((_xlfn.XMATCH(BT$8,$AH$8:$CC$8))-_xlfn.XMATCH($C270,$C$35:$C$82)+1&lt;=_xlpm.DepreciationMonths,$C270&lt;=BT$8),$E270/_xlpm.DepreciationMonths,0))</f>
        <v>0</v>
      </c>
      <c r="BU270" s="507" cm="1">
        <f t="array" ref="BU270">_xlfn.LET(_xlpm.DepreciationMonths,INDEX(FixedAssets[Depreciation
/ Amortization Months],_xlfn.XMATCH($E$237,FixedAssets[Asset ID])),IF(AND((_xlfn.XMATCH(BU$8,$AH$8:$CC$8))-_xlfn.XMATCH($C270,$C$35:$C$82)+1&lt;=_xlpm.DepreciationMonths,$C270&lt;=BU$8),$E270/_xlpm.DepreciationMonths,0))</f>
        <v>0</v>
      </c>
      <c r="BV270" s="507" cm="1">
        <f t="array" ref="BV270">_xlfn.LET(_xlpm.DepreciationMonths,INDEX(FixedAssets[Depreciation
/ Amortization Months],_xlfn.XMATCH($E$237,FixedAssets[Asset ID])),IF(AND((_xlfn.XMATCH(BV$8,$AH$8:$CC$8))-_xlfn.XMATCH($C270,$C$35:$C$82)+1&lt;=_xlpm.DepreciationMonths,$C270&lt;=BV$8),$E270/_xlpm.DepreciationMonths,0))</f>
        <v>0</v>
      </c>
      <c r="BW270" s="507" cm="1">
        <f t="array" ref="BW270">_xlfn.LET(_xlpm.DepreciationMonths,INDEX(FixedAssets[Depreciation
/ Amortization Months],_xlfn.XMATCH($E$237,FixedAssets[Asset ID])),IF(AND((_xlfn.XMATCH(BW$8,$AH$8:$CC$8))-_xlfn.XMATCH($C270,$C$35:$C$82)+1&lt;=_xlpm.DepreciationMonths,$C270&lt;=BW$8),$E270/_xlpm.DepreciationMonths,0))</f>
        <v>0</v>
      </c>
      <c r="BX270" s="507" cm="1">
        <f t="array" ref="BX270">_xlfn.LET(_xlpm.DepreciationMonths,INDEX(FixedAssets[Depreciation
/ Amortization Months],_xlfn.XMATCH($E$237,FixedAssets[Asset ID])),IF(AND((_xlfn.XMATCH(BX$8,$AH$8:$CC$8))-_xlfn.XMATCH($C270,$C$35:$C$82)+1&lt;=_xlpm.DepreciationMonths,$C270&lt;=BX$8),$E270/_xlpm.DepreciationMonths,0))</f>
        <v>0</v>
      </c>
      <c r="BY270" s="507" cm="1">
        <f t="array" ref="BY270">_xlfn.LET(_xlpm.DepreciationMonths,INDEX(FixedAssets[Depreciation
/ Amortization Months],_xlfn.XMATCH($E$237,FixedAssets[Asset ID])),IF(AND((_xlfn.XMATCH(BY$8,$AH$8:$CC$8))-_xlfn.XMATCH($C270,$C$35:$C$82)+1&lt;=_xlpm.DepreciationMonths,$C270&lt;=BY$8),$E270/_xlpm.DepreciationMonths,0))</f>
        <v>0</v>
      </c>
      <c r="BZ270" s="507" cm="1">
        <f t="array" ref="BZ270">_xlfn.LET(_xlpm.DepreciationMonths,INDEX(FixedAssets[Depreciation
/ Amortization Months],_xlfn.XMATCH($E$237,FixedAssets[Asset ID])),IF(AND((_xlfn.XMATCH(BZ$8,$AH$8:$CC$8))-_xlfn.XMATCH($C270,$C$35:$C$82)+1&lt;=_xlpm.DepreciationMonths,$C270&lt;=BZ$8),$E270/_xlpm.DepreciationMonths,0))</f>
        <v>0</v>
      </c>
      <c r="CA270" s="507" cm="1">
        <f t="array" ref="CA270">_xlfn.LET(_xlpm.DepreciationMonths,INDEX(FixedAssets[Depreciation
/ Amortization Months],_xlfn.XMATCH($E$237,FixedAssets[Asset ID])),IF(AND((_xlfn.XMATCH(CA$8,$AH$8:$CC$8))-_xlfn.XMATCH($C270,$C$35:$C$82)+1&lt;=_xlpm.DepreciationMonths,$C270&lt;=CA$8),$E270/_xlpm.DepreciationMonths,0))</f>
        <v>0</v>
      </c>
      <c r="CB270" s="507" cm="1">
        <f t="array" ref="CB270">_xlfn.LET(_xlpm.DepreciationMonths,INDEX(FixedAssets[Depreciation
/ Amortization Months],_xlfn.XMATCH($E$237,FixedAssets[Asset ID])),IF(AND((_xlfn.XMATCH(CB$8,$AH$8:$CC$8))-_xlfn.XMATCH($C270,$C$35:$C$82)+1&lt;=_xlpm.DepreciationMonths,$C270&lt;=CB$8),$E270/_xlpm.DepreciationMonths,0))</f>
        <v>0</v>
      </c>
      <c r="CC270" s="507" cm="1">
        <f t="array" ref="CC270">_xlfn.LET(_xlpm.DepreciationMonths,INDEX(FixedAssets[Depreciation
/ Amortization Months],_xlfn.XMATCH($E$237,FixedAssets[Asset ID])),IF(AND((_xlfn.XMATCH(CC$8,$AH$8:$CC$8))-_xlfn.XMATCH($C270,$C$35:$C$82)+1&lt;=_xlpm.DepreciationMonths,$C270&lt;=CC$8),$E270/_xlpm.DepreciationMonths,0))</f>
        <v>0</v>
      </c>
    </row>
    <row r="271" spans="3:81" hidden="1" outlineLevel="2">
      <c r="C271" s="664">
        <f t="shared" si="267"/>
        <v>45930</v>
      </c>
      <c r="D271" s="508"/>
      <c r="E271" s="508" cm="1">
        <f t="array" ref="E271">SUMPRODUCT(($AH$26:$CC$31)*($AH$5:$CC$5=$C271)*($E$26:$E$31=E$237))-SUMPRODUCT(($AH$26:$CC$31)*($AH$5:$CC$5=EOMONTH($C271,-1))*($E$26:$E$31=E$237))</f>
        <v>0</v>
      </c>
      <c r="F271" s="508"/>
      <c r="G271" s="508"/>
      <c r="H271" s="508"/>
      <c r="I271" s="508"/>
      <c r="J271" s="504">
        <f t="shared" si="265"/>
        <v>0</v>
      </c>
      <c r="K271" s="504">
        <f t="shared" si="265"/>
        <v>0</v>
      </c>
      <c r="L271" s="504">
        <f t="shared" si="265"/>
        <v>0</v>
      </c>
      <c r="M271" s="504">
        <f t="shared" si="265"/>
        <v>0</v>
      </c>
      <c r="N271" s="504"/>
      <c r="O271" s="504"/>
      <c r="P271" s="504">
        <f t="shared" ref="P271:AE286" si="271">SUMIFS($AH271:$CC271,$AH$4:$CC$4,"&gt;="&amp;P$4,$AH$5:$CC$5,"&lt;="&amp;P$5)</f>
        <v>0</v>
      </c>
      <c r="Q271" s="504">
        <f t="shared" si="271"/>
        <v>0</v>
      </c>
      <c r="R271" s="504">
        <f t="shared" si="271"/>
        <v>0</v>
      </c>
      <c r="S271" s="504">
        <f t="shared" si="271"/>
        <v>0</v>
      </c>
      <c r="T271" s="504">
        <f t="shared" si="271"/>
        <v>0</v>
      </c>
      <c r="U271" s="504">
        <f t="shared" si="271"/>
        <v>0</v>
      </c>
      <c r="V271" s="504">
        <f t="shared" si="271"/>
        <v>0</v>
      </c>
      <c r="W271" s="504">
        <f t="shared" si="271"/>
        <v>0</v>
      </c>
      <c r="X271" s="504">
        <f t="shared" si="271"/>
        <v>0</v>
      </c>
      <c r="Y271" s="504">
        <f t="shared" si="271"/>
        <v>0</v>
      </c>
      <c r="Z271" s="504">
        <f t="shared" si="271"/>
        <v>0</v>
      </c>
      <c r="AA271" s="504">
        <f t="shared" si="271"/>
        <v>0</v>
      </c>
      <c r="AB271" s="504">
        <f t="shared" si="271"/>
        <v>0</v>
      </c>
      <c r="AC271" s="504">
        <f t="shared" si="271"/>
        <v>0</v>
      </c>
      <c r="AD271" s="504">
        <f t="shared" si="271"/>
        <v>0</v>
      </c>
      <c r="AE271" s="504">
        <f t="shared" si="271"/>
        <v>0</v>
      </c>
      <c r="AF271" s="508"/>
      <c r="AG271" s="508"/>
      <c r="AH271" s="507" cm="1">
        <f t="array" ref="AH271">_xlfn.LET(_xlpm.DepreciationMonths,INDEX(FixedAssets[Depreciation
/ Amortization Months],_xlfn.XMATCH($E$237,FixedAssets[Asset ID])),IF(AND((_xlfn.XMATCH(AH$8,$AH$8:$CC$8))-_xlfn.XMATCH($C271,$C$35:$C$82)+1&lt;=_xlpm.DepreciationMonths,$C271&lt;=AH$8),$E271/_xlpm.DepreciationMonths,0))</f>
        <v>0</v>
      </c>
      <c r="AI271" s="507" cm="1">
        <f t="array" ref="AI271">_xlfn.LET(_xlpm.DepreciationMonths,INDEX(FixedAssets[Depreciation
/ Amortization Months],_xlfn.XMATCH($E$237,FixedAssets[Asset ID])),IF(AND((_xlfn.XMATCH(AI$8,$AH$8:$CC$8))-_xlfn.XMATCH($C271,$C$35:$C$82)+1&lt;=_xlpm.DepreciationMonths,$C271&lt;=AI$8),$E271/_xlpm.DepreciationMonths,0))</f>
        <v>0</v>
      </c>
      <c r="AJ271" s="507" cm="1">
        <f t="array" ref="AJ271">_xlfn.LET(_xlpm.DepreciationMonths,INDEX(FixedAssets[Depreciation
/ Amortization Months],_xlfn.XMATCH($E$237,FixedAssets[Asset ID])),IF(AND((_xlfn.XMATCH(AJ$8,$AH$8:$CC$8))-_xlfn.XMATCH($C271,$C$35:$C$82)+1&lt;=_xlpm.DepreciationMonths,$C271&lt;=AJ$8),$E271/_xlpm.DepreciationMonths,0))</f>
        <v>0</v>
      </c>
      <c r="AK271" s="507" cm="1">
        <f t="array" ref="AK271">_xlfn.LET(_xlpm.DepreciationMonths,INDEX(FixedAssets[Depreciation
/ Amortization Months],_xlfn.XMATCH($E$237,FixedAssets[Asset ID])),IF(AND((_xlfn.XMATCH(AK$8,$AH$8:$CC$8))-_xlfn.XMATCH($C271,$C$35:$C$82)+1&lt;=_xlpm.DepreciationMonths,$C271&lt;=AK$8),$E271/_xlpm.DepreciationMonths,0))</f>
        <v>0</v>
      </c>
      <c r="AL271" s="507" cm="1">
        <f t="array" ref="AL271">_xlfn.LET(_xlpm.DepreciationMonths,INDEX(FixedAssets[Depreciation
/ Amortization Months],_xlfn.XMATCH($E$237,FixedAssets[Asset ID])),IF(AND((_xlfn.XMATCH(AL$8,$AH$8:$CC$8))-_xlfn.XMATCH($C271,$C$35:$C$82)+1&lt;=_xlpm.DepreciationMonths,$C271&lt;=AL$8),$E271/_xlpm.DepreciationMonths,0))</f>
        <v>0</v>
      </c>
      <c r="AM271" s="507" cm="1">
        <f t="array" ref="AM271">_xlfn.LET(_xlpm.DepreciationMonths,INDEX(FixedAssets[Depreciation
/ Amortization Months],_xlfn.XMATCH($E$237,FixedAssets[Asset ID])),IF(AND((_xlfn.XMATCH(AM$8,$AH$8:$CC$8))-_xlfn.XMATCH($C271,$C$35:$C$82)+1&lt;=_xlpm.DepreciationMonths,$C271&lt;=AM$8),$E271/_xlpm.DepreciationMonths,0))</f>
        <v>0</v>
      </c>
      <c r="AN271" s="507" cm="1">
        <f t="array" ref="AN271">_xlfn.LET(_xlpm.DepreciationMonths,INDEX(FixedAssets[Depreciation
/ Amortization Months],_xlfn.XMATCH($E$237,FixedAssets[Asset ID])),IF(AND((_xlfn.XMATCH(AN$8,$AH$8:$CC$8))-_xlfn.XMATCH($C271,$C$35:$C$82)+1&lt;=_xlpm.DepreciationMonths,$C271&lt;=AN$8),$E271/_xlpm.DepreciationMonths,0))</f>
        <v>0</v>
      </c>
      <c r="AO271" s="507" cm="1">
        <f t="array" ref="AO271">_xlfn.LET(_xlpm.DepreciationMonths,INDEX(FixedAssets[Depreciation
/ Amortization Months],_xlfn.XMATCH($E$237,FixedAssets[Asset ID])),IF(AND((_xlfn.XMATCH(AO$8,$AH$8:$CC$8))-_xlfn.XMATCH($C271,$C$35:$C$82)+1&lt;=_xlpm.DepreciationMonths,$C271&lt;=AO$8),$E271/_xlpm.DepreciationMonths,0))</f>
        <v>0</v>
      </c>
      <c r="AP271" s="507" cm="1">
        <f t="array" ref="AP271">_xlfn.LET(_xlpm.DepreciationMonths,INDEX(FixedAssets[Depreciation
/ Amortization Months],_xlfn.XMATCH($E$237,FixedAssets[Asset ID])),IF(AND((_xlfn.XMATCH(AP$8,$AH$8:$CC$8))-_xlfn.XMATCH($C271,$C$35:$C$82)+1&lt;=_xlpm.DepreciationMonths,$C271&lt;=AP$8),$E271/_xlpm.DepreciationMonths,0))</f>
        <v>0</v>
      </c>
      <c r="AQ271" s="507" cm="1">
        <f t="array" ref="AQ271">_xlfn.LET(_xlpm.DepreciationMonths,INDEX(FixedAssets[Depreciation
/ Amortization Months],_xlfn.XMATCH($E$237,FixedAssets[Asset ID])),IF(AND((_xlfn.XMATCH(AQ$8,$AH$8:$CC$8))-_xlfn.XMATCH($C271,$C$35:$C$82)+1&lt;=_xlpm.DepreciationMonths,$C271&lt;=AQ$8),$E271/_xlpm.DepreciationMonths,0))</f>
        <v>0</v>
      </c>
      <c r="AR271" s="507" cm="1">
        <f t="array" ref="AR271">_xlfn.LET(_xlpm.DepreciationMonths,INDEX(FixedAssets[Depreciation
/ Amortization Months],_xlfn.XMATCH($E$237,FixedAssets[Asset ID])),IF(AND((_xlfn.XMATCH(AR$8,$AH$8:$CC$8))-_xlfn.XMATCH($C271,$C$35:$C$82)+1&lt;=_xlpm.DepreciationMonths,$C271&lt;=AR$8),$E271/_xlpm.DepreciationMonths,0))</f>
        <v>0</v>
      </c>
      <c r="AS271" s="507" cm="1">
        <f t="array" ref="AS271">_xlfn.LET(_xlpm.DepreciationMonths,INDEX(FixedAssets[Depreciation
/ Amortization Months],_xlfn.XMATCH($E$237,FixedAssets[Asset ID])),IF(AND((_xlfn.XMATCH(AS$8,$AH$8:$CC$8))-_xlfn.XMATCH($C271,$C$35:$C$82)+1&lt;=_xlpm.DepreciationMonths,$C271&lt;=AS$8),$E271/_xlpm.DepreciationMonths,0))</f>
        <v>0</v>
      </c>
      <c r="AT271" s="507" cm="1">
        <f t="array" ref="AT271">_xlfn.LET(_xlpm.DepreciationMonths,INDEX(FixedAssets[Depreciation
/ Amortization Months],_xlfn.XMATCH($E$237,FixedAssets[Asset ID])),IF(AND((_xlfn.XMATCH(AT$8,$AH$8:$CC$8))-_xlfn.XMATCH($C271,$C$35:$C$82)+1&lt;=_xlpm.DepreciationMonths,$C271&lt;=AT$8),$E271/_xlpm.DepreciationMonths,0))</f>
        <v>0</v>
      </c>
      <c r="AU271" s="507" cm="1">
        <f t="array" ref="AU271">_xlfn.LET(_xlpm.DepreciationMonths,INDEX(FixedAssets[Depreciation
/ Amortization Months],_xlfn.XMATCH($E$237,FixedAssets[Asset ID])),IF(AND((_xlfn.XMATCH(AU$8,$AH$8:$CC$8))-_xlfn.XMATCH($C271,$C$35:$C$82)+1&lt;=_xlpm.DepreciationMonths,$C271&lt;=AU$8),$E271/_xlpm.DepreciationMonths,0))</f>
        <v>0</v>
      </c>
      <c r="AV271" s="507" cm="1">
        <f t="array" ref="AV271">_xlfn.LET(_xlpm.DepreciationMonths,INDEX(FixedAssets[Depreciation
/ Amortization Months],_xlfn.XMATCH($E$237,FixedAssets[Asset ID])),IF(AND((_xlfn.XMATCH(AV$8,$AH$8:$CC$8))-_xlfn.XMATCH($C271,$C$35:$C$82)+1&lt;=_xlpm.DepreciationMonths,$C271&lt;=AV$8),$E271/_xlpm.DepreciationMonths,0))</f>
        <v>0</v>
      </c>
      <c r="AW271" s="507" cm="1">
        <f t="array" ref="AW271">_xlfn.LET(_xlpm.DepreciationMonths,INDEX(FixedAssets[Depreciation
/ Amortization Months],_xlfn.XMATCH($E$237,FixedAssets[Asset ID])),IF(AND((_xlfn.XMATCH(AW$8,$AH$8:$CC$8))-_xlfn.XMATCH($C271,$C$35:$C$82)+1&lt;=_xlpm.DepreciationMonths,$C271&lt;=AW$8),$E271/_xlpm.DepreciationMonths,0))</f>
        <v>0</v>
      </c>
      <c r="AX271" s="507" cm="1">
        <f t="array" ref="AX271">_xlfn.LET(_xlpm.DepreciationMonths,INDEX(FixedAssets[Depreciation
/ Amortization Months],_xlfn.XMATCH($E$237,FixedAssets[Asset ID])),IF(AND((_xlfn.XMATCH(AX$8,$AH$8:$CC$8))-_xlfn.XMATCH($C271,$C$35:$C$82)+1&lt;=_xlpm.DepreciationMonths,$C271&lt;=AX$8),$E271/_xlpm.DepreciationMonths,0))</f>
        <v>0</v>
      </c>
      <c r="AY271" s="507" cm="1">
        <f t="array" ref="AY271">_xlfn.LET(_xlpm.DepreciationMonths,INDEX(FixedAssets[Depreciation
/ Amortization Months],_xlfn.XMATCH($E$237,FixedAssets[Asset ID])),IF(AND((_xlfn.XMATCH(AY$8,$AH$8:$CC$8))-_xlfn.XMATCH($C271,$C$35:$C$82)+1&lt;=_xlpm.DepreciationMonths,$C271&lt;=AY$8),$E271/_xlpm.DepreciationMonths,0))</f>
        <v>0</v>
      </c>
      <c r="AZ271" s="507" cm="1">
        <f t="array" ref="AZ271">_xlfn.LET(_xlpm.DepreciationMonths,INDEX(FixedAssets[Depreciation
/ Amortization Months],_xlfn.XMATCH($E$237,FixedAssets[Asset ID])),IF(AND((_xlfn.XMATCH(AZ$8,$AH$8:$CC$8))-_xlfn.XMATCH($C271,$C$35:$C$82)+1&lt;=_xlpm.DepreciationMonths,$C271&lt;=AZ$8),$E271/_xlpm.DepreciationMonths,0))</f>
        <v>0</v>
      </c>
      <c r="BA271" s="507" cm="1">
        <f t="array" ref="BA271">_xlfn.LET(_xlpm.DepreciationMonths,INDEX(FixedAssets[Depreciation
/ Amortization Months],_xlfn.XMATCH($E$237,FixedAssets[Asset ID])),IF(AND((_xlfn.XMATCH(BA$8,$AH$8:$CC$8))-_xlfn.XMATCH($C271,$C$35:$C$82)+1&lt;=_xlpm.DepreciationMonths,$C271&lt;=BA$8),$E271/_xlpm.DepreciationMonths,0))</f>
        <v>0</v>
      </c>
      <c r="BB271" s="507" cm="1">
        <f t="array" ref="BB271">_xlfn.LET(_xlpm.DepreciationMonths,INDEX(FixedAssets[Depreciation
/ Amortization Months],_xlfn.XMATCH($E$237,FixedAssets[Asset ID])),IF(AND((_xlfn.XMATCH(BB$8,$AH$8:$CC$8))-_xlfn.XMATCH($C271,$C$35:$C$82)+1&lt;=_xlpm.DepreciationMonths,$C271&lt;=BB$8),$E271/_xlpm.DepreciationMonths,0))</f>
        <v>0</v>
      </c>
      <c r="BC271" s="507" cm="1">
        <f t="array" ref="BC271">_xlfn.LET(_xlpm.DepreciationMonths,INDEX(FixedAssets[Depreciation
/ Amortization Months],_xlfn.XMATCH($E$237,FixedAssets[Asset ID])),IF(AND((_xlfn.XMATCH(BC$8,$AH$8:$CC$8))-_xlfn.XMATCH($C271,$C$35:$C$82)+1&lt;=_xlpm.DepreciationMonths,$C271&lt;=BC$8),$E271/_xlpm.DepreciationMonths,0))</f>
        <v>0</v>
      </c>
      <c r="BD271" s="507" cm="1">
        <f t="array" ref="BD271">_xlfn.LET(_xlpm.DepreciationMonths,INDEX(FixedAssets[Depreciation
/ Amortization Months],_xlfn.XMATCH($E$237,FixedAssets[Asset ID])),IF(AND((_xlfn.XMATCH(BD$8,$AH$8:$CC$8))-_xlfn.XMATCH($C271,$C$35:$C$82)+1&lt;=_xlpm.DepreciationMonths,$C271&lt;=BD$8),$E271/_xlpm.DepreciationMonths,0))</f>
        <v>0</v>
      </c>
      <c r="BE271" s="507" cm="1">
        <f t="array" ref="BE271">_xlfn.LET(_xlpm.DepreciationMonths,INDEX(FixedAssets[Depreciation
/ Amortization Months],_xlfn.XMATCH($E$237,FixedAssets[Asset ID])),IF(AND((_xlfn.XMATCH(BE$8,$AH$8:$CC$8))-_xlfn.XMATCH($C271,$C$35:$C$82)+1&lt;=_xlpm.DepreciationMonths,$C271&lt;=BE$8),$E271/_xlpm.DepreciationMonths,0))</f>
        <v>0</v>
      </c>
      <c r="BF271" s="507" cm="1">
        <f t="array" ref="BF271">_xlfn.LET(_xlpm.DepreciationMonths,INDEX(FixedAssets[Depreciation
/ Amortization Months],_xlfn.XMATCH($E$237,FixedAssets[Asset ID])),IF(AND((_xlfn.XMATCH(BF$8,$AH$8:$CC$8))-_xlfn.XMATCH($C271,$C$35:$C$82)+1&lt;=_xlpm.DepreciationMonths,$C271&lt;=BF$8),$E271/_xlpm.DepreciationMonths,0))</f>
        <v>0</v>
      </c>
      <c r="BG271" s="507" cm="1">
        <f t="array" ref="BG271">_xlfn.LET(_xlpm.DepreciationMonths,INDEX(FixedAssets[Depreciation
/ Amortization Months],_xlfn.XMATCH($E$237,FixedAssets[Asset ID])),IF(AND((_xlfn.XMATCH(BG$8,$AH$8:$CC$8))-_xlfn.XMATCH($C271,$C$35:$C$82)+1&lt;=_xlpm.DepreciationMonths,$C271&lt;=BG$8),$E271/_xlpm.DepreciationMonths,0))</f>
        <v>0</v>
      </c>
      <c r="BH271" s="507" cm="1">
        <f t="array" ref="BH271">_xlfn.LET(_xlpm.DepreciationMonths,INDEX(FixedAssets[Depreciation
/ Amortization Months],_xlfn.XMATCH($E$237,FixedAssets[Asset ID])),IF(AND((_xlfn.XMATCH(BH$8,$AH$8:$CC$8))-_xlfn.XMATCH($C271,$C$35:$C$82)+1&lt;=_xlpm.DepreciationMonths,$C271&lt;=BH$8),$E271/_xlpm.DepreciationMonths,0))</f>
        <v>0</v>
      </c>
      <c r="BI271" s="507" cm="1">
        <f t="array" ref="BI271">_xlfn.LET(_xlpm.DepreciationMonths,INDEX(FixedAssets[Depreciation
/ Amortization Months],_xlfn.XMATCH($E$237,FixedAssets[Asset ID])),IF(AND((_xlfn.XMATCH(BI$8,$AH$8:$CC$8))-_xlfn.XMATCH($C271,$C$35:$C$82)+1&lt;=_xlpm.DepreciationMonths,$C271&lt;=BI$8),$E271/_xlpm.DepreciationMonths,0))</f>
        <v>0</v>
      </c>
      <c r="BJ271" s="507" cm="1">
        <f t="array" ref="BJ271">_xlfn.LET(_xlpm.DepreciationMonths,INDEX(FixedAssets[Depreciation
/ Amortization Months],_xlfn.XMATCH($E$237,FixedAssets[Asset ID])),IF(AND((_xlfn.XMATCH(BJ$8,$AH$8:$CC$8))-_xlfn.XMATCH($C271,$C$35:$C$82)+1&lt;=_xlpm.DepreciationMonths,$C271&lt;=BJ$8),$E271/_xlpm.DepreciationMonths,0))</f>
        <v>0</v>
      </c>
      <c r="BK271" s="507" cm="1">
        <f t="array" ref="BK271">_xlfn.LET(_xlpm.DepreciationMonths,INDEX(FixedAssets[Depreciation
/ Amortization Months],_xlfn.XMATCH($E$237,FixedAssets[Asset ID])),IF(AND((_xlfn.XMATCH(BK$8,$AH$8:$CC$8))-_xlfn.XMATCH($C271,$C$35:$C$82)+1&lt;=_xlpm.DepreciationMonths,$C271&lt;=BK$8),$E271/_xlpm.DepreciationMonths,0))</f>
        <v>0</v>
      </c>
      <c r="BL271" s="507" cm="1">
        <f t="array" ref="BL271">_xlfn.LET(_xlpm.DepreciationMonths,INDEX(FixedAssets[Depreciation
/ Amortization Months],_xlfn.XMATCH($E$237,FixedAssets[Asset ID])),IF(AND((_xlfn.XMATCH(BL$8,$AH$8:$CC$8))-_xlfn.XMATCH($C271,$C$35:$C$82)+1&lt;=_xlpm.DepreciationMonths,$C271&lt;=BL$8),$E271/_xlpm.DepreciationMonths,0))</f>
        <v>0</v>
      </c>
      <c r="BM271" s="507" cm="1">
        <f t="array" ref="BM271">_xlfn.LET(_xlpm.DepreciationMonths,INDEX(FixedAssets[Depreciation
/ Amortization Months],_xlfn.XMATCH($E$237,FixedAssets[Asset ID])),IF(AND((_xlfn.XMATCH(BM$8,$AH$8:$CC$8))-_xlfn.XMATCH($C271,$C$35:$C$82)+1&lt;=_xlpm.DepreciationMonths,$C271&lt;=BM$8),$E271/_xlpm.DepreciationMonths,0))</f>
        <v>0</v>
      </c>
      <c r="BN271" s="507" cm="1">
        <f t="array" ref="BN271">_xlfn.LET(_xlpm.DepreciationMonths,INDEX(FixedAssets[Depreciation
/ Amortization Months],_xlfn.XMATCH($E$237,FixedAssets[Asset ID])),IF(AND((_xlfn.XMATCH(BN$8,$AH$8:$CC$8))-_xlfn.XMATCH($C271,$C$35:$C$82)+1&lt;=_xlpm.DepreciationMonths,$C271&lt;=BN$8),$E271/_xlpm.DepreciationMonths,0))</f>
        <v>0</v>
      </c>
      <c r="BO271" s="507" cm="1">
        <f t="array" ref="BO271">_xlfn.LET(_xlpm.DepreciationMonths,INDEX(FixedAssets[Depreciation
/ Amortization Months],_xlfn.XMATCH($E$237,FixedAssets[Asset ID])),IF(AND((_xlfn.XMATCH(BO$8,$AH$8:$CC$8))-_xlfn.XMATCH($C271,$C$35:$C$82)+1&lt;=_xlpm.DepreciationMonths,$C271&lt;=BO$8),$E271/_xlpm.DepreciationMonths,0))</f>
        <v>0</v>
      </c>
      <c r="BP271" s="507" cm="1">
        <f t="array" ref="BP271">_xlfn.LET(_xlpm.DepreciationMonths,INDEX(FixedAssets[Depreciation
/ Amortization Months],_xlfn.XMATCH($E$237,FixedAssets[Asset ID])),IF(AND((_xlfn.XMATCH(BP$8,$AH$8:$CC$8))-_xlfn.XMATCH($C271,$C$35:$C$82)+1&lt;=_xlpm.DepreciationMonths,$C271&lt;=BP$8),$E271/_xlpm.DepreciationMonths,0))</f>
        <v>0</v>
      </c>
      <c r="BQ271" s="507" cm="1">
        <f t="array" ref="BQ271">_xlfn.LET(_xlpm.DepreciationMonths,INDEX(FixedAssets[Depreciation
/ Amortization Months],_xlfn.XMATCH($E$237,FixedAssets[Asset ID])),IF(AND((_xlfn.XMATCH(BQ$8,$AH$8:$CC$8))-_xlfn.XMATCH($C271,$C$35:$C$82)+1&lt;=_xlpm.DepreciationMonths,$C271&lt;=BQ$8),$E271/_xlpm.DepreciationMonths,0))</f>
        <v>0</v>
      </c>
      <c r="BR271" s="507" cm="1">
        <f t="array" ref="BR271">_xlfn.LET(_xlpm.DepreciationMonths,INDEX(FixedAssets[Depreciation
/ Amortization Months],_xlfn.XMATCH($E$237,FixedAssets[Asset ID])),IF(AND((_xlfn.XMATCH(BR$8,$AH$8:$CC$8))-_xlfn.XMATCH($C271,$C$35:$C$82)+1&lt;=_xlpm.DepreciationMonths,$C271&lt;=BR$8),$E271/_xlpm.DepreciationMonths,0))</f>
        <v>0</v>
      </c>
      <c r="BS271" s="507" cm="1">
        <f t="array" ref="BS271">_xlfn.LET(_xlpm.DepreciationMonths,INDEX(FixedAssets[Depreciation
/ Amortization Months],_xlfn.XMATCH($E$237,FixedAssets[Asset ID])),IF(AND((_xlfn.XMATCH(BS$8,$AH$8:$CC$8))-_xlfn.XMATCH($C271,$C$35:$C$82)+1&lt;=_xlpm.DepreciationMonths,$C271&lt;=BS$8),$E271/_xlpm.DepreciationMonths,0))</f>
        <v>0</v>
      </c>
      <c r="BT271" s="507" cm="1">
        <f t="array" ref="BT271">_xlfn.LET(_xlpm.DepreciationMonths,INDEX(FixedAssets[Depreciation
/ Amortization Months],_xlfn.XMATCH($E$237,FixedAssets[Asset ID])),IF(AND((_xlfn.XMATCH(BT$8,$AH$8:$CC$8))-_xlfn.XMATCH($C271,$C$35:$C$82)+1&lt;=_xlpm.DepreciationMonths,$C271&lt;=BT$8),$E271/_xlpm.DepreciationMonths,0))</f>
        <v>0</v>
      </c>
      <c r="BU271" s="507" cm="1">
        <f t="array" ref="BU271">_xlfn.LET(_xlpm.DepreciationMonths,INDEX(FixedAssets[Depreciation
/ Amortization Months],_xlfn.XMATCH($E$237,FixedAssets[Asset ID])),IF(AND((_xlfn.XMATCH(BU$8,$AH$8:$CC$8))-_xlfn.XMATCH($C271,$C$35:$C$82)+1&lt;=_xlpm.DepreciationMonths,$C271&lt;=BU$8),$E271/_xlpm.DepreciationMonths,0))</f>
        <v>0</v>
      </c>
      <c r="BV271" s="507" cm="1">
        <f t="array" ref="BV271">_xlfn.LET(_xlpm.DepreciationMonths,INDEX(FixedAssets[Depreciation
/ Amortization Months],_xlfn.XMATCH($E$237,FixedAssets[Asset ID])),IF(AND((_xlfn.XMATCH(BV$8,$AH$8:$CC$8))-_xlfn.XMATCH($C271,$C$35:$C$82)+1&lt;=_xlpm.DepreciationMonths,$C271&lt;=BV$8),$E271/_xlpm.DepreciationMonths,0))</f>
        <v>0</v>
      </c>
      <c r="BW271" s="507" cm="1">
        <f t="array" ref="BW271">_xlfn.LET(_xlpm.DepreciationMonths,INDEX(FixedAssets[Depreciation
/ Amortization Months],_xlfn.XMATCH($E$237,FixedAssets[Asset ID])),IF(AND((_xlfn.XMATCH(BW$8,$AH$8:$CC$8))-_xlfn.XMATCH($C271,$C$35:$C$82)+1&lt;=_xlpm.DepreciationMonths,$C271&lt;=BW$8),$E271/_xlpm.DepreciationMonths,0))</f>
        <v>0</v>
      </c>
      <c r="BX271" s="507" cm="1">
        <f t="array" ref="BX271">_xlfn.LET(_xlpm.DepreciationMonths,INDEX(FixedAssets[Depreciation
/ Amortization Months],_xlfn.XMATCH($E$237,FixedAssets[Asset ID])),IF(AND((_xlfn.XMATCH(BX$8,$AH$8:$CC$8))-_xlfn.XMATCH($C271,$C$35:$C$82)+1&lt;=_xlpm.DepreciationMonths,$C271&lt;=BX$8),$E271/_xlpm.DepreciationMonths,0))</f>
        <v>0</v>
      </c>
      <c r="BY271" s="507" cm="1">
        <f t="array" ref="BY271">_xlfn.LET(_xlpm.DepreciationMonths,INDEX(FixedAssets[Depreciation
/ Amortization Months],_xlfn.XMATCH($E$237,FixedAssets[Asset ID])),IF(AND((_xlfn.XMATCH(BY$8,$AH$8:$CC$8))-_xlfn.XMATCH($C271,$C$35:$C$82)+1&lt;=_xlpm.DepreciationMonths,$C271&lt;=BY$8),$E271/_xlpm.DepreciationMonths,0))</f>
        <v>0</v>
      </c>
      <c r="BZ271" s="507" cm="1">
        <f t="array" ref="BZ271">_xlfn.LET(_xlpm.DepreciationMonths,INDEX(FixedAssets[Depreciation
/ Amortization Months],_xlfn.XMATCH($E$237,FixedAssets[Asset ID])),IF(AND((_xlfn.XMATCH(BZ$8,$AH$8:$CC$8))-_xlfn.XMATCH($C271,$C$35:$C$82)+1&lt;=_xlpm.DepreciationMonths,$C271&lt;=BZ$8),$E271/_xlpm.DepreciationMonths,0))</f>
        <v>0</v>
      </c>
      <c r="CA271" s="507" cm="1">
        <f t="array" ref="CA271">_xlfn.LET(_xlpm.DepreciationMonths,INDEX(FixedAssets[Depreciation
/ Amortization Months],_xlfn.XMATCH($E$237,FixedAssets[Asset ID])),IF(AND((_xlfn.XMATCH(CA$8,$AH$8:$CC$8))-_xlfn.XMATCH($C271,$C$35:$C$82)+1&lt;=_xlpm.DepreciationMonths,$C271&lt;=CA$8),$E271/_xlpm.DepreciationMonths,0))</f>
        <v>0</v>
      </c>
      <c r="CB271" s="507" cm="1">
        <f t="array" ref="CB271">_xlfn.LET(_xlpm.DepreciationMonths,INDEX(FixedAssets[Depreciation
/ Amortization Months],_xlfn.XMATCH($E$237,FixedAssets[Asset ID])),IF(AND((_xlfn.XMATCH(CB$8,$AH$8:$CC$8))-_xlfn.XMATCH($C271,$C$35:$C$82)+1&lt;=_xlpm.DepreciationMonths,$C271&lt;=CB$8),$E271/_xlpm.DepreciationMonths,0))</f>
        <v>0</v>
      </c>
      <c r="CC271" s="507" cm="1">
        <f t="array" ref="CC271">_xlfn.LET(_xlpm.DepreciationMonths,INDEX(FixedAssets[Depreciation
/ Amortization Months],_xlfn.XMATCH($E$237,FixedAssets[Asset ID])),IF(AND((_xlfn.XMATCH(CC$8,$AH$8:$CC$8))-_xlfn.XMATCH($C271,$C$35:$C$82)+1&lt;=_xlpm.DepreciationMonths,$C271&lt;=CC$8),$E271/_xlpm.DepreciationMonths,0))</f>
        <v>0</v>
      </c>
    </row>
    <row r="272" spans="3:81" hidden="1" outlineLevel="2">
      <c r="C272" s="664">
        <f t="shared" si="267"/>
        <v>45961</v>
      </c>
      <c r="D272" s="508"/>
      <c r="E272" s="508" cm="1">
        <f t="array" ref="E272">SUMPRODUCT(($AH$26:$CC$31)*($AH$5:$CC$5=$C272)*($E$26:$E$31=E$237))-SUMPRODUCT(($AH$26:$CC$31)*($AH$5:$CC$5=EOMONTH($C272,-1))*($E$26:$E$31=E$237))</f>
        <v>0</v>
      </c>
      <c r="F272" s="508"/>
      <c r="G272" s="508"/>
      <c r="H272" s="508"/>
      <c r="I272" s="508"/>
      <c r="J272" s="504">
        <f t="shared" si="265"/>
        <v>0</v>
      </c>
      <c r="K272" s="504">
        <f t="shared" si="265"/>
        <v>0</v>
      </c>
      <c r="L272" s="504">
        <f t="shared" si="265"/>
        <v>0</v>
      </c>
      <c r="M272" s="504">
        <f t="shared" si="265"/>
        <v>0</v>
      </c>
      <c r="N272" s="504"/>
      <c r="O272" s="504"/>
      <c r="P272" s="504">
        <f t="shared" si="271"/>
        <v>0</v>
      </c>
      <c r="Q272" s="504">
        <f t="shared" si="271"/>
        <v>0</v>
      </c>
      <c r="R272" s="504">
        <f t="shared" si="271"/>
        <v>0</v>
      </c>
      <c r="S272" s="504">
        <f t="shared" si="271"/>
        <v>0</v>
      </c>
      <c r="T272" s="504">
        <f t="shared" si="271"/>
        <v>0</v>
      </c>
      <c r="U272" s="504">
        <f t="shared" si="271"/>
        <v>0</v>
      </c>
      <c r="V272" s="504">
        <f t="shared" si="271"/>
        <v>0</v>
      </c>
      <c r="W272" s="504">
        <f t="shared" si="271"/>
        <v>0</v>
      </c>
      <c r="X272" s="504">
        <f t="shared" si="271"/>
        <v>0</v>
      </c>
      <c r="Y272" s="504">
        <f t="shared" si="271"/>
        <v>0</v>
      </c>
      <c r="Z272" s="504">
        <f t="shared" si="271"/>
        <v>0</v>
      </c>
      <c r="AA272" s="504">
        <f t="shared" si="271"/>
        <v>0</v>
      </c>
      <c r="AB272" s="504">
        <f t="shared" si="271"/>
        <v>0</v>
      </c>
      <c r="AC272" s="504">
        <f t="shared" si="271"/>
        <v>0</v>
      </c>
      <c r="AD272" s="504">
        <f t="shared" si="271"/>
        <v>0</v>
      </c>
      <c r="AE272" s="504">
        <f t="shared" si="271"/>
        <v>0</v>
      </c>
      <c r="AF272" s="508"/>
      <c r="AG272" s="508"/>
      <c r="AH272" s="507" cm="1">
        <f t="array" ref="AH272">_xlfn.LET(_xlpm.DepreciationMonths,INDEX(FixedAssets[Depreciation
/ Amortization Months],_xlfn.XMATCH($E$237,FixedAssets[Asset ID])),IF(AND((_xlfn.XMATCH(AH$8,$AH$8:$CC$8))-_xlfn.XMATCH($C272,$C$35:$C$82)+1&lt;=_xlpm.DepreciationMonths,$C272&lt;=AH$8),$E272/_xlpm.DepreciationMonths,0))</f>
        <v>0</v>
      </c>
      <c r="AI272" s="507" cm="1">
        <f t="array" ref="AI272">_xlfn.LET(_xlpm.DepreciationMonths,INDEX(FixedAssets[Depreciation
/ Amortization Months],_xlfn.XMATCH($E$237,FixedAssets[Asset ID])),IF(AND((_xlfn.XMATCH(AI$8,$AH$8:$CC$8))-_xlfn.XMATCH($C272,$C$35:$C$82)+1&lt;=_xlpm.DepreciationMonths,$C272&lt;=AI$8),$E272/_xlpm.DepreciationMonths,0))</f>
        <v>0</v>
      </c>
      <c r="AJ272" s="507" cm="1">
        <f t="array" ref="AJ272">_xlfn.LET(_xlpm.DepreciationMonths,INDEX(FixedAssets[Depreciation
/ Amortization Months],_xlfn.XMATCH($E$237,FixedAssets[Asset ID])),IF(AND((_xlfn.XMATCH(AJ$8,$AH$8:$CC$8))-_xlfn.XMATCH($C272,$C$35:$C$82)+1&lt;=_xlpm.DepreciationMonths,$C272&lt;=AJ$8),$E272/_xlpm.DepreciationMonths,0))</f>
        <v>0</v>
      </c>
      <c r="AK272" s="507" cm="1">
        <f t="array" ref="AK272">_xlfn.LET(_xlpm.DepreciationMonths,INDEX(FixedAssets[Depreciation
/ Amortization Months],_xlfn.XMATCH($E$237,FixedAssets[Asset ID])),IF(AND((_xlfn.XMATCH(AK$8,$AH$8:$CC$8))-_xlfn.XMATCH($C272,$C$35:$C$82)+1&lt;=_xlpm.DepreciationMonths,$C272&lt;=AK$8),$E272/_xlpm.DepreciationMonths,0))</f>
        <v>0</v>
      </c>
      <c r="AL272" s="507" cm="1">
        <f t="array" ref="AL272">_xlfn.LET(_xlpm.DepreciationMonths,INDEX(FixedAssets[Depreciation
/ Amortization Months],_xlfn.XMATCH($E$237,FixedAssets[Asset ID])),IF(AND((_xlfn.XMATCH(AL$8,$AH$8:$CC$8))-_xlfn.XMATCH($C272,$C$35:$C$82)+1&lt;=_xlpm.DepreciationMonths,$C272&lt;=AL$8),$E272/_xlpm.DepreciationMonths,0))</f>
        <v>0</v>
      </c>
      <c r="AM272" s="507" cm="1">
        <f t="array" ref="AM272">_xlfn.LET(_xlpm.DepreciationMonths,INDEX(FixedAssets[Depreciation
/ Amortization Months],_xlfn.XMATCH($E$237,FixedAssets[Asset ID])),IF(AND((_xlfn.XMATCH(AM$8,$AH$8:$CC$8))-_xlfn.XMATCH($C272,$C$35:$C$82)+1&lt;=_xlpm.DepreciationMonths,$C272&lt;=AM$8),$E272/_xlpm.DepreciationMonths,0))</f>
        <v>0</v>
      </c>
      <c r="AN272" s="507" cm="1">
        <f t="array" ref="AN272">_xlfn.LET(_xlpm.DepreciationMonths,INDEX(FixedAssets[Depreciation
/ Amortization Months],_xlfn.XMATCH($E$237,FixedAssets[Asset ID])),IF(AND((_xlfn.XMATCH(AN$8,$AH$8:$CC$8))-_xlfn.XMATCH($C272,$C$35:$C$82)+1&lt;=_xlpm.DepreciationMonths,$C272&lt;=AN$8),$E272/_xlpm.DepreciationMonths,0))</f>
        <v>0</v>
      </c>
      <c r="AO272" s="507" cm="1">
        <f t="array" ref="AO272">_xlfn.LET(_xlpm.DepreciationMonths,INDEX(FixedAssets[Depreciation
/ Amortization Months],_xlfn.XMATCH($E$237,FixedAssets[Asset ID])),IF(AND((_xlfn.XMATCH(AO$8,$AH$8:$CC$8))-_xlfn.XMATCH($C272,$C$35:$C$82)+1&lt;=_xlpm.DepreciationMonths,$C272&lt;=AO$8),$E272/_xlpm.DepreciationMonths,0))</f>
        <v>0</v>
      </c>
      <c r="AP272" s="507" cm="1">
        <f t="array" ref="AP272">_xlfn.LET(_xlpm.DepreciationMonths,INDEX(FixedAssets[Depreciation
/ Amortization Months],_xlfn.XMATCH($E$237,FixedAssets[Asset ID])),IF(AND((_xlfn.XMATCH(AP$8,$AH$8:$CC$8))-_xlfn.XMATCH($C272,$C$35:$C$82)+1&lt;=_xlpm.DepreciationMonths,$C272&lt;=AP$8),$E272/_xlpm.DepreciationMonths,0))</f>
        <v>0</v>
      </c>
      <c r="AQ272" s="507" cm="1">
        <f t="array" ref="AQ272">_xlfn.LET(_xlpm.DepreciationMonths,INDEX(FixedAssets[Depreciation
/ Amortization Months],_xlfn.XMATCH($E$237,FixedAssets[Asset ID])),IF(AND((_xlfn.XMATCH(AQ$8,$AH$8:$CC$8))-_xlfn.XMATCH($C272,$C$35:$C$82)+1&lt;=_xlpm.DepreciationMonths,$C272&lt;=AQ$8),$E272/_xlpm.DepreciationMonths,0))</f>
        <v>0</v>
      </c>
      <c r="AR272" s="507" cm="1">
        <f t="array" ref="AR272">_xlfn.LET(_xlpm.DepreciationMonths,INDEX(FixedAssets[Depreciation
/ Amortization Months],_xlfn.XMATCH($E$237,FixedAssets[Asset ID])),IF(AND((_xlfn.XMATCH(AR$8,$AH$8:$CC$8))-_xlfn.XMATCH($C272,$C$35:$C$82)+1&lt;=_xlpm.DepreciationMonths,$C272&lt;=AR$8),$E272/_xlpm.DepreciationMonths,0))</f>
        <v>0</v>
      </c>
      <c r="AS272" s="507" cm="1">
        <f t="array" ref="AS272">_xlfn.LET(_xlpm.DepreciationMonths,INDEX(FixedAssets[Depreciation
/ Amortization Months],_xlfn.XMATCH($E$237,FixedAssets[Asset ID])),IF(AND((_xlfn.XMATCH(AS$8,$AH$8:$CC$8))-_xlfn.XMATCH($C272,$C$35:$C$82)+1&lt;=_xlpm.DepreciationMonths,$C272&lt;=AS$8),$E272/_xlpm.DepreciationMonths,0))</f>
        <v>0</v>
      </c>
      <c r="AT272" s="507" cm="1">
        <f t="array" ref="AT272">_xlfn.LET(_xlpm.DepreciationMonths,INDEX(FixedAssets[Depreciation
/ Amortization Months],_xlfn.XMATCH($E$237,FixedAssets[Asset ID])),IF(AND((_xlfn.XMATCH(AT$8,$AH$8:$CC$8))-_xlfn.XMATCH($C272,$C$35:$C$82)+1&lt;=_xlpm.DepreciationMonths,$C272&lt;=AT$8),$E272/_xlpm.DepreciationMonths,0))</f>
        <v>0</v>
      </c>
      <c r="AU272" s="507" cm="1">
        <f t="array" ref="AU272">_xlfn.LET(_xlpm.DepreciationMonths,INDEX(FixedAssets[Depreciation
/ Amortization Months],_xlfn.XMATCH($E$237,FixedAssets[Asset ID])),IF(AND((_xlfn.XMATCH(AU$8,$AH$8:$CC$8))-_xlfn.XMATCH($C272,$C$35:$C$82)+1&lt;=_xlpm.DepreciationMonths,$C272&lt;=AU$8),$E272/_xlpm.DepreciationMonths,0))</f>
        <v>0</v>
      </c>
      <c r="AV272" s="507" cm="1">
        <f t="array" ref="AV272">_xlfn.LET(_xlpm.DepreciationMonths,INDEX(FixedAssets[Depreciation
/ Amortization Months],_xlfn.XMATCH($E$237,FixedAssets[Asset ID])),IF(AND((_xlfn.XMATCH(AV$8,$AH$8:$CC$8))-_xlfn.XMATCH($C272,$C$35:$C$82)+1&lt;=_xlpm.DepreciationMonths,$C272&lt;=AV$8),$E272/_xlpm.DepreciationMonths,0))</f>
        <v>0</v>
      </c>
      <c r="AW272" s="507" cm="1">
        <f t="array" ref="AW272">_xlfn.LET(_xlpm.DepreciationMonths,INDEX(FixedAssets[Depreciation
/ Amortization Months],_xlfn.XMATCH($E$237,FixedAssets[Asset ID])),IF(AND((_xlfn.XMATCH(AW$8,$AH$8:$CC$8))-_xlfn.XMATCH($C272,$C$35:$C$82)+1&lt;=_xlpm.DepreciationMonths,$C272&lt;=AW$8),$E272/_xlpm.DepreciationMonths,0))</f>
        <v>0</v>
      </c>
      <c r="AX272" s="507" cm="1">
        <f t="array" ref="AX272">_xlfn.LET(_xlpm.DepreciationMonths,INDEX(FixedAssets[Depreciation
/ Amortization Months],_xlfn.XMATCH($E$237,FixedAssets[Asset ID])),IF(AND((_xlfn.XMATCH(AX$8,$AH$8:$CC$8))-_xlfn.XMATCH($C272,$C$35:$C$82)+1&lt;=_xlpm.DepreciationMonths,$C272&lt;=AX$8),$E272/_xlpm.DepreciationMonths,0))</f>
        <v>0</v>
      </c>
      <c r="AY272" s="507" cm="1">
        <f t="array" ref="AY272">_xlfn.LET(_xlpm.DepreciationMonths,INDEX(FixedAssets[Depreciation
/ Amortization Months],_xlfn.XMATCH($E$237,FixedAssets[Asset ID])),IF(AND((_xlfn.XMATCH(AY$8,$AH$8:$CC$8))-_xlfn.XMATCH($C272,$C$35:$C$82)+1&lt;=_xlpm.DepreciationMonths,$C272&lt;=AY$8),$E272/_xlpm.DepreciationMonths,0))</f>
        <v>0</v>
      </c>
      <c r="AZ272" s="507" cm="1">
        <f t="array" ref="AZ272">_xlfn.LET(_xlpm.DepreciationMonths,INDEX(FixedAssets[Depreciation
/ Amortization Months],_xlfn.XMATCH($E$237,FixedAssets[Asset ID])),IF(AND((_xlfn.XMATCH(AZ$8,$AH$8:$CC$8))-_xlfn.XMATCH($C272,$C$35:$C$82)+1&lt;=_xlpm.DepreciationMonths,$C272&lt;=AZ$8),$E272/_xlpm.DepreciationMonths,0))</f>
        <v>0</v>
      </c>
      <c r="BA272" s="507" cm="1">
        <f t="array" ref="BA272">_xlfn.LET(_xlpm.DepreciationMonths,INDEX(FixedAssets[Depreciation
/ Amortization Months],_xlfn.XMATCH($E$237,FixedAssets[Asset ID])),IF(AND((_xlfn.XMATCH(BA$8,$AH$8:$CC$8))-_xlfn.XMATCH($C272,$C$35:$C$82)+1&lt;=_xlpm.DepreciationMonths,$C272&lt;=BA$8),$E272/_xlpm.DepreciationMonths,0))</f>
        <v>0</v>
      </c>
      <c r="BB272" s="507" cm="1">
        <f t="array" ref="BB272">_xlfn.LET(_xlpm.DepreciationMonths,INDEX(FixedAssets[Depreciation
/ Amortization Months],_xlfn.XMATCH($E$237,FixedAssets[Asset ID])),IF(AND((_xlfn.XMATCH(BB$8,$AH$8:$CC$8))-_xlfn.XMATCH($C272,$C$35:$C$82)+1&lt;=_xlpm.DepreciationMonths,$C272&lt;=BB$8),$E272/_xlpm.DepreciationMonths,0))</f>
        <v>0</v>
      </c>
      <c r="BC272" s="507" cm="1">
        <f t="array" ref="BC272">_xlfn.LET(_xlpm.DepreciationMonths,INDEX(FixedAssets[Depreciation
/ Amortization Months],_xlfn.XMATCH($E$237,FixedAssets[Asset ID])),IF(AND((_xlfn.XMATCH(BC$8,$AH$8:$CC$8))-_xlfn.XMATCH($C272,$C$35:$C$82)+1&lt;=_xlpm.DepreciationMonths,$C272&lt;=BC$8),$E272/_xlpm.DepreciationMonths,0))</f>
        <v>0</v>
      </c>
      <c r="BD272" s="507" cm="1">
        <f t="array" ref="BD272">_xlfn.LET(_xlpm.DepreciationMonths,INDEX(FixedAssets[Depreciation
/ Amortization Months],_xlfn.XMATCH($E$237,FixedAssets[Asset ID])),IF(AND((_xlfn.XMATCH(BD$8,$AH$8:$CC$8))-_xlfn.XMATCH($C272,$C$35:$C$82)+1&lt;=_xlpm.DepreciationMonths,$C272&lt;=BD$8),$E272/_xlpm.DepreciationMonths,0))</f>
        <v>0</v>
      </c>
      <c r="BE272" s="507" cm="1">
        <f t="array" ref="BE272">_xlfn.LET(_xlpm.DepreciationMonths,INDEX(FixedAssets[Depreciation
/ Amortization Months],_xlfn.XMATCH($E$237,FixedAssets[Asset ID])),IF(AND((_xlfn.XMATCH(BE$8,$AH$8:$CC$8))-_xlfn.XMATCH($C272,$C$35:$C$82)+1&lt;=_xlpm.DepreciationMonths,$C272&lt;=BE$8),$E272/_xlpm.DepreciationMonths,0))</f>
        <v>0</v>
      </c>
      <c r="BF272" s="507" cm="1">
        <f t="array" ref="BF272">_xlfn.LET(_xlpm.DepreciationMonths,INDEX(FixedAssets[Depreciation
/ Amortization Months],_xlfn.XMATCH($E$237,FixedAssets[Asset ID])),IF(AND((_xlfn.XMATCH(BF$8,$AH$8:$CC$8))-_xlfn.XMATCH($C272,$C$35:$C$82)+1&lt;=_xlpm.DepreciationMonths,$C272&lt;=BF$8),$E272/_xlpm.DepreciationMonths,0))</f>
        <v>0</v>
      </c>
      <c r="BG272" s="507" cm="1">
        <f t="array" ref="BG272">_xlfn.LET(_xlpm.DepreciationMonths,INDEX(FixedAssets[Depreciation
/ Amortization Months],_xlfn.XMATCH($E$237,FixedAssets[Asset ID])),IF(AND((_xlfn.XMATCH(BG$8,$AH$8:$CC$8))-_xlfn.XMATCH($C272,$C$35:$C$82)+1&lt;=_xlpm.DepreciationMonths,$C272&lt;=BG$8),$E272/_xlpm.DepreciationMonths,0))</f>
        <v>0</v>
      </c>
      <c r="BH272" s="507" cm="1">
        <f t="array" ref="BH272">_xlfn.LET(_xlpm.DepreciationMonths,INDEX(FixedAssets[Depreciation
/ Amortization Months],_xlfn.XMATCH($E$237,FixedAssets[Asset ID])),IF(AND((_xlfn.XMATCH(BH$8,$AH$8:$CC$8))-_xlfn.XMATCH($C272,$C$35:$C$82)+1&lt;=_xlpm.DepreciationMonths,$C272&lt;=BH$8),$E272/_xlpm.DepreciationMonths,0))</f>
        <v>0</v>
      </c>
      <c r="BI272" s="507" cm="1">
        <f t="array" ref="BI272">_xlfn.LET(_xlpm.DepreciationMonths,INDEX(FixedAssets[Depreciation
/ Amortization Months],_xlfn.XMATCH($E$237,FixedAssets[Asset ID])),IF(AND((_xlfn.XMATCH(BI$8,$AH$8:$CC$8))-_xlfn.XMATCH($C272,$C$35:$C$82)+1&lt;=_xlpm.DepreciationMonths,$C272&lt;=BI$8),$E272/_xlpm.DepreciationMonths,0))</f>
        <v>0</v>
      </c>
      <c r="BJ272" s="507" cm="1">
        <f t="array" ref="BJ272">_xlfn.LET(_xlpm.DepreciationMonths,INDEX(FixedAssets[Depreciation
/ Amortization Months],_xlfn.XMATCH($E$237,FixedAssets[Asset ID])),IF(AND((_xlfn.XMATCH(BJ$8,$AH$8:$CC$8))-_xlfn.XMATCH($C272,$C$35:$C$82)+1&lt;=_xlpm.DepreciationMonths,$C272&lt;=BJ$8),$E272/_xlpm.DepreciationMonths,0))</f>
        <v>0</v>
      </c>
      <c r="BK272" s="507" cm="1">
        <f t="array" ref="BK272">_xlfn.LET(_xlpm.DepreciationMonths,INDEX(FixedAssets[Depreciation
/ Amortization Months],_xlfn.XMATCH($E$237,FixedAssets[Asset ID])),IF(AND((_xlfn.XMATCH(BK$8,$AH$8:$CC$8))-_xlfn.XMATCH($C272,$C$35:$C$82)+1&lt;=_xlpm.DepreciationMonths,$C272&lt;=BK$8),$E272/_xlpm.DepreciationMonths,0))</f>
        <v>0</v>
      </c>
      <c r="BL272" s="507" cm="1">
        <f t="array" ref="BL272">_xlfn.LET(_xlpm.DepreciationMonths,INDEX(FixedAssets[Depreciation
/ Amortization Months],_xlfn.XMATCH($E$237,FixedAssets[Asset ID])),IF(AND((_xlfn.XMATCH(BL$8,$AH$8:$CC$8))-_xlfn.XMATCH($C272,$C$35:$C$82)+1&lt;=_xlpm.DepreciationMonths,$C272&lt;=BL$8),$E272/_xlpm.DepreciationMonths,0))</f>
        <v>0</v>
      </c>
      <c r="BM272" s="507" cm="1">
        <f t="array" ref="BM272">_xlfn.LET(_xlpm.DepreciationMonths,INDEX(FixedAssets[Depreciation
/ Amortization Months],_xlfn.XMATCH($E$237,FixedAssets[Asset ID])),IF(AND((_xlfn.XMATCH(BM$8,$AH$8:$CC$8))-_xlfn.XMATCH($C272,$C$35:$C$82)+1&lt;=_xlpm.DepreciationMonths,$C272&lt;=BM$8),$E272/_xlpm.DepreciationMonths,0))</f>
        <v>0</v>
      </c>
      <c r="BN272" s="507" cm="1">
        <f t="array" ref="BN272">_xlfn.LET(_xlpm.DepreciationMonths,INDEX(FixedAssets[Depreciation
/ Amortization Months],_xlfn.XMATCH($E$237,FixedAssets[Asset ID])),IF(AND((_xlfn.XMATCH(BN$8,$AH$8:$CC$8))-_xlfn.XMATCH($C272,$C$35:$C$82)+1&lt;=_xlpm.DepreciationMonths,$C272&lt;=BN$8),$E272/_xlpm.DepreciationMonths,0))</f>
        <v>0</v>
      </c>
      <c r="BO272" s="507" cm="1">
        <f t="array" ref="BO272">_xlfn.LET(_xlpm.DepreciationMonths,INDEX(FixedAssets[Depreciation
/ Amortization Months],_xlfn.XMATCH($E$237,FixedAssets[Asset ID])),IF(AND((_xlfn.XMATCH(BO$8,$AH$8:$CC$8))-_xlfn.XMATCH($C272,$C$35:$C$82)+1&lt;=_xlpm.DepreciationMonths,$C272&lt;=BO$8),$E272/_xlpm.DepreciationMonths,0))</f>
        <v>0</v>
      </c>
      <c r="BP272" s="507" cm="1">
        <f t="array" ref="BP272">_xlfn.LET(_xlpm.DepreciationMonths,INDEX(FixedAssets[Depreciation
/ Amortization Months],_xlfn.XMATCH($E$237,FixedAssets[Asset ID])),IF(AND((_xlfn.XMATCH(BP$8,$AH$8:$CC$8))-_xlfn.XMATCH($C272,$C$35:$C$82)+1&lt;=_xlpm.DepreciationMonths,$C272&lt;=BP$8),$E272/_xlpm.DepreciationMonths,0))</f>
        <v>0</v>
      </c>
      <c r="BQ272" s="507" cm="1">
        <f t="array" ref="BQ272">_xlfn.LET(_xlpm.DepreciationMonths,INDEX(FixedAssets[Depreciation
/ Amortization Months],_xlfn.XMATCH($E$237,FixedAssets[Asset ID])),IF(AND((_xlfn.XMATCH(BQ$8,$AH$8:$CC$8))-_xlfn.XMATCH($C272,$C$35:$C$82)+1&lt;=_xlpm.DepreciationMonths,$C272&lt;=BQ$8),$E272/_xlpm.DepreciationMonths,0))</f>
        <v>0</v>
      </c>
      <c r="BR272" s="507" cm="1">
        <f t="array" ref="BR272">_xlfn.LET(_xlpm.DepreciationMonths,INDEX(FixedAssets[Depreciation
/ Amortization Months],_xlfn.XMATCH($E$237,FixedAssets[Asset ID])),IF(AND((_xlfn.XMATCH(BR$8,$AH$8:$CC$8))-_xlfn.XMATCH($C272,$C$35:$C$82)+1&lt;=_xlpm.DepreciationMonths,$C272&lt;=BR$8),$E272/_xlpm.DepreciationMonths,0))</f>
        <v>0</v>
      </c>
      <c r="BS272" s="507" cm="1">
        <f t="array" ref="BS272">_xlfn.LET(_xlpm.DepreciationMonths,INDEX(FixedAssets[Depreciation
/ Amortization Months],_xlfn.XMATCH($E$237,FixedAssets[Asset ID])),IF(AND((_xlfn.XMATCH(BS$8,$AH$8:$CC$8))-_xlfn.XMATCH($C272,$C$35:$C$82)+1&lt;=_xlpm.DepreciationMonths,$C272&lt;=BS$8),$E272/_xlpm.DepreciationMonths,0))</f>
        <v>0</v>
      </c>
      <c r="BT272" s="507" cm="1">
        <f t="array" ref="BT272">_xlfn.LET(_xlpm.DepreciationMonths,INDEX(FixedAssets[Depreciation
/ Amortization Months],_xlfn.XMATCH($E$237,FixedAssets[Asset ID])),IF(AND((_xlfn.XMATCH(BT$8,$AH$8:$CC$8))-_xlfn.XMATCH($C272,$C$35:$C$82)+1&lt;=_xlpm.DepreciationMonths,$C272&lt;=BT$8),$E272/_xlpm.DepreciationMonths,0))</f>
        <v>0</v>
      </c>
      <c r="BU272" s="507" cm="1">
        <f t="array" ref="BU272">_xlfn.LET(_xlpm.DepreciationMonths,INDEX(FixedAssets[Depreciation
/ Amortization Months],_xlfn.XMATCH($E$237,FixedAssets[Asset ID])),IF(AND((_xlfn.XMATCH(BU$8,$AH$8:$CC$8))-_xlfn.XMATCH($C272,$C$35:$C$82)+1&lt;=_xlpm.DepreciationMonths,$C272&lt;=BU$8),$E272/_xlpm.DepreciationMonths,0))</f>
        <v>0</v>
      </c>
      <c r="BV272" s="507" cm="1">
        <f t="array" ref="BV272">_xlfn.LET(_xlpm.DepreciationMonths,INDEX(FixedAssets[Depreciation
/ Amortization Months],_xlfn.XMATCH($E$237,FixedAssets[Asset ID])),IF(AND((_xlfn.XMATCH(BV$8,$AH$8:$CC$8))-_xlfn.XMATCH($C272,$C$35:$C$82)+1&lt;=_xlpm.DepreciationMonths,$C272&lt;=BV$8),$E272/_xlpm.DepreciationMonths,0))</f>
        <v>0</v>
      </c>
      <c r="BW272" s="507" cm="1">
        <f t="array" ref="BW272">_xlfn.LET(_xlpm.DepreciationMonths,INDEX(FixedAssets[Depreciation
/ Amortization Months],_xlfn.XMATCH($E$237,FixedAssets[Asset ID])),IF(AND((_xlfn.XMATCH(BW$8,$AH$8:$CC$8))-_xlfn.XMATCH($C272,$C$35:$C$82)+1&lt;=_xlpm.DepreciationMonths,$C272&lt;=BW$8),$E272/_xlpm.DepreciationMonths,0))</f>
        <v>0</v>
      </c>
      <c r="BX272" s="507" cm="1">
        <f t="array" ref="BX272">_xlfn.LET(_xlpm.DepreciationMonths,INDEX(FixedAssets[Depreciation
/ Amortization Months],_xlfn.XMATCH($E$237,FixedAssets[Asset ID])),IF(AND((_xlfn.XMATCH(BX$8,$AH$8:$CC$8))-_xlfn.XMATCH($C272,$C$35:$C$82)+1&lt;=_xlpm.DepreciationMonths,$C272&lt;=BX$8),$E272/_xlpm.DepreciationMonths,0))</f>
        <v>0</v>
      </c>
      <c r="BY272" s="507" cm="1">
        <f t="array" ref="BY272">_xlfn.LET(_xlpm.DepreciationMonths,INDEX(FixedAssets[Depreciation
/ Amortization Months],_xlfn.XMATCH($E$237,FixedAssets[Asset ID])),IF(AND((_xlfn.XMATCH(BY$8,$AH$8:$CC$8))-_xlfn.XMATCH($C272,$C$35:$C$82)+1&lt;=_xlpm.DepreciationMonths,$C272&lt;=BY$8),$E272/_xlpm.DepreciationMonths,0))</f>
        <v>0</v>
      </c>
      <c r="BZ272" s="507" cm="1">
        <f t="array" ref="BZ272">_xlfn.LET(_xlpm.DepreciationMonths,INDEX(FixedAssets[Depreciation
/ Amortization Months],_xlfn.XMATCH($E$237,FixedAssets[Asset ID])),IF(AND((_xlfn.XMATCH(BZ$8,$AH$8:$CC$8))-_xlfn.XMATCH($C272,$C$35:$C$82)+1&lt;=_xlpm.DepreciationMonths,$C272&lt;=BZ$8),$E272/_xlpm.DepreciationMonths,0))</f>
        <v>0</v>
      </c>
      <c r="CA272" s="507" cm="1">
        <f t="array" ref="CA272">_xlfn.LET(_xlpm.DepreciationMonths,INDEX(FixedAssets[Depreciation
/ Amortization Months],_xlfn.XMATCH($E$237,FixedAssets[Asset ID])),IF(AND((_xlfn.XMATCH(CA$8,$AH$8:$CC$8))-_xlfn.XMATCH($C272,$C$35:$C$82)+1&lt;=_xlpm.DepreciationMonths,$C272&lt;=CA$8),$E272/_xlpm.DepreciationMonths,0))</f>
        <v>0</v>
      </c>
      <c r="CB272" s="507" cm="1">
        <f t="array" ref="CB272">_xlfn.LET(_xlpm.DepreciationMonths,INDEX(FixedAssets[Depreciation
/ Amortization Months],_xlfn.XMATCH($E$237,FixedAssets[Asset ID])),IF(AND((_xlfn.XMATCH(CB$8,$AH$8:$CC$8))-_xlfn.XMATCH($C272,$C$35:$C$82)+1&lt;=_xlpm.DepreciationMonths,$C272&lt;=CB$8),$E272/_xlpm.DepreciationMonths,0))</f>
        <v>0</v>
      </c>
      <c r="CC272" s="507" cm="1">
        <f t="array" ref="CC272">_xlfn.LET(_xlpm.DepreciationMonths,INDEX(FixedAssets[Depreciation
/ Amortization Months],_xlfn.XMATCH($E$237,FixedAssets[Asset ID])),IF(AND((_xlfn.XMATCH(CC$8,$AH$8:$CC$8))-_xlfn.XMATCH($C272,$C$35:$C$82)+1&lt;=_xlpm.DepreciationMonths,$C272&lt;=CC$8),$E272/_xlpm.DepreciationMonths,0))</f>
        <v>0</v>
      </c>
    </row>
    <row r="273" spans="3:81" hidden="1" outlineLevel="2">
      <c r="C273" s="664">
        <f t="shared" si="267"/>
        <v>45991</v>
      </c>
      <c r="D273" s="508"/>
      <c r="E273" s="508" cm="1">
        <f t="array" ref="E273">SUMPRODUCT(($AH$26:$CC$31)*($AH$5:$CC$5=$C273)*($E$26:$E$31=E$237))-SUMPRODUCT(($AH$26:$CC$31)*($AH$5:$CC$5=EOMONTH($C273,-1))*($E$26:$E$31=E$237))</f>
        <v>0</v>
      </c>
      <c r="F273" s="508"/>
      <c r="G273" s="508"/>
      <c r="H273" s="508"/>
      <c r="I273" s="508"/>
      <c r="J273" s="504">
        <f t="shared" si="265"/>
        <v>0</v>
      </c>
      <c r="K273" s="504">
        <f t="shared" si="265"/>
        <v>0</v>
      </c>
      <c r="L273" s="504">
        <f t="shared" si="265"/>
        <v>0</v>
      </c>
      <c r="M273" s="504">
        <f t="shared" si="265"/>
        <v>0</v>
      </c>
      <c r="N273" s="504"/>
      <c r="O273" s="504"/>
      <c r="P273" s="504">
        <f t="shared" si="271"/>
        <v>0</v>
      </c>
      <c r="Q273" s="504">
        <f t="shared" si="271"/>
        <v>0</v>
      </c>
      <c r="R273" s="504">
        <f t="shared" si="271"/>
        <v>0</v>
      </c>
      <c r="S273" s="504">
        <f t="shared" si="271"/>
        <v>0</v>
      </c>
      <c r="T273" s="504">
        <f t="shared" si="271"/>
        <v>0</v>
      </c>
      <c r="U273" s="504">
        <f t="shared" si="271"/>
        <v>0</v>
      </c>
      <c r="V273" s="504">
        <f t="shared" si="271"/>
        <v>0</v>
      </c>
      <c r="W273" s="504">
        <f t="shared" si="271"/>
        <v>0</v>
      </c>
      <c r="X273" s="504">
        <f t="shared" si="271"/>
        <v>0</v>
      </c>
      <c r="Y273" s="504">
        <f t="shared" si="271"/>
        <v>0</v>
      </c>
      <c r="Z273" s="504">
        <f t="shared" si="271"/>
        <v>0</v>
      </c>
      <c r="AA273" s="504">
        <f t="shared" si="271"/>
        <v>0</v>
      </c>
      <c r="AB273" s="504">
        <f t="shared" si="271"/>
        <v>0</v>
      </c>
      <c r="AC273" s="504">
        <f t="shared" si="271"/>
        <v>0</v>
      </c>
      <c r="AD273" s="504">
        <f t="shared" si="271"/>
        <v>0</v>
      </c>
      <c r="AE273" s="504">
        <f t="shared" si="271"/>
        <v>0</v>
      </c>
      <c r="AF273" s="508"/>
      <c r="AG273" s="508"/>
      <c r="AH273" s="507" cm="1">
        <f t="array" ref="AH273">_xlfn.LET(_xlpm.DepreciationMonths,INDEX(FixedAssets[Depreciation
/ Amortization Months],_xlfn.XMATCH($E$237,FixedAssets[Asset ID])),IF(AND((_xlfn.XMATCH(AH$8,$AH$8:$CC$8))-_xlfn.XMATCH($C273,$C$35:$C$82)+1&lt;=_xlpm.DepreciationMonths,$C273&lt;=AH$8),$E273/_xlpm.DepreciationMonths,0))</f>
        <v>0</v>
      </c>
      <c r="AI273" s="507" cm="1">
        <f t="array" ref="AI273">_xlfn.LET(_xlpm.DepreciationMonths,INDEX(FixedAssets[Depreciation
/ Amortization Months],_xlfn.XMATCH($E$237,FixedAssets[Asset ID])),IF(AND((_xlfn.XMATCH(AI$8,$AH$8:$CC$8))-_xlfn.XMATCH($C273,$C$35:$C$82)+1&lt;=_xlpm.DepreciationMonths,$C273&lt;=AI$8),$E273/_xlpm.DepreciationMonths,0))</f>
        <v>0</v>
      </c>
      <c r="AJ273" s="507" cm="1">
        <f t="array" ref="AJ273">_xlfn.LET(_xlpm.DepreciationMonths,INDEX(FixedAssets[Depreciation
/ Amortization Months],_xlfn.XMATCH($E$237,FixedAssets[Asset ID])),IF(AND((_xlfn.XMATCH(AJ$8,$AH$8:$CC$8))-_xlfn.XMATCH($C273,$C$35:$C$82)+1&lt;=_xlpm.DepreciationMonths,$C273&lt;=AJ$8),$E273/_xlpm.DepreciationMonths,0))</f>
        <v>0</v>
      </c>
      <c r="AK273" s="507" cm="1">
        <f t="array" ref="AK273">_xlfn.LET(_xlpm.DepreciationMonths,INDEX(FixedAssets[Depreciation
/ Amortization Months],_xlfn.XMATCH($E$237,FixedAssets[Asset ID])),IF(AND((_xlfn.XMATCH(AK$8,$AH$8:$CC$8))-_xlfn.XMATCH($C273,$C$35:$C$82)+1&lt;=_xlpm.DepreciationMonths,$C273&lt;=AK$8),$E273/_xlpm.DepreciationMonths,0))</f>
        <v>0</v>
      </c>
      <c r="AL273" s="507" cm="1">
        <f t="array" ref="AL273">_xlfn.LET(_xlpm.DepreciationMonths,INDEX(FixedAssets[Depreciation
/ Amortization Months],_xlfn.XMATCH($E$237,FixedAssets[Asset ID])),IF(AND((_xlfn.XMATCH(AL$8,$AH$8:$CC$8))-_xlfn.XMATCH($C273,$C$35:$C$82)+1&lt;=_xlpm.DepreciationMonths,$C273&lt;=AL$8),$E273/_xlpm.DepreciationMonths,0))</f>
        <v>0</v>
      </c>
      <c r="AM273" s="507" cm="1">
        <f t="array" ref="AM273">_xlfn.LET(_xlpm.DepreciationMonths,INDEX(FixedAssets[Depreciation
/ Amortization Months],_xlfn.XMATCH($E$237,FixedAssets[Asset ID])),IF(AND((_xlfn.XMATCH(AM$8,$AH$8:$CC$8))-_xlfn.XMATCH($C273,$C$35:$C$82)+1&lt;=_xlpm.DepreciationMonths,$C273&lt;=AM$8),$E273/_xlpm.DepreciationMonths,0))</f>
        <v>0</v>
      </c>
      <c r="AN273" s="507" cm="1">
        <f t="array" ref="AN273">_xlfn.LET(_xlpm.DepreciationMonths,INDEX(FixedAssets[Depreciation
/ Amortization Months],_xlfn.XMATCH($E$237,FixedAssets[Asset ID])),IF(AND((_xlfn.XMATCH(AN$8,$AH$8:$CC$8))-_xlfn.XMATCH($C273,$C$35:$C$82)+1&lt;=_xlpm.DepreciationMonths,$C273&lt;=AN$8),$E273/_xlpm.DepreciationMonths,0))</f>
        <v>0</v>
      </c>
      <c r="AO273" s="507" cm="1">
        <f t="array" ref="AO273">_xlfn.LET(_xlpm.DepreciationMonths,INDEX(FixedAssets[Depreciation
/ Amortization Months],_xlfn.XMATCH($E$237,FixedAssets[Asset ID])),IF(AND((_xlfn.XMATCH(AO$8,$AH$8:$CC$8))-_xlfn.XMATCH($C273,$C$35:$C$82)+1&lt;=_xlpm.DepreciationMonths,$C273&lt;=AO$8),$E273/_xlpm.DepreciationMonths,0))</f>
        <v>0</v>
      </c>
      <c r="AP273" s="507" cm="1">
        <f t="array" ref="AP273">_xlfn.LET(_xlpm.DepreciationMonths,INDEX(FixedAssets[Depreciation
/ Amortization Months],_xlfn.XMATCH($E$237,FixedAssets[Asset ID])),IF(AND((_xlfn.XMATCH(AP$8,$AH$8:$CC$8))-_xlfn.XMATCH($C273,$C$35:$C$82)+1&lt;=_xlpm.DepreciationMonths,$C273&lt;=AP$8),$E273/_xlpm.DepreciationMonths,0))</f>
        <v>0</v>
      </c>
      <c r="AQ273" s="507" cm="1">
        <f t="array" ref="AQ273">_xlfn.LET(_xlpm.DepreciationMonths,INDEX(FixedAssets[Depreciation
/ Amortization Months],_xlfn.XMATCH($E$237,FixedAssets[Asset ID])),IF(AND((_xlfn.XMATCH(AQ$8,$AH$8:$CC$8))-_xlfn.XMATCH($C273,$C$35:$C$82)+1&lt;=_xlpm.DepreciationMonths,$C273&lt;=AQ$8),$E273/_xlpm.DepreciationMonths,0))</f>
        <v>0</v>
      </c>
      <c r="AR273" s="507" cm="1">
        <f t="array" ref="AR273">_xlfn.LET(_xlpm.DepreciationMonths,INDEX(FixedAssets[Depreciation
/ Amortization Months],_xlfn.XMATCH($E$237,FixedAssets[Asset ID])),IF(AND((_xlfn.XMATCH(AR$8,$AH$8:$CC$8))-_xlfn.XMATCH($C273,$C$35:$C$82)+1&lt;=_xlpm.DepreciationMonths,$C273&lt;=AR$8),$E273/_xlpm.DepreciationMonths,0))</f>
        <v>0</v>
      </c>
      <c r="AS273" s="507" cm="1">
        <f t="array" ref="AS273">_xlfn.LET(_xlpm.DepreciationMonths,INDEX(FixedAssets[Depreciation
/ Amortization Months],_xlfn.XMATCH($E$237,FixedAssets[Asset ID])),IF(AND((_xlfn.XMATCH(AS$8,$AH$8:$CC$8))-_xlfn.XMATCH($C273,$C$35:$C$82)+1&lt;=_xlpm.DepreciationMonths,$C273&lt;=AS$8),$E273/_xlpm.DepreciationMonths,0))</f>
        <v>0</v>
      </c>
      <c r="AT273" s="507" cm="1">
        <f t="array" ref="AT273">_xlfn.LET(_xlpm.DepreciationMonths,INDEX(FixedAssets[Depreciation
/ Amortization Months],_xlfn.XMATCH($E$237,FixedAssets[Asset ID])),IF(AND((_xlfn.XMATCH(AT$8,$AH$8:$CC$8))-_xlfn.XMATCH($C273,$C$35:$C$82)+1&lt;=_xlpm.DepreciationMonths,$C273&lt;=AT$8),$E273/_xlpm.DepreciationMonths,0))</f>
        <v>0</v>
      </c>
      <c r="AU273" s="507" cm="1">
        <f t="array" ref="AU273">_xlfn.LET(_xlpm.DepreciationMonths,INDEX(FixedAssets[Depreciation
/ Amortization Months],_xlfn.XMATCH($E$237,FixedAssets[Asset ID])),IF(AND((_xlfn.XMATCH(AU$8,$AH$8:$CC$8))-_xlfn.XMATCH($C273,$C$35:$C$82)+1&lt;=_xlpm.DepreciationMonths,$C273&lt;=AU$8),$E273/_xlpm.DepreciationMonths,0))</f>
        <v>0</v>
      </c>
      <c r="AV273" s="507" cm="1">
        <f t="array" ref="AV273">_xlfn.LET(_xlpm.DepreciationMonths,INDEX(FixedAssets[Depreciation
/ Amortization Months],_xlfn.XMATCH($E$237,FixedAssets[Asset ID])),IF(AND((_xlfn.XMATCH(AV$8,$AH$8:$CC$8))-_xlfn.XMATCH($C273,$C$35:$C$82)+1&lt;=_xlpm.DepreciationMonths,$C273&lt;=AV$8),$E273/_xlpm.DepreciationMonths,0))</f>
        <v>0</v>
      </c>
      <c r="AW273" s="507" cm="1">
        <f t="array" ref="AW273">_xlfn.LET(_xlpm.DepreciationMonths,INDEX(FixedAssets[Depreciation
/ Amortization Months],_xlfn.XMATCH($E$237,FixedAssets[Asset ID])),IF(AND((_xlfn.XMATCH(AW$8,$AH$8:$CC$8))-_xlfn.XMATCH($C273,$C$35:$C$82)+1&lt;=_xlpm.DepreciationMonths,$C273&lt;=AW$8),$E273/_xlpm.DepreciationMonths,0))</f>
        <v>0</v>
      </c>
      <c r="AX273" s="507" cm="1">
        <f t="array" ref="AX273">_xlfn.LET(_xlpm.DepreciationMonths,INDEX(FixedAssets[Depreciation
/ Amortization Months],_xlfn.XMATCH($E$237,FixedAssets[Asset ID])),IF(AND((_xlfn.XMATCH(AX$8,$AH$8:$CC$8))-_xlfn.XMATCH($C273,$C$35:$C$82)+1&lt;=_xlpm.DepreciationMonths,$C273&lt;=AX$8),$E273/_xlpm.DepreciationMonths,0))</f>
        <v>0</v>
      </c>
      <c r="AY273" s="507" cm="1">
        <f t="array" ref="AY273">_xlfn.LET(_xlpm.DepreciationMonths,INDEX(FixedAssets[Depreciation
/ Amortization Months],_xlfn.XMATCH($E$237,FixedAssets[Asset ID])),IF(AND((_xlfn.XMATCH(AY$8,$AH$8:$CC$8))-_xlfn.XMATCH($C273,$C$35:$C$82)+1&lt;=_xlpm.DepreciationMonths,$C273&lt;=AY$8),$E273/_xlpm.DepreciationMonths,0))</f>
        <v>0</v>
      </c>
      <c r="AZ273" s="507" cm="1">
        <f t="array" ref="AZ273">_xlfn.LET(_xlpm.DepreciationMonths,INDEX(FixedAssets[Depreciation
/ Amortization Months],_xlfn.XMATCH($E$237,FixedAssets[Asset ID])),IF(AND((_xlfn.XMATCH(AZ$8,$AH$8:$CC$8))-_xlfn.XMATCH($C273,$C$35:$C$82)+1&lt;=_xlpm.DepreciationMonths,$C273&lt;=AZ$8),$E273/_xlpm.DepreciationMonths,0))</f>
        <v>0</v>
      </c>
      <c r="BA273" s="507" cm="1">
        <f t="array" ref="BA273">_xlfn.LET(_xlpm.DepreciationMonths,INDEX(FixedAssets[Depreciation
/ Amortization Months],_xlfn.XMATCH($E$237,FixedAssets[Asset ID])),IF(AND((_xlfn.XMATCH(BA$8,$AH$8:$CC$8))-_xlfn.XMATCH($C273,$C$35:$C$82)+1&lt;=_xlpm.DepreciationMonths,$C273&lt;=BA$8),$E273/_xlpm.DepreciationMonths,0))</f>
        <v>0</v>
      </c>
      <c r="BB273" s="507" cm="1">
        <f t="array" ref="BB273">_xlfn.LET(_xlpm.DepreciationMonths,INDEX(FixedAssets[Depreciation
/ Amortization Months],_xlfn.XMATCH($E$237,FixedAssets[Asset ID])),IF(AND((_xlfn.XMATCH(BB$8,$AH$8:$CC$8))-_xlfn.XMATCH($C273,$C$35:$C$82)+1&lt;=_xlpm.DepreciationMonths,$C273&lt;=BB$8),$E273/_xlpm.DepreciationMonths,0))</f>
        <v>0</v>
      </c>
      <c r="BC273" s="507" cm="1">
        <f t="array" ref="BC273">_xlfn.LET(_xlpm.DepreciationMonths,INDEX(FixedAssets[Depreciation
/ Amortization Months],_xlfn.XMATCH($E$237,FixedAssets[Asset ID])),IF(AND((_xlfn.XMATCH(BC$8,$AH$8:$CC$8))-_xlfn.XMATCH($C273,$C$35:$C$82)+1&lt;=_xlpm.DepreciationMonths,$C273&lt;=BC$8),$E273/_xlpm.DepreciationMonths,0))</f>
        <v>0</v>
      </c>
      <c r="BD273" s="507" cm="1">
        <f t="array" ref="BD273">_xlfn.LET(_xlpm.DepreciationMonths,INDEX(FixedAssets[Depreciation
/ Amortization Months],_xlfn.XMATCH($E$237,FixedAssets[Asset ID])),IF(AND((_xlfn.XMATCH(BD$8,$AH$8:$CC$8))-_xlfn.XMATCH($C273,$C$35:$C$82)+1&lt;=_xlpm.DepreciationMonths,$C273&lt;=BD$8),$E273/_xlpm.DepreciationMonths,0))</f>
        <v>0</v>
      </c>
      <c r="BE273" s="507" cm="1">
        <f t="array" ref="BE273">_xlfn.LET(_xlpm.DepreciationMonths,INDEX(FixedAssets[Depreciation
/ Amortization Months],_xlfn.XMATCH($E$237,FixedAssets[Asset ID])),IF(AND((_xlfn.XMATCH(BE$8,$AH$8:$CC$8))-_xlfn.XMATCH($C273,$C$35:$C$82)+1&lt;=_xlpm.DepreciationMonths,$C273&lt;=BE$8),$E273/_xlpm.DepreciationMonths,0))</f>
        <v>0</v>
      </c>
      <c r="BF273" s="507" cm="1">
        <f t="array" ref="BF273">_xlfn.LET(_xlpm.DepreciationMonths,INDEX(FixedAssets[Depreciation
/ Amortization Months],_xlfn.XMATCH($E$237,FixedAssets[Asset ID])),IF(AND((_xlfn.XMATCH(BF$8,$AH$8:$CC$8))-_xlfn.XMATCH($C273,$C$35:$C$82)+1&lt;=_xlpm.DepreciationMonths,$C273&lt;=BF$8),$E273/_xlpm.DepreciationMonths,0))</f>
        <v>0</v>
      </c>
      <c r="BG273" s="507" cm="1">
        <f t="array" ref="BG273">_xlfn.LET(_xlpm.DepreciationMonths,INDEX(FixedAssets[Depreciation
/ Amortization Months],_xlfn.XMATCH($E$237,FixedAssets[Asset ID])),IF(AND((_xlfn.XMATCH(BG$8,$AH$8:$CC$8))-_xlfn.XMATCH($C273,$C$35:$C$82)+1&lt;=_xlpm.DepreciationMonths,$C273&lt;=BG$8),$E273/_xlpm.DepreciationMonths,0))</f>
        <v>0</v>
      </c>
      <c r="BH273" s="507" cm="1">
        <f t="array" ref="BH273">_xlfn.LET(_xlpm.DepreciationMonths,INDEX(FixedAssets[Depreciation
/ Amortization Months],_xlfn.XMATCH($E$237,FixedAssets[Asset ID])),IF(AND((_xlfn.XMATCH(BH$8,$AH$8:$CC$8))-_xlfn.XMATCH($C273,$C$35:$C$82)+1&lt;=_xlpm.DepreciationMonths,$C273&lt;=BH$8),$E273/_xlpm.DepreciationMonths,0))</f>
        <v>0</v>
      </c>
      <c r="BI273" s="507" cm="1">
        <f t="array" ref="BI273">_xlfn.LET(_xlpm.DepreciationMonths,INDEX(FixedAssets[Depreciation
/ Amortization Months],_xlfn.XMATCH($E$237,FixedAssets[Asset ID])),IF(AND((_xlfn.XMATCH(BI$8,$AH$8:$CC$8))-_xlfn.XMATCH($C273,$C$35:$C$82)+1&lt;=_xlpm.DepreciationMonths,$C273&lt;=BI$8),$E273/_xlpm.DepreciationMonths,0))</f>
        <v>0</v>
      </c>
      <c r="BJ273" s="507" cm="1">
        <f t="array" ref="BJ273">_xlfn.LET(_xlpm.DepreciationMonths,INDEX(FixedAssets[Depreciation
/ Amortization Months],_xlfn.XMATCH($E$237,FixedAssets[Asset ID])),IF(AND((_xlfn.XMATCH(BJ$8,$AH$8:$CC$8))-_xlfn.XMATCH($C273,$C$35:$C$82)+1&lt;=_xlpm.DepreciationMonths,$C273&lt;=BJ$8),$E273/_xlpm.DepreciationMonths,0))</f>
        <v>0</v>
      </c>
      <c r="BK273" s="507" cm="1">
        <f t="array" ref="BK273">_xlfn.LET(_xlpm.DepreciationMonths,INDEX(FixedAssets[Depreciation
/ Amortization Months],_xlfn.XMATCH($E$237,FixedAssets[Asset ID])),IF(AND((_xlfn.XMATCH(BK$8,$AH$8:$CC$8))-_xlfn.XMATCH($C273,$C$35:$C$82)+1&lt;=_xlpm.DepreciationMonths,$C273&lt;=BK$8),$E273/_xlpm.DepreciationMonths,0))</f>
        <v>0</v>
      </c>
      <c r="BL273" s="507" cm="1">
        <f t="array" ref="BL273">_xlfn.LET(_xlpm.DepreciationMonths,INDEX(FixedAssets[Depreciation
/ Amortization Months],_xlfn.XMATCH($E$237,FixedAssets[Asset ID])),IF(AND((_xlfn.XMATCH(BL$8,$AH$8:$CC$8))-_xlfn.XMATCH($C273,$C$35:$C$82)+1&lt;=_xlpm.DepreciationMonths,$C273&lt;=BL$8),$E273/_xlpm.DepreciationMonths,0))</f>
        <v>0</v>
      </c>
      <c r="BM273" s="507" cm="1">
        <f t="array" ref="BM273">_xlfn.LET(_xlpm.DepreciationMonths,INDEX(FixedAssets[Depreciation
/ Amortization Months],_xlfn.XMATCH($E$237,FixedAssets[Asset ID])),IF(AND((_xlfn.XMATCH(BM$8,$AH$8:$CC$8))-_xlfn.XMATCH($C273,$C$35:$C$82)+1&lt;=_xlpm.DepreciationMonths,$C273&lt;=BM$8),$E273/_xlpm.DepreciationMonths,0))</f>
        <v>0</v>
      </c>
      <c r="BN273" s="507" cm="1">
        <f t="array" ref="BN273">_xlfn.LET(_xlpm.DepreciationMonths,INDEX(FixedAssets[Depreciation
/ Amortization Months],_xlfn.XMATCH($E$237,FixedAssets[Asset ID])),IF(AND((_xlfn.XMATCH(BN$8,$AH$8:$CC$8))-_xlfn.XMATCH($C273,$C$35:$C$82)+1&lt;=_xlpm.DepreciationMonths,$C273&lt;=BN$8),$E273/_xlpm.DepreciationMonths,0))</f>
        <v>0</v>
      </c>
      <c r="BO273" s="507" cm="1">
        <f t="array" ref="BO273">_xlfn.LET(_xlpm.DepreciationMonths,INDEX(FixedAssets[Depreciation
/ Amortization Months],_xlfn.XMATCH($E$237,FixedAssets[Asset ID])),IF(AND((_xlfn.XMATCH(BO$8,$AH$8:$CC$8))-_xlfn.XMATCH($C273,$C$35:$C$82)+1&lt;=_xlpm.DepreciationMonths,$C273&lt;=BO$8),$E273/_xlpm.DepreciationMonths,0))</f>
        <v>0</v>
      </c>
      <c r="BP273" s="507" cm="1">
        <f t="array" ref="BP273">_xlfn.LET(_xlpm.DepreciationMonths,INDEX(FixedAssets[Depreciation
/ Amortization Months],_xlfn.XMATCH($E$237,FixedAssets[Asset ID])),IF(AND((_xlfn.XMATCH(BP$8,$AH$8:$CC$8))-_xlfn.XMATCH($C273,$C$35:$C$82)+1&lt;=_xlpm.DepreciationMonths,$C273&lt;=BP$8),$E273/_xlpm.DepreciationMonths,0))</f>
        <v>0</v>
      </c>
      <c r="BQ273" s="507" cm="1">
        <f t="array" ref="BQ273">_xlfn.LET(_xlpm.DepreciationMonths,INDEX(FixedAssets[Depreciation
/ Amortization Months],_xlfn.XMATCH($E$237,FixedAssets[Asset ID])),IF(AND((_xlfn.XMATCH(BQ$8,$AH$8:$CC$8))-_xlfn.XMATCH($C273,$C$35:$C$82)+1&lt;=_xlpm.DepreciationMonths,$C273&lt;=BQ$8),$E273/_xlpm.DepreciationMonths,0))</f>
        <v>0</v>
      </c>
      <c r="BR273" s="507" cm="1">
        <f t="array" ref="BR273">_xlfn.LET(_xlpm.DepreciationMonths,INDEX(FixedAssets[Depreciation
/ Amortization Months],_xlfn.XMATCH($E$237,FixedAssets[Asset ID])),IF(AND((_xlfn.XMATCH(BR$8,$AH$8:$CC$8))-_xlfn.XMATCH($C273,$C$35:$C$82)+1&lt;=_xlpm.DepreciationMonths,$C273&lt;=BR$8),$E273/_xlpm.DepreciationMonths,0))</f>
        <v>0</v>
      </c>
      <c r="BS273" s="507" cm="1">
        <f t="array" ref="BS273">_xlfn.LET(_xlpm.DepreciationMonths,INDEX(FixedAssets[Depreciation
/ Amortization Months],_xlfn.XMATCH($E$237,FixedAssets[Asset ID])),IF(AND((_xlfn.XMATCH(BS$8,$AH$8:$CC$8))-_xlfn.XMATCH($C273,$C$35:$C$82)+1&lt;=_xlpm.DepreciationMonths,$C273&lt;=BS$8),$E273/_xlpm.DepreciationMonths,0))</f>
        <v>0</v>
      </c>
      <c r="BT273" s="507" cm="1">
        <f t="array" ref="BT273">_xlfn.LET(_xlpm.DepreciationMonths,INDEX(FixedAssets[Depreciation
/ Amortization Months],_xlfn.XMATCH($E$237,FixedAssets[Asset ID])),IF(AND((_xlfn.XMATCH(BT$8,$AH$8:$CC$8))-_xlfn.XMATCH($C273,$C$35:$C$82)+1&lt;=_xlpm.DepreciationMonths,$C273&lt;=BT$8),$E273/_xlpm.DepreciationMonths,0))</f>
        <v>0</v>
      </c>
      <c r="BU273" s="507" cm="1">
        <f t="array" ref="BU273">_xlfn.LET(_xlpm.DepreciationMonths,INDEX(FixedAssets[Depreciation
/ Amortization Months],_xlfn.XMATCH($E$237,FixedAssets[Asset ID])),IF(AND((_xlfn.XMATCH(BU$8,$AH$8:$CC$8))-_xlfn.XMATCH($C273,$C$35:$C$82)+1&lt;=_xlpm.DepreciationMonths,$C273&lt;=BU$8),$E273/_xlpm.DepreciationMonths,0))</f>
        <v>0</v>
      </c>
      <c r="BV273" s="507" cm="1">
        <f t="array" ref="BV273">_xlfn.LET(_xlpm.DepreciationMonths,INDEX(FixedAssets[Depreciation
/ Amortization Months],_xlfn.XMATCH($E$237,FixedAssets[Asset ID])),IF(AND((_xlfn.XMATCH(BV$8,$AH$8:$CC$8))-_xlfn.XMATCH($C273,$C$35:$C$82)+1&lt;=_xlpm.DepreciationMonths,$C273&lt;=BV$8),$E273/_xlpm.DepreciationMonths,0))</f>
        <v>0</v>
      </c>
      <c r="BW273" s="507" cm="1">
        <f t="array" ref="BW273">_xlfn.LET(_xlpm.DepreciationMonths,INDEX(FixedAssets[Depreciation
/ Amortization Months],_xlfn.XMATCH($E$237,FixedAssets[Asset ID])),IF(AND((_xlfn.XMATCH(BW$8,$AH$8:$CC$8))-_xlfn.XMATCH($C273,$C$35:$C$82)+1&lt;=_xlpm.DepreciationMonths,$C273&lt;=BW$8),$E273/_xlpm.DepreciationMonths,0))</f>
        <v>0</v>
      </c>
      <c r="BX273" s="507" cm="1">
        <f t="array" ref="BX273">_xlfn.LET(_xlpm.DepreciationMonths,INDEX(FixedAssets[Depreciation
/ Amortization Months],_xlfn.XMATCH($E$237,FixedAssets[Asset ID])),IF(AND((_xlfn.XMATCH(BX$8,$AH$8:$CC$8))-_xlfn.XMATCH($C273,$C$35:$C$82)+1&lt;=_xlpm.DepreciationMonths,$C273&lt;=BX$8),$E273/_xlpm.DepreciationMonths,0))</f>
        <v>0</v>
      </c>
      <c r="BY273" s="507" cm="1">
        <f t="array" ref="BY273">_xlfn.LET(_xlpm.DepreciationMonths,INDEX(FixedAssets[Depreciation
/ Amortization Months],_xlfn.XMATCH($E$237,FixedAssets[Asset ID])),IF(AND((_xlfn.XMATCH(BY$8,$AH$8:$CC$8))-_xlfn.XMATCH($C273,$C$35:$C$82)+1&lt;=_xlpm.DepreciationMonths,$C273&lt;=BY$8),$E273/_xlpm.DepreciationMonths,0))</f>
        <v>0</v>
      </c>
      <c r="BZ273" s="507" cm="1">
        <f t="array" ref="BZ273">_xlfn.LET(_xlpm.DepreciationMonths,INDEX(FixedAssets[Depreciation
/ Amortization Months],_xlfn.XMATCH($E$237,FixedAssets[Asset ID])),IF(AND((_xlfn.XMATCH(BZ$8,$AH$8:$CC$8))-_xlfn.XMATCH($C273,$C$35:$C$82)+1&lt;=_xlpm.DepreciationMonths,$C273&lt;=BZ$8),$E273/_xlpm.DepreciationMonths,0))</f>
        <v>0</v>
      </c>
      <c r="CA273" s="507" cm="1">
        <f t="array" ref="CA273">_xlfn.LET(_xlpm.DepreciationMonths,INDEX(FixedAssets[Depreciation
/ Amortization Months],_xlfn.XMATCH($E$237,FixedAssets[Asset ID])),IF(AND((_xlfn.XMATCH(CA$8,$AH$8:$CC$8))-_xlfn.XMATCH($C273,$C$35:$C$82)+1&lt;=_xlpm.DepreciationMonths,$C273&lt;=CA$8),$E273/_xlpm.DepreciationMonths,0))</f>
        <v>0</v>
      </c>
      <c r="CB273" s="507" cm="1">
        <f t="array" ref="CB273">_xlfn.LET(_xlpm.DepreciationMonths,INDEX(FixedAssets[Depreciation
/ Amortization Months],_xlfn.XMATCH($E$237,FixedAssets[Asset ID])),IF(AND((_xlfn.XMATCH(CB$8,$AH$8:$CC$8))-_xlfn.XMATCH($C273,$C$35:$C$82)+1&lt;=_xlpm.DepreciationMonths,$C273&lt;=CB$8),$E273/_xlpm.DepreciationMonths,0))</f>
        <v>0</v>
      </c>
      <c r="CC273" s="507" cm="1">
        <f t="array" ref="CC273">_xlfn.LET(_xlpm.DepreciationMonths,INDEX(FixedAssets[Depreciation
/ Amortization Months],_xlfn.XMATCH($E$237,FixedAssets[Asset ID])),IF(AND((_xlfn.XMATCH(CC$8,$AH$8:$CC$8))-_xlfn.XMATCH($C273,$C$35:$C$82)+1&lt;=_xlpm.DepreciationMonths,$C273&lt;=CC$8),$E273/_xlpm.DepreciationMonths,0))</f>
        <v>0</v>
      </c>
    </row>
    <row r="274" spans="3:81" hidden="1" outlineLevel="2">
      <c r="C274" s="664">
        <f t="shared" si="267"/>
        <v>46022</v>
      </c>
      <c r="D274" s="508"/>
      <c r="E274" s="508" cm="1">
        <f t="array" ref="E274">SUMPRODUCT(($AH$26:$CC$31)*($AH$5:$CC$5=$C274)*($E$26:$E$31=E$237))-SUMPRODUCT(($AH$26:$CC$31)*($AH$5:$CC$5=EOMONTH($C274,-1))*($E$26:$E$31=E$237))</f>
        <v>0</v>
      </c>
      <c r="F274" s="508"/>
      <c r="G274" s="508"/>
      <c r="H274" s="508"/>
      <c r="I274" s="508"/>
      <c r="J274" s="504">
        <f t="shared" si="265"/>
        <v>0</v>
      </c>
      <c r="K274" s="504">
        <f t="shared" si="265"/>
        <v>0</v>
      </c>
      <c r="L274" s="504">
        <f t="shared" si="265"/>
        <v>0</v>
      </c>
      <c r="M274" s="504">
        <f t="shared" si="265"/>
        <v>0</v>
      </c>
      <c r="N274" s="504"/>
      <c r="O274" s="504"/>
      <c r="P274" s="504">
        <f t="shared" si="271"/>
        <v>0</v>
      </c>
      <c r="Q274" s="504">
        <f t="shared" si="271"/>
        <v>0</v>
      </c>
      <c r="R274" s="504">
        <f t="shared" si="271"/>
        <v>0</v>
      </c>
      <c r="S274" s="504">
        <f t="shared" si="271"/>
        <v>0</v>
      </c>
      <c r="T274" s="504">
        <f t="shared" si="271"/>
        <v>0</v>
      </c>
      <c r="U274" s="504">
        <f t="shared" si="271"/>
        <v>0</v>
      </c>
      <c r="V274" s="504">
        <f t="shared" si="271"/>
        <v>0</v>
      </c>
      <c r="W274" s="504">
        <f t="shared" si="271"/>
        <v>0</v>
      </c>
      <c r="X274" s="504">
        <f t="shared" si="271"/>
        <v>0</v>
      </c>
      <c r="Y274" s="504">
        <f t="shared" si="271"/>
        <v>0</v>
      </c>
      <c r="Z274" s="504">
        <f t="shared" si="271"/>
        <v>0</v>
      </c>
      <c r="AA274" s="504">
        <f t="shared" si="271"/>
        <v>0</v>
      </c>
      <c r="AB274" s="504">
        <f t="shared" si="271"/>
        <v>0</v>
      </c>
      <c r="AC274" s="504">
        <f t="shared" si="271"/>
        <v>0</v>
      </c>
      <c r="AD274" s="504">
        <f t="shared" si="271"/>
        <v>0</v>
      </c>
      <c r="AE274" s="504">
        <f t="shared" si="271"/>
        <v>0</v>
      </c>
      <c r="AF274" s="508"/>
      <c r="AG274" s="508"/>
      <c r="AH274" s="507" cm="1">
        <f t="array" ref="AH274">_xlfn.LET(_xlpm.DepreciationMonths,INDEX(FixedAssets[Depreciation
/ Amortization Months],_xlfn.XMATCH($E$237,FixedAssets[Asset ID])),IF(AND((_xlfn.XMATCH(AH$8,$AH$8:$CC$8))-_xlfn.XMATCH($C274,$C$35:$C$82)+1&lt;=_xlpm.DepreciationMonths,$C274&lt;=AH$8),$E274/_xlpm.DepreciationMonths,0))</f>
        <v>0</v>
      </c>
      <c r="AI274" s="507" cm="1">
        <f t="array" ref="AI274">_xlfn.LET(_xlpm.DepreciationMonths,INDEX(FixedAssets[Depreciation
/ Amortization Months],_xlfn.XMATCH($E$237,FixedAssets[Asset ID])),IF(AND((_xlfn.XMATCH(AI$8,$AH$8:$CC$8))-_xlfn.XMATCH($C274,$C$35:$C$82)+1&lt;=_xlpm.DepreciationMonths,$C274&lt;=AI$8),$E274/_xlpm.DepreciationMonths,0))</f>
        <v>0</v>
      </c>
      <c r="AJ274" s="507" cm="1">
        <f t="array" ref="AJ274">_xlfn.LET(_xlpm.DepreciationMonths,INDEX(FixedAssets[Depreciation
/ Amortization Months],_xlfn.XMATCH($E$237,FixedAssets[Asset ID])),IF(AND((_xlfn.XMATCH(AJ$8,$AH$8:$CC$8))-_xlfn.XMATCH($C274,$C$35:$C$82)+1&lt;=_xlpm.DepreciationMonths,$C274&lt;=AJ$8),$E274/_xlpm.DepreciationMonths,0))</f>
        <v>0</v>
      </c>
      <c r="AK274" s="507" cm="1">
        <f t="array" ref="AK274">_xlfn.LET(_xlpm.DepreciationMonths,INDEX(FixedAssets[Depreciation
/ Amortization Months],_xlfn.XMATCH($E$237,FixedAssets[Asset ID])),IF(AND((_xlfn.XMATCH(AK$8,$AH$8:$CC$8))-_xlfn.XMATCH($C274,$C$35:$C$82)+1&lt;=_xlpm.DepreciationMonths,$C274&lt;=AK$8),$E274/_xlpm.DepreciationMonths,0))</f>
        <v>0</v>
      </c>
      <c r="AL274" s="507" cm="1">
        <f t="array" ref="AL274">_xlfn.LET(_xlpm.DepreciationMonths,INDEX(FixedAssets[Depreciation
/ Amortization Months],_xlfn.XMATCH($E$237,FixedAssets[Asset ID])),IF(AND((_xlfn.XMATCH(AL$8,$AH$8:$CC$8))-_xlfn.XMATCH($C274,$C$35:$C$82)+1&lt;=_xlpm.DepreciationMonths,$C274&lt;=AL$8),$E274/_xlpm.DepreciationMonths,0))</f>
        <v>0</v>
      </c>
      <c r="AM274" s="507" cm="1">
        <f t="array" ref="AM274">_xlfn.LET(_xlpm.DepreciationMonths,INDEX(FixedAssets[Depreciation
/ Amortization Months],_xlfn.XMATCH($E$237,FixedAssets[Asset ID])),IF(AND((_xlfn.XMATCH(AM$8,$AH$8:$CC$8))-_xlfn.XMATCH($C274,$C$35:$C$82)+1&lt;=_xlpm.DepreciationMonths,$C274&lt;=AM$8),$E274/_xlpm.DepreciationMonths,0))</f>
        <v>0</v>
      </c>
      <c r="AN274" s="507" cm="1">
        <f t="array" ref="AN274">_xlfn.LET(_xlpm.DepreciationMonths,INDEX(FixedAssets[Depreciation
/ Amortization Months],_xlfn.XMATCH($E$237,FixedAssets[Asset ID])),IF(AND((_xlfn.XMATCH(AN$8,$AH$8:$CC$8))-_xlfn.XMATCH($C274,$C$35:$C$82)+1&lt;=_xlpm.DepreciationMonths,$C274&lt;=AN$8),$E274/_xlpm.DepreciationMonths,0))</f>
        <v>0</v>
      </c>
      <c r="AO274" s="507" cm="1">
        <f t="array" ref="AO274">_xlfn.LET(_xlpm.DepreciationMonths,INDEX(FixedAssets[Depreciation
/ Amortization Months],_xlfn.XMATCH($E$237,FixedAssets[Asset ID])),IF(AND((_xlfn.XMATCH(AO$8,$AH$8:$CC$8))-_xlfn.XMATCH($C274,$C$35:$C$82)+1&lt;=_xlpm.DepreciationMonths,$C274&lt;=AO$8),$E274/_xlpm.DepreciationMonths,0))</f>
        <v>0</v>
      </c>
      <c r="AP274" s="507" cm="1">
        <f t="array" ref="AP274">_xlfn.LET(_xlpm.DepreciationMonths,INDEX(FixedAssets[Depreciation
/ Amortization Months],_xlfn.XMATCH($E$237,FixedAssets[Asset ID])),IF(AND((_xlfn.XMATCH(AP$8,$AH$8:$CC$8))-_xlfn.XMATCH($C274,$C$35:$C$82)+1&lt;=_xlpm.DepreciationMonths,$C274&lt;=AP$8),$E274/_xlpm.DepreciationMonths,0))</f>
        <v>0</v>
      </c>
      <c r="AQ274" s="507" cm="1">
        <f t="array" ref="AQ274">_xlfn.LET(_xlpm.DepreciationMonths,INDEX(FixedAssets[Depreciation
/ Amortization Months],_xlfn.XMATCH($E$237,FixedAssets[Asset ID])),IF(AND((_xlfn.XMATCH(AQ$8,$AH$8:$CC$8))-_xlfn.XMATCH($C274,$C$35:$C$82)+1&lt;=_xlpm.DepreciationMonths,$C274&lt;=AQ$8),$E274/_xlpm.DepreciationMonths,0))</f>
        <v>0</v>
      </c>
      <c r="AR274" s="507" cm="1">
        <f t="array" ref="AR274">_xlfn.LET(_xlpm.DepreciationMonths,INDEX(FixedAssets[Depreciation
/ Amortization Months],_xlfn.XMATCH($E$237,FixedAssets[Asset ID])),IF(AND((_xlfn.XMATCH(AR$8,$AH$8:$CC$8))-_xlfn.XMATCH($C274,$C$35:$C$82)+1&lt;=_xlpm.DepreciationMonths,$C274&lt;=AR$8),$E274/_xlpm.DepreciationMonths,0))</f>
        <v>0</v>
      </c>
      <c r="AS274" s="507" cm="1">
        <f t="array" ref="AS274">_xlfn.LET(_xlpm.DepreciationMonths,INDEX(FixedAssets[Depreciation
/ Amortization Months],_xlfn.XMATCH($E$237,FixedAssets[Asset ID])),IF(AND((_xlfn.XMATCH(AS$8,$AH$8:$CC$8))-_xlfn.XMATCH($C274,$C$35:$C$82)+1&lt;=_xlpm.DepreciationMonths,$C274&lt;=AS$8),$E274/_xlpm.DepreciationMonths,0))</f>
        <v>0</v>
      </c>
      <c r="AT274" s="507" cm="1">
        <f t="array" ref="AT274">_xlfn.LET(_xlpm.DepreciationMonths,INDEX(FixedAssets[Depreciation
/ Amortization Months],_xlfn.XMATCH($E$237,FixedAssets[Asset ID])),IF(AND((_xlfn.XMATCH(AT$8,$AH$8:$CC$8))-_xlfn.XMATCH($C274,$C$35:$C$82)+1&lt;=_xlpm.DepreciationMonths,$C274&lt;=AT$8),$E274/_xlpm.DepreciationMonths,0))</f>
        <v>0</v>
      </c>
      <c r="AU274" s="507" cm="1">
        <f t="array" ref="AU274">_xlfn.LET(_xlpm.DepreciationMonths,INDEX(FixedAssets[Depreciation
/ Amortization Months],_xlfn.XMATCH($E$237,FixedAssets[Asset ID])),IF(AND((_xlfn.XMATCH(AU$8,$AH$8:$CC$8))-_xlfn.XMATCH($C274,$C$35:$C$82)+1&lt;=_xlpm.DepreciationMonths,$C274&lt;=AU$8),$E274/_xlpm.DepreciationMonths,0))</f>
        <v>0</v>
      </c>
      <c r="AV274" s="507" cm="1">
        <f t="array" ref="AV274">_xlfn.LET(_xlpm.DepreciationMonths,INDEX(FixedAssets[Depreciation
/ Amortization Months],_xlfn.XMATCH($E$237,FixedAssets[Asset ID])),IF(AND((_xlfn.XMATCH(AV$8,$AH$8:$CC$8))-_xlfn.XMATCH($C274,$C$35:$C$82)+1&lt;=_xlpm.DepreciationMonths,$C274&lt;=AV$8),$E274/_xlpm.DepreciationMonths,0))</f>
        <v>0</v>
      </c>
      <c r="AW274" s="507" cm="1">
        <f t="array" ref="AW274">_xlfn.LET(_xlpm.DepreciationMonths,INDEX(FixedAssets[Depreciation
/ Amortization Months],_xlfn.XMATCH($E$237,FixedAssets[Asset ID])),IF(AND((_xlfn.XMATCH(AW$8,$AH$8:$CC$8))-_xlfn.XMATCH($C274,$C$35:$C$82)+1&lt;=_xlpm.DepreciationMonths,$C274&lt;=AW$8),$E274/_xlpm.DepreciationMonths,0))</f>
        <v>0</v>
      </c>
      <c r="AX274" s="507" cm="1">
        <f t="array" ref="AX274">_xlfn.LET(_xlpm.DepreciationMonths,INDEX(FixedAssets[Depreciation
/ Amortization Months],_xlfn.XMATCH($E$237,FixedAssets[Asset ID])),IF(AND((_xlfn.XMATCH(AX$8,$AH$8:$CC$8))-_xlfn.XMATCH($C274,$C$35:$C$82)+1&lt;=_xlpm.DepreciationMonths,$C274&lt;=AX$8),$E274/_xlpm.DepreciationMonths,0))</f>
        <v>0</v>
      </c>
      <c r="AY274" s="507" cm="1">
        <f t="array" ref="AY274">_xlfn.LET(_xlpm.DepreciationMonths,INDEX(FixedAssets[Depreciation
/ Amortization Months],_xlfn.XMATCH($E$237,FixedAssets[Asset ID])),IF(AND((_xlfn.XMATCH(AY$8,$AH$8:$CC$8))-_xlfn.XMATCH($C274,$C$35:$C$82)+1&lt;=_xlpm.DepreciationMonths,$C274&lt;=AY$8),$E274/_xlpm.DepreciationMonths,0))</f>
        <v>0</v>
      </c>
      <c r="AZ274" s="507" cm="1">
        <f t="array" ref="AZ274">_xlfn.LET(_xlpm.DepreciationMonths,INDEX(FixedAssets[Depreciation
/ Amortization Months],_xlfn.XMATCH($E$237,FixedAssets[Asset ID])),IF(AND((_xlfn.XMATCH(AZ$8,$AH$8:$CC$8))-_xlfn.XMATCH($C274,$C$35:$C$82)+1&lt;=_xlpm.DepreciationMonths,$C274&lt;=AZ$8),$E274/_xlpm.DepreciationMonths,0))</f>
        <v>0</v>
      </c>
      <c r="BA274" s="507" cm="1">
        <f t="array" ref="BA274">_xlfn.LET(_xlpm.DepreciationMonths,INDEX(FixedAssets[Depreciation
/ Amortization Months],_xlfn.XMATCH($E$237,FixedAssets[Asset ID])),IF(AND((_xlfn.XMATCH(BA$8,$AH$8:$CC$8))-_xlfn.XMATCH($C274,$C$35:$C$82)+1&lt;=_xlpm.DepreciationMonths,$C274&lt;=BA$8),$E274/_xlpm.DepreciationMonths,0))</f>
        <v>0</v>
      </c>
      <c r="BB274" s="507" cm="1">
        <f t="array" ref="BB274">_xlfn.LET(_xlpm.DepreciationMonths,INDEX(FixedAssets[Depreciation
/ Amortization Months],_xlfn.XMATCH($E$237,FixedAssets[Asset ID])),IF(AND((_xlfn.XMATCH(BB$8,$AH$8:$CC$8))-_xlfn.XMATCH($C274,$C$35:$C$82)+1&lt;=_xlpm.DepreciationMonths,$C274&lt;=BB$8),$E274/_xlpm.DepreciationMonths,0))</f>
        <v>0</v>
      </c>
      <c r="BC274" s="507" cm="1">
        <f t="array" ref="BC274">_xlfn.LET(_xlpm.DepreciationMonths,INDEX(FixedAssets[Depreciation
/ Amortization Months],_xlfn.XMATCH($E$237,FixedAssets[Asset ID])),IF(AND((_xlfn.XMATCH(BC$8,$AH$8:$CC$8))-_xlfn.XMATCH($C274,$C$35:$C$82)+1&lt;=_xlpm.DepreciationMonths,$C274&lt;=BC$8),$E274/_xlpm.DepreciationMonths,0))</f>
        <v>0</v>
      </c>
      <c r="BD274" s="507" cm="1">
        <f t="array" ref="BD274">_xlfn.LET(_xlpm.DepreciationMonths,INDEX(FixedAssets[Depreciation
/ Amortization Months],_xlfn.XMATCH($E$237,FixedAssets[Asset ID])),IF(AND((_xlfn.XMATCH(BD$8,$AH$8:$CC$8))-_xlfn.XMATCH($C274,$C$35:$C$82)+1&lt;=_xlpm.DepreciationMonths,$C274&lt;=BD$8),$E274/_xlpm.DepreciationMonths,0))</f>
        <v>0</v>
      </c>
      <c r="BE274" s="507" cm="1">
        <f t="array" ref="BE274">_xlfn.LET(_xlpm.DepreciationMonths,INDEX(FixedAssets[Depreciation
/ Amortization Months],_xlfn.XMATCH($E$237,FixedAssets[Asset ID])),IF(AND((_xlfn.XMATCH(BE$8,$AH$8:$CC$8))-_xlfn.XMATCH($C274,$C$35:$C$82)+1&lt;=_xlpm.DepreciationMonths,$C274&lt;=BE$8),$E274/_xlpm.DepreciationMonths,0))</f>
        <v>0</v>
      </c>
      <c r="BF274" s="507" cm="1">
        <f t="array" ref="BF274">_xlfn.LET(_xlpm.DepreciationMonths,INDEX(FixedAssets[Depreciation
/ Amortization Months],_xlfn.XMATCH($E$237,FixedAssets[Asset ID])),IF(AND((_xlfn.XMATCH(BF$8,$AH$8:$CC$8))-_xlfn.XMATCH($C274,$C$35:$C$82)+1&lt;=_xlpm.DepreciationMonths,$C274&lt;=BF$8),$E274/_xlpm.DepreciationMonths,0))</f>
        <v>0</v>
      </c>
      <c r="BG274" s="507" cm="1">
        <f t="array" ref="BG274">_xlfn.LET(_xlpm.DepreciationMonths,INDEX(FixedAssets[Depreciation
/ Amortization Months],_xlfn.XMATCH($E$237,FixedAssets[Asset ID])),IF(AND((_xlfn.XMATCH(BG$8,$AH$8:$CC$8))-_xlfn.XMATCH($C274,$C$35:$C$82)+1&lt;=_xlpm.DepreciationMonths,$C274&lt;=BG$8),$E274/_xlpm.DepreciationMonths,0))</f>
        <v>0</v>
      </c>
      <c r="BH274" s="507" cm="1">
        <f t="array" ref="BH274">_xlfn.LET(_xlpm.DepreciationMonths,INDEX(FixedAssets[Depreciation
/ Amortization Months],_xlfn.XMATCH($E$237,FixedAssets[Asset ID])),IF(AND((_xlfn.XMATCH(BH$8,$AH$8:$CC$8))-_xlfn.XMATCH($C274,$C$35:$C$82)+1&lt;=_xlpm.DepreciationMonths,$C274&lt;=BH$8),$E274/_xlpm.DepreciationMonths,0))</f>
        <v>0</v>
      </c>
      <c r="BI274" s="507" cm="1">
        <f t="array" ref="BI274">_xlfn.LET(_xlpm.DepreciationMonths,INDEX(FixedAssets[Depreciation
/ Amortization Months],_xlfn.XMATCH($E$237,FixedAssets[Asset ID])),IF(AND((_xlfn.XMATCH(BI$8,$AH$8:$CC$8))-_xlfn.XMATCH($C274,$C$35:$C$82)+1&lt;=_xlpm.DepreciationMonths,$C274&lt;=BI$8),$E274/_xlpm.DepreciationMonths,0))</f>
        <v>0</v>
      </c>
      <c r="BJ274" s="507" cm="1">
        <f t="array" ref="BJ274">_xlfn.LET(_xlpm.DepreciationMonths,INDEX(FixedAssets[Depreciation
/ Amortization Months],_xlfn.XMATCH($E$237,FixedAssets[Asset ID])),IF(AND((_xlfn.XMATCH(BJ$8,$AH$8:$CC$8))-_xlfn.XMATCH($C274,$C$35:$C$82)+1&lt;=_xlpm.DepreciationMonths,$C274&lt;=BJ$8),$E274/_xlpm.DepreciationMonths,0))</f>
        <v>0</v>
      </c>
      <c r="BK274" s="507" cm="1">
        <f t="array" ref="BK274">_xlfn.LET(_xlpm.DepreciationMonths,INDEX(FixedAssets[Depreciation
/ Amortization Months],_xlfn.XMATCH($E$237,FixedAssets[Asset ID])),IF(AND((_xlfn.XMATCH(BK$8,$AH$8:$CC$8))-_xlfn.XMATCH($C274,$C$35:$C$82)+1&lt;=_xlpm.DepreciationMonths,$C274&lt;=BK$8),$E274/_xlpm.DepreciationMonths,0))</f>
        <v>0</v>
      </c>
      <c r="BL274" s="507" cm="1">
        <f t="array" ref="BL274">_xlfn.LET(_xlpm.DepreciationMonths,INDEX(FixedAssets[Depreciation
/ Amortization Months],_xlfn.XMATCH($E$237,FixedAssets[Asset ID])),IF(AND((_xlfn.XMATCH(BL$8,$AH$8:$CC$8))-_xlfn.XMATCH($C274,$C$35:$C$82)+1&lt;=_xlpm.DepreciationMonths,$C274&lt;=BL$8),$E274/_xlpm.DepreciationMonths,0))</f>
        <v>0</v>
      </c>
      <c r="BM274" s="507" cm="1">
        <f t="array" ref="BM274">_xlfn.LET(_xlpm.DepreciationMonths,INDEX(FixedAssets[Depreciation
/ Amortization Months],_xlfn.XMATCH($E$237,FixedAssets[Asset ID])),IF(AND((_xlfn.XMATCH(BM$8,$AH$8:$CC$8))-_xlfn.XMATCH($C274,$C$35:$C$82)+1&lt;=_xlpm.DepreciationMonths,$C274&lt;=BM$8),$E274/_xlpm.DepreciationMonths,0))</f>
        <v>0</v>
      </c>
      <c r="BN274" s="507" cm="1">
        <f t="array" ref="BN274">_xlfn.LET(_xlpm.DepreciationMonths,INDEX(FixedAssets[Depreciation
/ Amortization Months],_xlfn.XMATCH($E$237,FixedAssets[Asset ID])),IF(AND((_xlfn.XMATCH(BN$8,$AH$8:$CC$8))-_xlfn.XMATCH($C274,$C$35:$C$82)+1&lt;=_xlpm.DepreciationMonths,$C274&lt;=BN$8),$E274/_xlpm.DepreciationMonths,0))</f>
        <v>0</v>
      </c>
      <c r="BO274" s="507" cm="1">
        <f t="array" ref="BO274">_xlfn.LET(_xlpm.DepreciationMonths,INDEX(FixedAssets[Depreciation
/ Amortization Months],_xlfn.XMATCH($E$237,FixedAssets[Asset ID])),IF(AND((_xlfn.XMATCH(BO$8,$AH$8:$CC$8))-_xlfn.XMATCH($C274,$C$35:$C$82)+1&lt;=_xlpm.DepreciationMonths,$C274&lt;=BO$8),$E274/_xlpm.DepreciationMonths,0))</f>
        <v>0</v>
      </c>
      <c r="BP274" s="507" cm="1">
        <f t="array" ref="BP274">_xlfn.LET(_xlpm.DepreciationMonths,INDEX(FixedAssets[Depreciation
/ Amortization Months],_xlfn.XMATCH($E$237,FixedAssets[Asset ID])),IF(AND((_xlfn.XMATCH(BP$8,$AH$8:$CC$8))-_xlfn.XMATCH($C274,$C$35:$C$82)+1&lt;=_xlpm.DepreciationMonths,$C274&lt;=BP$8),$E274/_xlpm.DepreciationMonths,0))</f>
        <v>0</v>
      </c>
      <c r="BQ274" s="507" cm="1">
        <f t="array" ref="BQ274">_xlfn.LET(_xlpm.DepreciationMonths,INDEX(FixedAssets[Depreciation
/ Amortization Months],_xlfn.XMATCH($E$237,FixedAssets[Asset ID])),IF(AND((_xlfn.XMATCH(BQ$8,$AH$8:$CC$8))-_xlfn.XMATCH($C274,$C$35:$C$82)+1&lt;=_xlpm.DepreciationMonths,$C274&lt;=BQ$8),$E274/_xlpm.DepreciationMonths,0))</f>
        <v>0</v>
      </c>
      <c r="BR274" s="507" cm="1">
        <f t="array" ref="BR274">_xlfn.LET(_xlpm.DepreciationMonths,INDEX(FixedAssets[Depreciation
/ Amortization Months],_xlfn.XMATCH($E$237,FixedAssets[Asset ID])),IF(AND((_xlfn.XMATCH(BR$8,$AH$8:$CC$8))-_xlfn.XMATCH($C274,$C$35:$C$82)+1&lt;=_xlpm.DepreciationMonths,$C274&lt;=BR$8),$E274/_xlpm.DepreciationMonths,0))</f>
        <v>0</v>
      </c>
      <c r="BS274" s="507" cm="1">
        <f t="array" ref="BS274">_xlfn.LET(_xlpm.DepreciationMonths,INDEX(FixedAssets[Depreciation
/ Amortization Months],_xlfn.XMATCH($E$237,FixedAssets[Asset ID])),IF(AND((_xlfn.XMATCH(BS$8,$AH$8:$CC$8))-_xlfn.XMATCH($C274,$C$35:$C$82)+1&lt;=_xlpm.DepreciationMonths,$C274&lt;=BS$8),$E274/_xlpm.DepreciationMonths,0))</f>
        <v>0</v>
      </c>
      <c r="BT274" s="507" cm="1">
        <f t="array" ref="BT274">_xlfn.LET(_xlpm.DepreciationMonths,INDEX(FixedAssets[Depreciation
/ Amortization Months],_xlfn.XMATCH($E$237,FixedAssets[Asset ID])),IF(AND((_xlfn.XMATCH(BT$8,$AH$8:$CC$8))-_xlfn.XMATCH($C274,$C$35:$C$82)+1&lt;=_xlpm.DepreciationMonths,$C274&lt;=BT$8),$E274/_xlpm.DepreciationMonths,0))</f>
        <v>0</v>
      </c>
      <c r="BU274" s="507" cm="1">
        <f t="array" ref="BU274">_xlfn.LET(_xlpm.DepreciationMonths,INDEX(FixedAssets[Depreciation
/ Amortization Months],_xlfn.XMATCH($E$237,FixedAssets[Asset ID])),IF(AND((_xlfn.XMATCH(BU$8,$AH$8:$CC$8))-_xlfn.XMATCH($C274,$C$35:$C$82)+1&lt;=_xlpm.DepreciationMonths,$C274&lt;=BU$8),$E274/_xlpm.DepreciationMonths,0))</f>
        <v>0</v>
      </c>
      <c r="BV274" s="507" cm="1">
        <f t="array" ref="BV274">_xlfn.LET(_xlpm.DepreciationMonths,INDEX(FixedAssets[Depreciation
/ Amortization Months],_xlfn.XMATCH($E$237,FixedAssets[Asset ID])),IF(AND((_xlfn.XMATCH(BV$8,$AH$8:$CC$8))-_xlfn.XMATCH($C274,$C$35:$C$82)+1&lt;=_xlpm.DepreciationMonths,$C274&lt;=BV$8),$E274/_xlpm.DepreciationMonths,0))</f>
        <v>0</v>
      </c>
      <c r="BW274" s="507" cm="1">
        <f t="array" ref="BW274">_xlfn.LET(_xlpm.DepreciationMonths,INDEX(FixedAssets[Depreciation
/ Amortization Months],_xlfn.XMATCH($E$237,FixedAssets[Asset ID])),IF(AND((_xlfn.XMATCH(BW$8,$AH$8:$CC$8))-_xlfn.XMATCH($C274,$C$35:$C$82)+1&lt;=_xlpm.DepreciationMonths,$C274&lt;=BW$8),$E274/_xlpm.DepreciationMonths,0))</f>
        <v>0</v>
      </c>
      <c r="BX274" s="507" cm="1">
        <f t="array" ref="BX274">_xlfn.LET(_xlpm.DepreciationMonths,INDEX(FixedAssets[Depreciation
/ Amortization Months],_xlfn.XMATCH($E$237,FixedAssets[Asset ID])),IF(AND((_xlfn.XMATCH(BX$8,$AH$8:$CC$8))-_xlfn.XMATCH($C274,$C$35:$C$82)+1&lt;=_xlpm.DepreciationMonths,$C274&lt;=BX$8),$E274/_xlpm.DepreciationMonths,0))</f>
        <v>0</v>
      </c>
      <c r="BY274" s="507" cm="1">
        <f t="array" ref="BY274">_xlfn.LET(_xlpm.DepreciationMonths,INDEX(FixedAssets[Depreciation
/ Amortization Months],_xlfn.XMATCH($E$237,FixedAssets[Asset ID])),IF(AND((_xlfn.XMATCH(BY$8,$AH$8:$CC$8))-_xlfn.XMATCH($C274,$C$35:$C$82)+1&lt;=_xlpm.DepreciationMonths,$C274&lt;=BY$8),$E274/_xlpm.DepreciationMonths,0))</f>
        <v>0</v>
      </c>
      <c r="BZ274" s="507" cm="1">
        <f t="array" ref="BZ274">_xlfn.LET(_xlpm.DepreciationMonths,INDEX(FixedAssets[Depreciation
/ Amortization Months],_xlfn.XMATCH($E$237,FixedAssets[Asset ID])),IF(AND((_xlfn.XMATCH(BZ$8,$AH$8:$CC$8))-_xlfn.XMATCH($C274,$C$35:$C$82)+1&lt;=_xlpm.DepreciationMonths,$C274&lt;=BZ$8),$E274/_xlpm.DepreciationMonths,0))</f>
        <v>0</v>
      </c>
      <c r="CA274" s="507" cm="1">
        <f t="array" ref="CA274">_xlfn.LET(_xlpm.DepreciationMonths,INDEX(FixedAssets[Depreciation
/ Amortization Months],_xlfn.XMATCH($E$237,FixedAssets[Asset ID])),IF(AND((_xlfn.XMATCH(CA$8,$AH$8:$CC$8))-_xlfn.XMATCH($C274,$C$35:$C$82)+1&lt;=_xlpm.DepreciationMonths,$C274&lt;=CA$8),$E274/_xlpm.DepreciationMonths,0))</f>
        <v>0</v>
      </c>
      <c r="CB274" s="507" cm="1">
        <f t="array" ref="CB274">_xlfn.LET(_xlpm.DepreciationMonths,INDEX(FixedAssets[Depreciation
/ Amortization Months],_xlfn.XMATCH($E$237,FixedAssets[Asset ID])),IF(AND((_xlfn.XMATCH(CB$8,$AH$8:$CC$8))-_xlfn.XMATCH($C274,$C$35:$C$82)+1&lt;=_xlpm.DepreciationMonths,$C274&lt;=CB$8),$E274/_xlpm.DepreciationMonths,0))</f>
        <v>0</v>
      </c>
      <c r="CC274" s="507" cm="1">
        <f t="array" ref="CC274">_xlfn.LET(_xlpm.DepreciationMonths,INDEX(FixedAssets[Depreciation
/ Amortization Months],_xlfn.XMATCH($E$237,FixedAssets[Asset ID])),IF(AND((_xlfn.XMATCH(CC$8,$AH$8:$CC$8))-_xlfn.XMATCH($C274,$C$35:$C$82)+1&lt;=_xlpm.DepreciationMonths,$C274&lt;=CC$8),$E274/_xlpm.DepreciationMonths,0))</f>
        <v>0</v>
      </c>
    </row>
    <row r="275" spans="3:81" hidden="1" outlineLevel="2">
      <c r="C275" s="664">
        <f t="shared" si="267"/>
        <v>46053</v>
      </c>
      <c r="D275" s="508"/>
      <c r="E275" s="508" cm="1">
        <f t="array" ref="E275">SUMPRODUCT(($AH$26:$CC$31)*($AH$5:$CC$5=$C275)*($E$26:$E$31=E$237))-SUMPRODUCT(($AH$26:$CC$31)*($AH$5:$CC$5=EOMONTH($C275,-1))*($E$26:$E$31=E$237))</f>
        <v>0</v>
      </c>
      <c r="F275" s="508"/>
      <c r="G275" s="508"/>
      <c r="H275" s="508"/>
      <c r="I275" s="508"/>
      <c r="J275" s="504">
        <f t="shared" si="265"/>
        <v>0</v>
      </c>
      <c r="K275" s="504">
        <f t="shared" si="265"/>
        <v>0</v>
      </c>
      <c r="L275" s="504">
        <f t="shared" si="265"/>
        <v>0</v>
      </c>
      <c r="M275" s="504">
        <f t="shared" si="265"/>
        <v>0</v>
      </c>
      <c r="N275" s="504"/>
      <c r="O275" s="504"/>
      <c r="P275" s="504">
        <f t="shared" si="271"/>
        <v>0</v>
      </c>
      <c r="Q275" s="504">
        <f t="shared" si="271"/>
        <v>0</v>
      </c>
      <c r="R275" s="504">
        <f t="shared" si="271"/>
        <v>0</v>
      </c>
      <c r="S275" s="504">
        <f t="shared" si="271"/>
        <v>0</v>
      </c>
      <c r="T275" s="504">
        <f t="shared" si="271"/>
        <v>0</v>
      </c>
      <c r="U275" s="504">
        <f t="shared" si="271"/>
        <v>0</v>
      </c>
      <c r="V275" s="504">
        <f t="shared" si="271"/>
        <v>0</v>
      </c>
      <c r="W275" s="504">
        <f t="shared" si="271"/>
        <v>0</v>
      </c>
      <c r="X275" s="504">
        <f t="shared" si="271"/>
        <v>0</v>
      </c>
      <c r="Y275" s="504">
        <f t="shared" si="271"/>
        <v>0</v>
      </c>
      <c r="Z275" s="504">
        <f t="shared" si="271"/>
        <v>0</v>
      </c>
      <c r="AA275" s="504">
        <f t="shared" si="271"/>
        <v>0</v>
      </c>
      <c r="AB275" s="504">
        <f t="shared" si="271"/>
        <v>0</v>
      </c>
      <c r="AC275" s="504">
        <f t="shared" si="271"/>
        <v>0</v>
      </c>
      <c r="AD275" s="504">
        <f t="shared" si="271"/>
        <v>0</v>
      </c>
      <c r="AE275" s="504">
        <f t="shared" si="271"/>
        <v>0</v>
      </c>
      <c r="AF275" s="508"/>
      <c r="AG275" s="508"/>
      <c r="AH275" s="507" cm="1">
        <f t="array" ref="AH275">_xlfn.LET(_xlpm.DepreciationMonths,INDEX(FixedAssets[Depreciation
/ Amortization Months],_xlfn.XMATCH($E$237,FixedAssets[Asset ID])),IF(AND((_xlfn.XMATCH(AH$8,$AH$8:$CC$8))-_xlfn.XMATCH($C275,$C$35:$C$82)+1&lt;=_xlpm.DepreciationMonths,$C275&lt;=AH$8),$E275/_xlpm.DepreciationMonths,0))</f>
        <v>0</v>
      </c>
      <c r="AI275" s="507" cm="1">
        <f t="array" ref="AI275">_xlfn.LET(_xlpm.DepreciationMonths,INDEX(FixedAssets[Depreciation
/ Amortization Months],_xlfn.XMATCH($E$237,FixedAssets[Asset ID])),IF(AND((_xlfn.XMATCH(AI$8,$AH$8:$CC$8))-_xlfn.XMATCH($C275,$C$35:$C$82)+1&lt;=_xlpm.DepreciationMonths,$C275&lt;=AI$8),$E275/_xlpm.DepreciationMonths,0))</f>
        <v>0</v>
      </c>
      <c r="AJ275" s="507" cm="1">
        <f t="array" ref="AJ275">_xlfn.LET(_xlpm.DepreciationMonths,INDEX(FixedAssets[Depreciation
/ Amortization Months],_xlfn.XMATCH($E$237,FixedAssets[Asset ID])),IF(AND((_xlfn.XMATCH(AJ$8,$AH$8:$CC$8))-_xlfn.XMATCH($C275,$C$35:$C$82)+1&lt;=_xlpm.DepreciationMonths,$C275&lt;=AJ$8),$E275/_xlpm.DepreciationMonths,0))</f>
        <v>0</v>
      </c>
      <c r="AK275" s="507" cm="1">
        <f t="array" ref="AK275">_xlfn.LET(_xlpm.DepreciationMonths,INDEX(FixedAssets[Depreciation
/ Amortization Months],_xlfn.XMATCH($E$237,FixedAssets[Asset ID])),IF(AND((_xlfn.XMATCH(AK$8,$AH$8:$CC$8))-_xlfn.XMATCH($C275,$C$35:$C$82)+1&lt;=_xlpm.DepreciationMonths,$C275&lt;=AK$8),$E275/_xlpm.DepreciationMonths,0))</f>
        <v>0</v>
      </c>
      <c r="AL275" s="507" cm="1">
        <f t="array" ref="AL275">_xlfn.LET(_xlpm.DepreciationMonths,INDEX(FixedAssets[Depreciation
/ Amortization Months],_xlfn.XMATCH($E$237,FixedAssets[Asset ID])),IF(AND((_xlfn.XMATCH(AL$8,$AH$8:$CC$8))-_xlfn.XMATCH($C275,$C$35:$C$82)+1&lt;=_xlpm.DepreciationMonths,$C275&lt;=AL$8),$E275/_xlpm.DepreciationMonths,0))</f>
        <v>0</v>
      </c>
      <c r="AM275" s="507" cm="1">
        <f t="array" ref="AM275">_xlfn.LET(_xlpm.DepreciationMonths,INDEX(FixedAssets[Depreciation
/ Amortization Months],_xlfn.XMATCH($E$237,FixedAssets[Asset ID])),IF(AND((_xlfn.XMATCH(AM$8,$AH$8:$CC$8))-_xlfn.XMATCH($C275,$C$35:$C$82)+1&lt;=_xlpm.DepreciationMonths,$C275&lt;=AM$8),$E275/_xlpm.DepreciationMonths,0))</f>
        <v>0</v>
      </c>
      <c r="AN275" s="507" cm="1">
        <f t="array" ref="AN275">_xlfn.LET(_xlpm.DepreciationMonths,INDEX(FixedAssets[Depreciation
/ Amortization Months],_xlfn.XMATCH($E$237,FixedAssets[Asset ID])),IF(AND((_xlfn.XMATCH(AN$8,$AH$8:$CC$8))-_xlfn.XMATCH($C275,$C$35:$C$82)+1&lt;=_xlpm.DepreciationMonths,$C275&lt;=AN$8),$E275/_xlpm.DepreciationMonths,0))</f>
        <v>0</v>
      </c>
      <c r="AO275" s="507" cm="1">
        <f t="array" ref="AO275">_xlfn.LET(_xlpm.DepreciationMonths,INDEX(FixedAssets[Depreciation
/ Amortization Months],_xlfn.XMATCH($E$237,FixedAssets[Asset ID])),IF(AND((_xlfn.XMATCH(AO$8,$AH$8:$CC$8))-_xlfn.XMATCH($C275,$C$35:$C$82)+1&lt;=_xlpm.DepreciationMonths,$C275&lt;=AO$8),$E275/_xlpm.DepreciationMonths,0))</f>
        <v>0</v>
      </c>
      <c r="AP275" s="507" cm="1">
        <f t="array" ref="AP275">_xlfn.LET(_xlpm.DepreciationMonths,INDEX(FixedAssets[Depreciation
/ Amortization Months],_xlfn.XMATCH($E$237,FixedAssets[Asset ID])),IF(AND((_xlfn.XMATCH(AP$8,$AH$8:$CC$8))-_xlfn.XMATCH($C275,$C$35:$C$82)+1&lt;=_xlpm.DepreciationMonths,$C275&lt;=AP$8),$E275/_xlpm.DepreciationMonths,0))</f>
        <v>0</v>
      </c>
      <c r="AQ275" s="507" cm="1">
        <f t="array" ref="AQ275">_xlfn.LET(_xlpm.DepreciationMonths,INDEX(FixedAssets[Depreciation
/ Amortization Months],_xlfn.XMATCH($E$237,FixedAssets[Asset ID])),IF(AND((_xlfn.XMATCH(AQ$8,$AH$8:$CC$8))-_xlfn.XMATCH($C275,$C$35:$C$82)+1&lt;=_xlpm.DepreciationMonths,$C275&lt;=AQ$8),$E275/_xlpm.DepreciationMonths,0))</f>
        <v>0</v>
      </c>
      <c r="AR275" s="507" cm="1">
        <f t="array" ref="AR275">_xlfn.LET(_xlpm.DepreciationMonths,INDEX(FixedAssets[Depreciation
/ Amortization Months],_xlfn.XMATCH($E$237,FixedAssets[Asset ID])),IF(AND((_xlfn.XMATCH(AR$8,$AH$8:$CC$8))-_xlfn.XMATCH($C275,$C$35:$C$82)+1&lt;=_xlpm.DepreciationMonths,$C275&lt;=AR$8),$E275/_xlpm.DepreciationMonths,0))</f>
        <v>0</v>
      </c>
      <c r="AS275" s="507" cm="1">
        <f t="array" ref="AS275">_xlfn.LET(_xlpm.DepreciationMonths,INDEX(FixedAssets[Depreciation
/ Amortization Months],_xlfn.XMATCH($E$237,FixedAssets[Asset ID])),IF(AND((_xlfn.XMATCH(AS$8,$AH$8:$CC$8))-_xlfn.XMATCH($C275,$C$35:$C$82)+1&lt;=_xlpm.DepreciationMonths,$C275&lt;=AS$8),$E275/_xlpm.DepreciationMonths,0))</f>
        <v>0</v>
      </c>
      <c r="AT275" s="507" cm="1">
        <f t="array" ref="AT275">_xlfn.LET(_xlpm.DepreciationMonths,INDEX(FixedAssets[Depreciation
/ Amortization Months],_xlfn.XMATCH($E$237,FixedAssets[Asset ID])),IF(AND((_xlfn.XMATCH(AT$8,$AH$8:$CC$8))-_xlfn.XMATCH($C275,$C$35:$C$82)+1&lt;=_xlpm.DepreciationMonths,$C275&lt;=AT$8),$E275/_xlpm.DepreciationMonths,0))</f>
        <v>0</v>
      </c>
      <c r="AU275" s="507" cm="1">
        <f t="array" ref="AU275">_xlfn.LET(_xlpm.DepreciationMonths,INDEX(FixedAssets[Depreciation
/ Amortization Months],_xlfn.XMATCH($E$237,FixedAssets[Asset ID])),IF(AND((_xlfn.XMATCH(AU$8,$AH$8:$CC$8))-_xlfn.XMATCH($C275,$C$35:$C$82)+1&lt;=_xlpm.DepreciationMonths,$C275&lt;=AU$8),$E275/_xlpm.DepreciationMonths,0))</f>
        <v>0</v>
      </c>
      <c r="AV275" s="507" cm="1">
        <f t="array" ref="AV275">_xlfn.LET(_xlpm.DepreciationMonths,INDEX(FixedAssets[Depreciation
/ Amortization Months],_xlfn.XMATCH($E$237,FixedAssets[Asset ID])),IF(AND((_xlfn.XMATCH(AV$8,$AH$8:$CC$8))-_xlfn.XMATCH($C275,$C$35:$C$82)+1&lt;=_xlpm.DepreciationMonths,$C275&lt;=AV$8),$E275/_xlpm.DepreciationMonths,0))</f>
        <v>0</v>
      </c>
      <c r="AW275" s="507" cm="1">
        <f t="array" ref="AW275">_xlfn.LET(_xlpm.DepreciationMonths,INDEX(FixedAssets[Depreciation
/ Amortization Months],_xlfn.XMATCH($E$237,FixedAssets[Asset ID])),IF(AND((_xlfn.XMATCH(AW$8,$AH$8:$CC$8))-_xlfn.XMATCH($C275,$C$35:$C$82)+1&lt;=_xlpm.DepreciationMonths,$C275&lt;=AW$8),$E275/_xlpm.DepreciationMonths,0))</f>
        <v>0</v>
      </c>
      <c r="AX275" s="507" cm="1">
        <f t="array" ref="AX275">_xlfn.LET(_xlpm.DepreciationMonths,INDEX(FixedAssets[Depreciation
/ Amortization Months],_xlfn.XMATCH($E$237,FixedAssets[Asset ID])),IF(AND((_xlfn.XMATCH(AX$8,$AH$8:$CC$8))-_xlfn.XMATCH($C275,$C$35:$C$82)+1&lt;=_xlpm.DepreciationMonths,$C275&lt;=AX$8),$E275/_xlpm.DepreciationMonths,0))</f>
        <v>0</v>
      </c>
      <c r="AY275" s="507" cm="1">
        <f t="array" ref="AY275">_xlfn.LET(_xlpm.DepreciationMonths,INDEX(FixedAssets[Depreciation
/ Amortization Months],_xlfn.XMATCH($E$237,FixedAssets[Asset ID])),IF(AND((_xlfn.XMATCH(AY$8,$AH$8:$CC$8))-_xlfn.XMATCH($C275,$C$35:$C$82)+1&lt;=_xlpm.DepreciationMonths,$C275&lt;=AY$8),$E275/_xlpm.DepreciationMonths,0))</f>
        <v>0</v>
      </c>
      <c r="AZ275" s="507" cm="1">
        <f t="array" ref="AZ275">_xlfn.LET(_xlpm.DepreciationMonths,INDEX(FixedAssets[Depreciation
/ Amortization Months],_xlfn.XMATCH($E$237,FixedAssets[Asset ID])),IF(AND((_xlfn.XMATCH(AZ$8,$AH$8:$CC$8))-_xlfn.XMATCH($C275,$C$35:$C$82)+1&lt;=_xlpm.DepreciationMonths,$C275&lt;=AZ$8),$E275/_xlpm.DepreciationMonths,0))</f>
        <v>0</v>
      </c>
      <c r="BA275" s="507" cm="1">
        <f t="array" ref="BA275">_xlfn.LET(_xlpm.DepreciationMonths,INDEX(FixedAssets[Depreciation
/ Amortization Months],_xlfn.XMATCH($E$237,FixedAssets[Asset ID])),IF(AND((_xlfn.XMATCH(BA$8,$AH$8:$CC$8))-_xlfn.XMATCH($C275,$C$35:$C$82)+1&lt;=_xlpm.DepreciationMonths,$C275&lt;=BA$8),$E275/_xlpm.DepreciationMonths,0))</f>
        <v>0</v>
      </c>
      <c r="BB275" s="507" cm="1">
        <f t="array" ref="BB275">_xlfn.LET(_xlpm.DepreciationMonths,INDEX(FixedAssets[Depreciation
/ Amortization Months],_xlfn.XMATCH($E$237,FixedAssets[Asset ID])),IF(AND((_xlfn.XMATCH(BB$8,$AH$8:$CC$8))-_xlfn.XMATCH($C275,$C$35:$C$82)+1&lt;=_xlpm.DepreciationMonths,$C275&lt;=BB$8),$E275/_xlpm.DepreciationMonths,0))</f>
        <v>0</v>
      </c>
      <c r="BC275" s="507" cm="1">
        <f t="array" ref="BC275">_xlfn.LET(_xlpm.DepreciationMonths,INDEX(FixedAssets[Depreciation
/ Amortization Months],_xlfn.XMATCH($E$237,FixedAssets[Asset ID])),IF(AND((_xlfn.XMATCH(BC$8,$AH$8:$CC$8))-_xlfn.XMATCH($C275,$C$35:$C$82)+1&lt;=_xlpm.DepreciationMonths,$C275&lt;=BC$8),$E275/_xlpm.DepreciationMonths,0))</f>
        <v>0</v>
      </c>
      <c r="BD275" s="507" cm="1">
        <f t="array" ref="BD275">_xlfn.LET(_xlpm.DepreciationMonths,INDEX(FixedAssets[Depreciation
/ Amortization Months],_xlfn.XMATCH($E$237,FixedAssets[Asset ID])),IF(AND((_xlfn.XMATCH(BD$8,$AH$8:$CC$8))-_xlfn.XMATCH($C275,$C$35:$C$82)+1&lt;=_xlpm.DepreciationMonths,$C275&lt;=BD$8),$E275/_xlpm.DepreciationMonths,0))</f>
        <v>0</v>
      </c>
      <c r="BE275" s="507" cm="1">
        <f t="array" ref="BE275">_xlfn.LET(_xlpm.DepreciationMonths,INDEX(FixedAssets[Depreciation
/ Amortization Months],_xlfn.XMATCH($E$237,FixedAssets[Asset ID])),IF(AND((_xlfn.XMATCH(BE$8,$AH$8:$CC$8))-_xlfn.XMATCH($C275,$C$35:$C$82)+1&lt;=_xlpm.DepreciationMonths,$C275&lt;=BE$8),$E275/_xlpm.DepreciationMonths,0))</f>
        <v>0</v>
      </c>
      <c r="BF275" s="507" cm="1">
        <f t="array" ref="BF275">_xlfn.LET(_xlpm.DepreciationMonths,INDEX(FixedAssets[Depreciation
/ Amortization Months],_xlfn.XMATCH($E$237,FixedAssets[Asset ID])),IF(AND((_xlfn.XMATCH(BF$8,$AH$8:$CC$8))-_xlfn.XMATCH($C275,$C$35:$C$82)+1&lt;=_xlpm.DepreciationMonths,$C275&lt;=BF$8),$E275/_xlpm.DepreciationMonths,0))</f>
        <v>0</v>
      </c>
      <c r="BG275" s="507" cm="1">
        <f t="array" ref="BG275">_xlfn.LET(_xlpm.DepreciationMonths,INDEX(FixedAssets[Depreciation
/ Amortization Months],_xlfn.XMATCH($E$237,FixedAssets[Asset ID])),IF(AND((_xlfn.XMATCH(BG$8,$AH$8:$CC$8))-_xlfn.XMATCH($C275,$C$35:$C$82)+1&lt;=_xlpm.DepreciationMonths,$C275&lt;=BG$8),$E275/_xlpm.DepreciationMonths,0))</f>
        <v>0</v>
      </c>
      <c r="BH275" s="507" cm="1">
        <f t="array" ref="BH275">_xlfn.LET(_xlpm.DepreciationMonths,INDEX(FixedAssets[Depreciation
/ Amortization Months],_xlfn.XMATCH($E$237,FixedAssets[Asset ID])),IF(AND((_xlfn.XMATCH(BH$8,$AH$8:$CC$8))-_xlfn.XMATCH($C275,$C$35:$C$82)+1&lt;=_xlpm.DepreciationMonths,$C275&lt;=BH$8),$E275/_xlpm.DepreciationMonths,0))</f>
        <v>0</v>
      </c>
      <c r="BI275" s="507" cm="1">
        <f t="array" ref="BI275">_xlfn.LET(_xlpm.DepreciationMonths,INDEX(FixedAssets[Depreciation
/ Amortization Months],_xlfn.XMATCH($E$237,FixedAssets[Asset ID])),IF(AND((_xlfn.XMATCH(BI$8,$AH$8:$CC$8))-_xlfn.XMATCH($C275,$C$35:$C$82)+1&lt;=_xlpm.DepreciationMonths,$C275&lt;=BI$8),$E275/_xlpm.DepreciationMonths,0))</f>
        <v>0</v>
      </c>
      <c r="BJ275" s="507" cm="1">
        <f t="array" ref="BJ275">_xlfn.LET(_xlpm.DepreciationMonths,INDEX(FixedAssets[Depreciation
/ Amortization Months],_xlfn.XMATCH($E$237,FixedAssets[Asset ID])),IF(AND((_xlfn.XMATCH(BJ$8,$AH$8:$CC$8))-_xlfn.XMATCH($C275,$C$35:$C$82)+1&lt;=_xlpm.DepreciationMonths,$C275&lt;=BJ$8),$E275/_xlpm.DepreciationMonths,0))</f>
        <v>0</v>
      </c>
      <c r="BK275" s="507" cm="1">
        <f t="array" ref="BK275">_xlfn.LET(_xlpm.DepreciationMonths,INDEX(FixedAssets[Depreciation
/ Amortization Months],_xlfn.XMATCH($E$237,FixedAssets[Asset ID])),IF(AND((_xlfn.XMATCH(BK$8,$AH$8:$CC$8))-_xlfn.XMATCH($C275,$C$35:$C$82)+1&lt;=_xlpm.DepreciationMonths,$C275&lt;=BK$8),$E275/_xlpm.DepreciationMonths,0))</f>
        <v>0</v>
      </c>
      <c r="BL275" s="507" cm="1">
        <f t="array" ref="BL275">_xlfn.LET(_xlpm.DepreciationMonths,INDEX(FixedAssets[Depreciation
/ Amortization Months],_xlfn.XMATCH($E$237,FixedAssets[Asset ID])),IF(AND((_xlfn.XMATCH(BL$8,$AH$8:$CC$8))-_xlfn.XMATCH($C275,$C$35:$C$82)+1&lt;=_xlpm.DepreciationMonths,$C275&lt;=BL$8),$E275/_xlpm.DepreciationMonths,0))</f>
        <v>0</v>
      </c>
      <c r="BM275" s="507" cm="1">
        <f t="array" ref="BM275">_xlfn.LET(_xlpm.DepreciationMonths,INDEX(FixedAssets[Depreciation
/ Amortization Months],_xlfn.XMATCH($E$237,FixedAssets[Asset ID])),IF(AND((_xlfn.XMATCH(BM$8,$AH$8:$CC$8))-_xlfn.XMATCH($C275,$C$35:$C$82)+1&lt;=_xlpm.DepreciationMonths,$C275&lt;=BM$8),$E275/_xlpm.DepreciationMonths,0))</f>
        <v>0</v>
      </c>
      <c r="BN275" s="507" cm="1">
        <f t="array" ref="BN275">_xlfn.LET(_xlpm.DepreciationMonths,INDEX(FixedAssets[Depreciation
/ Amortization Months],_xlfn.XMATCH($E$237,FixedAssets[Asset ID])),IF(AND((_xlfn.XMATCH(BN$8,$AH$8:$CC$8))-_xlfn.XMATCH($C275,$C$35:$C$82)+1&lt;=_xlpm.DepreciationMonths,$C275&lt;=BN$8),$E275/_xlpm.DepreciationMonths,0))</f>
        <v>0</v>
      </c>
      <c r="BO275" s="507" cm="1">
        <f t="array" ref="BO275">_xlfn.LET(_xlpm.DepreciationMonths,INDEX(FixedAssets[Depreciation
/ Amortization Months],_xlfn.XMATCH($E$237,FixedAssets[Asset ID])),IF(AND((_xlfn.XMATCH(BO$8,$AH$8:$CC$8))-_xlfn.XMATCH($C275,$C$35:$C$82)+1&lt;=_xlpm.DepreciationMonths,$C275&lt;=BO$8),$E275/_xlpm.DepreciationMonths,0))</f>
        <v>0</v>
      </c>
      <c r="BP275" s="507" cm="1">
        <f t="array" ref="BP275">_xlfn.LET(_xlpm.DepreciationMonths,INDEX(FixedAssets[Depreciation
/ Amortization Months],_xlfn.XMATCH($E$237,FixedAssets[Asset ID])),IF(AND((_xlfn.XMATCH(BP$8,$AH$8:$CC$8))-_xlfn.XMATCH($C275,$C$35:$C$82)+1&lt;=_xlpm.DepreciationMonths,$C275&lt;=BP$8),$E275/_xlpm.DepreciationMonths,0))</f>
        <v>0</v>
      </c>
      <c r="BQ275" s="507" cm="1">
        <f t="array" ref="BQ275">_xlfn.LET(_xlpm.DepreciationMonths,INDEX(FixedAssets[Depreciation
/ Amortization Months],_xlfn.XMATCH($E$237,FixedAssets[Asset ID])),IF(AND((_xlfn.XMATCH(BQ$8,$AH$8:$CC$8))-_xlfn.XMATCH($C275,$C$35:$C$82)+1&lt;=_xlpm.DepreciationMonths,$C275&lt;=BQ$8),$E275/_xlpm.DepreciationMonths,0))</f>
        <v>0</v>
      </c>
      <c r="BR275" s="507" cm="1">
        <f t="array" ref="BR275">_xlfn.LET(_xlpm.DepreciationMonths,INDEX(FixedAssets[Depreciation
/ Amortization Months],_xlfn.XMATCH($E$237,FixedAssets[Asset ID])),IF(AND((_xlfn.XMATCH(BR$8,$AH$8:$CC$8))-_xlfn.XMATCH($C275,$C$35:$C$82)+1&lt;=_xlpm.DepreciationMonths,$C275&lt;=BR$8),$E275/_xlpm.DepreciationMonths,0))</f>
        <v>0</v>
      </c>
      <c r="BS275" s="507" cm="1">
        <f t="array" ref="BS275">_xlfn.LET(_xlpm.DepreciationMonths,INDEX(FixedAssets[Depreciation
/ Amortization Months],_xlfn.XMATCH($E$237,FixedAssets[Asset ID])),IF(AND((_xlfn.XMATCH(BS$8,$AH$8:$CC$8))-_xlfn.XMATCH($C275,$C$35:$C$82)+1&lt;=_xlpm.DepreciationMonths,$C275&lt;=BS$8),$E275/_xlpm.DepreciationMonths,0))</f>
        <v>0</v>
      </c>
      <c r="BT275" s="507" cm="1">
        <f t="array" ref="BT275">_xlfn.LET(_xlpm.DepreciationMonths,INDEX(FixedAssets[Depreciation
/ Amortization Months],_xlfn.XMATCH($E$237,FixedAssets[Asset ID])),IF(AND((_xlfn.XMATCH(BT$8,$AH$8:$CC$8))-_xlfn.XMATCH($C275,$C$35:$C$82)+1&lt;=_xlpm.DepreciationMonths,$C275&lt;=BT$8),$E275/_xlpm.DepreciationMonths,0))</f>
        <v>0</v>
      </c>
      <c r="BU275" s="507" cm="1">
        <f t="array" ref="BU275">_xlfn.LET(_xlpm.DepreciationMonths,INDEX(FixedAssets[Depreciation
/ Amortization Months],_xlfn.XMATCH($E$237,FixedAssets[Asset ID])),IF(AND((_xlfn.XMATCH(BU$8,$AH$8:$CC$8))-_xlfn.XMATCH($C275,$C$35:$C$82)+1&lt;=_xlpm.DepreciationMonths,$C275&lt;=BU$8),$E275/_xlpm.DepreciationMonths,0))</f>
        <v>0</v>
      </c>
      <c r="BV275" s="507" cm="1">
        <f t="array" ref="BV275">_xlfn.LET(_xlpm.DepreciationMonths,INDEX(FixedAssets[Depreciation
/ Amortization Months],_xlfn.XMATCH($E$237,FixedAssets[Asset ID])),IF(AND((_xlfn.XMATCH(BV$8,$AH$8:$CC$8))-_xlfn.XMATCH($C275,$C$35:$C$82)+1&lt;=_xlpm.DepreciationMonths,$C275&lt;=BV$8),$E275/_xlpm.DepreciationMonths,0))</f>
        <v>0</v>
      </c>
      <c r="BW275" s="507" cm="1">
        <f t="array" ref="BW275">_xlfn.LET(_xlpm.DepreciationMonths,INDEX(FixedAssets[Depreciation
/ Amortization Months],_xlfn.XMATCH($E$237,FixedAssets[Asset ID])),IF(AND((_xlfn.XMATCH(BW$8,$AH$8:$CC$8))-_xlfn.XMATCH($C275,$C$35:$C$82)+1&lt;=_xlpm.DepreciationMonths,$C275&lt;=BW$8),$E275/_xlpm.DepreciationMonths,0))</f>
        <v>0</v>
      </c>
      <c r="BX275" s="507" cm="1">
        <f t="array" ref="BX275">_xlfn.LET(_xlpm.DepreciationMonths,INDEX(FixedAssets[Depreciation
/ Amortization Months],_xlfn.XMATCH($E$237,FixedAssets[Asset ID])),IF(AND((_xlfn.XMATCH(BX$8,$AH$8:$CC$8))-_xlfn.XMATCH($C275,$C$35:$C$82)+1&lt;=_xlpm.DepreciationMonths,$C275&lt;=BX$8),$E275/_xlpm.DepreciationMonths,0))</f>
        <v>0</v>
      </c>
      <c r="BY275" s="507" cm="1">
        <f t="array" ref="BY275">_xlfn.LET(_xlpm.DepreciationMonths,INDEX(FixedAssets[Depreciation
/ Amortization Months],_xlfn.XMATCH($E$237,FixedAssets[Asset ID])),IF(AND((_xlfn.XMATCH(BY$8,$AH$8:$CC$8))-_xlfn.XMATCH($C275,$C$35:$C$82)+1&lt;=_xlpm.DepreciationMonths,$C275&lt;=BY$8),$E275/_xlpm.DepreciationMonths,0))</f>
        <v>0</v>
      </c>
      <c r="BZ275" s="507" cm="1">
        <f t="array" ref="BZ275">_xlfn.LET(_xlpm.DepreciationMonths,INDEX(FixedAssets[Depreciation
/ Amortization Months],_xlfn.XMATCH($E$237,FixedAssets[Asset ID])),IF(AND((_xlfn.XMATCH(BZ$8,$AH$8:$CC$8))-_xlfn.XMATCH($C275,$C$35:$C$82)+1&lt;=_xlpm.DepreciationMonths,$C275&lt;=BZ$8),$E275/_xlpm.DepreciationMonths,0))</f>
        <v>0</v>
      </c>
      <c r="CA275" s="507" cm="1">
        <f t="array" ref="CA275">_xlfn.LET(_xlpm.DepreciationMonths,INDEX(FixedAssets[Depreciation
/ Amortization Months],_xlfn.XMATCH($E$237,FixedAssets[Asset ID])),IF(AND((_xlfn.XMATCH(CA$8,$AH$8:$CC$8))-_xlfn.XMATCH($C275,$C$35:$C$82)+1&lt;=_xlpm.DepreciationMonths,$C275&lt;=CA$8),$E275/_xlpm.DepreciationMonths,0))</f>
        <v>0</v>
      </c>
      <c r="CB275" s="507" cm="1">
        <f t="array" ref="CB275">_xlfn.LET(_xlpm.DepreciationMonths,INDEX(FixedAssets[Depreciation
/ Amortization Months],_xlfn.XMATCH($E$237,FixedAssets[Asset ID])),IF(AND((_xlfn.XMATCH(CB$8,$AH$8:$CC$8))-_xlfn.XMATCH($C275,$C$35:$C$82)+1&lt;=_xlpm.DepreciationMonths,$C275&lt;=CB$8),$E275/_xlpm.DepreciationMonths,0))</f>
        <v>0</v>
      </c>
      <c r="CC275" s="507" cm="1">
        <f t="array" ref="CC275">_xlfn.LET(_xlpm.DepreciationMonths,INDEX(FixedAssets[Depreciation
/ Amortization Months],_xlfn.XMATCH($E$237,FixedAssets[Asset ID])),IF(AND((_xlfn.XMATCH(CC$8,$AH$8:$CC$8))-_xlfn.XMATCH($C275,$C$35:$C$82)+1&lt;=_xlpm.DepreciationMonths,$C275&lt;=CC$8),$E275/_xlpm.DepreciationMonths,0))</f>
        <v>0</v>
      </c>
    </row>
    <row r="276" spans="3:81" hidden="1" outlineLevel="2">
      <c r="C276" s="664">
        <f t="shared" si="267"/>
        <v>46081</v>
      </c>
      <c r="D276" s="508"/>
      <c r="E276" s="508" cm="1">
        <f t="array" ref="E276">SUMPRODUCT(($AH$26:$CC$31)*($AH$5:$CC$5=$C276)*($E$26:$E$31=E$237))-SUMPRODUCT(($AH$26:$CC$31)*($AH$5:$CC$5=EOMONTH($C276,-1))*($E$26:$E$31=E$237))</f>
        <v>0</v>
      </c>
      <c r="F276" s="508"/>
      <c r="G276" s="508"/>
      <c r="H276" s="508"/>
      <c r="I276" s="508"/>
      <c r="J276" s="504">
        <f t="shared" si="265"/>
        <v>0</v>
      </c>
      <c r="K276" s="504">
        <f t="shared" si="265"/>
        <v>0</v>
      </c>
      <c r="L276" s="504">
        <f t="shared" si="265"/>
        <v>0</v>
      </c>
      <c r="M276" s="504">
        <f t="shared" si="265"/>
        <v>0</v>
      </c>
      <c r="N276" s="504"/>
      <c r="O276" s="504"/>
      <c r="P276" s="504">
        <f t="shared" si="271"/>
        <v>0</v>
      </c>
      <c r="Q276" s="504">
        <f t="shared" si="271"/>
        <v>0</v>
      </c>
      <c r="R276" s="504">
        <f t="shared" si="271"/>
        <v>0</v>
      </c>
      <c r="S276" s="504">
        <f t="shared" si="271"/>
        <v>0</v>
      </c>
      <c r="T276" s="504">
        <f t="shared" si="271"/>
        <v>0</v>
      </c>
      <c r="U276" s="504">
        <f t="shared" si="271"/>
        <v>0</v>
      </c>
      <c r="V276" s="504">
        <f t="shared" si="271"/>
        <v>0</v>
      </c>
      <c r="W276" s="504">
        <f t="shared" si="271"/>
        <v>0</v>
      </c>
      <c r="X276" s="504">
        <f t="shared" si="271"/>
        <v>0</v>
      </c>
      <c r="Y276" s="504">
        <f t="shared" si="271"/>
        <v>0</v>
      </c>
      <c r="Z276" s="504">
        <f t="shared" si="271"/>
        <v>0</v>
      </c>
      <c r="AA276" s="504">
        <f t="shared" si="271"/>
        <v>0</v>
      </c>
      <c r="AB276" s="504">
        <f t="shared" si="271"/>
        <v>0</v>
      </c>
      <c r="AC276" s="504">
        <f t="shared" si="271"/>
        <v>0</v>
      </c>
      <c r="AD276" s="504">
        <f t="shared" si="271"/>
        <v>0</v>
      </c>
      <c r="AE276" s="504">
        <f t="shared" si="271"/>
        <v>0</v>
      </c>
      <c r="AF276" s="508"/>
      <c r="AG276" s="508"/>
      <c r="AH276" s="507" cm="1">
        <f t="array" ref="AH276">_xlfn.LET(_xlpm.DepreciationMonths,INDEX(FixedAssets[Depreciation
/ Amortization Months],_xlfn.XMATCH($E$237,FixedAssets[Asset ID])),IF(AND((_xlfn.XMATCH(AH$8,$AH$8:$CC$8))-_xlfn.XMATCH($C276,$C$35:$C$82)+1&lt;=_xlpm.DepreciationMonths,$C276&lt;=AH$8),$E276/_xlpm.DepreciationMonths,0))</f>
        <v>0</v>
      </c>
      <c r="AI276" s="507" cm="1">
        <f t="array" ref="AI276">_xlfn.LET(_xlpm.DepreciationMonths,INDEX(FixedAssets[Depreciation
/ Amortization Months],_xlfn.XMATCH($E$237,FixedAssets[Asset ID])),IF(AND((_xlfn.XMATCH(AI$8,$AH$8:$CC$8))-_xlfn.XMATCH($C276,$C$35:$C$82)+1&lt;=_xlpm.DepreciationMonths,$C276&lt;=AI$8),$E276/_xlpm.DepreciationMonths,0))</f>
        <v>0</v>
      </c>
      <c r="AJ276" s="507" cm="1">
        <f t="array" ref="AJ276">_xlfn.LET(_xlpm.DepreciationMonths,INDEX(FixedAssets[Depreciation
/ Amortization Months],_xlfn.XMATCH($E$237,FixedAssets[Asset ID])),IF(AND((_xlfn.XMATCH(AJ$8,$AH$8:$CC$8))-_xlfn.XMATCH($C276,$C$35:$C$82)+1&lt;=_xlpm.DepreciationMonths,$C276&lt;=AJ$8),$E276/_xlpm.DepreciationMonths,0))</f>
        <v>0</v>
      </c>
      <c r="AK276" s="507" cm="1">
        <f t="array" ref="AK276">_xlfn.LET(_xlpm.DepreciationMonths,INDEX(FixedAssets[Depreciation
/ Amortization Months],_xlfn.XMATCH($E$237,FixedAssets[Asset ID])),IF(AND((_xlfn.XMATCH(AK$8,$AH$8:$CC$8))-_xlfn.XMATCH($C276,$C$35:$C$82)+1&lt;=_xlpm.DepreciationMonths,$C276&lt;=AK$8),$E276/_xlpm.DepreciationMonths,0))</f>
        <v>0</v>
      </c>
      <c r="AL276" s="507" cm="1">
        <f t="array" ref="AL276">_xlfn.LET(_xlpm.DepreciationMonths,INDEX(FixedAssets[Depreciation
/ Amortization Months],_xlfn.XMATCH($E$237,FixedAssets[Asset ID])),IF(AND((_xlfn.XMATCH(AL$8,$AH$8:$CC$8))-_xlfn.XMATCH($C276,$C$35:$C$82)+1&lt;=_xlpm.DepreciationMonths,$C276&lt;=AL$8),$E276/_xlpm.DepreciationMonths,0))</f>
        <v>0</v>
      </c>
      <c r="AM276" s="507" cm="1">
        <f t="array" ref="AM276">_xlfn.LET(_xlpm.DepreciationMonths,INDEX(FixedAssets[Depreciation
/ Amortization Months],_xlfn.XMATCH($E$237,FixedAssets[Asset ID])),IF(AND((_xlfn.XMATCH(AM$8,$AH$8:$CC$8))-_xlfn.XMATCH($C276,$C$35:$C$82)+1&lt;=_xlpm.DepreciationMonths,$C276&lt;=AM$8),$E276/_xlpm.DepreciationMonths,0))</f>
        <v>0</v>
      </c>
      <c r="AN276" s="507" cm="1">
        <f t="array" ref="AN276">_xlfn.LET(_xlpm.DepreciationMonths,INDEX(FixedAssets[Depreciation
/ Amortization Months],_xlfn.XMATCH($E$237,FixedAssets[Asset ID])),IF(AND((_xlfn.XMATCH(AN$8,$AH$8:$CC$8))-_xlfn.XMATCH($C276,$C$35:$C$82)+1&lt;=_xlpm.DepreciationMonths,$C276&lt;=AN$8),$E276/_xlpm.DepreciationMonths,0))</f>
        <v>0</v>
      </c>
      <c r="AO276" s="507" cm="1">
        <f t="array" ref="AO276">_xlfn.LET(_xlpm.DepreciationMonths,INDEX(FixedAssets[Depreciation
/ Amortization Months],_xlfn.XMATCH($E$237,FixedAssets[Asset ID])),IF(AND((_xlfn.XMATCH(AO$8,$AH$8:$CC$8))-_xlfn.XMATCH($C276,$C$35:$C$82)+1&lt;=_xlpm.DepreciationMonths,$C276&lt;=AO$8),$E276/_xlpm.DepreciationMonths,0))</f>
        <v>0</v>
      </c>
      <c r="AP276" s="507" cm="1">
        <f t="array" ref="AP276">_xlfn.LET(_xlpm.DepreciationMonths,INDEX(FixedAssets[Depreciation
/ Amortization Months],_xlfn.XMATCH($E$237,FixedAssets[Asset ID])),IF(AND((_xlfn.XMATCH(AP$8,$AH$8:$CC$8))-_xlfn.XMATCH($C276,$C$35:$C$82)+1&lt;=_xlpm.DepreciationMonths,$C276&lt;=AP$8),$E276/_xlpm.DepreciationMonths,0))</f>
        <v>0</v>
      </c>
      <c r="AQ276" s="507" cm="1">
        <f t="array" ref="AQ276">_xlfn.LET(_xlpm.DepreciationMonths,INDEX(FixedAssets[Depreciation
/ Amortization Months],_xlfn.XMATCH($E$237,FixedAssets[Asset ID])),IF(AND((_xlfn.XMATCH(AQ$8,$AH$8:$CC$8))-_xlfn.XMATCH($C276,$C$35:$C$82)+1&lt;=_xlpm.DepreciationMonths,$C276&lt;=AQ$8),$E276/_xlpm.DepreciationMonths,0))</f>
        <v>0</v>
      </c>
      <c r="AR276" s="507" cm="1">
        <f t="array" ref="AR276">_xlfn.LET(_xlpm.DepreciationMonths,INDEX(FixedAssets[Depreciation
/ Amortization Months],_xlfn.XMATCH($E$237,FixedAssets[Asset ID])),IF(AND((_xlfn.XMATCH(AR$8,$AH$8:$CC$8))-_xlfn.XMATCH($C276,$C$35:$C$82)+1&lt;=_xlpm.DepreciationMonths,$C276&lt;=AR$8),$E276/_xlpm.DepreciationMonths,0))</f>
        <v>0</v>
      </c>
      <c r="AS276" s="507" cm="1">
        <f t="array" ref="AS276">_xlfn.LET(_xlpm.DepreciationMonths,INDEX(FixedAssets[Depreciation
/ Amortization Months],_xlfn.XMATCH($E$237,FixedAssets[Asset ID])),IF(AND((_xlfn.XMATCH(AS$8,$AH$8:$CC$8))-_xlfn.XMATCH($C276,$C$35:$C$82)+1&lt;=_xlpm.DepreciationMonths,$C276&lt;=AS$8),$E276/_xlpm.DepreciationMonths,0))</f>
        <v>0</v>
      </c>
      <c r="AT276" s="507" cm="1">
        <f t="array" ref="AT276">_xlfn.LET(_xlpm.DepreciationMonths,INDEX(FixedAssets[Depreciation
/ Amortization Months],_xlfn.XMATCH($E$237,FixedAssets[Asset ID])),IF(AND((_xlfn.XMATCH(AT$8,$AH$8:$CC$8))-_xlfn.XMATCH($C276,$C$35:$C$82)+1&lt;=_xlpm.DepreciationMonths,$C276&lt;=AT$8),$E276/_xlpm.DepreciationMonths,0))</f>
        <v>0</v>
      </c>
      <c r="AU276" s="507" cm="1">
        <f t="array" ref="AU276">_xlfn.LET(_xlpm.DepreciationMonths,INDEX(FixedAssets[Depreciation
/ Amortization Months],_xlfn.XMATCH($E$237,FixedAssets[Asset ID])),IF(AND((_xlfn.XMATCH(AU$8,$AH$8:$CC$8))-_xlfn.XMATCH($C276,$C$35:$C$82)+1&lt;=_xlpm.DepreciationMonths,$C276&lt;=AU$8),$E276/_xlpm.DepreciationMonths,0))</f>
        <v>0</v>
      </c>
      <c r="AV276" s="507" cm="1">
        <f t="array" ref="AV276">_xlfn.LET(_xlpm.DepreciationMonths,INDEX(FixedAssets[Depreciation
/ Amortization Months],_xlfn.XMATCH($E$237,FixedAssets[Asset ID])),IF(AND((_xlfn.XMATCH(AV$8,$AH$8:$CC$8))-_xlfn.XMATCH($C276,$C$35:$C$82)+1&lt;=_xlpm.DepreciationMonths,$C276&lt;=AV$8),$E276/_xlpm.DepreciationMonths,0))</f>
        <v>0</v>
      </c>
      <c r="AW276" s="507" cm="1">
        <f t="array" ref="AW276">_xlfn.LET(_xlpm.DepreciationMonths,INDEX(FixedAssets[Depreciation
/ Amortization Months],_xlfn.XMATCH($E$237,FixedAssets[Asset ID])),IF(AND((_xlfn.XMATCH(AW$8,$AH$8:$CC$8))-_xlfn.XMATCH($C276,$C$35:$C$82)+1&lt;=_xlpm.DepreciationMonths,$C276&lt;=AW$8),$E276/_xlpm.DepreciationMonths,0))</f>
        <v>0</v>
      </c>
      <c r="AX276" s="507" cm="1">
        <f t="array" ref="AX276">_xlfn.LET(_xlpm.DepreciationMonths,INDEX(FixedAssets[Depreciation
/ Amortization Months],_xlfn.XMATCH($E$237,FixedAssets[Asset ID])),IF(AND((_xlfn.XMATCH(AX$8,$AH$8:$CC$8))-_xlfn.XMATCH($C276,$C$35:$C$82)+1&lt;=_xlpm.DepreciationMonths,$C276&lt;=AX$8),$E276/_xlpm.DepreciationMonths,0))</f>
        <v>0</v>
      </c>
      <c r="AY276" s="507" cm="1">
        <f t="array" ref="AY276">_xlfn.LET(_xlpm.DepreciationMonths,INDEX(FixedAssets[Depreciation
/ Amortization Months],_xlfn.XMATCH($E$237,FixedAssets[Asset ID])),IF(AND((_xlfn.XMATCH(AY$8,$AH$8:$CC$8))-_xlfn.XMATCH($C276,$C$35:$C$82)+1&lt;=_xlpm.DepreciationMonths,$C276&lt;=AY$8),$E276/_xlpm.DepreciationMonths,0))</f>
        <v>0</v>
      </c>
      <c r="AZ276" s="507" cm="1">
        <f t="array" ref="AZ276">_xlfn.LET(_xlpm.DepreciationMonths,INDEX(FixedAssets[Depreciation
/ Amortization Months],_xlfn.XMATCH($E$237,FixedAssets[Asset ID])),IF(AND((_xlfn.XMATCH(AZ$8,$AH$8:$CC$8))-_xlfn.XMATCH($C276,$C$35:$C$82)+1&lt;=_xlpm.DepreciationMonths,$C276&lt;=AZ$8),$E276/_xlpm.DepreciationMonths,0))</f>
        <v>0</v>
      </c>
      <c r="BA276" s="507" cm="1">
        <f t="array" ref="BA276">_xlfn.LET(_xlpm.DepreciationMonths,INDEX(FixedAssets[Depreciation
/ Amortization Months],_xlfn.XMATCH($E$237,FixedAssets[Asset ID])),IF(AND((_xlfn.XMATCH(BA$8,$AH$8:$CC$8))-_xlfn.XMATCH($C276,$C$35:$C$82)+1&lt;=_xlpm.DepreciationMonths,$C276&lt;=BA$8),$E276/_xlpm.DepreciationMonths,0))</f>
        <v>0</v>
      </c>
      <c r="BB276" s="507" cm="1">
        <f t="array" ref="BB276">_xlfn.LET(_xlpm.DepreciationMonths,INDEX(FixedAssets[Depreciation
/ Amortization Months],_xlfn.XMATCH($E$237,FixedAssets[Asset ID])),IF(AND((_xlfn.XMATCH(BB$8,$AH$8:$CC$8))-_xlfn.XMATCH($C276,$C$35:$C$82)+1&lt;=_xlpm.DepreciationMonths,$C276&lt;=BB$8),$E276/_xlpm.DepreciationMonths,0))</f>
        <v>0</v>
      </c>
      <c r="BC276" s="507" cm="1">
        <f t="array" ref="BC276">_xlfn.LET(_xlpm.DepreciationMonths,INDEX(FixedAssets[Depreciation
/ Amortization Months],_xlfn.XMATCH($E$237,FixedAssets[Asset ID])),IF(AND((_xlfn.XMATCH(BC$8,$AH$8:$CC$8))-_xlfn.XMATCH($C276,$C$35:$C$82)+1&lt;=_xlpm.DepreciationMonths,$C276&lt;=BC$8),$E276/_xlpm.DepreciationMonths,0))</f>
        <v>0</v>
      </c>
      <c r="BD276" s="507" cm="1">
        <f t="array" ref="BD276">_xlfn.LET(_xlpm.DepreciationMonths,INDEX(FixedAssets[Depreciation
/ Amortization Months],_xlfn.XMATCH($E$237,FixedAssets[Asset ID])),IF(AND((_xlfn.XMATCH(BD$8,$AH$8:$CC$8))-_xlfn.XMATCH($C276,$C$35:$C$82)+1&lt;=_xlpm.DepreciationMonths,$C276&lt;=BD$8),$E276/_xlpm.DepreciationMonths,0))</f>
        <v>0</v>
      </c>
      <c r="BE276" s="507" cm="1">
        <f t="array" ref="BE276">_xlfn.LET(_xlpm.DepreciationMonths,INDEX(FixedAssets[Depreciation
/ Amortization Months],_xlfn.XMATCH($E$237,FixedAssets[Asset ID])),IF(AND((_xlfn.XMATCH(BE$8,$AH$8:$CC$8))-_xlfn.XMATCH($C276,$C$35:$C$82)+1&lt;=_xlpm.DepreciationMonths,$C276&lt;=BE$8),$E276/_xlpm.DepreciationMonths,0))</f>
        <v>0</v>
      </c>
      <c r="BF276" s="507" cm="1">
        <f t="array" ref="BF276">_xlfn.LET(_xlpm.DepreciationMonths,INDEX(FixedAssets[Depreciation
/ Amortization Months],_xlfn.XMATCH($E$237,FixedAssets[Asset ID])),IF(AND((_xlfn.XMATCH(BF$8,$AH$8:$CC$8))-_xlfn.XMATCH($C276,$C$35:$C$82)+1&lt;=_xlpm.DepreciationMonths,$C276&lt;=BF$8),$E276/_xlpm.DepreciationMonths,0))</f>
        <v>0</v>
      </c>
      <c r="BG276" s="507" cm="1">
        <f t="array" ref="BG276">_xlfn.LET(_xlpm.DepreciationMonths,INDEX(FixedAssets[Depreciation
/ Amortization Months],_xlfn.XMATCH($E$237,FixedAssets[Asset ID])),IF(AND((_xlfn.XMATCH(BG$8,$AH$8:$CC$8))-_xlfn.XMATCH($C276,$C$35:$C$82)+1&lt;=_xlpm.DepreciationMonths,$C276&lt;=BG$8),$E276/_xlpm.DepreciationMonths,0))</f>
        <v>0</v>
      </c>
      <c r="BH276" s="507" cm="1">
        <f t="array" ref="BH276">_xlfn.LET(_xlpm.DepreciationMonths,INDEX(FixedAssets[Depreciation
/ Amortization Months],_xlfn.XMATCH($E$237,FixedAssets[Asset ID])),IF(AND((_xlfn.XMATCH(BH$8,$AH$8:$CC$8))-_xlfn.XMATCH($C276,$C$35:$C$82)+1&lt;=_xlpm.DepreciationMonths,$C276&lt;=BH$8),$E276/_xlpm.DepreciationMonths,0))</f>
        <v>0</v>
      </c>
      <c r="BI276" s="507" cm="1">
        <f t="array" ref="BI276">_xlfn.LET(_xlpm.DepreciationMonths,INDEX(FixedAssets[Depreciation
/ Amortization Months],_xlfn.XMATCH($E$237,FixedAssets[Asset ID])),IF(AND((_xlfn.XMATCH(BI$8,$AH$8:$CC$8))-_xlfn.XMATCH($C276,$C$35:$C$82)+1&lt;=_xlpm.DepreciationMonths,$C276&lt;=BI$8),$E276/_xlpm.DepreciationMonths,0))</f>
        <v>0</v>
      </c>
      <c r="BJ276" s="507" cm="1">
        <f t="array" ref="BJ276">_xlfn.LET(_xlpm.DepreciationMonths,INDEX(FixedAssets[Depreciation
/ Amortization Months],_xlfn.XMATCH($E$237,FixedAssets[Asset ID])),IF(AND((_xlfn.XMATCH(BJ$8,$AH$8:$CC$8))-_xlfn.XMATCH($C276,$C$35:$C$82)+1&lt;=_xlpm.DepreciationMonths,$C276&lt;=BJ$8),$E276/_xlpm.DepreciationMonths,0))</f>
        <v>0</v>
      </c>
      <c r="BK276" s="507" cm="1">
        <f t="array" ref="BK276">_xlfn.LET(_xlpm.DepreciationMonths,INDEX(FixedAssets[Depreciation
/ Amortization Months],_xlfn.XMATCH($E$237,FixedAssets[Asset ID])),IF(AND((_xlfn.XMATCH(BK$8,$AH$8:$CC$8))-_xlfn.XMATCH($C276,$C$35:$C$82)+1&lt;=_xlpm.DepreciationMonths,$C276&lt;=BK$8),$E276/_xlpm.DepreciationMonths,0))</f>
        <v>0</v>
      </c>
      <c r="BL276" s="507" cm="1">
        <f t="array" ref="BL276">_xlfn.LET(_xlpm.DepreciationMonths,INDEX(FixedAssets[Depreciation
/ Amortization Months],_xlfn.XMATCH($E$237,FixedAssets[Asset ID])),IF(AND((_xlfn.XMATCH(BL$8,$AH$8:$CC$8))-_xlfn.XMATCH($C276,$C$35:$C$82)+1&lt;=_xlpm.DepreciationMonths,$C276&lt;=BL$8),$E276/_xlpm.DepreciationMonths,0))</f>
        <v>0</v>
      </c>
      <c r="BM276" s="507" cm="1">
        <f t="array" ref="BM276">_xlfn.LET(_xlpm.DepreciationMonths,INDEX(FixedAssets[Depreciation
/ Amortization Months],_xlfn.XMATCH($E$237,FixedAssets[Asset ID])),IF(AND((_xlfn.XMATCH(BM$8,$AH$8:$CC$8))-_xlfn.XMATCH($C276,$C$35:$C$82)+1&lt;=_xlpm.DepreciationMonths,$C276&lt;=BM$8),$E276/_xlpm.DepreciationMonths,0))</f>
        <v>0</v>
      </c>
      <c r="BN276" s="507" cm="1">
        <f t="array" ref="BN276">_xlfn.LET(_xlpm.DepreciationMonths,INDEX(FixedAssets[Depreciation
/ Amortization Months],_xlfn.XMATCH($E$237,FixedAssets[Asset ID])),IF(AND((_xlfn.XMATCH(BN$8,$AH$8:$CC$8))-_xlfn.XMATCH($C276,$C$35:$C$82)+1&lt;=_xlpm.DepreciationMonths,$C276&lt;=BN$8),$E276/_xlpm.DepreciationMonths,0))</f>
        <v>0</v>
      </c>
      <c r="BO276" s="507" cm="1">
        <f t="array" ref="BO276">_xlfn.LET(_xlpm.DepreciationMonths,INDEX(FixedAssets[Depreciation
/ Amortization Months],_xlfn.XMATCH($E$237,FixedAssets[Asset ID])),IF(AND((_xlfn.XMATCH(BO$8,$AH$8:$CC$8))-_xlfn.XMATCH($C276,$C$35:$C$82)+1&lt;=_xlpm.DepreciationMonths,$C276&lt;=BO$8),$E276/_xlpm.DepreciationMonths,0))</f>
        <v>0</v>
      </c>
      <c r="BP276" s="507" cm="1">
        <f t="array" ref="BP276">_xlfn.LET(_xlpm.DepreciationMonths,INDEX(FixedAssets[Depreciation
/ Amortization Months],_xlfn.XMATCH($E$237,FixedAssets[Asset ID])),IF(AND((_xlfn.XMATCH(BP$8,$AH$8:$CC$8))-_xlfn.XMATCH($C276,$C$35:$C$82)+1&lt;=_xlpm.DepreciationMonths,$C276&lt;=BP$8),$E276/_xlpm.DepreciationMonths,0))</f>
        <v>0</v>
      </c>
      <c r="BQ276" s="507" cm="1">
        <f t="array" ref="BQ276">_xlfn.LET(_xlpm.DepreciationMonths,INDEX(FixedAssets[Depreciation
/ Amortization Months],_xlfn.XMATCH($E$237,FixedAssets[Asset ID])),IF(AND((_xlfn.XMATCH(BQ$8,$AH$8:$CC$8))-_xlfn.XMATCH($C276,$C$35:$C$82)+1&lt;=_xlpm.DepreciationMonths,$C276&lt;=BQ$8),$E276/_xlpm.DepreciationMonths,0))</f>
        <v>0</v>
      </c>
      <c r="BR276" s="507" cm="1">
        <f t="array" ref="BR276">_xlfn.LET(_xlpm.DepreciationMonths,INDEX(FixedAssets[Depreciation
/ Amortization Months],_xlfn.XMATCH($E$237,FixedAssets[Asset ID])),IF(AND((_xlfn.XMATCH(BR$8,$AH$8:$CC$8))-_xlfn.XMATCH($C276,$C$35:$C$82)+1&lt;=_xlpm.DepreciationMonths,$C276&lt;=BR$8),$E276/_xlpm.DepreciationMonths,0))</f>
        <v>0</v>
      </c>
      <c r="BS276" s="507" cm="1">
        <f t="array" ref="BS276">_xlfn.LET(_xlpm.DepreciationMonths,INDEX(FixedAssets[Depreciation
/ Amortization Months],_xlfn.XMATCH($E$237,FixedAssets[Asset ID])),IF(AND((_xlfn.XMATCH(BS$8,$AH$8:$CC$8))-_xlfn.XMATCH($C276,$C$35:$C$82)+1&lt;=_xlpm.DepreciationMonths,$C276&lt;=BS$8),$E276/_xlpm.DepreciationMonths,0))</f>
        <v>0</v>
      </c>
      <c r="BT276" s="507" cm="1">
        <f t="array" ref="BT276">_xlfn.LET(_xlpm.DepreciationMonths,INDEX(FixedAssets[Depreciation
/ Amortization Months],_xlfn.XMATCH($E$237,FixedAssets[Asset ID])),IF(AND((_xlfn.XMATCH(BT$8,$AH$8:$CC$8))-_xlfn.XMATCH($C276,$C$35:$C$82)+1&lt;=_xlpm.DepreciationMonths,$C276&lt;=BT$8),$E276/_xlpm.DepreciationMonths,0))</f>
        <v>0</v>
      </c>
      <c r="BU276" s="507" cm="1">
        <f t="array" ref="BU276">_xlfn.LET(_xlpm.DepreciationMonths,INDEX(FixedAssets[Depreciation
/ Amortization Months],_xlfn.XMATCH($E$237,FixedAssets[Asset ID])),IF(AND((_xlfn.XMATCH(BU$8,$AH$8:$CC$8))-_xlfn.XMATCH($C276,$C$35:$C$82)+1&lt;=_xlpm.DepreciationMonths,$C276&lt;=BU$8),$E276/_xlpm.DepreciationMonths,0))</f>
        <v>0</v>
      </c>
      <c r="BV276" s="507" cm="1">
        <f t="array" ref="BV276">_xlfn.LET(_xlpm.DepreciationMonths,INDEX(FixedAssets[Depreciation
/ Amortization Months],_xlfn.XMATCH($E$237,FixedAssets[Asset ID])),IF(AND((_xlfn.XMATCH(BV$8,$AH$8:$CC$8))-_xlfn.XMATCH($C276,$C$35:$C$82)+1&lt;=_xlpm.DepreciationMonths,$C276&lt;=BV$8),$E276/_xlpm.DepreciationMonths,0))</f>
        <v>0</v>
      </c>
      <c r="BW276" s="507" cm="1">
        <f t="array" ref="BW276">_xlfn.LET(_xlpm.DepreciationMonths,INDEX(FixedAssets[Depreciation
/ Amortization Months],_xlfn.XMATCH($E$237,FixedAssets[Asset ID])),IF(AND((_xlfn.XMATCH(BW$8,$AH$8:$CC$8))-_xlfn.XMATCH($C276,$C$35:$C$82)+1&lt;=_xlpm.DepreciationMonths,$C276&lt;=BW$8),$E276/_xlpm.DepreciationMonths,0))</f>
        <v>0</v>
      </c>
      <c r="BX276" s="507" cm="1">
        <f t="array" ref="BX276">_xlfn.LET(_xlpm.DepreciationMonths,INDEX(FixedAssets[Depreciation
/ Amortization Months],_xlfn.XMATCH($E$237,FixedAssets[Asset ID])),IF(AND((_xlfn.XMATCH(BX$8,$AH$8:$CC$8))-_xlfn.XMATCH($C276,$C$35:$C$82)+1&lt;=_xlpm.DepreciationMonths,$C276&lt;=BX$8),$E276/_xlpm.DepreciationMonths,0))</f>
        <v>0</v>
      </c>
      <c r="BY276" s="507" cm="1">
        <f t="array" ref="BY276">_xlfn.LET(_xlpm.DepreciationMonths,INDEX(FixedAssets[Depreciation
/ Amortization Months],_xlfn.XMATCH($E$237,FixedAssets[Asset ID])),IF(AND((_xlfn.XMATCH(BY$8,$AH$8:$CC$8))-_xlfn.XMATCH($C276,$C$35:$C$82)+1&lt;=_xlpm.DepreciationMonths,$C276&lt;=BY$8),$E276/_xlpm.DepreciationMonths,0))</f>
        <v>0</v>
      </c>
      <c r="BZ276" s="507" cm="1">
        <f t="array" ref="BZ276">_xlfn.LET(_xlpm.DepreciationMonths,INDEX(FixedAssets[Depreciation
/ Amortization Months],_xlfn.XMATCH($E$237,FixedAssets[Asset ID])),IF(AND((_xlfn.XMATCH(BZ$8,$AH$8:$CC$8))-_xlfn.XMATCH($C276,$C$35:$C$82)+1&lt;=_xlpm.DepreciationMonths,$C276&lt;=BZ$8),$E276/_xlpm.DepreciationMonths,0))</f>
        <v>0</v>
      </c>
      <c r="CA276" s="507" cm="1">
        <f t="array" ref="CA276">_xlfn.LET(_xlpm.DepreciationMonths,INDEX(FixedAssets[Depreciation
/ Amortization Months],_xlfn.XMATCH($E$237,FixedAssets[Asset ID])),IF(AND((_xlfn.XMATCH(CA$8,$AH$8:$CC$8))-_xlfn.XMATCH($C276,$C$35:$C$82)+1&lt;=_xlpm.DepreciationMonths,$C276&lt;=CA$8),$E276/_xlpm.DepreciationMonths,0))</f>
        <v>0</v>
      </c>
      <c r="CB276" s="507" cm="1">
        <f t="array" ref="CB276">_xlfn.LET(_xlpm.DepreciationMonths,INDEX(FixedAssets[Depreciation
/ Amortization Months],_xlfn.XMATCH($E$237,FixedAssets[Asset ID])),IF(AND((_xlfn.XMATCH(CB$8,$AH$8:$CC$8))-_xlfn.XMATCH($C276,$C$35:$C$82)+1&lt;=_xlpm.DepreciationMonths,$C276&lt;=CB$8),$E276/_xlpm.DepreciationMonths,0))</f>
        <v>0</v>
      </c>
      <c r="CC276" s="507" cm="1">
        <f t="array" ref="CC276">_xlfn.LET(_xlpm.DepreciationMonths,INDEX(FixedAssets[Depreciation
/ Amortization Months],_xlfn.XMATCH($E$237,FixedAssets[Asset ID])),IF(AND((_xlfn.XMATCH(CC$8,$AH$8:$CC$8))-_xlfn.XMATCH($C276,$C$35:$C$82)+1&lt;=_xlpm.DepreciationMonths,$C276&lt;=CC$8),$E276/_xlpm.DepreciationMonths,0))</f>
        <v>0</v>
      </c>
    </row>
    <row r="277" spans="3:81" hidden="1" outlineLevel="2">
      <c r="C277" s="664">
        <f t="shared" si="267"/>
        <v>46112</v>
      </c>
      <c r="D277" s="508"/>
      <c r="E277" s="508" cm="1">
        <f t="array" ref="E277">SUMPRODUCT(($AH$26:$CC$31)*($AH$5:$CC$5=$C277)*($E$26:$E$31=E$237))-SUMPRODUCT(($AH$26:$CC$31)*($AH$5:$CC$5=EOMONTH($C277,-1))*($E$26:$E$31=E$237))</f>
        <v>0</v>
      </c>
      <c r="F277" s="508"/>
      <c r="G277" s="508"/>
      <c r="H277" s="508"/>
      <c r="I277" s="508"/>
      <c r="J277" s="504">
        <f t="shared" si="265"/>
        <v>0</v>
      </c>
      <c r="K277" s="504">
        <f t="shared" si="265"/>
        <v>0</v>
      </c>
      <c r="L277" s="504">
        <f t="shared" si="265"/>
        <v>0</v>
      </c>
      <c r="M277" s="504">
        <f t="shared" si="265"/>
        <v>0</v>
      </c>
      <c r="N277" s="504"/>
      <c r="O277" s="504"/>
      <c r="P277" s="504">
        <f t="shared" si="271"/>
        <v>0</v>
      </c>
      <c r="Q277" s="504">
        <f t="shared" si="271"/>
        <v>0</v>
      </c>
      <c r="R277" s="504">
        <f t="shared" si="271"/>
        <v>0</v>
      </c>
      <c r="S277" s="504">
        <f t="shared" si="271"/>
        <v>0</v>
      </c>
      <c r="T277" s="504">
        <f t="shared" si="271"/>
        <v>0</v>
      </c>
      <c r="U277" s="504">
        <f t="shared" si="271"/>
        <v>0</v>
      </c>
      <c r="V277" s="504">
        <f t="shared" si="271"/>
        <v>0</v>
      </c>
      <c r="W277" s="504">
        <f t="shared" si="271"/>
        <v>0</v>
      </c>
      <c r="X277" s="504">
        <f t="shared" si="271"/>
        <v>0</v>
      </c>
      <c r="Y277" s="504">
        <f t="shared" si="271"/>
        <v>0</v>
      </c>
      <c r="Z277" s="504">
        <f t="shared" si="271"/>
        <v>0</v>
      </c>
      <c r="AA277" s="504">
        <f t="shared" si="271"/>
        <v>0</v>
      </c>
      <c r="AB277" s="504">
        <f t="shared" si="271"/>
        <v>0</v>
      </c>
      <c r="AC277" s="504">
        <f t="shared" si="271"/>
        <v>0</v>
      </c>
      <c r="AD277" s="504">
        <f t="shared" si="271"/>
        <v>0</v>
      </c>
      <c r="AE277" s="504">
        <f t="shared" si="271"/>
        <v>0</v>
      </c>
      <c r="AF277" s="508"/>
      <c r="AG277" s="508"/>
      <c r="AH277" s="507" cm="1">
        <f t="array" ref="AH277">_xlfn.LET(_xlpm.DepreciationMonths,INDEX(FixedAssets[Depreciation
/ Amortization Months],_xlfn.XMATCH($E$237,FixedAssets[Asset ID])),IF(AND((_xlfn.XMATCH(AH$8,$AH$8:$CC$8))-_xlfn.XMATCH($C277,$C$35:$C$82)+1&lt;=_xlpm.DepreciationMonths,$C277&lt;=AH$8),$E277/_xlpm.DepreciationMonths,0))</f>
        <v>0</v>
      </c>
      <c r="AI277" s="507" cm="1">
        <f t="array" ref="AI277">_xlfn.LET(_xlpm.DepreciationMonths,INDEX(FixedAssets[Depreciation
/ Amortization Months],_xlfn.XMATCH($E$237,FixedAssets[Asset ID])),IF(AND((_xlfn.XMATCH(AI$8,$AH$8:$CC$8))-_xlfn.XMATCH($C277,$C$35:$C$82)+1&lt;=_xlpm.DepreciationMonths,$C277&lt;=AI$8),$E277/_xlpm.DepreciationMonths,0))</f>
        <v>0</v>
      </c>
      <c r="AJ277" s="507" cm="1">
        <f t="array" ref="AJ277">_xlfn.LET(_xlpm.DepreciationMonths,INDEX(FixedAssets[Depreciation
/ Amortization Months],_xlfn.XMATCH($E$237,FixedAssets[Asset ID])),IF(AND((_xlfn.XMATCH(AJ$8,$AH$8:$CC$8))-_xlfn.XMATCH($C277,$C$35:$C$82)+1&lt;=_xlpm.DepreciationMonths,$C277&lt;=AJ$8),$E277/_xlpm.DepreciationMonths,0))</f>
        <v>0</v>
      </c>
      <c r="AK277" s="507" cm="1">
        <f t="array" ref="AK277">_xlfn.LET(_xlpm.DepreciationMonths,INDEX(FixedAssets[Depreciation
/ Amortization Months],_xlfn.XMATCH($E$237,FixedAssets[Asset ID])),IF(AND((_xlfn.XMATCH(AK$8,$AH$8:$CC$8))-_xlfn.XMATCH($C277,$C$35:$C$82)+1&lt;=_xlpm.DepreciationMonths,$C277&lt;=AK$8),$E277/_xlpm.DepreciationMonths,0))</f>
        <v>0</v>
      </c>
      <c r="AL277" s="507" cm="1">
        <f t="array" ref="AL277">_xlfn.LET(_xlpm.DepreciationMonths,INDEX(FixedAssets[Depreciation
/ Amortization Months],_xlfn.XMATCH($E$237,FixedAssets[Asset ID])),IF(AND((_xlfn.XMATCH(AL$8,$AH$8:$CC$8))-_xlfn.XMATCH($C277,$C$35:$C$82)+1&lt;=_xlpm.DepreciationMonths,$C277&lt;=AL$8),$E277/_xlpm.DepreciationMonths,0))</f>
        <v>0</v>
      </c>
      <c r="AM277" s="507" cm="1">
        <f t="array" ref="AM277">_xlfn.LET(_xlpm.DepreciationMonths,INDEX(FixedAssets[Depreciation
/ Amortization Months],_xlfn.XMATCH($E$237,FixedAssets[Asset ID])),IF(AND((_xlfn.XMATCH(AM$8,$AH$8:$CC$8))-_xlfn.XMATCH($C277,$C$35:$C$82)+1&lt;=_xlpm.DepreciationMonths,$C277&lt;=AM$8),$E277/_xlpm.DepreciationMonths,0))</f>
        <v>0</v>
      </c>
      <c r="AN277" s="507" cm="1">
        <f t="array" ref="AN277">_xlfn.LET(_xlpm.DepreciationMonths,INDEX(FixedAssets[Depreciation
/ Amortization Months],_xlfn.XMATCH($E$237,FixedAssets[Asset ID])),IF(AND((_xlfn.XMATCH(AN$8,$AH$8:$CC$8))-_xlfn.XMATCH($C277,$C$35:$C$82)+1&lt;=_xlpm.DepreciationMonths,$C277&lt;=AN$8),$E277/_xlpm.DepreciationMonths,0))</f>
        <v>0</v>
      </c>
      <c r="AO277" s="507" cm="1">
        <f t="array" ref="AO277">_xlfn.LET(_xlpm.DepreciationMonths,INDEX(FixedAssets[Depreciation
/ Amortization Months],_xlfn.XMATCH($E$237,FixedAssets[Asset ID])),IF(AND((_xlfn.XMATCH(AO$8,$AH$8:$CC$8))-_xlfn.XMATCH($C277,$C$35:$C$82)+1&lt;=_xlpm.DepreciationMonths,$C277&lt;=AO$8),$E277/_xlpm.DepreciationMonths,0))</f>
        <v>0</v>
      </c>
      <c r="AP277" s="507" cm="1">
        <f t="array" ref="AP277">_xlfn.LET(_xlpm.DepreciationMonths,INDEX(FixedAssets[Depreciation
/ Amortization Months],_xlfn.XMATCH($E$237,FixedAssets[Asset ID])),IF(AND((_xlfn.XMATCH(AP$8,$AH$8:$CC$8))-_xlfn.XMATCH($C277,$C$35:$C$82)+1&lt;=_xlpm.DepreciationMonths,$C277&lt;=AP$8),$E277/_xlpm.DepreciationMonths,0))</f>
        <v>0</v>
      </c>
      <c r="AQ277" s="507" cm="1">
        <f t="array" ref="AQ277">_xlfn.LET(_xlpm.DepreciationMonths,INDEX(FixedAssets[Depreciation
/ Amortization Months],_xlfn.XMATCH($E$237,FixedAssets[Asset ID])),IF(AND((_xlfn.XMATCH(AQ$8,$AH$8:$CC$8))-_xlfn.XMATCH($C277,$C$35:$C$82)+1&lt;=_xlpm.DepreciationMonths,$C277&lt;=AQ$8),$E277/_xlpm.DepreciationMonths,0))</f>
        <v>0</v>
      </c>
      <c r="AR277" s="507" cm="1">
        <f t="array" ref="AR277">_xlfn.LET(_xlpm.DepreciationMonths,INDEX(FixedAssets[Depreciation
/ Amortization Months],_xlfn.XMATCH($E$237,FixedAssets[Asset ID])),IF(AND((_xlfn.XMATCH(AR$8,$AH$8:$CC$8))-_xlfn.XMATCH($C277,$C$35:$C$82)+1&lt;=_xlpm.DepreciationMonths,$C277&lt;=AR$8),$E277/_xlpm.DepreciationMonths,0))</f>
        <v>0</v>
      </c>
      <c r="AS277" s="507" cm="1">
        <f t="array" ref="AS277">_xlfn.LET(_xlpm.DepreciationMonths,INDEX(FixedAssets[Depreciation
/ Amortization Months],_xlfn.XMATCH($E$237,FixedAssets[Asset ID])),IF(AND((_xlfn.XMATCH(AS$8,$AH$8:$CC$8))-_xlfn.XMATCH($C277,$C$35:$C$82)+1&lt;=_xlpm.DepreciationMonths,$C277&lt;=AS$8),$E277/_xlpm.DepreciationMonths,0))</f>
        <v>0</v>
      </c>
      <c r="AT277" s="507" cm="1">
        <f t="array" ref="AT277">_xlfn.LET(_xlpm.DepreciationMonths,INDEX(FixedAssets[Depreciation
/ Amortization Months],_xlfn.XMATCH($E$237,FixedAssets[Asset ID])),IF(AND((_xlfn.XMATCH(AT$8,$AH$8:$CC$8))-_xlfn.XMATCH($C277,$C$35:$C$82)+1&lt;=_xlpm.DepreciationMonths,$C277&lt;=AT$8),$E277/_xlpm.DepreciationMonths,0))</f>
        <v>0</v>
      </c>
      <c r="AU277" s="507" cm="1">
        <f t="array" ref="AU277">_xlfn.LET(_xlpm.DepreciationMonths,INDEX(FixedAssets[Depreciation
/ Amortization Months],_xlfn.XMATCH($E$237,FixedAssets[Asset ID])),IF(AND((_xlfn.XMATCH(AU$8,$AH$8:$CC$8))-_xlfn.XMATCH($C277,$C$35:$C$82)+1&lt;=_xlpm.DepreciationMonths,$C277&lt;=AU$8),$E277/_xlpm.DepreciationMonths,0))</f>
        <v>0</v>
      </c>
      <c r="AV277" s="507" cm="1">
        <f t="array" ref="AV277">_xlfn.LET(_xlpm.DepreciationMonths,INDEX(FixedAssets[Depreciation
/ Amortization Months],_xlfn.XMATCH($E$237,FixedAssets[Asset ID])),IF(AND((_xlfn.XMATCH(AV$8,$AH$8:$CC$8))-_xlfn.XMATCH($C277,$C$35:$C$82)+1&lt;=_xlpm.DepreciationMonths,$C277&lt;=AV$8),$E277/_xlpm.DepreciationMonths,0))</f>
        <v>0</v>
      </c>
      <c r="AW277" s="507" cm="1">
        <f t="array" ref="AW277">_xlfn.LET(_xlpm.DepreciationMonths,INDEX(FixedAssets[Depreciation
/ Amortization Months],_xlfn.XMATCH($E$237,FixedAssets[Asset ID])),IF(AND((_xlfn.XMATCH(AW$8,$AH$8:$CC$8))-_xlfn.XMATCH($C277,$C$35:$C$82)+1&lt;=_xlpm.DepreciationMonths,$C277&lt;=AW$8),$E277/_xlpm.DepreciationMonths,0))</f>
        <v>0</v>
      </c>
      <c r="AX277" s="507" cm="1">
        <f t="array" ref="AX277">_xlfn.LET(_xlpm.DepreciationMonths,INDEX(FixedAssets[Depreciation
/ Amortization Months],_xlfn.XMATCH($E$237,FixedAssets[Asset ID])),IF(AND((_xlfn.XMATCH(AX$8,$AH$8:$CC$8))-_xlfn.XMATCH($C277,$C$35:$C$82)+1&lt;=_xlpm.DepreciationMonths,$C277&lt;=AX$8),$E277/_xlpm.DepreciationMonths,0))</f>
        <v>0</v>
      </c>
      <c r="AY277" s="507" cm="1">
        <f t="array" ref="AY277">_xlfn.LET(_xlpm.DepreciationMonths,INDEX(FixedAssets[Depreciation
/ Amortization Months],_xlfn.XMATCH($E$237,FixedAssets[Asset ID])),IF(AND((_xlfn.XMATCH(AY$8,$AH$8:$CC$8))-_xlfn.XMATCH($C277,$C$35:$C$82)+1&lt;=_xlpm.DepreciationMonths,$C277&lt;=AY$8),$E277/_xlpm.DepreciationMonths,0))</f>
        <v>0</v>
      </c>
      <c r="AZ277" s="507" cm="1">
        <f t="array" ref="AZ277">_xlfn.LET(_xlpm.DepreciationMonths,INDEX(FixedAssets[Depreciation
/ Amortization Months],_xlfn.XMATCH($E$237,FixedAssets[Asset ID])),IF(AND((_xlfn.XMATCH(AZ$8,$AH$8:$CC$8))-_xlfn.XMATCH($C277,$C$35:$C$82)+1&lt;=_xlpm.DepreciationMonths,$C277&lt;=AZ$8),$E277/_xlpm.DepreciationMonths,0))</f>
        <v>0</v>
      </c>
      <c r="BA277" s="507" cm="1">
        <f t="array" ref="BA277">_xlfn.LET(_xlpm.DepreciationMonths,INDEX(FixedAssets[Depreciation
/ Amortization Months],_xlfn.XMATCH($E$237,FixedAssets[Asset ID])),IF(AND((_xlfn.XMATCH(BA$8,$AH$8:$CC$8))-_xlfn.XMATCH($C277,$C$35:$C$82)+1&lt;=_xlpm.DepreciationMonths,$C277&lt;=BA$8),$E277/_xlpm.DepreciationMonths,0))</f>
        <v>0</v>
      </c>
      <c r="BB277" s="507" cm="1">
        <f t="array" ref="BB277">_xlfn.LET(_xlpm.DepreciationMonths,INDEX(FixedAssets[Depreciation
/ Amortization Months],_xlfn.XMATCH($E$237,FixedAssets[Asset ID])),IF(AND((_xlfn.XMATCH(BB$8,$AH$8:$CC$8))-_xlfn.XMATCH($C277,$C$35:$C$82)+1&lt;=_xlpm.DepreciationMonths,$C277&lt;=BB$8),$E277/_xlpm.DepreciationMonths,0))</f>
        <v>0</v>
      </c>
      <c r="BC277" s="507" cm="1">
        <f t="array" ref="BC277">_xlfn.LET(_xlpm.DepreciationMonths,INDEX(FixedAssets[Depreciation
/ Amortization Months],_xlfn.XMATCH($E$237,FixedAssets[Asset ID])),IF(AND((_xlfn.XMATCH(BC$8,$AH$8:$CC$8))-_xlfn.XMATCH($C277,$C$35:$C$82)+1&lt;=_xlpm.DepreciationMonths,$C277&lt;=BC$8),$E277/_xlpm.DepreciationMonths,0))</f>
        <v>0</v>
      </c>
      <c r="BD277" s="507" cm="1">
        <f t="array" ref="BD277">_xlfn.LET(_xlpm.DepreciationMonths,INDEX(FixedAssets[Depreciation
/ Amortization Months],_xlfn.XMATCH($E$237,FixedAssets[Asset ID])),IF(AND((_xlfn.XMATCH(BD$8,$AH$8:$CC$8))-_xlfn.XMATCH($C277,$C$35:$C$82)+1&lt;=_xlpm.DepreciationMonths,$C277&lt;=BD$8),$E277/_xlpm.DepreciationMonths,0))</f>
        <v>0</v>
      </c>
      <c r="BE277" s="507" cm="1">
        <f t="array" ref="BE277">_xlfn.LET(_xlpm.DepreciationMonths,INDEX(FixedAssets[Depreciation
/ Amortization Months],_xlfn.XMATCH($E$237,FixedAssets[Asset ID])),IF(AND((_xlfn.XMATCH(BE$8,$AH$8:$CC$8))-_xlfn.XMATCH($C277,$C$35:$C$82)+1&lt;=_xlpm.DepreciationMonths,$C277&lt;=BE$8),$E277/_xlpm.DepreciationMonths,0))</f>
        <v>0</v>
      </c>
      <c r="BF277" s="507" cm="1">
        <f t="array" ref="BF277">_xlfn.LET(_xlpm.DepreciationMonths,INDEX(FixedAssets[Depreciation
/ Amortization Months],_xlfn.XMATCH($E$237,FixedAssets[Asset ID])),IF(AND((_xlfn.XMATCH(BF$8,$AH$8:$CC$8))-_xlfn.XMATCH($C277,$C$35:$C$82)+1&lt;=_xlpm.DepreciationMonths,$C277&lt;=BF$8),$E277/_xlpm.DepreciationMonths,0))</f>
        <v>0</v>
      </c>
      <c r="BG277" s="507" cm="1">
        <f t="array" ref="BG277">_xlfn.LET(_xlpm.DepreciationMonths,INDEX(FixedAssets[Depreciation
/ Amortization Months],_xlfn.XMATCH($E$237,FixedAssets[Asset ID])),IF(AND((_xlfn.XMATCH(BG$8,$AH$8:$CC$8))-_xlfn.XMATCH($C277,$C$35:$C$82)+1&lt;=_xlpm.DepreciationMonths,$C277&lt;=BG$8),$E277/_xlpm.DepreciationMonths,0))</f>
        <v>0</v>
      </c>
      <c r="BH277" s="507" cm="1">
        <f t="array" ref="BH277">_xlfn.LET(_xlpm.DepreciationMonths,INDEX(FixedAssets[Depreciation
/ Amortization Months],_xlfn.XMATCH($E$237,FixedAssets[Asset ID])),IF(AND((_xlfn.XMATCH(BH$8,$AH$8:$CC$8))-_xlfn.XMATCH($C277,$C$35:$C$82)+1&lt;=_xlpm.DepreciationMonths,$C277&lt;=BH$8),$E277/_xlpm.DepreciationMonths,0))</f>
        <v>0</v>
      </c>
      <c r="BI277" s="507" cm="1">
        <f t="array" ref="BI277">_xlfn.LET(_xlpm.DepreciationMonths,INDEX(FixedAssets[Depreciation
/ Amortization Months],_xlfn.XMATCH($E$237,FixedAssets[Asset ID])),IF(AND((_xlfn.XMATCH(BI$8,$AH$8:$CC$8))-_xlfn.XMATCH($C277,$C$35:$C$82)+1&lt;=_xlpm.DepreciationMonths,$C277&lt;=BI$8),$E277/_xlpm.DepreciationMonths,0))</f>
        <v>0</v>
      </c>
      <c r="BJ277" s="507" cm="1">
        <f t="array" ref="BJ277">_xlfn.LET(_xlpm.DepreciationMonths,INDEX(FixedAssets[Depreciation
/ Amortization Months],_xlfn.XMATCH($E$237,FixedAssets[Asset ID])),IF(AND((_xlfn.XMATCH(BJ$8,$AH$8:$CC$8))-_xlfn.XMATCH($C277,$C$35:$C$82)+1&lt;=_xlpm.DepreciationMonths,$C277&lt;=BJ$8),$E277/_xlpm.DepreciationMonths,0))</f>
        <v>0</v>
      </c>
      <c r="BK277" s="507" cm="1">
        <f t="array" ref="BK277">_xlfn.LET(_xlpm.DepreciationMonths,INDEX(FixedAssets[Depreciation
/ Amortization Months],_xlfn.XMATCH($E$237,FixedAssets[Asset ID])),IF(AND((_xlfn.XMATCH(BK$8,$AH$8:$CC$8))-_xlfn.XMATCH($C277,$C$35:$C$82)+1&lt;=_xlpm.DepreciationMonths,$C277&lt;=BK$8),$E277/_xlpm.DepreciationMonths,0))</f>
        <v>0</v>
      </c>
      <c r="BL277" s="507" cm="1">
        <f t="array" ref="BL277">_xlfn.LET(_xlpm.DepreciationMonths,INDEX(FixedAssets[Depreciation
/ Amortization Months],_xlfn.XMATCH($E$237,FixedAssets[Asset ID])),IF(AND((_xlfn.XMATCH(BL$8,$AH$8:$CC$8))-_xlfn.XMATCH($C277,$C$35:$C$82)+1&lt;=_xlpm.DepreciationMonths,$C277&lt;=BL$8),$E277/_xlpm.DepreciationMonths,0))</f>
        <v>0</v>
      </c>
      <c r="BM277" s="507" cm="1">
        <f t="array" ref="BM277">_xlfn.LET(_xlpm.DepreciationMonths,INDEX(FixedAssets[Depreciation
/ Amortization Months],_xlfn.XMATCH($E$237,FixedAssets[Asset ID])),IF(AND((_xlfn.XMATCH(BM$8,$AH$8:$CC$8))-_xlfn.XMATCH($C277,$C$35:$C$82)+1&lt;=_xlpm.DepreciationMonths,$C277&lt;=BM$8),$E277/_xlpm.DepreciationMonths,0))</f>
        <v>0</v>
      </c>
      <c r="BN277" s="507" cm="1">
        <f t="array" ref="BN277">_xlfn.LET(_xlpm.DepreciationMonths,INDEX(FixedAssets[Depreciation
/ Amortization Months],_xlfn.XMATCH($E$237,FixedAssets[Asset ID])),IF(AND((_xlfn.XMATCH(BN$8,$AH$8:$CC$8))-_xlfn.XMATCH($C277,$C$35:$C$82)+1&lt;=_xlpm.DepreciationMonths,$C277&lt;=BN$8),$E277/_xlpm.DepreciationMonths,0))</f>
        <v>0</v>
      </c>
      <c r="BO277" s="507" cm="1">
        <f t="array" ref="BO277">_xlfn.LET(_xlpm.DepreciationMonths,INDEX(FixedAssets[Depreciation
/ Amortization Months],_xlfn.XMATCH($E$237,FixedAssets[Asset ID])),IF(AND((_xlfn.XMATCH(BO$8,$AH$8:$CC$8))-_xlfn.XMATCH($C277,$C$35:$C$82)+1&lt;=_xlpm.DepreciationMonths,$C277&lt;=BO$8),$E277/_xlpm.DepreciationMonths,0))</f>
        <v>0</v>
      </c>
      <c r="BP277" s="507" cm="1">
        <f t="array" ref="BP277">_xlfn.LET(_xlpm.DepreciationMonths,INDEX(FixedAssets[Depreciation
/ Amortization Months],_xlfn.XMATCH($E$237,FixedAssets[Asset ID])),IF(AND((_xlfn.XMATCH(BP$8,$AH$8:$CC$8))-_xlfn.XMATCH($C277,$C$35:$C$82)+1&lt;=_xlpm.DepreciationMonths,$C277&lt;=BP$8),$E277/_xlpm.DepreciationMonths,0))</f>
        <v>0</v>
      </c>
      <c r="BQ277" s="507" cm="1">
        <f t="array" ref="BQ277">_xlfn.LET(_xlpm.DepreciationMonths,INDEX(FixedAssets[Depreciation
/ Amortization Months],_xlfn.XMATCH($E$237,FixedAssets[Asset ID])),IF(AND((_xlfn.XMATCH(BQ$8,$AH$8:$CC$8))-_xlfn.XMATCH($C277,$C$35:$C$82)+1&lt;=_xlpm.DepreciationMonths,$C277&lt;=BQ$8),$E277/_xlpm.DepreciationMonths,0))</f>
        <v>0</v>
      </c>
      <c r="BR277" s="507" cm="1">
        <f t="array" ref="BR277">_xlfn.LET(_xlpm.DepreciationMonths,INDEX(FixedAssets[Depreciation
/ Amortization Months],_xlfn.XMATCH($E$237,FixedAssets[Asset ID])),IF(AND((_xlfn.XMATCH(BR$8,$AH$8:$CC$8))-_xlfn.XMATCH($C277,$C$35:$C$82)+1&lt;=_xlpm.DepreciationMonths,$C277&lt;=BR$8),$E277/_xlpm.DepreciationMonths,0))</f>
        <v>0</v>
      </c>
      <c r="BS277" s="507" cm="1">
        <f t="array" ref="BS277">_xlfn.LET(_xlpm.DepreciationMonths,INDEX(FixedAssets[Depreciation
/ Amortization Months],_xlfn.XMATCH($E$237,FixedAssets[Asset ID])),IF(AND((_xlfn.XMATCH(BS$8,$AH$8:$CC$8))-_xlfn.XMATCH($C277,$C$35:$C$82)+1&lt;=_xlpm.DepreciationMonths,$C277&lt;=BS$8),$E277/_xlpm.DepreciationMonths,0))</f>
        <v>0</v>
      </c>
      <c r="BT277" s="507" cm="1">
        <f t="array" ref="BT277">_xlfn.LET(_xlpm.DepreciationMonths,INDEX(FixedAssets[Depreciation
/ Amortization Months],_xlfn.XMATCH($E$237,FixedAssets[Asset ID])),IF(AND((_xlfn.XMATCH(BT$8,$AH$8:$CC$8))-_xlfn.XMATCH($C277,$C$35:$C$82)+1&lt;=_xlpm.DepreciationMonths,$C277&lt;=BT$8),$E277/_xlpm.DepreciationMonths,0))</f>
        <v>0</v>
      </c>
      <c r="BU277" s="507" cm="1">
        <f t="array" ref="BU277">_xlfn.LET(_xlpm.DepreciationMonths,INDEX(FixedAssets[Depreciation
/ Amortization Months],_xlfn.XMATCH($E$237,FixedAssets[Asset ID])),IF(AND((_xlfn.XMATCH(BU$8,$AH$8:$CC$8))-_xlfn.XMATCH($C277,$C$35:$C$82)+1&lt;=_xlpm.DepreciationMonths,$C277&lt;=BU$8),$E277/_xlpm.DepreciationMonths,0))</f>
        <v>0</v>
      </c>
      <c r="BV277" s="507" cm="1">
        <f t="array" ref="BV277">_xlfn.LET(_xlpm.DepreciationMonths,INDEX(FixedAssets[Depreciation
/ Amortization Months],_xlfn.XMATCH($E$237,FixedAssets[Asset ID])),IF(AND((_xlfn.XMATCH(BV$8,$AH$8:$CC$8))-_xlfn.XMATCH($C277,$C$35:$C$82)+1&lt;=_xlpm.DepreciationMonths,$C277&lt;=BV$8),$E277/_xlpm.DepreciationMonths,0))</f>
        <v>0</v>
      </c>
      <c r="BW277" s="507" cm="1">
        <f t="array" ref="BW277">_xlfn.LET(_xlpm.DepreciationMonths,INDEX(FixedAssets[Depreciation
/ Amortization Months],_xlfn.XMATCH($E$237,FixedAssets[Asset ID])),IF(AND((_xlfn.XMATCH(BW$8,$AH$8:$CC$8))-_xlfn.XMATCH($C277,$C$35:$C$82)+1&lt;=_xlpm.DepreciationMonths,$C277&lt;=BW$8),$E277/_xlpm.DepreciationMonths,0))</f>
        <v>0</v>
      </c>
      <c r="BX277" s="507" cm="1">
        <f t="array" ref="BX277">_xlfn.LET(_xlpm.DepreciationMonths,INDEX(FixedAssets[Depreciation
/ Amortization Months],_xlfn.XMATCH($E$237,FixedAssets[Asset ID])),IF(AND((_xlfn.XMATCH(BX$8,$AH$8:$CC$8))-_xlfn.XMATCH($C277,$C$35:$C$82)+1&lt;=_xlpm.DepreciationMonths,$C277&lt;=BX$8),$E277/_xlpm.DepreciationMonths,0))</f>
        <v>0</v>
      </c>
      <c r="BY277" s="507" cm="1">
        <f t="array" ref="BY277">_xlfn.LET(_xlpm.DepreciationMonths,INDEX(FixedAssets[Depreciation
/ Amortization Months],_xlfn.XMATCH($E$237,FixedAssets[Asset ID])),IF(AND((_xlfn.XMATCH(BY$8,$AH$8:$CC$8))-_xlfn.XMATCH($C277,$C$35:$C$82)+1&lt;=_xlpm.DepreciationMonths,$C277&lt;=BY$8),$E277/_xlpm.DepreciationMonths,0))</f>
        <v>0</v>
      </c>
      <c r="BZ277" s="507" cm="1">
        <f t="array" ref="BZ277">_xlfn.LET(_xlpm.DepreciationMonths,INDEX(FixedAssets[Depreciation
/ Amortization Months],_xlfn.XMATCH($E$237,FixedAssets[Asset ID])),IF(AND((_xlfn.XMATCH(BZ$8,$AH$8:$CC$8))-_xlfn.XMATCH($C277,$C$35:$C$82)+1&lt;=_xlpm.DepreciationMonths,$C277&lt;=BZ$8),$E277/_xlpm.DepreciationMonths,0))</f>
        <v>0</v>
      </c>
      <c r="CA277" s="507" cm="1">
        <f t="array" ref="CA277">_xlfn.LET(_xlpm.DepreciationMonths,INDEX(FixedAssets[Depreciation
/ Amortization Months],_xlfn.XMATCH($E$237,FixedAssets[Asset ID])),IF(AND((_xlfn.XMATCH(CA$8,$AH$8:$CC$8))-_xlfn.XMATCH($C277,$C$35:$C$82)+1&lt;=_xlpm.DepreciationMonths,$C277&lt;=CA$8),$E277/_xlpm.DepreciationMonths,0))</f>
        <v>0</v>
      </c>
      <c r="CB277" s="507" cm="1">
        <f t="array" ref="CB277">_xlfn.LET(_xlpm.DepreciationMonths,INDEX(FixedAssets[Depreciation
/ Amortization Months],_xlfn.XMATCH($E$237,FixedAssets[Asset ID])),IF(AND((_xlfn.XMATCH(CB$8,$AH$8:$CC$8))-_xlfn.XMATCH($C277,$C$35:$C$82)+1&lt;=_xlpm.DepreciationMonths,$C277&lt;=CB$8),$E277/_xlpm.DepreciationMonths,0))</f>
        <v>0</v>
      </c>
      <c r="CC277" s="507" cm="1">
        <f t="array" ref="CC277">_xlfn.LET(_xlpm.DepreciationMonths,INDEX(FixedAssets[Depreciation
/ Amortization Months],_xlfn.XMATCH($E$237,FixedAssets[Asset ID])),IF(AND((_xlfn.XMATCH(CC$8,$AH$8:$CC$8))-_xlfn.XMATCH($C277,$C$35:$C$82)+1&lt;=_xlpm.DepreciationMonths,$C277&lt;=CC$8),$E277/_xlpm.DepreciationMonths,0))</f>
        <v>0</v>
      </c>
    </row>
    <row r="278" spans="3:81" hidden="1" outlineLevel="2">
      <c r="C278" s="664">
        <f t="shared" si="267"/>
        <v>46142</v>
      </c>
      <c r="D278" s="508"/>
      <c r="E278" s="508" cm="1">
        <f t="array" ref="E278">SUMPRODUCT(($AH$26:$CC$31)*($AH$5:$CC$5=$C278)*($E$26:$E$31=E$237))-SUMPRODUCT(($AH$26:$CC$31)*($AH$5:$CC$5=EOMONTH($C278,-1))*($E$26:$E$31=E$237))</f>
        <v>0</v>
      </c>
      <c r="F278" s="508"/>
      <c r="G278" s="508"/>
      <c r="H278" s="508"/>
      <c r="I278" s="508"/>
      <c r="J278" s="504">
        <f t="shared" si="265"/>
        <v>0</v>
      </c>
      <c r="K278" s="504">
        <f t="shared" si="265"/>
        <v>0</v>
      </c>
      <c r="L278" s="504">
        <f t="shared" si="265"/>
        <v>0</v>
      </c>
      <c r="M278" s="504">
        <f t="shared" si="265"/>
        <v>0</v>
      </c>
      <c r="N278" s="504"/>
      <c r="O278" s="504"/>
      <c r="P278" s="504">
        <f t="shared" si="271"/>
        <v>0</v>
      </c>
      <c r="Q278" s="504">
        <f t="shared" si="271"/>
        <v>0</v>
      </c>
      <c r="R278" s="504">
        <f t="shared" si="271"/>
        <v>0</v>
      </c>
      <c r="S278" s="504">
        <f t="shared" si="271"/>
        <v>0</v>
      </c>
      <c r="T278" s="504">
        <f t="shared" si="271"/>
        <v>0</v>
      </c>
      <c r="U278" s="504">
        <f t="shared" si="271"/>
        <v>0</v>
      </c>
      <c r="V278" s="504">
        <f t="shared" si="271"/>
        <v>0</v>
      </c>
      <c r="W278" s="504">
        <f t="shared" si="271"/>
        <v>0</v>
      </c>
      <c r="X278" s="504">
        <f t="shared" si="271"/>
        <v>0</v>
      </c>
      <c r="Y278" s="504">
        <f t="shared" si="271"/>
        <v>0</v>
      </c>
      <c r="Z278" s="504">
        <f t="shared" si="271"/>
        <v>0</v>
      </c>
      <c r="AA278" s="504">
        <f t="shared" si="271"/>
        <v>0</v>
      </c>
      <c r="AB278" s="504">
        <f t="shared" si="271"/>
        <v>0</v>
      </c>
      <c r="AC278" s="504">
        <f t="shared" si="271"/>
        <v>0</v>
      </c>
      <c r="AD278" s="504">
        <f t="shared" si="271"/>
        <v>0</v>
      </c>
      <c r="AE278" s="504">
        <f t="shared" si="271"/>
        <v>0</v>
      </c>
      <c r="AF278" s="508"/>
      <c r="AG278" s="508"/>
      <c r="AH278" s="507" cm="1">
        <f t="array" ref="AH278">_xlfn.LET(_xlpm.DepreciationMonths,INDEX(FixedAssets[Depreciation
/ Amortization Months],_xlfn.XMATCH($E$237,FixedAssets[Asset ID])),IF(AND((_xlfn.XMATCH(AH$8,$AH$8:$CC$8))-_xlfn.XMATCH($C278,$C$35:$C$82)+1&lt;=_xlpm.DepreciationMonths,$C278&lt;=AH$8),$E278/_xlpm.DepreciationMonths,0))</f>
        <v>0</v>
      </c>
      <c r="AI278" s="507" cm="1">
        <f t="array" ref="AI278">_xlfn.LET(_xlpm.DepreciationMonths,INDEX(FixedAssets[Depreciation
/ Amortization Months],_xlfn.XMATCH($E$237,FixedAssets[Asset ID])),IF(AND((_xlfn.XMATCH(AI$8,$AH$8:$CC$8))-_xlfn.XMATCH($C278,$C$35:$C$82)+1&lt;=_xlpm.DepreciationMonths,$C278&lt;=AI$8),$E278/_xlpm.DepreciationMonths,0))</f>
        <v>0</v>
      </c>
      <c r="AJ278" s="507" cm="1">
        <f t="array" ref="AJ278">_xlfn.LET(_xlpm.DepreciationMonths,INDEX(FixedAssets[Depreciation
/ Amortization Months],_xlfn.XMATCH($E$237,FixedAssets[Asset ID])),IF(AND((_xlfn.XMATCH(AJ$8,$AH$8:$CC$8))-_xlfn.XMATCH($C278,$C$35:$C$82)+1&lt;=_xlpm.DepreciationMonths,$C278&lt;=AJ$8),$E278/_xlpm.DepreciationMonths,0))</f>
        <v>0</v>
      </c>
      <c r="AK278" s="507" cm="1">
        <f t="array" ref="AK278">_xlfn.LET(_xlpm.DepreciationMonths,INDEX(FixedAssets[Depreciation
/ Amortization Months],_xlfn.XMATCH($E$237,FixedAssets[Asset ID])),IF(AND((_xlfn.XMATCH(AK$8,$AH$8:$CC$8))-_xlfn.XMATCH($C278,$C$35:$C$82)+1&lt;=_xlpm.DepreciationMonths,$C278&lt;=AK$8),$E278/_xlpm.DepreciationMonths,0))</f>
        <v>0</v>
      </c>
      <c r="AL278" s="507" cm="1">
        <f t="array" ref="AL278">_xlfn.LET(_xlpm.DepreciationMonths,INDEX(FixedAssets[Depreciation
/ Amortization Months],_xlfn.XMATCH($E$237,FixedAssets[Asset ID])),IF(AND((_xlfn.XMATCH(AL$8,$AH$8:$CC$8))-_xlfn.XMATCH($C278,$C$35:$C$82)+1&lt;=_xlpm.DepreciationMonths,$C278&lt;=AL$8),$E278/_xlpm.DepreciationMonths,0))</f>
        <v>0</v>
      </c>
      <c r="AM278" s="507" cm="1">
        <f t="array" ref="AM278">_xlfn.LET(_xlpm.DepreciationMonths,INDEX(FixedAssets[Depreciation
/ Amortization Months],_xlfn.XMATCH($E$237,FixedAssets[Asset ID])),IF(AND((_xlfn.XMATCH(AM$8,$AH$8:$CC$8))-_xlfn.XMATCH($C278,$C$35:$C$82)+1&lt;=_xlpm.DepreciationMonths,$C278&lt;=AM$8),$E278/_xlpm.DepreciationMonths,0))</f>
        <v>0</v>
      </c>
      <c r="AN278" s="507" cm="1">
        <f t="array" ref="AN278">_xlfn.LET(_xlpm.DepreciationMonths,INDEX(FixedAssets[Depreciation
/ Amortization Months],_xlfn.XMATCH($E$237,FixedAssets[Asset ID])),IF(AND((_xlfn.XMATCH(AN$8,$AH$8:$CC$8))-_xlfn.XMATCH($C278,$C$35:$C$82)+1&lt;=_xlpm.DepreciationMonths,$C278&lt;=AN$8),$E278/_xlpm.DepreciationMonths,0))</f>
        <v>0</v>
      </c>
      <c r="AO278" s="507" cm="1">
        <f t="array" ref="AO278">_xlfn.LET(_xlpm.DepreciationMonths,INDEX(FixedAssets[Depreciation
/ Amortization Months],_xlfn.XMATCH($E$237,FixedAssets[Asset ID])),IF(AND((_xlfn.XMATCH(AO$8,$AH$8:$CC$8))-_xlfn.XMATCH($C278,$C$35:$C$82)+1&lt;=_xlpm.DepreciationMonths,$C278&lt;=AO$8),$E278/_xlpm.DepreciationMonths,0))</f>
        <v>0</v>
      </c>
      <c r="AP278" s="507" cm="1">
        <f t="array" ref="AP278">_xlfn.LET(_xlpm.DepreciationMonths,INDEX(FixedAssets[Depreciation
/ Amortization Months],_xlfn.XMATCH($E$237,FixedAssets[Asset ID])),IF(AND((_xlfn.XMATCH(AP$8,$AH$8:$CC$8))-_xlfn.XMATCH($C278,$C$35:$C$82)+1&lt;=_xlpm.DepreciationMonths,$C278&lt;=AP$8),$E278/_xlpm.DepreciationMonths,0))</f>
        <v>0</v>
      </c>
      <c r="AQ278" s="507" cm="1">
        <f t="array" ref="AQ278">_xlfn.LET(_xlpm.DepreciationMonths,INDEX(FixedAssets[Depreciation
/ Amortization Months],_xlfn.XMATCH($E$237,FixedAssets[Asset ID])),IF(AND((_xlfn.XMATCH(AQ$8,$AH$8:$CC$8))-_xlfn.XMATCH($C278,$C$35:$C$82)+1&lt;=_xlpm.DepreciationMonths,$C278&lt;=AQ$8),$E278/_xlpm.DepreciationMonths,0))</f>
        <v>0</v>
      </c>
      <c r="AR278" s="507" cm="1">
        <f t="array" ref="AR278">_xlfn.LET(_xlpm.DepreciationMonths,INDEX(FixedAssets[Depreciation
/ Amortization Months],_xlfn.XMATCH($E$237,FixedAssets[Asset ID])),IF(AND((_xlfn.XMATCH(AR$8,$AH$8:$CC$8))-_xlfn.XMATCH($C278,$C$35:$C$82)+1&lt;=_xlpm.DepreciationMonths,$C278&lt;=AR$8),$E278/_xlpm.DepreciationMonths,0))</f>
        <v>0</v>
      </c>
      <c r="AS278" s="507" cm="1">
        <f t="array" ref="AS278">_xlfn.LET(_xlpm.DepreciationMonths,INDEX(FixedAssets[Depreciation
/ Amortization Months],_xlfn.XMATCH($E$237,FixedAssets[Asset ID])),IF(AND((_xlfn.XMATCH(AS$8,$AH$8:$CC$8))-_xlfn.XMATCH($C278,$C$35:$C$82)+1&lt;=_xlpm.DepreciationMonths,$C278&lt;=AS$8),$E278/_xlpm.DepreciationMonths,0))</f>
        <v>0</v>
      </c>
      <c r="AT278" s="507" cm="1">
        <f t="array" ref="AT278">_xlfn.LET(_xlpm.DepreciationMonths,INDEX(FixedAssets[Depreciation
/ Amortization Months],_xlfn.XMATCH($E$237,FixedAssets[Asset ID])),IF(AND((_xlfn.XMATCH(AT$8,$AH$8:$CC$8))-_xlfn.XMATCH($C278,$C$35:$C$82)+1&lt;=_xlpm.DepreciationMonths,$C278&lt;=AT$8),$E278/_xlpm.DepreciationMonths,0))</f>
        <v>0</v>
      </c>
      <c r="AU278" s="507" cm="1">
        <f t="array" ref="AU278">_xlfn.LET(_xlpm.DepreciationMonths,INDEX(FixedAssets[Depreciation
/ Amortization Months],_xlfn.XMATCH($E$237,FixedAssets[Asset ID])),IF(AND((_xlfn.XMATCH(AU$8,$AH$8:$CC$8))-_xlfn.XMATCH($C278,$C$35:$C$82)+1&lt;=_xlpm.DepreciationMonths,$C278&lt;=AU$8),$E278/_xlpm.DepreciationMonths,0))</f>
        <v>0</v>
      </c>
      <c r="AV278" s="507" cm="1">
        <f t="array" ref="AV278">_xlfn.LET(_xlpm.DepreciationMonths,INDEX(FixedAssets[Depreciation
/ Amortization Months],_xlfn.XMATCH($E$237,FixedAssets[Asset ID])),IF(AND((_xlfn.XMATCH(AV$8,$AH$8:$CC$8))-_xlfn.XMATCH($C278,$C$35:$C$82)+1&lt;=_xlpm.DepreciationMonths,$C278&lt;=AV$8),$E278/_xlpm.DepreciationMonths,0))</f>
        <v>0</v>
      </c>
      <c r="AW278" s="507" cm="1">
        <f t="array" ref="AW278">_xlfn.LET(_xlpm.DepreciationMonths,INDEX(FixedAssets[Depreciation
/ Amortization Months],_xlfn.XMATCH($E$237,FixedAssets[Asset ID])),IF(AND((_xlfn.XMATCH(AW$8,$AH$8:$CC$8))-_xlfn.XMATCH($C278,$C$35:$C$82)+1&lt;=_xlpm.DepreciationMonths,$C278&lt;=AW$8),$E278/_xlpm.DepreciationMonths,0))</f>
        <v>0</v>
      </c>
      <c r="AX278" s="507" cm="1">
        <f t="array" ref="AX278">_xlfn.LET(_xlpm.DepreciationMonths,INDEX(FixedAssets[Depreciation
/ Amortization Months],_xlfn.XMATCH($E$237,FixedAssets[Asset ID])),IF(AND((_xlfn.XMATCH(AX$8,$AH$8:$CC$8))-_xlfn.XMATCH($C278,$C$35:$C$82)+1&lt;=_xlpm.DepreciationMonths,$C278&lt;=AX$8),$E278/_xlpm.DepreciationMonths,0))</f>
        <v>0</v>
      </c>
      <c r="AY278" s="507" cm="1">
        <f t="array" ref="AY278">_xlfn.LET(_xlpm.DepreciationMonths,INDEX(FixedAssets[Depreciation
/ Amortization Months],_xlfn.XMATCH($E$237,FixedAssets[Asset ID])),IF(AND((_xlfn.XMATCH(AY$8,$AH$8:$CC$8))-_xlfn.XMATCH($C278,$C$35:$C$82)+1&lt;=_xlpm.DepreciationMonths,$C278&lt;=AY$8),$E278/_xlpm.DepreciationMonths,0))</f>
        <v>0</v>
      </c>
      <c r="AZ278" s="507" cm="1">
        <f t="array" ref="AZ278">_xlfn.LET(_xlpm.DepreciationMonths,INDEX(FixedAssets[Depreciation
/ Amortization Months],_xlfn.XMATCH($E$237,FixedAssets[Asset ID])),IF(AND((_xlfn.XMATCH(AZ$8,$AH$8:$CC$8))-_xlfn.XMATCH($C278,$C$35:$C$82)+1&lt;=_xlpm.DepreciationMonths,$C278&lt;=AZ$8),$E278/_xlpm.DepreciationMonths,0))</f>
        <v>0</v>
      </c>
      <c r="BA278" s="507" cm="1">
        <f t="array" ref="BA278">_xlfn.LET(_xlpm.DepreciationMonths,INDEX(FixedAssets[Depreciation
/ Amortization Months],_xlfn.XMATCH($E$237,FixedAssets[Asset ID])),IF(AND((_xlfn.XMATCH(BA$8,$AH$8:$CC$8))-_xlfn.XMATCH($C278,$C$35:$C$82)+1&lt;=_xlpm.DepreciationMonths,$C278&lt;=BA$8),$E278/_xlpm.DepreciationMonths,0))</f>
        <v>0</v>
      </c>
      <c r="BB278" s="507" cm="1">
        <f t="array" ref="BB278">_xlfn.LET(_xlpm.DepreciationMonths,INDEX(FixedAssets[Depreciation
/ Amortization Months],_xlfn.XMATCH($E$237,FixedAssets[Asset ID])),IF(AND((_xlfn.XMATCH(BB$8,$AH$8:$CC$8))-_xlfn.XMATCH($C278,$C$35:$C$82)+1&lt;=_xlpm.DepreciationMonths,$C278&lt;=BB$8),$E278/_xlpm.DepreciationMonths,0))</f>
        <v>0</v>
      </c>
      <c r="BC278" s="507" cm="1">
        <f t="array" ref="BC278">_xlfn.LET(_xlpm.DepreciationMonths,INDEX(FixedAssets[Depreciation
/ Amortization Months],_xlfn.XMATCH($E$237,FixedAssets[Asset ID])),IF(AND((_xlfn.XMATCH(BC$8,$AH$8:$CC$8))-_xlfn.XMATCH($C278,$C$35:$C$82)+1&lt;=_xlpm.DepreciationMonths,$C278&lt;=BC$8),$E278/_xlpm.DepreciationMonths,0))</f>
        <v>0</v>
      </c>
      <c r="BD278" s="507" cm="1">
        <f t="array" ref="BD278">_xlfn.LET(_xlpm.DepreciationMonths,INDEX(FixedAssets[Depreciation
/ Amortization Months],_xlfn.XMATCH($E$237,FixedAssets[Asset ID])),IF(AND((_xlfn.XMATCH(BD$8,$AH$8:$CC$8))-_xlfn.XMATCH($C278,$C$35:$C$82)+1&lt;=_xlpm.DepreciationMonths,$C278&lt;=BD$8),$E278/_xlpm.DepreciationMonths,0))</f>
        <v>0</v>
      </c>
      <c r="BE278" s="507" cm="1">
        <f t="array" ref="BE278">_xlfn.LET(_xlpm.DepreciationMonths,INDEX(FixedAssets[Depreciation
/ Amortization Months],_xlfn.XMATCH($E$237,FixedAssets[Asset ID])),IF(AND((_xlfn.XMATCH(BE$8,$AH$8:$CC$8))-_xlfn.XMATCH($C278,$C$35:$C$82)+1&lt;=_xlpm.DepreciationMonths,$C278&lt;=BE$8),$E278/_xlpm.DepreciationMonths,0))</f>
        <v>0</v>
      </c>
      <c r="BF278" s="507" cm="1">
        <f t="array" ref="BF278">_xlfn.LET(_xlpm.DepreciationMonths,INDEX(FixedAssets[Depreciation
/ Amortization Months],_xlfn.XMATCH($E$237,FixedAssets[Asset ID])),IF(AND((_xlfn.XMATCH(BF$8,$AH$8:$CC$8))-_xlfn.XMATCH($C278,$C$35:$C$82)+1&lt;=_xlpm.DepreciationMonths,$C278&lt;=BF$8),$E278/_xlpm.DepreciationMonths,0))</f>
        <v>0</v>
      </c>
      <c r="BG278" s="507" cm="1">
        <f t="array" ref="BG278">_xlfn.LET(_xlpm.DepreciationMonths,INDEX(FixedAssets[Depreciation
/ Amortization Months],_xlfn.XMATCH($E$237,FixedAssets[Asset ID])),IF(AND((_xlfn.XMATCH(BG$8,$AH$8:$CC$8))-_xlfn.XMATCH($C278,$C$35:$C$82)+1&lt;=_xlpm.DepreciationMonths,$C278&lt;=BG$8),$E278/_xlpm.DepreciationMonths,0))</f>
        <v>0</v>
      </c>
      <c r="BH278" s="507" cm="1">
        <f t="array" ref="BH278">_xlfn.LET(_xlpm.DepreciationMonths,INDEX(FixedAssets[Depreciation
/ Amortization Months],_xlfn.XMATCH($E$237,FixedAssets[Asset ID])),IF(AND((_xlfn.XMATCH(BH$8,$AH$8:$CC$8))-_xlfn.XMATCH($C278,$C$35:$C$82)+1&lt;=_xlpm.DepreciationMonths,$C278&lt;=BH$8),$E278/_xlpm.DepreciationMonths,0))</f>
        <v>0</v>
      </c>
      <c r="BI278" s="507" cm="1">
        <f t="array" ref="BI278">_xlfn.LET(_xlpm.DepreciationMonths,INDEX(FixedAssets[Depreciation
/ Amortization Months],_xlfn.XMATCH($E$237,FixedAssets[Asset ID])),IF(AND((_xlfn.XMATCH(BI$8,$AH$8:$CC$8))-_xlfn.XMATCH($C278,$C$35:$C$82)+1&lt;=_xlpm.DepreciationMonths,$C278&lt;=BI$8),$E278/_xlpm.DepreciationMonths,0))</f>
        <v>0</v>
      </c>
      <c r="BJ278" s="507" cm="1">
        <f t="array" ref="BJ278">_xlfn.LET(_xlpm.DepreciationMonths,INDEX(FixedAssets[Depreciation
/ Amortization Months],_xlfn.XMATCH($E$237,FixedAssets[Asset ID])),IF(AND((_xlfn.XMATCH(BJ$8,$AH$8:$CC$8))-_xlfn.XMATCH($C278,$C$35:$C$82)+1&lt;=_xlpm.DepreciationMonths,$C278&lt;=BJ$8),$E278/_xlpm.DepreciationMonths,0))</f>
        <v>0</v>
      </c>
      <c r="BK278" s="507" cm="1">
        <f t="array" ref="BK278">_xlfn.LET(_xlpm.DepreciationMonths,INDEX(FixedAssets[Depreciation
/ Amortization Months],_xlfn.XMATCH($E$237,FixedAssets[Asset ID])),IF(AND((_xlfn.XMATCH(BK$8,$AH$8:$CC$8))-_xlfn.XMATCH($C278,$C$35:$C$82)+1&lt;=_xlpm.DepreciationMonths,$C278&lt;=BK$8),$E278/_xlpm.DepreciationMonths,0))</f>
        <v>0</v>
      </c>
      <c r="BL278" s="507" cm="1">
        <f t="array" ref="BL278">_xlfn.LET(_xlpm.DepreciationMonths,INDEX(FixedAssets[Depreciation
/ Amortization Months],_xlfn.XMATCH($E$237,FixedAssets[Asset ID])),IF(AND((_xlfn.XMATCH(BL$8,$AH$8:$CC$8))-_xlfn.XMATCH($C278,$C$35:$C$82)+1&lt;=_xlpm.DepreciationMonths,$C278&lt;=BL$8),$E278/_xlpm.DepreciationMonths,0))</f>
        <v>0</v>
      </c>
      <c r="BM278" s="507" cm="1">
        <f t="array" ref="BM278">_xlfn.LET(_xlpm.DepreciationMonths,INDEX(FixedAssets[Depreciation
/ Amortization Months],_xlfn.XMATCH($E$237,FixedAssets[Asset ID])),IF(AND((_xlfn.XMATCH(BM$8,$AH$8:$CC$8))-_xlfn.XMATCH($C278,$C$35:$C$82)+1&lt;=_xlpm.DepreciationMonths,$C278&lt;=BM$8),$E278/_xlpm.DepreciationMonths,0))</f>
        <v>0</v>
      </c>
      <c r="BN278" s="507" cm="1">
        <f t="array" ref="BN278">_xlfn.LET(_xlpm.DepreciationMonths,INDEX(FixedAssets[Depreciation
/ Amortization Months],_xlfn.XMATCH($E$237,FixedAssets[Asset ID])),IF(AND((_xlfn.XMATCH(BN$8,$AH$8:$CC$8))-_xlfn.XMATCH($C278,$C$35:$C$82)+1&lt;=_xlpm.DepreciationMonths,$C278&lt;=BN$8),$E278/_xlpm.DepreciationMonths,0))</f>
        <v>0</v>
      </c>
      <c r="BO278" s="507" cm="1">
        <f t="array" ref="BO278">_xlfn.LET(_xlpm.DepreciationMonths,INDEX(FixedAssets[Depreciation
/ Amortization Months],_xlfn.XMATCH($E$237,FixedAssets[Asset ID])),IF(AND((_xlfn.XMATCH(BO$8,$AH$8:$CC$8))-_xlfn.XMATCH($C278,$C$35:$C$82)+1&lt;=_xlpm.DepreciationMonths,$C278&lt;=BO$8),$E278/_xlpm.DepreciationMonths,0))</f>
        <v>0</v>
      </c>
      <c r="BP278" s="507" cm="1">
        <f t="array" ref="BP278">_xlfn.LET(_xlpm.DepreciationMonths,INDEX(FixedAssets[Depreciation
/ Amortization Months],_xlfn.XMATCH($E$237,FixedAssets[Asset ID])),IF(AND((_xlfn.XMATCH(BP$8,$AH$8:$CC$8))-_xlfn.XMATCH($C278,$C$35:$C$82)+1&lt;=_xlpm.DepreciationMonths,$C278&lt;=BP$8),$E278/_xlpm.DepreciationMonths,0))</f>
        <v>0</v>
      </c>
      <c r="BQ278" s="507" cm="1">
        <f t="array" ref="BQ278">_xlfn.LET(_xlpm.DepreciationMonths,INDEX(FixedAssets[Depreciation
/ Amortization Months],_xlfn.XMATCH($E$237,FixedAssets[Asset ID])),IF(AND((_xlfn.XMATCH(BQ$8,$AH$8:$CC$8))-_xlfn.XMATCH($C278,$C$35:$C$82)+1&lt;=_xlpm.DepreciationMonths,$C278&lt;=BQ$8),$E278/_xlpm.DepreciationMonths,0))</f>
        <v>0</v>
      </c>
      <c r="BR278" s="507" cm="1">
        <f t="array" ref="BR278">_xlfn.LET(_xlpm.DepreciationMonths,INDEX(FixedAssets[Depreciation
/ Amortization Months],_xlfn.XMATCH($E$237,FixedAssets[Asset ID])),IF(AND((_xlfn.XMATCH(BR$8,$AH$8:$CC$8))-_xlfn.XMATCH($C278,$C$35:$C$82)+1&lt;=_xlpm.DepreciationMonths,$C278&lt;=BR$8),$E278/_xlpm.DepreciationMonths,0))</f>
        <v>0</v>
      </c>
      <c r="BS278" s="507" cm="1">
        <f t="array" ref="BS278">_xlfn.LET(_xlpm.DepreciationMonths,INDEX(FixedAssets[Depreciation
/ Amortization Months],_xlfn.XMATCH($E$237,FixedAssets[Asset ID])),IF(AND((_xlfn.XMATCH(BS$8,$AH$8:$CC$8))-_xlfn.XMATCH($C278,$C$35:$C$82)+1&lt;=_xlpm.DepreciationMonths,$C278&lt;=BS$8),$E278/_xlpm.DepreciationMonths,0))</f>
        <v>0</v>
      </c>
      <c r="BT278" s="507" cm="1">
        <f t="array" ref="BT278">_xlfn.LET(_xlpm.DepreciationMonths,INDEX(FixedAssets[Depreciation
/ Amortization Months],_xlfn.XMATCH($E$237,FixedAssets[Asset ID])),IF(AND((_xlfn.XMATCH(BT$8,$AH$8:$CC$8))-_xlfn.XMATCH($C278,$C$35:$C$82)+1&lt;=_xlpm.DepreciationMonths,$C278&lt;=BT$8),$E278/_xlpm.DepreciationMonths,0))</f>
        <v>0</v>
      </c>
      <c r="BU278" s="507" cm="1">
        <f t="array" ref="BU278">_xlfn.LET(_xlpm.DepreciationMonths,INDEX(FixedAssets[Depreciation
/ Amortization Months],_xlfn.XMATCH($E$237,FixedAssets[Asset ID])),IF(AND((_xlfn.XMATCH(BU$8,$AH$8:$CC$8))-_xlfn.XMATCH($C278,$C$35:$C$82)+1&lt;=_xlpm.DepreciationMonths,$C278&lt;=BU$8),$E278/_xlpm.DepreciationMonths,0))</f>
        <v>0</v>
      </c>
      <c r="BV278" s="507" cm="1">
        <f t="array" ref="BV278">_xlfn.LET(_xlpm.DepreciationMonths,INDEX(FixedAssets[Depreciation
/ Amortization Months],_xlfn.XMATCH($E$237,FixedAssets[Asset ID])),IF(AND((_xlfn.XMATCH(BV$8,$AH$8:$CC$8))-_xlfn.XMATCH($C278,$C$35:$C$82)+1&lt;=_xlpm.DepreciationMonths,$C278&lt;=BV$8),$E278/_xlpm.DepreciationMonths,0))</f>
        <v>0</v>
      </c>
      <c r="BW278" s="507" cm="1">
        <f t="array" ref="BW278">_xlfn.LET(_xlpm.DepreciationMonths,INDEX(FixedAssets[Depreciation
/ Amortization Months],_xlfn.XMATCH($E$237,FixedAssets[Asset ID])),IF(AND((_xlfn.XMATCH(BW$8,$AH$8:$CC$8))-_xlfn.XMATCH($C278,$C$35:$C$82)+1&lt;=_xlpm.DepreciationMonths,$C278&lt;=BW$8),$E278/_xlpm.DepreciationMonths,0))</f>
        <v>0</v>
      </c>
      <c r="BX278" s="507" cm="1">
        <f t="array" ref="BX278">_xlfn.LET(_xlpm.DepreciationMonths,INDEX(FixedAssets[Depreciation
/ Amortization Months],_xlfn.XMATCH($E$237,FixedAssets[Asset ID])),IF(AND((_xlfn.XMATCH(BX$8,$AH$8:$CC$8))-_xlfn.XMATCH($C278,$C$35:$C$82)+1&lt;=_xlpm.DepreciationMonths,$C278&lt;=BX$8),$E278/_xlpm.DepreciationMonths,0))</f>
        <v>0</v>
      </c>
      <c r="BY278" s="507" cm="1">
        <f t="array" ref="BY278">_xlfn.LET(_xlpm.DepreciationMonths,INDEX(FixedAssets[Depreciation
/ Amortization Months],_xlfn.XMATCH($E$237,FixedAssets[Asset ID])),IF(AND((_xlfn.XMATCH(BY$8,$AH$8:$CC$8))-_xlfn.XMATCH($C278,$C$35:$C$82)+1&lt;=_xlpm.DepreciationMonths,$C278&lt;=BY$8),$E278/_xlpm.DepreciationMonths,0))</f>
        <v>0</v>
      </c>
      <c r="BZ278" s="507" cm="1">
        <f t="array" ref="BZ278">_xlfn.LET(_xlpm.DepreciationMonths,INDEX(FixedAssets[Depreciation
/ Amortization Months],_xlfn.XMATCH($E$237,FixedAssets[Asset ID])),IF(AND((_xlfn.XMATCH(BZ$8,$AH$8:$CC$8))-_xlfn.XMATCH($C278,$C$35:$C$82)+1&lt;=_xlpm.DepreciationMonths,$C278&lt;=BZ$8),$E278/_xlpm.DepreciationMonths,0))</f>
        <v>0</v>
      </c>
      <c r="CA278" s="507" cm="1">
        <f t="array" ref="CA278">_xlfn.LET(_xlpm.DepreciationMonths,INDEX(FixedAssets[Depreciation
/ Amortization Months],_xlfn.XMATCH($E$237,FixedAssets[Asset ID])),IF(AND((_xlfn.XMATCH(CA$8,$AH$8:$CC$8))-_xlfn.XMATCH($C278,$C$35:$C$82)+1&lt;=_xlpm.DepreciationMonths,$C278&lt;=CA$8),$E278/_xlpm.DepreciationMonths,0))</f>
        <v>0</v>
      </c>
      <c r="CB278" s="507" cm="1">
        <f t="array" ref="CB278">_xlfn.LET(_xlpm.DepreciationMonths,INDEX(FixedAssets[Depreciation
/ Amortization Months],_xlfn.XMATCH($E$237,FixedAssets[Asset ID])),IF(AND((_xlfn.XMATCH(CB$8,$AH$8:$CC$8))-_xlfn.XMATCH($C278,$C$35:$C$82)+1&lt;=_xlpm.DepreciationMonths,$C278&lt;=CB$8),$E278/_xlpm.DepreciationMonths,0))</f>
        <v>0</v>
      </c>
      <c r="CC278" s="507" cm="1">
        <f t="array" ref="CC278">_xlfn.LET(_xlpm.DepreciationMonths,INDEX(FixedAssets[Depreciation
/ Amortization Months],_xlfn.XMATCH($E$237,FixedAssets[Asset ID])),IF(AND((_xlfn.XMATCH(CC$8,$AH$8:$CC$8))-_xlfn.XMATCH($C278,$C$35:$C$82)+1&lt;=_xlpm.DepreciationMonths,$C278&lt;=CC$8),$E278/_xlpm.DepreciationMonths,0))</f>
        <v>0</v>
      </c>
    </row>
    <row r="279" spans="3:81" hidden="1" outlineLevel="2">
      <c r="C279" s="664">
        <f t="shared" si="267"/>
        <v>46173</v>
      </c>
      <c r="D279" s="508"/>
      <c r="E279" s="508" cm="1">
        <f t="array" ref="E279">SUMPRODUCT(($AH$26:$CC$31)*($AH$5:$CC$5=$C279)*($E$26:$E$31=E$237))-SUMPRODUCT(($AH$26:$CC$31)*($AH$5:$CC$5=EOMONTH($C279,-1))*($E$26:$E$31=E$237))</f>
        <v>0</v>
      </c>
      <c r="F279" s="508"/>
      <c r="G279" s="508"/>
      <c r="H279" s="508"/>
      <c r="I279" s="508"/>
      <c r="J279" s="504">
        <f t="shared" si="265"/>
        <v>0</v>
      </c>
      <c r="K279" s="504">
        <f t="shared" si="265"/>
        <v>0</v>
      </c>
      <c r="L279" s="504">
        <f t="shared" si="265"/>
        <v>0</v>
      </c>
      <c r="M279" s="504">
        <f t="shared" si="265"/>
        <v>0</v>
      </c>
      <c r="N279" s="504"/>
      <c r="O279" s="504"/>
      <c r="P279" s="504">
        <f t="shared" si="271"/>
        <v>0</v>
      </c>
      <c r="Q279" s="504">
        <f t="shared" si="271"/>
        <v>0</v>
      </c>
      <c r="R279" s="504">
        <f t="shared" si="271"/>
        <v>0</v>
      </c>
      <c r="S279" s="504">
        <f t="shared" si="271"/>
        <v>0</v>
      </c>
      <c r="T279" s="504">
        <f t="shared" si="271"/>
        <v>0</v>
      </c>
      <c r="U279" s="504">
        <f t="shared" si="271"/>
        <v>0</v>
      </c>
      <c r="V279" s="504">
        <f t="shared" si="271"/>
        <v>0</v>
      </c>
      <c r="W279" s="504">
        <f t="shared" si="271"/>
        <v>0</v>
      </c>
      <c r="X279" s="504">
        <f t="shared" si="271"/>
        <v>0</v>
      </c>
      <c r="Y279" s="504">
        <f t="shared" si="271"/>
        <v>0</v>
      </c>
      <c r="Z279" s="504">
        <f t="shared" si="271"/>
        <v>0</v>
      </c>
      <c r="AA279" s="504">
        <f t="shared" si="271"/>
        <v>0</v>
      </c>
      <c r="AB279" s="504">
        <f t="shared" si="271"/>
        <v>0</v>
      </c>
      <c r="AC279" s="504">
        <f t="shared" si="271"/>
        <v>0</v>
      </c>
      <c r="AD279" s="504">
        <f t="shared" si="271"/>
        <v>0</v>
      </c>
      <c r="AE279" s="504">
        <f t="shared" si="271"/>
        <v>0</v>
      </c>
      <c r="AF279" s="508"/>
      <c r="AG279" s="508"/>
      <c r="AH279" s="507" cm="1">
        <f t="array" ref="AH279">_xlfn.LET(_xlpm.DepreciationMonths,INDEX(FixedAssets[Depreciation
/ Amortization Months],_xlfn.XMATCH($E$237,FixedAssets[Asset ID])),IF(AND((_xlfn.XMATCH(AH$8,$AH$8:$CC$8))-_xlfn.XMATCH($C279,$C$35:$C$82)+1&lt;=_xlpm.DepreciationMonths,$C279&lt;=AH$8),$E279/_xlpm.DepreciationMonths,0))</f>
        <v>0</v>
      </c>
      <c r="AI279" s="507" cm="1">
        <f t="array" ref="AI279">_xlfn.LET(_xlpm.DepreciationMonths,INDEX(FixedAssets[Depreciation
/ Amortization Months],_xlfn.XMATCH($E$237,FixedAssets[Asset ID])),IF(AND((_xlfn.XMATCH(AI$8,$AH$8:$CC$8))-_xlfn.XMATCH($C279,$C$35:$C$82)+1&lt;=_xlpm.DepreciationMonths,$C279&lt;=AI$8),$E279/_xlpm.DepreciationMonths,0))</f>
        <v>0</v>
      </c>
      <c r="AJ279" s="507" cm="1">
        <f t="array" ref="AJ279">_xlfn.LET(_xlpm.DepreciationMonths,INDEX(FixedAssets[Depreciation
/ Amortization Months],_xlfn.XMATCH($E$237,FixedAssets[Asset ID])),IF(AND((_xlfn.XMATCH(AJ$8,$AH$8:$CC$8))-_xlfn.XMATCH($C279,$C$35:$C$82)+1&lt;=_xlpm.DepreciationMonths,$C279&lt;=AJ$8),$E279/_xlpm.DepreciationMonths,0))</f>
        <v>0</v>
      </c>
      <c r="AK279" s="507" cm="1">
        <f t="array" ref="AK279">_xlfn.LET(_xlpm.DepreciationMonths,INDEX(FixedAssets[Depreciation
/ Amortization Months],_xlfn.XMATCH($E$237,FixedAssets[Asset ID])),IF(AND((_xlfn.XMATCH(AK$8,$AH$8:$CC$8))-_xlfn.XMATCH($C279,$C$35:$C$82)+1&lt;=_xlpm.DepreciationMonths,$C279&lt;=AK$8),$E279/_xlpm.DepreciationMonths,0))</f>
        <v>0</v>
      </c>
      <c r="AL279" s="507" cm="1">
        <f t="array" ref="AL279">_xlfn.LET(_xlpm.DepreciationMonths,INDEX(FixedAssets[Depreciation
/ Amortization Months],_xlfn.XMATCH($E$237,FixedAssets[Asset ID])),IF(AND((_xlfn.XMATCH(AL$8,$AH$8:$CC$8))-_xlfn.XMATCH($C279,$C$35:$C$82)+1&lt;=_xlpm.DepreciationMonths,$C279&lt;=AL$8),$E279/_xlpm.DepreciationMonths,0))</f>
        <v>0</v>
      </c>
      <c r="AM279" s="507" cm="1">
        <f t="array" ref="AM279">_xlfn.LET(_xlpm.DepreciationMonths,INDEX(FixedAssets[Depreciation
/ Amortization Months],_xlfn.XMATCH($E$237,FixedAssets[Asset ID])),IF(AND((_xlfn.XMATCH(AM$8,$AH$8:$CC$8))-_xlfn.XMATCH($C279,$C$35:$C$82)+1&lt;=_xlpm.DepreciationMonths,$C279&lt;=AM$8),$E279/_xlpm.DepreciationMonths,0))</f>
        <v>0</v>
      </c>
      <c r="AN279" s="507" cm="1">
        <f t="array" ref="AN279">_xlfn.LET(_xlpm.DepreciationMonths,INDEX(FixedAssets[Depreciation
/ Amortization Months],_xlfn.XMATCH($E$237,FixedAssets[Asset ID])),IF(AND((_xlfn.XMATCH(AN$8,$AH$8:$CC$8))-_xlfn.XMATCH($C279,$C$35:$C$82)+1&lt;=_xlpm.DepreciationMonths,$C279&lt;=AN$8),$E279/_xlpm.DepreciationMonths,0))</f>
        <v>0</v>
      </c>
      <c r="AO279" s="507" cm="1">
        <f t="array" ref="AO279">_xlfn.LET(_xlpm.DepreciationMonths,INDEX(FixedAssets[Depreciation
/ Amortization Months],_xlfn.XMATCH($E$237,FixedAssets[Asset ID])),IF(AND((_xlfn.XMATCH(AO$8,$AH$8:$CC$8))-_xlfn.XMATCH($C279,$C$35:$C$82)+1&lt;=_xlpm.DepreciationMonths,$C279&lt;=AO$8),$E279/_xlpm.DepreciationMonths,0))</f>
        <v>0</v>
      </c>
      <c r="AP279" s="507" cm="1">
        <f t="array" ref="AP279">_xlfn.LET(_xlpm.DepreciationMonths,INDEX(FixedAssets[Depreciation
/ Amortization Months],_xlfn.XMATCH($E$237,FixedAssets[Asset ID])),IF(AND((_xlfn.XMATCH(AP$8,$AH$8:$CC$8))-_xlfn.XMATCH($C279,$C$35:$C$82)+1&lt;=_xlpm.DepreciationMonths,$C279&lt;=AP$8),$E279/_xlpm.DepreciationMonths,0))</f>
        <v>0</v>
      </c>
      <c r="AQ279" s="507" cm="1">
        <f t="array" ref="AQ279">_xlfn.LET(_xlpm.DepreciationMonths,INDEX(FixedAssets[Depreciation
/ Amortization Months],_xlfn.XMATCH($E$237,FixedAssets[Asset ID])),IF(AND((_xlfn.XMATCH(AQ$8,$AH$8:$CC$8))-_xlfn.XMATCH($C279,$C$35:$C$82)+1&lt;=_xlpm.DepreciationMonths,$C279&lt;=AQ$8),$E279/_xlpm.DepreciationMonths,0))</f>
        <v>0</v>
      </c>
      <c r="AR279" s="507" cm="1">
        <f t="array" ref="AR279">_xlfn.LET(_xlpm.DepreciationMonths,INDEX(FixedAssets[Depreciation
/ Amortization Months],_xlfn.XMATCH($E$237,FixedAssets[Asset ID])),IF(AND((_xlfn.XMATCH(AR$8,$AH$8:$CC$8))-_xlfn.XMATCH($C279,$C$35:$C$82)+1&lt;=_xlpm.DepreciationMonths,$C279&lt;=AR$8),$E279/_xlpm.DepreciationMonths,0))</f>
        <v>0</v>
      </c>
      <c r="AS279" s="507" cm="1">
        <f t="array" ref="AS279">_xlfn.LET(_xlpm.DepreciationMonths,INDEX(FixedAssets[Depreciation
/ Amortization Months],_xlfn.XMATCH($E$237,FixedAssets[Asset ID])),IF(AND((_xlfn.XMATCH(AS$8,$AH$8:$CC$8))-_xlfn.XMATCH($C279,$C$35:$C$82)+1&lt;=_xlpm.DepreciationMonths,$C279&lt;=AS$8),$E279/_xlpm.DepreciationMonths,0))</f>
        <v>0</v>
      </c>
      <c r="AT279" s="507" cm="1">
        <f t="array" ref="AT279">_xlfn.LET(_xlpm.DepreciationMonths,INDEX(FixedAssets[Depreciation
/ Amortization Months],_xlfn.XMATCH($E$237,FixedAssets[Asset ID])),IF(AND((_xlfn.XMATCH(AT$8,$AH$8:$CC$8))-_xlfn.XMATCH($C279,$C$35:$C$82)+1&lt;=_xlpm.DepreciationMonths,$C279&lt;=AT$8),$E279/_xlpm.DepreciationMonths,0))</f>
        <v>0</v>
      </c>
      <c r="AU279" s="507" cm="1">
        <f t="array" ref="AU279">_xlfn.LET(_xlpm.DepreciationMonths,INDEX(FixedAssets[Depreciation
/ Amortization Months],_xlfn.XMATCH($E$237,FixedAssets[Asset ID])),IF(AND((_xlfn.XMATCH(AU$8,$AH$8:$CC$8))-_xlfn.XMATCH($C279,$C$35:$C$82)+1&lt;=_xlpm.DepreciationMonths,$C279&lt;=AU$8),$E279/_xlpm.DepreciationMonths,0))</f>
        <v>0</v>
      </c>
      <c r="AV279" s="507" cm="1">
        <f t="array" ref="AV279">_xlfn.LET(_xlpm.DepreciationMonths,INDEX(FixedAssets[Depreciation
/ Amortization Months],_xlfn.XMATCH($E$237,FixedAssets[Asset ID])),IF(AND((_xlfn.XMATCH(AV$8,$AH$8:$CC$8))-_xlfn.XMATCH($C279,$C$35:$C$82)+1&lt;=_xlpm.DepreciationMonths,$C279&lt;=AV$8),$E279/_xlpm.DepreciationMonths,0))</f>
        <v>0</v>
      </c>
      <c r="AW279" s="507" cm="1">
        <f t="array" ref="AW279">_xlfn.LET(_xlpm.DepreciationMonths,INDEX(FixedAssets[Depreciation
/ Amortization Months],_xlfn.XMATCH($E$237,FixedAssets[Asset ID])),IF(AND((_xlfn.XMATCH(AW$8,$AH$8:$CC$8))-_xlfn.XMATCH($C279,$C$35:$C$82)+1&lt;=_xlpm.DepreciationMonths,$C279&lt;=AW$8),$E279/_xlpm.DepreciationMonths,0))</f>
        <v>0</v>
      </c>
      <c r="AX279" s="507" cm="1">
        <f t="array" ref="AX279">_xlfn.LET(_xlpm.DepreciationMonths,INDEX(FixedAssets[Depreciation
/ Amortization Months],_xlfn.XMATCH($E$237,FixedAssets[Asset ID])),IF(AND((_xlfn.XMATCH(AX$8,$AH$8:$CC$8))-_xlfn.XMATCH($C279,$C$35:$C$82)+1&lt;=_xlpm.DepreciationMonths,$C279&lt;=AX$8),$E279/_xlpm.DepreciationMonths,0))</f>
        <v>0</v>
      </c>
      <c r="AY279" s="507" cm="1">
        <f t="array" ref="AY279">_xlfn.LET(_xlpm.DepreciationMonths,INDEX(FixedAssets[Depreciation
/ Amortization Months],_xlfn.XMATCH($E$237,FixedAssets[Asset ID])),IF(AND((_xlfn.XMATCH(AY$8,$AH$8:$CC$8))-_xlfn.XMATCH($C279,$C$35:$C$82)+1&lt;=_xlpm.DepreciationMonths,$C279&lt;=AY$8),$E279/_xlpm.DepreciationMonths,0))</f>
        <v>0</v>
      </c>
      <c r="AZ279" s="507" cm="1">
        <f t="array" ref="AZ279">_xlfn.LET(_xlpm.DepreciationMonths,INDEX(FixedAssets[Depreciation
/ Amortization Months],_xlfn.XMATCH($E$237,FixedAssets[Asset ID])),IF(AND((_xlfn.XMATCH(AZ$8,$AH$8:$CC$8))-_xlfn.XMATCH($C279,$C$35:$C$82)+1&lt;=_xlpm.DepreciationMonths,$C279&lt;=AZ$8),$E279/_xlpm.DepreciationMonths,0))</f>
        <v>0</v>
      </c>
      <c r="BA279" s="507" cm="1">
        <f t="array" ref="BA279">_xlfn.LET(_xlpm.DepreciationMonths,INDEX(FixedAssets[Depreciation
/ Amortization Months],_xlfn.XMATCH($E$237,FixedAssets[Asset ID])),IF(AND((_xlfn.XMATCH(BA$8,$AH$8:$CC$8))-_xlfn.XMATCH($C279,$C$35:$C$82)+1&lt;=_xlpm.DepreciationMonths,$C279&lt;=BA$8),$E279/_xlpm.DepreciationMonths,0))</f>
        <v>0</v>
      </c>
      <c r="BB279" s="507" cm="1">
        <f t="array" ref="BB279">_xlfn.LET(_xlpm.DepreciationMonths,INDEX(FixedAssets[Depreciation
/ Amortization Months],_xlfn.XMATCH($E$237,FixedAssets[Asset ID])),IF(AND((_xlfn.XMATCH(BB$8,$AH$8:$CC$8))-_xlfn.XMATCH($C279,$C$35:$C$82)+1&lt;=_xlpm.DepreciationMonths,$C279&lt;=BB$8),$E279/_xlpm.DepreciationMonths,0))</f>
        <v>0</v>
      </c>
      <c r="BC279" s="507" cm="1">
        <f t="array" ref="BC279">_xlfn.LET(_xlpm.DepreciationMonths,INDEX(FixedAssets[Depreciation
/ Amortization Months],_xlfn.XMATCH($E$237,FixedAssets[Asset ID])),IF(AND((_xlfn.XMATCH(BC$8,$AH$8:$CC$8))-_xlfn.XMATCH($C279,$C$35:$C$82)+1&lt;=_xlpm.DepreciationMonths,$C279&lt;=BC$8),$E279/_xlpm.DepreciationMonths,0))</f>
        <v>0</v>
      </c>
      <c r="BD279" s="507" cm="1">
        <f t="array" ref="BD279">_xlfn.LET(_xlpm.DepreciationMonths,INDEX(FixedAssets[Depreciation
/ Amortization Months],_xlfn.XMATCH($E$237,FixedAssets[Asset ID])),IF(AND((_xlfn.XMATCH(BD$8,$AH$8:$CC$8))-_xlfn.XMATCH($C279,$C$35:$C$82)+1&lt;=_xlpm.DepreciationMonths,$C279&lt;=BD$8),$E279/_xlpm.DepreciationMonths,0))</f>
        <v>0</v>
      </c>
      <c r="BE279" s="507" cm="1">
        <f t="array" ref="BE279">_xlfn.LET(_xlpm.DepreciationMonths,INDEX(FixedAssets[Depreciation
/ Amortization Months],_xlfn.XMATCH($E$237,FixedAssets[Asset ID])),IF(AND((_xlfn.XMATCH(BE$8,$AH$8:$CC$8))-_xlfn.XMATCH($C279,$C$35:$C$82)+1&lt;=_xlpm.DepreciationMonths,$C279&lt;=BE$8),$E279/_xlpm.DepreciationMonths,0))</f>
        <v>0</v>
      </c>
      <c r="BF279" s="507" cm="1">
        <f t="array" ref="BF279">_xlfn.LET(_xlpm.DepreciationMonths,INDEX(FixedAssets[Depreciation
/ Amortization Months],_xlfn.XMATCH($E$237,FixedAssets[Asset ID])),IF(AND((_xlfn.XMATCH(BF$8,$AH$8:$CC$8))-_xlfn.XMATCH($C279,$C$35:$C$82)+1&lt;=_xlpm.DepreciationMonths,$C279&lt;=BF$8),$E279/_xlpm.DepreciationMonths,0))</f>
        <v>0</v>
      </c>
      <c r="BG279" s="507" cm="1">
        <f t="array" ref="BG279">_xlfn.LET(_xlpm.DepreciationMonths,INDEX(FixedAssets[Depreciation
/ Amortization Months],_xlfn.XMATCH($E$237,FixedAssets[Asset ID])),IF(AND((_xlfn.XMATCH(BG$8,$AH$8:$CC$8))-_xlfn.XMATCH($C279,$C$35:$C$82)+1&lt;=_xlpm.DepreciationMonths,$C279&lt;=BG$8),$E279/_xlpm.DepreciationMonths,0))</f>
        <v>0</v>
      </c>
      <c r="BH279" s="507" cm="1">
        <f t="array" ref="BH279">_xlfn.LET(_xlpm.DepreciationMonths,INDEX(FixedAssets[Depreciation
/ Amortization Months],_xlfn.XMATCH($E$237,FixedAssets[Asset ID])),IF(AND((_xlfn.XMATCH(BH$8,$AH$8:$CC$8))-_xlfn.XMATCH($C279,$C$35:$C$82)+1&lt;=_xlpm.DepreciationMonths,$C279&lt;=BH$8),$E279/_xlpm.DepreciationMonths,0))</f>
        <v>0</v>
      </c>
      <c r="BI279" s="507" cm="1">
        <f t="array" ref="BI279">_xlfn.LET(_xlpm.DepreciationMonths,INDEX(FixedAssets[Depreciation
/ Amortization Months],_xlfn.XMATCH($E$237,FixedAssets[Asset ID])),IF(AND((_xlfn.XMATCH(BI$8,$AH$8:$CC$8))-_xlfn.XMATCH($C279,$C$35:$C$82)+1&lt;=_xlpm.DepreciationMonths,$C279&lt;=BI$8),$E279/_xlpm.DepreciationMonths,0))</f>
        <v>0</v>
      </c>
      <c r="BJ279" s="507" cm="1">
        <f t="array" ref="BJ279">_xlfn.LET(_xlpm.DepreciationMonths,INDEX(FixedAssets[Depreciation
/ Amortization Months],_xlfn.XMATCH($E$237,FixedAssets[Asset ID])),IF(AND((_xlfn.XMATCH(BJ$8,$AH$8:$CC$8))-_xlfn.XMATCH($C279,$C$35:$C$82)+1&lt;=_xlpm.DepreciationMonths,$C279&lt;=BJ$8),$E279/_xlpm.DepreciationMonths,0))</f>
        <v>0</v>
      </c>
      <c r="BK279" s="507" cm="1">
        <f t="array" ref="BK279">_xlfn.LET(_xlpm.DepreciationMonths,INDEX(FixedAssets[Depreciation
/ Amortization Months],_xlfn.XMATCH($E$237,FixedAssets[Asset ID])),IF(AND((_xlfn.XMATCH(BK$8,$AH$8:$CC$8))-_xlfn.XMATCH($C279,$C$35:$C$82)+1&lt;=_xlpm.DepreciationMonths,$C279&lt;=BK$8),$E279/_xlpm.DepreciationMonths,0))</f>
        <v>0</v>
      </c>
      <c r="BL279" s="507" cm="1">
        <f t="array" ref="BL279">_xlfn.LET(_xlpm.DepreciationMonths,INDEX(FixedAssets[Depreciation
/ Amortization Months],_xlfn.XMATCH($E$237,FixedAssets[Asset ID])),IF(AND((_xlfn.XMATCH(BL$8,$AH$8:$CC$8))-_xlfn.XMATCH($C279,$C$35:$C$82)+1&lt;=_xlpm.DepreciationMonths,$C279&lt;=BL$8),$E279/_xlpm.DepreciationMonths,0))</f>
        <v>0</v>
      </c>
      <c r="BM279" s="507" cm="1">
        <f t="array" ref="BM279">_xlfn.LET(_xlpm.DepreciationMonths,INDEX(FixedAssets[Depreciation
/ Amortization Months],_xlfn.XMATCH($E$237,FixedAssets[Asset ID])),IF(AND((_xlfn.XMATCH(BM$8,$AH$8:$CC$8))-_xlfn.XMATCH($C279,$C$35:$C$82)+1&lt;=_xlpm.DepreciationMonths,$C279&lt;=BM$8),$E279/_xlpm.DepreciationMonths,0))</f>
        <v>0</v>
      </c>
      <c r="BN279" s="507" cm="1">
        <f t="array" ref="BN279">_xlfn.LET(_xlpm.DepreciationMonths,INDEX(FixedAssets[Depreciation
/ Amortization Months],_xlfn.XMATCH($E$237,FixedAssets[Asset ID])),IF(AND((_xlfn.XMATCH(BN$8,$AH$8:$CC$8))-_xlfn.XMATCH($C279,$C$35:$C$82)+1&lt;=_xlpm.DepreciationMonths,$C279&lt;=BN$8),$E279/_xlpm.DepreciationMonths,0))</f>
        <v>0</v>
      </c>
      <c r="BO279" s="507" cm="1">
        <f t="array" ref="BO279">_xlfn.LET(_xlpm.DepreciationMonths,INDEX(FixedAssets[Depreciation
/ Amortization Months],_xlfn.XMATCH($E$237,FixedAssets[Asset ID])),IF(AND((_xlfn.XMATCH(BO$8,$AH$8:$CC$8))-_xlfn.XMATCH($C279,$C$35:$C$82)+1&lt;=_xlpm.DepreciationMonths,$C279&lt;=BO$8),$E279/_xlpm.DepreciationMonths,0))</f>
        <v>0</v>
      </c>
      <c r="BP279" s="507" cm="1">
        <f t="array" ref="BP279">_xlfn.LET(_xlpm.DepreciationMonths,INDEX(FixedAssets[Depreciation
/ Amortization Months],_xlfn.XMATCH($E$237,FixedAssets[Asset ID])),IF(AND((_xlfn.XMATCH(BP$8,$AH$8:$CC$8))-_xlfn.XMATCH($C279,$C$35:$C$82)+1&lt;=_xlpm.DepreciationMonths,$C279&lt;=BP$8),$E279/_xlpm.DepreciationMonths,0))</f>
        <v>0</v>
      </c>
      <c r="BQ279" s="507" cm="1">
        <f t="array" ref="BQ279">_xlfn.LET(_xlpm.DepreciationMonths,INDEX(FixedAssets[Depreciation
/ Amortization Months],_xlfn.XMATCH($E$237,FixedAssets[Asset ID])),IF(AND((_xlfn.XMATCH(BQ$8,$AH$8:$CC$8))-_xlfn.XMATCH($C279,$C$35:$C$82)+1&lt;=_xlpm.DepreciationMonths,$C279&lt;=BQ$8),$E279/_xlpm.DepreciationMonths,0))</f>
        <v>0</v>
      </c>
      <c r="BR279" s="507" cm="1">
        <f t="array" ref="BR279">_xlfn.LET(_xlpm.DepreciationMonths,INDEX(FixedAssets[Depreciation
/ Amortization Months],_xlfn.XMATCH($E$237,FixedAssets[Asset ID])),IF(AND((_xlfn.XMATCH(BR$8,$AH$8:$CC$8))-_xlfn.XMATCH($C279,$C$35:$C$82)+1&lt;=_xlpm.DepreciationMonths,$C279&lt;=BR$8),$E279/_xlpm.DepreciationMonths,0))</f>
        <v>0</v>
      </c>
      <c r="BS279" s="507" cm="1">
        <f t="array" ref="BS279">_xlfn.LET(_xlpm.DepreciationMonths,INDEX(FixedAssets[Depreciation
/ Amortization Months],_xlfn.XMATCH($E$237,FixedAssets[Asset ID])),IF(AND((_xlfn.XMATCH(BS$8,$AH$8:$CC$8))-_xlfn.XMATCH($C279,$C$35:$C$82)+1&lt;=_xlpm.DepreciationMonths,$C279&lt;=BS$8),$E279/_xlpm.DepreciationMonths,0))</f>
        <v>0</v>
      </c>
      <c r="BT279" s="507" cm="1">
        <f t="array" ref="BT279">_xlfn.LET(_xlpm.DepreciationMonths,INDEX(FixedAssets[Depreciation
/ Amortization Months],_xlfn.XMATCH($E$237,FixedAssets[Asset ID])),IF(AND((_xlfn.XMATCH(BT$8,$AH$8:$CC$8))-_xlfn.XMATCH($C279,$C$35:$C$82)+1&lt;=_xlpm.DepreciationMonths,$C279&lt;=BT$8),$E279/_xlpm.DepreciationMonths,0))</f>
        <v>0</v>
      </c>
      <c r="BU279" s="507" cm="1">
        <f t="array" ref="BU279">_xlfn.LET(_xlpm.DepreciationMonths,INDEX(FixedAssets[Depreciation
/ Amortization Months],_xlfn.XMATCH($E$237,FixedAssets[Asset ID])),IF(AND((_xlfn.XMATCH(BU$8,$AH$8:$CC$8))-_xlfn.XMATCH($C279,$C$35:$C$82)+1&lt;=_xlpm.DepreciationMonths,$C279&lt;=BU$8),$E279/_xlpm.DepreciationMonths,0))</f>
        <v>0</v>
      </c>
      <c r="BV279" s="507" cm="1">
        <f t="array" ref="BV279">_xlfn.LET(_xlpm.DepreciationMonths,INDEX(FixedAssets[Depreciation
/ Amortization Months],_xlfn.XMATCH($E$237,FixedAssets[Asset ID])),IF(AND((_xlfn.XMATCH(BV$8,$AH$8:$CC$8))-_xlfn.XMATCH($C279,$C$35:$C$82)+1&lt;=_xlpm.DepreciationMonths,$C279&lt;=BV$8),$E279/_xlpm.DepreciationMonths,0))</f>
        <v>0</v>
      </c>
      <c r="BW279" s="507" cm="1">
        <f t="array" ref="BW279">_xlfn.LET(_xlpm.DepreciationMonths,INDEX(FixedAssets[Depreciation
/ Amortization Months],_xlfn.XMATCH($E$237,FixedAssets[Asset ID])),IF(AND((_xlfn.XMATCH(BW$8,$AH$8:$CC$8))-_xlfn.XMATCH($C279,$C$35:$C$82)+1&lt;=_xlpm.DepreciationMonths,$C279&lt;=BW$8),$E279/_xlpm.DepreciationMonths,0))</f>
        <v>0</v>
      </c>
      <c r="BX279" s="507" cm="1">
        <f t="array" ref="BX279">_xlfn.LET(_xlpm.DepreciationMonths,INDEX(FixedAssets[Depreciation
/ Amortization Months],_xlfn.XMATCH($E$237,FixedAssets[Asset ID])),IF(AND((_xlfn.XMATCH(BX$8,$AH$8:$CC$8))-_xlfn.XMATCH($C279,$C$35:$C$82)+1&lt;=_xlpm.DepreciationMonths,$C279&lt;=BX$8),$E279/_xlpm.DepreciationMonths,0))</f>
        <v>0</v>
      </c>
      <c r="BY279" s="507" cm="1">
        <f t="array" ref="BY279">_xlfn.LET(_xlpm.DepreciationMonths,INDEX(FixedAssets[Depreciation
/ Amortization Months],_xlfn.XMATCH($E$237,FixedAssets[Asset ID])),IF(AND((_xlfn.XMATCH(BY$8,$AH$8:$CC$8))-_xlfn.XMATCH($C279,$C$35:$C$82)+1&lt;=_xlpm.DepreciationMonths,$C279&lt;=BY$8),$E279/_xlpm.DepreciationMonths,0))</f>
        <v>0</v>
      </c>
      <c r="BZ279" s="507" cm="1">
        <f t="array" ref="BZ279">_xlfn.LET(_xlpm.DepreciationMonths,INDEX(FixedAssets[Depreciation
/ Amortization Months],_xlfn.XMATCH($E$237,FixedAssets[Asset ID])),IF(AND((_xlfn.XMATCH(BZ$8,$AH$8:$CC$8))-_xlfn.XMATCH($C279,$C$35:$C$82)+1&lt;=_xlpm.DepreciationMonths,$C279&lt;=BZ$8),$E279/_xlpm.DepreciationMonths,0))</f>
        <v>0</v>
      </c>
      <c r="CA279" s="507" cm="1">
        <f t="array" ref="CA279">_xlfn.LET(_xlpm.DepreciationMonths,INDEX(FixedAssets[Depreciation
/ Amortization Months],_xlfn.XMATCH($E$237,FixedAssets[Asset ID])),IF(AND((_xlfn.XMATCH(CA$8,$AH$8:$CC$8))-_xlfn.XMATCH($C279,$C$35:$C$82)+1&lt;=_xlpm.DepreciationMonths,$C279&lt;=CA$8),$E279/_xlpm.DepreciationMonths,0))</f>
        <v>0</v>
      </c>
      <c r="CB279" s="507" cm="1">
        <f t="array" ref="CB279">_xlfn.LET(_xlpm.DepreciationMonths,INDEX(FixedAssets[Depreciation
/ Amortization Months],_xlfn.XMATCH($E$237,FixedAssets[Asset ID])),IF(AND((_xlfn.XMATCH(CB$8,$AH$8:$CC$8))-_xlfn.XMATCH($C279,$C$35:$C$82)+1&lt;=_xlpm.DepreciationMonths,$C279&lt;=CB$8),$E279/_xlpm.DepreciationMonths,0))</f>
        <v>0</v>
      </c>
      <c r="CC279" s="507" cm="1">
        <f t="array" ref="CC279">_xlfn.LET(_xlpm.DepreciationMonths,INDEX(FixedAssets[Depreciation
/ Amortization Months],_xlfn.XMATCH($E$237,FixedAssets[Asset ID])),IF(AND((_xlfn.XMATCH(CC$8,$AH$8:$CC$8))-_xlfn.XMATCH($C279,$C$35:$C$82)+1&lt;=_xlpm.DepreciationMonths,$C279&lt;=CC$8),$E279/_xlpm.DepreciationMonths,0))</f>
        <v>0</v>
      </c>
    </row>
    <row r="280" spans="3:81" hidden="1" outlineLevel="2">
      <c r="C280" s="664">
        <f t="shared" si="267"/>
        <v>46203</v>
      </c>
      <c r="D280" s="508"/>
      <c r="E280" s="508" cm="1">
        <f t="array" ref="E280">SUMPRODUCT(($AH$26:$CC$31)*($AH$5:$CC$5=$C280)*($E$26:$E$31=E$237))-SUMPRODUCT(($AH$26:$CC$31)*($AH$5:$CC$5=EOMONTH($C280,-1))*($E$26:$E$31=E$237))</f>
        <v>0</v>
      </c>
      <c r="F280" s="508"/>
      <c r="G280" s="508"/>
      <c r="H280" s="508"/>
      <c r="I280" s="508"/>
      <c r="J280" s="504">
        <f t="shared" si="265"/>
        <v>0</v>
      </c>
      <c r="K280" s="504">
        <f t="shared" si="265"/>
        <v>0</v>
      </c>
      <c r="L280" s="504">
        <f t="shared" si="265"/>
        <v>0</v>
      </c>
      <c r="M280" s="504">
        <f t="shared" si="265"/>
        <v>0</v>
      </c>
      <c r="N280" s="504"/>
      <c r="O280" s="504"/>
      <c r="P280" s="504">
        <f t="shared" si="271"/>
        <v>0</v>
      </c>
      <c r="Q280" s="504">
        <f t="shared" si="271"/>
        <v>0</v>
      </c>
      <c r="R280" s="504">
        <f t="shared" si="271"/>
        <v>0</v>
      </c>
      <c r="S280" s="504">
        <f t="shared" si="271"/>
        <v>0</v>
      </c>
      <c r="T280" s="504">
        <f t="shared" si="271"/>
        <v>0</v>
      </c>
      <c r="U280" s="504">
        <f t="shared" si="271"/>
        <v>0</v>
      </c>
      <c r="V280" s="504">
        <f t="shared" si="271"/>
        <v>0</v>
      </c>
      <c r="W280" s="504">
        <f t="shared" si="271"/>
        <v>0</v>
      </c>
      <c r="X280" s="504">
        <f t="shared" si="271"/>
        <v>0</v>
      </c>
      <c r="Y280" s="504">
        <f t="shared" si="271"/>
        <v>0</v>
      </c>
      <c r="Z280" s="504">
        <f t="shared" si="271"/>
        <v>0</v>
      </c>
      <c r="AA280" s="504">
        <f t="shared" si="271"/>
        <v>0</v>
      </c>
      <c r="AB280" s="504">
        <f t="shared" si="271"/>
        <v>0</v>
      </c>
      <c r="AC280" s="504">
        <f t="shared" si="271"/>
        <v>0</v>
      </c>
      <c r="AD280" s="504">
        <f t="shared" si="271"/>
        <v>0</v>
      </c>
      <c r="AE280" s="504">
        <f t="shared" si="271"/>
        <v>0</v>
      </c>
      <c r="AF280" s="508"/>
      <c r="AG280" s="508"/>
      <c r="AH280" s="507" cm="1">
        <f t="array" ref="AH280">_xlfn.LET(_xlpm.DepreciationMonths,INDEX(FixedAssets[Depreciation
/ Amortization Months],_xlfn.XMATCH($E$237,FixedAssets[Asset ID])),IF(AND((_xlfn.XMATCH(AH$8,$AH$8:$CC$8))-_xlfn.XMATCH($C280,$C$35:$C$82)+1&lt;=_xlpm.DepreciationMonths,$C280&lt;=AH$8),$E280/_xlpm.DepreciationMonths,0))</f>
        <v>0</v>
      </c>
      <c r="AI280" s="507" cm="1">
        <f t="array" ref="AI280">_xlfn.LET(_xlpm.DepreciationMonths,INDEX(FixedAssets[Depreciation
/ Amortization Months],_xlfn.XMATCH($E$237,FixedAssets[Asset ID])),IF(AND((_xlfn.XMATCH(AI$8,$AH$8:$CC$8))-_xlfn.XMATCH($C280,$C$35:$C$82)+1&lt;=_xlpm.DepreciationMonths,$C280&lt;=AI$8),$E280/_xlpm.DepreciationMonths,0))</f>
        <v>0</v>
      </c>
      <c r="AJ280" s="507" cm="1">
        <f t="array" ref="AJ280">_xlfn.LET(_xlpm.DepreciationMonths,INDEX(FixedAssets[Depreciation
/ Amortization Months],_xlfn.XMATCH($E$237,FixedAssets[Asset ID])),IF(AND((_xlfn.XMATCH(AJ$8,$AH$8:$CC$8))-_xlfn.XMATCH($C280,$C$35:$C$82)+1&lt;=_xlpm.DepreciationMonths,$C280&lt;=AJ$8),$E280/_xlpm.DepreciationMonths,0))</f>
        <v>0</v>
      </c>
      <c r="AK280" s="507" cm="1">
        <f t="array" ref="AK280">_xlfn.LET(_xlpm.DepreciationMonths,INDEX(FixedAssets[Depreciation
/ Amortization Months],_xlfn.XMATCH($E$237,FixedAssets[Asset ID])),IF(AND((_xlfn.XMATCH(AK$8,$AH$8:$CC$8))-_xlfn.XMATCH($C280,$C$35:$C$82)+1&lt;=_xlpm.DepreciationMonths,$C280&lt;=AK$8),$E280/_xlpm.DepreciationMonths,0))</f>
        <v>0</v>
      </c>
      <c r="AL280" s="507" cm="1">
        <f t="array" ref="AL280">_xlfn.LET(_xlpm.DepreciationMonths,INDEX(FixedAssets[Depreciation
/ Amortization Months],_xlfn.XMATCH($E$237,FixedAssets[Asset ID])),IF(AND((_xlfn.XMATCH(AL$8,$AH$8:$CC$8))-_xlfn.XMATCH($C280,$C$35:$C$82)+1&lt;=_xlpm.DepreciationMonths,$C280&lt;=AL$8),$E280/_xlpm.DepreciationMonths,0))</f>
        <v>0</v>
      </c>
      <c r="AM280" s="507" cm="1">
        <f t="array" ref="AM280">_xlfn.LET(_xlpm.DepreciationMonths,INDEX(FixedAssets[Depreciation
/ Amortization Months],_xlfn.XMATCH($E$237,FixedAssets[Asset ID])),IF(AND((_xlfn.XMATCH(AM$8,$AH$8:$CC$8))-_xlfn.XMATCH($C280,$C$35:$C$82)+1&lt;=_xlpm.DepreciationMonths,$C280&lt;=AM$8),$E280/_xlpm.DepreciationMonths,0))</f>
        <v>0</v>
      </c>
      <c r="AN280" s="507" cm="1">
        <f t="array" ref="AN280">_xlfn.LET(_xlpm.DepreciationMonths,INDEX(FixedAssets[Depreciation
/ Amortization Months],_xlfn.XMATCH($E$237,FixedAssets[Asset ID])),IF(AND((_xlfn.XMATCH(AN$8,$AH$8:$CC$8))-_xlfn.XMATCH($C280,$C$35:$C$82)+1&lt;=_xlpm.DepreciationMonths,$C280&lt;=AN$8),$E280/_xlpm.DepreciationMonths,0))</f>
        <v>0</v>
      </c>
      <c r="AO280" s="507" cm="1">
        <f t="array" ref="AO280">_xlfn.LET(_xlpm.DepreciationMonths,INDEX(FixedAssets[Depreciation
/ Amortization Months],_xlfn.XMATCH($E$237,FixedAssets[Asset ID])),IF(AND((_xlfn.XMATCH(AO$8,$AH$8:$CC$8))-_xlfn.XMATCH($C280,$C$35:$C$82)+1&lt;=_xlpm.DepreciationMonths,$C280&lt;=AO$8),$E280/_xlpm.DepreciationMonths,0))</f>
        <v>0</v>
      </c>
      <c r="AP280" s="507" cm="1">
        <f t="array" ref="AP280">_xlfn.LET(_xlpm.DepreciationMonths,INDEX(FixedAssets[Depreciation
/ Amortization Months],_xlfn.XMATCH($E$237,FixedAssets[Asset ID])),IF(AND((_xlfn.XMATCH(AP$8,$AH$8:$CC$8))-_xlfn.XMATCH($C280,$C$35:$C$82)+1&lt;=_xlpm.DepreciationMonths,$C280&lt;=AP$8),$E280/_xlpm.DepreciationMonths,0))</f>
        <v>0</v>
      </c>
      <c r="AQ280" s="507" cm="1">
        <f t="array" ref="AQ280">_xlfn.LET(_xlpm.DepreciationMonths,INDEX(FixedAssets[Depreciation
/ Amortization Months],_xlfn.XMATCH($E$237,FixedAssets[Asset ID])),IF(AND((_xlfn.XMATCH(AQ$8,$AH$8:$CC$8))-_xlfn.XMATCH($C280,$C$35:$C$82)+1&lt;=_xlpm.DepreciationMonths,$C280&lt;=AQ$8),$E280/_xlpm.DepreciationMonths,0))</f>
        <v>0</v>
      </c>
      <c r="AR280" s="507" cm="1">
        <f t="array" ref="AR280">_xlfn.LET(_xlpm.DepreciationMonths,INDEX(FixedAssets[Depreciation
/ Amortization Months],_xlfn.XMATCH($E$237,FixedAssets[Asset ID])),IF(AND((_xlfn.XMATCH(AR$8,$AH$8:$CC$8))-_xlfn.XMATCH($C280,$C$35:$C$82)+1&lt;=_xlpm.DepreciationMonths,$C280&lt;=AR$8),$E280/_xlpm.DepreciationMonths,0))</f>
        <v>0</v>
      </c>
      <c r="AS280" s="507" cm="1">
        <f t="array" ref="AS280">_xlfn.LET(_xlpm.DepreciationMonths,INDEX(FixedAssets[Depreciation
/ Amortization Months],_xlfn.XMATCH($E$237,FixedAssets[Asset ID])),IF(AND((_xlfn.XMATCH(AS$8,$AH$8:$CC$8))-_xlfn.XMATCH($C280,$C$35:$C$82)+1&lt;=_xlpm.DepreciationMonths,$C280&lt;=AS$8),$E280/_xlpm.DepreciationMonths,0))</f>
        <v>0</v>
      </c>
      <c r="AT280" s="507" cm="1">
        <f t="array" ref="AT280">_xlfn.LET(_xlpm.DepreciationMonths,INDEX(FixedAssets[Depreciation
/ Amortization Months],_xlfn.XMATCH($E$237,FixedAssets[Asset ID])),IF(AND((_xlfn.XMATCH(AT$8,$AH$8:$CC$8))-_xlfn.XMATCH($C280,$C$35:$C$82)+1&lt;=_xlpm.DepreciationMonths,$C280&lt;=AT$8),$E280/_xlpm.DepreciationMonths,0))</f>
        <v>0</v>
      </c>
      <c r="AU280" s="507" cm="1">
        <f t="array" ref="AU280">_xlfn.LET(_xlpm.DepreciationMonths,INDEX(FixedAssets[Depreciation
/ Amortization Months],_xlfn.XMATCH($E$237,FixedAssets[Asset ID])),IF(AND((_xlfn.XMATCH(AU$8,$AH$8:$CC$8))-_xlfn.XMATCH($C280,$C$35:$C$82)+1&lt;=_xlpm.DepreciationMonths,$C280&lt;=AU$8),$E280/_xlpm.DepreciationMonths,0))</f>
        <v>0</v>
      </c>
      <c r="AV280" s="507" cm="1">
        <f t="array" ref="AV280">_xlfn.LET(_xlpm.DepreciationMonths,INDEX(FixedAssets[Depreciation
/ Amortization Months],_xlfn.XMATCH($E$237,FixedAssets[Asset ID])),IF(AND((_xlfn.XMATCH(AV$8,$AH$8:$CC$8))-_xlfn.XMATCH($C280,$C$35:$C$82)+1&lt;=_xlpm.DepreciationMonths,$C280&lt;=AV$8),$E280/_xlpm.DepreciationMonths,0))</f>
        <v>0</v>
      </c>
      <c r="AW280" s="507" cm="1">
        <f t="array" ref="AW280">_xlfn.LET(_xlpm.DepreciationMonths,INDEX(FixedAssets[Depreciation
/ Amortization Months],_xlfn.XMATCH($E$237,FixedAssets[Asset ID])),IF(AND((_xlfn.XMATCH(AW$8,$AH$8:$CC$8))-_xlfn.XMATCH($C280,$C$35:$C$82)+1&lt;=_xlpm.DepreciationMonths,$C280&lt;=AW$8),$E280/_xlpm.DepreciationMonths,0))</f>
        <v>0</v>
      </c>
      <c r="AX280" s="507" cm="1">
        <f t="array" ref="AX280">_xlfn.LET(_xlpm.DepreciationMonths,INDEX(FixedAssets[Depreciation
/ Amortization Months],_xlfn.XMATCH($E$237,FixedAssets[Asset ID])),IF(AND((_xlfn.XMATCH(AX$8,$AH$8:$CC$8))-_xlfn.XMATCH($C280,$C$35:$C$82)+1&lt;=_xlpm.DepreciationMonths,$C280&lt;=AX$8),$E280/_xlpm.DepreciationMonths,0))</f>
        <v>0</v>
      </c>
      <c r="AY280" s="507" cm="1">
        <f t="array" ref="AY280">_xlfn.LET(_xlpm.DepreciationMonths,INDEX(FixedAssets[Depreciation
/ Amortization Months],_xlfn.XMATCH($E$237,FixedAssets[Asset ID])),IF(AND((_xlfn.XMATCH(AY$8,$AH$8:$CC$8))-_xlfn.XMATCH($C280,$C$35:$C$82)+1&lt;=_xlpm.DepreciationMonths,$C280&lt;=AY$8),$E280/_xlpm.DepreciationMonths,0))</f>
        <v>0</v>
      </c>
      <c r="AZ280" s="507" cm="1">
        <f t="array" ref="AZ280">_xlfn.LET(_xlpm.DepreciationMonths,INDEX(FixedAssets[Depreciation
/ Amortization Months],_xlfn.XMATCH($E$237,FixedAssets[Asset ID])),IF(AND((_xlfn.XMATCH(AZ$8,$AH$8:$CC$8))-_xlfn.XMATCH($C280,$C$35:$C$82)+1&lt;=_xlpm.DepreciationMonths,$C280&lt;=AZ$8),$E280/_xlpm.DepreciationMonths,0))</f>
        <v>0</v>
      </c>
      <c r="BA280" s="507" cm="1">
        <f t="array" ref="BA280">_xlfn.LET(_xlpm.DepreciationMonths,INDEX(FixedAssets[Depreciation
/ Amortization Months],_xlfn.XMATCH($E$237,FixedAssets[Asset ID])),IF(AND((_xlfn.XMATCH(BA$8,$AH$8:$CC$8))-_xlfn.XMATCH($C280,$C$35:$C$82)+1&lt;=_xlpm.DepreciationMonths,$C280&lt;=BA$8),$E280/_xlpm.DepreciationMonths,0))</f>
        <v>0</v>
      </c>
      <c r="BB280" s="507" cm="1">
        <f t="array" ref="BB280">_xlfn.LET(_xlpm.DepreciationMonths,INDEX(FixedAssets[Depreciation
/ Amortization Months],_xlfn.XMATCH($E$237,FixedAssets[Asset ID])),IF(AND((_xlfn.XMATCH(BB$8,$AH$8:$CC$8))-_xlfn.XMATCH($C280,$C$35:$C$82)+1&lt;=_xlpm.DepreciationMonths,$C280&lt;=BB$8),$E280/_xlpm.DepreciationMonths,0))</f>
        <v>0</v>
      </c>
      <c r="BC280" s="507" cm="1">
        <f t="array" ref="BC280">_xlfn.LET(_xlpm.DepreciationMonths,INDEX(FixedAssets[Depreciation
/ Amortization Months],_xlfn.XMATCH($E$237,FixedAssets[Asset ID])),IF(AND((_xlfn.XMATCH(BC$8,$AH$8:$CC$8))-_xlfn.XMATCH($C280,$C$35:$C$82)+1&lt;=_xlpm.DepreciationMonths,$C280&lt;=BC$8),$E280/_xlpm.DepreciationMonths,0))</f>
        <v>0</v>
      </c>
      <c r="BD280" s="507" cm="1">
        <f t="array" ref="BD280">_xlfn.LET(_xlpm.DepreciationMonths,INDEX(FixedAssets[Depreciation
/ Amortization Months],_xlfn.XMATCH($E$237,FixedAssets[Asset ID])),IF(AND((_xlfn.XMATCH(BD$8,$AH$8:$CC$8))-_xlfn.XMATCH($C280,$C$35:$C$82)+1&lt;=_xlpm.DepreciationMonths,$C280&lt;=BD$8),$E280/_xlpm.DepreciationMonths,0))</f>
        <v>0</v>
      </c>
      <c r="BE280" s="507" cm="1">
        <f t="array" ref="BE280">_xlfn.LET(_xlpm.DepreciationMonths,INDEX(FixedAssets[Depreciation
/ Amortization Months],_xlfn.XMATCH($E$237,FixedAssets[Asset ID])),IF(AND((_xlfn.XMATCH(BE$8,$AH$8:$CC$8))-_xlfn.XMATCH($C280,$C$35:$C$82)+1&lt;=_xlpm.DepreciationMonths,$C280&lt;=BE$8),$E280/_xlpm.DepreciationMonths,0))</f>
        <v>0</v>
      </c>
      <c r="BF280" s="507" cm="1">
        <f t="array" ref="BF280">_xlfn.LET(_xlpm.DepreciationMonths,INDEX(FixedAssets[Depreciation
/ Amortization Months],_xlfn.XMATCH($E$237,FixedAssets[Asset ID])),IF(AND((_xlfn.XMATCH(BF$8,$AH$8:$CC$8))-_xlfn.XMATCH($C280,$C$35:$C$82)+1&lt;=_xlpm.DepreciationMonths,$C280&lt;=BF$8),$E280/_xlpm.DepreciationMonths,0))</f>
        <v>0</v>
      </c>
      <c r="BG280" s="507" cm="1">
        <f t="array" ref="BG280">_xlfn.LET(_xlpm.DepreciationMonths,INDEX(FixedAssets[Depreciation
/ Amortization Months],_xlfn.XMATCH($E$237,FixedAssets[Asset ID])),IF(AND((_xlfn.XMATCH(BG$8,$AH$8:$CC$8))-_xlfn.XMATCH($C280,$C$35:$C$82)+1&lt;=_xlpm.DepreciationMonths,$C280&lt;=BG$8),$E280/_xlpm.DepreciationMonths,0))</f>
        <v>0</v>
      </c>
      <c r="BH280" s="507" cm="1">
        <f t="array" ref="BH280">_xlfn.LET(_xlpm.DepreciationMonths,INDEX(FixedAssets[Depreciation
/ Amortization Months],_xlfn.XMATCH($E$237,FixedAssets[Asset ID])),IF(AND((_xlfn.XMATCH(BH$8,$AH$8:$CC$8))-_xlfn.XMATCH($C280,$C$35:$C$82)+1&lt;=_xlpm.DepreciationMonths,$C280&lt;=BH$8),$E280/_xlpm.DepreciationMonths,0))</f>
        <v>0</v>
      </c>
      <c r="BI280" s="507" cm="1">
        <f t="array" ref="BI280">_xlfn.LET(_xlpm.DepreciationMonths,INDEX(FixedAssets[Depreciation
/ Amortization Months],_xlfn.XMATCH($E$237,FixedAssets[Asset ID])),IF(AND((_xlfn.XMATCH(BI$8,$AH$8:$CC$8))-_xlfn.XMATCH($C280,$C$35:$C$82)+1&lt;=_xlpm.DepreciationMonths,$C280&lt;=BI$8),$E280/_xlpm.DepreciationMonths,0))</f>
        <v>0</v>
      </c>
      <c r="BJ280" s="507" cm="1">
        <f t="array" ref="BJ280">_xlfn.LET(_xlpm.DepreciationMonths,INDEX(FixedAssets[Depreciation
/ Amortization Months],_xlfn.XMATCH($E$237,FixedAssets[Asset ID])),IF(AND((_xlfn.XMATCH(BJ$8,$AH$8:$CC$8))-_xlfn.XMATCH($C280,$C$35:$C$82)+1&lt;=_xlpm.DepreciationMonths,$C280&lt;=BJ$8),$E280/_xlpm.DepreciationMonths,0))</f>
        <v>0</v>
      </c>
      <c r="BK280" s="507" cm="1">
        <f t="array" ref="BK280">_xlfn.LET(_xlpm.DepreciationMonths,INDEX(FixedAssets[Depreciation
/ Amortization Months],_xlfn.XMATCH($E$237,FixedAssets[Asset ID])),IF(AND((_xlfn.XMATCH(BK$8,$AH$8:$CC$8))-_xlfn.XMATCH($C280,$C$35:$C$82)+1&lt;=_xlpm.DepreciationMonths,$C280&lt;=BK$8),$E280/_xlpm.DepreciationMonths,0))</f>
        <v>0</v>
      </c>
      <c r="BL280" s="507" cm="1">
        <f t="array" ref="BL280">_xlfn.LET(_xlpm.DepreciationMonths,INDEX(FixedAssets[Depreciation
/ Amortization Months],_xlfn.XMATCH($E$237,FixedAssets[Asset ID])),IF(AND((_xlfn.XMATCH(BL$8,$AH$8:$CC$8))-_xlfn.XMATCH($C280,$C$35:$C$82)+1&lt;=_xlpm.DepreciationMonths,$C280&lt;=BL$8),$E280/_xlpm.DepreciationMonths,0))</f>
        <v>0</v>
      </c>
      <c r="BM280" s="507" cm="1">
        <f t="array" ref="BM280">_xlfn.LET(_xlpm.DepreciationMonths,INDEX(FixedAssets[Depreciation
/ Amortization Months],_xlfn.XMATCH($E$237,FixedAssets[Asset ID])),IF(AND((_xlfn.XMATCH(BM$8,$AH$8:$CC$8))-_xlfn.XMATCH($C280,$C$35:$C$82)+1&lt;=_xlpm.DepreciationMonths,$C280&lt;=BM$8),$E280/_xlpm.DepreciationMonths,0))</f>
        <v>0</v>
      </c>
      <c r="BN280" s="507" cm="1">
        <f t="array" ref="BN280">_xlfn.LET(_xlpm.DepreciationMonths,INDEX(FixedAssets[Depreciation
/ Amortization Months],_xlfn.XMATCH($E$237,FixedAssets[Asset ID])),IF(AND((_xlfn.XMATCH(BN$8,$AH$8:$CC$8))-_xlfn.XMATCH($C280,$C$35:$C$82)+1&lt;=_xlpm.DepreciationMonths,$C280&lt;=BN$8),$E280/_xlpm.DepreciationMonths,0))</f>
        <v>0</v>
      </c>
      <c r="BO280" s="507" cm="1">
        <f t="array" ref="BO280">_xlfn.LET(_xlpm.DepreciationMonths,INDEX(FixedAssets[Depreciation
/ Amortization Months],_xlfn.XMATCH($E$237,FixedAssets[Asset ID])),IF(AND((_xlfn.XMATCH(BO$8,$AH$8:$CC$8))-_xlfn.XMATCH($C280,$C$35:$C$82)+1&lt;=_xlpm.DepreciationMonths,$C280&lt;=BO$8),$E280/_xlpm.DepreciationMonths,0))</f>
        <v>0</v>
      </c>
      <c r="BP280" s="507" cm="1">
        <f t="array" ref="BP280">_xlfn.LET(_xlpm.DepreciationMonths,INDEX(FixedAssets[Depreciation
/ Amortization Months],_xlfn.XMATCH($E$237,FixedAssets[Asset ID])),IF(AND((_xlfn.XMATCH(BP$8,$AH$8:$CC$8))-_xlfn.XMATCH($C280,$C$35:$C$82)+1&lt;=_xlpm.DepreciationMonths,$C280&lt;=BP$8),$E280/_xlpm.DepreciationMonths,0))</f>
        <v>0</v>
      </c>
      <c r="BQ280" s="507" cm="1">
        <f t="array" ref="BQ280">_xlfn.LET(_xlpm.DepreciationMonths,INDEX(FixedAssets[Depreciation
/ Amortization Months],_xlfn.XMATCH($E$237,FixedAssets[Asset ID])),IF(AND((_xlfn.XMATCH(BQ$8,$AH$8:$CC$8))-_xlfn.XMATCH($C280,$C$35:$C$82)+1&lt;=_xlpm.DepreciationMonths,$C280&lt;=BQ$8),$E280/_xlpm.DepreciationMonths,0))</f>
        <v>0</v>
      </c>
      <c r="BR280" s="507" cm="1">
        <f t="array" ref="BR280">_xlfn.LET(_xlpm.DepreciationMonths,INDEX(FixedAssets[Depreciation
/ Amortization Months],_xlfn.XMATCH($E$237,FixedAssets[Asset ID])),IF(AND((_xlfn.XMATCH(BR$8,$AH$8:$CC$8))-_xlfn.XMATCH($C280,$C$35:$C$82)+1&lt;=_xlpm.DepreciationMonths,$C280&lt;=BR$8),$E280/_xlpm.DepreciationMonths,0))</f>
        <v>0</v>
      </c>
      <c r="BS280" s="507" cm="1">
        <f t="array" ref="BS280">_xlfn.LET(_xlpm.DepreciationMonths,INDEX(FixedAssets[Depreciation
/ Amortization Months],_xlfn.XMATCH($E$237,FixedAssets[Asset ID])),IF(AND((_xlfn.XMATCH(BS$8,$AH$8:$CC$8))-_xlfn.XMATCH($C280,$C$35:$C$82)+1&lt;=_xlpm.DepreciationMonths,$C280&lt;=BS$8),$E280/_xlpm.DepreciationMonths,0))</f>
        <v>0</v>
      </c>
      <c r="BT280" s="507" cm="1">
        <f t="array" ref="BT280">_xlfn.LET(_xlpm.DepreciationMonths,INDEX(FixedAssets[Depreciation
/ Amortization Months],_xlfn.XMATCH($E$237,FixedAssets[Asset ID])),IF(AND((_xlfn.XMATCH(BT$8,$AH$8:$CC$8))-_xlfn.XMATCH($C280,$C$35:$C$82)+1&lt;=_xlpm.DepreciationMonths,$C280&lt;=BT$8),$E280/_xlpm.DepreciationMonths,0))</f>
        <v>0</v>
      </c>
      <c r="BU280" s="507" cm="1">
        <f t="array" ref="BU280">_xlfn.LET(_xlpm.DepreciationMonths,INDEX(FixedAssets[Depreciation
/ Amortization Months],_xlfn.XMATCH($E$237,FixedAssets[Asset ID])),IF(AND((_xlfn.XMATCH(BU$8,$AH$8:$CC$8))-_xlfn.XMATCH($C280,$C$35:$C$82)+1&lt;=_xlpm.DepreciationMonths,$C280&lt;=BU$8),$E280/_xlpm.DepreciationMonths,0))</f>
        <v>0</v>
      </c>
      <c r="BV280" s="507" cm="1">
        <f t="array" ref="BV280">_xlfn.LET(_xlpm.DepreciationMonths,INDEX(FixedAssets[Depreciation
/ Amortization Months],_xlfn.XMATCH($E$237,FixedAssets[Asset ID])),IF(AND((_xlfn.XMATCH(BV$8,$AH$8:$CC$8))-_xlfn.XMATCH($C280,$C$35:$C$82)+1&lt;=_xlpm.DepreciationMonths,$C280&lt;=BV$8),$E280/_xlpm.DepreciationMonths,0))</f>
        <v>0</v>
      </c>
      <c r="BW280" s="507" cm="1">
        <f t="array" ref="BW280">_xlfn.LET(_xlpm.DepreciationMonths,INDEX(FixedAssets[Depreciation
/ Amortization Months],_xlfn.XMATCH($E$237,FixedAssets[Asset ID])),IF(AND((_xlfn.XMATCH(BW$8,$AH$8:$CC$8))-_xlfn.XMATCH($C280,$C$35:$C$82)+1&lt;=_xlpm.DepreciationMonths,$C280&lt;=BW$8),$E280/_xlpm.DepreciationMonths,0))</f>
        <v>0</v>
      </c>
      <c r="BX280" s="507" cm="1">
        <f t="array" ref="BX280">_xlfn.LET(_xlpm.DepreciationMonths,INDEX(FixedAssets[Depreciation
/ Amortization Months],_xlfn.XMATCH($E$237,FixedAssets[Asset ID])),IF(AND((_xlfn.XMATCH(BX$8,$AH$8:$CC$8))-_xlfn.XMATCH($C280,$C$35:$C$82)+1&lt;=_xlpm.DepreciationMonths,$C280&lt;=BX$8),$E280/_xlpm.DepreciationMonths,0))</f>
        <v>0</v>
      </c>
      <c r="BY280" s="507" cm="1">
        <f t="array" ref="BY280">_xlfn.LET(_xlpm.DepreciationMonths,INDEX(FixedAssets[Depreciation
/ Amortization Months],_xlfn.XMATCH($E$237,FixedAssets[Asset ID])),IF(AND((_xlfn.XMATCH(BY$8,$AH$8:$CC$8))-_xlfn.XMATCH($C280,$C$35:$C$82)+1&lt;=_xlpm.DepreciationMonths,$C280&lt;=BY$8),$E280/_xlpm.DepreciationMonths,0))</f>
        <v>0</v>
      </c>
      <c r="BZ280" s="507" cm="1">
        <f t="array" ref="BZ280">_xlfn.LET(_xlpm.DepreciationMonths,INDEX(FixedAssets[Depreciation
/ Amortization Months],_xlfn.XMATCH($E$237,FixedAssets[Asset ID])),IF(AND((_xlfn.XMATCH(BZ$8,$AH$8:$CC$8))-_xlfn.XMATCH($C280,$C$35:$C$82)+1&lt;=_xlpm.DepreciationMonths,$C280&lt;=BZ$8),$E280/_xlpm.DepreciationMonths,0))</f>
        <v>0</v>
      </c>
      <c r="CA280" s="507" cm="1">
        <f t="array" ref="CA280">_xlfn.LET(_xlpm.DepreciationMonths,INDEX(FixedAssets[Depreciation
/ Amortization Months],_xlfn.XMATCH($E$237,FixedAssets[Asset ID])),IF(AND((_xlfn.XMATCH(CA$8,$AH$8:$CC$8))-_xlfn.XMATCH($C280,$C$35:$C$82)+1&lt;=_xlpm.DepreciationMonths,$C280&lt;=CA$8),$E280/_xlpm.DepreciationMonths,0))</f>
        <v>0</v>
      </c>
      <c r="CB280" s="507" cm="1">
        <f t="array" ref="CB280">_xlfn.LET(_xlpm.DepreciationMonths,INDEX(FixedAssets[Depreciation
/ Amortization Months],_xlfn.XMATCH($E$237,FixedAssets[Asset ID])),IF(AND((_xlfn.XMATCH(CB$8,$AH$8:$CC$8))-_xlfn.XMATCH($C280,$C$35:$C$82)+1&lt;=_xlpm.DepreciationMonths,$C280&lt;=CB$8),$E280/_xlpm.DepreciationMonths,0))</f>
        <v>0</v>
      </c>
      <c r="CC280" s="507" cm="1">
        <f t="array" ref="CC280">_xlfn.LET(_xlpm.DepreciationMonths,INDEX(FixedAssets[Depreciation
/ Amortization Months],_xlfn.XMATCH($E$237,FixedAssets[Asset ID])),IF(AND((_xlfn.XMATCH(CC$8,$AH$8:$CC$8))-_xlfn.XMATCH($C280,$C$35:$C$82)+1&lt;=_xlpm.DepreciationMonths,$C280&lt;=CC$8),$E280/_xlpm.DepreciationMonths,0))</f>
        <v>0</v>
      </c>
    </row>
    <row r="281" spans="3:81" hidden="1" outlineLevel="2">
      <c r="C281" s="664">
        <f t="shared" si="267"/>
        <v>46234</v>
      </c>
      <c r="D281" s="508"/>
      <c r="E281" s="508" cm="1">
        <f t="array" ref="E281">SUMPRODUCT(($AH$26:$CC$31)*($AH$5:$CC$5=$C281)*($E$26:$E$31=E$237))-SUMPRODUCT(($AH$26:$CC$31)*($AH$5:$CC$5=EOMONTH($C281,-1))*($E$26:$E$31=E$237))</f>
        <v>0</v>
      </c>
      <c r="F281" s="508"/>
      <c r="G281" s="508"/>
      <c r="H281" s="508"/>
      <c r="I281" s="508"/>
      <c r="J281" s="504">
        <f t="shared" si="265"/>
        <v>0</v>
      </c>
      <c r="K281" s="504">
        <f t="shared" si="265"/>
        <v>0</v>
      </c>
      <c r="L281" s="504">
        <f t="shared" si="265"/>
        <v>0</v>
      </c>
      <c r="M281" s="504">
        <f t="shared" si="265"/>
        <v>0</v>
      </c>
      <c r="N281" s="504"/>
      <c r="O281" s="504"/>
      <c r="P281" s="504">
        <f t="shared" si="271"/>
        <v>0</v>
      </c>
      <c r="Q281" s="504">
        <f t="shared" si="271"/>
        <v>0</v>
      </c>
      <c r="R281" s="504">
        <f t="shared" si="271"/>
        <v>0</v>
      </c>
      <c r="S281" s="504">
        <f t="shared" si="271"/>
        <v>0</v>
      </c>
      <c r="T281" s="504">
        <f t="shared" si="271"/>
        <v>0</v>
      </c>
      <c r="U281" s="504">
        <f t="shared" si="271"/>
        <v>0</v>
      </c>
      <c r="V281" s="504">
        <f t="shared" si="271"/>
        <v>0</v>
      </c>
      <c r="W281" s="504">
        <f t="shared" si="271"/>
        <v>0</v>
      </c>
      <c r="X281" s="504">
        <f t="shared" si="271"/>
        <v>0</v>
      </c>
      <c r="Y281" s="504">
        <f t="shared" si="271"/>
        <v>0</v>
      </c>
      <c r="Z281" s="504">
        <f t="shared" si="271"/>
        <v>0</v>
      </c>
      <c r="AA281" s="504">
        <f t="shared" si="271"/>
        <v>0</v>
      </c>
      <c r="AB281" s="504">
        <f t="shared" si="271"/>
        <v>0</v>
      </c>
      <c r="AC281" s="504">
        <f t="shared" si="271"/>
        <v>0</v>
      </c>
      <c r="AD281" s="504">
        <f t="shared" si="271"/>
        <v>0</v>
      </c>
      <c r="AE281" s="504">
        <f t="shared" si="271"/>
        <v>0</v>
      </c>
      <c r="AF281" s="508"/>
      <c r="AG281" s="508"/>
      <c r="AH281" s="507" cm="1">
        <f t="array" ref="AH281">_xlfn.LET(_xlpm.DepreciationMonths,INDEX(FixedAssets[Depreciation
/ Amortization Months],_xlfn.XMATCH($E$237,FixedAssets[Asset ID])),IF(AND((_xlfn.XMATCH(AH$8,$AH$8:$CC$8))-_xlfn.XMATCH($C281,$C$35:$C$82)+1&lt;=_xlpm.DepreciationMonths,$C281&lt;=AH$8),$E281/_xlpm.DepreciationMonths,0))</f>
        <v>0</v>
      </c>
      <c r="AI281" s="507" cm="1">
        <f t="array" ref="AI281">_xlfn.LET(_xlpm.DepreciationMonths,INDEX(FixedAssets[Depreciation
/ Amortization Months],_xlfn.XMATCH($E$237,FixedAssets[Asset ID])),IF(AND((_xlfn.XMATCH(AI$8,$AH$8:$CC$8))-_xlfn.XMATCH($C281,$C$35:$C$82)+1&lt;=_xlpm.DepreciationMonths,$C281&lt;=AI$8),$E281/_xlpm.DepreciationMonths,0))</f>
        <v>0</v>
      </c>
      <c r="AJ281" s="507" cm="1">
        <f t="array" ref="AJ281">_xlfn.LET(_xlpm.DepreciationMonths,INDEX(FixedAssets[Depreciation
/ Amortization Months],_xlfn.XMATCH($E$237,FixedAssets[Asset ID])),IF(AND((_xlfn.XMATCH(AJ$8,$AH$8:$CC$8))-_xlfn.XMATCH($C281,$C$35:$C$82)+1&lt;=_xlpm.DepreciationMonths,$C281&lt;=AJ$8),$E281/_xlpm.DepreciationMonths,0))</f>
        <v>0</v>
      </c>
      <c r="AK281" s="507" cm="1">
        <f t="array" ref="AK281">_xlfn.LET(_xlpm.DepreciationMonths,INDEX(FixedAssets[Depreciation
/ Amortization Months],_xlfn.XMATCH($E$237,FixedAssets[Asset ID])),IF(AND((_xlfn.XMATCH(AK$8,$AH$8:$CC$8))-_xlfn.XMATCH($C281,$C$35:$C$82)+1&lt;=_xlpm.DepreciationMonths,$C281&lt;=AK$8),$E281/_xlpm.DepreciationMonths,0))</f>
        <v>0</v>
      </c>
      <c r="AL281" s="507" cm="1">
        <f t="array" ref="AL281">_xlfn.LET(_xlpm.DepreciationMonths,INDEX(FixedAssets[Depreciation
/ Amortization Months],_xlfn.XMATCH($E$237,FixedAssets[Asset ID])),IF(AND((_xlfn.XMATCH(AL$8,$AH$8:$CC$8))-_xlfn.XMATCH($C281,$C$35:$C$82)+1&lt;=_xlpm.DepreciationMonths,$C281&lt;=AL$8),$E281/_xlpm.DepreciationMonths,0))</f>
        <v>0</v>
      </c>
      <c r="AM281" s="507" cm="1">
        <f t="array" ref="AM281">_xlfn.LET(_xlpm.DepreciationMonths,INDEX(FixedAssets[Depreciation
/ Amortization Months],_xlfn.XMATCH($E$237,FixedAssets[Asset ID])),IF(AND((_xlfn.XMATCH(AM$8,$AH$8:$CC$8))-_xlfn.XMATCH($C281,$C$35:$C$82)+1&lt;=_xlpm.DepreciationMonths,$C281&lt;=AM$8),$E281/_xlpm.DepreciationMonths,0))</f>
        <v>0</v>
      </c>
      <c r="AN281" s="507" cm="1">
        <f t="array" ref="AN281">_xlfn.LET(_xlpm.DepreciationMonths,INDEX(FixedAssets[Depreciation
/ Amortization Months],_xlfn.XMATCH($E$237,FixedAssets[Asset ID])),IF(AND((_xlfn.XMATCH(AN$8,$AH$8:$CC$8))-_xlfn.XMATCH($C281,$C$35:$C$82)+1&lt;=_xlpm.DepreciationMonths,$C281&lt;=AN$8),$E281/_xlpm.DepreciationMonths,0))</f>
        <v>0</v>
      </c>
      <c r="AO281" s="507" cm="1">
        <f t="array" ref="AO281">_xlfn.LET(_xlpm.DepreciationMonths,INDEX(FixedAssets[Depreciation
/ Amortization Months],_xlfn.XMATCH($E$237,FixedAssets[Asset ID])),IF(AND((_xlfn.XMATCH(AO$8,$AH$8:$CC$8))-_xlfn.XMATCH($C281,$C$35:$C$82)+1&lt;=_xlpm.DepreciationMonths,$C281&lt;=AO$8),$E281/_xlpm.DepreciationMonths,0))</f>
        <v>0</v>
      </c>
      <c r="AP281" s="507" cm="1">
        <f t="array" ref="AP281">_xlfn.LET(_xlpm.DepreciationMonths,INDEX(FixedAssets[Depreciation
/ Amortization Months],_xlfn.XMATCH($E$237,FixedAssets[Asset ID])),IF(AND((_xlfn.XMATCH(AP$8,$AH$8:$CC$8))-_xlfn.XMATCH($C281,$C$35:$C$82)+1&lt;=_xlpm.DepreciationMonths,$C281&lt;=AP$8),$E281/_xlpm.DepreciationMonths,0))</f>
        <v>0</v>
      </c>
      <c r="AQ281" s="507" cm="1">
        <f t="array" ref="AQ281">_xlfn.LET(_xlpm.DepreciationMonths,INDEX(FixedAssets[Depreciation
/ Amortization Months],_xlfn.XMATCH($E$237,FixedAssets[Asset ID])),IF(AND((_xlfn.XMATCH(AQ$8,$AH$8:$CC$8))-_xlfn.XMATCH($C281,$C$35:$C$82)+1&lt;=_xlpm.DepreciationMonths,$C281&lt;=AQ$8),$E281/_xlpm.DepreciationMonths,0))</f>
        <v>0</v>
      </c>
      <c r="AR281" s="507" cm="1">
        <f t="array" ref="AR281">_xlfn.LET(_xlpm.DepreciationMonths,INDEX(FixedAssets[Depreciation
/ Amortization Months],_xlfn.XMATCH($E$237,FixedAssets[Asset ID])),IF(AND((_xlfn.XMATCH(AR$8,$AH$8:$CC$8))-_xlfn.XMATCH($C281,$C$35:$C$82)+1&lt;=_xlpm.DepreciationMonths,$C281&lt;=AR$8),$E281/_xlpm.DepreciationMonths,0))</f>
        <v>0</v>
      </c>
      <c r="AS281" s="507" cm="1">
        <f t="array" ref="AS281">_xlfn.LET(_xlpm.DepreciationMonths,INDEX(FixedAssets[Depreciation
/ Amortization Months],_xlfn.XMATCH($E$237,FixedAssets[Asset ID])),IF(AND((_xlfn.XMATCH(AS$8,$AH$8:$CC$8))-_xlfn.XMATCH($C281,$C$35:$C$82)+1&lt;=_xlpm.DepreciationMonths,$C281&lt;=AS$8),$E281/_xlpm.DepreciationMonths,0))</f>
        <v>0</v>
      </c>
      <c r="AT281" s="507" cm="1">
        <f t="array" ref="AT281">_xlfn.LET(_xlpm.DepreciationMonths,INDEX(FixedAssets[Depreciation
/ Amortization Months],_xlfn.XMATCH($E$237,FixedAssets[Asset ID])),IF(AND((_xlfn.XMATCH(AT$8,$AH$8:$CC$8))-_xlfn.XMATCH($C281,$C$35:$C$82)+1&lt;=_xlpm.DepreciationMonths,$C281&lt;=AT$8),$E281/_xlpm.DepreciationMonths,0))</f>
        <v>0</v>
      </c>
      <c r="AU281" s="507" cm="1">
        <f t="array" ref="AU281">_xlfn.LET(_xlpm.DepreciationMonths,INDEX(FixedAssets[Depreciation
/ Amortization Months],_xlfn.XMATCH($E$237,FixedAssets[Asset ID])),IF(AND((_xlfn.XMATCH(AU$8,$AH$8:$CC$8))-_xlfn.XMATCH($C281,$C$35:$C$82)+1&lt;=_xlpm.DepreciationMonths,$C281&lt;=AU$8),$E281/_xlpm.DepreciationMonths,0))</f>
        <v>0</v>
      </c>
      <c r="AV281" s="507" cm="1">
        <f t="array" ref="AV281">_xlfn.LET(_xlpm.DepreciationMonths,INDEX(FixedAssets[Depreciation
/ Amortization Months],_xlfn.XMATCH($E$237,FixedAssets[Asset ID])),IF(AND((_xlfn.XMATCH(AV$8,$AH$8:$CC$8))-_xlfn.XMATCH($C281,$C$35:$C$82)+1&lt;=_xlpm.DepreciationMonths,$C281&lt;=AV$8),$E281/_xlpm.DepreciationMonths,0))</f>
        <v>0</v>
      </c>
      <c r="AW281" s="507" cm="1">
        <f t="array" ref="AW281">_xlfn.LET(_xlpm.DepreciationMonths,INDEX(FixedAssets[Depreciation
/ Amortization Months],_xlfn.XMATCH($E$237,FixedAssets[Asset ID])),IF(AND((_xlfn.XMATCH(AW$8,$AH$8:$CC$8))-_xlfn.XMATCH($C281,$C$35:$C$82)+1&lt;=_xlpm.DepreciationMonths,$C281&lt;=AW$8),$E281/_xlpm.DepreciationMonths,0))</f>
        <v>0</v>
      </c>
      <c r="AX281" s="507" cm="1">
        <f t="array" ref="AX281">_xlfn.LET(_xlpm.DepreciationMonths,INDEX(FixedAssets[Depreciation
/ Amortization Months],_xlfn.XMATCH($E$237,FixedAssets[Asset ID])),IF(AND((_xlfn.XMATCH(AX$8,$AH$8:$CC$8))-_xlfn.XMATCH($C281,$C$35:$C$82)+1&lt;=_xlpm.DepreciationMonths,$C281&lt;=AX$8),$E281/_xlpm.DepreciationMonths,0))</f>
        <v>0</v>
      </c>
      <c r="AY281" s="507" cm="1">
        <f t="array" ref="AY281">_xlfn.LET(_xlpm.DepreciationMonths,INDEX(FixedAssets[Depreciation
/ Amortization Months],_xlfn.XMATCH($E$237,FixedAssets[Asset ID])),IF(AND((_xlfn.XMATCH(AY$8,$AH$8:$CC$8))-_xlfn.XMATCH($C281,$C$35:$C$82)+1&lt;=_xlpm.DepreciationMonths,$C281&lt;=AY$8),$E281/_xlpm.DepreciationMonths,0))</f>
        <v>0</v>
      </c>
      <c r="AZ281" s="507" cm="1">
        <f t="array" ref="AZ281">_xlfn.LET(_xlpm.DepreciationMonths,INDEX(FixedAssets[Depreciation
/ Amortization Months],_xlfn.XMATCH($E$237,FixedAssets[Asset ID])),IF(AND((_xlfn.XMATCH(AZ$8,$AH$8:$CC$8))-_xlfn.XMATCH($C281,$C$35:$C$82)+1&lt;=_xlpm.DepreciationMonths,$C281&lt;=AZ$8),$E281/_xlpm.DepreciationMonths,0))</f>
        <v>0</v>
      </c>
      <c r="BA281" s="507" cm="1">
        <f t="array" ref="BA281">_xlfn.LET(_xlpm.DepreciationMonths,INDEX(FixedAssets[Depreciation
/ Amortization Months],_xlfn.XMATCH($E$237,FixedAssets[Asset ID])),IF(AND((_xlfn.XMATCH(BA$8,$AH$8:$CC$8))-_xlfn.XMATCH($C281,$C$35:$C$82)+1&lt;=_xlpm.DepreciationMonths,$C281&lt;=BA$8),$E281/_xlpm.DepreciationMonths,0))</f>
        <v>0</v>
      </c>
      <c r="BB281" s="507" cm="1">
        <f t="array" ref="BB281">_xlfn.LET(_xlpm.DepreciationMonths,INDEX(FixedAssets[Depreciation
/ Amortization Months],_xlfn.XMATCH($E$237,FixedAssets[Asset ID])),IF(AND((_xlfn.XMATCH(BB$8,$AH$8:$CC$8))-_xlfn.XMATCH($C281,$C$35:$C$82)+1&lt;=_xlpm.DepreciationMonths,$C281&lt;=BB$8),$E281/_xlpm.DepreciationMonths,0))</f>
        <v>0</v>
      </c>
      <c r="BC281" s="507" cm="1">
        <f t="array" ref="BC281">_xlfn.LET(_xlpm.DepreciationMonths,INDEX(FixedAssets[Depreciation
/ Amortization Months],_xlfn.XMATCH($E$237,FixedAssets[Asset ID])),IF(AND((_xlfn.XMATCH(BC$8,$AH$8:$CC$8))-_xlfn.XMATCH($C281,$C$35:$C$82)+1&lt;=_xlpm.DepreciationMonths,$C281&lt;=BC$8),$E281/_xlpm.DepreciationMonths,0))</f>
        <v>0</v>
      </c>
      <c r="BD281" s="507" cm="1">
        <f t="array" ref="BD281">_xlfn.LET(_xlpm.DepreciationMonths,INDEX(FixedAssets[Depreciation
/ Amortization Months],_xlfn.XMATCH($E$237,FixedAssets[Asset ID])),IF(AND((_xlfn.XMATCH(BD$8,$AH$8:$CC$8))-_xlfn.XMATCH($C281,$C$35:$C$82)+1&lt;=_xlpm.DepreciationMonths,$C281&lt;=BD$8),$E281/_xlpm.DepreciationMonths,0))</f>
        <v>0</v>
      </c>
      <c r="BE281" s="507" cm="1">
        <f t="array" ref="BE281">_xlfn.LET(_xlpm.DepreciationMonths,INDEX(FixedAssets[Depreciation
/ Amortization Months],_xlfn.XMATCH($E$237,FixedAssets[Asset ID])),IF(AND((_xlfn.XMATCH(BE$8,$AH$8:$CC$8))-_xlfn.XMATCH($C281,$C$35:$C$82)+1&lt;=_xlpm.DepreciationMonths,$C281&lt;=BE$8),$E281/_xlpm.DepreciationMonths,0))</f>
        <v>0</v>
      </c>
      <c r="BF281" s="507" cm="1">
        <f t="array" ref="BF281">_xlfn.LET(_xlpm.DepreciationMonths,INDEX(FixedAssets[Depreciation
/ Amortization Months],_xlfn.XMATCH($E$237,FixedAssets[Asset ID])),IF(AND((_xlfn.XMATCH(BF$8,$AH$8:$CC$8))-_xlfn.XMATCH($C281,$C$35:$C$82)+1&lt;=_xlpm.DepreciationMonths,$C281&lt;=BF$8),$E281/_xlpm.DepreciationMonths,0))</f>
        <v>0</v>
      </c>
      <c r="BG281" s="507" cm="1">
        <f t="array" ref="BG281">_xlfn.LET(_xlpm.DepreciationMonths,INDEX(FixedAssets[Depreciation
/ Amortization Months],_xlfn.XMATCH($E$237,FixedAssets[Asset ID])),IF(AND((_xlfn.XMATCH(BG$8,$AH$8:$CC$8))-_xlfn.XMATCH($C281,$C$35:$C$82)+1&lt;=_xlpm.DepreciationMonths,$C281&lt;=BG$8),$E281/_xlpm.DepreciationMonths,0))</f>
        <v>0</v>
      </c>
      <c r="BH281" s="507" cm="1">
        <f t="array" ref="BH281">_xlfn.LET(_xlpm.DepreciationMonths,INDEX(FixedAssets[Depreciation
/ Amortization Months],_xlfn.XMATCH($E$237,FixedAssets[Asset ID])),IF(AND((_xlfn.XMATCH(BH$8,$AH$8:$CC$8))-_xlfn.XMATCH($C281,$C$35:$C$82)+1&lt;=_xlpm.DepreciationMonths,$C281&lt;=BH$8),$E281/_xlpm.DepreciationMonths,0))</f>
        <v>0</v>
      </c>
      <c r="BI281" s="507" cm="1">
        <f t="array" ref="BI281">_xlfn.LET(_xlpm.DepreciationMonths,INDEX(FixedAssets[Depreciation
/ Amortization Months],_xlfn.XMATCH($E$237,FixedAssets[Asset ID])),IF(AND((_xlfn.XMATCH(BI$8,$AH$8:$CC$8))-_xlfn.XMATCH($C281,$C$35:$C$82)+1&lt;=_xlpm.DepreciationMonths,$C281&lt;=BI$8),$E281/_xlpm.DepreciationMonths,0))</f>
        <v>0</v>
      </c>
      <c r="BJ281" s="507" cm="1">
        <f t="array" ref="BJ281">_xlfn.LET(_xlpm.DepreciationMonths,INDEX(FixedAssets[Depreciation
/ Amortization Months],_xlfn.XMATCH($E$237,FixedAssets[Asset ID])),IF(AND((_xlfn.XMATCH(BJ$8,$AH$8:$CC$8))-_xlfn.XMATCH($C281,$C$35:$C$82)+1&lt;=_xlpm.DepreciationMonths,$C281&lt;=BJ$8),$E281/_xlpm.DepreciationMonths,0))</f>
        <v>0</v>
      </c>
      <c r="BK281" s="507" cm="1">
        <f t="array" ref="BK281">_xlfn.LET(_xlpm.DepreciationMonths,INDEX(FixedAssets[Depreciation
/ Amortization Months],_xlfn.XMATCH($E$237,FixedAssets[Asset ID])),IF(AND((_xlfn.XMATCH(BK$8,$AH$8:$CC$8))-_xlfn.XMATCH($C281,$C$35:$C$82)+1&lt;=_xlpm.DepreciationMonths,$C281&lt;=BK$8),$E281/_xlpm.DepreciationMonths,0))</f>
        <v>0</v>
      </c>
      <c r="BL281" s="507" cm="1">
        <f t="array" ref="BL281">_xlfn.LET(_xlpm.DepreciationMonths,INDEX(FixedAssets[Depreciation
/ Amortization Months],_xlfn.XMATCH($E$237,FixedAssets[Asset ID])),IF(AND((_xlfn.XMATCH(BL$8,$AH$8:$CC$8))-_xlfn.XMATCH($C281,$C$35:$C$82)+1&lt;=_xlpm.DepreciationMonths,$C281&lt;=BL$8),$E281/_xlpm.DepreciationMonths,0))</f>
        <v>0</v>
      </c>
      <c r="BM281" s="507" cm="1">
        <f t="array" ref="BM281">_xlfn.LET(_xlpm.DepreciationMonths,INDEX(FixedAssets[Depreciation
/ Amortization Months],_xlfn.XMATCH($E$237,FixedAssets[Asset ID])),IF(AND((_xlfn.XMATCH(BM$8,$AH$8:$CC$8))-_xlfn.XMATCH($C281,$C$35:$C$82)+1&lt;=_xlpm.DepreciationMonths,$C281&lt;=BM$8),$E281/_xlpm.DepreciationMonths,0))</f>
        <v>0</v>
      </c>
      <c r="BN281" s="507" cm="1">
        <f t="array" ref="BN281">_xlfn.LET(_xlpm.DepreciationMonths,INDEX(FixedAssets[Depreciation
/ Amortization Months],_xlfn.XMATCH($E$237,FixedAssets[Asset ID])),IF(AND((_xlfn.XMATCH(BN$8,$AH$8:$CC$8))-_xlfn.XMATCH($C281,$C$35:$C$82)+1&lt;=_xlpm.DepreciationMonths,$C281&lt;=BN$8),$E281/_xlpm.DepreciationMonths,0))</f>
        <v>0</v>
      </c>
      <c r="BO281" s="507" cm="1">
        <f t="array" ref="BO281">_xlfn.LET(_xlpm.DepreciationMonths,INDEX(FixedAssets[Depreciation
/ Amortization Months],_xlfn.XMATCH($E$237,FixedAssets[Asset ID])),IF(AND((_xlfn.XMATCH(BO$8,$AH$8:$CC$8))-_xlfn.XMATCH($C281,$C$35:$C$82)+1&lt;=_xlpm.DepreciationMonths,$C281&lt;=BO$8),$E281/_xlpm.DepreciationMonths,0))</f>
        <v>0</v>
      </c>
      <c r="BP281" s="507" cm="1">
        <f t="array" ref="BP281">_xlfn.LET(_xlpm.DepreciationMonths,INDEX(FixedAssets[Depreciation
/ Amortization Months],_xlfn.XMATCH($E$237,FixedAssets[Asset ID])),IF(AND((_xlfn.XMATCH(BP$8,$AH$8:$CC$8))-_xlfn.XMATCH($C281,$C$35:$C$82)+1&lt;=_xlpm.DepreciationMonths,$C281&lt;=BP$8),$E281/_xlpm.DepreciationMonths,0))</f>
        <v>0</v>
      </c>
      <c r="BQ281" s="507" cm="1">
        <f t="array" ref="BQ281">_xlfn.LET(_xlpm.DepreciationMonths,INDEX(FixedAssets[Depreciation
/ Amortization Months],_xlfn.XMATCH($E$237,FixedAssets[Asset ID])),IF(AND((_xlfn.XMATCH(BQ$8,$AH$8:$CC$8))-_xlfn.XMATCH($C281,$C$35:$C$82)+1&lt;=_xlpm.DepreciationMonths,$C281&lt;=BQ$8),$E281/_xlpm.DepreciationMonths,0))</f>
        <v>0</v>
      </c>
      <c r="BR281" s="507" cm="1">
        <f t="array" ref="BR281">_xlfn.LET(_xlpm.DepreciationMonths,INDEX(FixedAssets[Depreciation
/ Amortization Months],_xlfn.XMATCH($E$237,FixedAssets[Asset ID])),IF(AND((_xlfn.XMATCH(BR$8,$AH$8:$CC$8))-_xlfn.XMATCH($C281,$C$35:$C$82)+1&lt;=_xlpm.DepreciationMonths,$C281&lt;=BR$8),$E281/_xlpm.DepreciationMonths,0))</f>
        <v>0</v>
      </c>
      <c r="BS281" s="507" cm="1">
        <f t="array" ref="BS281">_xlfn.LET(_xlpm.DepreciationMonths,INDEX(FixedAssets[Depreciation
/ Amortization Months],_xlfn.XMATCH($E$237,FixedAssets[Asset ID])),IF(AND((_xlfn.XMATCH(BS$8,$AH$8:$CC$8))-_xlfn.XMATCH($C281,$C$35:$C$82)+1&lt;=_xlpm.DepreciationMonths,$C281&lt;=BS$8),$E281/_xlpm.DepreciationMonths,0))</f>
        <v>0</v>
      </c>
      <c r="BT281" s="507" cm="1">
        <f t="array" ref="BT281">_xlfn.LET(_xlpm.DepreciationMonths,INDEX(FixedAssets[Depreciation
/ Amortization Months],_xlfn.XMATCH($E$237,FixedAssets[Asset ID])),IF(AND((_xlfn.XMATCH(BT$8,$AH$8:$CC$8))-_xlfn.XMATCH($C281,$C$35:$C$82)+1&lt;=_xlpm.DepreciationMonths,$C281&lt;=BT$8),$E281/_xlpm.DepreciationMonths,0))</f>
        <v>0</v>
      </c>
      <c r="BU281" s="507" cm="1">
        <f t="array" ref="BU281">_xlfn.LET(_xlpm.DepreciationMonths,INDEX(FixedAssets[Depreciation
/ Amortization Months],_xlfn.XMATCH($E$237,FixedAssets[Asset ID])),IF(AND((_xlfn.XMATCH(BU$8,$AH$8:$CC$8))-_xlfn.XMATCH($C281,$C$35:$C$82)+1&lt;=_xlpm.DepreciationMonths,$C281&lt;=BU$8),$E281/_xlpm.DepreciationMonths,0))</f>
        <v>0</v>
      </c>
      <c r="BV281" s="507" cm="1">
        <f t="array" ref="BV281">_xlfn.LET(_xlpm.DepreciationMonths,INDEX(FixedAssets[Depreciation
/ Amortization Months],_xlfn.XMATCH($E$237,FixedAssets[Asset ID])),IF(AND((_xlfn.XMATCH(BV$8,$AH$8:$CC$8))-_xlfn.XMATCH($C281,$C$35:$C$82)+1&lt;=_xlpm.DepreciationMonths,$C281&lt;=BV$8),$E281/_xlpm.DepreciationMonths,0))</f>
        <v>0</v>
      </c>
      <c r="BW281" s="507" cm="1">
        <f t="array" ref="BW281">_xlfn.LET(_xlpm.DepreciationMonths,INDEX(FixedAssets[Depreciation
/ Amortization Months],_xlfn.XMATCH($E$237,FixedAssets[Asset ID])),IF(AND((_xlfn.XMATCH(BW$8,$AH$8:$CC$8))-_xlfn.XMATCH($C281,$C$35:$C$82)+1&lt;=_xlpm.DepreciationMonths,$C281&lt;=BW$8),$E281/_xlpm.DepreciationMonths,0))</f>
        <v>0</v>
      </c>
      <c r="BX281" s="507" cm="1">
        <f t="array" ref="BX281">_xlfn.LET(_xlpm.DepreciationMonths,INDEX(FixedAssets[Depreciation
/ Amortization Months],_xlfn.XMATCH($E$237,FixedAssets[Asset ID])),IF(AND((_xlfn.XMATCH(BX$8,$AH$8:$CC$8))-_xlfn.XMATCH($C281,$C$35:$C$82)+1&lt;=_xlpm.DepreciationMonths,$C281&lt;=BX$8),$E281/_xlpm.DepreciationMonths,0))</f>
        <v>0</v>
      </c>
      <c r="BY281" s="507" cm="1">
        <f t="array" ref="BY281">_xlfn.LET(_xlpm.DepreciationMonths,INDEX(FixedAssets[Depreciation
/ Amortization Months],_xlfn.XMATCH($E$237,FixedAssets[Asset ID])),IF(AND((_xlfn.XMATCH(BY$8,$AH$8:$CC$8))-_xlfn.XMATCH($C281,$C$35:$C$82)+1&lt;=_xlpm.DepreciationMonths,$C281&lt;=BY$8),$E281/_xlpm.DepreciationMonths,0))</f>
        <v>0</v>
      </c>
      <c r="BZ281" s="507" cm="1">
        <f t="array" ref="BZ281">_xlfn.LET(_xlpm.DepreciationMonths,INDEX(FixedAssets[Depreciation
/ Amortization Months],_xlfn.XMATCH($E$237,FixedAssets[Asset ID])),IF(AND((_xlfn.XMATCH(BZ$8,$AH$8:$CC$8))-_xlfn.XMATCH($C281,$C$35:$C$82)+1&lt;=_xlpm.DepreciationMonths,$C281&lt;=BZ$8),$E281/_xlpm.DepreciationMonths,0))</f>
        <v>0</v>
      </c>
      <c r="CA281" s="507" cm="1">
        <f t="array" ref="CA281">_xlfn.LET(_xlpm.DepreciationMonths,INDEX(FixedAssets[Depreciation
/ Amortization Months],_xlfn.XMATCH($E$237,FixedAssets[Asset ID])),IF(AND((_xlfn.XMATCH(CA$8,$AH$8:$CC$8))-_xlfn.XMATCH($C281,$C$35:$C$82)+1&lt;=_xlpm.DepreciationMonths,$C281&lt;=CA$8),$E281/_xlpm.DepreciationMonths,0))</f>
        <v>0</v>
      </c>
      <c r="CB281" s="507" cm="1">
        <f t="array" ref="CB281">_xlfn.LET(_xlpm.DepreciationMonths,INDEX(FixedAssets[Depreciation
/ Amortization Months],_xlfn.XMATCH($E$237,FixedAssets[Asset ID])),IF(AND((_xlfn.XMATCH(CB$8,$AH$8:$CC$8))-_xlfn.XMATCH($C281,$C$35:$C$82)+1&lt;=_xlpm.DepreciationMonths,$C281&lt;=CB$8),$E281/_xlpm.DepreciationMonths,0))</f>
        <v>0</v>
      </c>
      <c r="CC281" s="507" cm="1">
        <f t="array" ref="CC281">_xlfn.LET(_xlpm.DepreciationMonths,INDEX(FixedAssets[Depreciation
/ Amortization Months],_xlfn.XMATCH($E$237,FixedAssets[Asset ID])),IF(AND((_xlfn.XMATCH(CC$8,$AH$8:$CC$8))-_xlfn.XMATCH($C281,$C$35:$C$82)+1&lt;=_xlpm.DepreciationMonths,$C281&lt;=CC$8),$E281/_xlpm.DepreciationMonths,0))</f>
        <v>0</v>
      </c>
    </row>
    <row r="282" spans="3:81" hidden="1" outlineLevel="2">
      <c r="C282" s="664">
        <f t="shared" si="267"/>
        <v>46265</v>
      </c>
      <c r="D282" s="508"/>
      <c r="E282" s="508" cm="1">
        <f t="array" ref="E282">SUMPRODUCT(($AH$26:$CC$31)*($AH$5:$CC$5=$C282)*($E$26:$E$31=E$237))-SUMPRODUCT(($AH$26:$CC$31)*($AH$5:$CC$5=EOMONTH($C282,-1))*($E$26:$E$31=E$237))</f>
        <v>0</v>
      </c>
      <c r="F282" s="508"/>
      <c r="G282" s="508"/>
      <c r="H282" s="508"/>
      <c r="I282" s="508"/>
      <c r="J282" s="504">
        <f t="shared" si="265"/>
        <v>0</v>
      </c>
      <c r="K282" s="504">
        <f t="shared" si="265"/>
        <v>0</v>
      </c>
      <c r="L282" s="504">
        <f t="shared" si="265"/>
        <v>0</v>
      </c>
      <c r="M282" s="504">
        <f t="shared" si="265"/>
        <v>0</v>
      </c>
      <c r="N282" s="504"/>
      <c r="O282" s="504"/>
      <c r="P282" s="504">
        <f t="shared" si="271"/>
        <v>0</v>
      </c>
      <c r="Q282" s="504">
        <f t="shared" si="271"/>
        <v>0</v>
      </c>
      <c r="R282" s="504">
        <f t="shared" si="271"/>
        <v>0</v>
      </c>
      <c r="S282" s="504">
        <f t="shared" si="271"/>
        <v>0</v>
      </c>
      <c r="T282" s="504">
        <f t="shared" si="271"/>
        <v>0</v>
      </c>
      <c r="U282" s="504">
        <f t="shared" si="271"/>
        <v>0</v>
      </c>
      <c r="V282" s="504">
        <f t="shared" si="271"/>
        <v>0</v>
      </c>
      <c r="W282" s="504">
        <f t="shared" si="271"/>
        <v>0</v>
      </c>
      <c r="X282" s="504">
        <f t="shared" si="271"/>
        <v>0</v>
      </c>
      <c r="Y282" s="504">
        <f t="shared" si="271"/>
        <v>0</v>
      </c>
      <c r="Z282" s="504">
        <f t="shared" si="271"/>
        <v>0</v>
      </c>
      <c r="AA282" s="504">
        <f t="shared" si="271"/>
        <v>0</v>
      </c>
      <c r="AB282" s="504">
        <f t="shared" si="271"/>
        <v>0</v>
      </c>
      <c r="AC282" s="504">
        <f t="shared" si="271"/>
        <v>0</v>
      </c>
      <c r="AD282" s="504">
        <f t="shared" si="271"/>
        <v>0</v>
      </c>
      <c r="AE282" s="504">
        <f t="shared" si="271"/>
        <v>0</v>
      </c>
      <c r="AF282" s="508"/>
      <c r="AG282" s="508"/>
      <c r="AH282" s="507" cm="1">
        <f t="array" ref="AH282">_xlfn.LET(_xlpm.DepreciationMonths,INDEX(FixedAssets[Depreciation
/ Amortization Months],_xlfn.XMATCH($E$237,FixedAssets[Asset ID])),IF(AND((_xlfn.XMATCH(AH$8,$AH$8:$CC$8))-_xlfn.XMATCH($C282,$C$35:$C$82)+1&lt;=_xlpm.DepreciationMonths,$C282&lt;=AH$8),$E282/_xlpm.DepreciationMonths,0))</f>
        <v>0</v>
      </c>
      <c r="AI282" s="507" cm="1">
        <f t="array" ref="AI282">_xlfn.LET(_xlpm.DepreciationMonths,INDEX(FixedAssets[Depreciation
/ Amortization Months],_xlfn.XMATCH($E$237,FixedAssets[Asset ID])),IF(AND((_xlfn.XMATCH(AI$8,$AH$8:$CC$8))-_xlfn.XMATCH($C282,$C$35:$C$82)+1&lt;=_xlpm.DepreciationMonths,$C282&lt;=AI$8),$E282/_xlpm.DepreciationMonths,0))</f>
        <v>0</v>
      </c>
      <c r="AJ282" s="507" cm="1">
        <f t="array" ref="AJ282">_xlfn.LET(_xlpm.DepreciationMonths,INDEX(FixedAssets[Depreciation
/ Amortization Months],_xlfn.XMATCH($E$237,FixedAssets[Asset ID])),IF(AND((_xlfn.XMATCH(AJ$8,$AH$8:$CC$8))-_xlfn.XMATCH($C282,$C$35:$C$82)+1&lt;=_xlpm.DepreciationMonths,$C282&lt;=AJ$8),$E282/_xlpm.DepreciationMonths,0))</f>
        <v>0</v>
      </c>
      <c r="AK282" s="507" cm="1">
        <f t="array" ref="AK282">_xlfn.LET(_xlpm.DepreciationMonths,INDEX(FixedAssets[Depreciation
/ Amortization Months],_xlfn.XMATCH($E$237,FixedAssets[Asset ID])),IF(AND((_xlfn.XMATCH(AK$8,$AH$8:$CC$8))-_xlfn.XMATCH($C282,$C$35:$C$82)+1&lt;=_xlpm.DepreciationMonths,$C282&lt;=AK$8),$E282/_xlpm.DepreciationMonths,0))</f>
        <v>0</v>
      </c>
      <c r="AL282" s="507" cm="1">
        <f t="array" ref="AL282">_xlfn.LET(_xlpm.DepreciationMonths,INDEX(FixedAssets[Depreciation
/ Amortization Months],_xlfn.XMATCH($E$237,FixedAssets[Asset ID])),IF(AND((_xlfn.XMATCH(AL$8,$AH$8:$CC$8))-_xlfn.XMATCH($C282,$C$35:$C$82)+1&lt;=_xlpm.DepreciationMonths,$C282&lt;=AL$8),$E282/_xlpm.DepreciationMonths,0))</f>
        <v>0</v>
      </c>
      <c r="AM282" s="507" cm="1">
        <f t="array" ref="AM282">_xlfn.LET(_xlpm.DepreciationMonths,INDEX(FixedAssets[Depreciation
/ Amortization Months],_xlfn.XMATCH($E$237,FixedAssets[Asset ID])),IF(AND((_xlfn.XMATCH(AM$8,$AH$8:$CC$8))-_xlfn.XMATCH($C282,$C$35:$C$82)+1&lt;=_xlpm.DepreciationMonths,$C282&lt;=AM$8),$E282/_xlpm.DepreciationMonths,0))</f>
        <v>0</v>
      </c>
      <c r="AN282" s="507" cm="1">
        <f t="array" ref="AN282">_xlfn.LET(_xlpm.DepreciationMonths,INDEX(FixedAssets[Depreciation
/ Amortization Months],_xlfn.XMATCH($E$237,FixedAssets[Asset ID])),IF(AND((_xlfn.XMATCH(AN$8,$AH$8:$CC$8))-_xlfn.XMATCH($C282,$C$35:$C$82)+1&lt;=_xlpm.DepreciationMonths,$C282&lt;=AN$8),$E282/_xlpm.DepreciationMonths,0))</f>
        <v>0</v>
      </c>
      <c r="AO282" s="507" cm="1">
        <f t="array" ref="AO282">_xlfn.LET(_xlpm.DepreciationMonths,INDEX(FixedAssets[Depreciation
/ Amortization Months],_xlfn.XMATCH($E$237,FixedAssets[Asset ID])),IF(AND((_xlfn.XMATCH(AO$8,$AH$8:$CC$8))-_xlfn.XMATCH($C282,$C$35:$C$82)+1&lt;=_xlpm.DepreciationMonths,$C282&lt;=AO$8),$E282/_xlpm.DepreciationMonths,0))</f>
        <v>0</v>
      </c>
      <c r="AP282" s="507" cm="1">
        <f t="array" ref="AP282">_xlfn.LET(_xlpm.DepreciationMonths,INDEX(FixedAssets[Depreciation
/ Amortization Months],_xlfn.XMATCH($E$237,FixedAssets[Asset ID])),IF(AND((_xlfn.XMATCH(AP$8,$AH$8:$CC$8))-_xlfn.XMATCH($C282,$C$35:$C$82)+1&lt;=_xlpm.DepreciationMonths,$C282&lt;=AP$8),$E282/_xlpm.DepreciationMonths,0))</f>
        <v>0</v>
      </c>
      <c r="AQ282" s="507" cm="1">
        <f t="array" ref="AQ282">_xlfn.LET(_xlpm.DepreciationMonths,INDEX(FixedAssets[Depreciation
/ Amortization Months],_xlfn.XMATCH($E$237,FixedAssets[Asset ID])),IF(AND((_xlfn.XMATCH(AQ$8,$AH$8:$CC$8))-_xlfn.XMATCH($C282,$C$35:$C$82)+1&lt;=_xlpm.DepreciationMonths,$C282&lt;=AQ$8),$E282/_xlpm.DepreciationMonths,0))</f>
        <v>0</v>
      </c>
      <c r="AR282" s="507" cm="1">
        <f t="array" ref="AR282">_xlfn.LET(_xlpm.DepreciationMonths,INDEX(FixedAssets[Depreciation
/ Amortization Months],_xlfn.XMATCH($E$237,FixedAssets[Asset ID])),IF(AND((_xlfn.XMATCH(AR$8,$AH$8:$CC$8))-_xlfn.XMATCH($C282,$C$35:$C$82)+1&lt;=_xlpm.DepreciationMonths,$C282&lt;=AR$8),$E282/_xlpm.DepreciationMonths,0))</f>
        <v>0</v>
      </c>
      <c r="AS282" s="507" cm="1">
        <f t="array" ref="AS282">_xlfn.LET(_xlpm.DepreciationMonths,INDEX(FixedAssets[Depreciation
/ Amortization Months],_xlfn.XMATCH($E$237,FixedAssets[Asset ID])),IF(AND((_xlfn.XMATCH(AS$8,$AH$8:$CC$8))-_xlfn.XMATCH($C282,$C$35:$C$82)+1&lt;=_xlpm.DepreciationMonths,$C282&lt;=AS$8),$E282/_xlpm.DepreciationMonths,0))</f>
        <v>0</v>
      </c>
      <c r="AT282" s="507" cm="1">
        <f t="array" ref="AT282">_xlfn.LET(_xlpm.DepreciationMonths,INDEX(FixedAssets[Depreciation
/ Amortization Months],_xlfn.XMATCH($E$237,FixedAssets[Asset ID])),IF(AND((_xlfn.XMATCH(AT$8,$AH$8:$CC$8))-_xlfn.XMATCH($C282,$C$35:$C$82)+1&lt;=_xlpm.DepreciationMonths,$C282&lt;=AT$8),$E282/_xlpm.DepreciationMonths,0))</f>
        <v>0</v>
      </c>
      <c r="AU282" s="507" cm="1">
        <f t="array" ref="AU282">_xlfn.LET(_xlpm.DepreciationMonths,INDEX(FixedAssets[Depreciation
/ Amortization Months],_xlfn.XMATCH($E$237,FixedAssets[Asset ID])),IF(AND((_xlfn.XMATCH(AU$8,$AH$8:$CC$8))-_xlfn.XMATCH($C282,$C$35:$C$82)+1&lt;=_xlpm.DepreciationMonths,$C282&lt;=AU$8),$E282/_xlpm.DepreciationMonths,0))</f>
        <v>0</v>
      </c>
      <c r="AV282" s="507" cm="1">
        <f t="array" ref="AV282">_xlfn.LET(_xlpm.DepreciationMonths,INDEX(FixedAssets[Depreciation
/ Amortization Months],_xlfn.XMATCH($E$237,FixedAssets[Asset ID])),IF(AND((_xlfn.XMATCH(AV$8,$AH$8:$CC$8))-_xlfn.XMATCH($C282,$C$35:$C$82)+1&lt;=_xlpm.DepreciationMonths,$C282&lt;=AV$8),$E282/_xlpm.DepreciationMonths,0))</f>
        <v>0</v>
      </c>
      <c r="AW282" s="507" cm="1">
        <f t="array" ref="AW282">_xlfn.LET(_xlpm.DepreciationMonths,INDEX(FixedAssets[Depreciation
/ Amortization Months],_xlfn.XMATCH($E$237,FixedAssets[Asset ID])),IF(AND((_xlfn.XMATCH(AW$8,$AH$8:$CC$8))-_xlfn.XMATCH($C282,$C$35:$C$82)+1&lt;=_xlpm.DepreciationMonths,$C282&lt;=AW$8),$E282/_xlpm.DepreciationMonths,0))</f>
        <v>0</v>
      </c>
      <c r="AX282" s="507" cm="1">
        <f t="array" ref="AX282">_xlfn.LET(_xlpm.DepreciationMonths,INDEX(FixedAssets[Depreciation
/ Amortization Months],_xlfn.XMATCH($E$237,FixedAssets[Asset ID])),IF(AND((_xlfn.XMATCH(AX$8,$AH$8:$CC$8))-_xlfn.XMATCH($C282,$C$35:$C$82)+1&lt;=_xlpm.DepreciationMonths,$C282&lt;=AX$8),$E282/_xlpm.DepreciationMonths,0))</f>
        <v>0</v>
      </c>
      <c r="AY282" s="507" cm="1">
        <f t="array" ref="AY282">_xlfn.LET(_xlpm.DepreciationMonths,INDEX(FixedAssets[Depreciation
/ Amortization Months],_xlfn.XMATCH($E$237,FixedAssets[Asset ID])),IF(AND((_xlfn.XMATCH(AY$8,$AH$8:$CC$8))-_xlfn.XMATCH($C282,$C$35:$C$82)+1&lt;=_xlpm.DepreciationMonths,$C282&lt;=AY$8),$E282/_xlpm.DepreciationMonths,0))</f>
        <v>0</v>
      </c>
      <c r="AZ282" s="507" cm="1">
        <f t="array" ref="AZ282">_xlfn.LET(_xlpm.DepreciationMonths,INDEX(FixedAssets[Depreciation
/ Amortization Months],_xlfn.XMATCH($E$237,FixedAssets[Asset ID])),IF(AND((_xlfn.XMATCH(AZ$8,$AH$8:$CC$8))-_xlfn.XMATCH($C282,$C$35:$C$82)+1&lt;=_xlpm.DepreciationMonths,$C282&lt;=AZ$8),$E282/_xlpm.DepreciationMonths,0))</f>
        <v>0</v>
      </c>
      <c r="BA282" s="507" cm="1">
        <f t="array" ref="BA282">_xlfn.LET(_xlpm.DepreciationMonths,INDEX(FixedAssets[Depreciation
/ Amortization Months],_xlfn.XMATCH($E$237,FixedAssets[Asset ID])),IF(AND((_xlfn.XMATCH(BA$8,$AH$8:$CC$8))-_xlfn.XMATCH($C282,$C$35:$C$82)+1&lt;=_xlpm.DepreciationMonths,$C282&lt;=BA$8),$E282/_xlpm.DepreciationMonths,0))</f>
        <v>0</v>
      </c>
      <c r="BB282" s="507" cm="1">
        <f t="array" ref="BB282">_xlfn.LET(_xlpm.DepreciationMonths,INDEX(FixedAssets[Depreciation
/ Amortization Months],_xlfn.XMATCH($E$237,FixedAssets[Asset ID])),IF(AND((_xlfn.XMATCH(BB$8,$AH$8:$CC$8))-_xlfn.XMATCH($C282,$C$35:$C$82)+1&lt;=_xlpm.DepreciationMonths,$C282&lt;=BB$8),$E282/_xlpm.DepreciationMonths,0))</f>
        <v>0</v>
      </c>
      <c r="BC282" s="507" cm="1">
        <f t="array" ref="BC282">_xlfn.LET(_xlpm.DepreciationMonths,INDEX(FixedAssets[Depreciation
/ Amortization Months],_xlfn.XMATCH($E$237,FixedAssets[Asset ID])),IF(AND((_xlfn.XMATCH(BC$8,$AH$8:$CC$8))-_xlfn.XMATCH($C282,$C$35:$C$82)+1&lt;=_xlpm.DepreciationMonths,$C282&lt;=BC$8),$E282/_xlpm.DepreciationMonths,0))</f>
        <v>0</v>
      </c>
      <c r="BD282" s="507" cm="1">
        <f t="array" ref="BD282">_xlfn.LET(_xlpm.DepreciationMonths,INDEX(FixedAssets[Depreciation
/ Amortization Months],_xlfn.XMATCH($E$237,FixedAssets[Asset ID])),IF(AND((_xlfn.XMATCH(BD$8,$AH$8:$CC$8))-_xlfn.XMATCH($C282,$C$35:$C$82)+1&lt;=_xlpm.DepreciationMonths,$C282&lt;=BD$8),$E282/_xlpm.DepreciationMonths,0))</f>
        <v>0</v>
      </c>
      <c r="BE282" s="507" cm="1">
        <f t="array" ref="BE282">_xlfn.LET(_xlpm.DepreciationMonths,INDEX(FixedAssets[Depreciation
/ Amortization Months],_xlfn.XMATCH($E$237,FixedAssets[Asset ID])),IF(AND((_xlfn.XMATCH(BE$8,$AH$8:$CC$8))-_xlfn.XMATCH($C282,$C$35:$C$82)+1&lt;=_xlpm.DepreciationMonths,$C282&lt;=BE$8),$E282/_xlpm.DepreciationMonths,0))</f>
        <v>0</v>
      </c>
      <c r="BF282" s="507" cm="1">
        <f t="array" ref="BF282">_xlfn.LET(_xlpm.DepreciationMonths,INDEX(FixedAssets[Depreciation
/ Amortization Months],_xlfn.XMATCH($E$237,FixedAssets[Asset ID])),IF(AND((_xlfn.XMATCH(BF$8,$AH$8:$CC$8))-_xlfn.XMATCH($C282,$C$35:$C$82)+1&lt;=_xlpm.DepreciationMonths,$C282&lt;=BF$8),$E282/_xlpm.DepreciationMonths,0))</f>
        <v>0</v>
      </c>
      <c r="BG282" s="507" cm="1">
        <f t="array" ref="BG282">_xlfn.LET(_xlpm.DepreciationMonths,INDEX(FixedAssets[Depreciation
/ Amortization Months],_xlfn.XMATCH($E$237,FixedAssets[Asset ID])),IF(AND((_xlfn.XMATCH(BG$8,$AH$8:$CC$8))-_xlfn.XMATCH($C282,$C$35:$C$82)+1&lt;=_xlpm.DepreciationMonths,$C282&lt;=BG$8),$E282/_xlpm.DepreciationMonths,0))</f>
        <v>0</v>
      </c>
      <c r="BH282" s="507" cm="1">
        <f t="array" ref="BH282">_xlfn.LET(_xlpm.DepreciationMonths,INDEX(FixedAssets[Depreciation
/ Amortization Months],_xlfn.XMATCH($E$237,FixedAssets[Asset ID])),IF(AND((_xlfn.XMATCH(BH$8,$AH$8:$CC$8))-_xlfn.XMATCH($C282,$C$35:$C$82)+1&lt;=_xlpm.DepreciationMonths,$C282&lt;=BH$8),$E282/_xlpm.DepreciationMonths,0))</f>
        <v>0</v>
      </c>
      <c r="BI282" s="507" cm="1">
        <f t="array" ref="BI282">_xlfn.LET(_xlpm.DepreciationMonths,INDEX(FixedAssets[Depreciation
/ Amortization Months],_xlfn.XMATCH($E$237,FixedAssets[Asset ID])),IF(AND((_xlfn.XMATCH(BI$8,$AH$8:$CC$8))-_xlfn.XMATCH($C282,$C$35:$C$82)+1&lt;=_xlpm.DepreciationMonths,$C282&lt;=BI$8),$E282/_xlpm.DepreciationMonths,0))</f>
        <v>0</v>
      </c>
      <c r="BJ282" s="507" cm="1">
        <f t="array" ref="BJ282">_xlfn.LET(_xlpm.DepreciationMonths,INDEX(FixedAssets[Depreciation
/ Amortization Months],_xlfn.XMATCH($E$237,FixedAssets[Asset ID])),IF(AND((_xlfn.XMATCH(BJ$8,$AH$8:$CC$8))-_xlfn.XMATCH($C282,$C$35:$C$82)+1&lt;=_xlpm.DepreciationMonths,$C282&lt;=BJ$8),$E282/_xlpm.DepreciationMonths,0))</f>
        <v>0</v>
      </c>
      <c r="BK282" s="507" cm="1">
        <f t="array" ref="BK282">_xlfn.LET(_xlpm.DepreciationMonths,INDEX(FixedAssets[Depreciation
/ Amortization Months],_xlfn.XMATCH($E$237,FixedAssets[Asset ID])),IF(AND((_xlfn.XMATCH(BK$8,$AH$8:$CC$8))-_xlfn.XMATCH($C282,$C$35:$C$82)+1&lt;=_xlpm.DepreciationMonths,$C282&lt;=BK$8),$E282/_xlpm.DepreciationMonths,0))</f>
        <v>0</v>
      </c>
      <c r="BL282" s="507" cm="1">
        <f t="array" ref="BL282">_xlfn.LET(_xlpm.DepreciationMonths,INDEX(FixedAssets[Depreciation
/ Amortization Months],_xlfn.XMATCH($E$237,FixedAssets[Asset ID])),IF(AND((_xlfn.XMATCH(BL$8,$AH$8:$CC$8))-_xlfn.XMATCH($C282,$C$35:$C$82)+1&lt;=_xlpm.DepreciationMonths,$C282&lt;=BL$8),$E282/_xlpm.DepreciationMonths,0))</f>
        <v>0</v>
      </c>
      <c r="BM282" s="507" cm="1">
        <f t="array" ref="BM282">_xlfn.LET(_xlpm.DepreciationMonths,INDEX(FixedAssets[Depreciation
/ Amortization Months],_xlfn.XMATCH($E$237,FixedAssets[Asset ID])),IF(AND((_xlfn.XMATCH(BM$8,$AH$8:$CC$8))-_xlfn.XMATCH($C282,$C$35:$C$82)+1&lt;=_xlpm.DepreciationMonths,$C282&lt;=BM$8),$E282/_xlpm.DepreciationMonths,0))</f>
        <v>0</v>
      </c>
      <c r="BN282" s="507" cm="1">
        <f t="array" ref="BN282">_xlfn.LET(_xlpm.DepreciationMonths,INDEX(FixedAssets[Depreciation
/ Amortization Months],_xlfn.XMATCH($E$237,FixedAssets[Asset ID])),IF(AND((_xlfn.XMATCH(BN$8,$AH$8:$CC$8))-_xlfn.XMATCH($C282,$C$35:$C$82)+1&lt;=_xlpm.DepreciationMonths,$C282&lt;=BN$8),$E282/_xlpm.DepreciationMonths,0))</f>
        <v>0</v>
      </c>
      <c r="BO282" s="507" cm="1">
        <f t="array" ref="BO282">_xlfn.LET(_xlpm.DepreciationMonths,INDEX(FixedAssets[Depreciation
/ Amortization Months],_xlfn.XMATCH($E$237,FixedAssets[Asset ID])),IF(AND((_xlfn.XMATCH(BO$8,$AH$8:$CC$8))-_xlfn.XMATCH($C282,$C$35:$C$82)+1&lt;=_xlpm.DepreciationMonths,$C282&lt;=BO$8),$E282/_xlpm.DepreciationMonths,0))</f>
        <v>0</v>
      </c>
      <c r="BP282" s="507" cm="1">
        <f t="array" ref="BP282">_xlfn.LET(_xlpm.DepreciationMonths,INDEX(FixedAssets[Depreciation
/ Amortization Months],_xlfn.XMATCH($E$237,FixedAssets[Asset ID])),IF(AND((_xlfn.XMATCH(BP$8,$AH$8:$CC$8))-_xlfn.XMATCH($C282,$C$35:$C$82)+1&lt;=_xlpm.DepreciationMonths,$C282&lt;=BP$8),$E282/_xlpm.DepreciationMonths,0))</f>
        <v>0</v>
      </c>
      <c r="BQ282" s="507" cm="1">
        <f t="array" ref="BQ282">_xlfn.LET(_xlpm.DepreciationMonths,INDEX(FixedAssets[Depreciation
/ Amortization Months],_xlfn.XMATCH($E$237,FixedAssets[Asset ID])),IF(AND((_xlfn.XMATCH(BQ$8,$AH$8:$CC$8))-_xlfn.XMATCH($C282,$C$35:$C$82)+1&lt;=_xlpm.DepreciationMonths,$C282&lt;=BQ$8),$E282/_xlpm.DepreciationMonths,0))</f>
        <v>0</v>
      </c>
      <c r="BR282" s="507" cm="1">
        <f t="array" ref="BR282">_xlfn.LET(_xlpm.DepreciationMonths,INDEX(FixedAssets[Depreciation
/ Amortization Months],_xlfn.XMATCH($E$237,FixedAssets[Asset ID])),IF(AND((_xlfn.XMATCH(BR$8,$AH$8:$CC$8))-_xlfn.XMATCH($C282,$C$35:$C$82)+1&lt;=_xlpm.DepreciationMonths,$C282&lt;=BR$8),$E282/_xlpm.DepreciationMonths,0))</f>
        <v>0</v>
      </c>
      <c r="BS282" s="507" cm="1">
        <f t="array" ref="BS282">_xlfn.LET(_xlpm.DepreciationMonths,INDEX(FixedAssets[Depreciation
/ Amortization Months],_xlfn.XMATCH($E$237,FixedAssets[Asset ID])),IF(AND((_xlfn.XMATCH(BS$8,$AH$8:$CC$8))-_xlfn.XMATCH($C282,$C$35:$C$82)+1&lt;=_xlpm.DepreciationMonths,$C282&lt;=BS$8),$E282/_xlpm.DepreciationMonths,0))</f>
        <v>0</v>
      </c>
      <c r="BT282" s="507" cm="1">
        <f t="array" ref="BT282">_xlfn.LET(_xlpm.DepreciationMonths,INDEX(FixedAssets[Depreciation
/ Amortization Months],_xlfn.XMATCH($E$237,FixedAssets[Asset ID])),IF(AND((_xlfn.XMATCH(BT$8,$AH$8:$CC$8))-_xlfn.XMATCH($C282,$C$35:$C$82)+1&lt;=_xlpm.DepreciationMonths,$C282&lt;=BT$8),$E282/_xlpm.DepreciationMonths,0))</f>
        <v>0</v>
      </c>
      <c r="BU282" s="507" cm="1">
        <f t="array" ref="BU282">_xlfn.LET(_xlpm.DepreciationMonths,INDEX(FixedAssets[Depreciation
/ Amortization Months],_xlfn.XMATCH($E$237,FixedAssets[Asset ID])),IF(AND((_xlfn.XMATCH(BU$8,$AH$8:$CC$8))-_xlfn.XMATCH($C282,$C$35:$C$82)+1&lt;=_xlpm.DepreciationMonths,$C282&lt;=BU$8),$E282/_xlpm.DepreciationMonths,0))</f>
        <v>0</v>
      </c>
      <c r="BV282" s="507" cm="1">
        <f t="array" ref="BV282">_xlfn.LET(_xlpm.DepreciationMonths,INDEX(FixedAssets[Depreciation
/ Amortization Months],_xlfn.XMATCH($E$237,FixedAssets[Asset ID])),IF(AND((_xlfn.XMATCH(BV$8,$AH$8:$CC$8))-_xlfn.XMATCH($C282,$C$35:$C$82)+1&lt;=_xlpm.DepreciationMonths,$C282&lt;=BV$8),$E282/_xlpm.DepreciationMonths,0))</f>
        <v>0</v>
      </c>
      <c r="BW282" s="507" cm="1">
        <f t="array" ref="BW282">_xlfn.LET(_xlpm.DepreciationMonths,INDEX(FixedAssets[Depreciation
/ Amortization Months],_xlfn.XMATCH($E$237,FixedAssets[Asset ID])),IF(AND((_xlfn.XMATCH(BW$8,$AH$8:$CC$8))-_xlfn.XMATCH($C282,$C$35:$C$82)+1&lt;=_xlpm.DepreciationMonths,$C282&lt;=BW$8),$E282/_xlpm.DepreciationMonths,0))</f>
        <v>0</v>
      </c>
      <c r="BX282" s="507" cm="1">
        <f t="array" ref="BX282">_xlfn.LET(_xlpm.DepreciationMonths,INDEX(FixedAssets[Depreciation
/ Amortization Months],_xlfn.XMATCH($E$237,FixedAssets[Asset ID])),IF(AND((_xlfn.XMATCH(BX$8,$AH$8:$CC$8))-_xlfn.XMATCH($C282,$C$35:$C$82)+1&lt;=_xlpm.DepreciationMonths,$C282&lt;=BX$8),$E282/_xlpm.DepreciationMonths,0))</f>
        <v>0</v>
      </c>
      <c r="BY282" s="507" cm="1">
        <f t="array" ref="BY282">_xlfn.LET(_xlpm.DepreciationMonths,INDEX(FixedAssets[Depreciation
/ Amortization Months],_xlfn.XMATCH($E$237,FixedAssets[Asset ID])),IF(AND((_xlfn.XMATCH(BY$8,$AH$8:$CC$8))-_xlfn.XMATCH($C282,$C$35:$C$82)+1&lt;=_xlpm.DepreciationMonths,$C282&lt;=BY$8),$E282/_xlpm.DepreciationMonths,0))</f>
        <v>0</v>
      </c>
      <c r="BZ282" s="507" cm="1">
        <f t="array" ref="BZ282">_xlfn.LET(_xlpm.DepreciationMonths,INDEX(FixedAssets[Depreciation
/ Amortization Months],_xlfn.XMATCH($E$237,FixedAssets[Asset ID])),IF(AND((_xlfn.XMATCH(BZ$8,$AH$8:$CC$8))-_xlfn.XMATCH($C282,$C$35:$C$82)+1&lt;=_xlpm.DepreciationMonths,$C282&lt;=BZ$8),$E282/_xlpm.DepreciationMonths,0))</f>
        <v>0</v>
      </c>
      <c r="CA282" s="507" cm="1">
        <f t="array" ref="CA282">_xlfn.LET(_xlpm.DepreciationMonths,INDEX(FixedAssets[Depreciation
/ Amortization Months],_xlfn.XMATCH($E$237,FixedAssets[Asset ID])),IF(AND((_xlfn.XMATCH(CA$8,$AH$8:$CC$8))-_xlfn.XMATCH($C282,$C$35:$C$82)+1&lt;=_xlpm.DepreciationMonths,$C282&lt;=CA$8),$E282/_xlpm.DepreciationMonths,0))</f>
        <v>0</v>
      </c>
      <c r="CB282" s="507" cm="1">
        <f t="array" ref="CB282">_xlfn.LET(_xlpm.DepreciationMonths,INDEX(FixedAssets[Depreciation
/ Amortization Months],_xlfn.XMATCH($E$237,FixedAssets[Asset ID])),IF(AND((_xlfn.XMATCH(CB$8,$AH$8:$CC$8))-_xlfn.XMATCH($C282,$C$35:$C$82)+1&lt;=_xlpm.DepreciationMonths,$C282&lt;=CB$8),$E282/_xlpm.DepreciationMonths,0))</f>
        <v>0</v>
      </c>
      <c r="CC282" s="507" cm="1">
        <f t="array" ref="CC282">_xlfn.LET(_xlpm.DepreciationMonths,INDEX(FixedAssets[Depreciation
/ Amortization Months],_xlfn.XMATCH($E$237,FixedAssets[Asset ID])),IF(AND((_xlfn.XMATCH(CC$8,$AH$8:$CC$8))-_xlfn.XMATCH($C282,$C$35:$C$82)+1&lt;=_xlpm.DepreciationMonths,$C282&lt;=CC$8),$E282/_xlpm.DepreciationMonths,0))</f>
        <v>0</v>
      </c>
    </row>
    <row r="283" spans="3:81" hidden="1" outlineLevel="2">
      <c r="C283" s="664">
        <f t="shared" si="267"/>
        <v>46295</v>
      </c>
      <c r="D283" s="508"/>
      <c r="E283" s="508" cm="1">
        <f t="array" ref="E283">SUMPRODUCT(($AH$26:$CC$31)*($AH$5:$CC$5=$C283)*($E$26:$E$31=E$237))-SUMPRODUCT(($AH$26:$CC$31)*($AH$5:$CC$5=EOMONTH($C283,-1))*($E$26:$E$31=E$237))</f>
        <v>0</v>
      </c>
      <c r="F283" s="508"/>
      <c r="G283" s="508"/>
      <c r="H283" s="508"/>
      <c r="I283" s="508"/>
      <c r="J283" s="504">
        <f t="shared" si="265"/>
        <v>0</v>
      </c>
      <c r="K283" s="504">
        <f t="shared" si="265"/>
        <v>0</v>
      </c>
      <c r="L283" s="504">
        <f t="shared" si="265"/>
        <v>0</v>
      </c>
      <c r="M283" s="504">
        <f t="shared" si="265"/>
        <v>0</v>
      </c>
      <c r="N283" s="504"/>
      <c r="O283" s="504"/>
      <c r="P283" s="504">
        <f t="shared" si="271"/>
        <v>0</v>
      </c>
      <c r="Q283" s="504">
        <f t="shared" si="271"/>
        <v>0</v>
      </c>
      <c r="R283" s="504">
        <f t="shared" si="271"/>
        <v>0</v>
      </c>
      <c r="S283" s="504">
        <f t="shared" si="271"/>
        <v>0</v>
      </c>
      <c r="T283" s="504">
        <f t="shared" si="271"/>
        <v>0</v>
      </c>
      <c r="U283" s="504">
        <f t="shared" si="271"/>
        <v>0</v>
      </c>
      <c r="V283" s="504">
        <f t="shared" si="271"/>
        <v>0</v>
      </c>
      <c r="W283" s="504">
        <f t="shared" si="271"/>
        <v>0</v>
      </c>
      <c r="X283" s="504">
        <f t="shared" si="271"/>
        <v>0</v>
      </c>
      <c r="Y283" s="504">
        <f t="shared" si="271"/>
        <v>0</v>
      </c>
      <c r="Z283" s="504">
        <f t="shared" si="271"/>
        <v>0</v>
      </c>
      <c r="AA283" s="504">
        <f t="shared" si="271"/>
        <v>0</v>
      </c>
      <c r="AB283" s="504">
        <f t="shared" si="271"/>
        <v>0</v>
      </c>
      <c r="AC283" s="504">
        <f t="shared" si="271"/>
        <v>0</v>
      </c>
      <c r="AD283" s="504">
        <f t="shared" si="271"/>
        <v>0</v>
      </c>
      <c r="AE283" s="504">
        <f t="shared" si="271"/>
        <v>0</v>
      </c>
      <c r="AF283" s="508"/>
      <c r="AG283" s="508"/>
      <c r="AH283" s="507" cm="1">
        <f t="array" ref="AH283">_xlfn.LET(_xlpm.DepreciationMonths,INDEX(FixedAssets[Depreciation
/ Amortization Months],_xlfn.XMATCH($E$237,FixedAssets[Asset ID])),IF(AND((_xlfn.XMATCH(AH$8,$AH$8:$CC$8))-_xlfn.XMATCH($C283,$C$35:$C$82)+1&lt;=_xlpm.DepreciationMonths,$C283&lt;=AH$8),$E283/_xlpm.DepreciationMonths,0))</f>
        <v>0</v>
      </c>
      <c r="AI283" s="507" cm="1">
        <f t="array" ref="AI283">_xlfn.LET(_xlpm.DepreciationMonths,INDEX(FixedAssets[Depreciation
/ Amortization Months],_xlfn.XMATCH($E$237,FixedAssets[Asset ID])),IF(AND((_xlfn.XMATCH(AI$8,$AH$8:$CC$8))-_xlfn.XMATCH($C283,$C$35:$C$82)+1&lt;=_xlpm.DepreciationMonths,$C283&lt;=AI$8),$E283/_xlpm.DepreciationMonths,0))</f>
        <v>0</v>
      </c>
      <c r="AJ283" s="507" cm="1">
        <f t="array" ref="AJ283">_xlfn.LET(_xlpm.DepreciationMonths,INDEX(FixedAssets[Depreciation
/ Amortization Months],_xlfn.XMATCH($E$237,FixedAssets[Asset ID])),IF(AND((_xlfn.XMATCH(AJ$8,$AH$8:$CC$8))-_xlfn.XMATCH($C283,$C$35:$C$82)+1&lt;=_xlpm.DepreciationMonths,$C283&lt;=AJ$8),$E283/_xlpm.DepreciationMonths,0))</f>
        <v>0</v>
      </c>
      <c r="AK283" s="507" cm="1">
        <f t="array" ref="AK283">_xlfn.LET(_xlpm.DepreciationMonths,INDEX(FixedAssets[Depreciation
/ Amortization Months],_xlfn.XMATCH($E$237,FixedAssets[Asset ID])),IF(AND((_xlfn.XMATCH(AK$8,$AH$8:$CC$8))-_xlfn.XMATCH($C283,$C$35:$C$82)+1&lt;=_xlpm.DepreciationMonths,$C283&lt;=AK$8),$E283/_xlpm.DepreciationMonths,0))</f>
        <v>0</v>
      </c>
      <c r="AL283" s="507" cm="1">
        <f t="array" ref="AL283">_xlfn.LET(_xlpm.DepreciationMonths,INDEX(FixedAssets[Depreciation
/ Amortization Months],_xlfn.XMATCH($E$237,FixedAssets[Asset ID])),IF(AND((_xlfn.XMATCH(AL$8,$AH$8:$CC$8))-_xlfn.XMATCH($C283,$C$35:$C$82)+1&lt;=_xlpm.DepreciationMonths,$C283&lt;=AL$8),$E283/_xlpm.DepreciationMonths,0))</f>
        <v>0</v>
      </c>
      <c r="AM283" s="507" cm="1">
        <f t="array" ref="AM283">_xlfn.LET(_xlpm.DepreciationMonths,INDEX(FixedAssets[Depreciation
/ Amortization Months],_xlfn.XMATCH($E$237,FixedAssets[Asset ID])),IF(AND((_xlfn.XMATCH(AM$8,$AH$8:$CC$8))-_xlfn.XMATCH($C283,$C$35:$C$82)+1&lt;=_xlpm.DepreciationMonths,$C283&lt;=AM$8),$E283/_xlpm.DepreciationMonths,0))</f>
        <v>0</v>
      </c>
      <c r="AN283" s="507" cm="1">
        <f t="array" ref="AN283">_xlfn.LET(_xlpm.DepreciationMonths,INDEX(FixedAssets[Depreciation
/ Amortization Months],_xlfn.XMATCH($E$237,FixedAssets[Asset ID])),IF(AND((_xlfn.XMATCH(AN$8,$AH$8:$CC$8))-_xlfn.XMATCH($C283,$C$35:$C$82)+1&lt;=_xlpm.DepreciationMonths,$C283&lt;=AN$8),$E283/_xlpm.DepreciationMonths,0))</f>
        <v>0</v>
      </c>
      <c r="AO283" s="507" cm="1">
        <f t="array" ref="AO283">_xlfn.LET(_xlpm.DepreciationMonths,INDEX(FixedAssets[Depreciation
/ Amortization Months],_xlfn.XMATCH($E$237,FixedAssets[Asset ID])),IF(AND((_xlfn.XMATCH(AO$8,$AH$8:$CC$8))-_xlfn.XMATCH($C283,$C$35:$C$82)+1&lt;=_xlpm.DepreciationMonths,$C283&lt;=AO$8),$E283/_xlpm.DepreciationMonths,0))</f>
        <v>0</v>
      </c>
      <c r="AP283" s="507" cm="1">
        <f t="array" ref="AP283">_xlfn.LET(_xlpm.DepreciationMonths,INDEX(FixedAssets[Depreciation
/ Amortization Months],_xlfn.XMATCH($E$237,FixedAssets[Asset ID])),IF(AND((_xlfn.XMATCH(AP$8,$AH$8:$CC$8))-_xlfn.XMATCH($C283,$C$35:$C$82)+1&lt;=_xlpm.DepreciationMonths,$C283&lt;=AP$8),$E283/_xlpm.DepreciationMonths,0))</f>
        <v>0</v>
      </c>
      <c r="AQ283" s="507" cm="1">
        <f t="array" ref="AQ283">_xlfn.LET(_xlpm.DepreciationMonths,INDEX(FixedAssets[Depreciation
/ Amortization Months],_xlfn.XMATCH($E$237,FixedAssets[Asset ID])),IF(AND((_xlfn.XMATCH(AQ$8,$AH$8:$CC$8))-_xlfn.XMATCH($C283,$C$35:$C$82)+1&lt;=_xlpm.DepreciationMonths,$C283&lt;=AQ$8),$E283/_xlpm.DepreciationMonths,0))</f>
        <v>0</v>
      </c>
      <c r="AR283" s="507" cm="1">
        <f t="array" ref="AR283">_xlfn.LET(_xlpm.DepreciationMonths,INDEX(FixedAssets[Depreciation
/ Amortization Months],_xlfn.XMATCH($E$237,FixedAssets[Asset ID])),IF(AND((_xlfn.XMATCH(AR$8,$AH$8:$CC$8))-_xlfn.XMATCH($C283,$C$35:$C$82)+1&lt;=_xlpm.DepreciationMonths,$C283&lt;=AR$8),$E283/_xlpm.DepreciationMonths,0))</f>
        <v>0</v>
      </c>
      <c r="AS283" s="507" cm="1">
        <f t="array" ref="AS283">_xlfn.LET(_xlpm.DepreciationMonths,INDEX(FixedAssets[Depreciation
/ Amortization Months],_xlfn.XMATCH($E$237,FixedAssets[Asset ID])),IF(AND((_xlfn.XMATCH(AS$8,$AH$8:$CC$8))-_xlfn.XMATCH($C283,$C$35:$C$82)+1&lt;=_xlpm.DepreciationMonths,$C283&lt;=AS$8),$E283/_xlpm.DepreciationMonths,0))</f>
        <v>0</v>
      </c>
      <c r="AT283" s="507" cm="1">
        <f t="array" ref="AT283">_xlfn.LET(_xlpm.DepreciationMonths,INDEX(FixedAssets[Depreciation
/ Amortization Months],_xlfn.XMATCH($E$237,FixedAssets[Asset ID])),IF(AND((_xlfn.XMATCH(AT$8,$AH$8:$CC$8))-_xlfn.XMATCH($C283,$C$35:$C$82)+1&lt;=_xlpm.DepreciationMonths,$C283&lt;=AT$8),$E283/_xlpm.DepreciationMonths,0))</f>
        <v>0</v>
      </c>
      <c r="AU283" s="507" cm="1">
        <f t="array" ref="AU283">_xlfn.LET(_xlpm.DepreciationMonths,INDEX(FixedAssets[Depreciation
/ Amortization Months],_xlfn.XMATCH($E$237,FixedAssets[Asset ID])),IF(AND((_xlfn.XMATCH(AU$8,$AH$8:$CC$8))-_xlfn.XMATCH($C283,$C$35:$C$82)+1&lt;=_xlpm.DepreciationMonths,$C283&lt;=AU$8),$E283/_xlpm.DepreciationMonths,0))</f>
        <v>0</v>
      </c>
      <c r="AV283" s="507" cm="1">
        <f t="array" ref="AV283">_xlfn.LET(_xlpm.DepreciationMonths,INDEX(FixedAssets[Depreciation
/ Amortization Months],_xlfn.XMATCH($E$237,FixedAssets[Asset ID])),IF(AND((_xlfn.XMATCH(AV$8,$AH$8:$CC$8))-_xlfn.XMATCH($C283,$C$35:$C$82)+1&lt;=_xlpm.DepreciationMonths,$C283&lt;=AV$8),$E283/_xlpm.DepreciationMonths,0))</f>
        <v>0</v>
      </c>
      <c r="AW283" s="507" cm="1">
        <f t="array" ref="AW283">_xlfn.LET(_xlpm.DepreciationMonths,INDEX(FixedAssets[Depreciation
/ Amortization Months],_xlfn.XMATCH($E$237,FixedAssets[Asset ID])),IF(AND((_xlfn.XMATCH(AW$8,$AH$8:$CC$8))-_xlfn.XMATCH($C283,$C$35:$C$82)+1&lt;=_xlpm.DepreciationMonths,$C283&lt;=AW$8),$E283/_xlpm.DepreciationMonths,0))</f>
        <v>0</v>
      </c>
      <c r="AX283" s="507" cm="1">
        <f t="array" ref="AX283">_xlfn.LET(_xlpm.DepreciationMonths,INDEX(FixedAssets[Depreciation
/ Amortization Months],_xlfn.XMATCH($E$237,FixedAssets[Asset ID])),IF(AND((_xlfn.XMATCH(AX$8,$AH$8:$CC$8))-_xlfn.XMATCH($C283,$C$35:$C$82)+1&lt;=_xlpm.DepreciationMonths,$C283&lt;=AX$8),$E283/_xlpm.DepreciationMonths,0))</f>
        <v>0</v>
      </c>
      <c r="AY283" s="507" cm="1">
        <f t="array" ref="AY283">_xlfn.LET(_xlpm.DepreciationMonths,INDEX(FixedAssets[Depreciation
/ Amortization Months],_xlfn.XMATCH($E$237,FixedAssets[Asset ID])),IF(AND((_xlfn.XMATCH(AY$8,$AH$8:$CC$8))-_xlfn.XMATCH($C283,$C$35:$C$82)+1&lt;=_xlpm.DepreciationMonths,$C283&lt;=AY$8),$E283/_xlpm.DepreciationMonths,0))</f>
        <v>0</v>
      </c>
      <c r="AZ283" s="507" cm="1">
        <f t="array" ref="AZ283">_xlfn.LET(_xlpm.DepreciationMonths,INDEX(FixedAssets[Depreciation
/ Amortization Months],_xlfn.XMATCH($E$237,FixedAssets[Asset ID])),IF(AND((_xlfn.XMATCH(AZ$8,$AH$8:$CC$8))-_xlfn.XMATCH($C283,$C$35:$C$82)+1&lt;=_xlpm.DepreciationMonths,$C283&lt;=AZ$8),$E283/_xlpm.DepreciationMonths,0))</f>
        <v>0</v>
      </c>
      <c r="BA283" s="507" cm="1">
        <f t="array" ref="BA283">_xlfn.LET(_xlpm.DepreciationMonths,INDEX(FixedAssets[Depreciation
/ Amortization Months],_xlfn.XMATCH($E$237,FixedAssets[Asset ID])),IF(AND((_xlfn.XMATCH(BA$8,$AH$8:$CC$8))-_xlfn.XMATCH($C283,$C$35:$C$82)+1&lt;=_xlpm.DepreciationMonths,$C283&lt;=BA$8),$E283/_xlpm.DepreciationMonths,0))</f>
        <v>0</v>
      </c>
      <c r="BB283" s="507" cm="1">
        <f t="array" ref="BB283">_xlfn.LET(_xlpm.DepreciationMonths,INDEX(FixedAssets[Depreciation
/ Amortization Months],_xlfn.XMATCH($E$237,FixedAssets[Asset ID])),IF(AND((_xlfn.XMATCH(BB$8,$AH$8:$CC$8))-_xlfn.XMATCH($C283,$C$35:$C$82)+1&lt;=_xlpm.DepreciationMonths,$C283&lt;=BB$8),$E283/_xlpm.DepreciationMonths,0))</f>
        <v>0</v>
      </c>
      <c r="BC283" s="507" cm="1">
        <f t="array" ref="BC283">_xlfn.LET(_xlpm.DepreciationMonths,INDEX(FixedAssets[Depreciation
/ Amortization Months],_xlfn.XMATCH($E$237,FixedAssets[Asset ID])),IF(AND((_xlfn.XMATCH(BC$8,$AH$8:$CC$8))-_xlfn.XMATCH($C283,$C$35:$C$82)+1&lt;=_xlpm.DepreciationMonths,$C283&lt;=BC$8),$E283/_xlpm.DepreciationMonths,0))</f>
        <v>0</v>
      </c>
      <c r="BD283" s="507" cm="1">
        <f t="array" ref="BD283">_xlfn.LET(_xlpm.DepreciationMonths,INDEX(FixedAssets[Depreciation
/ Amortization Months],_xlfn.XMATCH($E$237,FixedAssets[Asset ID])),IF(AND((_xlfn.XMATCH(BD$8,$AH$8:$CC$8))-_xlfn.XMATCH($C283,$C$35:$C$82)+1&lt;=_xlpm.DepreciationMonths,$C283&lt;=BD$8),$E283/_xlpm.DepreciationMonths,0))</f>
        <v>0</v>
      </c>
      <c r="BE283" s="507" cm="1">
        <f t="array" ref="BE283">_xlfn.LET(_xlpm.DepreciationMonths,INDEX(FixedAssets[Depreciation
/ Amortization Months],_xlfn.XMATCH($E$237,FixedAssets[Asset ID])),IF(AND((_xlfn.XMATCH(BE$8,$AH$8:$CC$8))-_xlfn.XMATCH($C283,$C$35:$C$82)+1&lt;=_xlpm.DepreciationMonths,$C283&lt;=BE$8),$E283/_xlpm.DepreciationMonths,0))</f>
        <v>0</v>
      </c>
      <c r="BF283" s="507" cm="1">
        <f t="array" ref="BF283">_xlfn.LET(_xlpm.DepreciationMonths,INDEX(FixedAssets[Depreciation
/ Amortization Months],_xlfn.XMATCH($E$237,FixedAssets[Asset ID])),IF(AND((_xlfn.XMATCH(BF$8,$AH$8:$CC$8))-_xlfn.XMATCH($C283,$C$35:$C$82)+1&lt;=_xlpm.DepreciationMonths,$C283&lt;=BF$8),$E283/_xlpm.DepreciationMonths,0))</f>
        <v>0</v>
      </c>
      <c r="BG283" s="507" cm="1">
        <f t="array" ref="BG283">_xlfn.LET(_xlpm.DepreciationMonths,INDEX(FixedAssets[Depreciation
/ Amortization Months],_xlfn.XMATCH($E$237,FixedAssets[Asset ID])),IF(AND((_xlfn.XMATCH(BG$8,$AH$8:$CC$8))-_xlfn.XMATCH($C283,$C$35:$C$82)+1&lt;=_xlpm.DepreciationMonths,$C283&lt;=BG$8),$E283/_xlpm.DepreciationMonths,0))</f>
        <v>0</v>
      </c>
      <c r="BH283" s="507" cm="1">
        <f t="array" ref="BH283">_xlfn.LET(_xlpm.DepreciationMonths,INDEX(FixedAssets[Depreciation
/ Amortization Months],_xlfn.XMATCH($E$237,FixedAssets[Asset ID])),IF(AND((_xlfn.XMATCH(BH$8,$AH$8:$CC$8))-_xlfn.XMATCH($C283,$C$35:$C$82)+1&lt;=_xlpm.DepreciationMonths,$C283&lt;=BH$8),$E283/_xlpm.DepreciationMonths,0))</f>
        <v>0</v>
      </c>
      <c r="BI283" s="507" cm="1">
        <f t="array" ref="BI283">_xlfn.LET(_xlpm.DepreciationMonths,INDEX(FixedAssets[Depreciation
/ Amortization Months],_xlfn.XMATCH($E$237,FixedAssets[Asset ID])),IF(AND((_xlfn.XMATCH(BI$8,$AH$8:$CC$8))-_xlfn.XMATCH($C283,$C$35:$C$82)+1&lt;=_xlpm.DepreciationMonths,$C283&lt;=BI$8),$E283/_xlpm.DepreciationMonths,0))</f>
        <v>0</v>
      </c>
      <c r="BJ283" s="507" cm="1">
        <f t="array" ref="BJ283">_xlfn.LET(_xlpm.DepreciationMonths,INDEX(FixedAssets[Depreciation
/ Amortization Months],_xlfn.XMATCH($E$237,FixedAssets[Asset ID])),IF(AND((_xlfn.XMATCH(BJ$8,$AH$8:$CC$8))-_xlfn.XMATCH($C283,$C$35:$C$82)+1&lt;=_xlpm.DepreciationMonths,$C283&lt;=BJ$8),$E283/_xlpm.DepreciationMonths,0))</f>
        <v>0</v>
      </c>
      <c r="BK283" s="507" cm="1">
        <f t="array" ref="BK283">_xlfn.LET(_xlpm.DepreciationMonths,INDEX(FixedAssets[Depreciation
/ Amortization Months],_xlfn.XMATCH($E$237,FixedAssets[Asset ID])),IF(AND((_xlfn.XMATCH(BK$8,$AH$8:$CC$8))-_xlfn.XMATCH($C283,$C$35:$C$82)+1&lt;=_xlpm.DepreciationMonths,$C283&lt;=BK$8),$E283/_xlpm.DepreciationMonths,0))</f>
        <v>0</v>
      </c>
      <c r="BL283" s="507" cm="1">
        <f t="array" ref="BL283">_xlfn.LET(_xlpm.DepreciationMonths,INDEX(FixedAssets[Depreciation
/ Amortization Months],_xlfn.XMATCH($E$237,FixedAssets[Asset ID])),IF(AND((_xlfn.XMATCH(BL$8,$AH$8:$CC$8))-_xlfn.XMATCH($C283,$C$35:$C$82)+1&lt;=_xlpm.DepreciationMonths,$C283&lt;=BL$8),$E283/_xlpm.DepreciationMonths,0))</f>
        <v>0</v>
      </c>
      <c r="BM283" s="507" cm="1">
        <f t="array" ref="BM283">_xlfn.LET(_xlpm.DepreciationMonths,INDEX(FixedAssets[Depreciation
/ Amortization Months],_xlfn.XMATCH($E$237,FixedAssets[Asset ID])),IF(AND((_xlfn.XMATCH(BM$8,$AH$8:$CC$8))-_xlfn.XMATCH($C283,$C$35:$C$82)+1&lt;=_xlpm.DepreciationMonths,$C283&lt;=BM$8),$E283/_xlpm.DepreciationMonths,0))</f>
        <v>0</v>
      </c>
      <c r="BN283" s="507" cm="1">
        <f t="array" ref="BN283">_xlfn.LET(_xlpm.DepreciationMonths,INDEX(FixedAssets[Depreciation
/ Amortization Months],_xlfn.XMATCH($E$237,FixedAssets[Asset ID])),IF(AND((_xlfn.XMATCH(BN$8,$AH$8:$CC$8))-_xlfn.XMATCH($C283,$C$35:$C$82)+1&lt;=_xlpm.DepreciationMonths,$C283&lt;=BN$8),$E283/_xlpm.DepreciationMonths,0))</f>
        <v>0</v>
      </c>
      <c r="BO283" s="507" cm="1">
        <f t="array" ref="BO283">_xlfn.LET(_xlpm.DepreciationMonths,INDEX(FixedAssets[Depreciation
/ Amortization Months],_xlfn.XMATCH($E$237,FixedAssets[Asset ID])),IF(AND((_xlfn.XMATCH(BO$8,$AH$8:$CC$8))-_xlfn.XMATCH($C283,$C$35:$C$82)+1&lt;=_xlpm.DepreciationMonths,$C283&lt;=BO$8),$E283/_xlpm.DepreciationMonths,0))</f>
        <v>0</v>
      </c>
      <c r="BP283" s="507" cm="1">
        <f t="array" ref="BP283">_xlfn.LET(_xlpm.DepreciationMonths,INDEX(FixedAssets[Depreciation
/ Amortization Months],_xlfn.XMATCH($E$237,FixedAssets[Asset ID])),IF(AND((_xlfn.XMATCH(BP$8,$AH$8:$CC$8))-_xlfn.XMATCH($C283,$C$35:$C$82)+1&lt;=_xlpm.DepreciationMonths,$C283&lt;=BP$8),$E283/_xlpm.DepreciationMonths,0))</f>
        <v>0</v>
      </c>
      <c r="BQ283" s="507" cm="1">
        <f t="array" ref="BQ283">_xlfn.LET(_xlpm.DepreciationMonths,INDEX(FixedAssets[Depreciation
/ Amortization Months],_xlfn.XMATCH($E$237,FixedAssets[Asset ID])),IF(AND((_xlfn.XMATCH(BQ$8,$AH$8:$CC$8))-_xlfn.XMATCH($C283,$C$35:$C$82)+1&lt;=_xlpm.DepreciationMonths,$C283&lt;=BQ$8),$E283/_xlpm.DepreciationMonths,0))</f>
        <v>0</v>
      </c>
      <c r="BR283" s="507" cm="1">
        <f t="array" ref="BR283">_xlfn.LET(_xlpm.DepreciationMonths,INDEX(FixedAssets[Depreciation
/ Amortization Months],_xlfn.XMATCH($E$237,FixedAssets[Asset ID])),IF(AND((_xlfn.XMATCH(BR$8,$AH$8:$CC$8))-_xlfn.XMATCH($C283,$C$35:$C$82)+1&lt;=_xlpm.DepreciationMonths,$C283&lt;=BR$8),$E283/_xlpm.DepreciationMonths,0))</f>
        <v>0</v>
      </c>
      <c r="BS283" s="507" cm="1">
        <f t="array" ref="BS283">_xlfn.LET(_xlpm.DepreciationMonths,INDEX(FixedAssets[Depreciation
/ Amortization Months],_xlfn.XMATCH($E$237,FixedAssets[Asset ID])),IF(AND((_xlfn.XMATCH(BS$8,$AH$8:$CC$8))-_xlfn.XMATCH($C283,$C$35:$C$82)+1&lt;=_xlpm.DepreciationMonths,$C283&lt;=BS$8),$E283/_xlpm.DepreciationMonths,0))</f>
        <v>0</v>
      </c>
      <c r="BT283" s="507" cm="1">
        <f t="array" ref="BT283">_xlfn.LET(_xlpm.DepreciationMonths,INDEX(FixedAssets[Depreciation
/ Amortization Months],_xlfn.XMATCH($E$237,FixedAssets[Asset ID])),IF(AND((_xlfn.XMATCH(BT$8,$AH$8:$CC$8))-_xlfn.XMATCH($C283,$C$35:$C$82)+1&lt;=_xlpm.DepreciationMonths,$C283&lt;=BT$8),$E283/_xlpm.DepreciationMonths,0))</f>
        <v>0</v>
      </c>
      <c r="BU283" s="507" cm="1">
        <f t="array" ref="BU283">_xlfn.LET(_xlpm.DepreciationMonths,INDEX(FixedAssets[Depreciation
/ Amortization Months],_xlfn.XMATCH($E$237,FixedAssets[Asset ID])),IF(AND((_xlfn.XMATCH(BU$8,$AH$8:$CC$8))-_xlfn.XMATCH($C283,$C$35:$C$82)+1&lt;=_xlpm.DepreciationMonths,$C283&lt;=BU$8),$E283/_xlpm.DepreciationMonths,0))</f>
        <v>0</v>
      </c>
      <c r="BV283" s="507" cm="1">
        <f t="array" ref="BV283">_xlfn.LET(_xlpm.DepreciationMonths,INDEX(FixedAssets[Depreciation
/ Amortization Months],_xlfn.XMATCH($E$237,FixedAssets[Asset ID])),IF(AND((_xlfn.XMATCH(BV$8,$AH$8:$CC$8))-_xlfn.XMATCH($C283,$C$35:$C$82)+1&lt;=_xlpm.DepreciationMonths,$C283&lt;=BV$8),$E283/_xlpm.DepreciationMonths,0))</f>
        <v>0</v>
      </c>
      <c r="BW283" s="507" cm="1">
        <f t="array" ref="BW283">_xlfn.LET(_xlpm.DepreciationMonths,INDEX(FixedAssets[Depreciation
/ Amortization Months],_xlfn.XMATCH($E$237,FixedAssets[Asset ID])),IF(AND((_xlfn.XMATCH(BW$8,$AH$8:$CC$8))-_xlfn.XMATCH($C283,$C$35:$C$82)+1&lt;=_xlpm.DepreciationMonths,$C283&lt;=BW$8),$E283/_xlpm.DepreciationMonths,0))</f>
        <v>0</v>
      </c>
      <c r="BX283" s="507" cm="1">
        <f t="array" ref="BX283">_xlfn.LET(_xlpm.DepreciationMonths,INDEX(FixedAssets[Depreciation
/ Amortization Months],_xlfn.XMATCH($E$237,FixedAssets[Asset ID])),IF(AND((_xlfn.XMATCH(BX$8,$AH$8:$CC$8))-_xlfn.XMATCH($C283,$C$35:$C$82)+1&lt;=_xlpm.DepreciationMonths,$C283&lt;=BX$8),$E283/_xlpm.DepreciationMonths,0))</f>
        <v>0</v>
      </c>
      <c r="BY283" s="507" cm="1">
        <f t="array" ref="BY283">_xlfn.LET(_xlpm.DepreciationMonths,INDEX(FixedAssets[Depreciation
/ Amortization Months],_xlfn.XMATCH($E$237,FixedAssets[Asset ID])),IF(AND((_xlfn.XMATCH(BY$8,$AH$8:$CC$8))-_xlfn.XMATCH($C283,$C$35:$C$82)+1&lt;=_xlpm.DepreciationMonths,$C283&lt;=BY$8),$E283/_xlpm.DepreciationMonths,0))</f>
        <v>0</v>
      </c>
      <c r="BZ283" s="507" cm="1">
        <f t="array" ref="BZ283">_xlfn.LET(_xlpm.DepreciationMonths,INDEX(FixedAssets[Depreciation
/ Amortization Months],_xlfn.XMATCH($E$237,FixedAssets[Asset ID])),IF(AND((_xlfn.XMATCH(BZ$8,$AH$8:$CC$8))-_xlfn.XMATCH($C283,$C$35:$C$82)+1&lt;=_xlpm.DepreciationMonths,$C283&lt;=BZ$8),$E283/_xlpm.DepreciationMonths,0))</f>
        <v>0</v>
      </c>
      <c r="CA283" s="507" cm="1">
        <f t="array" ref="CA283">_xlfn.LET(_xlpm.DepreciationMonths,INDEX(FixedAssets[Depreciation
/ Amortization Months],_xlfn.XMATCH($E$237,FixedAssets[Asset ID])),IF(AND((_xlfn.XMATCH(CA$8,$AH$8:$CC$8))-_xlfn.XMATCH($C283,$C$35:$C$82)+1&lt;=_xlpm.DepreciationMonths,$C283&lt;=CA$8),$E283/_xlpm.DepreciationMonths,0))</f>
        <v>0</v>
      </c>
      <c r="CB283" s="507" cm="1">
        <f t="array" ref="CB283">_xlfn.LET(_xlpm.DepreciationMonths,INDEX(FixedAssets[Depreciation
/ Amortization Months],_xlfn.XMATCH($E$237,FixedAssets[Asset ID])),IF(AND((_xlfn.XMATCH(CB$8,$AH$8:$CC$8))-_xlfn.XMATCH($C283,$C$35:$C$82)+1&lt;=_xlpm.DepreciationMonths,$C283&lt;=CB$8),$E283/_xlpm.DepreciationMonths,0))</f>
        <v>0</v>
      </c>
      <c r="CC283" s="507" cm="1">
        <f t="array" ref="CC283">_xlfn.LET(_xlpm.DepreciationMonths,INDEX(FixedAssets[Depreciation
/ Amortization Months],_xlfn.XMATCH($E$237,FixedAssets[Asset ID])),IF(AND((_xlfn.XMATCH(CC$8,$AH$8:$CC$8))-_xlfn.XMATCH($C283,$C$35:$C$82)+1&lt;=_xlpm.DepreciationMonths,$C283&lt;=CC$8),$E283/_xlpm.DepreciationMonths,0))</f>
        <v>0</v>
      </c>
    </row>
    <row r="284" spans="3:81" hidden="1" outlineLevel="2">
      <c r="C284" s="664">
        <f t="shared" si="267"/>
        <v>46326</v>
      </c>
      <c r="D284" s="508"/>
      <c r="E284" s="508" cm="1">
        <f t="array" ref="E284">SUMPRODUCT(($AH$26:$CC$31)*($AH$5:$CC$5=$C284)*($E$26:$E$31=E$237))-SUMPRODUCT(($AH$26:$CC$31)*($AH$5:$CC$5=EOMONTH($C284,-1))*($E$26:$E$31=E$237))</f>
        <v>0</v>
      </c>
      <c r="F284" s="508"/>
      <c r="G284" s="508"/>
      <c r="H284" s="508"/>
      <c r="I284" s="508"/>
      <c r="J284" s="504">
        <f t="shared" si="265"/>
        <v>0</v>
      </c>
      <c r="K284" s="504">
        <f t="shared" si="265"/>
        <v>0</v>
      </c>
      <c r="L284" s="504">
        <f t="shared" si="265"/>
        <v>0</v>
      </c>
      <c r="M284" s="504">
        <f t="shared" si="265"/>
        <v>0</v>
      </c>
      <c r="N284" s="504"/>
      <c r="O284" s="504"/>
      <c r="P284" s="504">
        <f t="shared" si="271"/>
        <v>0</v>
      </c>
      <c r="Q284" s="504">
        <f t="shared" si="271"/>
        <v>0</v>
      </c>
      <c r="R284" s="504">
        <f t="shared" si="271"/>
        <v>0</v>
      </c>
      <c r="S284" s="504">
        <f t="shared" si="271"/>
        <v>0</v>
      </c>
      <c r="T284" s="504">
        <f t="shared" si="271"/>
        <v>0</v>
      </c>
      <c r="U284" s="504">
        <f t="shared" si="271"/>
        <v>0</v>
      </c>
      <c r="V284" s="504">
        <f t="shared" si="271"/>
        <v>0</v>
      </c>
      <c r="W284" s="504">
        <f t="shared" si="271"/>
        <v>0</v>
      </c>
      <c r="X284" s="504">
        <f t="shared" si="271"/>
        <v>0</v>
      </c>
      <c r="Y284" s="504">
        <f t="shared" si="271"/>
        <v>0</v>
      </c>
      <c r="Z284" s="504">
        <f t="shared" si="271"/>
        <v>0</v>
      </c>
      <c r="AA284" s="504">
        <f t="shared" si="271"/>
        <v>0</v>
      </c>
      <c r="AB284" s="504">
        <f t="shared" si="271"/>
        <v>0</v>
      </c>
      <c r="AC284" s="504">
        <f t="shared" si="271"/>
        <v>0</v>
      </c>
      <c r="AD284" s="504">
        <f t="shared" si="271"/>
        <v>0</v>
      </c>
      <c r="AE284" s="504">
        <f t="shared" si="271"/>
        <v>0</v>
      </c>
      <c r="AF284" s="508"/>
      <c r="AG284" s="508"/>
      <c r="AH284" s="507" cm="1">
        <f t="array" ref="AH284">_xlfn.LET(_xlpm.DepreciationMonths,INDEX(FixedAssets[Depreciation
/ Amortization Months],_xlfn.XMATCH($E$237,FixedAssets[Asset ID])),IF(AND((_xlfn.XMATCH(AH$8,$AH$8:$CC$8))-_xlfn.XMATCH($C284,$C$35:$C$82)+1&lt;=_xlpm.DepreciationMonths,$C284&lt;=AH$8),$E284/_xlpm.DepreciationMonths,0))</f>
        <v>0</v>
      </c>
      <c r="AI284" s="507" cm="1">
        <f t="array" ref="AI284">_xlfn.LET(_xlpm.DepreciationMonths,INDEX(FixedAssets[Depreciation
/ Amortization Months],_xlfn.XMATCH($E$237,FixedAssets[Asset ID])),IF(AND((_xlfn.XMATCH(AI$8,$AH$8:$CC$8))-_xlfn.XMATCH($C284,$C$35:$C$82)+1&lt;=_xlpm.DepreciationMonths,$C284&lt;=AI$8),$E284/_xlpm.DepreciationMonths,0))</f>
        <v>0</v>
      </c>
      <c r="AJ284" s="507" cm="1">
        <f t="array" ref="AJ284">_xlfn.LET(_xlpm.DepreciationMonths,INDEX(FixedAssets[Depreciation
/ Amortization Months],_xlfn.XMATCH($E$237,FixedAssets[Asset ID])),IF(AND((_xlfn.XMATCH(AJ$8,$AH$8:$CC$8))-_xlfn.XMATCH($C284,$C$35:$C$82)+1&lt;=_xlpm.DepreciationMonths,$C284&lt;=AJ$8),$E284/_xlpm.DepreciationMonths,0))</f>
        <v>0</v>
      </c>
      <c r="AK284" s="507" cm="1">
        <f t="array" ref="AK284">_xlfn.LET(_xlpm.DepreciationMonths,INDEX(FixedAssets[Depreciation
/ Amortization Months],_xlfn.XMATCH($E$237,FixedAssets[Asset ID])),IF(AND((_xlfn.XMATCH(AK$8,$AH$8:$CC$8))-_xlfn.XMATCH($C284,$C$35:$C$82)+1&lt;=_xlpm.DepreciationMonths,$C284&lt;=AK$8),$E284/_xlpm.DepreciationMonths,0))</f>
        <v>0</v>
      </c>
      <c r="AL284" s="507" cm="1">
        <f t="array" ref="AL284">_xlfn.LET(_xlpm.DepreciationMonths,INDEX(FixedAssets[Depreciation
/ Amortization Months],_xlfn.XMATCH($E$237,FixedAssets[Asset ID])),IF(AND((_xlfn.XMATCH(AL$8,$AH$8:$CC$8))-_xlfn.XMATCH($C284,$C$35:$C$82)+1&lt;=_xlpm.DepreciationMonths,$C284&lt;=AL$8),$E284/_xlpm.DepreciationMonths,0))</f>
        <v>0</v>
      </c>
      <c r="AM284" s="507" cm="1">
        <f t="array" ref="AM284">_xlfn.LET(_xlpm.DepreciationMonths,INDEX(FixedAssets[Depreciation
/ Amortization Months],_xlfn.XMATCH($E$237,FixedAssets[Asset ID])),IF(AND((_xlfn.XMATCH(AM$8,$AH$8:$CC$8))-_xlfn.XMATCH($C284,$C$35:$C$82)+1&lt;=_xlpm.DepreciationMonths,$C284&lt;=AM$8),$E284/_xlpm.DepreciationMonths,0))</f>
        <v>0</v>
      </c>
      <c r="AN284" s="507" cm="1">
        <f t="array" ref="AN284">_xlfn.LET(_xlpm.DepreciationMonths,INDEX(FixedAssets[Depreciation
/ Amortization Months],_xlfn.XMATCH($E$237,FixedAssets[Asset ID])),IF(AND((_xlfn.XMATCH(AN$8,$AH$8:$CC$8))-_xlfn.XMATCH($C284,$C$35:$C$82)+1&lt;=_xlpm.DepreciationMonths,$C284&lt;=AN$8),$E284/_xlpm.DepreciationMonths,0))</f>
        <v>0</v>
      </c>
      <c r="AO284" s="507" cm="1">
        <f t="array" ref="AO284">_xlfn.LET(_xlpm.DepreciationMonths,INDEX(FixedAssets[Depreciation
/ Amortization Months],_xlfn.XMATCH($E$237,FixedAssets[Asset ID])),IF(AND((_xlfn.XMATCH(AO$8,$AH$8:$CC$8))-_xlfn.XMATCH($C284,$C$35:$C$82)+1&lt;=_xlpm.DepreciationMonths,$C284&lt;=AO$8),$E284/_xlpm.DepreciationMonths,0))</f>
        <v>0</v>
      </c>
      <c r="AP284" s="507" cm="1">
        <f t="array" ref="AP284">_xlfn.LET(_xlpm.DepreciationMonths,INDEX(FixedAssets[Depreciation
/ Amortization Months],_xlfn.XMATCH($E$237,FixedAssets[Asset ID])),IF(AND((_xlfn.XMATCH(AP$8,$AH$8:$CC$8))-_xlfn.XMATCH($C284,$C$35:$C$82)+1&lt;=_xlpm.DepreciationMonths,$C284&lt;=AP$8),$E284/_xlpm.DepreciationMonths,0))</f>
        <v>0</v>
      </c>
      <c r="AQ284" s="507" cm="1">
        <f t="array" ref="AQ284">_xlfn.LET(_xlpm.DepreciationMonths,INDEX(FixedAssets[Depreciation
/ Amortization Months],_xlfn.XMATCH($E$237,FixedAssets[Asset ID])),IF(AND((_xlfn.XMATCH(AQ$8,$AH$8:$CC$8))-_xlfn.XMATCH($C284,$C$35:$C$82)+1&lt;=_xlpm.DepreciationMonths,$C284&lt;=AQ$8),$E284/_xlpm.DepreciationMonths,0))</f>
        <v>0</v>
      </c>
      <c r="AR284" s="507" cm="1">
        <f t="array" ref="AR284">_xlfn.LET(_xlpm.DepreciationMonths,INDEX(FixedAssets[Depreciation
/ Amortization Months],_xlfn.XMATCH($E$237,FixedAssets[Asset ID])),IF(AND((_xlfn.XMATCH(AR$8,$AH$8:$CC$8))-_xlfn.XMATCH($C284,$C$35:$C$82)+1&lt;=_xlpm.DepreciationMonths,$C284&lt;=AR$8),$E284/_xlpm.DepreciationMonths,0))</f>
        <v>0</v>
      </c>
      <c r="AS284" s="507" cm="1">
        <f t="array" ref="AS284">_xlfn.LET(_xlpm.DepreciationMonths,INDEX(FixedAssets[Depreciation
/ Amortization Months],_xlfn.XMATCH($E$237,FixedAssets[Asset ID])),IF(AND((_xlfn.XMATCH(AS$8,$AH$8:$CC$8))-_xlfn.XMATCH($C284,$C$35:$C$82)+1&lt;=_xlpm.DepreciationMonths,$C284&lt;=AS$8),$E284/_xlpm.DepreciationMonths,0))</f>
        <v>0</v>
      </c>
      <c r="AT284" s="507" cm="1">
        <f t="array" ref="AT284">_xlfn.LET(_xlpm.DepreciationMonths,INDEX(FixedAssets[Depreciation
/ Amortization Months],_xlfn.XMATCH($E$237,FixedAssets[Asset ID])),IF(AND((_xlfn.XMATCH(AT$8,$AH$8:$CC$8))-_xlfn.XMATCH($C284,$C$35:$C$82)+1&lt;=_xlpm.DepreciationMonths,$C284&lt;=AT$8),$E284/_xlpm.DepreciationMonths,0))</f>
        <v>0</v>
      </c>
      <c r="AU284" s="507" cm="1">
        <f t="array" ref="AU284">_xlfn.LET(_xlpm.DepreciationMonths,INDEX(FixedAssets[Depreciation
/ Amortization Months],_xlfn.XMATCH($E$237,FixedAssets[Asset ID])),IF(AND((_xlfn.XMATCH(AU$8,$AH$8:$CC$8))-_xlfn.XMATCH($C284,$C$35:$C$82)+1&lt;=_xlpm.DepreciationMonths,$C284&lt;=AU$8),$E284/_xlpm.DepreciationMonths,0))</f>
        <v>0</v>
      </c>
      <c r="AV284" s="507" cm="1">
        <f t="array" ref="AV284">_xlfn.LET(_xlpm.DepreciationMonths,INDEX(FixedAssets[Depreciation
/ Amortization Months],_xlfn.XMATCH($E$237,FixedAssets[Asset ID])),IF(AND((_xlfn.XMATCH(AV$8,$AH$8:$CC$8))-_xlfn.XMATCH($C284,$C$35:$C$82)+1&lt;=_xlpm.DepreciationMonths,$C284&lt;=AV$8),$E284/_xlpm.DepreciationMonths,0))</f>
        <v>0</v>
      </c>
      <c r="AW284" s="507" cm="1">
        <f t="array" ref="AW284">_xlfn.LET(_xlpm.DepreciationMonths,INDEX(FixedAssets[Depreciation
/ Amortization Months],_xlfn.XMATCH($E$237,FixedAssets[Asset ID])),IF(AND((_xlfn.XMATCH(AW$8,$AH$8:$CC$8))-_xlfn.XMATCH($C284,$C$35:$C$82)+1&lt;=_xlpm.DepreciationMonths,$C284&lt;=AW$8),$E284/_xlpm.DepreciationMonths,0))</f>
        <v>0</v>
      </c>
      <c r="AX284" s="507" cm="1">
        <f t="array" ref="AX284">_xlfn.LET(_xlpm.DepreciationMonths,INDEX(FixedAssets[Depreciation
/ Amortization Months],_xlfn.XMATCH($E$237,FixedAssets[Asset ID])),IF(AND((_xlfn.XMATCH(AX$8,$AH$8:$CC$8))-_xlfn.XMATCH($C284,$C$35:$C$82)+1&lt;=_xlpm.DepreciationMonths,$C284&lt;=AX$8),$E284/_xlpm.DepreciationMonths,0))</f>
        <v>0</v>
      </c>
      <c r="AY284" s="507" cm="1">
        <f t="array" ref="AY284">_xlfn.LET(_xlpm.DepreciationMonths,INDEX(FixedAssets[Depreciation
/ Amortization Months],_xlfn.XMATCH($E$237,FixedAssets[Asset ID])),IF(AND((_xlfn.XMATCH(AY$8,$AH$8:$CC$8))-_xlfn.XMATCH($C284,$C$35:$C$82)+1&lt;=_xlpm.DepreciationMonths,$C284&lt;=AY$8),$E284/_xlpm.DepreciationMonths,0))</f>
        <v>0</v>
      </c>
      <c r="AZ284" s="507" cm="1">
        <f t="array" ref="AZ284">_xlfn.LET(_xlpm.DepreciationMonths,INDEX(FixedAssets[Depreciation
/ Amortization Months],_xlfn.XMATCH($E$237,FixedAssets[Asset ID])),IF(AND((_xlfn.XMATCH(AZ$8,$AH$8:$CC$8))-_xlfn.XMATCH($C284,$C$35:$C$82)+1&lt;=_xlpm.DepreciationMonths,$C284&lt;=AZ$8),$E284/_xlpm.DepreciationMonths,0))</f>
        <v>0</v>
      </c>
      <c r="BA284" s="507" cm="1">
        <f t="array" ref="BA284">_xlfn.LET(_xlpm.DepreciationMonths,INDEX(FixedAssets[Depreciation
/ Amortization Months],_xlfn.XMATCH($E$237,FixedAssets[Asset ID])),IF(AND((_xlfn.XMATCH(BA$8,$AH$8:$CC$8))-_xlfn.XMATCH($C284,$C$35:$C$82)+1&lt;=_xlpm.DepreciationMonths,$C284&lt;=BA$8),$E284/_xlpm.DepreciationMonths,0))</f>
        <v>0</v>
      </c>
      <c r="BB284" s="507" cm="1">
        <f t="array" ref="BB284">_xlfn.LET(_xlpm.DepreciationMonths,INDEX(FixedAssets[Depreciation
/ Amortization Months],_xlfn.XMATCH($E$237,FixedAssets[Asset ID])),IF(AND((_xlfn.XMATCH(BB$8,$AH$8:$CC$8))-_xlfn.XMATCH($C284,$C$35:$C$82)+1&lt;=_xlpm.DepreciationMonths,$C284&lt;=BB$8),$E284/_xlpm.DepreciationMonths,0))</f>
        <v>0</v>
      </c>
      <c r="BC284" s="507" cm="1">
        <f t="array" ref="BC284">_xlfn.LET(_xlpm.DepreciationMonths,INDEX(FixedAssets[Depreciation
/ Amortization Months],_xlfn.XMATCH($E$237,FixedAssets[Asset ID])),IF(AND((_xlfn.XMATCH(BC$8,$AH$8:$CC$8))-_xlfn.XMATCH($C284,$C$35:$C$82)+1&lt;=_xlpm.DepreciationMonths,$C284&lt;=BC$8),$E284/_xlpm.DepreciationMonths,0))</f>
        <v>0</v>
      </c>
      <c r="BD284" s="507" cm="1">
        <f t="array" ref="BD284">_xlfn.LET(_xlpm.DepreciationMonths,INDEX(FixedAssets[Depreciation
/ Amortization Months],_xlfn.XMATCH($E$237,FixedAssets[Asset ID])),IF(AND((_xlfn.XMATCH(BD$8,$AH$8:$CC$8))-_xlfn.XMATCH($C284,$C$35:$C$82)+1&lt;=_xlpm.DepreciationMonths,$C284&lt;=BD$8),$E284/_xlpm.DepreciationMonths,0))</f>
        <v>0</v>
      </c>
      <c r="BE284" s="507" cm="1">
        <f t="array" ref="BE284">_xlfn.LET(_xlpm.DepreciationMonths,INDEX(FixedAssets[Depreciation
/ Amortization Months],_xlfn.XMATCH($E$237,FixedAssets[Asset ID])),IF(AND((_xlfn.XMATCH(BE$8,$AH$8:$CC$8))-_xlfn.XMATCH($C284,$C$35:$C$82)+1&lt;=_xlpm.DepreciationMonths,$C284&lt;=BE$8),$E284/_xlpm.DepreciationMonths,0))</f>
        <v>0</v>
      </c>
      <c r="BF284" s="507" cm="1">
        <f t="array" ref="BF284">_xlfn.LET(_xlpm.DepreciationMonths,INDEX(FixedAssets[Depreciation
/ Amortization Months],_xlfn.XMATCH($E$237,FixedAssets[Asset ID])),IF(AND((_xlfn.XMATCH(BF$8,$AH$8:$CC$8))-_xlfn.XMATCH($C284,$C$35:$C$82)+1&lt;=_xlpm.DepreciationMonths,$C284&lt;=BF$8),$E284/_xlpm.DepreciationMonths,0))</f>
        <v>0</v>
      </c>
      <c r="BG284" s="507" cm="1">
        <f t="array" ref="BG284">_xlfn.LET(_xlpm.DepreciationMonths,INDEX(FixedAssets[Depreciation
/ Amortization Months],_xlfn.XMATCH($E$237,FixedAssets[Asset ID])),IF(AND((_xlfn.XMATCH(BG$8,$AH$8:$CC$8))-_xlfn.XMATCH($C284,$C$35:$C$82)+1&lt;=_xlpm.DepreciationMonths,$C284&lt;=BG$8),$E284/_xlpm.DepreciationMonths,0))</f>
        <v>0</v>
      </c>
      <c r="BH284" s="507" cm="1">
        <f t="array" ref="BH284">_xlfn.LET(_xlpm.DepreciationMonths,INDEX(FixedAssets[Depreciation
/ Amortization Months],_xlfn.XMATCH($E$237,FixedAssets[Asset ID])),IF(AND((_xlfn.XMATCH(BH$8,$AH$8:$CC$8))-_xlfn.XMATCH($C284,$C$35:$C$82)+1&lt;=_xlpm.DepreciationMonths,$C284&lt;=BH$8),$E284/_xlpm.DepreciationMonths,0))</f>
        <v>0</v>
      </c>
      <c r="BI284" s="507" cm="1">
        <f t="array" ref="BI284">_xlfn.LET(_xlpm.DepreciationMonths,INDEX(FixedAssets[Depreciation
/ Amortization Months],_xlfn.XMATCH($E$237,FixedAssets[Asset ID])),IF(AND((_xlfn.XMATCH(BI$8,$AH$8:$CC$8))-_xlfn.XMATCH($C284,$C$35:$C$82)+1&lt;=_xlpm.DepreciationMonths,$C284&lt;=BI$8),$E284/_xlpm.DepreciationMonths,0))</f>
        <v>0</v>
      </c>
      <c r="BJ284" s="507" cm="1">
        <f t="array" ref="BJ284">_xlfn.LET(_xlpm.DepreciationMonths,INDEX(FixedAssets[Depreciation
/ Amortization Months],_xlfn.XMATCH($E$237,FixedAssets[Asset ID])),IF(AND((_xlfn.XMATCH(BJ$8,$AH$8:$CC$8))-_xlfn.XMATCH($C284,$C$35:$C$82)+1&lt;=_xlpm.DepreciationMonths,$C284&lt;=BJ$8),$E284/_xlpm.DepreciationMonths,0))</f>
        <v>0</v>
      </c>
      <c r="BK284" s="507" cm="1">
        <f t="array" ref="BK284">_xlfn.LET(_xlpm.DepreciationMonths,INDEX(FixedAssets[Depreciation
/ Amortization Months],_xlfn.XMATCH($E$237,FixedAssets[Asset ID])),IF(AND((_xlfn.XMATCH(BK$8,$AH$8:$CC$8))-_xlfn.XMATCH($C284,$C$35:$C$82)+1&lt;=_xlpm.DepreciationMonths,$C284&lt;=BK$8),$E284/_xlpm.DepreciationMonths,0))</f>
        <v>0</v>
      </c>
      <c r="BL284" s="507" cm="1">
        <f t="array" ref="BL284">_xlfn.LET(_xlpm.DepreciationMonths,INDEX(FixedAssets[Depreciation
/ Amortization Months],_xlfn.XMATCH($E$237,FixedAssets[Asset ID])),IF(AND((_xlfn.XMATCH(BL$8,$AH$8:$CC$8))-_xlfn.XMATCH($C284,$C$35:$C$82)+1&lt;=_xlpm.DepreciationMonths,$C284&lt;=BL$8),$E284/_xlpm.DepreciationMonths,0))</f>
        <v>0</v>
      </c>
      <c r="BM284" s="507" cm="1">
        <f t="array" ref="BM284">_xlfn.LET(_xlpm.DepreciationMonths,INDEX(FixedAssets[Depreciation
/ Amortization Months],_xlfn.XMATCH($E$237,FixedAssets[Asset ID])),IF(AND((_xlfn.XMATCH(BM$8,$AH$8:$CC$8))-_xlfn.XMATCH($C284,$C$35:$C$82)+1&lt;=_xlpm.DepreciationMonths,$C284&lt;=BM$8),$E284/_xlpm.DepreciationMonths,0))</f>
        <v>0</v>
      </c>
      <c r="BN284" s="507" cm="1">
        <f t="array" ref="BN284">_xlfn.LET(_xlpm.DepreciationMonths,INDEX(FixedAssets[Depreciation
/ Amortization Months],_xlfn.XMATCH($E$237,FixedAssets[Asset ID])),IF(AND((_xlfn.XMATCH(BN$8,$AH$8:$CC$8))-_xlfn.XMATCH($C284,$C$35:$C$82)+1&lt;=_xlpm.DepreciationMonths,$C284&lt;=BN$8),$E284/_xlpm.DepreciationMonths,0))</f>
        <v>0</v>
      </c>
      <c r="BO284" s="507" cm="1">
        <f t="array" ref="BO284">_xlfn.LET(_xlpm.DepreciationMonths,INDEX(FixedAssets[Depreciation
/ Amortization Months],_xlfn.XMATCH($E$237,FixedAssets[Asset ID])),IF(AND((_xlfn.XMATCH(BO$8,$AH$8:$CC$8))-_xlfn.XMATCH($C284,$C$35:$C$82)+1&lt;=_xlpm.DepreciationMonths,$C284&lt;=BO$8),$E284/_xlpm.DepreciationMonths,0))</f>
        <v>0</v>
      </c>
      <c r="BP284" s="507" cm="1">
        <f t="array" ref="BP284">_xlfn.LET(_xlpm.DepreciationMonths,INDEX(FixedAssets[Depreciation
/ Amortization Months],_xlfn.XMATCH($E$237,FixedAssets[Asset ID])),IF(AND((_xlfn.XMATCH(BP$8,$AH$8:$CC$8))-_xlfn.XMATCH($C284,$C$35:$C$82)+1&lt;=_xlpm.DepreciationMonths,$C284&lt;=BP$8),$E284/_xlpm.DepreciationMonths,0))</f>
        <v>0</v>
      </c>
      <c r="BQ284" s="507" cm="1">
        <f t="array" ref="BQ284">_xlfn.LET(_xlpm.DepreciationMonths,INDEX(FixedAssets[Depreciation
/ Amortization Months],_xlfn.XMATCH($E$237,FixedAssets[Asset ID])),IF(AND((_xlfn.XMATCH(BQ$8,$AH$8:$CC$8))-_xlfn.XMATCH($C284,$C$35:$C$82)+1&lt;=_xlpm.DepreciationMonths,$C284&lt;=BQ$8),$E284/_xlpm.DepreciationMonths,0))</f>
        <v>0</v>
      </c>
      <c r="BR284" s="507" cm="1">
        <f t="array" ref="BR284">_xlfn.LET(_xlpm.DepreciationMonths,INDEX(FixedAssets[Depreciation
/ Amortization Months],_xlfn.XMATCH($E$237,FixedAssets[Asset ID])),IF(AND((_xlfn.XMATCH(BR$8,$AH$8:$CC$8))-_xlfn.XMATCH($C284,$C$35:$C$82)+1&lt;=_xlpm.DepreciationMonths,$C284&lt;=BR$8),$E284/_xlpm.DepreciationMonths,0))</f>
        <v>0</v>
      </c>
      <c r="BS284" s="507" cm="1">
        <f t="array" ref="BS284">_xlfn.LET(_xlpm.DepreciationMonths,INDEX(FixedAssets[Depreciation
/ Amortization Months],_xlfn.XMATCH($E$237,FixedAssets[Asset ID])),IF(AND((_xlfn.XMATCH(BS$8,$AH$8:$CC$8))-_xlfn.XMATCH($C284,$C$35:$C$82)+1&lt;=_xlpm.DepreciationMonths,$C284&lt;=BS$8),$E284/_xlpm.DepreciationMonths,0))</f>
        <v>0</v>
      </c>
      <c r="BT284" s="507" cm="1">
        <f t="array" ref="BT284">_xlfn.LET(_xlpm.DepreciationMonths,INDEX(FixedAssets[Depreciation
/ Amortization Months],_xlfn.XMATCH($E$237,FixedAssets[Asset ID])),IF(AND((_xlfn.XMATCH(BT$8,$AH$8:$CC$8))-_xlfn.XMATCH($C284,$C$35:$C$82)+1&lt;=_xlpm.DepreciationMonths,$C284&lt;=BT$8),$E284/_xlpm.DepreciationMonths,0))</f>
        <v>0</v>
      </c>
      <c r="BU284" s="507" cm="1">
        <f t="array" ref="BU284">_xlfn.LET(_xlpm.DepreciationMonths,INDEX(FixedAssets[Depreciation
/ Amortization Months],_xlfn.XMATCH($E$237,FixedAssets[Asset ID])),IF(AND((_xlfn.XMATCH(BU$8,$AH$8:$CC$8))-_xlfn.XMATCH($C284,$C$35:$C$82)+1&lt;=_xlpm.DepreciationMonths,$C284&lt;=BU$8),$E284/_xlpm.DepreciationMonths,0))</f>
        <v>0</v>
      </c>
      <c r="BV284" s="507" cm="1">
        <f t="array" ref="BV284">_xlfn.LET(_xlpm.DepreciationMonths,INDEX(FixedAssets[Depreciation
/ Amortization Months],_xlfn.XMATCH($E$237,FixedAssets[Asset ID])),IF(AND((_xlfn.XMATCH(BV$8,$AH$8:$CC$8))-_xlfn.XMATCH($C284,$C$35:$C$82)+1&lt;=_xlpm.DepreciationMonths,$C284&lt;=BV$8),$E284/_xlpm.DepreciationMonths,0))</f>
        <v>0</v>
      </c>
      <c r="BW284" s="507" cm="1">
        <f t="array" ref="BW284">_xlfn.LET(_xlpm.DepreciationMonths,INDEX(FixedAssets[Depreciation
/ Amortization Months],_xlfn.XMATCH($E$237,FixedAssets[Asset ID])),IF(AND((_xlfn.XMATCH(BW$8,$AH$8:$CC$8))-_xlfn.XMATCH($C284,$C$35:$C$82)+1&lt;=_xlpm.DepreciationMonths,$C284&lt;=BW$8),$E284/_xlpm.DepreciationMonths,0))</f>
        <v>0</v>
      </c>
      <c r="BX284" s="507" cm="1">
        <f t="array" ref="BX284">_xlfn.LET(_xlpm.DepreciationMonths,INDEX(FixedAssets[Depreciation
/ Amortization Months],_xlfn.XMATCH($E$237,FixedAssets[Asset ID])),IF(AND((_xlfn.XMATCH(BX$8,$AH$8:$CC$8))-_xlfn.XMATCH($C284,$C$35:$C$82)+1&lt;=_xlpm.DepreciationMonths,$C284&lt;=BX$8),$E284/_xlpm.DepreciationMonths,0))</f>
        <v>0</v>
      </c>
      <c r="BY284" s="507" cm="1">
        <f t="array" ref="BY284">_xlfn.LET(_xlpm.DepreciationMonths,INDEX(FixedAssets[Depreciation
/ Amortization Months],_xlfn.XMATCH($E$237,FixedAssets[Asset ID])),IF(AND((_xlfn.XMATCH(BY$8,$AH$8:$CC$8))-_xlfn.XMATCH($C284,$C$35:$C$82)+1&lt;=_xlpm.DepreciationMonths,$C284&lt;=BY$8),$E284/_xlpm.DepreciationMonths,0))</f>
        <v>0</v>
      </c>
      <c r="BZ284" s="507" cm="1">
        <f t="array" ref="BZ284">_xlfn.LET(_xlpm.DepreciationMonths,INDEX(FixedAssets[Depreciation
/ Amortization Months],_xlfn.XMATCH($E$237,FixedAssets[Asset ID])),IF(AND((_xlfn.XMATCH(BZ$8,$AH$8:$CC$8))-_xlfn.XMATCH($C284,$C$35:$C$82)+1&lt;=_xlpm.DepreciationMonths,$C284&lt;=BZ$8),$E284/_xlpm.DepreciationMonths,0))</f>
        <v>0</v>
      </c>
      <c r="CA284" s="507" cm="1">
        <f t="array" ref="CA284">_xlfn.LET(_xlpm.DepreciationMonths,INDEX(FixedAssets[Depreciation
/ Amortization Months],_xlfn.XMATCH($E$237,FixedAssets[Asset ID])),IF(AND((_xlfn.XMATCH(CA$8,$AH$8:$CC$8))-_xlfn.XMATCH($C284,$C$35:$C$82)+1&lt;=_xlpm.DepreciationMonths,$C284&lt;=CA$8),$E284/_xlpm.DepreciationMonths,0))</f>
        <v>0</v>
      </c>
      <c r="CB284" s="507" cm="1">
        <f t="array" ref="CB284">_xlfn.LET(_xlpm.DepreciationMonths,INDEX(FixedAssets[Depreciation
/ Amortization Months],_xlfn.XMATCH($E$237,FixedAssets[Asset ID])),IF(AND((_xlfn.XMATCH(CB$8,$AH$8:$CC$8))-_xlfn.XMATCH($C284,$C$35:$C$82)+1&lt;=_xlpm.DepreciationMonths,$C284&lt;=CB$8),$E284/_xlpm.DepreciationMonths,0))</f>
        <v>0</v>
      </c>
      <c r="CC284" s="507" cm="1">
        <f t="array" ref="CC284">_xlfn.LET(_xlpm.DepreciationMonths,INDEX(FixedAssets[Depreciation
/ Amortization Months],_xlfn.XMATCH($E$237,FixedAssets[Asset ID])),IF(AND((_xlfn.XMATCH(CC$8,$AH$8:$CC$8))-_xlfn.XMATCH($C284,$C$35:$C$82)+1&lt;=_xlpm.DepreciationMonths,$C284&lt;=CC$8),$E284/_xlpm.DepreciationMonths,0))</f>
        <v>0</v>
      </c>
    </row>
    <row r="285" spans="3:81" hidden="1" outlineLevel="2">
      <c r="C285" s="664">
        <f t="shared" si="267"/>
        <v>46356</v>
      </c>
      <c r="D285" s="508"/>
      <c r="E285" s="508" cm="1">
        <f t="array" ref="E285">SUMPRODUCT(($AH$26:$CC$31)*($AH$5:$CC$5=$C285)*($E$26:$E$31=E$237))-SUMPRODUCT(($AH$26:$CC$31)*($AH$5:$CC$5=EOMONTH($C285,-1))*($E$26:$E$31=E$237))</f>
        <v>0</v>
      </c>
      <c r="F285" s="508"/>
      <c r="G285" s="508"/>
      <c r="H285" s="508"/>
      <c r="I285" s="508"/>
      <c r="J285" s="504">
        <f t="shared" si="265"/>
        <v>0</v>
      </c>
      <c r="K285" s="504">
        <f t="shared" si="265"/>
        <v>0</v>
      </c>
      <c r="L285" s="504">
        <f t="shared" si="265"/>
        <v>0</v>
      </c>
      <c r="M285" s="504">
        <f t="shared" si="265"/>
        <v>0</v>
      </c>
      <c r="N285" s="504"/>
      <c r="O285" s="504"/>
      <c r="P285" s="504">
        <f t="shared" si="271"/>
        <v>0</v>
      </c>
      <c r="Q285" s="504">
        <f t="shared" si="271"/>
        <v>0</v>
      </c>
      <c r="R285" s="504">
        <f t="shared" si="271"/>
        <v>0</v>
      </c>
      <c r="S285" s="504">
        <f t="shared" si="271"/>
        <v>0</v>
      </c>
      <c r="T285" s="504">
        <f t="shared" si="271"/>
        <v>0</v>
      </c>
      <c r="U285" s="504">
        <f t="shared" si="271"/>
        <v>0</v>
      </c>
      <c r="V285" s="504">
        <f t="shared" si="271"/>
        <v>0</v>
      </c>
      <c r="W285" s="504">
        <f t="shared" si="271"/>
        <v>0</v>
      </c>
      <c r="X285" s="504">
        <f t="shared" si="271"/>
        <v>0</v>
      </c>
      <c r="Y285" s="504">
        <f t="shared" si="271"/>
        <v>0</v>
      </c>
      <c r="Z285" s="504">
        <f t="shared" si="271"/>
        <v>0</v>
      </c>
      <c r="AA285" s="504">
        <f t="shared" si="271"/>
        <v>0</v>
      </c>
      <c r="AB285" s="504">
        <f t="shared" si="271"/>
        <v>0</v>
      </c>
      <c r="AC285" s="504">
        <f t="shared" si="271"/>
        <v>0</v>
      </c>
      <c r="AD285" s="504">
        <f t="shared" si="271"/>
        <v>0</v>
      </c>
      <c r="AE285" s="504">
        <f t="shared" si="271"/>
        <v>0</v>
      </c>
      <c r="AF285" s="508"/>
      <c r="AG285" s="508"/>
      <c r="AH285" s="507" cm="1">
        <f t="array" ref="AH285">_xlfn.LET(_xlpm.DepreciationMonths,INDEX(FixedAssets[Depreciation
/ Amortization Months],_xlfn.XMATCH($E$237,FixedAssets[Asset ID])),IF(AND((_xlfn.XMATCH(AH$8,$AH$8:$CC$8))-_xlfn.XMATCH($C285,$C$35:$C$82)+1&lt;=_xlpm.DepreciationMonths,$C285&lt;=AH$8),$E285/_xlpm.DepreciationMonths,0))</f>
        <v>0</v>
      </c>
      <c r="AI285" s="507" cm="1">
        <f t="array" ref="AI285">_xlfn.LET(_xlpm.DepreciationMonths,INDEX(FixedAssets[Depreciation
/ Amortization Months],_xlfn.XMATCH($E$237,FixedAssets[Asset ID])),IF(AND((_xlfn.XMATCH(AI$8,$AH$8:$CC$8))-_xlfn.XMATCH($C285,$C$35:$C$82)+1&lt;=_xlpm.DepreciationMonths,$C285&lt;=AI$8),$E285/_xlpm.DepreciationMonths,0))</f>
        <v>0</v>
      </c>
      <c r="AJ285" s="507" cm="1">
        <f t="array" ref="AJ285">_xlfn.LET(_xlpm.DepreciationMonths,INDEX(FixedAssets[Depreciation
/ Amortization Months],_xlfn.XMATCH($E$237,FixedAssets[Asset ID])),IF(AND((_xlfn.XMATCH(AJ$8,$AH$8:$CC$8))-_xlfn.XMATCH($C285,$C$35:$C$82)+1&lt;=_xlpm.DepreciationMonths,$C285&lt;=AJ$8),$E285/_xlpm.DepreciationMonths,0))</f>
        <v>0</v>
      </c>
      <c r="AK285" s="507" cm="1">
        <f t="array" ref="AK285">_xlfn.LET(_xlpm.DepreciationMonths,INDEX(FixedAssets[Depreciation
/ Amortization Months],_xlfn.XMATCH($E$237,FixedAssets[Asset ID])),IF(AND((_xlfn.XMATCH(AK$8,$AH$8:$CC$8))-_xlfn.XMATCH($C285,$C$35:$C$82)+1&lt;=_xlpm.DepreciationMonths,$C285&lt;=AK$8),$E285/_xlpm.DepreciationMonths,0))</f>
        <v>0</v>
      </c>
      <c r="AL285" s="507" cm="1">
        <f t="array" ref="AL285">_xlfn.LET(_xlpm.DepreciationMonths,INDEX(FixedAssets[Depreciation
/ Amortization Months],_xlfn.XMATCH($E$237,FixedAssets[Asset ID])),IF(AND((_xlfn.XMATCH(AL$8,$AH$8:$CC$8))-_xlfn.XMATCH($C285,$C$35:$C$82)+1&lt;=_xlpm.DepreciationMonths,$C285&lt;=AL$8),$E285/_xlpm.DepreciationMonths,0))</f>
        <v>0</v>
      </c>
      <c r="AM285" s="507" cm="1">
        <f t="array" ref="AM285">_xlfn.LET(_xlpm.DepreciationMonths,INDEX(FixedAssets[Depreciation
/ Amortization Months],_xlfn.XMATCH($E$237,FixedAssets[Asset ID])),IF(AND((_xlfn.XMATCH(AM$8,$AH$8:$CC$8))-_xlfn.XMATCH($C285,$C$35:$C$82)+1&lt;=_xlpm.DepreciationMonths,$C285&lt;=AM$8),$E285/_xlpm.DepreciationMonths,0))</f>
        <v>0</v>
      </c>
      <c r="AN285" s="507" cm="1">
        <f t="array" ref="AN285">_xlfn.LET(_xlpm.DepreciationMonths,INDEX(FixedAssets[Depreciation
/ Amortization Months],_xlfn.XMATCH($E$237,FixedAssets[Asset ID])),IF(AND((_xlfn.XMATCH(AN$8,$AH$8:$CC$8))-_xlfn.XMATCH($C285,$C$35:$C$82)+1&lt;=_xlpm.DepreciationMonths,$C285&lt;=AN$8),$E285/_xlpm.DepreciationMonths,0))</f>
        <v>0</v>
      </c>
      <c r="AO285" s="507" cm="1">
        <f t="array" ref="AO285">_xlfn.LET(_xlpm.DepreciationMonths,INDEX(FixedAssets[Depreciation
/ Amortization Months],_xlfn.XMATCH($E$237,FixedAssets[Asset ID])),IF(AND((_xlfn.XMATCH(AO$8,$AH$8:$CC$8))-_xlfn.XMATCH($C285,$C$35:$C$82)+1&lt;=_xlpm.DepreciationMonths,$C285&lt;=AO$8),$E285/_xlpm.DepreciationMonths,0))</f>
        <v>0</v>
      </c>
      <c r="AP285" s="507" cm="1">
        <f t="array" ref="AP285">_xlfn.LET(_xlpm.DepreciationMonths,INDEX(FixedAssets[Depreciation
/ Amortization Months],_xlfn.XMATCH($E$237,FixedAssets[Asset ID])),IF(AND((_xlfn.XMATCH(AP$8,$AH$8:$CC$8))-_xlfn.XMATCH($C285,$C$35:$C$82)+1&lt;=_xlpm.DepreciationMonths,$C285&lt;=AP$8),$E285/_xlpm.DepreciationMonths,0))</f>
        <v>0</v>
      </c>
      <c r="AQ285" s="507" cm="1">
        <f t="array" ref="AQ285">_xlfn.LET(_xlpm.DepreciationMonths,INDEX(FixedAssets[Depreciation
/ Amortization Months],_xlfn.XMATCH($E$237,FixedAssets[Asset ID])),IF(AND((_xlfn.XMATCH(AQ$8,$AH$8:$CC$8))-_xlfn.XMATCH($C285,$C$35:$C$82)+1&lt;=_xlpm.DepreciationMonths,$C285&lt;=AQ$8),$E285/_xlpm.DepreciationMonths,0))</f>
        <v>0</v>
      </c>
      <c r="AR285" s="507" cm="1">
        <f t="array" ref="AR285">_xlfn.LET(_xlpm.DepreciationMonths,INDEX(FixedAssets[Depreciation
/ Amortization Months],_xlfn.XMATCH($E$237,FixedAssets[Asset ID])),IF(AND((_xlfn.XMATCH(AR$8,$AH$8:$CC$8))-_xlfn.XMATCH($C285,$C$35:$C$82)+1&lt;=_xlpm.DepreciationMonths,$C285&lt;=AR$8),$E285/_xlpm.DepreciationMonths,0))</f>
        <v>0</v>
      </c>
      <c r="AS285" s="507" cm="1">
        <f t="array" ref="AS285">_xlfn.LET(_xlpm.DepreciationMonths,INDEX(FixedAssets[Depreciation
/ Amortization Months],_xlfn.XMATCH($E$237,FixedAssets[Asset ID])),IF(AND((_xlfn.XMATCH(AS$8,$AH$8:$CC$8))-_xlfn.XMATCH($C285,$C$35:$C$82)+1&lt;=_xlpm.DepreciationMonths,$C285&lt;=AS$8),$E285/_xlpm.DepreciationMonths,0))</f>
        <v>0</v>
      </c>
      <c r="AT285" s="507" cm="1">
        <f t="array" ref="AT285">_xlfn.LET(_xlpm.DepreciationMonths,INDEX(FixedAssets[Depreciation
/ Amortization Months],_xlfn.XMATCH($E$237,FixedAssets[Asset ID])),IF(AND((_xlfn.XMATCH(AT$8,$AH$8:$CC$8))-_xlfn.XMATCH($C285,$C$35:$C$82)+1&lt;=_xlpm.DepreciationMonths,$C285&lt;=AT$8),$E285/_xlpm.DepreciationMonths,0))</f>
        <v>0</v>
      </c>
      <c r="AU285" s="507" cm="1">
        <f t="array" ref="AU285">_xlfn.LET(_xlpm.DepreciationMonths,INDEX(FixedAssets[Depreciation
/ Amortization Months],_xlfn.XMATCH($E$237,FixedAssets[Asset ID])),IF(AND((_xlfn.XMATCH(AU$8,$AH$8:$CC$8))-_xlfn.XMATCH($C285,$C$35:$C$82)+1&lt;=_xlpm.DepreciationMonths,$C285&lt;=AU$8),$E285/_xlpm.DepreciationMonths,0))</f>
        <v>0</v>
      </c>
      <c r="AV285" s="507" cm="1">
        <f t="array" ref="AV285">_xlfn.LET(_xlpm.DepreciationMonths,INDEX(FixedAssets[Depreciation
/ Amortization Months],_xlfn.XMATCH($E$237,FixedAssets[Asset ID])),IF(AND((_xlfn.XMATCH(AV$8,$AH$8:$CC$8))-_xlfn.XMATCH($C285,$C$35:$C$82)+1&lt;=_xlpm.DepreciationMonths,$C285&lt;=AV$8),$E285/_xlpm.DepreciationMonths,0))</f>
        <v>0</v>
      </c>
      <c r="AW285" s="507" cm="1">
        <f t="array" ref="AW285">_xlfn.LET(_xlpm.DepreciationMonths,INDEX(FixedAssets[Depreciation
/ Amortization Months],_xlfn.XMATCH($E$237,FixedAssets[Asset ID])),IF(AND((_xlfn.XMATCH(AW$8,$AH$8:$CC$8))-_xlfn.XMATCH($C285,$C$35:$C$82)+1&lt;=_xlpm.DepreciationMonths,$C285&lt;=AW$8),$E285/_xlpm.DepreciationMonths,0))</f>
        <v>0</v>
      </c>
      <c r="AX285" s="507" cm="1">
        <f t="array" ref="AX285">_xlfn.LET(_xlpm.DepreciationMonths,INDEX(FixedAssets[Depreciation
/ Amortization Months],_xlfn.XMATCH($E$237,FixedAssets[Asset ID])),IF(AND((_xlfn.XMATCH(AX$8,$AH$8:$CC$8))-_xlfn.XMATCH($C285,$C$35:$C$82)+1&lt;=_xlpm.DepreciationMonths,$C285&lt;=AX$8),$E285/_xlpm.DepreciationMonths,0))</f>
        <v>0</v>
      </c>
      <c r="AY285" s="507" cm="1">
        <f t="array" ref="AY285">_xlfn.LET(_xlpm.DepreciationMonths,INDEX(FixedAssets[Depreciation
/ Amortization Months],_xlfn.XMATCH($E$237,FixedAssets[Asset ID])),IF(AND((_xlfn.XMATCH(AY$8,$AH$8:$CC$8))-_xlfn.XMATCH($C285,$C$35:$C$82)+1&lt;=_xlpm.DepreciationMonths,$C285&lt;=AY$8),$E285/_xlpm.DepreciationMonths,0))</f>
        <v>0</v>
      </c>
      <c r="AZ285" s="507" cm="1">
        <f t="array" ref="AZ285">_xlfn.LET(_xlpm.DepreciationMonths,INDEX(FixedAssets[Depreciation
/ Amortization Months],_xlfn.XMATCH($E$237,FixedAssets[Asset ID])),IF(AND((_xlfn.XMATCH(AZ$8,$AH$8:$CC$8))-_xlfn.XMATCH($C285,$C$35:$C$82)+1&lt;=_xlpm.DepreciationMonths,$C285&lt;=AZ$8),$E285/_xlpm.DepreciationMonths,0))</f>
        <v>0</v>
      </c>
      <c r="BA285" s="507" cm="1">
        <f t="array" ref="BA285">_xlfn.LET(_xlpm.DepreciationMonths,INDEX(FixedAssets[Depreciation
/ Amortization Months],_xlfn.XMATCH($E$237,FixedAssets[Asset ID])),IF(AND((_xlfn.XMATCH(BA$8,$AH$8:$CC$8))-_xlfn.XMATCH($C285,$C$35:$C$82)+1&lt;=_xlpm.DepreciationMonths,$C285&lt;=BA$8),$E285/_xlpm.DepreciationMonths,0))</f>
        <v>0</v>
      </c>
      <c r="BB285" s="507" cm="1">
        <f t="array" ref="BB285">_xlfn.LET(_xlpm.DepreciationMonths,INDEX(FixedAssets[Depreciation
/ Amortization Months],_xlfn.XMATCH($E$237,FixedAssets[Asset ID])),IF(AND((_xlfn.XMATCH(BB$8,$AH$8:$CC$8))-_xlfn.XMATCH($C285,$C$35:$C$82)+1&lt;=_xlpm.DepreciationMonths,$C285&lt;=BB$8),$E285/_xlpm.DepreciationMonths,0))</f>
        <v>0</v>
      </c>
      <c r="BC285" s="507" cm="1">
        <f t="array" ref="BC285">_xlfn.LET(_xlpm.DepreciationMonths,INDEX(FixedAssets[Depreciation
/ Amortization Months],_xlfn.XMATCH($E$237,FixedAssets[Asset ID])),IF(AND((_xlfn.XMATCH(BC$8,$AH$8:$CC$8))-_xlfn.XMATCH($C285,$C$35:$C$82)+1&lt;=_xlpm.DepreciationMonths,$C285&lt;=BC$8),$E285/_xlpm.DepreciationMonths,0))</f>
        <v>0</v>
      </c>
      <c r="BD285" s="507" cm="1">
        <f t="array" ref="BD285">_xlfn.LET(_xlpm.DepreciationMonths,INDEX(FixedAssets[Depreciation
/ Amortization Months],_xlfn.XMATCH($E$237,FixedAssets[Asset ID])),IF(AND((_xlfn.XMATCH(BD$8,$AH$8:$CC$8))-_xlfn.XMATCH($C285,$C$35:$C$82)+1&lt;=_xlpm.DepreciationMonths,$C285&lt;=BD$8),$E285/_xlpm.DepreciationMonths,0))</f>
        <v>0</v>
      </c>
      <c r="BE285" s="507" cm="1">
        <f t="array" ref="BE285">_xlfn.LET(_xlpm.DepreciationMonths,INDEX(FixedAssets[Depreciation
/ Amortization Months],_xlfn.XMATCH($E$237,FixedAssets[Asset ID])),IF(AND((_xlfn.XMATCH(BE$8,$AH$8:$CC$8))-_xlfn.XMATCH($C285,$C$35:$C$82)+1&lt;=_xlpm.DepreciationMonths,$C285&lt;=BE$8),$E285/_xlpm.DepreciationMonths,0))</f>
        <v>0</v>
      </c>
      <c r="BF285" s="507" cm="1">
        <f t="array" ref="BF285">_xlfn.LET(_xlpm.DepreciationMonths,INDEX(FixedAssets[Depreciation
/ Amortization Months],_xlfn.XMATCH($E$237,FixedAssets[Asset ID])),IF(AND((_xlfn.XMATCH(BF$8,$AH$8:$CC$8))-_xlfn.XMATCH($C285,$C$35:$C$82)+1&lt;=_xlpm.DepreciationMonths,$C285&lt;=BF$8),$E285/_xlpm.DepreciationMonth